      <c r="L5997" s="7">
        <v>29714848000</v>
      </c>
      <c r="M5997" s="7">
        <v>2122481000</v>
      </c>
      <c r="N5997" s="7">
        <v>129566000</v>
      </c>
      <c r="O5997" s="20" t="str">
        <f t="shared" si="188"/>
        <v/>
      </c>
    </row>
    <row r="5998" spans="1:15">
      <c r="A5998" s="20" t="str">
        <f t="shared" si="189"/>
        <v>Arion banki hf.Lífeyrisauki L4</v>
      </c>
      <c r="B5998" s="20" t="str">
        <f>_xlfn.IFNA(INDEX(Listi!$AI:$AI,MATCH(C5998,Listi!$AJ:$AJ,0)),INDEX(Listi!T:T,MATCH(C5998,Listi!U:U,0)))</f>
        <v xml:space="preserve">Arion banki </v>
      </c>
      <c r="C5998" t="s">
        <v>214</v>
      </c>
      <c r="D5998" t="s">
        <v>587</v>
      </c>
      <c r="E5998" t="s">
        <v>276</v>
      </c>
      <c r="F5998" t="s">
        <v>78</v>
      </c>
      <c r="G5998" s="8" t="s">
        <v>412</v>
      </c>
      <c r="H5998" t="s">
        <v>79</v>
      </c>
      <c r="J5998" s="20">
        <v>94</v>
      </c>
      <c r="L5998" s="7">
        <v>19306242000</v>
      </c>
      <c r="M5998" s="7">
        <v>1346647000</v>
      </c>
      <c r="N5998" s="7">
        <v>388052000</v>
      </c>
      <c r="O5998" s="20" t="str">
        <f t="shared" si="188"/>
        <v/>
      </c>
    </row>
    <row r="5999" spans="1:15">
      <c r="A5999" s="20" t="str">
        <f t="shared" si="189"/>
        <v>Arion banki hf.Lífeyrisauki L5</v>
      </c>
      <c r="B5999" s="20" t="str">
        <f>_xlfn.IFNA(INDEX(Listi!$AI:$AI,MATCH(C5999,Listi!$AJ:$AJ,0)),INDEX(Listi!T:T,MATCH(C5999,Listi!U:U,0)))</f>
        <v xml:space="preserve">Arion banki </v>
      </c>
      <c r="C5999" t="s">
        <v>214</v>
      </c>
      <c r="D5999" t="s">
        <v>369</v>
      </c>
      <c r="E5999" t="s">
        <v>276</v>
      </c>
      <c r="F5999" t="s">
        <v>78</v>
      </c>
      <c r="G5999" s="8" t="s">
        <v>412</v>
      </c>
      <c r="H5999" t="s">
        <v>79</v>
      </c>
      <c r="J5999" s="20">
        <v>391</v>
      </c>
      <c r="L5999" s="7">
        <v>44858554000</v>
      </c>
      <c r="M5999" s="7">
        <v>4018833000</v>
      </c>
      <c r="N5999" s="7">
        <v>933672000</v>
      </c>
      <c r="O5999" s="20" t="str">
        <f t="shared" si="188"/>
        <v/>
      </c>
    </row>
    <row r="6000" spans="1:15">
      <c r="A6000" s="20" t="str">
        <f t="shared" si="189"/>
        <v>Birta lífeyrissjóðurBlönduð leið</v>
      </c>
      <c r="B6000" s="20" t="str">
        <f>_xlfn.IFNA(INDEX(Listi!$AI:$AI,MATCH(C6000,Listi!$AJ:$AJ,0)),INDEX(Listi!T:T,MATCH(C6000,Listi!U:U,0)))</f>
        <v xml:space="preserve">Birta  </v>
      </c>
      <c r="C6000" t="s">
        <v>298</v>
      </c>
      <c r="D6000" t="s">
        <v>314</v>
      </c>
      <c r="E6000" t="s">
        <v>276</v>
      </c>
      <c r="F6000" t="s">
        <v>78</v>
      </c>
      <c r="G6000" s="8" t="s">
        <v>412</v>
      </c>
      <c r="H6000" t="s">
        <v>79</v>
      </c>
      <c r="J6000" s="20">
        <v>148</v>
      </c>
      <c r="L6000" s="7">
        <v>6929716201</v>
      </c>
      <c r="M6000" s="7">
        <v>253995298</v>
      </c>
      <c r="N6000" s="7">
        <v>139753585</v>
      </c>
      <c r="O6000" s="20" t="str">
        <f t="shared" si="188"/>
        <v/>
      </c>
    </row>
    <row r="6001" spans="1:15">
      <c r="A6001" s="20" t="str">
        <f t="shared" si="189"/>
        <v>Birta lífeyrissjóðurInnlánsleið</v>
      </c>
      <c r="B6001" s="20" t="str">
        <f>_xlfn.IFNA(INDEX(Listi!$AI:$AI,MATCH(C6001,Listi!$AJ:$AJ,0)),INDEX(Listi!T:T,MATCH(C6001,Listi!U:U,0)))</f>
        <v xml:space="preserve">Birta  </v>
      </c>
      <c r="C6001" t="s">
        <v>298</v>
      </c>
      <c r="D6001" t="s">
        <v>208</v>
      </c>
      <c r="E6001" t="s">
        <v>276</v>
      </c>
      <c r="F6001" t="s">
        <v>78</v>
      </c>
      <c r="G6001" s="8" t="s">
        <v>412</v>
      </c>
      <c r="H6001" t="s">
        <v>79</v>
      </c>
      <c r="J6001" s="20">
        <v>212</v>
      </c>
      <c r="L6001" s="7">
        <v>4108971332</v>
      </c>
      <c r="M6001" s="7">
        <v>264842424</v>
      </c>
      <c r="N6001" s="7">
        <v>174324836</v>
      </c>
      <c r="O6001" s="20" t="str">
        <f t="shared" si="188"/>
        <v/>
      </c>
    </row>
    <row r="6002" spans="1:15">
      <c r="A6002" s="20" t="str">
        <f t="shared" si="189"/>
        <v>Birta lífeyrissjóðurSamtryggingardeild</v>
      </c>
      <c r="B6002" s="20" t="str">
        <f>_xlfn.IFNA(INDEX(Listi!$AI:$AI,MATCH(C6002,Listi!$AJ:$AJ,0)),INDEX(Listi!T:T,MATCH(C6002,Listi!U:U,0)))</f>
        <v xml:space="preserve">Birta  </v>
      </c>
      <c r="C6002" t="s">
        <v>298</v>
      </c>
      <c r="D6002" t="s">
        <v>205</v>
      </c>
      <c r="E6002" t="s">
        <v>275</v>
      </c>
      <c r="F6002" t="s">
        <v>78</v>
      </c>
      <c r="G6002" s="8" t="s">
        <v>412</v>
      </c>
      <c r="H6002" t="s">
        <v>79</v>
      </c>
      <c r="J6002" s="20">
        <v>15885</v>
      </c>
      <c r="L6002" s="7">
        <v>549755105944</v>
      </c>
      <c r="M6002" s="7">
        <v>18480897961</v>
      </c>
      <c r="N6002" s="7">
        <v>14075814006</v>
      </c>
      <c r="O6002" s="20" t="str">
        <f t="shared" si="188"/>
        <v/>
      </c>
    </row>
    <row r="6003" spans="1:15">
      <c r="A6003" s="20" t="str">
        <f t="shared" si="189"/>
        <v>Birta lífeyrissjóðurSkuldabréfaleið</v>
      </c>
      <c r="B6003" s="20" t="str">
        <f>_xlfn.IFNA(INDEX(Listi!$AI:$AI,MATCH(C6003,Listi!$AJ:$AJ,0)),INDEX(Listi!T:T,MATCH(C6003,Listi!U:U,0)))</f>
        <v xml:space="preserve">Birta  </v>
      </c>
      <c r="C6003" t="s">
        <v>298</v>
      </c>
      <c r="D6003" t="s">
        <v>313</v>
      </c>
      <c r="E6003" t="s">
        <v>276</v>
      </c>
      <c r="F6003" t="s">
        <v>78</v>
      </c>
      <c r="G6003" s="8" t="s">
        <v>412</v>
      </c>
      <c r="H6003" t="s">
        <v>79</v>
      </c>
      <c r="J6003" s="20">
        <v>200</v>
      </c>
      <c r="L6003" s="7">
        <v>8522374478</v>
      </c>
      <c r="M6003" s="7">
        <v>391005163</v>
      </c>
      <c r="N6003" s="7">
        <v>218104877</v>
      </c>
      <c r="O6003" s="20" t="str">
        <f t="shared" si="188"/>
        <v/>
      </c>
    </row>
    <row r="6004" spans="1:15">
      <c r="A6004" s="20" t="str">
        <f t="shared" si="189"/>
        <v>Birta lífeyrissjóðurTilgreind séreign</v>
      </c>
      <c r="B6004" s="20" t="str">
        <f>_xlfn.IFNA(INDEX(Listi!$AI:$AI,MATCH(C6004,Listi!$AJ:$AJ,0)),INDEX(Listi!T:T,MATCH(C6004,Listi!U:U,0)))</f>
        <v xml:space="preserve">Birta  </v>
      </c>
      <c r="C6004" t="s">
        <v>298</v>
      </c>
      <c r="D6004" t="s">
        <v>312</v>
      </c>
      <c r="E6004" t="s">
        <v>276</v>
      </c>
      <c r="F6004" t="s">
        <v>78</v>
      </c>
      <c r="G6004" s="8" t="s">
        <v>412</v>
      </c>
      <c r="H6004" t="s">
        <v>79</v>
      </c>
      <c r="J6004" s="20">
        <v>58</v>
      </c>
      <c r="L6004" s="7">
        <v>2234420297</v>
      </c>
      <c r="M6004" s="7">
        <v>511871981</v>
      </c>
      <c r="N6004" s="7">
        <v>36000223</v>
      </c>
      <c r="O6004" s="20" t="str">
        <f t="shared" si="188"/>
        <v/>
      </c>
    </row>
    <row r="6005" spans="1:15">
      <c r="A6005" s="20" t="str">
        <f t="shared" si="189"/>
        <v>Brú Lífeyrissjóður starfsmanna sveitarfélagaA-deild</v>
      </c>
      <c r="B6005" s="20" t="str">
        <f>_xlfn.IFNA(INDEX(Listi!$AI:$AI,MATCH(C6005,Listi!$AJ:$AJ,0)),INDEX(Listi!T:T,MATCH(C6005,Listi!U:U,0)))</f>
        <v>Brú</v>
      </c>
      <c r="C6005" t="s">
        <v>217</v>
      </c>
      <c r="D6005" t="s">
        <v>257</v>
      </c>
      <c r="E6005" t="s">
        <v>275</v>
      </c>
      <c r="F6005" t="s">
        <v>78</v>
      </c>
      <c r="G6005" s="8" t="s">
        <v>412</v>
      </c>
      <c r="H6005" t="s">
        <v>79</v>
      </c>
      <c r="J6005" s="20">
        <v>6437</v>
      </c>
      <c r="L6005" s="7">
        <v>270469177889</v>
      </c>
      <c r="M6005" s="7">
        <v>13987858077</v>
      </c>
      <c r="N6005" s="7">
        <v>4793072329</v>
      </c>
      <c r="O6005" s="20" t="str">
        <f t="shared" si="188"/>
        <v/>
      </c>
    </row>
    <row r="6006" spans="1:15">
      <c r="A6006" s="20" t="str">
        <f t="shared" si="189"/>
        <v>Brú Lífeyrissjóður starfsmanna sveitarfélagaB-deild</v>
      </c>
      <c r="B6006" s="20" t="str">
        <f>_xlfn.IFNA(INDEX(Listi!$AI:$AI,MATCH(C6006,Listi!$AJ:$AJ,0)),INDEX(Listi!T:T,MATCH(C6006,Listi!U:U,0)))</f>
        <v>Brú</v>
      </c>
      <c r="C6006" t="s">
        <v>217</v>
      </c>
      <c r="D6006" t="s">
        <v>218</v>
      </c>
      <c r="E6006" t="s">
        <v>275</v>
      </c>
      <c r="F6006" t="s">
        <v>78</v>
      </c>
      <c r="G6006" s="8" t="s">
        <v>412</v>
      </c>
      <c r="H6006" t="s">
        <v>79</v>
      </c>
      <c r="J6006" s="20">
        <v>1929</v>
      </c>
      <c r="L6006" s="7">
        <v>17004783831</v>
      </c>
      <c r="M6006" s="7">
        <v>119747694</v>
      </c>
      <c r="N6006" s="7">
        <v>3424817406</v>
      </c>
      <c r="O6006" s="20" t="str">
        <f t="shared" si="188"/>
        <v/>
      </c>
    </row>
    <row r="6007" spans="1:15">
      <c r="A6007" s="20" t="str">
        <f t="shared" si="189"/>
        <v>Brú Lífeyrissjóður starfsmanna sveitarfélagaV-deild</v>
      </c>
      <c r="B6007" s="20" t="str">
        <f>_xlfn.IFNA(INDEX(Listi!$AI:$AI,MATCH(C6007,Listi!$AJ:$AJ,0)),INDEX(Listi!T:T,MATCH(C6007,Listi!U:U,0)))</f>
        <v>Brú</v>
      </c>
      <c r="C6007" t="s">
        <v>217</v>
      </c>
      <c r="D6007" t="s">
        <v>219</v>
      </c>
      <c r="E6007" t="s">
        <v>275</v>
      </c>
      <c r="F6007" t="s">
        <v>78</v>
      </c>
      <c r="G6007" s="8" t="s">
        <v>412</v>
      </c>
      <c r="H6007" t="s">
        <v>79</v>
      </c>
      <c r="J6007" s="20">
        <v>1656</v>
      </c>
      <c r="L6007" s="7">
        <v>54501394986</v>
      </c>
      <c r="M6007" s="7">
        <v>4188513374</v>
      </c>
      <c r="N6007" s="7">
        <v>455519059</v>
      </c>
      <c r="O6007" s="20" t="str">
        <f t="shared" si="188"/>
        <v/>
      </c>
    </row>
    <row r="6008" spans="1:15">
      <c r="A6008" s="20" t="str">
        <f t="shared" si="189"/>
        <v>Eftirlaunasj atvinnuflugmannaSamtryggingardeild</v>
      </c>
      <c r="B6008" s="20" t="str">
        <f>_xlfn.IFNA(INDEX(Listi!$AI:$AI,MATCH(C6008,Listi!$AJ:$AJ,0)),INDEX(Listi!T:T,MATCH(C6008,Listi!U:U,0)))</f>
        <v>EFÍA</v>
      </c>
      <c r="C6008" t="s">
        <v>220</v>
      </c>
      <c r="D6008" t="s">
        <v>205</v>
      </c>
      <c r="E6008" t="s">
        <v>275</v>
      </c>
      <c r="F6008" t="s">
        <v>78</v>
      </c>
      <c r="G6008" s="8" t="s">
        <v>412</v>
      </c>
      <c r="H6008" t="s">
        <v>79</v>
      </c>
      <c r="J6008" s="20">
        <v>211</v>
      </c>
      <c r="L6008" s="7">
        <v>58542663000</v>
      </c>
      <c r="M6008" s="7">
        <v>1477262000</v>
      </c>
      <c r="N6008" s="7">
        <v>1113313000</v>
      </c>
      <c r="O6008" s="20" t="str">
        <f t="shared" si="188"/>
        <v/>
      </c>
    </row>
    <row r="6009" spans="1:15">
      <c r="A6009" s="20" t="str">
        <f t="shared" si="189"/>
        <v>Festa - lífeyrissjóðurSamtryggingardeild</v>
      </c>
      <c r="B6009" s="20" t="str">
        <f>_xlfn.IFNA(INDEX(Listi!$AI:$AI,MATCH(C6009,Listi!$AJ:$AJ,0)),INDEX(Listi!T:T,MATCH(C6009,Listi!U:U,0)))</f>
        <v xml:space="preserve">Festa </v>
      </c>
      <c r="C6009" t="s">
        <v>221</v>
      </c>
      <c r="D6009" t="s">
        <v>205</v>
      </c>
      <c r="E6009" t="s">
        <v>275</v>
      </c>
      <c r="F6009" t="s">
        <v>78</v>
      </c>
      <c r="G6009" s="8" t="s">
        <v>412</v>
      </c>
      <c r="H6009" t="s">
        <v>79</v>
      </c>
      <c r="J6009" s="20">
        <v>9099</v>
      </c>
      <c r="L6009" s="7">
        <v>246318113722</v>
      </c>
      <c r="M6009" s="7">
        <v>11138196907</v>
      </c>
      <c r="N6009" s="7">
        <v>5180938287</v>
      </c>
      <c r="O6009" s="20" t="str">
        <f t="shared" si="188"/>
        <v/>
      </c>
    </row>
    <row r="6010" spans="1:15">
      <c r="A6010" s="20" t="str">
        <f t="shared" si="189"/>
        <v>Festa - lífeyrissjóðurSparnaðarleið I</v>
      </c>
      <c r="B6010" s="20" t="str">
        <f>_xlfn.IFNA(INDEX(Listi!$AI:$AI,MATCH(C6010,Listi!$AJ:$AJ,0)),INDEX(Listi!T:T,MATCH(C6010,Listi!U:U,0)))</f>
        <v xml:space="preserve">Festa </v>
      </c>
      <c r="C6010" t="s">
        <v>221</v>
      </c>
      <c r="D6010" t="s">
        <v>464</v>
      </c>
      <c r="E6010" t="s">
        <v>276</v>
      </c>
      <c r="F6010" t="s">
        <v>78</v>
      </c>
      <c r="G6010" s="8" t="s">
        <v>412</v>
      </c>
      <c r="H6010" t="s">
        <v>79</v>
      </c>
      <c r="J6010" s="20">
        <v>10</v>
      </c>
      <c r="L6010" s="7">
        <v>75585319</v>
      </c>
      <c r="M6010" s="7">
        <v>37671409</v>
      </c>
      <c r="N6010" s="7">
        <v>2063969</v>
      </c>
      <c r="O6010" s="20" t="str">
        <f t="shared" si="188"/>
        <v/>
      </c>
    </row>
    <row r="6011" spans="1:15">
      <c r="A6011" s="20" t="str">
        <f t="shared" si="189"/>
        <v>Festa - lífeyrissjóðurSparnaðarleið II</v>
      </c>
      <c r="B6011" s="20" t="str">
        <f>_xlfn.IFNA(INDEX(Listi!$AI:$AI,MATCH(C6011,Listi!$AJ:$AJ,0)),INDEX(Listi!T:T,MATCH(C6011,Listi!U:U,0)))</f>
        <v xml:space="preserve">Festa </v>
      </c>
      <c r="C6011" t="s">
        <v>221</v>
      </c>
      <c r="D6011" t="s">
        <v>388</v>
      </c>
      <c r="E6011" t="s">
        <v>276</v>
      </c>
      <c r="F6011" t="s">
        <v>78</v>
      </c>
      <c r="G6011" s="8" t="s">
        <v>412</v>
      </c>
      <c r="H6011" t="s">
        <v>79</v>
      </c>
      <c r="J6011" s="20">
        <v>39</v>
      </c>
      <c r="L6011" s="7">
        <v>1113180693</v>
      </c>
      <c r="M6011" s="7">
        <v>134564310</v>
      </c>
      <c r="N6011" s="7">
        <v>19363084</v>
      </c>
      <c r="O6011" s="20" t="str">
        <f t="shared" si="188"/>
        <v/>
      </c>
    </row>
    <row r="6012" spans="1:15">
      <c r="A6012" s="20" t="str">
        <f t="shared" si="189"/>
        <v>Frjálsi lífeyrissjóðurinnDeild/leið I</v>
      </c>
      <c r="B6012" s="20" t="str">
        <f>_xlfn.IFNA(INDEX(Listi!$AI:$AI,MATCH(C6012,Listi!$AJ:$AJ,0)),INDEX(Listi!T:T,MATCH(C6012,Listi!U:U,0)))</f>
        <v xml:space="preserve">Frjálsi </v>
      </c>
      <c r="C6012" t="s">
        <v>222</v>
      </c>
      <c r="D6012" t="s">
        <v>223</v>
      </c>
      <c r="E6012" t="s">
        <v>276</v>
      </c>
      <c r="F6012" t="s">
        <v>78</v>
      </c>
      <c r="G6012" s="8" t="s">
        <v>412</v>
      </c>
      <c r="H6012" t="s">
        <v>79</v>
      </c>
      <c r="J6012" s="20">
        <v>871</v>
      </c>
      <c r="L6012" s="7">
        <v>199278730000</v>
      </c>
      <c r="M6012" s="7">
        <v>10813020000</v>
      </c>
      <c r="N6012" s="7">
        <v>2178012000</v>
      </c>
      <c r="O6012" s="20" t="str">
        <f t="shared" si="188"/>
        <v/>
      </c>
    </row>
    <row r="6013" spans="1:15">
      <c r="A6013" s="20" t="str">
        <f t="shared" si="189"/>
        <v>Frjálsi lífeyrissjóðurinnDeild/leið II</v>
      </c>
      <c r="B6013" s="20" t="str">
        <f>_xlfn.IFNA(INDEX(Listi!$AI:$AI,MATCH(C6013,Listi!$AJ:$AJ,0)),INDEX(Listi!T:T,MATCH(C6013,Listi!U:U,0)))</f>
        <v xml:space="preserve">Frjálsi </v>
      </c>
      <c r="C6013" t="s">
        <v>222</v>
      </c>
      <c r="D6013" t="s">
        <v>224</v>
      </c>
      <c r="E6013" t="s">
        <v>276</v>
      </c>
      <c r="F6013" t="s">
        <v>78</v>
      </c>
      <c r="G6013" s="8" t="s">
        <v>412</v>
      </c>
      <c r="H6013" t="s">
        <v>79</v>
      </c>
      <c r="J6013" s="20">
        <v>158</v>
      </c>
      <c r="L6013" s="7">
        <v>29681370000</v>
      </c>
      <c r="M6013" s="7">
        <v>1864883000</v>
      </c>
      <c r="N6013" s="7">
        <v>401735000</v>
      </c>
      <c r="O6013" s="20" t="str">
        <f t="shared" si="188"/>
        <v/>
      </c>
    </row>
    <row r="6014" spans="1:15">
      <c r="A6014" s="20" t="str">
        <f t="shared" si="189"/>
        <v>Frjálsi lífeyrissjóðurinnDeild/leið III</v>
      </c>
      <c r="B6014" s="20" t="str">
        <f>_xlfn.IFNA(INDEX(Listi!$AI:$AI,MATCH(C6014,Listi!$AJ:$AJ,0)),INDEX(Listi!T:T,MATCH(C6014,Listi!U:U,0)))</f>
        <v xml:space="preserve">Frjálsi </v>
      </c>
      <c r="C6014" t="s">
        <v>222</v>
      </c>
      <c r="D6014" t="s">
        <v>225</v>
      </c>
      <c r="E6014" t="s">
        <v>276</v>
      </c>
      <c r="F6014" t="s">
        <v>78</v>
      </c>
      <c r="G6014" s="8" t="s">
        <v>412</v>
      </c>
      <c r="H6014" t="s">
        <v>79</v>
      </c>
      <c r="J6014" s="20">
        <v>763</v>
      </c>
      <c r="L6014" s="7">
        <v>43554797000</v>
      </c>
      <c r="M6014" s="7">
        <v>2564479000</v>
      </c>
      <c r="N6014" s="7">
        <v>1456678000</v>
      </c>
      <c r="O6014" s="20" t="str">
        <f t="shared" si="188"/>
        <v/>
      </c>
    </row>
    <row r="6015" spans="1:15">
      <c r="A6015" s="20" t="str">
        <f t="shared" si="189"/>
        <v>Frjálsi lífeyrissjóðurinnFrjálsi Áhætta</v>
      </c>
      <c r="B6015" s="20" t="str">
        <f>_xlfn.IFNA(INDEX(Listi!$AI:$AI,MATCH(C6015,Listi!$AJ:$AJ,0)),INDEX(Listi!T:T,MATCH(C6015,Listi!U:U,0)))</f>
        <v xml:space="preserve">Frjálsi </v>
      </c>
      <c r="C6015" t="s">
        <v>222</v>
      </c>
      <c r="D6015" t="s">
        <v>226</v>
      </c>
      <c r="E6015" t="s">
        <v>276</v>
      </c>
      <c r="F6015" t="s">
        <v>78</v>
      </c>
      <c r="G6015" s="8" t="s">
        <v>412</v>
      </c>
      <c r="H6015" t="s">
        <v>79</v>
      </c>
      <c r="J6015" s="20">
        <v>2</v>
      </c>
      <c r="L6015" s="7">
        <v>2707615000</v>
      </c>
      <c r="M6015" s="7">
        <v>335331000</v>
      </c>
      <c r="N6015" s="7">
        <v>1872000</v>
      </c>
      <c r="O6015" s="20" t="str">
        <f t="shared" si="188"/>
        <v/>
      </c>
    </row>
    <row r="6016" spans="1:15">
      <c r="A6016" s="20" t="str">
        <f t="shared" si="189"/>
        <v>Frjálsi lífeyrissjóðurinnSameiginleg deild</v>
      </c>
      <c r="B6016" s="20" t="str">
        <f>_xlfn.IFNA(INDEX(Listi!$AI:$AI,MATCH(C6016,Listi!$AJ:$AJ,0)),INDEX(Listi!T:T,MATCH(C6016,Listi!U:U,0)))</f>
        <v xml:space="preserve">Frjálsi </v>
      </c>
      <c r="C6016" t="s">
        <v>222</v>
      </c>
      <c r="D6016" t="s">
        <v>311</v>
      </c>
      <c r="E6016" t="s">
        <v>276</v>
      </c>
      <c r="F6016" t="s">
        <v>78</v>
      </c>
      <c r="G6016" s="8" t="s">
        <v>412</v>
      </c>
      <c r="H6016" t="s">
        <v>79</v>
      </c>
      <c r="J6016" s="20">
        <v>0</v>
      </c>
      <c r="L6016" s="7">
        <v>0</v>
      </c>
      <c r="M6016" s="7">
        <v>0</v>
      </c>
      <c r="N6016" s="7">
        <v>0</v>
      </c>
      <c r="O6016" s="20" t="str">
        <f t="shared" si="188"/>
        <v/>
      </c>
    </row>
    <row r="6017" spans="1:15">
      <c r="A6017" s="20" t="str">
        <f t="shared" si="189"/>
        <v>Frjálsi lífeyrissjóðurinnSamtryggingardeild</v>
      </c>
      <c r="B6017" s="20" t="str">
        <f>_xlfn.IFNA(INDEX(Listi!$AI:$AI,MATCH(C6017,Listi!$AJ:$AJ,0)),INDEX(Listi!T:T,MATCH(C6017,Listi!U:U,0)))</f>
        <v xml:space="preserve">Frjálsi </v>
      </c>
      <c r="C6017" t="s">
        <v>222</v>
      </c>
      <c r="D6017" t="s">
        <v>205</v>
      </c>
      <c r="E6017" t="s">
        <v>275</v>
      </c>
      <c r="F6017" t="s">
        <v>78</v>
      </c>
      <c r="G6017" s="8" t="s">
        <v>412</v>
      </c>
      <c r="H6017" t="s">
        <v>79</v>
      </c>
      <c r="J6017" s="20">
        <v>2258</v>
      </c>
      <c r="L6017" s="7">
        <v>127148465000</v>
      </c>
      <c r="M6017" s="7">
        <v>7524433000</v>
      </c>
      <c r="N6017" s="7">
        <v>1254273000</v>
      </c>
      <c r="O6017" s="20" t="str">
        <f t="shared" si="188"/>
        <v/>
      </c>
    </row>
    <row r="6018" spans="1:15">
      <c r="A6018" s="20" t="str">
        <f t="shared" ref="A6018:A6080" si="190">CONCATENATE(C6018,D6018)</f>
        <v>Gildi - lífeyrissjóðurFramtíðarsýn 1</v>
      </c>
      <c r="B6018" s="20" t="str">
        <f>_xlfn.IFNA(INDEX(Listi!$AI:$AI,MATCH(C6018,Listi!$AJ:$AJ,0)),INDEX(Listi!T:T,MATCH(C6018,Listi!U:U,0)))</f>
        <v xml:space="preserve">Gildi  </v>
      </c>
      <c r="C6018" t="s">
        <v>227</v>
      </c>
      <c r="D6018" t="s">
        <v>373</v>
      </c>
      <c r="E6018" t="s">
        <v>276</v>
      </c>
      <c r="F6018" t="s">
        <v>78</v>
      </c>
      <c r="G6018" s="8" t="s">
        <v>412</v>
      </c>
      <c r="H6018" t="s">
        <v>79</v>
      </c>
      <c r="J6018" s="20">
        <v>151</v>
      </c>
      <c r="L6018" s="7">
        <v>3223959491</v>
      </c>
      <c r="M6018" s="7">
        <v>185065371</v>
      </c>
      <c r="N6018" s="7">
        <v>99697779</v>
      </c>
      <c r="O6018" s="20" t="str">
        <f t="shared" ref="O6018:O6081" si="191">IFERROR(VLOOKUP(F6018,EhLykill,3,FALSE),"")</f>
        <v/>
      </c>
    </row>
    <row r="6019" spans="1:15">
      <c r="A6019" s="20" t="str">
        <f t="shared" si="190"/>
        <v>Gildi - lífeyrissjóðurFramtíðarsýn 2</v>
      </c>
      <c r="B6019" s="20" t="str">
        <f>_xlfn.IFNA(INDEX(Listi!$AI:$AI,MATCH(C6019,Listi!$AJ:$AJ,0)),INDEX(Listi!T:T,MATCH(C6019,Listi!U:U,0)))</f>
        <v xml:space="preserve">Gildi  </v>
      </c>
      <c r="C6019" t="s">
        <v>227</v>
      </c>
      <c r="D6019" t="s">
        <v>374</v>
      </c>
      <c r="E6019" t="s">
        <v>276</v>
      </c>
      <c r="F6019" t="s">
        <v>78</v>
      </c>
      <c r="G6019" s="8" t="s">
        <v>412</v>
      </c>
      <c r="H6019" t="s">
        <v>79</v>
      </c>
      <c r="J6019" s="20">
        <v>310</v>
      </c>
      <c r="L6019" s="7">
        <v>3172355810</v>
      </c>
      <c r="M6019" s="7">
        <v>227598529</v>
      </c>
      <c r="N6019" s="7">
        <v>70042741</v>
      </c>
      <c r="O6019" s="20" t="str">
        <f t="shared" si="191"/>
        <v/>
      </c>
    </row>
    <row r="6020" spans="1:15">
      <c r="A6020" s="20" t="str">
        <f t="shared" si="190"/>
        <v>Gildi - lífeyrissjóðurFramtíðarsýn 3</v>
      </c>
      <c r="B6020" s="20" t="str">
        <f>_xlfn.IFNA(INDEX(Listi!$AI:$AI,MATCH(C6020,Listi!$AJ:$AJ,0)),INDEX(Listi!T:T,MATCH(C6020,Listi!U:U,0)))</f>
        <v xml:space="preserve">Gildi  </v>
      </c>
      <c r="C6020" t="s">
        <v>227</v>
      </c>
      <c r="D6020" t="s">
        <v>380</v>
      </c>
      <c r="E6020" t="s">
        <v>276</v>
      </c>
      <c r="F6020" t="s">
        <v>78</v>
      </c>
      <c r="G6020" s="8" t="s">
        <v>412</v>
      </c>
      <c r="H6020" t="s">
        <v>79</v>
      </c>
      <c r="J6020" s="20">
        <v>67</v>
      </c>
      <c r="L6020" s="7">
        <v>1220667693</v>
      </c>
      <c r="M6020" s="7">
        <v>206427664</v>
      </c>
      <c r="N6020" s="7">
        <v>61376636</v>
      </c>
      <c r="O6020" s="20" t="str">
        <f t="shared" si="191"/>
        <v/>
      </c>
    </row>
    <row r="6021" spans="1:15">
      <c r="A6021" s="20" t="str">
        <f t="shared" si="190"/>
        <v>Gildi - lífeyrissjóðurSamtryggingardeild</v>
      </c>
      <c r="B6021" s="20" t="str">
        <f>_xlfn.IFNA(INDEX(Listi!$AI:$AI,MATCH(C6021,Listi!$AJ:$AJ,0)),INDEX(Listi!T:T,MATCH(C6021,Listi!U:U,0)))</f>
        <v xml:space="preserve">Gildi  </v>
      </c>
      <c r="C6021" t="s">
        <v>227</v>
      </c>
      <c r="D6021" t="s">
        <v>205</v>
      </c>
      <c r="E6021" t="s">
        <v>275</v>
      </c>
      <c r="F6021" t="s">
        <v>78</v>
      </c>
      <c r="G6021" s="8" t="s">
        <v>412</v>
      </c>
      <c r="H6021" t="s">
        <v>79</v>
      </c>
      <c r="J6021" s="20">
        <v>26503</v>
      </c>
      <c r="L6021" s="7">
        <v>908474103084</v>
      </c>
      <c r="M6021" s="7">
        <v>33404441428</v>
      </c>
      <c r="N6021" s="7">
        <v>20772915594</v>
      </c>
      <c r="O6021" s="20" t="str">
        <f t="shared" si="191"/>
        <v/>
      </c>
    </row>
    <row r="6022" spans="1:15">
      <c r="A6022" s="20" t="str">
        <f t="shared" si="190"/>
        <v>Íslandsbanki hf.Erlend verðbréf</v>
      </c>
      <c r="B6022" s="20" t="str">
        <f>_xlfn.IFNA(INDEX(Listi!$AI:$AI,MATCH(C6022,Listi!$AJ:$AJ,0)),INDEX(Listi!T:T,MATCH(C6022,Listi!U:U,0)))</f>
        <v>Íslandsbanki</v>
      </c>
      <c r="C6022" t="s">
        <v>228</v>
      </c>
      <c r="D6022" t="s">
        <v>229</v>
      </c>
      <c r="E6022" t="s">
        <v>276</v>
      </c>
      <c r="F6022" t="s">
        <v>78</v>
      </c>
      <c r="G6022" s="8" t="s">
        <v>412</v>
      </c>
      <c r="H6022" t="s">
        <v>79</v>
      </c>
      <c r="J6022" s="20">
        <v>6</v>
      </c>
      <c r="L6022" s="7">
        <v>1602556114</v>
      </c>
      <c r="M6022" s="7">
        <v>15640340</v>
      </c>
      <c r="N6022" s="7">
        <v>15279587</v>
      </c>
      <c r="O6022" s="20" t="str">
        <f t="shared" si="191"/>
        <v/>
      </c>
    </row>
    <row r="6023" spans="1:15">
      <c r="A6023" s="20" t="str">
        <f t="shared" si="190"/>
        <v>Íslandsbanki hf.Húsnæðisleið</v>
      </c>
      <c r="B6023" s="20" t="str">
        <f>_xlfn.IFNA(INDEX(Listi!$AI:$AI,MATCH(C6023,Listi!$AJ:$AJ,0)),INDEX(Listi!T:T,MATCH(C6023,Listi!U:U,0)))</f>
        <v>Íslandsbanki</v>
      </c>
      <c r="C6023" t="s">
        <v>228</v>
      </c>
      <c r="D6023" t="s">
        <v>307</v>
      </c>
      <c r="E6023" t="s">
        <v>276</v>
      </c>
      <c r="F6023" t="s">
        <v>78</v>
      </c>
      <c r="G6023" s="8" t="s">
        <v>412</v>
      </c>
      <c r="H6023" t="s">
        <v>79</v>
      </c>
      <c r="J6023" s="20">
        <v>5</v>
      </c>
      <c r="L6023" s="7">
        <v>2334808209</v>
      </c>
      <c r="M6023" s="7">
        <v>1128225985</v>
      </c>
      <c r="N6023" s="7">
        <v>7159457</v>
      </c>
      <c r="O6023" s="20" t="str">
        <f t="shared" si="191"/>
        <v/>
      </c>
    </row>
    <row r="6024" spans="1:15">
      <c r="A6024" s="20" t="str">
        <f t="shared" si="190"/>
        <v>Íslandsbanki hf.Lífeyrisreikningur-óverðtryggður</v>
      </c>
      <c r="B6024" s="20" t="str">
        <f>_xlfn.IFNA(INDEX(Listi!$AI:$AI,MATCH(C6024,Listi!$AJ:$AJ,0)),INDEX(Listi!T:T,MATCH(C6024,Listi!U:U,0)))</f>
        <v>Íslandsbanki</v>
      </c>
      <c r="C6024" t="s">
        <v>228</v>
      </c>
      <c r="D6024" t="s">
        <v>231</v>
      </c>
      <c r="E6024" t="s">
        <v>276</v>
      </c>
      <c r="F6024" t="s">
        <v>78</v>
      </c>
      <c r="G6024" s="8" t="s">
        <v>412</v>
      </c>
      <c r="H6024" t="s">
        <v>79</v>
      </c>
      <c r="J6024" s="20">
        <v>17</v>
      </c>
      <c r="L6024" s="7">
        <v>2506311736</v>
      </c>
      <c r="M6024" s="7">
        <v>879015901</v>
      </c>
      <c r="N6024" s="7">
        <v>95740979</v>
      </c>
      <c r="O6024" s="20" t="str">
        <f t="shared" si="191"/>
        <v/>
      </c>
    </row>
    <row r="6025" spans="1:15">
      <c r="A6025" s="20" t="str">
        <f t="shared" si="190"/>
        <v>Íslandsbanki hf.Lífeyrisreikningur-verðtryggður</v>
      </c>
      <c r="B6025" s="20" t="str">
        <f>_xlfn.IFNA(INDEX(Listi!$AI:$AI,MATCH(C6025,Listi!$AJ:$AJ,0)),INDEX(Listi!T:T,MATCH(C6025,Listi!U:U,0)))</f>
        <v>Íslandsbanki</v>
      </c>
      <c r="C6025" t="s">
        <v>228</v>
      </c>
      <c r="D6025" t="s">
        <v>232</v>
      </c>
      <c r="E6025" t="s">
        <v>276</v>
      </c>
      <c r="F6025" t="s">
        <v>78</v>
      </c>
      <c r="G6025" s="8" t="s">
        <v>412</v>
      </c>
      <c r="H6025" t="s">
        <v>79</v>
      </c>
      <c r="J6025" s="20">
        <v>151</v>
      </c>
      <c r="L6025" s="7">
        <v>35933944171</v>
      </c>
      <c r="M6025" s="7">
        <v>3575627585</v>
      </c>
      <c r="N6025" s="7">
        <v>973599891</v>
      </c>
      <c r="O6025" s="20" t="str">
        <f t="shared" si="191"/>
        <v/>
      </c>
    </row>
    <row r="6026" spans="1:15">
      <c r="A6026" s="20" t="str">
        <f t="shared" si="190"/>
        <v>Íslandsbanki hf.Löng ríkisskuldabréf</v>
      </c>
      <c r="B6026" s="20" t="str">
        <f>_xlfn.IFNA(INDEX(Listi!$AI:$AI,MATCH(C6026,Listi!$AJ:$AJ,0)),INDEX(Listi!T:T,MATCH(C6026,Listi!U:U,0)))</f>
        <v>Íslandsbanki</v>
      </c>
      <c r="C6026" t="s">
        <v>228</v>
      </c>
      <c r="D6026" t="s">
        <v>233</v>
      </c>
      <c r="E6026" t="s">
        <v>276</v>
      </c>
      <c r="F6026" t="s">
        <v>78</v>
      </c>
      <c r="G6026" s="8" t="s">
        <v>412</v>
      </c>
      <c r="H6026" t="s">
        <v>79</v>
      </c>
      <c r="J6026" s="20">
        <v>6</v>
      </c>
      <c r="L6026" s="7">
        <v>753232602</v>
      </c>
      <c r="M6026" s="7">
        <v>52540738</v>
      </c>
      <c r="N6026" s="7">
        <v>25520229</v>
      </c>
      <c r="O6026" s="20" t="str">
        <f t="shared" si="191"/>
        <v/>
      </c>
    </row>
    <row r="6027" spans="1:15">
      <c r="A6027" s="20" t="str">
        <f t="shared" si="190"/>
        <v>Íslandsbanki hf.Stýring A</v>
      </c>
      <c r="B6027" s="20" t="str">
        <f>_xlfn.IFNA(INDEX(Listi!$AI:$AI,MATCH(C6027,Listi!$AJ:$AJ,0)),INDEX(Listi!T:T,MATCH(C6027,Listi!U:U,0)))</f>
        <v>Íslandsbanki</v>
      </c>
      <c r="C6027" t="s">
        <v>228</v>
      </c>
      <c r="D6027" t="s">
        <v>234</v>
      </c>
      <c r="E6027" t="s">
        <v>276</v>
      </c>
      <c r="F6027" t="s">
        <v>78</v>
      </c>
      <c r="G6027" s="8" t="s">
        <v>412</v>
      </c>
      <c r="H6027" t="s">
        <v>79</v>
      </c>
      <c r="J6027" s="20">
        <v>45</v>
      </c>
      <c r="L6027" s="7">
        <v>4133723797</v>
      </c>
      <c r="M6027" s="7">
        <v>215966902</v>
      </c>
      <c r="N6027" s="7">
        <v>124877843</v>
      </c>
      <c r="O6027" s="20" t="str">
        <f t="shared" si="191"/>
        <v/>
      </c>
    </row>
    <row r="6028" spans="1:15">
      <c r="A6028" s="20" t="str">
        <f t="shared" si="190"/>
        <v>Íslandsbanki hf.Stýring B</v>
      </c>
      <c r="B6028" s="20" t="str">
        <f>_xlfn.IFNA(INDEX(Listi!$AI:$AI,MATCH(C6028,Listi!$AJ:$AJ,0)),INDEX(Listi!T:T,MATCH(C6028,Listi!U:U,0)))</f>
        <v>Íslandsbanki</v>
      </c>
      <c r="C6028" t="s">
        <v>228</v>
      </c>
      <c r="D6028" t="s">
        <v>235</v>
      </c>
      <c r="E6028" t="s">
        <v>276</v>
      </c>
      <c r="F6028" t="s">
        <v>78</v>
      </c>
      <c r="G6028" s="8" t="s">
        <v>412</v>
      </c>
      <c r="H6028" t="s">
        <v>79</v>
      </c>
      <c r="J6028" s="20">
        <v>18</v>
      </c>
      <c r="L6028" s="7">
        <v>5860247393</v>
      </c>
      <c r="M6028" s="7">
        <v>508591885</v>
      </c>
      <c r="N6028" s="7">
        <v>77897125</v>
      </c>
      <c r="O6028" s="20" t="str">
        <f t="shared" si="191"/>
        <v/>
      </c>
    </row>
    <row r="6029" spans="1:15">
      <c r="A6029" s="20" t="str">
        <f t="shared" si="190"/>
        <v>Íslandsbanki hf.Stýring C</v>
      </c>
      <c r="B6029" s="20" t="str">
        <f>_xlfn.IFNA(INDEX(Listi!$AI:$AI,MATCH(C6029,Listi!$AJ:$AJ,0)),INDEX(Listi!T:T,MATCH(C6029,Listi!U:U,0)))</f>
        <v>Íslandsbanki</v>
      </c>
      <c r="C6029" t="s">
        <v>228</v>
      </c>
      <c r="D6029" t="s">
        <v>236</v>
      </c>
      <c r="E6029" t="s">
        <v>276</v>
      </c>
      <c r="F6029" t="s">
        <v>78</v>
      </c>
      <c r="G6029" s="8" t="s">
        <v>412</v>
      </c>
      <c r="H6029" t="s">
        <v>79</v>
      </c>
      <c r="J6029" s="20">
        <v>12</v>
      </c>
      <c r="L6029" s="7">
        <v>8014427899</v>
      </c>
      <c r="M6029" s="7">
        <v>751053797</v>
      </c>
      <c r="N6029" s="7">
        <v>58531298</v>
      </c>
      <c r="O6029" s="20" t="str">
        <f t="shared" si="191"/>
        <v/>
      </c>
    </row>
    <row r="6030" spans="1:15">
      <c r="A6030" s="20" t="str">
        <f t="shared" si="190"/>
        <v>Íslandsbanki hf.Stýring D</v>
      </c>
      <c r="B6030" s="20" t="str">
        <f>_xlfn.IFNA(INDEX(Listi!$AI:$AI,MATCH(C6030,Listi!$AJ:$AJ,0)),INDEX(Listi!T:T,MATCH(C6030,Listi!U:U,0)))</f>
        <v>Íslandsbanki</v>
      </c>
      <c r="C6030" t="s">
        <v>228</v>
      </c>
      <c r="D6030" t="s">
        <v>237</v>
      </c>
      <c r="E6030" t="s">
        <v>276</v>
      </c>
      <c r="F6030" t="s">
        <v>78</v>
      </c>
      <c r="G6030" s="8" t="s">
        <v>412</v>
      </c>
      <c r="H6030" t="s">
        <v>79</v>
      </c>
      <c r="J6030" s="20">
        <v>3</v>
      </c>
      <c r="L6030" s="7">
        <v>5826614423</v>
      </c>
      <c r="M6030" s="7">
        <v>1371163557</v>
      </c>
      <c r="N6030" s="7">
        <v>36861109</v>
      </c>
      <c r="O6030" s="20" t="str">
        <f t="shared" si="191"/>
        <v/>
      </c>
    </row>
    <row r="6031" spans="1:15">
      <c r="A6031" s="20" t="str">
        <f t="shared" si="190"/>
        <v>Íslandsbanki hf.Stýring E</v>
      </c>
      <c r="B6031" s="20" t="str">
        <f>_xlfn.IFNA(INDEX(Listi!$AI:$AI,MATCH(C6031,Listi!$AJ:$AJ,0)),INDEX(Listi!T:T,MATCH(C6031,Listi!U:U,0)))</f>
        <v>Íslandsbanki</v>
      </c>
      <c r="C6031" t="s">
        <v>228</v>
      </c>
      <c r="D6031" t="s">
        <v>580</v>
      </c>
      <c r="E6031" t="s">
        <v>276</v>
      </c>
      <c r="F6031" t="s">
        <v>78</v>
      </c>
      <c r="G6031" s="8" t="s">
        <v>412</v>
      </c>
      <c r="H6031" t="s">
        <v>79</v>
      </c>
      <c r="J6031" s="20">
        <v>0</v>
      </c>
      <c r="L6031" s="7">
        <v>99567247</v>
      </c>
      <c r="M6031" s="7">
        <v>7691901</v>
      </c>
      <c r="N6031" s="7">
        <v>670647</v>
      </c>
      <c r="O6031" s="20" t="str">
        <f t="shared" si="191"/>
        <v/>
      </c>
    </row>
    <row r="6032" spans="1:15">
      <c r="A6032" s="20" t="str">
        <f t="shared" si="190"/>
        <v>Íslenski lífeyrissjóðurinnLíf 1</v>
      </c>
      <c r="B6032" s="20" t="str">
        <f>_xlfn.IFNA(INDEX(Listi!$AI:$AI,MATCH(C6032,Listi!$AJ:$AJ,0)),INDEX(Listi!T:T,MATCH(C6032,Listi!U:U,0)))</f>
        <v xml:space="preserve">Íslenski  </v>
      </c>
      <c r="C6032" t="s">
        <v>238</v>
      </c>
      <c r="D6032" t="s">
        <v>239</v>
      </c>
      <c r="E6032" t="s">
        <v>276</v>
      </c>
      <c r="F6032" t="s">
        <v>78</v>
      </c>
      <c r="G6032" s="8" t="s">
        <v>412</v>
      </c>
      <c r="H6032" t="s">
        <v>79</v>
      </c>
      <c r="J6032" s="20">
        <v>51</v>
      </c>
      <c r="L6032" s="7">
        <v>34645188332</v>
      </c>
      <c r="M6032" s="7">
        <v>5859453012</v>
      </c>
      <c r="N6032" s="7">
        <v>977930648</v>
      </c>
      <c r="O6032" s="20" t="str">
        <f t="shared" si="191"/>
        <v/>
      </c>
    </row>
    <row r="6033" spans="1:15">
      <c r="A6033" s="20" t="str">
        <f t="shared" si="190"/>
        <v>Íslenski lífeyrissjóðurinnLíf 2</v>
      </c>
      <c r="B6033" s="20" t="str">
        <f>_xlfn.IFNA(INDEX(Listi!$AI:$AI,MATCH(C6033,Listi!$AJ:$AJ,0)),INDEX(Listi!T:T,MATCH(C6033,Listi!U:U,0)))</f>
        <v xml:space="preserve">Íslenski  </v>
      </c>
      <c r="C6033" t="s">
        <v>238</v>
      </c>
      <c r="D6033" t="s">
        <v>240</v>
      </c>
      <c r="E6033" t="s">
        <v>276</v>
      </c>
      <c r="F6033" t="s">
        <v>78</v>
      </c>
      <c r="G6033" s="8" t="s">
        <v>412</v>
      </c>
      <c r="H6033" t="s">
        <v>79</v>
      </c>
      <c r="J6033" s="20">
        <v>75</v>
      </c>
      <c r="L6033" s="7">
        <v>31029129445</v>
      </c>
      <c r="M6033" s="7">
        <v>2139527304</v>
      </c>
      <c r="N6033" s="7">
        <v>531278955</v>
      </c>
      <c r="O6033" s="20" t="str">
        <f t="shared" si="191"/>
        <v/>
      </c>
    </row>
    <row r="6034" spans="1:15">
      <c r="A6034" s="20" t="str">
        <f t="shared" si="190"/>
        <v>Íslenski lífeyrissjóðurinnLíf 3</v>
      </c>
      <c r="B6034" s="20" t="str">
        <f>_xlfn.IFNA(INDEX(Listi!$AI:$AI,MATCH(C6034,Listi!$AJ:$AJ,0)),INDEX(Listi!T:T,MATCH(C6034,Listi!U:U,0)))</f>
        <v xml:space="preserve">Íslenski  </v>
      </c>
      <c r="C6034" t="s">
        <v>238</v>
      </c>
      <c r="D6034" t="s">
        <v>241</v>
      </c>
      <c r="E6034" t="s">
        <v>276</v>
      </c>
      <c r="F6034" t="s">
        <v>78</v>
      </c>
      <c r="G6034" s="8" t="s">
        <v>412</v>
      </c>
      <c r="H6034" t="s">
        <v>79</v>
      </c>
      <c r="J6034" s="20">
        <v>235</v>
      </c>
      <c r="L6034" s="7">
        <v>26552298455</v>
      </c>
      <c r="M6034" s="7">
        <v>1349981892</v>
      </c>
      <c r="N6034" s="7">
        <v>474868471</v>
      </c>
      <c r="O6034" s="20" t="str">
        <f t="shared" si="191"/>
        <v/>
      </c>
    </row>
    <row r="6035" spans="1:15">
      <c r="A6035" s="20" t="str">
        <f t="shared" si="190"/>
        <v>Íslenski lífeyrissjóðurinnLíf 4</v>
      </c>
      <c r="B6035" s="20" t="str">
        <f>_xlfn.IFNA(INDEX(Listi!$AI:$AI,MATCH(C6035,Listi!$AJ:$AJ,0)),INDEX(Listi!T:T,MATCH(C6035,Listi!U:U,0)))</f>
        <v xml:space="preserve">Íslenski  </v>
      </c>
      <c r="C6035" t="s">
        <v>238</v>
      </c>
      <c r="D6035" t="s">
        <v>242</v>
      </c>
      <c r="E6035" t="s">
        <v>276</v>
      </c>
      <c r="F6035" t="s">
        <v>78</v>
      </c>
      <c r="G6035" s="8" t="s">
        <v>412</v>
      </c>
      <c r="H6035" t="s">
        <v>79</v>
      </c>
      <c r="J6035" s="20">
        <v>516</v>
      </c>
      <c r="L6035" s="7">
        <v>15323468197</v>
      </c>
      <c r="M6035" s="7">
        <v>592019313</v>
      </c>
      <c r="N6035" s="7">
        <v>649721424</v>
      </c>
      <c r="O6035" s="20" t="str">
        <f t="shared" si="191"/>
        <v/>
      </c>
    </row>
    <row r="6036" spans="1:15">
      <c r="A6036" s="20" t="str">
        <f t="shared" si="190"/>
        <v>Íslenski lífeyrissjóðurinnSamtryggingardeild</v>
      </c>
      <c r="B6036" s="20" t="str">
        <f>_xlfn.IFNA(INDEX(Listi!$AI:$AI,MATCH(C6036,Listi!$AJ:$AJ,0)),INDEX(Listi!T:T,MATCH(C6036,Listi!U:U,0)))</f>
        <v xml:space="preserve">Íslenski  </v>
      </c>
      <c r="C6036" t="s">
        <v>238</v>
      </c>
      <c r="D6036" t="s">
        <v>205</v>
      </c>
      <c r="E6036" t="s">
        <v>275</v>
      </c>
      <c r="F6036" t="s">
        <v>78</v>
      </c>
      <c r="G6036" s="8" t="s">
        <v>412</v>
      </c>
      <c r="H6036" t="s">
        <v>79</v>
      </c>
      <c r="J6036" s="20">
        <v>478</v>
      </c>
      <c r="L6036" s="7">
        <v>32369481106</v>
      </c>
      <c r="M6036" s="7">
        <v>2513450236</v>
      </c>
      <c r="N6036" s="7">
        <v>182749847</v>
      </c>
      <c r="O6036" s="20" t="str">
        <f t="shared" si="191"/>
        <v/>
      </c>
    </row>
    <row r="6037" spans="1:15">
      <c r="A6037" s="20" t="str">
        <f t="shared" si="190"/>
        <v>Kvika banki hf.Ævileið</v>
      </c>
      <c r="B6037" s="20" t="str">
        <f>_xlfn.IFNA(INDEX(Listi!$AI:$AI,MATCH(C6037,Listi!$AJ:$AJ,0)),INDEX(Listi!T:T,MATCH(C6037,Listi!U:U,0)))</f>
        <v xml:space="preserve">Kvika banki </v>
      </c>
      <c r="C6037" t="s">
        <v>243</v>
      </c>
      <c r="D6037" t="s">
        <v>248</v>
      </c>
      <c r="E6037" t="s">
        <v>276</v>
      </c>
      <c r="F6037" t="s">
        <v>78</v>
      </c>
      <c r="G6037" s="8" t="s">
        <v>412</v>
      </c>
      <c r="H6037" t="s">
        <v>79</v>
      </c>
      <c r="J6037" s="20">
        <v>1</v>
      </c>
      <c r="L6037" s="7">
        <v>83990162</v>
      </c>
      <c r="M6037" s="7">
        <v>9152445</v>
      </c>
      <c r="N6037" s="7">
        <v>0</v>
      </c>
      <c r="O6037" s="20" t="str">
        <f t="shared" si="191"/>
        <v/>
      </c>
    </row>
    <row r="6038" spans="1:15">
      <c r="A6038" s="20" t="str">
        <f t="shared" si="190"/>
        <v>Kvika banki hf.Innlánaleið</v>
      </c>
      <c r="B6038" s="20" t="str">
        <f>_xlfn.IFNA(INDEX(Listi!$AI:$AI,MATCH(C6038,Listi!$AJ:$AJ,0)),INDEX(Listi!T:T,MATCH(C6038,Listi!U:U,0)))</f>
        <v xml:space="preserve">Kvika banki </v>
      </c>
      <c r="C6038" t="s">
        <v>243</v>
      </c>
      <c r="D6038" t="s">
        <v>230</v>
      </c>
      <c r="E6038" t="s">
        <v>276</v>
      </c>
      <c r="F6038" t="s">
        <v>78</v>
      </c>
      <c r="G6038" s="8" t="s">
        <v>412</v>
      </c>
      <c r="H6038" t="s">
        <v>79</v>
      </c>
      <c r="J6038" s="20">
        <v>155</v>
      </c>
      <c r="L6038" s="7">
        <v>2045925829</v>
      </c>
      <c r="M6038" s="7">
        <v>336947043</v>
      </c>
      <c r="N6038" s="7">
        <v>10453565</v>
      </c>
      <c r="O6038" s="20" t="str">
        <f t="shared" si="191"/>
        <v/>
      </c>
    </row>
    <row r="6039" spans="1:15">
      <c r="A6039" s="20" t="str">
        <f t="shared" si="190"/>
        <v>Kvika banki hf.Kvika Séreignasparnaður 5</v>
      </c>
      <c r="B6039" s="20" t="str">
        <f>_xlfn.IFNA(INDEX(Listi!$AI:$AI,MATCH(C6039,Listi!$AJ:$AJ,0)),INDEX(Listi!T:T,MATCH(C6039,Listi!U:U,0)))</f>
        <v xml:space="preserve">Kvika banki </v>
      </c>
      <c r="C6039" t="s">
        <v>243</v>
      </c>
      <c r="D6039" t="s">
        <v>471</v>
      </c>
      <c r="E6039" t="s">
        <v>276</v>
      </c>
      <c r="F6039" t="s">
        <v>78</v>
      </c>
      <c r="G6039" s="8" t="s">
        <v>412</v>
      </c>
      <c r="H6039" t="s">
        <v>79</v>
      </c>
      <c r="J6039" s="20">
        <v>0</v>
      </c>
      <c r="L6039" s="7">
        <v>1146886398</v>
      </c>
      <c r="M6039" s="7">
        <v>0</v>
      </c>
      <c r="N6039" s="7">
        <v>0</v>
      </c>
      <c r="O6039" s="20" t="str">
        <f t="shared" si="191"/>
        <v/>
      </c>
    </row>
    <row r="6040" spans="1:15">
      <c r="A6040" s="20" t="str">
        <f t="shared" si="190"/>
        <v>Kvika banki hf.MP Séreign 1</v>
      </c>
      <c r="B6040" s="20" t="str">
        <f>_xlfn.IFNA(INDEX(Listi!$AI:$AI,MATCH(C6040,Listi!$AJ:$AJ,0)),INDEX(Listi!T:T,MATCH(C6040,Listi!U:U,0)))</f>
        <v xml:space="preserve">Kvika banki </v>
      </c>
      <c r="C6040" t="s">
        <v>243</v>
      </c>
      <c r="D6040" t="s">
        <v>244</v>
      </c>
      <c r="E6040" t="s">
        <v>276</v>
      </c>
      <c r="F6040" t="s">
        <v>78</v>
      </c>
      <c r="G6040" s="8" t="s">
        <v>412</v>
      </c>
      <c r="H6040" t="s">
        <v>79</v>
      </c>
      <c r="J6040" s="20">
        <v>63</v>
      </c>
      <c r="L6040" s="7">
        <v>706827763</v>
      </c>
      <c r="M6040" s="7">
        <v>48440481</v>
      </c>
      <c r="N6040" s="7">
        <v>9836508</v>
      </c>
      <c r="O6040" s="20" t="str">
        <f t="shared" si="191"/>
        <v/>
      </c>
    </row>
    <row r="6041" spans="1:15">
      <c r="A6041" s="20" t="str">
        <f t="shared" si="190"/>
        <v>Kvika banki hf.MP Séreign 2</v>
      </c>
      <c r="B6041" s="20" t="str">
        <f>_xlfn.IFNA(INDEX(Listi!$AI:$AI,MATCH(C6041,Listi!$AJ:$AJ,0)),INDEX(Listi!T:T,MATCH(C6041,Listi!U:U,0)))</f>
        <v xml:space="preserve">Kvika banki </v>
      </c>
      <c r="C6041" t="s">
        <v>243</v>
      </c>
      <c r="D6041" t="s">
        <v>245</v>
      </c>
      <c r="E6041" t="s">
        <v>276</v>
      </c>
      <c r="F6041" t="s">
        <v>78</v>
      </c>
      <c r="G6041" s="8" t="s">
        <v>412</v>
      </c>
      <c r="H6041" t="s">
        <v>79</v>
      </c>
      <c r="J6041" s="20">
        <v>36</v>
      </c>
      <c r="L6041" s="7">
        <v>853989181</v>
      </c>
      <c r="M6041" s="7">
        <v>42441382</v>
      </c>
      <c r="N6041" s="7">
        <v>14637701</v>
      </c>
      <c r="O6041" s="20" t="str">
        <f t="shared" si="191"/>
        <v/>
      </c>
    </row>
    <row r="6042" spans="1:15">
      <c r="A6042" s="20" t="str">
        <f t="shared" si="190"/>
        <v>Kvika banki hf.MP Séreign 3</v>
      </c>
      <c r="B6042" s="20" t="str">
        <f>_xlfn.IFNA(INDEX(Listi!$AI:$AI,MATCH(C6042,Listi!$AJ:$AJ,0)),INDEX(Listi!T:T,MATCH(C6042,Listi!U:U,0)))</f>
        <v xml:space="preserve">Kvika banki </v>
      </c>
      <c r="C6042" t="s">
        <v>243</v>
      </c>
      <c r="D6042" t="s">
        <v>246</v>
      </c>
      <c r="E6042" t="s">
        <v>276</v>
      </c>
      <c r="F6042" t="s">
        <v>78</v>
      </c>
      <c r="G6042" s="8" t="s">
        <v>412</v>
      </c>
      <c r="H6042" t="s">
        <v>79</v>
      </c>
      <c r="J6042" s="20">
        <v>8</v>
      </c>
      <c r="L6042" s="7">
        <v>141173858</v>
      </c>
      <c r="M6042" s="7">
        <v>3374790</v>
      </c>
      <c r="N6042" s="7">
        <v>0</v>
      </c>
      <c r="O6042" s="20" t="str">
        <f t="shared" si="191"/>
        <v/>
      </c>
    </row>
    <row r="6043" spans="1:15">
      <c r="A6043" s="20" t="str">
        <f t="shared" si="190"/>
        <v>Kvika banki hf.MP Séreign 4</v>
      </c>
      <c r="B6043" s="20" t="str">
        <f>_xlfn.IFNA(INDEX(Listi!$AI:$AI,MATCH(C6043,Listi!$AJ:$AJ,0)),INDEX(Listi!T:T,MATCH(C6043,Listi!U:U,0)))</f>
        <v xml:space="preserve">Kvika banki </v>
      </c>
      <c r="C6043" t="s">
        <v>243</v>
      </c>
      <c r="D6043" t="s">
        <v>247</v>
      </c>
      <c r="E6043" t="s">
        <v>276</v>
      </c>
      <c r="F6043" t="s">
        <v>78</v>
      </c>
      <c r="G6043" s="8" t="s">
        <v>412</v>
      </c>
      <c r="H6043" t="s">
        <v>79</v>
      </c>
      <c r="J6043" s="20">
        <v>1</v>
      </c>
      <c r="L6043" s="7">
        <v>55886684</v>
      </c>
      <c r="M6043" s="7">
        <v>2888869</v>
      </c>
      <c r="N6043" s="7">
        <v>0</v>
      </c>
      <c r="O6043" s="20" t="str">
        <f t="shared" si="191"/>
        <v/>
      </c>
    </row>
    <row r="6044" spans="1:15">
      <c r="A6044" s="20" t="str">
        <f t="shared" si="190"/>
        <v>Landsbankinn hf.Landsbankinn Erlend verðbréf</v>
      </c>
      <c r="B6044" s="20" t="str">
        <f>_xlfn.IFNA(INDEX(Listi!$AI:$AI,MATCH(C6044,Listi!$AJ:$AJ,0)),INDEX(Listi!T:T,MATCH(C6044,Listi!U:U,0)))</f>
        <v>Landsbankinn</v>
      </c>
      <c r="C6044" t="s">
        <v>249</v>
      </c>
      <c r="D6044" t="s">
        <v>385</v>
      </c>
      <c r="E6044" t="s">
        <v>276</v>
      </c>
      <c r="F6044" t="s">
        <v>78</v>
      </c>
      <c r="G6044" s="8" t="s">
        <v>412</v>
      </c>
      <c r="H6044" t="s">
        <v>79</v>
      </c>
      <c r="J6044" s="20">
        <v>28</v>
      </c>
      <c r="L6044" s="7">
        <v>3705185129</v>
      </c>
      <c r="M6044" s="7">
        <v>119989407</v>
      </c>
      <c r="N6044" s="7">
        <v>87847878</v>
      </c>
      <c r="O6044" s="20" t="str">
        <f t="shared" si="191"/>
        <v/>
      </c>
    </row>
    <row r="6045" spans="1:15">
      <c r="A6045" s="20" t="str">
        <f t="shared" si="190"/>
        <v>Landsbankinn hf.Landsbankinn Lífeyrisbók</v>
      </c>
      <c r="B6045" s="20" t="str">
        <f>_xlfn.IFNA(INDEX(Listi!$AI:$AI,MATCH(C6045,Listi!$AJ:$AJ,0)),INDEX(Listi!T:T,MATCH(C6045,Listi!U:U,0)))</f>
        <v>Landsbankinn</v>
      </c>
      <c r="C6045" t="s">
        <v>249</v>
      </c>
      <c r="D6045" t="s">
        <v>367</v>
      </c>
      <c r="E6045" t="s">
        <v>276</v>
      </c>
      <c r="F6045" t="s">
        <v>78</v>
      </c>
      <c r="G6045" s="8" t="s">
        <v>412</v>
      </c>
      <c r="H6045" t="s">
        <v>79</v>
      </c>
      <c r="J6045" s="20">
        <v>92</v>
      </c>
      <c r="L6045" s="7">
        <v>3016213427</v>
      </c>
      <c r="M6045" s="7">
        <v>440353590</v>
      </c>
      <c r="N6045" s="7">
        <v>298769900</v>
      </c>
      <c r="O6045" s="20" t="str">
        <f t="shared" si="191"/>
        <v/>
      </c>
    </row>
    <row r="6046" spans="1:15">
      <c r="A6046" s="20" t="str">
        <f t="shared" si="190"/>
        <v>Landsbankinn hf.Landsbankinn Lífeyrisbók verðtryggð</v>
      </c>
      <c r="B6046" s="20" t="str">
        <f>_xlfn.IFNA(INDEX(Listi!$AI:$AI,MATCH(C6046,Listi!$AJ:$AJ,0)),INDEX(Listi!T:T,MATCH(C6046,Listi!U:U,0)))</f>
        <v>Landsbankinn</v>
      </c>
      <c r="C6046" t="s">
        <v>249</v>
      </c>
      <c r="D6046" t="s">
        <v>598</v>
      </c>
      <c r="E6046" t="s">
        <v>276</v>
      </c>
      <c r="F6046" t="s">
        <v>78</v>
      </c>
      <c r="G6046" s="8" t="s">
        <v>412</v>
      </c>
      <c r="H6046" t="s">
        <v>79</v>
      </c>
      <c r="J6046" s="20">
        <v>1035</v>
      </c>
      <c r="L6046" s="7">
        <v>66896053137</v>
      </c>
      <c r="M6046" s="7">
        <v>6692476029</v>
      </c>
      <c r="N6046" s="7">
        <v>4680072987</v>
      </c>
      <c r="O6046" s="20" t="str">
        <f t="shared" si="191"/>
        <v/>
      </c>
    </row>
    <row r="6047" spans="1:15">
      <c r="A6047" s="20" t="str">
        <f t="shared" si="190"/>
        <v>Lífeyrissjóður bændaSamtryggingardeild</v>
      </c>
      <c r="B6047" s="20" t="str">
        <f>_xlfn.IFNA(INDEX(Listi!$AI:$AI,MATCH(C6047,Listi!$AJ:$AJ,0)),INDEX(Listi!T:T,MATCH(C6047,Listi!U:U,0)))</f>
        <v>Lífeyrissjóður bænda</v>
      </c>
      <c r="C6047" t="s">
        <v>252</v>
      </c>
      <c r="D6047" t="s">
        <v>205</v>
      </c>
      <c r="E6047" t="s">
        <v>275</v>
      </c>
      <c r="F6047" t="s">
        <v>78</v>
      </c>
      <c r="G6047" s="8" t="s">
        <v>412</v>
      </c>
      <c r="H6047" t="s">
        <v>79</v>
      </c>
      <c r="J6047" s="20">
        <v>4039</v>
      </c>
      <c r="L6047" s="7">
        <v>45108278171</v>
      </c>
      <c r="M6047" s="7">
        <v>776003397</v>
      </c>
      <c r="N6047" s="7">
        <v>1921473168</v>
      </c>
      <c r="O6047" s="20" t="str">
        <f t="shared" si="191"/>
        <v/>
      </c>
    </row>
    <row r="6048" spans="1:15">
      <c r="A6048" s="20" t="str">
        <f t="shared" si="190"/>
        <v>Lífeyrissjóður bankamannaAldursdeild</v>
      </c>
      <c r="B6048" s="20" t="str">
        <f>_xlfn.IFNA(INDEX(Listi!$AI:$AI,MATCH(C6048,Listi!$AJ:$AJ,0)),INDEX(Listi!T:T,MATCH(C6048,Listi!U:U,0)))</f>
        <v>Lífeyrissjóður bankam.</v>
      </c>
      <c r="C6048" t="s">
        <v>250</v>
      </c>
      <c r="D6048" t="s">
        <v>251</v>
      </c>
      <c r="E6048" t="s">
        <v>275</v>
      </c>
      <c r="F6048" t="s">
        <v>78</v>
      </c>
      <c r="G6048" s="8" t="s">
        <v>412</v>
      </c>
      <c r="H6048" t="s">
        <v>79</v>
      </c>
      <c r="J6048" s="20">
        <v>650</v>
      </c>
      <c r="L6048" s="7">
        <v>61369964000</v>
      </c>
      <c r="M6048" s="7">
        <v>1996063000</v>
      </c>
      <c r="N6048" s="7">
        <v>753444000</v>
      </c>
      <c r="O6048" s="20" t="str">
        <f t="shared" si="191"/>
        <v/>
      </c>
    </row>
    <row r="6049" spans="1:15">
      <c r="A6049" s="20" t="str">
        <f t="shared" si="190"/>
        <v>Lífeyrissjóður bankamannaHlutfallsdeild</v>
      </c>
      <c r="B6049" s="20" t="str">
        <f>_xlfn.IFNA(INDEX(Listi!$AI:$AI,MATCH(C6049,Listi!$AJ:$AJ,0)),INDEX(Listi!T:T,MATCH(C6049,Listi!U:U,0)))</f>
        <v>Lífeyrissjóður bankam.</v>
      </c>
      <c r="C6049" t="s">
        <v>250</v>
      </c>
      <c r="D6049" t="s">
        <v>467</v>
      </c>
      <c r="E6049" t="s">
        <v>275</v>
      </c>
      <c r="F6049" t="s">
        <v>78</v>
      </c>
      <c r="G6049" s="8" t="s">
        <v>412</v>
      </c>
      <c r="H6049" t="s">
        <v>79</v>
      </c>
      <c r="J6049" s="20">
        <v>1168</v>
      </c>
      <c r="L6049" s="7">
        <v>40286427000</v>
      </c>
      <c r="M6049" s="7">
        <v>125147000</v>
      </c>
      <c r="N6049" s="7">
        <v>2741197000</v>
      </c>
      <c r="O6049" s="20" t="str">
        <f t="shared" si="191"/>
        <v/>
      </c>
    </row>
    <row r="6050" spans="1:15">
      <c r="A6050" s="20" t="str">
        <f t="shared" si="190"/>
        <v>Lífeyrissjóður RangæingaSamtryggingardeild</v>
      </c>
      <c r="B6050" s="20" t="str">
        <f>_xlfn.IFNA(INDEX(Listi!$AI:$AI,MATCH(C6050,Listi!$AJ:$AJ,0)),INDEX(Listi!T:T,MATCH(C6050,Listi!U:U,0)))</f>
        <v>Lífeyrissjóður Rang.</v>
      </c>
      <c r="C6050" t="s">
        <v>253</v>
      </c>
      <c r="D6050" t="s">
        <v>205</v>
      </c>
      <c r="E6050" t="s">
        <v>275</v>
      </c>
      <c r="F6050" t="s">
        <v>78</v>
      </c>
      <c r="G6050" s="8" t="s">
        <v>412</v>
      </c>
      <c r="H6050" t="s">
        <v>79</v>
      </c>
      <c r="J6050" s="20">
        <v>857</v>
      </c>
      <c r="L6050" s="7">
        <v>18949790000</v>
      </c>
      <c r="M6050" s="7">
        <v>835894000</v>
      </c>
      <c r="N6050" s="7">
        <v>386250000</v>
      </c>
      <c r="O6050" s="20" t="str">
        <f t="shared" si="191"/>
        <v/>
      </c>
    </row>
    <row r="6051" spans="1:15">
      <c r="A6051" s="20" t="str">
        <f t="shared" si="190"/>
        <v>Lífeyrissjóður starfsmanna AkureyrarbæjarSamtryggingardeild</v>
      </c>
      <c r="B6051" s="20" t="str">
        <f>_xlfn.IFNA(INDEX(Listi!$AI:$AI,MATCH(C6051,Listi!$AJ:$AJ,0)),INDEX(Listi!T:T,MATCH(C6051,Listi!U:U,0)))</f>
        <v>Lífeyrissj. starfsm. Akureyrarb.</v>
      </c>
      <c r="C6051" t="s">
        <v>274</v>
      </c>
      <c r="D6051" t="s">
        <v>205</v>
      </c>
      <c r="E6051" t="s">
        <v>275</v>
      </c>
      <c r="F6051" t="s">
        <v>78</v>
      </c>
      <c r="G6051" s="8" t="s">
        <v>412</v>
      </c>
      <c r="H6051" t="s">
        <v>79</v>
      </c>
      <c r="J6051" s="20">
        <v>726</v>
      </c>
      <c r="L6051" s="7">
        <v>14569496826</v>
      </c>
      <c r="M6051" s="7">
        <v>46271787</v>
      </c>
      <c r="N6051" s="7">
        <v>1160288032</v>
      </c>
      <c r="O6051" s="20" t="str">
        <f t="shared" si="191"/>
        <v/>
      </c>
    </row>
    <row r="6052" spans="1:15">
      <c r="A6052" s="20" t="str">
        <f t="shared" si="190"/>
        <v>Lífeyrissjóður starfsmanna Búnaðarbanka ÍslandsSamtryggingardeild</v>
      </c>
      <c r="B6052" s="20" t="str">
        <f>_xlfn.IFNA(INDEX(Listi!$AI:$AI,MATCH(C6052,Listi!$AJ:$AJ,0)),INDEX(Listi!T:T,MATCH(C6052,Listi!U:U,0)))</f>
        <v>Lífeyrissj. starfsm. Búnaðarb.Ísl.</v>
      </c>
      <c r="C6052" t="s">
        <v>254</v>
      </c>
      <c r="D6052" t="s">
        <v>205</v>
      </c>
      <c r="E6052" t="s">
        <v>275</v>
      </c>
      <c r="F6052" t="s">
        <v>78</v>
      </c>
      <c r="G6052" s="8" t="s">
        <v>412</v>
      </c>
      <c r="H6052" t="s">
        <v>79</v>
      </c>
      <c r="J6052" s="20">
        <v>379</v>
      </c>
      <c r="L6052" s="7">
        <v>27921283000</v>
      </c>
      <c r="M6052" s="7">
        <v>7378000</v>
      </c>
      <c r="N6052" s="7">
        <v>1535577000</v>
      </c>
      <c r="O6052" s="20" t="str">
        <f t="shared" si="191"/>
        <v/>
      </c>
    </row>
    <row r="6053" spans="1:15">
      <c r="A6053" s="20" t="str">
        <f t="shared" si="190"/>
        <v>Lífeyrissjóður starfsmanna ReykjavíkurborgarSamtryggingardeild</v>
      </c>
      <c r="B6053" s="20" t="str">
        <f>_xlfn.IFNA(INDEX(Listi!$AI:$AI,MATCH(C6053,Listi!$AJ:$AJ,0)),INDEX(Listi!T:T,MATCH(C6053,Listi!U:U,0)))</f>
        <v>Lífeyrissj. starfsm. Reykjav.</v>
      </c>
      <c r="C6053" t="s">
        <v>255</v>
      </c>
      <c r="D6053" t="s">
        <v>205</v>
      </c>
      <c r="E6053" t="s">
        <v>275</v>
      </c>
      <c r="F6053" t="s">
        <v>78</v>
      </c>
      <c r="G6053" s="8" t="s">
        <v>412</v>
      </c>
      <c r="H6053" t="s">
        <v>79</v>
      </c>
      <c r="J6053" s="20">
        <v>3684</v>
      </c>
      <c r="L6053" s="7">
        <v>92450251598</v>
      </c>
      <c r="M6053" s="7">
        <v>217604296</v>
      </c>
      <c r="N6053" s="7">
        <v>6195210428</v>
      </c>
      <c r="O6053" s="20" t="str">
        <f t="shared" si="191"/>
        <v/>
      </c>
    </row>
    <row r="6054" spans="1:15">
      <c r="A6054" s="20" t="str">
        <f t="shared" si="190"/>
        <v>Lífeyrissjóður starfsmanna ríkisinsA-deild</v>
      </c>
      <c r="B6054" s="20" t="str">
        <f>_xlfn.IFNA(INDEX(Listi!$AI:$AI,MATCH(C6054,Listi!$AJ:$AJ,0)),INDEX(Listi!T:T,MATCH(C6054,Listi!U:U,0)))</f>
        <v>LSR</v>
      </c>
      <c r="C6054" t="s">
        <v>256</v>
      </c>
      <c r="D6054" t="s">
        <v>257</v>
      </c>
      <c r="E6054" t="s">
        <v>275</v>
      </c>
      <c r="F6054" t="s">
        <v>78</v>
      </c>
      <c r="G6054" s="8" t="s">
        <v>412</v>
      </c>
      <c r="H6054" t="s">
        <v>79</v>
      </c>
      <c r="J6054" s="20">
        <v>10166</v>
      </c>
      <c r="L6054" s="7">
        <v>1024402726080</v>
      </c>
      <c r="M6054" s="7">
        <v>38030413328</v>
      </c>
      <c r="N6054" s="7">
        <v>13011563069</v>
      </c>
      <c r="O6054" s="20" t="str">
        <f t="shared" si="191"/>
        <v/>
      </c>
    </row>
    <row r="6055" spans="1:15">
      <c r="A6055" s="20" t="str">
        <f t="shared" si="190"/>
        <v>Lífeyrissjóður starfsmanna ríkisinsB-deild</v>
      </c>
      <c r="B6055" s="20" t="str">
        <f>_xlfn.IFNA(INDEX(Listi!$AI:$AI,MATCH(C6055,Listi!$AJ:$AJ,0)),INDEX(Listi!T:T,MATCH(C6055,Listi!U:U,0)))</f>
        <v>LSR</v>
      </c>
      <c r="C6055" t="s">
        <v>256</v>
      </c>
      <c r="D6055" t="s">
        <v>218</v>
      </c>
      <c r="E6055" t="s">
        <v>275</v>
      </c>
      <c r="F6055" t="s">
        <v>78</v>
      </c>
      <c r="G6055" s="8" t="s">
        <v>412</v>
      </c>
      <c r="H6055" t="s">
        <v>79</v>
      </c>
      <c r="J6055" s="20">
        <v>17948</v>
      </c>
      <c r="L6055" s="7">
        <v>297381500048</v>
      </c>
      <c r="M6055" s="7">
        <v>1364474032</v>
      </c>
      <c r="N6055" s="7">
        <v>62409553231</v>
      </c>
      <c r="O6055" s="20" t="str">
        <f t="shared" si="191"/>
        <v/>
      </c>
    </row>
    <row r="6056" spans="1:15">
      <c r="A6056" s="20" t="str">
        <f t="shared" si="190"/>
        <v>Lífeyrissjóður starfsmanna ríkisinsLeið I</v>
      </c>
      <c r="B6056" s="20" t="str">
        <f>_xlfn.IFNA(INDEX(Listi!$AI:$AI,MATCH(C6056,Listi!$AJ:$AJ,0)),INDEX(Listi!T:T,MATCH(C6056,Listi!U:U,0)))</f>
        <v>LSR</v>
      </c>
      <c r="C6056" t="s">
        <v>256</v>
      </c>
      <c r="D6056" t="s">
        <v>258</v>
      </c>
      <c r="E6056" t="s">
        <v>276</v>
      </c>
      <c r="F6056" t="s">
        <v>78</v>
      </c>
      <c r="G6056" s="8" t="s">
        <v>412</v>
      </c>
      <c r="H6056" t="s">
        <v>79</v>
      </c>
      <c r="J6056" s="20">
        <v>54</v>
      </c>
      <c r="L6056" s="7">
        <v>11704214939</v>
      </c>
      <c r="M6056" s="7">
        <v>547428342</v>
      </c>
      <c r="N6056" s="7">
        <v>195323403</v>
      </c>
      <c r="O6056" s="20" t="str">
        <f t="shared" si="191"/>
        <v/>
      </c>
    </row>
    <row r="6057" spans="1:15">
      <c r="A6057" s="20" t="str">
        <f t="shared" si="190"/>
        <v>Lífeyrissjóður starfsmanna ríkisinsLeið II</v>
      </c>
      <c r="B6057" s="20" t="str">
        <f>_xlfn.IFNA(INDEX(Listi!$AI:$AI,MATCH(C6057,Listi!$AJ:$AJ,0)),INDEX(Listi!T:T,MATCH(C6057,Listi!U:U,0)))</f>
        <v>LSR</v>
      </c>
      <c r="C6057" t="s">
        <v>256</v>
      </c>
      <c r="D6057" t="s">
        <v>259</v>
      </c>
      <c r="E6057" t="s">
        <v>276</v>
      </c>
      <c r="F6057" t="s">
        <v>78</v>
      </c>
      <c r="G6057" s="8" t="s">
        <v>412</v>
      </c>
      <c r="H6057" t="s">
        <v>79</v>
      </c>
      <c r="J6057" s="20">
        <v>25</v>
      </c>
      <c r="L6057" s="7">
        <v>3365164594</v>
      </c>
      <c r="M6057" s="7">
        <v>379849453</v>
      </c>
      <c r="N6057" s="7">
        <v>93142056</v>
      </c>
      <c r="O6057" s="20" t="str">
        <f t="shared" si="191"/>
        <v/>
      </c>
    </row>
    <row r="6058" spans="1:15">
      <c r="A6058" s="20" t="str">
        <f t="shared" si="190"/>
        <v>Lífeyrissjóður starfsmanna ríkisinsLeið III</v>
      </c>
      <c r="B6058" s="20" t="str">
        <f>_xlfn.IFNA(INDEX(Listi!$AI:$AI,MATCH(C6058,Listi!$AJ:$AJ,0)),INDEX(Listi!T:T,MATCH(C6058,Listi!U:U,0)))</f>
        <v>LSR</v>
      </c>
      <c r="C6058" t="s">
        <v>256</v>
      </c>
      <c r="D6058" t="s">
        <v>260</v>
      </c>
      <c r="E6058" t="s">
        <v>276</v>
      </c>
      <c r="F6058" t="s">
        <v>78</v>
      </c>
      <c r="G6058" s="8" t="s">
        <v>412</v>
      </c>
      <c r="H6058" t="s">
        <v>79</v>
      </c>
      <c r="J6058" s="20">
        <v>141</v>
      </c>
      <c r="L6058" s="7">
        <v>9959294621</v>
      </c>
      <c r="M6058" s="7">
        <v>743287481</v>
      </c>
      <c r="N6058" s="7">
        <v>349903833</v>
      </c>
      <c r="O6058" s="20" t="str">
        <f t="shared" si="191"/>
        <v/>
      </c>
    </row>
    <row r="6059" spans="1:15">
      <c r="A6059" s="20" t="str">
        <f t="shared" si="190"/>
        <v>Lífeyrissjóður Tannlæknafél ÍslDeild I/Séreign</v>
      </c>
      <c r="B6059" s="20" t="str">
        <f>_xlfn.IFNA(INDEX(Listi!$AI:$AI,MATCH(C6059,Listi!$AJ:$AJ,0)),INDEX(Listi!T:T,MATCH(C6059,Listi!U:U,0)))</f>
        <v>Lífeyrissj. Tannlækna</v>
      </c>
      <c r="C6059" t="s">
        <v>261</v>
      </c>
      <c r="D6059" t="s">
        <v>207</v>
      </c>
      <c r="E6059" t="s">
        <v>276</v>
      </c>
      <c r="F6059" t="s">
        <v>78</v>
      </c>
      <c r="G6059" s="8" t="s">
        <v>412</v>
      </c>
      <c r="H6059" t="s">
        <v>79</v>
      </c>
      <c r="J6059" s="20">
        <v>57</v>
      </c>
      <c r="L6059" s="7">
        <v>6768408488</v>
      </c>
      <c r="M6059" s="7">
        <v>272759192</v>
      </c>
      <c r="N6059" s="7">
        <v>153838058</v>
      </c>
      <c r="O6059" s="20" t="str">
        <f t="shared" si="191"/>
        <v/>
      </c>
    </row>
    <row r="6060" spans="1:15">
      <c r="A6060" s="20" t="str">
        <f t="shared" si="190"/>
        <v>Lífeyrissjóður Tannlæknafél ÍslSamtryggingardeild</v>
      </c>
      <c r="B6060" s="20" t="str">
        <f>_xlfn.IFNA(INDEX(Listi!$AI:$AI,MATCH(C6060,Listi!$AJ:$AJ,0)),INDEX(Listi!T:T,MATCH(C6060,Listi!U:U,0)))</f>
        <v>Lífeyrissj. Tannlækna</v>
      </c>
      <c r="C6060" t="s">
        <v>261</v>
      </c>
      <c r="D6060" t="s">
        <v>205</v>
      </c>
      <c r="E6060" t="s">
        <v>275</v>
      </c>
      <c r="F6060" t="s">
        <v>78</v>
      </c>
      <c r="G6060" s="8" t="s">
        <v>412</v>
      </c>
      <c r="H6060" t="s">
        <v>79</v>
      </c>
      <c r="J6060" s="20">
        <v>31</v>
      </c>
      <c r="L6060" s="7">
        <v>2241251214</v>
      </c>
      <c r="M6060" s="7">
        <v>112827287</v>
      </c>
      <c r="N6060" s="7">
        <v>17930159</v>
      </c>
      <c r="O6060" s="20" t="str">
        <f t="shared" si="191"/>
        <v/>
      </c>
    </row>
    <row r="6061" spans="1:15">
      <c r="A6061" s="20" t="str">
        <f t="shared" si="190"/>
        <v>Lífeyrissjóður verslunarmannaÆvileið 1</v>
      </c>
      <c r="B6061" s="20" t="str">
        <f>_xlfn.IFNA(INDEX(Listi!$AI:$AI,MATCH(C6061,Listi!$AJ:$AJ,0)),INDEX(Listi!T:T,MATCH(C6061,Listi!U:U,0)))</f>
        <v>Lífeyrissj. Verslunarm.</v>
      </c>
      <c r="C6061" t="s">
        <v>206</v>
      </c>
      <c r="D6061" t="s">
        <v>310</v>
      </c>
      <c r="E6061" t="s">
        <v>276</v>
      </c>
      <c r="F6061" t="s">
        <v>78</v>
      </c>
      <c r="G6061" s="8" t="s">
        <v>412</v>
      </c>
      <c r="H6061" t="s">
        <v>79</v>
      </c>
      <c r="J6061" s="20">
        <v>1</v>
      </c>
      <c r="L6061" s="7">
        <v>2860479562</v>
      </c>
      <c r="M6061" s="7">
        <v>819651283</v>
      </c>
      <c r="N6061" s="7">
        <v>12562366</v>
      </c>
      <c r="O6061" s="20" t="str">
        <f t="shared" si="191"/>
        <v/>
      </c>
    </row>
    <row r="6062" spans="1:15">
      <c r="A6062" s="20" t="str">
        <f t="shared" si="190"/>
        <v>Lífeyrissjóður verslunarmannaÆvileið 2</v>
      </c>
      <c r="B6062" s="20" t="str">
        <f>_xlfn.IFNA(INDEX(Listi!$AI:$AI,MATCH(C6062,Listi!$AJ:$AJ,0)),INDEX(Listi!T:T,MATCH(C6062,Listi!U:U,0)))</f>
        <v>Lífeyrissj. Verslunarm.</v>
      </c>
      <c r="C6062" t="s">
        <v>206</v>
      </c>
      <c r="D6062" t="s">
        <v>309</v>
      </c>
      <c r="E6062" t="s">
        <v>276</v>
      </c>
      <c r="F6062" t="s">
        <v>78</v>
      </c>
      <c r="G6062" s="8" t="s">
        <v>412</v>
      </c>
      <c r="H6062" t="s">
        <v>79</v>
      </c>
      <c r="J6062" s="20">
        <v>13</v>
      </c>
      <c r="L6062" s="7">
        <v>2325064159</v>
      </c>
      <c r="M6062" s="7">
        <v>465663194</v>
      </c>
      <c r="N6062" s="7">
        <v>32037995</v>
      </c>
      <c r="O6062" s="20" t="str">
        <f t="shared" si="191"/>
        <v/>
      </c>
    </row>
    <row r="6063" spans="1:15">
      <c r="A6063" s="20" t="str">
        <f t="shared" si="190"/>
        <v>Lífeyrissjóður verslunarmannaÆvileið 3</v>
      </c>
      <c r="B6063" s="20" t="str">
        <f>_xlfn.IFNA(INDEX(Listi!$AI:$AI,MATCH(C6063,Listi!$AJ:$AJ,0)),INDEX(Listi!T:T,MATCH(C6063,Listi!U:U,0)))</f>
        <v>Lífeyrissj. Verslunarm.</v>
      </c>
      <c r="C6063" t="s">
        <v>206</v>
      </c>
      <c r="D6063" t="s">
        <v>308</v>
      </c>
      <c r="E6063" t="s">
        <v>276</v>
      </c>
      <c r="F6063" t="s">
        <v>78</v>
      </c>
      <c r="G6063" s="8" t="s">
        <v>412</v>
      </c>
      <c r="H6063" t="s">
        <v>79</v>
      </c>
      <c r="J6063" s="20">
        <v>21</v>
      </c>
      <c r="L6063" s="7">
        <v>1567402319</v>
      </c>
      <c r="M6063" s="7">
        <v>325961302</v>
      </c>
      <c r="N6063" s="7">
        <v>60283998</v>
      </c>
      <c r="O6063" s="20" t="str">
        <f t="shared" si="191"/>
        <v/>
      </c>
    </row>
    <row r="6064" spans="1:15">
      <c r="A6064" s="20" t="str">
        <f t="shared" si="190"/>
        <v>Lífeyrissjóður verslunarmannaDeild I/Séreign</v>
      </c>
      <c r="B6064" s="20" t="str">
        <f>_xlfn.IFNA(INDEX(Listi!$AI:$AI,MATCH(C6064,Listi!$AJ:$AJ,0)),INDEX(Listi!T:T,MATCH(C6064,Listi!U:U,0)))</f>
        <v>Lífeyrissj. Verslunarm.</v>
      </c>
      <c r="C6064" t="s">
        <v>206</v>
      </c>
      <c r="D6064" t="s">
        <v>207</v>
      </c>
      <c r="E6064" t="s">
        <v>276</v>
      </c>
      <c r="F6064" t="s">
        <v>78</v>
      </c>
      <c r="G6064" s="8" t="s">
        <v>412</v>
      </c>
      <c r="H6064" t="s">
        <v>79</v>
      </c>
      <c r="J6064" s="20">
        <v>135</v>
      </c>
      <c r="L6064" s="7">
        <v>19785724399</v>
      </c>
      <c r="M6064" s="7">
        <v>729937912</v>
      </c>
      <c r="N6064" s="7">
        <v>458382791</v>
      </c>
      <c r="O6064" s="20" t="str">
        <f t="shared" si="191"/>
        <v/>
      </c>
    </row>
    <row r="6065" spans="1:15">
      <c r="A6065" s="20" t="str">
        <f t="shared" si="190"/>
        <v>Lífeyrissjóður verslunarmannaSamtryggingardeild</v>
      </c>
      <c r="B6065" s="20" t="str">
        <f>_xlfn.IFNA(INDEX(Listi!$AI:$AI,MATCH(C6065,Listi!$AJ:$AJ,0)),INDEX(Listi!T:T,MATCH(C6065,Listi!U:U,0)))</f>
        <v>Lífeyrissj. Verslunarm.</v>
      </c>
      <c r="C6065" t="s">
        <v>206</v>
      </c>
      <c r="D6065" t="s">
        <v>205</v>
      </c>
      <c r="E6065" t="s">
        <v>275</v>
      </c>
      <c r="F6065" t="s">
        <v>78</v>
      </c>
      <c r="G6065" s="8" t="s">
        <v>412</v>
      </c>
      <c r="H6065" t="s">
        <v>79</v>
      </c>
      <c r="J6065" s="20">
        <v>21044</v>
      </c>
      <c r="L6065" s="7">
        <v>1174592806906</v>
      </c>
      <c r="M6065" s="7">
        <v>35794261112</v>
      </c>
      <c r="N6065" s="7">
        <v>21965137185</v>
      </c>
      <c r="O6065" s="20" t="str">
        <f t="shared" si="191"/>
        <v/>
      </c>
    </row>
    <row r="6066" spans="1:15">
      <c r="A6066" s="20" t="str">
        <f t="shared" si="190"/>
        <v>Lífeyrissjóður VestmannaeyjaSafn I</v>
      </c>
      <c r="B6066" s="20" t="str">
        <f>_xlfn.IFNA(INDEX(Listi!$AI:$AI,MATCH(C6066,Listi!$AJ:$AJ,0)),INDEX(Listi!T:T,MATCH(C6066,Listi!U:U,0)))</f>
        <v>Lífeyrissj. Vestm.</v>
      </c>
      <c r="C6066" t="s">
        <v>262</v>
      </c>
      <c r="D6066" t="s">
        <v>210</v>
      </c>
      <c r="E6066" t="s">
        <v>276</v>
      </c>
      <c r="F6066" t="s">
        <v>78</v>
      </c>
      <c r="G6066" s="8" t="s">
        <v>412</v>
      </c>
      <c r="H6066" t="s">
        <v>79</v>
      </c>
      <c r="J6066" s="20">
        <v>13</v>
      </c>
      <c r="L6066" s="7">
        <v>381311221</v>
      </c>
      <c r="M6066" s="7">
        <v>44104006</v>
      </c>
      <c r="N6066" s="7">
        <v>13592960</v>
      </c>
      <c r="O6066" s="20" t="str">
        <f t="shared" si="191"/>
        <v/>
      </c>
    </row>
    <row r="6067" spans="1:15">
      <c r="A6067" s="20" t="str">
        <f t="shared" si="190"/>
        <v>Lífeyrissjóður VestmannaeyjaSafn II</v>
      </c>
      <c r="B6067" s="20" t="str">
        <f>_xlfn.IFNA(INDEX(Listi!$AI:$AI,MATCH(C6067,Listi!$AJ:$AJ,0)),INDEX(Listi!T:T,MATCH(C6067,Listi!U:U,0)))</f>
        <v>Lífeyrissj. Vestm.</v>
      </c>
      <c r="C6067" t="s">
        <v>262</v>
      </c>
      <c r="D6067" t="s">
        <v>211</v>
      </c>
      <c r="E6067" t="s">
        <v>276</v>
      </c>
      <c r="F6067" t="s">
        <v>78</v>
      </c>
      <c r="G6067" s="8" t="s">
        <v>412</v>
      </c>
      <c r="H6067" t="s">
        <v>79</v>
      </c>
      <c r="J6067" s="20">
        <v>13</v>
      </c>
      <c r="L6067" s="7">
        <v>571440191</v>
      </c>
      <c r="M6067" s="7">
        <v>40240404</v>
      </c>
      <c r="N6067" s="7">
        <v>18659289</v>
      </c>
      <c r="O6067" s="20" t="str">
        <f t="shared" si="191"/>
        <v/>
      </c>
    </row>
    <row r="6068" spans="1:15">
      <c r="A6068" s="20" t="str">
        <f t="shared" si="190"/>
        <v>Lífeyrissjóður VestmannaeyjaSamtryggingardeild</v>
      </c>
      <c r="B6068" s="20" t="str">
        <f>_xlfn.IFNA(INDEX(Listi!$AI:$AI,MATCH(C6068,Listi!$AJ:$AJ,0)),INDEX(Listi!T:T,MATCH(C6068,Listi!U:U,0)))</f>
        <v>Lífeyrissj. Vestm.</v>
      </c>
      <c r="C6068" t="s">
        <v>262</v>
      </c>
      <c r="D6068" t="s">
        <v>205</v>
      </c>
      <c r="E6068" t="s">
        <v>275</v>
      </c>
      <c r="F6068" t="s">
        <v>78</v>
      </c>
      <c r="G6068" s="8" t="s">
        <v>412</v>
      </c>
      <c r="H6068" t="s">
        <v>79</v>
      </c>
      <c r="J6068" s="20">
        <v>2156</v>
      </c>
      <c r="L6068" s="7">
        <v>85198020532</v>
      </c>
      <c r="M6068" s="7">
        <v>1944643004</v>
      </c>
      <c r="N6068" s="7">
        <v>2198060399</v>
      </c>
      <c r="O6068" s="20" t="str">
        <f t="shared" si="191"/>
        <v/>
      </c>
    </row>
    <row r="6069" spans="1:15">
      <c r="A6069" s="20" t="str">
        <f t="shared" si="190"/>
        <v>Lífsval - lífeyrissparnaðurLífsval 1</v>
      </c>
      <c r="B6069" s="20" t="str">
        <f>_xlfn.IFNA(INDEX(Listi!$AI:$AI,MATCH(C6069,Listi!$AJ:$AJ,0)),INDEX(Listi!T:T,MATCH(C6069,Listi!U:U,0)))</f>
        <v>Lífsval</v>
      </c>
      <c r="C6069" t="s">
        <v>263</v>
      </c>
      <c r="D6069" t="s">
        <v>264</v>
      </c>
      <c r="E6069" t="s">
        <v>276</v>
      </c>
      <c r="F6069" t="s">
        <v>78</v>
      </c>
      <c r="G6069" s="8" t="s">
        <v>412</v>
      </c>
      <c r="H6069" t="s">
        <v>79</v>
      </c>
      <c r="J6069" s="20">
        <v>3</v>
      </c>
      <c r="L6069" s="7">
        <v>1792991246</v>
      </c>
      <c r="M6069" s="7">
        <v>203244065</v>
      </c>
      <c r="N6069" s="7">
        <v>81003579</v>
      </c>
      <c r="O6069" s="20" t="str">
        <f t="shared" si="191"/>
        <v/>
      </c>
    </row>
    <row r="6070" spans="1:15">
      <c r="A6070" s="20" t="str">
        <f t="shared" si="190"/>
        <v>Lífsval - lífeyrissparnaðurLífsval 2</v>
      </c>
      <c r="B6070" s="20" t="str">
        <f>_xlfn.IFNA(INDEX(Listi!$AI:$AI,MATCH(C6070,Listi!$AJ:$AJ,0)),INDEX(Listi!T:T,MATCH(C6070,Listi!U:U,0)))</f>
        <v>Lífsval</v>
      </c>
      <c r="C6070" t="s">
        <v>263</v>
      </c>
      <c r="D6070" t="s">
        <v>265</v>
      </c>
      <c r="E6070" t="s">
        <v>276</v>
      </c>
      <c r="F6070" t="s">
        <v>78</v>
      </c>
      <c r="G6070" s="8" t="s">
        <v>412</v>
      </c>
      <c r="H6070" t="s">
        <v>79</v>
      </c>
      <c r="J6070" s="20">
        <v>1</v>
      </c>
      <c r="L6070" s="7">
        <v>79660340</v>
      </c>
      <c r="M6070" s="7">
        <v>14369045</v>
      </c>
      <c r="N6070" s="7">
        <v>2695304</v>
      </c>
      <c r="O6070" s="20" t="str">
        <f t="shared" si="191"/>
        <v/>
      </c>
    </row>
    <row r="6071" spans="1:15">
      <c r="A6071" s="20" t="str">
        <f t="shared" si="190"/>
        <v>Lífsval - lífeyrissparnaðurLífsval 3</v>
      </c>
      <c r="B6071" s="20" t="str">
        <f>_xlfn.IFNA(INDEX(Listi!$AI:$AI,MATCH(C6071,Listi!$AJ:$AJ,0)),INDEX(Listi!T:T,MATCH(C6071,Listi!U:U,0)))</f>
        <v>Lífsval</v>
      </c>
      <c r="C6071" t="s">
        <v>263</v>
      </c>
      <c r="D6071" t="s">
        <v>266</v>
      </c>
      <c r="E6071" t="s">
        <v>276</v>
      </c>
      <c r="F6071" t="s">
        <v>78</v>
      </c>
      <c r="G6071" s="8" t="s">
        <v>412</v>
      </c>
      <c r="H6071" t="s">
        <v>79</v>
      </c>
      <c r="J6071" s="20">
        <v>1</v>
      </c>
      <c r="L6071" s="7">
        <v>131239774</v>
      </c>
      <c r="M6071" s="7">
        <v>16635787</v>
      </c>
      <c r="N6071" s="7">
        <v>3548138</v>
      </c>
      <c r="O6071" s="20" t="str">
        <f t="shared" si="191"/>
        <v/>
      </c>
    </row>
    <row r="6072" spans="1:15">
      <c r="A6072" s="20" t="str">
        <f t="shared" si="190"/>
        <v>Lífsval - lífeyrissparnaðurLífsval 4</v>
      </c>
      <c r="B6072" s="20" t="str">
        <f>_xlfn.IFNA(INDEX(Listi!$AI:$AI,MATCH(C6072,Listi!$AJ:$AJ,0)),INDEX(Listi!T:T,MATCH(C6072,Listi!U:U,0)))</f>
        <v>Lífsval</v>
      </c>
      <c r="C6072" t="s">
        <v>263</v>
      </c>
      <c r="D6072" t="s">
        <v>267</v>
      </c>
      <c r="E6072" t="s">
        <v>276</v>
      </c>
      <c r="F6072" t="s">
        <v>78</v>
      </c>
      <c r="G6072" s="8" t="s">
        <v>412</v>
      </c>
      <c r="H6072" t="s">
        <v>79</v>
      </c>
      <c r="J6072" s="20">
        <v>0</v>
      </c>
      <c r="L6072" s="7">
        <v>71752064</v>
      </c>
      <c r="M6072" s="7">
        <v>15238959</v>
      </c>
      <c r="N6072" s="7">
        <v>2058992</v>
      </c>
      <c r="O6072" s="20" t="str">
        <f t="shared" si="191"/>
        <v/>
      </c>
    </row>
    <row r="6073" spans="1:15">
      <c r="A6073" s="20" t="str">
        <f t="shared" si="190"/>
        <v>Lífsverk lífeyrissjóðurLífsverk I/Séreign</v>
      </c>
      <c r="B6073" s="20" t="str">
        <f>_xlfn.IFNA(INDEX(Listi!$AI:$AI,MATCH(C6073,Listi!$AJ:$AJ,0)),INDEX(Listi!T:T,MATCH(C6073,Listi!U:U,0)))</f>
        <v xml:space="preserve">Lífsverk  </v>
      </c>
      <c r="C6073" t="s">
        <v>268</v>
      </c>
      <c r="D6073" t="s">
        <v>269</v>
      </c>
      <c r="E6073" t="s">
        <v>276</v>
      </c>
      <c r="F6073" t="s">
        <v>78</v>
      </c>
      <c r="G6073" s="8" t="s">
        <v>412</v>
      </c>
      <c r="H6073" t="s">
        <v>79</v>
      </c>
      <c r="J6073" s="20">
        <v>17</v>
      </c>
      <c r="L6073" s="7">
        <v>4582957000</v>
      </c>
      <c r="M6073" s="7">
        <v>635926000</v>
      </c>
      <c r="N6073" s="7">
        <v>22708000</v>
      </c>
      <c r="O6073" s="20" t="str">
        <f t="shared" si="191"/>
        <v/>
      </c>
    </row>
    <row r="6074" spans="1:15">
      <c r="A6074" s="20" t="str">
        <f t="shared" si="190"/>
        <v>Lífsverk lífeyrissjóðurLífsverk II/Séreign</v>
      </c>
      <c r="B6074" s="20" t="str">
        <f>_xlfn.IFNA(INDEX(Listi!$AI:$AI,MATCH(C6074,Listi!$AJ:$AJ,0)),INDEX(Listi!T:T,MATCH(C6074,Listi!U:U,0)))</f>
        <v xml:space="preserve">Lífsverk  </v>
      </c>
      <c r="C6074" t="s">
        <v>268</v>
      </c>
      <c r="D6074" t="s">
        <v>270</v>
      </c>
      <c r="E6074" t="s">
        <v>276</v>
      </c>
      <c r="F6074" t="s">
        <v>78</v>
      </c>
      <c r="G6074" s="8" t="s">
        <v>412</v>
      </c>
      <c r="H6074" t="s">
        <v>79</v>
      </c>
      <c r="J6074" s="20">
        <v>105</v>
      </c>
      <c r="L6074" s="7">
        <v>23735073000</v>
      </c>
      <c r="M6074" s="7">
        <v>2073571000</v>
      </c>
      <c r="N6074" s="7">
        <v>249365000</v>
      </c>
      <c r="O6074" s="20" t="str">
        <f t="shared" si="191"/>
        <v/>
      </c>
    </row>
    <row r="6075" spans="1:15">
      <c r="A6075" s="20" t="str">
        <f t="shared" si="190"/>
        <v>Lífsverk lífeyrissjóðurLífsverk III/Séreign</v>
      </c>
      <c r="B6075" s="20" t="str">
        <f>_xlfn.IFNA(INDEX(Listi!$AI:$AI,MATCH(C6075,Listi!$AJ:$AJ,0)),INDEX(Listi!T:T,MATCH(C6075,Listi!U:U,0)))</f>
        <v xml:space="preserve">Lífsverk  </v>
      </c>
      <c r="C6075" t="s">
        <v>268</v>
      </c>
      <c r="D6075" t="s">
        <v>271</v>
      </c>
      <c r="E6075" t="s">
        <v>276</v>
      </c>
      <c r="F6075" t="s">
        <v>78</v>
      </c>
      <c r="G6075" s="8" t="s">
        <v>412</v>
      </c>
      <c r="H6075" t="s">
        <v>79</v>
      </c>
      <c r="J6075" s="20">
        <v>7</v>
      </c>
      <c r="L6075" s="7">
        <v>653814000</v>
      </c>
      <c r="M6075" s="7">
        <v>105107000</v>
      </c>
      <c r="N6075" s="7">
        <v>2613000</v>
      </c>
      <c r="O6075" s="20" t="str">
        <f t="shared" si="191"/>
        <v/>
      </c>
    </row>
    <row r="6076" spans="1:15">
      <c r="A6076" s="20" t="str">
        <f t="shared" si="190"/>
        <v>Lífsverk lífeyrissjóðurSamtryggingardeild</v>
      </c>
      <c r="B6076" s="20" t="str">
        <f>_xlfn.IFNA(INDEX(Listi!$AI:$AI,MATCH(C6076,Listi!$AJ:$AJ,0)),INDEX(Listi!T:T,MATCH(C6076,Listi!U:U,0)))</f>
        <v xml:space="preserve">Lífsverk  </v>
      </c>
      <c r="C6076" t="s">
        <v>268</v>
      </c>
      <c r="D6076" t="s">
        <v>205</v>
      </c>
      <c r="E6076" t="s">
        <v>275</v>
      </c>
      <c r="F6076" t="s">
        <v>78</v>
      </c>
      <c r="G6076" s="8" t="s">
        <v>412</v>
      </c>
      <c r="H6076" t="s">
        <v>79</v>
      </c>
      <c r="J6076" s="20">
        <v>583</v>
      </c>
      <c r="L6076" s="7">
        <v>120542527000</v>
      </c>
      <c r="M6076" s="7">
        <v>4397803000</v>
      </c>
      <c r="N6076" s="7">
        <v>1423151000</v>
      </c>
      <c r="O6076" s="20" t="str">
        <f t="shared" si="191"/>
        <v/>
      </c>
    </row>
    <row r="6077" spans="1:15">
      <c r="A6077" s="20" t="str">
        <f t="shared" si="190"/>
        <v>Söfnunarsjóður lífeyrisréttindaDeild I/Innlán</v>
      </c>
      <c r="B6077" s="20" t="str">
        <f>_xlfn.IFNA(INDEX(Listi!$AI:$AI,MATCH(C6077,Listi!$AJ:$AJ,0)),INDEX(Listi!T:T,MATCH(C6077,Listi!U:U,0)))</f>
        <v>Söfnunarsj.</v>
      </c>
      <c r="C6077" t="s">
        <v>272</v>
      </c>
      <c r="D6077" t="s">
        <v>273</v>
      </c>
      <c r="E6077" t="s">
        <v>276</v>
      </c>
      <c r="F6077" t="s">
        <v>78</v>
      </c>
      <c r="G6077" s="8" t="s">
        <v>412</v>
      </c>
      <c r="H6077" t="s">
        <v>79</v>
      </c>
      <c r="J6077" s="20">
        <v>52</v>
      </c>
      <c r="L6077" s="7">
        <v>2001731914</v>
      </c>
      <c r="M6077" s="7">
        <v>133561634</v>
      </c>
      <c r="N6077" s="7">
        <v>44803565</v>
      </c>
      <c r="O6077" s="20" t="str">
        <f t="shared" si="191"/>
        <v/>
      </c>
    </row>
    <row r="6078" spans="1:15">
      <c r="A6078" s="20" t="str">
        <f t="shared" si="190"/>
        <v>Söfnunarsjóður lífeyrisréttindaDeild III/Séreign</v>
      </c>
      <c r="B6078" s="20" t="str">
        <f>_xlfn.IFNA(INDEX(Listi!$AI:$AI,MATCH(C6078,Listi!$AJ:$AJ,0)),INDEX(Listi!T:T,MATCH(C6078,Listi!U:U,0)))</f>
        <v>Söfnunarsj.</v>
      </c>
      <c r="C6078" t="s">
        <v>272</v>
      </c>
      <c r="D6078" t="s">
        <v>599</v>
      </c>
      <c r="E6078" t="s">
        <v>276</v>
      </c>
      <c r="F6078" t="s">
        <v>78</v>
      </c>
      <c r="G6078" s="8" t="s">
        <v>412</v>
      </c>
      <c r="H6078" t="s">
        <v>79</v>
      </c>
      <c r="J6078" s="20">
        <v>2</v>
      </c>
      <c r="L6078" s="7">
        <v>24413085</v>
      </c>
      <c r="M6078" s="7">
        <v>24697577</v>
      </c>
      <c r="N6078" s="7">
        <v>900000</v>
      </c>
      <c r="O6078" s="20" t="str">
        <f t="shared" si="191"/>
        <v/>
      </c>
    </row>
    <row r="6079" spans="1:15">
      <c r="A6079" s="20" t="str">
        <f t="shared" si="190"/>
        <v>Söfnunarsjóður lífeyrisréttindaDeildII/Séreign</v>
      </c>
      <c r="B6079" s="20" t="str">
        <f>_xlfn.IFNA(INDEX(Listi!$AI:$AI,MATCH(C6079,Listi!$AJ:$AJ,0)),INDEX(Listi!T:T,MATCH(C6079,Listi!U:U,0)))</f>
        <v>Söfnunarsj.</v>
      </c>
      <c r="C6079" t="s">
        <v>272</v>
      </c>
      <c r="D6079" t="s">
        <v>586</v>
      </c>
      <c r="E6079" t="s">
        <v>276</v>
      </c>
      <c r="F6079" t="s">
        <v>78</v>
      </c>
      <c r="G6079" s="8" t="s">
        <v>412</v>
      </c>
      <c r="H6079" t="s">
        <v>79</v>
      </c>
      <c r="J6079" s="20">
        <v>45</v>
      </c>
      <c r="L6079" s="7">
        <v>1654616477</v>
      </c>
      <c r="M6079" s="7">
        <v>128539213</v>
      </c>
      <c r="N6079" s="7">
        <v>22846291</v>
      </c>
      <c r="O6079" s="20" t="str">
        <f t="shared" si="191"/>
        <v/>
      </c>
    </row>
    <row r="6080" spans="1:15">
      <c r="A6080" s="20" t="str">
        <f t="shared" si="190"/>
        <v>Söfnunarsjóður lífeyrisréttindaSamtryggingardeild</v>
      </c>
      <c r="B6080" s="20" t="str">
        <f>_xlfn.IFNA(INDEX(Listi!$AI:$AI,MATCH(C6080,Listi!$AJ:$AJ,0)),INDEX(Listi!T:T,MATCH(C6080,Listi!U:U,0)))</f>
        <v>Söfnunarsj.</v>
      </c>
      <c r="C6080" t="s">
        <v>272</v>
      </c>
      <c r="D6080" t="s">
        <v>205</v>
      </c>
      <c r="E6080" t="s">
        <v>275</v>
      </c>
      <c r="F6080" t="s">
        <v>78</v>
      </c>
      <c r="G6080" s="8" t="s">
        <v>412</v>
      </c>
      <c r="H6080" t="s">
        <v>79</v>
      </c>
      <c r="J6080" s="20">
        <v>17990</v>
      </c>
      <c r="L6080" s="7">
        <v>238978847889</v>
      </c>
      <c r="M6080" s="7">
        <v>4967193409</v>
      </c>
      <c r="N6080" s="7">
        <v>6076487652</v>
      </c>
      <c r="O6080" s="20" t="str">
        <f t="shared" si="191"/>
        <v/>
      </c>
    </row>
    <row r="6081" spans="1:15">
      <c r="A6081" s="20" t="str">
        <f t="shared" ref="A6081:A6142" si="192">CONCATENATE(C6081,D6081)</f>
        <v>Stapi lífeyrissjóðurSafn I</v>
      </c>
      <c r="B6081" s="20" t="str">
        <f>_xlfn.IFNA(INDEX(Listi!$AI:$AI,MATCH(C6081,Listi!$AJ:$AJ,0)),INDEX(Listi!T:T,MATCH(C6081,Listi!U:U,0)))</f>
        <v xml:space="preserve">Stapi  </v>
      </c>
      <c r="C6081" t="s">
        <v>209</v>
      </c>
      <c r="D6081" t="s">
        <v>210</v>
      </c>
      <c r="E6081" t="s">
        <v>276</v>
      </c>
      <c r="F6081" t="s">
        <v>78</v>
      </c>
      <c r="G6081" s="8" t="s">
        <v>412</v>
      </c>
      <c r="H6081" t="s">
        <v>79</v>
      </c>
      <c r="J6081" s="20">
        <v>161</v>
      </c>
      <c r="L6081" s="7">
        <v>2440828925</v>
      </c>
      <c r="M6081" s="7">
        <v>91567233</v>
      </c>
      <c r="N6081" s="7">
        <v>110755602</v>
      </c>
      <c r="O6081" s="20" t="str">
        <f t="shared" si="191"/>
        <v/>
      </c>
    </row>
    <row r="6082" spans="1:15">
      <c r="A6082" s="20" t="str">
        <f t="shared" si="192"/>
        <v>Stapi lífeyrissjóðurSafn II</v>
      </c>
      <c r="B6082" s="20" t="str">
        <f>_xlfn.IFNA(INDEX(Listi!$AI:$AI,MATCH(C6082,Listi!$AJ:$AJ,0)),INDEX(Listi!T:T,MATCH(C6082,Listi!U:U,0)))</f>
        <v xml:space="preserve">Stapi  </v>
      </c>
      <c r="C6082" t="s">
        <v>209</v>
      </c>
      <c r="D6082" t="s">
        <v>211</v>
      </c>
      <c r="E6082" t="s">
        <v>276</v>
      </c>
      <c r="F6082" t="s">
        <v>78</v>
      </c>
      <c r="G6082" s="8" t="s">
        <v>412</v>
      </c>
      <c r="H6082" t="s">
        <v>79</v>
      </c>
      <c r="J6082" s="20">
        <v>258</v>
      </c>
      <c r="L6082" s="7">
        <v>5710890273</v>
      </c>
      <c r="M6082" s="7">
        <v>262001316</v>
      </c>
      <c r="N6082" s="7">
        <v>164209410</v>
      </c>
      <c r="O6082" s="20" t="str">
        <f t="shared" ref="O6082:O6145" si="193">IFERROR(VLOOKUP(F6082,EhLykill,3,FALSE),"")</f>
        <v/>
      </c>
    </row>
    <row r="6083" spans="1:15">
      <c r="A6083" s="20" t="str">
        <f t="shared" si="192"/>
        <v>Stapi lífeyrissjóðurSafn III</v>
      </c>
      <c r="B6083" s="20" t="str">
        <f>_xlfn.IFNA(INDEX(Listi!$AI:$AI,MATCH(C6083,Listi!$AJ:$AJ,0)),INDEX(Listi!T:T,MATCH(C6083,Listi!U:U,0)))</f>
        <v xml:space="preserve">Stapi  </v>
      </c>
      <c r="C6083" t="s">
        <v>209</v>
      </c>
      <c r="D6083" t="s">
        <v>212</v>
      </c>
      <c r="E6083" t="s">
        <v>276</v>
      </c>
      <c r="F6083" t="s">
        <v>78</v>
      </c>
      <c r="G6083" s="8" t="s">
        <v>412</v>
      </c>
      <c r="H6083" t="s">
        <v>79</v>
      </c>
      <c r="J6083" s="20">
        <v>11</v>
      </c>
      <c r="L6083" s="7">
        <v>268100084</v>
      </c>
      <c r="M6083" s="7">
        <v>24388890</v>
      </c>
      <c r="N6083" s="7">
        <v>9886128</v>
      </c>
      <c r="O6083" s="20" t="str">
        <f t="shared" si="193"/>
        <v/>
      </c>
    </row>
    <row r="6084" spans="1:15">
      <c r="A6084" s="20" t="str">
        <f t="shared" si="192"/>
        <v>Stapi lífeyrissjóðurTryggingardeild</v>
      </c>
      <c r="B6084" s="20" t="str">
        <f>_xlfn.IFNA(INDEX(Listi!$AI:$AI,MATCH(C6084,Listi!$AJ:$AJ,0)),INDEX(Listi!T:T,MATCH(C6084,Listi!U:U,0)))</f>
        <v xml:space="preserve">Stapi  </v>
      </c>
      <c r="C6084" t="s">
        <v>209</v>
      </c>
      <c r="D6084" t="s">
        <v>213</v>
      </c>
      <c r="E6084" t="s">
        <v>275</v>
      </c>
      <c r="F6084" t="s">
        <v>78</v>
      </c>
      <c r="G6084" s="8" t="s">
        <v>412</v>
      </c>
      <c r="H6084" t="s">
        <v>79</v>
      </c>
      <c r="J6084" s="20">
        <v>11588</v>
      </c>
      <c r="L6084" s="7">
        <v>348661724246</v>
      </c>
      <c r="M6084" s="7">
        <v>13807615154</v>
      </c>
      <c r="N6084" s="7">
        <v>7912918911</v>
      </c>
      <c r="O6084" s="20" t="str">
        <f t="shared" si="193"/>
        <v/>
      </c>
    </row>
    <row r="6085" spans="1:15">
      <c r="A6085" s="20" t="str">
        <f t="shared" si="192"/>
        <v>Stapi lífeyrissjóðurVarfærnasafnið</v>
      </c>
      <c r="B6085" s="20" t="str">
        <f>_xlfn.IFNA(INDEX(Listi!$AI:$AI,MATCH(C6085,Listi!$AJ:$AJ,0)),INDEX(Listi!T:T,MATCH(C6085,Listi!U:U,0)))</f>
        <v xml:space="preserve">Stapi  </v>
      </c>
      <c r="C6085" t="s">
        <v>209</v>
      </c>
      <c r="D6085" t="s">
        <v>392</v>
      </c>
      <c r="E6085" t="s">
        <v>276</v>
      </c>
      <c r="F6085" t="s">
        <v>78</v>
      </c>
      <c r="G6085" s="8" t="s">
        <v>412</v>
      </c>
      <c r="H6085" t="s">
        <v>79</v>
      </c>
      <c r="J6085" s="20">
        <v>12</v>
      </c>
      <c r="L6085" s="7">
        <v>471986044</v>
      </c>
      <c r="M6085" s="7">
        <v>137399159</v>
      </c>
      <c r="N6085" s="7">
        <v>6994496</v>
      </c>
      <c r="O6085" s="20" t="str">
        <f t="shared" si="193"/>
        <v/>
      </c>
    </row>
    <row r="6086" spans="1:15">
      <c r="A6086" s="20" t="str">
        <f t="shared" si="192"/>
        <v>Almenni lífeyrissjóðurinnÆvisafn I</v>
      </c>
      <c r="B6086" s="20" t="str">
        <f>_xlfn.IFNA(INDEX(Listi!$AI:$AI,MATCH(C6086,Listi!$AJ:$AJ,0)),INDEX(Listi!T:T,MATCH(C6086,Listi!U:U,0)))</f>
        <v xml:space="preserve">Almenni </v>
      </c>
      <c r="C6086" t="s">
        <v>0</v>
      </c>
      <c r="D6086" t="s">
        <v>202</v>
      </c>
      <c r="E6086" t="s">
        <v>276</v>
      </c>
      <c r="F6086" t="s">
        <v>80</v>
      </c>
      <c r="G6086" s="8" t="s">
        <v>410</v>
      </c>
      <c r="H6086" t="s">
        <v>81</v>
      </c>
      <c r="K6086" s="20">
        <v>75.5</v>
      </c>
      <c r="L6086" s="7">
        <v>43068273823</v>
      </c>
      <c r="M6086" s="7">
        <v>4413720640</v>
      </c>
      <c r="N6086" s="7">
        <v>641257097</v>
      </c>
      <c r="O6086" s="20" t="str">
        <f t="shared" si="193"/>
        <v/>
      </c>
    </row>
    <row r="6087" spans="1:15">
      <c r="A6087" s="20" t="str">
        <f t="shared" si="192"/>
        <v>Almenni lífeyrissjóðurinnÆvisafn II</v>
      </c>
      <c r="B6087" s="20" t="str">
        <f>_xlfn.IFNA(INDEX(Listi!$AI:$AI,MATCH(C6087,Listi!$AJ:$AJ,0)),INDEX(Listi!T:T,MATCH(C6087,Listi!U:U,0)))</f>
        <v xml:space="preserve">Almenni </v>
      </c>
      <c r="C6087" t="s">
        <v>0</v>
      </c>
      <c r="D6087" t="s">
        <v>203</v>
      </c>
      <c r="E6087" t="s">
        <v>276</v>
      </c>
      <c r="F6087" t="s">
        <v>80</v>
      </c>
      <c r="G6087" s="8" t="s">
        <v>410</v>
      </c>
      <c r="H6087" t="s">
        <v>81</v>
      </c>
      <c r="K6087" s="20">
        <v>97.5</v>
      </c>
      <c r="L6087" s="7">
        <v>86460235807</v>
      </c>
      <c r="M6087" s="7">
        <v>3970537445</v>
      </c>
      <c r="N6087" s="7">
        <v>1539034493</v>
      </c>
      <c r="O6087" s="20" t="str">
        <f t="shared" si="193"/>
        <v/>
      </c>
    </row>
    <row r="6088" spans="1:15">
      <c r="A6088" s="20" t="str">
        <f t="shared" si="192"/>
        <v>Almenni lífeyrissjóðurinnÆvisafn III</v>
      </c>
      <c r="B6088" s="20" t="str">
        <f>_xlfn.IFNA(INDEX(Listi!$AI:$AI,MATCH(C6088,Listi!$AJ:$AJ,0)),INDEX(Listi!T:T,MATCH(C6088,Listi!U:U,0)))</f>
        <v xml:space="preserve">Almenni </v>
      </c>
      <c r="C6088" t="s">
        <v>0</v>
      </c>
      <c r="D6088" t="s">
        <v>204</v>
      </c>
      <c r="E6088" t="s">
        <v>276</v>
      </c>
      <c r="F6088" t="s">
        <v>80</v>
      </c>
      <c r="G6088" s="8" t="s">
        <v>410</v>
      </c>
      <c r="H6088" t="s">
        <v>81</v>
      </c>
      <c r="K6088" s="20">
        <v>94.6</v>
      </c>
      <c r="L6088" s="7">
        <v>33890180699</v>
      </c>
      <c r="M6088" s="7">
        <v>1571509194</v>
      </c>
      <c r="N6088" s="7">
        <v>920421683</v>
      </c>
      <c r="O6088" s="20" t="str">
        <f t="shared" si="193"/>
        <v/>
      </c>
    </row>
    <row r="6089" spans="1:15">
      <c r="A6089" s="20" t="str">
        <f t="shared" si="192"/>
        <v>Almenni lífeyrissjóðurinnHúsnæðissafn</v>
      </c>
      <c r="B6089" s="20" t="str">
        <f>_xlfn.IFNA(INDEX(Listi!$AI:$AI,MATCH(C6089,Listi!$AJ:$AJ,0)),INDEX(Listi!T:T,MATCH(C6089,Listi!U:U,0)))</f>
        <v xml:space="preserve">Almenni </v>
      </c>
      <c r="C6089" t="s">
        <v>0</v>
      </c>
      <c r="D6089" t="s">
        <v>315</v>
      </c>
      <c r="E6089" t="s">
        <v>276</v>
      </c>
      <c r="F6089" t="s">
        <v>80</v>
      </c>
      <c r="G6089" s="8" t="s">
        <v>410</v>
      </c>
      <c r="H6089" t="s">
        <v>81</v>
      </c>
      <c r="K6089" s="20">
        <v>100</v>
      </c>
      <c r="L6089" s="7">
        <v>487895879</v>
      </c>
      <c r="M6089" s="7">
        <v>166428361</v>
      </c>
      <c r="N6089" s="7">
        <v>18080096</v>
      </c>
      <c r="O6089" s="20" t="str">
        <f t="shared" si="193"/>
        <v/>
      </c>
    </row>
    <row r="6090" spans="1:15">
      <c r="A6090" s="20" t="str">
        <f t="shared" si="192"/>
        <v>Almenni lífeyrissjóðurinnInnlánssafn</v>
      </c>
      <c r="B6090" s="20" t="str">
        <f>_xlfn.IFNA(INDEX(Listi!$AI:$AI,MATCH(C6090,Listi!$AJ:$AJ,0)),INDEX(Listi!T:T,MATCH(C6090,Listi!U:U,0)))</f>
        <v xml:space="preserve">Almenni </v>
      </c>
      <c r="C6090" t="s">
        <v>0</v>
      </c>
      <c r="D6090" t="s">
        <v>1</v>
      </c>
      <c r="E6090" t="s">
        <v>276</v>
      </c>
      <c r="F6090" t="s">
        <v>80</v>
      </c>
      <c r="G6090" s="8" t="s">
        <v>410</v>
      </c>
      <c r="H6090" t="s">
        <v>81</v>
      </c>
      <c r="K6090" s="20">
        <v>97.8</v>
      </c>
      <c r="L6090" s="7">
        <v>26587944379</v>
      </c>
      <c r="M6090" s="7">
        <v>1016779991</v>
      </c>
      <c r="N6090" s="7">
        <v>1031869724</v>
      </c>
      <c r="O6090" s="20" t="str">
        <f t="shared" si="193"/>
        <v/>
      </c>
    </row>
    <row r="6091" spans="1:15">
      <c r="A6091" s="20" t="str">
        <f t="shared" si="192"/>
        <v>Almenni lífeyrissjóðurinnRíkissafn langt</v>
      </c>
      <c r="B6091" s="20" t="str">
        <f>_xlfn.IFNA(INDEX(Listi!$AI:$AI,MATCH(C6091,Listi!$AJ:$AJ,0)),INDEX(Listi!T:T,MATCH(C6091,Listi!U:U,0)))</f>
        <v xml:space="preserve">Almenni </v>
      </c>
      <c r="C6091" t="s">
        <v>0</v>
      </c>
      <c r="D6091" t="s">
        <v>199</v>
      </c>
      <c r="E6091" t="s">
        <v>276</v>
      </c>
      <c r="F6091" t="s">
        <v>80</v>
      </c>
      <c r="G6091" s="8" t="s">
        <v>410</v>
      </c>
      <c r="H6091" t="s">
        <v>81</v>
      </c>
      <c r="K6091" s="20">
        <v>100</v>
      </c>
      <c r="L6091" s="7">
        <v>1193680171</v>
      </c>
      <c r="M6091" s="7">
        <v>61272573</v>
      </c>
      <c r="N6091" s="7">
        <v>40105929</v>
      </c>
      <c r="O6091" s="20" t="str">
        <f t="shared" si="193"/>
        <v/>
      </c>
    </row>
    <row r="6092" spans="1:15">
      <c r="A6092" s="20" t="str">
        <f t="shared" si="192"/>
        <v>Almenni lífeyrissjóðurinnRíkissafn stutt</v>
      </c>
      <c r="B6092" s="20" t="str">
        <f>_xlfn.IFNA(INDEX(Listi!$AI:$AI,MATCH(C6092,Listi!$AJ:$AJ,0)),INDEX(Listi!T:T,MATCH(C6092,Listi!U:U,0)))</f>
        <v xml:space="preserve">Almenni </v>
      </c>
      <c r="C6092" t="s">
        <v>0</v>
      </c>
      <c r="D6092" t="s">
        <v>200</v>
      </c>
      <c r="E6092" t="s">
        <v>276</v>
      </c>
      <c r="F6092" t="s">
        <v>80</v>
      </c>
      <c r="G6092" s="8" t="s">
        <v>410</v>
      </c>
      <c r="H6092" t="s">
        <v>81</v>
      </c>
      <c r="K6092" s="20">
        <v>100</v>
      </c>
      <c r="L6092" s="7">
        <v>541893627</v>
      </c>
      <c r="M6092" s="7">
        <v>20423158</v>
      </c>
      <c r="N6092" s="7">
        <v>14899899</v>
      </c>
      <c r="O6092" s="20" t="str">
        <f t="shared" si="193"/>
        <v/>
      </c>
    </row>
    <row r="6093" spans="1:15">
      <c r="A6093" s="20" t="str">
        <f t="shared" si="192"/>
        <v>Almenni lífeyrissjóðurinnTryggingadeild</v>
      </c>
      <c r="B6093" s="20" t="str">
        <f>_xlfn.IFNA(INDEX(Listi!$AI:$AI,MATCH(C6093,Listi!$AJ:$AJ,0)),INDEX(Listi!T:T,MATCH(C6093,Listi!U:U,0)))</f>
        <v xml:space="preserve">Almenni </v>
      </c>
      <c r="C6093" t="s">
        <v>0</v>
      </c>
      <c r="D6093" t="s">
        <v>201</v>
      </c>
      <c r="E6093" t="s">
        <v>275</v>
      </c>
      <c r="F6093" t="s">
        <v>80</v>
      </c>
      <c r="G6093" s="8" t="s">
        <v>410</v>
      </c>
      <c r="H6093" t="s">
        <v>81</v>
      </c>
      <c r="K6093" s="20">
        <v>80.7</v>
      </c>
      <c r="L6093" s="7">
        <v>174784296254</v>
      </c>
      <c r="M6093" s="7">
        <v>7497244534</v>
      </c>
      <c r="N6093" s="7">
        <v>3057046932</v>
      </c>
      <c r="O6093" s="20" t="str">
        <f t="shared" si="193"/>
        <v/>
      </c>
    </row>
    <row r="6094" spans="1:15">
      <c r="A6094" s="20" t="str">
        <f t="shared" si="192"/>
        <v>Arion banki hf.Erlend hlutabréf</v>
      </c>
      <c r="B6094" s="20" t="str">
        <f>_xlfn.IFNA(INDEX(Listi!$AI:$AI,MATCH(C6094,Listi!$AJ:$AJ,0)),INDEX(Listi!T:T,MATCH(C6094,Listi!U:U,0)))</f>
        <v xml:space="preserve">Arion banki </v>
      </c>
      <c r="C6094" t="s">
        <v>214</v>
      </c>
      <c r="D6094" t="s">
        <v>215</v>
      </c>
      <c r="E6094" t="s">
        <v>276</v>
      </c>
      <c r="F6094" t="s">
        <v>80</v>
      </c>
      <c r="G6094" s="8" t="s">
        <v>410</v>
      </c>
      <c r="H6094" t="s">
        <v>81</v>
      </c>
      <c r="K6094" s="20">
        <v>98.6</v>
      </c>
      <c r="L6094" s="7">
        <v>1149685000</v>
      </c>
      <c r="M6094" s="7">
        <v>49095000</v>
      </c>
      <c r="N6094" s="7">
        <v>10876000</v>
      </c>
      <c r="O6094" s="20" t="str">
        <f t="shared" si="193"/>
        <v/>
      </c>
    </row>
    <row r="6095" spans="1:15">
      <c r="A6095" s="20" t="str">
        <f t="shared" si="192"/>
        <v>Arion banki hf.Innlend skuldabréf</v>
      </c>
      <c r="B6095" s="20" t="str">
        <f>_xlfn.IFNA(INDEX(Listi!$AI:$AI,MATCH(C6095,Listi!$AJ:$AJ,0)),INDEX(Listi!T:T,MATCH(C6095,Listi!U:U,0)))</f>
        <v xml:space="preserve">Arion banki </v>
      </c>
      <c r="C6095" t="s">
        <v>214</v>
      </c>
      <c r="D6095" t="s">
        <v>216</v>
      </c>
      <c r="E6095" t="s">
        <v>276</v>
      </c>
      <c r="F6095" t="s">
        <v>80</v>
      </c>
      <c r="G6095" s="8" t="s">
        <v>410</v>
      </c>
      <c r="H6095" t="s">
        <v>81</v>
      </c>
      <c r="K6095" s="20">
        <v>100</v>
      </c>
      <c r="L6095" s="7">
        <v>4446434000</v>
      </c>
      <c r="M6095" s="7">
        <v>344234000</v>
      </c>
      <c r="N6095" s="7">
        <v>44793000</v>
      </c>
      <c r="O6095" s="20" t="str">
        <f t="shared" si="193"/>
        <v/>
      </c>
    </row>
    <row r="6096" spans="1:15">
      <c r="A6096" s="20" t="str">
        <f t="shared" si="192"/>
        <v>Arion banki hf.Lífeyrisauki L1</v>
      </c>
      <c r="B6096" s="20" t="str">
        <f>_xlfn.IFNA(INDEX(Listi!$AI:$AI,MATCH(C6096,Listi!$AJ:$AJ,0)),INDEX(Listi!T:T,MATCH(C6096,Listi!U:U,0)))</f>
        <v xml:space="preserve">Arion banki </v>
      </c>
      <c r="C6096" t="s">
        <v>214</v>
      </c>
      <c r="D6096" t="s">
        <v>377</v>
      </c>
      <c r="E6096" t="s">
        <v>276</v>
      </c>
      <c r="F6096" t="s">
        <v>80</v>
      </c>
      <c r="G6096" s="8" t="s">
        <v>410</v>
      </c>
      <c r="H6096" t="s">
        <v>81</v>
      </c>
      <c r="K6096" s="20">
        <v>99.9</v>
      </c>
      <c r="L6096" s="7">
        <v>5887942000</v>
      </c>
      <c r="M6096" s="7">
        <v>1011885000</v>
      </c>
      <c r="N6096" s="7">
        <v>34615000</v>
      </c>
      <c r="O6096" s="20" t="str">
        <f t="shared" si="193"/>
        <v/>
      </c>
    </row>
    <row r="6097" spans="1:15">
      <c r="A6097" s="20" t="str">
        <f t="shared" si="192"/>
        <v>Arion banki hf.Lífeyrisauki L2</v>
      </c>
      <c r="B6097" s="20" t="str">
        <f>_xlfn.IFNA(INDEX(Listi!$AI:$AI,MATCH(C6097,Listi!$AJ:$AJ,0)),INDEX(Listi!T:T,MATCH(C6097,Listi!U:U,0)))</f>
        <v xml:space="preserve">Arion banki </v>
      </c>
      <c r="C6097" t="s">
        <v>214</v>
      </c>
      <c r="D6097" t="s">
        <v>372</v>
      </c>
      <c r="E6097" t="s">
        <v>276</v>
      </c>
      <c r="F6097" t="s">
        <v>80</v>
      </c>
      <c r="G6097" s="8" t="s">
        <v>410</v>
      </c>
      <c r="H6097" t="s">
        <v>81</v>
      </c>
      <c r="K6097" s="20">
        <v>91.6</v>
      </c>
      <c r="L6097" s="7">
        <v>21366380000</v>
      </c>
      <c r="M6097" s="7">
        <v>1613513000</v>
      </c>
      <c r="N6097" s="7">
        <v>92085000</v>
      </c>
      <c r="O6097" s="20" t="str">
        <f t="shared" si="193"/>
        <v/>
      </c>
    </row>
    <row r="6098" spans="1:15">
      <c r="A6098" s="20" t="str">
        <f t="shared" si="192"/>
        <v>Arion banki hf.Lífeyrisauki L3</v>
      </c>
      <c r="B6098" s="20" t="str">
        <f>_xlfn.IFNA(INDEX(Listi!$AI:$AI,MATCH(C6098,Listi!$AJ:$AJ,0)),INDEX(Listi!T:T,MATCH(C6098,Listi!U:U,0)))</f>
        <v xml:space="preserve">Arion banki </v>
      </c>
      <c r="C6098" t="s">
        <v>214</v>
      </c>
      <c r="D6098" t="s">
        <v>371</v>
      </c>
      <c r="E6098" t="s">
        <v>276</v>
      </c>
      <c r="F6098" t="s">
        <v>80</v>
      </c>
      <c r="G6098" s="8" t="s">
        <v>410</v>
      </c>
      <c r="H6098" t="s">
        <v>81</v>
      </c>
      <c r="K6098" s="20">
        <v>99.1</v>
      </c>
      <c r="L6098" s="7">
        <v>29714848000</v>
      </c>
      <c r="M6098" s="7">
        <v>2122481000</v>
      </c>
      <c r="N6098" s="7">
        <v>129566000</v>
      </c>
      <c r="O6098" s="20" t="str">
        <f t="shared" si="193"/>
        <v/>
      </c>
    </row>
    <row r="6099" spans="1:15">
      <c r="A6099" s="20" t="str">
        <f t="shared" si="192"/>
        <v>Arion banki hf.Lífeyrisauki L4</v>
      </c>
      <c r="B6099" s="20" t="str">
        <f>_xlfn.IFNA(INDEX(Listi!$AI:$AI,MATCH(C6099,Listi!$AJ:$AJ,0)),INDEX(Listi!T:T,MATCH(C6099,Listi!U:U,0)))</f>
        <v xml:space="preserve">Arion banki </v>
      </c>
      <c r="C6099" t="s">
        <v>214</v>
      </c>
      <c r="D6099" t="s">
        <v>587</v>
      </c>
      <c r="E6099" t="s">
        <v>276</v>
      </c>
      <c r="F6099" t="s">
        <v>80</v>
      </c>
      <c r="G6099" s="8" t="s">
        <v>410</v>
      </c>
      <c r="H6099" t="s">
        <v>81</v>
      </c>
      <c r="K6099" s="20">
        <v>98.7</v>
      </c>
      <c r="L6099" s="7">
        <v>19306242000</v>
      </c>
      <c r="M6099" s="7">
        <v>1346647000</v>
      </c>
      <c r="N6099" s="7">
        <v>388052000</v>
      </c>
      <c r="O6099" s="20" t="str">
        <f t="shared" si="193"/>
        <v/>
      </c>
    </row>
    <row r="6100" spans="1:15">
      <c r="A6100" s="20" t="str">
        <f t="shared" si="192"/>
        <v>Arion banki hf.Lífeyrisauki L5</v>
      </c>
      <c r="B6100" s="20" t="str">
        <f>_xlfn.IFNA(INDEX(Listi!$AI:$AI,MATCH(C6100,Listi!$AJ:$AJ,0)),INDEX(Listi!T:T,MATCH(C6100,Listi!U:U,0)))</f>
        <v xml:space="preserve">Arion banki </v>
      </c>
      <c r="C6100" t="s">
        <v>214</v>
      </c>
      <c r="D6100" t="s">
        <v>369</v>
      </c>
      <c r="E6100" t="s">
        <v>276</v>
      </c>
      <c r="F6100" t="s">
        <v>80</v>
      </c>
      <c r="G6100" s="8" t="s">
        <v>410</v>
      </c>
      <c r="H6100" t="s">
        <v>81</v>
      </c>
      <c r="K6100" s="20">
        <v>97.6</v>
      </c>
      <c r="L6100" s="7">
        <v>44858554000</v>
      </c>
      <c r="M6100" s="7">
        <v>4018833000</v>
      </c>
      <c r="N6100" s="7">
        <v>933672000</v>
      </c>
      <c r="O6100" s="20" t="str">
        <f t="shared" si="193"/>
        <v/>
      </c>
    </row>
    <row r="6101" spans="1:15">
      <c r="A6101" s="20" t="str">
        <f t="shared" si="192"/>
        <v>Birta lífeyrissjóðurBlönduð leið</v>
      </c>
      <c r="B6101" s="20" t="str">
        <f>_xlfn.IFNA(INDEX(Listi!$AI:$AI,MATCH(C6101,Listi!$AJ:$AJ,0)),INDEX(Listi!T:T,MATCH(C6101,Listi!U:U,0)))</f>
        <v xml:space="preserve">Birta  </v>
      </c>
      <c r="C6101" t="s">
        <v>298</v>
      </c>
      <c r="D6101" t="s">
        <v>314</v>
      </c>
      <c r="E6101" t="s">
        <v>276</v>
      </c>
      <c r="F6101" t="s">
        <v>80</v>
      </c>
      <c r="G6101" s="8" t="s">
        <v>410</v>
      </c>
      <c r="H6101" t="s">
        <v>81</v>
      </c>
      <c r="K6101" s="20">
        <v>100</v>
      </c>
      <c r="L6101" s="7">
        <v>6929716201</v>
      </c>
      <c r="M6101" s="7">
        <v>253995298</v>
      </c>
      <c r="N6101" s="7">
        <v>139753585</v>
      </c>
      <c r="O6101" s="20" t="str">
        <f t="shared" si="193"/>
        <v/>
      </c>
    </row>
    <row r="6102" spans="1:15">
      <c r="A6102" s="20" t="str">
        <f t="shared" si="192"/>
        <v>Birta lífeyrissjóðurInnlánsleið</v>
      </c>
      <c r="B6102" s="20" t="str">
        <f>_xlfn.IFNA(INDEX(Listi!$AI:$AI,MATCH(C6102,Listi!$AJ:$AJ,0)),INDEX(Listi!T:T,MATCH(C6102,Listi!U:U,0)))</f>
        <v xml:space="preserve">Birta  </v>
      </c>
      <c r="C6102" t="s">
        <v>298</v>
      </c>
      <c r="D6102" t="s">
        <v>208</v>
      </c>
      <c r="E6102" t="s">
        <v>276</v>
      </c>
      <c r="F6102" t="s">
        <v>80</v>
      </c>
      <c r="G6102" s="8" t="s">
        <v>410</v>
      </c>
      <c r="H6102" t="s">
        <v>81</v>
      </c>
      <c r="K6102" s="20">
        <v>100</v>
      </c>
      <c r="L6102" s="7">
        <v>4108971332</v>
      </c>
      <c r="M6102" s="7">
        <v>264842424</v>
      </c>
      <c r="N6102" s="7">
        <v>174324836</v>
      </c>
      <c r="O6102" s="20" t="str">
        <f t="shared" si="193"/>
        <v/>
      </c>
    </row>
    <row r="6103" spans="1:15">
      <c r="A6103" s="20" t="str">
        <f t="shared" si="192"/>
        <v>Birta lífeyrissjóðurSamtryggingardeild</v>
      </c>
      <c r="B6103" s="20" t="str">
        <f>_xlfn.IFNA(INDEX(Listi!$AI:$AI,MATCH(C6103,Listi!$AJ:$AJ,0)),INDEX(Listi!T:T,MATCH(C6103,Listi!U:U,0)))</f>
        <v xml:space="preserve">Birta  </v>
      </c>
      <c r="C6103" t="s">
        <v>298</v>
      </c>
      <c r="D6103" t="s">
        <v>205</v>
      </c>
      <c r="E6103" t="s">
        <v>275</v>
      </c>
      <c r="F6103" t="s">
        <v>80</v>
      </c>
      <c r="G6103" s="8" t="s">
        <v>410</v>
      </c>
      <c r="H6103" t="s">
        <v>81</v>
      </c>
      <c r="K6103" s="20">
        <v>81.11</v>
      </c>
      <c r="L6103" s="7">
        <v>549755105944</v>
      </c>
      <c r="M6103" s="7">
        <v>18480897961</v>
      </c>
      <c r="N6103" s="7">
        <v>14075814006</v>
      </c>
      <c r="O6103" s="20" t="str">
        <f t="shared" si="193"/>
        <v/>
      </c>
    </row>
    <row r="6104" spans="1:15">
      <c r="A6104" s="20" t="str">
        <f t="shared" si="192"/>
        <v>Birta lífeyrissjóðurSkuldabréfaleið</v>
      </c>
      <c r="B6104" s="20" t="str">
        <f>_xlfn.IFNA(INDEX(Listi!$AI:$AI,MATCH(C6104,Listi!$AJ:$AJ,0)),INDEX(Listi!T:T,MATCH(C6104,Listi!U:U,0)))</f>
        <v xml:space="preserve">Birta  </v>
      </c>
      <c r="C6104" t="s">
        <v>298</v>
      </c>
      <c r="D6104" t="s">
        <v>313</v>
      </c>
      <c r="E6104" t="s">
        <v>276</v>
      </c>
      <c r="F6104" t="s">
        <v>80</v>
      </c>
      <c r="G6104" s="8" t="s">
        <v>410</v>
      </c>
      <c r="H6104" t="s">
        <v>81</v>
      </c>
      <c r="K6104" s="20">
        <v>100</v>
      </c>
      <c r="L6104" s="7">
        <v>8522374478</v>
      </c>
      <c r="M6104" s="7">
        <v>391005163</v>
      </c>
      <c r="N6104" s="7">
        <v>218104877</v>
      </c>
      <c r="O6104" s="20" t="str">
        <f t="shared" si="193"/>
        <v/>
      </c>
    </row>
    <row r="6105" spans="1:15">
      <c r="A6105" s="20" t="str">
        <f t="shared" si="192"/>
        <v>Birta lífeyrissjóðurTilgreind séreign</v>
      </c>
      <c r="B6105" s="20" t="str">
        <f>_xlfn.IFNA(INDEX(Listi!$AI:$AI,MATCH(C6105,Listi!$AJ:$AJ,0)),INDEX(Listi!T:T,MATCH(C6105,Listi!U:U,0)))</f>
        <v xml:space="preserve">Birta  </v>
      </c>
      <c r="C6105" t="s">
        <v>298</v>
      </c>
      <c r="D6105" t="s">
        <v>312</v>
      </c>
      <c r="E6105" t="s">
        <v>276</v>
      </c>
      <c r="F6105" t="s">
        <v>80</v>
      </c>
      <c r="G6105" s="8" t="s">
        <v>410</v>
      </c>
      <c r="H6105" t="s">
        <v>81</v>
      </c>
      <c r="K6105" s="20">
        <v>100</v>
      </c>
      <c r="L6105" s="7">
        <v>2234420297</v>
      </c>
      <c r="M6105" s="7">
        <v>511871981</v>
      </c>
      <c r="N6105" s="7">
        <v>36000223</v>
      </c>
      <c r="O6105" s="20" t="str">
        <f t="shared" si="193"/>
        <v/>
      </c>
    </row>
    <row r="6106" spans="1:15">
      <c r="A6106" s="20" t="str">
        <f t="shared" si="192"/>
        <v>Brú Lífeyrissjóður starfsmanna sveitarfélagaA-deild</v>
      </c>
      <c r="B6106" s="20" t="str">
        <f>_xlfn.IFNA(INDEX(Listi!$AI:$AI,MATCH(C6106,Listi!$AJ:$AJ,0)),INDEX(Listi!T:T,MATCH(C6106,Listi!U:U,0)))</f>
        <v>Brú</v>
      </c>
      <c r="C6106" t="s">
        <v>217</v>
      </c>
      <c r="D6106" t="s">
        <v>257</v>
      </c>
      <c r="E6106" t="s">
        <v>275</v>
      </c>
      <c r="F6106" t="s">
        <v>80</v>
      </c>
      <c r="G6106" s="8" t="s">
        <v>410</v>
      </c>
      <c r="H6106" t="s">
        <v>81</v>
      </c>
      <c r="K6106" s="20">
        <v>67.2</v>
      </c>
      <c r="L6106" s="7">
        <v>270469177889</v>
      </c>
      <c r="M6106" s="7">
        <v>13987858077</v>
      </c>
      <c r="N6106" s="7">
        <v>4793072329</v>
      </c>
      <c r="O6106" s="20" t="str">
        <f t="shared" si="193"/>
        <v/>
      </c>
    </row>
    <row r="6107" spans="1:15">
      <c r="A6107" s="20" t="str">
        <f t="shared" si="192"/>
        <v>Brú Lífeyrissjóður starfsmanna sveitarfélagaB-deild</v>
      </c>
      <c r="B6107" s="20" t="str">
        <f>_xlfn.IFNA(INDEX(Listi!$AI:$AI,MATCH(C6107,Listi!$AJ:$AJ,0)),INDEX(Listi!T:T,MATCH(C6107,Listi!U:U,0)))</f>
        <v>Brú</v>
      </c>
      <c r="C6107" t="s">
        <v>217</v>
      </c>
      <c r="D6107" t="s">
        <v>218</v>
      </c>
      <c r="E6107" t="s">
        <v>275</v>
      </c>
      <c r="F6107" s="8" t="s">
        <v>80</v>
      </c>
      <c r="G6107" s="8" t="s">
        <v>410</v>
      </c>
      <c r="H6107" t="s">
        <v>81</v>
      </c>
      <c r="K6107" s="20">
        <v>83.5</v>
      </c>
      <c r="L6107" s="7">
        <v>17004783831</v>
      </c>
      <c r="M6107" s="7">
        <v>119747694</v>
      </c>
      <c r="N6107" s="7">
        <v>3424817406</v>
      </c>
      <c r="O6107" s="20" t="str">
        <f t="shared" si="193"/>
        <v/>
      </c>
    </row>
    <row r="6108" spans="1:15">
      <c r="A6108" s="20" t="str">
        <f t="shared" si="192"/>
        <v>Brú Lífeyrissjóður starfsmanna sveitarfélagaV-deild</v>
      </c>
      <c r="B6108" s="20" t="str">
        <f>_xlfn.IFNA(INDEX(Listi!$AI:$AI,MATCH(C6108,Listi!$AJ:$AJ,0)),INDEX(Listi!T:T,MATCH(C6108,Listi!U:U,0)))</f>
        <v>Brú</v>
      </c>
      <c r="C6108" t="s">
        <v>217</v>
      </c>
      <c r="D6108" t="s">
        <v>219</v>
      </c>
      <c r="E6108" t="s">
        <v>275</v>
      </c>
      <c r="F6108" s="8" t="s">
        <v>80</v>
      </c>
      <c r="G6108" s="8" t="s">
        <v>410</v>
      </c>
      <c r="H6108" t="s">
        <v>81</v>
      </c>
      <c r="K6108" s="189">
        <v>26.6</v>
      </c>
      <c r="L6108" s="7">
        <v>54501394986</v>
      </c>
      <c r="M6108" s="7">
        <v>4188513374</v>
      </c>
      <c r="N6108" s="7">
        <v>455519059</v>
      </c>
      <c r="O6108" s="20" t="str">
        <f t="shared" si="193"/>
        <v/>
      </c>
    </row>
    <row r="6109" spans="1:15">
      <c r="A6109" s="20" t="str">
        <f t="shared" si="192"/>
        <v>Eftirlaunasj atvinnuflugmannaSamtryggingardeild</v>
      </c>
      <c r="B6109" s="20" t="str">
        <f>_xlfn.IFNA(INDEX(Listi!$AI:$AI,MATCH(C6109,Listi!$AJ:$AJ,0)),INDEX(Listi!T:T,MATCH(C6109,Listi!U:U,0)))</f>
        <v>EFÍA</v>
      </c>
      <c r="C6109" t="s">
        <v>220</v>
      </c>
      <c r="D6109" t="s">
        <v>205</v>
      </c>
      <c r="E6109" t="s">
        <v>275</v>
      </c>
      <c r="F6109" s="8" t="s">
        <v>80</v>
      </c>
      <c r="G6109" s="8" t="s">
        <v>410</v>
      </c>
      <c r="H6109" t="s">
        <v>81</v>
      </c>
      <c r="K6109" s="20">
        <v>78.599999999999994</v>
      </c>
      <c r="L6109" s="7">
        <v>58542663000</v>
      </c>
      <c r="M6109" s="7">
        <v>1477262000</v>
      </c>
      <c r="N6109" s="7">
        <v>1113313000</v>
      </c>
      <c r="O6109" s="20" t="str">
        <f t="shared" si="193"/>
        <v/>
      </c>
    </row>
    <row r="6110" spans="1:15">
      <c r="A6110" s="20" t="str">
        <f t="shared" si="192"/>
        <v>Festa - lífeyrissjóðurSamtryggingardeild</v>
      </c>
      <c r="B6110" s="20" t="str">
        <f>_xlfn.IFNA(INDEX(Listi!$AI:$AI,MATCH(C6110,Listi!$AJ:$AJ,0)),INDEX(Listi!T:T,MATCH(C6110,Listi!U:U,0)))</f>
        <v xml:space="preserve">Festa </v>
      </c>
      <c r="C6110" t="s">
        <v>221</v>
      </c>
      <c r="D6110" t="s">
        <v>205</v>
      </c>
      <c r="E6110" t="s">
        <v>275</v>
      </c>
      <c r="F6110" s="8" t="s">
        <v>80</v>
      </c>
      <c r="G6110" s="8" t="s">
        <v>410</v>
      </c>
      <c r="H6110" t="s">
        <v>81</v>
      </c>
      <c r="K6110" s="20">
        <v>64.540000000000006</v>
      </c>
      <c r="L6110" s="7">
        <v>246318113722</v>
      </c>
      <c r="M6110" s="7">
        <v>11138196907</v>
      </c>
      <c r="N6110" s="7">
        <v>5180938287</v>
      </c>
      <c r="O6110" s="20" t="str">
        <f t="shared" si="193"/>
        <v/>
      </c>
    </row>
    <row r="6111" spans="1:15">
      <c r="A6111" s="20" t="str">
        <f t="shared" si="192"/>
        <v>Festa - lífeyrissjóðurSparnaðarleið I</v>
      </c>
      <c r="B6111" s="20" t="str">
        <f>_xlfn.IFNA(INDEX(Listi!$AI:$AI,MATCH(C6111,Listi!$AJ:$AJ,0)),INDEX(Listi!T:T,MATCH(C6111,Listi!U:U,0)))</f>
        <v xml:space="preserve">Festa </v>
      </c>
      <c r="C6111" t="s">
        <v>221</v>
      </c>
      <c r="D6111" t="s">
        <v>464</v>
      </c>
      <c r="E6111" t="s">
        <v>276</v>
      </c>
      <c r="F6111" s="8" t="s">
        <v>80</v>
      </c>
      <c r="G6111" s="8" t="s">
        <v>410</v>
      </c>
      <c r="H6111" t="s">
        <v>81</v>
      </c>
      <c r="K6111" s="20">
        <v>100</v>
      </c>
      <c r="L6111" s="7">
        <v>75585319</v>
      </c>
      <c r="M6111" s="7">
        <v>37671409</v>
      </c>
      <c r="N6111" s="7">
        <v>2063969</v>
      </c>
      <c r="O6111" s="20" t="str">
        <f t="shared" si="193"/>
        <v/>
      </c>
    </row>
    <row r="6112" spans="1:15">
      <c r="A6112" s="20" t="str">
        <f t="shared" si="192"/>
        <v>Festa - lífeyrissjóðurSparnaðarleið II</v>
      </c>
      <c r="B6112" s="20" t="str">
        <f>_xlfn.IFNA(INDEX(Listi!$AI:$AI,MATCH(C6112,Listi!$AJ:$AJ,0)),INDEX(Listi!T:T,MATCH(C6112,Listi!U:U,0)))</f>
        <v xml:space="preserve">Festa </v>
      </c>
      <c r="C6112" t="s">
        <v>221</v>
      </c>
      <c r="D6112" t="s">
        <v>388</v>
      </c>
      <c r="E6112" t="s">
        <v>276</v>
      </c>
      <c r="F6112" s="8" t="s">
        <v>80</v>
      </c>
      <c r="G6112" s="8" t="s">
        <v>410</v>
      </c>
      <c r="H6112" t="s">
        <v>81</v>
      </c>
      <c r="K6112" s="20">
        <v>99</v>
      </c>
      <c r="L6112" s="7">
        <v>1113180693</v>
      </c>
      <c r="M6112" s="7">
        <v>134564310</v>
      </c>
      <c r="N6112" s="7">
        <v>19363084</v>
      </c>
      <c r="O6112" s="20" t="str">
        <f t="shared" si="193"/>
        <v/>
      </c>
    </row>
    <row r="6113" spans="1:15">
      <c r="A6113" s="20" t="str">
        <f t="shared" si="192"/>
        <v>Frjálsi lífeyrissjóðurinnDeild/leið I</v>
      </c>
      <c r="B6113" s="20" t="str">
        <f>_xlfn.IFNA(INDEX(Listi!$AI:$AI,MATCH(C6113,Listi!$AJ:$AJ,0)),INDEX(Listi!T:T,MATCH(C6113,Listi!U:U,0)))</f>
        <v xml:space="preserve">Frjálsi </v>
      </c>
      <c r="C6113" t="s">
        <v>222</v>
      </c>
      <c r="D6113" t="s">
        <v>223</v>
      </c>
      <c r="E6113" t="s">
        <v>276</v>
      </c>
      <c r="F6113" s="8" t="s">
        <v>80</v>
      </c>
      <c r="G6113" s="8" t="s">
        <v>410</v>
      </c>
      <c r="H6113" t="s">
        <v>81</v>
      </c>
      <c r="K6113" s="20">
        <v>99.5</v>
      </c>
      <c r="L6113" s="7">
        <v>199278730000</v>
      </c>
      <c r="M6113" s="7">
        <v>10813020000</v>
      </c>
      <c r="N6113" s="7">
        <v>2178012000</v>
      </c>
      <c r="O6113" s="20" t="str">
        <f t="shared" si="193"/>
        <v/>
      </c>
    </row>
    <row r="6114" spans="1:15">
      <c r="A6114" s="20" t="str">
        <f t="shared" si="192"/>
        <v>Frjálsi lífeyrissjóðurinnDeild/leið II</v>
      </c>
      <c r="B6114" s="20" t="str">
        <f>_xlfn.IFNA(INDEX(Listi!$AI:$AI,MATCH(C6114,Listi!$AJ:$AJ,0)),INDEX(Listi!T:T,MATCH(C6114,Listi!U:U,0)))</f>
        <v xml:space="preserve">Frjálsi </v>
      </c>
      <c r="C6114" t="s">
        <v>222</v>
      </c>
      <c r="D6114" t="s">
        <v>224</v>
      </c>
      <c r="E6114" t="s">
        <v>276</v>
      </c>
      <c r="F6114" t="s">
        <v>80</v>
      </c>
      <c r="G6114" s="8" t="s">
        <v>410</v>
      </c>
      <c r="H6114" t="s">
        <v>81</v>
      </c>
      <c r="K6114" s="20">
        <v>100</v>
      </c>
      <c r="L6114" s="7">
        <v>29681370000</v>
      </c>
      <c r="M6114" s="7">
        <v>1864883000</v>
      </c>
      <c r="N6114" s="7">
        <v>401735000</v>
      </c>
      <c r="O6114" s="20" t="str">
        <f t="shared" si="193"/>
        <v/>
      </c>
    </row>
    <row r="6115" spans="1:15">
      <c r="A6115" s="20" t="str">
        <f t="shared" si="192"/>
        <v>Frjálsi lífeyrissjóðurinnDeild/leið III</v>
      </c>
      <c r="B6115" s="20" t="str">
        <f>_xlfn.IFNA(INDEX(Listi!$AI:$AI,MATCH(C6115,Listi!$AJ:$AJ,0)),INDEX(Listi!T:T,MATCH(C6115,Listi!U:U,0)))</f>
        <v xml:space="preserve">Frjálsi </v>
      </c>
      <c r="C6115" t="s">
        <v>222</v>
      </c>
      <c r="D6115" t="s">
        <v>225</v>
      </c>
      <c r="E6115" t="s">
        <v>276</v>
      </c>
      <c r="F6115" t="s">
        <v>80</v>
      </c>
      <c r="G6115" s="8" t="s">
        <v>410</v>
      </c>
      <c r="H6115" t="s">
        <v>81</v>
      </c>
      <c r="K6115" s="20">
        <v>99.1</v>
      </c>
      <c r="L6115" s="7">
        <v>43554797000</v>
      </c>
      <c r="M6115" s="7">
        <v>2564479000</v>
      </c>
      <c r="N6115" s="7">
        <v>1456678000</v>
      </c>
      <c r="O6115" s="20" t="str">
        <f t="shared" si="193"/>
        <v/>
      </c>
    </row>
    <row r="6116" spans="1:15">
      <c r="A6116" s="20" t="str">
        <f t="shared" si="192"/>
        <v>Frjálsi lífeyrissjóðurinnFrjálsi Áhætta</v>
      </c>
      <c r="B6116" s="20" t="str">
        <f>_xlfn.IFNA(INDEX(Listi!$AI:$AI,MATCH(C6116,Listi!$AJ:$AJ,0)),INDEX(Listi!T:T,MATCH(C6116,Listi!U:U,0)))</f>
        <v xml:space="preserve">Frjálsi </v>
      </c>
      <c r="C6116" t="s">
        <v>222</v>
      </c>
      <c r="D6116" t="s">
        <v>226</v>
      </c>
      <c r="E6116" t="s">
        <v>276</v>
      </c>
      <c r="F6116" t="s">
        <v>80</v>
      </c>
      <c r="G6116" s="8" t="s">
        <v>410</v>
      </c>
      <c r="H6116" t="s">
        <v>81</v>
      </c>
      <c r="K6116" s="20">
        <v>92.5</v>
      </c>
      <c r="L6116" s="7">
        <v>2707615000</v>
      </c>
      <c r="M6116" s="7">
        <v>335331000</v>
      </c>
      <c r="N6116" s="7">
        <v>1872000</v>
      </c>
      <c r="O6116" s="20" t="str">
        <f t="shared" si="193"/>
        <v/>
      </c>
    </row>
    <row r="6117" spans="1:15">
      <c r="A6117" s="20" t="str">
        <f t="shared" si="192"/>
        <v>Frjálsi lífeyrissjóðurinnSameiginleg deild</v>
      </c>
      <c r="B6117" s="20" t="str">
        <f>_xlfn.IFNA(INDEX(Listi!$AI:$AI,MATCH(C6117,Listi!$AJ:$AJ,0)),INDEX(Listi!T:T,MATCH(C6117,Listi!U:U,0)))</f>
        <v xml:space="preserve">Frjálsi </v>
      </c>
      <c r="C6117" t="s">
        <v>222</v>
      </c>
      <c r="D6117" t="s">
        <v>311</v>
      </c>
      <c r="E6117" t="s">
        <v>276</v>
      </c>
      <c r="F6117" t="s">
        <v>80</v>
      </c>
      <c r="G6117" s="8" t="s">
        <v>410</v>
      </c>
      <c r="H6117" t="s">
        <v>81</v>
      </c>
      <c r="K6117" s="20">
        <v>100</v>
      </c>
      <c r="L6117" s="7">
        <v>0</v>
      </c>
      <c r="M6117" s="7">
        <v>0</v>
      </c>
      <c r="N6117" s="7">
        <v>0</v>
      </c>
      <c r="O6117" s="20" t="str">
        <f t="shared" si="193"/>
        <v/>
      </c>
    </row>
    <row r="6118" spans="1:15">
      <c r="A6118" s="20" t="str">
        <f t="shared" si="192"/>
        <v>Frjálsi lífeyrissjóðurinnSamtryggingardeild</v>
      </c>
      <c r="B6118" s="20" t="str">
        <f>_xlfn.IFNA(INDEX(Listi!$AI:$AI,MATCH(C6118,Listi!$AJ:$AJ,0)),INDEX(Listi!T:T,MATCH(C6118,Listi!U:U,0)))</f>
        <v xml:space="preserve">Frjálsi </v>
      </c>
      <c r="C6118" t="s">
        <v>222</v>
      </c>
      <c r="D6118" t="s">
        <v>205</v>
      </c>
      <c r="E6118" t="s">
        <v>275</v>
      </c>
      <c r="F6118" t="s">
        <v>80</v>
      </c>
      <c r="G6118" s="8" t="s">
        <v>410</v>
      </c>
      <c r="H6118" t="s">
        <v>81</v>
      </c>
      <c r="K6118" s="20">
        <v>42.3</v>
      </c>
      <c r="L6118" s="7">
        <v>127148465000</v>
      </c>
      <c r="M6118" s="7">
        <v>7524433000</v>
      </c>
      <c r="N6118" s="7">
        <v>1254273000</v>
      </c>
      <c r="O6118" s="20" t="str">
        <f t="shared" si="193"/>
        <v/>
      </c>
    </row>
    <row r="6119" spans="1:15">
      <c r="A6119" s="20" t="str">
        <f t="shared" si="192"/>
        <v>Gildi - lífeyrissjóðurFramtíðarsýn 1</v>
      </c>
      <c r="B6119" s="20" t="str">
        <f>_xlfn.IFNA(INDEX(Listi!$AI:$AI,MATCH(C6119,Listi!$AJ:$AJ,0)),INDEX(Listi!T:T,MATCH(C6119,Listi!U:U,0)))</f>
        <v xml:space="preserve">Gildi  </v>
      </c>
      <c r="C6119" t="s">
        <v>227</v>
      </c>
      <c r="D6119" t="s">
        <v>373</v>
      </c>
      <c r="E6119" t="s">
        <v>276</v>
      </c>
      <c r="F6119" t="s">
        <v>80</v>
      </c>
      <c r="G6119" s="8" t="s">
        <v>410</v>
      </c>
      <c r="H6119" t="s">
        <v>81</v>
      </c>
      <c r="K6119" s="20">
        <v>91.8</v>
      </c>
      <c r="L6119" s="7">
        <v>3223959491</v>
      </c>
      <c r="M6119" s="7">
        <v>185065371</v>
      </c>
      <c r="N6119" s="7">
        <v>99697779</v>
      </c>
      <c r="O6119" s="20" t="str">
        <f t="shared" si="193"/>
        <v/>
      </c>
    </row>
    <row r="6120" spans="1:15">
      <c r="A6120" s="20" t="str">
        <f t="shared" si="192"/>
        <v>Gildi - lífeyrissjóðurFramtíðarsýn 2</v>
      </c>
      <c r="B6120" s="20" t="str">
        <f>_xlfn.IFNA(INDEX(Listi!$AI:$AI,MATCH(C6120,Listi!$AJ:$AJ,0)),INDEX(Listi!T:T,MATCH(C6120,Listi!U:U,0)))</f>
        <v xml:space="preserve">Gildi  </v>
      </c>
      <c r="C6120" t="s">
        <v>227</v>
      </c>
      <c r="D6120" t="s">
        <v>374</v>
      </c>
      <c r="E6120" t="s">
        <v>276</v>
      </c>
      <c r="F6120" t="s">
        <v>80</v>
      </c>
      <c r="G6120" s="8" t="s">
        <v>410</v>
      </c>
      <c r="H6120" t="s">
        <v>81</v>
      </c>
      <c r="K6120" s="20">
        <v>97.6</v>
      </c>
      <c r="L6120" s="7">
        <v>3172355810</v>
      </c>
      <c r="M6120" s="7">
        <v>227598529</v>
      </c>
      <c r="N6120" s="7">
        <v>70042741</v>
      </c>
      <c r="O6120" s="20" t="str">
        <f t="shared" si="193"/>
        <v/>
      </c>
    </row>
    <row r="6121" spans="1:15">
      <c r="A6121" s="20" t="str">
        <f t="shared" si="192"/>
        <v>Gildi - lífeyrissjóðurFramtíðarsýn 3</v>
      </c>
      <c r="B6121" s="20" t="str">
        <f>_xlfn.IFNA(INDEX(Listi!$AI:$AI,MATCH(C6121,Listi!$AJ:$AJ,0)),INDEX(Listi!T:T,MATCH(C6121,Listi!U:U,0)))</f>
        <v xml:space="preserve">Gildi  </v>
      </c>
      <c r="C6121" t="s">
        <v>227</v>
      </c>
      <c r="D6121" t="s">
        <v>380</v>
      </c>
      <c r="E6121" t="s">
        <v>276</v>
      </c>
      <c r="F6121" t="s">
        <v>80</v>
      </c>
      <c r="G6121" s="8" t="s">
        <v>410</v>
      </c>
      <c r="H6121" t="s">
        <v>81</v>
      </c>
      <c r="K6121" s="20">
        <v>99.7</v>
      </c>
      <c r="L6121" s="7">
        <v>1220667693</v>
      </c>
      <c r="M6121" s="7">
        <v>206427664</v>
      </c>
      <c r="N6121" s="7">
        <v>61376636</v>
      </c>
      <c r="O6121" s="20" t="str">
        <f t="shared" si="193"/>
        <v/>
      </c>
    </row>
    <row r="6122" spans="1:15">
      <c r="A6122" s="20" t="str">
        <f t="shared" si="192"/>
        <v>Gildi - lífeyrissjóðurSamtryggingardeild</v>
      </c>
      <c r="B6122" s="20" t="str">
        <f>_xlfn.IFNA(INDEX(Listi!$AI:$AI,MATCH(C6122,Listi!$AJ:$AJ,0)),INDEX(Listi!T:T,MATCH(C6122,Listi!U:U,0)))</f>
        <v xml:space="preserve">Gildi  </v>
      </c>
      <c r="C6122" t="s">
        <v>227</v>
      </c>
      <c r="D6122" t="s">
        <v>205</v>
      </c>
      <c r="E6122" t="s">
        <v>275</v>
      </c>
      <c r="F6122" t="s">
        <v>80</v>
      </c>
      <c r="G6122" s="8" t="s">
        <v>410</v>
      </c>
      <c r="H6122" t="s">
        <v>81</v>
      </c>
      <c r="K6122" s="20">
        <v>63.8</v>
      </c>
      <c r="L6122" s="7">
        <v>908474103084</v>
      </c>
      <c r="M6122" s="7">
        <v>33404441428</v>
      </c>
      <c r="N6122" s="7">
        <v>20772915594</v>
      </c>
      <c r="O6122" s="20" t="str">
        <f t="shared" si="193"/>
        <v/>
      </c>
    </row>
    <row r="6123" spans="1:15">
      <c r="A6123" s="20" t="str">
        <f t="shared" si="192"/>
        <v>Íslandsbanki hf.Erlend verðbréf</v>
      </c>
      <c r="B6123" s="20" t="str">
        <f>_xlfn.IFNA(INDEX(Listi!$AI:$AI,MATCH(C6123,Listi!$AJ:$AJ,0)),INDEX(Listi!T:T,MATCH(C6123,Listi!U:U,0)))</f>
        <v>Íslandsbanki</v>
      </c>
      <c r="C6123" t="s">
        <v>228</v>
      </c>
      <c r="D6123" t="s">
        <v>229</v>
      </c>
      <c r="E6123" t="s">
        <v>276</v>
      </c>
      <c r="F6123" t="s">
        <v>80</v>
      </c>
      <c r="G6123" s="8" t="s">
        <v>410</v>
      </c>
      <c r="H6123" t="s">
        <v>81</v>
      </c>
      <c r="K6123" s="20">
        <v>0.95</v>
      </c>
      <c r="L6123" s="7">
        <v>1602556114</v>
      </c>
      <c r="M6123" s="7">
        <v>15640340</v>
      </c>
      <c r="N6123" s="7">
        <v>15279587</v>
      </c>
      <c r="O6123" s="20" t="str">
        <f t="shared" si="193"/>
        <v/>
      </c>
    </row>
    <row r="6124" spans="1:15">
      <c r="A6124" s="20" t="str">
        <f t="shared" si="192"/>
        <v>Íslandsbanki hf.Húsnæðisleið</v>
      </c>
      <c r="B6124" s="20" t="str">
        <f>_xlfn.IFNA(INDEX(Listi!$AI:$AI,MATCH(C6124,Listi!$AJ:$AJ,0)),INDEX(Listi!T:T,MATCH(C6124,Listi!U:U,0)))</f>
        <v>Íslandsbanki</v>
      </c>
      <c r="C6124" t="s">
        <v>228</v>
      </c>
      <c r="D6124" t="s">
        <v>307</v>
      </c>
      <c r="E6124" t="s">
        <v>276</v>
      </c>
      <c r="F6124" t="s">
        <v>80</v>
      </c>
      <c r="G6124" s="8" t="s">
        <v>410</v>
      </c>
      <c r="H6124" t="s">
        <v>81</v>
      </c>
      <c r="K6124" s="20">
        <v>0.31</v>
      </c>
      <c r="L6124" s="7">
        <v>2334808209</v>
      </c>
      <c r="M6124" s="7">
        <v>1128225985</v>
      </c>
      <c r="N6124" s="7">
        <v>7159457</v>
      </c>
      <c r="O6124" s="20" t="str">
        <f t="shared" si="193"/>
        <v/>
      </c>
    </row>
    <row r="6125" spans="1:15">
      <c r="A6125" s="20" t="str">
        <f t="shared" si="192"/>
        <v>Íslandsbanki hf.Lífeyrisreikningur-óverðtryggður</v>
      </c>
      <c r="B6125" s="20" t="str">
        <f>_xlfn.IFNA(INDEX(Listi!$AI:$AI,MATCH(C6125,Listi!$AJ:$AJ,0)),INDEX(Listi!T:T,MATCH(C6125,Listi!U:U,0)))</f>
        <v>Íslandsbanki</v>
      </c>
      <c r="C6125" t="s">
        <v>228</v>
      </c>
      <c r="D6125" t="s">
        <v>231</v>
      </c>
      <c r="E6125" t="s">
        <v>276</v>
      </c>
      <c r="F6125" t="s">
        <v>80</v>
      </c>
      <c r="G6125" s="8" t="s">
        <v>410</v>
      </c>
      <c r="H6125" t="s">
        <v>81</v>
      </c>
      <c r="K6125" s="190">
        <v>3.82</v>
      </c>
      <c r="L6125" s="7">
        <v>2506311736</v>
      </c>
      <c r="M6125" s="7">
        <v>879015901</v>
      </c>
      <c r="N6125" s="7">
        <v>95740979</v>
      </c>
      <c r="O6125" s="20" t="str">
        <f t="shared" si="193"/>
        <v/>
      </c>
    </row>
    <row r="6126" spans="1:15">
      <c r="A6126" s="20" t="str">
        <f t="shared" si="192"/>
        <v>Íslandsbanki hf.Lífeyrisreikningur-verðtryggður</v>
      </c>
      <c r="B6126" s="20" t="str">
        <f>_xlfn.IFNA(INDEX(Listi!$AI:$AI,MATCH(C6126,Listi!$AJ:$AJ,0)),INDEX(Listi!T:T,MATCH(C6126,Listi!U:U,0)))</f>
        <v>Íslandsbanki</v>
      </c>
      <c r="C6126" t="s">
        <v>228</v>
      </c>
      <c r="D6126" t="s">
        <v>232</v>
      </c>
      <c r="E6126" t="s">
        <v>276</v>
      </c>
      <c r="F6126" t="s">
        <v>80</v>
      </c>
      <c r="G6126" s="8" t="s">
        <v>410</v>
      </c>
      <c r="H6126" t="s">
        <v>81</v>
      </c>
      <c r="K6126" s="190">
        <v>2.71</v>
      </c>
      <c r="L6126" s="7">
        <v>35933944171</v>
      </c>
      <c r="M6126" s="7">
        <v>3575627585</v>
      </c>
      <c r="N6126" s="7">
        <v>973599891</v>
      </c>
      <c r="O6126" s="20" t="str">
        <f t="shared" si="193"/>
        <v/>
      </c>
    </row>
    <row r="6127" spans="1:15">
      <c r="A6127" s="20" t="str">
        <f t="shared" si="192"/>
        <v>Íslandsbanki hf.Löng ríkisskuldabréf</v>
      </c>
      <c r="B6127" s="20" t="str">
        <f>_xlfn.IFNA(INDEX(Listi!$AI:$AI,MATCH(C6127,Listi!$AJ:$AJ,0)),INDEX(Listi!T:T,MATCH(C6127,Listi!U:U,0)))</f>
        <v>Íslandsbanki</v>
      </c>
      <c r="C6127" t="s">
        <v>228</v>
      </c>
      <c r="D6127" t="s">
        <v>233</v>
      </c>
      <c r="E6127" t="s">
        <v>276</v>
      </c>
      <c r="F6127" t="s">
        <v>80</v>
      </c>
      <c r="G6127" s="8" t="s">
        <v>410</v>
      </c>
      <c r="H6127" t="s">
        <v>81</v>
      </c>
      <c r="K6127" s="190">
        <v>3.39</v>
      </c>
      <c r="L6127" s="7">
        <v>753232602</v>
      </c>
      <c r="M6127" s="7">
        <v>52540738</v>
      </c>
      <c r="N6127" s="7">
        <v>25520229</v>
      </c>
      <c r="O6127" s="20" t="str">
        <f t="shared" si="193"/>
        <v/>
      </c>
    </row>
    <row r="6128" spans="1:15">
      <c r="A6128" s="20" t="str">
        <f t="shared" si="192"/>
        <v>Íslandsbanki hf.Stýring A</v>
      </c>
      <c r="B6128" s="20" t="str">
        <f>_xlfn.IFNA(INDEX(Listi!$AI:$AI,MATCH(C6128,Listi!$AJ:$AJ,0)),INDEX(Listi!T:T,MATCH(C6128,Listi!U:U,0)))</f>
        <v>Íslandsbanki</v>
      </c>
      <c r="C6128" t="s">
        <v>228</v>
      </c>
      <c r="D6128" t="s">
        <v>234</v>
      </c>
      <c r="E6128" t="s">
        <v>276</v>
      </c>
      <c r="F6128" t="s">
        <v>80</v>
      </c>
      <c r="G6128" s="8" t="s">
        <v>410</v>
      </c>
      <c r="H6128" t="s">
        <v>81</v>
      </c>
      <c r="K6128" s="189">
        <v>3.02</v>
      </c>
      <c r="L6128" s="7">
        <v>4133723797</v>
      </c>
      <c r="M6128" s="7">
        <v>215966902</v>
      </c>
      <c r="N6128" s="7">
        <v>124877843</v>
      </c>
      <c r="O6128" s="20" t="str">
        <f t="shared" si="193"/>
        <v/>
      </c>
    </row>
    <row r="6129" spans="1:15">
      <c r="A6129" s="20" t="str">
        <f t="shared" si="192"/>
        <v>Íslandsbanki hf.Stýring B</v>
      </c>
      <c r="B6129" s="20" t="str">
        <f>_xlfn.IFNA(INDEX(Listi!$AI:$AI,MATCH(C6129,Listi!$AJ:$AJ,0)),INDEX(Listi!T:T,MATCH(C6129,Listi!U:U,0)))</f>
        <v>Íslandsbanki</v>
      </c>
      <c r="C6129" t="s">
        <v>228</v>
      </c>
      <c r="D6129" t="s">
        <v>235</v>
      </c>
      <c r="E6129" t="s">
        <v>276</v>
      </c>
      <c r="F6129" t="s">
        <v>80</v>
      </c>
      <c r="G6129" s="8" t="s">
        <v>410</v>
      </c>
      <c r="H6129" t="s">
        <v>81</v>
      </c>
      <c r="K6129" s="190">
        <v>1.33</v>
      </c>
      <c r="L6129" s="7">
        <v>5860247393</v>
      </c>
      <c r="M6129" s="7">
        <v>508591885</v>
      </c>
      <c r="N6129" s="7">
        <v>77897125</v>
      </c>
      <c r="O6129" s="20" t="str">
        <f t="shared" si="193"/>
        <v/>
      </c>
    </row>
    <row r="6130" spans="1:15">
      <c r="A6130" s="20" t="str">
        <f t="shared" si="192"/>
        <v>Íslandsbanki hf.Stýring C</v>
      </c>
      <c r="B6130" s="20" t="str">
        <f>_xlfn.IFNA(INDEX(Listi!$AI:$AI,MATCH(C6130,Listi!$AJ:$AJ,0)),INDEX(Listi!T:T,MATCH(C6130,Listi!U:U,0)))</f>
        <v>Íslandsbanki</v>
      </c>
      <c r="C6130" t="s">
        <v>228</v>
      </c>
      <c r="D6130" t="s">
        <v>236</v>
      </c>
      <c r="E6130" t="s">
        <v>276</v>
      </c>
      <c r="F6130" t="s">
        <v>80</v>
      </c>
      <c r="G6130" s="8" t="s">
        <v>410</v>
      </c>
      <c r="H6130" t="s">
        <v>81</v>
      </c>
      <c r="K6130" s="20">
        <v>0.73</v>
      </c>
      <c r="L6130" s="7">
        <v>8014427899</v>
      </c>
      <c r="M6130" s="7">
        <v>751053797</v>
      </c>
      <c r="N6130" s="7">
        <v>58531298</v>
      </c>
      <c r="O6130" s="20" t="str">
        <f t="shared" si="193"/>
        <v/>
      </c>
    </row>
    <row r="6131" spans="1:15">
      <c r="A6131" s="20" t="str">
        <f t="shared" si="192"/>
        <v>Íslandsbanki hf.Stýring D</v>
      </c>
      <c r="B6131" s="20" t="str">
        <f>_xlfn.IFNA(INDEX(Listi!$AI:$AI,MATCH(C6131,Listi!$AJ:$AJ,0)),INDEX(Listi!T:T,MATCH(C6131,Listi!U:U,0)))</f>
        <v>Íslandsbanki</v>
      </c>
      <c r="C6131" t="s">
        <v>228</v>
      </c>
      <c r="D6131" t="s">
        <v>237</v>
      </c>
      <c r="E6131" t="s">
        <v>276</v>
      </c>
      <c r="F6131" t="s">
        <v>80</v>
      </c>
      <c r="G6131" s="8" t="s">
        <v>410</v>
      </c>
      <c r="H6131" t="s">
        <v>81</v>
      </c>
      <c r="K6131" s="20">
        <v>0.63</v>
      </c>
      <c r="L6131" s="7">
        <v>5826614423</v>
      </c>
      <c r="M6131" s="7">
        <v>1371163557</v>
      </c>
      <c r="N6131" s="7">
        <v>36861109</v>
      </c>
      <c r="O6131" s="20" t="str">
        <f t="shared" si="193"/>
        <v/>
      </c>
    </row>
    <row r="6132" spans="1:15">
      <c r="A6132" s="20" t="str">
        <f t="shared" si="192"/>
        <v>Íslandsbanki hf.Stýring E</v>
      </c>
      <c r="B6132" s="20" t="str">
        <f>_xlfn.IFNA(INDEX(Listi!$AI:$AI,MATCH(C6132,Listi!$AJ:$AJ,0)),INDEX(Listi!T:T,MATCH(C6132,Listi!U:U,0)))</f>
        <v>Íslandsbanki</v>
      </c>
      <c r="C6132" t="s">
        <v>228</v>
      </c>
      <c r="D6132" t="s">
        <v>580</v>
      </c>
      <c r="E6132" t="s">
        <v>276</v>
      </c>
      <c r="F6132" t="s">
        <v>80</v>
      </c>
      <c r="G6132" s="8" t="s">
        <v>410</v>
      </c>
      <c r="H6132" t="s">
        <v>81</v>
      </c>
      <c r="K6132" s="20">
        <v>0.67</v>
      </c>
      <c r="L6132" s="7">
        <v>99567247</v>
      </c>
      <c r="M6132" s="7">
        <v>7691901</v>
      </c>
      <c r="N6132" s="7">
        <v>670647</v>
      </c>
      <c r="O6132" s="20" t="str">
        <f t="shared" si="193"/>
        <v/>
      </c>
    </row>
    <row r="6133" spans="1:15">
      <c r="A6133" s="20" t="str">
        <f t="shared" si="192"/>
        <v>Íslenski lífeyrissjóðurinnLíf 1</v>
      </c>
      <c r="B6133" s="20" t="str">
        <f>_xlfn.IFNA(INDEX(Listi!$AI:$AI,MATCH(C6133,Listi!$AJ:$AJ,0)),INDEX(Listi!T:T,MATCH(C6133,Listi!U:U,0)))</f>
        <v xml:space="preserve">Íslenski  </v>
      </c>
      <c r="C6133" t="s">
        <v>238</v>
      </c>
      <c r="D6133" t="s">
        <v>239</v>
      </c>
      <c r="E6133" t="s">
        <v>276</v>
      </c>
      <c r="F6133" t="s">
        <v>80</v>
      </c>
      <c r="G6133" s="8" t="s">
        <v>410</v>
      </c>
      <c r="H6133" t="s">
        <v>81</v>
      </c>
      <c r="K6133" s="20">
        <v>99.09</v>
      </c>
      <c r="L6133" s="7">
        <v>34645188332</v>
      </c>
      <c r="M6133" s="7">
        <v>5859453012</v>
      </c>
      <c r="N6133" s="7">
        <v>977930648</v>
      </c>
      <c r="O6133" s="20" t="str">
        <f t="shared" si="193"/>
        <v/>
      </c>
    </row>
    <row r="6134" spans="1:15">
      <c r="A6134" s="20" t="str">
        <f t="shared" si="192"/>
        <v>Íslenski lífeyrissjóðurinnLíf 2</v>
      </c>
      <c r="B6134" s="20" t="str">
        <f>_xlfn.IFNA(INDEX(Listi!$AI:$AI,MATCH(C6134,Listi!$AJ:$AJ,0)),INDEX(Listi!T:T,MATCH(C6134,Listi!U:U,0)))</f>
        <v xml:space="preserve">Íslenski  </v>
      </c>
      <c r="C6134" t="s">
        <v>238</v>
      </c>
      <c r="D6134" t="s">
        <v>240</v>
      </c>
      <c r="E6134" t="s">
        <v>276</v>
      </c>
      <c r="F6134" t="s">
        <v>80</v>
      </c>
      <c r="G6134" s="8" t="s">
        <v>410</v>
      </c>
      <c r="H6134" t="s">
        <v>81</v>
      </c>
      <c r="K6134" s="20">
        <v>97.4</v>
      </c>
      <c r="L6134" s="7">
        <v>31029129445</v>
      </c>
      <c r="M6134" s="7">
        <v>2139527304</v>
      </c>
      <c r="N6134" s="7">
        <v>531278955</v>
      </c>
      <c r="O6134" s="20" t="str">
        <f t="shared" si="193"/>
        <v/>
      </c>
    </row>
    <row r="6135" spans="1:15">
      <c r="A6135" s="20" t="str">
        <f t="shared" si="192"/>
        <v>Íslenski lífeyrissjóðurinnLíf 3</v>
      </c>
      <c r="B6135" s="20" t="str">
        <f>_xlfn.IFNA(INDEX(Listi!$AI:$AI,MATCH(C6135,Listi!$AJ:$AJ,0)),INDEX(Listi!T:T,MATCH(C6135,Listi!U:U,0)))</f>
        <v xml:space="preserve">Íslenski  </v>
      </c>
      <c r="C6135" t="s">
        <v>238</v>
      </c>
      <c r="D6135" t="s">
        <v>241</v>
      </c>
      <c r="E6135" t="s">
        <v>276</v>
      </c>
      <c r="F6135" t="s">
        <v>80</v>
      </c>
      <c r="G6135" s="8" t="s">
        <v>410</v>
      </c>
      <c r="H6135" t="s">
        <v>81</v>
      </c>
      <c r="K6135" s="20">
        <v>92.79</v>
      </c>
      <c r="L6135" s="7">
        <v>26552298455</v>
      </c>
      <c r="M6135" s="7">
        <v>1349981892</v>
      </c>
      <c r="N6135" s="7">
        <v>474868471</v>
      </c>
      <c r="O6135" s="20" t="str">
        <f t="shared" si="193"/>
        <v/>
      </c>
    </row>
    <row r="6136" spans="1:15">
      <c r="A6136" s="20" t="str">
        <f t="shared" si="192"/>
        <v>Íslenski lífeyrissjóðurinnLíf 4</v>
      </c>
      <c r="B6136" s="20" t="str">
        <f>_xlfn.IFNA(INDEX(Listi!$AI:$AI,MATCH(C6136,Listi!$AJ:$AJ,0)),INDEX(Listi!T:T,MATCH(C6136,Listi!U:U,0)))</f>
        <v xml:space="preserve">Íslenski  </v>
      </c>
      <c r="C6136" t="s">
        <v>238</v>
      </c>
      <c r="D6136" t="s">
        <v>242</v>
      </c>
      <c r="E6136" t="s">
        <v>276</v>
      </c>
      <c r="F6136" t="s">
        <v>80</v>
      </c>
      <c r="G6136" s="8" t="s">
        <v>410</v>
      </c>
      <c r="H6136" t="s">
        <v>81</v>
      </c>
      <c r="K6136" s="20">
        <v>95.59</v>
      </c>
      <c r="L6136" s="7">
        <v>15323468197</v>
      </c>
      <c r="M6136" s="7">
        <v>592019313</v>
      </c>
      <c r="N6136" s="7">
        <v>649721424</v>
      </c>
      <c r="O6136" s="20" t="str">
        <f t="shared" si="193"/>
        <v/>
      </c>
    </row>
    <row r="6137" spans="1:15">
      <c r="A6137" s="20" t="str">
        <f t="shared" si="192"/>
        <v>Íslenski lífeyrissjóðurinnSamtryggingardeild</v>
      </c>
      <c r="B6137" s="20" t="str">
        <f>_xlfn.IFNA(INDEX(Listi!$AI:$AI,MATCH(C6137,Listi!$AJ:$AJ,0)),INDEX(Listi!T:T,MATCH(C6137,Listi!U:U,0)))</f>
        <v xml:space="preserve">Íslenski  </v>
      </c>
      <c r="C6137" t="s">
        <v>238</v>
      </c>
      <c r="D6137" t="s">
        <v>205</v>
      </c>
      <c r="E6137" t="s">
        <v>275</v>
      </c>
      <c r="F6137" t="s">
        <v>80</v>
      </c>
      <c r="G6137" s="8" t="s">
        <v>410</v>
      </c>
      <c r="H6137" t="s">
        <v>81</v>
      </c>
      <c r="K6137" s="20">
        <v>33.99</v>
      </c>
      <c r="L6137" s="7">
        <v>32369481106</v>
      </c>
      <c r="M6137" s="7">
        <v>2513450236</v>
      </c>
      <c r="N6137" s="7">
        <v>182749847</v>
      </c>
      <c r="O6137" s="20" t="str">
        <f t="shared" si="193"/>
        <v/>
      </c>
    </row>
    <row r="6138" spans="1:15">
      <c r="A6138" s="20" t="str">
        <f t="shared" si="192"/>
        <v>Kvika banki hf.Ævileið</v>
      </c>
      <c r="B6138" s="20" t="str">
        <f>_xlfn.IFNA(INDEX(Listi!$AI:$AI,MATCH(C6138,Listi!$AJ:$AJ,0)),INDEX(Listi!T:T,MATCH(C6138,Listi!U:U,0)))</f>
        <v xml:space="preserve">Kvika banki </v>
      </c>
      <c r="C6138" t="s">
        <v>243</v>
      </c>
      <c r="D6138" t="s">
        <v>248</v>
      </c>
      <c r="E6138" t="s">
        <v>276</v>
      </c>
      <c r="F6138" t="s">
        <v>80</v>
      </c>
      <c r="G6138" s="8" t="s">
        <v>410</v>
      </c>
      <c r="H6138" t="s">
        <v>81</v>
      </c>
      <c r="K6138" s="189">
        <v>2.1</v>
      </c>
      <c r="L6138" s="7">
        <v>83990162</v>
      </c>
      <c r="M6138" s="7">
        <v>9152445</v>
      </c>
      <c r="N6138" s="7">
        <v>0</v>
      </c>
      <c r="O6138" s="20" t="str">
        <f t="shared" si="193"/>
        <v/>
      </c>
    </row>
    <row r="6139" spans="1:15">
      <c r="A6139" s="20" t="str">
        <f t="shared" si="192"/>
        <v>Kvika banki hf.Innlánaleið</v>
      </c>
      <c r="B6139" s="20" t="str">
        <f>_xlfn.IFNA(INDEX(Listi!$AI:$AI,MATCH(C6139,Listi!$AJ:$AJ,0)),INDEX(Listi!T:T,MATCH(C6139,Listi!U:U,0)))</f>
        <v xml:space="preserve">Kvika banki </v>
      </c>
      <c r="C6139" t="s">
        <v>243</v>
      </c>
      <c r="D6139" t="s">
        <v>230</v>
      </c>
      <c r="E6139" t="s">
        <v>276</v>
      </c>
      <c r="F6139" t="s">
        <v>80</v>
      </c>
      <c r="G6139" s="8" t="s">
        <v>410</v>
      </c>
      <c r="H6139" t="s">
        <v>81</v>
      </c>
      <c r="K6139" s="20">
        <v>8</v>
      </c>
      <c r="L6139" s="7">
        <v>2045925829</v>
      </c>
      <c r="M6139" s="7">
        <v>336947043</v>
      </c>
      <c r="N6139" s="7">
        <v>10453565</v>
      </c>
      <c r="O6139" s="20" t="str">
        <f t="shared" si="193"/>
        <v/>
      </c>
    </row>
    <row r="6140" spans="1:15">
      <c r="A6140" s="20" t="str">
        <f t="shared" si="192"/>
        <v>Kvika banki hf.Kvika Séreignasparnaður 5</v>
      </c>
      <c r="B6140" s="20" t="str">
        <f>_xlfn.IFNA(INDEX(Listi!$AI:$AI,MATCH(C6140,Listi!$AJ:$AJ,0)),INDEX(Listi!T:T,MATCH(C6140,Listi!U:U,0)))</f>
        <v xml:space="preserve">Kvika banki </v>
      </c>
      <c r="C6140" t="s">
        <v>243</v>
      </c>
      <c r="D6140" t="s">
        <v>471</v>
      </c>
      <c r="E6140" t="s">
        <v>276</v>
      </c>
      <c r="F6140" t="s">
        <v>80</v>
      </c>
      <c r="G6140" s="8" t="s">
        <v>410</v>
      </c>
      <c r="H6140" t="s">
        <v>81</v>
      </c>
      <c r="K6140" s="20">
        <v>0</v>
      </c>
      <c r="L6140" s="7">
        <v>1146886398</v>
      </c>
      <c r="M6140" s="7">
        <v>0</v>
      </c>
      <c r="N6140" s="7">
        <v>0</v>
      </c>
      <c r="O6140" s="20" t="str">
        <f t="shared" si="193"/>
        <v/>
      </c>
    </row>
    <row r="6141" spans="1:15">
      <c r="A6141" s="20" t="str">
        <f t="shared" si="192"/>
        <v>Kvika banki hf.MP Séreign 1</v>
      </c>
      <c r="B6141" s="20" t="str">
        <f>_xlfn.IFNA(INDEX(Listi!$AI:$AI,MATCH(C6141,Listi!$AJ:$AJ,0)),INDEX(Listi!T:T,MATCH(C6141,Listi!U:U,0)))</f>
        <v xml:space="preserve">Kvika banki </v>
      </c>
      <c r="C6141" t="s">
        <v>243</v>
      </c>
      <c r="D6141" t="s">
        <v>244</v>
      </c>
      <c r="E6141" t="s">
        <v>276</v>
      </c>
      <c r="F6141" t="s">
        <v>80</v>
      </c>
      <c r="G6141" s="8" t="s">
        <v>410</v>
      </c>
      <c r="H6141" t="s">
        <v>81</v>
      </c>
      <c r="K6141" s="20">
        <v>45.1</v>
      </c>
      <c r="L6141" s="7">
        <v>706827763</v>
      </c>
      <c r="M6141" s="7">
        <v>48440481</v>
      </c>
      <c r="N6141" s="7">
        <v>9836508</v>
      </c>
      <c r="O6141" s="20" t="str">
        <f t="shared" si="193"/>
        <v/>
      </c>
    </row>
    <row r="6142" spans="1:15">
      <c r="A6142" s="20" t="str">
        <f t="shared" si="192"/>
        <v>Kvika banki hf.MP Séreign 2</v>
      </c>
      <c r="B6142" s="20" t="str">
        <f>_xlfn.IFNA(INDEX(Listi!$AI:$AI,MATCH(C6142,Listi!$AJ:$AJ,0)),INDEX(Listi!T:T,MATCH(C6142,Listi!U:U,0)))</f>
        <v xml:space="preserve">Kvika banki </v>
      </c>
      <c r="C6142" t="s">
        <v>243</v>
      </c>
      <c r="D6142" t="s">
        <v>245</v>
      </c>
      <c r="E6142" t="s">
        <v>276</v>
      </c>
      <c r="F6142" t="s">
        <v>80</v>
      </c>
      <c r="G6142" s="8" t="s">
        <v>410</v>
      </c>
      <c r="H6142" t="s">
        <v>81</v>
      </c>
      <c r="K6142" s="20">
        <v>31.6</v>
      </c>
      <c r="L6142" s="7">
        <v>853989181</v>
      </c>
      <c r="M6142" s="7">
        <v>42441382</v>
      </c>
      <c r="N6142" s="7">
        <v>14637701</v>
      </c>
      <c r="O6142" s="20" t="str">
        <f t="shared" si="193"/>
        <v/>
      </c>
    </row>
    <row r="6143" spans="1:15">
      <c r="A6143" s="20" t="str">
        <f t="shared" ref="A6143:A6204" si="194">CONCATENATE(C6143,D6143)</f>
        <v>Kvika banki hf.MP Séreign 3</v>
      </c>
      <c r="B6143" s="20" t="str">
        <f>_xlfn.IFNA(INDEX(Listi!$AI:$AI,MATCH(C6143,Listi!$AJ:$AJ,0)),INDEX(Listi!T:T,MATCH(C6143,Listi!U:U,0)))</f>
        <v xml:space="preserve">Kvika banki </v>
      </c>
      <c r="C6143" t="s">
        <v>243</v>
      </c>
      <c r="D6143" t="s">
        <v>246</v>
      </c>
      <c r="E6143" t="s">
        <v>276</v>
      </c>
      <c r="F6143" t="s">
        <v>80</v>
      </c>
      <c r="G6143" s="8" t="s">
        <v>410</v>
      </c>
      <c r="H6143" t="s">
        <v>81</v>
      </c>
      <c r="K6143" s="20">
        <v>66.599999999999994</v>
      </c>
      <c r="L6143" s="7">
        <v>141173858</v>
      </c>
      <c r="M6143" s="7">
        <v>3374790</v>
      </c>
      <c r="N6143" s="7">
        <v>0</v>
      </c>
      <c r="O6143" s="20" t="str">
        <f t="shared" si="193"/>
        <v/>
      </c>
    </row>
    <row r="6144" spans="1:15">
      <c r="A6144" s="20" t="str">
        <f t="shared" si="194"/>
        <v>Kvika banki hf.MP Séreign 4</v>
      </c>
      <c r="B6144" s="20" t="str">
        <f>_xlfn.IFNA(INDEX(Listi!$AI:$AI,MATCH(C6144,Listi!$AJ:$AJ,0)),INDEX(Listi!T:T,MATCH(C6144,Listi!U:U,0)))</f>
        <v xml:space="preserve">Kvika banki </v>
      </c>
      <c r="C6144" t="s">
        <v>243</v>
      </c>
      <c r="D6144" t="s">
        <v>247</v>
      </c>
      <c r="E6144" t="s">
        <v>276</v>
      </c>
      <c r="F6144" t="s">
        <v>80</v>
      </c>
      <c r="G6144" s="8" t="s">
        <v>410</v>
      </c>
      <c r="H6144" t="s">
        <v>81</v>
      </c>
      <c r="K6144" s="189">
        <v>1.1000000000000001</v>
      </c>
      <c r="L6144" s="7">
        <v>55886684</v>
      </c>
      <c r="M6144" s="7">
        <v>2888869</v>
      </c>
      <c r="N6144" s="7">
        <v>0</v>
      </c>
      <c r="O6144" s="20" t="str">
        <f t="shared" si="193"/>
        <v/>
      </c>
    </row>
    <row r="6145" spans="1:15">
      <c r="A6145" s="20" t="str">
        <f t="shared" si="194"/>
        <v>Landsbankinn hf.Landsbankinn Erlend verðbréf</v>
      </c>
      <c r="B6145" s="20" t="str">
        <f>_xlfn.IFNA(INDEX(Listi!$AI:$AI,MATCH(C6145,Listi!$AJ:$AJ,0)),INDEX(Listi!T:T,MATCH(C6145,Listi!U:U,0)))</f>
        <v>Landsbankinn</v>
      </c>
      <c r="C6145" t="s">
        <v>249</v>
      </c>
      <c r="D6145" t="s">
        <v>385</v>
      </c>
      <c r="E6145" t="s">
        <v>276</v>
      </c>
      <c r="F6145" t="s">
        <v>80</v>
      </c>
      <c r="G6145" s="8" t="s">
        <v>410</v>
      </c>
      <c r="H6145" t="s">
        <v>81</v>
      </c>
      <c r="K6145" s="20">
        <v>59</v>
      </c>
      <c r="L6145" s="7">
        <v>3705185129</v>
      </c>
      <c r="M6145" s="7">
        <v>119989407</v>
      </c>
      <c r="N6145" s="7">
        <v>87847878</v>
      </c>
      <c r="O6145" s="20" t="str">
        <f t="shared" si="193"/>
        <v/>
      </c>
    </row>
    <row r="6146" spans="1:15">
      <c r="A6146" s="20" t="str">
        <f t="shared" si="194"/>
        <v>Landsbankinn hf.Landsbankinn Lífeyrisbók</v>
      </c>
      <c r="B6146" s="20" t="str">
        <f>_xlfn.IFNA(INDEX(Listi!$AI:$AI,MATCH(C6146,Listi!$AJ:$AJ,0)),INDEX(Listi!T:T,MATCH(C6146,Listi!U:U,0)))</f>
        <v>Landsbankinn</v>
      </c>
      <c r="C6146" t="s">
        <v>249</v>
      </c>
      <c r="D6146" t="s">
        <v>367</v>
      </c>
      <c r="E6146" t="s">
        <v>276</v>
      </c>
      <c r="F6146" t="s">
        <v>80</v>
      </c>
      <c r="G6146" s="8" t="s">
        <v>410</v>
      </c>
      <c r="H6146" t="s">
        <v>81</v>
      </c>
      <c r="K6146" s="20">
        <v>58</v>
      </c>
      <c r="L6146" s="7">
        <v>3016213427</v>
      </c>
      <c r="M6146" s="7">
        <v>440353590</v>
      </c>
      <c r="N6146" s="7">
        <v>298769900</v>
      </c>
      <c r="O6146" s="20" t="str">
        <f t="shared" ref="O6146:O6209" si="195">IFERROR(VLOOKUP(F6146,EhLykill,3,FALSE),"")</f>
        <v/>
      </c>
    </row>
    <row r="6147" spans="1:15">
      <c r="A6147" s="20" t="str">
        <f t="shared" si="194"/>
        <v>Landsbankinn hf.Landsbankinn Lífeyrisbók verðtryggð</v>
      </c>
      <c r="B6147" s="20" t="str">
        <f>_xlfn.IFNA(INDEX(Listi!$AI:$AI,MATCH(C6147,Listi!$AJ:$AJ,0)),INDEX(Listi!T:T,MATCH(C6147,Listi!U:U,0)))</f>
        <v>Landsbankinn</v>
      </c>
      <c r="C6147" t="s">
        <v>249</v>
      </c>
      <c r="D6147" t="s">
        <v>598</v>
      </c>
      <c r="E6147" t="s">
        <v>276</v>
      </c>
      <c r="F6147" t="s">
        <v>80</v>
      </c>
      <c r="G6147" s="8" t="s">
        <v>410</v>
      </c>
      <c r="H6147" t="s">
        <v>81</v>
      </c>
      <c r="K6147" s="20">
        <v>32</v>
      </c>
      <c r="L6147" s="7">
        <v>66896053137</v>
      </c>
      <c r="M6147" s="7">
        <v>6692476029</v>
      </c>
      <c r="N6147" s="7">
        <v>4680072987</v>
      </c>
      <c r="O6147" s="20" t="str">
        <f t="shared" si="195"/>
        <v/>
      </c>
    </row>
    <row r="6148" spans="1:15">
      <c r="A6148" s="20" t="str">
        <f t="shared" si="194"/>
        <v>Lífeyrissjóður bændaSamtryggingardeild</v>
      </c>
      <c r="B6148" s="20" t="str">
        <f>_xlfn.IFNA(INDEX(Listi!$AI:$AI,MATCH(C6148,Listi!$AJ:$AJ,0)),INDEX(Listi!T:T,MATCH(C6148,Listi!U:U,0)))</f>
        <v>Lífeyrissjóður bænda</v>
      </c>
      <c r="C6148" t="s">
        <v>252</v>
      </c>
      <c r="D6148" t="s">
        <v>205</v>
      </c>
      <c r="E6148" t="s">
        <v>275</v>
      </c>
      <c r="F6148" t="s">
        <v>80</v>
      </c>
      <c r="G6148" s="8" t="s">
        <v>410</v>
      </c>
      <c r="H6148" t="s">
        <v>81</v>
      </c>
      <c r="K6148" s="20">
        <v>87.37</v>
      </c>
      <c r="L6148" s="7">
        <v>45108278171</v>
      </c>
      <c r="M6148" s="7">
        <v>776003397</v>
      </c>
      <c r="N6148" s="7">
        <v>1921473168</v>
      </c>
      <c r="O6148" s="20" t="str">
        <f t="shared" si="195"/>
        <v/>
      </c>
    </row>
    <row r="6149" spans="1:15">
      <c r="A6149" s="20" t="str">
        <f t="shared" si="194"/>
        <v>Lífeyrissjóður bankamannaAldursdeild</v>
      </c>
      <c r="B6149" s="20" t="str">
        <f>_xlfn.IFNA(INDEX(Listi!$AI:$AI,MATCH(C6149,Listi!$AJ:$AJ,0)),INDEX(Listi!T:T,MATCH(C6149,Listi!U:U,0)))</f>
        <v>Lífeyrissjóður bankam.</v>
      </c>
      <c r="C6149" t="s">
        <v>250</v>
      </c>
      <c r="D6149" t="s">
        <v>251</v>
      </c>
      <c r="E6149" t="s">
        <v>275</v>
      </c>
      <c r="F6149" s="8" t="s">
        <v>80</v>
      </c>
      <c r="G6149" s="8" t="s">
        <v>410</v>
      </c>
      <c r="H6149" t="s">
        <v>81</v>
      </c>
      <c r="K6149" s="20">
        <v>68.5</v>
      </c>
      <c r="L6149" s="7">
        <v>61369964000</v>
      </c>
      <c r="M6149" s="7">
        <v>1996063000</v>
      </c>
      <c r="N6149" s="7">
        <v>753444000</v>
      </c>
      <c r="O6149" s="20" t="str">
        <f t="shared" si="195"/>
        <v/>
      </c>
    </row>
    <row r="6150" spans="1:15">
      <c r="A6150" s="20" t="str">
        <f t="shared" si="194"/>
        <v>Lífeyrissjóður bankamannaHlutfallsdeild</v>
      </c>
      <c r="B6150" s="20" t="str">
        <f>_xlfn.IFNA(INDEX(Listi!$AI:$AI,MATCH(C6150,Listi!$AJ:$AJ,0)),INDEX(Listi!T:T,MATCH(C6150,Listi!U:U,0)))</f>
        <v>Lífeyrissjóður bankam.</v>
      </c>
      <c r="C6150" t="s">
        <v>250</v>
      </c>
      <c r="D6150" t="s">
        <v>467</v>
      </c>
      <c r="E6150" t="s">
        <v>275</v>
      </c>
      <c r="F6150" s="8" t="s">
        <v>80</v>
      </c>
      <c r="G6150" s="8" t="s">
        <v>410</v>
      </c>
      <c r="H6150" t="s">
        <v>81</v>
      </c>
      <c r="K6150" s="20">
        <v>86.4</v>
      </c>
      <c r="L6150" s="7">
        <v>40286427000</v>
      </c>
      <c r="M6150" s="7">
        <v>125147000</v>
      </c>
      <c r="N6150" s="7">
        <v>2741197000</v>
      </c>
      <c r="O6150" s="20" t="str">
        <f t="shared" si="195"/>
        <v/>
      </c>
    </row>
    <row r="6151" spans="1:15">
      <c r="A6151" s="20" t="str">
        <f t="shared" si="194"/>
        <v>Lífeyrissjóður RangæingaSamtryggingardeild</v>
      </c>
      <c r="B6151" s="20" t="str">
        <f>_xlfn.IFNA(INDEX(Listi!$AI:$AI,MATCH(C6151,Listi!$AJ:$AJ,0)),INDEX(Listi!T:T,MATCH(C6151,Listi!U:U,0)))</f>
        <v>Lífeyrissjóður Rang.</v>
      </c>
      <c r="C6151" t="s">
        <v>253</v>
      </c>
      <c r="D6151" t="s">
        <v>205</v>
      </c>
      <c r="E6151" t="s">
        <v>275</v>
      </c>
      <c r="F6151" s="8" t="s">
        <v>80</v>
      </c>
      <c r="G6151" s="8" t="s">
        <v>410</v>
      </c>
      <c r="H6151" t="s">
        <v>81</v>
      </c>
      <c r="K6151" s="20">
        <v>76.17</v>
      </c>
      <c r="L6151" s="7">
        <v>18949790000</v>
      </c>
      <c r="M6151" s="7">
        <v>835894000</v>
      </c>
      <c r="N6151" s="7">
        <v>386250000</v>
      </c>
      <c r="O6151" s="20" t="str">
        <f t="shared" si="195"/>
        <v/>
      </c>
    </row>
    <row r="6152" spans="1:15">
      <c r="A6152" s="20" t="str">
        <f t="shared" si="194"/>
        <v>Lífeyrissjóður starfsmanna AkureyrarbæjarSamtryggingardeild</v>
      </c>
      <c r="B6152" s="20" t="str">
        <f>_xlfn.IFNA(INDEX(Listi!$AI:$AI,MATCH(C6152,Listi!$AJ:$AJ,0)),INDEX(Listi!T:T,MATCH(C6152,Listi!U:U,0)))</f>
        <v>Lífeyrissj. starfsm. Akureyrarb.</v>
      </c>
      <c r="C6152" t="s">
        <v>274</v>
      </c>
      <c r="D6152" t="s">
        <v>205</v>
      </c>
      <c r="E6152" t="s">
        <v>275</v>
      </c>
      <c r="F6152" s="8" t="s">
        <v>80</v>
      </c>
      <c r="G6152" s="8" t="s">
        <v>410</v>
      </c>
      <c r="H6152" t="s">
        <v>81</v>
      </c>
      <c r="K6152" s="20">
        <v>83.47</v>
      </c>
      <c r="L6152" s="7">
        <v>14569496826</v>
      </c>
      <c r="M6152" s="7">
        <v>46271787</v>
      </c>
      <c r="N6152" s="7">
        <v>1160288032</v>
      </c>
      <c r="O6152" s="20" t="str">
        <f t="shared" si="195"/>
        <v/>
      </c>
    </row>
    <row r="6153" spans="1:15">
      <c r="A6153" s="20" t="str">
        <f t="shared" si="194"/>
        <v>Lífeyrissjóður starfsmanna Búnaðarbanka ÍslandsSamtryggingardeild</v>
      </c>
      <c r="B6153" s="20" t="str">
        <f>_xlfn.IFNA(INDEX(Listi!$AI:$AI,MATCH(C6153,Listi!$AJ:$AJ,0)),INDEX(Listi!T:T,MATCH(C6153,Listi!U:U,0)))</f>
        <v>Lífeyrissj. starfsm. Búnaðarb.Ísl.</v>
      </c>
      <c r="C6153" t="s">
        <v>254</v>
      </c>
      <c r="D6153" t="s">
        <v>205</v>
      </c>
      <c r="E6153" t="s">
        <v>275</v>
      </c>
      <c r="F6153" s="8" t="s">
        <v>80</v>
      </c>
      <c r="G6153" s="8" t="s">
        <v>410</v>
      </c>
      <c r="H6153" t="s">
        <v>81</v>
      </c>
      <c r="K6153" s="20">
        <v>89.38</v>
      </c>
      <c r="L6153" s="7">
        <v>27921283000</v>
      </c>
      <c r="M6153" s="7">
        <v>7378000</v>
      </c>
      <c r="N6153" s="7">
        <v>1535577000</v>
      </c>
      <c r="O6153" s="20" t="str">
        <f t="shared" si="195"/>
        <v/>
      </c>
    </row>
    <row r="6154" spans="1:15">
      <c r="A6154" s="20" t="str">
        <f t="shared" si="194"/>
        <v>Lífeyrissjóður starfsmanna ReykjavíkurborgarSamtryggingardeild</v>
      </c>
      <c r="B6154" s="20" t="str">
        <f>_xlfn.IFNA(INDEX(Listi!$AI:$AI,MATCH(C6154,Listi!$AJ:$AJ,0)),INDEX(Listi!T:T,MATCH(C6154,Listi!U:U,0)))</f>
        <v>Lífeyrissj. starfsm. Reykjav.</v>
      </c>
      <c r="C6154" t="s">
        <v>255</v>
      </c>
      <c r="D6154" t="s">
        <v>205</v>
      </c>
      <c r="E6154" t="s">
        <v>275</v>
      </c>
      <c r="F6154" s="8" t="s">
        <v>80</v>
      </c>
      <c r="G6154" s="8" t="s">
        <v>410</v>
      </c>
      <c r="H6154" t="s">
        <v>81</v>
      </c>
      <c r="K6154" s="20">
        <v>83.6</v>
      </c>
      <c r="L6154" s="7">
        <v>92450251598</v>
      </c>
      <c r="M6154" s="7">
        <v>217604296</v>
      </c>
      <c r="N6154" s="7">
        <v>6195210428</v>
      </c>
      <c r="O6154" s="20" t="str">
        <f t="shared" si="195"/>
        <v/>
      </c>
    </row>
    <row r="6155" spans="1:15">
      <c r="A6155" s="20" t="str">
        <f t="shared" si="194"/>
        <v>Lífeyrissjóður starfsmanna ríkisinsA-deild</v>
      </c>
      <c r="B6155" s="20" t="str">
        <f>_xlfn.IFNA(INDEX(Listi!$AI:$AI,MATCH(C6155,Listi!$AJ:$AJ,0)),INDEX(Listi!T:T,MATCH(C6155,Listi!U:U,0)))</f>
        <v>LSR</v>
      </c>
      <c r="C6155" t="s">
        <v>256</v>
      </c>
      <c r="D6155" t="s">
        <v>257</v>
      </c>
      <c r="E6155" t="s">
        <v>275</v>
      </c>
      <c r="F6155" s="8" t="s">
        <v>80</v>
      </c>
      <c r="G6155" s="8" t="s">
        <v>410</v>
      </c>
      <c r="H6155" t="s">
        <v>81</v>
      </c>
      <c r="K6155" s="20">
        <v>71.599999999999994</v>
      </c>
      <c r="L6155" s="7">
        <v>1024402726080</v>
      </c>
      <c r="M6155" s="7">
        <v>38030413328</v>
      </c>
      <c r="N6155" s="7">
        <v>13011563069</v>
      </c>
      <c r="O6155" s="20" t="str">
        <f t="shared" si="195"/>
        <v/>
      </c>
    </row>
    <row r="6156" spans="1:15">
      <c r="A6156" s="20" t="str">
        <f t="shared" si="194"/>
        <v>Lífeyrissjóður starfsmanna ríkisinsB-deild</v>
      </c>
      <c r="B6156" s="20" t="str">
        <f>_xlfn.IFNA(INDEX(Listi!$AI:$AI,MATCH(C6156,Listi!$AJ:$AJ,0)),INDEX(Listi!T:T,MATCH(C6156,Listi!U:U,0)))</f>
        <v>LSR</v>
      </c>
      <c r="C6156" t="s">
        <v>256</v>
      </c>
      <c r="D6156" t="s">
        <v>218</v>
      </c>
      <c r="E6156" t="s">
        <v>275</v>
      </c>
      <c r="F6156" t="s">
        <v>80</v>
      </c>
      <c r="G6156" s="8" t="s">
        <v>410</v>
      </c>
      <c r="H6156" t="s">
        <v>81</v>
      </c>
      <c r="K6156" s="20">
        <v>85.24</v>
      </c>
      <c r="L6156" s="7">
        <v>297381500048</v>
      </c>
      <c r="M6156" s="7">
        <v>1364474032</v>
      </c>
      <c r="N6156" s="7">
        <v>62409553231</v>
      </c>
      <c r="O6156" s="20" t="str">
        <f t="shared" si="195"/>
        <v/>
      </c>
    </row>
    <row r="6157" spans="1:15">
      <c r="A6157" s="20" t="str">
        <f t="shared" si="194"/>
        <v>Lífeyrissjóður starfsmanna ríkisinsLeið I</v>
      </c>
      <c r="B6157" s="20" t="str">
        <f>_xlfn.IFNA(INDEX(Listi!$AI:$AI,MATCH(C6157,Listi!$AJ:$AJ,0)),INDEX(Listi!T:T,MATCH(C6157,Listi!U:U,0)))</f>
        <v>LSR</v>
      </c>
      <c r="C6157" t="s">
        <v>256</v>
      </c>
      <c r="D6157" t="s">
        <v>258</v>
      </c>
      <c r="E6157" t="s">
        <v>276</v>
      </c>
      <c r="F6157" t="s">
        <v>80</v>
      </c>
      <c r="G6157" s="8" t="s">
        <v>410</v>
      </c>
      <c r="H6157" t="s">
        <v>81</v>
      </c>
      <c r="K6157" s="20">
        <v>97.82</v>
      </c>
      <c r="L6157" s="7">
        <v>11704214939</v>
      </c>
      <c r="M6157" s="7">
        <v>547428342</v>
      </c>
      <c r="N6157" s="7">
        <v>195323403</v>
      </c>
      <c r="O6157" s="20" t="str">
        <f t="shared" si="195"/>
        <v/>
      </c>
    </row>
    <row r="6158" spans="1:15">
      <c r="A6158" s="20" t="str">
        <f t="shared" si="194"/>
        <v>Lífeyrissjóður starfsmanna ríkisinsLeið II</v>
      </c>
      <c r="B6158" s="20" t="str">
        <f>_xlfn.IFNA(INDEX(Listi!$AI:$AI,MATCH(C6158,Listi!$AJ:$AJ,0)),INDEX(Listi!T:T,MATCH(C6158,Listi!U:U,0)))</f>
        <v>LSR</v>
      </c>
      <c r="C6158" t="s">
        <v>256</v>
      </c>
      <c r="D6158" t="s">
        <v>259</v>
      </c>
      <c r="E6158" t="s">
        <v>276</v>
      </c>
      <c r="F6158" t="s">
        <v>80</v>
      </c>
      <c r="G6158" s="8" t="s">
        <v>410</v>
      </c>
      <c r="H6158" t="s">
        <v>81</v>
      </c>
      <c r="K6158" s="20">
        <v>88.97</v>
      </c>
      <c r="L6158" s="7">
        <v>3365164594</v>
      </c>
      <c r="M6158" s="7">
        <v>379849453</v>
      </c>
      <c r="N6158" s="7">
        <v>93142056</v>
      </c>
      <c r="O6158" s="20" t="str">
        <f t="shared" si="195"/>
        <v/>
      </c>
    </row>
    <row r="6159" spans="1:15">
      <c r="A6159" s="20" t="str">
        <f t="shared" si="194"/>
        <v>Lífeyrissjóður starfsmanna ríkisinsLeið III</v>
      </c>
      <c r="B6159" s="20" t="str">
        <f>_xlfn.IFNA(INDEX(Listi!$AI:$AI,MATCH(C6159,Listi!$AJ:$AJ,0)),INDEX(Listi!T:T,MATCH(C6159,Listi!U:U,0)))</f>
        <v>LSR</v>
      </c>
      <c r="C6159" t="s">
        <v>256</v>
      </c>
      <c r="D6159" t="s">
        <v>260</v>
      </c>
      <c r="E6159" t="s">
        <v>276</v>
      </c>
      <c r="F6159" t="s">
        <v>80</v>
      </c>
      <c r="G6159" s="8" t="s">
        <v>410</v>
      </c>
      <c r="H6159" t="s">
        <v>81</v>
      </c>
      <c r="K6159" s="20">
        <v>96.56</v>
      </c>
      <c r="L6159" s="7">
        <v>9959294621</v>
      </c>
      <c r="M6159" s="7">
        <v>743287481</v>
      </c>
      <c r="N6159" s="7">
        <v>349903833</v>
      </c>
      <c r="O6159" s="20" t="str">
        <f t="shared" si="195"/>
        <v/>
      </c>
    </row>
    <row r="6160" spans="1:15">
      <c r="A6160" s="20" t="str">
        <f t="shared" si="194"/>
        <v>Lífeyrissjóður Tannlæknafél ÍslDeild I/Séreign</v>
      </c>
      <c r="B6160" s="20" t="str">
        <f>_xlfn.IFNA(INDEX(Listi!$AI:$AI,MATCH(C6160,Listi!$AJ:$AJ,0)),INDEX(Listi!T:T,MATCH(C6160,Listi!U:U,0)))</f>
        <v>Lífeyrissj. Tannlækna</v>
      </c>
      <c r="C6160" t="s">
        <v>261</v>
      </c>
      <c r="D6160" t="s">
        <v>207</v>
      </c>
      <c r="E6160" t="s">
        <v>276</v>
      </c>
      <c r="F6160" t="s">
        <v>80</v>
      </c>
      <c r="G6160" s="8" t="s">
        <v>410</v>
      </c>
      <c r="H6160" t="s">
        <v>81</v>
      </c>
      <c r="K6160" s="20">
        <v>97.99</v>
      </c>
      <c r="L6160" s="7">
        <v>6768408488</v>
      </c>
      <c r="M6160" s="7">
        <v>272759192</v>
      </c>
      <c r="N6160" s="7">
        <v>153838058</v>
      </c>
      <c r="O6160" s="20" t="str">
        <f t="shared" si="195"/>
        <v/>
      </c>
    </row>
    <row r="6161" spans="1:15">
      <c r="A6161" s="20" t="str">
        <f t="shared" si="194"/>
        <v>Lífeyrissjóður Tannlæknafél ÍslSamtryggingardeild</v>
      </c>
      <c r="B6161" s="20" t="str">
        <f>_xlfn.IFNA(INDEX(Listi!$AI:$AI,MATCH(C6161,Listi!$AJ:$AJ,0)),INDEX(Listi!T:T,MATCH(C6161,Listi!U:U,0)))</f>
        <v>Lífeyrissj. Tannlækna</v>
      </c>
      <c r="C6161" t="s">
        <v>261</v>
      </c>
      <c r="D6161" t="s">
        <v>205</v>
      </c>
      <c r="E6161" t="s">
        <v>275</v>
      </c>
      <c r="F6161" t="s">
        <v>80</v>
      </c>
      <c r="G6161" s="8" t="s">
        <v>410</v>
      </c>
      <c r="H6161" t="s">
        <v>81</v>
      </c>
      <c r="K6161" s="20">
        <v>80.209999999999994</v>
      </c>
      <c r="L6161" s="7">
        <v>2241251214</v>
      </c>
      <c r="M6161" s="7">
        <v>112827287</v>
      </c>
      <c r="N6161" s="7">
        <v>17930159</v>
      </c>
      <c r="O6161" s="20" t="str">
        <f t="shared" si="195"/>
        <v/>
      </c>
    </row>
    <row r="6162" spans="1:15">
      <c r="A6162" s="20" t="str">
        <f t="shared" si="194"/>
        <v>Lífeyrissjóður verslunarmannaÆvileið 1</v>
      </c>
      <c r="B6162" s="20" t="str">
        <f>_xlfn.IFNA(INDEX(Listi!$AI:$AI,MATCH(C6162,Listi!$AJ:$AJ,0)),INDEX(Listi!T:T,MATCH(C6162,Listi!U:U,0)))</f>
        <v>Lífeyrissj. Verslunarm.</v>
      </c>
      <c r="C6162" t="s">
        <v>206</v>
      </c>
      <c r="D6162" t="s">
        <v>310</v>
      </c>
      <c r="E6162" t="s">
        <v>276</v>
      </c>
      <c r="F6162" t="s">
        <v>80</v>
      </c>
      <c r="G6162" s="8" t="s">
        <v>410</v>
      </c>
      <c r="H6162" t="s">
        <v>81</v>
      </c>
      <c r="K6162" s="20">
        <v>100</v>
      </c>
      <c r="L6162" s="7">
        <v>2860479562</v>
      </c>
      <c r="M6162" s="7">
        <v>819651283</v>
      </c>
      <c r="N6162" s="7">
        <v>12562366</v>
      </c>
      <c r="O6162" s="20" t="str">
        <f t="shared" si="195"/>
        <v/>
      </c>
    </row>
    <row r="6163" spans="1:15">
      <c r="A6163" s="20" t="str">
        <f t="shared" si="194"/>
        <v>Lífeyrissjóður verslunarmannaÆvileið 2</v>
      </c>
      <c r="B6163" s="20" t="str">
        <f>_xlfn.IFNA(INDEX(Listi!$AI:$AI,MATCH(C6163,Listi!$AJ:$AJ,0)),INDEX(Listi!T:T,MATCH(C6163,Listi!U:U,0)))</f>
        <v>Lífeyrissj. Verslunarm.</v>
      </c>
      <c r="C6163" t="s">
        <v>206</v>
      </c>
      <c r="D6163" t="s">
        <v>309</v>
      </c>
      <c r="E6163" t="s">
        <v>276</v>
      </c>
      <c r="F6163" t="s">
        <v>80</v>
      </c>
      <c r="G6163" s="8" t="s">
        <v>410</v>
      </c>
      <c r="H6163" t="s">
        <v>81</v>
      </c>
      <c r="K6163" s="20">
        <v>100</v>
      </c>
      <c r="L6163" s="7">
        <v>2325064159</v>
      </c>
      <c r="M6163" s="7">
        <v>465663194</v>
      </c>
      <c r="N6163" s="7">
        <v>32037995</v>
      </c>
      <c r="O6163" s="20" t="str">
        <f t="shared" si="195"/>
        <v/>
      </c>
    </row>
    <row r="6164" spans="1:15">
      <c r="A6164" s="20" t="str">
        <f t="shared" si="194"/>
        <v>Lífeyrissjóður verslunarmannaÆvileið 3</v>
      </c>
      <c r="B6164" s="20" t="str">
        <f>_xlfn.IFNA(INDEX(Listi!$AI:$AI,MATCH(C6164,Listi!$AJ:$AJ,0)),INDEX(Listi!T:T,MATCH(C6164,Listi!U:U,0)))</f>
        <v>Lífeyrissj. Verslunarm.</v>
      </c>
      <c r="C6164" t="s">
        <v>206</v>
      </c>
      <c r="D6164" t="s">
        <v>308</v>
      </c>
      <c r="E6164" t="s">
        <v>276</v>
      </c>
      <c r="F6164" t="s">
        <v>80</v>
      </c>
      <c r="G6164" s="8" t="s">
        <v>410</v>
      </c>
      <c r="H6164" t="s">
        <v>81</v>
      </c>
      <c r="K6164" s="20">
        <v>100</v>
      </c>
      <c r="L6164" s="7">
        <v>1567402319</v>
      </c>
      <c r="M6164" s="7">
        <v>325961302</v>
      </c>
      <c r="N6164" s="7">
        <v>60283998</v>
      </c>
      <c r="O6164" s="20" t="str">
        <f t="shared" si="195"/>
        <v/>
      </c>
    </row>
    <row r="6165" spans="1:15">
      <c r="A6165" s="20" t="str">
        <f t="shared" si="194"/>
        <v>Lífeyrissjóður verslunarmannaDeild I/Séreign</v>
      </c>
      <c r="B6165" s="20" t="str">
        <f>_xlfn.IFNA(INDEX(Listi!$AI:$AI,MATCH(C6165,Listi!$AJ:$AJ,0)),INDEX(Listi!T:T,MATCH(C6165,Listi!U:U,0)))</f>
        <v>Lífeyrissj. Verslunarm.</v>
      </c>
      <c r="C6165" t="s">
        <v>206</v>
      </c>
      <c r="D6165" t="s">
        <v>207</v>
      </c>
      <c r="E6165" t="s">
        <v>276</v>
      </c>
      <c r="F6165" t="s">
        <v>80</v>
      </c>
      <c r="G6165" s="8" t="s">
        <v>410</v>
      </c>
      <c r="H6165" t="s">
        <v>81</v>
      </c>
      <c r="K6165" s="20">
        <v>100</v>
      </c>
      <c r="L6165" s="7">
        <v>19785724399</v>
      </c>
      <c r="M6165" s="7">
        <v>729937912</v>
      </c>
      <c r="N6165" s="7">
        <v>458382791</v>
      </c>
      <c r="O6165" s="20" t="str">
        <f t="shared" si="195"/>
        <v/>
      </c>
    </row>
    <row r="6166" spans="1:15">
      <c r="A6166" s="20" t="str">
        <f t="shared" si="194"/>
        <v>Lífeyrissjóður verslunarmannaSamtryggingardeild</v>
      </c>
      <c r="B6166" s="20" t="str">
        <f>_xlfn.IFNA(INDEX(Listi!$AI:$AI,MATCH(C6166,Listi!$AJ:$AJ,0)),INDEX(Listi!T:T,MATCH(C6166,Listi!U:U,0)))</f>
        <v>Lífeyrissj. Verslunarm.</v>
      </c>
      <c r="C6166" t="s">
        <v>206</v>
      </c>
      <c r="D6166" t="s">
        <v>205</v>
      </c>
      <c r="E6166" t="s">
        <v>275</v>
      </c>
      <c r="F6166" t="s">
        <v>80</v>
      </c>
      <c r="G6166" s="8" t="s">
        <v>410</v>
      </c>
      <c r="H6166" t="s">
        <v>81</v>
      </c>
      <c r="K6166" s="20">
        <v>76.7</v>
      </c>
      <c r="L6166" s="7">
        <v>1174592806906</v>
      </c>
      <c r="M6166" s="7">
        <v>35794261112</v>
      </c>
      <c r="N6166" s="7">
        <v>21965137185</v>
      </c>
      <c r="O6166" s="20" t="str">
        <f t="shared" si="195"/>
        <v/>
      </c>
    </row>
    <row r="6167" spans="1:15">
      <c r="A6167" s="20" t="str">
        <f t="shared" si="194"/>
        <v>Lífeyrissjóður VestmannaeyjaSafn I</v>
      </c>
      <c r="B6167" s="20" t="str">
        <f>_xlfn.IFNA(INDEX(Listi!$AI:$AI,MATCH(C6167,Listi!$AJ:$AJ,0)),INDEX(Listi!T:T,MATCH(C6167,Listi!U:U,0)))</f>
        <v>Lífeyrissj. Vestm.</v>
      </c>
      <c r="C6167" t="s">
        <v>262</v>
      </c>
      <c r="D6167" t="s">
        <v>210</v>
      </c>
      <c r="E6167" t="s">
        <v>276</v>
      </c>
      <c r="F6167" t="s">
        <v>80</v>
      </c>
      <c r="G6167" s="8" t="s">
        <v>410</v>
      </c>
      <c r="H6167" t="s">
        <v>81</v>
      </c>
      <c r="K6167" s="20">
        <v>100</v>
      </c>
      <c r="L6167" s="7">
        <v>381311221</v>
      </c>
      <c r="M6167" s="7">
        <v>44104006</v>
      </c>
      <c r="N6167" s="7">
        <v>13592960</v>
      </c>
      <c r="O6167" s="20" t="str">
        <f t="shared" si="195"/>
        <v/>
      </c>
    </row>
    <row r="6168" spans="1:15">
      <c r="A6168" s="20" t="str">
        <f t="shared" si="194"/>
        <v>Lífeyrissjóður VestmannaeyjaSafn II</v>
      </c>
      <c r="B6168" s="20" t="str">
        <f>_xlfn.IFNA(INDEX(Listi!$AI:$AI,MATCH(C6168,Listi!$AJ:$AJ,0)),INDEX(Listi!T:T,MATCH(C6168,Listi!U:U,0)))</f>
        <v>Lífeyrissj. Vestm.</v>
      </c>
      <c r="C6168" t="s">
        <v>262</v>
      </c>
      <c r="D6168" t="s">
        <v>211</v>
      </c>
      <c r="E6168" t="s">
        <v>276</v>
      </c>
      <c r="F6168" t="s">
        <v>80</v>
      </c>
      <c r="G6168" s="8" t="s">
        <v>410</v>
      </c>
      <c r="H6168" t="s">
        <v>81</v>
      </c>
      <c r="K6168" s="20">
        <v>100</v>
      </c>
      <c r="L6168" s="7">
        <v>571440191</v>
      </c>
      <c r="M6168" s="7">
        <v>40240404</v>
      </c>
      <c r="N6168" s="7">
        <v>18659289</v>
      </c>
      <c r="O6168" s="20" t="str">
        <f t="shared" si="195"/>
        <v/>
      </c>
    </row>
    <row r="6169" spans="1:15">
      <c r="A6169" s="20" t="str">
        <f t="shared" si="194"/>
        <v>Lífeyrissjóður VestmannaeyjaSamtryggingardeild</v>
      </c>
      <c r="B6169" s="20" t="str">
        <f>_xlfn.IFNA(INDEX(Listi!$AI:$AI,MATCH(C6169,Listi!$AJ:$AJ,0)),INDEX(Listi!T:T,MATCH(C6169,Listi!U:U,0)))</f>
        <v>Lífeyrissj. Vestm.</v>
      </c>
      <c r="C6169" t="s">
        <v>262</v>
      </c>
      <c r="D6169" t="s">
        <v>205</v>
      </c>
      <c r="E6169" t="s">
        <v>275</v>
      </c>
      <c r="F6169" t="s">
        <v>80</v>
      </c>
      <c r="G6169" s="8" t="s">
        <v>410</v>
      </c>
      <c r="H6169" t="s">
        <v>81</v>
      </c>
      <c r="K6169" s="20">
        <v>70.400000000000006</v>
      </c>
      <c r="L6169" s="7">
        <v>85198020532</v>
      </c>
      <c r="M6169" s="7">
        <v>1944643004</v>
      </c>
      <c r="N6169" s="7">
        <v>2198060399</v>
      </c>
      <c r="O6169" s="20" t="str">
        <f t="shared" si="195"/>
        <v/>
      </c>
    </row>
    <row r="6170" spans="1:15">
      <c r="A6170" s="20" t="str">
        <f t="shared" si="194"/>
        <v>Lífsval - lífeyrissparnaðurLífsval 1</v>
      </c>
      <c r="B6170" s="20" t="str">
        <f>_xlfn.IFNA(INDEX(Listi!$AI:$AI,MATCH(C6170,Listi!$AJ:$AJ,0)),INDEX(Listi!T:T,MATCH(C6170,Listi!U:U,0)))</f>
        <v>Lífsval</v>
      </c>
      <c r="C6170" t="s">
        <v>263</v>
      </c>
      <c r="D6170" t="s">
        <v>264</v>
      </c>
      <c r="E6170" t="s">
        <v>276</v>
      </c>
      <c r="F6170" t="s">
        <v>80</v>
      </c>
      <c r="G6170" s="8" t="s">
        <v>410</v>
      </c>
      <c r="H6170" t="s">
        <v>81</v>
      </c>
      <c r="K6170" s="20">
        <v>46.8</v>
      </c>
      <c r="L6170" s="7">
        <v>1792991246</v>
      </c>
      <c r="M6170" s="7">
        <v>203244065</v>
      </c>
      <c r="N6170" s="7">
        <v>81003579</v>
      </c>
      <c r="O6170" s="20" t="str">
        <f t="shared" si="195"/>
        <v/>
      </c>
    </row>
    <row r="6171" spans="1:15">
      <c r="A6171" s="20" t="str">
        <f t="shared" si="194"/>
        <v>Lífsval - lífeyrissparnaðurLífsval 2</v>
      </c>
      <c r="B6171" s="20" t="str">
        <f>_xlfn.IFNA(INDEX(Listi!$AI:$AI,MATCH(C6171,Listi!$AJ:$AJ,0)),INDEX(Listi!T:T,MATCH(C6171,Listi!U:U,0)))</f>
        <v>Lífsval</v>
      </c>
      <c r="C6171" t="s">
        <v>263</v>
      </c>
      <c r="D6171" t="s">
        <v>265</v>
      </c>
      <c r="E6171" t="s">
        <v>276</v>
      </c>
      <c r="F6171" t="s">
        <v>80</v>
      </c>
      <c r="G6171" s="8" t="s">
        <v>410</v>
      </c>
      <c r="H6171" t="s">
        <v>81</v>
      </c>
      <c r="K6171" s="20">
        <v>62.2</v>
      </c>
      <c r="L6171" s="7">
        <v>79660340</v>
      </c>
      <c r="M6171" s="7">
        <v>14369045</v>
      </c>
      <c r="N6171" s="7">
        <v>2695304</v>
      </c>
      <c r="O6171" s="20" t="str">
        <f t="shared" si="195"/>
        <v/>
      </c>
    </row>
    <row r="6172" spans="1:15">
      <c r="A6172" s="20" t="str">
        <f t="shared" si="194"/>
        <v>Lífsval - lífeyrissparnaðurLífsval 3</v>
      </c>
      <c r="B6172" s="20" t="str">
        <f>_xlfn.IFNA(INDEX(Listi!$AI:$AI,MATCH(C6172,Listi!$AJ:$AJ,0)),INDEX(Listi!T:T,MATCH(C6172,Listi!U:U,0)))</f>
        <v>Lífsval</v>
      </c>
      <c r="C6172" t="s">
        <v>263</v>
      </c>
      <c r="D6172" t="s">
        <v>266</v>
      </c>
      <c r="E6172" t="s">
        <v>276</v>
      </c>
      <c r="F6172" t="s">
        <v>80</v>
      </c>
      <c r="G6172" s="8" t="s">
        <v>410</v>
      </c>
      <c r="H6172" t="s">
        <v>81</v>
      </c>
      <c r="K6172" s="189">
        <v>17.100000000000001</v>
      </c>
      <c r="L6172" s="7">
        <v>131239774</v>
      </c>
      <c r="M6172" s="7">
        <v>16635787</v>
      </c>
      <c r="N6172" s="7">
        <v>3548138</v>
      </c>
      <c r="O6172" s="20" t="str">
        <f t="shared" si="195"/>
        <v/>
      </c>
    </row>
    <row r="6173" spans="1:15">
      <c r="A6173" s="20" t="str">
        <f t="shared" si="194"/>
        <v>Lífsval - lífeyrissparnaðurLífsval 4</v>
      </c>
      <c r="B6173" s="20" t="str">
        <f>_xlfn.IFNA(INDEX(Listi!$AI:$AI,MATCH(C6173,Listi!$AJ:$AJ,0)),INDEX(Listi!T:T,MATCH(C6173,Listi!U:U,0)))</f>
        <v>Lífsval</v>
      </c>
      <c r="C6173" t="s">
        <v>263</v>
      </c>
      <c r="D6173" t="s">
        <v>267</v>
      </c>
      <c r="E6173" t="s">
        <v>276</v>
      </c>
      <c r="F6173" t="s">
        <v>80</v>
      </c>
      <c r="G6173" s="8" t="s">
        <v>410</v>
      </c>
      <c r="H6173" t="s">
        <v>81</v>
      </c>
      <c r="K6173" s="20">
        <v>0.04</v>
      </c>
      <c r="L6173" s="7">
        <v>71752064</v>
      </c>
      <c r="M6173" s="7">
        <v>15238959</v>
      </c>
      <c r="N6173" s="7">
        <v>2058992</v>
      </c>
      <c r="O6173" s="20" t="str">
        <f t="shared" si="195"/>
        <v/>
      </c>
    </row>
    <row r="6174" spans="1:15">
      <c r="A6174" s="20" t="str">
        <f t="shared" si="194"/>
        <v>Lífsverk lífeyrissjóðurLífsverk I/Séreign</v>
      </c>
      <c r="B6174" s="20" t="str">
        <f>_xlfn.IFNA(INDEX(Listi!$AI:$AI,MATCH(C6174,Listi!$AJ:$AJ,0)),INDEX(Listi!T:T,MATCH(C6174,Listi!U:U,0)))</f>
        <v xml:space="preserve">Lífsverk  </v>
      </c>
      <c r="C6174" t="s">
        <v>268</v>
      </c>
      <c r="D6174" t="s">
        <v>269</v>
      </c>
      <c r="E6174" t="s">
        <v>276</v>
      </c>
      <c r="F6174" t="s">
        <v>80</v>
      </c>
      <c r="G6174" s="8" t="s">
        <v>410</v>
      </c>
      <c r="H6174" t="s">
        <v>81</v>
      </c>
      <c r="K6174" s="20">
        <v>100</v>
      </c>
      <c r="L6174" s="7">
        <v>4582957000</v>
      </c>
      <c r="M6174" s="7">
        <v>635926000</v>
      </c>
      <c r="N6174" s="7">
        <v>22708000</v>
      </c>
      <c r="O6174" s="20" t="str">
        <f t="shared" si="195"/>
        <v/>
      </c>
    </row>
    <row r="6175" spans="1:15">
      <c r="A6175" s="20" t="str">
        <f t="shared" si="194"/>
        <v>Lífsverk lífeyrissjóðurLífsverk II/Séreign</v>
      </c>
      <c r="B6175" s="20" t="str">
        <f>_xlfn.IFNA(INDEX(Listi!$AI:$AI,MATCH(C6175,Listi!$AJ:$AJ,0)),INDEX(Listi!T:T,MATCH(C6175,Listi!U:U,0)))</f>
        <v xml:space="preserve">Lífsverk  </v>
      </c>
      <c r="C6175" t="s">
        <v>268</v>
      </c>
      <c r="D6175" t="s">
        <v>270</v>
      </c>
      <c r="E6175" t="s">
        <v>276</v>
      </c>
      <c r="F6175" t="s">
        <v>80</v>
      </c>
      <c r="G6175" s="8" t="s">
        <v>410</v>
      </c>
      <c r="H6175" t="s">
        <v>81</v>
      </c>
      <c r="K6175" s="20">
        <v>100</v>
      </c>
      <c r="L6175" s="7">
        <v>23735073000</v>
      </c>
      <c r="M6175" s="7">
        <v>2073571000</v>
      </c>
      <c r="N6175" s="7">
        <v>249365000</v>
      </c>
      <c r="O6175" s="20" t="str">
        <f t="shared" si="195"/>
        <v/>
      </c>
    </row>
    <row r="6176" spans="1:15">
      <c r="A6176" s="20" t="str">
        <f t="shared" si="194"/>
        <v>Lífsverk lífeyrissjóðurLífsverk III/Séreign</v>
      </c>
      <c r="B6176" s="20" t="str">
        <f>_xlfn.IFNA(INDEX(Listi!$AI:$AI,MATCH(C6176,Listi!$AJ:$AJ,0)),INDEX(Listi!T:T,MATCH(C6176,Listi!U:U,0)))</f>
        <v xml:space="preserve">Lífsverk  </v>
      </c>
      <c r="C6176" t="s">
        <v>268</v>
      </c>
      <c r="D6176" t="s">
        <v>271</v>
      </c>
      <c r="E6176" t="s">
        <v>276</v>
      </c>
      <c r="F6176" t="s">
        <v>80</v>
      </c>
      <c r="G6176" s="8" t="s">
        <v>410</v>
      </c>
      <c r="H6176" t="s">
        <v>81</v>
      </c>
      <c r="K6176" s="20">
        <v>100</v>
      </c>
      <c r="L6176" s="7">
        <v>653814000</v>
      </c>
      <c r="M6176" s="7">
        <v>105107000</v>
      </c>
      <c r="N6176" s="7">
        <v>2613000</v>
      </c>
      <c r="O6176" s="20" t="str">
        <f t="shared" si="195"/>
        <v/>
      </c>
    </row>
    <row r="6177" spans="1:15">
      <c r="A6177" s="20" t="str">
        <f t="shared" si="194"/>
        <v>Lífsverk lífeyrissjóðurSamtryggingardeild</v>
      </c>
      <c r="B6177" s="20" t="str">
        <f>_xlfn.IFNA(INDEX(Listi!$AI:$AI,MATCH(C6177,Listi!$AJ:$AJ,0)),INDEX(Listi!T:T,MATCH(C6177,Listi!U:U,0)))</f>
        <v xml:space="preserve">Lífsverk  </v>
      </c>
      <c r="C6177" t="s">
        <v>268</v>
      </c>
      <c r="D6177" t="s">
        <v>205</v>
      </c>
      <c r="E6177" t="s">
        <v>275</v>
      </c>
      <c r="F6177" t="s">
        <v>80</v>
      </c>
      <c r="G6177" s="8" t="s">
        <v>410</v>
      </c>
      <c r="H6177" t="s">
        <v>81</v>
      </c>
      <c r="K6177" s="20">
        <v>82.9</v>
      </c>
      <c r="L6177" s="7">
        <v>120542527000</v>
      </c>
      <c r="M6177" s="7">
        <v>4397803000</v>
      </c>
      <c r="N6177" s="7">
        <v>1423151000</v>
      </c>
      <c r="O6177" s="20" t="str">
        <f t="shared" si="195"/>
        <v/>
      </c>
    </row>
    <row r="6178" spans="1:15">
      <c r="A6178" s="20" t="str">
        <f t="shared" si="194"/>
        <v>Söfnunarsjóður lífeyrisréttindaDeild I/Innlán</v>
      </c>
      <c r="B6178" s="20" t="str">
        <f>_xlfn.IFNA(INDEX(Listi!$AI:$AI,MATCH(C6178,Listi!$AJ:$AJ,0)),INDEX(Listi!T:T,MATCH(C6178,Listi!U:U,0)))</f>
        <v>Söfnunarsj.</v>
      </c>
      <c r="C6178" t="s">
        <v>272</v>
      </c>
      <c r="D6178" t="s">
        <v>273</v>
      </c>
      <c r="E6178" t="s">
        <v>276</v>
      </c>
      <c r="F6178" t="s">
        <v>80</v>
      </c>
      <c r="G6178" s="8" t="s">
        <v>410</v>
      </c>
      <c r="H6178" t="s">
        <v>81</v>
      </c>
      <c r="K6178" s="20">
        <v>100</v>
      </c>
      <c r="L6178" s="7">
        <v>2001731914</v>
      </c>
      <c r="M6178" s="7">
        <v>133561634</v>
      </c>
      <c r="N6178" s="7">
        <v>44803565</v>
      </c>
      <c r="O6178" s="20" t="str">
        <f t="shared" si="195"/>
        <v/>
      </c>
    </row>
    <row r="6179" spans="1:15">
      <c r="A6179" s="20" t="str">
        <f t="shared" si="194"/>
        <v>Söfnunarsjóður lífeyrisréttindaDeild III/Séreign</v>
      </c>
      <c r="B6179" s="20" t="str">
        <f>_xlfn.IFNA(INDEX(Listi!$AI:$AI,MATCH(C6179,Listi!$AJ:$AJ,0)),INDEX(Listi!T:T,MATCH(C6179,Listi!U:U,0)))</f>
        <v>Söfnunarsj.</v>
      </c>
      <c r="C6179" t="s">
        <v>272</v>
      </c>
      <c r="D6179" t="s">
        <v>599</v>
      </c>
      <c r="E6179" t="s">
        <v>276</v>
      </c>
      <c r="F6179" t="s">
        <v>80</v>
      </c>
      <c r="G6179" s="8" t="s">
        <v>410</v>
      </c>
      <c r="H6179" t="s">
        <v>81</v>
      </c>
      <c r="K6179" s="20">
        <v>100</v>
      </c>
      <c r="L6179" s="7">
        <v>24413085</v>
      </c>
      <c r="M6179" s="7">
        <v>24697577</v>
      </c>
      <c r="N6179" s="7">
        <v>900000</v>
      </c>
      <c r="O6179" s="20" t="str">
        <f t="shared" si="195"/>
        <v/>
      </c>
    </row>
    <row r="6180" spans="1:15">
      <c r="A6180" s="20" t="str">
        <f t="shared" si="194"/>
        <v>Söfnunarsjóður lífeyrisréttindaDeildII/Séreign</v>
      </c>
      <c r="B6180" s="20" t="str">
        <f>_xlfn.IFNA(INDEX(Listi!$AI:$AI,MATCH(C6180,Listi!$AJ:$AJ,0)),INDEX(Listi!T:T,MATCH(C6180,Listi!U:U,0)))</f>
        <v>Söfnunarsj.</v>
      </c>
      <c r="C6180" t="s">
        <v>272</v>
      </c>
      <c r="D6180" t="s">
        <v>586</v>
      </c>
      <c r="E6180" t="s">
        <v>276</v>
      </c>
      <c r="F6180" t="s">
        <v>80</v>
      </c>
      <c r="G6180" s="8" t="s">
        <v>410</v>
      </c>
      <c r="H6180" t="s">
        <v>81</v>
      </c>
      <c r="K6180" s="20">
        <v>100</v>
      </c>
      <c r="L6180" s="7">
        <v>1654616477</v>
      </c>
      <c r="M6180" s="7">
        <v>128539213</v>
      </c>
      <c r="N6180" s="7">
        <v>22846291</v>
      </c>
      <c r="O6180" s="20" t="str">
        <f t="shared" si="195"/>
        <v/>
      </c>
    </row>
    <row r="6181" spans="1:15">
      <c r="A6181" s="20" t="str">
        <f t="shared" si="194"/>
        <v>Söfnunarsjóður lífeyrisréttindaSamtryggingardeild</v>
      </c>
      <c r="B6181" s="20" t="str">
        <f>_xlfn.IFNA(INDEX(Listi!$AI:$AI,MATCH(C6181,Listi!$AJ:$AJ,0)),INDEX(Listi!T:T,MATCH(C6181,Listi!U:U,0)))</f>
        <v>Söfnunarsj.</v>
      </c>
      <c r="C6181" t="s">
        <v>272</v>
      </c>
      <c r="D6181" t="s">
        <v>205</v>
      </c>
      <c r="E6181" t="s">
        <v>275</v>
      </c>
      <c r="F6181" t="s">
        <v>80</v>
      </c>
      <c r="G6181" s="8" t="s">
        <v>410</v>
      </c>
      <c r="H6181" t="s">
        <v>81</v>
      </c>
      <c r="K6181" s="20">
        <v>80.099999999999994</v>
      </c>
      <c r="L6181" s="7">
        <v>238978847889</v>
      </c>
      <c r="M6181" s="7">
        <v>4967193409</v>
      </c>
      <c r="N6181" s="7">
        <v>6076487652</v>
      </c>
      <c r="O6181" s="20" t="str">
        <f t="shared" si="195"/>
        <v/>
      </c>
    </row>
    <row r="6182" spans="1:15">
      <c r="A6182" s="20" t="str">
        <f t="shared" si="194"/>
        <v>Stapi lífeyrissjóðurSafn I</v>
      </c>
      <c r="B6182" s="20" t="str">
        <f>_xlfn.IFNA(INDEX(Listi!$AI:$AI,MATCH(C6182,Listi!$AJ:$AJ,0)),INDEX(Listi!T:T,MATCH(C6182,Listi!U:U,0)))</f>
        <v xml:space="preserve">Stapi  </v>
      </c>
      <c r="C6182" t="s">
        <v>209</v>
      </c>
      <c r="D6182" t="s">
        <v>210</v>
      </c>
      <c r="E6182" t="s">
        <v>276</v>
      </c>
      <c r="F6182" t="s">
        <v>80</v>
      </c>
      <c r="G6182" s="8" t="s">
        <v>410</v>
      </c>
      <c r="H6182" t="s">
        <v>81</v>
      </c>
      <c r="K6182" s="20">
        <v>99.9</v>
      </c>
      <c r="L6182" s="7">
        <v>2440828925</v>
      </c>
      <c r="M6182" s="7">
        <v>91567233</v>
      </c>
      <c r="N6182" s="7">
        <v>110755602</v>
      </c>
      <c r="O6182" s="20" t="str">
        <f t="shared" si="195"/>
        <v/>
      </c>
    </row>
    <row r="6183" spans="1:15">
      <c r="A6183" s="20" t="str">
        <f t="shared" si="194"/>
        <v>Stapi lífeyrissjóðurSafn II</v>
      </c>
      <c r="B6183" s="20" t="str">
        <f>_xlfn.IFNA(INDEX(Listi!$AI:$AI,MATCH(C6183,Listi!$AJ:$AJ,0)),INDEX(Listi!T:T,MATCH(C6183,Listi!U:U,0)))</f>
        <v xml:space="preserve">Stapi  </v>
      </c>
      <c r="C6183" t="s">
        <v>209</v>
      </c>
      <c r="D6183" t="s">
        <v>211</v>
      </c>
      <c r="E6183" t="s">
        <v>276</v>
      </c>
      <c r="F6183" t="s">
        <v>80</v>
      </c>
      <c r="G6183" s="8" t="s">
        <v>410</v>
      </c>
      <c r="H6183" t="s">
        <v>81</v>
      </c>
      <c r="K6183" s="20">
        <v>98.8</v>
      </c>
      <c r="L6183" s="7">
        <v>5710890273</v>
      </c>
      <c r="M6183" s="7">
        <v>262001316</v>
      </c>
      <c r="N6183" s="7">
        <v>164209410</v>
      </c>
      <c r="O6183" s="20" t="str">
        <f t="shared" si="195"/>
        <v/>
      </c>
    </row>
    <row r="6184" spans="1:15">
      <c r="A6184" s="20" t="str">
        <f t="shared" si="194"/>
        <v>Stapi lífeyrissjóðurSafn III</v>
      </c>
      <c r="B6184" s="20" t="str">
        <f>_xlfn.IFNA(INDEX(Listi!$AI:$AI,MATCH(C6184,Listi!$AJ:$AJ,0)),INDEX(Listi!T:T,MATCH(C6184,Listi!U:U,0)))</f>
        <v xml:space="preserve">Stapi  </v>
      </c>
      <c r="C6184" t="s">
        <v>209</v>
      </c>
      <c r="D6184" t="s">
        <v>212</v>
      </c>
      <c r="E6184" t="s">
        <v>276</v>
      </c>
      <c r="F6184" t="s">
        <v>80</v>
      </c>
      <c r="G6184" s="8" t="s">
        <v>410</v>
      </c>
      <c r="H6184" t="s">
        <v>81</v>
      </c>
      <c r="K6184" s="20">
        <v>100</v>
      </c>
      <c r="L6184" s="7">
        <v>268100084</v>
      </c>
      <c r="M6184" s="7">
        <v>24388890</v>
      </c>
      <c r="N6184" s="7">
        <v>9886128</v>
      </c>
      <c r="O6184" s="20" t="str">
        <f t="shared" si="195"/>
        <v/>
      </c>
    </row>
    <row r="6185" spans="1:15">
      <c r="A6185" s="20" t="str">
        <f t="shared" si="194"/>
        <v>Stapi lífeyrissjóðurTryggingardeild</v>
      </c>
      <c r="B6185" s="20" t="str">
        <f>_xlfn.IFNA(INDEX(Listi!$AI:$AI,MATCH(C6185,Listi!$AJ:$AJ,0)),INDEX(Listi!T:T,MATCH(C6185,Listi!U:U,0)))</f>
        <v xml:space="preserve">Stapi  </v>
      </c>
      <c r="C6185" t="s">
        <v>209</v>
      </c>
      <c r="D6185" t="s">
        <v>213</v>
      </c>
      <c r="E6185" t="s">
        <v>275</v>
      </c>
      <c r="F6185" t="s">
        <v>80</v>
      </c>
      <c r="G6185" s="8" t="s">
        <v>410</v>
      </c>
      <c r="H6185" t="s">
        <v>81</v>
      </c>
      <c r="K6185" s="20">
        <v>72.08</v>
      </c>
      <c r="L6185" s="7">
        <v>348661724246</v>
      </c>
      <c r="M6185" s="7">
        <v>13807615154</v>
      </c>
      <c r="N6185" s="7">
        <v>7912918911</v>
      </c>
      <c r="O6185" s="20" t="str">
        <f t="shared" si="195"/>
        <v/>
      </c>
    </row>
    <row r="6186" spans="1:15">
      <c r="A6186" s="20" t="str">
        <f t="shared" si="194"/>
        <v>Stapi lífeyrissjóðurVarfærnasafnið</v>
      </c>
      <c r="B6186" s="20" t="str">
        <f>_xlfn.IFNA(INDEX(Listi!$AI:$AI,MATCH(C6186,Listi!$AJ:$AJ,0)),INDEX(Listi!T:T,MATCH(C6186,Listi!U:U,0)))</f>
        <v xml:space="preserve">Stapi  </v>
      </c>
      <c r="C6186" t="s">
        <v>209</v>
      </c>
      <c r="D6186" t="s">
        <v>392</v>
      </c>
      <c r="E6186" t="s">
        <v>276</v>
      </c>
      <c r="F6186" t="s">
        <v>80</v>
      </c>
      <c r="G6186" s="8" t="s">
        <v>410</v>
      </c>
      <c r="H6186" t="s">
        <v>81</v>
      </c>
      <c r="K6186" s="20">
        <v>100</v>
      </c>
      <c r="L6186" s="7">
        <v>471986044</v>
      </c>
      <c r="M6186" s="7">
        <v>137399159</v>
      </c>
      <c r="N6186" s="7">
        <v>6994496</v>
      </c>
      <c r="O6186" s="20" t="str">
        <f t="shared" si="195"/>
        <v/>
      </c>
    </row>
    <row r="6187" spans="1:15">
      <c r="A6187" s="20" t="str">
        <f t="shared" si="194"/>
        <v>Almenni lífeyrissjóðurinnÆvisafn I</v>
      </c>
      <c r="B6187" s="20" t="str">
        <f>_xlfn.IFNA(INDEX(Listi!$AI:$AI,MATCH(C6187,Listi!$AJ:$AJ,0)),INDEX(Listi!T:T,MATCH(C6187,Listi!U:U,0)))</f>
        <v xml:space="preserve">Almenni </v>
      </c>
      <c r="C6187" t="s">
        <v>0</v>
      </c>
      <c r="D6187" t="s">
        <v>202</v>
      </c>
      <c r="E6187" t="s">
        <v>276</v>
      </c>
      <c r="F6187" t="s">
        <v>82</v>
      </c>
      <c r="G6187" s="8" t="s">
        <v>416</v>
      </c>
      <c r="H6187" t="s">
        <v>83</v>
      </c>
      <c r="K6187" s="189">
        <v>1.5</v>
      </c>
      <c r="L6187" s="7">
        <v>43068273823</v>
      </c>
      <c r="M6187" s="7">
        <v>4413720640</v>
      </c>
      <c r="N6187" s="7">
        <v>641257097</v>
      </c>
      <c r="O6187" s="20" t="str">
        <f t="shared" si="195"/>
        <v/>
      </c>
    </row>
    <row r="6188" spans="1:15">
      <c r="A6188" s="20" t="str">
        <f t="shared" si="194"/>
        <v>Almenni lífeyrissjóðurinnÆvisafn II</v>
      </c>
      <c r="B6188" s="20" t="str">
        <f>_xlfn.IFNA(INDEX(Listi!$AI:$AI,MATCH(C6188,Listi!$AJ:$AJ,0)),INDEX(Listi!T:T,MATCH(C6188,Listi!U:U,0)))</f>
        <v xml:space="preserve">Almenni </v>
      </c>
      <c r="C6188" t="s">
        <v>0</v>
      </c>
      <c r="D6188" t="s">
        <v>203</v>
      </c>
      <c r="E6188" t="s">
        <v>276</v>
      </c>
      <c r="F6188" t="s">
        <v>82</v>
      </c>
      <c r="G6188" s="8" t="s">
        <v>416</v>
      </c>
      <c r="H6188" t="s">
        <v>83</v>
      </c>
      <c r="K6188" s="20">
        <v>0.4</v>
      </c>
      <c r="L6188" s="7">
        <v>86460235807</v>
      </c>
      <c r="M6188" s="7">
        <v>3970537445</v>
      </c>
      <c r="N6188" s="7">
        <v>1539034493</v>
      </c>
      <c r="O6188" s="20" t="str">
        <f t="shared" si="195"/>
        <v/>
      </c>
    </row>
    <row r="6189" spans="1:15">
      <c r="A6189" s="20" t="str">
        <f t="shared" si="194"/>
        <v>Almenni lífeyrissjóðurinnÆvisafn III</v>
      </c>
      <c r="B6189" s="20" t="str">
        <f>_xlfn.IFNA(INDEX(Listi!$AI:$AI,MATCH(C6189,Listi!$AJ:$AJ,0)),INDEX(Listi!T:T,MATCH(C6189,Listi!U:U,0)))</f>
        <v xml:space="preserve">Almenni </v>
      </c>
      <c r="C6189" t="s">
        <v>0</v>
      </c>
      <c r="D6189" t="s">
        <v>204</v>
      </c>
      <c r="E6189" t="s">
        <v>276</v>
      </c>
      <c r="F6189" t="s">
        <v>82</v>
      </c>
      <c r="G6189" s="8" t="s">
        <v>416</v>
      </c>
      <c r="H6189" t="s">
        <v>83</v>
      </c>
      <c r="K6189" s="20">
        <v>0.3</v>
      </c>
      <c r="L6189" s="7">
        <v>33890180699</v>
      </c>
      <c r="M6189" s="7">
        <v>1571509194</v>
      </c>
      <c r="N6189" s="7">
        <v>920421683</v>
      </c>
      <c r="O6189" s="20" t="str">
        <f t="shared" si="195"/>
        <v/>
      </c>
    </row>
    <row r="6190" spans="1:15">
      <c r="A6190" s="20" t="str">
        <f t="shared" si="194"/>
        <v>Almenni lífeyrissjóðurinnHúsnæðissafn</v>
      </c>
      <c r="B6190" s="20" t="str">
        <f>_xlfn.IFNA(INDEX(Listi!$AI:$AI,MATCH(C6190,Listi!$AJ:$AJ,0)),INDEX(Listi!T:T,MATCH(C6190,Listi!U:U,0)))</f>
        <v xml:space="preserve">Almenni </v>
      </c>
      <c r="C6190" t="s">
        <v>0</v>
      </c>
      <c r="D6190" t="s">
        <v>315</v>
      </c>
      <c r="E6190" t="s">
        <v>276</v>
      </c>
      <c r="F6190" t="s">
        <v>82</v>
      </c>
      <c r="G6190" s="8" t="s">
        <v>416</v>
      </c>
      <c r="H6190" t="s">
        <v>83</v>
      </c>
      <c r="K6190" s="20">
        <v>0</v>
      </c>
      <c r="L6190" s="7">
        <v>487895879</v>
      </c>
      <c r="M6190" s="7">
        <v>166428361</v>
      </c>
      <c r="N6190" s="7">
        <v>18080096</v>
      </c>
      <c r="O6190" s="20" t="str">
        <f t="shared" si="195"/>
        <v/>
      </c>
    </row>
    <row r="6191" spans="1:15">
      <c r="A6191" s="20" t="str">
        <f t="shared" si="194"/>
        <v>Almenni lífeyrissjóðurinnInnlánssafn</v>
      </c>
      <c r="B6191" s="20" t="str">
        <f>_xlfn.IFNA(INDEX(Listi!$AI:$AI,MATCH(C6191,Listi!$AJ:$AJ,0)),INDEX(Listi!T:T,MATCH(C6191,Listi!U:U,0)))</f>
        <v xml:space="preserve">Almenni </v>
      </c>
      <c r="C6191" t="s">
        <v>0</v>
      </c>
      <c r="D6191" t="s">
        <v>1</v>
      </c>
      <c r="E6191" t="s">
        <v>276</v>
      </c>
      <c r="F6191" t="s">
        <v>82</v>
      </c>
      <c r="G6191" s="8" t="s">
        <v>416</v>
      </c>
      <c r="H6191" t="s">
        <v>83</v>
      </c>
      <c r="K6191" s="20">
        <v>0.1</v>
      </c>
      <c r="L6191" s="7">
        <v>26587944379</v>
      </c>
      <c r="M6191" s="7">
        <v>1016779991</v>
      </c>
      <c r="N6191" s="7">
        <v>1031869724</v>
      </c>
      <c r="O6191" s="20" t="str">
        <f t="shared" si="195"/>
        <v/>
      </c>
    </row>
    <row r="6192" spans="1:15">
      <c r="A6192" s="20" t="str">
        <f t="shared" si="194"/>
        <v>Almenni lífeyrissjóðurinnRíkissafn langt</v>
      </c>
      <c r="B6192" s="20" t="str">
        <f>_xlfn.IFNA(INDEX(Listi!$AI:$AI,MATCH(C6192,Listi!$AJ:$AJ,0)),INDEX(Listi!T:T,MATCH(C6192,Listi!U:U,0)))</f>
        <v xml:space="preserve">Almenni </v>
      </c>
      <c r="C6192" t="s">
        <v>0</v>
      </c>
      <c r="D6192" t="s">
        <v>199</v>
      </c>
      <c r="E6192" t="s">
        <v>276</v>
      </c>
      <c r="F6192" t="s">
        <v>82</v>
      </c>
      <c r="G6192" s="8" t="s">
        <v>416</v>
      </c>
      <c r="H6192" t="s">
        <v>83</v>
      </c>
      <c r="K6192" s="20">
        <v>0</v>
      </c>
      <c r="L6192" s="7">
        <v>1193680171</v>
      </c>
      <c r="M6192" s="7">
        <v>61272573</v>
      </c>
      <c r="N6192" s="7">
        <v>40105929</v>
      </c>
      <c r="O6192" s="20" t="str">
        <f t="shared" si="195"/>
        <v/>
      </c>
    </row>
    <row r="6193" spans="1:15">
      <c r="A6193" s="20" t="str">
        <f t="shared" si="194"/>
        <v>Almenni lífeyrissjóðurinnRíkissafn stutt</v>
      </c>
      <c r="B6193" s="20" t="str">
        <f>_xlfn.IFNA(INDEX(Listi!$AI:$AI,MATCH(C6193,Listi!$AJ:$AJ,0)),INDEX(Listi!T:T,MATCH(C6193,Listi!U:U,0)))</f>
        <v xml:space="preserve">Almenni </v>
      </c>
      <c r="C6193" t="s">
        <v>0</v>
      </c>
      <c r="D6193" t="s">
        <v>200</v>
      </c>
      <c r="E6193" t="s">
        <v>276</v>
      </c>
      <c r="F6193" t="s">
        <v>82</v>
      </c>
      <c r="G6193" s="8" t="s">
        <v>416</v>
      </c>
      <c r="H6193" t="s">
        <v>83</v>
      </c>
      <c r="K6193" s="20">
        <v>0</v>
      </c>
      <c r="L6193" s="7">
        <v>541893627</v>
      </c>
      <c r="M6193" s="7">
        <v>20423158</v>
      </c>
      <c r="N6193" s="7">
        <v>14899899</v>
      </c>
      <c r="O6193" s="20" t="str">
        <f t="shared" si="195"/>
        <v/>
      </c>
    </row>
    <row r="6194" spans="1:15">
      <c r="A6194" s="20" t="str">
        <f t="shared" si="194"/>
        <v>Almenni lífeyrissjóðurinnTryggingadeild</v>
      </c>
      <c r="B6194" s="20" t="str">
        <f>_xlfn.IFNA(INDEX(Listi!$AI:$AI,MATCH(C6194,Listi!$AJ:$AJ,0)),INDEX(Listi!T:T,MATCH(C6194,Listi!U:U,0)))</f>
        <v xml:space="preserve">Almenni </v>
      </c>
      <c r="C6194" t="s">
        <v>0</v>
      </c>
      <c r="D6194" t="s">
        <v>201</v>
      </c>
      <c r="E6194" t="s">
        <v>275</v>
      </c>
      <c r="F6194" t="s">
        <v>82</v>
      </c>
      <c r="G6194" s="8" t="s">
        <v>416</v>
      </c>
      <c r="H6194" t="s">
        <v>83</v>
      </c>
      <c r="K6194" s="189">
        <v>9.5</v>
      </c>
      <c r="L6194" s="7">
        <v>174784296254</v>
      </c>
      <c r="M6194" s="7">
        <v>7497244534</v>
      </c>
      <c r="N6194" s="7">
        <v>3057046932</v>
      </c>
      <c r="O6194" s="20" t="str">
        <f t="shared" si="195"/>
        <v/>
      </c>
    </row>
    <row r="6195" spans="1:15">
      <c r="A6195" s="20" t="str">
        <f t="shared" si="194"/>
        <v>Birta lífeyrissjóðurBlönduð leið</v>
      </c>
      <c r="B6195" s="20" t="str">
        <f>_xlfn.IFNA(INDEX(Listi!$AI:$AI,MATCH(C6195,Listi!$AJ:$AJ,0)),INDEX(Listi!T:T,MATCH(C6195,Listi!U:U,0)))</f>
        <v xml:space="preserve">Birta  </v>
      </c>
      <c r="C6195" t="s">
        <v>298</v>
      </c>
      <c r="D6195" t="s">
        <v>314</v>
      </c>
      <c r="E6195" t="s">
        <v>276</v>
      </c>
      <c r="F6195" t="s">
        <v>82</v>
      </c>
      <c r="G6195" s="8" t="s">
        <v>416</v>
      </c>
      <c r="H6195" t="s">
        <v>83</v>
      </c>
      <c r="K6195" s="20">
        <v>0</v>
      </c>
      <c r="L6195" s="7">
        <v>6929716201</v>
      </c>
      <c r="M6195" s="7">
        <v>253995298</v>
      </c>
      <c r="N6195" s="7">
        <v>139753585</v>
      </c>
      <c r="O6195" s="20" t="str">
        <f t="shared" si="195"/>
        <v/>
      </c>
    </row>
    <row r="6196" spans="1:15">
      <c r="A6196" s="20" t="str">
        <f t="shared" si="194"/>
        <v>Birta lífeyrissjóðurInnlánsleið</v>
      </c>
      <c r="B6196" s="20" t="str">
        <f>_xlfn.IFNA(INDEX(Listi!$AI:$AI,MATCH(C6196,Listi!$AJ:$AJ,0)),INDEX(Listi!T:T,MATCH(C6196,Listi!U:U,0)))</f>
        <v xml:space="preserve">Birta  </v>
      </c>
      <c r="C6196" t="s">
        <v>298</v>
      </c>
      <c r="D6196" t="s">
        <v>208</v>
      </c>
      <c r="E6196" t="s">
        <v>276</v>
      </c>
      <c r="F6196" t="s">
        <v>82</v>
      </c>
      <c r="G6196" s="8" t="s">
        <v>416</v>
      </c>
      <c r="H6196" t="s">
        <v>83</v>
      </c>
      <c r="K6196" s="20">
        <v>0</v>
      </c>
      <c r="L6196" s="7">
        <v>4108971332</v>
      </c>
      <c r="M6196" s="7">
        <v>264842424</v>
      </c>
      <c r="N6196" s="7">
        <v>174324836</v>
      </c>
      <c r="O6196" s="20" t="str">
        <f t="shared" si="195"/>
        <v/>
      </c>
    </row>
    <row r="6197" spans="1:15">
      <c r="A6197" s="20" t="str">
        <f t="shared" si="194"/>
        <v>Birta lífeyrissjóðurSamtryggingardeild</v>
      </c>
      <c r="B6197" s="20" t="str">
        <f>_xlfn.IFNA(INDEX(Listi!$AI:$AI,MATCH(C6197,Listi!$AJ:$AJ,0)),INDEX(Listi!T:T,MATCH(C6197,Listi!U:U,0)))</f>
        <v xml:space="preserve">Birta  </v>
      </c>
      <c r="C6197" t="s">
        <v>298</v>
      </c>
      <c r="D6197" t="s">
        <v>205</v>
      </c>
      <c r="E6197" t="s">
        <v>275</v>
      </c>
      <c r="F6197" t="s">
        <v>82</v>
      </c>
      <c r="G6197" s="8" t="s">
        <v>416</v>
      </c>
      <c r="H6197" t="s">
        <v>83</v>
      </c>
      <c r="K6197" s="189">
        <v>12.06</v>
      </c>
      <c r="L6197" s="7">
        <v>549755105944</v>
      </c>
      <c r="M6197" s="7">
        <v>18480897961</v>
      </c>
      <c r="N6197" s="7">
        <v>14075814006</v>
      </c>
      <c r="O6197" s="20" t="str">
        <f t="shared" si="195"/>
        <v/>
      </c>
    </row>
    <row r="6198" spans="1:15">
      <c r="A6198" s="20" t="str">
        <f t="shared" si="194"/>
        <v>Birta lífeyrissjóðurSkuldabréfaleið</v>
      </c>
      <c r="B6198" s="20" t="str">
        <f>_xlfn.IFNA(INDEX(Listi!$AI:$AI,MATCH(C6198,Listi!$AJ:$AJ,0)),INDEX(Listi!T:T,MATCH(C6198,Listi!U:U,0)))</f>
        <v xml:space="preserve">Birta  </v>
      </c>
      <c r="C6198" t="s">
        <v>298</v>
      </c>
      <c r="D6198" t="s">
        <v>313</v>
      </c>
      <c r="E6198" t="s">
        <v>276</v>
      </c>
      <c r="F6198" t="s">
        <v>82</v>
      </c>
      <c r="G6198" s="8" t="s">
        <v>416</v>
      </c>
      <c r="H6198" t="s">
        <v>83</v>
      </c>
      <c r="K6198" s="20">
        <v>0</v>
      </c>
      <c r="L6198" s="7">
        <v>8522374478</v>
      </c>
      <c r="M6198" s="7">
        <v>391005163</v>
      </c>
      <c r="N6198" s="7">
        <v>218104877</v>
      </c>
      <c r="O6198" s="20" t="str">
        <f t="shared" si="195"/>
        <v/>
      </c>
    </row>
    <row r="6199" spans="1:15">
      <c r="A6199" s="20" t="str">
        <f t="shared" si="194"/>
        <v>Birta lífeyrissjóðurTilgreind séreign</v>
      </c>
      <c r="B6199" s="20" t="str">
        <f>_xlfn.IFNA(INDEX(Listi!$AI:$AI,MATCH(C6199,Listi!$AJ:$AJ,0)),INDEX(Listi!T:T,MATCH(C6199,Listi!U:U,0)))</f>
        <v xml:space="preserve">Birta  </v>
      </c>
      <c r="C6199" t="s">
        <v>298</v>
      </c>
      <c r="D6199" t="s">
        <v>312</v>
      </c>
      <c r="E6199" t="s">
        <v>276</v>
      </c>
      <c r="F6199" t="s">
        <v>82</v>
      </c>
      <c r="G6199" s="8" t="s">
        <v>416</v>
      </c>
      <c r="H6199" t="s">
        <v>83</v>
      </c>
      <c r="K6199" s="20">
        <v>0</v>
      </c>
      <c r="L6199" s="7">
        <v>2234420297</v>
      </c>
      <c r="M6199" s="7">
        <v>511871981</v>
      </c>
      <c r="N6199" s="7">
        <v>36000223</v>
      </c>
      <c r="O6199" s="20" t="str">
        <f t="shared" si="195"/>
        <v/>
      </c>
    </row>
    <row r="6200" spans="1:15">
      <c r="A6200" s="20" t="str">
        <f t="shared" si="194"/>
        <v>Brú Lífeyrissjóður starfsmanna sveitarfélagaA-deild</v>
      </c>
      <c r="B6200" s="20" t="str">
        <f>_xlfn.IFNA(INDEX(Listi!$AI:$AI,MATCH(C6200,Listi!$AJ:$AJ,0)),INDEX(Listi!T:T,MATCH(C6200,Listi!U:U,0)))</f>
        <v>Brú</v>
      </c>
      <c r="C6200" t="s">
        <v>217</v>
      </c>
      <c r="D6200" t="s">
        <v>257</v>
      </c>
      <c r="E6200" t="s">
        <v>275</v>
      </c>
      <c r="F6200" t="s">
        <v>82</v>
      </c>
      <c r="G6200" s="8" t="s">
        <v>416</v>
      </c>
      <c r="H6200" t="s">
        <v>83</v>
      </c>
      <c r="K6200" s="189">
        <v>28.3</v>
      </c>
      <c r="L6200" s="7">
        <v>270469177889</v>
      </c>
      <c r="M6200" s="7">
        <v>13987858077</v>
      </c>
      <c r="N6200" s="7">
        <v>4793072329</v>
      </c>
      <c r="O6200" s="20" t="str">
        <f t="shared" si="195"/>
        <v/>
      </c>
    </row>
    <row r="6201" spans="1:15">
      <c r="A6201" s="20" t="str">
        <f t="shared" si="194"/>
        <v>Brú Lífeyrissjóður starfsmanna sveitarfélagaB-deild</v>
      </c>
      <c r="B6201" s="20" t="str">
        <f>_xlfn.IFNA(INDEX(Listi!$AI:$AI,MATCH(C6201,Listi!$AJ:$AJ,0)),INDEX(Listi!T:T,MATCH(C6201,Listi!U:U,0)))</f>
        <v>Brú</v>
      </c>
      <c r="C6201" t="s">
        <v>217</v>
      </c>
      <c r="D6201" t="s">
        <v>218</v>
      </c>
      <c r="E6201" t="s">
        <v>275</v>
      </c>
      <c r="F6201" t="s">
        <v>82</v>
      </c>
      <c r="G6201" s="8" t="s">
        <v>416</v>
      </c>
      <c r="H6201" t="s">
        <v>83</v>
      </c>
      <c r="K6201" s="189">
        <v>3.7</v>
      </c>
      <c r="L6201" s="7">
        <v>17004783831</v>
      </c>
      <c r="M6201" s="7">
        <v>119747694</v>
      </c>
      <c r="N6201" s="7">
        <v>3424817406</v>
      </c>
      <c r="O6201" s="20" t="str">
        <f t="shared" si="195"/>
        <v/>
      </c>
    </row>
    <row r="6202" spans="1:15">
      <c r="A6202" s="20" t="str">
        <f t="shared" si="194"/>
        <v>Brú Lífeyrissjóður starfsmanna sveitarfélagaV-deild</v>
      </c>
      <c r="B6202" s="20" t="str">
        <f>_xlfn.IFNA(INDEX(Listi!$AI:$AI,MATCH(C6202,Listi!$AJ:$AJ,0)),INDEX(Listi!T:T,MATCH(C6202,Listi!U:U,0)))</f>
        <v>Brú</v>
      </c>
      <c r="C6202" t="s">
        <v>217</v>
      </c>
      <c r="D6202" t="s">
        <v>219</v>
      </c>
      <c r="E6202" t="s">
        <v>275</v>
      </c>
      <c r="F6202" t="s">
        <v>82</v>
      </c>
      <c r="G6202" s="8" t="s">
        <v>416</v>
      </c>
      <c r="H6202" t="s">
        <v>83</v>
      </c>
      <c r="K6202" s="20">
        <v>65.5</v>
      </c>
      <c r="L6202" s="7">
        <v>54501394986</v>
      </c>
      <c r="M6202" s="7">
        <v>4188513374</v>
      </c>
      <c r="N6202" s="7">
        <v>455519059</v>
      </c>
      <c r="O6202" s="20" t="str">
        <f t="shared" si="195"/>
        <v/>
      </c>
    </row>
    <row r="6203" spans="1:15">
      <c r="A6203" s="20" t="str">
        <f t="shared" si="194"/>
        <v>Eftirlaunasj atvinnuflugmannaSamtryggingardeild</v>
      </c>
      <c r="B6203" s="20" t="str">
        <f>_xlfn.IFNA(INDEX(Listi!$AI:$AI,MATCH(C6203,Listi!$AJ:$AJ,0)),INDEX(Listi!T:T,MATCH(C6203,Listi!U:U,0)))</f>
        <v>EFÍA</v>
      </c>
      <c r="C6203" t="s">
        <v>220</v>
      </c>
      <c r="D6203" t="s">
        <v>205</v>
      </c>
      <c r="E6203" t="s">
        <v>275</v>
      </c>
      <c r="F6203" t="s">
        <v>82</v>
      </c>
      <c r="G6203" s="8" t="s">
        <v>416</v>
      </c>
      <c r="H6203" t="s">
        <v>83</v>
      </c>
      <c r="K6203" s="190">
        <v>7.31</v>
      </c>
      <c r="L6203" s="7">
        <v>58542663000</v>
      </c>
      <c r="M6203" s="7">
        <v>1477262000</v>
      </c>
      <c r="N6203" s="7">
        <v>1113313000</v>
      </c>
      <c r="O6203" s="20" t="str">
        <f t="shared" si="195"/>
        <v/>
      </c>
    </row>
    <row r="6204" spans="1:15">
      <c r="A6204" s="20" t="str">
        <f t="shared" si="194"/>
        <v>Festa - lífeyrissjóðurSamtryggingardeild</v>
      </c>
      <c r="B6204" s="20" t="str">
        <f>_xlfn.IFNA(INDEX(Listi!$AI:$AI,MATCH(C6204,Listi!$AJ:$AJ,0)),INDEX(Listi!T:T,MATCH(C6204,Listi!U:U,0)))</f>
        <v xml:space="preserve">Festa </v>
      </c>
      <c r="C6204" t="s">
        <v>221</v>
      </c>
      <c r="D6204" t="s">
        <v>205</v>
      </c>
      <c r="E6204" t="s">
        <v>275</v>
      </c>
      <c r="F6204" t="s">
        <v>82</v>
      </c>
      <c r="G6204" s="8" t="s">
        <v>416</v>
      </c>
      <c r="H6204" t="s">
        <v>83</v>
      </c>
      <c r="K6204" s="20">
        <v>31</v>
      </c>
      <c r="L6204" s="7">
        <v>246318113722</v>
      </c>
      <c r="M6204" s="7">
        <v>11138196907</v>
      </c>
      <c r="N6204" s="7">
        <v>5180938287</v>
      </c>
      <c r="O6204" s="20" t="str">
        <f t="shared" si="195"/>
        <v/>
      </c>
    </row>
    <row r="6205" spans="1:15">
      <c r="A6205" s="20" t="str">
        <f t="shared" ref="A6205:A6267" si="196">CONCATENATE(C6205,D6205)</f>
        <v>Festa - lífeyrissjóðurSparnaðarleið I</v>
      </c>
      <c r="B6205" s="20" t="str">
        <f>_xlfn.IFNA(INDEX(Listi!$AI:$AI,MATCH(C6205,Listi!$AJ:$AJ,0)),INDEX(Listi!T:T,MATCH(C6205,Listi!U:U,0)))</f>
        <v xml:space="preserve">Festa </v>
      </c>
      <c r="C6205" t="s">
        <v>221</v>
      </c>
      <c r="D6205" t="s">
        <v>464</v>
      </c>
      <c r="E6205" t="s">
        <v>276</v>
      </c>
      <c r="F6205" t="s">
        <v>82</v>
      </c>
      <c r="G6205" s="8" t="s">
        <v>416</v>
      </c>
      <c r="H6205" t="s">
        <v>83</v>
      </c>
      <c r="K6205" s="20">
        <v>0</v>
      </c>
      <c r="L6205" s="7">
        <v>75585319</v>
      </c>
      <c r="M6205" s="7">
        <v>37671409</v>
      </c>
      <c r="N6205" s="7">
        <v>2063969</v>
      </c>
      <c r="O6205" s="20" t="str">
        <f t="shared" si="195"/>
        <v/>
      </c>
    </row>
    <row r="6206" spans="1:15">
      <c r="A6206" s="20" t="str">
        <f t="shared" si="196"/>
        <v>Festa - lífeyrissjóðurSparnaðarleið II</v>
      </c>
      <c r="B6206" s="20" t="str">
        <f>_xlfn.IFNA(INDEX(Listi!$AI:$AI,MATCH(C6206,Listi!$AJ:$AJ,0)),INDEX(Listi!T:T,MATCH(C6206,Listi!U:U,0)))</f>
        <v xml:space="preserve">Festa </v>
      </c>
      <c r="C6206" t="s">
        <v>221</v>
      </c>
      <c r="D6206" t="s">
        <v>388</v>
      </c>
      <c r="E6206" t="s">
        <v>276</v>
      </c>
      <c r="F6206" t="s">
        <v>82</v>
      </c>
      <c r="G6206" s="8" t="s">
        <v>416</v>
      </c>
      <c r="H6206" t="s">
        <v>83</v>
      </c>
      <c r="K6206" s="20">
        <v>1</v>
      </c>
      <c r="L6206" s="7">
        <v>1113180693</v>
      </c>
      <c r="M6206" s="7">
        <v>134564310</v>
      </c>
      <c r="N6206" s="7">
        <v>19363084</v>
      </c>
      <c r="O6206" s="20" t="str">
        <f t="shared" si="195"/>
        <v/>
      </c>
    </row>
    <row r="6207" spans="1:15">
      <c r="A6207" s="20" t="str">
        <f t="shared" si="196"/>
        <v>Frjálsi lífeyrissjóðurinnDeild/leið I</v>
      </c>
      <c r="B6207" s="20" t="str">
        <f>_xlfn.IFNA(INDEX(Listi!$AI:$AI,MATCH(C6207,Listi!$AJ:$AJ,0)),INDEX(Listi!T:T,MATCH(C6207,Listi!U:U,0)))</f>
        <v xml:space="preserve">Frjálsi </v>
      </c>
      <c r="C6207" t="s">
        <v>222</v>
      </c>
      <c r="D6207" t="s">
        <v>223</v>
      </c>
      <c r="E6207" t="s">
        <v>276</v>
      </c>
      <c r="F6207" t="s">
        <v>82</v>
      </c>
      <c r="G6207" s="8" t="s">
        <v>416</v>
      </c>
      <c r="H6207" t="s">
        <v>83</v>
      </c>
      <c r="K6207" s="20">
        <v>0.5</v>
      </c>
      <c r="L6207" s="7">
        <v>199278730000</v>
      </c>
      <c r="M6207" s="7">
        <v>10813020000</v>
      </c>
      <c r="N6207" s="7">
        <v>2178012000</v>
      </c>
      <c r="O6207" s="20" t="str">
        <f t="shared" si="195"/>
        <v/>
      </c>
    </row>
    <row r="6208" spans="1:15">
      <c r="A6208" s="20" t="str">
        <f t="shared" si="196"/>
        <v>Frjálsi lífeyrissjóðurinnDeild/leið II</v>
      </c>
      <c r="B6208" s="20" t="str">
        <f>_xlfn.IFNA(INDEX(Listi!$AI:$AI,MATCH(C6208,Listi!$AJ:$AJ,0)),INDEX(Listi!T:T,MATCH(C6208,Listi!U:U,0)))</f>
        <v xml:space="preserve">Frjálsi </v>
      </c>
      <c r="C6208" t="s">
        <v>222</v>
      </c>
      <c r="D6208" t="s">
        <v>224</v>
      </c>
      <c r="E6208" t="s">
        <v>276</v>
      </c>
      <c r="F6208" t="s">
        <v>82</v>
      </c>
      <c r="G6208" s="8" t="s">
        <v>416</v>
      </c>
      <c r="H6208" t="s">
        <v>83</v>
      </c>
      <c r="K6208" s="20">
        <v>0</v>
      </c>
      <c r="L6208" s="7">
        <v>29681370000</v>
      </c>
      <c r="M6208" s="7">
        <v>1864883000</v>
      </c>
      <c r="N6208" s="7">
        <v>401735000</v>
      </c>
      <c r="O6208" s="20" t="str">
        <f t="shared" si="195"/>
        <v/>
      </c>
    </row>
    <row r="6209" spans="1:15">
      <c r="A6209" s="20" t="str">
        <f t="shared" si="196"/>
        <v>Frjálsi lífeyrissjóðurinnDeild/leið III</v>
      </c>
      <c r="B6209" s="20" t="str">
        <f>_xlfn.IFNA(INDEX(Listi!$AI:$AI,MATCH(C6209,Listi!$AJ:$AJ,0)),INDEX(Listi!T:T,MATCH(C6209,Listi!U:U,0)))</f>
        <v xml:space="preserve">Frjálsi </v>
      </c>
      <c r="C6209" t="s">
        <v>222</v>
      </c>
      <c r="D6209" t="s">
        <v>225</v>
      </c>
      <c r="E6209" t="s">
        <v>276</v>
      </c>
      <c r="F6209" t="s">
        <v>82</v>
      </c>
      <c r="G6209" s="8" t="s">
        <v>416</v>
      </c>
      <c r="H6209" t="s">
        <v>83</v>
      </c>
      <c r="K6209" s="20">
        <v>0.9</v>
      </c>
      <c r="L6209" s="7">
        <v>43554797000</v>
      </c>
      <c r="M6209" s="7">
        <v>2564479000</v>
      </c>
      <c r="N6209" s="7">
        <v>1456678000</v>
      </c>
      <c r="O6209" s="20" t="str">
        <f t="shared" si="195"/>
        <v/>
      </c>
    </row>
    <row r="6210" spans="1:15">
      <c r="A6210" s="20" t="str">
        <f t="shared" si="196"/>
        <v>Frjálsi lífeyrissjóðurinnFrjálsi Áhætta</v>
      </c>
      <c r="B6210" s="20" t="str">
        <f>_xlfn.IFNA(INDEX(Listi!$AI:$AI,MATCH(C6210,Listi!$AJ:$AJ,0)),INDEX(Listi!T:T,MATCH(C6210,Listi!U:U,0)))</f>
        <v xml:space="preserve">Frjálsi </v>
      </c>
      <c r="C6210" t="s">
        <v>222</v>
      </c>
      <c r="D6210" t="s">
        <v>226</v>
      </c>
      <c r="E6210" t="s">
        <v>276</v>
      </c>
      <c r="F6210" t="s">
        <v>82</v>
      </c>
      <c r="G6210" s="8" t="s">
        <v>416</v>
      </c>
      <c r="H6210" t="s">
        <v>83</v>
      </c>
      <c r="K6210" s="189">
        <v>7.5</v>
      </c>
      <c r="L6210" s="7">
        <v>2707615000</v>
      </c>
      <c r="M6210" s="7">
        <v>335331000</v>
      </c>
      <c r="N6210" s="7">
        <v>1872000</v>
      </c>
      <c r="O6210" s="20" t="str">
        <f t="shared" ref="O6210:O6273" si="197">IFERROR(VLOOKUP(F6210,EhLykill,3,FALSE),"")</f>
        <v/>
      </c>
    </row>
    <row r="6211" spans="1:15">
      <c r="A6211" s="20" t="str">
        <f t="shared" si="196"/>
        <v>Frjálsi lífeyrissjóðurinnSameiginleg deild</v>
      </c>
      <c r="B6211" s="20" t="str">
        <f>_xlfn.IFNA(INDEX(Listi!$AI:$AI,MATCH(C6211,Listi!$AJ:$AJ,0)),INDEX(Listi!T:T,MATCH(C6211,Listi!U:U,0)))</f>
        <v xml:space="preserve">Frjálsi </v>
      </c>
      <c r="C6211" t="s">
        <v>222</v>
      </c>
      <c r="D6211" t="s">
        <v>311</v>
      </c>
      <c r="E6211" t="s">
        <v>276</v>
      </c>
      <c r="F6211" t="s">
        <v>82</v>
      </c>
      <c r="G6211" s="8" t="s">
        <v>416</v>
      </c>
      <c r="H6211" t="s">
        <v>83</v>
      </c>
      <c r="K6211" s="20">
        <v>0</v>
      </c>
      <c r="L6211" s="7">
        <v>0</v>
      </c>
      <c r="M6211" s="7">
        <v>0</v>
      </c>
      <c r="N6211" s="7">
        <v>0</v>
      </c>
      <c r="O6211" s="20" t="str">
        <f t="shared" si="197"/>
        <v/>
      </c>
    </row>
    <row r="6212" spans="1:15">
      <c r="A6212" s="20" t="str">
        <f t="shared" si="196"/>
        <v>Frjálsi lífeyrissjóðurinnSamtryggingardeild</v>
      </c>
      <c r="B6212" s="20" t="str">
        <f>_xlfn.IFNA(INDEX(Listi!$AI:$AI,MATCH(C6212,Listi!$AJ:$AJ,0)),INDEX(Listi!T:T,MATCH(C6212,Listi!U:U,0)))</f>
        <v xml:space="preserve">Frjálsi </v>
      </c>
      <c r="C6212" t="s">
        <v>222</v>
      </c>
      <c r="D6212" t="s">
        <v>205</v>
      </c>
      <c r="E6212" t="s">
        <v>275</v>
      </c>
      <c r="F6212" t="s">
        <v>82</v>
      </c>
      <c r="G6212" s="8" t="s">
        <v>416</v>
      </c>
      <c r="H6212" t="s">
        <v>83</v>
      </c>
      <c r="K6212" s="20">
        <v>47.5</v>
      </c>
      <c r="L6212" s="7">
        <v>127148465000</v>
      </c>
      <c r="M6212" s="7">
        <v>7524433000</v>
      </c>
      <c r="N6212" s="7">
        <v>1254273000</v>
      </c>
      <c r="O6212" s="20" t="str">
        <f t="shared" si="197"/>
        <v/>
      </c>
    </row>
    <row r="6213" spans="1:15">
      <c r="A6213" s="20" t="str">
        <f t="shared" si="196"/>
        <v>Gildi - lífeyrissjóðurFramtíðarsýn 1</v>
      </c>
      <c r="B6213" s="20" t="str">
        <f>_xlfn.IFNA(INDEX(Listi!$AI:$AI,MATCH(C6213,Listi!$AJ:$AJ,0)),INDEX(Listi!T:T,MATCH(C6213,Listi!U:U,0)))</f>
        <v xml:space="preserve">Gildi  </v>
      </c>
      <c r="C6213" t="s">
        <v>227</v>
      </c>
      <c r="D6213" t="s">
        <v>373</v>
      </c>
      <c r="E6213" t="s">
        <v>276</v>
      </c>
      <c r="F6213" t="s">
        <v>82</v>
      </c>
      <c r="G6213" s="8" t="s">
        <v>416</v>
      </c>
      <c r="H6213" t="s">
        <v>83</v>
      </c>
      <c r="K6213" s="189">
        <v>6.6</v>
      </c>
      <c r="L6213" s="7">
        <v>3223959491</v>
      </c>
      <c r="M6213" s="7">
        <v>185065371</v>
      </c>
      <c r="N6213" s="7">
        <v>99697779</v>
      </c>
      <c r="O6213" s="20" t="str">
        <f t="shared" si="197"/>
        <v/>
      </c>
    </row>
    <row r="6214" spans="1:15">
      <c r="A6214" s="20" t="str">
        <f t="shared" si="196"/>
        <v>Gildi - lífeyrissjóðurFramtíðarsýn 2</v>
      </c>
      <c r="B6214" s="20" t="str">
        <f>_xlfn.IFNA(INDEX(Listi!$AI:$AI,MATCH(C6214,Listi!$AJ:$AJ,0)),INDEX(Listi!T:T,MATCH(C6214,Listi!U:U,0)))</f>
        <v xml:space="preserve">Gildi  </v>
      </c>
      <c r="C6214" t="s">
        <v>227</v>
      </c>
      <c r="D6214" t="s">
        <v>374</v>
      </c>
      <c r="E6214" t="s">
        <v>276</v>
      </c>
      <c r="F6214" t="s">
        <v>82</v>
      </c>
      <c r="G6214" s="8" t="s">
        <v>416</v>
      </c>
      <c r="H6214" t="s">
        <v>83</v>
      </c>
      <c r="K6214" s="20">
        <v>0.7</v>
      </c>
      <c r="L6214" s="7">
        <v>3172355810</v>
      </c>
      <c r="M6214" s="7">
        <v>227598529</v>
      </c>
      <c r="N6214" s="7">
        <v>70042741</v>
      </c>
      <c r="O6214" s="20" t="str">
        <f t="shared" si="197"/>
        <v/>
      </c>
    </row>
    <row r="6215" spans="1:15">
      <c r="A6215" s="20" t="str">
        <f t="shared" si="196"/>
        <v>Gildi - lífeyrissjóðurFramtíðarsýn 3</v>
      </c>
      <c r="B6215" s="20" t="str">
        <f>_xlfn.IFNA(INDEX(Listi!$AI:$AI,MATCH(C6215,Listi!$AJ:$AJ,0)),INDEX(Listi!T:T,MATCH(C6215,Listi!U:U,0)))</f>
        <v xml:space="preserve">Gildi  </v>
      </c>
      <c r="C6215" t="s">
        <v>227</v>
      </c>
      <c r="D6215" t="s">
        <v>380</v>
      </c>
      <c r="E6215" t="s">
        <v>276</v>
      </c>
      <c r="F6215" t="s">
        <v>82</v>
      </c>
      <c r="G6215" s="8" t="s">
        <v>416</v>
      </c>
      <c r="H6215" t="s">
        <v>83</v>
      </c>
      <c r="K6215" s="20">
        <v>0.3</v>
      </c>
      <c r="L6215" s="7">
        <v>1220667693</v>
      </c>
      <c r="M6215" s="7">
        <v>206427664</v>
      </c>
      <c r="N6215" s="7">
        <v>61376636</v>
      </c>
      <c r="O6215" s="20" t="str">
        <f t="shared" si="197"/>
        <v/>
      </c>
    </row>
    <row r="6216" spans="1:15">
      <c r="A6216" s="20" t="str">
        <f t="shared" si="196"/>
        <v>Gildi - lífeyrissjóðurSamtryggingardeild</v>
      </c>
      <c r="B6216" s="20" t="str">
        <f>_xlfn.IFNA(INDEX(Listi!$AI:$AI,MATCH(C6216,Listi!$AJ:$AJ,0)),INDEX(Listi!T:T,MATCH(C6216,Listi!U:U,0)))</f>
        <v xml:space="preserve">Gildi  </v>
      </c>
      <c r="C6216" t="s">
        <v>227</v>
      </c>
      <c r="D6216" t="s">
        <v>205</v>
      </c>
      <c r="E6216" t="s">
        <v>275</v>
      </c>
      <c r="F6216" t="s">
        <v>82</v>
      </c>
      <c r="G6216" s="8" t="s">
        <v>416</v>
      </c>
      <c r="H6216" t="s">
        <v>83</v>
      </c>
      <c r="K6216" s="20">
        <v>30</v>
      </c>
      <c r="L6216" s="7">
        <v>908474103084</v>
      </c>
      <c r="M6216" s="7">
        <v>33404441428</v>
      </c>
      <c r="N6216" s="7">
        <v>20772915594</v>
      </c>
      <c r="O6216" s="20" t="str">
        <f t="shared" si="197"/>
        <v/>
      </c>
    </row>
    <row r="6217" spans="1:15">
      <c r="A6217" s="20" t="str">
        <f t="shared" si="196"/>
        <v>Íslenski lífeyrissjóðurinnLíf 1</v>
      </c>
      <c r="B6217" s="20" t="str">
        <f>_xlfn.IFNA(INDEX(Listi!$AI:$AI,MATCH(C6217,Listi!$AJ:$AJ,0)),INDEX(Listi!T:T,MATCH(C6217,Listi!U:U,0)))</f>
        <v xml:space="preserve">Íslenski  </v>
      </c>
      <c r="C6217" t="s">
        <v>238</v>
      </c>
      <c r="D6217" t="s">
        <v>239</v>
      </c>
      <c r="E6217" t="s">
        <v>276</v>
      </c>
      <c r="F6217" t="s">
        <v>82</v>
      </c>
      <c r="G6217" s="8" t="s">
        <v>416</v>
      </c>
      <c r="H6217" t="s">
        <v>83</v>
      </c>
      <c r="K6217" s="20">
        <v>0.22</v>
      </c>
      <c r="L6217" s="7">
        <v>34645188332</v>
      </c>
      <c r="M6217" s="7">
        <v>5859453012</v>
      </c>
      <c r="N6217" s="7">
        <v>977930648</v>
      </c>
      <c r="O6217" s="20" t="str">
        <f t="shared" si="197"/>
        <v/>
      </c>
    </row>
    <row r="6218" spans="1:15">
      <c r="A6218" s="20" t="str">
        <f t="shared" si="196"/>
        <v>Íslenski lífeyrissjóðurinnLíf 2</v>
      </c>
      <c r="B6218" s="20" t="str">
        <f>_xlfn.IFNA(INDEX(Listi!$AI:$AI,MATCH(C6218,Listi!$AJ:$AJ,0)),INDEX(Listi!T:T,MATCH(C6218,Listi!U:U,0)))</f>
        <v xml:space="preserve">Íslenski  </v>
      </c>
      <c r="C6218" t="s">
        <v>238</v>
      </c>
      <c r="D6218" t="s">
        <v>240</v>
      </c>
      <c r="E6218" t="s">
        <v>276</v>
      </c>
      <c r="F6218" t="s">
        <v>82</v>
      </c>
      <c r="G6218" s="8" t="s">
        <v>416</v>
      </c>
      <c r="H6218" t="s">
        <v>83</v>
      </c>
      <c r="K6218" s="20">
        <v>0.66</v>
      </c>
      <c r="L6218" s="7">
        <v>31029129445</v>
      </c>
      <c r="M6218" s="7">
        <v>2139527304</v>
      </c>
      <c r="N6218" s="7">
        <v>531278955</v>
      </c>
      <c r="O6218" s="20" t="str">
        <f t="shared" si="197"/>
        <v/>
      </c>
    </row>
    <row r="6219" spans="1:15">
      <c r="A6219" s="20" t="str">
        <f t="shared" si="196"/>
        <v>Íslenski lífeyrissjóðurinnLíf 3</v>
      </c>
      <c r="B6219" s="20" t="str">
        <f>_xlfn.IFNA(INDEX(Listi!$AI:$AI,MATCH(C6219,Listi!$AJ:$AJ,0)),INDEX(Listi!T:T,MATCH(C6219,Listi!U:U,0)))</f>
        <v xml:space="preserve">Íslenski  </v>
      </c>
      <c r="C6219" t="s">
        <v>238</v>
      </c>
      <c r="D6219" t="s">
        <v>241</v>
      </c>
      <c r="E6219" t="s">
        <v>276</v>
      </c>
      <c r="F6219" t="s">
        <v>82</v>
      </c>
      <c r="G6219" s="8" t="s">
        <v>416</v>
      </c>
      <c r="H6219" t="s">
        <v>83</v>
      </c>
      <c r="K6219" s="189">
        <v>1.0900000000000001</v>
      </c>
      <c r="L6219" s="7">
        <v>26552298455</v>
      </c>
      <c r="M6219" s="7">
        <v>1349981892</v>
      </c>
      <c r="N6219" s="7">
        <v>474868471</v>
      </c>
      <c r="O6219" s="20" t="str">
        <f t="shared" si="197"/>
        <v/>
      </c>
    </row>
    <row r="6220" spans="1:15">
      <c r="A6220" s="20" t="str">
        <f t="shared" si="196"/>
        <v>Íslenski lífeyrissjóðurinnLíf 4</v>
      </c>
      <c r="B6220" s="20" t="str">
        <f>_xlfn.IFNA(INDEX(Listi!$AI:$AI,MATCH(C6220,Listi!$AJ:$AJ,0)),INDEX(Listi!T:T,MATCH(C6220,Listi!U:U,0)))</f>
        <v xml:space="preserve">Íslenski  </v>
      </c>
      <c r="C6220" t="s">
        <v>238</v>
      </c>
      <c r="D6220" t="s">
        <v>242</v>
      </c>
      <c r="E6220" t="s">
        <v>276</v>
      </c>
      <c r="F6220" t="s">
        <v>82</v>
      </c>
      <c r="G6220" s="8" t="s">
        <v>416</v>
      </c>
      <c r="H6220" t="s">
        <v>83</v>
      </c>
      <c r="K6220" s="20">
        <v>0.01</v>
      </c>
      <c r="L6220" s="7">
        <v>15323468197</v>
      </c>
      <c r="M6220" s="7">
        <v>592019313</v>
      </c>
      <c r="N6220" s="7">
        <v>649721424</v>
      </c>
      <c r="O6220" s="20" t="str">
        <f t="shared" si="197"/>
        <v/>
      </c>
    </row>
    <row r="6221" spans="1:15">
      <c r="A6221" s="20" t="str">
        <f t="shared" si="196"/>
        <v>Íslenski lífeyrissjóðurinnSamtryggingardeild</v>
      </c>
      <c r="B6221" s="20" t="str">
        <f>_xlfn.IFNA(INDEX(Listi!$AI:$AI,MATCH(C6221,Listi!$AJ:$AJ,0)),INDEX(Listi!T:T,MATCH(C6221,Listi!U:U,0)))</f>
        <v xml:space="preserve">Íslenski  </v>
      </c>
      <c r="C6221" t="s">
        <v>238</v>
      </c>
      <c r="D6221" t="s">
        <v>205</v>
      </c>
      <c r="E6221" t="s">
        <v>275</v>
      </c>
      <c r="F6221" t="s">
        <v>82</v>
      </c>
      <c r="G6221" s="8" t="s">
        <v>416</v>
      </c>
      <c r="H6221" t="s">
        <v>83</v>
      </c>
      <c r="K6221" s="20">
        <v>59.55</v>
      </c>
      <c r="L6221" s="7">
        <v>32369481106</v>
      </c>
      <c r="M6221" s="7">
        <v>2513450236</v>
      </c>
      <c r="N6221" s="7">
        <v>182749847</v>
      </c>
      <c r="O6221" s="20" t="str">
        <f t="shared" si="197"/>
        <v/>
      </c>
    </row>
    <row r="6222" spans="1:15">
      <c r="A6222" s="20" t="str">
        <f t="shared" si="196"/>
        <v>Lífeyrissjóður bændaSamtryggingardeild</v>
      </c>
      <c r="B6222" s="20" t="str">
        <f>_xlfn.IFNA(INDEX(Listi!$AI:$AI,MATCH(C6222,Listi!$AJ:$AJ,0)),INDEX(Listi!T:T,MATCH(C6222,Listi!U:U,0)))</f>
        <v>Lífeyrissjóður bænda</v>
      </c>
      <c r="C6222" t="s">
        <v>252</v>
      </c>
      <c r="D6222" t="s">
        <v>205</v>
      </c>
      <c r="E6222" t="s">
        <v>275</v>
      </c>
      <c r="F6222" t="s">
        <v>82</v>
      </c>
      <c r="G6222" s="8" t="s">
        <v>416</v>
      </c>
      <c r="H6222" t="s">
        <v>83</v>
      </c>
      <c r="K6222" s="190">
        <v>7.32</v>
      </c>
      <c r="L6222" s="7">
        <v>45108278171</v>
      </c>
      <c r="M6222" s="7">
        <v>776003397</v>
      </c>
      <c r="N6222" s="7">
        <v>1921473168</v>
      </c>
      <c r="O6222" s="20" t="str">
        <f t="shared" si="197"/>
        <v/>
      </c>
    </row>
    <row r="6223" spans="1:15">
      <c r="A6223" s="20" t="str">
        <f t="shared" si="196"/>
        <v>Lífeyrissjóður bankamannaAldursdeild</v>
      </c>
      <c r="B6223" s="20" t="str">
        <f>_xlfn.IFNA(INDEX(Listi!$AI:$AI,MATCH(C6223,Listi!$AJ:$AJ,0)),INDEX(Listi!T:T,MATCH(C6223,Listi!U:U,0)))</f>
        <v>Lífeyrissjóður bankam.</v>
      </c>
      <c r="C6223" t="s">
        <v>250</v>
      </c>
      <c r="D6223" t="s">
        <v>251</v>
      </c>
      <c r="E6223" t="s">
        <v>275</v>
      </c>
      <c r="F6223" t="s">
        <v>82</v>
      </c>
      <c r="G6223" s="8" t="s">
        <v>416</v>
      </c>
      <c r="H6223" t="s">
        <v>83</v>
      </c>
      <c r="K6223" s="189">
        <v>28.4</v>
      </c>
      <c r="L6223" s="7">
        <v>61369964000</v>
      </c>
      <c r="M6223" s="7">
        <v>1996063000</v>
      </c>
      <c r="N6223" s="7">
        <v>753444000</v>
      </c>
      <c r="O6223" s="20" t="str">
        <f t="shared" si="197"/>
        <v/>
      </c>
    </row>
    <row r="6224" spans="1:15">
      <c r="A6224" s="20" t="str">
        <f t="shared" si="196"/>
        <v>Lífeyrissjóður bankamannaHlutfallsdeild</v>
      </c>
      <c r="B6224" s="20" t="str">
        <f>_xlfn.IFNA(INDEX(Listi!$AI:$AI,MATCH(C6224,Listi!$AJ:$AJ,0)),INDEX(Listi!T:T,MATCH(C6224,Listi!U:U,0)))</f>
        <v>Lífeyrissjóður bankam.</v>
      </c>
      <c r="C6224" t="s">
        <v>250</v>
      </c>
      <c r="D6224" t="s">
        <v>467</v>
      </c>
      <c r="E6224" t="s">
        <v>275</v>
      </c>
      <c r="F6224" t="s">
        <v>82</v>
      </c>
      <c r="G6224" s="8" t="s">
        <v>416</v>
      </c>
      <c r="H6224" t="s">
        <v>83</v>
      </c>
      <c r="K6224" s="189">
        <v>4.5</v>
      </c>
      <c r="L6224" s="7">
        <v>40286427000</v>
      </c>
      <c r="M6224" s="7">
        <v>125147000</v>
      </c>
      <c r="N6224" s="7">
        <v>2741197000</v>
      </c>
      <c r="O6224" s="20" t="str">
        <f t="shared" si="197"/>
        <v/>
      </c>
    </row>
    <row r="6225" spans="1:15">
      <c r="A6225" s="20" t="str">
        <f t="shared" si="196"/>
        <v>Lífeyrissjóður RangæingaSamtryggingardeild</v>
      </c>
      <c r="B6225" s="20" t="str">
        <f>_xlfn.IFNA(INDEX(Listi!$AI:$AI,MATCH(C6225,Listi!$AJ:$AJ,0)),INDEX(Listi!T:T,MATCH(C6225,Listi!U:U,0)))</f>
        <v>Lífeyrissjóður Rang.</v>
      </c>
      <c r="C6225" t="s">
        <v>253</v>
      </c>
      <c r="D6225" t="s">
        <v>205</v>
      </c>
      <c r="E6225" t="s">
        <v>275</v>
      </c>
      <c r="F6225" t="s">
        <v>82</v>
      </c>
      <c r="G6225" s="8" t="s">
        <v>416</v>
      </c>
      <c r="H6225" t="s">
        <v>83</v>
      </c>
      <c r="K6225" s="189">
        <v>20.05</v>
      </c>
      <c r="L6225" s="7">
        <v>18949790000</v>
      </c>
      <c r="M6225" s="7">
        <v>835894000</v>
      </c>
      <c r="N6225" s="7">
        <v>386250000</v>
      </c>
      <c r="O6225" s="20" t="str">
        <f t="shared" si="197"/>
        <v/>
      </c>
    </row>
    <row r="6226" spans="1:15">
      <c r="A6226" s="20" t="str">
        <f t="shared" si="196"/>
        <v>Lífeyrissjóður starfsmanna AkureyrarbæjarSamtryggingardeild</v>
      </c>
      <c r="B6226" s="20" t="str">
        <f>_xlfn.IFNA(INDEX(Listi!$AI:$AI,MATCH(C6226,Listi!$AJ:$AJ,0)),INDEX(Listi!T:T,MATCH(C6226,Listi!U:U,0)))</f>
        <v>Lífeyrissj. starfsm. Akureyrarb.</v>
      </c>
      <c r="C6226" t="s">
        <v>274</v>
      </c>
      <c r="D6226" t="s">
        <v>205</v>
      </c>
      <c r="E6226" t="s">
        <v>275</v>
      </c>
      <c r="F6226" t="s">
        <v>82</v>
      </c>
      <c r="G6226" s="8" t="s">
        <v>416</v>
      </c>
      <c r="H6226" t="s">
        <v>83</v>
      </c>
      <c r="K6226" s="190">
        <v>2.4500000000000002</v>
      </c>
      <c r="L6226" s="7">
        <v>14569496826</v>
      </c>
      <c r="M6226" s="7">
        <v>46271787</v>
      </c>
      <c r="N6226" s="7">
        <v>1160288032</v>
      </c>
      <c r="O6226" s="20" t="str">
        <f t="shared" si="197"/>
        <v/>
      </c>
    </row>
    <row r="6227" spans="1:15">
      <c r="A6227" s="20" t="str">
        <f t="shared" si="196"/>
        <v>Lífeyrissjóður starfsmanna Búnaðarbanka ÍslandsSamtryggingardeild</v>
      </c>
      <c r="B6227" s="20" t="str">
        <f>_xlfn.IFNA(INDEX(Listi!$AI:$AI,MATCH(C6227,Listi!$AJ:$AJ,0)),INDEX(Listi!T:T,MATCH(C6227,Listi!U:U,0)))</f>
        <v>Lífeyrissj. starfsm. Búnaðarb.Ísl.</v>
      </c>
      <c r="C6227" t="s">
        <v>254</v>
      </c>
      <c r="D6227" t="s">
        <v>205</v>
      </c>
      <c r="E6227" t="s">
        <v>275</v>
      </c>
      <c r="F6227" t="s">
        <v>82</v>
      </c>
      <c r="G6227" s="8" t="s">
        <v>416</v>
      </c>
      <c r="H6227" t="s">
        <v>83</v>
      </c>
      <c r="K6227" s="190">
        <v>3.13</v>
      </c>
      <c r="L6227" s="7">
        <v>27921283000</v>
      </c>
      <c r="M6227" s="7">
        <v>7378000</v>
      </c>
      <c r="N6227" s="7">
        <v>1535577000</v>
      </c>
      <c r="O6227" s="20" t="str">
        <f t="shared" si="197"/>
        <v/>
      </c>
    </row>
    <row r="6228" spans="1:15">
      <c r="A6228" s="20" t="str">
        <f t="shared" si="196"/>
        <v>Lífeyrissjóður starfsmanna ReykjavíkurborgarSamtryggingardeild</v>
      </c>
      <c r="B6228" s="20" t="str">
        <f>_xlfn.IFNA(INDEX(Listi!$AI:$AI,MATCH(C6228,Listi!$AJ:$AJ,0)),INDEX(Listi!T:T,MATCH(C6228,Listi!U:U,0)))</f>
        <v>Lífeyrissj. starfsm. Reykjav.</v>
      </c>
      <c r="C6228" t="s">
        <v>255</v>
      </c>
      <c r="D6228" t="s">
        <v>205</v>
      </c>
      <c r="E6228" t="s">
        <v>275</v>
      </c>
      <c r="F6228" t="s">
        <v>82</v>
      </c>
      <c r="G6228" s="8" t="s">
        <v>416</v>
      </c>
      <c r="H6228" t="s">
        <v>83</v>
      </c>
      <c r="K6228" s="189">
        <v>3.5</v>
      </c>
      <c r="L6228" s="7">
        <v>92450251598</v>
      </c>
      <c r="M6228" s="7">
        <v>217604296</v>
      </c>
      <c r="N6228" s="7">
        <v>6195210428</v>
      </c>
      <c r="O6228" s="20" t="str">
        <f t="shared" si="197"/>
        <v/>
      </c>
    </row>
    <row r="6229" spans="1:15">
      <c r="A6229" s="20" t="str">
        <f t="shared" si="196"/>
        <v>Lífeyrissjóður starfsmanna ríkisinsA-deild</v>
      </c>
      <c r="B6229" s="20" t="str">
        <f>_xlfn.IFNA(INDEX(Listi!$AI:$AI,MATCH(C6229,Listi!$AJ:$AJ,0)),INDEX(Listi!T:T,MATCH(C6229,Listi!U:U,0)))</f>
        <v>LSR</v>
      </c>
      <c r="C6229" t="s">
        <v>256</v>
      </c>
      <c r="D6229" t="s">
        <v>257</v>
      </c>
      <c r="E6229" t="s">
        <v>275</v>
      </c>
      <c r="F6229" t="s">
        <v>82</v>
      </c>
      <c r="G6229" s="8" t="s">
        <v>416</v>
      </c>
      <c r="H6229" t="s">
        <v>83</v>
      </c>
      <c r="K6229" s="189">
        <v>24.6</v>
      </c>
      <c r="L6229" s="7">
        <v>1024402726080</v>
      </c>
      <c r="M6229" s="7">
        <v>38030413328</v>
      </c>
      <c r="N6229" s="7">
        <v>13011563069</v>
      </c>
      <c r="O6229" s="20" t="str">
        <f t="shared" si="197"/>
        <v/>
      </c>
    </row>
    <row r="6230" spans="1:15">
      <c r="A6230" s="20" t="str">
        <f t="shared" si="196"/>
        <v>Lífeyrissjóður starfsmanna ríkisinsB-deild</v>
      </c>
      <c r="B6230" s="20" t="str">
        <f>_xlfn.IFNA(INDEX(Listi!$AI:$AI,MATCH(C6230,Listi!$AJ:$AJ,0)),INDEX(Listi!T:T,MATCH(C6230,Listi!U:U,0)))</f>
        <v>LSR</v>
      </c>
      <c r="C6230" t="s">
        <v>256</v>
      </c>
      <c r="D6230" t="s">
        <v>218</v>
      </c>
      <c r="E6230" t="s">
        <v>275</v>
      </c>
      <c r="F6230" t="s">
        <v>82</v>
      </c>
      <c r="G6230" s="8" t="s">
        <v>416</v>
      </c>
      <c r="H6230" t="s">
        <v>83</v>
      </c>
      <c r="K6230" s="189">
        <v>1.9</v>
      </c>
      <c r="L6230" s="7">
        <v>297381500048</v>
      </c>
      <c r="M6230" s="7">
        <v>1364474032</v>
      </c>
      <c r="N6230" s="7">
        <v>62409553231</v>
      </c>
      <c r="O6230" s="20" t="str">
        <f t="shared" si="197"/>
        <v/>
      </c>
    </row>
    <row r="6231" spans="1:15">
      <c r="A6231" s="20" t="str">
        <f t="shared" si="196"/>
        <v>Lífeyrissjóður starfsmanna ríkisinsLeið I</v>
      </c>
      <c r="B6231" s="20" t="str">
        <f>_xlfn.IFNA(INDEX(Listi!$AI:$AI,MATCH(C6231,Listi!$AJ:$AJ,0)),INDEX(Listi!T:T,MATCH(C6231,Listi!U:U,0)))</f>
        <v>LSR</v>
      </c>
      <c r="C6231" t="s">
        <v>256</v>
      </c>
      <c r="D6231" t="s">
        <v>258</v>
      </c>
      <c r="E6231" t="s">
        <v>276</v>
      </c>
      <c r="F6231" t="s">
        <v>82</v>
      </c>
      <c r="G6231" s="8" t="s">
        <v>416</v>
      </c>
      <c r="H6231" t="s">
        <v>83</v>
      </c>
      <c r="K6231" s="20">
        <v>0</v>
      </c>
      <c r="L6231" s="7">
        <v>11704214939</v>
      </c>
      <c r="M6231" s="7">
        <v>547428342</v>
      </c>
      <c r="N6231" s="7">
        <v>195323403</v>
      </c>
      <c r="O6231" s="20" t="str">
        <f t="shared" si="197"/>
        <v/>
      </c>
    </row>
    <row r="6232" spans="1:15">
      <c r="A6232" s="20" t="str">
        <f t="shared" si="196"/>
        <v>Lífeyrissjóður starfsmanna ríkisinsLeið II</v>
      </c>
      <c r="B6232" s="20" t="str">
        <f>_xlfn.IFNA(INDEX(Listi!$AI:$AI,MATCH(C6232,Listi!$AJ:$AJ,0)),INDEX(Listi!T:T,MATCH(C6232,Listi!U:U,0)))</f>
        <v>LSR</v>
      </c>
      <c r="C6232" t="s">
        <v>256</v>
      </c>
      <c r="D6232" t="s">
        <v>259</v>
      </c>
      <c r="E6232" t="s">
        <v>276</v>
      </c>
      <c r="F6232" t="s">
        <v>82</v>
      </c>
      <c r="G6232" s="8" t="s">
        <v>416</v>
      </c>
      <c r="H6232" t="s">
        <v>83</v>
      </c>
      <c r="K6232" s="20">
        <v>0.9</v>
      </c>
      <c r="L6232" s="7">
        <v>3365164594</v>
      </c>
      <c r="M6232" s="7">
        <v>379849453</v>
      </c>
      <c r="N6232" s="7">
        <v>93142056</v>
      </c>
      <c r="O6232" s="20" t="str">
        <f t="shared" si="197"/>
        <v/>
      </c>
    </row>
    <row r="6233" spans="1:15">
      <c r="A6233" s="20" t="str">
        <f t="shared" si="196"/>
        <v>Lífeyrissjóður starfsmanna ríkisinsLeið III</v>
      </c>
      <c r="B6233" s="20" t="str">
        <f>_xlfn.IFNA(INDEX(Listi!$AI:$AI,MATCH(C6233,Listi!$AJ:$AJ,0)),INDEX(Listi!T:T,MATCH(C6233,Listi!U:U,0)))</f>
        <v>LSR</v>
      </c>
      <c r="C6233" t="s">
        <v>256</v>
      </c>
      <c r="D6233" t="s">
        <v>260</v>
      </c>
      <c r="E6233" t="s">
        <v>276</v>
      </c>
      <c r="F6233" t="s">
        <v>82</v>
      </c>
      <c r="G6233" s="8" t="s">
        <v>416</v>
      </c>
      <c r="H6233" t="s">
        <v>83</v>
      </c>
      <c r="K6233" s="20">
        <v>0.1</v>
      </c>
      <c r="L6233" s="7">
        <v>9959294621</v>
      </c>
      <c r="M6233" s="7">
        <v>743287481</v>
      </c>
      <c r="N6233" s="7">
        <v>349903833</v>
      </c>
      <c r="O6233" s="20" t="str">
        <f t="shared" si="197"/>
        <v/>
      </c>
    </row>
    <row r="6234" spans="1:15">
      <c r="A6234" s="20" t="str">
        <f t="shared" si="196"/>
        <v>Lífeyrissjóður Tannlæknafél ÍslDeild I/Séreign</v>
      </c>
      <c r="B6234" s="20" t="str">
        <f>_xlfn.IFNA(INDEX(Listi!$AI:$AI,MATCH(C6234,Listi!$AJ:$AJ,0)),INDEX(Listi!T:T,MATCH(C6234,Listi!U:U,0)))</f>
        <v>Lífeyrissj. Tannlækna</v>
      </c>
      <c r="C6234" t="s">
        <v>261</v>
      </c>
      <c r="D6234" t="s">
        <v>207</v>
      </c>
      <c r="E6234" t="s">
        <v>276</v>
      </c>
      <c r="F6234" t="s">
        <v>82</v>
      </c>
      <c r="G6234" s="8" t="s">
        <v>416</v>
      </c>
      <c r="H6234" t="s">
        <v>83</v>
      </c>
      <c r="K6234" s="20">
        <v>0</v>
      </c>
      <c r="L6234" s="7">
        <v>6768408488</v>
      </c>
      <c r="M6234" s="7">
        <v>272759192</v>
      </c>
      <c r="N6234" s="7">
        <v>153838058</v>
      </c>
      <c r="O6234" s="20" t="str">
        <f t="shared" si="197"/>
        <v/>
      </c>
    </row>
    <row r="6235" spans="1:15">
      <c r="A6235" s="20" t="str">
        <f t="shared" si="196"/>
        <v>Lífeyrissjóður Tannlæknafél ÍslSamtryggingardeild</v>
      </c>
      <c r="B6235" s="20" t="str">
        <f>_xlfn.IFNA(INDEX(Listi!$AI:$AI,MATCH(C6235,Listi!$AJ:$AJ,0)),INDEX(Listi!T:T,MATCH(C6235,Listi!U:U,0)))</f>
        <v>Lífeyrissj. Tannlækna</v>
      </c>
      <c r="C6235" t="s">
        <v>261</v>
      </c>
      <c r="D6235" t="s">
        <v>205</v>
      </c>
      <c r="E6235" t="s">
        <v>275</v>
      </c>
      <c r="F6235" t="s">
        <v>82</v>
      </c>
      <c r="G6235" s="8" t="s">
        <v>416</v>
      </c>
      <c r="H6235" t="s">
        <v>83</v>
      </c>
      <c r="K6235" s="20">
        <v>15.96</v>
      </c>
      <c r="L6235" s="7">
        <v>2241251214</v>
      </c>
      <c r="M6235" s="7">
        <v>112827287</v>
      </c>
      <c r="N6235" s="7">
        <v>17930159</v>
      </c>
      <c r="O6235" s="20" t="str">
        <f t="shared" si="197"/>
        <v/>
      </c>
    </row>
    <row r="6236" spans="1:15">
      <c r="A6236" s="20" t="str">
        <f t="shared" si="196"/>
        <v>Lífeyrissjóður verslunarmannaÆvileið 1</v>
      </c>
      <c r="B6236" s="20" t="str">
        <f>_xlfn.IFNA(INDEX(Listi!$AI:$AI,MATCH(C6236,Listi!$AJ:$AJ,0)),INDEX(Listi!T:T,MATCH(C6236,Listi!U:U,0)))</f>
        <v>Lífeyrissj. Verslunarm.</v>
      </c>
      <c r="C6236" t="s">
        <v>206</v>
      </c>
      <c r="D6236" t="s">
        <v>310</v>
      </c>
      <c r="E6236" t="s">
        <v>276</v>
      </c>
      <c r="F6236" t="s">
        <v>82</v>
      </c>
      <c r="G6236" s="8" t="s">
        <v>416</v>
      </c>
      <c r="H6236" t="s">
        <v>83</v>
      </c>
      <c r="K6236" s="20">
        <v>0</v>
      </c>
      <c r="L6236" s="7">
        <v>2860479562</v>
      </c>
      <c r="M6236" s="7">
        <v>819651283</v>
      </c>
      <c r="N6236" s="7">
        <v>12562366</v>
      </c>
      <c r="O6236" s="20" t="str">
        <f t="shared" si="197"/>
        <v/>
      </c>
    </row>
    <row r="6237" spans="1:15">
      <c r="A6237" s="20" t="str">
        <f t="shared" si="196"/>
        <v>Lífeyrissjóður verslunarmannaÆvileið 2</v>
      </c>
      <c r="B6237" s="20" t="str">
        <f>_xlfn.IFNA(INDEX(Listi!$AI:$AI,MATCH(C6237,Listi!$AJ:$AJ,0)),INDEX(Listi!T:T,MATCH(C6237,Listi!U:U,0)))</f>
        <v>Lífeyrissj. Verslunarm.</v>
      </c>
      <c r="C6237" t="s">
        <v>206</v>
      </c>
      <c r="D6237" t="s">
        <v>309</v>
      </c>
      <c r="E6237" t="s">
        <v>276</v>
      </c>
      <c r="F6237" t="s">
        <v>82</v>
      </c>
      <c r="G6237" s="8" t="s">
        <v>416</v>
      </c>
      <c r="H6237" t="s">
        <v>83</v>
      </c>
      <c r="K6237" s="20">
        <v>0</v>
      </c>
      <c r="L6237" s="7">
        <v>2325064159</v>
      </c>
      <c r="M6237" s="7">
        <v>465663194</v>
      </c>
      <c r="N6237" s="7">
        <v>32037995</v>
      </c>
      <c r="O6237" s="20" t="str">
        <f t="shared" si="197"/>
        <v/>
      </c>
    </row>
    <row r="6238" spans="1:15">
      <c r="A6238" s="20" t="str">
        <f t="shared" si="196"/>
        <v>Lífeyrissjóður verslunarmannaÆvileið 3</v>
      </c>
      <c r="B6238" s="20" t="str">
        <f>_xlfn.IFNA(INDEX(Listi!$AI:$AI,MATCH(C6238,Listi!$AJ:$AJ,0)),INDEX(Listi!T:T,MATCH(C6238,Listi!U:U,0)))</f>
        <v>Lífeyrissj. Verslunarm.</v>
      </c>
      <c r="C6238" t="s">
        <v>206</v>
      </c>
      <c r="D6238" t="s">
        <v>308</v>
      </c>
      <c r="E6238" t="s">
        <v>276</v>
      </c>
      <c r="F6238" t="s">
        <v>82</v>
      </c>
      <c r="G6238" s="8" t="s">
        <v>416</v>
      </c>
      <c r="H6238" t="s">
        <v>83</v>
      </c>
      <c r="K6238" s="20">
        <v>0</v>
      </c>
      <c r="L6238" s="7">
        <v>1567402319</v>
      </c>
      <c r="M6238" s="7">
        <v>325961302</v>
      </c>
      <c r="N6238" s="7">
        <v>60283998</v>
      </c>
      <c r="O6238" s="20" t="str">
        <f t="shared" si="197"/>
        <v/>
      </c>
    </row>
    <row r="6239" spans="1:15">
      <c r="A6239" s="20" t="str">
        <f t="shared" si="196"/>
        <v>Lífeyrissjóður verslunarmannaDeild I/Séreign</v>
      </c>
      <c r="B6239" s="20" t="str">
        <f>_xlfn.IFNA(INDEX(Listi!$AI:$AI,MATCH(C6239,Listi!$AJ:$AJ,0)),INDEX(Listi!T:T,MATCH(C6239,Listi!U:U,0)))</f>
        <v>Lífeyrissj. Verslunarm.</v>
      </c>
      <c r="C6239" t="s">
        <v>206</v>
      </c>
      <c r="D6239" t="s">
        <v>207</v>
      </c>
      <c r="E6239" t="s">
        <v>276</v>
      </c>
      <c r="F6239" t="s">
        <v>82</v>
      </c>
      <c r="G6239" s="8" t="s">
        <v>416</v>
      </c>
      <c r="H6239" t="s">
        <v>83</v>
      </c>
      <c r="K6239" s="20">
        <v>0</v>
      </c>
      <c r="L6239" s="7">
        <v>19785724399</v>
      </c>
      <c r="M6239" s="7">
        <v>729937912</v>
      </c>
      <c r="N6239" s="7">
        <v>458382791</v>
      </c>
      <c r="O6239" s="20" t="str">
        <f t="shared" si="197"/>
        <v/>
      </c>
    </row>
    <row r="6240" spans="1:15">
      <c r="A6240" s="20" t="str">
        <f t="shared" si="196"/>
        <v>Lífeyrissjóður verslunarmannaSamtryggingardeild</v>
      </c>
      <c r="B6240" s="20" t="str">
        <f>_xlfn.IFNA(INDEX(Listi!$AI:$AI,MATCH(C6240,Listi!$AJ:$AJ,0)),INDEX(Listi!T:T,MATCH(C6240,Listi!U:U,0)))</f>
        <v>Lífeyrissj. Verslunarm.</v>
      </c>
      <c r="C6240" t="s">
        <v>206</v>
      </c>
      <c r="D6240" t="s">
        <v>205</v>
      </c>
      <c r="E6240" t="s">
        <v>275</v>
      </c>
      <c r="F6240" t="s">
        <v>82</v>
      </c>
      <c r="G6240" s="8" t="s">
        <v>416</v>
      </c>
      <c r="H6240" t="s">
        <v>83</v>
      </c>
      <c r="K6240" s="189">
        <v>17.899999999999999</v>
      </c>
      <c r="L6240" s="7">
        <v>1174592806906</v>
      </c>
      <c r="M6240" s="7">
        <v>35794261112</v>
      </c>
      <c r="N6240" s="7">
        <v>21965137185</v>
      </c>
      <c r="O6240" s="20" t="str">
        <f t="shared" si="197"/>
        <v/>
      </c>
    </row>
    <row r="6241" spans="1:15">
      <c r="A6241" s="20" t="str">
        <f t="shared" si="196"/>
        <v>Lífeyrissjóður VestmannaeyjaSafn I</v>
      </c>
      <c r="B6241" s="20" t="str">
        <f>_xlfn.IFNA(INDEX(Listi!$AI:$AI,MATCH(C6241,Listi!$AJ:$AJ,0)),INDEX(Listi!T:T,MATCH(C6241,Listi!U:U,0)))</f>
        <v>Lífeyrissj. Vestm.</v>
      </c>
      <c r="C6241" t="s">
        <v>262</v>
      </c>
      <c r="D6241" t="s">
        <v>210</v>
      </c>
      <c r="E6241" t="s">
        <v>276</v>
      </c>
      <c r="F6241" t="s">
        <v>82</v>
      </c>
      <c r="G6241" s="8" t="s">
        <v>416</v>
      </c>
      <c r="H6241" t="s">
        <v>83</v>
      </c>
      <c r="K6241" s="20">
        <v>0</v>
      </c>
      <c r="L6241" s="7">
        <v>381311221</v>
      </c>
      <c r="M6241" s="7">
        <v>44104006</v>
      </c>
      <c r="N6241" s="7">
        <v>13592960</v>
      </c>
      <c r="O6241" s="20" t="str">
        <f t="shared" si="197"/>
        <v/>
      </c>
    </row>
    <row r="6242" spans="1:15">
      <c r="A6242" s="20" t="str">
        <f t="shared" si="196"/>
        <v>Lífeyrissjóður VestmannaeyjaSafn II</v>
      </c>
      <c r="B6242" s="20" t="str">
        <f>_xlfn.IFNA(INDEX(Listi!$AI:$AI,MATCH(C6242,Listi!$AJ:$AJ,0)),INDEX(Listi!T:T,MATCH(C6242,Listi!U:U,0)))</f>
        <v>Lífeyrissj. Vestm.</v>
      </c>
      <c r="C6242" t="s">
        <v>262</v>
      </c>
      <c r="D6242" t="s">
        <v>211</v>
      </c>
      <c r="E6242" t="s">
        <v>276</v>
      </c>
      <c r="F6242" t="s">
        <v>82</v>
      </c>
      <c r="G6242" s="8" t="s">
        <v>416</v>
      </c>
      <c r="H6242" t="s">
        <v>83</v>
      </c>
      <c r="K6242" s="20">
        <v>0</v>
      </c>
      <c r="L6242" s="7">
        <v>571440191</v>
      </c>
      <c r="M6242" s="7">
        <v>40240404</v>
      </c>
      <c r="N6242" s="7">
        <v>18659289</v>
      </c>
      <c r="O6242" s="20" t="str">
        <f t="shared" si="197"/>
        <v/>
      </c>
    </row>
    <row r="6243" spans="1:15">
      <c r="A6243" s="20" t="str">
        <f t="shared" si="196"/>
        <v>Lífeyrissjóður VestmannaeyjaSamtryggingardeild</v>
      </c>
      <c r="B6243" s="20" t="str">
        <f>_xlfn.IFNA(INDEX(Listi!$AI:$AI,MATCH(C6243,Listi!$AJ:$AJ,0)),INDEX(Listi!T:T,MATCH(C6243,Listi!U:U,0)))</f>
        <v>Lífeyrissj. Vestm.</v>
      </c>
      <c r="C6243" t="s">
        <v>262</v>
      </c>
      <c r="D6243" t="s">
        <v>205</v>
      </c>
      <c r="E6243" t="s">
        <v>275</v>
      </c>
      <c r="F6243" t="s">
        <v>82</v>
      </c>
      <c r="G6243" s="8" t="s">
        <v>416</v>
      </c>
      <c r="H6243" t="s">
        <v>83</v>
      </c>
      <c r="K6243" s="189">
        <v>24.2</v>
      </c>
      <c r="L6243" s="7">
        <v>85198020532</v>
      </c>
      <c r="M6243" s="7">
        <v>1944643004</v>
      </c>
      <c r="N6243" s="7">
        <v>2198060399</v>
      </c>
      <c r="O6243" s="20" t="str">
        <f t="shared" si="197"/>
        <v/>
      </c>
    </row>
    <row r="6244" spans="1:15">
      <c r="A6244" s="20" t="str">
        <f t="shared" si="196"/>
        <v>Lífsverk lífeyrissjóðurLífsverk I/Séreign</v>
      </c>
      <c r="B6244" s="20" t="str">
        <f>_xlfn.IFNA(INDEX(Listi!$AI:$AI,MATCH(C6244,Listi!$AJ:$AJ,0)),INDEX(Listi!T:T,MATCH(C6244,Listi!U:U,0)))</f>
        <v xml:space="preserve">Lífsverk  </v>
      </c>
      <c r="C6244" t="s">
        <v>268</v>
      </c>
      <c r="D6244" t="s">
        <v>269</v>
      </c>
      <c r="E6244" t="s">
        <v>276</v>
      </c>
      <c r="F6244" t="s">
        <v>82</v>
      </c>
      <c r="G6244" s="8" t="s">
        <v>416</v>
      </c>
      <c r="H6244" t="s">
        <v>83</v>
      </c>
      <c r="K6244" s="20">
        <v>0</v>
      </c>
      <c r="L6244" s="7">
        <v>4582957000</v>
      </c>
      <c r="M6244" s="7">
        <v>635926000</v>
      </c>
      <c r="N6244" s="7">
        <v>22708000</v>
      </c>
      <c r="O6244" s="20" t="str">
        <f t="shared" si="197"/>
        <v/>
      </c>
    </row>
    <row r="6245" spans="1:15">
      <c r="A6245" s="20" t="str">
        <f t="shared" si="196"/>
        <v>Lífsverk lífeyrissjóðurLífsverk II/Séreign</v>
      </c>
      <c r="B6245" s="20" t="str">
        <f>_xlfn.IFNA(INDEX(Listi!$AI:$AI,MATCH(C6245,Listi!$AJ:$AJ,0)),INDEX(Listi!T:T,MATCH(C6245,Listi!U:U,0)))</f>
        <v xml:space="preserve">Lífsverk  </v>
      </c>
      <c r="C6245" t="s">
        <v>268</v>
      </c>
      <c r="D6245" t="s">
        <v>270</v>
      </c>
      <c r="E6245" t="s">
        <v>276</v>
      </c>
      <c r="F6245" t="s">
        <v>82</v>
      </c>
      <c r="G6245" s="8" t="s">
        <v>416</v>
      </c>
      <c r="H6245" t="s">
        <v>83</v>
      </c>
      <c r="K6245" s="20">
        <v>0</v>
      </c>
      <c r="L6245" s="7">
        <v>23735073000</v>
      </c>
      <c r="M6245" s="7">
        <v>2073571000</v>
      </c>
      <c r="N6245" s="7">
        <v>249365000</v>
      </c>
      <c r="O6245" s="20" t="str">
        <f t="shared" si="197"/>
        <v/>
      </c>
    </row>
    <row r="6246" spans="1:15">
      <c r="A6246" s="20" t="str">
        <f t="shared" si="196"/>
        <v>Lífsverk lífeyrissjóðurLífsverk III/Séreign</v>
      </c>
      <c r="B6246" s="20" t="str">
        <f>_xlfn.IFNA(INDEX(Listi!$AI:$AI,MATCH(C6246,Listi!$AJ:$AJ,0)),INDEX(Listi!T:T,MATCH(C6246,Listi!U:U,0)))</f>
        <v xml:space="preserve">Lífsverk  </v>
      </c>
      <c r="C6246" t="s">
        <v>268</v>
      </c>
      <c r="D6246" t="s">
        <v>271</v>
      </c>
      <c r="E6246" t="s">
        <v>276</v>
      </c>
      <c r="F6246" t="s">
        <v>82</v>
      </c>
      <c r="G6246" s="8" t="s">
        <v>416</v>
      </c>
      <c r="H6246" t="s">
        <v>83</v>
      </c>
      <c r="K6246" s="20">
        <v>0</v>
      </c>
      <c r="L6246" s="7">
        <v>653814000</v>
      </c>
      <c r="M6246" s="7">
        <v>105107000</v>
      </c>
      <c r="N6246" s="7">
        <v>2613000</v>
      </c>
      <c r="O6246" s="20" t="str">
        <f t="shared" si="197"/>
        <v/>
      </c>
    </row>
    <row r="6247" spans="1:15">
      <c r="A6247" s="20" t="str">
        <f t="shared" si="196"/>
        <v>Lífsverk lífeyrissjóðurSamtryggingardeild</v>
      </c>
      <c r="B6247" s="20" t="str">
        <f>_xlfn.IFNA(INDEX(Listi!$AI:$AI,MATCH(C6247,Listi!$AJ:$AJ,0)),INDEX(Listi!T:T,MATCH(C6247,Listi!U:U,0)))</f>
        <v xml:space="preserve">Lífsverk  </v>
      </c>
      <c r="C6247" t="s">
        <v>268</v>
      </c>
      <c r="D6247" t="s">
        <v>205</v>
      </c>
      <c r="E6247" t="s">
        <v>275</v>
      </c>
      <c r="F6247" t="s">
        <v>82</v>
      </c>
      <c r="G6247" s="8" t="s">
        <v>416</v>
      </c>
      <c r="H6247" t="s">
        <v>83</v>
      </c>
      <c r="K6247" s="189">
        <v>7.9</v>
      </c>
      <c r="L6247" s="7">
        <v>120542527000</v>
      </c>
      <c r="M6247" s="7">
        <v>4397803000</v>
      </c>
      <c r="N6247" s="7">
        <v>1423151000</v>
      </c>
      <c r="O6247" s="20" t="str">
        <f t="shared" si="197"/>
        <v/>
      </c>
    </row>
    <row r="6248" spans="1:15">
      <c r="A6248" s="20" t="str">
        <f t="shared" si="196"/>
        <v>Söfnunarsjóður lífeyrisréttindaDeild I/Innlán</v>
      </c>
      <c r="B6248" s="20" t="str">
        <f>_xlfn.IFNA(INDEX(Listi!$AI:$AI,MATCH(C6248,Listi!$AJ:$AJ,0)),INDEX(Listi!T:T,MATCH(C6248,Listi!U:U,0)))</f>
        <v>Söfnunarsj.</v>
      </c>
      <c r="C6248" t="s">
        <v>272</v>
      </c>
      <c r="D6248" t="s">
        <v>273</v>
      </c>
      <c r="E6248" t="s">
        <v>276</v>
      </c>
      <c r="F6248" t="s">
        <v>82</v>
      </c>
      <c r="G6248" s="8" t="s">
        <v>416</v>
      </c>
      <c r="H6248" t="s">
        <v>83</v>
      </c>
      <c r="K6248" s="20">
        <v>0</v>
      </c>
      <c r="L6248" s="7">
        <v>2001731914</v>
      </c>
      <c r="M6248" s="7">
        <v>133561634</v>
      </c>
      <c r="N6248" s="7">
        <v>44803565</v>
      </c>
      <c r="O6248" s="20" t="str">
        <f t="shared" si="197"/>
        <v/>
      </c>
    </row>
    <row r="6249" spans="1:15">
      <c r="A6249" s="20" t="str">
        <f t="shared" si="196"/>
        <v>Söfnunarsjóður lífeyrisréttindaDeild III/Séreign</v>
      </c>
      <c r="B6249" s="20" t="str">
        <f>_xlfn.IFNA(INDEX(Listi!$AI:$AI,MATCH(C6249,Listi!$AJ:$AJ,0)),INDEX(Listi!T:T,MATCH(C6249,Listi!U:U,0)))</f>
        <v>Söfnunarsj.</v>
      </c>
      <c r="C6249" t="s">
        <v>272</v>
      </c>
      <c r="D6249" t="s">
        <v>599</v>
      </c>
      <c r="E6249" t="s">
        <v>276</v>
      </c>
      <c r="F6249" t="s">
        <v>82</v>
      </c>
      <c r="G6249" s="8" t="s">
        <v>416</v>
      </c>
      <c r="H6249" t="s">
        <v>83</v>
      </c>
      <c r="K6249" s="20">
        <v>0</v>
      </c>
      <c r="L6249" s="7">
        <v>24413085</v>
      </c>
      <c r="M6249" s="7">
        <v>24697577</v>
      </c>
      <c r="N6249" s="7">
        <v>900000</v>
      </c>
      <c r="O6249" s="20" t="str">
        <f t="shared" si="197"/>
        <v/>
      </c>
    </row>
    <row r="6250" spans="1:15">
      <c r="A6250" s="20" t="str">
        <f t="shared" si="196"/>
        <v>Söfnunarsjóður lífeyrisréttindaDeildII/Séreign</v>
      </c>
      <c r="B6250" s="20" t="str">
        <f>_xlfn.IFNA(INDEX(Listi!$AI:$AI,MATCH(C6250,Listi!$AJ:$AJ,0)),INDEX(Listi!T:T,MATCH(C6250,Listi!U:U,0)))</f>
        <v>Söfnunarsj.</v>
      </c>
      <c r="C6250" t="s">
        <v>272</v>
      </c>
      <c r="D6250" t="s">
        <v>586</v>
      </c>
      <c r="E6250" t="s">
        <v>276</v>
      </c>
      <c r="F6250" t="s">
        <v>82</v>
      </c>
      <c r="G6250" s="8" t="s">
        <v>416</v>
      </c>
      <c r="H6250" t="s">
        <v>83</v>
      </c>
      <c r="K6250" s="20">
        <v>0</v>
      </c>
      <c r="L6250" s="7">
        <v>1654616477</v>
      </c>
      <c r="M6250" s="7">
        <v>128539213</v>
      </c>
      <c r="N6250" s="7">
        <v>22846291</v>
      </c>
      <c r="O6250" s="20" t="str">
        <f t="shared" si="197"/>
        <v/>
      </c>
    </row>
    <row r="6251" spans="1:15">
      <c r="A6251" s="20" t="str">
        <f t="shared" si="196"/>
        <v>Söfnunarsjóður lífeyrisréttindaSamtryggingardeild</v>
      </c>
      <c r="B6251" s="20" t="str">
        <f>_xlfn.IFNA(INDEX(Listi!$AI:$AI,MATCH(C6251,Listi!$AJ:$AJ,0)),INDEX(Listi!T:T,MATCH(C6251,Listi!U:U,0)))</f>
        <v>Söfnunarsj.</v>
      </c>
      <c r="C6251" t="s">
        <v>272</v>
      </c>
      <c r="D6251" t="s">
        <v>205</v>
      </c>
      <c r="E6251" t="s">
        <v>275</v>
      </c>
      <c r="F6251" t="s">
        <v>82</v>
      </c>
      <c r="G6251" s="8" t="s">
        <v>416</v>
      </c>
      <c r="H6251" t="s">
        <v>83</v>
      </c>
      <c r="K6251" s="189">
        <v>12.3</v>
      </c>
      <c r="L6251" s="7">
        <v>238978847889</v>
      </c>
      <c r="M6251" s="7">
        <v>4967193409</v>
      </c>
      <c r="N6251" s="7">
        <v>6076487652</v>
      </c>
      <c r="O6251" s="20" t="str">
        <f t="shared" si="197"/>
        <v/>
      </c>
    </row>
    <row r="6252" spans="1:15">
      <c r="A6252" s="20" t="str">
        <f t="shared" si="196"/>
        <v>Stapi lífeyrissjóðurSafn I</v>
      </c>
      <c r="B6252" s="20" t="str">
        <f>_xlfn.IFNA(INDEX(Listi!$AI:$AI,MATCH(C6252,Listi!$AJ:$AJ,0)),INDEX(Listi!T:T,MATCH(C6252,Listi!U:U,0)))</f>
        <v xml:space="preserve">Stapi  </v>
      </c>
      <c r="C6252" t="s">
        <v>209</v>
      </c>
      <c r="D6252" t="s">
        <v>210</v>
      </c>
      <c r="E6252" t="s">
        <v>276</v>
      </c>
      <c r="F6252" t="s">
        <v>82</v>
      </c>
      <c r="G6252" s="8" t="s">
        <v>416</v>
      </c>
      <c r="H6252" t="s">
        <v>83</v>
      </c>
      <c r="K6252" s="20">
        <v>0.1</v>
      </c>
      <c r="L6252" s="7">
        <v>2440828925</v>
      </c>
      <c r="M6252" s="7">
        <v>91567233</v>
      </c>
      <c r="N6252" s="7">
        <v>110755602</v>
      </c>
      <c r="O6252" s="20" t="str">
        <f t="shared" si="197"/>
        <v/>
      </c>
    </row>
    <row r="6253" spans="1:15">
      <c r="A6253" s="20" t="str">
        <f t="shared" si="196"/>
        <v>Stapi lífeyrissjóðurSafn II</v>
      </c>
      <c r="B6253" s="20" t="str">
        <f>_xlfn.IFNA(INDEX(Listi!$AI:$AI,MATCH(C6253,Listi!$AJ:$AJ,0)),INDEX(Listi!T:T,MATCH(C6253,Listi!U:U,0)))</f>
        <v xml:space="preserve">Stapi  </v>
      </c>
      <c r="C6253" t="s">
        <v>209</v>
      </c>
      <c r="D6253" t="s">
        <v>211</v>
      </c>
      <c r="E6253" t="s">
        <v>276</v>
      </c>
      <c r="F6253" t="s">
        <v>82</v>
      </c>
      <c r="G6253" s="8" t="s">
        <v>416</v>
      </c>
      <c r="H6253" t="s">
        <v>83</v>
      </c>
      <c r="K6253" s="189">
        <v>1.2</v>
      </c>
      <c r="L6253" s="7">
        <v>5710890273</v>
      </c>
      <c r="M6253" s="7">
        <v>262001316</v>
      </c>
      <c r="N6253" s="7">
        <v>164209410</v>
      </c>
      <c r="O6253" s="20" t="str">
        <f t="shared" si="197"/>
        <v/>
      </c>
    </row>
    <row r="6254" spans="1:15">
      <c r="A6254" s="20" t="str">
        <f t="shared" si="196"/>
        <v>Stapi lífeyrissjóðurSafn III</v>
      </c>
      <c r="B6254" s="20" t="str">
        <f>_xlfn.IFNA(INDEX(Listi!$AI:$AI,MATCH(C6254,Listi!$AJ:$AJ,0)),INDEX(Listi!T:T,MATCH(C6254,Listi!U:U,0)))</f>
        <v xml:space="preserve">Stapi  </v>
      </c>
      <c r="C6254" t="s">
        <v>209</v>
      </c>
      <c r="D6254" t="s">
        <v>212</v>
      </c>
      <c r="E6254" t="s">
        <v>276</v>
      </c>
      <c r="F6254" t="s">
        <v>82</v>
      </c>
      <c r="G6254" s="8" t="s">
        <v>416</v>
      </c>
      <c r="H6254" t="s">
        <v>83</v>
      </c>
      <c r="K6254" s="20">
        <v>0</v>
      </c>
      <c r="L6254" s="7">
        <v>268100084</v>
      </c>
      <c r="M6254" s="7">
        <v>24388890</v>
      </c>
      <c r="N6254" s="7">
        <v>9886128</v>
      </c>
      <c r="O6254" s="20" t="str">
        <f t="shared" si="197"/>
        <v/>
      </c>
    </row>
    <row r="6255" spans="1:15">
      <c r="A6255" s="20" t="str">
        <f t="shared" si="196"/>
        <v>Stapi lífeyrissjóðurTryggingardeild</v>
      </c>
      <c r="B6255" s="20" t="str">
        <f>_xlfn.IFNA(INDEX(Listi!$AI:$AI,MATCH(C6255,Listi!$AJ:$AJ,0)),INDEX(Listi!T:T,MATCH(C6255,Listi!U:U,0)))</f>
        <v xml:space="preserve">Stapi  </v>
      </c>
      <c r="C6255" t="s">
        <v>209</v>
      </c>
      <c r="D6255" t="s">
        <v>213</v>
      </c>
      <c r="E6255" t="s">
        <v>275</v>
      </c>
      <c r="F6255" t="s">
        <v>82</v>
      </c>
      <c r="G6255" s="8" t="s">
        <v>416</v>
      </c>
      <c r="H6255" t="s">
        <v>83</v>
      </c>
      <c r="K6255" s="20">
        <v>23.76</v>
      </c>
      <c r="L6255" s="7">
        <v>348661724246</v>
      </c>
      <c r="M6255" s="7">
        <v>13807615154</v>
      </c>
      <c r="N6255" s="7">
        <v>7912918911</v>
      </c>
      <c r="O6255" s="20" t="str">
        <f t="shared" si="197"/>
        <v/>
      </c>
    </row>
    <row r="6256" spans="1:15">
      <c r="A6256" s="20" t="str">
        <f t="shared" si="196"/>
        <v>Stapi lífeyrissjóðurVarfærnasafnið</v>
      </c>
      <c r="B6256" s="20" t="str">
        <f>_xlfn.IFNA(INDEX(Listi!$AI:$AI,MATCH(C6256,Listi!$AJ:$AJ,0)),INDEX(Listi!T:T,MATCH(C6256,Listi!U:U,0)))</f>
        <v xml:space="preserve">Stapi  </v>
      </c>
      <c r="C6256" t="s">
        <v>209</v>
      </c>
      <c r="D6256" t="s">
        <v>392</v>
      </c>
      <c r="E6256" t="s">
        <v>276</v>
      </c>
      <c r="F6256" t="s">
        <v>82</v>
      </c>
      <c r="G6256" s="8" t="s">
        <v>416</v>
      </c>
      <c r="H6256" t="s">
        <v>83</v>
      </c>
      <c r="K6256" s="20">
        <v>0</v>
      </c>
      <c r="L6256" s="7">
        <v>471986044</v>
      </c>
      <c r="M6256" s="7">
        <v>137399159</v>
      </c>
      <c r="N6256" s="7">
        <v>6994496</v>
      </c>
      <c r="O6256" s="20" t="str">
        <f t="shared" si="197"/>
        <v/>
      </c>
    </row>
    <row r="6257" spans="1:15">
      <c r="A6257" s="20" t="str">
        <f t="shared" si="196"/>
        <v>Almenni lífeyrissjóðurinnÆvisafn I</v>
      </c>
      <c r="B6257" s="20" t="str">
        <f>_xlfn.IFNA(INDEX(Listi!$AI:$AI,MATCH(C6257,Listi!$AJ:$AJ,0)),INDEX(Listi!T:T,MATCH(C6257,Listi!U:U,0)))</f>
        <v xml:space="preserve">Almenni </v>
      </c>
      <c r="C6257" t="s">
        <v>0</v>
      </c>
      <c r="D6257" t="s">
        <v>202</v>
      </c>
      <c r="E6257" t="s">
        <v>276</v>
      </c>
      <c r="F6257" t="s">
        <v>84</v>
      </c>
      <c r="G6257" s="8" t="s">
        <v>415</v>
      </c>
      <c r="H6257" t="s">
        <v>85</v>
      </c>
      <c r="K6257" s="20">
        <v>23</v>
      </c>
      <c r="L6257" s="7">
        <v>43068273823</v>
      </c>
      <c r="M6257" s="7">
        <v>4413720640</v>
      </c>
      <c r="N6257" s="7">
        <v>641257097</v>
      </c>
      <c r="O6257" s="20" t="str">
        <f t="shared" si="197"/>
        <v/>
      </c>
    </row>
    <row r="6258" spans="1:15">
      <c r="A6258" s="20" t="str">
        <f t="shared" si="196"/>
        <v>Almenni lífeyrissjóðurinnÆvisafn II</v>
      </c>
      <c r="B6258" s="20" t="str">
        <f>_xlfn.IFNA(INDEX(Listi!$AI:$AI,MATCH(C6258,Listi!$AJ:$AJ,0)),INDEX(Listi!T:T,MATCH(C6258,Listi!U:U,0)))</f>
        <v xml:space="preserve">Almenni </v>
      </c>
      <c r="C6258" t="s">
        <v>0</v>
      </c>
      <c r="D6258" t="s">
        <v>203</v>
      </c>
      <c r="E6258" t="s">
        <v>276</v>
      </c>
      <c r="F6258" s="8" t="s">
        <v>84</v>
      </c>
      <c r="G6258" s="8" t="s">
        <v>415</v>
      </c>
      <c r="H6258" t="s">
        <v>85</v>
      </c>
      <c r="K6258" s="189">
        <v>2.1</v>
      </c>
      <c r="L6258" s="7">
        <v>86460235807</v>
      </c>
      <c r="M6258" s="7">
        <v>3970537445</v>
      </c>
      <c r="N6258" s="7">
        <v>1539034493</v>
      </c>
      <c r="O6258" s="20" t="str">
        <f t="shared" si="197"/>
        <v/>
      </c>
    </row>
    <row r="6259" spans="1:15">
      <c r="A6259" s="20" t="str">
        <f t="shared" si="196"/>
        <v>Almenni lífeyrissjóðurinnÆvisafn III</v>
      </c>
      <c r="B6259" s="20" t="str">
        <f>_xlfn.IFNA(INDEX(Listi!$AI:$AI,MATCH(C6259,Listi!$AJ:$AJ,0)),INDEX(Listi!T:T,MATCH(C6259,Listi!U:U,0)))</f>
        <v xml:space="preserve">Almenni </v>
      </c>
      <c r="C6259" t="s">
        <v>0</v>
      </c>
      <c r="D6259" t="s">
        <v>204</v>
      </c>
      <c r="E6259" t="s">
        <v>276</v>
      </c>
      <c r="F6259" s="8" t="s">
        <v>84</v>
      </c>
      <c r="G6259" s="8" t="s">
        <v>415</v>
      </c>
      <c r="H6259" t="s">
        <v>85</v>
      </c>
      <c r="K6259" s="189">
        <v>5.0999999999999996</v>
      </c>
      <c r="L6259" s="7">
        <v>33890180699</v>
      </c>
      <c r="M6259" s="7">
        <v>1571509194</v>
      </c>
      <c r="N6259" s="7">
        <v>920421683</v>
      </c>
      <c r="O6259" s="20" t="str">
        <f t="shared" si="197"/>
        <v/>
      </c>
    </row>
    <row r="6260" spans="1:15">
      <c r="A6260" s="20" t="str">
        <f t="shared" si="196"/>
        <v>Almenni lífeyrissjóðurinnHúsnæðissafn</v>
      </c>
      <c r="B6260" s="20" t="str">
        <f>_xlfn.IFNA(INDEX(Listi!$AI:$AI,MATCH(C6260,Listi!$AJ:$AJ,0)),INDEX(Listi!T:T,MATCH(C6260,Listi!U:U,0)))</f>
        <v xml:space="preserve">Almenni </v>
      </c>
      <c r="C6260" t="s">
        <v>0</v>
      </c>
      <c r="D6260" t="s">
        <v>315</v>
      </c>
      <c r="E6260" t="s">
        <v>276</v>
      </c>
      <c r="F6260" s="8" t="s">
        <v>84</v>
      </c>
      <c r="G6260" s="8" t="s">
        <v>415</v>
      </c>
      <c r="H6260" t="s">
        <v>85</v>
      </c>
      <c r="K6260" s="20">
        <v>0</v>
      </c>
      <c r="L6260" s="7">
        <v>487895879</v>
      </c>
      <c r="M6260" s="7">
        <v>166428361</v>
      </c>
      <c r="N6260" s="7">
        <v>18080096</v>
      </c>
      <c r="O6260" s="20" t="str">
        <f t="shared" si="197"/>
        <v/>
      </c>
    </row>
    <row r="6261" spans="1:15">
      <c r="A6261" s="20" t="str">
        <f t="shared" si="196"/>
        <v>Almenni lífeyrissjóðurinnInnlánssafn</v>
      </c>
      <c r="B6261" s="20" t="str">
        <f>_xlfn.IFNA(INDEX(Listi!$AI:$AI,MATCH(C6261,Listi!$AJ:$AJ,0)),INDEX(Listi!T:T,MATCH(C6261,Listi!U:U,0)))</f>
        <v xml:space="preserve">Almenni </v>
      </c>
      <c r="C6261" t="s">
        <v>0</v>
      </c>
      <c r="D6261" t="s">
        <v>1</v>
      </c>
      <c r="E6261" t="s">
        <v>276</v>
      </c>
      <c r="F6261" s="8" t="s">
        <v>84</v>
      </c>
      <c r="G6261" s="8" t="s">
        <v>415</v>
      </c>
      <c r="H6261" t="s">
        <v>85</v>
      </c>
      <c r="K6261" s="189">
        <v>2.1</v>
      </c>
      <c r="L6261" s="7">
        <v>26587944379</v>
      </c>
      <c r="M6261" s="7">
        <v>1016779991</v>
      </c>
      <c r="N6261" s="7">
        <v>1031869724</v>
      </c>
      <c r="O6261" s="20" t="str">
        <f t="shared" si="197"/>
        <v/>
      </c>
    </row>
    <row r="6262" spans="1:15">
      <c r="A6262" s="20" t="str">
        <f t="shared" si="196"/>
        <v>Almenni lífeyrissjóðurinnRíkissafn langt</v>
      </c>
      <c r="B6262" s="20" t="str">
        <f>_xlfn.IFNA(INDEX(Listi!$AI:$AI,MATCH(C6262,Listi!$AJ:$AJ,0)),INDEX(Listi!T:T,MATCH(C6262,Listi!U:U,0)))</f>
        <v xml:space="preserve">Almenni </v>
      </c>
      <c r="C6262" t="s">
        <v>0</v>
      </c>
      <c r="D6262" t="s">
        <v>199</v>
      </c>
      <c r="E6262" t="s">
        <v>276</v>
      </c>
      <c r="F6262" s="8" t="s">
        <v>84</v>
      </c>
      <c r="G6262" s="8" t="s">
        <v>415</v>
      </c>
      <c r="H6262" t="s">
        <v>85</v>
      </c>
      <c r="K6262" s="20">
        <v>0</v>
      </c>
      <c r="L6262" s="7">
        <v>1193680171</v>
      </c>
      <c r="M6262" s="7">
        <v>61272573</v>
      </c>
      <c r="N6262" s="7">
        <v>40105929</v>
      </c>
      <c r="O6262" s="20" t="str">
        <f t="shared" si="197"/>
        <v/>
      </c>
    </row>
    <row r="6263" spans="1:15">
      <c r="A6263" s="20" t="str">
        <f t="shared" si="196"/>
        <v>Almenni lífeyrissjóðurinnRíkissafn stutt</v>
      </c>
      <c r="B6263" s="20" t="str">
        <f>_xlfn.IFNA(INDEX(Listi!$AI:$AI,MATCH(C6263,Listi!$AJ:$AJ,0)),INDEX(Listi!T:T,MATCH(C6263,Listi!U:U,0)))</f>
        <v xml:space="preserve">Almenni </v>
      </c>
      <c r="C6263" t="s">
        <v>0</v>
      </c>
      <c r="D6263" t="s">
        <v>200</v>
      </c>
      <c r="E6263" t="s">
        <v>276</v>
      </c>
      <c r="F6263" s="8" t="s">
        <v>84</v>
      </c>
      <c r="G6263" s="8" t="s">
        <v>415</v>
      </c>
      <c r="H6263" t="s">
        <v>85</v>
      </c>
      <c r="K6263" s="20">
        <v>0</v>
      </c>
      <c r="L6263" s="7">
        <v>541893627</v>
      </c>
      <c r="M6263" s="7">
        <v>20423158</v>
      </c>
      <c r="N6263" s="7">
        <v>14899899</v>
      </c>
      <c r="O6263" s="20" t="str">
        <f t="shared" si="197"/>
        <v/>
      </c>
    </row>
    <row r="6264" spans="1:15">
      <c r="A6264" s="20" t="str">
        <f t="shared" si="196"/>
        <v>Almenni lífeyrissjóðurinnTryggingadeild</v>
      </c>
      <c r="B6264" s="20" t="str">
        <f>_xlfn.IFNA(INDEX(Listi!$AI:$AI,MATCH(C6264,Listi!$AJ:$AJ,0)),INDEX(Listi!T:T,MATCH(C6264,Listi!U:U,0)))</f>
        <v xml:space="preserve">Almenni </v>
      </c>
      <c r="C6264" t="s">
        <v>0</v>
      </c>
      <c r="D6264" t="s">
        <v>201</v>
      </c>
      <c r="E6264" t="s">
        <v>275</v>
      </c>
      <c r="F6264" s="8" t="s">
        <v>84</v>
      </c>
      <c r="G6264" s="8" t="s">
        <v>415</v>
      </c>
      <c r="H6264" t="s">
        <v>85</v>
      </c>
      <c r="K6264" s="189">
        <v>8.5</v>
      </c>
      <c r="L6264" s="7">
        <v>174784296254</v>
      </c>
      <c r="M6264" s="7">
        <v>7497244534</v>
      </c>
      <c r="N6264" s="7">
        <v>3057046932</v>
      </c>
      <c r="O6264" s="20" t="str">
        <f t="shared" si="197"/>
        <v/>
      </c>
    </row>
    <row r="6265" spans="1:15">
      <c r="A6265" s="20" t="str">
        <f t="shared" si="196"/>
        <v>Birta lífeyrissjóðurBlönduð leið</v>
      </c>
      <c r="B6265" s="20" t="str">
        <f>_xlfn.IFNA(INDEX(Listi!$AI:$AI,MATCH(C6265,Listi!$AJ:$AJ,0)),INDEX(Listi!T:T,MATCH(C6265,Listi!U:U,0)))</f>
        <v xml:space="preserve">Birta  </v>
      </c>
      <c r="C6265" t="s">
        <v>298</v>
      </c>
      <c r="D6265" t="s">
        <v>314</v>
      </c>
      <c r="E6265" t="s">
        <v>276</v>
      </c>
      <c r="F6265" s="8" t="s">
        <v>84</v>
      </c>
      <c r="G6265" s="8" t="s">
        <v>415</v>
      </c>
      <c r="H6265" t="s">
        <v>85</v>
      </c>
      <c r="K6265" s="20">
        <v>0</v>
      </c>
      <c r="L6265" s="7">
        <v>6929716201</v>
      </c>
      <c r="M6265" s="7">
        <v>253995298</v>
      </c>
      <c r="N6265" s="7">
        <v>139753585</v>
      </c>
      <c r="O6265" s="20" t="str">
        <f t="shared" si="197"/>
        <v/>
      </c>
    </row>
    <row r="6266" spans="1:15">
      <c r="A6266" s="20" t="str">
        <f t="shared" si="196"/>
        <v>Birta lífeyrissjóðurInnlánsleið</v>
      </c>
      <c r="B6266" s="20" t="str">
        <f>_xlfn.IFNA(INDEX(Listi!$AI:$AI,MATCH(C6266,Listi!$AJ:$AJ,0)),INDEX(Listi!T:T,MATCH(C6266,Listi!U:U,0)))</f>
        <v xml:space="preserve">Birta  </v>
      </c>
      <c r="C6266" t="s">
        <v>298</v>
      </c>
      <c r="D6266" t="s">
        <v>208</v>
      </c>
      <c r="E6266" t="s">
        <v>276</v>
      </c>
      <c r="F6266" s="8" t="s">
        <v>84</v>
      </c>
      <c r="G6266" s="8" t="s">
        <v>415</v>
      </c>
      <c r="H6266" t="s">
        <v>85</v>
      </c>
      <c r="K6266" s="20">
        <v>0</v>
      </c>
      <c r="L6266" s="7">
        <v>4108971332</v>
      </c>
      <c r="M6266" s="7">
        <v>264842424</v>
      </c>
      <c r="N6266" s="7">
        <v>174324836</v>
      </c>
      <c r="O6266" s="20" t="str">
        <f t="shared" si="197"/>
        <v/>
      </c>
    </row>
    <row r="6267" spans="1:15">
      <c r="A6267" s="20" t="str">
        <f t="shared" si="196"/>
        <v>Birta lífeyrissjóðurSamtryggingardeild</v>
      </c>
      <c r="B6267" s="20" t="str">
        <f>_xlfn.IFNA(INDEX(Listi!$AI:$AI,MATCH(C6267,Listi!$AJ:$AJ,0)),INDEX(Listi!T:T,MATCH(C6267,Listi!U:U,0)))</f>
        <v xml:space="preserve">Birta  </v>
      </c>
      <c r="C6267" t="s">
        <v>298</v>
      </c>
      <c r="D6267" t="s">
        <v>205</v>
      </c>
      <c r="E6267" t="s">
        <v>275</v>
      </c>
      <c r="F6267" s="8" t="s">
        <v>84</v>
      </c>
      <c r="G6267" s="8" t="s">
        <v>415</v>
      </c>
      <c r="H6267" t="s">
        <v>85</v>
      </c>
      <c r="K6267" s="190">
        <v>6.33</v>
      </c>
      <c r="L6267" s="7">
        <v>549755105944</v>
      </c>
      <c r="M6267" s="7">
        <v>18480897961</v>
      </c>
      <c r="N6267" s="7">
        <v>14075814006</v>
      </c>
      <c r="O6267" s="20" t="str">
        <f t="shared" si="197"/>
        <v/>
      </c>
    </row>
    <row r="6268" spans="1:15">
      <c r="A6268" s="20" t="str">
        <f t="shared" ref="A6268:A6329" si="198">CONCATENATE(C6268,D6268)</f>
        <v>Birta lífeyrissjóðurSkuldabréfaleið</v>
      </c>
      <c r="B6268" s="20" t="str">
        <f>_xlfn.IFNA(INDEX(Listi!$AI:$AI,MATCH(C6268,Listi!$AJ:$AJ,0)),INDEX(Listi!T:T,MATCH(C6268,Listi!U:U,0)))</f>
        <v xml:space="preserve">Birta  </v>
      </c>
      <c r="C6268" t="s">
        <v>298</v>
      </c>
      <c r="D6268" t="s">
        <v>313</v>
      </c>
      <c r="E6268" t="s">
        <v>276</v>
      </c>
      <c r="F6268" s="8" t="s">
        <v>84</v>
      </c>
      <c r="G6268" s="8" t="s">
        <v>415</v>
      </c>
      <c r="H6268" t="s">
        <v>85</v>
      </c>
      <c r="K6268" s="20">
        <v>0</v>
      </c>
      <c r="L6268" s="7">
        <v>8522374478</v>
      </c>
      <c r="M6268" s="7">
        <v>391005163</v>
      </c>
      <c r="N6268" s="7">
        <v>218104877</v>
      </c>
      <c r="O6268" s="20" t="str">
        <f t="shared" si="197"/>
        <v/>
      </c>
    </row>
    <row r="6269" spans="1:15">
      <c r="A6269" s="20" t="str">
        <f t="shared" si="198"/>
        <v>Birta lífeyrissjóðurTilgreind séreign</v>
      </c>
      <c r="B6269" s="20" t="str">
        <f>_xlfn.IFNA(INDEX(Listi!$AI:$AI,MATCH(C6269,Listi!$AJ:$AJ,0)),INDEX(Listi!T:T,MATCH(C6269,Listi!U:U,0)))</f>
        <v xml:space="preserve">Birta  </v>
      </c>
      <c r="C6269" t="s">
        <v>298</v>
      </c>
      <c r="D6269" t="s">
        <v>312</v>
      </c>
      <c r="E6269" t="s">
        <v>276</v>
      </c>
      <c r="F6269" s="8" t="s">
        <v>84</v>
      </c>
      <c r="G6269" s="8" t="s">
        <v>415</v>
      </c>
      <c r="H6269" t="s">
        <v>85</v>
      </c>
      <c r="K6269" s="20">
        <v>0</v>
      </c>
      <c r="L6269" s="7">
        <v>2234420297</v>
      </c>
      <c r="M6269" s="7">
        <v>511871981</v>
      </c>
      <c r="N6269" s="7">
        <v>36000223</v>
      </c>
      <c r="O6269" s="20" t="str">
        <f t="shared" si="197"/>
        <v/>
      </c>
    </row>
    <row r="6270" spans="1:15">
      <c r="A6270" s="20" t="str">
        <f t="shared" si="198"/>
        <v>Brú Lífeyrissjóður starfsmanna sveitarfélagaA-deild</v>
      </c>
      <c r="B6270" s="20" t="str">
        <f>_xlfn.IFNA(INDEX(Listi!$AI:$AI,MATCH(C6270,Listi!$AJ:$AJ,0)),INDEX(Listi!T:T,MATCH(C6270,Listi!U:U,0)))</f>
        <v>Brú</v>
      </c>
      <c r="C6270" t="s">
        <v>217</v>
      </c>
      <c r="D6270" t="s">
        <v>257</v>
      </c>
      <c r="E6270" t="s">
        <v>275</v>
      </c>
      <c r="F6270" s="8" t="s">
        <v>84</v>
      </c>
      <c r="G6270" s="8" t="s">
        <v>415</v>
      </c>
      <c r="H6270" t="s">
        <v>85</v>
      </c>
      <c r="K6270" s="189">
        <v>2.2000000000000002</v>
      </c>
      <c r="L6270" s="7">
        <v>270469177889</v>
      </c>
      <c r="M6270" s="7">
        <v>13987858077</v>
      </c>
      <c r="N6270" s="7">
        <v>4793072329</v>
      </c>
      <c r="O6270" s="20" t="str">
        <f t="shared" si="197"/>
        <v/>
      </c>
    </row>
    <row r="6271" spans="1:15">
      <c r="A6271" s="20" t="str">
        <f t="shared" si="198"/>
        <v>Brú Lífeyrissjóður starfsmanna sveitarfélagaB-deild</v>
      </c>
      <c r="B6271" s="20" t="str">
        <f>_xlfn.IFNA(INDEX(Listi!$AI:$AI,MATCH(C6271,Listi!$AJ:$AJ,0)),INDEX(Listi!T:T,MATCH(C6271,Listi!U:U,0)))</f>
        <v>Brú</v>
      </c>
      <c r="C6271" t="s">
        <v>217</v>
      </c>
      <c r="D6271" t="s">
        <v>218</v>
      </c>
      <c r="E6271" t="s">
        <v>275</v>
      </c>
      <c r="F6271" t="s">
        <v>84</v>
      </c>
      <c r="G6271" s="8" t="s">
        <v>415</v>
      </c>
      <c r="H6271" t="s">
        <v>85</v>
      </c>
      <c r="K6271" s="189">
        <v>12.8</v>
      </c>
      <c r="L6271" s="7">
        <v>17004783831</v>
      </c>
      <c r="M6271" s="7">
        <v>119747694</v>
      </c>
      <c r="N6271" s="7">
        <v>3424817406</v>
      </c>
      <c r="O6271" s="20" t="str">
        <f t="shared" si="197"/>
        <v/>
      </c>
    </row>
    <row r="6272" spans="1:15">
      <c r="A6272" s="20" t="str">
        <f t="shared" si="198"/>
        <v>Brú Lífeyrissjóður starfsmanna sveitarfélagaV-deild</v>
      </c>
      <c r="B6272" s="20" t="str">
        <f>_xlfn.IFNA(INDEX(Listi!$AI:$AI,MATCH(C6272,Listi!$AJ:$AJ,0)),INDEX(Listi!T:T,MATCH(C6272,Listi!U:U,0)))</f>
        <v>Brú</v>
      </c>
      <c r="C6272" t="s">
        <v>217</v>
      </c>
      <c r="D6272" t="s">
        <v>219</v>
      </c>
      <c r="E6272" t="s">
        <v>275</v>
      </c>
      <c r="F6272" t="s">
        <v>84</v>
      </c>
      <c r="G6272" s="8" t="s">
        <v>415</v>
      </c>
      <c r="H6272" t="s">
        <v>85</v>
      </c>
      <c r="K6272" s="20">
        <v>0.8</v>
      </c>
      <c r="L6272" s="7">
        <v>54501394986</v>
      </c>
      <c r="M6272" s="7">
        <v>4188513374</v>
      </c>
      <c r="N6272" s="7">
        <v>455519059</v>
      </c>
      <c r="O6272" s="20" t="str">
        <f t="shared" si="197"/>
        <v/>
      </c>
    </row>
    <row r="6273" spans="1:15">
      <c r="A6273" s="20" t="str">
        <f t="shared" si="198"/>
        <v>Eftirlaunasj atvinnuflugmannaSamtryggingardeild</v>
      </c>
      <c r="B6273" s="20" t="str">
        <f>_xlfn.IFNA(INDEX(Listi!$AI:$AI,MATCH(C6273,Listi!$AJ:$AJ,0)),INDEX(Listi!T:T,MATCH(C6273,Listi!U:U,0)))</f>
        <v>EFÍA</v>
      </c>
      <c r="C6273" t="s">
        <v>220</v>
      </c>
      <c r="D6273" t="s">
        <v>205</v>
      </c>
      <c r="E6273" t="s">
        <v>275</v>
      </c>
      <c r="F6273" t="s">
        <v>84</v>
      </c>
      <c r="G6273" s="8" t="s">
        <v>415</v>
      </c>
      <c r="H6273" t="s">
        <v>85</v>
      </c>
      <c r="K6273" s="190">
        <v>12.98</v>
      </c>
      <c r="L6273" s="7">
        <v>58542663000</v>
      </c>
      <c r="M6273" s="7">
        <v>1477262000</v>
      </c>
      <c r="N6273" s="7">
        <v>1113313000</v>
      </c>
      <c r="O6273" s="20" t="str">
        <f t="shared" si="197"/>
        <v/>
      </c>
    </row>
    <row r="6274" spans="1:15">
      <c r="A6274" s="20" t="str">
        <f t="shared" si="198"/>
        <v>Festa - lífeyrissjóðurSamtryggingardeild</v>
      </c>
      <c r="B6274" s="20" t="str">
        <f>_xlfn.IFNA(INDEX(Listi!$AI:$AI,MATCH(C6274,Listi!$AJ:$AJ,0)),INDEX(Listi!T:T,MATCH(C6274,Listi!U:U,0)))</f>
        <v xml:space="preserve">Festa </v>
      </c>
      <c r="C6274" t="s">
        <v>221</v>
      </c>
      <c r="D6274" t="s">
        <v>205</v>
      </c>
      <c r="E6274" t="s">
        <v>275</v>
      </c>
      <c r="F6274" t="s">
        <v>84</v>
      </c>
      <c r="G6274" s="8" t="s">
        <v>415</v>
      </c>
      <c r="H6274" t="s">
        <v>85</v>
      </c>
      <c r="K6274" s="190">
        <v>3.38</v>
      </c>
      <c r="L6274" s="7">
        <v>246318113722</v>
      </c>
      <c r="M6274" s="7">
        <v>11138196907</v>
      </c>
      <c r="N6274" s="7">
        <v>5180938287</v>
      </c>
      <c r="O6274" s="20" t="str">
        <f t="shared" ref="O6274:O6337" si="199">IFERROR(VLOOKUP(F6274,EhLykill,3,FALSE),"")</f>
        <v/>
      </c>
    </row>
    <row r="6275" spans="1:15">
      <c r="A6275" s="20" t="str">
        <f t="shared" si="198"/>
        <v>Festa - lífeyrissjóðurSparnaðarleið I</v>
      </c>
      <c r="B6275" s="20" t="str">
        <f>_xlfn.IFNA(INDEX(Listi!$AI:$AI,MATCH(C6275,Listi!$AJ:$AJ,0)),INDEX(Listi!T:T,MATCH(C6275,Listi!U:U,0)))</f>
        <v xml:space="preserve">Festa </v>
      </c>
      <c r="C6275" t="s">
        <v>221</v>
      </c>
      <c r="D6275" t="s">
        <v>464</v>
      </c>
      <c r="E6275" t="s">
        <v>276</v>
      </c>
      <c r="F6275" t="s">
        <v>84</v>
      </c>
      <c r="G6275" s="8" t="s">
        <v>415</v>
      </c>
      <c r="H6275" t="s">
        <v>85</v>
      </c>
      <c r="K6275" s="20">
        <v>0</v>
      </c>
      <c r="L6275" s="7">
        <v>75585319</v>
      </c>
      <c r="M6275" s="7">
        <v>37671409</v>
      </c>
      <c r="N6275" s="7">
        <v>2063969</v>
      </c>
      <c r="O6275" s="20" t="str">
        <f t="shared" si="199"/>
        <v/>
      </c>
    </row>
    <row r="6276" spans="1:15">
      <c r="A6276" s="20" t="str">
        <f t="shared" si="198"/>
        <v>Festa - lífeyrissjóðurSparnaðarleið II</v>
      </c>
      <c r="B6276" s="20" t="str">
        <f>_xlfn.IFNA(INDEX(Listi!$AI:$AI,MATCH(C6276,Listi!$AJ:$AJ,0)),INDEX(Listi!T:T,MATCH(C6276,Listi!U:U,0)))</f>
        <v xml:space="preserve">Festa </v>
      </c>
      <c r="C6276" t="s">
        <v>221</v>
      </c>
      <c r="D6276" t="s">
        <v>388</v>
      </c>
      <c r="E6276" t="s">
        <v>276</v>
      </c>
      <c r="F6276" t="s">
        <v>84</v>
      </c>
      <c r="G6276" s="8" t="s">
        <v>415</v>
      </c>
      <c r="H6276" t="s">
        <v>85</v>
      </c>
      <c r="K6276" s="20">
        <v>0</v>
      </c>
      <c r="L6276" s="7">
        <v>1113180693</v>
      </c>
      <c r="M6276" s="7">
        <v>134564310</v>
      </c>
      <c r="N6276" s="7">
        <v>19363084</v>
      </c>
      <c r="O6276" s="20" t="str">
        <f t="shared" si="199"/>
        <v/>
      </c>
    </row>
    <row r="6277" spans="1:15">
      <c r="A6277" s="20" t="str">
        <f t="shared" si="198"/>
        <v>Frjálsi lífeyrissjóðurinnDeild/leið I</v>
      </c>
      <c r="B6277" s="20" t="str">
        <f>_xlfn.IFNA(INDEX(Listi!$AI:$AI,MATCH(C6277,Listi!$AJ:$AJ,0)),INDEX(Listi!T:T,MATCH(C6277,Listi!U:U,0)))</f>
        <v xml:space="preserve">Frjálsi </v>
      </c>
      <c r="C6277" t="s">
        <v>222</v>
      </c>
      <c r="D6277" t="s">
        <v>223</v>
      </c>
      <c r="E6277" t="s">
        <v>276</v>
      </c>
      <c r="F6277" t="s">
        <v>84</v>
      </c>
      <c r="G6277" s="8" t="s">
        <v>415</v>
      </c>
      <c r="H6277" t="s">
        <v>85</v>
      </c>
      <c r="K6277" s="20">
        <v>0</v>
      </c>
      <c r="L6277" s="7">
        <v>199278730000</v>
      </c>
      <c r="M6277" s="7">
        <v>10813020000</v>
      </c>
      <c r="N6277" s="7">
        <v>2178012000</v>
      </c>
      <c r="O6277" s="20" t="str">
        <f t="shared" si="199"/>
        <v/>
      </c>
    </row>
    <row r="6278" spans="1:15">
      <c r="A6278" s="20" t="str">
        <f t="shared" si="198"/>
        <v>Frjálsi lífeyrissjóðurinnDeild/leið II</v>
      </c>
      <c r="B6278" s="20" t="str">
        <f>_xlfn.IFNA(INDEX(Listi!$AI:$AI,MATCH(C6278,Listi!$AJ:$AJ,0)),INDEX(Listi!T:T,MATCH(C6278,Listi!U:U,0)))</f>
        <v xml:space="preserve">Frjálsi </v>
      </c>
      <c r="C6278" t="s">
        <v>222</v>
      </c>
      <c r="D6278" t="s">
        <v>224</v>
      </c>
      <c r="E6278" t="s">
        <v>276</v>
      </c>
      <c r="F6278" t="s">
        <v>84</v>
      </c>
      <c r="G6278" s="8" t="s">
        <v>415</v>
      </c>
      <c r="H6278" t="s">
        <v>85</v>
      </c>
      <c r="K6278" s="20">
        <v>0</v>
      </c>
      <c r="L6278" s="7">
        <v>29681370000</v>
      </c>
      <c r="M6278" s="7">
        <v>1864883000</v>
      </c>
      <c r="N6278" s="7">
        <v>401735000</v>
      </c>
      <c r="O6278" s="20" t="str">
        <f t="shared" si="199"/>
        <v/>
      </c>
    </row>
    <row r="6279" spans="1:15">
      <c r="A6279" s="20" t="str">
        <f t="shared" si="198"/>
        <v>Frjálsi lífeyrissjóðurinnDeild/leið III</v>
      </c>
      <c r="B6279" s="20" t="str">
        <f>_xlfn.IFNA(INDEX(Listi!$AI:$AI,MATCH(C6279,Listi!$AJ:$AJ,0)),INDEX(Listi!T:T,MATCH(C6279,Listi!U:U,0)))</f>
        <v xml:space="preserve">Frjálsi </v>
      </c>
      <c r="C6279" t="s">
        <v>222</v>
      </c>
      <c r="D6279" t="s">
        <v>225</v>
      </c>
      <c r="E6279" t="s">
        <v>276</v>
      </c>
      <c r="F6279" t="s">
        <v>84</v>
      </c>
      <c r="G6279" s="8" t="s">
        <v>415</v>
      </c>
      <c r="H6279" t="s">
        <v>85</v>
      </c>
      <c r="K6279" s="20">
        <v>0</v>
      </c>
      <c r="L6279" s="7">
        <v>43554797000</v>
      </c>
      <c r="M6279" s="7">
        <v>2564479000</v>
      </c>
      <c r="N6279" s="7">
        <v>1456678000</v>
      </c>
      <c r="O6279" s="20" t="str">
        <f t="shared" si="199"/>
        <v/>
      </c>
    </row>
    <row r="6280" spans="1:15">
      <c r="A6280" s="20" t="str">
        <f t="shared" si="198"/>
        <v>Frjálsi lífeyrissjóðurinnFrjálsi Áhætta</v>
      </c>
      <c r="B6280" s="20" t="str">
        <f>_xlfn.IFNA(INDEX(Listi!$AI:$AI,MATCH(C6280,Listi!$AJ:$AJ,0)),INDEX(Listi!T:T,MATCH(C6280,Listi!U:U,0)))</f>
        <v xml:space="preserve">Frjálsi </v>
      </c>
      <c r="C6280" t="s">
        <v>222</v>
      </c>
      <c r="D6280" t="s">
        <v>226</v>
      </c>
      <c r="E6280" t="s">
        <v>276</v>
      </c>
      <c r="F6280" t="s">
        <v>84</v>
      </c>
      <c r="G6280" s="8" t="s">
        <v>415</v>
      </c>
      <c r="H6280" t="s">
        <v>85</v>
      </c>
      <c r="K6280" s="20">
        <v>0</v>
      </c>
      <c r="L6280" s="7">
        <v>2707615000</v>
      </c>
      <c r="M6280" s="7">
        <v>335331000</v>
      </c>
      <c r="N6280" s="7">
        <v>1872000</v>
      </c>
      <c r="O6280" s="20" t="str">
        <f t="shared" si="199"/>
        <v/>
      </c>
    </row>
    <row r="6281" spans="1:15">
      <c r="A6281" s="20" t="str">
        <f t="shared" si="198"/>
        <v>Frjálsi lífeyrissjóðurinnSameiginleg deild</v>
      </c>
      <c r="B6281" s="20" t="str">
        <f>_xlfn.IFNA(INDEX(Listi!$AI:$AI,MATCH(C6281,Listi!$AJ:$AJ,0)),INDEX(Listi!T:T,MATCH(C6281,Listi!U:U,0)))</f>
        <v xml:space="preserve">Frjálsi </v>
      </c>
      <c r="C6281" t="s">
        <v>222</v>
      </c>
      <c r="D6281" t="s">
        <v>311</v>
      </c>
      <c r="E6281" t="s">
        <v>276</v>
      </c>
      <c r="F6281" t="s">
        <v>84</v>
      </c>
      <c r="G6281" s="8" t="s">
        <v>415</v>
      </c>
      <c r="H6281" t="s">
        <v>85</v>
      </c>
      <c r="K6281" s="20">
        <v>0</v>
      </c>
      <c r="L6281" s="7">
        <v>0</v>
      </c>
      <c r="M6281" s="7">
        <v>0</v>
      </c>
      <c r="N6281" s="7">
        <v>0</v>
      </c>
      <c r="O6281" s="20" t="str">
        <f t="shared" si="199"/>
        <v/>
      </c>
    </row>
    <row r="6282" spans="1:15">
      <c r="A6282" s="20" t="str">
        <f t="shared" si="198"/>
        <v>Frjálsi lífeyrissjóðurinnSamtryggingardeild</v>
      </c>
      <c r="B6282" s="20" t="str">
        <f>_xlfn.IFNA(INDEX(Listi!$AI:$AI,MATCH(C6282,Listi!$AJ:$AJ,0)),INDEX(Listi!T:T,MATCH(C6282,Listi!U:U,0)))</f>
        <v xml:space="preserve">Frjálsi </v>
      </c>
      <c r="C6282" t="s">
        <v>222</v>
      </c>
      <c r="D6282" t="s">
        <v>205</v>
      </c>
      <c r="E6282" t="s">
        <v>275</v>
      </c>
      <c r="F6282" t="s">
        <v>84</v>
      </c>
      <c r="G6282" s="8" t="s">
        <v>415</v>
      </c>
      <c r="H6282" t="s">
        <v>85</v>
      </c>
      <c r="K6282" s="189">
        <v>7.5</v>
      </c>
      <c r="L6282" s="7">
        <v>127148465000</v>
      </c>
      <c r="M6282" s="7">
        <v>7524433000</v>
      </c>
      <c r="N6282" s="7">
        <v>1254273000</v>
      </c>
      <c r="O6282" s="20" t="str">
        <f t="shared" si="199"/>
        <v/>
      </c>
    </row>
    <row r="6283" spans="1:15">
      <c r="A6283" s="20" t="str">
        <f t="shared" si="198"/>
        <v>Gildi - lífeyrissjóðurFramtíðarsýn 1</v>
      </c>
      <c r="B6283" s="20" t="str">
        <f>_xlfn.IFNA(INDEX(Listi!$AI:$AI,MATCH(C6283,Listi!$AJ:$AJ,0)),INDEX(Listi!T:T,MATCH(C6283,Listi!U:U,0)))</f>
        <v xml:space="preserve">Gildi  </v>
      </c>
      <c r="C6283" t="s">
        <v>227</v>
      </c>
      <c r="D6283" t="s">
        <v>373</v>
      </c>
      <c r="E6283" t="s">
        <v>276</v>
      </c>
      <c r="F6283" t="s">
        <v>84</v>
      </c>
      <c r="G6283" s="8" t="s">
        <v>415</v>
      </c>
      <c r="H6283" t="s">
        <v>85</v>
      </c>
      <c r="K6283" s="189">
        <v>1.6</v>
      </c>
      <c r="L6283" s="7">
        <v>3223959491</v>
      </c>
      <c r="M6283" s="7">
        <v>185065371</v>
      </c>
      <c r="N6283" s="7">
        <v>99697779</v>
      </c>
      <c r="O6283" s="20" t="str">
        <f t="shared" si="199"/>
        <v/>
      </c>
    </row>
    <row r="6284" spans="1:15">
      <c r="A6284" s="20" t="str">
        <f t="shared" si="198"/>
        <v>Gildi - lífeyrissjóðurFramtíðarsýn 2</v>
      </c>
      <c r="B6284" s="20" t="str">
        <f>_xlfn.IFNA(INDEX(Listi!$AI:$AI,MATCH(C6284,Listi!$AJ:$AJ,0)),INDEX(Listi!T:T,MATCH(C6284,Listi!U:U,0)))</f>
        <v xml:space="preserve">Gildi  </v>
      </c>
      <c r="C6284" t="s">
        <v>227</v>
      </c>
      <c r="D6284" t="s">
        <v>374</v>
      </c>
      <c r="E6284" t="s">
        <v>276</v>
      </c>
      <c r="F6284" t="s">
        <v>84</v>
      </c>
      <c r="G6284" s="8" t="s">
        <v>415</v>
      </c>
      <c r="H6284" t="s">
        <v>85</v>
      </c>
      <c r="K6284" s="189">
        <v>1.1000000000000001</v>
      </c>
      <c r="L6284" s="7">
        <v>3172355810</v>
      </c>
      <c r="M6284" s="7">
        <v>227598529</v>
      </c>
      <c r="N6284" s="7">
        <v>70042741</v>
      </c>
      <c r="O6284" s="20" t="str">
        <f t="shared" si="199"/>
        <v/>
      </c>
    </row>
    <row r="6285" spans="1:15">
      <c r="A6285" s="20" t="str">
        <f t="shared" si="198"/>
        <v>Gildi - lífeyrissjóðurFramtíðarsýn 3</v>
      </c>
      <c r="B6285" s="20" t="str">
        <f>_xlfn.IFNA(INDEX(Listi!$AI:$AI,MATCH(C6285,Listi!$AJ:$AJ,0)),INDEX(Listi!T:T,MATCH(C6285,Listi!U:U,0)))</f>
        <v xml:space="preserve">Gildi  </v>
      </c>
      <c r="C6285" t="s">
        <v>227</v>
      </c>
      <c r="D6285" t="s">
        <v>380</v>
      </c>
      <c r="E6285" t="s">
        <v>276</v>
      </c>
      <c r="F6285" t="s">
        <v>84</v>
      </c>
      <c r="G6285" s="8" t="s">
        <v>415</v>
      </c>
      <c r="H6285" t="s">
        <v>85</v>
      </c>
      <c r="K6285" s="20">
        <v>0</v>
      </c>
      <c r="L6285" s="7">
        <v>1220667693</v>
      </c>
      <c r="M6285" s="7">
        <v>206427664</v>
      </c>
      <c r="N6285" s="7">
        <v>61376636</v>
      </c>
      <c r="O6285" s="20" t="str">
        <f t="shared" si="199"/>
        <v/>
      </c>
    </row>
    <row r="6286" spans="1:15">
      <c r="A6286" s="20" t="str">
        <f t="shared" si="198"/>
        <v>Gildi - lífeyrissjóðurSamtryggingardeild</v>
      </c>
      <c r="B6286" s="20" t="str">
        <f>_xlfn.IFNA(INDEX(Listi!$AI:$AI,MATCH(C6286,Listi!$AJ:$AJ,0)),INDEX(Listi!T:T,MATCH(C6286,Listi!U:U,0)))</f>
        <v xml:space="preserve">Gildi  </v>
      </c>
      <c r="C6286" t="s">
        <v>227</v>
      </c>
      <c r="D6286" t="s">
        <v>205</v>
      </c>
      <c r="E6286" t="s">
        <v>275</v>
      </c>
      <c r="F6286" t="s">
        <v>84</v>
      </c>
      <c r="G6286" s="8" t="s">
        <v>415</v>
      </c>
      <c r="H6286" t="s">
        <v>85</v>
      </c>
      <c r="K6286" s="189">
        <v>5.3</v>
      </c>
      <c r="L6286" s="7">
        <v>908474103084</v>
      </c>
      <c r="M6286" s="7">
        <v>33404441428</v>
      </c>
      <c r="N6286" s="7">
        <v>20772915594</v>
      </c>
      <c r="O6286" s="20" t="str">
        <f t="shared" si="199"/>
        <v/>
      </c>
    </row>
    <row r="6287" spans="1:15">
      <c r="A6287" s="20" t="str">
        <f t="shared" si="198"/>
        <v>Íslenski lífeyrissjóðurinnLíf 1</v>
      </c>
      <c r="B6287" s="20" t="str">
        <f>_xlfn.IFNA(INDEX(Listi!$AI:$AI,MATCH(C6287,Listi!$AJ:$AJ,0)),INDEX(Listi!T:T,MATCH(C6287,Listi!U:U,0)))</f>
        <v xml:space="preserve">Íslenski  </v>
      </c>
      <c r="C6287" t="s">
        <v>238</v>
      </c>
      <c r="D6287" t="s">
        <v>239</v>
      </c>
      <c r="E6287" t="s">
        <v>276</v>
      </c>
      <c r="F6287" t="s">
        <v>84</v>
      </c>
      <c r="G6287" s="8" t="s">
        <v>415</v>
      </c>
      <c r="H6287" t="s">
        <v>85</v>
      </c>
      <c r="K6287" s="20">
        <v>0.67</v>
      </c>
      <c r="L6287" s="7">
        <v>34645188332</v>
      </c>
      <c r="M6287" s="7">
        <v>5859453012</v>
      </c>
      <c r="N6287" s="7">
        <v>977930648</v>
      </c>
      <c r="O6287" s="20" t="str">
        <f t="shared" si="199"/>
        <v/>
      </c>
    </row>
    <row r="6288" spans="1:15">
      <c r="A6288" s="20" t="str">
        <f t="shared" si="198"/>
        <v>Íslenski lífeyrissjóðurinnLíf 2</v>
      </c>
      <c r="B6288" s="20" t="str">
        <f>_xlfn.IFNA(INDEX(Listi!$AI:$AI,MATCH(C6288,Listi!$AJ:$AJ,0)),INDEX(Listi!T:T,MATCH(C6288,Listi!U:U,0)))</f>
        <v xml:space="preserve">Íslenski  </v>
      </c>
      <c r="C6288" t="s">
        <v>238</v>
      </c>
      <c r="D6288" t="s">
        <v>240</v>
      </c>
      <c r="E6288" t="s">
        <v>276</v>
      </c>
      <c r="F6288" t="s">
        <v>84</v>
      </c>
      <c r="G6288" s="8" t="s">
        <v>415</v>
      </c>
      <c r="H6288" t="s">
        <v>85</v>
      </c>
      <c r="K6288" s="190">
        <v>1.76</v>
      </c>
      <c r="L6288" s="7">
        <v>31029129445</v>
      </c>
      <c r="M6288" s="7">
        <v>2139527304</v>
      </c>
      <c r="N6288" s="7">
        <v>531278955</v>
      </c>
      <c r="O6288" s="20" t="str">
        <f t="shared" si="199"/>
        <v/>
      </c>
    </row>
    <row r="6289" spans="1:15">
      <c r="A6289" s="20" t="str">
        <f t="shared" si="198"/>
        <v>Íslenski lífeyrissjóðurinnLíf 3</v>
      </c>
      <c r="B6289" s="20" t="str">
        <f>_xlfn.IFNA(INDEX(Listi!$AI:$AI,MATCH(C6289,Listi!$AJ:$AJ,0)),INDEX(Listi!T:T,MATCH(C6289,Listi!U:U,0)))</f>
        <v xml:space="preserve">Íslenski  </v>
      </c>
      <c r="C6289" t="s">
        <v>238</v>
      </c>
      <c r="D6289" t="s">
        <v>241</v>
      </c>
      <c r="E6289" t="s">
        <v>276</v>
      </c>
      <c r="F6289" t="s">
        <v>84</v>
      </c>
      <c r="G6289" s="8" t="s">
        <v>415</v>
      </c>
      <c r="H6289" t="s">
        <v>85</v>
      </c>
      <c r="K6289" s="190">
        <v>2.2599999999999998</v>
      </c>
      <c r="L6289" s="7">
        <v>26552298455</v>
      </c>
      <c r="M6289" s="7">
        <v>1349981892</v>
      </c>
      <c r="N6289" s="7">
        <v>474868471</v>
      </c>
      <c r="O6289" s="20" t="str">
        <f t="shared" si="199"/>
        <v/>
      </c>
    </row>
    <row r="6290" spans="1:15">
      <c r="A6290" s="20" t="str">
        <f t="shared" si="198"/>
        <v>Íslenski lífeyrissjóðurinnLíf 4</v>
      </c>
      <c r="B6290" s="20" t="str">
        <f>_xlfn.IFNA(INDEX(Listi!$AI:$AI,MATCH(C6290,Listi!$AJ:$AJ,0)),INDEX(Listi!T:T,MATCH(C6290,Listi!U:U,0)))</f>
        <v xml:space="preserve">Íslenski  </v>
      </c>
      <c r="C6290" t="s">
        <v>238</v>
      </c>
      <c r="D6290" t="s">
        <v>242</v>
      </c>
      <c r="E6290" t="s">
        <v>276</v>
      </c>
      <c r="F6290" t="s">
        <v>84</v>
      </c>
      <c r="G6290" s="8" t="s">
        <v>415</v>
      </c>
      <c r="H6290" t="s">
        <v>85</v>
      </c>
      <c r="K6290" s="190">
        <v>2.71</v>
      </c>
      <c r="L6290" s="7">
        <v>15323468197</v>
      </c>
      <c r="M6290" s="7">
        <v>592019313</v>
      </c>
      <c r="N6290" s="7">
        <v>649721424</v>
      </c>
      <c r="O6290" s="20" t="str">
        <f t="shared" si="199"/>
        <v/>
      </c>
    </row>
    <row r="6291" spans="1:15">
      <c r="A6291" s="20" t="str">
        <f t="shared" si="198"/>
        <v>Íslenski lífeyrissjóðurinnSamtryggingardeild</v>
      </c>
      <c r="B6291" s="20" t="str">
        <f>_xlfn.IFNA(INDEX(Listi!$AI:$AI,MATCH(C6291,Listi!$AJ:$AJ,0)),INDEX(Listi!T:T,MATCH(C6291,Listi!U:U,0)))</f>
        <v xml:space="preserve">Íslenski  </v>
      </c>
      <c r="C6291" t="s">
        <v>238</v>
      </c>
      <c r="D6291" t="s">
        <v>205</v>
      </c>
      <c r="E6291" t="s">
        <v>275</v>
      </c>
      <c r="F6291" t="s">
        <v>84</v>
      </c>
      <c r="G6291" s="8" t="s">
        <v>415</v>
      </c>
      <c r="H6291" t="s">
        <v>85</v>
      </c>
      <c r="K6291" s="190">
        <v>4.66</v>
      </c>
      <c r="L6291" s="7">
        <v>32369481106</v>
      </c>
      <c r="M6291" s="7">
        <v>2513450236</v>
      </c>
      <c r="N6291" s="7">
        <v>182749847</v>
      </c>
      <c r="O6291" s="20" t="str">
        <f t="shared" si="199"/>
        <v/>
      </c>
    </row>
    <row r="6292" spans="1:15">
      <c r="A6292" s="20" t="str">
        <f t="shared" si="198"/>
        <v>Lífeyrissjóður bændaSamtryggingardeild</v>
      </c>
      <c r="B6292" s="20" t="str">
        <f>_xlfn.IFNA(INDEX(Listi!$AI:$AI,MATCH(C6292,Listi!$AJ:$AJ,0)),INDEX(Listi!T:T,MATCH(C6292,Listi!U:U,0)))</f>
        <v>Lífeyrissjóður bænda</v>
      </c>
      <c r="C6292" t="s">
        <v>252</v>
      </c>
      <c r="D6292" t="s">
        <v>205</v>
      </c>
      <c r="E6292" t="s">
        <v>275</v>
      </c>
      <c r="F6292" t="s">
        <v>84</v>
      </c>
      <c r="G6292" s="8" t="s">
        <v>415</v>
      </c>
      <c r="H6292" t="s">
        <v>85</v>
      </c>
      <c r="K6292" s="189">
        <v>5.08</v>
      </c>
      <c r="L6292" s="7">
        <v>45108278171</v>
      </c>
      <c r="M6292" s="7">
        <v>776003397</v>
      </c>
      <c r="N6292" s="7">
        <v>1921473168</v>
      </c>
      <c r="O6292" s="20" t="str">
        <f t="shared" si="199"/>
        <v/>
      </c>
    </row>
    <row r="6293" spans="1:15">
      <c r="A6293" s="20" t="str">
        <f t="shared" si="198"/>
        <v>Lífeyrissjóður bankamannaAldursdeild</v>
      </c>
      <c r="B6293" s="20" t="str">
        <f>_xlfn.IFNA(INDEX(Listi!$AI:$AI,MATCH(C6293,Listi!$AJ:$AJ,0)),INDEX(Listi!T:T,MATCH(C6293,Listi!U:U,0)))</f>
        <v>Lífeyrissjóður bankam.</v>
      </c>
      <c r="C6293" t="s">
        <v>250</v>
      </c>
      <c r="D6293" t="s">
        <v>251</v>
      </c>
      <c r="E6293" t="s">
        <v>275</v>
      </c>
      <c r="F6293" t="s">
        <v>84</v>
      </c>
      <c r="G6293" s="8" t="s">
        <v>415</v>
      </c>
      <c r="H6293" t="s">
        <v>85</v>
      </c>
      <c r="K6293" s="189">
        <v>2.5</v>
      </c>
      <c r="L6293" s="7">
        <v>61369964000</v>
      </c>
      <c r="M6293" s="7">
        <v>1996063000</v>
      </c>
      <c r="N6293" s="7">
        <v>753444000</v>
      </c>
      <c r="O6293" s="20" t="str">
        <f t="shared" si="199"/>
        <v/>
      </c>
    </row>
    <row r="6294" spans="1:15">
      <c r="A6294" s="20" t="str">
        <f t="shared" si="198"/>
        <v>Lífeyrissjóður bankamannaHlutfallsdeild</v>
      </c>
      <c r="B6294" s="20" t="str">
        <f>_xlfn.IFNA(INDEX(Listi!$AI:$AI,MATCH(C6294,Listi!$AJ:$AJ,0)),INDEX(Listi!T:T,MATCH(C6294,Listi!U:U,0)))</f>
        <v>Lífeyrissjóður bankam.</v>
      </c>
      <c r="C6294" t="s">
        <v>250</v>
      </c>
      <c r="D6294" t="s">
        <v>467</v>
      </c>
      <c r="E6294" t="s">
        <v>275</v>
      </c>
      <c r="F6294" t="s">
        <v>84</v>
      </c>
      <c r="G6294" s="8" t="s">
        <v>415</v>
      </c>
      <c r="H6294" t="s">
        <v>85</v>
      </c>
      <c r="K6294" s="189">
        <v>9.1</v>
      </c>
      <c r="L6294" s="7">
        <v>40286427000</v>
      </c>
      <c r="M6294" s="7">
        <v>125147000</v>
      </c>
      <c r="N6294" s="7">
        <v>2741197000</v>
      </c>
      <c r="O6294" s="20" t="str">
        <f t="shared" si="199"/>
        <v/>
      </c>
    </row>
    <row r="6295" spans="1:15">
      <c r="A6295" s="20" t="str">
        <f t="shared" si="198"/>
        <v>Lífeyrissjóður RangæingaSamtryggingardeild</v>
      </c>
      <c r="B6295" s="20" t="str">
        <f>_xlfn.IFNA(INDEX(Listi!$AI:$AI,MATCH(C6295,Listi!$AJ:$AJ,0)),INDEX(Listi!T:T,MATCH(C6295,Listi!U:U,0)))</f>
        <v>Lífeyrissjóður Rang.</v>
      </c>
      <c r="C6295" t="s">
        <v>253</v>
      </c>
      <c r="D6295" t="s">
        <v>205</v>
      </c>
      <c r="E6295" t="s">
        <v>275</v>
      </c>
      <c r="F6295" t="s">
        <v>84</v>
      </c>
      <c r="G6295" s="8" t="s">
        <v>415</v>
      </c>
      <c r="H6295" t="s">
        <v>85</v>
      </c>
      <c r="K6295" s="189">
        <v>3.01</v>
      </c>
      <c r="L6295" s="7">
        <v>18949790000</v>
      </c>
      <c r="M6295" s="7">
        <v>835894000</v>
      </c>
      <c r="N6295" s="7">
        <v>386250000</v>
      </c>
      <c r="O6295" s="20" t="str">
        <f t="shared" si="199"/>
        <v/>
      </c>
    </row>
    <row r="6296" spans="1:15">
      <c r="A6296" s="20" t="str">
        <f t="shared" si="198"/>
        <v>Lífeyrissjóður starfsmanna AkureyrarbæjarSamtryggingardeild</v>
      </c>
      <c r="B6296" s="20" t="str">
        <f>_xlfn.IFNA(INDEX(Listi!$AI:$AI,MATCH(C6296,Listi!$AJ:$AJ,0)),INDEX(Listi!T:T,MATCH(C6296,Listi!U:U,0)))</f>
        <v>Lífeyrissj. starfsm. Akureyrarb.</v>
      </c>
      <c r="C6296" t="s">
        <v>274</v>
      </c>
      <c r="D6296" t="s">
        <v>205</v>
      </c>
      <c r="E6296" t="s">
        <v>275</v>
      </c>
      <c r="F6296" t="s">
        <v>84</v>
      </c>
      <c r="G6296" s="8" t="s">
        <v>415</v>
      </c>
      <c r="H6296" t="s">
        <v>85</v>
      </c>
      <c r="K6296" s="189">
        <v>14.07</v>
      </c>
      <c r="L6296" s="7">
        <v>14569496826</v>
      </c>
      <c r="M6296" s="7">
        <v>46271787</v>
      </c>
      <c r="N6296" s="7">
        <v>1160288032</v>
      </c>
      <c r="O6296" s="20" t="str">
        <f t="shared" si="199"/>
        <v/>
      </c>
    </row>
    <row r="6297" spans="1:15">
      <c r="A6297" s="20" t="str">
        <f t="shared" si="198"/>
        <v>Lífeyrissjóður starfsmanna Búnaðarbanka ÍslandsSamtryggingardeild</v>
      </c>
      <c r="B6297" s="20" t="str">
        <f>_xlfn.IFNA(INDEX(Listi!$AI:$AI,MATCH(C6297,Listi!$AJ:$AJ,0)),INDEX(Listi!T:T,MATCH(C6297,Listi!U:U,0)))</f>
        <v>Lífeyrissj. starfsm. Búnaðarb.Ísl.</v>
      </c>
      <c r="C6297" t="s">
        <v>254</v>
      </c>
      <c r="D6297" t="s">
        <v>205</v>
      </c>
      <c r="E6297" t="s">
        <v>275</v>
      </c>
      <c r="F6297" t="s">
        <v>84</v>
      </c>
      <c r="G6297" s="8" t="s">
        <v>415</v>
      </c>
      <c r="H6297" t="s">
        <v>85</v>
      </c>
      <c r="K6297" s="190">
        <v>7.49</v>
      </c>
      <c r="L6297" s="7">
        <v>27921283000</v>
      </c>
      <c r="M6297" s="7">
        <v>7378000</v>
      </c>
      <c r="N6297" s="7">
        <v>1535577000</v>
      </c>
      <c r="O6297" s="20" t="str">
        <f t="shared" si="199"/>
        <v/>
      </c>
    </row>
    <row r="6298" spans="1:15">
      <c r="A6298" s="20" t="str">
        <f t="shared" si="198"/>
        <v>Lífeyrissjóður starfsmanna ReykjavíkurborgarSamtryggingardeild</v>
      </c>
      <c r="B6298" s="20" t="str">
        <f>_xlfn.IFNA(INDEX(Listi!$AI:$AI,MATCH(C6298,Listi!$AJ:$AJ,0)),INDEX(Listi!T:T,MATCH(C6298,Listi!U:U,0)))</f>
        <v>Lífeyrissj. starfsm. Reykjav.</v>
      </c>
      <c r="C6298" t="s">
        <v>255</v>
      </c>
      <c r="D6298" t="s">
        <v>205</v>
      </c>
      <c r="E6298" t="s">
        <v>275</v>
      </c>
      <c r="F6298" t="s">
        <v>84</v>
      </c>
      <c r="G6298" s="8" t="s">
        <v>415</v>
      </c>
      <c r="H6298" t="s">
        <v>85</v>
      </c>
      <c r="K6298" s="189">
        <v>12.9</v>
      </c>
      <c r="L6298" s="7">
        <v>92450251598</v>
      </c>
      <c r="M6298" s="7">
        <v>217604296</v>
      </c>
      <c r="N6298" s="7">
        <v>6195210428</v>
      </c>
      <c r="O6298" s="20" t="str">
        <f t="shared" si="199"/>
        <v/>
      </c>
    </row>
    <row r="6299" spans="1:15">
      <c r="A6299" s="20" t="str">
        <f t="shared" si="198"/>
        <v>Lífeyrissjóður starfsmanna ríkisinsA-deild</v>
      </c>
      <c r="B6299" s="20" t="str">
        <f>_xlfn.IFNA(INDEX(Listi!$AI:$AI,MATCH(C6299,Listi!$AJ:$AJ,0)),INDEX(Listi!T:T,MATCH(C6299,Listi!U:U,0)))</f>
        <v>LSR</v>
      </c>
      <c r="C6299" t="s">
        <v>256</v>
      </c>
      <c r="D6299" t="s">
        <v>257</v>
      </c>
      <c r="E6299" t="s">
        <v>275</v>
      </c>
      <c r="F6299" t="s">
        <v>84</v>
      </c>
      <c r="G6299" s="8" t="s">
        <v>415</v>
      </c>
      <c r="H6299" t="s">
        <v>85</v>
      </c>
      <c r="K6299" s="189">
        <v>2.2000000000000002</v>
      </c>
      <c r="L6299" s="7">
        <v>1024402726080</v>
      </c>
      <c r="M6299" s="7">
        <v>38030413328</v>
      </c>
      <c r="N6299" s="7">
        <v>13011563069</v>
      </c>
      <c r="O6299" s="20" t="str">
        <f t="shared" si="199"/>
        <v/>
      </c>
    </row>
    <row r="6300" spans="1:15">
      <c r="A6300" s="20" t="str">
        <f t="shared" si="198"/>
        <v>Lífeyrissjóður starfsmanna ríkisinsB-deild</v>
      </c>
      <c r="B6300" s="20" t="str">
        <f>_xlfn.IFNA(INDEX(Listi!$AI:$AI,MATCH(C6300,Listi!$AJ:$AJ,0)),INDEX(Listi!T:T,MATCH(C6300,Listi!U:U,0)))</f>
        <v>LSR</v>
      </c>
      <c r="C6300" t="s">
        <v>256</v>
      </c>
      <c r="D6300" t="s">
        <v>218</v>
      </c>
      <c r="E6300" t="s">
        <v>275</v>
      </c>
      <c r="F6300" t="s">
        <v>84</v>
      </c>
      <c r="G6300" s="8" t="s">
        <v>415</v>
      </c>
      <c r="H6300" t="s">
        <v>85</v>
      </c>
      <c r="K6300" s="189">
        <v>12.9</v>
      </c>
      <c r="L6300" s="7">
        <v>297381500048</v>
      </c>
      <c r="M6300" s="7">
        <v>1364474032</v>
      </c>
      <c r="N6300" s="7">
        <v>62409553231</v>
      </c>
      <c r="O6300" s="20" t="str">
        <f t="shared" si="199"/>
        <v/>
      </c>
    </row>
    <row r="6301" spans="1:15">
      <c r="A6301" s="20" t="str">
        <f t="shared" si="198"/>
        <v>Lífeyrissjóður starfsmanna ríkisinsLeið I</v>
      </c>
      <c r="B6301" s="20" t="str">
        <f>_xlfn.IFNA(INDEX(Listi!$AI:$AI,MATCH(C6301,Listi!$AJ:$AJ,0)),INDEX(Listi!T:T,MATCH(C6301,Listi!U:U,0)))</f>
        <v>LSR</v>
      </c>
      <c r="C6301" t="s">
        <v>256</v>
      </c>
      <c r="D6301" t="s">
        <v>258</v>
      </c>
      <c r="E6301" t="s">
        <v>276</v>
      </c>
      <c r="F6301" t="s">
        <v>84</v>
      </c>
      <c r="G6301" s="8" t="s">
        <v>415</v>
      </c>
      <c r="H6301" t="s">
        <v>85</v>
      </c>
      <c r="K6301" s="20">
        <v>0.2</v>
      </c>
      <c r="L6301" s="7">
        <v>11704214939</v>
      </c>
      <c r="M6301" s="7">
        <v>547428342</v>
      </c>
      <c r="N6301" s="7">
        <v>195323403</v>
      </c>
      <c r="O6301" s="20" t="str">
        <f t="shared" si="199"/>
        <v/>
      </c>
    </row>
    <row r="6302" spans="1:15">
      <c r="A6302" s="20" t="str">
        <f t="shared" si="198"/>
        <v>Lífeyrissjóður starfsmanna ríkisinsLeið II</v>
      </c>
      <c r="B6302" s="20" t="str">
        <f>_xlfn.IFNA(INDEX(Listi!$AI:$AI,MATCH(C6302,Listi!$AJ:$AJ,0)),INDEX(Listi!T:T,MATCH(C6302,Listi!U:U,0)))</f>
        <v>LSR</v>
      </c>
      <c r="C6302" t="s">
        <v>256</v>
      </c>
      <c r="D6302" t="s">
        <v>259</v>
      </c>
      <c r="E6302" t="s">
        <v>276</v>
      </c>
      <c r="F6302" t="s">
        <v>84</v>
      </c>
      <c r="G6302" s="8" t="s">
        <v>415</v>
      </c>
      <c r="H6302" t="s">
        <v>85</v>
      </c>
      <c r="K6302" s="189">
        <v>7.8</v>
      </c>
      <c r="L6302" s="7">
        <v>3365164594</v>
      </c>
      <c r="M6302" s="7">
        <v>379849453</v>
      </c>
      <c r="N6302" s="7">
        <v>93142056</v>
      </c>
      <c r="O6302" s="20" t="str">
        <f t="shared" si="199"/>
        <v/>
      </c>
    </row>
    <row r="6303" spans="1:15">
      <c r="A6303" s="20" t="str">
        <f t="shared" si="198"/>
        <v>Lífeyrissjóður starfsmanna ríkisinsLeið III</v>
      </c>
      <c r="B6303" s="20" t="str">
        <f>_xlfn.IFNA(INDEX(Listi!$AI:$AI,MATCH(C6303,Listi!$AJ:$AJ,0)),INDEX(Listi!T:T,MATCH(C6303,Listi!U:U,0)))</f>
        <v>LSR</v>
      </c>
      <c r="C6303" t="s">
        <v>256</v>
      </c>
      <c r="D6303" t="s">
        <v>260</v>
      </c>
      <c r="E6303" t="s">
        <v>276</v>
      </c>
      <c r="F6303" t="s">
        <v>84</v>
      </c>
      <c r="G6303" s="8" t="s">
        <v>415</v>
      </c>
      <c r="H6303" t="s">
        <v>85</v>
      </c>
      <c r="K6303" s="189">
        <v>1.5</v>
      </c>
      <c r="L6303" s="7">
        <v>9959294621</v>
      </c>
      <c r="M6303" s="7">
        <v>743287481</v>
      </c>
      <c r="N6303" s="7">
        <v>349903833</v>
      </c>
      <c r="O6303" s="20" t="str">
        <f t="shared" si="199"/>
        <v/>
      </c>
    </row>
    <row r="6304" spans="1:15">
      <c r="A6304" s="20" t="str">
        <f t="shared" si="198"/>
        <v>Lífeyrissjóður Tannlæknafél ÍslDeild I/Séreign</v>
      </c>
      <c r="B6304" s="20" t="str">
        <f>_xlfn.IFNA(INDEX(Listi!$AI:$AI,MATCH(C6304,Listi!$AJ:$AJ,0)),INDEX(Listi!T:T,MATCH(C6304,Listi!U:U,0)))</f>
        <v>Lífeyrissj. Tannlækna</v>
      </c>
      <c r="C6304" t="s">
        <v>261</v>
      </c>
      <c r="D6304" t="s">
        <v>207</v>
      </c>
      <c r="E6304" t="s">
        <v>276</v>
      </c>
      <c r="F6304" t="s">
        <v>84</v>
      </c>
      <c r="G6304" s="8" t="s">
        <v>415</v>
      </c>
      <c r="H6304" t="s">
        <v>85</v>
      </c>
      <c r="K6304" s="20">
        <v>0.01</v>
      </c>
      <c r="L6304" s="7">
        <v>6768408488</v>
      </c>
      <c r="M6304" s="7">
        <v>272759192</v>
      </c>
      <c r="N6304" s="7">
        <v>153838058</v>
      </c>
      <c r="O6304" s="20" t="str">
        <f t="shared" si="199"/>
        <v/>
      </c>
    </row>
    <row r="6305" spans="1:15">
      <c r="A6305" s="20" t="str">
        <f t="shared" si="198"/>
        <v>Lífeyrissjóður Tannlæknafél ÍslSamtryggingardeild</v>
      </c>
      <c r="B6305" s="20" t="str">
        <f>_xlfn.IFNA(INDEX(Listi!$AI:$AI,MATCH(C6305,Listi!$AJ:$AJ,0)),INDEX(Listi!T:T,MATCH(C6305,Listi!U:U,0)))</f>
        <v>Lífeyrissj. Tannlækna</v>
      </c>
      <c r="C6305" t="s">
        <v>261</v>
      </c>
      <c r="D6305" t="s">
        <v>205</v>
      </c>
      <c r="E6305" t="s">
        <v>275</v>
      </c>
      <c r="F6305" s="8" t="s">
        <v>84</v>
      </c>
      <c r="G6305" s="8" t="s">
        <v>415</v>
      </c>
      <c r="H6305" t="s">
        <v>85</v>
      </c>
      <c r="K6305" s="189">
        <v>2.11</v>
      </c>
      <c r="L6305" s="7">
        <v>2241251214</v>
      </c>
      <c r="M6305" s="7">
        <v>112827287</v>
      </c>
      <c r="N6305" s="7">
        <v>17930159</v>
      </c>
      <c r="O6305" s="20" t="str">
        <f t="shared" si="199"/>
        <v/>
      </c>
    </row>
    <row r="6306" spans="1:15">
      <c r="A6306" s="20" t="str">
        <f t="shared" si="198"/>
        <v>Lífeyrissjóður verslunarmannaÆvileið 1</v>
      </c>
      <c r="B6306" s="20" t="str">
        <f>_xlfn.IFNA(INDEX(Listi!$AI:$AI,MATCH(C6306,Listi!$AJ:$AJ,0)),INDEX(Listi!T:T,MATCH(C6306,Listi!U:U,0)))</f>
        <v>Lífeyrissj. Verslunarm.</v>
      </c>
      <c r="C6306" t="s">
        <v>206</v>
      </c>
      <c r="D6306" t="s">
        <v>310</v>
      </c>
      <c r="E6306" t="s">
        <v>276</v>
      </c>
      <c r="F6306" s="8" t="s">
        <v>84</v>
      </c>
      <c r="G6306" s="8" t="s">
        <v>415</v>
      </c>
      <c r="H6306" t="s">
        <v>85</v>
      </c>
      <c r="K6306" s="20">
        <v>0</v>
      </c>
      <c r="L6306" s="7">
        <v>2860479562</v>
      </c>
      <c r="M6306" s="7">
        <v>819651283</v>
      </c>
      <c r="N6306" s="7">
        <v>12562366</v>
      </c>
      <c r="O6306" s="20" t="str">
        <f t="shared" si="199"/>
        <v/>
      </c>
    </row>
    <row r="6307" spans="1:15">
      <c r="A6307" s="20" t="str">
        <f t="shared" si="198"/>
        <v>Lífeyrissjóður verslunarmannaÆvileið 2</v>
      </c>
      <c r="B6307" s="20" t="str">
        <f>_xlfn.IFNA(INDEX(Listi!$AI:$AI,MATCH(C6307,Listi!$AJ:$AJ,0)),INDEX(Listi!T:T,MATCH(C6307,Listi!U:U,0)))</f>
        <v>Lífeyrissj. Verslunarm.</v>
      </c>
      <c r="C6307" t="s">
        <v>206</v>
      </c>
      <c r="D6307" t="s">
        <v>309</v>
      </c>
      <c r="E6307" t="s">
        <v>276</v>
      </c>
      <c r="F6307" s="8" t="s">
        <v>84</v>
      </c>
      <c r="G6307" s="8" t="s">
        <v>415</v>
      </c>
      <c r="H6307" t="s">
        <v>85</v>
      </c>
      <c r="K6307" s="20">
        <v>0</v>
      </c>
      <c r="L6307" s="7">
        <v>2325064159</v>
      </c>
      <c r="M6307" s="7">
        <v>465663194</v>
      </c>
      <c r="N6307" s="7">
        <v>32037995</v>
      </c>
      <c r="O6307" s="20" t="str">
        <f t="shared" si="199"/>
        <v/>
      </c>
    </row>
    <row r="6308" spans="1:15">
      <c r="A6308" s="20" t="str">
        <f t="shared" si="198"/>
        <v>Lífeyrissjóður verslunarmannaÆvileið 3</v>
      </c>
      <c r="B6308" s="20" t="str">
        <f>_xlfn.IFNA(INDEX(Listi!$AI:$AI,MATCH(C6308,Listi!$AJ:$AJ,0)),INDEX(Listi!T:T,MATCH(C6308,Listi!U:U,0)))</f>
        <v>Lífeyrissj. Verslunarm.</v>
      </c>
      <c r="C6308" t="s">
        <v>206</v>
      </c>
      <c r="D6308" t="s">
        <v>308</v>
      </c>
      <c r="E6308" t="s">
        <v>276</v>
      </c>
      <c r="F6308" s="8" t="s">
        <v>84</v>
      </c>
      <c r="G6308" s="8" t="s">
        <v>415</v>
      </c>
      <c r="H6308" t="s">
        <v>85</v>
      </c>
      <c r="K6308" s="20">
        <v>0</v>
      </c>
      <c r="L6308" s="7">
        <v>1567402319</v>
      </c>
      <c r="M6308" s="7">
        <v>325961302</v>
      </c>
      <c r="N6308" s="7">
        <v>60283998</v>
      </c>
      <c r="O6308" s="20" t="str">
        <f t="shared" si="199"/>
        <v/>
      </c>
    </row>
    <row r="6309" spans="1:15">
      <c r="A6309" s="20" t="str">
        <f t="shared" si="198"/>
        <v>Lífeyrissjóður verslunarmannaDeild I/Séreign</v>
      </c>
      <c r="B6309" s="20" t="str">
        <f>_xlfn.IFNA(INDEX(Listi!$AI:$AI,MATCH(C6309,Listi!$AJ:$AJ,0)),INDEX(Listi!T:T,MATCH(C6309,Listi!U:U,0)))</f>
        <v>Lífeyrissj. Verslunarm.</v>
      </c>
      <c r="C6309" t="s">
        <v>206</v>
      </c>
      <c r="D6309" t="s">
        <v>207</v>
      </c>
      <c r="E6309" t="s">
        <v>276</v>
      </c>
      <c r="F6309" s="8" t="s">
        <v>84</v>
      </c>
      <c r="G6309" s="8" t="s">
        <v>415</v>
      </c>
      <c r="H6309" t="s">
        <v>85</v>
      </c>
      <c r="K6309" s="20">
        <v>0</v>
      </c>
      <c r="L6309" s="7">
        <v>19785724399</v>
      </c>
      <c r="M6309" s="7">
        <v>729937912</v>
      </c>
      <c r="N6309" s="7">
        <v>458382791</v>
      </c>
      <c r="O6309" s="20" t="str">
        <f t="shared" si="199"/>
        <v/>
      </c>
    </row>
    <row r="6310" spans="1:15">
      <c r="A6310" s="20" t="str">
        <f t="shared" si="198"/>
        <v>Lífeyrissjóður verslunarmannaSamtryggingardeild</v>
      </c>
      <c r="B6310" s="20" t="str">
        <f>_xlfn.IFNA(INDEX(Listi!$AI:$AI,MATCH(C6310,Listi!$AJ:$AJ,0)),INDEX(Listi!T:T,MATCH(C6310,Listi!U:U,0)))</f>
        <v>Lífeyrissj. Verslunarm.</v>
      </c>
      <c r="C6310" t="s">
        <v>206</v>
      </c>
      <c r="D6310" t="s">
        <v>205</v>
      </c>
      <c r="E6310" t="s">
        <v>275</v>
      </c>
      <c r="F6310" s="8" t="s">
        <v>84</v>
      </c>
      <c r="G6310" s="8" t="s">
        <v>415</v>
      </c>
      <c r="H6310" t="s">
        <v>85</v>
      </c>
      <c r="K6310" s="189">
        <v>4.7</v>
      </c>
      <c r="L6310" s="7">
        <v>1174592806906</v>
      </c>
      <c r="M6310" s="7">
        <v>35794261112</v>
      </c>
      <c r="N6310" s="7">
        <v>21965137185</v>
      </c>
      <c r="O6310" s="20" t="str">
        <f t="shared" si="199"/>
        <v/>
      </c>
    </row>
    <row r="6311" spans="1:15">
      <c r="A6311" s="20" t="str">
        <f t="shared" si="198"/>
        <v>Lífeyrissjóður VestmannaeyjaSafn I</v>
      </c>
      <c r="B6311" s="20" t="str">
        <f>_xlfn.IFNA(INDEX(Listi!$AI:$AI,MATCH(C6311,Listi!$AJ:$AJ,0)),INDEX(Listi!T:T,MATCH(C6311,Listi!U:U,0)))</f>
        <v>Lífeyrissj. Vestm.</v>
      </c>
      <c r="C6311" t="s">
        <v>262</v>
      </c>
      <c r="D6311" t="s">
        <v>210</v>
      </c>
      <c r="E6311" t="s">
        <v>276</v>
      </c>
      <c r="F6311" s="8" t="s">
        <v>84</v>
      </c>
      <c r="G6311" s="8" t="s">
        <v>415</v>
      </c>
      <c r="H6311" t="s">
        <v>85</v>
      </c>
      <c r="K6311" s="20">
        <v>0</v>
      </c>
      <c r="L6311" s="7">
        <v>381311221</v>
      </c>
      <c r="M6311" s="7">
        <v>44104006</v>
      </c>
      <c r="N6311" s="7">
        <v>13592960</v>
      </c>
      <c r="O6311" s="20" t="str">
        <f t="shared" si="199"/>
        <v/>
      </c>
    </row>
    <row r="6312" spans="1:15">
      <c r="A6312" s="20" t="str">
        <f t="shared" si="198"/>
        <v>Lífeyrissjóður VestmannaeyjaSafn II</v>
      </c>
      <c r="B6312" s="20" t="str">
        <f>_xlfn.IFNA(INDEX(Listi!$AI:$AI,MATCH(C6312,Listi!$AJ:$AJ,0)),INDEX(Listi!T:T,MATCH(C6312,Listi!U:U,0)))</f>
        <v>Lífeyrissj. Vestm.</v>
      </c>
      <c r="C6312" t="s">
        <v>262</v>
      </c>
      <c r="D6312" t="s">
        <v>211</v>
      </c>
      <c r="E6312" t="s">
        <v>276</v>
      </c>
      <c r="F6312" t="s">
        <v>84</v>
      </c>
      <c r="G6312" s="8" t="s">
        <v>415</v>
      </c>
      <c r="H6312" t="s">
        <v>85</v>
      </c>
      <c r="K6312" s="20">
        <v>0</v>
      </c>
      <c r="L6312" s="7">
        <v>571440191</v>
      </c>
      <c r="M6312" s="7">
        <v>40240404</v>
      </c>
      <c r="N6312" s="7">
        <v>18659289</v>
      </c>
      <c r="O6312" s="20" t="str">
        <f t="shared" si="199"/>
        <v/>
      </c>
    </row>
    <row r="6313" spans="1:15">
      <c r="A6313" s="20" t="str">
        <f t="shared" si="198"/>
        <v>Lífeyrissjóður VestmannaeyjaSamtryggingardeild</v>
      </c>
      <c r="B6313" s="20" t="str">
        <f>_xlfn.IFNA(INDEX(Listi!$AI:$AI,MATCH(C6313,Listi!$AJ:$AJ,0)),INDEX(Listi!T:T,MATCH(C6313,Listi!U:U,0)))</f>
        <v>Lífeyrissj. Vestm.</v>
      </c>
      <c r="C6313" t="s">
        <v>262</v>
      </c>
      <c r="D6313" t="s">
        <v>205</v>
      </c>
      <c r="E6313" t="s">
        <v>275</v>
      </c>
      <c r="F6313" t="s">
        <v>84</v>
      </c>
      <c r="G6313" s="8" t="s">
        <v>415</v>
      </c>
      <c r="H6313" t="s">
        <v>85</v>
      </c>
      <c r="K6313" s="20">
        <v>5</v>
      </c>
      <c r="L6313" s="7">
        <v>85198020532</v>
      </c>
      <c r="M6313" s="7">
        <v>1944643004</v>
      </c>
      <c r="N6313" s="7">
        <v>2198060399</v>
      </c>
      <c r="O6313" s="20" t="str">
        <f t="shared" si="199"/>
        <v/>
      </c>
    </row>
    <row r="6314" spans="1:15">
      <c r="A6314" s="20" t="str">
        <f t="shared" si="198"/>
        <v>Lífsverk lífeyrissjóðurLífsverk I/Séreign</v>
      </c>
      <c r="B6314" s="20" t="str">
        <f>_xlfn.IFNA(INDEX(Listi!$AI:$AI,MATCH(C6314,Listi!$AJ:$AJ,0)),INDEX(Listi!T:T,MATCH(C6314,Listi!U:U,0)))</f>
        <v xml:space="preserve">Lífsverk  </v>
      </c>
      <c r="C6314" t="s">
        <v>268</v>
      </c>
      <c r="D6314" t="s">
        <v>269</v>
      </c>
      <c r="E6314" t="s">
        <v>276</v>
      </c>
      <c r="F6314" t="s">
        <v>84</v>
      </c>
      <c r="G6314" s="8" t="s">
        <v>415</v>
      </c>
      <c r="H6314" t="s">
        <v>85</v>
      </c>
      <c r="K6314" s="20">
        <v>0</v>
      </c>
      <c r="L6314" s="7">
        <v>4582957000</v>
      </c>
      <c r="M6314" s="7">
        <v>635926000</v>
      </c>
      <c r="N6314" s="7">
        <v>22708000</v>
      </c>
      <c r="O6314" s="20" t="str">
        <f t="shared" si="199"/>
        <v/>
      </c>
    </row>
    <row r="6315" spans="1:15">
      <c r="A6315" s="20" t="str">
        <f t="shared" si="198"/>
        <v>Lífsverk lífeyrissjóðurLífsverk II/Séreign</v>
      </c>
      <c r="B6315" s="20" t="str">
        <f>_xlfn.IFNA(INDEX(Listi!$AI:$AI,MATCH(C6315,Listi!$AJ:$AJ,0)),INDEX(Listi!T:T,MATCH(C6315,Listi!U:U,0)))</f>
        <v xml:space="preserve">Lífsverk  </v>
      </c>
      <c r="C6315" t="s">
        <v>268</v>
      </c>
      <c r="D6315" t="s">
        <v>270</v>
      </c>
      <c r="E6315" t="s">
        <v>276</v>
      </c>
      <c r="F6315" t="s">
        <v>84</v>
      </c>
      <c r="G6315" s="8" t="s">
        <v>415</v>
      </c>
      <c r="H6315" t="s">
        <v>85</v>
      </c>
      <c r="K6315" s="20">
        <v>0</v>
      </c>
      <c r="L6315" s="7">
        <v>23735073000</v>
      </c>
      <c r="M6315" s="7">
        <v>2073571000</v>
      </c>
      <c r="N6315" s="7">
        <v>249365000</v>
      </c>
      <c r="O6315" s="20" t="str">
        <f t="shared" si="199"/>
        <v/>
      </c>
    </row>
    <row r="6316" spans="1:15">
      <c r="A6316" s="20" t="str">
        <f t="shared" si="198"/>
        <v>Lífsverk lífeyrissjóðurLífsverk III/Séreign</v>
      </c>
      <c r="B6316" s="20" t="str">
        <f>_xlfn.IFNA(INDEX(Listi!$AI:$AI,MATCH(C6316,Listi!$AJ:$AJ,0)),INDEX(Listi!T:T,MATCH(C6316,Listi!U:U,0)))</f>
        <v xml:space="preserve">Lífsverk  </v>
      </c>
      <c r="C6316" t="s">
        <v>268</v>
      </c>
      <c r="D6316" t="s">
        <v>271</v>
      </c>
      <c r="E6316" t="s">
        <v>276</v>
      </c>
      <c r="F6316" t="s">
        <v>84</v>
      </c>
      <c r="G6316" s="8" t="s">
        <v>415</v>
      </c>
      <c r="H6316" t="s">
        <v>85</v>
      </c>
      <c r="K6316" s="20">
        <v>0</v>
      </c>
      <c r="L6316" s="7">
        <v>653814000</v>
      </c>
      <c r="M6316" s="7">
        <v>105107000</v>
      </c>
      <c r="N6316" s="7">
        <v>2613000</v>
      </c>
      <c r="O6316" s="20" t="str">
        <f t="shared" si="199"/>
        <v/>
      </c>
    </row>
    <row r="6317" spans="1:15">
      <c r="A6317" s="20" t="str">
        <f t="shared" si="198"/>
        <v>Lífsverk lífeyrissjóðurSamtryggingardeild</v>
      </c>
      <c r="B6317" s="20" t="str">
        <f>_xlfn.IFNA(INDEX(Listi!$AI:$AI,MATCH(C6317,Listi!$AJ:$AJ,0)),INDEX(Listi!T:T,MATCH(C6317,Listi!U:U,0)))</f>
        <v xml:space="preserve">Lífsverk  </v>
      </c>
      <c r="C6317" t="s">
        <v>268</v>
      </c>
      <c r="D6317" t="s">
        <v>205</v>
      </c>
      <c r="E6317" t="s">
        <v>275</v>
      </c>
      <c r="F6317" t="s">
        <v>84</v>
      </c>
      <c r="G6317" s="8" t="s">
        <v>415</v>
      </c>
      <c r="H6317" t="s">
        <v>85</v>
      </c>
      <c r="K6317" s="189">
        <v>8.1999999999999993</v>
      </c>
      <c r="L6317" s="7">
        <v>120542527000</v>
      </c>
      <c r="M6317" s="7">
        <v>4397803000</v>
      </c>
      <c r="N6317" s="7">
        <v>1423151000</v>
      </c>
      <c r="O6317" s="20" t="str">
        <f t="shared" si="199"/>
        <v/>
      </c>
    </row>
    <row r="6318" spans="1:15">
      <c r="A6318" s="20" t="str">
        <f t="shared" si="198"/>
        <v>Söfnunarsjóður lífeyrisréttindaDeild I/Innlán</v>
      </c>
      <c r="B6318" s="20" t="str">
        <f>_xlfn.IFNA(INDEX(Listi!$AI:$AI,MATCH(C6318,Listi!$AJ:$AJ,0)),INDEX(Listi!T:T,MATCH(C6318,Listi!U:U,0)))</f>
        <v>Söfnunarsj.</v>
      </c>
      <c r="C6318" t="s">
        <v>272</v>
      </c>
      <c r="D6318" t="s">
        <v>273</v>
      </c>
      <c r="E6318" t="s">
        <v>276</v>
      </c>
      <c r="F6318" t="s">
        <v>84</v>
      </c>
      <c r="G6318" s="8" t="s">
        <v>415</v>
      </c>
      <c r="H6318" t="s">
        <v>85</v>
      </c>
      <c r="K6318" s="20">
        <v>0</v>
      </c>
      <c r="L6318" s="7">
        <v>2001731914</v>
      </c>
      <c r="M6318" s="7">
        <v>133561634</v>
      </c>
      <c r="N6318" s="7">
        <v>44803565</v>
      </c>
      <c r="O6318" s="20" t="str">
        <f t="shared" si="199"/>
        <v/>
      </c>
    </row>
    <row r="6319" spans="1:15">
      <c r="A6319" s="20" t="str">
        <f t="shared" si="198"/>
        <v>Söfnunarsjóður lífeyrisréttindaDeild III/Séreign</v>
      </c>
      <c r="B6319" s="20" t="str">
        <f>_xlfn.IFNA(INDEX(Listi!$AI:$AI,MATCH(C6319,Listi!$AJ:$AJ,0)),INDEX(Listi!T:T,MATCH(C6319,Listi!U:U,0)))</f>
        <v>Söfnunarsj.</v>
      </c>
      <c r="C6319" t="s">
        <v>272</v>
      </c>
      <c r="D6319" t="s">
        <v>599</v>
      </c>
      <c r="E6319" t="s">
        <v>276</v>
      </c>
      <c r="F6319" t="s">
        <v>84</v>
      </c>
      <c r="G6319" s="8" t="s">
        <v>415</v>
      </c>
      <c r="H6319" t="s">
        <v>85</v>
      </c>
      <c r="K6319" s="20">
        <v>0</v>
      </c>
      <c r="L6319" s="7">
        <v>24413085</v>
      </c>
      <c r="M6319" s="7">
        <v>24697577</v>
      </c>
      <c r="N6319" s="7">
        <v>900000</v>
      </c>
      <c r="O6319" s="20" t="str">
        <f t="shared" si="199"/>
        <v/>
      </c>
    </row>
    <row r="6320" spans="1:15">
      <c r="A6320" s="20" t="str">
        <f t="shared" si="198"/>
        <v>Söfnunarsjóður lífeyrisréttindaDeildII/Séreign</v>
      </c>
      <c r="B6320" s="20" t="str">
        <f>_xlfn.IFNA(INDEX(Listi!$AI:$AI,MATCH(C6320,Listi!$AJ:$AJ,0)),INDEX(Listi!T:T,MATCH(C6320,Listi!U:U,0)))</f>
        <v>Söfnunarsj.</v>
      </c>
      <c r="C6320" t="s">
        <v>272</v>
      </c>
      <c r="D6320" t="s">
        <v>586</v>
      </c>
      <c r="E6320" t="s">
        <v>276</v>
      </c>
      <c r="F6320" t="s">
        <v>84</v>
      </c>
      <c r="G6320" s="8" t="s">
        <v>415</v>
      </c>
      <c r="H6320" t="s">
        <v>85</v>
      </c>
      <c r="K6320" s="20">
        <v>0</v>
      </c>
      <c r="L6320" s="7">
        <v>1654616477</v>
      </c>
      <c r="M6320" s="7">
        <v>128539213</v>
      </c>
      <c r="N6320" s="7">
        <v>22846291</v>
      </c>
      <c r="O6320" s="20" t="str">
        <f t="shared" si="199"/>
        <v/>
      </c>
    </row>
    <row r="6321" spans="1:15">
      <c r="A6321" s="20" t="str">
        <f t="shared" si="198"/>
        <v>Söfnunarsjóður lífeyrisréttindaSamtryggingardeild</v>
      </c>
      <c r="B6321" s="20" t="str">
        <f>_xlfn.IFNA(INDEX(Listi!$AI:$AI,MATCH(C6321,Listi!$AJ:$AJ,0)),INDEX(Listi!T:T,MATCH(C6321,Listi!U:U,0)))</f>
        <v>Söfnunarsj.</v>
      </c>
      <c r="C6321" t="s">
        <v>272</v>
      </c>
      <c r="D6321" t="s">
        <v>205</v>
      </c>
      <c r="E6321" t="s">
        <v>275</v>
      </c>
      <c r="F6321" t="s">
        <v>84</v>
      </c>
      <c r="G6321" s="8" t="s">
        <v>415</v>
      </c>
      <c r="H6321" t="s">
        <v>85</v>
      </c>
      <c r="K6321" s="189">
        <v>7.3</v>
      </c>
      <c r="L6321" s="7">
        <v>238978847889</v>
      </c>
      <c r="M6321" s="7">
        <v>4967193409</v>
      </c>
      <c r="N6321" s="7">
        <v>6076487652</v>
      </c>
      <c r="O6321" s="20" t="str">
        <f t="shared" si="199"/>
        <v/>
      </c>
    </row>
    <row r="6322" spans="1:15">
      <c r="A6322" s="20" t="str">
        <f t="shared" si="198"/>
        <v>Stapi lífeyrissjóðurSafn I</v>
      </c>
      <c r="B6322" s="20" t="str">
        <f>_xlfn.IFNA(INDEX(Listi!$AI:$AI,MATCH(C6322,Listi!$AJ:$AJ,0)),INDEX(Listi!T:T,MATCH(C6322,Listi!U:U,0)))</f>
        <v xml:space="preserve">Stapi  </v>
      </c>
      <c r="C6322" t="s">
        <v>209</v>
      </c>
      <c r="D6322" t="s">
        <v>210</v>
      </c>
      <c r="E6322" t="s">
        <v>276</v>
      </c>
      <c r="F6322" t="s">
        <v>84</v>
      </c>
      <c r="G6322" s="8" t="s">
        <v>415</v>
      </c>
      <c r="H6322" t="s">
        <v>85</v>
      </c>
      <c r="K6322" s="20">
        <v>0</v>
      </c>
      <c r="L6322" s="7">
        <v>2440828925</v>
      </c>
      <c r="M6322" s="7">
        <v>91567233</v>
      </c>
      <c r="N6322" s="7">
        <v>110755602</v>
      </c>
      <c r="O6322" s="20" t="str">
        <f t="shared" si="199"/>
        <v/>
      </c>
    </row>
    <row r="6323" spans="1:15">
      <c r="A6323" s="20" t="str">
        <f t="shared" si="198"/>
        <v>Stapi lífeyrissjóðurSafn II</v>
      </c>
      <c r="B6323" s="20" t="str">
        <f>_xlfn.IFNA(INDEX(Listi!$AI:$AI,MATCH(C6323,Listi!$AJ:$AJ,0)),INDEX(Listi!T:T,MATCH(C6323,Listi!U:U,0)))</f>
        <v xml:space="preserve">Stapi  </v>
      </c>
      <c r="C6323" t="s">
        <v>209</v>
      </c>
      <c r="D6323" t="s">
        <v>211</v>
      </c>
      <c r="E6323" t="s">
        <v>276</v>
      </c>
      <c r="F6323" t="s">
        <v>84</v>
      </c>
      <c r="G6323" s="8" t="s">
        <v>415</v>
      </c>
      <c r="H6323" t="s">
        <v>85</v>
      </c>
      <c r="K6323" s="20">
        <v>0</v>
      </c>
      <c r="L6323" s="7">
        <v>5710890273</v>
      </c>
      <c r="M6323" s="7">
        <v>262001316</v>
      </c>
      <c r="N6323" s="7">
        <v>164209410</v>
      </c>
      <c r="O6323" s="20" t="str">
        <f t="shared" si="199"/>
        <v/>
      </c>
    </row>
    <row r="6324" spans="1:15">
      <c r="A6324" s="20" t="str">
        <f t="shared" si="198"/>
        <v>Stapi lífeyrissjóðurSafn III</v>
      </c>
      <c r="B6324" s="20" t="str">
        <f>_xlfn.IFNA(INDEX(Listi!$AI:$AI,MATCH(C6324,Listi!$AJ:$AJ,0)),INDEX(Listi!T:T,MATCH(C6324,Listi!U:U,0)))</f>
        <v xml:space="preserve">Stapi  </v>
      </c>
      <c r="C6324" t="s">
        <v>209</v>
      </c>
      <c r="D6324" t="s">
        <v>212</v>
      </c>
      <c r="E6324" t="s">
        <v>276</v>
      </c>
      <c r="F6324" t="s">
        <v>84</v>
      </c>
      <c r="G6324" s="8" t="s">
        <v>415</v>
      </c>
      <c r="H6324" t="s">
        <v>85</v>
      </c>
      <c r="K6324" s="20">
        <v>0</v>
      </c>
      <c r="L6324" s="7">
        <v>268100084</v>
      </c>
      <c r="M6324" s="7">
        <v>24388890</v>
      </c>
      <c r="N6324" s="7">
        <v>9886128</v>
      </c>
      <c r="O6324" s="20" t="str">
        <f t="shared" si="199"/>
        <v/>
      </c>
    </row>
    <row r="6325" spans="1:15">
      <c r="A6325" s="20" t="str">
        <f t="shared" si="198"/>
        <v>Stapi lífeyrissjóðurTryggingardeild</v>
      </c>
      <c r="B6325" s="20" t="str">
        <f>_xlfn.IFNA(INDEX(Listi!$AI:$AI,MATCH(C6325,Listi!$AJ:$AJ,0)),INDEX(Listi!T:T,MATCH(C6325,Listi!U:U,0)))</f>
        <v xml:space="preserve">Stapi  </v>
      </c>
      <c r="C6325" t="s">
        <v>209</v>
      </c>
      <c r="D6325" t="s">
        <v>213</v>
      </c>
      <c r="E6325" t="s">
        <v>275</v>
      </c>
      <c r="F6325" t="s">
        <v>84</v>
      </c>
      <c r="G6325" s="8" t="s">
        <v>415</v>
      </c>
      <c r="H6325" t="s">
        <v>85</v>
      </c>
      <c r="K6325" s="190">
        <v>3.55</v>
      </c>
      <c r="L6325" s="7">
        <v>348661724246</v>
      </c>
      <c r="M6325" s="7">
        <v>13807615154</v>
      </c>
      <c r="N6325" s="7">
        <v>7912918911</v>
      </c>
      <c r="O6325" s="20" t="str">
        <f t="shared" si="199"/>
        <v/>
      </c>
    </row>
    <row r="6326" spans="1:15">
      <c r="A6326" s="20" t="str">
        <f t="shared" si="198"/>
        <v>Stapi lífeyrissjóðurVarfærnasafnið</v>
      </c>
      <c r="B6326" s="20" t="str">
        <f>_xlfn.IFNA(INDEX(Listi!$AI:$AI,MATCH(C6326,Listi!$AJ:$AJ,0)),INDEX(Listi!T:T,MATCH(C6326,Listi!U:U,0)))</f>
        <v xml:space="preserve">Stapi  </v>
      </c>
      <c r="C6326" t="s">
        <v>209</v>
      </c>
      <c r="D6326" t="s">
        <v>392</v>
      </c>
      <c r="E6326" t="s">
        <v>276</v>
      </c>
      <c r="F6326" t="s">
        <v>84</v>
      </c>
      <c r="G6326" s="8" t="s">
        <v>415</v>
      </c>
      <c r="H6326" t="s">
        <v>85</v>
      </c>
      <c r="K6326" s="20">
        <v>0</v>
      </c>
      <c r="L6326" s="7">
        <v>471986044</v>
      </c>
      <c r="M6326" s="7">
        <v>137399159</v>
      </c>
      <c r="N6326" s="7">
        <v>6994496</v>
      </c>
      <c r="O6326" s="20" t="str">
        <f t="shared" si="199"/>
        <v/>
      </c>
    </row>
    <row r="6327" spans="1:15">
      <c r="A6327" s="20" t="str">
        <f t="shared" si="198"/>
        <v>Almenni lífeyrissjóðurinnÆvisafn I</v>
      </c>
      <c r="B6327" s="20" t="str">
        <f>_xlfn.IFNA(INDEX(Listi!$AI:$AI,MATCH(C6327,Listi!$AJ:$AJ,0)),INDEX(Listi!T:T,MATCH(C6327,Listi!U:U,0)))</f>
        <v xml:space="preserve">Almenni </v>
      </c>
      <c r="C6327" t="s">
        <v>0</v>
      </c>
      <c r="D6327" t="s">
        <v>202</v>
      </c>
      <c r="E6327" t="s">
        <v>276</v>
      </c>
      <c r="F6327" t="s">
        <v>86</v>
      </c>
      <c r="G6327" s="8" t="s">
        <v>406</v>
      </c>
      <c r="H6327" t="s">
        <v>87</v>
      </c>
      <c r="K6327" s="20">
        <v>0</v>
      </c>
      <c r="L6327" s="7">
        <v>43068273823</v>
      </c>
      <c r="M6327" s="7">
        <v>4413720640</v>
      </c>
      <c r="N6327" s="7">
        <v>641257097</v>
      </c>
      <c r="O6327" s="20" t="str">
        <f t="shared" si="199"/>
        <v/>
      </c>
    </row>
    <row r="6328" spans="1:15">
      <c r="A6328" s="20" t="str">
        <f t="shared" si="198"/>
        <v>Almenni lífeyrissjóðurinnÆvisafn II</v>
      </c>
      <c r="B6328" s="20" t="str">
        <f>_xlfn.IFNA(INDEX(Listi!$AI:$AI,MATCH(C6328,Listi!$AJ:$AJ,0)),INDEX(Listi!T:T,MATCH(C6328,Listi!U:U,0)))</f>
        <v xml:space="preserve">Almenni </v>
      </c>
      <c r="C6328" t="s">
        <v>0</v>
      </c>
      <c r="D6328" t="s">
        <v>203</v>
      </c>
      <c r="E6328" t="s">
        <v>276</v>
      </c>
      <c r="F6328" t="s">
        <v>86</v>
      </c>
      <c r="G6328" s="8" t="s">
        <v>406</v>
      </c>
      <c r="H6328" t="s">
        <v>87</v>
      </c>
      <c r="K6328" s="20">
        <v>0</v>
      </c>
      <c r="L6328" s="7">
        <v>86460235807</v>
      </c>
      <c r="M6328" s="7">
        <v>3970537445</v>
      </c>
      <c r="N6328" s="7">
        <v>1539034493</v>
      </c>
      <c r="O6328" s="20" t="str">
        <f t="shared" si="199"/>
        <v/>
      </c>
    </row>
    <row r="6329" spans="1:15">
      <c r="A6329" s="20" t="str">
        <f t="shared" si="198"/>
        <v>Almenni lífeyrissjóðurinnÆvisafn III</v>
      </c>
      <c r="B6329" s="20" t="str">
        <f>_xlfn.IFNA(INDEX(Listi!$AI:$AI,MATCH(C6329,Listi!$AJ:$AJ,0)),INDEX(Listi!T:T,MATCH(C6329,Listi!U:U,0)))</f>
        <v xml:space="preserve">Almenni </v>
      </c>
      <c r="C6329" t="s">
        <v>0</v>
      </c>
      <c r="D6329" t="s">
        <v>204</v>
      </c>
      <c r="E6329" t="s">
        <v>276</v>
      </c>
      <c r="F6329" t="s">
        <v>86</v>
      </c>
      <c r="G6329" s="8" t="s">
        <v>406</v>
      </c>
      <c r="H6329" t="s">
        <v>87</v>
      </c>
      <c r="K6329" s="20">
        <v>0</v>
      </c>
      <c r="L6329" s="7">
        <v>33890180699</v>
      </c>
      <c r="M6329" s="7">
        <v>1571509194</v>
      </c>
      <c r="N6329" s="7">
        <v>920421683</v>
      </c>
      <c r="O6329" s="20" t="str">
        <f t="shared" si="199"/>
        <v/>
      </c>
    </row>
    <row r="6330" spans="1:15">
      <c r="A6330" s="20" t="str">
        <f t="shared" ref="A6330:A6392" si="200">CONCATENATE(C6330,D6330)</f>
        <v>Almenni lífeyrissjóðurinnHúsnæðissafn</v>
      </c>
      <c r="B6330" s="20" t="str">
        <f>_xlfn.IFNA(INDEX(Listi!$AI:$AI,MATCH(C6330,Listi!$AJ:$AJ,0)),INDEX(Listi!T:T,MATCH(C6330,Listi!U:U,0)))</f>
        <v xml:space="preserve">Almenni </v>
      </c>
      <c r="C6330" t="s">
        <v>0</v>
      </c>
      <c r="D6330" t="s">
        <v>315</v>
      </c>
      <c r="E6330" t="s">
        <v>276</v>
      </c>
      <c r="F6330" t="s">
        <v>86</v>
      </c>
      <c r="G6330" s="8" t="s">
        <v>406</v>
      </c>
      <c r="H6330" t="s">
        <v>87</v>
      </c>
      <c r="K6330" s="20">
        <v>0</v>
      </c>
      <c r="L6330" s="7">
        <v>487895879</v>
      </c>
      <c r="M6330" s="7">
        <v>166428361</v>
      </c>
      <c r="N6330" s="7">
        <v>18080096</v>
      </c>
      <c r="O6330" s="20" t="str">
        <f t="shared" si="199"/>
        <v/>
      </c>
    </row>
    <row r="6331" spans="1:15">
      <c r="A6331" s="20" t="str">
        <f t="shared" si="200"/>
        <v>Almenni lífeyrissjóðurinnInnlánssafn</v>
      </c>
      <c r="B6331" s="20" t="str">
        <f>_xlfn.IFNA(INDEX(Listi!$AI:$AI,MATCH(C6331,Listi!$AJ:$AJ,0)),INDEX(Listi!T:T,MATCH(C6331,Listi!U:U,0)))</f>
        <v xml:space="preserve">Almenni </v>
      </c>
      <c r="C6331" t="s">
        <v>0</v>
      </c>
      <c r="D6331" t="s">
        <v>1</v>
      </c>
      <c r="E6331" t="s">
        <v>276</v>
      </c>
      <c r="F6331" t="s">
        <v>86</v>
      </c>
      <c r="G6331" s="8" t="s">
        <v>406</v>
      </c>
      <c r="H6331" t="s">
        <v>87</v>
      </c>
      <c r="K6331" s="20">
        <v>0</v>
      </c>
      <c r="L6331" s="7">
        <v>26587944379</v>
      </c>
      <c r="M6331" s="7">
        <v>1016779991</v>
      </c>
      <c r="N6331" s="7">
        <v>1031869724</v>
      </c>
      <c r="O6331" s="20" t="str">
        <f t="shared" si="199"/>
        <v/>
      </c>
    </row>
    <row r="6332" spans="1:15">
      <c r="A6332" s="20" t="str">
        <f t="shared" si="200"/>
        <v>Almenni lífeyrissjóðurinnRíkissafn langt</v>
      </c>
      <c r="B6332" s="20" t="str">
        <f>_xlfn.IFNA(INDEX(Listi!$AI:$AI,MATCH(C6332,Listi!$AJ:$AJ,0)),INDEX(Listi!T:T,MATCH(C6332,Listi!U:U,0)))</f>
        <v xml:space="preserve">Almenni </v>
      </c>
      <c r="C6332" t="s">
        <v>0</v>
      </c>
      <c r="D6332" t="s">
        <v>199</v>
      </c>
      <c r="E6332" t="s">
        <v>276</v>
      </c>
      <c r="F6332" t="s">
        <v>86</v>
      </c>
      <c r="G6332" s="8" t="s">
        <v>406</v>
      </c>
      <c r="H6332" t="s">
        <v>87</v>
      </c>
      <c r="K6332" s="20">
        <v>0</v>
      </c>
      <c r="L6332" s="7">
        <v>1193680171</v>
      </c>
      <c r="M6332" s="7">
        <v>61272573</v>
      </c>
      <c r="N6332" s="7">
        <v>40105929</v>
      </c>
      <c r="O6332" s="20" t="str">
        <f t="shared" si="199"/>
        <v/>
      </c>
    </row>
    <row r="6333" spans="1:15">
      <c r="A6333" s="20" t="str">
        <f t="shared" si="200"/>
        <v>Almenni lífeyrissjóðurinnRíkissafn stutt</v>
      </c>
      <c r="B6333" s="20" t="str">
        <f>_xlfn.IFNA(INDEX(Listi!$AI:$AI,MATCH(C6333,Listi!$AJ:$AJ,0)),INDEX(Listi!T:T,MATCH(C6333,Listi!U:U,0)))</f>
        <v xml:space="preserve">Almenni </v>
      </c>
      <c r="C6333" t="s">
        <v>0</v>
      </c>
      <c r="D6333" t="s">
        <v>200</v>
      </c>
      <c r="E6333" t="s">
        <v>276</v>
      </c>
      <c r="F6333" t="s">
        <v>86</v>
      </c>
      <c r="G6333" s="8" t="s">
        <v>406</v>
      </c>
      <c r="H6333" t="s">
        <v>87</v>
      </c>
      <c r="K6333" s="20">
        <v>0</v>
      </c>
      <c r="L6333" s="7">
        <v>541893627</v>
      </c>
      <c r="M6333" s="7">
        <v>20423158</v>
      </c>
      <c r="N6333" s="7">
        <v>14899899</v>
      </c>
      <c r="O6333" s="20" t="str">
        <f t="shared" si="199"/>
        <v/>
      </c>
    </row>
    <row r="6334" spans="1:15">
      <c r="A6334" s="20" t="str">
        <f t="shared" si="200"/>
        <v>Almenni lífeyrissjóðurinnTryggingadeild</v>
      </c>
      <c r="B6334" s="20" t="str">
        <f>_xlfn.IFNA(INDEX(Listi!$AI:$AI,MATCH(C6334,Listi!$AJ:$AJ,0)),INDEX(Listi!T:T,MATCH(C6334,Listi!U:U,0)))</f>
        <v xml:space="preserve">Almenni </v>
      </c>
      <c r="C6334" t="s">
        <v>0</v>
      </c>
      <c r="D6334" t="s">
        <v>201</v>
      </c>
      <c r="E6334" t="s">
        <v>275</v>
      </c>
      <c r="F6334" t="s">
        <v>86</v>
      </c>
      <c r="G6334" s="8" t="s">
        <v>406</v>
      </c>
      <c r="H6334" t="s">
        <v>87</v>
      </c>
      <c r="K6334" s="189">
        <v>1.3</v>
      </c>
      <c r="L6334" s="7">
        <v>174784296254</v>
      </c>
      <c r="M6334" s="7">
        <v>7497244534</v>
      </c>
      <c r="N6334" s="7">
        <v>3057046932</v>
      </c>
      <c r="O6334" s="20" t="str">
        <f t="shared" si="199"/>
        <v/>
      </c>
    </row>
    <row r="6335" spans="1:15">
      <c r="A6335" s="20" t="str">
        <f t="shared" si="200"/>
        <v>Birta lífeyrissjóðurBlönduð leið</v>
      </c>
      <c r="B6335" s="20" t="str">
        <f>_xlfn.IFNA(INDEX(Listi!$AI:$AI,MATCH(C6335,Listi!$AJ:$AJ,0)),INDEX(Listi!T:T,MATCH(C6335,Listi!U:U,0)))</f>
        <v xml:space="preserve">Birta  </v>
      </c>
      <c r="C6335" t="s">
        <v>298</v>
      </c>
      <c r="D6335" t="s">
        <v>314</v>
      </c>
      <c r="E6335" t="s">
        <v>276</v>
      </c>
      <c r="F6335" t="s">
        <v>86</v>
      </c>
      <c r="G6335" s="8" t="s">
        <v>406</v>
      </c>
      <c r="H6335" t="s">
        <v>87</v>
      </c>
      <c r="K6335" s="20">
        <v>0</v>
      </c>
      <c r="L6335" s="7">
        <v>6929716201</v>
      </c>
      <c r="M6335" s="7">
        <v>253995298</v>
      </c>
      <c r="N6335" s="7">
        <v>139753585</v>
      </c>
      <c r="O6335" s="20" t="str">
        <f t="shared" si="199"/>
        <v/>
      </c>
    </row>
    <row r="6336" spans="1:15">
      <c r="A6336" s="20" t="str">
        <f t="shared" si="200"/>
        <v>Birta lífeyrissjóðurInnlánsleið</v>
      </c>
      <c r="B6336" s="20" t="str">
        <f>_xlfn.IFNA(INDEX(Listi!$AI:$AI,MATCH(C6336,Listi!$AJ:$AJ,0)),INDEX(Listi!T:T,MATCH(C6336,Listi!U:U,0)))</f>
        <v xml:space="preserve">Birta  </v>
      </c>
      <c r="C6336" t="s">
        <v>298</v>
      </c>
      <c r="D6336" t="s">
        <v>208</v>
      </c>
      <c r="E6336" t="s">
        <v>276</v>
      </c>
      <c r="F6336" t="s">
        <v>86</v>
      </c>
      <c r="G6336" s="8" t="s">
        <v>406</v>
      </c>
      <c r="H6336" t="s">
        <v>87</v>
      </c>
      <c r="K6336" s="20">
        <v>0</v>
      </c>
      <c r="L6336" s="7">
        <v>4108971332</v>
      </c>
      <c r="M6336" s="7">
        <v>264842424</v>
      </c>
      <c r="N6336" s="7">
        <v>174324836</v>
      </c>
      <c r="O6336" s="20" t="str">
        <f t="shared" si="199"/>
        <v/>
      </c>
    </row>
    <row r="6337" spans="1:15">
      <c r="A6337" s="20" t="str">
        <f t="shared" si="200"/>
        <v>Birta lífeyrissjóðurSamtryggingardeild</v>
      </c>
      <c r="B6337" s="20" t="str">
        <f>_xlfn.IFNA(INDEX(Listi!$AI:$AI,MATCH(C6337,Listi!$AJ:$AJ,0)),INDEX(Listi!T:T,MATCH(C6337,Listi!U:U,0)))</f>
        <v xml:space="preserve">Birta  </v>
      </c>
      <c r="C6337" t="s">
        <v>298</v>
      </c>
      <c r="D6337" t="s">
        <v>205</v>
      </c>
      <c r="E6337" t="s">
        <v>275</v>
      </c>
      <c r="F6337" t="s">
        <v>86</v>
      </c>
      <c r="G6337" s="8" t="s">
        <v>406</v>
      </c>
      <c r="H6337" t="s">
        <v>87</v>
      </c>
      <c r="K6337" s="20">
        <v>0.49</v>
      </c>
      <c r="L6337" s="7">
        <v>549755105944</v>
      </c>
      <c r="M6337" s="7">
        <v>18480897961</v>
      </c>
      <c r="N6337" s="7">
        <v>14075814006</v>
      </c>
      <c r="O6337" s="20" t="str">
        <f t="shared" si="199"/>
        <v/>
      </c>
    </row>
    <row r="6338" spans="1:15">
      <c r="A6338" s="20" t="str">
        <f t="shared" si="200"/>
        <v>Birta lífeyrissjóðurSkuldabréfaleið</v>
      </c>
      <c r="B6338" s="20" t="str">
        <f>_xlfn.IFNA(INDEX(Listi!$AI:$AI,MATCH(C6338,Listi!$AJ:$AJ,0)),INDEX(Listi!T:T,MATCH(C6338,Listi!U:U,0)))</f>
        <v xml:space="preserve">Birta  </v>
      </c>
      <c r="C6338" t="s">
        <v>298</v>
      </c>
      <c r="D6338" t="s">
        <v>313</v>
      </c>
      <c r="E6338" t="s">
        <v>276</v>
      </c>
      <c r="F6338" t="s">
        <v>86</v>
      </c>
      <c r="G6338" s="8" t="s">
        <v>406</v>
      </c>
      <c r="H6338" t="s">
        <v>87</v>
      </c>
      <c r="K6338" s="20">
        <v>0</v>
      </c>
      <c r="L6338" s="7">
        <v>8522374478</v>
      </c>
      <c r="M6338" s="7">
        <v>391005163</v>
      </c>
      <c r="N6338" s="7">
        <v>218104877</v>
      </c>
      <c r="O6338" s="20" t="str">
        <f t="shared" ref="O6338:O6401" si="201">IFERROR(VLOOKUP(F6338,EhLykill,3,FALSE),"")</f>
        <v/>
      </c>
    </row>
    <row r="6339" spans="1:15">
      <c r="A6339" s="20" t="str">
        <f t="shared" si="200"/>
        <v>Birta lífeyrissjóðurTilgreind séreign</v>
      </c>
      <c r="B6339" s="20" t="str">
        <f>_xlfn.IFNA(INDEX(Listi!$AI:$AI,MATCH(C6339,Listi!$AJ:$AJ,0)),INDEX(Listi!T:T,MATCH(C6339,Listi!U:U,0)))</f>
        <v xml:space="preserve">Birta  </v>
      </c>
      <c r="C6339" t="s">
        <v>298</v>
      </c>
      <c r="D6339" t="s">
        <v>312</v>
      </c>
      <c r="E6339" t="s">
        <v>276</v>
      </c>
      <c r="F6339" t="s">
        <v>86</v>
      </c>
      <c r="G6339" s="8" t="s">
        <v>406</v>
      </c>
      <c r="H6339" t="s">
        <v>87</v>
      </c>
      <c r="K6339" s="20">
        <v>0</v>
      </c>
      <c r="L6339" s="7">
        <v>2234420297</v>
      </c>
      <c r="M6339" s="7">
        <v>511871981</v>
      </c>
      <c r="N6339" s="7">
        <v>36000223</v>
      </c>
      <c r="O6339" s="20" t="str">
        <f t="shared" si="201"/>
        <v/>
      </c>
    </row>
    <row r="6340" spans="1:15">
      <c r="A6340" s="20" t="str">
        <f t="shared" si="200"/>
        <v>Brú Lífeyrissjóður starfsmanna sveitarfélagaA-deild</v>
      </c>
      <c r="B6340" s="20" t="str">
        <f>_xlfn.IFNA(INDEX(Listi!$AI:$AI,MATCH(C6340,Listi!$AJ:$AJ,0)),INDEX(Listi!T:T,MATCH(C6340,Listi!U:U,0)))</f>
        <v>Brú</v>
      </c>
      <c r="C6340" t="s">
        <v>217</v>
      </c>
      <c r="D6340" t="s">
        <v>257</v>
      </c>
      <c r="E6340" t="s">
        <v>275</v>
      </c>
      <c r="F6340" t="s">
        <v>86</v>
      </c>
      <c r="G6340" s="8" t="s">
        <v>406</v>
      </c>
      <c r="H6340" t="s">
        <v>87</v>
      </c>
      <c r="K6340" s="189">
        <v>2.2999999999999998</v>
      </c>
      <c r="L6340" s="7">
        <v>270469177889</v>
      </c>
      <c r="M6340" s="7">
        <v>13987858077</v>
      </c>
      <c r="N6340" s="7">
        <v>4793072329</v>
      </c>
      <c r="O6340" s="20" t="str">
        <f t="shared" si="201"/>
        <v/>
      </c>
    </row>
    <row r="6341" spans="1:15">
      <c r="A6341" s="20" t="str">
        <f t="shared" si="200"/>
        <v>Brú Lífeyrissjóður starfsmanna sveitarfélagaB-deild</v>
      </c>
      <c r="B6341" s="20" t="str">
        <f>_xlfn.IFNA(INDEX(Listi!$AI:$AI,MATCH(C6341,Listi!$AJ:$AJ,0)),INDEX(Listi!T:T,MATCH(C6341,Listi!U:U,0)))</f>
        <v>Brú</v>
      </c>
      <c r="C6341" t="s">
        <v>217</v>
      </c>
      <c r="D6341" t="s">
        <v>218</v>
      </c>
      <c r="E6341" t="s">
        <v>275</v>
      </c>
      <c r="F6341" t="s">
        <v>86</v>
      </c>
      <c r="G6341" s="8" t="s">
        <v>406</v>
      </c>
      <c r="H6341" t="s">
        <v>87</v>
      </c>
      <c r="K6341" s="20">
        <v>0</v>
      </c>
      <c r="L6341" s="7">
        <v>17004783831</v>
      </c>
      <c r="M6341" s="7">
        <v>119747694</v>
      </c>
      <c r="N6341" s="7">
        <v>3424817406</v>
      </c>
      <c r="O6341" s="20" t="str">
        <f t="shared" si="201"/>
        <v/>
      </c>
    </row>
    <row r="6342" spans="1:15">
      <c r="A6342" s="20" t="str">
        <f t="shared" si="200"/>
        <v>Brú Lífeyrissjóður starfsmanna sveitarfélagaV-deild</v>
      </c>
      <c r="B6342" s="20" t="str">
        <f>_xlfn.IFNA(INDEX(Listi!$AI:$AI,MATCH(C6342,Listi!$AJ:$AJ,0)),INDEX(Listi!T:T,MATCH(C6342,Listi!U:U,0)))</f>
        <v>Brú</v>
      </c>
      <c r="C6342" t="s">
        <v>217</v>
      </c>
      <c r="D6342" t="s">
        <v>219</v>
      </c>
      <c r="E6342" t="s">
        <v>275</v>
      </c>
      <c r="F6342" t="s">
        <v>86</v>
      </c>
      <c r="G6342" s="8" t="s">
        <v>406</v>
      </c>
      <c r="H6342" t="s">
        <v>87</v>
      </c>
      <c r="K6342" s="189">
        <v>7.1</v>
      </c>
      <c r="L6342" s="7">
        <v>54501394986</v>
      </c>
      <c r="M6342" s="7">
        <v>4188513374</v>
      </c>
      <c r="N6342" s="7">
        <v>455519059</v>
      </c>
      <c r="O6342" s="20" t="str">
        <f t="shared" si="201"/>
        <v/>
      </c>
    </row>
    <row r="6343" spans="1:15">
      <c r="A6343" s="20" t="str">
        <f t="shared" si="200"/>
        <v>Eftirlaunasj atvinnuflugmannaSamtryggingardeild</v>
      </c>
      <c r="B6343" s="20" t="str">
        <f>_xlfn.IFNA(INDEX(Listi!$AI:$AI,MATCH(C6343,Listi!$AJ:$AJ,0)),INDEX(Listi!T:T,MATCH(C6343,Listi!U:U,0)))</f>
        <v>EFÍA</v>
      </c>
      <c r="C6343" t="s">
        <v>220</v>
      </c>
      <c r="D6343" t="s">
        <v>205</v>
      </c>
      <c r="E6343" t="s">
        <v>275</v>
      </c>
      <c r="F6343" t="s">
        <v>86</v>
      </c>
      <c r="G6343" s="8" t="s">
        <v>406</v>
      </c>
      <c r="H6343" t="s">
        <v>87</v>
      </c>
      <c r="K6343" s="189">
        <v>1.1100000000000001</v>
      </c>
      <c r="L6343" s="7">
        <v>58542663000</v>
      </c>
      <c r="M6343" s="7">
        <v>1477262000</v>
      </c>
      <c r="N6343" s="7">
        <v>1113313000</v>
      </c>
      <c r="O6343" s="20" t="str">
        <f t="shared" si="201"/>
        <v/>
      </c>
    </row>
    <row r="6344" spans="1:15">
      <c r="A6344" s="20" t="str">
        <f t="shared" si="200"/>
        <v>Festa - lífeyrissjóðurSamtryggingardeild</v>
      </c>
      <c r="B6344" s="20" t="str">
        <f>_xlfn.IFNA(INDEX(Listi!$AI:$AI,MATCH(C6344,Listi!$AJ:$AJ,0)),INDEX(Listi!T:T,MATCH(C6344,Listi!U:U,0)))</f>
        <v xml:space="preserve">Festa </v>
      </c>
      <c r="C6344" t="s">
        <v>221</v>
      </c>
      <c r="D6344" t="s">
        <v>205</v>
      </c>
      <c r="E6344" t="s">
        <v>275</v>
      </c>
      <c r="F6344" t="s">
        <v>86</v>
      </c>
      <c r="G6344" s="8" t="s">
        <v>406</v>
      </c>
      <c r="H6344" t="s">
        <v>87</v>
      </c>
      <c r="K6344" s="189">
        <v>1.07</v>
      </c>
      <c r="L6344" s="7">
        <v>246318113722</v>
      </c>
      <c r="M6344" s="7">
        <v>11138196907</v>
      </c>
      <c r="N6344" s="7">
        <v>5180938287</v>
      </c>
      <c r="O6344" s="20" t="str">
        <f t="shared" si="201"/>
        <v/>
      </c>
    </row>
    <row r="6345" spans="1:15">
      <c r="A6345" s="20" t="str">
        <f t="shared" si="200"/>
        <v>Festa - lífeyrissjóðurSparnaðarleið I</v>
      </c>
      <c r="B6345" s="20" t="str">
        <f>_xlfn.IFNA(INDEX(Listi!$AI:$AI,MATCH(C6345,Listi!$AJ:$AJ,0)),INDEX(Listi!T:T,MATCH(C6345,Listi!U:U,0)))</f>
        <v xml:space="preserve">Festa </v>
      </c>
      <c r="C6345" t="s">
        <v>221</v>
      </c>
      <c r="D6345" t="s">
        <v>464</v>
      </c>
      <c r="E6345" t="s">
        <v>276</v>
      </c>
      <c r="F6345" t="s">
        <v>86</v>
      </c>
      <c r="G6345" s="8" t="s">
        <v>406</v>
      </c>
      <c r="H6345" t="s">
        <v>87</v>
      </c>
      <c r="K6345" s="20">
        <v>0</v>
      </c>
      <c r="L6345" s="7">
        <v>75585319</v>
      </c>
      <c r="M6345" s="7">
        <v>37671409</v>
      </c>
      <c r="N6345" s="7">
        <v>2063969</v>
      </c>
      <c r="O6345" s="20" t="str">
        <f t="shared" si="201"/>
        <v/>
      </c>
    </row>
    <row r="6346" spans="1:15">
      <c r="A6346" s="20" t="str">
        <f t="shared" si="200"/>
        <v>Festa - lífeyrissjóðurSparnaðarleið II</v>
      </c>
      <c r="B6346" s="20" t="str">
        <f>_xlfn.IFNA(INDEX(Listi!$AI:$AI,MATCH(C6346,Listi!$AJ:$AJ,0)),INDEX(Listi!T:T,MATCH(C6346,Listi!U:U,0)))</f>
        <v xml:space="preserve">Festa </v>
      </c>
      <c r="C6346" t="s">
        <v>221</v>
      </c>
      <c r="D6346" t="s">
        <v>388</v>
      </c>
      <c r="E6346" t="s">
        <v>276</v>
      </c>
      <c r="F6346" t="s">
        <v>86</v>
      </c>
      <c r="G6346" s="8" t="s">
        <v>406</v>
      </c>
      <c r="H6346" t="s">
        <v>87</v>
      </c>
      <c r="K6346" s="20">
        <v>0</v>
      </c>
      <c r="L6346" s="7">
        <v>1113180693</v>
      </c>
      <c r="M6346" s="7">
        <v>134564310</v>
      </c>
      <c r="N6346" s="7">
        <v>19363084</v>
      </c>
      <c r="O6346" s="20" t="str">
        <f t="shared" si="201"/>
        <v/>
      </c>
    </row>
    <row r="6347" spans="1:15">
      <c r="A6347" s="20" t="str">
        <f t="shared" si="200"/>
        <v>Frjálsi lífeyrissjóðurinnDeild/leið I</v>
      </c>
      <c r="B6347" s="20" t="str">
        <f>_xlfn.IFNA(INDEX(Listi!$AI:$AI,MATCH(C6347,Listi!$AJ:$AJ,0)),INDEX(Listi!T:T,MATCH(C6347,Listi!U:U,0)))</f>
        <v xml:space="preserve">Frjálsi </v>
      </c>
      <c r="C6347" t="s">
        <v>222</v>
      </c>
      <c r="D6347" t="s">
        <v>223</v>
      </c>
      <c r="E6347" t="s">
        <v>276</v>
      </c>
      <c r="F6347" t="s">
        <v>86</v>
      </c>
      <c r="G6347" s="8" t="s">
        <v>406</v>
      </c>
      <c r="H6347" t="s">
        <v>87</v>
      </c>
      <c r="K6347" s="20">
        <v>0</v>
      </c>
      <c r="L6347" s="7">
        <v>199278730000</v>
      </c>
      <c r="M6347" s="7">
        <v>10813020000</v>
      </c>
      <c r="N6347" s="7">
        <v>2178012000</v>
      </c>
      <c r="O6347" s="20" t="str">
        <f t="shared" si="201"/>
        <v/>
      </c>
    </row>
    <row r="6348" spans="1:15">
      <c r="A6348" s="20" t="str">
        <f t="shared" si="200"/>
        <v>Frjálsi lífeyrissjóðurinnDeild/leið II</v>
      </c>
      <c r="B6348" s="20" t="str">
        <f>_xlfn.IFNA(INDEX(Listi!$AI:$AI,MATCH(C6348,Listi!$AJ:$AJ,0)),INDEX(Listi!T:T,MATCH(C6348,Listi!U:U,0)))</f>
        <v xml:space="preserve">Frjálsi </v>
      </c>
      <c r="C6348" t="s">
        <v>222</v>
      </c>
      <c r="D6348" t="s">
        <v>224</v>
      </c>
      <c r="E6348" t="s">
        <v>276</v>
      </c>
      <c r="F6348" t="s">
        <v>86</v>
      </c>
      <c r="G6348" s="8" t="s">
        <v>406</v>
      </c>
      <c r="H6348" t="s">
        <v>87</v>
      </c>
      <c r="K6348" s="20">
        <v>0</v>
      </c>
      <c r="L6348" s="7">
        <v>29681370000</v>
      </c>
      <c r="M6348" s="7">
        <v>1864883000</v>
      </c>
      <c r="N6348" s="7">
        <v>401735000</v>
      </c>
      <c r="O6348" s="20" t="str">
        <f t="shared" si="201"/>
        <v/>
      </c>
    </row>
    <row r="6349" spans="1:15">
      <c r="A6349" s="20" t="str">
        <f t="shared" si="200"/>
        <v>Frjálsi lífeyrissjóðurinnDeild/leið III</v>
      </c>
      <c r="B6349" s="20" t="str">
        <f>_xlfn.IFNA(INDEX(Listi!$AI:$AI,MATCH(C6349,Listi!$AJ:$AJ,0)),INDEX(Listi!T:T,MATCH(C6349,Listi!U:U,0)))</f>
        <v xml:space="preserve">Frjálsi </v>
      </c>
      <c r="C6349" t="s">
        <v>222</v>
      </c>
      <c r="D6349" t="s">
        <v>225</v>
      </c>
      <c r="E6349" t="s">
        <v>276</v>
      </c>
      <c r="F6349" t="s">
        <v>86</v>
      </c>
      <c r="G6349" s="8" t="s">
        <v>406</v>
      </c>
      <c r="H6349" t="s">
        <v>87</v>
      </c>
      <c r="K6349" s="20">
        <v>0</v>
      </c>
      <c r="L6349" s="7">
        <v>43554797000</v>
      </c>
      <c r="M6349" s="7">
        <v>2564479000</v>
      </c>
      <c r="N6349" s="7">
        <v>1456678000</v>
      </c>
      <c r="O6349" s="20" t="str">
        <f t="shared" si="201"/>
        <v/>
      </c>
    </row>
    <row r="6350" spans="1:15">
      <c r="A6350" s="20" t="str">
        <f t="shared" si="200"/>
        <v>Frjálsi lífeyrissjóðurinnFrjálsi Áhætta</v>
      </c>
      <c r="B6350" s="20" t="str">
        <f>_xlfn.IFNA(INDEX(Listi!$AI:$AI,MATCH(C6350,Listi!$AJ:$AJ,0)),INDEX(Listi!T:T,MATCH(C6350,Listi!U:U,0)))</f>
        <v xml:space="preserve">Frjálsi </v>
      </c>
      <c r="C6350" t="s">
        <v>222</v>
      </c>
      <c r="D6350" t="s">
        <v>226</v>
      </c>
      <c r="E6350" t="s">
        <v>276</v>
      </c>
      <c r="F6350" t="s">
        <v>86</v>
      </c>
      <c r="G6350" s="8" t="s">
        <v>406</v>
      </c>
      <c r="H6350" t="s">
        <v>87</v>
      </c>
      <c r="K6350" s="20">
        <v>0</v>
      </c>
      <c r="L6350" s="7">
        <v>2707615000</v>
      </c>
      <c r="M6350" s="7">
        <v>335331000</v>
      </c>
      <c r="N6350" s="7">
        <v>1872000</v>
      </c>
      <c r="O6350" s="20" t="str">
        <f t="shared" si="201"/>
        <v/>
      </c>
    </row>
    <row r="6351" spans="1:15">
      <c r="A6351" s="20" t="str">
        <f t="shared" si="200"/>
        <v>Frjálsi lífeyrissjóðurinnSameiginleg deild</v>
      </c>
      <c r="B6351" s="20" t="str">
        <f>_xlfn.IFNA(INDEX(Listi!$AI:$AI,MATCH(C6351,Listi!$AJ:$AJ,0)),INDEX(Listi!T:T,MATCH(C6351,Listi!U:U,0)))</f>
        <v xml:space="preserve">Frjálsi </v>
      </c>
      <c r="C6351" t="s">
        <v>222</v>
      </c>
      <c r="D6351" t="s">
        <v>311</v>
      </c>
      <c r="E6351" t="s">
        <v>276</v>
      </c>
      <c r="F6351" t="s">
        <v>86</v>
      </c>
      <c r="G6351" s="8" t="s">
        <v>406</v>
      </c>
      <c r="H6351" t="s">
        <v>87</v>
      </c>
      <c r="K6351" s="20">
        <v>0</v>
      </c>
      <c r="L6351" s="7">
        <v>0</v>
      </c>
      <c r="M6351" s="7">
        <v>0</v>
      </c>
      <c r="N6351" s="7">
        <v>0</v>
      </c>
      <c r="O6351" s="20" t="str">
        <f t="shared" si="201"/>
        <v/>
      </c>
    </row>
    <row r="6352" spans="1:15">
      <c r="A6352" s="20" t="str">
        <f t="shared" si="200"/>
        <v>Frjálsi lífeyrissjóðurinnSamtryggingardeild</v>
      </c>
      <c r="B6352" s="20" t="str">
        <f>_xlfn.IFNA(INDEX(Listi!$AI:$AI,MATCH(C6352,Listi!$AJ:$AJ,0)),INDEX(Listi!T:T,MATCH(C6352,Listi!U:U,0)))</f>
        <v xml:space="preserve">Frjálsi </v>
      </c>
      <c r="C6352" t="s">
        <v>222</v>
      </c>
      <c r="D6352" t="s">
        <v>205</v>
      </c>
      <c r="E6352" t="s">
        <v>275</v>
      </c>
      <c r="F6352" t="s">
        <v>86</v>
      </c>
      <c r="G6352" s="8" t="s">
        <v>406</v>
      </c>
      <c r="H6352" t="s">
        <v>87</v>
      </c>
      <c r="K6352" s="189">
        <v>2.7</v>
      </c>
      <c r="L6352" s="7">
        <v>127148465000</v>
      </c>
      <c r="M6352" s="7">
        <v>7524433000</v>
      </c>
      <c r="N6352" s="7">
        <v>1254273000</v>
      </c>
      <c r="O6352" s="20" t="str">
        <f t="shared" si="201"/>
        <v/>
      </c>
    </row>
    <row r="6353" spans="1:15">
      <c r="A6353" s="20" t="str">
        <f t="shared" si="200"/>
        <v>Gildi - lífeyrissjóðurFramtíðarsýn 1</v>
      </c>
      <c r="B6353" s="20" t="str">
        <f>_xlfn.IFNA(INDEX(Listi!$AI:$AI,MATCH(C6353,Listi!$AJ:$AJ,0)),INDEX(Listi!T:T,MATCH(C6353,Listi!U:U,0)))</f>
        <v xml:space="preserve">Gildi  </v>
      </c>
      <c r="C6353" t="s">
        <v>227</v>
      </c>
      <c r="D6353" t="s">
        <v>373</v>
      </c>
      <c r="E6353" t="s">
        <v>276</v>
      </c>
      <c r="F6353" t="s">
        <v>86</v>
      </c>
      <c r="G6353" s="8" t="s">
        <v>406</v>
      </c>
      <c r="H6353" t="s">
        <v>87</v>
      </c>
      <c r="K6353" s="20">
        <v>0</v>
      </c>
      <c r="L6353" s="7">
        <v>3223959491</v>
      </c>
      <c r="M6353" s="7">
        <v>185065371</v>
      </c>
      <c r="N6353" s="7">
        <v>99697779</v>
      </c>
      <c r="O6353" s="20" t="str">
        <f t="shared" si="201"/>
        <v/>
      </c>
    </row>
    <row r="6354" spans="1:15">
      <c r="A6354" s="20" t="str">
        <f t="shared" si="200"/>
        <v>Gildi - lífeyrissjóðurFramtíðarsýn 2</v>
      </c>
      <c r="B6354" s="20" t="str">
        <f>_xlfn.IFNA(INDEX(Listi!$AI:$AI,MATCH(C6354,Listi!$AJ:$AJ,0)),INDEX(Listi!T:T,MATCH(C6354,Listi!U:U,0)))</f>
        <v xml:space="preserve">Gildi  </v>
      </c>
      <c r="C6354" t="s">
        <v>227</v>
      </c>
      <c r="D6354" t="s">
        <v>374</v>
      </c>
      <c r="E6354" t="s">
        <v>276</v>
      </c>
      <c r="F6354" t="s">
        <v>86</v>
      </c>
      <c r="G6354" s="8" t="s">
        <v>406</v>
      </c>
      <c r="H6354" t="s">
        <v>87</v>
      </c>
      <c r="K6354" s="20">
        <v>0.6</v>
      </c>
      <c r="L6354" s="7">
        <v>3172355810</v>
      </c>
      <c r="M6354" s="7">
        <v>227598529</v>
      </c>
      <c r="N6354" s="7">
        <v>70042741</v>
      </c>
      <c r="O6354" s="20" t="str">
        <f t="shared" si="201"/>
        <v/>
      </c>
    </row>
    <row r="6355" spans="1:15">
      <c r="A6355" s="20" t="str">
        <f t="shared" si="200"/>
        <v>Gildi - lífeyrissjóðurFramtíðarsýn 3</v>
      </c>
      <c r="B6355" s="20" t="str">
        <f>_xlfn.IFNA(INDEX(Listi!$AI:$AI,MATCH(C6355,Listi!$AJ:$AJ,0)),INDEX(Listi!T:T,MATCH(C6355,Listi!U:U,0)))</f>
        <v xml:space="preserve">Gildi  </v>
      </c>
      <c r="C6355" t="s">
        <v>227</v>
      </c>
      <c r="D6355" t="s">
        <v>380</v>
      </c>
      <c r="E6355" t="s">
        <v>276</v>
      </c>
      <c r="F6355" t="s">
        <v>86</v>
      </c>
      <c r="G6355" s="8" t="s">
        <v>406</v>
      </c>
      <c r="H6355" t="s">
        <v>87</v>
      </c>
      <c r="K6355" s="20">
        <v>0</v>
      </c>
      <c r="L6355" s="7">
        <v>1220667693</v>
      </c>
      <c r="M6355" s="7">
        <v>206427664</v>
      </c>
      <c r="N6355" s="7">
        <v>61376636</v>
      </c>
      <c r="O6355" s="20" t="str">
        <f t="shared" si="201"/>
        <v/>
      </c>
    </row>
    <row r="6356" spans="1:15">
      <c r="A6356" s="20" t="str">
        <f t="shared" si="200"/>
        <v>Gildi - lífeyrissjóðurSamtryggingardeild</v>
      </c>
      <c r="B6356" s="20" t="str">
        <f>_xlfn.IFNA(INDEX(Listi!$AI:$AI,MATCH(C6356,Listi!$AJ:$AJ,0)),INDEX(Listi!T:T,MATCH(C6356,Listi!U:U,0)))</f>
        <v xml:space="preserve">Gildi  </v>
      </c>
      <c r="C6356" t="s">
        <v>227</v>
      </c>
      <c r="D6356" t="s">
        <v>205</v>
      </c>
      <c r="E6356" t="s">
        <v>275</v>
      </c>
      <c r="F6356" t="s">
        <v>86</v>
      </c>
      <c r="G6356" s="8" t="s">
        <v>406</v>
      </c>
      <c r="H6356" t="s">
        <v>87</v>
      </c>
      <c r="K6356" s="20">
        <v>0.9</v>
      </c>
      <c r="L6356" s="7">
        <v>908474103084</v>
      </c>
      <c r="M6356" s="7">
        <v>33404441428</v>
      </c>
      <c r="N6356" s="7">
        <v>20772915594</v>
      </c>
      <c r="O6356" s="20" t="str">
        <f t="shared" si="201"/>
        <v/>
      </c>
    </row>
    <row r="6357" spans="1:15">
      <c r="A6357" s="20" t="str">
        <f t="shared" si="200"/>
        <v>Íslenski lífeyrissjóðurinnLíf 1</v>
      </c>
      <c r="B6357" s="20" t="str">
        <f>_xlfn.IFNA(INDEX(Listi!$AI:$AI,MATCH(C6357,Listi!$AJ:$AJ,0)),INDEX(Listi!T:T,MATCH(C6357,Listi!U:U,0)))</f>
        <v xml:space="preserve">Íslenski  </v>
      </c>
      <c r="C6357" t="s">
        <v>238</v>
      </c>
      <c r="D6357" t="s">
        <v>239</v>
      </c>
      <c r="E6357" t="s">
        <v>276</v>
      </c>
      <c r="F6357" t="s">
        <v>86</v>
      </c>
      <c r="G6357" s="8" t="s">
        <v>406</v>
      </c>
      <c r="H6357" t="s">
        <v>87</v>
      </c>
      <c r="K6357" s="20">
        <v>0</v>
      </c>
      <c r="L6357" s="7">
        <v>34645188332</v>
      </c>
      <c r="M6357" s="7">
        <v>5859453012</v>
      </c>
      <c r="N6357" s="7">
        <v>977930648</v>
      </c>
      <c r="O6357" s="20" t="str">
        <f t="shared" si="201"/>
        <v/>
      </c>
    </row>
    <row r="6358" spans="1:15">
      <c r="A6358" s="20" t="str">
        <f t="shared" si="200"/>
        <v>Íslenski lífeyrissjóðurinnLíf 2</v>
      </c>
      <c r="B6358" s="20" t="str">
        <f>_xlfn.IFNA(INDEX(Listi!$AI:$AI,MATCH(C6358,Listi!$AJ:$AJ,0)),INDEX(Listi!T:T,MATCH(C6358,Listi!U:U,0)))</f>
        <v xml:space="preserve">Íslenski  </v>
      </c>
      <c r="C6358" t="s">
        <v>238</v>
      </c>
      <c r="D6358" t="s">
        <v>240</v>
      </c>
      <c r="E6358" t="s">
        <v>276</v>
      </c>
      <c r="F6358" t="s">
        <v>86</v>
      </c>
      <c r="G6358" s="8" t="s">
        <v>406</v>
      </c>
      <c r="H6358" t="s">
        <v>87</v>
      </c>
      <c r="K6358" s="20">
        <v>0.18</v>
      </c>
      <c r="L6358" s="7">
        <v>31029129445</v>
      </c>
      <c r="M6358" s="7">
        <v>2139527304</v>
      </c>
      <c r="N6358" s="7">
        <v>531278955</v>
      </c>
      <c r="O6358" s="20" t="str">
        <f t="shared" si="201"/>
        <v/>
      </c>
    </row>
    <row r="6359" spans="1:15">
      <c r="A6359" s="20" t="str">
        <f t="shared" si="200"/>
        <v>Íslenski lífeyrissjóðurinnLíf 3</v>
      </c>
      <c r="B6359" s="20" t="str">
        <f>_xlfn.IFNA(INDEX(Listi!$AI:$AI,MATCH(C6359,Listi!$AJ:$AJ,0)),INDEX(Listi!T:T,MATCH(C6359,Listi!U:U,0)))</f>
        <v xml:space="preserve">Íslenski  </v>
      </c>
      <c r="C6359" t="s">
        <v>238</v>
      </c>
      <c r="D6359" t="s">
        <v>241</v>
      </c>
      <c r="E6359" t="s">
        <v>276</v>
      </c>
      <c r="F6359" t="s">
        <v>86</v>
      </c>
      <c r="G6359" s="8" t="s">
        <v>406</v>
      </c>
      <c r="H6359" t="s">
        <v>87</v>
      </c>
      <c r="K6359" s="190">
        <v>3.86</v>
      </c>
      <c r="L6359" s="7">
        <v>26552298455</v>
      </c>
      <c r="M6359" s="7">
        <v>1349981892</v>
      </c>
      <c r="N6359" s="7">
        <v>474868471</v>
      </c>
      <c r="O6359" s="20" t="str">
        <f t="shared" si="201"/>
        <v/>
      </c>
    </row>
    <row r="6360" spans="1:15">
      <c r="A6360" s="20" t="str">
        <f t="shared" si="200"/>
        <v>Íslenski lífeyrissjóðurinnLíf 4</v>
      </c>
      <c r="B6360" s="20" t="str">
        <f>_xlfn.IFNA(INDEX(Listi!$AI:$AI,MATCH(C6360,Listi!$AJ:$AJ,0)),INDEX(Listi!T:T,MATCH(C6360,Listi!U:U,0)))</f>
        <v xml:space="preserve">Íslenski  </v>
      </c>
      <c r="C6360" t="s">
        <v>238</v>
      </c>
      <c r="D6360" t="s">
        <v>242</v>
      </c>
      <c r="E6360" t="s">
        <v>276</v>
      </c>
      <c r="F6360" t="s">
        <v>86</v>
      </c>
      <c r="G6360" s="8" t="s">
        <v>406</v>
      </c>
      <c r="H6360" t="s">
        <v>87</v>
      </c>
      <c r="K6360" s="190">
        <v>1.69</v>
      </c>
      <c r="L6360" s="7">
        <v>15323468197</v>
      </c>
      <c r="M6360" s="7">
        <v>592019313</v>
      </c>
      <c r="N6360" s="7">
        <v>649721424</v>
      </c>
      <c r="O6360" s="20" t="str">
        <f t="shared" si="201"/>
        <v/>
      </c>
    </row>
    <row r="6361" spans="1:15">
      <c r="A6361" s="20" t="str">
        <f t="shared" si="200"/>
        <v>Íslenski lífeyrissjóðurinnSamtryggingardeild</v>
      </c>
      <c r="B6361" s="20" t="str">
        <f>_xlfn.IFNA(INDEX(Listi!$AI:$AI,MATCH(C6361,Listi!$AJ:$AJ,0)),INDEX(Listi!T:T,MATCH(C6361,Listi!U:U,0)))</f>
        <v xml:space="preserve">Íslenski  </v>
      </c>
      <c r="C6361" t="s">
        <v>238</v>
      </c>
      <c r="D6361" t="s">
        <v>205</v>
      </c>
      <c r="E6361" t="s">
        <v>275</v>
      </c>
      <c r="F6361" t="s">
        <v>86</v>
      </c>
      <c r="G6361" s="8" t="s">
        <v>406</v>
      </c>
      <c r="H6361" t="s">
        <v>87</v>
      </c>
      <c r="K6361" s="189">
        <v>1.8</v>
      </c>
      <c r="L6361" s="7">
        <v>32369481106</v>
      </c>
      <c r="M6361" s="7">
        <v>2513450236</v>
      </c>
      <c r="N6361" s="7">
        <v>182749847</v>
      </c>
      <c r="O6361" s="20" t="str">
        <f t="shared" si="201"/>
        <v/>
      </c>
    </row>
    <row r="6362" spans="1:15">
      <c r="A6362" s="20" t="str">
        <f t="shared" si="200"/>
        <v>Lífeyrissjóður bændaSamtryggingardeild</v>
      </c>
      <c r="B6362" s="20" t="str">
        <f>_xlfn.IFNA(INDEX(Listi!$AI:$AI,MATCH(C6362,Listi!$AJ:$AJ,0)),INDEX(Listi!T:T,MATCH(C6362,Listi!U:U,0)))</f>
        <v>Lífeyrissjóður bænda</v>
      </c>
      <c r="C6362" t="s">
        <v>252</v>
      </c>
      <c r="D6362" t="s">
        <v>205</v>
      </c>
      <c r="E6362" t="s">
        <v>275</v>
      </c>
      <c r="F6362" t="s">
        <v>86</v>
      </c>
      <c r="G6362" s="8" t="s">
        <v>406</v>
      </c>
      <c r="H6362" t="s">
        <v>87</v>
      </c>
      <c r="K6362" s="20">
        <v>0.23</v>
      </c>
      <c r="L6362" s="7">
        <v>45108278171</v>
      </c>
      <c r="M6362" s="7">
        <v>776003397</v>
      </c>
      <c r="N6362" s="7">
        <v>1921473168</v>
      </c>
      <c r="O6362" s="20" t="str">
        <f t="shared" si="201"/>
        <v/>
      </c>
    </row>
    <row r="6363" spans="1:15">
      <c r="A6363" s="20" t="str">
        <f t="shared" si="200"/>
        <v>Lífeyrissjóður bankamannaAldursdeild</v>
      </c>
      <c r="B6363" s="20" t="str">
        <f>_xlfn.IFNA(INDEX(Listi!$AI:$AI,MATCH(C6363,Listi!$AJ:$AJ,0)),INDEX(Listi!T:T,MATCH(C6363,Listi!U:U,0)))</f>
        <v>Lífeyrissjóður bankam.</v>
      </c>
      <c r="C6363" t="s">
        <v>250</v>
      </c>
      <c r="D6363" t="s">
        <v>251</v>
      </c>
      <c r="E6363" t="s">
        <v>275</v>
      </c>
      <c r="F6363" t="s">
        <v>86</v>
      </c>
      <c r="G6363" s="8" t="s">
        <v>406</v>
      </c>
      <c r="H6363" t="s">
        <v>87</v>
      </c>
      <c r="K6363" s="20">
        <v>0.6</v>
      </c>
      <c r="L6363" s="7">
        <v>61369964000</v>
      </c>
      <c r="M6363" s="7">
        <v>1996063000</v>
      </c>
      <c r="N6363" s="7">
        <v>753444000</v>
      </c>
      <c r="O6363" s="20" t="str">
        <f t="shared" si="201"/>
        <v/>
      </c>
    </row>
    <row r="6364" spans="1:15">
      <c r="A6364" s="20" t="str">
        <f t="shared" si="200"/>
        <v>Lífeyrissjóður bankamannaHlutfallsdeild</v>
      </c>
      <c r="B6364" s="20" t="str">
        <f>_xlfn.IFNA(INDEX(Listi!$AI:$AI,MATCH(C6364,Listi!$AJ:$AJ,0)),INDEX(Listi!T:T,MATCH(C6364,Listi!U:U,0)))</f>
        <v>Lífeyrissjóður bankam.</v>
      </c>
      <c r="C6364" t="s">
        <v>250</v>
      </c>
      <c r="D6364" t="s">
        <v>467</v>
      </c>
      <c r="E6364" t="s">
        <v>275</v>
      </c>
      <c r="F6364" t="s">
        <v>86</v>
      </c>
      <c r="G6364" s="8" t="s">
        <v>406</v>
      </c>
      <c r="H6364" t="s">
        <v>87</v>
      </c>
      <c r="K6364" s="20">
        <v>0</v>
      </c>
      <c r="L6364" s="7">
        <v>40286427000</v>
      </c>
      <c r="M6364" s="7">
        <v>125147000</v>
      </c>
      <c r="N6364" s="7">
        <v>2741197000</v>
      </c>
      <c r="O6364" s="20" t="str">
        <f t="shared" si="201"/>
        <v/>
      </c>
    </row>
    <row r="6365" spans="1:15">
      <c r="A6365" s="20" t="str">
        <f t="shared" si="200"/>
        <v>Lífeyrissjóður RangæingaSamtryggingardeild</v>
      </c>
      <c r="B6365" s="20" t="str">
        <f>_xlfn.IFNA(INDEX(Listi!$AI:$AI,MATCH(C6365,Listi!$AJ:$AJ,0)),INDEX(Listi!T:T,MATCH(C6365,Listi!U:U,0)))</f>
        <v>Lífeyrissjóður Rang.</v>
      </c>
      <c r="C6365" t="s">
        <v>253</v>
      </c>
      <c r="D6365" t="s">
        <v>205</v>
      </c>
      <c r="E6365" t="s">
        <v>275</v>
      </c>
      <c r="F6365" t="s">
        <v>86</v>
      </c>
      <c r="G6365" s="8" t="s">
        <v>406</v>
      </c>
      <c r="H6365" t="s">
        <v>87</v>
      </c>
      <c r="K6365" s="20">
        <v>0.77</v>
      </c>
      <c r="L6365" s="7">
        <v>18949790000</v>
      </c>
      <c r="M6365" s="7">
        <v>835894000</v>
      </c>
      <c r="N6365" s="7">
        <v>386250000</v>
      </c>
      <c r="O6365" s="20" t="str">
        <f t="shared" si="201"/>
        <v/>
      </c>
    </row>
    <row r="6366" spans="1:15">
      <c r="A6366" s="20" t="str">
        <f t="shared" si="200"/>
        <v>Lífeyrissjóður starfsmanna AkureyrarbæjarSamtryggingardeild</v>
      </c>
      <c r="B6366" s="20" t="str">
        <f>_xlfn.IFNA(INDEX(Listi!$AI:$AI,MATCH(C6366,Listi!$AJ:$AJ,0)),INDEX(Listi!T:T,MATCH(C6366,Listi!U:U,0)))</f>
        <v>Lífeyrissj. starfsm. Akureyrarb.</v>
      </c>
      <c r="C6366" t="s">
        <v>274</v>
      </c>
      <c r="D6366" t="s">
        <v>205</v>
      </c>
      <c r="E6366" t="s">
        <v>275</v>
      </c>
      <c r="F6366" t="s">
        <v>86</v>
      </c>
      <c r="G6366" s="8" t="s">
        <v>406</v>
      </c>
      <c r="H6366" t="s">
        <v>87</v>
      </c>
      <c r="K6366" s="20">
        <v>0.01</v>
      </c>
      <c r="L6366" s="7">
        <v>14569496826</v>
      </c>
      <c r="M6366" s="7">
        <v>46271787</v>
      </c>
      <c r="N6366" s="7">
        <v>1160288032</v>
      </c>
      <c r="O6366" s="20" t="str">
        <f t="shared" si="201"/>
        <v/>
      </c>
    </row>
    <row r="6367" spans="1:15">
      <c r="A6367" s="20" t="str">
        <f t="shared" si="200"/>
        <v>Lífeyrissjóður starfsmanna Búnaðarbanka ÍslandsSamtryggingardeild</v>
      </c>
      <c r="B6367" s="20" t="str">
        <f>_xlfn.IFNA(INDEX(Listi!$AI:$AI,MATCH(C6367,Listi!$AJ:$AJ,0)),INDEX(Listi!T:T,MATCH(C6367,Listi!U:U,0)))</f>
        <v>Lífeyrissj. starfsm. Búnaðarb.Ísl.</v>
      </c>
      <c r="C6367" t="s">
        <v>254</v>
      </c>
      <c r="D6367" t="s">
        <v>205</v>
      </c>
      <c r="E6367" t="s">
        <v>275</v>
      </c>
      <c r="F6367" t="s">
        <v>86</v>
      </c>
      <c r="G6367" s="8" t="s">
        <v>406</v>
      </c>
      <c r="H6367" t="s">
        <v>87</v>
      </c>
      <c r="K6367" s="20">
        <v>0.01</v>
      </c>
      <c r="L6367" s="7">
        <v>27921283000</v>
      </c>
      <c r="M6367" s="7">
        <v>7378000</v>
      </c>
      <c r="N6367" s="7">
        <v>1535577000</v>
      </c>
      <c r="O6367" s="20" t="str">
        <f t="shared" si="201"/>
        <v/>
      </c>
    </row>
    <row r="6368" spans="1:15">
      <c r="A6368" s="20" t="str">
        <f t="shared" si="200"/>
        <v>Lífeyrissjóður starfsmanna ReykjavíkurborgarSamtryggingardeild</v>
      </c>
      <c r="B6368" s="20" t="str">
        <f>_xlfn.IFNA(INDEX(Listi!$AI:$AI,MATCH(C6368,Listi!$AJ:$AJ,0)),INDEX(Listi!T:T,MATCH(C6368,Listi!U:U,0)))</f>
        <v>Lífeyrissj. starfsm. Reykjav.</v>
      </c>
      <c r="C6368" t="s">
        <v>255</v>
      </c>
      <c r="D6368" t="s">
        <v>205</v>
      </c>
      <c r="E6368" t="s">
        <v>275</v>
      </c>
      <c r="F6368" t="s">
        <v>86</v>
      </c>
      <c r="G6368" s="8" t="s">
        <v>406</v>
      </c>
      <c r="H6368" t="s">
        <v>87</v>
      </c>
      <c r="K6368" s="20">
        <v>0</v>
      </c>
      <c r="L6368" s="7">
        <v>92450251598</v>
      </c>
      <c r="M6368" s="7">
        <v>217604296</v>
      </c>
      <c r="N6368" s="7">
        <v>6195210428</v>
      </c>
      <c r="O6368" s="20" t="str">
        <f t="shared" si="201"/>
        <v/>
      </c>
    </row>
    <row r="6369" spans="1:15">
      <c r="A6369" s="20" t="str">
        <f t="shared" si="200"/>
        <v>Lífeyrissjóður starfsmanna ríkisinsA-deild</v>
      </c>
      <c r="B6369" s="20" t="str">
        <f>_xlfn.IFNA(INDEX(Listi!$AI:$AI,MATCH(C6369,Listi!$AJ:$AJ,0)),INDEX(Listi!T:T,MATCH(C6369,Listi!U:U,0)))</f>
        <v>LSR</v>
      </c>
      <c r="C6369" t="s">
        <v>256</v>
      </c>
      <c r="D6369" t="s">
        <v>257</v>
      </c>
      <c r="E6369" t="s">
        <v>275</v>
      </c>
      <c r="F6369" t="s">
        <v>86</v>
      </c>
      <c r="G6369" s="8" t="s">
        <v>406</v>
      </c>
      <c r="H6369" t="s">
        <v>87</v>
      </c>
      <c r="K6369" s="189">
        <v>1.6</v>
      </c>
      <c r="L6369" s="7">
        <v>1024402726080</v>
      </c>
      <c r="M6369" s="7">
        <v>38030413328</v>
      </c>
      <c r="N6369" s="7">
        <v>13011563069</v>
      </c>
      <c r="O6369" s="20" t="str">
        <f t="shared" si="201"/>
        <v/>
      </c>
    </row>
    <row r="6370" spans="1:15">
      <c r="A6370" s="20" t="str">
        <f t="shared" si="200"/>
        <v>Lífeyrissjóður starfsmanna ríkisinsB-deild</v>
      </c>
      <c r="B6370" s="20" t="str">
        <f>_xlfn.IFNA(INDEX(Listi!$AI:$AI,MATCH(C6370,Listi!$AJ:$AJ,0)),INDEX(Listi!T:T,MATCH(C6370,Listi!U:U,0)))</f>
        <v>LSR</v>
      </c>
      <c r="C6370" t="s">
        <v>256</v>
      </c>
      <c r="D6370" t="s">
        <v>218</v>
      </c>
      <c r="E6370" t="s">
        <v>275</v>
      </c>
      <c r="F6370" t="s">
        <v>86</v>
      </c>
      <c r="G6370" s="8" t="s">
        <v>406</v>
      </c>
      <c r="H6370" t="s">
        <v>87</v>
      </c>
      <c r="K6370" s="20">
        <v>0</v>
      </c>
      <c r="L6370" s="7">
        <v>297381500048</v>
      </c>
      <c r="M6370" s="7">
        <v>1364474032</v>
      </c>
      <c r="N6370" s="7">
        <v>62409553231</v>
      </c>
      <c r="O6370" s="20" t="str">
        <f t="shared" si="201"/>
        <v/>
      </c>
    </row>
    <row r="6371" spans="1:15">
      <c r="A6371" s="20" t="str">
        <f t="shared" si="200"/>
        <v>Lífeyrissjóður starfsmanna ríkisinsLeið I</v>
      </c>
      <c r="B6371" s="20" t="str">
        <f>_xlfn.IFNA(INDEX(Listi!$AI:$AI,MATCH(C6371,Listi!$AJ:$AJ,0)),INDEX(Listi!T:T,MATCH(C6371,Listi!U:U,0)))</f>
        <v>LSR</v>
      </c>
      <c r="C6371" t="s">
        <v>256</v>
      </c>
      <c r="D6371" t="s">
        <v>258</v>
      </c>
      <c r="E6371" t="s">
        <v>276</v>
      </c>
      <c r="F6371" t="s">
        <v>86</v>
      </c>
      <c r="G6371" s="8" t="s">
        <v>406</v>
      </c>
      <c r="H6371" t="s">
        <v>87</v>
      </c>
      <c r="K6371" s="20">
        <v>2</v>
      </c>
      <c r="L6371" s="7">
        <v>11704214939</v>
      </c>
      <c r="M6371" s="7">
        <v>547428342</v>
      </c>
      <c r="N6371" s="7">
        <v>195323403</v>
      </c>
      <c r="O6371" s="20" t="str">
        <f t="shared" si="201"/>
        <v/>
      </c>
    </row>
    <row r="6372" spans="1:15">
      <c r="A6372" s="20" t="str">
        <f t="shared" si="200"/>
        <v>Lífeyrissjóður starfsmanna ríkisinsLeið II</v>
      </c>
      <c r="B6372" s="20" t="str">
        <f>_xlfn.IFNA(INDEX(Listi!$AI:$AI,MATCH(C6372,Listi!$AJ:$AJ,0)),INDEX(Listi!T:T,MATCH(C6372,Listi!U:U,0)))</f>
        <v>LSR</v>
      </c>
      <c r="C6372" t="s">
        <v>256</v>
      </c>
      <c r="D6372" t="s">
        <v>259</v>
      </c>
      <c r="E6372" t="s">
        <v>276</v>
      </c>
      <c r="F6372" t="s">
        <v>86</v>
      </c>
      <c r="G6372" s="8" t="s">
        <v>406</v>
      </c>
      <c r="H6372" t="s">
        <v>87</v>
      </c>
      <c r="K6372" s="189">
        <v>2.2999999999999998</v>
      </c>
      <c r="L6372" s="7">
        <v>3365164594</v>
      </c>
      <c r="M6372" s="7">
        <v>379849453</v>
      </c>
      <c r="N6372" s="7">
        <v>93142056</v>
      </c>
      <c r="O6372" s="20" t="str">
        <f t="shared" si="201"/>
        <v/>
      </c>
    </row>
    <row r="6373" spans="1:15">
      <c r="A6373" s="20" t="str">
        <f t="shared" si="200"/>
        <v>Lífeyrissjóður starfsmanna ríkisinsLeið III</v>
      </c>
      <c r="B6373" s="20" t="str">
        <f>_xlfn.IFNA(INDEX(Listi!$AI:$AI,MATCH(C6373,Listi!$AJ:$AJ,0)),INDEX(Listi!T:T,MATCH(C6373,Listi!U:U,0)))</f>
        <v>LSR</v>
      </c>
      <c r="C6373" t="s">
        <v>256</v>
      </c>
      <c r="D6373" t="s">
        <v>260</v>
      </c>
      <c r="E6373" t="s">
        <v>276</v>
      </c>
      <c r="F6373" t="s">
        <v>86</v>
      </c>
      <c r="G6373" s="8" t="s">
        <v>406</v>
      </c>
      <c r="H6373" t="s">
        <v>87</v>
      </c>
      <c r="K6373" s="189">
        <v>1.8</v>
      </c>
      <c r="L6373" s="7">
        <v>9959294621</v>
      </c>
      <c r="M6373" s="7">
        <v>743287481</v>
      </c>
      <c r="N6373" s="7">
        <v>349903833</v>
      </c>
      <c r="O6373" s="20" t="str">
        <f t="shared" si="201"/>
        <v/>
      </c>
    </row>
    <row r="6374" spans="1:15">
      <c r="A6374" s="20" t="str">
        <f t="shared" si="200"/>
        <v>Lífeyrissjóður Tannlæknafél ÍslDeild I/Séreign</v>
      </c>
      <c r="B6374" s="20" t="str">
        <f>_xlfn.IFNA(INDEX(Listi!$AI:$AI,MATCH(C6374,Listi!$AJ:$AJ,0)),INDEX(Listi!T:T,MATCH(C6374,Listi!U:U,0)))</f>
        <v>Lífeyrissj. Tannlækna</v>
      </c>
      <c r="C6374" t="s">
        <v>261</v>
      </c>
      <c r="D6374" t="s">
        <v>207</v>
      </c>
      <c r="E6374" t="s">
        <v>276</v>
      </c>
      <c r="F6374" t="s">
        <v>86</v>
      </c>
      <c r="G6374" s="8" t="s">
        <v>406</v>
      </c>
      <c r="H6374" t="s">
        <v>87</v>
      </c>
      <c r="K6374" s="20">
        <v>2</v>
      </c>
      <c r="L6374" s="7">
        <v>6768408488</v>
      </c>
      <c r="M6374" s="7">
        <v>272759192</v>
      </c>
      <c r="N6374" s="7">
        <v>153838058</v>
      </c>
      <c r="O6374" s="20" t="str">
        <f t="shared" si="201"/>
        <v/>
      </c>
    </row>
    <row r="6375" spans="1:15">
      <c r="A6375" s="20" t="str">
        <f t="shared" si="200"/>
        <v>Lífeyrissjóður Tannlæknafél ÍslSamtryggingardeild</v>
      </c>
      <c r="B6375" s="20" t="str">
        <f>_xlfn.IFNA(INDEX(Listi!$AI:$AI,MATCH(C6375,Listi!$AJ:$AJ,0)),INDEX(Listi!T:T,MATCH(C6375,Listi!U:U,0)))</f>
        <v>Lífeyrissj. Tannlækna</v>
      </c>
      <c r="C6375" t="s">
        <v>261</v>
      </c>
      <c r="D6375" t="s">
        <v>205</v>
      </c>
      <c r="E6375" t="s">
        <v>275</v>
      </c>
      <c r="F6375" t="s">
        <v>86</v>
      </c>
      <c r="G6375" s="8" t="s">
        <v>406</v>
      </c>
      <c r="H6375" t="s">
        <v>87</v>
      </c>
      <c r="K6375" s="190">
        <v>1.72</v>
      </c>
      <c r="L6375" s="7">
        <v>2241251214</v>
      </c>
      <c r="M6375" s="7">
        <v>112827287</v>
      </c>
      <c r="N6375" s="7">
        <v>17930159</v>
      </c>
      <c r="O6375" s="20" t="str">
        <f t="shared" si="201"/>
        <v/>
      </c>
    </row>
    <row r="6376" spans="1:15">
      <c r="A6376" s="20" t="str">
        <f t="shared" si="200"/>
        <v>Lífeyrissjóður verslunarmannaÆvileið 1</v>
      </c>
      <c r="B6376" s="20" t="str">
        <f>_xlfn.IFNA(INDEX(Listi!$AI:$AI,MATCH(C6376,Listi!$AJ:$AJ,0)),INDEX(Listi!T:T,MATCH(C6376,Listi!U:U,0)))</f>
        <v>Lífeyrissj. Verslunarm.</v>
      </c>
      <c r="C6376" t="s">
        <v>206</v>
      </c>
      <c r="D6376" t="s">
        <v>310</v>
      </c>
      <c r="E6376" t="s">
        <v>276</v>
      </c>
      <c r="F6376" t="s">
        <v>86</v>
      </c>
      <c r="G6376" s="8" t="s">
        <v>406</v>
      </c>
      <c r="H6376" t="s">
        <v>87</v>
      </c>
      <c r="K6376" s="20">
        <v>0</v>
      </c>
      <c r="L6376" s="7">
        <v>2860479562</v>
      </c>
      <c r="M6376" s="7">
        <v>819651283</v>
      </c>
      <c r="N6376" s="7">
        <v>12562366</v>
      </c>
      <c r="O6376" s="20" t="str">
        <f t="shared" si="201"/>
        <v/>
      </c>
    </row>
    <row r="6377" spans="1:15">
      <c r="A6377" s="20" t="str">
        <f t="shared" si="200"/>
        <v>Lífeyrissjóður verslunarmannaÆvileið 2</v>
      </c>
      <c r="B6377" s="20" t="str">
        <f>_xlfn.IFNA(INDEX(Listi!$AI:$AI,MATCH(C6377,Listi!$AJ:$AJ,0)),INDEX(Listi!T:T,MATCH(C6377,Listi!U:U,0)))</f>
        <v>Lífeyrissj. Verslunarm.</v>
      </c>
      <c r="C6377" t="s">
        <v>206</v>
      </c>
      <c r="D6377" t="s">
        <v>309</v>
      </c>
      <c r="E6377" t="s">
        <v>276</v>
      </c>
      <c r="F6377" t="s">
        <v>86</v>
      </c>
      <c r="G6377" s="8" t="s">
        <v>406</v>
      </c>
      <c r="H6377" t="s">
        <v>87</v>
      </c>
      <c r="K6377" s="20">
        <v>0</v>
      </c>
      <c r="L6377" s="7">
        <v>2325064159</v>
      </c>
      <c r="M6377" s="7">
        <v>465663194</v>
      </c>
      <c r="N6377" s="7">
        <v>32037995</v>
      </c>
      <c r="O6377" s="20" t="str">
        <f t="shared" si="201"/>
        <v/>
      </c>
    </row>
    <row r="6378" spans="1:15">
      <c r="A6378" s="20" t="str">
        <f t="shared" si="200"/>
        <v>Lífeyrissjóður verslunarmannaÆvileið 3</v>
      </c>
      <c r="B6378" s="20" t="str">
        <f>_xlfn.IFNA(INDEX(Listi!$AI:$AI,MATCH(C6378,Listi!$AJ:$AJ,0)),INDEX(Listi!T:T,MATCH(C6378,Listi!U:U,0)))</f>
        <v>Lífeyrissj. Verslunarm.</v>
      </c>
      <c r="C6378" t="s">
        <v>206</v>
      </c>
      <c r="D6378" t="s">
        <v>308</v>
      </c>
      <c r="E6378" t="s">
        <v>276</v>
      </c>
      <c r="F6378" t="s">
        <v>86</v>
      </c>
      <c r="G6378" s="8" t="s">
        <v>406</v>
      </c>
      <c r="H6378" t="s">
        <v>87</v>
      </c>
      <c r="K6378" s="20">
        <v>0</v>
      </c>
      <c r="L6378" s="7">
        <v>1567402319</v>
      </c>
      <c r="M6378" s="7">
        <v>325961302</v>
      </c>
      <c r="N6378" s="7">
        <v>60283998</v>
      </c>
      <c r="O6378" s="20" t="str">
        <f t="shared" si="201"/>
        <v/>
      </c>
    </row>
    <row r="6379" spans="1:15">
      <c r="A6379" s="20" t="str">
        <f t="shared" si="200"/>
        <v>Lífeyrissjóður verslunarmannaDeild I/Séreign</v>
      </c>
      <c r="B6379" s="20" t="str">
        <f>_xlfn.IFNA(INDEX(Listi!$AI:$AI,MATCH(C6379,Listi!$AJ:$AJ,0)),INDEX(Listi!T:T,MATCH(C6379,Listi!U:U,0)))</f>
        <v>Lífeyrissj. Verslunarm.</v>
      </c>
      <c r="C6379" t="s">
        <v>206</v>
      </c>
      <c r="D6379" t="s">
        <v>207</v>
      </c>
      <c r="E6379" t="s">
        <v>276</v>
      </c>
      <c r="F6379" t="s">
        <v>86</v>
      </c>
      <c r="G6379" s="8" t="s">
        <v>406</v>
      </c>
      <c r="H6379" t="s">
        <v>87</v>
      </c>
      <c r="K6379" s="20">
        <v>0</v>
      </c>
      <c r="L6379" s="7">
        <v>19785724399</v>
      </c>
      <c r="M6379" s="7">
        <v>729937912</v>
      </c>
      <c r="N6379" s="7">
        <v>458382791</v>
      </c>
      <c r="O6379" s="20" t="str">
        <f t="shared" si="201"/>
        <v/>
      </c>
    </row>
    <row r="6380" spans="1:15">
      <c r="A6380" s="20" t="str">
        <f t="shared" si="200"/>
        <v>Lífeyrissjóður verslunarmannaSamtryggingardeild</v>
      </c>
      <c r="B6380" s="20" t="str">
        <f>_xlfn.IFNA(INDEX(Listi!$AI:$AI,MATCH(C6380,Listi!$AJ:$AJ,0)),INDEX(Listi!T:T,MATCH(C6380,Listi!U:U,0)))</f>
        <v>Lífeyrissj. Verslunarm.</v>
      </c>
      <c r="C6380" t="s">
        <v>206</v>
      </c>
      <c r="D6380" t="s">
        <v>205</v>
      </c>
      <c r="E6380" t="s">
        <v>275</v>
      </c>
      <c r="F6380" t="s">
        <v>86</v>
      </c>
      <c r="G6380" s="8" t="s">
        <v>406</v>
      </c>
      <c r="H6380" t="s">
        <v>87</v>
      </c>
      <c r="K6380" s="20">
        <v>0.7</v>
      </c>
      <c r="L6380" s="7">
        <v>1174592806906</v>
      </c>
      <c r="M6380" s="7">
        <v>35794261112</v>
      </c>
      <c r="N6380" s="7">
        <v>21965137185</v>
      </c>
      <c r="O6380" s="20" t="str">
        <f t="shared" si="201"/>
        <v/>
      </c>
    </row>
    <row r="6381" spans="1:15">
      <c r="A6381" s="20" t="str">
        <f t="shared" si="200"/>
        <v>Lífeyrissjóður VestmannaeyjaSafn I</v>
      </c>
      <c r="B6381" s="20" t="str">
        <f>_xlfn.IFNA(INDEX(Listi!$AI:$AI,MATCH(C6381,Listi!$AJ:$AJ,0)),INDEX(Listi!T:T,MATCH(C6381,Listi!U:U,0)))</f>
        <v>Lífeyrissj. Vestm.</v>
      </c>
      <c r="C6381" t="s">
        <v>262</v>
      </c>
      <c r="D6381" t="s">
        <v>210</v>
      </c>
      <c r="E6381" t="s">
        <v>276</v>
      </c>
      <c r="F6381" t="s">
        <v>86</v>
      </c>
      <c r="G6381" s="8" t="s">
        <v>406</v>
      </c>
      <c r="H6381" t="s">
        <v>87</v>
      </c>
      <c r="K6381" s="20">
        <v>0</v>
      </c>
      <c r="L6381" s="7">
        <v>381311221</v>
      </c>
      <c r="M6381" s="7">
        <v>44104006</v>
      </c>
      <c r="N6381" s="7">
        <v>13592960</v>
      </c>
      <c r="O6381" s="20" t="str">
        <f t="shared" si="201"/>
        <v/>
      </c>
    </row>
    <row r="6382" spans="1:15">
      <c r="A6382" s="20" t="str">
        <f t="shared" si="200"/>
        <v>Lífeyrissjóður VestmannaeyjaSafn II</v>
      </c>
      <c r="B6382" s="20" t="str">
        <f>_xlfn.IFNA(INDEX(Listi!$AI:$AI,MATCH(C6382,Listi!$AJ:$AJ,0)),INDEX(Listi!T:T,MATCH(C6382,Listi!U:U,0)))</f>
        <v>Lífeyrissj. Vestm.</v>
      </c>
      <c r="C6382" t="s">
        <v>262</v>
      </c>
      <c r="D6382" t="s">
        <v>211</v>
      </c>
      <c r="E6382" t="s">
        <v>276</v>
      </c>
      <c r="F6382" t="s">
        <v>86</v>
      </c>
      <c r="G6382" s="8" t="s">
        <v>406</v>
      </c>
      <c r="H6382" t="s">
        <v>87</v>
      </c>
      <c r="K6382" s="20">
        <v>0</v>
      </c>
      <c r="L6382" s="7">
        <v>571440191</v>
      </c>
      <c r="M6382" s="7">
        <v>40240404</v>
      </c>
      <c r="N6382" s="7">
        <v>18659289</v>
      </c>
      <c r="O6382" s="20" t="str">
        <f t="shared" si="201"/>
        <v/>
      </c>
    </row>
    <row r="6383" spans="1:15">
      <c r="A6383" s="20" t="str">
        <f t="shared" si="200"/>
        <v>Lífeyrissjóður VestmannaeyjaSamtryggingardeild</v>
      </c>
      <c r="B6383" s="20" t="str">
        <f>_xlfn.IFNA(INDEX(Listi!$AI:$AI,MATCH(C6383,Listi!$AJ:$AJ,0)),INDEX(Listi!T:T,MATCH(C6383,Listi!U:U,0)))</f>
        <v>Lífeyrissj. Vestm.</v>
      </c>
      <c r="C6383" t="s">
        <v>262</v>
      </c>
      <c r="D6383" t="s">
        <v>205</v>
      </c>
      <c r="E6383" t="s">
        <v>275</v>
      </c>
      <c r="F6383" t="s">
        <v>86</v>
      </c>
      <c r="G6383" s="8" t="s">
        <v>406</v>
      </c>
      <c r="H6383" t="s">
        <v>87</v>
      </c>
      <c r="K6383" s="20">
        <v>0.4</v>
      </c>
      <c r="L6383" s="7">
        <v>85198020532</v>
      </c>
      <c r="M6383" s="7">
        <v>1944643004</v>
      </c>
      <c r="N6383" s="7">
        <v>2198060399</v>
      </c>
      <c r="O6383" s="20" t="str">
        <f t="shared" si="201"/>
        <v/>
      </c>
    </row>
    <row r="6384" spans="1:15">
      <c r="A6384" s="20" t="str">
        <f t="shared" si="200"/>
        <v>Lífsverk lífeyrissjóðurLífsverk I/Séreign</v>
      </c>
      <c r="B6384" s="20" t="str">
        <f>_xlfn.IFNA(INDEX(Listi!$AI:$AI,MATCH(C6384,Listi!$AJ:$AJ,0)),INDEX(Listi!T:T,MATCH(C6384,Listi!U:U,0)))</f>
        <v xml:space="preserve">Lífsverk  </v>
      </c>
      <c r="C6384" t="s">
        <v>268</v>
      </c>
      <c r="D6384" t="s">
        <v>269</v>
      </c>
      <c r="E6384" t="s">
        <v>276</v>
      </c>
      <c r="F6384" t="s">
        <v>86</v>
      </c>
      <c r="G6384" s="8" t="s">
        <v>406</v>
      </c>
      <c r="H6384" t="s">
        <v>87</v>
      </c>
      <c r="K6384" s="20">
        <v>0</v>
      </c>
      <c r="L6384" s="7">
        <v>4582957000</v>
      </c>
      <c r="M6384" s="7">
        <v>635926000</v>
      </c>
      <c r="N6384" s="7">
        <v>22708000</v>
      </c>
      <c r="O6384" s="20" t="str">
        <f t="shared" si="201"/>
        <v/>
      </c>
    </row>
    <row r="6385" spans="1:15">
      <c r="A6385" s="20" t="str">
        <f t="shared" si="200"/>
        <v>Lífsverk lífeyrissjóðurLífsverk II/Séreign</v>
      </c>
      <c r="B6385" s="20" t="str">
        <f>_xlfn.IFNA(INDEX(Listi!$AI:$AI,MATCH(C6385,Listi!$AJ:$AJ,0)),INDEX(Listi!T:T,MATCH(C6385,Listi!U:U,0)))</f>
        <v xml:space="preserve">Lífsverk  </v>
      </c>
      <c r="C6385" t="s">
        <v>268</v>
      </c>
      <c r="D6385" t="s">
        <v>270</v>
      </c>
      <c r="E6385" t="s">
        <v>276</v>
      </c>
      <c r="F6385" t="s">
        <v>86</v>
      </c>
      <c r="G6385" s="8" t="s">
        <v>406</v>
      </c>
      <c r="H6385" t="s">
        <v>87</v>
      </c>
      <c r="K6385" s="20">
        <v>0</v>
      </c>
      <c r="L6385" s="7">
        <v>23735073000</v>
      </c>
      <c r="M6385" s="7">
        <v>2073571000</v>
      </c>
      <c r="N6385" s="7">
        <v>249365000</v>
      </c>
      <c r="O6385" s="20" t="str">
        <f t="shared" si="201"/>
        <v/>
      </c>
    </row>
    <row r="6386" spans="1:15">
      <c r="A6386" s="20" t="str">
        <f t="shared" si="200"/>
        <v>Lífsverk lífeyrissjóðurLífsverk III/Séreign</v>
      </c>
      <c r="B6386" s="20" t="str">
        <f>_xlfn.IFNA(INDEX(Listi!$AI:$AI,MATCH(C6386,Listi!$AJ:$AJ,0)),INDEX(Listi!T:T,MATCH(C6386,Listi!U:U,0)))</f>
        <v xml:space="preserve">Lífsverk  </v>
      </c>
      <c r="C6386" t="s">
        <v>268</v>
      </c>
      <c r="D6386" t="s">
        <v>271</v>
      </c>
      <c r="E6386" t="s">
        <v>276</v>
      </c>
      <c r="F6386" t="s">
        <v>86</v>
      </c>
      <c r="G6386" s="8" t="s">
        <v>406</v>
      </c>
      <c r="H6386" t="s">
        <v>87</v>
      </c>
      <c r="K6386" s="20">
        <v>0</v>
      </c>
      <c r="L6386" s="7">
        <v>653814000</v>
      </c>
      <c r="M6386" s="7">
        <v>105107000</v>
      </c>
      <c r="N6386" s="7">
        <v>2613000</v>
      </c>
      <c r="O6386" s="20" t="str">
        <f t="shared" si="201"/>
        <v/>
      </c>
    </row>
    <row r="6387" spans="1:15">
      <c r="A6387" s="20" t="str">
        <f t="shared" si="200"/>
        <v>Lífsverk lífeyrissjóðurSamtryggingardeild</v>
      </c>
      <c r="B6387" s="20" t="str">
        <f>_xlfn.IFNA(INDEX(Listi!$AI:$AI,MATCH(C6387,Listi!$AJ:$AJ,0)),INDEX(Listi!T:T,MATCH(C6387,Listi!U:U,0)))</f>
        <v xml:space="preserve">Lífsverk  </v>
      </c>
      <c r="C6387" t="s">
        <v>268</v>
      </c>
      <c r="D6387" t="s">
        <v>205</v>
      </c>
      <c r="E6387" t="s">
        <v>275</v>
      </c>
      <c r="F6387" t="s">
        <v>86</v>
      </c>
      <c r="G6387" s="8" t="s">
        <v>406</v>
      </c>
      <c r="H6387" t="s">
        <v>87</v>
      </c>
      <c r="K6387" s="20">
        <v>1</v>
      </c>
      <c r="L6387" s="7">
        <v>120542527000</v>
      </c>
      <c r="M6387" s="7">
        <v>4397803000</v>
      </c>
      <c r="N6387" s="7">
        <v>1423151000</v>
      </c>
      <c r="O6387" s="20" t="str">
        <f t="shared" si="201"/>
        <v/>
      </c>
    </row>
    <row r="6388" spans="1:15">
      <c r="A6388" s="20" t="str">
        <f t="shared" si="200"/>
        <v>Söfnunarsjóður lífeyrisréttindaDeild I/Innlán</v>
      </c>
      <c r="B6388" s="20" t="str">
        <f>_xlfn.IFNA(INDEX(Listi!$AI:$AI,MATCH(C6388,Listi!$AJ:$AJ,0)),INDEX(Listi!T:T,MATCH(C6388,Listi!U:U,0)))</f>
        <v>Söfnunarsj.</v>
      </c>
      <c r="C6388" t="s">
        <v>272</v>
      </c>
      <c r="D6388" t="s">
        <v>273</v>
      </c>
      <c r="E6388" t="s">
        <v>276</v>
      </c>
      <c r="F6388" t="s">
        <v>86</v>
      </c>
      <c r="G6388" s="8" t="s">
        <v>406</v>
      </c>
      <c r="H6388" t="s">
        <v>87</v>
      </c>
      <c r="K6388" s="20">
        <v>0</v>
      </c>
      <c r="L6388" s="7">
        <v>2001731914</v>
      </c>
      <c r="M6388" s="7">
        <v>133561634</v>
      </c>
      <c r="N6388" s="7">
        <v>44803565</v>
      </c>
      <c r="O6388" s="20" t="str">
        <f t="shared" si="201"/>
        <v/>
      </c>
    </row>
    <row r="6389" spans="1:15">
      <c r="A6389" s="20" t="str">
        <f t="shared" si="200"/>
        <v>Söfnunarsjóður lífeyrisréttindaDeild III/Séreign</v>
      </c>
      <c r="B6389" s="20" t="str">
        <f>_xlfn.IFNA(INDEX(Listi!$AI:$AI,MATCH(C6389,Listi!$AJ:$AJ,0)),INDEX(Listi!T:T,MATCH(C6389,Listi!U:U,0)))</f>
        <v>Söfnunarsj.</v>
      </c>
      <c r="C6389" t="s">
        <v>272</v>
      </c>
      <c r="D6389" t="s">
        <v>599</v>
      </c>
      <c r="E6389" t="s">
        <v>276</v>
      </c>
      <c r="F6389" t="s">
        <v>86</v>
      </c>
      <c r="G6389" s="8" t="s">
        <v>406</v>
      </c>
      <c r="H6389" t="s">
        <v>87</v>
      </c>
      <c r="K6389" s="20">
        <v>0</v>
      </c>
      <c r="L6389" s="7">
        <v>24413085</v>
      </c>
      <c r="M6389" s="7">
        <v>24697577</v>
      </c>
      <c r="N6389" s="7">
        <v>900000</v>
      </c>
      <c r="O6389" s="20" t="str">
        <f t="shared" si="201"/>
        <v/>
      </c>
    </row>
    <row r="6390" spans="1:15">
      <c r="A6390" s="20" t="str">
        <f t="shared" si="200"/>
        <v>Söfnunarsjóður lífeyrisréttindaDeildII/Séreign</v>
      </c>
      <c r="B6390" s="20" t="str">
        <f>_xlfn.IFNA(INDEX(Listi!$AI:$AI,MATCH(C6390,Listi!$AJ:$AJ,0)),INDEX(Listi!T:T,MATCH(C6390,Listi!U:U,0)))</f>
        <v>Söfnunarsj.</v>
      </c>
      <c r="C6390" t="s">
        <v>272</v>
      </c>
      <c r="D6390" t="s">
        <v>586</v>
      </c>
      <c r="E6390" t="s">
        <v>276</v>
      </c>
      <c r="F6390" t="s">
        <v>86</v>
      </c>
      <c r="G6390" s="8" t="s">
        <v>406</v>
      </c>
      <c r="H6390" t="s">
        <v>87</v>
      </c>
      <c r="K6390" s="20">
        <v>0</v>
      </c>
      <c r="L6390" s="7">
        <v>1654616477</v>
      </c>
      <c r="M6390" s="7">
        <v>128539213</v>
      </c>
      <c r="N6390" s="7">
        <v>22846291</v>
      </c>
      <c r="O6390" s="20" t="str">
        <f t="shared" si="201"/>
        <v/>
      </c>
    </row>
    <row r="6391" spans="1:15">
      <c r="A6391" s="20" t="str">
        <f t="shared" si="200"/>
        <v>Söfnunarsjóður lífeyrisréttindaSamtryggingardeild</v>
      </c>
      <c r="B6391" s="20" t="str">
        <f>_xlfn.IFNA(INDEX(Listi!$AI:$AI,MATCH(C6391,Listi!$AJ:$AJ,0)),INDEX(Listi!T:T,MATCH(C6391,Listi!U:U,0)))</f>
        <v>Söfnunarsj.</v>
      </c>
      <c r="C6391" t="s">
        <v>272</v>
      </c>
      <c r="D6391" t="s">
        <v>205</v>
      </c>
      <c r="E6391" t="s">
        <v>275</v>
      </c>
      <c r="F6391" t="s">
        <v>86</v>
      </c>
      <c r="G6391" s="8" t="s">
        <v>406</v>
      </c>
      <c r="H6391" t="s">
        <v>87</v>
      </c>
      <c r="K6391" s="20">
        <v>0.3</v>
      </c>
      <c r="L6391" s="7">
        <v>238978847889</v>
      </c>
      <c r="M6391" s="7">
        <v>4967193409</v>
      </c>
      <c r="N6391" s="7">
        <v>6076487652</v>
      </c>
      <c r="O6391" s="20" t="str">
        <f t="shared" si="201"/>
        <v/>
      </c>
    </row>
    <row r="6392" spans="1:15">
      <c r="A6392" s="20" t="str">
        <f t="shared" si="200"/>
        <v>Stapi lífeyrissjóðurSafn I</v>
      </c>
      <c r="B6392" s="20" t="str">
        <f>_xlfn.IFNA(INDEX(Listi!$AI:$AI,MATCH(C6392,Listi!$AJ:$AJ,0)),INDEX(Listi!T:T,MATCH(C6392,Listi!U:U,0)))</f>
        <v xml:space="preserve">Stapi  </v>
      </c>
      <c r="C6392" t="s">
        <v>209</v>
      </c>
      <c r="D6392" t="s">
        <v>210</v>
      </c>
      <c r="E6392" t="s">
        <v>276</v>
      </c>
      <c r="F6392" t="s">
        <v>86</v>
      </c>
      <c r="G6392" s="8" t="s">
        <v>406</v>
      </c>
      <c r="H6392" t="s">
        <v>87</v>
      </c>
      <c r="K6392" s="20">
        <v>0</v>
      </c>
      <c r="L6392" s="7">
        <v>2440828925</v>
      </c>
      <c r="M6392" s="7">
        <v>91567233</v>
      </c>
      <c r="N6392" s="7">
        <v>110755602</v>
      </c>
      <c r="O6392" s="20" t="str">
        <f t="shared" si="201"/>
        <v/>
      </c>
    </row>
    <row r="6393" spans="1:15">
      <c r="A6393" s="20" t="str">
        <f t="shared" ref="A6393:A6454" si="202">CONCATENATE(C6393,D6393)</f>
        <v>Stapi lífeyrissjóðurSafn II</v>
      </c>
      <c r="B6393" s="20" t="str">
        <f>_xlfn.IFNA(INDEX(Listi!$AI:$AI,MATCH(C6393,Listi!$AJ:$AJ,0)),INDEX(Listi!T:T,MATCH(C6393,Listi!U:U,0)))</f>
        <v xml:space="preserve">Stapi  </v>
      </c>
      <c r="C6393" t="s">
        <v>209</v>
      </c>
      <c r="D6393" t="s">
        <v>211</v>
      </c>
      <c r="E6393" t="s">
        <v>276</v>
      </c>
      <c r="F6393" t="s">
        <v>86</v>
      </c>
      <c r="G6393" s="8" t="s">
        <v>406</v>
      </c>
      <c r="H6393" t="s">
        <v>87</v>
      </c>
      <c r="K6393" s="20">
        <v>0</v>
      </c>
      <c r="L6393" s="7">
        <v>5710890273</v>
      </c>
      <c r="M6393" s="7">
        <v>262001316</v>
      </c>
      <c r="N6393" s="7">
        <v>164209410</v>
      </c>
      <c r="O6393" s="20" t="str">
        <f t="shared" si="201"/>
        <v/>
      </c>
    </row>
    <row r="6394" spans="1:15">
      <c r="A6394" s="20" t="str">
        <f t="shared" si="202"/>
        <v>Stapi lífeyrissjóðurSafn III</v>
      </c>
      <c r="B6394" s="20" t="str">
        <f>_xlfn.IFNA(INDEX(Listi!$AI:$AI,MATCH(C6394,Listi!$AJ:$AJ,0)),INDEX(Listi!T:T,MATCH(C6394,Listi!U:U,0)))</f>
        <v xml:space="preserve">Stapi  </v>
      </c>
      <c r="C6394" t="s">
        <v>209</v>
      </c>
      <c r="D6394" t="s">
        <v>212</v>
      </c>
      <c r="E6394" t="s">
        <v>276</v>
      </c>
      <c r="F6394" t="s">
        <v>86</v>
      </c>
      <c r="G6394" s="8" t="s">
        <v>406</v>
      </c>
      <c r="H6394" t="s">
        <v>87</v>
      </c>
      <c r="K6394" s="20">
        <v>0</v>
      </c>
      <c r="L6394" s="7">
        <v>268100084</v>
      </c>
      <c r="M6394" s="7">
        <v>24388890</v>
      </c>
      <c r="N6394" s="7">
        <v>9886128</v>
      </c>
      <c r="O6394" s="20" t="str">
        <f t="shared" si="201"/>
        <v/>
      </c>
    </row>
    <row r="6395" spans="1:15">
      <c r="A6395" s="20" t="str">
        <f t="shared" si="202"/>
        <v>Stapi lífeyrissjóðurTryggingardeild</v>
      </c>
      <c r="B6395" s="20" t="str">
        <f>_xlfn.IFNA(INDEX(Listi!$AI:$AI,MATCH(C6395,Listi!$AJ:$AJ,0)),INDEX(Listi!T:T,MATCH(C6395,Listi!U:U,0)))</f>
        <v xml:space="preserve">Stapi  </v>
      </c>
      <c r="C6395" t="s">
        <v>209</v>
      </c>
      <c r="D6395" t="s">
        <v>213</v>
      </c>
      <c r="E6395" t="s">
        <v>275</v>
      </c>
      <c r="F6395" t="s">
        <v>86</v>
      </c>
      <c r="G6395" s="8" t="s">
        <v>406</v>
      </c>
      <c r="H6395" t="s">
        <v>87</v>
      </c>
      <c r="K6395" s="20">
        <v>0.6</v>
      </c>
      <c r="L6395" s="7">
        <v>348661724246</v>
      </c>
      <c r="M6395" s="7">
        <v>13807615154</v>
      </c>
      <c r="N6395" s="7">
        <v>7912918911</v>
      </c>
      <c r="O6395" s="20" t="str">
        <f t="shared" si="201"/>
        <v/>
      </c>
    </row>
    <row r="6396" spans="1:15">
      <c r="A6396" s="20" t="str">
        <f t="shared" si="202"/>
        <v>Stapi lífeyrissjóðurVarfærnasafnið</v>
      </c>
      <c r="B6396" s="20" t="str">
        <f>_xlfn.IFNA(INDEX(Listi!$AI:$AI,MATCH(C6396,Listi!$AJ:$AJ,0)),INDEX(Listi!T:T,MATCH(C6396,Listi!U:U,0)))</f>
        <v xml:space="preserve">Stapi  </v>
      </c>
      <c r="C6396" t="s">
        <v>209</v>
      </c>
      <c r="D6396" t="s">
        <v>392</v>
      </c>
      <c r="E6396" t="s">
        <v>276</v>
      </c>
      <c r="F6396" t="s">
        <v>86</v>
      </c>
      <c r="G6396" s="8" t="s">
        <v>406</v>
      </c>
      <c r="H6396" t="s">
        <v>87</v>
      </c>
      <c r="K6396" s="20">
        <v>0</v>
      </c>
      <c r="L6396" s="7">
        <v>471986044</v>
      </c>
      <c r="M6396" s="7">
        <v>137399159</v>
      </c>
      <c r="N6396" s="7">
        <v>6994496</v>
      </c>
      <c r="O6396" s="20" t="str">
        <f t="shared" si="201"/>
        <v/>
      </c>
    </row>
    <row r="6397" spans="1:15">
      <c r="A6397" s="20" t="str">
        <f t="shared" si="202"/>
        <v>Almenni lífeyrissjóðurinnÆvisafn I</v>
      </c>
      <c r="B6397" s="20" t="str">
        <f>_xlfn.IFNA(INDEX(Listi!$AI:$AI,MATCH(C6397,Listi!$AJ:$AJ,0)),INDEX(Listi!T:T,MATCH(C6397,Listi!U:U,0)))</f>
        <v xml:space="preserve">Almenni </v>
      </c>
      <c r="C6397" t="s">
        <v>0</v>
      </c>
      <c r="D6397" t="s">
        <v>202</v>
      </c>
      <c r="E6397" t="s">
        <v>276</v>
      </c>
      <c r="F6397" t="s">
        <v>88</v>
      </c>
      <c r="G6397" s="8" t="s">
        <v>375</v>
      </c>
      <c r="H6397" t="s">
        <v>89</v>
      </c>
      <c r="K6397" s="20">
        <v>21</v>
      </c>
      <c r="L6397" s="7">
        <v>43068273823</v>
      </c>
      <c r="M6397" s="7">
        <v>4413720640</v>
      </c>
      <c r="N6397" s="7">
        <v>641257097</v>
      </c>
      <c r="O6397" s="20" t="str">
        <f t="shared" si="201"/>
        <v/>
      </c>
    </row>
    <row r="6398" spans="1:15">
      <c r="A6398" s="20" t="str">
        <f t="shared" si="202"/>
        <v>Almenni lífeyrissjóðurinnÆvisafn II</v>
      </c>
      <c r="B6398" s="20" t="str">
        <f>_xlfn.IFNA(INDEX(Listi!$AI:$AI,MATCH(C6398,Listi!$AJ:$AJ,0)),INDEX(Listi!T:T,MATCH(C6398,Listi!U:U,0)))</f>
        <v xml:space="preserve">Almenni </v>
      </c>
      <c r="C6398" t="s">
        <v>0</v>
      </c>
      <c r="D6398" t="s">
        <v>203</v>
      </c>
      <c r="E6398" t="s">
        <v>276</v>
      </c>
      <c r="F6398" t="s">
        <v>88</v>
      </c>
      <c r="G6398" s="8" t="s">
        <v>375</v>
      </c>
      <c r="H6398" t="s">
        <v>89</v>
      </c>
      <c r="K6398" s="20">
        <v>21</v>
      </c>
      <c r="L6398" s="7">
        <v>86460235807</v>
      </c>
      <c r="M6398" s="7">
        <v>3970537445</v>
      </c>
      <c r="N6398" s="7">
        <v>1539034493</v>
      </c>
      <c r="O6398" s="20" t="str">
        <f t="shared" si="201"/>
        <v/>
      </c>
    </row>
    <row r="6399" spans="1:15">
      <c r="A6399" s="20" t="str">
        <f t="shared" si="202"/>
        <v>Almenni lífeyrissjóðurinnÆvisafn III</v>
      </c>
      <c r="B6399" s="20" t="str">
        <f>_xlfn.IFNA(INDEX(Listi!$AI:$AI,MATCH(C6399,Listi!$AJ:$AJ,0)),INDEX(Listi!T:T,MATCH(C6399,Listi!U:U,0)))</f>
        <v xml:space="preserve">Almenni </v>
      </c>
      <c r="C6399" t="s">
        <v>0</v>
      </c>
      <c r="D6399" t="s">
        <v>204</v>
      </c>
      <c r="E6399" t="s">
        <v>276</v>
      </c>
      <c r="F6399" t="s">
        <v>88</v>
      </c>
      <c r="G6399" s="8" t="s">
        <v>375</v>
      </c>
      <c r="H6399" t="s">
        <v>89</v>
      </c>
      <c r="K6399" s="20">
        <v>21</v>
      </c>
      <c r="L6399" s="7">
        <v>33890180699</v>
      </c>
      <c r="M6399" s="7">
        <v>1571509194</v>
      </c>
      <c r="N6399" s="7">
        <v>920421683</v>
      </c>
      <c r="O6399" s="20" t="str">
        <f t="shared" si="201"/>
        <v/>
      </c>
    </row>
    <row r="6400" spans="1:15">
      <c r="A6400" s="20" t="str">
        <f t="shared" si="202"/>
        <v>Almenni lífeyrissjóðurinnHúsnæðissafn</v>
      </c>
      <c r="B6400" s="20" t="str">
        <f>_xlfn.IFNA(INDEX(Listi!$AI:$AI,MATCH(C6400,Listi!$AJ:$AJ,0)),INDEX(Listi!T:T,MATCH(C6400,Listi!U:U,0)))</f>
        <v xml:space="preserve">Almenni </v>
      </c>
      <c r="C6400" t="s">
        <v>0</v>
      </c>
      <c r="D6400" t="s">
        <v>315</v>
      </c>
      <c r="E6400" t="s">
        <v>276</v>
      </c>
      <c r="F6400" t="s">
        <v>88</v>
      </c>
      <c r="G6400" s="8" t="s">
        <v>375</v>
      </c>
      <c r="H6400" t="s">
        <v>89</v>
      </c>
      <c r="K6400" s="20">
        <v>21</v>
      </c>
      <c r="L6400" s="7">
        <v>487895879</v>
      </c>
      <c r="M6400" s="7">
        <v>166428361</v>
      </c>
      <c r="N6400" s="7">
        <v>18080096</v>
      </c>
      <c r="O6400" s="20" t="str">
        <f t="shared" si="201"/>
        <v/>
      </c>
    </row>
    <row r="6401" spans="1:15">
      <c r="A6401" s="20" t="str">
        <f t="shared" si="202"/>
        <v>Almenni lífeyrissjóðurinnInnlánssafn</v>
      </c>
      <c r="B6401" s="20" t="str">
        <f>_xlfn.IFNA(INDEX(Listi!$AI:$AI,MATCH(C6401,Listi!$AJ:$AJ,0)),INDEX(Listi!T:T,MATCH(C6401,Listi!U:U,0)))</f>
        <v xml:space="preserve">Almenni </v>
      </c>
      <c r="C6401" t="s">
        <v>0</v>
      </c>
      <c r="D6401" t="s">
        <v>1</v>
      </c>
      <c r="E6401" t="s">
        <v>276</v>
      </c>
      <c r="F6401" t="s">
        <v>88</v>
      </c>
      <c r="G6401" s="8" t="s">
        <v>375</v>
      </c>
      <c r="H6401" t="s">
        <v>89</v>
      </c>
      <c r="K6401" s="20">
        <v>21</v>
      </c>
      <c r="L6401" s="7">
        <v>26587944379</v>
      </c>
      <c r="M6401" s="7">
        <v>1016779991</v>
      </c>
      <c r="N6401" s="7">
        <v>1031869724</v>
      </c>
      <c r="O6401" s="20" t="str">
        <f t="shared" si="201"/>
        <v/>
      </c>
    </row>
    <row r="6402" spans="1:15">
      <c r="A6402" s="20" t="str">
        <f t="shared" si="202"/>
        <v>Almenni lífeyrissjóðurinnRíkissafn langt</v>
      </c>
      <c r="B6402" s="20" t="str">
        <f>_xlfn.IFNA(INDEX(Listi!$AI:$AI,MATCH(C6402,Listi!$AJ:$AJ,0)),INDEX(Listi!T:T,MATCH(C6402,Listi!U:U,0)))</f>
        <v xml:space="preserve">Almenni </v>
      </c>
      <c r="C6402" t="s">
        <v>0</v>
      </c>
      <c r="D6402" t="s">
        <v>199</v>
      </c>
      <c r="E6402" t="s">
        <v>276</v>
      </c>
      <c r="F6402" t="s">
        <v>88</v>
      </c>
      <c r="G6402" s="8" t="s">
        <v>375</v>
      </c>
      <c r="H6402" t="s">
        <v>89</v>
      </c>
      <c r="K6402" s="20">
        <v>21</v>
      </c>
      <c r="L6402" s="7">
        <v>1193680171</v>
      </c>
      <c r="M6402" s="7">
        <v>61272573</v>
      </c>
      <c r="N6402" s="7">
        <v>40105929</v>
      </c>
      <c r="O6402" s="20" t="str">
        <f t="shared" ref="O6402:O6465" si="203">IFERROR(VLOOKUP(F6402,EhLykill,3,FALSE),"")</f>
        <v/>
      </c>
    </row>
    <row r="6403" spans="1:15">
      <c r="A6403" s="20" t="str">
        <f t="shared" si="202"/>
        <v>Almenni lífeyrissjóðurinnRíkissafn stutt</v>
      </c>
      <c r="B6403" s="20" t="str">
        <f>_xlfn.IFNA(INDEX(Listi!$AI:$AI,MATCH(C6403,Listi!$AJ:$AJ,0)),INDEX(Listi!T:T,MATCH(C6403,Listi!U:U,0)))</f>
        <v xml:space="preserve">Almenni </v>
      </c>
      <c r="C6403" t="s">
        <v>0</v>
      </c>
      <c r="D6403" t="s">
        <v>200</v>
      </c>
      <c r="E6403" t="s">
        <v>276</v>
      </c>
      <c r="F6403" t="s">
        <v>88</v>
      </c>
      <c r="G6403" s="8" t="s">
        <v>375</v>
      </c>
      <c r="H6403" t="s">
        <v>89</v>
      </c>
      <c r="K6403" s="20">
        <v>21</v>
      </c>
      <c r="L6403" s="7">
        <v>541893627</v>
      </c>
      <c r="M6403" s="7">
        <v>20423158</v>
      </c>
      <c r="N6403" s="7">
        <v>14899899</v>
      </c>
      <c r="O6403" s="20" t="str">
        <f t="shared" si="203"/>
        <v/>
      </c>
    </row>
    <row r="6404" spans="1:15">
      <c r="A6404" s="20" t="str">
        <f t="shared" si="202"/>
        <v>Almenni lífeyrissjóðurinnTryggingadeild</v>
      </c>
      <c r="B6404" s="20" t="str">
        <f>_xlfn.IFNA(INDEX(Listi!$AI:$AI,MATCH(C6404,Listi!$AJ:$AJ,0)),INDEX(Listi!T:T,MATCH(C6404,Listi!U:U,0)))</f>
        <v xml:space="preserve">Almenni </v>
      </c>
      <c r="C6404" t="s">
        <v>0</v>
      </c>
      <c r="D6404" t="s">
        <v>201</v>
      </c>
      <c r="E6404" t="s">
        <v>275</v>
      </c>
      <c r="F6404" t="s">
        <v>88</v>
      </c>
      <c r="G6404" s="8" t="s">
        <v>375</v>
      </c>
      <c r="H6404" t="s">
        <v>89</v>
      </c>
      <c r="K6404" s="20">
        <v>21</v>
      </c>
      <c r="L6404" s="7">
        <v>174784296254</v>
      </c>
      <c r="M6404" s="7">
        <v>7497244534</v>
      </c>
      <c r="N6404" s="7">
        <v>3057046932</v>
      </c>
      <c r="O6404" s="20" t="str">
        <f t="shared" si="203"/>
        <v/>
      </c>
    </row>
    <row r="6405" spans="1:15">
      <c r="A6405" s="20" t="str">
        <f t="shared" si="202"/>
        <v>Arion banki hf.Erlend hlutabréf</v>
      </c>
      <c r="B6405" s="20" t="str">
        <f>_xlfn.IFNA(INDEX(Listi!$AI:$AI,MATCH(C6405,Listi!$AJ:$AJ,0)),INDEX(Listi!T:T,MATCH(C6405,Listi!U:U,0)))</f>
        <v xml:space="preserve">Arion banki </v>
      </c>
      <c r="C6405" t="s">
        <v>214</v>
      </c>
      <c r="D6405" t="s">
        <v>215</v>
      </c>
      <c r="E6405" t="s">
        <v>276</v>
      </c>
      <c r="F6405" t="s">
        <v>88</v>
      </c>
      <c r="G6405" s="8" t="s">
        <v>375</v>
      </c>
      <c r="H6405" t="s">
        <v>89</v>
      </c>
      <c r="K6405" s="20">
        <v>0</v>
      </c>
      <c r="L6405" s="7">
        <v>1149685000</v>
      </c>
      <c r="M6405" s="7">
        <v>49095000</v>
      </c>
      <c r="N6405" s="7">
        <v>10876000</v>
      </c>
      <c r="O6405" s="20" t="str">
        <f t="shared" si="203"/>
        <v/>
      </c>
    </row>
    <row r="6406" spans="1:15">
      <c r="A6406" s="20" t="str">
        <f t="shared" si="202"/>
        <v>Arion banki hf.Innlend skuldabréf</v>
      </c>
      <c r="B6406" s="20" t="str">
        <f>_xlfn.IFNA(INDEX(Listi!$AI:$AI,MATCH(C6406,Listi!$AJ:$AJ,0)),INDEX(Listi!T:T,MATCH(C6406,Listi!U:U,0)))</f>
        <v xml:space="preserve">Arion banki </v>
      </c>
      <c r="C6406" t="s">
        <v>214</v>
      </c>
      <c r="D6406" t="s">
        <v>216</v>
      </c>
      <c r="E6406" t="s">
        <v>276</v>
      </c>
      <c r="F6406" t="s">
        <v>88</v>
      </c>
      <c r="G6406" s="8" t="s">
        <v>375</v>
      </c>
      <c r="H6406" t="s">
        <v>89</v>
      </c>
      <c r="K6406" s="20">
        <v>0</v>
      </c>
      <c r="L6406" s="7">
        <v>4446434000</v>
      </c>
      <c r="M6406" s="7">
        <v>344234000</v>
      </c>
      <c r="N6406" s="7">
        <v>44793000</v>
      </c>
      <c r="O6406" s="20" t="str">
        <f t="shared" si="203"/>
        <v/>
      </c>
    </row>
    <row r="6407" spans="1:15">
      <c r="A6407" s="20" t="str">
        <f t="shared" si="202"/>
        <v>Arion banki hf.Lífeyrisauki L1</v>
      </c>
      <c r="B6407" s="20" t="str">
        <f>_xlfn.IFNA(INDEX(Listi!$AI:$AI,MATCH(C6407,Listi!$AJ:$AJ,0)),INDEX(Listi!T:T,MATCH(C6407,Listi!U:U,0)))</f>
        <v xml:space="preserve">Arion banki </v>
      </c>
      <c r="C6407" t="s">
        <v>214</v>
      </c>
      <c r="D6407" t="s">
        <v>377</v>
      </c>
      <c r="E6407" t="s">
        <v>276</v>
      </c>
      <c r="F6407" t="s">
        <v>88</v>
      </c>
      <c r="G6407" s="8" t="s">
        <v>375</v>
      </c>
      <c r="H6407" t="s">
        <v>89</v>
      </c>
      <c r="K6407" s="20">
        <v>0</v>
      </c>
      <c r="L6407" s="7">
        <v>5887942000</v>
      </c>
      <c r="M6407" s="7">
        <v>1011885000</v>
      </c>
      <c r="N6407" s="7">
        <v>34615000</v>
      </c>
      <c r="O6407" s="20" t="str">
        <f t="shared" si="203"/>
        <v/>
      </c>
    </row>
    <row r="6408" spans="1:15">
      <c r="A6408" s="20" t="str">
        <f t="shared" si="202"/>
        <v>Arion banki hf.Lífeyrisauki L2</v>
      </c>
      <c r="B6408" s="20" t="str">
        <f>_xlfn.IFNA(INDEX(Listi!$AI:$AI,MATCH(C6408,Listi!$AJ:$AJ,0)),INDEX(Listi!T:T,MATCH(C6408,Listi!U:U,0)))</f>
        <v xml:space="preserve">Arion banki </v>
      </c>
      <c r="C6408" t="s">
        <v>214</v>
      </c>
      <c r="D6408" t="s">
        <v>372</v>
      </c>
      <c r="E6408" t="s">
        <v>276</v>
      </c>
      <c r="F6408" t="s">
        <v>88</v>
      </c>
      <c r="G6408" s="8" t="s">
        <v>375</v>
      </c>
      <c r="H6408" t="s">
        <v>89</v>
      </c>
      <c r="K6408" s="20">
        <v>0</v>
      </c>
      <c r="L6408" s="7">
        <v>21366380000</v>
      </c>
      <c r="M6408" s="7">
        <v>1613513000</v>
      </c>
      <c r="N6408" s="7">
        <v>92085000</v>
      </c>
      <c r="O6408" s="20" t="str">
        <f t="shared" si="203"/>
        <v/>
      </c>
    </row>
    <row r="6409" spans="1:15">
      <c r="A6409" s="20" t="str">
        <f t="shared" si="202"/>
        <v>Arion banki hf.Lífeyrisauki L3</v>
      </c>
      <c r="B6409" s="20" t="str">
        <f>_xlfn.IFNA(INDEX(Listi!$AI:$AI,MATCH(C6409,Listi!$AJ:$AJ,0)),INDEX(Listi!T:T,MATCH(C6409,Listi!U:U,0)))</f>
        <v xml:space="preserve">Arion banki </v>
      </c>
      <c r="C6409" t="s">
        <v>214</v>
      </c>
      <c r="D6409" t="s">
        <v>371</v>
      </c>
      <c r="E6409" t="s">
        <v>276</v>
      </c>
      <c r="F6409" t="s">
        <v>88</v>
      </c>
      <c r="G6409" s="8" t="s">
        <v>375</v>
      </c>
      <c r="H6409" t="s">
        <v>89</v>
      </c>
      <c r="K6409" s="20">
        <v>0</v>
      </c>
      <c r="L6409" s="7">
        <v>29714848000</v>
      </c>
      <c r="M6409" s="7">
        <v>2122481000</v>
      </c>
      <c r="N6409" s="7">
        <v>129566000</v>
      </c>
      <c r="O6409" s="20" t="str">
        <f t="shared" si="203"/>
        <v/>
      </c>
    </row>
    <row r="6410" spans="1:15">
      <c r="A6410" s="20" t="str">
        <f t="shared" si="202"/>
        <v>Arion banki hf.Lífeyrisauki L4</v>
      </c>
      <c r="B6410" s="20" t="str">
        <f>_xlfn.IFNA(INDEX(Listi!$AI:$AI,MATCH(C6410,Listi!$AJ:$AJ,0)),INDEX(Listi!T:T,MATCH(C6410,Listi!U:U,0)))</f>
        <v xml:space="preserve">Arion banki </v>
      </c>
      <c r="C6410" t="s">
        <v>214</v>
      </c>
      <c r="D6410" t="s">
        <v>587</v>
      </c>
      <c r="E6410" t="s">
        <v>276</v>
      </c>
      <c r="F6410" t="s">
        <v>88</v>
      </c>
      <c r="G6410" s="8" t="s">
        <v>375</v>
      </c>
      <c r="H6410" t="s">
        <v>89</v>
      </c>
      <c r="K6410" s="20">
        <v>0</v>
      </c>
      <c r="L6410" s="7">
        <v>19306242000</v>
      </c>
      <c r="M6410" s="7">
        <v>1346647000</v>
      </c>
      <c r="N6410" s="7">
        <v>388052000</v>
      </c>
      <c r="O6410" s="20" t="str">
        <f t="shared" si="203"/>
        <v/>
      </c>
    </row>
    <row r="6411" spans="1:15">
      <c r="A6411" s="20" t="str">
        <f t="shared" si="202"/>
        <v>Arion banki hf.Lífeyrisauki L5</v>
      </c>
      <c r="B6411" s="20" t="str">
        <f>_xlfn.IFNA(INDEX(Listi!$AI:$AI,MATCH(C6411,Listi!$AJ:$AJ,0)),INDEX(Listi!T:T,MATCH(C6411,Listi!U:U,0)))</f>
        <v xml:space="preserve">Arion banki </v>
      </c>
      <c r="C6411" t="s">
        <v>214</v>
      </c>
      <c r="D6411" t="s">
        <v>369</v>
      </c>
      <c r="E6411" t="s">
        <v>276</v>
      </c>
      <c r="F6411" t="s">
        <v>88</v>
      </c>
      <c r="G6411" s="8" t="s">
        <v>375</v>
      </c>
      <c r="H6411" t="s">
        <v>89</v>
      </c>
      <c r="K6411" s="20">
        <v>0</v>
      </c>
      <c r="L6411" s="7">
        <v>44858554000</v>
      </c>
      <c r="M6411" s="7">
        <v>4018833000</v>
      </c>
      <c r="N6411" s="7">
        <v>933672000</v>
      </c>
      <c r="O6411" s="20" t="str">
        <f t="shared" si="203"/>
        <v/>
      </c>
    </row>
    <row r="6412" spans="1:15">
      <c r="A6412" s="20" t="str">
        <f t="shared" si="202"/>
        <v>Birta lífeyrissjóðurBlönduð leið</v>
      </c>
      <c r="B6412" s="20" t="str">
        <f>_xlfn.IFNA(INDEX(Listi!$AI:$AI,MATCH(C6412,Listi!$AJ:$AJ,0)),INDEX(Listi!T:T,MATCH(C6412,Listi!U:U,0)))</f>
        <v xml:space="preserve">Birta  </v>
      </c>
      <c r="C6412" t="s">
        <v>298</v>
      </c>
      <c r="D6412" t="s">
        <v>314</v>
      </c>
      <c r="E6412" t="s">
        <v>276</v>
      </c>
      <c r="F6412" t="s">
        <v>88</v>
      </c>
      <c r="G6412" s="8" t="s">
        <v>375</v>
      </c>
      <c r="H6412" t="s">
        <v>89</v>
      </c>
      <c r="K6412" s="20">
        <v>0</v>
      </c>
      <c r="L6412" s="7">
        <v>6929716201</v>
      </c>
      <c r="M6412" s="7">
        <v>253995298</v>
      </c>
      <c r="N6412" s="7">
        <v>139753585</v>
      </c>
      <c r="O6412" s="20" t="str">
        <f t="shared" si="203"/>
        <v/>
      </c>
    </row>
    <row r="6413" spans="1:15">
      <c r="A6413" s="20" t="str">
        <f t="shared" si="202"/>
        <v>Birta lífeyrissjóðurInnlánsleið</v>
      </c>
      <c r="B6413" s="20" t="str">
        <f>_xlfn.IFNA(INDEX(Listi!$AI:$AI,MATCH(C6413,Listi!$AJ:$AJ,0)),INDEX(Listi!T:T,MATCH(C6413,Listi!U:U,0)))</f>
        <v xml:space="preserve">Birta  </v>
      </c>
      <c r="C6413" t="s">
        <v>298</v>
      </c>
      <c r="D6413" t="s">
        <v>208</v>
      </c>
      <c r="E6413" t="s">
        <v>276</v>
      </c>
      <c r="F6413" t="s">
        <v>88</v>
      </c>
      <c r="G6413" s="8" t="s">
        <v>375</v>
      </c>
      <c r="H6413" t="s">
        <v>89</v>
      </c>
      <c r="K6413" s="20">
        <v>0</v>
      </c>
      <c r="L6413" s="7">
        <v>4108971332</v>
      </c>
      <c r="M6413" s="7">
        <v>264842424</v>
      </c>
      <c r="N6413" s="7">
        <v>174324836</v>
      </c>
      <c r="O6413" s="20" t="str">
        <f t="shared" si="203"/>
        <v/>
      </c>
    </row>
    <row r="6414" spans="1:15">
      <c r="A6414" s="20" t="str">
        <f t="shared" si="202"/>
        <v>Birta lífeyrissjóðurSamtryggingardeild</v>
      </c>
      <c r="B6414" s="20" t="str">
        <f>_xlfn.IFNA(INDEX(Listi!$AI:$AI,MATCH(C6414,Listi!$AJ:$AJ,0)),INDEX(Listi!T:T,MATCH(C6414,Listi!U:U,0)))</f>
        <v xml:space="preserve">Birta  </v>
      </c>
      <c r="C6414" t="s">
        <v>298</v>
      </c>
      <c r="D6414" t="s">
        <v>205</v>
      </c>
      <c r="E6414" t="s">
        <v>275</v>
      </c>
      <c r="F6414" t="s">
        <v>88</v>
      </c>
      <c r="G6414" s="8" t="s">
        <v>375</v>
      </c>
      <c r="H6414" t="s">
        <v>89</v>
      </c>
      <c r="K6414" s="189">
        <v>28.6</v>
      </c>
      <c r="L6414" s="7">
        <v>549755105944</v>
      </c>
      <c r="M6414" s="7">
        <v>18480897961</v>
      </c>
      <c r="N6414" s="7">
        <v>14075814006</v>
      </c>
      <c r="O6414" s="20" t="str">
        <f t="shared" si="203"/>
        <v/>
      </c>
    </row>
    <row r="6415" spans="1:15">
      <c r="A6415" s="20" t="str">
        <f t="shared" si="202"/>
        <v>Birta lífeyrissjóðurSkuldabréfaleið</v>
      </c>
      <c r="B6415" s="20" t="str">
        <f>_xlfn.IFNA(INDEX(Listi!$AI:$AI,MATCH(C6415,Listi!$AJ:$AJ,0)),INDEX(Listi!T:T,MATCH(C6415,Listi!U:U,0)))</f>
        <v xml:space="preserve">Birta  </v>
      </c>
      <c r="C6415" t="s">
        <v>298</v>
      </c>
      <c r="D6415" t="s">
        <v>313</v>
      </c>
      <c r="E6415" t="s">
        <v>276</v>
      </c>
      <c r="F6415" t="s">
        <v>88</v>
      </c>
      <c r="G6415" s="8" t="s">
        <v>375</v>
      </c>
      <c r="H6415" t="s">
        <v>89</v>
      </c>
      <c r="K6415" s="20">
        <v>0</v>
      </c>
      <c r="L6415" s="7">
        <v>8522374478</v>
      </c>
      <c r="M6415" s="7">
        <v>391005163</v>
      </c>
      <c r="N6415" s="7">
        <v>218104877</v>
      </c>
      <c r="O6415" s="20" t="str">
        <f t="shared" si="203"/>
        <v/>
      </c>
    </row>
    <row r="6416" spans="1:15">
      <c r="A6416" s="20" t="str">
        <f t="shared" si="202"/>
        <v>Birta lífeyrissjóðurTilgreind séreign</v>
      </c>
      <c r="B6416" s="20" t="str">
        <f>_xlfn.IFNA(INDEX(Listi!$AI:$AI,MATCH(C6416,Listi!$AJ:$AJ,0)),INDEX(Listi!T:T,MATCH(C6416,Listi!U:U,0)))</f>
        <v xml:space="preserve">Birta  </v>
      </c>
      <c r="C6416" t="s">
        <v>298</v>
      </c>
      <c r="D6416" t="s">
        <v>312</v>
      </c>
      <c r="E6416" t="s">
        <v>276</v>
      </c>
      <c r="F6416" t="s">
        <v>88</v>
      </c>
      <c r="G6416" s="8" t="s">
        <v>375</v>
      </c>
      <c r="H6416" t="s">
        <v>89</v>
      </c>
      <c r="K6416" s="20">
        <v>0</v>
      </c>
      <c r="L6416" s="7">
        <v>2234420297</v>
      </c>
      <c r="M6416" s="7">
        <v>511871981</v>
      </c>
      <c r="N6416" s="7">
        <v>36000223</v>
      </c>
      <c r="O6416" s="20" t="str">
        <f t="shared" si="203"/>
        <v/>
      </c>
    </row>
    <row r="6417" spans="1:15">
      <c r="A6417" s="20" t="str">
        <f t="shared" si="202"/>
        <v>Brú Lífeyrissjóður starfsmanna sveitarfélagaA-deild</v>
      </c>
      <c r="B6417" s="20" t="str">
        <f>_xlfn.IFNA(INDEX(Listi!$AI:$AI,MATCH(C6417,Listi!$AJ:$AJ,0)),INDEX(Listi!T:T,MATCH(C6417,Listi!U:U,0)))</f>
        <v>Brú</v>
      </c>
      <c r="C6417" t="s">
        <v>217</v>
      </c>
      <c r="D6417" t="s">
        <v>257</v>
      </c>
      <c r="E6417" t="s">
        <v>275</v>
      </c>
      <c r="F6417" t="s">
        <v>88</v>
      </c>
      <c r="G6417" s="8" t="s">
        <v>375</v>
      </c>
      <c r="H6417" t="s">
        <v>89</v>
      </c>
      <c r="K6417" s="189">
        <v>26.2</v>
      </c>
      <c r="L6417" s="7">
        <v>270469177889</v>
      </c>
      <c r="M6417" s="7">
        <v>13987858077</v>
      </c>
      <c r="N6417" s="7">
        <v>4793072329</v>
      </c>
      <c r="O6417" s="20" t="str">
        <f t="shared" si="203"/>
        <v/>
      </c>
    </row>
    <row r="6418" spans="1:15">
      <c r="A6418" s="20" t="str">
        <f t="shared" si="202"/>
        <v>Brú Lífeyrissjóður starfsmanna sveitarfélagaB-deild</v>
      </c>
      <c r="B6418" s="20" t="str">
        <f>_xlfn.IFNA(INDEX(Listi!$AI:$AI,MATCH(C6418,Listi!$AJ:$AJ,0)),INDEX(Listi!T:T,MATCH(C6418,Listi!U:U,0)))</f>
        <v>Brú</v>
      </c>
      <c r="C6418" t="s">
        <v>217</v>
      </c>
      <c r="D6418" t="s">
        <v>218</v>
      </c>
      <c r="E6418" t="s">
        <v>275</v>
      </c>
      <c r="F6418" t="s">
        <v>88</v>
      </c>
      <c r="G6418" s="8" t="s">
        <v>375</v>
      </c>
      <c r="H6418" t="s">
        <v>89</v>
      </c>
      <c r="K6418" s="20">
        <v>0</v>
      </c>
      <c r="L6418" s="7">
        <v>17004783831</v>
      </c>
      <c r="M6418" s="7">
        <v>119747694</v>
      </c>
      <c r="N6418" s="7">
        <v>3424817406</v>
      </c>
      <c r="O6418" s="20" t="str">
        <f t="shared" si="203"/>
        <v/>
      </c>
    </row>
    <row r="6419" spans="1:15">
      <c r="A6419" s="20" t="str">
        <f t="shared" si="202"/>
        <v>Brú Lífeyrissjóður starfsmanna sveitarfélagaV-deild</v>
      </c>
      <c r="B6419" s="20" t="str">
        <f>_xlfn.IFNA(INDEX(Listi!$AI:$AI,MATCH(C6419,Listi!$AJ:$AJ,0)),INDEX(Listi!T:T,MATCH(C6419,Listi!U:U,0)))</f>
        <v>Brú</v>
      </c>
      <c r="C6419" t="s">
        <v>217</v>
      </c>
      <c r="D6419" t="s">
        <v>219</v>
      </c>
      <c r="E6419" t="s">
        <v>275</v>
      </c>
      <c r="F6419" t="s">
        <v>88</v>
      </c>
      <c r="G6419" s="8" t="s">
        <v>375</v>
      </c>
      <c r="H6419" t="s">
        <v>89</v>
      </c>
      <c r="K6419" s="20">
        <v>0</v>
      </c>
      <c r="L6419" s="7">
        <v>54501394986</v>
      </c>
      <c r="M6419" s="7">
        <v>4188513374</v>
      </c>
      <c r="N6419" s="7">
        <v>455519059</v>
      </c>
      <c r="O6419" s="20" t="str">
        <f t="shared" si="203"/>
        <v/>
      </c>
    </row>
    <row r="6420" spans="1:15">
      <c r="A6420" s="20" t="str">
        <f t="shared" si="202"/>
        <v>Eftirlaunasj atvinnuflugmannaSamtryggingardeild</v>
      </c>
      <c r="B6420" s="20" t="str">
        <f>_xlfn.IFNA(INDEX(Listi!$AI:$AI,MATCH(C6420,Listi!$AJ:$AJ,0)),INDEX(Listi!T:T,MATCH(C6420,Listi!U:U,0)))</f>
        <v>EFÍA</v>
      </c>
      <c r="C6420" t="s">
        <v>220</v>
      </c>
      <c r="D6420" t="s">
        <v>205</v>
      </c>
      <c r="E6420" t="s">
        <v>275</v>
      </c>
      <c r="F6420" t="s">
        <v>88</v>
      </c>
      <c r="G6420" s="8" t="s">
        <v>375</v>
      </c>
      <c r="H6420" t="s">
        <v>89</v>
      </c>
      <c r="K6420" s="20">
        <v>0</v>
      </c>
      <c r="L6420" s="7">
        <v>58542663000</v>
      </c>
      <c r="M6420" s="7">
        <v>1477262000</v>
      </c>
      <c r="N6420" s="7">
        <v>1113313000</v>
      </c>
      <c r="O6420" s="20" t="str">
        <f t="shared" si="203"/>
        <v/>
      </c>
    </row>
    <row r="6421" spans="1:15">
      <c r="A6421" s="20" t="str">
        <f t="shared" si="202"/>
        <v>Festa - lífeyrissjóðurSamtryggingardeild</v>
      </c>
      <c r="B6421" s="20" t="str">
        <f>_xlfn.IFNA(INDEX(Listi!$AI:$AI,MATCH(C6421,Listi!$AJ:$AJ,0)),INDEX(Listi!T:T,MATCH(C6421,Listi!U:U,0)))</f>
        <v xml:space="preserve">Festa </v>
      </c>
      <c r="C6421" t="s">
        <v>221</v>
      </c>
      <c r="D6421" t="s">
        <v>205</v>
      </c>
      <c r="E6421" t="s">
        <v>275</v>
      </c>
      <c r="F6421" t="s">
        <v>88</v>
      </c>
      <c r="G6421" s="8" t="s">
        <v>375</v>
      </c>
      <c r="H6421" t="s">
        <v>89</v>
      </c>
      <c r="K6421" s="189">
        <v>13.5</v>
      </c>
      <c r="L6421" s="7">
        <v>246318113722</v>
      </c>
      <c r="M6421" s="7">
        <v>11138196907</v>
      </c>
      <c r="N6421" s="7">
        <v>5180938287</v>
      </c>
      <c r="O6421" s="20" t="str">
        <f t="shared" si="203"/>
        <v/>
      </c>
    </row>
    <row r="6422" spans="1:15">
      <c r="A6422" s="20" t="str">
        <f t="shared" si="202"/>
        <v>Festa - lífeyrissjóðurSparnaðarleið I</v>
      </c>
      <c r="B6422" s="20" t="str">
        <f>_xlfn.IFNA(INDEX(Listi!$AI:$AI,MATCH(C6422,Listi!$AJ:$AJ,0)),INDEX(Listi!T:T,MATCH(C6422,Listi!U:U,0)))</f>
        <v xml:space="preserve">Festa </v>
      </c>
      <c r="C6422" t="s">
        <v>221</v>
      </c>
      <c r="D6422" t="s">
        <v>464</v>
      </c>
      <c r="E6422" t="s">
        <v>276</v>
      </c>
      <c r="F6422" t="s">
        <v>88</v>
      </c>
      <c r="G6422" s="8" t="s">
        <v>375</v>
      </c>
      <c r="H6422" t="s">
        <v>89</v>
      </c>
      <c r="K6422" s="20">
        <v>0</v>
      </c>
      <c r="L6422" s="7">
        <v>75585319</v>
      </c>
      <c r="M6422" s="7">
        <v>37671409</v>
      </c>
      <c r="N6422" s="7">
        <v>2063969</v>
      </c>
      <c r="O6422" s="20" t="str">
        <f t="shared" si="203"/>
        <v/>
      </c>
    </row>
    <row r="6423" spans="1:15">
      <c r="A6423" s="20" t="str">
        <f t="shared" si="202"/>
        <v>Festa - lífeyrissjóðurSparnaðarleið II</v>
      </c>
      <c r="B6423" s="20" t="str">
        <f>_xlfn.IFNA(INDEX(Listi!$AI:$AI,MATCH(C6423,Listi!$AJ:$AJ,0)),INDEX(Listi!T:T,MATCH(C6423,Listi!U:U,0)))</f>
        <v xml:space="preserve">Festa </v>
      </c>
      <c r="C6423" t="s">
        <v>221</v>
      </c>
      <c r="D6423" t="s">
        <v>388</v>
      </c>
      <c r="E6423" t="s">
        <v>276</v>
      </c>
      <c r="F6423" t="s">
        <v>88</v>
      </c>
      <c r="G6423" s="8" t="s">
        <v>375</v>
      </c>
      <c r="H6423" t="s">
        <v>89</v>
      </c>
      <c r="K6423" s="20">
        <v>0</v>
      </c>
      <c r="L6423" s="7">
        <v>1113180693</v>
      </c>
      <c r="M6423" s="7">
        <v>134564310</v>
      </c>
      <c r="N6423" s="7">
        <v>19363084</v>
      </c>
      <c r="O6423" s="20" t="str">
        <f t="shared" si="203"/>
        <v/>
      </c>
    </row>
    <row r="6424" spans="1:15">
      <c r="A6424" s="20" t="str">
        <f t="shared" si="202"/>
        <v>Frjálsi lífeyrissjóðurinnDeild/leið I</v>
      </c>
      <c r="B6424" s="20" t="str">
        <f>_xlfn.IFNA(INDEX(Listi!$AI:$AI,MATCH(C6424,Listi!$AJ:$AJ,0)),INDEX(Listi!T:T,MATCH(C6424,Listi!U:U,0)))</f>
        <v xml:space="preserve">Frjálsi </v>
      </c>
      <c r="C6424" t="s">
        <v>222</v>
      </c>
      <c r="D6424" t="s">
        <v>223</v>
      </c>
      <c r="E6424" t="s">
        <v>276</v>
      </c>
      <c r="F6424" t="s">
        <v>88</v>
      </c>
      <c r="G6424" s="8" t="s">
        <v>375</v>
      </c>
      <c r="H6424" t="s">
        <v>89</v>
      </c>
      <c r="K6424" s="20">
        <v>0.495</v>
      </c>
      <c r="L6424" s="7">
        <v>199278730000</v>
      </c>
      <c r="M6424" s="7">
        <v>10813020000</v>
      </c>
      <c r="N6424" s="7">
        <v>2178012000</v>
      </c>
      <c r="O6424" s="20" t="str">
        <f t="shared" si="203"/>
        <v/>
      </c>
    </row>
    <row r="6425" spans="1:15">
      <c r="A6425" s="20" t="str">
        <f t="shared" si="202"/>
        <v>Frjálsi lífeyrissjóðurinnDeild/leið II</v>
      </c>
      <c r="B6425" s="20" t="str">
        <f>_xlfn.IFNA(INDEX(Listi!$AI:$AI,MATCH(C6425,Listi!$AJ:$AJ,0)),INDEX(Listi!T:T,MATCH(C6425,Listi!U:U,0)))</f>
        <v xml:space="preserve">Frjálsi </v>
      </c>
      <c r="C6425" t="s">
        <v>222</v>
      </c>
      <c r="D6425" t="s">
        <v>224</v>
      </c>
      <c r="E6425" t="s">
        <v>276</v>
      </c>
      <c r="F6425" t="s">
        <v>88</v>
      </c>
      <c r="G6425" s="8" t="s">
        <v>375</v>
      </c>
      <c r="H6425" t="s">
        <v>89</v>
      </c>
      <c r="K6425" s="20">
        <v>7.3999999999999996E-2</v>
      </c>
      <c r="L6425" s="7">
        <v>29681370000</v>
      </c>
      <c r="M6425" s="7">
        <v>1864883000</v>
      </c>
      <c r="N6425" s="7">
        <v>401735000</v>
      </c>
      <c r="O6425" s="20" t="str">
        <f t="shared" si="203"/>
        <v/>
      </c>
    </row>
    <row r="6426" spans="1:15">
      <c r="A6426" s="20" t="str">
        <f t="shared" si="202"/>
        <v>Frjálsi lífeyrissjóðurinnDeild/leið III</v>
      </c>
      <c r="B6426" s="20" t="str">
        <f>_xlfn.IFNA(INDEX(Listi!$AI:$AI,MATCH(C6426,Listi!$AJ:$AJ,0)),INDEX(Listi!T:T,MATCH(C6426,Listi!U:U,0)))</f>
        <v xml:space="preserve">Frjálsi </v>
      </c>
      <c r="C6426" t="s">
        <v>222</v>
      </c>
      <c r="D6426" t="s">
        <v>225</v>
      </c>
      <c r="E6426" t="s">
        <v>276</v>
      </c>
      <c r="F6426" t="s">
        <v>88</v>
      </c>
      <c r="G6426" s="8" t="s">
        <v>375</v>
      </c>
      <c r="H6426" t="s">
        <v>89</v>
      </c>
      <c r="K6426" s="20">
        <v>0.108</v>
      </c>
      <c r="L6426" s="7">
        <v>43554797000</v>
      </c>
      <c r="M6426" s="7">
        <v>2564479000</v>
      </c>
      <c r="N6426" s="7">
        <v>1456678000</v>
      </c>
      <c r="O6426" s="20" t="str">
        <f t="shared" si="203"/>
        <v/>
      </c>
    </row>
    <row r="6427" spans="1:15">
      <c r="A6427" s="20" t="str">
        <f t="shared" si="202"/>
        <v>Frjálsi lífeyrissjóðurinnFrjálsi Áhætta</v>
      </c>
      <c r="B6427" s="20" t="str">
        <f>_xlfn.IFNA(INDEX(Listi!$AI:$AI,MATCH(C6427,Listi!$AJ:$AJ,0)),INDEX(Listi!T:T,MATCH(C6427,Listi!U:U,0)))</f>
        <v xml:space="preserve">Frjálsi </v>
      </c>
      <c r="C6427" t="s">
        <v>222</v>
      </c>
      <c r="D6427" t="s">
        <v>226</v>
      </c>
      <c r="E6427" t="s">
        <v>276</v>
      </c>
      <c r="F6427" t="s">
        <v>88</v>
      </c>
      <c r="G6427" s="8" t="s">
        <v>375</v>
      </c>
      <c r="H6427" t="s">
        <v>89</v>
      </c>
      <c r="K6427" s="20">
        <v>7.0000000000000001E-3</v>
      </c>
      <c r="L6427" s="7">
        <v>2707615000</v>
      </c>
      <c r="M6427" s="7">
        <v>335331000</v>
      </c>
      <c r="N6427" s="7">
        <v>1872000</v>
      </c>
      <c r="O6427" s="20" t="str">
        <f t="shared" si="203"/>
        <v/>
      </c>
    </row>
    <row r="6428" spans="1:15">
      <c r="A6428" s="20" t="str">
        <f t="shared" si="202"/>
        <v>Frjálsi lífeyrissjóðurinnSameiginleg deild</v>
      </c>
      <c r="B6428" s="20" t="str">
        <f>_xlfn.IFNA(INDEX(Listi!$AI:$AI,MATCH(C6428,Listi!$AJ:$AJ,0)),INDEX(Listi!T:T,MATCH(C6428,Listi!U:U,0)))</f>
        <v xml:space="preserve">Frjálsi </v>
      </c>
      <c r="C6428" t="s">
        <v>222</v>
      </c>
      <c r="D6428" t="s">
        <v>311</v>
      </c>
      <c r="E6428" t="s">
        <v>276</v>
      </c>
      <c r="F6428" t="s">
        <v>88</v>
      </c>
      <c r="G6428" s="8" t="s">
        <v>375</v>
      </c>
      <c r="H6428" t="s">
        <v>89</v>
      </c>
      <c r="K6428" s="20">
        <v>0</v>
      </c>
      <c r="L6428" s="7">
        <v>0</v>
      </c>
      <c r="M6428" s="7">
        <v>0</v>
      </c>
      <c r="N6428" s="7">
        <v>0</v>
      </c>
      <c r="O6428" s="20" t="str">
        <f t="shared" si="203"/>
        <v/>
      </c>
    </row>
    <row r="6429" spans="1:15">
      <c r="A6429" s="20" t="str">
        <f t="shared" si="202"/>
        <v>Frjálsi lífeyrissjóðurinnSamtryggingardeild</v>
      </c>
      <c r="B6429" s="20" t="str">
        <f>_xlfn.IFNA(INDEX(Listi!$AI:$AI,MATCH(C6429,Listi!$AJ:$AJ,0)),INDEX(Listi!T:T,MATCH(C6429,Listi!U:U,0)))</f>
        <v xml:space="preserve">Frjálsi </v>
      </c>
      <c r="C6429" t="s">
        <v>222</v>
      </c>
      <c r="D6429" t="s">
        <v>205</v>
      </c>
      <c r="E6429" t="s">
        <v>275</v>
      </c>
      <c r="F6429" t="s">
        <v>88</v>
      </c>
      <c r="G6429" s="8" t="s">
        <v>375</v>
      </c>
      <c r="H6429" t="s">
        <v>89</v>
      </c>
      <c r="K6429" s="20">
        <v>0.316</v>
      </c>
      <c r="L6429" s="7">
        <v>127148465000</v>
      </c>
      <c r="M6429" s="7">
        <v>7524433000</v>
      </c>
      <c r="N6429" s="7">
        <v>1254273000</v>
      </c>
      <c r="O6429" s="20" t="str">
        <f t="shared" si="203"/>
        <v/>
      </c>
    </row>
    <row r="6430" spans="1:15">
      <c r="A6430" s="20" t="str">
        <f t="shared" si="202"/>
        <v>Gildi - lífeyrissjóðurFramtíðarsýn 1</v>
      </c>
      <c r="B6430" s="20" t="str">
        <f>_xlfn.IFNA(INDEX(Listi!$AI:$AI,MATCH(C6430,Listi!$AJ:$AJ,0)),INDEX(Listi!T:T,MATCH(C6430,Listi!U:U,0)))</f>
        <v xml:space="preserve">Gildi  </v>
      </c>
      <c r="C6430" t="s">
        <v>227</v>
      </c>
      <c r="D6430" t="s">
        <v>373</v>
      </c>
      <c r="E6430" t="s">
        <v>276</v>
      </c>
      <c r="F6430" t="s">
        <v>88</v>
      </c>
      <c r="G6430" s="8" t="s">
        <v>375</v>
      </c>
      <c r="H6430" t="s">
        <v>89</v>
      </c>
      <c r="K6430" s="20">
        <v>0</v>
      </c>
      <c r="L6430" s="7">
        <v>3223959491</v>
      </c>
      <c r="M6430" s="7">
        <v>185065371</v>
      </c>
      <c r="N6430" s="7">
        <v>99697779</v>
      </c>
      <c r="O6430" s="20" t="str">
        <f t="shared" si="203"/>
        <v/>
      </c>
    </row>
    <row r="6431" spans="1:15">
      <c r="A6431" s="20" t="str">
        <f t="shared" si="202"/>
        <v>Gildi - lífeyrissjóðurFramtíðarsýn 2</v>
      </c>
      <c r="B6431" s="20" t="str">
        <f>_xlfn.IFNA(INDEX(Listi!$AI:$AI,MATCH(C6431,Listi!$AJ:$AJ,0)),INDEX(Listi!T:T,MATCH(C6431,Listi!U:U,0)))</f>
        <v xml:space="preserve">Gildi  </v>
      </c>
      <c r="C6431" t="s">
        <v>227</v>
      </c>
      <c r="D6431" t="s">
        <v>374</v>
      </c>
      <c r="E6431" t="s">
        <v>276</v>
      </c>
      <c r="F6431" t="s">
        <v>88</v>
      </c>
      <c r="G6431" s="8" t="s">
        <v>375</v>
      </c>
      <c r="H6431" t="s">
        <v>89</v>
      </c>
      <c r="K6431" s="20">
        <v>0</v>
      </c>
      <c r="L6431" s="7">
        <v>3172355810</v>
      </c>
      <c r="M6431" s="7">
        <v>227598529</v>
      </c>
      <c r="N6431" s="7">
        <v>70042741</v>
      </c>
      <c r="O6431" s="20" t="str">
        <f t="shared" si="203"/>
        <v/>
      </c>
    </row>
    <row r="6432" spans="1:15">
      <c r="A6432" s="20" t="str">
        <f t="shared" si="202"/>
        <v>Gildi - lífeyrissjóðurFramtíðarsýn 3</v>
      </c>
      <c r="B6432" s="20" t="str">
        <f>_xlfn.IFNA(INDEX(Listi!$AI:$AI,MATCH(C6432,Listi!$AJ:$AJ,0)),INDEX(Listi!T:T,MATCH(C6432,Listi!U:U,0)))</f>
        <v xml:space="preserve">Gildi  </v>
      </c>
      <c r="C6432" t="s">
        <v>227</v>
      </c>
      <c r="D6432" t="s">
        <v>380</v>
      </c>
      <c r="E6432" t="s">
        <v>276</v>
      </c>
      <c r="F6432" t="s">
        <v>88</v>
      </c>
      <c r="G6432" s="8" t="s">
        <v>375</v>
      </c>
      <c r="H6432" t="s">
        <v>89</v>
      </c>
      <c r="K6432" s="20">
        <v>0</v>
      </c>
      <c r="L6432" s="7">
        <v>1220667693</v>
      </c>
      <c r="M6432" s="7">
        <v>206427664</v>
      </c>
      <c r="N6432" s="7">
        <v>61376636</v>
      </c>
      <c r="O6432" s="20" t="str">
        <f t="shared" si="203"/>
        <v/>
      </c>
    </row>
    <row r="6433" spans="1:15">
      <c r="A6433" s="20" t="str">
        <f t="shared" si="202"/>
        <v>Gildi - lífeyrissjóðurSamtryggingardeild</v>
      </c>
      <c r="B6433" s="20" t="str">
        <f>_xlfn.IFNA(INDEX(Listi!$AI:$AI,MATCH(C6433,Listi!$AJ:$AJ,0)),INDEX(Listi!T:T,MATCH(C6433,Listi!U:U,0)))</f>
        <v xml:space="preserve">Gildi  </v>
      </c>
      <c r="C6433" t="s">
        <v>227</v>
      </c>
      <c r="D6433" t="s">
        <v>205</v>
      </c>
      <c r="E6433" t="s">
        <v>275</v>
      </c>
      <c r="F6433" t="s">
        <v>88</v>
      </c>
      <c r="G6433" s="8" t="s">
        <v>375</v>
      </c>
      <c r="H6433" t="s">
        <v>89</v>
      </c>
      <c r="K6433" s="20">
        <v>39.9</v>
      </c>
      <c r="L6433" s="7">
        <v>908474103084</v>
      </c>
      <c r="M6433" s="7">
        <v>33404441428</v>
      </c>
      <c r="N6433" s="7">
        <v>20772915594</v>
      </c>
      <c r="O6433" s="20" t="str">
        <f t="shared" si="203"/>
        <v/>
      </c>
    </row>
    <row r="6434" spans="1:15">
      <c r="A6434" s="20" t="str">
        <f t="shared" si="202"/>
        <v>Íslandsbanki hf.Erlend verðbréf</v>
      </c>
      <c r="B6434" s="20" t="str">
        <f>_xlfn.IFNA(INDEX(Listi!$AI:$AI,MATCH(C6434,Listi!$AJ:$AJ,0)),INDEX(Listi!T:T,MATCH(C6434,Listi!U:U,0)))</f>
        <v>Íslandsbanki</v>
      </c>
      <c r="C6434" t="s">
        <v>228</v>
      </c>
      <c r="D6434" t="s">
        <v>229</v>
      </c>
      <c r="E6434" t="s">
        <v>276</v>
      </c>
      <c r="F6434" t="s">
        <v>88</v>
      </c>
      <c r="G6434" s="8" t="s">
        <v>375</v>
      </c>
      <c r="H6434" t="s">
        <v>89</v>
      </c>
      <c r="K6434" s="20">
        <v>9</v>
      </c>
      <c r="L6434" s="7">
        <v>1602556114</v>
      </c>
      <c r="M6434" s="7">
        <v>15640340</v>
      </c>
      <c r="N6434" s="7">
        <v>15279587</v>
      </c>
      <c r="O6434" s="20" t="str">
        <f t="shared" si="203"/>
        <v/>
      </c>
    </row>
    <row r="6435" spans="1:15">
      <c r="A6435" s="20" t="str">
        <f t="shared" si="202"/>
        <v>Íslandsbanki hf.Húsnæðisleið</v>
      </c>
      <c r="B6435" s="20" t="str">
        <f>_xlfn.IFNA(INDEX(Listi!$AI:$AI,MATCH(C6435,Listi!$AJ:$AJ,0)),INDEX(Listi!T:T,MATCH(C6435,Listi!U:U,0)))</f>
        <v>Íslandsbanki</v>
      </c>
      <c r="C6435" t="s">
        <v>228</v>
      </c>
      <c r="D6435" t="s">
        <v>307</v>
      </c>
      <c r="E6435" t="s">
        <v>276</v>
      </c>
      <c r="F6435" t="s">
        <v>88</v>
      </c>
      <c r="G6435" s="8" t="s">
        <v>375</v>
      </c>
      <c r="H6435" t="s">
        <v>89</v>
      </c>
      <c r="K6435" s="20">
        <v>9</v>
      </c>
      <c r="L6435" s="7">
        <v>2334808209</v>
      </c>
      <c r="M6435" s="7">
        <v>1128225985</v>
      </c>
      <c r="N6435" s="7">
        <v>7159457</v>
      </c>
      <c r="O6435" s="20" t="str">
        <f t="shared" si="203"/>
        <v/>
      </c>
    </row>
    <row r="6436" spans="1:15">
      <c r="A6436" s="20" t="str">
        <f t="shared" si="202"/>
        <v>Íslandsbanki hf.Lífeyrisreikningur-óverðtryggður</v>
      </c>
      <c r="B6436" s="20" t="str">
        <f>_xlfn.IFNA(INDEX(Listi!$AI:$AI,MATCH(C6436,Listi!$AJ:$AJ,0)),INDEX(Listi!T:T,MATCH(C6436,Listi!U:U,0)))</f>
        <v>Íslandsbanki</v>
      </c>
      <c r="C6436" t="s">
        <v>228</v>
      </c>
      <c r="D6436" t="s">
        <v>231</v>
      </c>
      <c r="E6436" t="s">
        <v>276</v>
      </c>
      <c r="F6436" t="s">
        <v>88</v>
      </c>
      <c r="G6436" s="8" t="s">
        <v>375</v>
      </c>
      <c r="H6436" t="s">
        <v>89</v>
      </c>
      <c r="K6436" s="20">
        <v>9</v>
      </c>
      <c r="L6436" s="7">
        <v>2506311736</v>
      </c>
      <c r="M6436" s="7">
        <v>879015901</v>
      </c>
      <c r="N6436" s="7">
        <v>95740979</v>
      </c>
      <c r="O6436" s="20" t="str">
        <f t="shared" si="203"/>
        <v/>
      </c>
    </row>
    <row r="6437" spans="1:15">
      <c r="A6437" s="20" t="str">
        <f t="shared" si="202"/>
        <v>Íslandsbanki hf.Lífeyrisreikningur-verðtryggður</v>
      </c>
      <c r="B6437" s="20" t="str">
        <f>_xlfn.IFNA(INDEX(Listi!$AI:$AI,MATCH(C6437,Listi!$AJ:$AJ,0)),INDEX(Listi!T:T,MATCH(C6437,Listi!U:U,0)))</f>
        <v>Íslandsbanki</v>
      </c>
      <c r="C6437" t="s">
        <v>228</v>
      </c>
      <c r="D6437" t="s">
        <v>232</v>
      </c>
      <c r="E6437" t="s">
        <v>276</v>
      </c>
      <c r="F6437" t="s">
        <v>88</v>
      </c>
      <c r="G6437" s="8" t="s">
        <v>375</v>
      </c>
      <c r="H6437" t="s">
        <v>89</v>
      </c>
      <c r="K6437" s="20">
        <v>9</v>
      </c>
      <c r="L6437" s="7">
        <v>35933944171</v>
      </c>
      <c r="M6437" s="7">
        <v>3575627585</v>
      </c>
      <c r="N6437" s="7">
        <v>973599891</v>
      </c>
      <c r="O6437" s="20" t="str">
        <f t="shared" si="203"/>
        <v/>
      </c>
    </row>
    <row r="6438" spans="1:15">
      <c r="A6438" s="20" t="str">
        <f t="shared" si="202"/>
        <v>Íslandsbanki hf.Löng ríkisskuldabréf</v>
      </c>
      <c r="B6438" s="20" t="str">
        <f>_xlfn.IFNA(INDEX(Listi!$AI:$AI,MATCH(C6438,Listi!$AJ:$AJ,0)),INDEX(Listi!T:T,MATCH(C6438,Listi!U:U,0)))</f>
        <v>Íslandsbanki</v>
      </c>
      <c r="C6438" t="s">
        <v>228</v>
      </c>
      <c r="D6438" t="s">
        <v>233</v>
      </c>
      <c r="E6438" t="s">
        <v>276</v>
      </c>
      <c r="F6438" t="s">
        <v>88</v>
      </c>
      <c r="G6438" s="8" t="s">
        <v>375</v>
      </c>
      <c r="H6438" t="s">
        <v>89</v>
      </c>
      <c r="K6438" s="20">
        <v>9</v>
      </c>
      <c r="L6438" s="7">
        <v>753232602</v>
      </c>
      <c r="M6438" s="7">
        <v>52540738</v>
      </c>
      <c r="N6438" s="7">
        <v>25520229</v>
      </c>
      <c r="O6438" s="20" t="str">
        <f t="shared" si="203"/>
        <v/>
      </c>
    </row>
    <row r="6439" spans="1:15">
      <c r="A6439" s="20" t="str">
        <f t="shared" si="202"/>
        <v>Íslandsbanki hf.Stýring A</v>
      </c>
      <c r="B6439" s="20" t="str">
        <f>_xlfn.IFNA(INDEX(Listi!$AI:$AI,MATCH(C6439,Listi!$AJ:$AJ,0)),INDEX(Listi!T:T,MATCH(C6439,Listi!U:U,0)))</f>
        <v>Íslandsbanki</v>
      </c>
      <c r="C6439" t="s">
        <v>228</v>
      </c>
      <c r="D6439" t="s">
        <v>234</v>
      </c>
      <c r="E6439" t="s">
        <v>276</v>
      </c>
      <c r="F6439" t="s">
        <v>88</v>
      </c>
      <c r="G6439" s="8" t="s">
        <v>375</v>
      </c>
      <c r="H6439" t="s">
        <v>89</v>
      </c>
      <c r="K6439" s="20">
        <v>9</v>
      </c>
      <c r="L6439" s="7">
        <v>4133723797</v>
      </c>
      <c r="M6439" s="7">
        <v>215966902</v>
      </c>
      <c r="N6439" s="7">
        <v>124877843</v>
      </c>
      <c r="O6439" s="20" t="str">
        <f t="shared" si="203"/>
        <v/>
      </c>
    </row>
    <row r="6440" spans="1:15">
      <c r="A6440" s="20" t="str">
        <f t="shared" si="202"/>
        <v>Íslandsbanki hf.Stýring B</v>
      </c>
      <c r="B6440" s="20" t="str">
        <f>_xlfn.IFNA(INDEX(Listi!$AI:$AI,MATCH(C6440,Listi!$AJ:$AJ,0)),INDEX(Listi!T:T,MATCH(C6440,Listi!U:U,0)))</f>
        <v>Íslandsbanki</v>
      </c>
      <c r="C6440" t="s">
        <v>228</v>
      </c>
      <c r="D6440" t="s">
        <v>235</v>
      </c>
      <c r="E6440" t="s">
        <v>276</v>
      </c>
      <c r="F6440" t="s">
        <v>88</v>
      </c>
      <c r="G6440" s="8" t="s">
        <v>375</v>
      </c>
      <c r="H6440" t="s">
        <v>89</v>
      </c>
      <c r="K6440" s="20">
        <v>9</v>
      </c>
      <c r="L6440" s="7">
        <v>5860247393</v>
      </c>
      <c r="M6440" s="7">
        <v>508591885</v>
      </c>
      <c r="N6440" s="7">
        <v>77897125</v>
      </c>
      <c r="O6440" s="20" t="str">
        <f t="shared" si="203"/>
        <v/>
      </c>
    </row>
    <row r="6441" spans="1:15">
      <c r="A6441" s="20" t="str">
        <f t="shared" si="202"/>
        <v>Íslandsbanki hf.Stýring C</v>
      </c>
      <c r="B6441" s="20" t="str">
        <f>_xlfn.IFNA(INDEX(Listi!$AI:$AI,MATCH(C6441,Listi!$AJ:$AJ,0)),INDEX(Listi!T:T,MATCH(C6441,Listi!U:U,0)))</f>
        <v>Íslandsbanki</v>
      </c>
      <c r="C6441" t="s">
        <v>228</v>
      </c>
      <c r="D6441" t="s">
        <v>236</v>
      </c>
      <c r="E6441" t="s">
        <v>276</v>
      </c>
      <c r="F6441" t="s">
        <v>88</v>
      </c>
      <c r="G6441" s="8" t="s">
        <v>375</v>
      </c>
      <c r="H6441" t="s">
        <v>89</v>
      </c>
      <c r="K6441" s="20">
        <v>9</v>
      </c>
      <c r="L6441" s="7">
        <v>8014427899</v>
      </c>
      <c r="M6441" s="7">
        <v>751053797</v>
      </c>
      <c r="N6441" s="7">
        <v>58531298</v>
      </c>
      <c r="O6441" s="20" t="str">
        <f t="shared" si="203"/>
        <v/>
      </c>
    </row>
    <row r="6442" spans="1:15">
      <c r="A6442" s="20" t="str">
        <f t="shared" si="202"/>
        <v>Íslandsbanki hf.Stýring D</v>
      </c>
      <c r="B6442" s="20" t="str">
        <f>_xlfn.IFNA(INDEX(Listi!$AI:$AI,MATCH(C6442,Listi!$AJ:$AJ,0)),INDEX(Listi!T:T,MATCH(C6442,Listi!U:U,0)))</f>
        <v>Íslandsbanki</v>
      </c>
      <c r="C6442" t="s">
        <v>228</v>
      </c>
      <c r="D6442" t="s">
        <v>237</v>
      </c>
      <c r="E6442" t="s">
        <v>276</v>
      </c>
      <c r="F6442" t="s">
        <v>88</v>
      </c>
      <c r="G6442" s="8" t="s">
        <v>375</v>
      </c>
      <c r="H6442" t="s">
        <v>89</v>
      </c>
      <c r="K6442" s="20">
        <v>9</v>
      </c>
      <c r="L6442" s="7">
        <v>5826614423</v>
      </c>
      <c r="M6442" s="7">
        <v>1371163557</v>
      </c>
      <c r="N6442" s="7">
        <v>36861109</v>
      </c>
      <c r="O6442" s="20" t="str">
        <f t="shared" si="203"/>
        <v/>
      </c>
    </row>
    <row r="6443" spans="1:15">
      <c r="A6443" s="20" t="str">
        <f t="shared" si="202"/>
        <v>Íslandsbanki hf.Stýring E</v>
      </c>
      <c r="B6443" s="20" t="str">
        <f>_xlfn.IFNA(INDEX(Listi!$AI:$AI,MATCH(C6443,Listi!$AJ:$AJ,0)),INDEX(Listi!T:T,MATCH(C6443,Listi!U:U,0)))</f>
        <v>Íslandsbanki</v>
      </c>
      <c r="C6443" t="s">
        <v>228</v>
      </c>
      <c r="D6443" t="s">
        <v>580</v>
      </c>
      <c r="E6443" t="s">
        <v>276</v>
      </c>
      <c r="F6443" t="s">
        <v>88</v>
      </c>
      <c r="G6443" s="8" t="s">
        <v>375</v>
      </c>
      <c r="H6443" t="s">
        <v>89</v>
      </c>
      <c r="K6443" s="20">
        <v>9</v>
      </c>
      <c r="L6443" s="7">
        <v>99567247</v>
      </c>
      <c r="M6443" s="7">
        <v>7691901</v>
      </c>
      <c r="N6443" s="7">
        <v>670647</v>
      </c>
      <c r="O6443" s="20" t="str">
        <f t="shared" si="203"/>
        <v/>
      </c>
    </row>
    <row r="6444" spans="1:15">
      <c r="A6444" s="20" t="str">
        <f t="shared" si="202"/>
        <v>Íslenski lífeyrissjóðurinnLíf 1</v>
      </c>
      <c r="B6444" s="20" t="str">
        <f>_xlfn.IFNA(INDEX(Listi!$AI:$AI,MATCH(C6444,Listi!$AJ:$AJ,0)),INDEX(Listi!T:T,MATCH(C6444,Listi!U:U,0)))</f>
        <v xml:space="preserve">Íslenski  </v>
      </c>
      <c r="C6444" t="s">
        <v>238</v>
      </c>
      <c r="D6444" t="s">
        <v>239</v>
      </c>
      <c r="E6444" t="s">
        <v>276</v>
      </c>
      <c r="F6444" t="s">
        <v>88</v>
      </c>
      <c r="G6444" s="8" t="s">
        <v>375</v>
      </c>
      <c r="H6444" t="s">
        <v>89</v>
      </c>
      <c r="K6444" s="20">
        <v>0</v>
      </c>
      <c r="L6444" s="7">
        <v>34645188332</v>
      </c>
      <c r="M6444" s="7">
        <v>5859453012</v>
      </c>
      <c r="N6444" s="7">
        <v>977930648</v>
      </c>
      <c r="O6444" s="20" t="str">
        <f t="shared" si="203"/>
        <v/>
      </c>
    </row>
    <row r="6445" spans="1:15">
      <c r="A6445" s="20" t="str">
        <f t="shared" si="202"/>
        <v>Íslenski lífeyrissjóðurinnLíf 2</v>
      </c>
      <c r="B6445" s="20" t="str">
        <f>_xlfn.IFNA(INDEX(Listi!$AI:$AI,MATCH(C6445,Listi!$AJ:$AJ,0)),INDEX(Listi!T:T,MATCH(C6445,Listi!U:U,0)))</f>
        <v xml:space="preserve">Íslenski  </v>
      </c>
      <c r="C6445" t="s">
        <v>238</v>
      </c>
      <c r="D6445" t="s">
        <v>240</v>
      </c>
      <c r="E6445" t="s">
        <v>276</v>
      </c>
      <c r="F6445" t="s">
        <v>88</v>
      </c>
      <c r="G6445" s="8" t="s">
        <v>375</v>
      </c>
      <c r="H6445" t="s">
        <v>89</v>
      </c>
      <c r="K6445" s="20">
        <v>0</v>
      </c>
      <c r="L6445" s="7">
        <v>31029129445</v>
      </c>
      <c r="M6445" s="7">
        <v>2139527304</v>
      </c>
      <c r="N6445" s="7">
        <v>531278955</v>
      </c>
      <c r="O6445" s="20" t="str">
        <f t="shared" si="203"/>
        <v/>
      </c>
    </row>
    <row r="6446" spans="1:15">
      <c r="A6446" s="20" t="str">
        <f t="shared" si="202"/>
        <v>Íslenski lífeyrissjóðurinnLíf 3</v>
      </c>
      <c r="B6446" s="20" t="str">
        <f>_xlfn.IFNA(INDEX(Listi!$AI:$AI,MATCH(C6446,Listi!$AJ:$AJ,0)),INDEX(Listi!T:T,MATCH(C6446,Listi!U:U,0)))</f>
        <v xml:space="preserve">Íslenski  </v>
      </c>
      <c r="C6446" t="s">
        <v>238</v>
      </c>
      <c r="D6446" t="s">
        <v>241</v>
      </c>
      <c r="E6446" t="s">
        <v>276</v>
      </c>
      <c r="F6446" t="s">
        <v>88</v>
      </c>
      <c r="G6446" s="8" t="s">
        <v>375</v>
      </c>
      <c r="H6446" t="s">
        <v>89</v>
      </c>
      <c r="K6446" s="20">
        <v>0</v>
      </c>
      <c r="L6446" s="7">
        <v>26552298455</v>
      </c>
      <c r="M6446" s="7">
        <v>1349981892</v>
      </c>
      <c r="N6446" s="7">
        <v>474868471</v>
      </c>
      <c r="O6446" s="20" t="str">
        <f t="shared" si="203"/>
        <v/>
      </c>
    </row>
    <row r="6447" spans="1:15">
      <c r="A6447" s="20" t="str">
        <f t="shared" si="202"/>
        <v>Íslenski lífeyrissjóðurinnLíf 4</v>
      </c>
      <c r="B6447" s="20" t="str">
        <f>_xlfn.IFNA(INDEX(Listi!$AI:$AI,MATCH(C6447,Listi!$AJ:$AJ,0)),INDEX(Listi!T:T,MATCH(C6447,Listi!U:U,0)))</f>
        <v xml:space="preserve">Íslenski  </v>
      </c>
      <c r="C6447" t="s">
        <v>238</v>
      </c>
      <c r="D6447" t="s">
        <v>242</v>
      </c>
      <c r="E6447" t="s">
        <v>276</v>
      </c>
      <c r="F6447" t="s">
        <v>88</v>
      </c>
      <c r="G6447" s="8" t="s">
        <v>375</v>
      </c>
      <c r="H6447" t="s">
        <v>89</v>
      </c>
      <c r="K6447" s="20">
        <v>0</v>
      </c>
      <c r="L6447" s="7">
        <v>15323468197</v>
      </c>
      <c r="M6447" s="7">
        <v>592019313</v>
      </c>
      <c r="N6447" s="7">
        <v>649721424</v>
      </c>
      <c r="O6447" s="20" t="str">
        <f t="shared" si="203"/>
        <v/>
      </c>
    </row>
    <row r="6448" spans="1:15">
      <c r="A6448" s="20" t="str">
        <f t="shared" si="202"/>
        <v>Íslenski lífeyrissjóðurinnSamtryggingardeild</v>
      </c>
      <c r="B6448" s="20" t="str">
        <f>_xlfn.IFNA(INDEX(Listi!$AI:$AI,MATCH(C6448,Listi!$AJ:$AJ,0)),INDEX(Listi!T:T,MATCH(C6448,Listi!U:U,0)))</f>
        <v xml:space="preserve">Íslenski  </v>
      </c>
      <c r="C6448" t="s">
        <v>238</v>
      </c>
      <c r="D6448" t="s">
        <v>205</v>
      </c>
      <c r="E6448" t="s">
        <v>275</v>
      </c>
      <c r="F6448" t="s">
        <v>88</v>
      </c>
      <c r="G6448" s="8" t="s">
        <v>375</v>
      </c>
      <c r="H6448" t="s">
        <v>89</v>
      </c>
      <c r="K6448" s="20">
        <v>0</v>
      </c>
      <c r="L6448" s="7">
        <v>32369481106</v>
      </c>
      <c r="M6448" s="7">
        <v>2513450236</v>
      </c>
      <c r="N6448" s="7">
        <v>182749847</v>
      </c>
      <c r="O6448" s="20" t="str">
        <f t="shared" si="203"/>
        <v/>
      </c>
    </row>
    <row r="6449" spans="1:15">
      <c r="A6449" s="20" t="str">
        <f t="shared" si="202"/>
        <v>Kvika banki hf.Ævileið</v>
      </c>
      <c r="B6449" s="20" t="str">
        <f>_xlfn.IFNA(INDEX(Listi!$AI:$AI,MATCH(C6449,Listi!$AJ:$AJ,0)),INDEX(Listi!T:T,MATCH(C6449,Listi!U:U,0)))</f>
        <v xml:space="preserve">Kvika banki </v>
      </c>
      <c r="C6449" t="s">
        <v>243</v>
      </c>
      <c r="D6449" t="s">
        <v>248</v>
      </c>
      <c r="E6449" t="s">
        <v>276</v>
      </c>
      <c r="F6449" t="s">
        <v>88</v>
      </c>
      <c r="G6449" s="8" t="s">
        <v>375</v>
      </c>
      <c r="H6449" t="s">
        <v>89</v>
      </c>
      <c r="K6449" s="20">
        <v>0</v>
      </c>
      <c r="L6449" s="7">
        <v>83990162</v>
      </c>
      <c r="M6449" s="7">
        <v>9152445</v>
      </c>
      <c r="N6449" s="7">
        <v>0</v>
      </c>
      <c r="O6449" s="20" t="str">
        <f t="shared" si="203"/>
        <v/>
      </c>
    </row>
    <row r="6450" spans="1:15">
      <c r="A6450" s="20" t="str">
        <f t="shared" si="202"/>
        <v>Kvika banki hf.Innlánaleið</v>
      </c>
      <c r="B6450" s="20" t="str">
        <f>_xlfn.IFNA(INDEX(Listi!$AI:$AI,MATCH(C6450,Listi!$AJ:$AJ,0)),INDEX(Listi!T:T,MATCH(C6450,Listi!U:U,0)))</f>
        <v xml:space="preserve">Kvika banki </v>
      </c>
      <c r="C6450" t="s">
        <v>243</v>
      </c>
      <c r="D6450" t="s">
        <v>230</v>
      </c>
      <c r="E6450" t="s">
        <v>276</v>
      </c>
      <c r="F6450" t="s">
        <v>88</v>
      </c>
      <c r="G6450" s="8" t="s">
        <v>375</v>
      </c>
      <c r="H6450" t="s">
        <v>89</v>
      </c>
      <c r="K6450" s="20">
        <v>0</v>
      </c>
      <c r="L6450" s="7">
        <v>2045925829</v>
      </c>
      <c r="M6450" s="7">
        <v>336947043</v>
      </c>
      <c r="N6450" s="7">
        <v>10453565</v>
      </c>
      <c r="O6450" s="20" t="str">
        <f t="shared" si="203"/>
        <v/>
      </c>
    </row>
    <row r="6451" spans="1:15">
      <c r="A6451" s="20" t="str">
        <f t="shared" si="202"/>
        <v>Kvika banki hf.Kvika Séreignasparnaður 5</v>
      </c>
      <c r="B6451" s="20" t="str">
        <f>_xlfn.IFNA(INDEX(Listi!$AI:$AI,MATCH(C6451,Listi!$AJ:$AJ,0)),INDEX(Listi!T:T,MATCH(C6451,Listi!U:U,0)))</f>
        <v xml:space="preserve">Kvika banki </v>
      </c>
      <c r="C6451" t="s">
        <v>243</v>
      </c>
      <c r="D6451" t="s">
        <v>471</v>
      </c>
      <c r="E6451" t="s">
        <v>276</v>
      </c>
      <c r="F6451" t="s">
        <v>88</v>
      </c>
      <c r="G6451" s="8" t="s">
        <v>375</v>
      </c>
      <c r="H6451" t="s">
        <v>89</v>
      </c>
      <c r="K6451" s="20">
        <v>0</v>
      </c>
      <c r="L6451" s="7">
        <v>1146886398</v>
      </c>
      <c r="M6451" s="7">
        <v>0</v>
      </c>
      <c r="N6451" s="7">
        <v>0</v>
      </c>
      <c r="O6451" s="20" t="str">
        <f t="shared" si="203"/>
        <v/>
      </c>
    </row>
    <row r="6452" spans="1:15">
      <c r="A6452" s="20" t="str">
        <f t="shared" si="202"/>
        <v>Kvika banki hf.MP Séreign 1</v>
      </c>
      <c r="B6452" s="20" t="str">
        <f>_xlfn.IFNA(INDEX(Listi!$AI:$AI,MATCH(C6452,Listi!$AJ:$AJ,0)),INDEX(Listi!T:T,MATCH(C6452,Listi!U:U,0)))</f>
        <v xml:space="preserve">Kvika banki </v>
      </c>
      <c r="C6452" t="s">
        <v>243</v>
      </c>
      <c r="D6452" t="s">
        <v>244</v>
      </c>
      <c r="E6452" t="s">
        <v>276</v>
      </c>
      <c r="F6452" t="s">
        <v>88</v>
      </c>
      <c r="G6452" s="8" t="s">
        <v>375</v>
      </c>
      <c r="H6452" t="s">
        <v>89</v>
      </c>
      <c r="K6452" s="20">
        <v>0</v>
      </c>
      <c r="L6452" s="7">
        <v>706827763</v>
      </c>
      <c r="M6452" s="7">
        <v>48440481</v>
      </c>
      <c r="N6452" s="7">
        <v>9836508</v>
      </c>
      <c r="O6452" s="20" t="str">
        <f t="shared" si="203"/>
        <v/>
      </c>
    </row>
    <row r="6453" spans="1:15">
      <c r="A6453" s="20" t="str">
        <f t="shared" si="202"/>
        <v>Kvika banki hf.MP Séreign 2</v>
      </c>
      <c r="B6453" s="20" t="str">
        <f>_xlfn.IFNA(INDEX(Listi!$AI:$AI,MATCH(C6453,Listi!$AJ:$AJ,0)),INDEX(Listi!T:T,MATCH(C6453,Listi!U:U,0)))</f>
        <v xml:space="preserve">Kvika banki </v>
      </c>
      <c r="C6453" t="s">
        <v>243</v>
      </c>
      <c r="D6453" t="s">
        <v>245</v>
      </c>
      <c r="E6453" t="s">
        <v>276</v>
      </c>
      <c r="F6453" t="s">
        <v>88</v>
      </c>
      <c r="G6453" s="8" t="s">
        <v>375</v>
      </c>
      <c r="H6453" t="s">
        <v>89</v>
      </c>
      <c r="K6453" s="20">
        <v>0</v>
      </c>
      <c r="L6453" s="7">
        <v>853989181</v>
      </c>
      <c r="M6453" s="7">
        <v>42441382</v>
      </c>
      <c r="N6453" s="7">
        <v>14637701</v>
      </c>
      <c r="O6453" s="20" t="str">
        <f t="shared" si="203"/>
        <v/>
      </c>
    </row>
    <row r="6454" spans="1:15">
      <c r="A6454" s="20" t="str">
        <f t="shared" si="202"/>
        <v>Kvika banki hf.MP Séreign 3</v>
      </c>
      <c r="B6454" s="20" t="str">
        <f>_xlfn.IFNA(INDEX(Listi!$AI:$AI,MATCH(C6454,Listi!$AJ:$AJ,0)),INDEX(Listi!T:T,MATCH(C6454,Listi!U:U,0)))</f>
        <v xml:space="preserve">Kvika banki </v>
      </c>
      <c r="C6454" t="s">
        <v>243</v>
      </c>
      <c r="D6454" t="s">
        <v>246</v>
      </c>
      <c r="E6454" t="s">
        <v>276</v>
      </c>
      <c r="F6454" t="s">
        <v>88</v>
      </c>
      <c r="G6454" s="8" t="s">
        <v>375</v>
      </c>
      <c r="H6454" t="s">
        <v>89</v>
      </c>
      <c r="K6454" s="20">
        <v>0</v>
      </c>
      <c r="L6454" s="7">
        <v>141173858</v>
      </c>
      <c r="M6454" s="7">
        <v>3374790</v>
      </c>
      <c r="N6454" s="7">
        <v>0</v>
      </c>
      <c r="O6454" s="20" t="str">
        <f t="shared" si="203"/>
        <v/>
      </c>
    </row>
    <row r="6455" spans="1:15">
      <c r="A6455" s="20" t="str">
        <f t="shared" ref="A6455:A6516" si="204">CONCATENATE(C6455,D6455)</f>
        <v>Kvika banki hf.MP Séreign 4</v>
      </c>
      <c r="B6455" s="20" t="str">
        <f>_xlfn.IFNA(INDEX(Listi!$AI:$AI,MATCH(C6455,Listi!$AJ:$AJ,0)),INDEX(Listi!T:T,MATCH(C6455,Listi!U:U,0)))</f>
        <v xml:space="preserve">Kvika banki </v>
      </c>
      <c r="C6455" t="s">
        <v>243</v>
      </c>
      <c r="D6455" t="s">
        <v>247</v>
      </c>
      <c r="E6455" t="s">
        <v>276</v>
      </c>
      <c r="F6455" t="s">
        <v>88</v>
      </c>
      <c r="G6455" s="8" t="s">
        <v>375</v>
      </c>
      <c r="H6455" t="s">
        <v>89</v>
      </c>
      <c r="K6455" s="20">
        <v>0</v>
      </c>
      <c r="L6455" s="7">
        <v>55886684</v>
      </c>
      <c r="M6455" s="7">
        <v>2888869</v>
      </c>
      <c r="N6455" s="7">
        <v>0</v>
      </c>
      <c r="O6455" s="20" t="str">
        <f t="shared" si="203"/>
        <v/>
      </c>
    </row>
    <row r="6456" spans="1:15">
      <c r="A6456" s="20" t="str">
        <f t="shared" si="204"/>
        <v>Landsbankinn hf.Landsbankinn Erlend verðbréf</v>
      </c>
      <c r="B6456" s="20" t="str">
        <f>_xlfn.IFNA(INDEX(Listi!$AI:$AI,MATCH(C6456,Listi!$AJ:$AJ,0)),INDEX(Listi!T:T,MATCH(C6456,Listi!U:U,0)))</f>
        <v>Landsbankinn</v>
      </c>
      <c r="C6456" t="s">
        <v>249</v>
      </c>
      <c r="D6456" t="s">
        <v>385</v>
      </c>
      <c r="E6456" t="s">
        <v>276</v>
      </c>
      <c r="F6456" s="8" t="s">
        <v>88</v>
      </c>
      <c r="G6456" s="8" t="s">
        <v>375</v>
      </c>
      <c r="H6456" t="s">
        <v>89</v>
      </c>
      <c r="K6456" s="20">
        <v>0</v>
      </c>
      <c r="L6456" s="7">
        <v>3705185129</v>
      </c>
      <c r="M6456" s="7">
        <v>119989407</v>
      </c>
      <c r="N6456" s="7">
        <v>87847878</v>
      </c>
      <c r="O6456" s="20" t="str">
        <f t="shared" si="203"/>
        <v/>
      </c>
    </row>
    <row r="6457" spans="1:15">
      <c r="A6457" s="20" t="str">
        <f t="shared" si="204"/>
        <v>Landsbankinn hf.Landsbankinn Lífeyrisbók</v>
      </c>
      <c r="B6457" s="20" t="str">
        <f>_xlfn.IFNA(INDEX(Listi!$AI:$AI,MATCH(C6457,Listi!$AJ:$AJ,0)),INDEX(Listi!T:T,MATCH(C6457,Listi!U:U,0)))</f>
        <v>Landsbankinn</v>
      </c>
      <c r="C6457" t="s">
        <v>249</v>
      </c>
      <c r="D6457" t="s">
        <v>367</v>
      </c>
      <c r="E6457" t="s">
        <v>276</v>
      </c>
      <c r="F6457" s="8" t="s">
        <v>88</v>
      </c>
      <c r="G6457" s="8" t="s">
        <v>375</v>
      </c>
      <c r="H6457" t="s">
        <v>89</v>
      </c>
      <c r="K6457" s="20">
        <v>0</v>
      </c>
      <c r="L6457" s="7">
        <v>3016213427</v>
      </c>
      <c r="M6457" s="7">
        <v>440353590</v>
      </c>
      <c r="N6457" s="7">
        <v>298769900</v>
      </c>
      <c r="O6457" s="20" t="str">
        <f t="shared" si="203"/>
        <v/>
      </c>
    </row>
    <row r="6458" spans="1:15">
      <c r="A6458" s="20" t="str">
        <f t="shared" si="204"/>
        <v>Landsbankinn hf.Landsbankinn Lífeyrisbók verðtryggð</v>
      </c>
      <c r="B6458" s="20" t="str">
        <f>_xlfn.IFNA(INDEX(Listi!$AI:$AI,MATCH(C6458,Listi!$AJ:$AJ,0)),INDEX(Listi!T:T,MATCH(C6458,Listi!U:U,0)))</f>
        <v>Landsbankinn</v>
      </c>
      <c r="C6458" t="s">
        <v>249</v>
      </c>
      <c r="D6458" t="s">
        <v>598</v>
      </c>
      <c r="E6458" t="s">
        <v>276</v>
      </c>
      <c r="F6458" s="8" t="s">
        <v>88</v>
      </c>
      <c r="G6458" s="8" t="s">
        <v>375</v>
      </c>
      <c r="H6458" t="s">
        <v>89</v>
      </c>
      <c r="K6458" s="20">
        <v>0</v>
      </c>
      <c r="L6458" s="7">
        <v>66896053137</v>
      </c>
      <c r="M6458" s="7">
        <v>6692476029</v>
      </c>
      <c r="N6458" s="7">
        <v>4680072987</v>
      </c>
      <c r="O6458" s="20" t="str">
        <f t="shared" si="203"/>
        <v/>
      </c>
    </row>
    <row r="6459" spans="1:15">
      <c r="A6459" s="20" t="str">
        <f t="shared" si="204"/>
        <v>Lífeyrissjóður bændaSamtryggingardeild</v>
      </c>
      <c r="B6459" s="20" t="str">
        <f>_xlfn.IFNA(INDEX(Listi!$AI:$AI,MATCH(C6459,Listi!$AJ:$AJ,0)),INDEX(Listi!T:T,MATCH(C6459,Listi!U:U,0)))</f>
        <v>Lífeyrissjóður bænda</v>
      </c>
      <c r="C6459" t="s">
        <v>252</v>
      </c>
      <c r="D6459" t="s">
        <v>205</v>
      </c>
      <c r="E6459" t="s">
        <v>275</v>
      </c>
      <c r="F6459" t="s">
        <v>88</v>
      </c>
      <c r="G6459" s="8" t="s">
        <v>375</v>
      </c>
      <c r="H6459" t="s">
        <v>89</v>
      </c>
      <c r="K6459" s="190">
        <v>4.25</v>
      </c>
      <c r="L6459" s="7">
        <v>45108278171</v>
      </c>
      <c r="M6459" s="7">
        <v>776003397</v>
      </c>
      <c r="N6459" s="7">
        <v>1921473168</v>
      </c>
      <c r="O6459" s="20" t="str">
        <f t="shared" si="203"/>
        <v/>
      </c>
    </row>
    <row r="6460" spans="1:15">
      <c r="A6460" s="20" t="str">
        <f t="shared" si="204"/>
        <v>Lífeyrissjóður bankamannaAldursdeild</v>
      </c>
      <c r="B6460" s="20" t="str">
        <f>_xlfn.IFNA(INDEX(Listi!$AI:$AI,MATCH(C6460,Listi!$AJ:$AJ,0)),INDEX(Listi!T:T,MATCH(C6460,Listi!U:U,0)))</f>
        <v>Lífeyrissjóður bankam.</v>
      </c>
      <c r="C6460" t="s">
        <v>250</v>
      </c>
      <c r="D6460" t="s">
        <v>251</v>
      </c>
      <c r="E6460" t="s">
        <v>275</v>
      </c>
      <c r="F6460" s="8" t="s">
        <v>88</v>
      </c>
      <c r="G6460" s="8" t="s">
        <v>375</v>
      </c>
      <c r="H6460" t="s">
        <v>89</v>
      </c>
      <c r="K6460" s="20">
        <v>4</v>
      </c>
      <c r="L6460" s="7">
        <v>61369964000</v>
      </c>
      <c r="M6460" s="7">
        <v>1996063000</v>
      </c>
      <c r="N6460" s="7">
        <v>753444000</v>
      </c>
      <c r="O6460" s="20" t="str">
        <f t="shared" si="203"/>
        <v/>
      </c>
    </row>
    <row r="6461" spans="1:15">
      <c r="A6461" s="20" t="str">
        <f t="shared" si="204"/>
        <v>Lífeyrissjóður bankamannaHlutfallsdeild</v>
      </c>
      <c r="B6461" s="20" t="str">
        <f>_xlfn.IFNA(INDEX(Listi!$AI:$AI,MATCH(C6461,Listi!$AJ:$AJ,0)),INDEX(Listi!T:T,MATCH(C6461,Listi!U:U,0)))</f>
        <v>Lífeyrissjóður bankam.</v>
      </c>
      <c r="C6461" t="s">
        <v>250</v>
      </c>
      <c r="D6461" t="s">
        <v>467</v>
      </c>
      <c r="E6461" t="s">
        <v>275</v>
      </c>
      <c r="F6461" t="s">
        <v>88</v>
      </c>
      <c r="G6461" s="8" t="s">
        <v>375</v>
      </c>
      <c r="H6461" t="s">
        <v>89</v>
      </c>
      <c r="K6461" s="20">
        <v>4</v>
      </c>
      <c r="L6461" s="7">
        <v>40286427000</v>
      </c>
      <c r="M6461" s="7">
        <v>125147000</v>
      </c>
      <c r="N6461" s="7">
        <v>2741197000</v>
      </c>
      <c r="O6461" s="20" t="str">
        <f t="shared" si="203"/>
        <v/>
      </c>
    </row>
    <row r="6462" spans="1:15">
      <c r="A6462" s="20" t="str">
        <f t="shared" si="204"/>
        <v>Lífeyrissjóður RangæingaSamtryggingardeild</v>
      </c>
      <c r="B6462" s="20" t="str">
        <f>_xlfn.IFNA(INDEX(Listi!$AI:$AI,MATCH(C6462,Listi!$AJ:$AJ,0)),INDEX(Listi!T:T,MATCH(C6462,Listi!U:U,0)))</f>
        <v>Lífeyrissjóður Rang.</v>
      </c>
      <c r="C6462" t="s">
        <v>253</v>
      </c>
      <c r="D6462" t="s">
        <v>205</v>
      </c>
      <c r="E6462" t="s">
        <v>275</v>
      </c>
      <c r="F6462" t="s">
        <v>88</v>
      </c>
      <c r="G6462" s="8" t="s">
        <v>375</v>
      </c>
      <c r="H6462" t="s">
        <v>89</v>
      </c>
      <c r="K6462" s="20">
        <v>0</v>
      </c>
      <c r="L6462" s="7">
        <v>18949790000</v>
      </c>
      <c r="M6462" s="7">
        <v>835894000</v>
      </c>
      <c r="N6462" s="7">
        <v>386250000</v>
      </c>
      <c r="O6462" s="20" t="str">
        <f t="shared" si="203"/>
        <v/>
      </c>
    </row>
    <row r="6463" spans="1:15">
      <c r="A6463" s="20" t="str">
        <f t="shared" si="204"/>
        <v>Lífeyrissjóður starfsmanna AkureyrarbæjarSamtryggingardeild</v>
      </c>
      <c r="B6463" s="20" t="str">
        <f>_xlfn.IFNA(INDEX(Listi!$AI:$AI,MATCH(C6463,Listi!$AJ:$AJ,0)),INDEX(Listi!T:T,MATCH(C6463,Listi!U:U,0)))</f>
        <v>Lífeyrissj. starfsm. Akureyrarb.</v>
      </c>
      <c r="C6463" t="s">
        <v>274</v>
      </c>
      <c r="D6463" t="s">
        <v>205</v>
      </c>
      <c r="E6463" t="s">
        <v>275</v>
      </c>
      <c r="F6463" s="8" t="s">
        <v>88</v>
      </c>
      <c r="G6463" s="8" t="s">
        <v>375</v>
      </c>
      <c r="H6463" t="s">
        <v>89</v>
      </c>
      <c r="K6463" s="20">
        <v>0</v>
      </c>
      <c r="L6463" s="7">
        <v>14569496826</v>
      </c>
      <c r="M6463" s="7">
        <v>46271787</v>
      </c>
      <c r="N6463" s="7">
        <v>1160288032</v>
      </c>
      <c r="O6463" s="20" t="str">
        <f t="shared" si="203"/>
        <v/>
      </c>
    </row>
    <row r="6464" spans="1:15">
      <c r="A6464" s="20" t="str">
        <f t="shared" si="204"/>
        <v>Lífeyrissjóður starfsmanna Búnaðarbanka ÍslandsSamtryggingardeild</v>
      </c>
      <c r="B6464" s="20" t="str">
        <f>_xlfn.IFNA(INDEX(Listi!$AI:$AI,MATCH(C6464,Listi!$AJ:$AJ,0)),INDEX(Listi!T:T,MATCH(C6464,Listi!U:U,0)))</f>
        <v>Lífeyrissj. starfsm. Búnaðarb.Ísl.</v>
      </c>
      <c r="C6464" t="s">
        <v>254</v>
      </c>
      <c r="D6464" t="s">
        <v>205</v>
      </c>
      <c r="E6464" t="s">
        <v>275</v>
      </c>
      <c r="F6464" s="8" t="s">
        <v>88</v>
      </c>
      <c r="G6464" s="8" t="s">
        <v>375</v>
      </c>
      <c r="H6464" t="s">
        <v>89</v>
      </c>
      <c r="K6464" s="20">
        <v>0</v>
      </c>
      <c r="L6464" s="7">
        <v>27921283000</v>
      </c>
      <c r="M6464" s="7">
        <v>7378000</v>
      </c>
      <c r="N6464" s="7">
        <v>1535577000</v>
      </c>
      <c r="O6464" s="20" t="str">
        <f t="shared" si="203"/>
        <v/>
      </c>
    </row>
    <row r="6465" spans="1:15">
      <c r="A6465" s="20" t="str">
        <f t="shared" si="204"/>
        <v>Lífeyrissjóður starfsmanna ReykjavíkurborgarSamtryggingardeild</v>
      </c>
      <c r="B6465" s="20" t="str">
        <f>_xlfn.IFNA(INDEX(Listi!$AI:$AI,MATCH(C6465,Listi!$AJ:$AJ,0)),INDEX(Listi!T:T,MATCH(C6465,Listi!U:U,0)))</f>
        <v>Lífeyrissj. starfsm. Reykjav.</v>
      </c>
      <c r="C6465" t="s">
        <v>255</v>
      </c>
      <c r="D6465" t="s">
        <v>205</v>
      </c>
      <c r="E6465" t="s">
        <v>275</v>
      </c>
      <c r="F6465" t="s">
        <v>88</v>
      </c>
      <c r="G6465" s="8" t="s">
        <v>375</v>
      </c>
      <c r="H6465" t="s">
        <v>89</v>
      </c>
      <c r="K6465" s="20">
        <v>0</v>
      </c>
      <c r="L6465" s="7">
        <v>92450251598</v>
      </c>
      <c r="M6465" s="7">
        <v>217604296</v>
      </c>
      <c r="N6465" s="7">
        <v>6195210428</v>
      </c>
      <c r="O6465" s="20" t="str">
        <f t="shared" si="203"/>
        <v/>
      </c>
    </row>
    <row r="6466" spans="1:15">
      <c r="A6466" s="20" t="str">
        <f t="shared" si="204"/>
        <v>Lífeyrissjóður starfsmanna ríkisinsA-deild</v>
      </c>
      <c r="B6466" s="20" t="str">
        <f>_xlfn.IFNA(INDEX(Listi!$AI:$AI,MATCH(C6466,Listi!$AJ:$AJ,0)),INDEX(Listi!T:T,MATCH(C6466,Listi!U:U,0)))</f>
        <v>LSR</v>
      </c>
      <c r="C6466" t="s">
        <v>256</v>
      </c>
      <c r="D6466" t="s">
        <v>257</v>
      </c>
      <c r="E6466" t="s">
        <v>275</v>
      </c>
      <c r="F6466" t="s">
        <v>88</v>
      </c>
      <c r="G6466" s="8" t="s">
        <v>375</v>
      </c>
      <c r="H6466" t="s">
        <v>89</v>
      </c>
      <c r="K6466" s="20">
        <v>31.6</v>
      </c>
      <c r="L6466" s="7">
        <v>1024402726080</v>
      </c>
      <c r="M6466" s="7">
        <v>38030413328</v>
      </c>
      <c r="N6466" s="7">
        <v>13011563069</v>
      </c>
      <c r="O6466" s="20" t="str">
        <f t="shared" ref="O6466:O6529" si="205">IFERROR(VLOOKUP(F6466,EhLykill,3,FALSE),"")</f>
        <v/>
      </c>
    </row>
    <row r="6467" spans="1:15">
      <c r="A6467" s="20" t="str">
        <f t="shared" si="204"/>
        <v>Lífeyrissjóður starfsmanna ríkisinsB-deild</v>
      </c>
      <c r="B6467" s="20" t="str">
        <f>_xlfn.IFNA(INDEX(Listi!$AI:$AI,MATCH(C6467,Listi!$AJ:$AJ,0)),INDEX(Listi!T:T,MATCH(C6467,Listi!U:U,0)))</f>
        <v>LSR</v>
      </c>
      <c r="C6467" t="s">
        <v>256</v>
      </c>
      <c r="D6467" t="s">
        <v>218</v>
      </c>
      <c r="E6467" t="s">
        <v>275</v>
      </c>
      <c r="F6467" t="s">
        <v>88</v>
      </c>
      <c r="G6467" s="8" t="s">
        <v>375</v>
      </c>
      <c r="H6467" t="s">
        <v>89</v>
      </c>
      <c r="K6467" s="189">
        <v>20.7</v>
      </c>
      <c r="L6467" s="7">
        <v>297381500048</v>
      </c>
      <c r="M6467" s="7">
        <v>1364474032</v>
      </c>
      <c r="N6467" s="7">
        <v>62409553231</v>
      </c>
      <c r="O6467" s="20" t="str">
        <f t="shared" si="205"/>
        <v/>
      </c>
    </row>
    <row r="6468" spans="1:15">
      <c r="A6468" s="20" t="str">
        <f t="shared" si="204"/>
        <v>Lífeyrissjóður starfsmanna ríkisinsLeið I</v>
      </c>
      <c r="B6468" s="20" t="str">
        <f>_xlfn.IFNA(INDEX(Listi!$AI:$AI,MATCH(C6468,Listi!$AJ:$AJ,0)),INDEX(Listi!T:T,MATCH(C6468,Listi!U:U,0)))</f>
        <v>LSR</v>
      </c>
      <c r="C6468" t="s">
        <v>256</v>
      </c>
      <c r="D6468" t="s">
        <v>258</v>
      </c>
      <c r="E6468" t="s">
        <v>276</v>
      </c>
      <c r="F6468" t="s">
        <v>88</v>
      </c>
      <c r="G6468" s="8" t="s">
        <v>375</v>
      </c>
      <c r="H6468" t="s">
        <v>89</v>
      </c>
      <c r="K6468" s="20">
        <v>0</v>
      </c>
      <c r="L6468" s="7">
        <v>11704214939</v>
      </c>
      <c r="M6468" s="7">
        <v>547428342</v>
      </c>
      <c r="N6468" s="7">
        <v>195323403</v>
      </c>
      <c r="O6468" s="20" t="str">
        <f t="shared" si="205"/>
        <v/>
      </c>
    </row>
    <row r="6469" spans="1:15">
      <c r="A6469" s="20" t="str">
        <f t="shared" si="204"/>
        <v>Lífeyrissjóður starfsmanna ríkisinsLeið II</v>
      </c>
      <c r="B6469" s="20" t="str">
        <f>_xlfn.IFNA(INDEX(Listi!$AI:$AI,MATCH(C6469,Listi!$AJ:$AJ,0)),INDEX(Listi!T:T,MATCH(C6469,Listi!U:U,0)))</f>
        <v>LSR</v>
      </c>
      <c r="C6469" t="s">
        <v>256</v>
      </c>
      <c r="D6469" t="s">
        <v>259</v>
      </c>
      <c r="E6469" t="s">
        <v>276</v>
      </c>
      <c r="F6469" s="8" t="s">
        <v>88</v>
      </c>
      <c r="G6469" s="8" t="s">
        <v>375</v>
      </c>
      <c r="H6469" t="s">
        <v>89</v>
      </c>
      <c r="K6469" s="20">
        <v>0</v>
      </c>
      <c r="L6469" s="7">
        <v>3365164594</v>
      </c>
      <c r="M6469" s="7">
        <v>379849453</v>
      </c>
      <c r="N6469" s="7">
        <v>93142056</v>
      </c>
      <c r="O6469" s="20" t="str">
        <f t="shared" si="205"/>
        <v/>
      </c>
    </row>
    <row r="6470" spans="1:15">
      <c r="A6470" s="20" t="str">
        <f t="shared" si="204"/>
        <v>Lífeyrissjóður starfsmanna ríkisinsLeið III</v>
      </c>
      <c r="B6470" s="20" t="str">
        <f>_xlfn.IFNA(INDEX(Listi!$AI:$AI,MATCH(C6470,Listi!$AJ:$AJ,0)),INDEX(Listi!T:T,MATCH(C6470,Listi!U:U,0)))</f>
        <v>LSR</v>
      </c>
      <c r="C6470" t="s">
        <v>256</v>
      </c>
      <c r="D6470" t="s">
        <v>260</v>
      </c>
      <c r="E6470" t="s">
        <v>276</v>
      </c>
      <c r="F6470" s="8" t="s">
        <v>88</v>
      </c>
      <c r="G6470" s="8" t="s">
        <v>375</v>
      </c>
      <c r="H6470" t="s">
        <v>89</v>
      </c>
      <c r="K6470" s="20">
        <v>0</v>
      </c>
      <c r="L6470" s="7">
        <v>9959294621</v>
      </c>
      <c r="M6470" s="7">
        <v>743287481</v>
      </c>
      <c r="N6470" s="7">
        <v>349903833</v>
      </c>
      <c r="O6470" s="20" t="str">
        <f t="shared" si="205"/>
        <v/>
      </c>
    </row>
    <row r="6471" spans="1:15">
      <c r="A6471" s="20" t="str">
        <f t="shared" si="204"/>
        <v>Lífeyrissjóður Tannlæknafél ÍslDeild I/Séreign</v>
      </c>
      <c r="B6471" s="20" t="str">
        <f>_xlfn.IFNA(INDEX(Listi!$AI:$AI,MATCH(C6471,Listi!$AJ:$AJ,0)),INDEX(Listi!T:T,MATCH(C6471,Listi!U:U,0)))</f>
        <v>Lífeyrissj. Tannlækna</v>
      </c>
      <c r="C6471" t="s">
        <v>261</v>
      </c>
      <c r="D6471" t="s">
        <v>207</v>
      </c>
      <c r="E6471" t="s">
        <v>276</v>
      </c>
      <c r="F6471" t="s">
        <v>88</v>
      </c>
      <c r="G6471" s="8" t="s">
        <v>375</v>
      </c>
      <c r="H6471" t="s">
        <v>89</v>
      </c>
      <c r="K6471" s="20">
        <v>0</v>
      </c>
      <c r="L6471" s="7">
        <v>6768408488</v>
      </c>
      <c r="M6471" s="7">
        <v>272759192</v>
      </c>
      <c r="N6471" s="7">
        <v>153838058</v>
      </c>
      <c r="O6471" s="20" t="str">
        <f t="shared" si="205"/>
        <v/>
      </c>
    </row>
    <row r="6472" spans="1:15">
      <c r="A6472" s="20" t="str">
        <f t="shared" si="204"/>
        <v>Lífeyrissjóður Tannlæknafél ÍslSamtryggingardeild</v>
      </c>
      <c r="B6472" s="20" t="str">
        <f>_xlfn.IFNA(INDEX(Listi!$AI:$AI,MATCH(C6472,Listi!$AJ:$AJ,0)),INDEX(Listi!T:T,MATCH(C6472,Listi!U:U,0)))</f>
        <v>Lífeyrissj. Tannlækna</v>
      </c>
      <c r="C6472" t="s">
        <v>261</v>
      </c>
      <c r="D6472" t="s">
        <v>205</v>
      </c>
      <c r="E6472" t="s">
        <v>275</v>
      </c>
      <c r="F6472" t="s">
        <v>88</v>
      </c>
      <c r="G6472" s="8" t="s">
        <v>375</v>
      </c>
      <c r="H6472" t="s">
        <v>89</v>
      </c>
      <c r="K6472" s="20">
        <v>0</v>
      </c>
      <c r="L6472" s="7">
        <v>2241251214</v>
      </c>
      <c r="M6472" s="7">
        <v>112827287</v>
      </c>
      <c r="N6472" s="7">
        <v>17930159</v>
      </c>
      <c r="O6472" s="20" t="str">
        <f t="shared" si="205"/>
        <v/>
      </c>
    </row>
    <row r="6473" spans="1:15">
      <c r="A6473" s="20" t="str">
        <f t="shared" si="204"/>
        <v>Lífeyrissjóður verslunarmannaÆvileið 1</v>
      </c>
      <c r="B6473" s="20" t="str">
        <f>_xlfn.IFNA(INDEX(Listi!$AI:$AI,MATCH(C6473,Listi!$AJ:$AJ,0)),INDEX(Listi!T:T,MATCH(C6473,Listi!U:U,0)))</f>
        <v>Lífeyrissj. Verslunarm.</v>
      </c>
      <c r="C6473" t="s">
        <v>206</v>
      </c>
      <c r="D6473" t="s">
        <v>310</v>
      </c>
      <c r="E6473" t="s">
        <v>276</v>
      </c>
      <c r="F6473" s="8" t="s">
        <v>88</v>
      </c>
      <c r="G6473" s="8" t="s">
        <v>375</v>
      </c>
      <c r="H6473" t="s">
        <v>89</v>
      </c>
      <c r="K6473" s="20">
        <v>0.2</v>
      </c>
      <c r="L6473" s="7">
        <v>2860479562</v>
      </c>
      <c r="M6473" s="7">
        <v>819651283</v>
      </c>
      <c r="N6473" s="7">
        <v>12562366</v>
      </c>
      <c r="O6473" s="20" t="str">
        <f t="shared" si="205"/>
        <v/>
      </c>
    </row>
    <row r="6474" spans="1:15">
      <c r="A6474" s="20" t="str">
        <f t="shared" si="204"/>
        <v>Lífeyrissjóður verslunarmannaÆvileið 2</v>
      </c>
      <c r="B6474" s="20" t="str">
        <f>_xlfn.IFNA(INDEX(Listi!$AI:$AI,MATCH(C6474,Listi!$AJ:$AJ,0)),INDEX(Listi!T:T,MATCH(C6474,Listi!U:U,0)))</f>
        <v>Lífeyrissj. Verslunarm.</v>
      </c>
      <c r="C6474" t="s">
        <v>206</v>
      </c>
      <c r="D6474" t="s">
        <v>309</v>
      </c>
      <c r="E6474" t="s">
        <v>276</v>
      </c>
      <c r="F6474" s="8" t="s">
        <v>88</v>
      </c>
      <c r="G6474" s="8" t="s">
        <v>375</v>
      </c>
      <c r="H6474" t="s">
        <v>89</v>
      </c>
      <c r="K6474" s="20">
        <v>0.2</v>
      </c>
      <c r="L6474" s="7">
        <v>2325064159</v>
      </c>
      <c r="M6474" s="7">
        <v>465663194</v>
      </c>
      <c r="N6474" s="7">
        <v>32037995</v>
      </c>
      <c r="O6474" s="20" t="str">
        <f t="shared" si="205"/>
        <v/>
      </c>
    </row>
    <row r="6475" spans="1:15">
      <c r="A6475" s="20" t="str">
        <f t="shared" si="204"/>
        <v>Lífeyrissjóður verslunarmannaÆvileið 3</v>
      </c>
      <c r="B6475" s="20" t="str">
        <f>_xlfn.IFNA(INDEX(Listi!$AI:$AI,MATCH(C6475,Listi!$AJ:$AJ,0)),INDEX(Listi!T:T,MATCH(C6475,Listi!U:U,0)))</f>
        <v>Lífeyrissj. Verslunarm.</v>
      </c>
      <c r="C6475" t="s">
        <v>206</v>
      </c>
      <c r="D6475" t="s">
        <v>308</v>
      </c>
      <c r="E6475" t="s">
        <v>276</v>
      </c>
      <c r="F6475" t="s">
        <v>88</v>
      </c>
      <c r="G6475" s="8" t="s">
        <v>375</v>
      </c>
      <c r="H6475" t="s">
        <v>89</v>
      </c>
      <c r="K6475" s="20">
        <v>0.1</v>
      </c>
      <c r="L6475" s="7">
        <v>1567402319</v>
      </c>
      <c r="M6475" s="7">
        <v>325961302</v>
      </c>
      <c r="N6475" s="7">
        <v>60283998</v>
      </c>
      <c r="O6475" s="20" t="str">
        <f t="shared" si="205"/>
        <v/>
      </c>
    </row>
    <row r="6476" spans="1:15">
      <c r="A6476" s="20" t="str">
        <f t="shared" si="204"/>
        <v>Lífeyrissjóður verslunarmannaDeild I/Séreign</v>
      </c>
      <c r="B6476" s="20" t="str">
        <f>_xlfn.IFNA(INDEX(Listi!$AI:$AI,MATCH(C6476,Listi!$AJ:$AJ,0)),INDEX(Listi!T:T,MATCH(C6476,Listi!U:U,0)))</f>
        <v>Lífeyrissj. Verslunarm.</v>
      </c>
      <c r="C6476" t="s">
        <v>206</v>
      </c>
      <c r="D6476" t="s">
        <v>207</v>
      </c>
      <c r="E6476" t="s">
        <v>276</v>
      </c>
      <c r="F6476" s="8" t="s">
        <v>88</v>
      </c>
      <c r="G6476" s="8" t="s">
        <v>375</v>
      </c>
      <c r="H6476" t="s">
        <v>89</v>
      </c>
      <c r="K6476" s="20">
        <v>0.8</v>
      </c>
      <c r="L6476" s="7">
        <v>19785724399</v>
      </c>
      <c r="M6476" s="7">
        <v>729937912</v>
      </c>
      <c r="N6476" s="7">
        <v>458382791</v>
      </c>
      <c r="O6476" s="20" t="str">
        <f t="shared" si="205"/>
        <v/>
      </c>
    </row>
    <row r="6477" spans="1:15">
      <c r="A6477" s="20" t="str">
        <f t="shared" si="204"/>
        <v>Lífeyrissjóður verslunarmannaSamtryggingardeild</v>
      </c>
      <c r="B6477" s="20" t="str">
        <f>_xlfn.IFNA(INDEX(Listi!$AI:$AI,MATCH(C6477,Listi!$AJ:$AJ,0)),INDEX(Listi!T:T,MATCH(C6477,Listi!U:U,0)))</f>
        <v>Lífeyrissj. Verslunarm.</v>
      </c>
      <c r="C6477" t="s">
        <v>206</v>
      </c>
      <c r="D6477" t="s">
        <v>205</v>
      </c>
      <c r="E6477" t="s">
        <v>275</v>
      </c>
      <c r="F6477" s="8" t="s">
        <v>88</v>
      </c>
      <c r="G6477" s="8" t="s">
        <v>375</v>
      </c>
      <c r="H6477" t="s">
        <v>89</v>
      </c>
      <c r="K6477" s="20">
        <v>49.8</v>
      </c>
      <c r="L6477" s="7">
        <v>1174592806906</v>
      </c>
      <c r="M6477" s="7">
        <v>35794261112</v>
      </c>
      <c r="N6477" s="7">
        <v>21965137185</v>
      </c>
      <c r="O6477" s="20" t="str">
        <f t="shared" si="205"/>
        <v/>
      </c>
    </row>
    <row r="6478" spans="1:15">
      <c r="A6478" s="20" t="str">
        <f t="shared" si="204"/>
        <v>Lífeyrissjóður VestmannaeyjaSafn I</v>
      </c>
      <c r="B6478" s="20" t="str">
        <f>_xlfn.IFNA(INDEX(Listi!$AI:$AI,MATCH(C6478,Listi!$AJ:$AJ,0)),INDEX(Listi!T:T,MATCH(C6478,Listi!U:U,0)))</f>
        <v>Lífeyrissj. Vestm.</v>
      </c>
      <c r="C6478" t="s">
        <v>262</v>
      </c>
      <c r="D6478" t="s">
        <v>210</v>
      </c>
      <c r="E6478" t="s">
        <v>276</v>
      </c>
      <c r="F6478" s="8" t="s">
        <v>88</v>
      </c>
      <c r="G6478" s="8" t="s">
        <v>375</v>
      </c>
      <c r="H6478" t="s">
        <v>89</v>
      </c>
      <c r="K6478" s="20">
        <v>0</v>
      </c>
      <c r="L6478" s="7">
        <v>381311221</v>
      </c>
      <c r="M6478" s="7">
        <v>44104006</v>
      </c>
      <c r="N6478" s="7">
        <v>13592960</v>
      </c>
      <c r="O6478" s="20" t="str">
        <f t="shared" si="205"/>
        <v/>
      </c>
    </row>
    <row r="6479" spans="1:15">
      <c r="A6479" s="20" t="str">
        <f t="shared" si="204"/>
        <v>Lífeyrissjóður VestmannaeyjaSafn II</v>
      </c>
      <c r="B6479" s="20" t="str">
        <f>_xlfn.IFNA(INDEX(Listi!$AI:$AI,MATCH(C6479,Listi!$AJ:$AJ,0)),INDEX(Listi!T:T,MATCH(C6479,Listi!U:U,0)))</f>
        <v>Lífeyrissj. Vestm.</v>
      </c>
      <c r="C6479" t="s">
        <v>262</v>
      </c>
      <c r="D6479" t="s">
        <v>211</v>
      </c>
      <c r="E6479" t="s">
        <v>276</v>
      </c>
      <c r="F6479" s="8" t="s">
        <v>88</v>
      </c>
      <c r="G6479" s="8" t="s">
        <v>375</v>
      </c>
      <c r="H6479" t="s">
        <v>89</v>
      </c>
      <c r="K6479" s="20">
        <v>0</v>
      </c>
      <c r="L6479" s="7">
        <v>571440191</v>
      </c>
      <c r="M6479" s="7">
        <v>40240404</v>
      </c>
      <c r="N6479" s="7">
        <v>18659289</v>
      </c>
      <c r="O6479" s="20" t="str">
        <f t="shared" si="205"/>
        <v/>
      </c>
    </row>
    <row r="6480" spans="1:15">
      <c r="A6480" s="20" t="str">
        <f t="shared" si="204"/>
        <v>Lífeyrissjóður VestmannaeyjaSamtryggingardeild</v>
      </c>
      <c r="B6480" s="20" t="str">
        <f>_xlfn.IFNA(INDEX(Listi!$AI:$AI,MATCH(C6480,Listi!$AJ:$AJ,0)),INDEX(Listi!T:T,MATCH(C6480,Listi!U:U,0)))</f>
        <v>Lífeyrissj. Vestm.</v>
      </c>
      <c r="C6480" t="s">
        <v>262</v>
      </c>
      <c r="D6480" t="s">
        <v>205</v>
      </c>
      <c r="E6480" t="s">
        <v>275</v>
      </c>
      <c r="F6480" t="s">
        <v>88</v>
      </c>
      <c r="G6480" s="8" t="s">
        <v>375</v>
      </c>
      <c r="H6480" t="s">
        <v>89</v>
      </c>
      <c r="K6480" s="20">
        <v>3</v>
      </c>
      <c r="L6480" s="7">
        <v>85198020532</v>
      </c>
      <c r="M6480" s="7">
        <v>1944643004</v>
      </c>
      <c r="N6480" s="7">
        <v>2198060399</v>
      </c>
      <c r="O6480" s="20" t="str">
        <f t="shared" si="205"/>
        <v/>
      </c>
    </row>
    <row r="6481" spans="1:15">
      <c r="A6481" s="20" t="str">
        <f t="shared" si="204"/>
        <v>Lífsval - lífeyrissparnaðurLífsval 1</v>
      </c>
      <c r="B6481" s="20" t="str">
        <f>_xlfn.IFNA(INDEX(Listi!$AI:$AI,MATCH(C6481,Listi!$AJ:$AJ,0)),INDEX(Listi!T:T,MATCH(C6481,Listi!U:U,0)))</f>
        <v>Lífsval</v>
      </c>
      <c r="C6481" t="s">
        <v>263</v>
      </c>
      <c r="D6481" t="s">
        <v>264</v>
      </c>
      <c r="E6481" t="s">
        <v>276</v>
      </c>
      <c r="F6481" t="s">
        <v>88</v>
      </c>
      <c r="G6481" s="8" t="s">
        <v>375</v>
      </c>
      <c r="H6481" t="s">
        <v>89</v>
      </c>
      <c r="K6481" s="20">
        <v>1</v>
      </c>
      <c r="L6481" s="7">
        <v>1792991246</v>
      </c>
      <c r="M6481" s="7">
        <v>203244065</v>
      </c>
      <c r="N6481" s="7">
        <v>81003579</v>
      </c>
      <c r="O6481" s="20" t="str">
        <f t="shared" si="205"/>
        <v/>
      </c>
    </row>
    <row r="6482" spans="1:15">
      <c r="A6482" s="20" t="str">
        <f t="shared" si="204"/>
        <v>Lífsval - lífeyrissparnaðurLífsval 2</v>
      </c>
      <c r="B6482" s="20" t="str">
        <f>_xlfn.IFNA(INDEX(Listi!$AI:$AI,MATCH(C6482,Listi!$AJ:$AJ,0)),INDEX(Listi!T:T,MATCH(C6482,Listi!U:U,0)))</f>
        <v>Lífsval</v>
      </c>
      <c r="C6482" t="s">
        <v>263</v>
      </c>
      <c r="D6482" t="s">
        <v>265</v>
      </c>
      <c r="E6482" t="s">
        <v>276</v>
      </c>
      <c r="F6482" s="8" t="s">
        <v>88</v>
      </c>
      <c r="G6482" s="8" t="s">
        <v>375</v>
      </c>
      <c r="H6482" t="s">
        <v>89</v>
      </c>
      <c r="K6482" s="20">
        <v>1</v>
      </c>
      <c r="L6482" s="7">
        <v>79660340</v>
      </c>
      <c r="M6482" s="7">
        <v>14369045</v>
      </c>
      <c r="N6482" s="7">
        <v>2695304</v>
      </c>
      <c r="O6482" s="20" t="str">
        <f t="shared" si="205"/>
        <v/>
      </c>
    </row>
    <row r="6483" spans="1:15">
      <c r="A6483" s="20" t="str">
        <f t="shared" si="204"/>
        <v>Lífsval - lífeyrissparnaðurLífsval 3</v>
      </c>
      <c r="B6483" s="20" t="str">
        <f>_xlfn.IFNA(INDEX(Listi!$AI:$AI,MATCH(C6483,Listi!$AJ:$AJ,0)),INDEX(Listi!T:T,MATCH(C6483,Listi!U:U,0)))</f>
        <v>Lífsval</v>
      </c>
      <c r="C6483" t="s">
        <v>263</v>
      </c>
      <c r="D6483" t="s">
        <v>266</v>
      </c>
      <c r="E6483" t="s">
        <v>276</v>
      </c>
      <c r="F6483" s="8" t="s">
        <v>88</v>
      </c>
      <c r="G6483" s="8" t="s">
        <v>375</v>
      </c>
      <c r="H6483" t="s">
        <v>89</v>
      </c>
      <c r="K6483" s="20">
        <v>1</v>
      </c>
      <c r="L6483" s="7">
        <v>131239774</v>
      </c>
      <c r="M6483" s="7">
        <v>16635787</v>
      </c>
      <c r="N6483" s="7">
        <v>3548138</v>
      </c>
      <c r="O6483" s="20" t="str">
        <f t="shared" si="205"/>
        <v/>
      </c>
    </row>
    <row r="6484" spans="1:15">
      <c r="A6484" s="20" t="str">
        <f t="shared" si="204"/>
        <v>Lífsval - lífeyrissparnaðurLífsval 4</v>
      </c>
      <c r="B6484" s="20" t="str">
        <f>_xlfn.IFNA(INDEX(Listi!$AI:$AI,MATCH(C6484,Listi!$AJ:$AJ,0)),INDEX(Listi!T:T,MATCH(C6484,Listi!U:U,0)))</f>
        <v>Lífsval</v>
      </c>
      <c r="C6484" t="s">
        <v>263</v>
      </c>
      <c r="D6484" t="s">
        <v>267</v>
      </c>
      <c r="E6484" t="s">
        <v>276</v>
      </c>
      <c r="F6484" t="s">
        <v>88</v>
      </c>
      <c r="G6484" s="8" t="s">
        <v>375</v>
      </c>
      <c r="H6484" t="s">
        <v>89</v>
      </c>
      <c r="K6484" s="20">
        <v>1</v>
      </c>
      <c r="L6484" s="7">
        <v>71752064</v>
      </c>
      <c r="M6484" s="7">
        <v>15238959</v>
      </c>
      <c r="N6484" s="7">
        <v>2058992</v>
      </c>
      <c r="O6484" s="20" t="str">
        <f t="shared" si="205"/>
        <v/>
      </c>
    </row>
    <row r="6485" spans="1:15">
      <c r="A6485" s="20" t="str">
        <f t="shared" si="204"/>
        <v>Lífsverk lífeyrissjóðurLífsverk I/Séreign</v>
      </c>
      <c r="B6485" s="20" t="str">
        <f>_xlfn.IFNA(INDEX(Listi!$AI:$AI,MATCH(C6485,Listi!$AJ:$AJ,0)),INDEX(Listi!T:T,MATCH(C6485,Listi!U:U,0)))</f>
        <v xml:space="preserve">Lífsverk  </v>
      </c>
      <c r="C6485" t="s">
        <v>268</v>
      </c>
      <c r="D6485" t="s">
        <v>269</v>
      </c>
      <c r="E6485" t="s">
        <v>276</v>
      </c>
      <c r="F6485" t="s">
        <v>88</v>
      </c>
      <c r="G6485" s="8" t="s">
        <v>375</v>
      </c>
      <c r="H6485" t="s">
        <v>89</v>
      </c>
      <c r="K6485" s="20">
        <v>0</v>
      </c>
      <c r="L6485" s="7">
        <v>4582957000</v>
      </c>
      <c r="M6485" s="7">
        <v>635926000</v>
      </c>
      <c r="N6485" s="7">
        <v>22708000</v>
      </c>
      <c r="O6485" s="20" t="str">
        <f t="shared" si="205"/>
        <v/>
      </c>
    </row>
    <row r="6486" spans="1:15">
      <c r="A6486" s="20" t="str">
        <f t="shared" si="204"/>
        <v>Lífsverk lífeyrissjóðurLífsverk II/Séreign</v>
      </c>
      <c r="B6486" s="20" t="str">
        <f>_xlfn.IFNA(INDEX(Listi!$AI:$AI,MATCH(C6486,Listi!$AJ:$AJ,0)),INDEX(Listi!T:T,MATCH(C6486,Listi!U:U,0)))</f>
        <v xml:space="preserve">Lífsverk  </v>
      </c>
      <c r="C6486" t="s">
        <v>268</v>
      </c>
      <c r="D6486" t="s">
        <v>270</v>
      </c>
      <c r="E6486" t="s">
        <v>276</v>
      </c>
      <c r="F6486" t="s">
        <v>88</v>
      </c>
      <c r="G6486" s="8" t="s">
        <v>375</v>
      </c>
      <c r="H6486" t="s">
        <v>89</v>
      </c>
      <c r="K6486" s="20">
        <v>0</v>
      </c>
      <c r="L6486" s="7">
        <v>23735073000</v>
      </c>
      <c r="M6486" s="7">
        <v>2073571000</v>
      </c>
      <c r="N6486" s="7">
        <v>249365000</v>
      </c>
      <c r="O6486" s="20" t="str">
        <f t="shared" si="205"/>
        <v/>
      </c>
    </row>
    <row r="6487" spans="1:15">
      <c r="A6487" s="20" t="str">
        <f t="shared" si="204"/>
        <v>Lífsverk lífeyrissjóðurLífsverk III/Séreign</v>
      </c>
      <c r="B6487" s="20" t="str">
        <f>_xlfn.IFNA(INDEX(Listi!$AI:$AI,MATCH(C6487,Listi!$AJ:$AJ,0)),INDEX(Listi!T:T,MATCH(C6487,Listi!U:U,0)))</f>
        <v xml:space="preserve">Lífsverk  </v>
      </c>
      <c r="C6487" t="s">
        <v>268</v>
      </c>
      <c r="D6487" t="s">
        <v>271</v>
      </c>
      <c r="E6487" t="s">
        <v>276</v>
      </c>
      <c r="F6487" t="s">
        <v>88</v>
      </c>
      <c r="G6487" s="8" t="s">
        <v>375</v>
      </c>
      <c r="H6487" t="s">
        <v>89</v>
      </c>
      <c r="K6487" s="20">
        <v>0</v>
      </c>
      <c r="L6487" s="7">
        <v>653814000</v>
      </c>
      <c r="M6487" s="7">
        <v>105107000</v>
      </c>
      <c r="N6487" s="7">
        <v>2613000</v>
      </c>
      <c r="O6487" s="20" t="str">
        <f t="shared" si="205"/>
        <v/>
      </c>
    </row>
    <row r="6488" spans="1:15">
      <c r="A6488" s="20" t="str">
        <f t="shared" si="204"/>
        <v>Lífsverk lífeyrissjóðurSamtryggingardeild</v>
      </c>
      <c r="B6488" s="20" t="str">
        <f>_xlfn.IFNA(INDEX(Listi!$AI:$AI,MATCH(C6488,Listi!$AJ:$AJ,0)),INDEX(Listi!T:T,MATCH(C6488,Listi!U:U,0)))</f>
        <v xml:space="preserve">Lífsverk  </v>
      </c>
      <c r="C6488" t="s">
        <v>268</v>
      </c>
      <c r="D6488" t="s">
        <v>205</v>
      </c>
      <c r="E6488" t="s">
        <v>275</v>
      </c>
      <c r="F6488" t="s">
        <v>88</v>
      </c>
      <c r="G6488" s="8" t="s">
        <v>375</v>
      </c>
      <c r="H6488" t="s">
        <v>89</v>
      </c>
      <c r="K6488" s="189">
        <v>8.5</v>
      </c>
      <c r="L6488" s="7">
        <v>120542527000</v>
      </c>
      <c r="M6488" s="7">
        <v>4397803000</v>
      </c>
      <c r="N6488" s="7">
        <v>1423151000</v>
      </c>
      <c r="O6488" s="20" t="str">
        <f t="shared" si="205"/>
        <v/>
      </c>
    </row>
    <row r="6489" spans="1:15">
      <c r="A6489" s="20" t="str">
        <f t="shared" si="204"/>
        <v>Söfnunarsjóður lífeyrisréttindaDeild I/Innlán</v>
      </c>
      <c r="B6489" s="20" t="str">
        <f>_xlfn.IFNA(INDEX(Listi!$AI:$AI,MATCH(C6489,Listi!$AJ:$AJ,0)),INDEX(Listi!T:T,MATCH(C6489,Listi!U:U,0)))</f>
        <v>Söfnunarsj.</v>
      </c>
      <c r="C6489" t="s">
        <v>272</v>
      </c>
      <c r="D6489" t="s">
        <v>273</v>
      </c>
      <c r="E6489" t="s">
        <v>276</v>
      </c>
      <c r="F6489" t="s">
        <v>88</v>
      </c>
      <c r="G6489" s="8" t="s">
        <v>375</v>
      </c>
      <c r="H6489" t="s">
        <v>89</v>
      </c>
      <c r="K6489" s="20">
        <v>0</v>
      </c>
      <c r="L6489" s="7">
        <v>2001731914</v>
      </c>
      <c r="M6489" s="7">
        <v>133561634</v>
      </c>
      <c r="N6489" s="7">
        <v>44803565</v>
      </c>
      <c r="O6489" s="20" t="str">
        <f t="shared" si="205"/>
        <v/>
      </c>
    </row>
    <row r="6490" spans="1:15">
      <c r="A6490" s="20" t="str">
        <f t="shared" si="204"/>
        <v>Söfnunarsjóður lífeyrisréttindaDeild III/Séreign</v>
      </c>
      <c r="B6490" s="20" t="str">
        <f>_xlfn.IFNA(INDEX(Listi!$AI:$AI,MATCH(C6490,Listi!$AJ:$AJ,0)),INDEX(Listi!T:T,MATCH(C6490,Listi!U:U,0)))</f>
        <v>Söfnunarsj.</v>
      </c>
      <c r="C6490" t="s">
        <v>272</v>
      </c>
      <c r="D6490" t="s">
        <v>599</v>
      </c>
      <c r="E6490" t="s">
        <v>276</v>
      </c>
      <c r="F6490" t="s">
        <v>88</v>
      </c>
      <c r="G6490" s="8" t="s">
        <v>375</v>
      </c>
      <c r="H6490" t="s">
        <v>89</v>
      </c>
      <c r="K6490" s="20">
        <v>0</v>
      </c>
      <c r="L6490" s="7">
        <v>24413085</v>
      </c>
      <c r="M6490" s="7">
        <v>24697577</v>
      </c>
      <c r="N6490" s="7">
        <v>900000</v>
      </c>
      <c r="O6490" s="20" t="str">
        <f t="shared" si="205"/>
        <v/>
      </c>
    </row>
    <row r="6491" spans="1:15">
      <c r="A6491" s="20" t="str">
        <f t="shared" si="204"/>
        <v>Söfnunarsjóður lífeyrisréttindaDeildII/Séreign</v>
      </c>
      <c r="B6491" s="20" t="str">
        <f>_xlfn.IFNA(INDEX(Listi!$AI:$AI,MATCH(C6491,Listi!$AJ:$AJ,0)),INDEX(Listi!T:T,MATCH(C6491,Listi!U:U,0)))</f>
        <v>Söfnunarsj.</v>
      </c>
      <c r="C6491" t="s">
        <v>272</v>
      </c>
      <c r="D6491" t="s">
        <v>586</v>
      </c>
      <c r="E6491" t="s">
        <v>276</v>
      </c>
      <c r="F6491" t="s">
        <v>88</v>
      </c>
      <c r="G6491" s="8" t="s">
        <v>375</v>
      </c>
      <c r="H6491" t="s">
        <v>89</v>
      </c>
      <c r="K6491" s="20">
        <v>0</v>
      </c>
      <c r="L6491" s="7">
        <v>1654616477</v>
      </c>
      <c r="M6491" s="7">
        <v>128539213</v>
      </c>
      <c r="N6491" s="7">
        <v>22846291</v>
      </c>
      <c r="O6491" s="20" t="str">
        <f t="shared" si="205"/>
        <v/>
      </c>
    </row>
    <row r="6492" spans="1:15">
      <c r="A6492" s="20" t="str">
        <f t="shared" si="204"/>
        <v>Söfnunarsjóður lífeyrisréttindaSamtryggingardeild</v>
      </c>
      <c r="B6492" s="20" t="str">
        <f>_xlfn.IFNA(INDEX(Listi!$AI:$AI,MATCH(C6492,Listi!$AJ:$AJ,0)),INDEX(Listi!T:T,MATCH(C6492,Listi!U:U,0)))</f>
        <v>Söfnunarsj.</v>
      </c>
      <c r="C6492" t="s">
        <v>272</v>
      </c>
      <c r="D6492" t="s">
        <v>205</v>
      </c>
      <c r="E6492" t="s">
        <v>275</v>
      </c>
      <c r="F6492" t="s">
        <v>88</v>
      </c>
      <c r="G6492" s="8" t="s">
        <v>375</v>
      </c>
      <c r="H6492" t="s">
        <v>89</v>
      </c>
      <c r="K6492" s="189">
        <v>15.7</v>
      </c>
      <c r="L6492" s="7">
        <v>238978847889</v>
      </c>
      <c r="M6492" s="7">
        <v>4967193409</v>
      </c>
      <c r="N6492" s="7">
        <v>6076487652</v>
      </c>
      <c r="O6492" s="20" t="str">
        <f t="shared" si="205"/>
        <v/>
      </c>
    </row>
    <row r="6493" spans="1:15">
      <c r="A6493" s="20" t="str">
        <f t="shared" si="204"/>
        <v>Stapi lífeyrissjóðurSafn I</v>
      </c>
      <c r="B6493" s="20" t="str">
        <f>_xlfn.IFNA(INDEX(Listi!$AI:$AI,MATCH(C6493,Listi!$AJ:$AJ,0)),INDEX(Listi!T:T,MATCH(C6493,Listi!U:U,0)))</f>
        <v xml:space="preserve">Stapi  </v>
      </c>
      <c r="C6493" t="s">
        <v>209</v>
      </c>
      <c r="D6493" t="s">
        <v>210</v>
      </c>
      <c r="E6493" t="s">
        <v>276</v>
      </c>
      <c r="F6493" t="s">
        <v>88</v>
      </c>
      <c r="G6493" s="8" t="s">
        <v>375</v>
      </c>
      <c r="H6493" t="s">
        <v>89</v>
      </c>
      <c r="K6493" s="20">
        <v>0</v>
      </c>
      <c r="L6493" s="7">
        <v>2440828925</v>
      </c>
      <c r="M6493" s="7">
        <v>91567233</v>
      </c>
      <c r="N6493" s="7">
        <v>110755602</v>
      </c>
      <c r="O6493" s="20" t="str">
        <f t="shared" si="205"/>
        <v/>
      </c>
    </row>
    <row r="6494" spans="1:15">
      <c r="A6494" s="20" t="str">
        <f t="shared" si="204"/>
        <v>Stapi lífeyrissjóðurSafn II</v>
      </c>
      <c r="B6494" s="20" t="str">
        <f>_xlfn.IFNA(INDEX(Listi!$AI:$AI,MATCH(C6494,Listi!$AJ:$AJ,0)),INDEX(Listi!T:T,MATCH(C6494,Listi!U:U,0)))</f>
        <v xml:space="preserve">Stapi  </v>
      </c>
      <c r="C6494" t="s">
        <v>209</v>
      </c>
      <c r="D6494" t="s">
        <v>211</v>
      </c>
      <c r="E6494" t="s">
        <v>276</v>
      </c>
      <c r="F6494" s="8" t="s">
        <v>88</v>
      </c>
      <c r="G6494" s="8" t="s">
        <v>375</v>
      </c>
      <c r="H6494" t="s">
        <v>89</v>
      </c>
      <c r="K6494" s="20">
        <v>0</v>
      </c>
      <c r="L6494" s="7">
        <v>5710890273</v>
      </c>
      <c r="M6494" s="7">
        <v>262001316</v>
      </c>
      <c r="N6494" s="7">
        <v>164209410</v>
      </c>
      <c r="O6494" s="20" t="str">
        <f t="shared" si="205"/>
        <v/>
      </c>
    </row>
    <row r="6495" spans="1:15">
      <c r="A6495" s="20" t="str">
        <f t="shared" si="204"/>
        <v>Stapi lífeyrissjóðurSafn III</v>
      </c>
      <c r="B6495" s="20" t="str">
        <f>_xlfn.IFNA(INDEX(Listi!$AI:$AI,MATCH(C6495,Listi!$AJ:$AJ,0)),INDEX(Listi!T:T,MATCH(C6495,Listi!U:U,0)))</f>
        <v xml:space="preserve">Stapi  </v>
      </c>
      <c r="C6495" t="s">
        <v>209</v>
      </c>
      <c r="D6495" t="s">
        <v>212</v>
      </c>
      <c r="E6495" t="s">
        <v>276</v>
      </c>
      <c r="F6495" s="8" t="s">
        <v>88</v>
      </c>
      <c r="G6495" s="8" t="s">
        <v>375</v>
      </c>
      <c r="H6495" t="s">
        <v>89</v>
      </c>
      <c r="K6495" s="20">
        <v>0</v>
      </c>
      <c r="L6495" s="7">
        <v>268100084</v>
      </c>
      <c r="M6495" s="7">
        <v>24388890</v>
      </c>
      <c r="N6495" s="7">
        <v>9886128</v>
      </c>
      <c r="O6495" s="20" t="str">
        <f t="shared" si="205"/>
        <v/>
      </c>
    </row>
    <row r="6496" spans="1:15">
      <c r="A6496" s="20" t="str">
        <f t="shared" si="204"/>
        <v>Stapi lífeyrissjóðurTryggingardeild</v>
      </c>
      <c r="B6496" s="20" t="str">
        <f>_xlfn.IFNA(INDEX(Listi!$AI:$AI,MATCH(C6496,Listi!$AJ:$AJ,0)),INDEX(Listi!T:T,MATCH(C6496,Listi!U:U,0)))</f>
        <v xml:space="preserve">Stapi  </v>
      </c>
      <c r="C6496" t="s">
        <v>209</v>
      </c>
      <c r="D6496" t="s">
        <v>213</v>
      </c>
      <c r="E6496" t="s">
        <v>275</v>
      </c>
      <c r="F6496" t="s">
        <v>88</v>
      </c>
      <c r="G6496" s="8" t="s">
        <v>375</v>
      </c>
      <c r="H6496" t="s">
        <v>89</v>
      </c>
      <c r="K6496" s="20">
        <v>20</v>
      </c>
      <c r="L6496" s="7">
        <v>348661724246</v>
      </c>
      <c r="M6496" s="7">
        <v>13807615154</v>
      </c>
      <c r="N6496" s="7">
        <v>7912918911</v>
      </c>
      <c r="O6496" s="20" t="str">
        <f t="shared" si="205"/>
        <v/>
      </c>
    </row>
    <row r="6497" spans="1:15">
      <c r="A6497" s="20" t="str">
        <f t="shared" si="204"/>
        <v>Stapi lífeyrissjóðurVarfærnasafnið</v>
      </c>
      <c r="B6497" s="20" t="str">
        <f>_xlfn.IFNA(INDEX(Listi!$AI:$AI,MATCH(C6497,Listi!$AJ:$AJ,0)),INDEX(Listi!T:T,MATCH(C6497,Listi!U:U,0)))</f>
        <v xml:space="preserve">Stapi  </v>
      </c>
      <c r="C6497" t="s">
        <v>209</v>
      </c>
      <c r="D6497" t="s">
        <v>392</v>
      </c>
      <c r="E6497" t="s">
        <v>276</v>
      </c>
      <c r="F6497" t="s">
        <v>88</v>
      </c>
      <c r="G6497" s="8" t="s">
        <v>375</v>
      </c>
      <c r="H6497" t="s">
        <v>89</v>
      </c>
      <c r="K6497" s="20">
        <v>0</v>
      </c>
      <c r="L6497" s="7">
        <v>471986044</v>
      </c>
      <c r="M6497" s="7">
        <v>137399159</v>
      </c>
      <c r="N6497" s="7">
        <v>6994496</v>
      </c>
      <c r="O6497" s="20" t="str">
        <f t="shared" si="205"/>
        <v/>
      </c>
    </row>
    <row r="6498" spans="1:15">
      <c r="A6498" s="20" t="str">
        <f t="shared" si="204"/>
        <v>Almenni lífeyrissjóðurinnÆvisafn I</v>
      </c>
      <c r="B6498" s="20" t="str">
        <f>_xlfn.IFNA(INDEX(Listi!$AI:$AI,MATCH(C6498,Listi!$AJ:$AJ,0)),INDEX(Listi!T:T,MATCH(C6498,Listi!U:U,0)))</f>
        <v xml:space="preserve">Almenni </v>
      </c>
      <c r="C6498" t="s">
        <v>0</v>
      </c>
      <c r="D6498" t="s">
        <v>202</v>
      </c>
      <c r="E6498" t="s">
        <v>276</v>
      </c>
      <c r="F6498" t="s">
        <v>358</v>
      </c>
      <c r="G6498" s="8" t="s">
        <v>359</v>
      </c>
      <c r="H6498" t="s">
        <v>360</v>
      </c>
      <c r="I6498" s="7">
        <v>3199493539</v>
      </c>
      <c r="L6498" s="7">
        <v>43068273823</v>
      </c>
      <c r="M6498" s="7">
        <v>4413720640</v>
      </c>
      <c r="N6498" s="7">
        <v>641257097</v>
      </c>
      <c r="O6498" s="20" t="str">
        <f t="shared" si="205"/>
        <v/>
      </c>
    </row>
    <row r="6499" spans="1:15">
      <c r="A6499" s="20" t="str">
        <f t="shared" si="204"/>
        <v>Almenni lífeyrissjóðurinnÆvisafn II</v>
      </c>
      <c r="B6499" s="20" t="str">
        <f>_xlfn.IFNA(INDEX(Listi!$AI:$AI,MATCH(C6499,Listi!$AJ:$AJ,0)),INDEX(Listi!T:T,MATCH(C6499,Listi!U:U,0)))</f>
        <v xml:space="preserve">Almenni </v>
      </c>
      <c r="C6499" t="s">
        <v>0</v>
      </c>
      <c r="D6499" t="s">
        <v>203</v>
      </c>
      <c r="E6499" t="s">
        <v>276</v>
      </c>
      <c r="F6499" t="s">
        <v>358</v>
      </c>
      <c r="G6499" s="8" t="s">
        <v>359</v>
      </c>
      <c r="H6499" t="s">
        <v>360</v>
      </c>
      <c r="I6499" s="7">
        <v>2813699170</v>
      </c>
      <c r="L6499" s="7">
        <v>86460235807</v>
      </c>
      <c r="M6499" s="7">
        <v>3970537445</v>
      </c>
      <c r="N6499" s="7">
        <v>1539034493</v>
      </c>
      <c r="O6499" s="20" t="str">
        <f t="shared" si="205"/>
        <v/>
      </c>
    </row>
    <row r="6500" spans="1:15">
      <c r="A6500" s="20" t="str">
        <f t="shared" si="204"/>
        <v>Almenni lífeyrissjóðurinnÆvisafn III</v>
      </c>
      <c r="B6500" s="20" t="str">
        <f>_xlfn.IFNA(INDEX(Listi!$AI:$AI,MATCH(C6500,Listi!$AJ:$AJ,0)),INDEX(Listi!T:T,MATCH(C6500,Listi!U:U,0)))</f>
        <v xml:space="preserve">Almenni </v>
      </c>
      <c r="C6500" t="s">
        <v>0</v>
      </c>
      <c r="D6500" t="s">
        <v>204</v>
      </c>
      <c r="E6500" t="s">
        <v>276</v>
      </c>
      <c r="F6500" t="s">
        <v>358</v>
      </c>
      <c r="G6500" s="8" t="s">
        <v>359</v>
      </c>
      <c r="H6500" t="s">
        <v>360</v>
      </c>
      <c r="I6500" s="7">
        <v>4926927344</v>
      </c>
      <c r="L6500" s="7">
        <v>33890180699</v>
      </c>
      <c r="M6500" s="7">
        <v>1571509194</v>
      </c>
      <c r="N6500" s="7">
        <v>920421683</v>
      </c>
      <c r="O6500" s="20" t="str">
        <f t="shared" si="205"/>
        <v/>
      </c>
    </row>
    <row r="6501" spans="1:15">
      <c r="A6501" s="20" t="str">
        <f t="shared" si="204"/>
        <v>Almenni lífeyrissjóðurinnHúsnæðissafn</v>
      </c>
      <c r="B6501" s="20" t="str">
        <f>_xlfn.IFNA(INDEX(Listi!$AI:$AI,MATCH(C6501,Listi!$AJ:$AJ,0)),INDEX(Listi!T:T,MATCH(C6501,Listi!U:U,0)))</f>
        <v xml:space="preserve">Almenni </v>
      </c>
      <c r="C6501" t="s">
        <v>0</v>
      </c>
      <c r="D6501" t="s">
        <v>315</v>
      </c>
      <c r="E6501" t="s">
        <v>276</v>
      </c>
      <c r="F6501" t="s">
        <v>358</v>
      </c>
      <c r="G6501" s="8" t="s">
        <v>359</v>
      </c>
      <c r="H6501" t="s">
        <v>360</v>
      </c>
      <c r="I6501" s="7">
        <v>166782604</v>
      </c>
      <c r="L6501" s="7">
        <v>487895879</v>
      </c>
      <c r="M6501" s="7">
        <v>166428361</v>
      </c>
      <c r="N6501" s="7">
        <v>18080096</v>
      </c>
      <c r="O6501" s="20" t="str">
        <f t="shared" si="205"/>
        <v/>
      </c>
    </row>
    <row r="6502" spans="1:15">
      <c r="A6502" s="20" t="str">
        <f t="shared" si="204"/>
        <v>Almenni lífeyrissjóðurinnInnlánssafn</v>
      </c>
      <c r="B6502" s="20" t="str">
        <f>_xlfn.IFNA(INDEX(Listi!$AI:$AI,MATCH(C6502,Listi!$AJ:$AJ,0)),INDEX(Listi!T:T,MATCH(C6502,Listi!U:U,0)))</f>
        <v xml:space="preserve">Almenni </v>
      </c>
      <c r="C6502" t="s">
        <v>0</v>
      </c>
      <c r="D6502" t="s">
        <v>1</v>
      </c>
      <c r="E6502" t="s">
        <v>276</v>
      </c>
      <c r="F6502" t="s">
        <v>358</v>
      </c>
      <c r="G6502" s="8" t="s">
        <v>359</v>
      </c>
      <c r="H6502" t="s">
        <v>360</v>
      </c>
      <c r="I6502" s="7">
        <v>387124363</v>
      </c>
      <c r="L6502" s="7">
        <v>26587944379</v>
      </c>
      <c r="M6502" s="7">
        <v>1016779991</v>
      </c>
      <c r="N6502" s="7">
        <v>1031869724</v>
      </c>
      <c r="O6502" s="20" t="str">
        <f t="shared" si="205"/>
        <v/>
      </c>
    </row>
    <row r="6503" spans="1:15">
      <c r="A6503" s="20" t="str">
        <f t="shared" si="204"/>
        <v>Almenni lífeyrissjóðurinnRíkissafn langt</v>
      </c>
      <c r="B6503" s="20" t="str">
        <f>_xlfn.IFNA(INDEX(Listi!$AI:$AI,MATCH(C6503,Listi!$AJ:$AJ,0)),INDEX(Listi!T:T,MATCH(C6503,Listi!U:U,0)))</f>
        <v xml:space="preserve">Almenni </v>
      </c>
      <c r="C6503" t="s">
        <v>0</v>
      </c>
      <c r="D6503" t="s">
        <v>199</v>
      </c>
      <c r="E6503" t="s">
        <v>276</v>
      </c>
      <c r="F6503" t="s">
        <v>358</v>
      </c>
      <c r="G6503" s="8" t="s">
        <v>359</v>
      </c>
      <c r="H6503" t="s">
        <v>360</v>
      </c>
      <c r="I6503" s="7">
        <v>-128741337</v>
      </c>
      <c r="L6503" s="7">
        <v>1193680171</v>
      </c>
      <c r="M6503" s="7">
        <v>61272573</v>
      </c>
      <c r="N6503" s="7">
        <v>40105929</v>
      </c>
      <c r="O6503" s="20" t="str">
        <f t="shared" si="205"/>
        <v/>
      </c>
    </row>
    <row r="6504" spans="1:15">
      <c r="A6504" s="20" t="str">
        <f t="shared" si="204"/>
        <v>Almenni lífeyrissjóðurinnRíkissafn stutt</v>
      </c>
      <c r="B6504" s="20" t="str">
        <f>_xlfn.IFNA(INDEX(Listi!$AI:$AI,MATCH(C6504,Listi!$AJ:$AJ,0)),INDEX(Listi!T:T,MATCH(C6504,Listi!U:U,0)))</f>
        <v xml:space="preserve">Almenni </v>
      </c>
      <c r="C6504" t="s">
        <v>0</v>
      </c>
      <c r="D6504" t="s">
        <v>200</v>
      </c>
      <c r="E6504" t="s">
        <v>276</v>
      </c>
      <c r="F6504" t="s">
        <v>358</v>
      </c>
      <c r="G6504" s="8" t="s">
        <v>359</v>
      </c>
      <c r="H6504" t="s">
        <v>360</v>
      </c>
      <c r="I6504" s="7">
        <v>16940867</v>
      </c>
      <c r="L6504" s="7">
        <v>541893627</v>
      </c>
      <c r="M6504" s="7">
        <v>20423158</v>
      </c>
      <c r="N6504" s="7">
        <v>14899899</v>
      </c>
      <c r="O6504" s="20" t="str">
        <f t="shared" si="205"/>
        <v/>
      </c>
    </row>
    <row r="6505" spans="1:15">
      <c r="A6505" s="20" t="str">
        <f t="shared" si="204"/>
        <v>Almenni lífeyrissjóðurinnTryggingadeild</v>
      </c>
      <c r="B6505" s="20" t="str">
        <f>_xlfn.IFNA(INDEX(Listi!$AI:$AI,MATCH(C6505,Listi!$AJ:$AJ,0)),INDEX(Listi!T:T,MATCH(C6505,Listi!U:U,0)))</f>
        <v xml:space="preserve">Almenni </v>
      </c>
      <c r="C6505" t="s">
        <v>0</v>
      </c>
      <c r="D6505" t="s">
        <v>201</v>
      </c>
      <c r="E6505" t="s">
        <v>275</v>
      </c>
      <c r="F6505" t="s">
        <v>358</v>
      </c>
      <c r="G6505" s="8" t="s">
        <v>359</v>
      </c>
      <c r="H6505" t="s">
        <v>360</v>
      </c>
      <c r="I6505" s="7">
        <v>7487530131</v>
      </c>
      <c r="L6505" s="7">
        <v>174784296254</v>
      </c>
      <c r="M6505" s="7">
        <v>7497244534</v>
      </c>
      <c r="N6505" s="7">
        <v>3057046932</v>
      </c>
      <c r="O6505" s="20" t="str">
        <f t="shared" si="205"/>
        <v/>
      </c>
    </row>
    <row r="6506" spans="1:15">
      <c r="A6506" s="20" t="str">
        <f t="shared" si="204"/>
        <v>Birta lífeyrissjóðurBlönduð leið</v>
      </c>
      <c r="B6506" s="20" t="str">
        <f>_xlfn.IFNA(INDEX(Listi!$AI:$AI,MATCH(C6506,Listi!$AJ:$AJ,0)),INDEX(Listi!T:T,MATCH(C6506,Listi!U:U,0)))</f>
        <v xml:space="preserve">Birta  </v>
      </c>
      <c r="C6506" t="s">
        <v>298</v>
      </c>
      <c r="D6506" t="s">
        <v>314</v>
      </c>
      <c r="E6506" t="s">
        <v>276</v>
      </c>
      <c r="F6506" s="8" t="s">
        <v>358</v>
      </c>
      <c r="G6506" s="8" t="s">
        <v>359</v>
      </c>
      <c r="H6506" t="s">
        <v>360</v>
      </c>
      <c r="I6506" s="7">
        <v>441688609</v>
      </c>
      <c r="L6506" s="7">
        <v>6929716201</v>
      </c>
      <c r="M6506" s="7">
        <v>253995298</v>
      </c>
      <c r="N6506" s="7">
        <v>139753585</v>
      </c>
      <c r="O6506" s="20" t="str">
        <f t="shared" si="205"/>
        <v/>
      </c>
    </row>
    <row r="6507" spans="1:15">
      <c r="A6507" s="20" t="str">
        <f t="shared" si="204"/>
        <v>Birta lífeyrissjóðurInnlánsleið</v>
      </c>
      <c r="B6507" s="20" t="str">
        <f>_xlfn.IFNA(INDEX(Listi!$AI:$AI,MATCH(C6507,Listi!$AJ:$AJ,0)),INDEX(Listi!T:T,MATCH(C6507,Listi!U:U,0)))</f>
        <v xml:space="preserve">Birta  </v>
      </c>
      <c r="C6507" t="s">
        <v>298</v>
      </c>
      <c r="D6507" t="s">
        <v>208</v>
      </c>
      <c r="E6507" t="s">
        <v>276</v>
      </c>
      <c r="F6507" s="8" t="s">
        <v>358</v>
      </c>
      <c r="G6507" s="8" t="s">
        <v>359</v>
      </c>
      <c r="H6507" t="s">
        <v>360</v>
      </c>
      <c r="I6507" s="7">
        <v>269230452</v>
      </c>
      <c r="L6507" s="7">
        <v>4108971332</v>
      </c>
      <c r="M6507" s="7">
        <v>264842424</v>
      </c>
      <c r="N6507" s="7">
        <v>174324836</v>
      </c>
      <c r="O6507" s="20" t="str">
        <f t="shared" si="205"/>
        <v/>
      </c>
    </row>
    <row r="6508" spans="1:15">
      <c r="A6508" s="20" t="str">
        <f t="shared" si="204"/>
        <v>Birta lífeyrissjóðurSamtryggingardeild</v>
      </c>
      <c r="B6508" s="20" t="str">
        <f>_xlfn.IFNA(INDEX(Listi!$AI:$AI,MATCH(C6508,Listi!$AJ:$AJ,0)),INDEX(Listi!T:T,MATCH(C6508,Listi!U:U,0)))</f>
        <v xml:space="preserve">Birta  </v>
      </c>
      <c r="C6508" t="s">
        <v>298</v>
      </c>
      <c r="D6508" t="s">
        <v>205</v>
      </c>
      <c r="E6508" t="s">
        <v>275</v>
      </c>
      <c r="F6508" t="s">
        <v>358</v>
      </c>
      <c r="G6508" s="8" t="s">
        <v>359</v>
      </c>
      <c r="H6508" t="s">
        <v>360</v>
      </c>
      <c r="I6508" s="7">
        <v>18615120207</v>
      </c>
      <c r="L6508" s="7">
        <v>549755105944</v>
      </c>
      <c r="M6508" s="7">
        <v>18480897961</v>
      </c>
      <c r="N6508" s="7">
        <v>14075814006</v>
      </c>
      <c r="O6508" s="20" t="str">
        <f t="shared" si="205"/>
        <v/>
      </c>
    </row>
    <row r="6509" spans="1:15">
      <c r="A6509" s="20" t="str">
        <f t="shared" si="204"/>
        <v>Birta lífeyrissjóðurSkuldabréfaleið</v>
      </c>
      <c r="B6509" s="20" t="str">
        <f>_xlfn.IFNA(INDEX(Listi!$AI:$AI,MATCH(C6509,Listi!$AJ:$AJ,0)),INDEX(Listi!T:T,MATCH(C6509,Listi!U:U,0)))</f>
        <v xml:space="preserve">Birta  </v>
      </c>
      <c r="C6509" t="s">
        <v>298</v>
      </c>
      <c r="D6509" t="s">
        <v>313</v>
      </c>
      <c r="E6509" t="s">
        <v>276</v>
      </c>
      <c r="F6509" t="s">
        <v>358</v>
      </c>
      <c r="G6509" s="8" t="s">
        <v>359</v>
      </c>
      <c r="H6509" t="s">
        <v>360</v>
      </c>
      <c r="I6509" s="7">
        <v>220486626</v>
      </c>
      <c r="L6509" s="7">
        <v>8522374478</v>
      </c>
      <c r="M6509" s="7">
        <v>391005163</v>
      </c>
      <c r="N6509" s="7">
        <v>218104877</v>
      </c>
      <c r="O6509" s="20" t="str">
        <f t="shared" si="205"/>
        <v/>
      </c>
    </row>
    <row r="6510" spans="1:15">
      <c r="A6510" s="20" t="str">
        <f t="shared" si="204"/>
        <v>Birta lífeyrissjóðurTilgreind séreign</v>
      </c>
      <c r="B6510" s="20" t="str">
        <f>_xlfn.IFNA(INDEX(Listi!$AI:$AI,MATCH(C6510,Listi!$AJ:$AJ,0)),INDEX(Listi!T:T,MATCH(C6510,Listi!U:U,0)))</f>
        <v xml:space="preserve">Birta  </v>
      </c>
      <c r="C6510" t="s">
        <v>298</v>
      </c>
      <c r="D6510" t="s">
        <v>312</v>
      </c>
      <c r="E6510" t="s">
        <v>276</v>
      </c>
      <c r="F6510" s="8" t="s">
        <v>358</v>
      </c>
      <c r="G6510" s="8" t="s">
        <v>359</v>
      </c>
      <c r="H6510" t="s">
        <v>360</v>
      </c>
      <c r="I6510" s="7">
        <v>501288675</v>
      </c>
      <c r="L6510" s="7">
        <v>2234420297</v>
      </c>
      <c r="M6510" s="7">
        <v>511871981</v>
      </c>
      <c r="N6510" s="7">
        <v>36000223</v>
      </c>
      <c r="O6510" s="20" t="str">
        <f t="shared" si="205"/>
        <v/>
      </c>
    </row>
    <row r="6511" spans="1:15">
      <c r="A6511" s="20" t="str">
        <f t="shared" si="204"/>
        <v>Brú Lífeyrissjóður starfsmanna sveitarfélagaA-deild</v>
      </c>
      <c r="B6511" s="20" t="str">
        <f>_xlfn.IFNA(INDEX(Listi!$AI:$AI,MATCH(C6511,Listi!$AJ:$AJ,0)),INDEX(Listi!T:T,MATCH(C6511,Listi!U:U,0)))</f>
        <v>Brú</v>
      </c>
      <c r="C6511" t="s">
        <v>217</v>
      </c>
      <c r="D6511" t="s">
        <v>257</v>
      </c>
      <c r="E6511" t="s">
        <v>275</v>
      </c>
      <c r="F6511" s="8" t="s">
        <v>358</v>
      </c>
      <c r="G6511" s="8" t="s">
        <v>359</v>
      </c>
      <c r="H6511" t="s">
        <v>360</v>
      </c>
      <c r="I6511" s="7">
        <v>14227196925</v>
      </c>
      <c r="L6511" s="7">
        <v>270469177889</v>
      </c>
      <c r="M6511" s="7">
        <v>13987858077</v>
      </c>
      <c r="N6511" s="7">
        <v>4793072329</v>
      </c>
      <c r="O6511" s="20" t="str">
        <f t="shared" si="205"/>
        <v/>
      </c>
    </row>
    <row r="6512" spans="1:15">
      <c r="A6512" s="20" t="str">
        <f t="shared" si="204"/>
        <v>Brú Lífeyrissjóður starfsmanna sveitarfélagaB-deild</v>
      </c>
      <c r="B6512" s="20" t="str">
        <f>_xlfn.IFNA(INDEX(Listi!$AI:$AI,MATCH(C6512,Listi!$AJ:$AJ,0)),INDEX(Listi!T:T,MATCH(C6512,Listi!U:U,0)))</f>
        <v>Brú</v>
      </c>
      <c r="C6512" t="s">
        <v>217</v>
      </c>
      <c r="D6512" t="s">
        <v>218</v>
      </c>
      <c r="E6512" t="s">
        <v>275</v>
      </c>
      <c r="F6512" t="s">
        <v>358</v>
      </c>
      <c r="G6512" s="8" t="s">
        <v>359</v>
      </c>
      <c r="H6512" t="s">
        <v>360</v>
      </c>
      <c r="I6512" s="7">
        <v>2544440931</v>
      </c>
      <c r="L6512" s="7">
        <v>17004783831</v>
      </c>
      <c r="M6512" s="7">
        <v>119747694</v>
      </c>
      <c r="N6512" s="7">
        <v>3424817406</v>
      </c>
      <c r="O6512" s="20" t="str">
        <f t="shared" si="205"/>
        <v/>
      </c>
    </row>
    <row r="6513" spans="1:15">
      <c r="A6513" s="20" t="str">
        <f t="shared" si="204"/>
        <v>Brú Lífeyrissjóður starfsmanna sveitarfélagaV-deild</v>
      </c>
      <c r="B6513" s="20" t="str">
        <f>_xlfn.IFNA(INDEX(Listi!$AI:$AI,MATCH(C6513,Listi!$AJ:$AJ,0)),INDEX(Listi!T:T,MATCH(C6513,Listi!U:U,0)))</f>
        <v>Brú</v>
      </c>
      <c r="C6513" t="s">
        <v>217</v>
      </c>
      <c r="D6513" t="s">
        <v>219</v>
      </c>
      <c r="E6513" t="s">
        <v>275</v>
      </c>
      <c r="F6513" t="s">
        <v>358</v>
      </c>
      <c r="G6513" s="8" t="s">
        <v>359</v>
      </c>
      <c r="H6513" t="s">
        <v>360</v>
      </c>
      <c r="I6513" s="7">
        <v>4256976638</v>
      </c>
      <c r="L6513" s="7">
        <v>54501394986</v>
      </c>
      <c r="M6513" s="7">
        <v>4188513374</v>
      </c>
      <c r="N6513" s="7">
        <v>455519059</v>
      </c>
      <c r="O6513" s="20" t="str">
        <f t="shared" si="205"/>
        <v/>
      </c>
    </row>
    <row r="6514" spans="1:15">
      <c r="A6514" s="20" t="str">
        <f t="shared" si="204"/>
        <v>Eftirlaunasj atvinnuflugmannaSamtryggingardeild</v>
      </c>
      <c r="B6514" s="20" t="str">
        <f>_xlfn.IFNA(INDEX(Listi!$AI:$AI,MATCH(C6514,Listi!$AJ:$AJ,0)),INDEX(Listi!T:T,MATCH(C6514,Listi!U:U,0)))</f>
        <v>EFÍA</v>
      </c>
      <c r="C6514" t="s">
        <v>220</v>
      </c>
      <c r="D6514" t="s">
        <v>205</v>
      </c>
      <c r="E6514" t="s">
        <v>275</v>
      </c>
      <c r="F6514" t="s">
        <v>358</v>
      </c>
      <c r="G6514" s="8" t="s">
        <v>359</v>
      </c>
      <c r="H6514" t="s">
        <v>360</v>
      </c>
      <c r="I6514" s="7">
        <v>1486675000</v>
      </c>
      <c r="L6514" s="7">
        <v>58542663000</v>
      </c>
      <c r="M6514" s="7">
        <v>1477262000</v>
      </c>
      <c r="N6514" s="7">
        <v>1113313000</v>
      </c>
      <c r="O6514" s="20" t="str">
        <f t="shared" si="205"/>
        <v/>
      </c>
    </row>
    <row r="6515" spans="1:15">
      <c r="A6515" s="20" t="str">
        <f t="shared" si="204"/>
        <v>Festa - lífeyrissjóðurSamtryggingardeild</v>
      </c>
      <c r="B6515" s="20" t="str">
        <f>_xlfn.IFNA(INDEX(Listi!$AI:$AI,MATCH(C6515,Listi!$AJ:$AJ,0)),INDEX(Listi!T:T,MATCH(C6515,Listi!U:U,0)))</f>
        <v xml:space="preserve">Festa </v>
      </c>
      <c r="C6515" t="s">
        <v>221</v>
      </c>
      <c r="D6515" t="s">
        <v>205</v>
      </c>
      <c r="E6515" t="s">
        <v>275</v>
      </c>
      <c r="F6515" t="s">
        <v>358</v>
      </c>
      <c r="G6515" s="8" t="s">
        <v>359</v>
      </c>
      <c r="H6515" t="s">
        <v>360</v>
      </c>
      <c r="I6515" s="7">
        <v>11889971092</v>
      </c>
      <c r="L6515" s="7">
        <v>246318113722</v>
      </c>
      <c r="M6515" s="7">
        <v>11138196907</v>
      </c>
      <c r="N6515" s="7">
        <v>5180938287</v>
      </c>
      <c r="O6515" s="20" t="str">
        <f t="shared" si="205"/>
        <v/>
      </c>
    </row>
    <row r="6516" spans="1:15">
      <c r="A6516" s="20" t="str">
        <f t="shared" si="204"/>
        <v>Festa - lífeyrissjóðurSparnaðarleið I</v>
      </c>
      <c r="B6516" s="20" t="str">
        <f>_xlfn.IFNA(INDEX(Listi!$AI:$AI,MATCH(C6516,Listi!$AJ:$AJ,0)),INDEX(Listi!T:T,MATCH(C6516,Listi!U:U,0)))</f>
        <v xml:space="preserve">Festa </v>
      </c>
      <c r="C6516" t="s">
        <v>221</v>
      </c>
      <c r="D6516" t="s">
        <v>464</v>
      </c>
      <c r="E6516" t="s">
        <v>276</v>
      </c>
      <c r="F6516" t="s">
        <v>358</v>
      </c>
      <c r="G6516" s="8" t="s">
        <v>359</v>
      </c>
      <c r="H6516" t="s">
        <v>360</v>
      </c>
      <c r="I6516" s="7">
        <v>0</v>
      </c>
      <c r="L6516" s="7">
        <v>75585319</v>
      </c>
      <c r="M6516" s="7">
        <v>37671409</v>
      </c>
      <c r="N6516" s="7">
        <v>2063969</v>
      </c>
      <c r="O6516" s="20" t="str">
        <f t="shared" si="205"/>
        <v/>
      </c>
    </row>
    <row r="6517" spans="1:15">
      <c r="A6517" s="20" t="str">
        <f t="shared" ref="A6517:A6578" si="206">CONCATENATE(C6517,D6517)</f>
        <v>Festa - lífeyrissjóðurSparnaðarleið II</v>
      </c>
      <c r="B6517" s="20" t="str">
        <f>_xlfn.IFNA(INDEX(Listi!$AI:$AI,MATCH(C6517,Listi!$AJ:$AJ,0)),INDEX(Listi!T:T,MATCH(C6517,Listi!U:U,0)))</f>
        <v xml:space="preserve">Festa </v>
      </c>
      <c r="C6517" t="s">
        <v>221</v>
      </c>
      <c r="D6517" t="s">
        <v>388</v>
      </c>
      <c r="E6517" t="s">
        <v>276</v>
      </c>
      <c r="F6517" t="s">
        <v>358</v>
      </c>
      <c r="G6517" s="8" t="s">
        <v>359</v>
      </c>
      <c r="H6517" t="s">
        <v>360</v>
      </c>
      <c r="I6517" s="7">
        <v>0</v>
      </c>
      <c r="L6517" s="7">
        <v>1113180693</v>
      </c>
      <c r="M6517" s="7">
        <v>134564310</v>
      </c>
      <c r="N6517" s="7">
        <v>19363084</v>
      </c>
      <c r="O6517" s="20" t="str">
        <f t="shared" si="205"/>
        <v/>
      </c>
    </row>
    <row r="6518" spans="1:15">
      <c r="A6518" s="20" t="str">
        <f t="shared" si="206"/>
        <v>Frjálsi lífeyrissjóðurinnDeild/leið I</v>
      </c>
      <c r="B6518" s="20" t="str">
        <f>_xlfn.IFNA(INDEX(Listi!$AI:$AI,MATCH(C6518,Listi!$AJ:$AJ,0)),INDEX(Listi!T:T,MATCH(C6518,Listi!U:U,0)))</f>
        <v xml:space="preserve">Frjálsi </v>
      </c>
      <c r="C6518" t="s">
        <v>222</v>
      </c>
      <c r="D6518" t="s">
        <v>223</v>
      </c>
      <c r="E6518" t="s">
        <v>276</v>
      </c>
      <c r="F6518" t="s">
        <v>358</v>
      </c>
      <c r="G6518" s="8" t="s">
        <v>359</v>
      </c>
      <c r="H6518" t="s">
        <v>360</v>
      </c>
      <c r="I6518" s="7">
        <v>9525136000</v>
      </c>
      <c r="L6518" s="7">
        <v>199278730000</v>
      </c>
      <c r="M6518" s="7">
        <v>10813020000</v>
      </c>
      <c r="N6518" s="7">
        <v>2178012000</v>
      </c>
      <c r="O6518" s="20" t="str">
        <f t="shared" si="205"/>
        <v/>
      </c>
    </row>
    <row r="6519" spans="1:15">
      <c r="A6519" s="20" t="str">
        <f t="shared" si="206"/>
        <v>Frjálsi lífeyrissjóðurinnDeild/leið II</v>
      </c>
      <c r="B6519" s="20" t="str">
        <f>_xlfn.IFNA(INDEX(Listi!$AI:$AI,MATCH(C6519,Listi!$AJ:$AJ,0)),INDEX(Listi!T:T,MATCH(C6519,Listi!U:U,0)))</f>
        <v xml:space="preserve">Frjálsi </v>
      </c>
      <c r="C6519" t="s">
        <v>222</v>
      </c>
      <c r="D6519" t="s">
        <v>224</v>
      </c>
      <c r="E6519" t="s">
        <v>276</v>
      </c>
      <c r="F6519" t="s">
        <v>358</v>
      </c>
      <c r="G6519" s="8" t="s">
        <v>359</v>
      </c>
      <c r="H6519" t="s">
        <v>360</v>
      </c>
      <c r="I6519" s="7">
        <v>3255081000</v>
      </c>
      <c r="L6519" s="7">
        <v>29681370000</v>
      </c>
      <c r="M6519" s="7">
        <v>1864883000</v>
      </c>
      <c r="N6519" s="7">
        <v>401735000</v>
      </c>
      <c r="O6519" s="20" t="str">
        <f t="shared" si="205"/>
        <v/>
      </c>
    </row>
    <row r="6520" spans="1:15">
      <c r="A6520" s="20" t="str">
        <f t="shared" si="206"/>
        <v>Frjálsi lífeyrissjóðurinnDeild/leið III</v>
      </c>
      <c r="B6520" s="20" t="str">
        <f>_xlfn.IFNA(INDEX(Listi!$AI:$AI,MATCH(C6520,Listi!$AJ:$AJ,0)),INDEX(Listi!T:T,MATCH(C6520,Listi!U:U,0)))</f>
        <v xml:space="preserve">Frjálsi </v>
      </c>
      <c r="C6520" t="s">
        <v>222</v>
      </c>
      <c r="D6520" t="s">
        <v>225</v>
      </c>
      <c r="E6520" t="s">
        <v>276</v>
      </c>
      <c r="F6520" t="s">
        <v>358</v>
      </c>
      <c r="G6520" s="8" t="s">
        <v>359</v>
      </c>
      <c r="H6520" t="s">
        <v>360</v>
      </c>
      <c r="I6520" s="7">
        <v>2097181000</v>
      </c>
      <c r="L6520" s="7">
        <v>43554797000</v>
      </c>
      <c r="M6520" s="7">
        <v>2564479000</v>
      </c>
      <c r="N6520" s="7">
        <v>1456678000</v>
      </c>
      <c r="O6520" s="20" t="str">
        <f t="shared" si="205"/>
        <v/>
      </c>
    </row>
    <row r="6521" spans="1:15">
      <c r="A6521" s="20" t="str">
        <f t="shared" si="206"/>
        <v>Frjálsi lífeyrissjóðurinnFrjálsi Áhætta</v>
      </c>
      <c r="B6521" s="20" t="str">
        <f>_xlfn.IFNA(INDEX(Listi!$AI:$AI,MATCH(C6521,Listi!$AJ:$AJ,0)),INDEX(Listi!T:T,MATCH(C6521,Listi!U:U,0)))</f>
        <v xml:space="preserve">Frjálsi </v>
      </c>
      <c r="C6521" t="s">
        <v>222</v>
      </c>
      <c r="D6521" t="s">
        <v>226</v>
      </c>
      <c r="E6521" t="s">
        <v>276</v>
      </c>
      <c r="F6521" t="s">
        <v>358</v>
      </c>
      <c r="G6521" s="8" t="s">
        <v>359</v>
      </c>
      <c r="H6521" t="s">
        <v>360</v>
      </c>
      <c r="I6521" s="7">
        <v>1032129000</v>
      </c>
      <c r="L6521" s="7">
        <v>2707615000</v>
      </c>
      <c r="M6521" s="7">
        <v>335331000</v>
      </c>
      <c r="N6521" s="7">
        <v>1872000</v>
      </c>
      <c r="O6521" s="20" t="str">
        <f t="shared" si="205"/>
        <v/>
      </c>
    </row>
    <row r="6522" spans="1:15">
      <c r="A6522" s="20" t="str">
        <f t="shared" si="206"/>
        <v>Frjálsi lífeyrissjóðurinnSameiginleg deild</v>
      </c>
      <c r="B6522" s="20" t="str">
        <f>_xlfn.IFNA(INDEX(Listi!$AI:$AI,MATCH(C6522,Listi!$AJ:$AJ,0)),INDEX(Listi!T:T,MATCH(C6522,Listi!U:U,0)))</f>
        <v xml:space="preserve">Frjálsi </v>
      </c>
      <c r="C6522" t="s">
        <v>222</v>
      </c>
      <c r="D6522" t="s">
        <v>311</v>
      </c>
      <c r="E6522" t="s">
        <v>276</v>
      </c>
      <c r="F6522" t="s">
        <v>358</v>
      </c>
      <c r="G6522" s="8" t="s">
        <v>359</v>
      </c>
      <c r="H6522" t="s">
        <v>360</v>
      </c>
      <c r="I6522" s="7">
        <v>0</v>
      </c>
      <c r="L6522" s="7">
        <v>0</v>
      </c>
      <c r="M6522" s="7">
        <v>0</v>
      </c>
      <c r="N6522" s="7">
        <v>0</v>
      </c>
      <c r="O6522" s="20" t="str">
        <f t="shared" si="205"/>
        <v/>
      </c>
    </row>
    <row r="6523" spans="1:15">
      <c r="A6523" s="20" t="str">
        <f t="shared" si="206"/>
        <v>Frjálsi lífeyrissjóðurinnSamtryggingardeild</v>
      </c>
      <c r="B6523" s="20" t="str">
        <f>_xlfn.IFNA(INDEX(Listi!$AI:$AI,MATCH(C6523,Listi!$AJ:$AJ,0)),INDEX(Listi!T:T,MATCH(C6523,Listi!U:U,0)))</f>
        <v xml:space="preserve">Frjálsi </v>
      </c>
      <c r="C6523" t="s">
        <v>222</v>
      </c>
      <c r="D6523" t="s">
        <v>205</v>
      </c>
      <c r="E6523" t="s">
        <v>275</v>
      </c>
      <c r="F6523" t="s">
        <v>358</v>
      </c>
      <c r="G6523" s="8" t="s">
        <v>359</v>
      </c>
      <c r="H6523" t="s">
        <v>360</v>
      </c>
      <c r="I6523" s="7">
        <v>7654493000</v>
      </c>
      <c r="L6523" s="7">
        <v>127148465000</v>
      </c>
      <c r="M6523" s="7">
        <v>7524433000</v>
      </c>
      <c r="N6523" s="7">
        <v>1254273000</v>
      </c>
      <c r="O6523" s="20" t="str">
        <f t="shared" si="205"/>
        <v/>
      </c>
    </row>
    <row r="6524" spans="1:15">
      <c r="A6524" s="20" t="str">
        <f t="shared" si="206"/>
        <v>Gildi - lífeyrissjóðurFramtíðarsýn 1</v>
      </c>
      <c r="B6524" s="20" t="str">
        <f>_xlfn.IFNA(INDEX(Listi!$AI:$AI,MATCH(C6524,Listi!$AJ:$AJ,0)),INDEX(Listi!T:T,MATCH(C6524,Listi!U:U,0)))</f>
        <v xml:space="preserve">Gildi  </v>
      </c>
      <c r="C6524" t="s">
        <v>227</v>
      </c>
      <c r="D6524" t="s">
        <v>373</v>
      </c>
      <c r="E6524" t="s">
        <v>276</v>
      </c>
      <c r="F6524" t="s">
        <v>358</v>
      </c>
      <c r="G6524" s="8" t="s">
        <v>359</v>
      </c>
      <c r="H6524" t="s">
        <v>360</v>
      </c>
      <c r="I6524" s="7">
        <v>152857882</v>
      </c>
      <c r="L6524" s="7">
        <v>3223959491</v>
      </c>
      <c r="M6524" s="7">
        <v>185065371</v>
      </c>
      <c r="N6524" s="7">
        <v>99697779</v>
      </c>
      <c r="O6524" s="20" t="str">
        <f t="shared" si="205"/>
        <v/>
      </c>
    </row>
    <row r="6525" spans="1:15">
      <c r="A6525" s="20" t="str">
        <f t="shared" si="206"/>
        <v>Gildi - lífeyrissjóðurFramtíðarsýn 2</v>
      </c>
      <c r="B6525" s="20" t="str">
        <f>_xlfn.IFNA(INDEX(Listi!$AI:$AI,MATCH(C6525,Listi!$AJ:$AJ,0)),INDEX(Listi!T:T,MATCH(C6525,Listi!U:U,0)))</f>
        <v xml:space="preserve">Gildi  </v>
      </c>
      <c r="C6525" t="s">
        <v>227</v>
      </c>
      <c r="D6525" t="s">
        <v>374</v>
      </c>
      <c r="E6525" t="s">
        <v>276</v>
      </c>
      <c r="F6525" t="s">
        <v>358</v>
      </c>
      <c r="G6525" s="8" t="s">
        <v>359</v>
      </c>
      <c r="H6525" t="s">
        <v>360</v>
      </c>
      <c r="I6525" s="7">
        <v>245609532</v>
      </c>
      <c r="L6525" s="7">
        <v>3172355810</v>
      </c>
      <c r="M6525" s="7">
        <v>227598529</v>
      </c>
      <c r="N6525" s="7">
        <v>70042741</v>
      </c>
      <c r="O6525" s="20" t="str">
        <f t="shared" si="205"/>
        <v/>
      </c>
    </row>
    <row r="6526" spans="1:15">
      <c r="A6526" s="20" t="str">
        <f t="shared" si="206"/>
        <v>Gildi - lífeyrissjóðurFramtíðarsýn 3</v>
      </c>
      <c r="B6526" s="20" t="str">
        <f>_xlfn.IFNA(INDEX(Listi!$AI:$AI,MATCH(C6526,Listi!$AJ:$AJ,0)),INDEX(Listi!T:T,MATCH(C6526,Listi!U:U,0)))</f>
        <v xml:space="preserve">Gildi  </v>
      </c>
      <c r="C6526" t="s">
        <v>227</v>
      </c>
      <c r="D6526" t="s">
        <v>380</v>
      </c>
      <c r="E6526" t="s">
        <v>276</v>
      </c>
      <c r="F6526" t="s">
        <v>358</v>
      </c>
      <c r="G6526" s="8" t="s">
        <v>359</v>
      </c>
      <c r="H6526" t="s">
        <v>360</v>
      </c>
      <c r="I6526" s="7">
        <v>101836211</v>
      </c>
      <c r="L6526" s="7">
        <v>1220667693</v>
      </c>
      <c r="M6526" s="7">
        <v>206427664</v>
      </c>
      <c r="N6526" s="7">
        <v>61376636</v>
      </c>
      <c r="O6526" s="20" t="str">
        <f t="shared" si="205"/>
        <v/>
      </c>
    </row>
    <row r="6527" spans="1:15">
      <c r="A6527" s="20" t="str">
        <f t="shared" si="206"/>
        <v>Gildi - lífeyrissjóðurSamtryggingardeild</v>
      </c>
      <c r="B6527" s="20" t="str">
        <f>_xlfn.IFNA(INDEX(Listi!$AI:$AI,MATCH(C6527,Listi!$AJ:$AJ,0)),INDEX(Listi!T:T,MATCH(C6527,Listi!U:U,0)))</f>
        <v xml:space="preserve">Gildi  </v>
      </c>
      <c r="C6527" t="s">
        <v>227</v>
      </c>
      <c r="D6527" t="s">
        <v>205</v>
      </c>
      <c r="E6527" t="s">
        <v>275</v>
      </c>
      <c r="F6527" t="s">
        <v>358</v>
      </c>
      <c r="G6527" s="8" t="s">
        <v>359</v>
      </c>
      <c r="H6527" t="s">
        <v>360</v>
      </c>
      <c r="I6527" s="7">
        <v>35374717287</v>
      </c>
      <c r="L6527" s="7">
        <v>908474103084</v>
      </c>
      <c r="M6527" s="7">
        <v>33404441428</v>
      </c>
      <c r="N6527" s="7">
        <v>20772915594</v>
      </c>
      <c r="O6527" s="20" t="str">
        <f t="shared" si="205"/>
        <v/>
      </c>
    </row>
    <row r="6528" spans="1:15">
      <c r="A6528" s="20" t="str">
        <f t="shared" si="206"/>
        <v>Íslenski lífeyrissjóðurinnLíf 1</v>
      </c>
      <c r="B6528" s="20" t="str">
        <f>_xlfn.IFNA(INDEX(Listi!$AI:$AI,MATCH(C6528,Listi!$AJ:$AJ,0)),INDEX(Listi!T:T,MATCH(C6528,Listi!U:U,0)))</f>
        <v xml:space="preserve">Íslenski  </v>
      </c>
      <c r="C6528" t="s">
        <v>238</v>
      </c>
      <c r="D6528" t="s">
        <v>239</v>
      </c>
      <c r="E6528" t="s">
        <v>276</v>
      </c>
      <c r="F6528" t="s">
        <v>358</v>
      </c>
      <c r="G6528" s="8" t="s">
        <v>359</v>
      </c>
      <c r="H6528" t="s">
        <v>360</v>
      </c>
      <c r="I6528" s="7">
        <v>4239228661</v>
      </c>
      <c r="L6528" s="7">
        <v>34645188332</v>
      </c>
      <c r="M6528" s="7">
        <v>5859453012</v>
      </c>
      <c r="N6528" s="7">
        <v>977930648</v>
      </c>
      <c r="O6528" s="20" t="str">
        <f t="shared" si="205"/>
        <v/>
      </c>
    </row>
    <row r="6529" spans="1:15">
      <c r="A6529" s="20" t="str">
        <f t="shared" si="206"/>
        <v>Íslenski lífeyrissjóðurinnLíf 2</v>
      </c>
      <c r="B6529" s="20" t="str">
        <f>_xlfn.IFNA(INDEX(Listi!$AI:$AI,MATCH(C6529,Listi!$AJ:$AJ,0)),INDEX(Listi!T:T,MATCH(C6529,Listi!U:U,0)))</f>
        <v xml:space="preserve">Íslenski  </v>
      </c>
      <c r="C6529" t="s">
        <v>238</v>
      </c>
      <c r="D6529" t="s">
        <v>240</v>
      </c>
      <c r="E6529" t="s">
        <v>276</v>
      </c>
      <c r="F6529" t="s">
        <v>358</v>
      </c>
      <c r="G6529" s="8" t="s">
        <v>359</v>
      </c>
      <c r="H6529" t="s">
        <v>360</v>
      </c>
      <c r="I6529" s="7">
        <v>1509085003</v>
      </c>
      <c r="L6529" s="7">
        <v>31029129445</v>
      </c>
      <c r="M6529" s="7">
        <v>2139527304</v>
      </c>
      <c r="N6529" s="7">
        <v>531278955</v>
      </c>
      <c r="O6529" s="20" t="str">
        <f t="shared" si="205"/>
        <v/>
      </c>
    </row>
    <row r="6530" spans="1:15">
      <c r="A6530" s="20" t="str">
        <f t="shared" si="206"/>
        <v>Íslenski lífeyrissjóðurinnLíf 3</v>
      </c>
      <c r="B6530" s="20" t="str">
        <f>_xlfn.IFNA(INDEX(Listi!$AI:$AI,MATCH(C6530,Listi!$AJ:$AJ,0)),INDEX(Listi!T:T,MATCH(C6530,Listi!U:U,0)))</f>
        <v xml:space="preserve">Íslenski  </v>
      </c>
      <c r="C6530" t="s">
        <v>238</v>
      </c>
      <c r="D6530" t="s">
        <v>241</v>
      </c>
      <c r="E6530" t="s">
        <v>276</v>
      </c>
      <c r="F6530" t="s">
        <v>358</v>
      </c>
      <c r="G6530" s="8" t="s">
        <v>359</v>
      </c>
      <c r="H6530" t="s">
        <v>360</v>
      </c>
      <c r="I6530" s="7">
        <v>3120109394</v>
      </c>
      <c r="L6530" s="7">
        <v>26552298455</v>
      </c>
      <c r="M6530" s="7">
        <v>1349981892</v>
      </c>
      <c r="N6530" s="7">
        <v>474868471</v>
      </c>
      <c r="O6530" s="20" t="str">
        <f t="shared" ref="O6530:O6593" si="207">IFERROR(VLOOKUP(F6530,EhLykill,3,FALSE),"")</f>
        <v/>
      </c>
    </row>
    <row r="6531" spans="1:15">
      <c r="A6531" s="20" t="str">
        <f t="shared" si="206"/>
        <v>Íslenski lífeyrissjóðurinnLíf 4</v>
      </c>
      <c r="B6531" s="20" t="str">
        <f>_xlfn.IFNA(INDEX(Listi!$AI:$AI,MATCH(C6531,Listi!$AJ:$AJ,0)),INDEX(Listi!T:T,MATCH(C6531,Listi!U:U,0)))</f>
        <v xml:space="preserve">Íslenski  </v>
      </c>
      <c r="C6531" t="s">
        <v>238</v>
      </c>
      <c r="D6531" t="s">
        <v>242</v>
      </c>
      <c r="E6531" t="s">
        <v>276</v>
      </c>
      <c r="F6531" t="s">
        <v>358</v>
      </c>
      <c r="G6531" s="8" t="s">
        <v>359</v>
      </c>
      <c r="H6531" t="s">
        <v>360</v>
      </c>
      <c r="I6531" s="7">
        <v>1917767569</v>
      </c>
      <c r="L6531" s="7">
        <v>15323468197</v>
      </c>
      <c r="M6531" s="7">
        <v>592019313</v>
      </c>
      <c r="N6531" s="7">
        <v>649721424</v>
      </c>
      <c r="O6531" s="20" t="str">
        <f t="shared" si="207"/>
        <v/>
      </c>
    </row>
    <row r="6532" spans="1:15">
      <c r="A6532" s="20" t="str">
        <f t="shared" si="206"/>
        <v>Íslenski lífeyrissjóðurinnSamtryggingardeild</v>
      </c>
      <c r="B6532" s="20" t="str">
        <f>_xlfn.IFNA(INDEX(Listi!$AI:$AI,MATCH(C6532,Listi!$AJ:$AJ,0)),INDEX(Listi!T:T,MATCH(C6532,Listi!U:U,0)))</f>
        <v xml:space="preserve">Íslenski  </v>
      </c>
      <c r="C6532" t="s">
        <v>238</v>
      </c>
      <c r="D6532" t="s">
        <v>205</v>
      </c>
      <c r="E6532" t="s">
        <v>275</v>
      </c>
      <c r="F6532" t="s">
        <v>358</v>
      </c>
      <c r="G6532" s="8" t="s">
        <v>359</v>
      </c>
      <c r="H6532" t="s">
        <v>360</v>
      </c>
      <c r="I6532" s="7">
        <v>2512627036</v>
      </c>
      <c r="L6532" s="7">
        <v>32369481106</v>
      </c>
      <c r="M6532" s="7">
        <v>2513450236</v>
      </c>
      <c r="N6532" s="7">
        <v>182749847</v>
      </c>
      <c r="O6532" s="20" t="str">
        <f t="shared" si="207"/>
        <v/>
      </c>
    </row>
    <row r="6533" spans="1:15">
      <c r="A6533" s="20" t="str">
        <f t="shared" si="206"/>
        <v>Lífeyrissjóður bændaSamtryggingardeild</v>
      </c>
      <c r="B6533" s="20" t="str">
        <f>_xlfn.IFNA(INDEX(Listi!$AI:$AI,MATCH(C6533,Listi!$AJ:$AJ,0)),INDEX(Listi!T:T,MATCH(C6533,Listi!U:U,0)))</f>
        <v>Lífeyrissjóður bænda</v>
      </c>
      <c r="C6533" t="s">
        <v>252</v>
      </c>
      <c r="D6533" t="s">
        <v>205</v>
      </c>
      <c r="E6533" t="s">
        <v>275</v>
      </c>
      <c r="F6533" t="s">
        <v>358</v>
      </c>
      <c r="G6533" s="8" t="s">
        <v>359</v>
      </c>
      <c r="H6533" t="s">
        <v>360</v>
      </c>
      <c r="I6533" s="7">
        <v>789676003</v>
      </c>
      <c r="L6533" s="7">
        <v>45108278171</v>
      </c>
      <c r="M6533" s="7">
        <v>776003397</v>
      </c>
      <c r="N6533" s="7">
        <v>1921473168</v>
      </c>
      <c r="O6533" s="20" t="str">
        <f t="shared" si="207"/>
        <v/>
      </c>
    </row>
    <row r="6534" spans="1:15">
      <c r="A6534" s="20" t="str">
        <f t="shared" si="206"/>
        <v>Lífeyrissjóður bankamannaAldursdeild</v>
      </c>
      <c r="B6534" s="20" t="str">
        <f>_xlfn.IFNA(INDEX(Listi!$AI:$AI,MATCH(C6534,Listi!$AJ:$AJ,0)),INDEX(Listi!T:T,MATCH(C6534,Listi!U:U,0)))</f>
        <v>Lífeyrissjóður bankam.</v>
      </c>
      <c r="C6534" t="s">
        <v>250</v>
      </c>
      <c r="D6534" t="s">
        <v>251</v>
      </c>
      <c r="E6534" t="s">
        <v>275</v>
      </c>
      <c r="F6534" t="s">
        <v>358</v>
      </c>
      <c r="G6534" s="8" t="s">
        <v>359</v>
      </c>
      <c r="H6534" t="s">
        <v>360</v>
      </c>
      <c r="I6534" s="7">
        <v>2015761000</v>
      </c>
      <c r="L6534" s="7">
        <v>61369964000</v>
      </c>
      <c r="M6534" s="7">
        <v>1996063000</v>
      </c>
      <c r="N6534" s="7">
        <v>753444000</v>
      </c>
      <c r="O6534" s="20" t="str">
        <f t="shared" si="207"/>
        <v/>
      </c>
    </row>
    <row r="6535" spans="1:15">
      <c r="A6535" s="20" t="str">
        <f t="shared" si="206"/>
        <v>Lífeyrissjóður bankamannaHlutfallsdeild</v>
      </c>
      <c r="B6535" s="20" t="str">
        <f>_xlfn.IFNA(INDEX(Listi!$AI:$AI,MATCH(C6535,Listi!$AJ:$AJ,0)),INDEX(Listi!T:T,MATCH(C6535,Listi!U:U,0)))</f>
        <v>Lífeyrissjóður bankam.</v>
      </c>
      <c r="C6535" t="s">
        <v>250</v>
      </c>
      <c r="D6535" t="s">
        <v>467</v>
      </c>
      <c r="E6535" t="s">
        <v>275</v>
      </c>
      <c r="F6535" t="s">
        <v>358</v>
      </c>
      <c r="G6535" s="8" t="s">
        <v>359</v>
      </c>
      <c r="H6535" t="s">
        <v>360</v>
      </c>
      <c r="I6535" s="7">
        <v>137004000</v>
      </c>
      <c r="L6535" s="7">
        <v>40286427000</v>
      </c>
      <c r="M6535" s="7">
        <v>125147000</v>
      </c>
      <c r="N6535" s="7">
        <v>2741197000</v>
      </c>
      <c r="O6535" s="20" t="str">
        <f t="shared" si="207"/>
        <v/>
      </c>
    </row>
    <row r="6536" spans="1:15">
      <c r="A6536" s="20" t="str">
        <f t="shared" si="206"/>
        <v>Lífeyrissjóður RangæingaSamtryggingardeild</v>
      </c>
      <c r="B6536" s="20" t="str">
        <f>_xlfn.IFNA(INDEX(Listi!$AI:$AI,MATCH(C6536,Listi!$AJ:$AJ,0)),INDEX(Listi!T:T,MATCH(C6536,Listi!U:U,0)))</f>
        <v>Lífeyrissjóður Rang.</v>
      </c>
      <c r="C6536" t="s">
        <v>253</v>
      </c>
      <c r="D6536" t="s">
        <v>205</v>
      </c>
      <c r="E6536" t="s">
        <v>275</v>
      </c>
      <c r="F6536" t="s">
        <v>358</v>
      </c>
      <c r="G6536" s="8" t="s">
        <v>359</v>
      </c>
      <c r="H6536" t="s">
        <v>360</v>
      </c>
      <c r="I6536" s="7">
        <v>863516000</v>
      </c>
      <c r="L6536" s="7">
        <v>18949790000</v>
      </c>
      <c r="M6536" s="7">
        <v>835894000</v>
      </c>
      <c r="N6536" s="7">
        <v>386250000</v>
      </c>
      <c r="O6536" s="20" t="str">
        <f t="shared" si="207"/>
        <v/>
      </c>
    </row>
    <row r="6537" spans="1:15">
      <c r="A6537" s="20" t="str">
        <f t="shared" si="206"/>
        <v>Lífeyrissjóður starfsmanna AkureyrarbæjarSamtryggingardeild</v>
      </c>
      <c r="B6537" s="20" t="str">
        <f>_xlfn.IFNA(INDEX(Listi!$AI:$AI,MATCH(C6537,Listi!$AJ:$AJ,0)),INDEX(Listi!T:T,MATCH(C6537,Listi!U:U,0)))</f>
        <v>Lífeyrissj. starfsm. Akureyrarb.</v>
      </c>
      <c r="C6537" t="s">
        <v>274</v>
      </c>
      <c r="D6537" t="s">
        <v>205</v>
      </c>
      <c r="E6537" t="s">
        <v>275</v>
      </c>
      <c r="F6537" t="s">
        <v>358</v>
      </c>
      <c r="G6537" s="8" t="s">
        <v>359</v>
      </c>
      <c r="H6537" t="s">
        <v>360</v>
      </c>
      <c r="I6537" s="7">
        <v>462863242</v>
      </c>
      <c r="L6537" s="7">
        <v>14569496826</v>
      </c>
      <c r="M6537" s="7">
        <v>46271787</v>
      </c>
      <c r="N6537" s="7">
        <v>1160288032</v>
      </c>
      <c r="O6537" s="20" t="str">
        <f t="shared" si="207"/>
        <v/>
      </c>
    </row>
    <row r="6538" spans="1:15">
      <c r="A6538" s="20" t="str">
        <f t="shared" si="206"/>
        <v>Lífeyrissjóður starfsmanna Búnaðarbanka ÍslandsSamtryggingardeild</v>
      </c>
      <c r="B6538" s="20" t="str">
        <f>_xlfn.IFNA(INDEX(Listi!$AI:$AI,MATCH(C6538,Listi!$AJ:$AJ,0)),INDEX(Listi!T:T,MATCH(C6538,Listi!U:U,0)))</f>
        <v>Lífeyrissj. starfsm. Búnaðarb.Ísl.</v>
      </c>
      <c r="C6538" t="s">
        <v>254</v>
      </c>
      <c r="D6538" t="s">
        <v>205</v>
      </c>
      <c r="E6538" t="s">
        <v>275</v>
      </c>
      <c r="F6538" t="s">
        <v>358</v>
      </c>
      <c r="G6538" s="8" t="s">
        <v>359</v>
      </c>
      <c r="H6538" t="s">
        <v>360</v>
      </c>
      <c r="I6538" s="7">
        <v>11013000</v>
      </c>
      <c r="L6538" s="7">
        <v>27921283000</v>
      </c>
      <c r="M6538" s="7">
        <v>7378000</v>
      </c>
      <c r="N6538" s="7">
        <v>1535577000</v>
      </c>
      <c r="O6538" s="20" t="str">
        <f t="shared" si="207"/>
        <v/>
      </c>
    </row>
    <row r="6539" spans="1:15">
      <c r="A6539" s="20" t="str">
        <f t="shared" si="206"/>
        <v>Lífeyrissjóður starfsmanna ReykjavíkurborgarSamtryggingardeild</v>
      </c>
      <c r="B6539" s="20" t="str">
        <f>_xlfn.IFNA(INDEX(Listi!$AI:$AI,MATCH(C6539,Listi!$AJ:$AJ,0)),INDEX(Listi!T:T,MATCH(C6539,Listi!U:U,0)))</f>
        <v>Lífeyrissj. starfsm. Reykjav.</v>
      </c>
      <c r="C6539" t="s">
        <v>255</v>
      </c>
      <c r="D6539" t="s">
        <v>205</v>
      </c>
      <c r="E6539" t="s">
        <v>275</v>
      </c>
      <c r="F6539" t="s">
        <v>358</v>
      </c>
      <c r="G6539" s="8" t="s">
        <v>359</v>
      </c>
      <c r="H6539" t="s">
        <v>360</v>
      </c>
      <c r="I6539" s="7">
        <v>2648388303</v>
      </c>
      <c r="L6539" s="7">
        <v>92450251598</v>
      </c>
      <c r="M6539" s="7">
        <v>217604296</v>
      </c>
      <c r="N6539" s="7">
        <v>6195210428</v>
      </c>
      <c r="O6539" s="20" t="str">
        <f t="shared" si="207"/>
        <v/>
      </c>
    </row>
    <row r="6540" spans="1:15">
      <c r="A6540" s="20" t="str">
        <f t="shared" si="206"/>
        <v>Lífeyrissjóður starfsmanna ríkisinsA-deild</v>
      </c>
      <c r="B6540" s="20" t="str">
        <f>_xlfn.IFNA(INDEX(Listi!$AI:$AI,MATCH(C6540,Listi!$AJ:$AJ,0)),INDEX(Listi!T:T,MATCH(C6540,Listi!U:U,0)))</f>
        <v>LSR</v>
      </c>
      <c r="C6540" t="s">
        <v>256</v>
      </c>
      <c r="D6540" t="s">
        <v>257</v>
      </c>
      <c r="E6540" t="s">
        <v>275</v>
      </c>
      <c r="F6540" t="s">
        <v>358</v>
      </c>
      <c r="G6540" s="8" t="s">
        <v>359</v>
      </c>
      <c r="H6540" t="s">
        <v>360</v>
      </c>
      <c r="I6540" s="7">
        <v>39277570684</v>
      </c>
      <c r="L6540" s="7">
        <v>1024402726080</v>
      </c>
      <c r="M6540" s="7">
        <v>38030413328</v>
      </c>
      <c r="N6540" s="7">
        <v>13011563069</v>
      </c>
      <c r="O6540" s="20" t="str">
        <f t="shared" si="207"/>
        <v/>
      </c>
    </row>
    <row r="6541" spans="1:15">
      <c r="A6541" s="20" t="str">
        <f t="shared" si="206"/>
        <v>Lífeyrissjóður starfsmanna ríkisinsB-deild</v>
      </c>
      <c r="B6541" s="20" t="str">
        <f>_xlfn.IFNA(INDEX(Listi!$AI:$AI,MATCH(C6541,Listi!$AJ:$AJ,0)),INDEX(Listi!T:T,MATCH(C6541,Listi!U:U,0)))</f>
        <v>LSR</v>
      </c>
      <c r="C6541" t="s">
        <v>256</v>
      </c>
      <c r="D6541" t="s">
        <v>218</v>
      </c>
      <c r="E6541" t="s">
        <v>275</v>
      </c>
      <c r="F6541" t="s">
        <v>358</v>
      </c>
      <c r="G6541" s="8" t="s">
        <v>359</v>
      </c>
      <c r="H6541" t="s">
        <v>360</v>
      </c>
      <c r="I6541" s="7">
        <v>36996489114</v>
      </c>
      <c r="L6541" s="7">
        <v>297381500048</v>
      </c>
      <c r="M6541" s="7">
        <v>1364474032</v>
      </c>
      <c r="N6541" s="7">
        <v>62409553231</v>
      </c>
      <c r="O6541" s="20" t="str">
        <f t="shared" si="207"/>
        <v/>
      </c>
    </row>
    <row r="6542" spans="1:15">
      <c r="A6542" s="20" t="str">
        <f t="shared" si="206"/>
        <v>Lífeyrissjóður starfsmanna ríkisinsLeið I</v>
      </c>
      <c r="B6542" s="20" t="str">
        <f>_xlfn.IFNA(INDEX(Listi!$AI:$AI,MATCH(C6542,Listi!$AJ:$AJ,0)),INDEX(Listi!T:T,MATCH(C6542,Listi!U:U,0)))</f>
        <v>LSR</v>
      </c>
      <c r="C6542" t="s">
        <v>256</v>
      </c>
      <c r="D6542" t="s">
        <v>258</v>
      </c>
      <c r="E6542" t="s">
        <v>276</v>
      </c>
      <c r="F6542" t="s">
        <v>358</v>
      </c>
      <c r="G6542" s="8" t="s">
        <v>359</v>
      </c>
      <c r="H6542" t="s">
        <v>360</v>
      </c>
      <c r="I6542" s="7">
        <v>323803048.10000002</v>
      </c>
      <c r="L6542" s="7">
        <v>11704214939</v>
      </c>
      <c r="M6542" s="7">
        <v>547428342</v>
      </c>
      <c r="N6542" s="7">
        <v>195323403</v>
      </c>
      <c r="O6542" s="20" t="str">
        <f t="shared" si="207"/>
        <v/>
      </c>
    </row>
    <row r="6543" spans="1:15">
      <c r="A6543" s="20" t="str">
        <f t="shared" si="206"/>
        <v>Lífeyrissjóður starfsmanna ríkisinsLeið II</v>
      </c>
      <c r="B6543" s="20" t="str">
        <f>_xlfn.IFNA(INDEX(Listi!$AI:$AI,MATCH(C6543,Listi!$AJ:$AJ,0)),INDEX(Listi!T:T,MATCH(C6543,Listi!U:U,0)))</f>
        <v>LSR</v>
      </c>
      <c r="C6543" t="s">
        <v>256</v>
      </c>
      <c r="D6543" t="s">
        <v>259</v>
      </c>
      <c r="E6543" t="s">
        <v>276</v>
      </c>
      <c r="F6543" t="s">
        <v>358</v>
      </c>
      <c r="G6543" s="8" t="s">
        <v>359</v>
      </c>
      <c r="H6543" t="s">
        <v>360</v>
      </c>
      <c r="I6543" s="7">
        <v>277993789</v>
      </c>
      <c r="L6543" s="7">
        <v>3365164594</v>
      </c>
      <c r="M6543" s="7">
        <v>379849453</v>
      </c>
      <c r="N6543" s="7">
        <v>93142056</v>
      </c>
      <c r="O6543" s="20" t="str">
        <f t="shared" si="207"/>
        <v/>
      </c>
    </row>
    <row r="6544" spans="1:15">
      <c r="A6544" s="20" t="str">
        <f t="shared" si="206"/>
        <v>Lífeyrissjóður starfsmanna ríkisinsLeið III</v>
      </c>
      <c r="B6544" s="20" t="str">
        <f>_xlfn.IFNA(INDEX(Listi!$AI:$AI,MATCH(C6544,Listi!$AJ:$AJ,0)),INDEX(Listi!T:T,MATCH(C6544,Listi!U:U,0)))</f>
        <v>LSR</v>
      </c>
      <c r="C6544" t="s">
        <v>256</v>
      </c>
      <c r="D6544" t="s">
        <v>260</v>
      </c>
      <c r="E6544" t="s">
        <v>276</v>
      </c>
      <c r="F6544" t="s">
        <v>358</v>
      </c>
      <c r="G6544" s="8" t="s">
        <v>359</v>
      </c>
      <c r="H6544" t="s">
        <v>360</v>
      </c>
      <c r="I6544" s="7">
        <v>665847113.89999998</v>
      </c>
      <c r="L6544" s="7">
        <v>9959294621</v>
      </c>
      <c r="M6544" s="7">
        <v>743287481</v>
      </c>
      <c r="N6544" s="7">
        <v>349903833</v>
      </c>
      <c r="O6544" s="20" t="str">
        <f t="shared" si="207"/>
        <v/>
      </c>
    </row>
    <row r="6545" spans="1:15">
      <c r="A6545" s="20" t="str">
        <f t="shared" si="206"/>
        <v>Lífeyrissjóður Tannlæknafél ÍslDeild I/Séreign</v>
      </c>
      <c r="B6545" s="20" t="str">
        <f>_xlfn.IFNA(INDEX(Listi!$AI:$AI,MATCH(C6545,Listi!$AJ:$AJ,0)),INDEX(Listi!T:T,MATCH(C6545,Listi!U:U,0)))</f>
        <v>Lífeyrissj. Tannlækna</v>
      </c>
      <c r="C6545" t="s">
        <v>261</v>
      </c>
      <c r="D6545" t="s">
        <v>207</v>
      </c>
      <c r="E6545" t="s">
        <v>276</v>
      </c>
      <c r="F6545" t="s">
        <v>358</v>
      </c>
      <c r="G6545" s="8" t="s">
        <v>359</v>
      </c>
      <c r="H6545" t="s">
        <v>360</v>
      </c>
      <c r="I6545" s="7">
        <v>272759192</v>
      </c>
      <c r="L6545" s="7">
        <v>6768408488</v>
      </c>
      <c r="M6545" s="7">
        <v>272759192</v>
      </c>
      <c r="N6545" s="7">
        <v>153838058</v>
      </c>
      <c r="O6545" s="20" t="str">
        <f t="shared" si="207"/>
        <v/>
      </c>
    </row>
    <row r="6546" spans="1:15">
      <c r="A6546" s="20" t="str">
        <f t="shared" si="206"/>
        <v>Lífeyrissjóður Tannlæknafél ÍslSamtryggingardeild</v>
      </c>
      <c r="B6546" s="20" t="str">
        <f>_xlfn.IFNA(INDEX(Listi!$AI:$AI,MATCH(C6546,Listi!$AJ:$AJ,0)),INDEX(Listi!T:T,MATCH(C6546,Listi!U:U,0)))</f>
        <v>Lífeyrissj. Tannlækna</v>
      </c>
      <c r="C6546" t="s">
        <v>261</v>
      </c>
      <c r="D6546" t="s">
        <v>205</v>
      </c>
      <c r="E6546" t="s">
        <v>275</v>
      </c>
      <c r="F6546" s="8" t="s">
        <v>358</v>
      </c>
      <c r="G6546" s="8" t="s">
        <v>359</v>
      </c>
      <c r="H6546" t="s">
        <v>360</v>
      </c>
      <c r="I6546" s="7">
        <v>115591319</v>
      </c>
      <c r="L6546" s="7">
        <v>2241251214</v>
      </c>
      <c r="M6546" s="7">
        <v>112827287</v>
      </c>
      <c r="N6546" s="7">
        <v>17930159</v>
      </c>
      <c r="O6546" s="20" t="str">
        <f t="shared" si="207"/>
        <v/>
      </c>
    </row>
    <row r="6547" spans="1:15">
      <c r="A6547" s="20" t="str">
        <f t="shared" si="206"/>
        <v>Lífeyrissjóður verslunarmannaÆvileið 1</v>
      </c>
      <c r="B6547" s="20" t="str">
        <f>_xlfn.IFNA(INDEX(Listi!$AI:$AI,MATCH(C6547,Listi!$AJ:$AJ,0)),INDEX(Listi!T:T,MATCH(C6547,Listi!U:U,0)))</f>
        <v>Lífeyrissj. Verslunarm.</v>
      </c>
      <c r="C6547" t="s">
        <v>206</v>
      </c>
      <c r="D6547" t="s">
        <v>310</v>
      </c>
      <c r="E6547" t="s">
        <v>276</v>
      </c>
      <c r="F6547" s="8" t="s">
        <v>358</v>
      </c>
      <c r="G6547" s="8" t="s">
        <v>359</v>
      </c>
      <c r="H6547" t="s">
        <v>360</v>
      </c>
      <c r="I6547" s="7">
        <v>735652596</v>
      </c>
      <c r="L6547" s="7">
        <v>2860479562</v>
      </c>
      <c r="M6547" s="7">
        <v>819651283</v>
      </c>
      <c r="N6547" s="7">
        <v>12562366</v>
      </c>
      <c r="O6547" s="20" t="str">
        <f t="shared" si="207"/>
        <v/>
      </c>
    </row>
    <row r="6548" spans="1:15">
      <c r="A6548" s="20" t="str">
        <f t="shared" si="206"/>
        <v>Lífeyrissjóður verslunarmannaÆvileið 2</v>
      </c>
      <c r="B6548" s="20" t="str">
        <f>_xlfn.IFNA(INDEX(Listi!$AI:$AI,MATCH(C6548,Listi!$AJ:$AJ,0)),INDEX(Listi!T:T,MATCH(C6548,Listi!U:U,0)))</f>
        <v>Lífeyrissj. Verslunarm.</v>
      </c>
      <c r="C6548" t="s">
        <v>206</v>
      </c>
      <c r="D6548" t="s">
        <v>309</v>
      </c>
      <c r="E6548" t="s">
        <v>276</v>
      </c>
      <c r="F6548" t="s">
        <v>358</v>
      </c>
      <c r="G6548" s="8" t="s">
        <v>359</v>
      </c>
      <c r="H6548" t="s">
        <v>360</v>
      </c>
      <c r="I6548" s="7">
        <v>612858679</v>
      </c>
      <c r="L6548" s="7">
        <v>2325064159</v>
      </c>
      <c r="M6548" s="7">
        <v>465663194</v>
      </c>
      <c r="N6548" s="7">
        <v>32037995</v>
      </c>
      <c r="O6548" s="20" t="str">
        <f t="shared" si="207"/>
        <v/>
      </c>
    </row>
    <row r="6549" spans="1:15">
      <c r="A6549" s="20" t="str">
        <f t="shared" si="206"/>
        <v>Lífeyrissjóður verslunarmannaÆvileið 3</v>
      </c>
      <c r="B6549" s="20" t="str">
        <f>_xlfn.IFNA(INDEX(Listi!$AI:$AI,MATCH(C6549,Listi!$AJ:$AJ,0)),INDEX(Listi!T:T,MATCH(C6549,Listi!U:U,0)))</f>
        <v>Lífeyrissj. Verslunarm.</v>
      </c>
      <c r="C6549" t="s">
        <v>206</v>
      </c>
      <c r="D6549" t="s">
        <v>308</v>
      </c>
      <c r="E6549" t="s">
        <v>276</v>
      </c>
      <c r="F6549" t="s">
        <v>358</v>
      </c>
      <c r="G6549" s="8" t="s">
        <v>359</v>
      </c>
      <c r="H6549" t="s">
        <v>360</v>
      </c>
      <c r="I6549" s="7">
        <v>271255352</v>
      </c>
      <c r="L6549" s="7">
        <v>1567402319</v>
      </c>
      <c r="M6549" s="7">
        <v>325961302</v>
      </c>
      <c r="N6549" s="7">
        <v>60283998</v>
      </c>
      <c r="O6549" s="20" t="str">
        <f t="shared" si="207"/>
        <v/>
      </c>
    </row>
    <row r="6550" spans="1:15">
      <c r="A6550" s="20" t="str">
        <f t="shared" si="206"/>
        <v>Lífeyrissjóður verslunarmannaDeild I/Séreign</v>
      </c>
      <c r="B6550" s="20" t="str">
        <f>_xlfn.IFNA(INDEX(Listi!$AI:$AI,MATCH(C6550,Listi!$AJ:$AJ,0)),INDEX(Listi!T:T,MATCH(C6550,Listi!U:U,0)))</f>
        <v>Lífeyrissj. Verslunarm.</v>
      </c>
      <c r="C6550" t="s">
        <v>206</v>
      </c>
      <c r="D6550" t="s">
        <v>207</v>
      </c>
      <c r="E6550" t="s">
        <v>276</v>
      </c>
      <c r="F6550" t="s">
        <v>358</v>
      </c>
      <c r="G6550" s="8" t="s">
        <v>359</v>
      </c>
      <c r="H6550" t="s">
        <v>360</v>
      </c>
      <c r="I6550" s="7">
        <v>704401189</v>
      </c>
      <c r="L6550" s="7">
        <v>19785724399</v>
      </c>
      <c r="M6550" s="7">
        <v>729937912</v>
      </c>
      <c r="N6550" s="7">
        <v>458382791</v>
      </c>
      <c r="O6550" s="20" t="str">
        <f t="shared" si="207"/>
        <v/>
      </c>
    </row>
    <row r="6551" spans="1:15">
      <c r="A6551" s="20" t="str">
        <f t="shared" si="206"/>
        <v>Lífeyrissjóður verslunarmannaSamtryggingardeild</v>
      </c>
      <c r="B6551" s="20" t="str">
        <f>_xlfn.IFNA(INDEX(Listi!$AI:$AI,MATCH(C6551,Listi!$AJ:$AJ,0)),INDEX(Listi!T:T,MATCH(C6551,Listi!U:U,0)))</f>
        <v>Lífeyrissj. Verslunarm.</v>
      </c>
      <c r="C6551" t="s">
        <v>206</v>
      </c>
      <c r="D6551" t="s">
        <v>205</v>
      </c>
      <c r="E6551" t="s">
        <v>275</v>
      </c>
      <c r="F6551" t="s">
        <v>358</v>
      </c>
      <c r="G6551" s="8" t="s">
        <v>359</v>
      </c>
      <c r="H6551" t="s">
        <v>360</v>
      </c>
      <c r="I6551" s="7">
        <v>36128282711</v>
      </c>
      <c r="L6551" s="7">
        <v>1174592806906</v>
      </c>
      <c r="M6551" s="7">
        <v>35794261112</v>
      </c>
      <c r="N6551" s="7">
        <v>21965137185</v>
      </c>
      <c r="O6551" s="20" t="str">
        <f t="shared" si="207"/>
        <v/>
      </c>
    </row>
    <row r="6552" spans="1:15">
      <c r="A6552" s="20" t="str">
        <f t="shared" si="206"/>
        <v>Lífeyrissjóður VestmannaeyjaSafn I</v>
      </c>
      <c r="B6552" s="20" t="str">
        <f>_xlfn.IFNA(INDEX(Listi!$AI:$AI,MATCH(C6552,Listi!$AJ:$AJ,0)),INDEX(Listi!T:T,MATCH(C6552,Listi!U:U,0)))</f>
        <v>Lífeyrissj. Vestm.</v>
      </c>
      <c r="C6552" t="s">
        <v>262</v>
      </c>
      <c r="D6552" t="s">
        <v>210</v>
      </c>
      <c r="E6552" t="s">
        <v>276</v>
      </c>
      <c r="F6552" t="s">
        <v>358</v>
      </c>
      <c r="G6552" s="8" t="s">
        <v>359</v>
      </c>
      <c r="H6552" t="s">
        <v>360</v>
      </c>
      <c r="I6552" s="7">
        <v>0</v>
      </c>
      <c r="L6552" s="7">
        <v>381311221</v>
      </c>
      <c r="M6552" s="7">
        <v>44104006</v>
      </c>
      <c r="N6552" s="7">
        <v>13592960</v>
      </c>
      <c r="O6552" s="20" t="str">
        <f t="shared" si="207"/>
        <v/>
      </c>
    </row>
    <row r="6553" spans="1:15">
      <c r="A6553" s="20" t="str">
        <f t="shared" si="206"/>
        <v>Lífeyrissjóður VestmannaeyjaSafn II</v>
      </c>
      <c r="B6553" s="20" t="str">
        <f>_xlfn.IFNA(INDEX(Listi!$AI:$AI,MATCH(C6553,Listi!$AJ:$AJ,0)),INDEX(Listi!T:T,MATCH(C6553,Listi!U:U,0)))</f>
        <v>Lífeyrissj. Vestm.</v>
      </c>
      <c r="C6553" t="s">
        <v>262</v>
      </c>
      <c r="D6553" t="s">
        <v>211</v>
      </c>
      <c r="E6553" t="s">
        <v>276</v>
      </c>
      <c r="F6553" t="s">
        <v>358</v>
      </c>
      <c r="G6553" s="8" t="s">
        <v>359</v>
      </c>
      <c r="H6553" t="s">
        <v>360</v>
      </c>
      <c r="I6553" s="7">
        <v>0</v>
      </c>
      <c r="L6553" s="7">
        <v>571440191</v>
      </c>
      <c r="M6553" s="7">
        <v>40240404</v>
      </c>
      <c r="N6553" s="7">
        <v>18659289</v>
      </c>
      <c r="O6553" s="20" t="str">
        <f t="shared" si="207"/>
        <v/>
      </c>
    </row>
    <row r="6554" spans="1:15">
      <c r="A6554" s="20" t="str">
        <f t="shared" si="206"/>
        <v>Lífeyrissjóður VestmannaeyjaSamtryggingardeild</v>
      </c>
      <c r="B6554" s="20" t="str">
        <f>_xlfn.IFNA(INDEX(Listi!$AI:$AI,MATCH(C6554,Listi!$AJ:$AJ,0)),INDEX(Listi!T:T,MATCH(C6554,Listi!U:U,0)))</f>
        <v>Lífeyrissj. Vestm.</v>
      </c>
      <c r="C6554" t="s">
        <v>262</v>
      </c>
      <c r="D6554" t="s">
        <v>205</v>
      </c>
      <c r="E6554" t="s">
        <v>275</v>
      </c>
      <c r="F6554" t="s">
        <v>358</v>
      </c>
      <c r="G6554" s="8" t="s">
        <v>359</v>
      </c>
      <c r="H6554" t="s">
        <v>360</v>
      </c>
      <c r="I6554" s="7">
        <v>2106940000</v>
      </c>
      <c r="L6554" s="7">
        <v>85198020532</v>
      </c>
      <c r="M6554" s="7">
        <v>1944643004</v>
      </c>
      <c r="N6554" s="7">
        <v>2198060399</v>
      </c>
      <c r="O6554" s="20" t="str">
        <f t="shared" si="207"/>
        <v/>
      </c>
    </row>
    <row r="6555" spans="1:15">
      <c r="A6555" s="20" t="str">
        <f t="shared" si="206"/>
        <v>Lífsverk lífeyrissjóðurLífsverk I/Séreign</v>
      </c>
      <c r="B6555" s="20" t="str">
        <f>_xlfn.IFNA(INDEX(Listi!$AI:$AI,MATCH(C6555,Listi!$AJ:$AJ,0)),INDEX(Listi!T:T,MATCH(C6555,Listi!U:U,0)))</f>
        <v xml:space="preserve">Lífsverk  </v>
      </c>
      <c r="C6555" t="s">
        <v>268</v>
      </c>
      <c r="D6555" t="s">
        <v>269</v>
      </c>
      <c r="E6555" t="s">
        <v>276</v>
      </c>
      <c r="F6555" t="s">
        <v>358</v>
      </c>
      <c r="G6555" s="8" t="s">
        <v>359</v>
      </c>
      <c r="H6555" t="s">
        <v>360</v>
      </c>
      <c r="I6555" s="7">
        <v>550320000</v>
      </c>
      <c r="L6555" s="7">
        <v>4582957000</v>
      </c>
      <c r="M6555" s="7">
        <v>635926000</v>
      </c>
      <c r="N6555" s="7">
        <v>22708000</v>
      </c>
      <c r="O6555" s="20" t="str">
        <f t="shared" si="207"/>
        <v/>
      </c>
    </row>
    <row r="6556" spans="1:15">
      <c r="A6556" s="20" t="str">
        <f t="shared" si="206"/>
        <v>Lífsverk lífeyrissjóðurLífsverk II/Séreign</v>
      </c>
      <c r="B6556" s="20" t="str">
        <f>_xlfn.IFNA(INDEX(Listi!$AI:$AI,MATCH(C6556,Listi!$AJ:$AJ,0)),INDEX(Listi!T:T,MATCH(C6556,Listi!U:U,0)))</f>
        <v xml:space="preserve">Lífsverk  </v>
      </c>
      <c r="C6556" t="s">
        <v>268</v>
      </c>
      <c r="D6556" t="s">
        <v>270</v>
      </c>
      <c r="E6556" t="s">
        <v>276</v>
      </c>
      <c r="F6556" t="s">
        <v>358</v>
      </c>
      <c r="G6556" s="8" t="s">
        <v>359</v>
      </c>
      <c r="H6556" t="s">
        <v>360</v>
      </c>
      <c r="I6556" s="7">
        <v>1969426000</v>
      </c>
      <c r="L6556" s="7">
        <v>23735073000</v>
      </c>
      <c r="M6556" s="7">
        <v>2073571000</v>
      </c>
      <c r="N6556" s="7">
        <v>249365000</v>
      </c>
      <c r="O6556" s="20" t="str">
        <f t="shared" si="207"/>
        <v/>
      </c>
    </row>
    <row r="6557" spans="1:15">
      <c r="A6557" s="20" t="str">
        <f t="shared" si="206"/>
        <v>Lífsverk lífeyrissjóðurLífsverk III/Séreign</v>
      </c>
      <c r="B6557" s="20" t="str">
        <f>_xlfn.IFNA(INDEX(Listi!$AI:$AI,MATCH(C6557,Listi!$AJ:$AJ,0)),INDEX(Listi!T:T,MATCH(C6557,Listi!U:U,0)))</f>
        <v xml:space="preserve">Lífsverk  </v>
      </c>
      <c r="C6557" t="s">
        <v>268</v>
      </c>
      <c r="D6557" t="s">
        <v>271</v>
      </c>
      <c r="E6557" t="s">
        <v>276</v>
      </c>
      <c r="F6557" t="s">
        <v>358</v>
      </c>
      <c r="G6557" s="8" t="s">
        <v>359</v>
      </c>
      <c r="H6557" t="s">
        <v>360</v>
      </c>
      <c r="I6557" s="7">
        <v>51218000</v>
      </c>
      <c r="L6557" s="7">
        <v>653814000</v>
      </c>
      <c r="M6557" s="7">
        <v>105107000</v>
      </c>
      <c r="N6557" s="7">
        <v>2613000</v>
      </c>
      <c r="O6557" s="20" t="str">
        <f t="shared" si="207"/>
        <v/>
      </c>
    </row>
    <row r="6558" spans="1:15">
      <c r="A6558" s="20" t="str">
        <f t="shared" si="206"/>
        <v>Lífsverk lífeyrissjóðurSamtryggingardeild</v>
      </c>
      <c r="B6558" s="20" t="str">
        <f>_xlfn.IFNA(INDEX(Listi!$AI:$AI,MATCH(C6558,Listi!$AJ:$AJ,0)),INDEX(Listi!T:T,MATCH(C6558,Listi!U:U,0)))</f>
        <v xml:space="preserve">Lífsverk  </v>
      </c>
      <c r="C6558" t="s">
        <v>268</v>
      </c>
      <c r="D6558" t="s">
        <v>205</v>
      </c>
      <c r="E6558" t="s">
        <v>275</v>
      </c>
      <c r="F6558" s="8" t="s">
        <v>358</v>
      </c>
      <c r="G6558" s="8" t="s">
        <v>359</v>
      </c>
      <c r="H6558" t="s">
        <v>360</v>
      </c>
      <c r="I6558" s="7">
        <v>4399808000</v>
      </c>
      <c r="L6558" s="7">
        <v>120542527000</v>
      </c>
      <c r="M6558" s="7">
        <v>4397803000</v>
      </c>
      <c r="N6558" s="7">
        <v>1423151000</v>
      </c>
      <c r="O6558" s="20" t="str">
        <f t="shared" si="207"/>
        <v/>
      </c>
    </row>
    <row r="6559" spans="1:15">
      <c r="A6559" s="20" t="str">
        <f t="shared" si="206"/>
        <v>Söfnunarsjóður lífeyrisréttindaDeild I/Innlán</v>
      </c>
      <c r="B6559" s="20" t="str">
        <f>_xlfn.IFNA(INDEX(Listi!$AI:$AI,MATCH(C6559,Listi!$AJ:$AJ,0)),INDEX(Listi!T:T,MATCH(C6559,Listi!U:U,0)))</f>
        <v>Söfnunarsj.</v>
      </c>
      <c r="C6559" t="s">
        <v>272</v>
      </c>
      <c r="D6559" t="s">
        <v>273</v>
      </c>
      <c r="E6559" t="s">
        <v>276</v>
      </c>
      <c r="F6559" s="8" t="s">
        <v>358</v>
      </c>
      <c r="G6559" s="8" t="s">
        <v>359</v>
      </c>
      <c r="H6559" t="s">
        <v>360</v>
      </c>
      <c r="I6559" s="7">
        <v>110352529</v>
      </c>
      <c r="L6559" s="7">
        <v>2001731914</v>
      </c>
      <c r="M6559" s="7">
        <v>133561634</v>
      </c>
      <c r="N6559" s="7">
        <v>44803565</v>
      </c>
      <c r="O6559" s="20" t="str">
        <f t="shared" si="207"/>
        <v/>
      </c>
    </row>
    <row r="6560" spans="1:15">
      <c r="A6560" s="20" t="str">
        <f t="shared" si="206"/>
        <v>Söfnunarsjóður lífeyrisréttindaDeild III/Séreign</v>
      </c>
      <c r="B6560" s="20" t="str">
        <f>_xlfn.IFNA(INDEX(Listi!$AI:$AI,MATCH(C6560,Listi!$AJ:$AJ,0)),INDEX(Listi!T:T,MATCH(C6560,Listi!U:U,0)))</f>
        <v>Söfnunarsj.</v>
      </c>
      <c r="C6560" t="s">
        <v>272</v>
      </c>
      <c r="D6560" t="s">
        <v>599</v>
      </c>
      <c r="E6560" t="s">
        <v>276</v>
      </c>
      <c r="F6560" t="s">
        <v>358</v>
      </c>
      <c r="G6560" s="8" t="s">
        <v>359</v>
      </c>
      <c r="H6560" t="s">
        <v>360</v>
      </c>
      <c r="I6560" s="7">
        <v>24380074</v>
      </c>
      <c r="L6560" s="7">
        <v>24413085</v>
      </c>
      <c r="M6560" s="7">
        <v>24697577</v>
      </c>
      <c r="N6560" s="7">
        <v>900000</v>
      </c>
      <c r="O6560" s="20" t="str">
        <f t="shared" si="207"/>
        <v/>
      </c>
    </row>
    <row r="6561" spans="1:15">
      <c r="A6561" s="20" t="str">
        <f t="shared" si="206"/>
        <v>Söfnunarsjóður lífeyrisréttindaDeildII/Séreign</v>
      </c>
      <c r="B6561" s="20" t="str">
        <f>_xlfn.IFNA(INDEX(Listi!$AI:$AI,MATCH(C6561,Listi!$AJ:$AJ,0)),INDEX(Listi!T:T,MATCH(C6561,Listi!U:U,0)))</f>
        <v>Söfnunarsj.</v>
      </c>
      <c r="C6561" t="s">
        <v>272</v>
      </c>
      <c r="D6561" t="s">
        <v>586</v>
      </c>
      <c r="E6561" t="s">
        <v>276</v>
      </c>
      <c r="F6561" t="s">
        <v>358</v>
      </c>
      <c r="G6561" s="8" t="s">
        <v>359</v>
      </c>
      <c r="H6561" t="s">
        <v>360</v>
      </c>
      <c r="I6561" s="7">
        <v>101278677</v>
      </c>
      <c r="L6561" s="7">
        <v>1654616477</v>
      </c>
      <c r="M6561" s="7">
        <v>128539213</v>
      </c>
      <c r="N6561" s="7">
        <v>22846291</v>
      </c>
      <c r="O6561" s="20" t="str">
        <f t="shared" si="207"/>
        <v/>
      </c>
    </row>
    <row r="6562" spans="1:15">
      <c r="A6562" s="20" t="str">
        <f t="shared" si="206"/>
        <v>Söfnunarsjóður lífeyrisréttindaSamtryggingardeild</v>
      </c>
      <c r="B6562" s="20" t="str">
        <f>_xlfn.IFNA(INDEX(Listi!$AI:$AI,MATCH(C6562,Listi!$AJ:$AJ,0)),INDEX(Listi!T:T,MATCH(C6562,Listi!U:U,0)))</f>
        <v>Söfnunarsj.</v>
      </c>
      <c r="C6562" t="s">
        <v>272</v>
      </c>
      <c r="D6562" t="s">
        <v>205</v>
      </c>
      <c r="E6562" t="s">
        <v>275</v>
      </c>
      <c r="F6562" t="s">
        <v>358</v>
      </c>
      <c r="G6562" s="8" t="s">
        <v>359</v>
      </c>
      <c r="H6562" t="s">
        <v>360</v>
      </c>
      <c r="I6562" s="7">
        <v>5123395698</v>
      </c>
      <c r="L6562" s="7">
        <v>238978847889</v>
      </c>
      <c r="M6562" s="7">
        <v>4967193409</v>
      </c>
      <c r="N6562" s="7">
        <v>6076487652</v>
      </c>
      <c r="O6562" s="20" t="str">
        <f t="shared" si="207"/>
        <v/>
      </c>
    </row>
    <row r="6563" spans="1:15">
      <c r="A6563" s="20" t="str">
        <f t="shared" si="206"/>
        <v>Stapi lífeyrissjóðurSafn I</v>
      </c>
      <c r="B6563" s="20" t="str">
        <f>_xlfn.IFNA(INDEX(Listi!$AI:$AI,MATCH(C6563,Listi!$AJ:$AJ,0)),INDEX(Listi!T:T,MATCH(C6563,Listi!U:U,0)))</f>
        <v xml:space="preserve">Stapi  </v>
      </c>
      <c r="C6563" t="s">
        <v>209</v>
      </c>
      <c r="D6563" t="s">
        <v>210</v>
      </c>
      <c r="E6563" t="s">
        <v>276</v>
      </c>
      <c r="F6563" t="s">
        <v>358</v>
      </c>
      <c r="G6563" s="8" t="s">
        <v>359</v>
      </c>
      <c r="H6563" t="s">
        <v>360</v>
      </c>
      <c r="I6563" s="7">
        <v>450395813</v>
      </c>
      <c r="L6563" s="7">
        <v>2440828925</v>
      </c>
      <c r="M6563" s="7">
        <v>91567233</v>
      </c>
      <c r="N6563" s="7">
        <v>110755602</v>
      </c>
      <c r="O6563" s="20" t="str">
        <f t="shared" si="207"/>
        <v/>
      </c>
    </row>
    <row r="6564" spans="1:15">
      <c r="A6564" s="20" t="str">
        <f t="shared" si="206"/>
        <v>Stapi lífeyrissjóðurSafn II</v>
      </c>
      <c r="B6564" s="20" t="str">
        <f>_xlfn.IFNA(INDEX(Listi!$AI:$AI,MATCH(C6564,Listi!$AJ:$AJ,0)),INDEX(Listi!T:T,MATCH(C6564,Listi!U:U,0)))</f>
        <v xml:space="preserve">Stapi  </v>
      </c>
      <c r="C6564" t="s">
        <v>209</v>
      </c>
      <c r="D6564" t="s">
        <v>211</v>
      </c>
      <c r="E6564" t="s">
        <v>276</v>
      </c>
      <c r="F6564" t="s">
        <v>358</v>
      </c>
      <c r="G6564" s="8" t="s">
        <v>359</v>
      </c>
      <c r="H6564" t="s">
        <v>360</v>
      </c>
      <c r="I6564" s="7">
        <v>42917232</v>
      </c>
      <c r="L6564" s="7">
        <v>5710890273</v>
      </c>
      <c r="M6564" s="7">
        <v>262001316</v>
      </c>
      <c r="N6564" s="7">
        <v>164209410</v>
      </c>
      <c r="O6564" s="20" t="str">
        <f t="shared" si="207"/>
        <v/>
      </c>
    </row>
    <row r="6565" spans="1:15">
      <c r="A6565" s="20" t="str">
        <f t="shared" si="206"/>
        <v>Stapi lífeyrissjóðurSafn III</v>
      </c>
      <c r="B6565" s="20" t="str">
        <f>_xlfn.IFNA(INDEX(Listi!$AI:$AI,MATCH(C6565,Listi!$AJ:$AJ,0)),INDEX(Listi!T:T,MATCH(C6565,Listi!U:U,0)))</f>
        <v xml:space="preserve">Stapi  </v>
      </c>
      <c r="C6565" t="s">
        <v>209</v>
      </c>
      <c r="D6565" t="s">
        <v>212</v>
      </c>
      <c r="E6565" t="s">
        <v>276</v>
      </c>
      <c r="F6565" t="s">
        <v>358</v>
      </c>
      <c r="G6565" s="8" t="s">
        <v>359</v>
      </c>
      <c r="H6565" t="s">
        <v>360</v>
      </c>
      <c r="I6565" s="7">
        <v>-213296667</v>
      </c>
      <c r="L6565" s="7">
        <v>268100084</v>
      </c>
      <c r="M6565" s="7">
        <v>24388890</v>
      </c>
      <c r="N6565" s="7">
        <v>9886128</v>
      </c>
      <c r="O6565" s="20" t="str">
        <f t="shared" si="207"/>
        <v/>
      </c>
    </row>
    <row r="6566" spans="1:15">
      <c r="A6566" s="20" t="str">
        <f t="shared" si="206"/>
        <v>Stapi lífeyrissjóðurTryggingardeild</v>
      </c>
      <c r="B6566" s="20" t="str">
        <f>_xlfn.IFNA(INDEX(Listi!$AI:$AI,MATCH(C6566,Listi!$AJ:$AJ,0)),INDEX(Listi!T:T,MATCH(C6566,Listi!U:U,0)))</f>
        <v xml:space="preserve">Stapi  </v>
      </c>
      <c r="C6566" t="s">
        <v>209</v>
      </c>
      <c r="D6566" t="s">
        <v>213</v>
      </c>
      <c r="E6566" t="s">
        <v>275</v>
      </c>
      <c r="F6566" t="s">
        <v>358</v>
      </c>
      <c r="G6566" s="8" t="s">
        <v>359</v>
      </c>
      <c r="H6566" t="s">
        <v>360</v>
      </c>
      <c r="I6566" s="7">
        <v>14318593463</v>
      </c>
      <c r="L6566" s="7">
        <v>348661724246</v>
      </c>
      <c r="M6566" s="7">
        <v>13807615154</v>
      </c>
      <c r="N6566" s="7">
        <v>7912918911</v>
      </c>
      <c r="O6566" s="20" t="str">
        <f t="shared" si="207"/>
        <v/>
      </c>
    </row>
    <row r="6567" spans="1:15">
      <c r="A6567" s="20" t="str">
        <f t="shared" si="206"/>
        <v>Stapi lífeyrissjóðurVarfærnasafnið</v>
      </c>
      <c r="B6567" s="20" t="str">
        <f>_xlfn.IFNA(INDEX(Listi!$AI:$AI,MATCH(C6567,Listi!$AJ:$AJ,0)),INDEX(Listi!T:T,MATCH(C6567,Listi!U:U,0)))</f>
        <v xml:space="preserve">Stapi  </v>
      </c>
      <c r="C6567" t="s">
        <v>209</v>
      </c>
      <c r="D6567" t="s">
        <v>392</v>
      </c>
      <c r="E6567" t="s">
        <v>276</v>
      </c>
      <c r="F6567" t="s">
        <v>358</v>
      </c>
      <c r="G6567" s="8" t="s">
        <v>359</v>
      </c>
      <c r="H6567" t="s">
        <v>360</v>
      </c>
      <c r="I6567" s="7">
        <v>112293136</v>
      </c>
      <c r="L6567" s="7">
        <v>471986044</v>
      </c>
      <c r="M6567" s="7">
        <v>137399159</v>
      </c>
      <c r="N6567" s="7">
        <v>6994496</v>
      </c>
      <c r="O6567" s="20" t="str">
        <f t="shared" si="207"/>
        <v/>
      </c>
    </row>
    <row r="6568" spans="1:15">
      <c r="A6568" s="20" t="str">
        <f t="shared" si="206"/>
        <v>Almenni lífeyrissjóðurinnÆvisafn I</v>
      </c>
      <c r="B6568" s="20" t="str">
        <f>_xlfn.IFNA(INDEX(Listi!$AI:$AI,MATCH(C6568,Listi!$AJ:$AJ,0)),INDEX(Listi!T:T,MATCH(C6568,Listi!U:U,0)))</f>
        <v xml:space="preserve">Almenni </v>
      </c>
      <c r="C6568" t="s">
        <v>0</v>
      </c>
      <c r="D6568" t="s">
        <v>202</v>
      </c>
      <c r="E6568" t="s">
        <v>276</v>
      </c>
      <c r="F6568" t="s">
        <v>361</v>
      </c>
      <c r="G6568" s="8" t="s">
        <v>362</v>
      </c>
      <c r="H6568" t="s">
        <v>363</v>
      </c>
      <c r="I6568" s="7">
        <v>1055285236</v>
      </c>
      <c r="L6568" s="7">
        <v>43068273823</v>
      </c>
      <c r="M6568" s="7">
        <v>4413720640</v>
      </c>
      <c r="N6568" s="7">
        <v>641257097</v>
      </c>
      <c r="O6568" s="20" t="str">
        <f t="shared" si="207"/>
        <v/>
      </c>
    </row>
    <row r="6569" spans="1:15">
      <c r="A6569" s="20" t="str">
        <f t="shared" si="206"/>
        <v>Almenni lífeyrissjóðurinnÆvisafn II</v>
      </c>
      <c r="B6569" s="20" t="str">
        <f>_xlfn.IFNA(INDEX(Listi!$AI:$AI,MATCH(C6569,Listi!$AJ:$AJ,0)),INDEX(Listi!T:T,MATCH(C6569,Listi!U:U,0)))</f>
        <v xml:space="preserve">Almenni </v>
      </c>
      <c r="C6569" t="s">
        <v>0</v>
      </c>
      <c r="D6569" t="s">
        <v>203</v>
      </c>
      <c r="E6569" t="s">
        <v>276</v>
      </c>
      <c r="F6569" t="s">
        <v>361</v>
      </c>
      <c r="G6569" s="8" t="s">
        <v>362</v>
      </c>
      <c r="H6569" t="s">
        <v>363</v>
      </c>
      <c r="I6569" s="7">
        <v>1843303751</v>
      </c>
      <c r="L6569" s="7">
        <v>86460235807</v>
      </c>
      <c r="M6569" s="7">
        <v>3970537445</v>
      </c>
      <c r="N6569" s="7">
        <v>1539034493</v>
      </c>
      <c r="O6569" s="20" t="str">
        <f t="shared" si="207"/>
        <v/>
      </c>
    </row>
    <row r="6570" spans="1:15">
      <c r="A6570" s="20" t="str">
        <f t="shared" si="206"/>
        <v>Almenni lífeyrissjóðurinnÆvisafn III</v>
      </c>
      <c r="B6570" s="20" t="str">
        <f>_xlfn.IFNA(INDEX(Listi!$AI:$AI,MATCH(C6570,Listi!$AJ:$AJ,0)),INDEX(Listi!T:T,MATCH(C6570,Listi!U:U,0)))</f>
        <v xml:space="preserve">Almenni </v>
      </c>
      <c r="C6570" t="s">
        <v>0</v>
      </c>
      <c r="D6570" t="s">
        <v>204</v>
      </c>
      <c r="E6570" t="s">
        <v>276</v>
      </c>
      <c r="F6570" t="s">
        <v>361</v>
      </c>
      <c r="G6570" s="8" t="s">
        <v>362</v>
      </c>
      <c r="H6570" t="s">
        <v>363</v>
      </c>
      <c r="I6570" s="7">
        <v>1044490632</v>
      </c>
      <c r="L6570" s="7">
        <v>33890180699</v>
      </c>
      <c r="M6570" s="7">
        <v>1571509194</v>
      </c>
      <c r="N6570" s="7">
        <v>920421683</v>
      </c>
      <c r="O6570" s="20" t="str">
        <f t="shared" si="207"/>
        <v/>
      </c>
    </row>
    <row r="6571" spans="1:15">
      <c r="A6571" s="20" t="str">
        <f t="shared" si="206"/>
        <v>Almenni lífeyrissjóðurinnHúsnæðissafn</v>
      </c>
      <c r="B6571" s="20" t="str">
        <f>_xlfn.IFNA(INDEX(Listi!$AI:$AI,MATCH(C6571,Listi!$AJ:$AJ,0)),INDEX(Listi!T:T,MATCH(C6571,Listi!U:U,0)))</f>
        <v xml:space="preserve">Almenni </v>
      </c>
      <c r="C6571" t="s">
        <v>0</v>
      </c>
      <c r="D6571" t="s">
        <v>315</v>
      </c>
      <c r="E6571" t="s">
        <v>276</v>
      </c>
      <c r="F6571" t="s">
        <v>361</v>
      </c>
      <c r="G6571" s="8" t="s">
        <v>362</v>
      </c>
      <c r="H6571" t="s">
        <v>363</v>
      </c>
      <c r="I6571" s="7">
        <v>93555253</v>
      </c>
      <c r="L6571" s="7">
        <v>487895879</v>
      </c>
      <c r="M6571" s="7">
        <v>166428361</v>
      </c>
      <c r="N6571" s="7">
        <v>18080096</v>
      </c>
      <c r="O6571" s="20" t="str">
        <f t="shared" si="207"/>
        <v/>
      </c>
    </row>
    <row r="6572" spans="1:15">
      <c r="A6572" s="20" t="str">
        <f t="shared" si="206"/>
        <v>Almenni lífeyrissjóðurinnInnlánssafn</v>
      </c>
      <c r="B6572" s="20" t="str">
        <f>_xlfn.IFNA(INDEX(Listi!$AI:$AI,MATCH(C6572,Listi!$AJ:$AJ,0)),INDEX(Listi!T:T,MATCH(C6572,Listi!U:U,0)))</f>
        <v xml:space="preserve">Almenni </v>
      </c>
      <c r="C6572" t="s">
        <v>0</v>
      </c>
      <c r="D6572" t="s">
        <v>1</v>
      </c>
      <c r="E6572" t="s">
        <v>276</v>
      </c>
      <c r="F6572" t="s">
        <v>361</v>
      </c>
      <c r="G6572" s="8" t="s">
        <v>362</v>
      </c>
      <c r="H6572" t="s">
        <v>363</v>
      </c>
      <c r="I6572" s="7">
        <v>1235672253</v>
      </c>
      <c r="L6572" s="7">
        <v>26587944379</v>
      </c>
      <c r="M6572" s="7">
        <v>1016779991</v>
      </c>
      <c r="N6572" s="7">
        <v>1031869724</v>
      </c>
      <c r="O6572" s="20" t="str">
        <f t="shared" si="207"/>
        <v/>
      </c>
    </row>
    <row r="6573" spans="1:15">
      <c r="A6573" s="20" t="str">
        <f t="shared" si="206"/>
        <v>Almenni lífeyrissjóðurinnRíkissafn langt</v>
      </c>
      <c r="B6573" s="20" t="str">
        <f>_xlfn.IFNA(INDEX(Listi!$AI:$AI,MATCH(C6573,Listi!$AJ:$AJ,0)),INDEX(Listi!T:T,MATCH(C6573,Listi!U:U,0)))</f>
        <v xml:space="preserve">Almenni </v>
      </c>
      <c r="C6573" t="s">
        <v>0</v>
      </c>
      <c r="D6573" t="s">
        <v>199</v>
      </c>
      <c r="E6573" t="s">
        <v>276</v>
      </c>
      <c r="F6573" t="s">
        <v>361</v>
      </c>
      <c r="G6573" s="8" t="s">
        <v>362</v>
      </c>
      <c r="H6573" t="s">
        <v>363</v>
      </c>
      <c r="I6573" s="7">
        <v>49729888</v>
      </c>
      <c r="L6573" s="7">
        <v>1193680171</v>
      </c>
      <c r="M6573" s="7">
        <v>61272573</v>
      </c>
      <c r="N6573" s="7">
        <v>40105929</v>
      </c>
      <c r="O6573" s="20" t="str">
        <f t="shared" si="207"/>
        <v/>
      </c>
    </row>
    <row r="6574" spans="1:15">
      <c r="A6574" s="20" t="str">
        <f t="shared" si="206"/>
        <v>Almenni lífeyrissjóðurinnRíkissafn stutt</v>
      </c>
      <c r="B6574" s="20" t="str">
        <f>_xlfn.IFNA(INDEX(Listi!$AI:$AI,MATCH(C6574,Listi!$AJ:$AJ,0)),INDEX(Listi!T:T,MATCH(C6574,Listi!U:U,0)))</f>
        <v xml:space="preserve">Almenni </v>
      </c>
      <c r="C6574" t="s">
        <v>0</v>
      </c>
      <c r="D6574" t="s">
        <v>200</v>
      </c>
      <c r="E6574" t="s">
        <v>276</v>
      </c>
      <c r="F6574" t="s">
        <v>361</v>
      </c>
      <c r="G6574" s="8" t="s">
        <v>362</v>
      </c>
      <c r="H6574" t="s">
        <v>363</v>
      </c>
      <c r="I6574" s="7">
        <v>19359683</v>
      </c>
      <c r="L6574" s="7">
        <v>541893627</v>
      </c>
      <c r="M6574" s="7">
        <v>20423158</v>
      </c>
      <c r="N6574" s="7">
        <v>14899899</v>
      </c>
      <c r="O6574" s="20" t="str">
        <f t="shared" si="207"/>
        <v/>
      </c>
    </row>
    <row r="6575" spans="1:15">
      <c r="A6575" s="20" t="str">
        <f t="shared" si="206"/>
        <v>Almenni lífeyrissjóðurinnTryggingadeild</v>
      </c>
      <c r="B6575" s="20" t="str">
        <f>_xlfn.IFNA(INDEX(Listi!$AI:$AI,MATCH(C6575,Listi!$AJ:$AJ,0)),INDEX(Listi!T:T,MATCH(C6575,Listi!U:U,0)))</f>
        <v xml:space="preserve">Almenni </v>
      </c>
      <c r="C6575" t="s">
        <v>0</v>
      </c>
      <c r="D6575" t="s">
        <v>201</v>
      </c>
      <c r="E6575" t="s">
        <v>275</v>
      </c>
      <c r="F6575" t="s">
        <v>361</v>
      </c>
      <c r="G6575" s="8" t="s">
        <v>362</v>
      </c>
      <c r="H6575" t="s">
        <v>363</v>
      </c>
      <c r="I6575" s="7">
        <v>3057046932</v>
      </c>
      <c r="L6575" s="7">
        <v>174784296254</v>
      </c>
      <c r="M6575" s="7">
        <v>7497244534</v>
      </c>
      <c r="N6575" s="7">
        <v>3057046932</v>
      </c>
      <c r="O6575" s="20" t="str">
        <f t="shared" si="207"/>
        <v/>
      </c>
    </row>
    <row r="6576" spans="1:15">
      <c r="A6576" s="20" t="str">
        <f t="shared" si="206"/>
        <v>Birta lífeyrissjóðurBlönduð leið</v>
      </c>
      <c r="B6576" s="20" t="str">
        <f>_xlfn.IFNA(INDEX(Listi!$AI:$AI,MATCH(C6576,Listi!$AJ:$AJ,0)),INDEX(Listi!T:T,MATCH(C6576,Listi!U:U,0)))</f>
        <v xml:space="preserve">Birta  </v>
      </c>
      <c r="C6576" t="s">
        <v>298</v>
      </c>
      <c r="D6576" t="s">
        <v>314</v>
      </c>
      <c r="E6576" t="s">
        <v>276</v>
      </c>
      <c r="F6576" t="s">
        <v>361</v>
      </c>
      <c r="G6576" s="8" t="s">
        <v>362</v>
      </c>
      <c r="H6576" t="s">
        <v>363</v>
      </c>
      <c r="I6576" s="7">
        <v>220967586</v>
      </c>
      <c r="L6576" s="7">
        <v>6929716201</v>
      </c>
      <c r="M6576" s="7">
        <v>253995298</v>
      </c>
      <c r="N6576" s="7">
        <v>139753585</v>
      </c>
      <c r="O6576" s="20" t="str">
        <f t="shared" si="207"/>
        <v/>
      </c>
    </row>
    <row r="6577" spans="1:15">
      <c r="A6577" s="20" t="str">
        <f t="shared" si="206"/>
        <v>Birta lífeyrissjóðurInnlánsleið</v>
      </c>
      <c r="B6577" s="20" t="str">
        <f>_xlfn.IFNA(INDEX(Listi!$AI:$AI,MATCH(C6577,Listi!$AJ:$AJ,0)),INDEX(Listi!T:T,MATCH(C6577,Listi!U:U,0)))</f>
        <v xml:space="preserve">Birta  </v>
      </c>
      <c r="C6577" t="s">
        <v>298</v>
      </c>
      <c r="D6577" t="s">
        <v>208</v>
      </c>
      <c r="E6577" t="s">
        <v>276</v>
      </c>
      <c r="F6577" t="s">
        <v>361</v>
      </c>
      <c r="G6577" s="8" t="s">
        <v>362</v>
      </c>
      <c r="H6577" t="s">
        <v>363</v>
      </c>
      <c r="I6577" s="7">
        <v>258588204</v>
      </c>
      <c r="L6577" s="7">
        <v>4108971332</v>
      </c>
      <c r="M6577" s="7">
        <v>264842424</v>
      </c>
      <c r="N6577" s="7">
        <v>174324836</v>
      </c>
      <c r="O6577" s="20" t="str">
        <f t="shared" si="207"/>
        <v/>
      </c>
    </row>
    <row r="6578" spans="1:15">
      <c r="A6578" s="20" t="str">
        <f t="shared" si="206"/>
        <v>Birta lífeyrissjóðurSamtryggingardeild</v>
      </c>
      <c r="B6578" s="20" t="str">
        <f>_xlfn.IFNA(INDEX(Listi!$AI:$AI,MATCH(C6578,Listi!$AJ:$AJ,0)),INDEX(Listi!T:T,MATCH(C6578,Listi!U:U,0)))</f>
        <v xml:space="preserve">Birta  </v>
      </c>
      <c r="C6578" t="s">
        <v>298</v>
      </c>
      <c r="D6578" t="s">
        <v>205</v>
      </c>
      <c r="E6578" t="s">
        <v>275</v>
      </c>
      <c r="F6578" t="s">
        <v>361</v>
      </c>
      <c r="G6578" s="8" t="s">
        <v>362</v>
      </c>
      <c r="H6578" t="s">
        <v>363</v>
      </c>
      <c r="I6578" s="7">
        <v>14196549458</v>
      </c>
      <c r="L6578" s="7">
        <v>549755105944</v>
      </c>
      <c r="M6578" s="7">
        <v>18480897961</v>
      </c>
      <c r="N6578" s="7">
        <v>14075814006</v>
      </c>
      <c r="O6578" s="20" t="str">
        <f t="shared" si="207"/>
        <v/>
      </c>
    </row>
    <row r="6579" spans="1:15">
      <c r="A6579" s="20" t="str">
        <f t="shared" ref="A6579:A6640" si="208">CONCATENATE(C6579,D6579)</f>
        <v>Birta lífeyrissjóðurSkuldabréfaleið</v>
      </c>
      <c r="B6579" s="20" t="str">
        <f>_xlfn.IFNA(INDEX(Listi!$AI:$AI,MATCH(C6579,Listi!$AJ:$AJ,0)),INDEX(Listi!T:T,MATCH(C6579,Listi!U:U,0)))</f>
        <v xml:space="preserve">Birta  </v>
      </c>
      <c r="C6579" t="s">
        <v>298</v>
      </c>
      <c r="D6579" t="s">
        <v>313</v>
      </c>
      <c r="E6579" t="s">
        <v>276</v>
      </c>
      <c r="F6579" t="s">
        <v>361</v>
      </c>
      <c r="G6579" s="8" t="s">
        <v>362</v>
      </c>
      <c r="H6579" t="s">
        <v>363</v>
      </c>
      <c r="I6579" s="7">
        <v>299790771</v>
      </c>
      <c r="L6579" s="7">
        <v>8522374478</v>
      </c>
      <c r="M6579" s="7">
        <v>391005163</v>
      </c>
      <c r="N6579" s="7">
        <v>218104877</v>
      </c>
      <c r="O6579" s="20" t="str">
        <f t="shared" si="207"/>
        <v/>
      </c>
    </row>
    <row r="6580" spans="1:15">
      <c r="A6580" s="20" t="str">
        <f t="shared" si="208"/>
        <v>Birta lífeyrissjóðurTilgreind séreign</v>
      </c>
      <c r="B6580" s="20" t="str">
        <f>_xlfn.IFNA(INDEX(Listi!$AI:$AI,MATCH(C6580,Listi!$AJ:$AJ,0)),INDEX(Listi!T:T,MATCH(C6580,Listi!U:U,0)))</f>
        <v xml:space="preserve">Birta  </v>
      </c>
      <c r="C6580" t="s">
        <v>298</v>
      </c>
      <c r="D6580" t="s">
        <v>312</v>
      </c>
      <c r="E6580" t="s">
        <v>276</v>
      </c>
      <c r="F6580" t="s">
        <v>361</v>
      </c>
      <c r="G6580" s="8" t="s">
        <v>362</v>
      </c>
      <c r="H6580" t="s">
        <v>363</v>
      </c>
      <c r="I6580" s="7">
        <v>36000223</v>
      </c>
      <c r="L6580" s="7">
        <v>2234420297</v>
      </c>
      <c r="M6580" s="7">
        <v>511871981</v>
      </c>
      <c r="N6580" s="7">
        <v>36000223</v>
      </c>
      <c r="O6580" s="20" t="str">
        <f t="shared" si="207"/>
        <v/>
      </c>
    </row>
    <row r="6581" spans="1:15">
      <c r="A6581" s="20" t="str">
        <f t="shared" si="208"/>
        <v>Brú Lífeyrissjóður starfsmanna sveitarfélagaA-deild</v>
      </c>
      <c r="B6581" s="20" t="str">
        <f>_xlfn.IFNA(INDEX(Listi!$AI:$AI,MATCH(C6581,Listi!$AJ:$AJ,0)),INDEX(Listi!T:T,MATCH(C6581,Listi!U:U,0)))</f>
        <v>Brú</v>
      </c>
      <c r="C6581" t="s">
        <v>217</v>
      </c>
      <c r="D6581" t="s">
        <v>257</v>
      </c>
      <c r="E6581" t="s">
        <v>275</v>
      </c>
      <c r="F6581" t="s">
        <v>361</v>
      </c>
      <c r="G6581" s="8" t="s">
        <v>362</v>
      </c>
      <c r="H6581" t="s">
        <v>363</v>
      </c>
      <c r="I6581" s="7">
        <v>4886346150</v>
      </c>
      <c r="L6581" s="7">
        <v>270469177889</v>
      </c>
      <c r="M6581" s="7">
        <v>13987858077</v>
      </c>
      <c r="N6581" s="7">
        <v>4793072329</v>
      </c>
      <c r="O6581" s="20" t="str">
        <f t="shared" si="207"/>
        <v/>
      </c>
    </row>
    <row r="6582" spans="1:15">
      <c r="A6582" s="20" t="str">
        <f t="shared" si="208"/>
        <v>Brú Lífeyrissjóður starfsmanna sveitarfélagaB-deild</v>
      </c>
      <c r="B6582" s="20" t="str">
        <f>_xlfn.IFNA(INDEX(Listi!$AI:$AI,MATCH(C6582,Listi!$AJ:$AJ,0)),INDEX(Listi!T:T,MATCH(C6582,Listi!U:U,0)))</f>
        <v>Brú</v>
      </c>
      <c r="C6582" t="s">
        <v>217</v>
      </c>
      <c r="D6582" t="s">
        <v>218</v>
      </c>
      <c r="E6582" t="s">
        <v>275</v>
      </c>
      <c r="F6582" t="s">
        <v>361</v>
      </c>
      <c r="G6582" s="8" t="s">
        <v>362</v>
      </c>
      <c r="H6582" t="s">
        <v>363</v>
      </c>
      <c r="I6582" s="7">
        <v>3426173431</v>
      </c>
      <c r="L6582" s="7">
        <v>17004783831</v>
      </c>
      <c r="M6582" s="7">
        <v>119747694</v>
      </c>
      <c r="N6582" s="7">
        <v>3424817406</v>
      </c>
      <c r="O6582" s="20" t="str">
        <f t="shared" si="207"/>
        <v/>
      </c>
    </row>
    <row r="6583" spans="1:15">
      <c r="A6583" s="20" t="str">
        <f t="shared" si="208"/>
        <v>Brú Lífeyrissjóður starfsmanna sveitarfélagaV-deild</v>
      </c>
      <c r="B6583" s="20" t="str">
        <f>_xlfn.IFNA(INDEX(Listi!$AI:$AI,MATCH(C6583,Listi!$AJ:$AJ,0)),INDEX(Listi!T:T,MATCH(C6583,Listi!U:U,0)))</f>
        <v>Brú</v>
      </c>
      <c r="C6583" t="s">
        <v>217</v>
      </c>
      <c r="D6583" t="s">
        <v>219</v>
      </c>
      <c r="E6583" t="s">
        <v>275</v>
      </c>
      <c r="F6583" t="s">
        <v>361</v>
      </c>
      <c r="G6583" s="8" t="s">
        <v>362</v>
      </c>
      <c r="H6583" t="s">
        <v>363</v>
      </c>
      <c r="I6583" s="7">
        <v>485557904</v>
      </c>
      <c r="L6583" s="7">
        <v>54501394986</v>
      </c>
      <c r="M6583" s="7">
        <v>4188513374</v>
      </c>
      <c r="N6583" s="7">
        <v>455519059</v>
      </c>
      <c r="O6583" s="20" t="str">
        <f t="shared" si="207"/>
        <v/>
      </c>
    </row>
    <row r="6584" spans="1:15">
      <c r="A6584" s="20" t="str">
        <f t="shared" si="208"/>
        <v>Eftirlaunasj atvinnuflugmannaSamtryggingardeild</v>
      </c>
      <c r="B6584" s="20" t="str">
        <f>_xlfn.IFNA(INDEX(Listi!$AI:$AI,MATCH(C6584,Listi!$AJ:$AJ,0)),INDEX(Listi!T:T,MATCH(C6584,Listi!U:U,0)))</f>
        <v>EFÍA</v>
      </c>
      <c r="C6584" t="s">
        <v>220</v>
      </c>
      <c r="D6584" t="s">
        <v>205</v>
      </c>
      <c r="E6584" t="s">
        <v>275</v>
      </c>
      <c r="F6584" t="s">
        <v>361</v>
      </c>
      <c r="G6584" s="8" t="s">
        <v>362</v>
      </c>
      <c r="H6584" t="s">
        <v>363</v>
      </c>
      <c r="I6584" s="7">
        <v>1153930000</v>
      </c>
      <c r="L6584" s="7">
        <v>58542663000</v>
      </c>
      <c r="M6584" s="7">
        <v>1477262000</v>
      </c>
      <c r="N6584" s="7">
        <v>1113313000</v>
      </c>
      <c r="O6584" s="20" t="str">
        <f t="shared" si="207"/>
        <v/>
      </c>
    </row>
    <row r="6585" spans="1:15">
      <c r="A6585" s="20" t="str">
        <f t="shared" si="208"/>
        <v>Festa - lífeyrissjóðurSamtryggingardeild</v>
      </c>
      <c r="B6585" s="20" t="str">
        <f>_xlfn.IFNA(INDEX(Listi!$AI:$AI,MATCH(C6585,Listi!$AJ:$AJ,0)),INDEX(Listi!T:T,MATCH(C6585,Listi!U:U,0)))</f>
        <v xml:space="preserve">Festa </v>
      </c>
      <c r="C6585" t="s">
        <v>221</v>
      </c>
      <c r="D6585" t="s">
        <v>205</v>
      </c>
      <c r="E6585" t="s">
        <v>275</v>
      </c>
      <c r="F6585" t="s">
        <v>361</v>
      </c>
      <c r="G6585" s="8" t="s">
        <v>362</v>
      </c>
      <c r="H6585" t="s">
        <v>363</v>
      </c>
      <c r="I6585" s="7">
        <v>5292710265</v>
      </c>
      <c r="L6585" s="7">
        <v>246318113722</v>
      </c>
      <c r="M6585" s="7">
        <v>11138196907</v>
      </c>
      <c r="N6585" s="7">
        <v>5180938287</v>
      </c>
      <c r="O6585" s="20" t="str">
        <f t="shared" si="207"/>
        <v/>
      </c>
    </row>
    <row r="6586" spans="1:15">
      <c r="A6586" s="20" t="str">
        <f t="shared" si="208"/>
        <v>Festa - lífeyrissjóðurSparnaðarleið I</v>
      </c>
      <c r="B6586" s="20" t="str">
        <f>_xlfn.IFNA(INDEX(Listi!$AI:$AI,MATCH(C6586,Listi!$AJ:$AJ,0)),INDEX(Listi!T:T,MATCH(C6586,Listi!U:U,0)))</f>
        <v xml:space="preserve">Festa </v>
      </c>
      <c r="C6586" t="s">
        <v>221</v>
      </c>
      <c r="D6586" t="s">
        <v>464</v>
      </c>
      <c r="E6586" t="s">
        <v>276</v>
      </c>
      <c r="F6586" t="s">
        <v>361</v>
      </c>
      <c r="G6586" s="8" t="s">
        <v>362</v>
      </c>
      <c r="H6586" t="s">
        <v>363</v>
      </c>
      <c r="I6586" s="7">
        <v>0</v>
      </c>
      <c r="L6586" s="7">
        <v>75585319</v>
      </c>
      <c r="M6586" s="7">
        <v>37671409</v>
      </c>
      <c r="N6586" s="7">
        <v>2063969</v>
      </c>
      <c r="O6586" s="20" t="str">
        <f t="shared" si="207"/>
        <v/>
      </c>
    </row>
    <row r="6587" spans="1:15">
      <c r="A6587" s="20" t="str">
        <f t="shared" si="208"/>
        <v>Festa - lífeyrissjóðurSparnaðarleið II</v>
      </c>
      <c r="B6587" s="20" t="str">
        <f>_xlfn.IFNA(INDEX(Listi!$AI:$AI,MATCH(C6587,Listi!$AJ:$AJ,0)),INDEX(Listi!T:T,MATCH(C6587,Listi!U:U,0)))</f>
        <v xml:space="preserve">Festa </v>
      </c>
      <c r="C6587" t="s">
        <v>221</v>
      </c>
      <c r="D6587" t="s">
        <v>388</v>
      </c>
      <c r="E6587" t="s">
        <v>276</v>
      </c>
      <c r="F6587" t="s">
        <v>361</v>
      </c>
      <c r="G6587" s="8" t="s">
        <v>362</v>
      </c>
      <c r="H6587" t="s">
        <v>363</v>
      </c>
      <c r="I6587" s="7">
        <v>0</v>
      </c>
      <c r="L6587" s="7">
        <v>1113180693</v>
      </c>
      <c r="M6587" s="7">
        <v>134564310</v>
      </c>
      <c r="N6587" s="7">
        <v>19363084</v>
      </c>
      <c r="O6587" s="20" t="str">
        <f t="shared" si="207"/>
        <v/>
      </c>
    </row>
    <row r="6588" spans="1:15">
      <c r="A6588" s="20" t="str">
        <f t="shared" si="208"/>
        <v>Frjálsi lífeyrissjóðurinnDeild/leið I</v>
      </c>
      <c r="B6588" s="20" t="str">
        <f>_xlfn.IFNA(INDEX(Listi!$AI:$AI,MATCH(C6588,Listi!$AJ:$AJ,0)),INDEX(Listi!T:T,MATCH(C6588,Listi!U:U,0)))</f>
        <v xml:space="preserve">Frjálsi </v>
      </c>
      <c r="C6588" t="s">
        <v>222</v>
      </c>
      <c r="D6588" t="s">
        <v>223</v>
      </c>
      <c r="E6588" t="s">
        <v>276</v>
      </c>
      <c r="F6588" t="s">
        <v>361</v>
      </c>
      <c r="G6588" s="8" t="s">
        <v>362</v>
      </c>
      <c r="H6588" t="s">
        <v>363</v>
      </c>
      <c r="I6588" s="7">
        <v>3812258000</v>
      </c>
      <c r="L6588" s="7">
        <v>199278730000</v>
      </c>
      <c r="M6588" s="7">
        <v>10813020000</v>
      </c>
      <c r="N6588" s="7">
        <v>2178012000</v>
      </c>
      <c r="O6588" s="20" t="str">
        <f t="shared" si="207"/>
        <v/>
      </c>
    </row>
    <row r="6589" spans="1:15">
      <c r="A6589" s="20" t="str">
        <f t="shared" si="208"/>
        <v>Frjálsi lífeyrissjóðurinnDeild/leið II</v>
      </c>
      <c r="B6589" s="20" t="str">
        <f>_xlfn.IFNA(INDEX(Listi!$AI:$AI,MATCH(C6589,Listi!$AJ:$AJ,0)),INDEX(Listi!T:T,MATCH(C6589,Listi!U:U,0)))</f>
        <v xml:space="preserve">Frjálsi </v>
      </c>
      <c r="C6589" t="s">
        <v>222</v>
      </c>
      <c r="D6589" t="s">
        <v>224</v>
      </c>
      <c r="E6589" t="s">
        <v>276</v>
      </c>
      <c r="F6589" t="s">
        <v>361</v>
      </c>
      <c r="G6589" s="8" t="s">
        <v>362</v>
      </c>
      <c r="H6589" t="s">
        <v>363</v>
      </c>
      <c r="I6589" s="7">
        <v>567116000</v>
      </c>
      <c r="L6589" s="7">
        <v>29681370000</v>
      </c>
      <c r="M6589" s="7">
        <v>1864883000</v>
      </c>
      <c r="N6589" s="7">
        <v>401735000</v>
      </c>
      <c r="O6589" s="20" t="str">
        <f t="shared" si="207"/>
        <v/>
      </c>
    </row>
    <row r="6590" spans="1:15">
      <c r="A6590" s="20" t="str">
        <f t="shared" si="208"/>
        <v>Frjálsi lífeyrissjóðurinnDeild/leið III</v>
      </c>
      <c r="B6590" s="20" t="str">
        <f>_xlfn.IFNA(INDEX(Listi!$AI:$AI,MATCH(C6590,Listi!$AJ:$AJ,0)),INDEX(Listi!T:T,MATCH(C6590,Listi!U:U,0)))</f>
        <v xml:space="preserve">Frjálsi </v>
      </c>
      <c r="C6590" t="s">
        <v>222</v>
      </c>
      <c r="D6590" t="s">
        <v>225</v>
      </c>
      <c r="E6590" t="s">
        <v>276</v>
      </c>
      <c r="F6590" s="8" t="s">
        <v>361</v>
      </c>
      <c r="G6590" s="8" t="s">
        <v>362</v>
      </c>
      <c r="H6590" t="s">
        <v>363</v>
      </c>
      <c r="I6590" s="7">
        <v>1733995000</v>
      </c>
      <c r="L6590" s="7">
        <v>43554797000</v>
      </c>
      <c r="M6590" s="7">
        <v>2564479000</v>
      </c>
      <c r="N6590" s="7">
        <v>1456678000</v>
      </c>
      <c r="O6590" s="20" t="str">
        <f t="shared" si="207"/>
        <v/>
      </c>
    </row>
    <row r="6591" spans="1:15">
      <c r="A6591" s="20" t="str">
        <f t="shared" si="208"/>
        <v>Frjálsi lífeyrissjóðurinnFrjálsi Áhætta</v>
      </c>
      <c r="B6591" s="20" t="str">
        <f>_xlfn.IFNA(INDEX(Listi!$AI:$AI,MATCH(C6591,Listi!$AJ:$AJ,0)),INDEX(Listi!T:T,MATCH(C6591,Listi!U:U,0)))</f>
        <v xml:space="preserve">Frjálsi </v>
      </c>
      <c r="C6591" t="s">
        <v>222</v>
      </c>
      <c r="D6591" t="s">
        <v>226</v>
      </c>
      <c r="E6591" t="s">
        <v>276</v>
      </c>
      <c r="F6591" s="8" t="s">
        <v>361</v>
      </c>
      <c r="G6591" s="8" t="s">
        <v>362</v>
      </c>
      <c r="H6591" t="s">
        <v>363</v>
      </c>
      <c r="I6591" s="7">
        <v>77151000</v>
      </c>
      <c r="L6591" s="7">
        <v>2707615000</v>
      </c>
      <c r="M6591" s="7">
        <v>335331000</v>
      </c>
      <c r="N6591" s="7">
        <v>1872000</v>
      </c>
      <c r="O6591" s="20" t="str">
        <f t="shared" si="207"/>
        <v/>
      </c>
    </row>
    <row r="6592" spans="1:15">
      <c r="A6592" s="20" t="str">
        <f t="shared" si="208"/>
        <v>Frjálsi lífeyrissjóðurinnSameiginleg deild</v>
      </c>
      <c r="B6592" s="20" t="str">
        <f>_xlfn.IFNA(INDEX(Listi!$AI:$AI,MATCH(C6592,Listi!$AJ:$AJ,0)),INDEX(Listi!T:T,MATCH(C6592,Listi!U:U,0)))</f>
        <v xml:space="preserve">Frjálsi </v>
      </c>
      <c r="C6592" t="s">
        <v>222</v>
      </c>
      <c r="D6592" t="s">
        <v>311</v>
      </c>
      <c r="E6592" t="s">
        <v>276</v>
      </c>
      <c r="F6592" s="8" t="s">
        <v>361</v>
      </c>
      <c r="G6592" s="8" t="s">
        <v>362</v>
      </c>
      <c r="H6592" t="s">
        <v>363</v>
      </c>
      <c r="I6592" s="7">
        <v>0</v>
      </c>
      <c r="L6592" s="7">
        <v>0</v>
      </c>
      <c r="M6592" s="7">
        <v>0</v>
      </c>
      <c r="N6592" s="7">
        <v>0</v>
      </c>
      <c r="O6592" s="20" t="str">
        <f t="shared" si="207"/>
        <v/>
      </c>
    </row>
    <row r="6593" spans="1:15">
      <c r="A6593" s="20" t="str">
        <f t="shared" si="208"/>
        <v>Frjálsi lífeyrissjóðurinnSamtryggingardeild</v>
      </c>
      <c r="B6593" s="20" t="str">
        <f>_xlfn.IFNA(INDEX(Listi!$AI:$AI,MATCH(C6593,Listi!$AJ:$AJ,0)),INDEX(Listi!T:T,MATCH(C6593,Listi!U:U,0)))</f>
        <v xml:space="preserve">Frjálsi </v>
      </c>
      <c r="C6593" t="s">
        <v>222</v>
      </c>
      <c r="D6593" t="s">
        <v>205</v>
      </c>
      <c r="E6593" t="s">
        <v>275</v>
      </c>
      <c r="F6593" s="8" t="s">
        <v>361</v>
      </c>
      <c r="G6593" s="8" t="s">
        <v>362</v>
      </c>
      <c r="H6593" t="s">
        <v>363</v>
      </c>
      <c r="I6593" s="7">
        <v>1388355000</v>
      </c>
      <c r="L6593" s="7">
        <v>127148465000</v>
      </c>
      <c r="M6593" s="7">
        <v>7524433000</v>
      </c>
      <c r="N6593" s="7">
        <v>1254273000</v>
      </c>
      <c r="O6593" s="20" t="str">
        <f t="shared" si="207"/>
        <v/>
      </c>
    </row>
    <row r="6594" spans="1:15">
      <c r="A6594" s="20" t="str">
        <f t="shared" si="208"/>
        <v>Gildi - lífeyrissjóðurFramtíðarsýn 1</v>
      </c>
      <c r="B6594" s="20" t="str">
        <f>_xlfn.IFNA(INDEX(Listi!$AI:$AI,MATCH(C6594,Listi!$AJ:$AJ,0)),INDEX(Listi!T:T,MATCH(C6594,Listi!U:U,0)))</f>
        <v xml:space="preserve">Gildi  </v>
      </c>
      <c r="C6594" t="s">
        <v>227</v>
      </c>
      <c r="D6594" t="s">
        <v>373</v>
      </c>
      <c r="E6594" t="s">
        <v>276</v>
      </c>
      <c r="F6594" t="s">
        <v>361</v>
      </c>
      <c r="G6594" s="8" t="s">
        <v>362</v>
      </c>
      <c r="H6594" t="s">
        <v>363</v>
      </c>
      <c r="I6594" s="7">
        <v>99697779</v>
      </c>
      <c r="L6594" s="7">
        <v>3223959491</v>
      </c>
      <c r="M6594" s="7">
        <v>185065371</v>
      </c>
      <c r="N6594" s="7">
        <v>99697779</v>
      </c>
      <c r="O6594" s="20" t="str">
        <f t="shared" ref="O6594:O6657" si="209">IFERROR(VLOOKUP(F6594,EhLykill,3,FALSE),"")</f>
        <v/>
      </c>
    </row>
    <row r="6595" spans="1:15">
      <c r="A6595" s="20" t="str">
        <f t="shared" si="208"/>
        <v>Gildi - lífeyrissjóðurFramtíðarsýn 2</v>
      </c>
      <c r="B6595" s="20" t="str">
        <f>_xlfn.IFNA(INDEX(Listi!$AI:$AI,MATCH(C6595,Listi!$AJ:$AJ,0)),INDEX(Listi!T:T,MATCH(C6595,Listi!U:U,0)))</f>
        <v xml:space="preserve">Gildi  </v>
      </c>
      <c r="C6595" t="s">
        <v>227</v>
      </c>
      <c r="D6595" t="s">
        <v>374</v>
      </c>
      <c r="E6595" t="s">
        <v>276</v>
      </c>
      <c r="F6595" t="s">
        <v>361</v>
      </c>
      <c r="G6595" s="8" t="s">
        <v>362</v>
      </c>
      <c r="H6595" t="s">
        <v>363</v>
      </c>
      <c r="I6595" s="7">
        <v>99697779</v>
      </c>
      <c r="L6595" s="7">
        <v>3172355810</v>
      </c>
      <c r="M6595" s="7">
        <v>227598529</v>
      </c>
      <c r="N6595" s="7">
        <v>70042741</v>
      </c>
      <c r="O6595" s="20" t="str">
        <f t="shared" si="209"/>
        <v/>
      </c>
    </row>
    <row r="6596" spans="1:15">
      <c r="A6596" s="20" t="str">
        <f t="shared" si="208"/>
        <v>Gildi - lífeyrissjóðurFramtíðarsýn 3</v>
      </c>
      <c r="B6596" s="20" t="str">
        <f>_xlfn.IFNA(INDEX(Listi!$AI:$AI,MATCH(C6596,Listi!$AJ:$AJ,0)),INDEX(Listi!T:T,MATCH(C6596,Listi!U:U,0)))</f>
        <v xml:space="preserve">Gildi  </v>
      </c>
      <c r="C6596" t="s">
        <v>227</v>
      </c>
      <c r="D6596" t="s">
        <v>380</v>
      </c>
      <c r="E6596" t="s">
        <v>276</v>
      </c>
      <c r="F6596" t="s">
        <v>361</v>
      </c>
      <c r="G6596" s="8" t="s">
        <v>362</v>
      </c>
      <c r="H6596" t="s">
        <v>363</v>
      </c>
      <c r="I6596" s="7">
        <v>61376636</v>
      </c>
      <c r="L6596" s="7">
        <v>1220667693</v>
      </c>
      <c r="M6596" s="7">
        <v>206427664</v>
      </c>
      <c r="N6596" s="7">
        <v>61376636</v>
      </c>
      <c r="O6596" s="20" t="str">
        <f t="shared" si="209"/>
        <v/>
      </c>
    </row>
    <row r="6597" spans="1:15">
      <c r="A6597" s="20" t="str">
        <f t="shared" si="208"/>
        <v>Gildi - lífeyrissjóðurSamtryggingardeild</v>
      </c>
      <c r="B6597" s="20" t="str">
        <f>_xlfn.IFNA(INDEX(Listi!$AI:$AI,MATCH(C6597,Listi!$AJ:$AJ,0)),INDEX(Listi!T:T,MATCH(C6597,Listi!U:U,0)))</f>
        <v xml:space="preserve">Gildi  </v>
      </c>
      <c r="C6597" t="s">
        <v>227</v>
      </c>
      <c r="D6597" t="s">
        <v>205</v>
      </c>
      <c r="E6597" t="s">
        <v>275</v>
      </c>
      <c r="F6597" t="s">
        <v>361</v>
      </c>
      <c r="G6597" s="8" t="s">
        <v>362</v>
      </c>
      <c r="H6597" t="s">
        <v>363</v>
      </c>
      <c r="I6597" s="7">
        <v>20985942396</v>
      </c>
      <c r="L6597" s="7">
        <v>908474103084</v>
      </c>
      <c r="M6597" s="7">
        <v>33404441428</v>
      </c>
      <c r="N6597" s="7">
        <v>20772915594</v>
      </c>
      <c r="O6597" s="20" t="str">
        <f t="shared" si="209"/>
        <v/>
      </c>
    </row>
    <row r="6598" spans="1:15">
      <c r="A6598" s="20" t="str">
        <f t="shared" si="208"/>
        <v>Íslenski lífeyrissjóðurinnLíf 1</v>
      </c>
      <c r="B6598" s="20" t="str">
        <f>_xlfn.IFNA(INDEX(Listi!$AI:$AI,MATCH(C6598,Listi!$AJ:$AJ,0)),INDEX(Listi!T:T,MATCH(C6598,Listi!U:U,0)))</f>
        <v xml:space="preserve">Íslenski  </v>
      </c>
      <c r="C6598" t="s">
        <v>238</v>
      </c>
      <c r="D6598" t="s">
        <v>239</v>
      </c>
      <c r="E6598" t="s">
        <v>276</v>
      </c>
      <c r="F6598" t="s">
        <v>361</v>
      </c>
      <c r="G6598" s="8" t="s">
        <v>362</v>
      </c>
      <c r="H6598" t="s">
        <v>363</v>
      </c>
      <c r="I6598" s="7">
        <v>2801282310</v>
      </c>
      <c r="L6598" s="7">
        <v>34645188332</v>
      </c>
      <c r="M6598" s="7">
        <v>5859453012</v>
      </c>
      <c r="N6598" s="7">
        <v>977930648</v>
      </c>
      <c r="O6598" s="20" t="str">
        <f t="shared" si="209"/>
        <v/>
      </c>
    </row>
    <row r="6599" spans="1:15">
      <c r="A6599" s="20" t="str">
        <f t="shared" si="208"/>
        <v>Íslenski lífeyrissjóðurinnLíf 2</v>
      </c>
      <c r="B6599" s="20" t="str">
        <f>_xlfn.IFNA(INDEX(Listi!$AI:$AI,MATCH(C6599,Listi!$AJ:$AJ,0)),INDEX(Listi!T:T,MATCH(C6599,Listi!U:U,0)))</f>
        <v xml:space="preserve">Íslenski  </v>
      </c>
      <c r="C6599" t="s">
        <v>238</v>
      </c>
      <c r="D6599" t="s">
        <v>240</v>
      </c>
      <c r="E6599" t="s">
        <v>276</v>
      </c>
      <c r="F6599" t="s">
        <v>361</v>
      </c>
      <c r="G6599" s="8" t="s">
        <v>362</v>
      </c>
      <c r="H6599" t="s">
        <v>363</v>
      </c>
      <c r="I6599" s="7">
        <v>886045331</v>
      </c>
      <c r="L6599" s="7">
        <v>31029129445</v>
      </c>
      <c r="M6599" s="7">
        <v>2139527304</v>
      </c>
      <c r="N6599" s="7">
        <v>531278955</v>
      </c>
      <c r="O6599" s="20" t="str">
        <f t="shared" si="209"/>
        <v/>
      </c>
    </row>
    <row r="6600" spans="1:15">
      <c r="A6600" s="20" t="str">
        <f t="shared" si="208"/>
        <v>Íslenski lífeyrissjóðurinnLíf 3</v>
      </c>
      <c r="B6600" s="20" t="str">
        <f>_xlfn.IFNA(INDEX(Listi!$AI:$AI,MATCH(C6600,Listi!$AJ:$AJ,0)),INDEX(Listi!T:T,MATCH(C6600,Listi!U:U,0)))</f>
        <v xml:space="preserve">Íslenski  </v>
      </c>
      <c r="C6600" t="s">
        <v>238</v>
      </c>
      <c r="D6600" t="s">
        <v>241</v>
      </c>
      <c r="E6600" t="s">
        <v>276</v>
      </c>
      <c r="F6600" t="s">
        <v>361</v>
      </c>
      <c r="G6600" s="8" t="s">
        <v>362</v>
      </c>
      <c r="H6600" t="s">
        <v>363</v>
      </c>
      <c r="I6600" s="7">
        <v>641369127</v>
      </c>
      <c r="L6600" s="7">
        <v>26552298455</v>
      </c>
      <c r="M6600" s="7">
        <v>1349981892</v>
      </c>
      <c r="N6600" s="7">
        <v>474868471</v>
      </c>
      <c r="O6600" s="20" t="str">
        <f t="shared" si="209"/>
        <v/>
      </c>
    </row>
    <row r="6601" spans="1:15">
      <c r="A6601" s="20" t="str">
        <f t="shared" si="208"/>
        <v>Íslenski lífeyrissjóðurinnLíf 4</v>
      </c>
      <c r="B6601" s="20" t="str">
        <f>_xlfn.IFNA(INDEX(Listi!$AI:$AI,MATCH(C6601,Listi!$AJ:$AJ,0)),INDEX(Listi!T:T,MATCH(C6601,Listi!U:U,0)))</f>
        <v xml:space="preserve">Íslenski  </v>
      </c>
      <c r="C6601" t="s">
        <v>238</v>
      </c>
      <c r="D6601" t="s">
        <v>242</v>
      </c>
      <c r="E6601" t="s">
        <v>276</v>
      </c>
      <c r="F6601" t="s">
        <v>361</v>
      </c>
      <c r="G6601" s="8" t="s">
        <v>362</v>
      </c>
      <c r="H6601" t="s">
        <v>363</v>
      </c>
      <c r="I6601" s="7">
        <v>736483556</v>
      </c>
      <c r="L6601" s="7">
        <v>15323468197</v>
      </c>
      <c r="M6601" s="7">
        <v>592019313</v>
      </c>
      <c r="N6601" s="7">
        <v>649721424</v>
      </c>
      <c r="O6601" s="20" t="str">
        <f t="shared" si="209"/>
        <v/>
      </c>
    </row>
    <row r="6602" spans="1:15">
      <c r="A6602" s="20" t="str">
        <f t="shared" si="208"/>
        <v>Íslenski lífeyrissjóðurinnSamtryggingardeild</v>
      </c>
      <c r="B6602" s="20" t="str">
        <f>_xlfn.IFNA(INDEX(Listi!$AI:$AI,MATCH(C6602,Listi!$AJ:$AJ,0)),INDEX(Listi!T:T,MATCH(C6602,Listi!U:U,0)))</f>
        <v xml:space="preserve">Íslenski  </v>
      </c>
      <c r="C6602" t="s">
        <v>238</v>
      </c>
      <c r="D6602" t="s">
        <v>205</v>
      </c>
      <c r="E6602" t="s">
        <v>275</v>
      </c>
      <c r="F6602" t="s">
        <v>361</v>
      </c>
      <c r="G6602" s="8" t="s">
        <v>362</v>
      </c>
      <c r="H6602" t="s">
        <v>363</v>
      </c>
      <c r="I6602" s="7">
        <v>214851616</v>
      </c>
      <c r="L6602" s="7">
        <v>32369481106</v>
      </c>
      <c r="M6602" s="7">
        <v>2513450236</v>
      </c>
      <c r="N6602" s="7">
        <v>182749847</v>
      </c>
      <c r="O6602" s="20" t="str">
        <f t="shared" si="209"/>
        <v/>
      </c>
    </row>
    <row r="6603" spans="1:15">
      <c r="A6603" s="20" t="str">
        <f t="shared" si="208"/>
        <v>Lífeyrissjóður bændaSamtryggingardeild</v>
      </c>
      <c r="B6603" s="20" t="str">
        <f>_xlfn.IFNA(INDEX(Listi!$AI:$AI,MATCH(C6603,Listi!$AJ:$AJ,0)),INDEX(Listi!T:T,MATCH(C6603,Listi!U:U,0)))</f>
        <v>Lífeyrissjóður bænda</v>
      </c>
      <c r="C6603" t="s">
        <v>252</v>
      </c>
      <c r="D6603" t="s">
        <v>205</v>
      </c>
      <c r="E6603" t="s">
        <v>275</v>
      </c>
      <c r="F6603" s="8" t="s">
        <v>361</v>
      </c>
      <c r="G6603" s="8" t="s">
        <v>362</v>
      </c>
      <c r="H6603" t="s">
        <v>363</v>
      </c>
      <c r="I6603" s="7">
        <v>1924699862</v>
      </c>
      <c r="L6603" s="7">
        <v>45108278171</v>
      </c>
      <c r="M6603" s="7">
        <v>776003397</v>
      </c>
      <c r="N6603" s="7">
        <v>1921473168</v>
      </c>
      <c r="O6603" s="20" t="str">
        <f t="shared" si="209"/>
        <v/>
      </c>
    </row>
    <row r="6604" spans="1:15">
      <c r="A6604" s="20" t="str">
        <f t="shared" si="208"/>
        <v>Lífeyrissjóður bankamannaAldursdeild</v>
      </c>
      <c r="B6604" s="20" t="str">
        <f>_xlfn.IFNA(INDEX(Listi!$AI:$AI,MATCH(C6604,Listi!$AJ:$AJ,0)),INDEX(Listi!T:T,MATCH(C6604,Listi!U:U,0)))</f>
        <v>Lífeyrissjóður bankam.</v>
      </c>
      <c r="C6604" t="s">
        <v>250</v>
      </c>
      <c r="D6604" t="s">
        <v>251</v>
      </c>
      <c r="E6604" t="s">
        <v>275</v>
      </c>
      <c r="F6604" s="8" t="s">
        <v>361</v>
      </c>
      <c r="G6604" s="8" t="s">
        <v>362</v>
      </c>
      <c r="H6604" t="s">
        <v>363</v>
      </c>
      <c r="I6604" s="7">
        <v>773301000</v>
      </c>
      <c r="L6604" s="7">
        <v>61369964000</v>
      </c>
      <c r="M6604" s="7">
        <v>1996063000</v>
      </c>
      <c r="N6604" s="7">
        <v>753444000</v>
      </c>
      <c r="O6604" s="20" t="str">
        <f t="shared" si="209"/>
        <v/>
      </c>
    </row>
    <row r="6605" spans="1:15">
      <c r="A6605" s="20" t="str">
        <f t="shared" si="208"/>
        <v>Lífeyrissjóður bankamannaHlutfallsdeild</v>
      </c>
      <c r="B6605" s="20" t="str">
        <f>_xlfn.IFNA(INDEX(Listi!$AI:$AI,MATCH(C6605,Listi!$AJ:$AJ,0)),INDEX(Listi!T:T,MATCH(C6605,Listi!U:U,0)))</f>
        <v>Lífeyrissjóður bankam.</v>
      </c>
      <c r="C6605" t="s">
        <v>250</v>
      </c>
      <c r="D6605" t="s">
        <v>467</v>
      </c>
      <c r="E6605" t="s">
        <v>275</v>
      </c>
      <c r="F6605" t="s">
        <v>361</v>
      </c>
      <c r="G6605" s="8" t="s">
        <v>362</v>
      </c>
      <c r="H6605" t="s">
        <v>363</v>
      </c>
      <c r="I6605" s="7">
        <v>2742643000</v>
      </c>
      <c r="L6605" s="7">
        <v>40286427000</v>
      </c>
      <c r="M6605" s="7">
        <v>125147000</v>
      </c>
      <c r="N6605" s="7">
        <v>2741197000</v>
      </c>
      <c r="O6605" s="20" t="str">
        <f t="shared" si="209"/>
        <v/>
      </c>
    </row>
    <row r="6606" spans="1:15">
      <c r="A6606" s="20" t="str">
        <f t="shared" si="208"/>
        <v>Lífeyrissjóður RangæingaSamtryggingardeild</v>
      </c>
      <c r="B6606" s="20" t="str">
        <f>_xlfn.IFNA(INDEX(Listi!$AI:$AI,MATCH(C6606,Listi!$AJ:$AJ,0)),INDEX(Listi!T:T,MATCH(C6606,Listi!U:U,0)))</f>
        <v>Lífeyrissjóður Rang.</v>
      </c>
      <c r="C6606" t="s">
        <v>253</v>
      </c>
      <c r="D6606" t="s">
        <v>205</v>
      </c>
      <c r="E6606" t="s">
        <v>275</v>
      </c>
      <c r="F6606" t="s">
        <v>361</v>
      </c>
      <c r="G6606" s="8" t="s">
        <v>362</v>
      </c>
      <c r="H6606" t="s">
        <v>363</v>
      </c>
      <c r="I6606" s="7">
        <v>377542000</v>
      </c>
      <c r="L6606" s="7">
        <v>18949790000</v>
      </c>
      <c r="M6606" s="7">
        <v>835894000</v>
      </c>
      <c r="N6606" s="7">
        <v>386250000</v>
      </c>
      <c r="O6606" s="20" t="str">
        <f t="shared" si="209"/>
        <v/>
      </c>
    </row>
    <row r="6607" spans="1:15">
      <c r="A6607" s="20" t="str">
        <f t="shared" si="208"/>
        <v>Lífeyrissjóður starfsmanna AkureyrarbæjarSamtryggingardeild</v>
      </c>
      <c r="B6607" s="20" t="str">
        <f>_xlfn.IFNA(INDEX(Listi!$AI:$AI,MATCH(C6607,Listi!$AJ:$AJ,0)),INDEX(Listi!T:T,MATCH(C6607,Listi!U:U,0)))</f>
        <v>Lífeyrissj. starfsm. Akureyrarb.</v>
      </c>
      <c r="C6607" t="s">
        <v>274</v>
      </c>
      <c r="D6607" t="s">
        <v>205</v>
      </c>
      <c r="E6607" t="s">
        <v>275</v>
      </c>
      <c r="F6607" t="s">
        <v>361</v>
      </c>
      <c r="G6607" s="8" t="s">
        <v>362</v>
      </c>
      <c r="H6607" t="s">
        <v>363</v>
      </c>
      <c r="I6607" s="7">
        <v>1160678224</v>
      </c>
      <c r="L6607" s="7">
        <v>14569496826</v>
      </c>
      <c r="M6607" s="7">
        <v>46271787</v>
      </c>
      <c r="N6607" s="7">
        <v>1160288032</v>
      </c>
      <c r="O6607" s="20" t="str">
        <f t="shared" si="209"/>
        <v/>
      </c>
    </row>
    <row r="6608" spans="1:15">
      <c r="A6608" s="20" t="str">
        <f t="shared" si="208"/>
        <v>Lífeyrissjóður starfsmanna Búnaðarbanka ÍslandsSamtryggingardeild</v>
      </c>
      <c r="B6608" s="20" t="str">
        <f>_xlfn.IFNA(INDEX(Listi!$AI:$AI,MATCH(C6608,Listi!$AJ:$AJ,0)),INDEX(Listi!T:T,MATCH(C6608,Listi!U:U,0)))</f>
        <v>Lífeyrissj. starfsm. Búnaðarb.Ísl.</v>
      </c>
      <c r="C6608" t="s">
        <v>254</v>
      </c>
      <c r="D6608" t="s">
        <v>205</v>
      </c>
      <c r="E6608" t="s">
        <v>275</v>
      </c>
      <c r="F6608" t="s">
        <v>361</v>
      </c>
      <c r="G6608" s="8" t="s">
        <v>362</v>
      </c>
      <c r="H6608" t="s">
        <v>363</v>
      </c>
      <c r="I6608" s="7">
        <v>1535928000</v>
      </c>
      <c r="L6608" s="7">
        <v>27921283000</v>
      </c>
      <c r="M6608" s="7">
        <v>7378000</v>
      </c>
      <c r="N6608" s="7">
        <v>1535577000</v>
      </c>
      <c r="O6608" s="20" t="str">
        <f t="shared" si="209"/>
        <v/>
      </c>
    </row>
    <row r="6609" spans="1:15">
      <c r="A6609" s="20" t="str">
        <f t="shared" si="208"/>
        <v>Lífeyrissjóður starfsmanna ReykjavíkurborgarSamtryggingardeild</v>
      </c>
      <c r="B6609" s="20" t="str">
        <f>_xlfn.IFNA(INDEX(Listi!$AI:$AI,MATCH(C6609,Listi!$AJ:$AJ,0)),INDEX(Listi!T:T,MATCH(C6609,Listi!U:U,0)))</f>
        <v>Lífeyrissj. starfsm. Reykjav.</v>
      </c>
      <c r="C6609" t="s">
        <v>255</v>
      </c>
      <c r="D6609" t="s">
        <v>205</v>
      </c>
      <c r="E6609" t="s">
        <v>275</v>
      </c>
      <c r="F6609" t="s">
        <v>361</v>
      </c>
      <c r="G6609" s="8" t="s">
        <v>362</v>
      </c>
      <c r="H6609" t="s">
        <v>363</v>
      </c>
      <c r="I6609" s="7">
        <v>6197319175</v>
      </c>
      <c r="L6609" s="7">
        <v>92450251598</v>
      </c>
      <c r="M6609" s="7">
        <v>217604296</v>
      </c>
      <c r="N6609" s="7">
        <v>6195210428</v>
      </c>
      <c r="O6609" s="20" t="str">
        <f t="shared" si="209"/>
        <v/>
      </c>
    </row>
    <row r="6610" spans="1:15">
      <c r="A6610" s="20" t="str">
        <f t="shared" si="208"/>
        <v>Lífeyrissjóður starfsmanna ríkisinsA-deild</v>
      </c>
      <c r="B6610" s="20" t="str">
        <f>_xlfn.IFNA(INDEX(Listi!$AI:$AI,MATCH(C6610,Listi!$AJ:$AJ,0)),INDEX(Listi!T:T,MATCH(C6610,Listi!U:U,0)))</f>
        <v>LSR</v>
      </c>
      <c r="C6610" t="s">
        <v>256</v>
      </c>
      <c r="D6610" t="s">
        <v>257</v>
      </c>
      <c r="E6610" t="s">
        <v>275</v>
      </c>
      <c r="F6610" t="s">
        <v>361</v>
      </c>
      <c r="G6610" s="8" t="s">
        <v>362</v>
      </c>
      <c r="H6610" t="s">
        <v>363</v>
      </c>
      <c r="I6610" s="7">
        <v>13579373635</v>
      </c>
      <c r="L6610" s="7">
        <v>1024402726080</v>
      </c>
      <c r="M6610" s="7">
        <v>38030413328</v>
      </c>
      <c r="N6610" s="7">
        <v>13011563069</v>
      </c>
      <c r="O6610" s="20" t="str">
        <f t="shared" si="209"/>
        <v/>
      </c>
    </row>
    <row r="6611" spans="1:15">
      <c r="A6611" s="20" t="str">
        <f t="shared" si="208"/>
        <v>Lífeyrissjóður starfsmanna ríkisinsB-deild</v>
      </c>
      <c r="B6611" s="20" t="str">
        <f>_xlfn.IFNA(INDEX(Listi!$AI:$AI,MATCH(C6611,Listi!$AJ:$AJ,0)),INDEX(Listi!T:T,MATCH(C6611,Listi!U:U,0)))</f>
        <v>LSR</v>
      </c>
      <c r="C6611" t="s">
        <v>256</v>
      </c>
      <c r="D6611" t="s">
        <v>218</v>
      </c>
      <c r="E6611" t="s">
        <v>275</v>
      </c>
      <c r="F6611" t="s">
        <v>361</v>
      </c>
      <c r="G6611" s="8" t="s">
        <v>362</v>
      </c>
      <c r="H6611" t="s">
        <v>363</v>
      </c>
      <c r="I6611" s="7">
        <v>63903101541</v>
      </c>
      <c r="L6611" s="7">
        <v>297381500048</v>
      </c>
      <c r="M6611" s="7">
        <v>1364474032</v>
      </c>
      <c r="N6611" s="7">
        <v>62409553231</v>
      </c>
      <c r="O6611" s="20" t="str">
        <f t="shared" si="209"/>
        <v/>
      </c>
    </row>
    <row r="6612" spans="1:15">
      <c r="A6612" s="20" t="str">
        <f t="shared" si="208"/>
        <v>Lífeyrissjóður starfsmanna ríkisinsLeið I</v>
      </c>
      <c r="B6612" s="20" t="str">
        <f>_xlfn.IFNA(INDEX(Listi!$AI:$AI,MATCH(C6612,Listi!$AJ:$AJ,0)),INDEX(Listi!T:T,MATCH(C6612,Listi!U:U,0)))</f>
        <v>LSR</v>
      </c>
      <c r="C6612" t="s">
        <v>256</v>
      </c>
      <c r="D6612" t="s">
        <v>258</v>
      </c>
      <c r="E6612" t="s">
        <v>276</v>
      </c>
      <c r="F6612" t="s">
        <v>361</v>
      </c>
      <c r="G6612" s="8" t="s">
        <v>362</v>
      </c>
      <c r="H6612" t="s">
        <v>363</v>
      </c>
      <c r="I6612" s="7">
        <v>199941945</v>
      </c>
      <c r="L6612" s="7">
        <v>11704214939</v>
      </c>
      <c r="M6612" s="7">
        <v>547428342</v>
      </c>
      <c r="N6612" s="7">
        <v>195323403</v>
      </c>
      <c r="O6612" s="20" t="str">
        <f t="shared" si="209"/>
        <v/>
      </c>
    </row>
    <row r="6613" spans="1:15">
      <c r="A6613" s="20" t="str">
        <f t="shared" si="208"/>
        <v>Lífeyrissjóður starfsmanna ríkisinsLeið II</v>
      </c>
      <c r="B6613" s="20" t="str">
        <f>_xlfn.IFNA(INDEX(Listi!$AI:$AI,MATCH(C6613,Listi!$AJ:$AJ,0)),INDEX(Listi!T:T,MATCH(C6613,Listi!U:U,0)))</f>
        <v>LSR</v>
      </c>
      <c r="C6613" t="s">
        <v>256</v>
      </c>
      <c r="D6613" t="s">
        <v>259</v>
      </c>
      <c r="E6613" t="s">
        <v>276</v>
      </c>
      <c r="F6613" t="s">
        <v>361</v>
      </c>
      <c r="G6613" s="8" t="s">
        <v>362</v>
      </c>
      <c r="H6613" t="s">
        <v>363</v>
      </c>
      <c r="I6613" s="7">
        <v>95344457.200000003</v>
      </c>
      <c r="L6613" s="7">
        <v>3365164594</v>
      </c>
      <c r="M6613" s="7">
        <v>379849453</v>
      </c>
      <c r="N6613" s="7">
        <v>93142056</v>
      </c>
      <c r="O6613" s="20" t="str">
        <f t="shared" si="209"/>
        <v/>
      </c>
    </row>
    <row r="6614" spans="1:15">
      <c r="A6614" s="20" t="str">
        <f t="shared" si="208"/>
        <v>Lífeyrissjóður starfsmanna ríkisinsLeið III</v>
      </c>
      <c r="B6614" s="20" t="str">
        <f>_xlfn.IFNA(INDEX(Listi!$AI:$AI,MATCH(C6614,Listi!$AJ:$AJ,0)),INDEX(Listi!T:T,MATCH(C6614,Listi!U:U,0)))</f>
        <v>LSR</v>
      </c>
      <c r="C6614" t="s">
        <v>256</v>
      </c>
      <c r="D6614" t="s">
        <v>260</v>
      </c>
      <c r="E6614" t="s">
        <v>276</v>
      </c>
      <c r="F6614" t="s">
        <v>361</v>
      </c>
      <c r="G6614" s="8" t="s">
        <v>362</v>
      </c>
      <c r="H6614" t="s">
        <v>363</v>
      </c>
      <c r="I6614" s="7">
        <v>358177524.39999998</v>
      </c>
      <c r="L6614" s="7">
        <v>9959294621</v>
      </c>
      <c r="M6614" s="7">
        <v>743287481</v>
      </c>
      <c r="N6614" s="7">
        <v>349903833</v>
      </c>
      <c r="O6614" s="20" t="str">
        <f t="shared" si="209"/>
        <v/>
      </c>
    </row>
    <row r="6615" spans="1:15">
      <c r="A6615" s="20" t="str">
        <f t="shared" si="208"/>
        <v>Lífeyrissjóður Tannlæknafél ÍslDeild I/Séreign</v>
      </c>
      <c r="B6615" s="20" t="str">
        <f>_xlfn.IFNA(INDEX(Listi!$AI:$AI,MATCH(C6615,Listi!$AJ:$AJ,0)),INDEX(Listi!T:T,MATCH(C6615,Listi!U:U,0)))</f>
        <v>Lífeyrissj. Tannlækna</v>
      </c>
      <c r="C6615" t="s">
        <v>261</v>
      </c>
      <c r="D6615" t="s">
        <v>207</v>
      </c>
      <c r="E6615" t="s">
        <v>276</v>
      </c>
      <c r="F6615" t="s">
        <v>361</v>
      </c>
      <c r="G6615" s="8" t="s">
        <v>362</v>
      </c>
      <c r="H6615" t="s">
        <v>363</v>
      </c>
      <c r="I6615" s="7">
        <v>161151331</v>
      </c>
      <c r="L6615" s="7">
        <v>6768408488</v>
      </c>
      <c r="M6615" s="7">
        <v>272759192</v>
      </c>
      <c r="N6615" s="7">
        <v>153838058</v>
      </c>
      <c r="O6615" s="20" t="str">
        <f t="shared" si="209"/>
        <v/>
      </c>
    </row>
    <row r="6616" spans="1:15">
      <c r="A6616" s="20" t="str">
        <f t="shared" si="208"/>
        <v>Lífeyrissjóður Tannlæknafél ÍslSamtryggingardeild</v>
      </c>
      <c r="B6616" s="20" t="str">
        <f>_xlfn.IFNA(INDEX(Listi!$AI:$AI,MATCH(C6616,Listi!$AJ:$AJ,0)),INDEX(Listi!T:T,MATCH(C6616,Listi!U:U,0)))</f>
        <v>Lífeyrissj. Tannlækna</v>
      </c>
      <c r="C6616" t="s">
        <v>261</v>
      </c>
      <c r="D6616" t="s">
        <v>205</v>
      </c>
      <c r="E6616" t="s">
        <v>275</v>
      </c>
      <c r="F6616" t="s">
        <v>361</v>
      </c>
      <c r="G6616" s="8" t="s">
        <v>362</v>
      </c>
      <c r="H6616" t="s">
        <v>363</v>
      </c>
      <c r="I6616" s="7">
        <v>20013453</v>
      </c>
      <c r="L6616" s="7">
        <v>2241251214</v>
      </c>
      <c r="M6616" s="7">
        <v>112827287</v>
      </c>
      <c r="N6616" s="7">
        <v>17930159</v>
      </c>
      <c r="O6616" s="20" t="str">
        <f t="shared" si="209"/>
        <v/>
      </c>
    </row>
    <row r="6617" spans="1:15">
      <c r="A6617" s="20" t="str">
        <f t="shared" si="208"/>
        <v>Lífeyrissjóður verslunarmannaÆvileið 1</v>
      </c>
      <c r="B6617" s="20" t="str">
        <f>_xlfn.IFNA(INDEX(Listi!$AI:$AI,MATCH(C6617,Listi!$AJ:$AJ,0)),INDEX(Listi!T:T,MATCH(C6617,Listi!U:U,0)))</f>
        <v>Lífeyrissj. Verslunarm.</v>
      </c>
      <c r="C6617" t="s">
        <v>206</v>
      </c>
      <c r="D6617" t="s">
        <v>310</v>
      </c>
      <c r="E6617" t="s">
        <v>276</v>
      </c>
      <c r="F6617" t="s">
        <v>361</v>
      </c>
      <c r="G6617" s="8" t="s">
        <v>362</v>
      </c>
      <c r="H6617" t="s">
        <v>363</v>
      </c>
      <c r="I6617" s="7">
        <v>118894449</v>
      </c>
      <c r="L6617" s="7">
        <v>2860479562</v>
      </c>
      <c r="M6617" s="7">
        <v>819651283</v>
      </c>
      <c r="N6617" s="7">
        <v>12562366</v>
      </c>
      <c r="O6617" s="20" t="str">
        <f t="shared" si="209"/>
        <v/>
      </c>
    </row>
    <row r="6618" spans="1:15">
      <c r="A6618" s="20" t="str">
        <f t="shared" si="208"/>
        <v>Lífeyrissjóður verslunarmannaÆvileið 2</v>
      </c>
      <c r="B6618" s="20" t="str">
        <f>_xlfn.IFNA(INDEX(Listi!$AI:$AI,MATCH(C6618,Listi!$AJ:$AJ,0)),INDEX(Listi!T:T,MATCH(C6618,Listi!U:U,0)))</f>
        <v>Lífeyrissj. Verslunarm.</v>
      </c>
      <c r="C6618" t="s">
        <v>206</v>
      </c>
      <c r="D6618" t="s">
        <v>309</v>
      </c>
      <c r="E6618" t="s">
        <v>276</v>
      </c>
      <c r="F6618" t="s">
        <v>361</v>
      </c>
      <c r="G6618" s="8" t="s">
        <v>362</v>
      </c>
      <c r="H6618" t="s">
        <v>363</v>
      </c>
      <c r="I6618" s="7">
        <v>52863437</v>
      </c>
      <c r="L6618" s="7">
        <v>2325064159</v>
      </c>
      <c r="M6618" s="7">
        <v>465663194</v>
      </c>
      <c r="N6618" s="7">
        <v>32037995</v>
      </c>
      <c r="O6618" s="20" t="str">
        <f t="shared" si="209"/>
        <v/>
      </c>
    </row>
    <row r="6619" spans="1:15">
      <c r="A6619" s="20" t="str">
        <f t="shared" si="208"/>
        <v>Lífeyrissjóður verslunarmannaÆvileið 3</v>
      </c>
      <c r="B6619" s="20" t="str">
        <f>_xlfn.IFNA(INDEX(Listi!$AI:$AI,MATCH(C6619,Listi!$AJ:$AJ,0)),INDEX(Listi!T:T,MATCH(C6619,Listi!U:U,0)))</f>
        <v>Lífeyrissj. Verslunarm.</v>
      </c>
      <c r="C6619" t="s">
        <v>206</v>
      </c>
      <c r="D6619" t="s">
        <v>308</v>
      </c>
      <c r="E6619" t="s">
        <v>276</v>
      </c>
      <c r="F6619" t="s">
        <v>361</v>
      </c>
      <c r="G6619" s="8" t="s">
        <v>362</v>
      </c>
      <c r="H6619" t="s">
        <v>363</v>
      </c>
      <c r="I6619" s="7">
        <v>117399427</v>
      </c>
      <c r="L6619" s="7">
        <v>1567402319</v>
      </c>
      <c r="M6619" s="7">
        <v>325961302</v>
      </c>
      <c r="N6619" s="7">
        <v>60283998</v>
      </c>
      <c r="O6619" s="20" t="str">
        <f t="shared" si="209"/>
        <v/>
      </c>
    </row>
    <row r="6620" spans="1:15">
      <c r="A6620" s="20" t="str">
        <f t="shared" si="208"/>
        <v>Lífeyrissjóður verslunarmannaDeild I/Séreign</v>
      </c>
      <c r="B6620" s="20" t="str">
        <f>_xlfn.IFNA(INDEX(Listi!$AI:$AI,MATCH(C6620,Listi!$AJ:$AJ,0)),INDEX(Listi!T:T,MATCH(C6620,Listi!U:U,0)))</f>
        <v>Lífeyrissj. Verslunarm.</v>
      </c>
      <c r="C6620" t="s">
        <v>206</v>
      </c>
      <c r="D6620" t="s">
        <v>207</v>
      </c>
      <c r="E6620" t="s">
        <v>276</v>
      </c>
      <c r="F6620" t="s">
        <v>361</v>
      </c>
      <c r="G6620" s="8" t="s">
        <v>362</v>
      </c>
      <c r="H6620" t="s">
        <v>363</v>
      </c>
      <c r="I6620" s="7">
        <v>654915285</v>
      </c>
      <c r="L6620" s="7">
        <v>19785724399</v>
      </c>
      <c r="M6620" s="7">
        <v>729937912</v>
      </c>
      <c r="N6620" s="7">
        <v>458382791</v>
      </c>
      <c r="O6620" s="20" t="str">
        <f t="shared" si="209"/>
        <v/>
      </c>
    </row>
    <row r="6621" spans="1:15">
      <c r="A6621" s="20" t="str">
        <f t="shared" si="208"/>
        <v>Lífeyrissjóður verslunarmannaSamtryggingardeild</v>
      </c>
      <c r="B6621" s="20" t="str">
        <f>_xlfn.IFNA(INDEX(Listi!$AI:$AI,MATCH(C6621,Listi!$AJ:$AJ,0)),INDEX(Listi!T:T,MATCH(C6621,Listi!U:U,0)))</f>
        <v>Lífeyrissj. Verslunarm.</v>
      </c>
      <c r="C6621" t="s">
        <v>206</v>
      </c>
      <c r="D6621" t="s">
        <v>205</v>
      </c>
      <c r="E6621" t="s">
        <v>275</v>
      </c>
      <c r="F6621" t="s">
        <v>361</v>
      </c>
      <c r="G6621" s="8" t="s">
        <v>362</v>
      </c>
      <c r="H6621" t="s">
        <v>363</v>
      </c>
      <c r="I6621" s="7">
        <v>22207307995</v>
      </c>
      <c r="L6621" s="7">
        <v>1174592806906</v>
      </c>
      <c r="M6621" s="7">
        <v>35794261112</v>
      </c>
      <c r="N6621" s="7">
        <v>21965137185</v>
      </c>
      <c r="O6621" s="20" t="str">
        <f t="shared" si="209"/>
        <v/>
      </c>
    </row>
    <row r="6622" spans="1:15">
      <c r="A6622" s="20" t="str">
        <f t="shared" si="208"/>
        <v>Lífeyrissjóður VestmannaeyjaSafn I</v>
      </c>
      <c r="B6622" s="20" t="str">
        <f>_xlfn.IFNA(INDEX(Listi!$AI:$AI,MATCH(C6622,Listi!$AJ:$AJ,0)),INDEX(Listi!T:T,MATCH(C6622,Listi!U:U,0)))</f>
        <v>Lífeyrissj. Vestm.</v>
      </c>
      <c r="C6622" t="s">
        <v>262</v>
      </c>
      <c r="D6622" t="s">
        <v>210</v>
      </c>
      <c r="E6622" t="s">
        <v>276</v>
      </c>
      <c r="F6622" t="s">
        <v>361</v>
      </c>
      <c r="G6622" s="8" t="s">
        <v>362</v>
      </c>
      <c r="H6622" t="s">
        <v>363</v>
      </c>
      <c r="I6622" s="7">
        <v>0</v>
      </c>
      <c r="L6622" s="7">
        <v>381311221</v>
      </c>
      <c r="M6622" s="7">
        <v>44104006</v>
      </c>
      <c r="N6622" s="7">
        <v>13592960</v>
      </c>
      <c r="O6622" s="20" t="str">
        <f t="shared" si="209"/>
        <v/>
      </c>
    </row>
    <row r="6623" spans="1:15">
      <c r="A6623" s="20" t="str">
        <f t="shared" si="208"/>
        <v>Lífeyrissjóður VestmannaeyjaSafn II</v>
      </c>
      <c r="B6623" s="20" t="str">
        <f>_xlfn.IFNA(INDEX(Listi!$AI:$AI,MATCH(C6623,Listi!$AJ:$AJ,0)),INDEX(Listi!T:T,MATCH(C6623,Listi!U:U,0)))</f>
        <v>Lífeyrissj. Vestm.</v>
      </c>
      <c r="C6623" t="s">
        <v>262</v>
      </c>
      <c r="D6623" t="s">
        <v>211</v>
      </c>
      <c r="E6623" t="s">
        <v>276</v>
      </c>
      <c r="F6623" t="s">
        <v>361</v>
      </c>
      <c r="G6623" s="8" t="s">
        <v>362</v>
      </c>
      <c r="H6623" t="s">
        <v>363</v>
      </c>
      <c r="I6623" s="7">
        <v>0</v>
      </c>
      <c r="L6623" s="7">
        <v>571440191</v>
      </c>
      <c r="M6623" s="7">
        <v>40240404</v>
      </c>
      <c r="N6623" s="7">
        <v>18659289</v>
      </c>
      <c r="O6623" s="20" t="str">
        <f t="shared" si="209"/>
        <v/>
      </c>
    </row>
    <row r="6624" spans="1:15">
      <c r="A6624" s="20" t="str">
        <f t="shared" si="208"/>
        <v>Lífeyrissjóður VestmannaeyjaSamtryggingardeild</v>
      </c>
      <c r="B6624" s="20" t="str">
        <f>_xlfn.IFNA(INDEX(Listi!$AI:$AI,MATCH(C6624,Listi!$AJ:$AJ,0)),INDEX(Listi!T:T,MATCH(C6624,Listi!U:U,0)))</f>
        <v>Lífeyrissj. Vestm.</v>
      </c>
      <c r="C6624" t="s">
        <v>262</v>
      </c>
      <c r="D6624" t="s">
        <v>205</v>
      </c>
      <c r="E6624" t="s">
        <v>275</v>
      </c>
      <c r="F6624" t="s">
        <v>361</v>
      </c>
      <c r="G6624" s="8" t="s">
        <v>362</v>
      </c>
      <c r="H6624" t="s">
        <v>363</v>
      </c>
      <c r="I6624" s="7">
        <v>2242872000</v>
      </c>
      <c r="L6624" s="7">
        <v>85198020532</v>
      </c>
      <c r="M6624" s="7">
        <v>1944643004</v>
      </c>
      <c r="N6624" s="7">
        <v>2198060399</v>
      </c>
      <c r="O6624" s="20" t="str">
        <f t="shared" si="209"/>
        <v/>
      </c>
    </row>
    <row r="6625" spans="1:15">
      <c r="A6625" s="20" t="str">
        <f t="shared" si="208"/>
        <v>Lífsverk lífeyrissjóðurLífsverk I/Séreign</v>
      </c>
      <c r="B6625" s="20" t="str">
        <f>_xlfn.IFNA(INDEX(Listi!$AI:$AI,MATCH(C6625,Listi!$AJ:$AJ,0)),INDEX(Listi!T:T,MATCH(C6625,Listi!U:U,0)))</f>
        <v xml:space="preserve">Lífsverk  </v>
      </c>
      <c r="C6625" t="s">
        <v>268</v>
      </c>
      <c r="D6625" t="s">
        <v>269</v>
      </c>
      <c r="E6625" t="s">
        <v>276</v>
      </c>
      <c r="F6625" t="s">
        <v>361</v>
      </c>
      <c r="G6625" s="8" t="s">
        <v>362</v>
      </c>
      <c r="H6625" t="s">
        <v>363</v>
      </c>
      <c r="I6625" s="7">
        <v>22708000</v>
      </c>
      <c r="L6625" s="7">
        <v>4582957000</v>
      </c>
      <c r="M6625" s="7">
        <v>635926000</v>
      </c>
      <c r="N6625" s="7">
        <v>22708000</v>
      </c>
      <c r="O6625" s="20" t="str">
        <f t="shared" si="209"/>
        <v/>
      </c>
    </row>
    <row r="6626" spans="1:15">
      <c r="A6626" s="20" t="str">
        <f t="shared" si="208"/>
        <v>Lífsverk lífeyrissjóðurLífsverk II/Séreign</v>
      </c>
      <c r="B6626" s="20" t="str">
        <f>_xlfn.IFNA(INDEX(Listi!$AI:$AI,MATCH(C6626,Listi!$AJ:$AJ,0)),INDEX(Listi!T:T,MATCH(C6626,Listi!U:U,0)))</f>
        <v xml:space="preserve">Lífsverk  </v>
      </c>
      <c r="C6626" t="s">
        <v>268</v>
      </c>
      <c r="D6626" t="s">
        <v>270</v>
      </c>
      <c r="E6626" t="s">
        <v>276</v>
      </c>
      <c r="F6626" t="s">
        <v>361</v>
      </c>
      <c r="G6626" s="8" t="s">
        <v>362</v>
      </c>
      <c r="H6626" t="s">
        <v>363</v>
      </c>
      <c r="I6626" s="7">
        <v>249365000</v>
      </c>
      <c r="L6626" s="7">
        <v>23735073000</v>
      </c>
      <c r="M6626" s="7">
        <v>2073571000</v>
      </c>
      <c r="N6626" s="7">
        <v>249365000</v>
      </c>
      <c r="O6626" s="20" t="str">
        <f t="shared" si="209"/>
        <v/>
      </c>
    </row>
    <row r="6627" spans="1:15">
      <c r="A6627" s="20" t="str">
        <f t="shared" si="208"/>
        <v>Lífsverk lífeyrissjóðurLífsverk III/Séreign</v>
      </c>
      <c r="B6627" s="20" t="str">
        <f>_xlfn.IFNA(INDEX(Listi!$AI:$AI,MATCH(C6627,Listi!$AJ:$AJ,0)),INDEX(Listi!T:T,MATCH(C6627,Listi!U:U,0)))</f>
        <v xml:space="preserve">Lífsverk  </v>
      </c>
      <c r="C6627" t="s">
        <v>268</v>
      </c>
      <c r="D6627" t="s">
        <v>271</v>
      </c>
      <c r="E6627" t="s">
        <v>276</v>
      </c>
      <c r="F6627" t="s">
        <v>361</v>
      </c>
      <c r="G6627" s="8" t="s">
        <v>362</v>
      </c>
      <c r="H6627" t="s">
        <v>363</v>
      </c>
      <c r="I6627" s="7">
        <v>2613000</v>
      </c>
      <c r="L6627" s="7">
        <v>653814000</v>
      </c>
      <c r="M6627" s="7">
        <v>105107000</v>
      </c>
      <c r="N6627" s="7">
        <v>2613000</v>
      </c>
      <c r="O6627" s="20" t="str">
        <f t="shared" si="209"/>
        <v/>
      </c>
    </row>
    <row r="6628" spans="1:15">
      <c r="A6628" s="20" t="str">
        <f t="shared" si="208"/>
        <v>Lífsverk lífeyrissjóðurSamtryggingardeild</v>
      </c>
      <c r="B6628" s="20" t="str">
        <f>_xlfn.IFNA(INDEX(Listi!$AI:$AI,MATCH(C6628,Listi!$AJ:$AJ,0)),INDEX(Listi!T:T,MATCH(C6628,Listi!U:U,0)))</f>
        <v xml:space="preserve">Lífsverk  </v>
      </c>
      <c r="C6628" t="s">
        <v>268</v>
      </c>
      <c r="D6628" t="s">
        <v>205</v>
      </c>
      <c r="E6628" t="s">
        <v>275</v>
      </c>
      <c r="F6628" t="s">
        <v>361</v>
      </c>
      <c r="G6628" s="8" t="s">
        <v>362</v>
      </c>
      <c r="H6628" t="s">
        <v>363</v>
      </c>
      <c r="I6628" s="7">
        <v>1465176000</v>
      </c>
      <c r="L6628" s="7">
        <v>120542527000</v>
      </c>
      <c r="M6628" s="7">
        <v>4397803000</v>
      </c>
      <c r="N6628" s="7">
        <v>1423151000</v>
      </c>
      <c r="O6628" s="20" t="str">
        <f t="shared" si="209"/>
        <v/>
      </c>
    </row>
    <row r="6629" spans="1:15">
      <c r="A6629" s="20" t="str">
        <f t="shared" si="208"/>
        <v>Söfnunarsjóður lífeyrisréttindaDeild I/Innlán</v>
      </c>
      <c r="B6629" s="20" t="str">
        <f>_xlfn.IFNA(INDEX(Listi!$AI:$AI,MATCH(C6629,Listi!$AJ:$AJ,0)),INDEX(Listi!T:T,MATCH(C6629,Listi!U:U,0)))</f>
        <v>Söfnunarsj.</v>
      </c>
      <c r="C6629" t="s">
        <v>272</v>
      </c>
      <c r="D6629" t="s">
        <v>273</v>
      </c>
      <c r="E6629" t="s">
        <v>276</v>
      </c>
      <c r="F6629" t="s">
        <v>361</v>
      </c>
      <c r="G6629" s="8" t="s">
        <v>362</v>
      </c>
      <c r="H6629" t="s">
        <v>363</v>
      </c>
      <c r="I6629" s="7">
        <v>46045626</v>
      </c>
      <c r="L6629" s="7">
        <v>2001731914</v>
      </c>
      <c r="M6629" s="7">
        <v>133561634</v>
      </c>
      <c r="N6629" s="7">
        <v>44803565</v>
      </c>
      <c r="O6629" s="20" t="str">
        <f t="shared" si="209"/>
        <v/>
      </c>
    </row>
    <row r="6630" spans="1:15">
      <c r="A6630" s="20" t="str">
        <f t="shared" si="208"/>
        <v>Söfnunarsjóður lífeyrisréttindaDeild III/Séreign</v>
      </c>
      <c r="B6630" s="20" t="str">
        <f>_xlfn.IFNA(INDEX(Listi!$AI:$AI,MATCH(C6630,Listi!$AJ:$AJ,0)),INDEX(Listi!T:T,MATCH(C6630,Listi!U:U,0)))</f>
        <v>Söfnunarsj.</v>
      </c>
      <c r="C6630" t="s">
        <v>272</v>
      </c>
      <c r="D6630" t="s">
        <v>599</v>
      </c>
      <c r="E6630" t="s">
        <v>276</v>
      </c>
      <c r="F6630" t="s">
        <v>361</v>
      </c>
      <c r="G6630" s="8" t="s">
        <v>362</v>
      </c>
      <c r="H6630" t="s">
        <v>363</v>
      </c>
      <c r="I6630" s="7">
        <v>924950</v>
      </c>
      <c r="L6630" s="7">
        <v>24413085</v>
      </c>
      <c r="M6630" s="7">
        <v>24697577</v>
      </c>
      <c r="N6630" s="7">
        <v>900000</v>
      </c>
      <c r="O6630" s="20" t="str">
        <f t="shared" si="209"/>
        <v/>
      </c>
    </row>
    <row r="6631" spans="1:15">
      <c r="A6631" s="20" t="str">
        <f t="shared" si="208"/>
        <v>Söfnunarsjóður lífeyrisréttindaDeildII/Séreign</v>
      </c>
      <c r="B6631" s="20" t="str">
        <f>_xlfn.IFNA(INDEX(Listi!$AI:$AI,MATCH(C6631,Listi!$AJ:$AJ,0)),INDEX(Listi!T:T,MATCH(C6631,Listi!U:U,0)))</f>
        <v>Söfnunarsj.</v>
      </c>
      <c r="C6631" t="s">
        <v>272</v>
      </c>
      <c r="D6631" t="s">
        <v>586</v>
      </c>
      <c r="E6631" t="s">
        <v>276</v>
      </c>
      <c r="F6631" t="s">
        <v>361</v>
      </c>
      <c r="G6631" s="8" t="s">
        <v>362</v>
      </c>
      <c r="H6631" t="s">
        <v>363</v>
      </c>
      <c r="I6631" s="7">
        <v>23479645</v>
      </c>
      <c r="L6631" s="7">
        <v>1654616477</v>
      </c>
      <c r="M6631" s="7">
        <v>128539213</v>
      </c>
      <c r="N6631" s="7">
        <v>22846291</v>
      </c>
      <c r="O6631" s="20" t="str">
        <f t="shared" si="209"/>
        <v/>
      </c>
    </row>
    <row r="6632" spans="1:15">
      <c r="A6632" s="20" t="str">
        <f t="shared" si="208"/>
        <v>Söfnunarsjóður lífeyrisréttindaSamtryggingardeild</v>
      </c>
      <c r="B6632" s="20" t="str">
        <f>_xlfn.IFNA(INDEX(Listi!$AI:$AI,MATCH(C6632,Listi!$AJ:$AJ,0)),INDEX(Listi!T:T,MATCH(C6632,Listi!U:U,0)))</f>
        <v>Söfnunarsj.</v>
      </c>
      <c r="C6632" t="s">
        <v>272</v>
      </c>
      <c r="D6632" t="s">
        <v>205</v>
      </c>
      <c r="E6632" t="s">
        <v>275</v>
      </c>
      <c r="F6632" t="s">
        <v>361</v>
      </c>
      <c r="G6632" s="8" t="s">
        <v>362</v>
      </c>
      <c r="H6632" t="s">
        <v>363</v>
      </c>
      <c r="I6632" s="7">
        <v>6244942336</v>
      </c>
      <c r="L6632" s="7">
        <v>238978847889</v>
      </c>
      <c r="M6632" s="7">
        <v>4967193409</v>
      </c>
      <c r="N6632" s="7">
        <v>6076487652</v>
      </c>
      <c r="O6632" s="20" t="str">
        <f t="shared" si="209"/>
        <v/>
      </c>
    </row>
    <row r="6633" spans="1:15">
      <c r="A6633" s="20" t="str">
        <f t="shared" si="208"/>
        <v>Stapi lífeyrissjóðurSafn I</v>
      </c>
      <c r="B6633" s="20" t="str">
        <f>_xlfn.IFNA(INDEX(Listi!$AI:$AI,MATCH(C6633,Listi!$AJ:$AJ,0)),INDEX(Listi!T:T,MATCH(C6633,Listi!U:U,0)))</f>
        <v xml:space="preserve">Stapi  </v>
      </c>
      <c r="C6633" t="s">
        <v>209</v>
      </c>
      <c r="D6633" t="s">
        <v>210</v>
      </c>
      <c r="E6633" t="s">
        <v>276</v>
      </c>
      <c r="F6633" t="s">
        <v>361</v>
      </c>
      <c r="G6633" s="8" t="s">
        <v>362</v>
      </c>
      <c r="H6633" t="s">
        <v>363</v>
      </c>
      <c r="I6633" s="7">
        <v>110755602</v>
      </c>
      <c r="L6633" s="7">
        <v>2440828925</v>
      </c>
      <c r="M6633" s="7">
        <v>91567233</v>
      </c>
      <c r="N6633" s="7">
        <v>110755602</v>
      </c>
      <c r="O6633" s="20" t="str">
        <f t="shared" si="209"/>
        <v/>
      </c>
    </row>
    <row r="6634" spans="1:15">
      <c r="A6634" s="20" t="str">
        <f t="shared" si="208"/>
        <v>Stapi lífeyrissjóðurSafn II</v>
      </c>
      <c r="B6634" s="20" t="str">
        <f>_xlfn.IFNA(INDEX(Listi!$AI:$AI,MATCH(C6634,Listi!$AJ:$AJ,0)),INDEX(Listi!T:T,MATCH(C6634,Listi!U:U,0)))</f>
        <v xml:space="preserve">Stapi  </v>
      </c>
      <c r="C6634" t="s">
        <v>209</v>
      </c>
      <c r="D6634" t="s">
        <v>211</v>
      </c>
      <c r="E6634" t="s">
        <v>276</v>
      </c>
      <c r="F6634" t="s">
        <v>361</v>
      </c>
      <c r="G6634" s="8" t="s">
        <v>362</v>
      </c>
      <c r="H6634" t="s">
        <v>363</v>
      </c>
      <c r="I6634" s="7">
        <v>164209410</v>
      </c>
      <c r="L6634" s="7">
        <v>5710890273</v>
      </c>
      <c r="M6634" s="7">
        <v>262001316</v>
      </c>
      <c r="N6634" s="7">
        <v>164209410</v>
      </c>
      <c r="O6634" s="20" t="str">
        <f t="shared" si="209"/>
        <v/>
      </c>
    </row>
    <row r="6635" spans="1:15">
      <c r="A6635" s="20" t="str">
        <f t="shared" si="208"/>
        <v>Stapi lífeyrissjóðurSafn III</v>
      </c>
      <c r="B6635" s="20" t="str">
        <f>_xlfn.IFNA(INDEX(Listi!$AI:$AI,MATCH(C6635,Listi!$AJ:$AJ,0)),INDEX(Listi!T:T,MATCH(C6635,Listi!U:U,0)))</f>
        <v xml:space="preserve">Stapi  </v>
      </c>
      <c r="C6635" t="s">
        <v>209</v>
      </c>
      <c r="D6635" t="s">
        <v>212</v>
      </c>
      <c r="E6635" t="s">
        <v>276</v>
      </c>
      <c r="F6635" t="s">
        <v>361</v>
      </c>
      <c r="G6635" s="8" t="s">
        <v>362</v>
      </c>
      <c r="H6635" t="s">
        <v>363</v>
      </c>
      <c r="I6635" s="7">
        <v>9886128</v>
      </c>
      <c r="L6635" s="7">
        <v>268100084</v>
      </c>
      <c r="M6635" s="7">
        <v>24388890</v>
      </c>
      <c r="N6635" s="7">
        <v>9886128</v>
      </c>
      <c r="O6635" s="20" t="str">
        <f t="shared" si="209"/>
        <v/>
      </c>
    </row>
    <row r="6636" spans="1:15">
      <c r="A6636" s="20" t="str">
        <f t="shared" si="208"/>
        <v>Stapi lífeyrissjóðurTryggingardeild</v>
      </c>
      <c r="B6636" s="20" t="str">
        <f>_xlfn.IFNA(INDEX(Listi!$AI:$AI,MATCH(C6636,Listi!$AJ:$AJ,0)),INDEX(Listi!T:T,MATCH(C6636,Listi!U:U,0)))</f>
        <v xml:space="preserve">Stapi  </v>
      </c>
      <c r="C6636" t="s">
        <v>209</v>
      </c>
      <c r="D6636" t="s">
        <v>213</v>
      </c>
      <c r="E6636" t="s">
        <v>275</v>
      </c>
      <c r="F6636" t="s">
        <v>361</v>
      </c>
      <c r="G6636" s="8" t="s">
        <v>362</v>
      </c>
      <c r="H6636" t="s">
        <v>363</v>
      </c>
      <c r="I6636" s="7">
        <v>8002746727</v>
      </c>
      <c r="L6636" s="7">
        <v>348661724246</v>
      </c>
      <c r="M6636" s="7">
        <v>13807615154</v>
      </c>
      <c r="N6636" s="7">
        <v>7912918911</v>
      </c>
      <c r="O6636" s="20" t="str">
        <f t="shared" si="209"/>
        <v/>
      </c>
    </row>
    <row r="6637" spans="1:15">
      <c r="A6637" s="20" t="str">
        <f t="shared" si="208"/>
        <v>Stapi lífeyrissjóðurVarfærnasafnið</v>
      </c>
      <c r="B6637" s="20" t="str">
        <f>_xlfn.IFNA(INDEX(Listi!$AI:$AI,MATCH(C6637,Listi!$AJ:$AJ,0)),INDEX(Listi!T:T,MATCH(C6637,Listi!U:U,0)))</f>
        <v xml:space="preserve">Stapi  </v>
      </c>
      <c r="C6637" t="s">
        <v>209</v>
      </c>
      <c r="D6637" t="s">
        <v>392</v>
      </c>
      <c r="E6637" t="s">
        <v>276</v>
      </c>
      <c r="F6637" t="s">
        <v>361</v>
      </c>
      <c r="G6637" s="8" t="s">
        <v>362</v>
      </c>
      <c r="H6637" t="s">
        <v>363</v>
      </c>
      <c r="I6637" s="7">
        <v>6994496</v>
      </c>
      <c r="L6637" s="7">
        <v>471986044</v>
      </c>
      <c r="M6637" s="7">
        <v>137399159</v>
      </c>
      <c r="N6637" s="7">
        <v>6994496</v>
      </c>
      <c r="O6637" s="20" t="str">
        <f t="shared" si="209"/>
        <v/>
      </c>
    </row>
    <row r="6638" spans="1:15">
      <c r="A6638" s="20" t="str">
        <f t="shared" si="208"/>
        <v>Almenni lífeyrissjóðurinnÆvisafn I</v>
      </c>
      <c r="B6638" s="20" t="str">
        <f>_xlfn.IFNA(INDEX(Listi!$AI:$AI,MATCH(C6638,Listi!$AJ:$AJ,0)),INDEX(Listi!T:T,MATCH(C6638,Listi!U:U,0)))</f>
        <v xml:space="preserve">Almenni </v>
      </c>
      <c r="C6638" t="s">
        <v>0</v>
      </c>
      <c r="D6638" t="s">
        <v>202</v>
      </c>
      <c r="E6638" t="s">
        <v>276</v>
      </c>
      <c r="F6638" t="s">
        <v>354</v>
      </c>
      <c r="G6638" s="8" t="s">
        <v>355</v>
      </c>
      <c r="H6638" t="s">
        <v>356</v>
      </c>
      <c r="I6638" s="7">
        <v>7311680144</v>
      </c>
      <c r="L6638" s="7">
        <v>43068273823</v>
      </c>
      <c r="M6638" s="7">
        <v>4413720640</v>
      </c>
      <c r="N6638" s="7">
        <v>641257097</v>
      </c>
      <c r="O6638" s="20" t="str">
        <f t="shared" si="209"/>
        <v/>
      </c>
    </row>
    <row r="6639" spans="1:15">
      <c r="A6639" s="20" t="str">
        <f t="shared" si="208"/>
        <v>Almenni lífeyrissjóðurinnÆvisafn II</v>
      </c>
      <c r="B6639" s="20" t="str">
        <f>_xlfn.IFNA(INDEX(Listi!$AI:$AI,MATCH(C6639,Listi!$AJ:$AJ,0)),INDEX(Listi!T:T,MATCH(C6639,Listi!U:U,0)))</f>
        <v xml:space="preserve">Almenni </v>
      </c>
      <c r="C6639" t="s">
        <v>0</v>
      </c>
      <c r="D6639" t="s">
        <v>203</v>
      </c>
      <c r="E6639" t="s">
        <v>276</v>
      </c>
      <c r="F6639" t="s">
        <v>354</v>
      </c>
      <c r="G6639" s="8" t="s">
        <v>355</v>
      </c>
      <c r="H6639" t="s">
        <v>356</v>
      </c>
      <c r="I6639" s="7">
        <v>12507617580</v>
      </c>
      <c r="L6639" s="7">
        <v>86460235807</v>
      </c>
      <c r="M6639" s="7">
        <v>3970537445</v>
      </c>
      <c r="N6639" s="7">
        <v>1539034493</v>
      </c>
      <c r="O6639" s="20" t="str">
        <f t="shared" si="209"/>
        <v/>
      </c>
    </row>
    <row r="6640" spans="1:15">
      <c r="A6640" s="20" t="str">
        <f t="shared" si="208"/>
        <v>Almenni lífeyrissjóðurinnÆvisafn III</v>
      </c>
      <c r="B6640" s="20" t="str">
        <f>_xlfn.IFNA(INDEX(Listi!$AI:$AI,MATCH(C6640,Listi!$AJ:$AJ,0)),INDEX(Listi!T:T,MATCH(C6640,Listi!U:U,0)))</f>
        <v xml:space="preserve">Almenni </v>
      </c>
      <c r="C6640" t="s">
        <v>0</v>
      </c>
      <c r="D6640" t="s">
        <v>204</v>
      </c>
      <c r="E6640" t="s">
        <v>276</v>
      </c>
      <c r="F6640" t="s">
        <v>354</v>
      </c>
      <c r="G6640" s="8" t="s">
        <v>355</v>
      </c>
      <c r="H6640" t="s">
        <v>356</v>
      </c>
      <c r="I6640" s="7">
        <v>3062490554</v>
      </c>
      <c r="L6640" s="7">
        <v>33890180699</v>
      </c>
      <c r="M6640" s="7">
        <v>1571509194</v>
      </c>
      <c r="N6640" s="7">
        <v>920421683</v>
      </c>
      <c r="O6640" s="20" t="str">
        <f t="shared" si="209"/>
        <v/>
      </c>
    </row>
    <row r="6641" spans="1:15">
      <c r="A6641" s="20" t="str">
        <f t="shared" ref="A6641:A6703" si="210">CONCATENATE(C6641,D6641)</f>
        <v>Almenni lífeyrissjóðurinnHúsnæðissafn</v>
      </c>
      <c r="B6641" s="20" t="str">
        <f>_xlfn.IFNA(INDEX(Listi!$AI:$AI,MATCH(C6641,Listi!$AJ:$AJ,0)),INDEX(Listi!T:T,MATCH(C6641,Listi!U:U,0)))</f>
        <v xml:space="preserve">Almenni </v>
      </c>
      <c r="C6641" t="s">
        <v>0</v>
      </c>
      <c r="D6641" t="s">
        <v>315</v>
      </c>
      <c r="E6641" t="s">
        <v>276</v>
      </c>
      <c r="F6641" t="s">
        <v>354</v>
      </c>
      <c r="G6641" s="8" t="s">
        <v>355</v>
      </c>
      <c r="H6641" t="s">
        <v>356</v>
      </c>
      <c r="I6641" s="7">
        <v>23081518</v>
      </c>
      <c r="L6641" s="7">
        <v>487895879</v>
      </c>
      <c r="M6641" s="7">
        <v>166428361</v>
      </c>
      <c r="N6641" s="7">
        <v>18080096</v>
      </c>
      <c r="O6641" s="20" t="str">
        <f t="shared" si="209"/>
        <v/>
      </c>
    </row>
    <row r="6642" spans="1:15">
      <c r="A6642" s="20" t="str">
        <f t="shared" si="210"/>
        <v>Almenni lífeyrissjóðurinnInnlánssafn</v>
      </c>
      <c r="B6642" s="20" t="str">
        <f>_xlfn.IFNA(INDEX(Listi!$AI:$AI,MATCH(C6642,Listi!$AJ:$AJ,0)),INDEX(Listi!T:T,MATCH(C6642,Listi!U:U,0)))</f>
        <v xml:space="preserve">Almenni </v>
      </c>
      <c r="C6642" t="s">
        <v>0</v>
      </c>
      <c r="D6642" t="s">
        <v>1</v>
      </c>
      <c r="E6642" t="s">
        <v>276</v>
      </c>
      <c r="F6642" t="s">
        <v>354</v>
      </c>
      <c r="G6642" s="8" t="s">
        <v>355</v>
      </c>
      <c r="H6642" t="s">
        <v>356</v>
      </c>
      <c r="I6642" s="7">
        <v>1303039050</v>
      </c>
      <c r="L6642" s="7">
        <v>26587944379</v>
      </c>
      <c r="M6642" s="7">
        <v>1016779991</v>
      </c>
      <c r="N6642" s="7">
        <v>1031869724</v>
      </c>
      <c r="O6642" s="20" t="str">
        <f t="shared" si="209"/>
        <v/>
      </c>
    </row>
    <row r="6643" spans="1:15">
      <c r="A6643" s="20" t="str">
        <f t="shared" si="210"/>
        <v>Almenni lífeyrissjóðurinnRíkissafn langt</v>
      </c>
      <c r="B6643" s="20" t="str">
        <f>_xlfn.IFNA(INDEX(Listi!$AI:$AI,MATCH(C6643,Listi!$AJ:$AJ,0)),INDEX(Listi!T:T,MATCH(C6643,Listi!U:U,0)))</f>
        <v xml:space="preserve">Almenni </v>
      </c>
      <c r="C6643" t="s">
        <v>0</v>
      </c>
      <c r="D6643" t="s">
        <v>199</v>
      </c>
      <c r="E6643" t="s">
        <v>276</v>
      </c>
      <c r="F6643" t="s">
        <v>354</v>
      </c>
      <c r="G6643" s="8" t="s">
        <v>355</v>
      </c>
      <c r="H6643" t="s">
        <v>356</v>
      </c>
      <c r="I6643" s="7">
        <v>76095436</v>
      </c>
      <c r="L6643" s="7">
        <v>1193680171</v>
      </c>
      <c r="M6643" s="7">
        <v>61272573</v>
      </c>
      <c r="N6643" s="7">
        <v>40105929</v>
      </c>
      <c r="O6643" s="20" t="str">
        <f t="shared" si="209"/>
        <v/>
      </c>
    </row>
    <row r="6644" spans="1:15">
      <c r="A6644" s="20" t="str">
        <f t="shared" si="210"/>
        <v>Almenni lífeyrissjóðurinnRíkissafn stutt</v>
      </c>
      <c r="B6644" s="20" t="str">
        <f>_xlfn.IFNA(INDEX(Listi!$AI:$AI,MATCH(C6644,Listi!$AJ:$AJ,0)),INDEX(Listi!T:T,MATCH(C6644,Listi!U:U,0)))</f>
        <v xml:space="preserve">Almenni </v>
      </c>
      <c r="C6644" t="s">
        <v>0</v>
      </c>
      <c r="D6644" t="s">
        <v>200</v>
      </c>
      <c r="E6644" t="s">
        <v>276</v>
      </c>
      <c r="F6644" t="s">
        <v>354</v>
      </c>
      <c r="G6644" s="8" t="s">
        <v>355</v>
      </c>
      <c r="H6644" t="s">
        <v>356</v>
      </c>
      <c r="I6644" s="7">
        <v>2878348</v>
      </c>
      <c r="L6644" s="7">
        <v>541893627</v>
      </c>
      <c r="M6644" s="7">
        <v>20423158</v>
      </c>
      <c r="N6644" s="7">
        <v>14899899</v>
      </c>
      <c r="O6644" s="20" t="str">
        <f t="shared" si="209"/>
        <v/>
      </c>
    </row>
    <row r="6645" spans="1:15">
      <c r="A6645" s="20" t="str">
        <f t="shared" si="210"/>
        <v>Almenni lífeyrissjóðurinnTryggingadeild</v>
      </c>
      <c r="B6645" s="20" t="str">
        <f>_xlfn.IFNA(INDEX(Listi!$AI:$AI,MATCH(C6645,Listi!$AJ:$AJ,0)),INDEX(Listi!T:T,MATCH(C6645,Listi!U:U,0)))</f>
        <v xml:space="preserve">Almenni </v>
      </c>
      <c r="C6645" t="s">
        <v>0</v>
      </c>
      <c r="D6645" t="s">
        <v>201</v>
      </c>
      <c r="E6645" t="s">
        <v>275</v>
      </c>
      <c r="F6645" t="s">
        <v>354</v>
      </c>
      <c r="G6645" s="8" t="s">
        <v>355</v>
      </c>
      <c r="H6645" t="s">
        <v>356</v>
      </c>
      <c r="I6645" s="7">
        <v>23589192418</v>
      </c>
      <c r="L6645" s="7">
        <v>174784296254</v>
      </c>
      <c r="M6645" s="7">
        <v>7497244534</v>
      </c>
      <c r="N6645" s="7">
        <v>3057046932</v>
      </c>
      <c r="O6645" s="20" t="str">
        <f t="shared" si="209"/>
        <v/>
      </c>
    </row>
    <row r="6646" spans="1:15">
      <c r="A6646" s="20" t="str">
        <f t="shared" si="210"/>
        <v>Birta lífeyrissjóðurBlönduð leið</v>
      </c>
      <c r="B6646" s="20" t="str">
        <f>_xlfn.IFNA(INDEX(Listi!$AI:$AI,MATCH(C6646,Listi!$AJ:$AJ,0)),INDEX(Listi!T:T,MATCH(C6646,Listi!U:U,0)))</f>
        <v xml:space="preserve">Birta  </v>
      </c>
      <c r="C6646" t="s">
        <v>298</v>
      </c>
      <c r="D6646" t="s">
        <v>314</v>
      </c>
      <c r="E6646" t="s">
        <v>276</v>
      </c>
      <c r="F6646" s="8" t="s">
        <v>354</v>
      </c>
      <c r="G6646" s="8" t="s">
        <v>355</v>
      </c>
      <c r="H6646" t="s">
        <v>356</v>
      </c>
      <c r="I6646" s="7">
        <v>1057862502</v>
      </c>
      <c r="L6646" s="7">
        <v>6929716201</v>
      </c>
      <c r="M6646" s="7">
        <v>253995298</v>
      </c>
      <c r="N6646" s="7">
        <v>139753585</v>
      </c>
      <c r="O6646" s="20" t="str">
        <f t="shared" si="209"/>
        <v/>
      </c>
    </row>
    <row r="6647" spans="1:15">
      <c r="A6647" s="20" t="str">
        <f t="shared" si="210"/>
        <v>Birta lífeyrissjóðurInnlánsleið</v>
      </c>
      <c r="B6647" s="20" t="str">
        <f>_xlfn.IFNA(INDEX(Listi!$AI:$AI,MATCH(C6647,Listi!$AJ:$AJ,0)),INDEX(Listi!T:T,MATCH(C6647,Listi!U:U,0)))</f>
        <v xml:space="preserve">Birta  </v>
      </c>
      <c r="C6647" t="s">
        <v>298</v>
      </c>
      <c r="D6647" t="s">
        <v>208</v>
      </c>
      <c r="E6647" t="s">
        <v>276</v>
      </c>
      <c r="F6647" s="8" t="s">
        <v>354</v>
      </c>
      <c r="G6647" s="8" t="s">
        <v>355</v>
      </c>
      <c r="H6647" t="s">
        <v>356</v>
      </c>
      <c r="I6647" s="7">
        <v>199456681</v>
      </c>
      <c r="L6647" s="7">
        <v>4108971332</v>
      </c>
      <c r="M6647" s="7">
        <v>264842424</v>
      </c>
      <c r="N6647" s="7">
        <v>174324836</v>
      </c>
      <c r="O6647" s="20" t="str">
        <f t="shared" si="209"/>
        <v/>
      </c>
    </row>
    <row r="6648" spans="1:15">
      <c r="A6648" s="20" t="str">
        <f t="shared" si="210"/>
        <v>Birta lífeyrissjóðurSamtryggingardeild</v>
      </c>
      <c r="B6648" s="20" t="str">
        <f>_xlfn.IFNA(INDEX(Listi!$AI:$AI,MATCH(C6648,Listi!$AJ:$AJ,0)),INDEX(Listi!T:T,MATCH(C6648,Listi!U:U,0)))</f>
        <v xml:space="preserve">Birta  </v>
      </c>
      <c r="C6648" t="s">
        <v>298</v>
      </c>
      <c r="D6648" t="s">
        <v>205</v>
      </c>
      <c r="E6648" t="s">
        <v>275</v>
      </c>
      <c r="F6648" t="s">
        <v>354</v>
      </c>
      <c r="G6648" s="8" t="s">
        <v>355</v>
      </c>
      <c r="H6648" t="s">
        <v>356</v>
      </c>
      <c r="I6648" s="7">
        <v>74022803655</v>
      </c>
      <c r="L6648" s="7">
        <v>549755105944</v>
      </c>
      <c r="M6648" s="7">
        <v>18480897961</v>
      </c>
      <c r="N6648" s="7">
        <v>14075814006</v>
      </c>
      <c r="O6648" s="20" t="str">
        <f t="shared" si="209"/>
        <v/>
      </c>
    </row>
    <row r="6649" spans="1:15">
      <c r="A6649" s="20" t="str">
        <f t="shared" si="210"/>
        <v>Birta lífeyrissjóðurSkuldabréfaleið</v>
      </c>
      <c r="B6649" s="20" t="str">
        <f>_xlfn.IFNA(INDEX(Listi!$AI:$AI,MATCH(C6649,Listi!$AJ:$AJ,0)),INDEX(Listi!T:T,MATCH(C6649,Listi!U:U,0)))</f>
        <v xml:space="preserve">Birta  </v>
      </c>
      <c r="C6649" t="s">
        <v>298</v>
      </c>
      <c r="D6649" t="s">
        <v>313</v>
      </c>
      <c r="E6649" t="s">
        <v>276</v>
      </c>
      <c r="F6649" t="s">
        <v>354</v>
      </c>
      <c r="G6649" s="8" t="s">
        <v>355</v>
      </c>
      <c r="H6649" t="s">
        <v>356</v>
      </c>
      <c r="I6649" s="7">
        <v>465780105</v>
      </c>
      <c r="L6649" s="7">
        <v>8522374478</v>
      </c>
      <c r="M6649" s="7">
        <v>391005163</v>
      </c>
      <c r="N6649" s="7">
        <v>218104877</v>
      </c>
      <c r="O6649" s="20" t="str">
        <f t="shared" si="209"/>
        <v/>
      </c>
    </row>
    <row r="6650" spans="1:15">
      <c r="A6650" s="20" t="str">
        <f t="shared" si="210"/>
        <v>Birta lífeyrissjóðurTilgreind séreign</v>
      </c>
      <c r="B6650" s="20" t="str">
        <f>_xlfn.IFNA(INDEX(Listi!$AI:$AI,MATCH(C6650,Listi!$AJ:$AJ,0)),INDEX(Listi!T:T,MATCH(C6650,Listi!U:U,0)))</f>
        <v xml:space="preserve">Birta  </v>
      </c>
      <c r="C6650" t="s">
        <v>298</v>
      </c>
      <c r="D6650" t="s">
        <v>312</v>
      </c>
      <c r="E6650" t="s">
        <v>276</v>
      </c>
      <c r="F6650" s="8" t="s">
        <v>354</v>
      </c>
      <c r="G6650" s="8" t="s">
        <v>355</v>
      </c>
      <c r="H6650" t="s">
        <v>356</v>
      </c>
      <c r="I6650" s="7">
        <v>212557680</v>
      </c>
      <c r="L6650" s="7">
        <v>2234420297</v>
      </c>
      <c r="M6650" s="7">
        <v>511871981</v>
      </c>
      <c r="N6650" s="7">
        <v>36000223</v>
      </c>
      <c r="O6650" s="20" t="str">
        <f t="shared" si="209"/>
        <v/>
      </c>
    </row>
    <row r="6651" spans="1:15">
      <c r="A6651" s="20" t="str">
        <f t="shared" si="210"/>
        <v>Brú Lífeyrissjóður starfsmanna sveitarfélagaA-deild</v>
      </c>
      <c r="B6651" s="20" t="str">
        <f>_xlfn.IFNA(INDEX(Listi!$AI:$AI,MATCH(C6651,Listi!$AJ:$AJ,0)),INDEX(Listi!T:T,MATCH(C6651,Listi!U:U,0)))</f>
        <v>Brú</v>
      </c>
      <c r="C6651" t="s">
        <v>217</v>
      </c>
      <c r="D6651" t="s">
        <v>257</v>
      </c>
      <c r="E6651" t="s">
        <v>275</v>
      </c>
      <c r="F6651" s="8" t="s">
        <v>354</v>
      </c>
      <c r="G6651" s="8" t="s">
        <v>355</v>
      </c>
      <c r="H6651" t="s">
        <v>356</v>
      </c>
      <c r="I6651" s="7">
        <v>33844557873</v>
      </c>
      <c r="L6651" s="7">
        <v>270469177889</v>
      </c>
      <c r="M6651" s="7">
        <v>13987858077</v>
      </c>
      <c r="N6651" s="7">
        <v>4793072329</v>
      </c>
      <c r="O6651" s="20" t="str">
        <f t="shared" si="209"/>
        <v/>
      </c>
    </row>
    <row r="6652" spans="1:15">
      <c r="A6652" s="20" t="str">
        <f t="shared" si="210"/>
        <v>Brú Lífeyrissjóður starfsmanna sveitarfélagaB-deild</v>
      </c>
      <c r="B6652" s="20" t="str">
        <f>_xlfn.IFNA(INDEX(Listi!$AI:$AI,MATCH(C6652,Listi!$AJ:$AJ,0)),INDEX(Listi!T:T,MATCH(C6652,Listi!U:U,0)))</f>
        <v>Brú</v>
      </c>
      <c r="C6652" t="s">
        <v>217</v>
      </c>
      <c r="D6652" t="s">
        <v>218</v>
      </c>
      <c r="E6652" t="s">
        <v>275</v>
      </c>
      <c r="F6652" t="s">
        <v>354</v>
      </c>
      <c r="G6652" s="8" t="s">
        <v>355</v>
      </c>
      <c r="H6652" t="s">
        <v>356</v>
      </c>
      <c r="I6652" s="7">
        <v>1955137418</v>
      </c>
      <c r="L6652" s="7">
        <v>17004783831</v>
      </c>
      <c r="M6652" s="7">
        <v>119747694</v>
      </c>
      <c r="N6652" s="7">
        <v>3424817406</v>
      </c>
      <c r="O6652" s="20" t="str">
        <f t="shared" si="209"/>
        <v/>
      </c>
    </row>
    <row r="6653" spans="1:15">
      <c r="A6653" s="20" t="str">
        <f t="shared" si="210"/>
        <v>Brú Lífeyrissjóður starfsmanna sveitarfélagaV-deild</v>
      </c>
      <c r="B6653" s="20" t="str">
        <f>_xlfn.IFNA(INDEX(Listi!$AI:$AI,MATCH(C6653,Listi!$AJ:$AJ,0)),INDEX(Listi!T:T,MATCH(C6653,Listi!U:U,0)))</f>
        <v>Brú</v>
      </c>
      <c r="C6653" t="s">
        <v>217</v>
      </c>
      <c r="D6653" t="s">
        <v>219</v>
      </c>
      <c r="E6653" t="s">
        <v>275</v>
      </c>
      <c r="F6653" t="s">
        <v>354</v>
      </c>
      <c r="G6653" s="8" t="s">
        <v>355</v>
      </c>
      <c r="H6653" t="s">
        <v>356</v>
      </c>
      <c r="I6653" s="7">
        <v>6693464092</v>
      </c>
      <c r="L6653" s="7">
        <v>54501394986</v>
      </c>
      <c r="M6653" s="7">
        <v>4188513374</v>
      </c>
      <c r="N6653" s="7">
        <v>455519059</v>
      </c>
      <c r="O6653" s="20" t="str">
        <f t="shared" si="209"/>
        <v/>
      </c>
    </row>
    <row r="6654" spans="1:15">
      <c r="A6654" s="20" t="str">
        <f t="shared" si="210"/>
        <v>Eftirlaunasj atvinnuflugmannaSamtryggingardeild</v>
      </c>
      <c r="B6654" s="20" t="str">
        <f>_xlfn.IFNA(INDEX(Listi!$AI:$AI,MATCH(C6654,Listi!$AJ:$AJ,0)),INDEX(Listi!T:T,MATCH(C6654,Listi!U:U,0)))</f>
        <v>EFÍA</v>
      </c>
      <c r="C6654" t="s">
        <v>220</v>
      </c>
      <c r="D6654" t="s">
        <v>205</v>
      </c>
      <c r="E6654" t="s">
        <v>275</v>
      </c>
      <c r="F6654" s="8" t="s">
        <v>354</v>
      </c>
      <c r="G6654" s="8" t="s">
        <v>355</v>
      </c>
      <c r="H6654" t="s">
        <v>356</v>
      </c>
      <c r="I6654" s="7">
        <v>8431121000</v>
      </c>
      <c r="L6654" s="7">
        <v>58542663000</v>
      </c>
      <c r="M6654" s="7">
        <v>1477262000</v>
      </c>
      <c r="N6654" s="7">
        <v>1113313000</v>
      </c>
      <c r="O6654" s="20" t="str">
        <f t="shared" si="209"/>
        <v/>
      </c>
    </row>
    <row r="6655" spans="1:15">
      <c r="A6655" s="20" t="str">
        <f t="shared" si="210"/>
        <v>Festa - lífeyrissjóðurSamtryggingardeild</v>
      </c>
      <c r="B6655" s="20" t="str">
        <f>_xlfn.IFNA(INDEX(Listi!$AI:$AI,MATCH(C6655,Listi!$AJ:$AJ,0)),INDEX(Listi!T:T,MATCH(C6655,Listi!U:U,0)))</f>
        <v xml:space="preserve">Festa </v>
      </c>
      <c r="C6655" t="s">
        <v>221</v>
      </c>
      <c r="D6655" t="s">
        <v>205</v>
      </c>
      <c r="E6655" t="s">
        <v>275</v>
      </c>
      <c r="F6655" t="s">
        <v>354</v>
      </c>
      <c r="G6655" s="8" t="s">
        <v>355</v>
      </c>
      <c r="H6655" t="s">
        <v>356</v>
      </c>
      <c r="I6655" s="7">
        <v>34695303508</v>
      </c>
      <c r="L6655" s="7">
        <v>246318113722</v>
      </c>
      <c r="M6655" s="7">
        <v>11138196907</v>
      </c>
      <c r="N6655" s="7">
        <v>5180938287</v>
      </c>
      <c r="O6655" s="20" t="str">
        <f t="shared" si="209"/>
        <v/>
      </c>
    </row>
    <row r="6656" spans="1:15">
      <c r="A6656" s="20" t="str">
        <f t="shared" si="210"/>
        <v>Festa - lífeyrissjóðurSparnaðarleið I</v>
      </c>
      <c r="B6656" s="20" t="str">
        <f>_xlfn.IFNA(INDEX(Listi!$AI:$AI,MATCH(C6656,Listi!$AJ:$AJ,0)),INDEX(Listi!T:T,MATCH(C6656,Listi!U:U,0)))</f>
        <v xml:space="preserve">Festa </v>
      </c>
      <c r="C6656" t="s">
        <v>221</v>
      </c>
      <c r="D6656" t="s">
        <v>464</v>
      </c>
      <c r="E6656" t="s">
        <v>276</v>
      </c>
      <c r="F6656" s="8" t="s">
        <v>354</v>
      </c>
      <c r="G6656" s="8" t="s">
        <v>355</v>
      </c>
      <c r="H6656" t="s">
        <v>356</v>
      </c>
      <c r="I6656" s="7">
        <v>0</v>
      </c>
      <c r="L6656" s="7">
        <v>75585319</v>
      </c>
      <c r="M6656" s="7">
        <v>37671409</v>
      </c>
      <c r="N6656" s="7">
        <v>2063969</v>
      </c>
      <c r="O6656" s="20" t="str">
        <f t="shared" si="209"/>
        <v/>
      </c>
    </row>
    <row r="6657" spans="1:15">
      <c r="A6657" s="20" t="str">
        <f t="shared" si="210"/>
        <v>Festa - lífeyrissjóðurSparnaðarleið II</v>
      </c>
      <c r="B6657" s="20" t="str">
        <f>_xlfn.IFNA(INDEX(Listi!$AI:$AI,MATCH(C6657,Listi!$AJ:$AJ,0)),INDEX(Listi!T:T,MATCH(C6657,Listi!U:U,0)))</f>
        <v xml:space="preserve">Festa </v>
      </c>
      <c r="C6657" t="s">
        <v>221</v>
      </c>
      <c r="D6657" t="s">
        <v>388</v>
      </c>
      <c r="E6657" t="s">
        <v>276</v>
      </c>
      <c r="F6657" t="s">
        <v>354</v>
      </c>
      <c r="G6657" s="8" t="s">
        <v>355</v>
      </c>
      <c r="H6657" t="s">
        <v>356</v>
      </c>
      <c r="I6657" s="7">
        <v>0</v>
      </c>
      <c r="L6657" s="7">
        <v>1113180693</v>
      </c>
      <c r="M6657" s="7">
        <v>134564310</v>
      </c>
      <c r="N6657" s="7">
        <v>19363084</v>
      </c>
      <c r="O6657" s="20" t="str">
        <f t="shared" si="209"/>
        <v/>
      </c>
    </row>
    <row r="6658" spans="1:15">
      <c r="A6658" s="20" t="str">
        <f t="shared" si="210"/>
        <v>Frjálsi lífeyrissjóðurinnDeild/leið I</v>
      </c>
      <c r="B6658" s="20" t="str">
        <f>_xlfn.IFNA(INDEX(Listi!$AI:$AI,MATCH(C6658,Listi!$AJ:$AJ,0)),INDEX(Listi!T:T,MATCH(C6658,Listi!U:U,0)))</f>
        <v xml:space="preserve">Frjálsi </v>
      </c>
      <c r="C6658" t="s">
        <v>222</v>
      </c>
      <c r="D6658" t="s">
        <v>223</v>
      </c>
      <c r="E6658" t="s">
        <v>276</v>
      </c>
      <c r="F6658" s="8" t="s">
        <v>354</v>
      </c>
      <c r="G6658" s="8" t="s">
        <v>355</v>
      </c>
      <c r="H6658" t="s">
        <v>356</v>
      </c>
      <c r="I6658" s="7">
        <v>29778251000</v>
      </c>
      <c r="L6658" s="7">
        <v>199278730000</v>
      </c>
      <c r="M6658" s="7">
        <v>10813020000</v>
      </c>
      <c r="N6658" s="7">
        <v>2178012000</v>
      </c>
      <c r="O6658" s="20" t="str">
        <f t="shared" ref="O6658:O6721" si="211">IFERROR(VLOOKUP(F6658,EhLykill,3,FALSE),"")</f>
        <v/>
      </c>
    </row>
    <row r="6659" spans="1:15">
      <c r="A6659" s="20" t="str">
        <f t="shared" si="210"/>
        <v>Frjálsi lífeyrissjóðurinnDeild/leið II</v>
      </c>
      <c r="B6659" s="20" t="str">
        <f>_xlfn.IFNA(INDEX(Listi!$AI:$AI,MATCH(C6659,Listi!$AJ:$AJ,0)),INDEX(Listi!T:T,MATCH(C6659,Listi!U:U,0)))</f>
        <v xml:space="preserve">Frjálsi </v>
      </c>
      <c r="C6659" t="s">
        <v>222</v>
      </c>
      <c r="D6659" t="s">
        <v>224</v>
      </c>
      <c r="E6659" t="s">
        <v>276</v>
      </c>
      <c r="F6659" t="s">
        <v>354</v>
      </c>
      <c r="G6659" s="8" t="s">
        <v>355</v>
      </c>
      <c r="H6659" t="s">
        <v>356</v>
      </c>
      <c r="I6659" s="7">
        <v>3118356000</v>
      </c>
      <c r="L6659" s="7">
        <v>29681370000</v>
      </c>
      <c r="M6659" s="7">
        <v>1864883000</v>
      </c>
      <c r="N6659" s="7">
        <v>401735000</v>
      </c>
      <c r="O6659" s="20" t="str">
        <f t="shared" si="211"/>
        <v/>
      </c>
    </row>
    <row r="6660" spans="1:15">
      <c r="A6660" s="20" t="str">
        <f t="shared" si="210"/>
        <v>Frjálsi lífeyrissjóðurinnDeild/leið III</v>
      </c>
      <c r="B6660" s="20" t="str">
        <f>_xlfn.IFNA(INDEX(Listi!$AI:$AI,MATCH(C6660,Listi!$AJ:$AJ,0)),INDEX(Listi!T:T,MATCH(C6660,Listi!U:U,0)))</f>
        <v xml:space="preserve">Frjálsi </v>
      </c>
      <c r="C6660" t="s">
        <v>222</v>
      </c>
      <c r="D6660" t="s">
        <v>225</v>
      </c>
      <c r="E6660" t="s">
        <v>276</v>
      </c>
      <c r="F6660" t="s">
        <v>354</v>
      </c>
      <c r="G6660" s="8" t="s">
        <v>355</v>
      </c>
      <c r="H6660" t="s">
        <v>356</v>
      </c>
      <c r="I6660" s="7">
        <v>3057671000</v>
      </c>
      <c r="L6660" s="7">
        <v>43554797000</v>
      </c>
      <c r="M6660" s="7">
        <v>2564479000</v>
      </c>
      <c r="N6660" s="7">
        <v>1456678000</v>
      </c>
      <c r="O6660" s="20" t="str">
        <f t="shared" si="211"/>
        <v/>
      </c>
    </row>
    <row r="6661" spans="1:15">
      <c r="A6661" s="20" t="str">
        <f t="shared" si="210"/>
        <v>Frjálsi lífeyrissjóðurinnFrjálsi Áhætta</v>
      </c>
      <c r="B6661" s="20" t="str">
        <f>_xlfn.IFNA(INDEX(Listi!$AI:$AI,MATCH(C6661,Listi!$AJ:$AJ,0)),INDEX(Listi!T:T,MATCH(C6661,Listi!U:U,0)))</f>
        <v xml:space="preserve">Frjálsi </v>
      </c>
      <c r="C6661" t="s">
        <v>222</v>
      </c>
      <c r="D6661" t="s">
        <v>226</v>
      </c>
      <c r="E6661" t="s">
        <v>276</v>
      </c>
      <c r="F6661" s="8" t="s">
        <v>354</v>
      </c>
      <c r="G6661" s="8" t="s">
        <v>355</v>
      </c>
      <c r="H6661" t="s">
        <v>356</v>
      </c>
      <c r="I6661" s="7">
        <v>399445000</v>
      </c>
      <c r="L6661" s="7">
        <v>2707615000</v>
      </c>
      <c r="M6661" s="7">
        <v>335331000</v>
      </c>
      <c r="N6661" s="7">
        <v>1872000</v>
      </c>
      <c r="O6661" s="20" t="str">
        <f t="shared" si="211"/>
        <v/>
      </c>
    </row>
    <row r="6662" spans="1:15">
      <c r="A6662" s="20" t="str">
        <f t="shared" si="210"/>
        <v>Frjálsi lífeyrissjóðurinnSameiginleg deild</v>
      </c>
      <c r="B6662" s="20" t="str">
        <f>_xlfn.IFNA(INDEX(Listi!$AI:$AI,MATCH(C6662,Listi!$AJ:$AJ,0)),INDEX(Listi!T:T,MATCH(C6662,Listi!U:U,0)))</f>
        <v xml:space="preserve">Frjálsi </v>
      </c>
      <c r="C6662" t="s">
        <v>222</v>
      </c>
      <c r="D6662" t="s">
        <v>311</v>
      </c>
      <c r="E6662" t="s">
        <v>276</v>
      </c>
      <c r="F6662" t="s">
        <v>354</v>
      </c>
      <c r="G6662" s="8" t="s">
        <v>355</v>
      </c>
      <c r="H6662" t="s">
        <v>356</v>
      </c>
      <c r="I6662" s="7">
        <v>0</v>
      </c>
      <c r="L6662" s="7">
        <v>0</v>
      </c>
      <c r="M6662" s="7">
        <v>0</v>
      </c>
      <c r="N6662" s="7">
        <v>0</v>
      </c>
      <c r="O6662" s="20" t="str">
        <f t="shared" si="211"/>
        <v/>
      </c>
    </row>
    <row r="6663" spans="1:15">
      <c r="A6663" s="20" t="str">
        <f t="shared" si="210"/>
        <v>Frjálsi lífeyrissjóðurinnSamtryggingardeild</v>
      </c>
      <c r="B6663" s="20" t="str">
        <f>_xlfn.IFNA(INDEX(Listi!$AI:$AI,MATCH(C6663,Listi!$AJ:$AJ,0)),INDEX(Listi!T:T,MATCH(C6663,Listi!U:U,0)))</f>
        <v xml:space="preserve">Frjálsi </v>
      </c>
      <c r="C6663" t="s">
        <v>222</v>
      </c>
      <c r="D6663" t="s">
        <v>205</v>
      </c>
      <c r="E6663" t="s">
        <v>275</v>
      </c>
      <c r="F6663" t="s">
        <v>354</v>
      </c>
      <c r="G6663" s="8" t="s">
        <v>355</v>
      </c>
      <c r="H6663" t="s">
        <v>356</v>
      </c>
      <c r="I6663" s="7">
        <v>15960273000</v>
      </c>
      <c r="L6663" s="7">
        <v>127148465000</v>
      </c>
      <c r="M6663" s="7">
        <v>7524433000</v>
      </c>
      <c r="N6663" s="7">
        <v>1254273000</v>
      </c>
      <c r="O6663" s="20" t="str">
        <f t="shared" si="211"/>
        <v/>
      </c>
    </row>
    <row r="6664" spans="1:15">
      <c r="A6664" s="20" t="str">
        <f t="shared" si="210"/>
        <v>Gildi - lífeyrissjóðurFramtíðarsýn 1</v>
      </c>
      <c r="B6664" s="20" t="str">
        <f>_xlfn.IFNA(INDEX(Listi!$AI:$AI,MATCH(C6664,Listi!$AJ:$AJ,0)),INDEX(Listi!T:T,MATCH(C6664,Listi!U:U,0)))</f>
        <v xml:space="preserve">Gildi  </v>
      </c>
      <c r="C6664" t="s">
        <v>227</v>
      </c>
      <c r="D6664" t="s">
        <v>373</v>
      </c>
      <c r="E6664" t="s">
        <v>276</v>
      </c>
      <c r="F6664" s="8" t="s">
        <v>354</v>
      </c>
      <c r="G6664" s="8" t="s">
        <v>355</v>
      </c>
      <c r="H6664" t="s">
        <v>356</v>
      </c>
      <c r="I6664" s="7">
        <v>470492871</v>
      </c>
      <c r="L6664" s="7">
        <v>3223959491</v>
      </c>
      <c r="M6664" s="7">
        <v>185065371</v>
      </c>
      <c r="N6664" s="7">
        <v>99697779</v>
      </c>
      <c r="O6664" s="20" t="str">
        <f t="shared" si="211"/>
        <v/>
      </c>
    </row>
    <row r="6665" spans="1:15">
      <c r="A6665" s="20" t="str">
        <f t="shared" si="210"/>
        <v>Gildi - lífeyrissjóðurFramtíðarsýn 2</v>
      </c>
      <c r="B6665" s="20" t="str">
        <f>_xlfn.IFNA(INDEX(Listi!$AI:$AI,MATCH(C6665,Listi!$AJ:$AJ,0)),INDEX(Listi!T:T,MATCH(C6665,Listi!U:U,0)))</f>
        <v xml:space="preserve">Gildi  </v>
      </c>
      <c r="C6665" t="s">
        <v>227</v>
      </c>
      <c r="D6665" t="s">
        <v>374</v>
      </c>
      <c r="E6665" t="s">
        <v>276</v>
      </c>
      <c r="F6665" t="s">
        <v>354</v>
      </c>
      <c r="G6665" s="8" t="s">
        <v>355</v>
      </c>
      <c r="H6665" t="s">
        <v>356</v>
      </c>
      <c r="I6665" s="7">
        <v>336644027</v>
      </c>
      <c r="L6665" s="7">
        <v>3172355810</v>
      </c>
      <c r="M6665" s="7">
        <v>227598529</v>
      </c>
      <c r="N6665" s="7">
        <v>70042741</v>
      </c>
      <c r="O6665" s="20" t="str">
        <f t="shared" si="211"/>
        <v/>
      </c>
    </row>
    <row r="6666" spans="1:15">
      <c r="A6666" s="20" t="str">
        <f t="shared" si="210"/>
        <v>Gildi - lífeyrissjóðurFramtíðarsýn 3</v>
      </c>
      <c r="B6666" s="20" t="str">
        <f>_xlfn.IFNA(INDEX(Listi!$AI:$AI,MATCH(C6666,Listi!$AJ:$AJ,0)),INDEX(Listi!T:T,MATCH(C6666,Listi!U:U,0)))</f>
        <v xml:space="preserve">Gildi  </v>
      </c>
      <c r="C6666" t="s">
        <v>227</v>
      </c>
      <c r="D6666" t="s">
        <v>380</v>
      </c>
      <c r="E6666" t="s">
        <v>276</v>
      </c>
      <c r="F6666" t="s">
        <v>354</v>
      </c>
      <c r="G6666" s="8" t="s">
        <v>355</v>
      </c>
      <c r="H6666" t="s">
        <v>356</v>
      </c>
      <c r="I6666" s="7">
        <v>59966691</v>
      </c>
      <c r="L6666" s="7">
        <v>1220667693</v>
      </c>
      <c r="M6666" s="7">
        <v>206427664</v>
      </c>
      <c r="N6666" s="7">
        <v>61376636</v>
      </c>
      <c r="O6666" s="20" t="str">
        <f t="shared" si="211"/>
        <v/>
      </c>
    </row>
    <row r="6667" spans="1:15">
      <c r="A6667" s="20" t="str">
        <f t="shared" si="210"/>
        <v>Gildi - lífeyrissjóðurSamtryggingardeild</v>
      </c>
      <c r="B6667" s="20" t="str">
        <f>_xlfn.IFNA(INDEX(Listi!$AI:$AI,MATCH(C6667,Listi!$AJ:$AJ,0)),INDEX(Listi!T:T,MATCH(C6667,Listi!U:U,0)))</f>
        <v xml:space="preserve">Gildi  </v>
      </c>
      <c r="C6667" t="s">
        <v>227</v>
      </c>
      <c r="D6667" t="s">
        <v>205</v>
      </c>
      <c r="E6667" t="s">
        <v>275</v>
      </c>
      <c r="F6667" t="s">
        <v>354</v>
      </c>
      <c r="G6667" s="8" t="s">
        <v>355</v>
      </c>
      <c r="H6667" t="s">
        <v>356</v>
      </c>
      <c r="I6667" s="7">
        <v>137585066594</v>
      </c>
      <c r="L6667" s="7">
        <v>908474103084</v>
      </c>
      <c r="M6667" s="7">
        <v>33404441428</v>
      </c>
      <c r="N6667" s="7">
        <v>20772915594</v>
      </c>
      <c r="O6667" s="20" t="str">
        <f t="shared" si="211"/>
        <v/>
      </c>
    </row>
    <row r="6668" spans="1:15">
      <c r="A6668" s="20" t="str">
        <f t="shared" si="210"/>
        <v>Íslenski lífeyrissjóðurinnLíf 1</v>
      </c>
      <c r="B6668" s="20" t="str">
        <f>_xlfn.IFNA(INDEX(Listi!$AI:$AI,MATCH(C6668,Listi!$AJ:$AJ,0)),INDEX(Listi!T:T,MATCH(C6668,Listi!U:U,0)))</f>
        <v xml:space="preserve">Íslenski  </v>
      </c>
      <c r="C6668" t="s">
        <v>238</v>
      </c>
      <c r="D6668" t="s">
        <v>239</v>
      </c>
      <c r="E6668" t="s">
        <v>276</v>
      </c>
      <c r="F6668" t="s">
        <v>354</v>
      </c>
      <c r="G6668" s="8" t="s">
        <v>355</v>
      </c>
      <c r="H6668" t="s">
        <v>356</v>
      </c>
      <c r="I6668" s="7">
        <v>4597283089</v>
      </c>
      <c r="L6668" s="7">
        <v>34645188332</v>
      </c>
      <c r="M6668" s="7">
        <v>5859453012</v>
      </c>
      <c r="N6668" s="7">
        <v>977930648</v>
      </c>
      <c r="O6668" s="20" t="str">
        <f t="shared" si="211"/>
        <v/>
      </c>
    </row>
    <row r="6669" spans="1:15">
      <c r="A6669" s="20" t="str">
        <f t="shared" si="210"/>
        <v>Íslenski lífeyrissjóðurinnLíf 2</v>
      </c>
      <c r="B6669" s="20" t="str">
        <f>_xlfn.IFNA(INDEX(Listi!$AI:$AI,MATCH(C6669,Listi!$AJ:$AJ,0)),INDEX(Listi!T:T,MATCH(C6669,Listi!U:U,0)))</f>
        <v xml:space="preserve">Íslenski  </v>
      </c>
      <c r="C6669" t="s">
        <v>238</v>
      </c>
      <c r="D6669" t="s">
        <v>240</v>
      </c>
      <c r="E6669" t="s">
        <v>276</v>
      </c>
      <c r="F6669" t="s">
        <v>354</v>
      </c>
      <c r="G6669" s="8" t="s">
        <v>355</v>
      </c>
      <c r="H6669" t="s">
        <v>356</v>
      </c>
      <c r="I6669" s="7">
        <v>3641110271</v>
      </c>
      <c r="L6669" s="7">
        <v>31029129445</v>
      </c>
      <c r="M6669" s="7">
        <v>2139527304</v>
      </c>
      <c r="N6669" s="7">
        <v>531278955</v>
      </c>
      <c r="O6669" s="20" t="str">
        <f t="shared" si="211"/>
        <v/>
      </c>
    </row>
    <row r="6670" spans="1:15">
      <c r="A6670" s="20" t="str">
        <f t="shared" si="210"/>
        <v>Íslenski lífeyrissjóðurinnLíf 3</v>
      </c>
      <c r="B6670" s="20" t="str">
        <f>_xlfn.IFNA(INDEX(Listi!$AI:$AI,MATCH(C6670,Listi!$AJ:$AJ,0)),INDEX(Listi!T:T,MATCH(C6670,Listi!U:U,0)))</f>
        <v xml:space="preserve">Íslenski  </v>
      </c>
      <c r="C6670" t="s">
        <v>238</v>
      </c>
      <c r="D6670" t="s">
        <v>241</v>
      </c>
      <c r="E6670" t="s">
        <v>276</v>
      </c>
      <c r="F6670" t="s">
        <v>354</v>
      </c>
      <c r="G6670" s="8" t="s">
        <v>355</v>
      </c>
      <c r="H6670" t="s">
        <v>356</v>
      </c>
      <c r="I6670" s="7">
        <v>2450603360</v>
      </c>
      <c r="L6670" s="7">
        <v>26552298455</v>
      </c>
      <c r="M6670" s="7">
        <v>1349981892</v>
      </c>
      <c r="N6670" s="7">
        <v>474868471</v>
      </c>
      <c r="O6670" s="20" t="str">
        <f t="shared" si="211"/>
        <v/>
      </c>
    </row>
    <row r="6671" spans="1:15">
      <c r="A6671" s="20" t="str">
        <f t="shared" si="210"/>
        <v>Íslenski lífeyrissjóðurinnLíf 4</v>
      </c>
      <c r="B6671" s="20" t="str">
        <f>_xlfn.IFNA(INDEX(Listi!$AI:$AI,MATCH(C6671,Listi!$AJ:$AJ,0)),INDEX(Listi!T:T,MATCH(C6671,Listi!U:U,0)))</f>
        <v xml:space="preserve">Íslenski  </v>
      </c>
      <c r="C6671" t="s">
        <v>238</v>
      </c>
      <c r="D6671" t="s">
        <v>242</v>
      </c>
      <c r="E6671" t="s">
        <v>276</v>
      </c>
      <c r="F6671" t="s">
        <v>354</v>
      </c>
      <c r="G6671" s="8" t="s">
        <v>355</v>
      </c>
      <c r="H6671" t="s">
        <v>356</v>
      </c>
      <c r="I6671" s="7">
        <v>297526224</v>
      </c>
      <c r="L6671" s="7">
        <v>15323468197</v>
      </c>
      <c r="M6671" s="7">
        <v>592019313</v>
      </c>
      <c r="N6671" s="7">
        <v>649721424</v>
      </c>
      <c r="O6671" s="20" t="str">
        <f t="shared" si="211"/>
        <v/>
      </c>
    </row>
    <row r="6672" spans="1:15">
      <c r="A6672" s="20" t="str">
        <f t="shared" si="210"/>
        <v>Íslenski lífeyrissjóðurinnSamtryggingardeild</v>
      </c>
      <c r="B6672" s="20" t="str">
        <f>_xlfn.IFNA(INDEX(Listi!$AI:$AI,MATCH(C6672,Listi!$AJ:$AJ,0)),INDEX(Listi!T:T,MATCH(C6672,Listi!U:U,0)))</f>
        <v xml:space="preserve">Íslenski  </v>
      </c>
      <c r="C6672" t="s">
        <v>238</v>
      </c>
      <c r="D6672" t="s">
        <v>205</v>
      </c>
      <c r="E6672" t="s">
        <v>275</v>
      </c>
      <c r="F6672" t="s">
        <v>354</v>
      </c>
      <c r="G6672" s="8" t="s">
        <v>355</v>
      </c>
      <c r="H6672" t="s">
        <v>356</v>
      </c>
      <c r="I6672" s="7">
        <v>3629304839</v>
      </c>
      <c r="L6672" s="7">
        <v>32369481106</v>
      </c>
      <c r="M6672" s="7">
        <v>2513450236</v>
      </c>
      <c r="N6672" s="7">
        <v>182749847</v>
      </c>
      <c r="O6672" s="20" t="str">
        <f t="shared" si="211"/>
        <v/>
      </c>
    </row>
    <row r="6673" spans="1:15">
      <c r="A6673" s="20" t="str">
        <f t="shared" si="210"/>
        <v>Lífeyrissjóður bændaSamtryggingardeild</v>
      </c>
      <c r="B6673" s="20" t="str">
        <f>_xlfn.IFNA(INDEX(Listi!$AI:$AI,MATCH(C6673,Listi!$AJ:$AJ,0)),INDEX(Listi!T:T,MATCH(C6673,Listi!U:U,0)))</f>
        <v>Lífeyrissjóður bænda</v>
      </c>
      <c r="C6673" t="s">
        <v>252</v>
      </c>
      <c r="D6673" t="s">
        <v>205</v>
      </c>
      <c r="E6673" t="s">
        <v>275</v>
      </c>
      <c r="F6673" t="s">
        <v>354</v>
      </c>
      <c r="G6673" s="8" t="s">
        <v>355</v>
      </c>
      <c r="H6673" t="s">
        <v>356</v>
      </c>
      <c r="I6673" s="7">
        <v>6004857314</v>
      </c>
      <c r="L6673" s="7">
        <v>45108278171</v>
      </c>
      <c r="M6673" s="7">
        <v>776003397</v>
      </c>
      <c r="N6673" s="7">
        <v>1921473168</v>
      </c>
      <c r="O6673" s="20" t="str">
        <f t="shared" si="211"/>
        <v/>
      </c>
    </row>
    <row r="6674" spans="1:15">
      <c r="A6674" s="20" t="str">
        <f t="shared" si="210"/>
        <v>Lífeyrissjóður bankamannaAldursdeild</v>
      </c>
      <c r="B6674" s="20" t="str">
        <f>_xlfn.IFNA(INDEX(Listi!$AI:$AI,MATCH(C6674,Listi!$AJ:$AJ,0)),INDEX(Listi!T:T,MATCH(C6674,Listi!U:U,0)))</f>
        <v>Lífeyrissjóður bankam.</v>
      </c>
      <c r="C6674" t="s">
        <v>250</v>
      </c>
      <c r="D6674" t="s">
        <v>251</v>
      </c>
      <c r="E6674" t="s">
        <v>275</v>
      </c>
      <c r="F6674" t="s">
        <v>354</v>
      </c>
      <c r="G6674" s="8" t="s">
        <v>355</v>
      </c>
      <c r="H6674" t="s">
        <v>356</v>
      </c>
      <c r="I6674" s="7">
        <v>8491256000</v>
      </c>
      <c r="L6674" s="7">
        <v>61369964000</v>
      </c>
      <c r="M6674" s="7">
        <v>1996063000</v>
      </c>
      <c r="N6674" s="7">
        <v>753444000</v>
      </c>
      <c r="O6674" s="20" t="str">
        <f t="shared" si="211"/>
        <v/>
      </c>
    </row>
    <row r="6675" spans="1:15">
      <c r="A6675" s="20" t="str">
        <f t="shared" si="210"/>
        <v>Lífeyrissjóður bankamannaHlutfallsdeild</v>
      </c>
      <c r="B6675" s="20" t="str">
        <f>_xlfn.IFNA(INDEX(Listi!$AI:$AI,MATCH(C6675,Listi!$AJ:$AJ,0)),INDEX(Listi!T:T,MATCH(C6675,Listi!U:U,0)))</f>
        <v>Lífeyrissjóður bankam.</v>
      </c>
      <c r="C6675" t="s">
        <v>250</v>
      </c>
      <c r="D6675" t="s">
        <v>467</v>
      </c>
      <c r="E6675" t="s">
        <v>275</v>
      </c>
      <c r="F6675" t="s">
        <v>354</v>
      </c>
      <c r="G6675" s="8" t="s">
        <v>355</v>
      </c>
      <c r="H6675" t="s">
        <v>356</v>
      </c>
      <c r="I6675" s="7">
        <v>3598750000</v>
      </c>
      <c r="L6675" s="7">
        <v>40286427000</v>
      </c>
      <c r="M6675" s="7">
        <v>125147000</v>
      </c>
      <c r="N6675" s="7">
        <v>2741197000</v>
      </c>
      <c r="O6675" s="20" t="str">
        <f t="shared" si="211"/>
        <v/>
      </c>
    </row>
    <row r="6676" spans="1:15">
      <c r="A6676" s="20" t="str">
        <f t="shared" si="210"/>
        <v>Lífeyrissjóður RangæingaSamtryggingardeild</v>
      </c>
      <c r="B6676" s="20" t="str">
        <f>_xlfn.IFNA(INDEX(Listi!$AI:$AI,MATCH(C6676,Listi!$AJ:$AJ,0)),INDEX(Listi!T:T,MATCH(C6676,Listi!U:U,0)))</f>
        <v>Lífeyrissjóður Rang.</v>
      </c>
      <c r="C6676" t="s">
        <v>253</v>
      </c>
      <c r="D6676" t="s">
        <v>205</v>
      </c>
      <c r="E6676" t="s">
        <v>275</v>
      </c>
      <c r="F6676" t="s">
        <v>354</v>
      </c>
      <c r="G6676" s="8" t="s">
        <v>355</v>
      </c>
      <c r="H6676" t="s">
        <v>356</v>
      </c>
      <c r="I6676" s="7">
        <v>2261217000</v>
      </c>
      <c r="L6676" s="7">
        <v>18949790000</v>
      </c>
      <c r="M6676" s="7">
        <v>835894000</v>
      </c>
      <c r="N6676" s="7">
        <v>386250000</v>
      </c>
      <c r="O6676" s="20" t="str">
        <f t="shared" si="211"/>
        <v/>
      </c>
    </row>
    <row r="6677" spans="1:15">
      <c r="A6677" s="20" t="str">
        <f t="shared" si="210"/>
        <v>Lífeyrissjóður starfsmanna AkureyrarbæjarSamtryggingardeild</v>
      </c>
      <c r="B6677" s="20" t="str">
        <f>_xlfn.IFNA(INDEX(Listi!$AI:$AI,MATCH(C6677,Listi!$AJ:$AJ,0)),INDEX(Listi!T:T,MATCH(C6677,Listi!U:U,0)))</f>
        <v>Lífeyrissj. starfsm. Akureyrarb.</v>
      </c>
      <c r="C6677" t="s">
        <v>274</v>
      </c>
      <c r="D6677" t="s">
        <v>205</v>
      </c>
      <c r="E6677" t="s">
        <v>275</v>
      </c>
      <c r="F6677" s="8" t="s">
        <v>354</v>
      </c>
      <c r="G6677" s="8" t="s">
        <v>355</v>
      </c>
      <c r="H6677" t="s">
        <v>356</v>
      </c>
      <c r="I6677" s="7">
        <v>1823629170</v>
      </c>
      <c r="L6677" s="7">
        <v>14569496826</v>
      </c>
      <c r="M6677" s="7">
        <v>46271787</v>
      </c>
      <c r="N6677" s="7">
        <v>1160288032</v>
      </c>
      <c r="O6677" s="20" t="str">
        <f t="shared" si="211"/>
        <v/>
      </c>
    </row>
    <row r="6678" spans="1:15">
      <c r="A6678" s="20" t="str">
        <f t="shared" si="210"/>
        <v>Lífeyrissjóður starfsmanna Búnaðarbanka ÍslandsSamtryggingardeild</v>
      </c>
      <c r="B6678" s="20" t="str">
        <f>_xlfn.IFNA(INDEX(Listi!$AI:$AI,MATCH(C6678,Listi!$AJ:$AJ,0)),INDEX(Listi!T:T,MATCH(C6678,Listi!U:U,0)))</f>
        <v>Lífeyrissj. starfsm. Búnaðarb.Ísl.</v>
      </c>
      <c r="C6678" t="s">
        <v>254</v>
      </c>
      <c r="D6678" t="s">
        <v>205</v>
      </c>
      <c r="E6678" t="s">
        <v>275</v>
      </c>
      <c r="F6678" t="s">
        <v>354</v>
      </c>
      <c r="G6678" s="8" t="s">
        <v>355</v>
      </c>
      <c r="H6678" t="s">
        <v>356</v>
      </c>
      <c r="I6678" s="7">
        <v>3434960000</v>
      </c>
      <c r="L6678" s="7">
        <v>27921283000</v>
      </c>
      <c r="M6678" s="7">
        <v>7378000</v>
      </c>
      <c r="N6678" s="7">
        <v>1535577000</v>
      </c>
      <c r="O6678" s="20" t="str">
        <f t="shared" si="211"/>
        <v/>
      </c>
    </row>
    <row r="6679" spans="1:15">
      <c r="A6679" s="20" t="str">
        <f t="shared" si="210"/>
        <v>Lífeyrissjóður starfsmanna ReykjavíkurborgarSamtryggingardeild</v>
      </c>
      <c r="B6679" s="20" t="str">
        <f>_xlfn.IFNA(INDEX(Listi!$AI:$AI,MATCH(C6679,Listi!$AJ:$AJ,0)),INDEX(Listi!T:T,MATCH(C6679,Listi!U:U,0)))</f>
        <v>Lífeyrissj. starfsm. Reykjav.</v>
      </c>
      <c r="C6679" t="s">
        <v>255</v>
      </c>
      <c r="D6679" t="s">
        <v>205</v>
      </c>
      <c r="E6679" t="s">
        <v>275</v>
      </c>
      <c r="F6679" t="s">
        <v>354</v>
      </c>
      <c r="G6679" s="8" t="s">
        <v>355</v>
      </c>
      <c r="H6679" t="s">
        <v>356</v>
      </c>
      <c r="I6679" s="7">
        <v>9108188447</v>
      </c>
      <c r="L6679" s="7">
        <v>92450251598</v>
      </c>
      <c r="M6679" s="7">
        <v>217604296</v>
      </c>
      <c r="N6679" s="7">
        <v>6195210428</v>
      </c>
      <c r="O6679" s="20" t="str">
        <f t="shared" si="211"/>
        <v/>
      </c>
    </row>
    <row r="6680" spans="1:15">
      <c r="A6680" s="20" t="str">
        <f t="shared" si="210"/>
        <v>Lífeyrissjóður starfsmanna ríkisinsA-deild</v>
      </c>
      <c r="B6680" s="20" t="str">
        <f>_xlfn.IFNA(INDEX(Listi!$AI:$AI,MATCH(C6680,Listi!$AJ:$AJ,0)),INDEX(Listi!T:T,MATCH(C6680,Listi!U:U,0)))</f>
        <v>LSR</v>
      </c>
      <c r="C6680" t="s">
        <v>256</v>
      </c>
      <c r="D6680" t="s">
        <v>257</v>
      </c>
      <c r="E6680" t="s">
        <v>275</v>
      </c>
      <c r="F6680" t="s">
        <v>354</v>
      </c>
      <c r="G6680" s="8" t="s">
        <v>355</v>
      </c>
      <c r="H6680" t="s">
        <v>356</v>
      </c>
      <c r="I6680" s="7">
        <v>141692600728</v>
      </c>
      <c r="L6680" s="7">
        <v>1024402726080</v>
      </c>
      <c r="M6680" s="7">
        <v>38030413328</v>
      </c>
      <c r="N6680" s="7">
        <v>13011563069</v>
      </c>
      <c r="O6680" s="20" t="str">
        <f t="shared" si="211"/>
        <v/>
      </c>
    </row>
    <row r="6681" spans="1:15">
      <c r="A6681" s="20" t="str">
        <f t="shared" si="210"/>
        <v>Lífeyrissjóður starfsmanna ríkisinsB-deild</v>
      </c>
      <c r="B6681" s="20" t="str">
        <f>_xlfn.IFNA(INDEX(Listi!$AI:$AI,MATCH(C6681,Listi!$AJ:$AJ,0)),INDEX(Listi!T:T,MATCH(C6681,Listi!U:U,0)))</f>
        <v>LSR</v>
      </c>
      <c r="C6681" t="s">
        <v>256</v>
      </c>
      <c r="D6681" t="s">
        <v>218</v>
      </c>
      <c r="E6681" t="s">
        <v>275</v>
      </c>
      <c r="F6681" s="8" t="s">
        <v>354</v>
      </c>
      <c r="G6681" s="8" t="s">
        <v>355</v>
      </c>
      <c r="H6681" t="s">
        <v>356</v>
      </c>
      <c r="I6681" s="7">
        <v>41135031256</v>
      </c>
      <c r="L6681" s="7">
        <v>297381500048</v>
      </c>
      <c r="M6681" s="7">
        <v>1364474032</v>
      </c>
      <c r="N6681" s="7">
        <v>62409553231</v>
      </c>
      <c r="O6681" s="20" t="str">
        <f t="shared" si="211"/>
        <v/>
      </c>
    </row>
    <row r="6682" spans="1:15">
      <c r="A6682" s="20" t="str">
        <f t="shared" si="210"/>
        <v>Lífeyrissjóður starfsmanna ríkisinsLeið I</v>
      </c>
      <c r="B6682" s="20" t="str">
        <f>_xlfn.IFNA(INDEX(Listi!$AI:$AI,MATCH(C6682,Listi!$AJ:$AJ,0)),INDEX(Listi!T:T,MATCH(C6682,Listi!U:U,0)))</f>
        <v>LSR</v>
      </c>
      <c r="C6682" t="s">
        <v>256</v>
      </c>
      <c r="D6682" t="s">
        <v>258</v>
      </c>
      <c r="E6682" t="s">
        <v>276</v>
      </c>
      <c r="F6682" t="s">
        <v>354</v>
      </c>
      <c r="G6682" s="8" t="s">
        <v>355</v>
      </c>
      <c r="H6682" t="s">
        <v>356</v>
      </c>
      <c r="I6682" s="7">
        <v>1628276852.0999999</v>
      </c>
      <c r="L6682" s="7">
        <v>11704214939</v>
      </c>
      <c r="M6682" s="7">
        <v>547428342</v>
      </c>
      <c r="N6682" s="7">
        <v>195323403</v>
      </c>
      <c r="O6682" s="20" t="str">
        <f t="shared" si="211"/>
        <v/>
      </c>
    </row>
    <row r="6683" spans="1:15">
      <c r="A6683" s="20" t="str">
        <f t="shared" si="210"/>
        <v>Lífeyrissjóður starfsmanna ríkisinsLeið II</v>
      </c>
      <c r="B6683" s="20" t="str">
        <f>_xlfn.IFNA(INDEX(Listi!$AI:$AI,MATCH(C6683,Listi!$AJ:$AJ,0)),INDEX(Listi!T:T,MATCH(C6683,Listi!U:U,0)))</f>
        <v>LSR</v>
      </c>
      <c r="C6683" t="s">
        <v>256</v>
      </c>
      <c r="D6683" t="s">
        <v>259</v>
      </c>
      <c r="E6683" t="s">
        <v>276</v>
      </c>
      <c r="F6683" t="s">
        <v>354</v>
      </c>
      <c r="G6683" s="8" t="s">
        <v>355</v>
      </c>
      <c r="H6683" t="s">
        <v>356</v>
      </c>
      <c r="I6683" s="7">
        <v>332869860.10000002</v>
      </c>
      <c r="L6683" s="7">
        <v>3365164594</v>
      </c>
      <c r="M6683" s="7">
        <v>379849453</v>
      </c>
      <c r="N6683" s="7">
        <v>93142056</v>
      </c>
      <c r="O6683" s="20" t="str">
        <f t="shared" si="211"/>
        <v/>
      </c>
    </row>
    <row r="6684" spans="1:15">
      <c r="A6684" s="20" t="str">
        <f t="shared" si="210"/>
        <v>Lífeyrissjóður starfsmanna ríkisinsLeið III</v>
      </c>
      <c r="B6684" s="20" t="str">
        <f>_xlfn.IFNA(INDEX(Listi!$AI:$AI,MATCH(C6684,Listi!$AJ:$AJ,0)),INDEX(Listi!T:T,MATCH(C6684,Listi!U:U,0)))</f>
        <v>LSR</v>
      </c>
      <c r="C6684" t="s">
        <v>256</v>
      </c>
      <c r="D6684" t="s">
        <v>260</v>
      </c>
      <c r="E6684" t="s">
        <v>276</v>
      </c>
      <c r="F6684" t="s">
        <v>354</v>
      </c>
      <c r="G6684" s="8" t="s">
        <v>355</v>
      </c>
      <c r="H6684" t="s">
        <v>356</v>
      </c>
      <c r="I6684" s="7">
        <v>462882518.5</v>
      </c>
      <c r="L6684" s="7">
        <v>9959294621</v>
      </c>
      <c r="M6684" s="7">
        <v>743287481</v>
      </c>
      <c r="N6684" s="7">
        <v>349903833</v>
      </c>
      <c r="O6684" s="20" t="str">
        <f t="shared" si="211"/>
        <v/>
      </c>
    </row>
    <row r="6685" spans="1:15">
      <c r="A6685" s="20" t="str">
        <f t="shared" si="210"/>
        <v>Lífeyrissjóður Tannlæknafél ÍslDeild I/Séreign</v>
      </c>
      <c r="B6685" s="20" t="str">
        <f>_xlfn.IFNA(INDEX(Listi!$AI:$AI,MATCH(C6685,Listi!$AJ:$AJ,0)),INDEX(Listi!T:T,MATCH(C6685,Listi!U:U,0)))</f>
        <v>Lífeyrissj. Tannlækna</v>
      </c>
      <c r="C6685" t="s">
        <v>261</v>
      </c>
      <c r="D6685" t="s">
        <v>207</v>
      </c>
      <c r="E6685" t="s">
        <v>276</v>
      </c>
      <c r="F6685" t="s">
        <v>354</v>
      </c>
      <c r="G6685" s="8" t="s">
        <v>355</v>
      </c>
      <c r="H6685" t="s">
        <v>356</v>
      </c>
      <c r="I6685" s="7">
        <v>722374482</v>
      </c>
      <c r="L6685" s="7">
        <v>6768408488</v>
      </c>
      <c r="M6685" s="7">
        <v>272759192</v>
      </c>
      <c r="N6685" s="7">
        <v>153838058</v>
      </c>
      <c r="O6685" s="20" t="str">
        <f t="shared" si="211"/>
        <v/>
      </c>
    </row>
    <row r="6686" spans="1:15">
      <c r="A6686" s="20" t="str">
        <f t="shared" si="210"/>
        <v>Lífeyrissjóður Tannlæknafél ÍslSamtryggingardeild</v>
      </c>
      <c r="B6686" s="20" t="str">
        <f>_xlfn.IFNA(INDEX(Listi!$AI:$AI,MATCH(C6686,Listi!$AJ:$AJ,0)),INDEX(Listi!T:T,MATCH(C6686,Listi!U:U,0)))</f>
        <v>Lífeyrissj. Tannlækna</v>
      </c>
      <c r="C6686" t="s">
        <v>261</v>
      </c>
      <c r="D6686" t="s">
        <v>205</v>
      </c>
      <c r="E6686" t="s">
        <v>275</v>
      </c>
      <c r="F6686" t="s">
        <v>354</v>
      </c>
      <c r="G6686" s="8" t="s">
        <v>355</v>
      </c>
      <c r="H6686" t="s">
        <v>356</v>
      </c>
      <c r="I6686" s="7">
        <v>229833430</v>
      </c>
      <c r="L6686" s="7">
        <v>2241251214</v>
      </c>
      <c r="M6686" s="7">
        <v>112827287</v>
      </c>
      <c r="N6686" s="7">
        <v>17930159</v>
      </c>
      <c r="O6686" s="20" t="str">
        <f t="shared" si="211"/>
        <v/>
      </c>
    </row>
    <row r="6687" spans="1:15">
      <c r="A6687" s="20" t="str">
        <f t="shared" si="210"/>
        <v>Lífeyrissjóður verslunarmannaÆvileið 1</v>
      </c>
      <c r="B6687" s="20" t="str">
        <f>_xlfn.IFNA(INDEX(Listi!$AI:$AI,MATCH(C6687,Listi!$AJ:$AJ,0)),INDEX(Listi!T:T,MATCH(C6687,Listi!U:U,0)))</f>
        <v>Lífeyrissj. Verslunarm.</v>
      </c>
      <c r="C6687" t="s">
        <v>206</v>
      </c>
      <c r="D6687" t="s">
        <v>310</v>
      </c>
      <c r="E6687" t="s">
        <v>276</v>
      </c>
      <c r="F6687" t="s">
        <v>354</v>
      </c>
      <c r="G6687" s="8" t="s">
        <v>355</v>
      </c>
      <c r="H6687" t="s">
        <v>356</v>
      </c>
      <c r="I6687" s="7">
        <v>383339263</v>
      </c>
      <c r="L6687" s="7">
        <v>2860479562</v>
      </c>
      <c r="M6687" s="7">
        <v>819651283</v>
      </c>
      <c r="N6687" s="7">
        <v>12562366</v>
      </c>
      <c r="O6687" s="20" t="str">
        <f t="shared" si="211"/>
        <v/>
      </c>
    </row>
    <row r="6688" spans="1:15">
      <c r="A6688" s="20" t="str">
        <f t="shared" si="210"/>
        <v>Lífeyrissjóður verslunarmannaÆvileið 2</v>
      </c>
      <c r="B6688" s="20" t="str">
        <f>_xlfn.IFNA(INDEX(Listi!$AI:$AI,MATCH(C6688,Listi!$AJ:$AJ,0)),INDEX(Listi!T:T,MATCH(C6688,Listi!U:U,0)))</f>
        <v>Lífeyrissj. Verslunarm.</v>
      </c>
      <c r="C6688" t="s">
        <v>206</v>
      </c>
      <c r="D6688" t="s">
        <v>309</v>
      </c>
      <c r="E6688" t="s">
        <v>276</v>
      </c>
      <c r="F6688" t="s">
        <v>354</v>
      </c>
      <c r="G6688" s="8" t="s">
        <v>355</v>
      </c>
      <c r="H6688" t="s">
        <v>356</v>
      </c>
      <c r="I6688" s="7">
        <v>202378097</v>
      </c>
      <c r="L6688" s="7">
        <v>2325064159</v>
      </c>
      <c r="M6688" s="7">
        <v>465663194</v>
      </c>
      <c r="N6688" s="7">
        <v>32037995</v>
      </c>
      <c r="O6688" s="20" t="str">
        <f t="shared" si="211"/>
        <v/>
      </c>
    </row>
    <row r="6689" spans="1:15">
      <c r="A6689" s="20" t="str">
        <f t="shared" si="210"/>
        <v>Lífeyrissjóður verslunarmannaÆvileið 3</v>
      </c>
      <c r="B6689" s="20" t="str">
        <f>_xlfn.IFNA(INDEX(Listi!$AI:$AI,MATCH(C6689,Listi!$AJ:$AJ,0)),INDEX(Listi!T:T,MATCH(C6689,Listi!U:U,0)))</f>
        <v>Lífeyrissj. Verslunarm.</v>
      </c>
      <c r="C6689" t="s">
        <v>206</v>
      </c>
      <c r="D6689" t="s">
        <v>308</v>
      </c>
      <c r="E6689" t="s">
        <v>276</v>
      </c>
      <c r="F6689" t="s">
        <v>354</v>
      </c>
      <c r="G6689" s="8" t="s">
        <v>355</v>
      </c>
      <c r="H6689" t="s">
        <v>356</v>
      </c>
      <c r="I6689" s="7">
        <v>27386732</v>
      </c>
      <c r="L6689" s="7">
        <v>1567402319</v>
      </c>
      <c r="M6689" s="7">
        <v>325961302</v>
      </c>
      <c r="N6689" s="7">
        <v>60283998</v>
      </c>
      <c r="O6689" s="20" t="str">
        <f t="shared" si="211"/>
        <v/>
      </c>
    </row>
    <row r="6690" spans="1:15">
      <c r="A6690" s="20" t="str">
        <f t="shared" si="210"/>
        <v>Lífeyrissjóður verslunarmannaDeild I/Séreign</v>
      </c>
      <c r="B6690" s="20" t="str">
        <f>_xlfn.IFNA(INDEX(Listi!$AI:$AI,MATCH(C6690,Listi!$AJ:$AJ,0)),INDEX(Listi!T:T,MATCH(C6690,Listi!U:U,0)))</f>
        <v>Lífeyrissj. Verslunarm.</v>
      </c>
      <c r="C6690" t="s">
        <v>206</v>
      </c>
      <c r="D6690" t="s">
        <v>207</v>
      </c>
      <c r="E6690" t="s">
        <v>276</v>
      </c>
      <c r="F6690" t="s">
        <v>354</v>
      </c>
      <c r="G6690" s="8" t="s">
        <v>355</v>
      </c>
      <c r="H6690" t="s">
        <v>356</v>
      </c>
      <c r="I6690" s="7">
        <v>2890050315</v>
      </c>
      <c r="L6690" s="7">
        <v>19785724399</v>
      </c>
      <c r="M6690" s="7">
        <v>729937912</v>
      </c>
      <c r="N6690" s="7">
        <v>458382791</v>
      </c>
      <c r="O6690" s="20" t="str">
        <f t="shared" si="211"/>
        <v/>
      </c>
    </row>
    <row r="6691" spans="1:15">
      <c r="A6691" s="20" t="str">
        <f t="shared" si="210"/>
        <v>Lífeyrissjóður verslunarmannaSamtryggingardeild</v>
      </c>
      <c r="B6691" s="20" t="str">
        <f>_xlfn.IFNA(INDEX(Listi!$AI:$AI,MATCH(C6691,Listi!$AJ:$AJ,0)),INDEX(Listi!T:T,MATCH(C6691,Listi!U:U,0)))</f>
        <v>Lífeyrissj. Verslunarm.</v>
      </c>
      <c r="C6691" t="s">
        <v>206</v>
      </c>
      <c r="D6691" t="s">
        <v>205</v>
      </c>
      <c r="E6691" t="s">
        <v>275</v>
      </c>
      <c r="F6691" t="s">
        <v>354</v>
      </c>
      <c r="G6691" s="8" t="s">
        <v>355</v>
      </c>
      <c r="H6691" t="s">
        <v>356</v>
      </c>
      <c r="I6691" s="7">
        <v>170403304982</v>
      </c>
      <c r="L6691" s="7">
        <v>1174592806906</v>
      </c>
      <c r="M6691" s="7">
        <v>35794261112</v>
      </c>
      <c r="N6691" s="7">
        <v>21965137185</v>
      </c>
      <c r="O6691" s="20" t="str">
        <f t="shared" si="211"/>
        <v/>
      </c>
    </row>
    <row r="6692" spans="1:15">
      <c r="A6692" s="20" t="str">
        <f t="shared" si="210"/>
        <v>Lífeyrissjóður VestmannaeyjaSafn I</v>
      </c>
      <c r="B6692" s="20" t="str">
        <f>_xlfn.IFNA(INDEX(Listi!$AI:$AI,MATCH(C6692,Listi!$AJ:$AJ,0)),INDEX(Listi!T:T,MATCH(C6692,Listi!U:U,0)))</f>
        <v>Lífeyrissj. Vestm.</v>
      </c>
      <c r="C6692" t="s">
        <v>262</v>
      </c>
      <c r="D6692" t="s">
        <v>210</v>
      </c>
      <c r="E6692" t="s">
        <v>276</v>
      </c>
      <c r="F6692" t="s">
        <v>354</v>
      </c>
      <c r="G6692" s="8" t="s">
        <v>355</v>
      </c>
      <c r="H6692" t="s">
        <v>356</v>
      </c>
      <c r="I6692" s="7">
        <v>0</v>
      </c>
      <c r="L6692" s="7">
        <v>381311221</v>
      </c>
      <c r="M6692" s="7">
        <v>44104006</v>
      </c>
      <c r="N6692" s="7">
        <v>13592960</v>
      </c>
      <c r="O6692" s="20" t="str">
        <f t="shared" si="211"/>
        <v/>
      </c>
    </row>
    <row r="6693" spans="1:15">
      <c r="A6693" s="20" t="str">
        <f t="shared" si="210"/>
        <v>Lífeyrissjóður VestmannaeyjaSafn II</v>
      </c>
      <c r="B6693" s="20" t="str">
        <f>_xlfn.IFNA(INDEX(Listi!$AI:$AI,MATCH(C6693,Listi!$AJ:$AJ,0)),INDEX(Listi!T:T,MATCH(C6693,Listi!U:U,0)))</f>
        <v>Lífeyrissj. Vestm.</v>
      </c>
      <c r="C6693" t="s">
        <v>262</v>
      </c>
      <c r="D6693" t="s">
        <v>211</v>
      </c>
      <c r="E6693" t="s">
        <v>276</v>
      </c>
      <c r="F6693" t="s">
        <v>354</v>
      </c>
      <c r="G6693" s="8" t="s">
        <v>355</v>
      </c>
      <c r="H6693" t="s">
        <v>356</v>
      </c>
      <c r="I6693" s="7">
        <v>0</v>
      </c>
      <c r="L6693" s="7">
        <v>571440191</v>
      </c>
      <c r="M6693" s="7">
        <v>40240404</v>
      </c>
      <c r="N6693" s="7">
        <v>18659289</v>
      </c>
      <c r="O6693" s="20" t="str">
        <f t="shared" si="211"/>
        <v/>
      </c>
    </row>
    <row r="6694" spans="1:15">
      <c r="A6694" s="20" t="str">
        <f t="shared" si="210"/>
        <v>Lífeyrissjóður VestmannaeyjaSamtryggingardeild</v>
      </c>
      <c r="B6694" s="20" t="str">
        <f>_xlfn.IFNA(INDEX(Listi!$AI:$AI,MATCH(C6694,Listi!$AJ:$AJ,0)),INDEX(Listi!T:T,MATCH(C6694,Listi!U:U,0)))</f>
        <v>Lífeyrissj. Vestm.</v>
      </c>
      <c r="C6694" t="s">
        <v>262</v>
      </c>
      <c r="D6694" t="s">
        <v>205</v>
      </c>
      <c r="E6694" t="s">
        <v>275</v>
      </c>
      <c r="F6694" t="s">
        <v>354</v>
      </c>
      <c r="G6694" s="8" t="s">
        <v>355</v>
      </c>
      <c r="H6694" t="s">
        <v>356</v>
      </c>
      <c r="I6694" s="7">
        <v>16021148000</v>
      </c>
      <c r="L6694" s="7">
        <v>85198020532</v>
      </c>
      <c r="M6694" s="7">
        <v>1944643004</v>
      </c>
      <c r="N6694" s="7">
        <v>2198060399</v>
      </c>
      <c r="O6694" s="20" t="str">
        <f t="shared" si="211"/>
        <v/>
      </c>
    </row>
    <row r="6695" spans="1:15">
      <c r="A6695" s="20" t="str">
        <f t="shared" si="210"/>
        <v>Lífsverk lífeyrissjóðurLífsverk I/Séreign</v>
      </c>
      <c r="B6695" s="20" t="str">
        <f>_xlfn.IFNA(INDEX(Listi!$AI:$AI,MATCH(C6695,Listi!$AJ:$AJ,0)),INDEX(Listi!T:T,MATCH(C6695,Listi!U:U,0)))</f>
        <v xml:space="preserve">Lífsverk  </v>
      </c>
      <c r="C6695" t="s">
        <v>268</v>
      </c>
      <c r="D6695" t="s">
        <v>269</v>
      </c>
      <c r="E6695" t="s">
        <v>276</v>
      </c>
      <c r="F6695" t="s">
        <v>354</v>
      </c>
      <c r="G6695" s="8" t="s">
        <v>355</v>
      </c>
      <c r="H6695" t="s">
        <v>356</v>
      </c>
      <c r="I6695" s="7">
        <v>790870000</v>
      </c>
      <c r="L6695" s="7">
        <v>4582957000</v>
      </c>
      <c r="M6695" s="7">
        <v>635926000</v>
      </c>
      <c r="N6695" s="7">
        <v>22708000</v>
      </c>
      <c r="O6695" s="20" t="str">
        <f t="shared" si="211"/>
        <v/>
      </c>
    </row>
    <row r="6696" spans="1:15">
      <c r="A6696" s="20" t="str">
        <f t="shared" si="210"/>
        <v>Lífsverk lífeyrissjóðurLífsverk II/Séreign</v>
      </c>
      <c r="B6696" s="20" t="str">
        <f>_xlfn.IFNA(INDEX(Listi!$AI:$AI,MATCH(C6696,Listi!$AJ:$AJ,0)),INDEX(Listi!T:T,MATCH(C6696,Listi!U:U,0)))</f>
        <v xml:space="preserve">Lífsverk  </v>
      </c>
      <c r="C6696" t="s">
        <v>268</v>
      </c>
      <c r="D6696" t="s">
        <v>270</v>
      </c>
      <c r="E6696" t="s">
        <v>276</v>
      </c>
      <c r="F6696" t="s">
        <v>354</v>
      </c>
      <c r="G6696" s="8" t="s">
        <v>355</v>
      </c>
      <c r="H6696" t="s">
        <v>356</v>
      </c>
      <c r="I6696" s="7">
        <v>2945513000</v>
      </c>
      <c r="L6696" s="7">
        <v>23735073000</v>
      </c>
      <c r="M6696" s="7">
        <v>2073571000</v>
      </c>
      <c r="N6696" s="7">
        <v>249365000</v>
      </c>
      <c r="O6696" s="20" t="str">
        <f t="shared" si="211"/>
        <v/>
      </c>
    </row>
    <row r="6697" spans="1:15">
      <c r="A6697" s="20" t="str">
        <f t="shared" si="210"/>
        <v>Lífsverk lífeyrissjóðurLífsverk III/Séreign</v>
      </c>
      <c r="B6697" s="20" t="str">
        <f>_xlfn.IFNA(INDEX(Listi!$AI:$AI,MATCH(C6697,Listi!$AJ:$AJ,0)),INDEX(Listi!T:T,MATCH(C6697,Listi!U:U,0)))</f>
        <v xml:space="preserve">Lífsverk  </v>
      </c>
      <c r="C6697" t="s">
        <v>268</v>
      </c>
      <c r="D6697" t="s">
        <v>271</v>
      </c>
      <c r="E6697" t="s">
        <v>276</v>
      </c>
      <c r="F6697" t="s">
        <v>354</v>
      </c>
      <c r="G6697" s="8" t="s">
        <v>355</v>
      </c>
      <c r="H6697" t="s">
        <v>356</v>
      </c>
      <c r="I6697" s="7">
        <v>18756000</v>
      </c>
      <c r="L6697" s="7">
        <v>653814000</v>
      </c>
      <c r="M6697" s="7">
        <v>105107000</v>
      </c>
      <c r="N6697" s="7">
        <v>2613000</v>
      </c>
      <c r="O6697" s="20" t="str">
        <f t="shared" si="211"/>
        <v/>
      </c>
    </row>
    <row r="6698" spans="1:15">
      <c r="A6698" s="20" t="str">
        <f t="shared" si="210"/>
        <v>Lífsverk lífeyrissjóðurSamtryggingardeild</v>
      </c>
      <c r="B6698" s="20" t="str">
        <f>_xlfn.IFNA(INDEX(Listi!$AI:$AI,MATCH(C6698,Listi!$AJ:$AJ,0)),INDEX(Listi!T:T,MATCH(C6698,Listi!U:U,0)))</f>
        <v xml:space="preserve">Lífsverk  </v>
      </c>
      <c r="C6698" t="s">
        <v>268</v>
      </c>
      <c r="D6698" t="s">
        <v>205</v>
      </c>
      <c r="E6698" t="s">
        <v>275</v>
      </c>
      <c r="F6698" t="s">
        <v>354</v>
      </c>
      <c r="G6698" s="8" t="s">
        <v>355</v>
      </c>
      <c r="H6698" t="s">
        <v>356</v>
      </c>
      <c r="I6698" s="7">
        <v>17788716000</v>
      </c>
      <c r="L6698" s="7">
        <v>120542527000</v>
      </c>
      <c r="M6698" s="7">
        <v>4397803000</v>
      </c>
      <c r="N6698" s="7">
        <v>1423151000</v>
      </c>
      <c r="O6698" s="20" t="str">
        <f t="shared" si="211"/>
        <v/>
      </c>
    </row>
    <row r="6699" spans="1:15">
      <c r="A6699" s="20" t="str">
        <f t="shared" si="210"/>
        <v>Söfnunarsjóður lífeyrisréttindaDeild I/Innlán</v>
      </c>
      <c r="B6699" s="20" t="str">
        <f>_xlfn.IFNA(INDEX(Listi!$AI:$AI,MATCH(C6699,Listi!$AJ:$AJ,0)),INDEX(Listi!T:T,MATCH(C6699,Listi!U:U,0)))</f>
        <v>Söfnunarsj.</v>
      </c>
      <c r="C6699" t="s">
        <v>272</v>
      </c>
      <c r="D6699" t="s">
        <v>273</v>
      </c>
      <c r="E6699" t="s">
        <v>276</v>
      </c>
      <c r="F6699" t="s">
        <v>354</v>
      </c>
      <c r="G6699" s="8" t="s">
        <v>355</v>
      </c>
      <c r="H6699" t="s">
        <v>356</v>
      </c>
      <c r="I6699" s="7">
        <v>111721202</v>
      </c>
      <c r="L6699" s="7">
        <v>2001731914</v>
      </c>
      <c r="M6699" s="7">
        <v>133561634</v>
      </c>
      <c r="N6699" s="7">
        <v>44803565</v>
      </c>
      <c r="O6699" s="20" t="str">
        <f t="shared" si="211"/>
        <v/>
      </c>
    </row>
    <row r="6700" spans="1:15">
      <c r="A6700" s="20" t="str">
        <f t="shared" si="210"/>
        <v>Söfnunarsjóður lífeyrisréttindaDeild III/Séreign</v>
      </c>
      <c r="B6700" s="20" t="str">
        <f>_xlfn.IFNA(INDEX(Listi!$AI:$AI,MATCH(C6700,Listi!$AJ:$AJ,0)),INDEX(Listi!T:T,MATCH(C6700,Listi!U:U,0)))</f>
        <v>Söfnunarsj.</v>
      </c>
      <c r="C6700" t="s">
        <v>272</v>
      </c>
      <c r="D6700" t="s">
        <v>599</v>
      </c>
      <c r="E6700" t="s">
        <v>276</v>
      </c>
      <c r="F6700" t="s">
        <v>354</v>
      </c>
      <c r="G6700" s="8" t="s">
        <v>355</v>
      </c>
      <c r="H6700" t="s">
        <v>356</v>
      </c>
      <c r="I6700" s="7">
        <v>1734104</v>
      </c>
      <c r="L6700" s="7">
        <v>24413085</v>
      </c>
      <c r="M6700" s="7">
        <v>24697577</v>
      </c>
      <c r="N6700" s="7">
        <v>900000</v>
      </c>
      <c r="O6700" s="20" t="str">
        <f t="shared" si="211"/>
        <v/>
      </c>
    </row>
    <row r="6701" spans="1:15">
      <c r="A6701" s="20" t="str">
        <f t="shared" si="210"/>
        <v>Söfnunarsjóður lífeyrisréttindaDeildII/Séreign</v>
      </c>
      <c r="B6701" s="20" t="str">
        <f>_xlfn.IFNA(INDEX(Listi!$AI:$AI,MATCH(C6701,Listi!$AJ:$AJ,0)),INDEX(Listi!T:T,MATCH(C6701,Listi!U:U,0)))</f>
        <v>Söfnunarsj.</v>
      </c>
      <c r="C6701" t="s">
        <v>272</v>
      </c>
      <c r="D6701" t="s">
        <v>586</v>
      </c>
      <c r="E6701" t="s">
        <v>276</v>
      </c>
      <c r="F6701" t="s">
        <v>354</v>
      </c>
      <c r="G6701" s="8" t="s">
        <v>355</v>
      </c>
      <c r="H6701" t="s">
        <v>356</v>
      </c>
      <c r="I6701" s="7">
        <v>160245325</v>
      </c>
      <c r="L6701" s="7">
        <v>1654616477</v>
      </c>
      <c r="M6701" s="7">
        <v>128539213</v>
      </c>
      <c r="N6701" s="7">
        <v>22846291</v>
      </c>
      <c r="O6701" s="20" t="str">
        <f t="shared" si="211"/>
        <v/>
      </c>
    </row>
    <row r="6702" spans="1:15">
      <c r="A6702" s="20" t="str">
        <f t="shared" si="210"/>
        <v>Söfnunarsjóður lífeyrisréttindaSamtryggingardeild</v>
      </c>
      <c r="B6702" s="20" t="str">
        <f>_xlfn.IFNA(INDEX(Listi!$AI:$AI,MATCH(C6702,Listi!$AJ:$AJ,0)),INDEX(Listi!T:T,MATCH(C6702,Listi!U:U,0)))</f>
        <v>Söfnunarsj.</v>
      </c>
      <c r="C6702" t="s">
        <v>272</v>
      </c>
      <c r="D6702" t="s">
        <v>205</v>
      </c>
      <c r="E6702" t="s">
        <v>275</v>
      </c>
      <c r="F6702" t="s">
        <v>354</v>
      </c>
      <c r="G6702" s="8" t="s">
        <v>355</v>
      </c>
      <c r="H6702" t="s">
        <v>356</v>
      </c>
      <c r="I6702" s="7">
        <v>36454283840</v>
      </c>
      <c r="L6702" s="7">
        <v>238978847889</v>
      </c>
      <c r="M6702" s="7">
        <v>4967193409</v>
      </c>
      <c r="N6702" s="7">
        <v>6076487652</v>
      </c>
      <c r="O6702" s="20" t="str">
        <f t="shared" si="211"/>
        <v/>
      </c>
    </row>
    <row r="6703" spans="1:15">
      <c r="A6703" s="20" t="str">
        <f t="shared" si="210"/>
        <v>Stapi lífeyrissjóðurSafn I</v>
      </c>
      <c r="B6703" s="20" t="str">
        <f>_xlfn.IFNA(INDEX(Listi!$AI:$AI,MATCH(C6703,Listi!$AJ:$AJ,0)),INDEX(Listi!T:T,MATCH(C6703,Listi!U:U,0)))</f>
        <v xml:space="preserve">Stapi  </v>
      </c>
      <c r="C6703" t="s">
        <v>209</v>
      </c>
      <c r="D6703" t="s">
        <v>210</v>
      </c>
      <c r="E6703" t="s">
        <v>276</v>
      </c>
      <c r="F6703" t="s">
        <v>354</v>
      </c>
      <c r="G6703" s="8" t="s">
        <v>355</v>
      </c>
      <c r="H6703" t="s">
        <v>356</v>
      </c>
      <c r="I6703" s="7">
        <v>306524229</v>
      </c>
      <c r="L6703" s="7">
        <v>2440828925</v>
      </c>
      <c r="M6703" s="7">
        <v>91567233</v>
      </c>
      <c r="N6703" s="7">
        <v>110755602</v>
      </c>
      <c r="O6703" s="20" t="str">
        <f t="shared" si="211"/>
        <v/>
      </c>
    </row>
    <row r="6704" spans="1:15">
      <c r="A6704" s="20" t="str">
        <f t="shared" ref="A6704:A6765" si="212">CONCATENATE(C6704,D6704)</f>
        <v>Stapi lífeyrissjóðurSafn II</v>
      </c>
      <c r="B6704" s="20" t="str">
        <f>_xlfn.IFNA(INDEX(Listi!$AI:$AI,MATCH(C6704,Listi!$AJ:$AJ,0)),INDEX(Listi!T:T,MATCH(C6704,Listi!U:U,0)))</f>
        <v xml:space="preserve">Stapi  </v>
      </c>
      <c r="C6704" t="s">
        <v>209</v>
      </c>
      <c r="D6704" t="s">
        <v>211</v>
      </c>
      <c r="E6704" t="s">
        <v>276</v>
      </c>
      <c r="F6704" t="s">
        <v>354</v>
      </c>
      <c r="G6704" s="8" t="s">
        <v>355</v>
      </c>
      <c r="H6704" t="s">
        <v>356</v>
      </c>
      <c r="I6704" s="7">
        <v>950829343</v>
      </c>
      <c r="L6704" s="7">
        <v>5710890273</v>
      </c>
      <c r="M6704" s="7">
        <v>262001316</v>
      </c>
      <c r="N6704" s="7">
        <v>164209410</v>
      </c>
      <c r="O6704" s="20" t="str">
        <f t="shared" si="211"/>
        <v/>
      </c>
    </row>
    <row r="6705" spans="1:15">
      <c r="A6705" s="20" t="str">
        <f t="shared" si="212"/>
        <v>Stapi lífeyrissjóðurSafn III</v>
      </c>
      <c r="B6705" s="20" t="str">
        <f>_xlfn.IFNA(INDEX(Listi!$AI:$AI,MATCH(C6705,Listi!$AJ:$AJ,0)),INDEX(Listi!T:T,MATCH(C6705,Listi!U:U,0)))</f>
        <v xml:space="preserve">Stapi  </v>
      </c>
      <c r="C6705" t="s">
        <v>209</v>
      </c>
      <c r="D6705" t="s">
        <v>212</v>
      </c>
      <c r="E6705" t="s">
        <v>276</v>
      </c>
      <c r="F6705" t="s">
        <v>354</v>
      </c>
      <c r="G6705" s="8" t="s">
        <v>355</v>
      </c>
      <c r="H6705" t="s">
        <v>356</v>
      </c>
      <c r="I6705" s="7">
        <v>714783</v>
      </c>
      <c r="L6705" s="7">
        <v>268100084</v>
      </c>
      <c r="M6705" s="7">
        <v>24388890</v>
      </c>
      <c r="N6705" s="7">
        <v>9886128</v>
      </c>
      <c r="O6705" s="20" t="str">
        <f t="shared" si="211"/>
        <v/>
      </c>
    </row>
    <row r="6706" spans="1:15">
      <c r="A6706" s="20" t="str">
        <f t="shared" si="212"/>
        <v>Stapi lífeyrissjóðurTryggingardeild</v>
      </c>
      <c r="B6706" s="20" t="str">
        <f>_xlfn.IFNA(INDEX(Listi!$AI:$AI,MATCH(C6706,Listi!$AJ:$AJ,0)),INDEX(Listi!T:T,MATCH(C6706,Listi!U:U,0)))</f>
        <v xml:space="preserve">Stapi  </v>
      </c>
      <c r="C6706" t="s">
        <v>209</v>
      </c>
      <c r="D6706" t="s">
        <v>213</v>
      </c>
      <c r="E6706" t="s">
        <v>275</v>
      </c>
      <c r="F6706" t="s">
        <v>354</v>
      </c>
      <c r="G6706" s="8" t="s">
        <v>355</v>
      </c>
      <c r="H6706" t="s">
        <v>356</v>
      </c>
      <c r="I6706" s="7">
        <v>54465679970</v>
      </c>
      <c r="L6706" s="7">
        <v>348661724246</v>
      </c>
      <c r="M6706" s="7">
        <v>13807615154</v>
      </c>
      <c r="N6706" s="7">
        <v>7912918911</v>
      </c>
      <c r="O6706" s="20" t="str">
        <f t="shared" si="211"/>
        <v/>
      </c>
    </row>
    <row r="6707" spans="1:15">
      <c r="A6707" s="20" t="str">
        <f t="shared" si="212"/>
        <v>Stapi lífeyrissjóðurVarfærnasafnið</v>
      </c>
      <c r="B6707" s="20" t="str">
        <f>_xlfn.IFNA(INDEX(Listi!$AI:$AI,MATCH(C6707,Listi!$AJ:$AJ,0)),INDEX(Listi!T:T,MATCH(C6707,Listi!U:U,0)))</f>
        <v xml:space="preserve">Stapi  </v>
      </c>
      <c r="C6707" t="s">
        <v>209</v>
      </c>
      <c r="D6707" t="s">
        <v>392</v>
      </c>
      <c r="E6707" t="s">
        <v>276</v>
      </c>
      <c r="F6707" s="8" t="s">
        <v>354</v>
      </c>
      <c r="G6707" s="8" t="s">
        <v>355</v>
      </c>
      <c r="H6707" t="s">
        <v>356</v>
      </c>
      <c r="I6707" s="7">
        <v>49930364</v>
      </c>
      <c r="L6707" s="7">
        <v>471986044</v>
      </c>
      <c r="M6707" s="7">
        <v>137399159</v>
      </c>
      <c r="N6707" s="7">
        <v>6994496</v>
      </c>
      <c r="O6707" s="20" t="str">
        <f t="shared" si="211"/>
        <v/>
      </c>
    </row>
    <row r="6708" spans="1:15">
      <c r="A6708" s="20" t="str">
        <f t="shared" si="212"/>
        <v>Almenni lífeyrissjóðurinnÆvisafn I</v>
      </c>
      <c r="B6708" s="20" t="str">
        <f>_xlfn.IFNA(INDEX(Listi!$AI:$AI,MATCH(C6708,Listi!$AJ:$AJ,0)),INDEX(Listi!T:T,MATCH(C6708,Listi!U:U,0)))</f>
        <v xml:space="preserve">Almenni </v>
      </c>
      <c r="C6708" t="s">
        <v>0</v>
      </c>
      <c r="D6708" t="s">
        <v>202</v>
      </c>
      <c r="E6708" t="s">
        <v>276</v>
      </c>
      <c r="F6708" s="8" t="s">
        <v>382</v>
      </c>
      <c r="G6708" s="8" t="s">
        <v>383</v>
      </c>
      <c r="H6708" t="s">
        <v>384</v>
      </c>
      <c r="I6708" s="7">
        <v>93367232</v>
      </c>
      <c r="L6708" s="7">
        <v>43068273823</v>
      </c>
      <c r="M6708" s="7">
        <v>4413720640</v>
      </c>
      <c r="N6708" s="7">
        <v>641257097</v>
      </c>
      <c r="O6708" s="20" t="str">
        <f t="shared" si="211"/>
        <v/>
      </c>
    </row>
    <row r="6709" spans="1:15">
      <c r="A6709" s="20" t="str">
        <f t="shared" si="212"/>
        <v>Almenni lífeyrissjóðurinnÆvisafn II</v>
      </c>
      <c r="B6709" s="20" t="str">
        <f>_xlfn.IFNA(INDEX(Listi!$AI:$AI,MATCH(C6709,Listi!$AJ:$AJ,0)),INDEX(Listi!T:T,MATCH(C6709,Listi!U:U,0)))</f>
        <v xml:space="preserve">Almenni </v>
      </c>
      <c r="C6709" t="s">
        <v>0</v>
      </c>
      <c r="D6709" t="s">
        <v>203</v>
      </c>
      <c r="E6709" t="s">
        <v>276</v>
      </c>
      <c r="F6709" t="s">
        <v>382</v>
      </c>
      <c r="G6709" s="8" t="s">
        <v>383</v>
      </c>
      <c r="H6709" t="s">
        <v>384</v>
      </c>
      <c r="I6709" s="7">
        <v>194414547</v>
      </c>
      <c r="L6709" s="7">
        <v>86460235807</v>
      </c>
      <c r="M6709" s="7">
        <v>3970537445</v>
      </c>
      <c r="N6709" s="7">
        <v>1539034493</v>
      </c>
      <c r="O6709" s="20" t="str">
        <f t="shared" si="211"/>
        <v/>
      </c>
    </row>
    <row r="6710" spans="1:15">
      <c r="A6710" s="20" t="str">
        <f t="shared" si="212"/>
        <v>Almenni lífeyrissjóðurinnÆvisafn III</v>
      </c>
      <c r="B6710" s="20" t="str">
        <f>_xlfn.IFNA(INDEX(Listi!$AI:$AI,MATCH(C6710,Listi!$AJ:$AJ,0)),INDEX(Listi!T:T,MATCH(C6710,Listi!U:U,0)))</f>
        <v xml:space="preserve">Almenni </v>
      </c>
      <c r="C6710" t="s">
        <v>0</v>
      </c>
      <c r="D6710" t="s">
        <v>204</v>
      </c>
      <c r="E6710" t="s">
        <v>276</v>
      </c>
      <c r="F6710" t="s">
        <v>382</v>
      </c>
      <c r="G6710" s="8" t="s">
        <v>383</v>
      </c>
      <c r="H6710" t="s">
        <v>384</v>
      </c>
      <c r="I6710" s="7">
        <v>73797481</v>
      </c>
      <c r="L6710" s="7">
        <v>33890180699</v>
      </c>
      <c r="M6710" s="7">
        <v>1571509194</v>
      </c>
      <c r="N6710" s="7">
        <v>920421683</v>
      </c>
      <c r="O6710" s="20" t="str">
        <f t="shared" si="211"/>
        <v/>
      </c>
    </row>
    <row r="6711" spans="1:15">
      <c r="A6711" s="20" t="str">
        <f t="shared" si="212"/>
        <v>Almenni lífeyrissjóðurinnHúsnæðissafn</v>
      </c>
      <c r="B6711" s="20" t="str">
        <f>_xlfn.IFNA(INDEX(Listi!$AI:$AI,MATCH(C6711,Listi!$AJ:$AJ,0)),INDEX(Listi!T:T,MATCH(C6711,Listi!U:U,0)))</f>
        <v xml:space="preserve">Almenni </v>
      </c>
      <c r="C6711" t="s">
        <v>0</v>
      </c>
      <c r="D6711" t="s">
        <v>315</v>
      </c>
      <c r="E6711" t="s">
        <v>276</v>
      </c>
      <c r="F6711" t="s">
        <v>382</v>
      </c>
      <c r="G6711" s="8" t="s">
        <v>383</v>
      </c>
      <c r="H6711" t="s">
        <v>384</v>
      </c>
      <c r="I6711" s="7">
        <v>1069587</v>
      </c>
      <c r="L6711" s="7">
        <v>487895879</v>
      </c>
      <c r="M6711" s="7">
        <v>166428361</v>
      </c>
      <c r="N6711" s="7">
        <v>18080096</v>
      </c>
      <c r="O6711" s="20" t="str">
        <f t="shared" si="211"/>
        <v/>
      </c>
    </row>
    <row r="6712" spans="1:15">
      <c r="A6712" s="20" t="str">
        <f t="shared" si="212"/>
        <v>Almenni lífeyrissjóðurinnInnlánssafn</v>
      </c>
      <c r="B6712" s="20" t="str">
        <f>_xlfn.IFNA(INDEX(Listi!$AI:$AI,MATCH(C6712,Listi!$AJ:$AJ,0)),INDEX(Listi!T:T,MATCH(C6712,Listi!U:U,0)))</f>
        <v xml:space="preserve">Almenni </v>
      </c>
      <c r="C6712" t="s">
        <v>0</v>
      </c>
      <c r="D6712" t="s">
        <v>1</v>
      </c>
      <c r="E6712" t="s">
        <v>276</v>
      </c>
      <c r="F6712" t="s">
        <v>382</v>
      </c>
      <c r="G6712" s="8" t="s">
        <v>383</v>
      </c>
      <c r="H6712" t="s">
        <v>384</v>
      </c>
      <c r="I6712" s="7">
        <v>65184366</v>
      </c>
      <c r="L6712" s="7">
        <v>26587944379</v>
      </c>
      <c r="M6712" s="7">
        <v>1016779991</v>
      </c>
      <c r="N6712" s="7">
        <v>1031869724</v>
      </c>
      <c r="O6712" s="20" t="str">
        <f t="shared" si="211"/>
        <v/>
      </c>
    </row>
    <row r="6713" spans="1:15">
      <c r="A6713" s="20" t="str">
        <f t="shared" si="212"/>
        <v>Almenni lífeyrissjóðurinnRíkissafn langt</v>
      </c>
      <c r="B6713" s="20" t="str">
        <f>_xlfn.IFNA(INDEX(Listi!$AI:$AI,MATCH(C6713,Listi!$AJ:$AJ,0)),INDEX(Listi!T:T,MATCH(C6713,Listi!U:U,0)))</f>
        <v xml:space="preserve">Almenni </v>
      </c>
      <c r="C6713" t="s">
        <v>0</v>
      </c>
      <c r="D6713" t="s">
        <v>199</v>
      </c>
      <c r="E6713" t="s">
        <v>276</v>
      </c>
      <c r="F6713" t="s">
        <v>382</v>
      </c>
      <c r="G6713" s="8" t="s">
        <v>383</v>
      </c>
      <c r="H6713" t="s">
        <v>384</v>
      </c>
      <c r="I6713" s="7">
        <v>3053169</v>
      </c>
      <c r="L6713" s="7">
        <v>1193680171</v>
      </c>
      <c r="M6713" s="7">
        <v>61272573</v>
      </c>
      <c r="N6713" s="7">
        <v>40105929</v>
      </c>
      <c r="O6713" s="20" t="str">
        <f t="shared" si="211"/>
        <v/>
      </c>
    </row>
    <row r="6714" spans="1:15">
      <c r="A6714" s="20" t="str">
        <f t="shared" si="212"/>
        <v>Almenni lífeyrissjóðurinnRíkissafn stutt</v>
      </c>
      <c r="B6714" s="20" t="str">
        <f>_xlfn.IFNA(INDEX(Listi!$AI:$AI,MATCH(C6714,Listi!$AJ:$AJ,0)),INDEX(Listi!T:T,MATCH(C6714,Listi!U:U,0)))</f>
        <v xml:space="preserve">Almenni </v>
      </c>
      <c r="C6714" t="s">
        <v>0</v>
      </c>
      <c r="D6714" t="s">
        <v>200</v>
      </c>
      <c r="E6714" t="s">
        <v>276</v>
      </c>
      <c r="F6714" t="s">
        <v>382</v>
      </c>
      <c r="G6714" s="8" t="s">
        <v>383</v>
      </c>
      <c r="H6714" t="s">
        <v>384</v>
      </c>
      <c r="I6714" s="7">
        <v>1342955</v>
      </c>
      <c r="L6714" s="7">
        <v>541893627</v>
      </c>
      <c r="M6714" s="7">
        <v>20423158</v>
      </c>
      <c r="N6714" s="7">
        <v>14899899</v>
      </c>
      <c r="O6714" s="20" t="str">
        <f t="shared" si="211"/>
        <v/>
      </c>
    </row>
    <row r="6715" spans="1:15">
      <c r="A6715" s="20" t="str">
        <f t="shared" si="212"/>
        <v>Almenni lífeyrissjóðurinnTryggingadeild</v>
      </c>
      <c r="B6715" s="20" t="str">
        <f>_xlfn.IFNA(INDEX(Listi!$AI:$AI,MATCH(C6715,Listi!$AJ:$AJ,0)),INDEX(Listi!T:T,MATCH(C6715,Listi!U:U,0)))</f>
        <v xml:space="preserve">Almenni </v>
      </c>
      <c r="C6715" t="s">
        <v>0</v>
      </c>
      <c r="D6715" t="s">
        <v>201</v>
      </c>
      <c r="E6715" t="s">
        <v>275</v>
      </c>
      <c r="F6715" s="8" t="s">
        <v>382</v>
      </c>
      <c r="G6715" s="8" t="s">
        <v>383</v>
      </c>
      <c r="H6715" t="s">
        <v>384</v>
      </c>
      <c r="I6715" s="7">
        <v>398902886</v>
      </c>
      <c r="L6715" s="7">
        <v>174784296254</v>
      </c>
      <c r="M6715" s="7">
        <v>7497244534</v>
      </c>
      <c r="N6715" s="7">
        <v>3057046932</v>
      </c>
      <c r="O6715" s="20" t="str">
        <f t="shared" si="211"/>
        <v/>
      </c>
    </row>
    <row r="6716" spans="1:15">
      <c r="A6716" s="20" t="str">
        <f t="shared" si="212"/>
        <v>Birta lífeyrissjóðurBlönduð leið</v>
      </c>
      <c r="B6716" s="20" t="str">
        <f>_xlfn.IFNA(INDEX(Listi!$AI:$AI,MATCH(C6716,Listi!$AJ:$AJ,0)),INDEX(Listi!T:T,MATCH(C6716,Listi!U:U,0)))</f>
        <v xml:space="preserve">Birta  </v>
      </c>
      <c r="C6716" t="s">
        <v>298</v>
      </c>
      <c r="D6716" t="s">
        <v>314</v>
      </c>
      <c r="E6716" t="s">
        <v>276</v>
      </c>
      <c r="F6716" s="8" t="s">
        <v>382</v>
      </c>
      <c r="G6716" s="8" t="s">
        <v>383</v>
      </c>
      <c r="H6716" t="s">
        <v>384</v>
      </c>
      <c r="I6716" s="7">
        <v>18997000</v>
      </c>
      <c r="L6716" s="7">
        <v>6929716201</v>
      </c>
      <c r="M6716" s="7">
        <v>253995298</v>
      </c>
      <c r="N6716" s="7">
        <v>139753585</v>
      </c>
      <c r="O6716" s="20" t="str">
        <f t="shared" si="211"/>
        <v/>
      </c>
    </row>
    <row r="6717" spans="1:15">
      <c r="A6717" s="20" t="str">
        <f t="shared" si="212"/>
        <v>Birta lífeyrissjóðurInnlánsleið</v>
      </c>
      <c r="B6717" s="20" t="str">
        <f>_xlfn.IFNA(INDEX(Listi!$AI:$AI,MATCH(C6717,Listi!$AJ:$AJ,0)),INDEX(Listi!T:T,MATCH(C6717,Listi!U:U,0)))</f>
        <v xml:space="preserve">Birta  </v>
      </c>
      <c r="C6717" t="s">
        <v>298</v>
      </c>
      <c r="D6717" t="s">
        <v>208</v>
      </c>
      <c r="E6717" t="s">
        <v>276</v>
      </c>
      <c r="F6717" t="s">
        <v>382</v>
      </c>
      <c r="G6717" s="8" t="s">
        <v>383</v>
      </c>
      <c r="H6717" t="s">
        <v>384</v>
      </c>
      <c r="I6717" s="7">
        <v>11931857</v>
      </c>
      <c r="L6717" s="7">
        <v>4108971332</v>
      </c>
      <c r="M6717" s="7">
        <v>264842424</v>
      </c>
      <c r="N6717" s="7">
        <v>174324836</v>
      </c>
      <c r="O6717" s="20" t="str">
        <f t="shared" si="211"/>
        <v/>
      </c>
    </row>
    <row r="6718" spans="1:15">
      <c r="A6718" s="20" t="str">
        <f t="shared" si="212"/>
        <v>Birta lífeyrissjóðurSamtryggingardeild</v>
      </c>
      <c r="B6718" s="20" t="str">
        <f>_xlfn.IFNA(INDEX(Listi!$AI:$AI,MATCH(C6718,Listi!$AJ:$AJ,0)),INDEX(Listi!T:T,MATCH(C6718,Listi!U:U,0)))</f>
        <v xml:space="preserve">Birta  </v>
      </c>
      <c r="C6718" t="s">
        <v>298</v>
      </c>
      <c r="D6718" t="s">
        <v>205</v>
      </c>
      <c r="E6718" t="s">
        <v>275</v>
      </c>
      <c r="F6718" t="s">
        <v>382</v>
      </c>
      <c r="G6718" s="8" t="s">
        <v>383</v>
      </c>
      <c r="H6718" t="s">
        <v>384</v>
      </c>
      <c r="I6718" s="7">
        <v>775843284</v>
      </c>
      <c r="L6718" s="7">
        <v>549755105944</v>
      </c>
      <c r="M6718" s="7">
        <v>18480897961</v>
      </c>
      <c r="N6718" s="7">
        <v>14075814006</v>
      </c>
      <c r="O6718" s="20" t="str">
        <f t="shared" si="211"/>
        <v/>
      </c>
    </row>
    <row r="6719" spans="1:15">
      <c r="A6719" s="20" t="str">
        <f t="shared" si="212"/>
        <v>Birta lífeyrissjóðurSkuldabréfaleið</v>
      </c>
      <c r="B6719" s="20" t="str">
        <f>_xlfn.IFNA(INDEX(Listi!$AI:$AI,MATCH(C6719,Listi!$AJ:$AJ,0)),INDEX(Listi!T:T,MATCH(C6719,Listi!U:U,0)))</f>
        <v xml:space="preserve">Birta  </v>
      </c>
      <c r="C6719" t="s">
        <v>298</v>
      </c>
      <c r="D6719" t="s">
        <v>313</v>
      </c>
      <c r="E6719" t="s">
        <v>276</v>
      </c>
      <c r="F6719" t="s">
        <v>382</v>
      </c>
      <c r="G6719" s="8" t="s">
        <v>383</v>
      </c>
      <c r="H6719" t="s">
        <v>384</v>
      </c>
      <c r="I6719" s="7">
        <v>25010337</v>
      </c>
      <c r="L6719" s="7">
        <v>8522374478</v>
      </c>
      <c r="M6719" s="7">
        <v>391005163</v>
      </c>
      <c r="N6719" s="7">
        <v>218104877</v>
      </c>
      <c r="O6719" s="20" t="str">
        <f t="shared" si="211"/>
        <v/>
      </c>
    </row>
    <row r="6720" spans="1:15">
      <c r="A6720" s="20" t="str">
        <f t="shared" si="212"/>
        <v>Birta lífeyrissjóðurTilgreind séreign</v>
      </c>
      <c r="B6720" s="20" t="str">
        <f>_xlfn.IFNA(INDEX(Listi!$AI:$AI,MATCH(C6720,Listi!$AJ:$AJ,0)),INDEX(Listi!T:T,MATCH(C6720,Listi!U:U,0)))</f>
        <v xml:space="preserve">Birta  </v>
      </c>
      <c r="C6720" t="s">
        <v>298</v>
      </c>
      <c r="D6720" t="s">
        <v>312</v>
      </c>
      <c r="E6720" t="s">
        <v>276</v>
      </c>
      <c r="F6720" t="s">
        <v>382</v>
      </c>
      <c r="G6720" s="8" t="s">
        <v>383</v>
      </c>
      <c r="H6720" t="s">
        <v>384</v>
      </c>
      <c r="I6720" s="7">
        <v>5761856</v>
      </c>
      <c r="L6720" s="7">
        <v>2234420297</v>
      </c>
      <c r="M6720" s="7">
        <v>511871981</v>
      </c>
      <c r="N6720" s="7">
        <v>36000223</v>
      </c>
      <c r="O6720" s="20" t="str">
        <f t="shared" si="211"/>
        <v/>
      </c>
    </row>
    <row r="6721" spans="1:15">
      <c r="A6721" s="20" t="str">
        <f t="shared" si="212"/>
        <v>Brú Lífeyrissjóður starfsmanna sveitarfélagaA-deild</v>
      </c>
      <c r="B6721" s="20" t="str">
        <f>_xlfn.IFNA(INDEX(Listi!$AI:$AI,MATCH(C6721,Listi!$AJ:$AJ,0)),INDEX(Listi!T:T,MATCH(C6721,Listi!U:U,0)))</f>
        <v>Brú</v>
      </c>
      <c r="C6721" t="s">
        <v>217</v>
      </c>
      <c r="D6721" t="s">
        <v>257</v>
      </c>
      <c r="E6721" t="s">
        <v>275</v>
      </c>
      <c r="F6721" t="s">
        <v>382</v>
      </c>
      <c r="G6721" s="8" t="s">
        <v>383</v>
      </c>
      <c r="H6721" t="s">
        <v>384</v>
      </c>
      <c r="I6721" s="7">
        <v>404935817</v>
      </c>
      <c r="L6721" s="7">
        <v>270469177889</v>
      </c>
      <c r="M6721" s="7">
        <v>13987858077</v>
      </c>
      <c r="N6721" s="7">
        <v>4793072329</v>
      </c>
      <c r="O6721" s="20" t="str">
        <f t="shared" si="211"/>
        <v/>
      </c>
    </row>
    <row r="6722" spans="1:15">
      <c r="A6722" s="20" t="str">
        <f t="shared" si="212"/>
        <v>Brú Lífeyrissjóður starfsmanna sveitarfélagaB-deild</v>
      </c>
      <c r="B6722" s="20" t="str">
        <f>_xlfn.IFNA(INDEX(Listi!$AI:$AI,MATCH(C6722,Listi!$AJ:$AJ,0)),INDEX(Listi!T:T,MATCH(C6722,Listi!U:U,0)))</f>
        <v>Brú</v>
      </c>
      <c r="C6722" t="s">
        <v>217</v>
      </c>
      <c r="D6722" t="s">
        <v>218</v>
      </c>
      <c r="E6722" t="s">
        <v>275</v>
      </c>
      <c r="F6722" t="s">
        <v>382</v>
      </c>
      <c r="G6722" s="8" t="s">
        <v>383</v>
      </c>
      <c r="H6722" t="s">
        <v>384</v>
      </c>
      <c r="I6722" s="7">
        <v>110272728</v>
      </c>
      <c r="L6722" s="7">
        <v>17004783831</v>
      </c>
      <c r="M6722" s="7">
        <v>119747694</v>
      </c>
      <c r="N6722" s="7">
        <v>3424817406</v>
      </c>
      <c r="O6722" s="20" t="str">
        <f t="shared" ref="O6722:O6785" si="213">IFERROR(VLOOKUP(F6722,EhLykill,3,FALSE),"")</f>
        <v/>
      </c>
    </row>
    <row r="6723" spans="1:15">
      <c r="A6723" s="20" t="str">
        <f t="shared" si="212"/>
        <v>Brú Lífeyrissjóður starfsmanna sveitarfélagaV-deild</v>
      </c>
      <c r="B6723" s="20" t="str">
        <f>_xlfn.IFNA(INDEX(Listi!$AI:$AI,MATCH(C6723,Listi!$AJ:$AJ,0)),INDEX(Listi!T:T,MATCH(C6723,Listi!U:U,0)))</f>
        <v>Brú</v>
      </c>
      <c r="C6723" t="s">
        <v>217</v>
      </c>
      <c r="D6723" t="s">
        <v>219</v>
      </c>
      <c r="E6723" t="s">
        <v>275</v>
      </c>
      <c r="F6723" t="s">
        <v>382</v>
      </c>
      <c r="G6723" s="8" t="s">
        <v>383</v>
      </c>
      <c r="H6723" t="s">
        <v>384</v>
      </c>
      <c r="I6723" s="7">
        <v>73987421</v>
      </c>
      <c r="L6723" s="7">
        <v>54501394986</v>
      </c>
      <c r="M6723" s="7">
        <v>4188513374</v>
      </c>
      <c r="N6723" s="7">
        <v>455519059</v>
      </c>
      <c r="O6723" s="20" t="str">
        <f t="shared" si="213"/>
        <v/>
      </c>
    </row>
    <row r="6724" spans="1:15">
      <c r="A6724" s="20" t="str">
        <f t="shared" si="212"/>
        <v>Eftirlaunasj atvinnuflugmannaSamtryggingardeild</v>
      </c>
      <c r="B6724" s="20" t="str">
        <f>_xlfn.IFNA(INDEX(Listi!$AI:$AI,MATCH(C6724,Listi!$AJ:$AJ,0)),INDEX(Listi!T:T,MATCH(C6724,Listi!U:U,0)))</f>
        <v>EFÍA</v>
      </c>
      <c r="C6724" t="s">
        <v>220</v>
      </c>
      <c r="D6724" t="s">
        <v>205</v>
      </c>
      <c r="E6724" t="s">
        <v>275</v>
      </c>
      <c r="F6724" t="s">
        <v>382</v>
      </c>
      <c r="G6724" s="8" t="s">
        <v>383</v>
      </c>
      <c r="H6724" t="s">
        <v>384</v>
      </c>
      <c r="I6724" s="7">
        <v>90208000</v>
      </c>
      <c r="L6724" s="7">
        <v>58542663000</v>
      </c>
      <c r="M6724" s="7">
        <v>1477262000</v>
      </c>
      <c r="N6724" s="7">
        <v>1113313000</v>
      </c>
      <c r="O6724" s="20" t="str">
        <f t="shared" si="213"/>
        <v/>
      </c>
    </row>
    <row r="6725" spans="1:15">
      <c r="A6725" s="20" t="str">
        <f t="shared" si="212"/>
        <v>Festa - lífeyrissjóðurSamtryggingardeild</v>
      </c>
      <c r="B6725" s="20" t="str">
        <f>_xlfn.IFNA(INDEX(Listi!$AI:$AI,MATCH(C6725,Listi!$AJ:$AJ,0)),INDEX(Listi!T:T,MATCH(C6725,Listi!U:U,0)))</f>
        <v xml:space="preserve">Festa </v>
      </c>
      <c r="C6725" t="s">
        <v>221</v>
      </c>
      <c r="D6725" t="s">
        <v>205</v>
      </c>
      <c r="E6725" t="s">
        <v>275</v>
      </c>
      <c r="F6725" t="s">
        <v>382</v>
      </c>
      <c r="G6725" s="8" t="s">
        <v>383</v>
      </c>
      <c r="H6725" t="s">
        <v>384</v>
      </c>
      <c r="I6725" s="7">
        <v>358656476</v>
      </c>
      <c r="L6725" s="7">
        <v>246318113722</v>
      </c>
      <c r="M6725" s="7">
        <v>11138196907</v>
      </c>
      <c r="N6725" s="7">
        <v>5180938287</v>
      </c>
      <c r="O6725" s="20" t="str">
        <f t="shared" si="213"/>
        <v/>
      </c>
    </row>
    <row r="6726" spans="1:15">
      <c r="A6726" s="20" t="str">
        <f t="shared" si="212"/>
        <v>Festa - lífeyrissjóðurSparnaðarleið I</v>
      </c>
      <c r="B6726" s="20" t="str">
        <f>_xlfn.IFNA(INDEX(Listi!$AI:$AI,MATCH(C6726,Listi!$AJ:$AJ,0)),INDEX(Listi!T:T,MATCH(C6726,Listi!U:U,0)))</f>
        <v xml:space="preserve">Festa </v>
      </c>
      <c r="C6726" t="s">
        <v>221</v>
      </c>
      <c r="D6726" t="s">
        <v>464</v>
      </c>
      <c r="E6726" t="s">
        <v>276</v>
      </c>
      <c r="F6726" t="s">
        <v>382</v>
      </c>
      <c r="G6726" s="8" t="s">
        <v>383</v>
      </c>
      <c r="H6726" t="s">
        <v>384</v>
      </c>
      <c r="I6726" s="7">
        <v>0</v>
      </c>
      <c r="L6726" s="7">
        <v>75585319</v>
      </c>
      <c r="M6726" s="7">
        <v>37671409</v>
      </c>
      <c r="N6726" s="7">
        <v>2063969</v>
      </c>
      <c r="O6726" s="20" t="str">
        <f t="shared" si="213"/>
        <v/>
      </c>
    </row>
    <row r="6727" spans="1:15">
      <c r="A6727" s="20" t="str">
        <f t="shared" si="212"/>
        <v>Festa - lífeyrissjóðurSparnaðarleið II</v>
      </c>
      <c r="B6727" s="20" t="str">
        <f>_xlfn.IFNA(INDEX(Listi!$AI:$AI,MATCH(C6727,Listi!$AJ:$AJ,0)),INDEX(Listi!T:T,MATCH(C6727,Listi!U:U,0)))</f>
        <v xml:space="preserve">Festa </v>
      </c>
      <c r="C6727" t="s">
        <v>221</v>
      </c>
      <c r="D6727" t="s">
        <v>388</v>
      </c>
      <c r="E6727" t="s">
        <v>276</v>
      </c>
      <c r="F6727" t="s">
        <v>382</v>
      </c>
      <c r="G6727" s="8" t="s">
        <v>383</v>
      </c>
      <c r="H6727" t="s">
        <v>384</v>
      </c>
      <c r="I6727" s="7">
        <v>0</v>
      </c>
      <c r="L6727" s="7">
        <v>1113180693</v>
      </c>
      <c r="M6727" s="7">
        <v>134564310</v>
      </c>
      <c r="N6727" s="7">
        <v>19363084</v>
      </c>
      <c r="O6727" s="20" t="str">
        <f t="shared" si="213"/>
        <v/>
      </c>
    </row>
    <row r="6728" spans="1:15">
      <c r="A6728" s="20" t="str">
        <f t="shared" si="212"/>
        <v>Frjálsi lífeyrissjóðurinnDeild/leið I</v>
      </c>
      <c r="B6728" s="20" t="str">
        <f>_xlfn.IFNA(INDEX(Listi!$AI:$AI,MATCH(C6728,Listi!$AJ:$AJ,0)),INDEX(Listi!T:T,MATCH(C6728,Listi!U:U,0)))</f>
        <v xml:space="preserve">Frjálsi </v>
      </c>
      <c r="C6728" t="s">
        <v>222</v>
      </c>
      <c r="D6728" t="s">
        <v>223</v>
      </c>
      <c r="E6728" t="s">
        <v>276</v>
      </c>
      <c r="F6728" t="s">
        <v>382</v>
      </c>
      <c r="G6728" s="8" t="s">
        <v>383</v>
      </c>
      <c r="H6728" t="s">
        <v>384</v>
      </c>
      <c r="I6728" s="7">
        <v>264125000</v>
      </c>
      <c r="L6728" s="7">
        <v>199278730000</v>
      </c>
      <c r="M6728" s="7">
        <v>10813020000</v>
      </c>
      <c r="N6728" s="7">
        <v>2178012000</v>
      </c>
      <c r="O6728" s="20" t="str">
        <f t="shared" si="213"/>
        <v/>
      </c>
    </row>
    <row r="6729" spans="1:15">
      <c r="A6729" s="20" t="str">
        <f t="shared" si="212"/>
        <v>Frjálsi lífeyrissjóðurinnDeild/leið II</v>
      </c>
      <c r="B6729" s="20" t="str">
        <f>_xlfn.IFNA(INDEX(Listi!$AI:$AI,MATCH(C6729,Listi!$AJ:$AJ,0)),INDEX(Listi!T:T,MATCH(C6729,Listi!U:U,0)))</f>
        <v xml:space="preserve">Frjálsi </v>
      </c>
      <c r="C6729" t="s">
        <v>222</v>
      </c>
      <c r="D6729" t="s">
        <v>224</v>
      </c>
      <c r="E6729" t="s">
        <v>276</v>
      </c>
      <c r="F6729" t="s">
        <v>382</v>
      </c>
      <c r="G6729" s="8" t="s">
        <v>383</v>
      </c>
      <c r="H6729" t="s">
        <v>384</v>
      </c>
      <c r="I6729" s="7">
        <v>38963000</v>
      </c>
      <c r="L6729" s="7">
        <v>29681370000</v>
      </c>
      <c r="M6729" s="7">
        <v>1864883000</v>
      </c>
      <c r="N6729" s="7">
        <v>401735000</v>
      </c>
      <c r="O6729" s="20" t="str">
        <f t="shared" si="213"/>
        <v/>
      </c>
    </row>
    <row r="6730" spans="1:15">
      <c r="A6730" s="20" t="str">
        <f t="shared" si="212"/>
        <v>Frjálsi lífeyrissjóðurinnDeild/leið III</v>
      </c>
      <c r="B6730" s="20" t="str">
        <f>_xlfn.IFNA(INDEX(Listi!$AI:$AI,MATCH(C6730,Listi!$AJ:$AJ,0)),INDEX(Listi!T:T,MATCH(C6730,Listi!U:U,0)))</f>
        <v xml:space="preserve">Frjálsi </v>
      </c>
      <c r="C6730" t="s">
        <v>222</v>
      </c>
      <c r="D6730" t="s">
        <v>225</v>
      </c>
      <c r="E6730" t="s">
        <v>276</v>
      </c>
      <c r="F6730" t="s">
        <v>382</v>
      </c>
      <c r="G6730" s="8" t="s">
        <v>383</v>
      </c>
      <c r="H6730" t="s">
        <v>384</v>
      </c>
      <c r="I6730" s="7">
        <v>60465000</v>
      </c>
      <c r="L6730" s="7">
        <v>43554797000</v>
      </c>
      <c r="M6730" s="7">
        <v>2564479000</v>
      </c>
      <c r="N6730" s="7">
        <v>1456678000</v>
      </c>
      <c r="O6730" s="20" t="str">
        <f t="shared" si="213"/>
        <v/>
      </c>
    </row>
    <row r="6731" spans="1:15">
      <c r="A6731" s="20" t="str">
        <f t="shared" si="212"/>
        <v>Frjálsi lífeyrissjóðurinnFrjálsi Áhætta</v>
      </c>
      <c r="B6731" s="20" t="str">
        <f>_xlfn.IFNA(INDEX(Listi!$AI:$AI,MATCH(C6731,Listi!$AJ:$AJ,0)),INDEX(Listi!T:T,MATCH(C6731,Listi!U:U,0)))</f>
        <v xml:space="preserve">Frjálsi </v>
      </c>
      <c r="C6731" t="s">
        <v>222</v>
      </c>
      <c r="D6731" t="s">
        <v>226</v>
      </c>
      <c r="E6731" t="s">
        <v>276</v>
      </c>
      <c r="F6731" t="s">
        <v>382</v>
      </c>
      <c r="G6731" s="8" t="s">
        <v>383</v>
      </c>
      <c r="H6731" t="s">
        <v>384</v>
      </c>
      <c r="I6731" s="7">
        <v>3006000</v>
      </c>
      <c r="L6731" s="7">
        <v>2707615000</v>
      </c>
      <c r="M6731" s="7">
        <v>335331000</v>
      </c>
      <c r="N6731" s="7">
        <v>1872000</v>
      </c>
      <c r="O6731" s="20" t="str">
        <f t="shared" si="213"/>
        <v/>
      </c>
    </row>
    <row r="6732" spans="1:15">
      <c r="A6732" s="20" t="str">
        <f t="shared" si="212"/>
        <v>Frjálsi lífeyrissjóðurinnSameiginleg deild</v>
      </c>
      <c r="B6732" s="20" t="str">
        <f>_xlfn.IFNA(INDEX(Listi!$AI:$AI,MATCH(C6732,Listi!$AJ:$AJ,0)),INDEX(Listi!T:T,MATCH(C6732,Listi!U:U,0)))</f>
        <v xml:space="preserve">Frjálsi </v>
      </c>
      <c r="C6732" t="s">
        <v>222</v>
      </c>
      <c r="D6732" t="s">
        <v>311</v>
      </c>
      <c r="E6732" t="s">
        <v>276</v>
      </c>
      <c r="F6732" t="s">
        <v>382</v>
      </c>
      <c r="G6732" s="8" t="s">
        <v>383</v>
      </c>
      <c r="H6732" t="s">
        <v>384</v>
      </c>
      <c r="I6732" s="7">
        <v>0</v>
      </c>
      <c r="L6732" s="7">
        <v>0</v>
      </c>
      <c r="M6732" s="7">
        <v>0</v>
      </c>
      <c r="N6732" s="7">
        <v>0</v>
      </c>
      <c r="O6732" s="20" t="str">
        <f t="shared" si="213"/>
        <v/>
      </c>
    </row>
    <row r="6733" spans="1:15">
      <c r="A6733" s="20" t="str">
        <f t="shared" si="212"/>
        <v>Frjálsi lífeyrissjóðurinnSamtryggingardeild</v>
      </c>
      <c r="B6733" s="20" t="str">
        <f>_xlfn.IFNA(INDEX(Listi!$AI:$AI,MATCH(C6733,Listi!$AJ:$AJ,0)),INDEX(Listi!T:T,MATCH(C6733,Listi!U:U,0)))</f>
        <v xml:space="preserve">Frjálsi </v>
      </c>
      <c r="C6733" t="s">
        <v>222</v>
      </c>
      <c r="D6733" t="s">
        <v>205</v>
      </c>
      <c r="E6733" t="s">
        <v>275</v>
      </c>
      <c r="F6733" t="s">
        <v>382</v>
      </c>
      <c r="G6733" s="8" t="s">
        <v>383</v>
      </c>
      <c r="H6733" t="s">
        <v>384</v>
      </c>
      <c r="I6733" s="7">
        <v>172351000</v>
      </c>
      <c r="L6733" s="7">
        <v>127148465000</v>
      </c>
      <c r="M6733" s="7">
        <v>7524433000</v>
      </c>
      <c r="N6733" s="7">
        <v>1254273000</v>
      </c>
      <c r="O6733" s="20" t="str">
        <f t="shared" si="213"/>
        <v/>
      </c>
    </row>
    <row r="6734" spans="1:15">
      <c r="A6734" s="20" t="str">
        <f t="shared" si="212"/>
        <v>Gildi - lífeyrissjóðurFramtíðarsýn 1</v>
      </c>
      <c r="B6734" s="20" t="str">
        <f>_xlfn.IFNA(INDEX(Listi!$AI:$AI,MATCH(C6734,Listi!$AJ:$AJ,0)),INDEX(Listi!T:T,MATCH(C6734,Listi!U:U,0)))</f>
        <v xml:space="preserve">Gildi  </v>
      </c>
      <c r="C6734" t="s">
        <v>227</v>
      </c>
      <c r="D6734" t="s">
        <v>373</v>
      </c>
      <c r="E6734" t="s">
        <v>276</v>
      </c>
      <c r="F6734" t="s">
        <v>382</v>
      </c>
      <c r="G6734" s="8" t="s">
        <v>383</v>
      </c>
      <c r="H6734" t="s">
        <v>384</v>
      </c>
      <c r="I6734" s="7">
        <v>11322917</v>
      </c>
      <c r="L6734" s="7">
        <v>3223959491</v>
      </c>
      <c r="M6734" s="7">
        <v>185065371</v>
      </c>
      <c r="N6734" s="7">
        <v>99697779</v>
      </c>
      <c r="O6734" s="20" t="str">
        <f t="shared" si="213"/>
        <v/>
      </c>
    </row>
    <row r="6735" spans="1:15">
      <c r="A6735" s="20" t="str">
        <f t="shared" si="212"/>
        <v>Gildi - lífeyrissjóðurFramtíðarsýn 2</v>
      </c>
      <c r="B6735" s="20" t="str">
        <f>_xlfn.IFNA(INDEX(Listi!$AI:$AI,MATCH(C6735,Listi!$AJ:$AJ,0)),INDEX(Listi!T:T,MATCH(C6735,Listi!U:U,0)))</f>
        <v xml:space="preserve">Gildi  </v>
      </c>
      <c r="C6735" t="s">
        <v>227</v>
      </c>
      <c r="D6735" t="s">
        <v>374</v>
      </c>
      <c r="E6735" t="s">
        <v>276</v>
      </c>
      <c r="F6735" t="s">
        <v>382</v>
      </c>
      <c r="G6735" s="8" t="s">
        <v>383</v>
      </c>
      <c r="H6735" t="s">
        <v>384</v>
      </c>
      <c r="I6735" s="7">
        <v>10969605</v>
      </c>
      <c r="L6735" s="7">
        <v>3172355810</v>
      </c>
      <c r="M6735" s="7">
        <v>227598529</v>
      </c>
      <c r="N6735" s="7">
        <v>70042741</v>
      </c>
      <c r="O6735" s="20" t="str">
        <f t="shared" si="213"/>
        <v/>
      </c>
    </row>
    <row r="6736" spans="1:15">
      <c r="A6736" s="20" t="str">
        <f t="shared" si="212"/>
        <v>Gildi - lífeyrissjóðurFramtíðarsýn 3</v>
      </c>
      <c r="B6736" s="20" t="str">
        <f>_xlfn.IFNA(INDEX(Listi!$AI:$AI,MATCH(C6736,Listi!$AJ:$AJ,0)),INDEX(Listi!T:T,MATCH(C6736,Listi!U:U,0)))</f>
        <v xml:space="preserve">Gildi  </v>
      </c>
      <c r="C6736" t="s">
        <v>227</v>
      </c>
      <c r="D6736" t="s">
        <v>380</v>
      </c>
      <c r="E6736" t="s">
        <v>276</v>
      </c>
      <c r="F6736" s="8" t="s">
        <v>382</v>
      </c>
      <c r="G6736" s="8" t="s">
        <v>383</v>
      </c>
      <c r="H6736" t="s">
        <v>384</v>
      </c>
      <c r="I6736" s="7">
        <v>4004350</v>
      </c>
      <c r="L6736" s="7">
        <v>1220667693</v>
      </c>
      <c r="M6736" s="7">
        <v>206427664</v>
      </c>
      <c r="N6736" s="7">
        <v>61376636</v>
      </c>
      <c r="O6736" s="20" t="str">
        <f t="shared" si="213"/>
        <v/>
      </c>
    </row>
    <row r="6737" spans="1:15">
      <c r="A6737" s="20" t="str">
        <f t="shared" si="212"/>
        <v>Gildi - lífeyrissjóðurSamtryggingardeild</v>
      </c>
      <c r="B6737" s="20" t="str">
        <f>_xlfn.IFNA(INDEX(Listi!$AI:$AI,MATCH(C6737,Listi!$AJ:$AJ,0)),INDEX(Listi!T:T,MATCH(C6737,Listi!U:U,0)))</f>
        <v xml:space="preserve">Gildi  </v>
      </c>
      <c r="C6737" t="s">
        <v>227</v>
      </c>
      <c r="D6737" t="s">
        <v>205</v>
      </c>
      <c r="E6737" t="s">
        <v>275</v>
      </c>
      <c r="F6737" s="8" t="s">
        <v>382</v>
      </c>
      <c r="G6737" s="8" t="s">
        <v>383</v>
      </c>
      <c r="H6737" t="s">
        <v>384</v>
      </c>
      <c r="I6737" s="7">
        <v>1127607203</v>
      </c>
      <c r="L6737" s="7">
        <v>908474103084</v>
      </c>
      <c r="M6737" s="7">
        <v>33404441428</v>
      </c>
      <c r="N6737" s="7">
        <v>20772915594</v>
      </c>
      <c r="O6737" s="20" t="str">
        <f t="shared" si="213"/>
        <v/>
      </c>
    </row>
    <row r="6738" spans="1:15">
      <c r="A6738" s="20" t="str">
        <f t="shared" si="212"/>
        <v>Íslenski lífeyrissjóðurinnLíf 1</v>
      </c>
      <c r="B6738" s="20" t="str">
        <f>_xlfn.IFNA(INDEX(Listi!$AI:$AI,MATCH(C6738,Listi!$AJ:$AJ,0)),INDEX(Listi!T:T,MATCH(C6738,Listi!U:U,0)))</f>
        <v xml:space="preserve">Íslenski  </v>
      </c>
      <c r="C6738" t="s">
        <v>238</v>
      </c>
      <c r="D6738" t="s">
        <v>239</v>
      </c>
      <c r="E6738" t="s">
        <v>276</v>
      </c>
      <c r="F6738" s="8" t="s">
        <v>382</v>
      </c>
      <c r="G6738" s="8" t="s">
        <v>383</v>
      </c>
      <c r="H6738" t="s">
        <v>384</v>
      </c>
      <c r="I6738" s="7">
        <v>90929794</v>
      </c>
      <c r="L6738" s="7">
        <v>34645188332</v>
      </c>
      <c r="M6738" s="7">
        <v>5859453012</v>
      </c>
      <c r="N6738" s="7">
        <v>977930648</v>
      </c>
      <c r="O6738" s="20" t="str">
        <f t="shared" si="213"/>
        <v/>
      </c>
    </row>
    <row r="6739" spans="1:15">
      <c r="A6739" s="20" t="str">
        <f t="shared" si="212"/>
        <v>Íslenski lífeyrissjóðurinnLíf 2</v>
      </c>
      <c r="B6739" s="20" t="str">
        <f>_xlfn.IFNA(INDEX(Listi!$AI:$AI,MATCH(C6739,Listi!$AJ:$AJ,0)),INDEX(Listi!T:T,MATCH(C6739,Listi!U:U,0)))</f>
        <v xml:space="preserve">Íslenski  </v>
      </c>
      <c r="C6739" s="20" t="s">
        <v>238</v>
      </c>
      <c r="D6739" s="20" t="s">
        <v>240</v>
      </c>
      <c r="E6739" s="20" t="s">
        <v>276</v>
      </c>
      <c r="F6739" s="8" t="s">
        <v>382</v>
      </c>
      <c r="G6739" s="8" t="s">
        <v>383</v>
      </c>
      <c r="H6739" s="20" t="s">
        <v>384</v>
      </c>
      <c r="I6739" s="7">
        <v>83036570</v>
      </c>
      <c r="L6739" s="7">
        <v>31029129445</v>
      </c>
      <c r="M6739" s="7">
        <v>2139527304</v>
      </c>
      <c r="N6739" s="7">
        <v>531278955</v>
      </c>
      <c r="O6739" s="20" t="str">
        <f t="shared" si="213"/>
        <v/>
      </c>
    </row>
    <row r="6740" spans="1:15">
      <c r="A6740" s="20" t="str">
        <f t="shared" si="212"/>
        <v>Íslenski lífeyrissjóðurinnLíf 3</v>
      </c>
      <c r="B6740" s="20" t="str">
        <f>_xlfn.IFNA(INDEX(Listi!$AI:$AI,MATCH(C6740,Listi!$AJ:$AJ,0)),INDEX(Listi!T:T,MATCH(C6740,Listi!U:U,0)))</f>
        <v xml:space="preserve">Íslenski  </v>
      </c>
      <c r="C6740" s="20" t="s">
        <v>238</v>
      </c>
      <c r="D6740" s="20" t="s">
        <v>241</v>
      </c>
      <c r="E6740" s="20" t="s">
        <v>276</v>
      </c>
      <c r="F6740" s="20" t="s">
        <v>382</v>
      </c>
      <c r="G6740" s="8" t="s">
        <v>383</v>
      </c>
      <c r="H6740" s="20" t="s">
        <v>384</v>
      </c>
      <c r="I6740" s="7">
        <v>62367034</v>
      </c>
      <c r="L6740" s="7">
        <v>26552298455</v>
      </c>
      <c r="M6740" s="7">
        <v>1349981892</v>
      </c>
      <c r="N6740" s="7">
        <v>474868471</v>
      </c>
      <c r="O6740" s="20" t="str">
        <f t="shared" si="213"/>
        <v/>
      </c>
    </row>
    <row r="6741" spans="1:15">
      <c r="A6741" s="20" t="str">
        <f t="shared" si="212"/>
        <v>Íslenski lífeyrissjóðurinnLíf 4</v>
      </c>
      <c r="B6741" s="20" t="str">
        <f>_xlfn.IFNA(INDEX(Listi!$AI:$AI,MATCH(C6741,Listi!$AJ:$AJ,0)),INDEX(Listi!T:T,MATCH(C6741,Listi!U:U,0)))</f>
        <v xml:space="preserve">Íslenski  </v>
      </c>
      <c r="C6741" s="20" t="s">
        <v>238</v>
      </c>
      <c r="D6741" s="20" t="s">
        <v>242</v>
      </c>
      <c r="E6741" s="20" t="s">
        <v>276</v>
      </c>
      <c r="F6741" s="20" t="s">
        <v>382</v>
      </c>
      <c r="G6741" s="8" t="s">
        <v>383</v>
      </c>
      <c r="H6741" s="20" t="s">
        <v>384</v>
      </c>
      <c r="I6741" s="7">
        <v>37025141</v>
      </c>
      <c r="L6741" s="7">
        <v>15323468197</v>
      </c>
      <c r="M6741" s="7">
        <v>592019313</v>
      </c>
      <c r="N6741" s="7">
        <v>649721424</v>
      </c>
      <c r="O6741" s="20" t="str">
        <f t="shared" si="213"/>
        <v/>
      </c>
    </row>
    <row r="6742" spans="1:15">
      <c r="A6742" s="20" t="str">
        <f t="shared" si="212"/>
        <v>Íslenski lífeyrissjóðurinnSamtryggingardeild</v>
      </c>
      <c r="B6742" s="20" t="str">
        <f>_xlfn.IFNA(INDEX(Listi!$AI:$AI,MATCH(C6742,Listi!$AJ:$AJ,0)),INDEX(Listi!T:T,MATCH(C6742,Listi!U:U,0)))</f>
        <v xml:space="preserve">Íslenski  </v>
      </c>
      <c r="C6742" s="20" t="s">
        <v>238</v>
      </c>
      <c r="D6742" s="20" t="s">
        <v>205</v>
      </c>
      <c r="E6742" s="20" t="s">
        <v>275</v>
      </c>
      <c r="F6742" s="20" t="s">
        <v>382</v>
      </c>
      <c r="G6742" s="8" t="s">
        <v>383</v>
      </c>
      <c r="H6742" s="20" t="s">
        <v>384</v>
      </c>
      <c r="I6742" s="7">
        <v>69851748</v>
      </c>
      <c r="L6742" s="7">
        <v>32369481106</v>
      </c>
      <c r="M6742" s="7">
        <v>2513450236</v>
      </c>
      <c r="N6742" s="7">
        <v>182749847</v>
      </c>
      <c r="O6742" s="20" t="str">
        <f t="shared" si="213"/>
        <v/>
      </c>
    </row>
    <row r="6743" spans="1:15">
      <c r="A6743" s="20" t="str">
        <f t="shared" si="212"/>
        <v>Lífeyrissjóður bændaSamtryggingardeild</v>
      </c>
      <c r="B6743" s="20" t="str">
        <f>_xlfn.IFNA(INDEX(Listi!$AI:$AI,MATCH(C6743,Listi!$AJ:$AJ,0)),INDEX(Listi!T:T,MATCH(C6743,Listi!U:U,0)))</f>
        <v>Lífeyrissjóður bænda</v>
      </c>
      <c r="C6743" s="20" t="s">
        <v>252</v>
      </c>
      <c r="D6743" s="20" t="s">
        <v>205</v>
      </c>
      <c r="E6743" s="20" t="s">
        <v>275</v>
      </c>
      <c r="F6743" s="20" t="s">
        <v>382</v>
      </c>
      <c r="G6743" s="8" t="s">
        <v>383</v>
      </c>
      <c r="H6743" s="20" t="s">
        <v>384</v>
      </c>
      <c r="I6743" s="7">
        <v>139451394</v>
      </c>
      <c r="L6743" s="7">
        <v>45108278171</v>
      </c>
      <c r="M6743" s="7">
        <v>776003397</v>
      </c>
      <c r="N6743" s="7">
        <v>1921473168</v>
      </c>
      <c r="O6743" s="20" t="str">
        <f t="shared" si="213"/>
        <v/>
      </c>
    </row>
    <row r="6744" spans="1:15">
      <c r="A6744" s="20" t="str">
        <f t="shared" si="212"/>
        <v>Lífeyrissjóður bankamannaAldursdeild</v>
      </c>
      <c r="B6744" s="20" t="str">
        <f>_xlfn.IFNA(INDEX(Listi!$AI:$AI,MATCH(C6744,Listi!$AJ:$AJ,0)),INDEX(Listi!T:T,MATCH(C6744,Listi!U:U,0)))</f>
        <v>Lífeyrissjóður bankam.</v>
      </c>
      <c r="C6744" s="20" t="s">
        <v>250</v>
      </c>
      <c r="D6744" s="20" t="s">
        <v>251</v>
      </c>
      <c r="E6744" s="20" t="s">
        <v>275</v>
      </c>
      <c r="F6744" s="20" t="s">
        <v>382</v>
      </c>
      <c r="G6744" s="8" t="s">
        <v>383</v>
      </c>
      <c r="H6744" s="20" t="s">
        <v>384</v>
      </c>
      <c r="I6744" s="7">
        <v>104384000</v>
      </c>
      <c r="L6744" s="7">
        <v>61369964000</v>
      </c>
      <c r="M6744" s="7">
        <v>1996063000</v>
      </c>
      <c r="N6744" s="7">
        <v>753444000</v>
      </c>
      <c r="O6744" s="20" t="str">
        <f t="shared" si="213"/>
        <v/>
      </c>
    </row>
    <row r="6745" spans="1:15">
      <c r="A6745" s="20" t="str">
        <f t="shared" si="212"/>
        <v>Lífeyrissjóður bankamannaHlutfallsdeild</v>
      </c>
      <c r="B6745" s="20" t="str">
        <f>_xlfn.IFNA(INDEX(Listi!$AI:$AI,MATCH(C6745,Listi!$AJ:$AJ,0)),INDEX(Listi!T:T,MATCH(C6745,Listi!U:U,0)))</f>
        <v>Lífeyrissjóður bankam.</v>
      </c>
      <c r="C6745" s="20" t="s">
        <v>250</v>
      </c>
      <c r="D6745" s="20" t="s">
        <v>467</v>
      </c>
      <c r="E6745" s="20" t="s">
        <v>275</v>
      </c>
      <c r="F6745" s="20" t="s">
        <v>382</v>
      </c>
      <c r="G6745" s="8" t="s">
        <v>383</v>
      </c>
      <c r="H6745" s="20" t="s">
        <v>384</v>
      </c>
      <c r="I6745" s="7">
        <v>45899000</v>
      </c>
      <c r="L6745" s="7">
        <v>40286427000</v>
      </c>
      <c r="M6745" s="7">
        <v>125147000</v>
      </c>
      <c r="N6745" s="7">
        <v>2741197000</v>
      </c>
      <c r="O6745" s="20" t="str">
        <f t="shared" si="213"/>
        <v/>
      </c>
    </row>
    <row r="6746" spans="1:15">
      <c r="A6746" s="20" t="str">
        <f t="shared" si="212"/>
        <v>Lífeyrissjóður RangæingaSamtryggingardeild</v>
      </c>
      <c r="B6746" s="20" t="str">
        <f>_xlfn.IFNA(INDEX(Listi!$AI:$AI,MATCH(C6746,Listi!$AJ:$AJ,0)),INDEX(Listi!T:T,MATCH(C6746,Listi!U:U,0)))</f>
        <v>Lífeyrissjóður Rang.</v>
      </c>
      <c r="C6746" s="20" t="s">
        <v>253</v>
      </c>
      <c r="D6746" s="20" t="s">
        <v>205</v>
      </c>
      <c r="E6746" s="20" t="s">
        <v>275</v>
      </c>
      <c r="F6746" s="20" t="s">
        <v>382</v>
      </c>
      <c r="G6746" s="8" t="s">
        <v>383</v>
      </c>
      <c r="H6746" s="20" t="s">
        <v>384</v>
      </c>
      <c r="I6746" s="7">
        <v>65950000</v>
      </c>
      <c r="L6746" s="7">
        <v>18949790000</v>
      </c>
      <c r="M6746" s="7">
        <v>835894000</v>
      </c>
      <c r="N6746" s="7">
        <v>386250000</v>
      </c>
      <c r="O6746" s="20" t="str">
        <f t="shared" si="213"/>
        <v/>
      </c>
    </row>
    <row r="6747" spans="1:15">
      <c r="A6747" s="20" t="str">
        <f t="shared" si="212"/>
        <v>Lífeyrissjóður starfsmanna AkureyrarbæjarSamtryggingardeild</v>
      </c>
      <c r="B6747" s="20" t="str">
        <f>_xlfn.IFNA(INDEX(Listi!$AI:$AI,MATCH(C6747,Listi!$AJ:$AJ,0)),INDEX(Listi!T:T,MATCH(C6747,Listi!U:U,0)))</f>
        <v>Lífeyrissj. starfsm. Akureyrarb.</v>
      </c>
      <c r="C6747" s="20" t="s">
        <v>274</v>
      </c>
      <c r="D6747" s="20" t="s">
        <v>205</v>
      </c>
      <c r="E6747" s="20" t="s">
        <v>275</v>
      </c>
      <c r="F6747" s="20" t="s">
        <v>382</v>
      </c>
      <c r="G6747" s="8" t="s">
        <v>383</v>
      </c>
      <c r="H6747" s="20" t="s">
        <v>384</v>
      </c>
      <c r="I6747" s="7">
        <v>46421721</v>
      </c>
      <c r="L6747" s="7">
        <v>14569496826</v>
      </c>
      <c r="M6747" s="7">
        <v>46271787</v>
      </c>
      <c r="N6747" s="7">
        <v>1160288032</v>
      </c>
      <c r="O6747" s="20" t="str">
        <f t="shared" si="213"/>
        <v/>
      </c>
    </row>
    <row r="6748" spans="1:15">
      <c r="A6748" s="20" t="str">
        <f t="shared" si="212"/>
        <v>Lífeyrissjóður starfsmanna Búnaðarbanka ÍslandsSamtryggingardeild</v>
      </c>
      <c r="B6748" s="20" t="str">
        <f>_xlfn.IFNA(INDEX(Listi!$AI:$AI,MATCH(C6748,Listi!$AJ:$AJ,0)),INDEX(Listi!T:T,MATCH(C6748,Listi!U:U,0)))</f>
        <v>Lífeyrissj. starfsm. Búnaðarb.Ísl.</v>
      </c>
      <c r="C6748" s="20" t="s">
        <v>254</v>
      </c>
      <c r="D6748" s="20" t="s">
        <v>205</v>
      </c>
      <c r="E6748" s="20" t="s">
        <v>275</v>
      </c>
      <c r="F6748" s="20" t="s">
        <v>382</v>
      </c>
      <c r="G6748" s="8" t="s">
        <v>383</v>
      </c>
      <c r="H6748" s="20" t="s">
        <v>384</v>
      </c>
      <c r="I6748" s="7">
        <v>24085000</v>
      </c>
      <c r="L6748" s="7">
        <v>27921283000</v>
      </c>
      <c r="M6748" s="7">
        <v>7378000</v>
      </c>
      <c r="N6748" s="7">
        <v>1535577000</v>
      </c>
      <c r="O6748" s="20" t="str">
        <f t="shared" si="213"/>
        <v/>
      </c>
    </row>
    <row r="6749" spans="1:15">
      <c r="A6749" s="20" t="str">
        <f t="shared" si="212"/>
        <v>Lífeyrissjóður starfsmanna ReykjavíkurborgarSamtryggingardeild</v>
      </c>
      <c r="B6749" s="20" t="str">
        <f>_xlfn.IFNA(INDEX(Listi!$AI:$AI,MATCH(C6749,Listi!$AJ:$AJ,0)),INDEX(Listi!T:T,MATCH(C6749,Listi!U:U,0)))</f>
        <v>Lífeyrissj. starfsm. Reykjav.</v>
      </c>
      <c r="C6749" s="20" t="s">
        <v>255</v>
      </c>
      <c r="D6749" s="20" t="s">
        <v>205</v>
      </c>
      <c r="E6749" s="20" t="s">
        <v>275</v>
      </c>
      <c r="F6749" s="20" t="s">
        <v>382</v>
      </c>
      <c r="G6749" s="8" t="s">
        <v>383</v>
      </c>
      <c r="H6749" s="20" t="s">
        <v>384</v>
      </c>
      <c r="I6749" s="7">
        <v>191966860</v>
      </c>
      <c r="L6749" s="7">
        <v>92450251598</v>
      </c>
      <c r="M6749" s="7">
        <v>217604296</v>
      </c>
      <c r="N6749" s="7">
        <v>6195210428</v>
      </c>
      <c r="O6749" s="20" t="str">
        <f t="shared" si="213"/>
        <v/>
      </c>
    </row>
    <row r="6750" spans="1:15">
      <c r="A6750" s="20" t="str">
        <f t="shared" si="212"/>
        <v>Lífeyrissjóður starfsmanna ríkisinsA-deild</v>
      </c>
      <c r="B6750" s="20" t="str">
        <f>_xlfn.IFNA(INDEX(Listi!$AI:$AI,MATCH(C6750,Listi!$AJ:$AJ,0)),INDEX(Listi!T:T,MATCH(C6750,Listi!U:U,0)))</f>
        <v>LSR</v>
      </c>
      <c r="C6750" s="20" t="s">
        <v>256</v>
      </c>
      <c r="D6750" s="20" t="s">
        <v>257</v>
      </c>
      <c r="E6750" s="20" t="s">
        <v>275</v>
      </c>
      <c r="F6750" s="20" t="s">
        <v>382</v>
      </c>
      <c r="G6750" s="8" t="s">
        <v>383</v>
      </c>
      <c r="H6750" s="20" t="s">
        <v>384</v>
      </c>
      <c r="I6750" s="7">
        <v>913823030</v>
      </c>
      <c r="L6750" s="7">
        <v>1024402726080</v>
      </c>
      <c r="M6750" s="7">
        <v>38030413328</v>
      </c>
      <c r="N6750" s="7">
        <v>13011563069</v>
      </c>
      <c r="O6750" s="20" t="str">
        <f t="shared" si="213"/>
        <v/>
      </c>
    </row>
    <row r="6751" spans="1:15">
      <c r="A6751" s="20" t="str">
        <f t="shared" si="212"/>
        <v>Lífeyrissjóður starfsmanna ríkisinsB-deild</v>
      </c>
      <c r="B6751" s="20" t="str">
        <f>_xlfn.IFNA(INDEX(Listi!$AI:$AI,MATCH(C6751,Listi!$AJ:$AJ,0)),INDEX(Listi!T:T,MATCH(C6751,Listi!U:U,0)))</f>
        <v>LSR</v>
      </c>
      <c r="C6751" s="20" t="s">
        <v>256</v>
      </c>
      <c r="D6751" s="20" t="s">
        <v>218</v>
      </c>
      <c r="E6751" s="20" t="s">
        <v>275</v>
      </c>
      <c r="F6751" s="20" t="s">
        <v>382</v>
      </c>
      <c r="G6751" s="8" t="s">
        <v>383</v>
      </c>
      <c r="H6751" s="20" t="s">
        <v>384</v>
      </c>
      <c r="I6751" s="7">
        <v>568765400</v>
      </c>
      <c r="L6751" s="7">
        <v>297381500048</v>
      </c>
      <c r="M6751" s="7">
        <v>1364474032</v>
      </c>
      <c r="N6751" s="7">
        <v>62409553231</v>
      </c>
      <c r="O6751" s="20" t="str">
        <f t="shared" si="213"/>
        <v/>
      </c>
    </row>
    <row r="6752" spans="1:15">
      <c r="A6752" s="20" t="str">
        <f t="shared" si="212"/>
        <v>Lífeyrissjóður starfsmanna ríkisinsLeið I</v>
      </c>
      <c r="B6752" s="20" t="str">
        <f>_xlfn.IFNA(INDEX(Listi!$AI:$AI,MATCH(C6752,Listi!$AJ:$AJ,0)),INDEX(Listi!T:T,MATCH(C6752,Listi!U:U,0)))</f>
        <v>LSR</v>
      </c>
      <c r="C6752" s="20" t="s">
        <v>256</v>
      </c>
      <c r="D6752" s="20" t="s">
        <v>258</v>
      </c>
      <c r="E6752" s="20" t="s">
        <v>276</v>
      </c>
      <c r="F6752" s="20" t="s">
        <v>382</v>
      </c>
      <c r="G6752" s="8" t="s">
        <v>383</v>
      </c>
      <c r="H6752" s="20" t="s">
        <v>384</v>
      </c>
      <c r="I6752" s="7">
        <v>8402573.5</v>
      </c>
      <c r="L6752" s="7">
        <v>11704214939</v>
      </c>
      <c r="M6752" s="7">
        <v>547428342</v>
      </c>
      <c r="N6752" s="7">
        <v>195323403</v>
      </c>
      <c r="O6752" s="20" t="str">
        <f t="shared" si="213"/>
        <v/>
      </c>
    </row>
    <row r="6753" spans="1:15">
      <c r="A6753" s="20" t="str">
        <f t="shared" si="212"/>
        <v>Lífeyrissjóður starfsmanna ríkisinsLeið II</v>
      </c>
      <c r="B6753" s="20" t="str">
        <f>_xlfn.IFNA(INDEX(Listi!$AI:$AI,MATCH(C6753,Listi!$AJ:$AJ,0)),INDEX(Listi!T:T,MATCH(C6753,Listi!U:U,0)))</f>
        <v>LSR</v>
      </c>
      <c r="C6753" s="20" t="s">
        <v>256</v>
      </c>
      <c r="D6753" s="20" t="s">
        <v>259</v>
      </c>
      <c r="E6753" s="20" t="s">
        <v>276</v>
      </c>
      <c r="F6753" s="20" t="s">
        <v>382</v>
      </c>
      <c r="G6753" s="8" t="s">
        <v>383</v>
      </c>
      <c r="H6753" s="20" t="s">
        <v>384</v>
      </c>
      <c r="I6753" s="7">
        <v>2411268.9</v>
      </c>
      <c r="L6753" s="7">
        <v>3365164594</v>
      </c>
      <c r="M6753" s="7">
        <v>379849453</v>
      </c>
      <c r="N6753" s="7">
        <v>93142056</v>
      </c>
      <c r="O6753" s="20" t="str">
        <f t="shared" si="213"/>
        <v/>
      </c>
    </row>
    <row r="6754" spans="1:15">
      <c r="A6754" s="20" t="str">
        <f t="shared" si="212"/>
        <v>Lífeyrissjóður starfsmanna ríkisinsLeið III</v>
      </c>
      <c r="B6754" s="20" t="str">
        <f>_xlfn.IFNA(INDEX(Listi!$AI:$AI,MATCH(C6754,Listi!$AJ:$AJ,0)),INDEX(Listi!T:T,MATCH(C6754,Listi!U:U,0)))</f>
        <v>LSR</v>
      </c>
      <c r="C6754" s="20" t="s">
        <v>256</v>
      </c>
      <c r="D6754" s="20" t="s">
        <v>260</v>
      </c>
      <c r="E6754" s="20" t="s">
        <v>276</v>
      </c>
      <c r="F6754" s="20" t="s">
        <v>382</v>
      </c>
      <c r="G6754" s="8" t="s">
        <v>383</v>
      </c>
      <c r="H6754" s="20" t="s">
        <v>384</v>
      </c>
      <c r="I6754" s="7">
        <v>5904689.9000000004</v>
      </c>
      <c r="L6754" s="7">
        <v>9959294621</v>
      </c>
      <c r="M6754" s="7">
        <v>743287481</v>
      </c>
      <c r="N6754" s="7">
        <v>349903833</v>
      </c>
      <c r="O6754" s="20" t="str">
        <f t="shared" si="213"/>
        <v/>
      </c>
    </row>
    <row r="6755" spans="1:15">
      <c r="A6755" s="20" t="str">
        <f t="shared" si="212"/>
        <v>Lífeyrissjóður Tannlæknafél ÍslDeild I/Séreign</v>
      </c>
      <c r="B6755" s="20" t="str">
        <f>_xlfn.IFNA(INDEX(Listi!$AI:$AI,MATCH(C6755,Listi!$AJ:$AJ,0)),INDEX(Listi!T:T,MATCH(C6755,Listi!U:U,0)))</f>
        <v>Lífeyrissj. Tannlækna</v>
      </c>
      <c r="C6755" s="20" t="s">
        <v>261</v>
      </c>
      <c r="D6755" s="20" t="s">
        <v>207</v>
      </c>
      <c r="E6755" s="20" t="s">
        <v>276</v>
      </c>
      <c r="F6755" s="20" t="s">
        <v>382</v>
      </c>
      <c r="G6755" s="8" t="s">
        <v>383</v>
      </c>
      <c r="H6755" s="20" t="s">
        <v>384</v>
      </c>
      <c r="I6755" s="7">
        <v>14375216</v>
      </c>
      <c r="L6755" s="7">
        <v>6768408488</v>
      </c>
      <c r="M6755" s="7">
        <v>272759192</v>
      </c>
      <c r="N6755" s="7">
        <v>153838058</v>
      </c>
      <c r="O6755" s="20" t="str">
        <f t="shared" si="213"/>
        <v/>
      </c>
    </row>
    <row r="6756" spans="1:15">
      <c r="A6756" s="20" t="str">
        <f t="shared" si="212"/>
        <v>Lífeyrissjóður Tannlæknafél ÍslSamtryggingardeild</v>
      </c>
      <c r="B6756" s="20" t="str">
        <f>_xlfn.IFNA(INDEX(Listi!$AI:$AI,MATCH(C6756,Listi!$AJ:$AJ,0)),INDEX(Listi!T:T,MATCH(C6756,Listi!U:U,0)))</f>
        <v>Lífeyrissj. Tannlækna</v>
      </c>
      <c r="C6756" s="20" t="s">
        <v>261</v>
      </c>
      <c r="D6756" s="20" t="s">
        <v>205</v>
      </c>
      <c r="E6756" s="20" t="s">
        <v>275</v>
      </c>
      <c r="F6756" s="20" t="s">
        <v>382</v>
      </c>
      <c r="G6756" s="8" t="s">
        <v>383</v>
      </c>
      <c r="H6756" s="20" t="s">
        <v>384</v>
      </c>
      <c r="I6756" s="7">
        <v>4661839</v>
      </c>
      <c r="L6756" s="7">
        <v>2241251214</v>
      </c>
      <c r="M6756" s="7">
        <v>112827287</v>
      </c>
      <c r="N6756" s="7">
        <v>17930159</v>
      </c>
      <c r="O6756" s="20" t="str">
        <f t="shared" si="213"/>
        <v/>
      </c>
    </row>
    <row r="6757" spans="1:15">
      <c r="A6757" s="20" t="str">
        <f t="shared" si="212"/>
        <v>Lífeyrissjóður verslunarmannaÆvileið 1</v>
      </c>
      <c r="B6757" s="20" t="str">
        <f>_xlfn.IFNA(INDEX(Listi!$AI:$AI,MATCH(C6757,Listi!$AJ:$AJ,0)),INDEX(Listi!T:T,MATCH(C6757,Listi!U:U,0)))</f>
        <v>Lífeyrissj. Verslunarm.</v>
      </c>
      <c r="C6757" s="20" t="s">
        <v>206</v>
      </c>
      <c r="D6757" s="20" t="s">
        <v>310</v>
      </c>
      <c r="E6757" s="20" t="s">
        <v>276</v>
      </c>
      <c r="F6757" s="20" t="s">
        <v>382</v>
      </c>
      <c r="G6757" s="8" t="s">
        <v>383</v>
      </c>
      <c r="H6757" s="20" t="s">
        <v>384</v>
      </c>
      <c r="I6757" s="7">
        <v>4699608</v>
      </c>
      <c r="L6757" s="7">
        <v>2860479562</v>
      </c>
      <c r="M6757" s="7">
        <v>819651283</v>
      </c>
      <c r="N6757" s="7">
        <v>12562366</v>
      </c>
      <c r="O6757" s="20" t="str">
        <f t="shared" si="213"/>
        <v/>
      </c>
    </row>
    <row r="6758" spans="1:15">
      <c r="A6758" s="20" t="str">
        <f t="shared" si="212"/>
        <v>Lífeyrissjóður verslunarmannaÆvileið 2</v>
      </c>
      <c r="B6758" s="20" t="str">
        <f>_xlfn.IFNA(INDEX(Listi!$AI:$AI,MATCH(C6758,Listi!$AJ:$AJ,0)),INDEX(Listi!T:T,MATCH(C6758,Listi!U:U,0)))</f>
        <v>Lífeyrissj. Verslunarm.</v>
      </c>
      <c r="C6758" s="20" t="s">
        <v>206</v>
      </c>
      <c r="D6758" s="20" t="s">
        <v>309</v>
      </c>
      <c r="E6758" s="20" t="s">
        <v>276</v>
      </c>
      <c r="F6758" s="20" t="s">
        <v>382</v>
      </c>
      <c r="G6758" s="8" t="s">
        <v>383</v>
      </c>
      <c r="H6758" s="20" t="s">
        <v>384</v>
      </c>
      <c r="I6758" s="7">
        <v>3874855</v>
      </c>
      <c r="L6758" s="7">
        <v>2325064159</v>
      </c>
      <c r="M6758" s="7">
        <v>465663194</v>
      </c>
      <c r="N6758" s="7">
        <v>32037995</v>
      </c>
      <c r="O6758" s="20" t="str">
        <f t="shared" si="213"/>
        <v/>
      </c>
    </row>
    <row r="6759" spans="1:15">
      <c r="A6759" s="20" t="str">
        <f t="shared" si="212"/>
        <v>Lífeyrissjóður verslunarmannaÆvileið 3</v>
      </c>
      <c r="B6759" s="20" t="str">
        <f>_xlfn.IFNA(INDEX(Listi!$AI:$AI,MATCH(C6759,Listi!$AJ:$AJ,0)),INDEX(Listi!T:T,MATCH(C6759,Listi!U:U,0)))</f>
        <v>Lífeyrissj. Verslunarm.</v>
      </c>
      <c r="C6759" s="20" t="s">
        <v>206</v>
      </c>
      <c r="D6759" s="20" t="s">
        <v>308</v>
      </c>
      <c r="E6759" s="20" t="s">
        <v>276</v>
      </c>
      <c r="F6759" s="20" t="s">
        <v>382</v>
      </c>
      <c r="G6759" s="8" t="s">
        <v>383</v>
      </c>
      <c r="H6759" s="20" t="s">
        <v>384</v>
      </c>
      <c r="I6759" s="7">
        <v>2936611</v>
      </c>
      <c r="L6759" s="7">
        <v>1567402319</v>
      </c>
      <c r="M6759" s="7">
        <v>325961302</v>
      </c>
      <c r="N6759" s="7">
        <v>60283998</v>
      </c>
      <c r="O6759" s="20" t="str">
        <f t="shared" si="213"/>
        <v/>
      </c>
    </row>
    <row r="6760" spans="1:15">
      <c r="A6760" s="20" t="str">
        <f t="shared" si="212"/>
        <v>Lífeyrissjóður verslunarmannaDeild I/Séreign</v>
      </c>
      <c r="B6760" s="20" t="str">
        <f>_xlfn.IFNA(INDEX(Listi!$AI:$AI,MATCH(C6760,Listi!$AJ:$AJ,0)),INDEX(Listi!T:T,MATCH(C6760,Listi!U:U,0)))</f>
        <v>Lífeyrissj. Verslunarm.</v>
      </c>
      <c r="C6760" s="20" t="s">
        <v>206</v>
      </c>
      <c r="D6760" s="20" t="s">
        <v>207</v>
      </c>
      <c r="E6760" s="20" t="s">
        <v>276</v>
      </c>
      <c r="F6760" s="20" t="s">
        <v>382</v>
      </c>
      <c r="G6760" s="8" t="s">
        <v>383</v>
      </c>
      <c r="H6760" s="20" t="s">
        <v>384</v>
      </c>
      <c r="I6760" s="7">
        <v>21428816</v>
      </c>
      <c r="L6760" s="7">
        <v>19785724399</v>
      </c>
      <c r="M6760" s="7">
        <v>729937912</v>
      </c>
      <c r="N6760" s="7">
        <v>458382791</v>
      </c>
      <c r="O6760" s="20" t="str">
        <f t="shared" si="213"/>
        <v/>
      </c>
    </row>
    <row r="6761" spans="1:15">
      <c r="A6761" s="20" t="str">
        <f t="shared" si="212"/>
        <v>Lífeyrissjóður verslunarmannaSamtryggingardeild</v>
      </c>
      <c r="B6761" s="20" t="str">
        <f>_xlfn.IFNA(INDEX(Listi!$AI:$AI,MATCH(C6761,Listi!$AJ:$AJ,0)),INDEX(Listi!T:T,MATCH(C6761,Listi!U:U,0)))</f>
        <v>Lífeyrissj. Verslunarm.</v>
      </c>
      <c r="C6761" s="20" t="s">
        <v>206</v>
      </c>
      <c r="D6761" s="20" t="s">
        <v>205</v>
      </c>
      <c r="E6761" s="20" t="s">
        <v>275</v>
      </c>
      <c r="F6761" s="20" t="s">
        <v>382</v>
      </c>
      <c r="G6761" s="8" t="s">
        <v>383</v>
      </c>
      <c r="H6761" s="20" t="s">
        <v>384</v>
      </c>
      <c r="I6761" s="7">
        <v>1272135773</v>
      </c>
      <c r="L6761" s="7">
        <v>1174592806906</v>
      </c>
      <c r="M6761" s="7">
        <v>35794261112</v>
      </c>
      <c r="N6761" s="7">
        <v>21965137185</v>
      </c>
      <c r="O6761" s="20" t="str">
        <f t="shared" si="213"/>
        <v/>
      </c>
    </row>
    <row r="6762" spans="1:15">
      <c r="A6762" s="20" t="str">
        <f t="shared" si="212"/>
        <v>Lífeyrissjóður VestmannaeyjaSafn I</v>
      </c>
      <c r="B6762" s="20" t="str">
        <f>_xlfn.IFNA(INDEX(Listi!$AI:$AI,MATCH(C6762,Listi!$AJ:$AJ,0)),INDEX(Listi!T:T,MATCH(C6762,Listi!U:U,0)))</f>
        <v>Lífeyrissj. Vestm.</v>
      </c>
      <c r="C6762" s="20" t="s">
        <v>262</v>
      </c>
      <c r="D6762" s="20" t="s">
        <v>210</v>
      </c>
      <c r="E6762" s="20" t="s">
        <v>276</v>
      </c>
      <c r="F6762" s="20" t="s">
        <v>382</v>
      </c>
      <c r="G6762" s="8" t="s">
        <v>383</v>
      </c>
      <c r="H6762" s="20" t="s">
        <v>384</v>
      </c>
      <c r="I6762" s="7">
        <v>0</v>
      </c>
      <c r="L6762" s="7">
        <v>381311221</v>
      </c>
      <c r="M6762" s="7">
        <v>44104006</v>
      </c>
      <c r="N6762" s="7">
        <v>13592960</v>
      </c>
      <c r="O6762" s="20" t="str">
        <f t="shared" si="213"/>
        <v/>
      </c>
    </row>
    <row r="6763" spans="1:15">
      <c r="A6763" s="20" t="str">
        <f t="shared" si="212"/>
        <v>Lífeyrissjóður VestmannaeyjaSafn II</v>
      </c>
      <c r="B6763" s="20" t="str">
        <f>_xlfn.IFNA(INDEX(Listi!$AI:$AI,MATCH(C6763,Listi!$AJ:$AJ,0)),INDEX(Listi!T:T,MATCH(C6763,Listi!U:U,0)))</f>
        <v>Lífeyrissj. Vestm.</v>
      </c>
      <c r="C6763" s="20" t="s">
        <v>262</v>
      </c>
      <c r="D6763" s="20" t="s">
        <v>211</v>
      </c>
      <c r="E6763" s="20" t="s">
        <v>276</v>
      </c>
      <c r="F6763" s="20" t="s">
        <v>382</v>
      </c>
      <c r="G6763" s="8" t="s">
        <v>383</v>
      </c>
      <c r="H6763" s="20" t="s">
        <v>384</v>
      </c>
      <c r="I6763" s="7">
        <v>0</v>
      </c>
      <c r="L6763" s="7">
        <v>571440191</v>
      </c>
      <c r="M6763" s="7">
        <v>40240404</v>
      </c>
      <c r="N6763" s="7">
        <v>18659289</v>
      </c>
      <c r="O6763" s="20" t="str">
        <f t="shared" si="213"/>
        <v/>
      </c>
    </row>
    <row r="6764" spans="1:15">
      <c r="A6764" s="20" t="str">
        <f t="shared" si="212"/>
        <v>Lífeyrissjóður VestmannaeyjaSamtryggingardeild</v>
      </c>
      <c r="B6764" s="20" t="str">
        <f>_xlfn.IFNA(INDEX(Listi!$AI:$AI,MATCH(C6764,Listi!$AJ:$AJ,0)),INDEX(Listi!T:T,MATCH(C6764,Listi!U:U,0)))</f>
        <v>Lífeyrissj. Vestm.</v>
      </c>
      <c r="C6764" s="20" t="s">
        <v>262</v>
      </c>
      <c r="D6764" s="20" t="s">
        <v>205</v>
      </c>
      <c r="E6764" s="20" t="s">
        <v>275</v>
      </c>
      <c r="F6764" s="20" t="s">
        <v>382</v>
      </c>
      <c r="G6764" s="8" t="s">
        <v>383</v>
      </c>
      <c r="H6764" s="20" t="s">
        <v>384</v>
      </c>
      <c r="I6764" s="7">
        <v>118511000</v>
      </c>
      <c r="L6764" s="7">
        <v>85198020532</v>
      </c>
      <c r="M6764" s="7">
        <v>1944643004</v>
      </c>
      <c r="N6764" s="7">
        <v>2198060399</v>
      </c>
      <c r="O6764" s="20" t="str">
        <f t="shared" si="213"/>
        <v/>
      </c>
    </row>
    <row r="6765" spans="1:15">
      <c r="A6765" s="20" t="str">
        <f t="shared" si="212"/>
        <v>Lífsverk lífeyrissjóðurLífsverk I/Séreign</v>
      </c>
      <c r="B6765" s="20" t="str">
        <f>_xlfn.IFNA(INDEX(Listi!$AI:$AI,MATCH(C6765,Listi!$AJ:$AJ,0)),INDEX(Listi!T:T,MATCH(C6765,Listi!U:U,0)))</f>
        <v xml:space="preserve">Lífsverk  </v>
      </c>
      <c r="C6765" s="20" t="s">
        <v>268</v>
      </c>
      <c r="D6765" s="20" t="s">
        <v>269</v>
      </c>
      <c r="E6765" s="20" t="s">
        <v>276</v>
      </c>
      <c r="F6765" s="20" t="s">
        <v>382</v>
      </c>
      <c r="G6765" s="8" t="s">
        <v>383</v>
      </c>
      <c r="H6765" s="20" t="s">
        <v>384</v>
      </c>
      <c r="I6765" s="7">
        <v>6558000</v>
      </c>
      <c r="L6765" s="7">
        <v>4582957000</v>
      </c>
      <c r="M6765" s="7">
        <v>635926000</v>
      </c>
      <c r="N6765" s="7">
        <v>22708000</v>
      </c>
      <c r="O6765" s="20" t="str">
        <f t="shared" si="213"/>
        <v/>
      </c>
    </row>
    <row r="6766" spans="1:15">
      <c r="A6766" s="20" t="str">
        <f t="shared" ref="A6766:A6828" si="214">CONCATENATE(C6766,D6766)</f>
        <v>Lífsverk lífeyrissjóðurLífsverk II/Séreign</v>
      </c>
      <c r="B6766" s="20" t="str">
        <f>_xlfn.IFNA(INDEX(Listi!$AI:$AI,MATCH(C6766,Listi!$AJ:$AJ,0)),INDEX(Listi!T:T,MATCH(C6766,Listi!U:U,0)))</f>
        <v xml:space="preserve">Lífsverk  </v>
      </c>
      <c r="C6766" s="20" t="s">
        <v>268</v>
      </c>
      <c r="D6766" s="20" t="s">
        <v>270</v>
      </c>
      <c r="E6766" s="20" t="s">
        <v>276</v>
      </c>
      <c r="F6766" s="20" t="s">
        <v>382</v>
      </c>
      <c r="G6766" s="8" t="s">
        <v>383</v>
      </c>
      <c r="H6766" s="20" t="s">
        <v>384</v>
      </c>
      <c r="I6766" s="7">
        <v>35845000</v>
      </c>
      <c r="L6766" s="7">
        <v>23735073000</v>
      </c>
      <c r="M6766" s="7">
        <v>2073571000</v>
      </c>
      <c r="N6766" s="7">
        <v>249365000</v>
      </c>
      <c r="O6766" s="20" t="str">
        <f t="shared" si="213"/>
        <v/>
      </c>
    </row>
    <row r="6767" spans="1:15">
      <c r="A6767" s="20" t="str">
        <f t="shared" si="214"/>
        <v>Lífsverk lífeyrissjóðurLífsverk III/Séreign</v>
      </c>
      <c r="B6767" s="20" t="str">
        <f>_xlfn.IFNA(INDEX(Listi!$AI:$AI,MATCH(C6767,Listi!$AJ:$AJ,0)),INDEX(Listi!T:T,MATCH(C6767,Listi!U:U,0)))</f>
        <v xml:space="preserve">Lífsverk  </v>
      </c>
      <c r="C6767" s="20" t="s">
        <v>268</v>
      </c>
      <c r="D6767" s="20" t="s">
        <v>271</v>
      </c>
      <c r="E6767" s="20" t="s">
        <v>276</v>
      </c>
      <c r="F6767" s="8" t="s">
        <v>382</v>
      </c>
      <c r="G6767" s="8" t="s">
        <v>383</v>
      </c>
      <c r="H6767" s="20" t="s">
        <v>384</v>
      </c>
      <c r="I6767" s="7">
        <v>714000</v>
      </c>
      <c r="L6767" s="7">
        <v>653814000</v>
      </c>
      <c r="M6767" s="7">
        <v>105107000</v>
      </c>
      <c r="N6767" s="7">
        <v>2613000</v>
      </c>
      <c r="O6767" s="20" t="str">
        <f t="shared" si="213"/>
        <v/>
      </c>
    </row>
    <row r="6768" spans="1:15">
      <c r="A6768" s="20" t="str">
        <f t="shared" si="214"/>
        <v>Lífsverk lífeyrissjóðurSamtryggingardeild</v>
      </c>
      <c r="B6768" s="20" t="str">
        <f>_xlfn.IFNA(INDEX(Listi!$AI:$AI,MATCH(C6768,Listi!$AJ:$AJ,0)),INDEX(Listi!T:T,MATCH(C6768,Listi!U:U,0)))</f>
        <v xml:space="preserve">Lífsverk  </v>
      </c>
      <c r="C6768" s="20" t="s">
        <v>268</v>
      </c>
      <c r="D6768" s="20" t="s">
        <v>205</v>
      </c>
      <c r="E6768" s="20" t="s">
        <v>275</v>
      </c>
      <c r="F6768" s="8" t="s">
        <v>382</v>
      </c>
      <c r="G6768" s="8" t="s">
        <v>383</v>
      </c>
      <c r="H6768" s="20" t="s">
        <v>384</v>
      </c>
      <c r="I6768" s="7">
        <v>252413000</v>
      </c>
      <c r="L6768" s="7">
        <v>120542527000</v>
      </c>
      <c r="M6768" s="7">
        <v>4397803000</v>
      </c>
      <c r="N6768" s="7">
        <v>1423151000</v>
      </c>
      <c r="O6768" s="20" t="str">
        <f t="shared" si="213"/>
        <v/>
      </c>
    </row>
    <row r="6769" spans="1:15">
      <c r="A6769" s="20" t="str">
        <f t="shared" si="214"/>
        <v>Söfnunarsjóður lífeyrisréttindaDeild I/Innlán</v>
      </c>
      <c r="B6769" s="20" t="str">
        <f>_xlfn.IFNA(INDEX(Listi!$AI:$AI,MATCH(C6769,Listi!$AJ:$AJ,0)),INDEX(Listi!T:T,MATCH(C6769,Listi!U:U,0)))</f>
        <v>Söfnunarsj.</v>
      </c>
      <c r="C6769" s="20" t="s">
        <v>272</v>
      </c>
      <c r="D6769" s="20" t="s">
        <v>273</v>
      </c>
      <c r="E6769" s="20" t="s">
        <v>276</v>
      </c>
      <c r="F6769" s="8" t="s">
        <v>382</v>
      </c>
      <c r="G6769" s="8" t="s">
        <v>383</v>
      </c>
      <c r="H6769" s="20" t="s">
        <v>384</v>
      </c>
      <c r="I6769" s="7">
        <v>8129269</v>
      </c>
      <c r="L6769" s="7">
        <v>2001731914</v>
      </c>
      <c r="M6769" s="7">
        <v>133561634</v>
      </c>
      <c r="N6769" s="7">
        <v>44803565</v>
      </c>
      <c r="O6769" s="20" t="str">
        <f t="shared" si="213"/>
        <v/>
      </c>
    </row>
    <row r="6770" spans="1:15">
      <c r="A6770" s="20" t="str">
        <f t="shared" si="214"/>
        <v>Söfnunarsjóður lífeyrisréttindaDeild III/Séreign</v>
      </c>
      <c r="B6770" s="20" t="str">
        <f>_xlfn.IFNA(INDEX(Listi!$AI:$AI,MATCH(C6770,Listi!$AJ:$AJ,0)),INDEX(Listi!T:T,MATCH(C6770,Listi!U:U,0)))</f>
        <v>Söfnunarsj.</v>
      </c>
      <c r="C6770" s="20" t="s">
        <v>272</v>
      </c>
      <c r="D6770" s="20" t="s">
        <v>599</v>
      </c>
      <c r="E6770" s="20" t="s">
        <v>276</v>
      </c>
      <c r="F6770" s="20" t="s">
        <v>382</v>
      </c>
      <c r="G6770" s="8" t="s">
        <v>383</v>
      </c>
      <c r="H6770" s="20" t="s">
        <v>384</v>
      </c>
      <c r="I6770" s="7">
        <v>99354</v>
      </c>
      <c r="L6770" s="7">
        <v>24413085</v>
      </c>
      <c r="M6770" s="7">
        <v>24697577</v>
      </c>
      <c r="N6770" s="7">
        <v>900000</v>
      </c>
      <c r="O6770" s="20" t="str">
        <f t="shared" si="213"/>
        <v/>
      </c>
    </row>
    <row r="6771" spans="1:15">
      <c r="A6771" s="20" t="str">
        <f t="shared" si="214"/>
        <v>Söfnunarsjóður lífeyrisréttindaDeildII/Séreign</v>
      </c>
      <c r="B6771" s="20" t="str">
        <f>_xlfn.IFNA(INDEX(Listi!$AI:$AI,MATCH(C6771,Listi!$AJ:$AJ,0)),INDEX(Listi!T:T,MATCH(C6771,Listi!U:U,0)))</f>
        <v>Söfnunarsj.</v>
      </c>
      <c r="C6771" s="20" t="s">
        <v>272</v>
      </c>
      <c r="D6771" s="20" t="s">
        <v>586</v>
      </c>
      <c r="E6771" s="20" t="s">
        <v>276</v>
      </c>
      <c r="F6771" s="8" t="s">
        <v>382</v>
      </c>
      <c r="G6771" s="8" t="s">
        <v>383</v>
      </c>
      <c r="H6771" s="20" t="s">
        <v>384</v>
      </c>
      <c r="I6771" s="7">
        <v>6751472</v>
      </c>
      <c r="L6771" s="7">
        <v>1654616477</v>
      </c>
      <c r="M6771" s="7">
        <v>128539213</v>
      </c>
      <c r="N6771" s="7">
        <v>22846291</v>
      </c>
      <c r="O6771" s="20" t="str">
        <f t="shared" si="213"/>
        <v/>
      </c>
    </row>
    <row r="6772" spans="1:15">
      <c r="A6772" s="20" t="str">
        <f t="shared" si="214"/>
        <v>Söfnunarsjóður lífeyrisréttindaSamtryggingardeild</v>
      </c>
      <c r="B6772" s="20" t="str">
        <f>_xlfn.IFNA(INDEX(Listi!$AI:$AI,MATCH(C6772,Listi!$AJ:$AJ,0)),INDEX(Listi!T:T,MATCH(C6772,Listi!U:U,0)))</f>
        <v>Söfnunarsj.</v>
      </c>
      <c r="C6772" s="20" t="s">
        <v>272</v>
      </c>
      <c r="D6772" s="20" t="s">
        <v>205</v>
      </c>
      <c r="E6772" s="20" t="s">
        <v>275</v>
      </c>
      <c r="F6772" s="20" t="s">
        <v>382</v>
      </c>
      <c r="G6772" s="8" t="s">
        <v>383</v>
      </c>
      <c r="H6772" s="20" t="s">
        <v>384</v>
      </c>
      <c r="I6772" s="7">
        <v>471041842</v>
      </c>
      <c r="L6772" s="7">
        <v>238978847889</v>
      </c>
      <c r="M6772" s="7">
        <v>4967193409</v>
      </c>
      <c r="N6772" s="7">
        <v>6076487652</v>
      </c>
      <c r="O6772" s="20" t="str">
        <f t="shared" si="213"/>
        <v/>
      </c>
    </row>
    <row r="6773" spans="1:15">
      <c r="A6773" s="20" t="str">
        <f t="shared" si="214"/>
        <v>Stapi lífeyrissjóðurSafn I</v>
      </c>
      <c r="B6773" s="20" t="str">
        <f>_xlfn.IFNA(INDEX(Listi!$AI:$AI,MATCH(C6773,Listi!$AJ:$AJ,0)),INDEX(Listi!T:T,MATCH(C6773,Listi!U:U,0)))</f>
        <v xml:space="preserve">Stapi  </v>
      </c>
      <c r="C6773" s="20" t="s">
        <v>209</v>
      </c>
      <c r="D6773" s="20" t="s">
        <v>210</v>
      </c>
      <c r="E6773" s="20" t="s">
        <v>276</v>
      </c>
      <c r="F6773" s="20" t="s">
        <v>382</v>
      </c>
      <c r="G6773" s="8" t="s">
        <v>383</v>
      </c>
      <c r="H6773" s="20" t="s">
        <v>384</v>
      </c>
      <c r="I6773" s="7">
        <v>10744887</v>
      </c>
      <c r="L6773" s="7">
        <v>2440828925</v>
      </c>
      <c r="M6773" s="7">
        <v>91567233</v>
      </c>
      <c r="N6773" s="7">
        <v>110755602</v>
      </c>
      <c r="O6773" s="20" t="str">
        <f t="shared" si="213"/>
        <v/>
      </c>
    </row>
    <row r="6774" spans="1:15">
      <c r="A6774" s="20" t="str">
        <f t="shared" si="214"/>
        <v>Stapi lífeyrissjóðurSafn II</v>
      </c>
      <c r="B6774" s="20" t="str">
        <f>_xlfn.IFNA(INDEX(Listi!$AI:$AI,MATCH(C6774,Listi!$AJ:$AJ,0)),INDEX(Listi!T:T,MATCH(C6774,Listi!U:U,0)))</f>
        <v xml:space="preserve">Stapi  </v>
      </c>
      <c r="C6774" s="20" t="s">
        <v>209</v>
      </c>
      <c r="D6774" s="20" t="s">
        <v>211</v>
      </c>
      <c r="E6774" s="20" t="s">
        <v>276</v>
      </c>
      <c r="F6774" s="20" t="s">
        <v>382</v>
      </c>
      <c r="G6774" s="8" t="s">
        <v>383</v>
      </c>
      <c r="H6774" s="20" t="s">
        <v>384</v>
      </c>
      <c r="I6774" s="7">
        <v>26375685</v>
      </c>
      <c r="L6774" s="7">
        <v>5710890273</v>
      </c>
      <c r="M6774" s="7">
        <v>262001316</v>
      </c>
      <c r="N6774" s="7">
        <v>164209410</v>
      </c>
      <c r="O6774" s="20" t="str">
        <f t="shared" si="213"/>
        <v/>
      </c>
    </row>
    <row r="6775" spans="1:15">
      <c r="A6775" s="20" t="str">
        <f t="shared" si="214"/>
        <v>Stapi lífeyrissjóðurSafn III</v>
      </c>
      <c r="B6775" s="20" t="str">
        <f>_xlfn.IFNA(INDEX(Listi!$AI:$AI,MATCH(C6775,Listi!$AJ:$AJ,0)),INDEX(Listi!T:T,MATCH(C6775,Listi!U:U,0)))</f>
        <v xml:space="preserve">Stapi  </v>
      </c>
      <c r="C6775" s="20" t="s">
        <v>209</v>
      </c>
      <c r="D6775" s="20" t="s">
        <v>212</v>
      </c>
      <c r="E6775" s="20" t="s">
        <v>276</v>
      </c>
      <c r="F6775" s="8" t="s">
        <v>382</v>
      </c>
      <c r="G6775" s="8" t="s">
        <v>383</v>
      </c>
      <c r="H6775" s="20" t="s">
        <v>384</v>
      </c>
      <c r="I6775" s="7">
        <v>566976</v>
      </c>
      <c r="L6775" s="7">
        <v>268100084</v>
      </c>
      <c r="M6775" s="7">
        <v>24388890</v>
      </c>
      <c r="N6775" s="7">
        <v>9886128</v>
      </c>
      <c r="O6775" s="20" t="str">
        <f t="shared" si="213"/>
        <v/>
      </c>
    </row>
    <row r="6776" spans="1:15">
      <c r="A6776" s="20" t="str">
        <f t="shared" si="214"/>
        <v>Stapi lífeyrissjóðurTryggingardeild</v>
      </c>
      <c r="B6776" s="20" t="str">
        <f>_xlfn.IFNA(INDEX(Listi!$AI:$AI,MATCH(C6776,Listi!$AJ:$AJ,0)),INDEX(Listi!T:T,MATCH(C6776,Listi!U:U,0)))</f>
        <v xml:space="preserve">Stapi  </v>
      </c>
      <c r="C6776" s="20" t="s">
        <v>209</v>
      </c>
      <c r="D6776" s="20" t="s">
        <v>213</v>
      </c>
      <c r="E6776" s="20" t="s">
        <v>275</v>
      </c>
      <c r="F6776" s="8" t="s">
        <v>382</v>
      </c>
      <c r="G6776" s="8" t="s">
        <v>383</v>
      </c>
      <c r="H6776" s="20" t="s">
        <v>384</v>
      </c>
      <c r="I6776" s="7">
        <v>465009204</v>
      </c>
      <c r="L6776" s="7">
        <v>348661724246</v>
      </c>
      <c r="M6776" s="7">
        <v>13807615154</v>
      </c>
      <c r="N6776" s="7">
        <v>7912918911</v>
      </c>
      <c r="O6776" s="20" t="str">
        <f t="shared" si="213"/>
        <v/>
      </c>
    </row>
    <row r="6777" spans="1:15">
      <c r="A6777" s="20" t="str">
        <f t="shared" si="214"/>
        <v>Stapi lífeyrissjóðurVarfærnasafnið</v>
      </c>
      <c r="B6777" s="20" t="str">
        <f>_xlfn.IFNA(INDEX(Listi!$AI:$AI,MATCH(C6777,Listi!$AJ:$AJ,0)),INDEX(Listi!T:T,MATCH(C6777,Listi!U:U,0)))</f>
        <v xml:space="preserve">Stapi  </v>
      </c>
      <c r="C6777" s="20" t="s">
        <v>209</v>
      </c>
      <c r="D6777" s="20" t="s">
        <v>392</v>
      </c>
      <c r="E6777" s="20" t="s">
        <v>276</v>
      </c>
      <c r="F6777" s="8" t="s">
        <v>382</v>
      </c>
      <c r="G6777" s="8" t="s">
        <v>383</v>
      </c>
      <c r="H6777" s="20" t="s">
        <v>384</v>
      </c>
      <c r="I6777" s="7">
        <v>1873741</v>
      </c>
      <c r="L6777" s="7">
        <v>471986044</v>
      </c>
      <c r="M6777" s="7">
        <v>137399159</v>
      </c>
      <c r="N6777" s="7">
        <v>6994496</v>
      </c>
      <c r="O6777" s="20" t="str">
        <f t="shared" si="213"/>
        <v/>
      </c>
    </row>
    <row r="6778" spans="1:15">
      <c r="A6778" s="20" t="str">
        <f t="shared" si="214"/>
        <v>Almenni lífeyrissjóðurinnÆvisafn I</v>
      </c>
      <c r="B6778" s="20" t="str">
        <f>_xlfn.IFNA(INDEX(Listi!$AI:$AI,MATCH(C6778,Listi!$AJ:$AJ,0)),INDEX(Listi!T:T,MATCH(C6778,Listi!U:U,0)))</f>
        <v xml:space="preserve">Almenni </v>
      </c>
      <c r="C6778" s="20" t="s">
        <v>0</v>
      </c>
      <c r="D6778" s="20" t="s">
        <v>202</v>
      </c>
      <c r="E6778" s="20" t="s">
        <v>276</v>
      </c>
      <c r="F6778" s="8" t="s">
        <v>350</v>
      </c>
      <c r="G6778" s="8" t="s">
        <v>351</v>
      </c>
      <c r="H6778" s="20" t="s">
        <v>352</v>
      </c>
      <c r="I6778" s="7">
        <v>9363060657</v>
      </c>
      <c r="L6778" s="7">
        <v>43068273823</v>
      </c>
      <c r="M6778" s="7">
        <v>4413720640</v>
      </c>
      <c r="N6778" s="7">
        <v>641257097</v>
      </c>
      <c r="O6778" s="20" t="str">
        <f t="shared" si="213"/>
        <v/>
      </c>
    </row>
    <row r="6779" spans="1:15">
      <c r="A6779" s="20" t="str">
        <f t="shared" si="214"/>
        <v>Almenni lífeyrissjóðurinnÆvisafn II</v>
      </c>
      <c r="B6779" s="20" t="str">
        <f>_xlfn.IFNA(INDEX(Listi!$AI:$AI,MATCH(C6779,Listi!$AJ:$AJ,0)),INDEX(Listi!T:T,MATCH(C6779,Listi!U:U,0)))</f>
        <v xml:space="preserve">Almenni </v>
      </c>
      <c r="C6779" s="20" t="s">
        <v>0</v>
      </c>
      <c r="D6779" s="20" t="s">
        <v>203</v>
      </c>
      <c r="E6779" s="20" t="s">
        <v>276</v>
      </c>
      <c r="F6779" s="20" t="s">
        <v>350</v>
      </c>
      <c r="G6779" s="8" t="s">
        <v>351</v>
      </c>
      <c r="H6779" s="20" t="s">
        <v>352</v>
      </c>
      <c r="I6779" s="7">
        <v>13284726676</v>
      </c>
      <c r="L6779" s="7">
        <v>86460235807</v>
      </c>
      <c r="M6779" s="7">
        <v>3970537445</v>
      </c>
      <c r="N6779" s="7">
        <v>1539034493</v>
      </c>
      <c r="O6779" s="20" t="str">
        <f t="shared" si="213"/>
        <v/>
      </c>
    </row>
    <row r="6780" spans="1:15">
      <c r="A6780" s="20" t="str">
        <f t="shared" si="214"/>
        <v>Almenni lífeyrissjóðurinnÆvisafn III</v>
      </c>
      <c r="B6780" s="20" t="str">
        <f>_xlfn.IFNA(INDEX(Listi!$AI:$AI,MATCH(C6780,Listi!$AJ:$AJ,0)),INDEX(Listi!T:T,MATCH(C6780,Listi!U:U,0)))</f>
        <v xml:space="preserve">Almenni </v>
      </c>
      <c r="C6780" s="20" t="s">
        <v>0</v>
      </c>
      <c r="D6780" s="20" t="s">
        <v>204</v>
      </c>
      <c r="E6780" s="20" t="s">
        <v>276</v>
      </c>
      <c r="F6780" s="20" t="s">
        <v>350</v>
      </c>
      <c r="G6780" s="8" t="s">
        <v>351</v>
      </c>
      <c r="H6780" s="20" t="s">
        <v>352</v>
      </c>
      <c r="I6780" s="7">
        <v>6871556291</v>
      </c>
      <c r="L6780" s="7">
        <v>33890180699</v>
      </c>
      <c r="M6780" s="7">
        <v>1571509194</v>
      </c>
      <c r="N6780" s="7">
        <v>920421683</v>
      </c>
      <c r="O6780" s="20" t="str">
        <f t="shared" si="213"/>
        <v/>
      </c>
    </row>
    <row r="6781" spans="1:15">
      <c r="A6781" s="20" t="str">
        <f t="shared" si="214"/>
        <v>Almenni lífeyrissjóðurinnHúsnæðissafn</v>
      </c>
      <c r="B6781" s="20" t="str">
        <f>_xlfn.IFNA(INDEX(Listi!$AI:$AI,MATCH(C6781,Listi!$AJ:$AJ,0)),INDEX(Listi!T:T,MATCH(C6781,Listi!U:U,0)))</f>
        <v xml:space="preserve">Almenni </v>
      </c>
      <c r="C6781" s="20" t="s">
        <v>0</v>
      </c>
      <c r="D6781" s="20" t="s">
        <v>315</v>
      </c>
      <c r="E6781" s="20" t="s">
        <v>276</v>
      </c>
      <c r="F6781" s="20" t="s">
        <v>350</v>
      </c>
      <c r="G6781" s="8" t="s">
        <v>351</v>
      </c>
      <c r="H6781" s="20" t="s">
        <v>352</v>
      </c>
      <c r="I6781" s="7">
        <v>95245518</v>
      </c>
      <c r="L6781" s="7">
        <v>487895879</v>
      </c>
      <c r="M6781" s="7">
        <v>166428361</v>
      </c>
      <c r="N6781" s="7">
        <v>18080096</v>
      </c>
      <c r="O6781" s="20" t="str">
        <f t="shared" si="213"/>
        <v/>
      </c>
    </row>
    <row r="6782" spans="1:15">
      <c r="A6782" s="20" t="str">
        <f t="shared" si="214"/>
        <v>Almenni lífeyrissjóðurinnInnlánssafn</v>
      </c>
      <c r="B6782" s="20" t="str">
        <f>_xlfn.IFNA(INDEX(Listi!$AI:$AI,MATCH(C6782,Listi!$AJ:$AJ,0)),INDEX(Listi!T:T,MATCH(C6782,Listi!U:U,0)))</f>
        <v xml:space="preserve">Almenni </v>
      </c>
      <c r="C6782" s="20" t="s">
        <v>0</v>
      </c>
      <c r="D6782" s="20" t="s">
        <v>1</v>
      </c>
      <c r="E6782" s="20" t="s">
        <v>276</v>
      </c>
      <c r="F6782" s="20" t="s">
        <v>350</v>
      </c>
      <c r="G6782" s="8" t="s">
        <v>351</v>
      </c>
      <c r="H6782" s="20" t="s">
        <v>352</v>
      </c>
      <c r="I6782" s="7">
        <v>389689081</v>
      </c>
      <c r="L6782" s="7">
        <v>26587944379</v>
      </c>
      <c r="M6782" s="7">
        <v>1016779991</v>
      </c>
      <c r="N6782" s="7">
        <v>1031869724</v>
      </c>
      <c r="O6782" s="20" t="str">
        <f t="shared" si="213"/>
        <v/>
      </c>
    </row>
    <row r="6783" spans="1:15">
      <c r="A6783" s="20" t="str">
        <f t="shared" si="214"/>
        <v>Almenni lífeyrissjóðurinnRíkissafn langt</v>
      </c>
      <c r="B6783" s="20" t="str">
        <f>_xlfn.IFNA(INDEX(Listi!$AI:$AI,MATCH(C6783,Listi!$AJ:$AJ,0)),INDEX(Listi!T:T,MATCH(C6783,Listi!U:U,0)))</f>
        <v xml:space="preserve">Almenni </v>
      </c>
      <c r="C6783" s="20" t="s">
        <v>0</v>
      </c>
      <c r="D6783" s="20" t="s">
        <v>199</v>
      </c>
      <c r="E6783" s="20" t="s">
        <v>276</v>
      </c>
      <c r="F6783" s="8" t="s">
        <v>350</v>
      </c>
      <c r="G6783" s="8" t="s">
        <v>351</v>
      </c>
      <c r="H6783" s="20" t="s">
        <v>352</v>
      </c>
      <c r="I6783" s="7">
        <v>-105410997</v>
      </c>
      <c r="L6783" s="7">
        <v>1193680171</v>
      </c>
      <c r="M6783" s="7">
        <v>61272573</v>
      </c>
      <c r="N6783" s="7">
        <v>40105929</v>
      </c>
      <c r="O6783" s="20" t="str">
        <f t="shared" si="213"/>
        <v/>
      </c>
    </row>
    <row r="6784" spans="1:15">
      <c r="A6784" s="20" t="str">
        <f t="shared" si="214"/>
        <v>Almenni lífeyrissjóðurinnRíkissafn stutt</v>
      </c>
      <c r="B6784" s="20" t="str">
        <f>_xlfn.IFNA(INDEX(Listi!$AI:$AI,MATCH(C6784,Listi!$AJ:$AJ,0)),INDEX(Listi!T:T,MATCH(C6784,Listi!U:U,0)))</f>
        <v xml:space="preserve">Almenni </v>
      </c>
      <c r="C6784" s="20" t="s">
        <v>0</v>
      </c>
      <c r="D6784" s="20" t="s">
        <v>200</v>
      </c>
      <c r="E6784" s="20" t="s">
        <v>276</v>
      </c>
      <c r="F6784" s="8" t="s">
        <v>350</v>
      </c>
      <c r="G6784" s="8" t="s">
        <v>351</v>
      </c>
      <c r="H6784" s="20" t="s">
        <v>352</v>
      </c>
      <c r="I6784" s="7">
        <v>-875556</v>
      </c>
      <c r="L6784" s="7">
        <v>541893627</v>
      </c>
      <c r="M6784" s="7">
        <v>20423158</v>
      </c>
      <c r="N6784" s="7">
        <v>14899899</v>
      </c>
      <c r="O6784" s="20" t="str">
        <f t="shared" si="213"/>
        <v/>
      </c>
    </row>
    <row r="6785" spans="1:15">
      <c r="A6785" s="20" t="str">
        <f t="shared" si="214"/>
        <v>Almenni lífeyrissjóðurinnTryggingadeild</v>
      </c>
      <c r="B6785" s="20" t="str">
        <f>_xlfn.IFNA(INDEX(Listi!$AI:$AI,MATCH(C6785,Listi!$AJ:$AJ,0)),INDEX(Listi!T:T,MATCH(C6785,Listi!U:U,0)))</f>
        <v xml:space="preserve">Almenni </v>
      </c>
      <c r="C6785" s="20" t="s">
        <v>0</v>
      </c>
      <c r="D6785" s="20" t="s">
        <v>201</v>
      </c>
      <c r="E6785" s="20" t="s">
        <v>275</v>
      </c>
      <c r="F6785" s="20" t="s">
        <v>350</v>
      </c>
      <c r="G6785" s="8" t="s">
        <v>351</v>
      </c>
      <c r="H6785" s="20" t="s">
        <v>352</v>
      </c>
      <c r="I6785" s="7">
        <v>27556027769</v>
      </c>
      <c r="L6785" s="7">
        <v>174784296254</v>
      </c>
      <c r="M6785" s="7">
        <v>7497244534</v>
      </c>
      <c r="N6785" s="7">
        <v>3057046932</v>
      </c>
      <c r="O6785" s="20" t="str">
        <f t="shared" si="213"/>
        <v/>
      </c>
    </row>
    <row r="6786" spans="1:15">
      <c r="A6786" s="20" t="str">
        <f t="shared" si="214"/>
        <v>Birta lífeyrissjóðurBlönduð leið</v>
      </c>
      <c r="B6786" s="20" t="str">
        <f>_xlfn.IFNA(INDEX(Listi!$AI:$AI,MATCH(C6786,Listi!$AJ:$AJ,0)),INDEX(Listi!T:T,MATCH(C6786,Listi!U:U,0)))</f>
        <v xml:space="preserve">Birta  </v>
      </c>
      <c r="C6786" s="20" t="s">
        <v>298</v>
      </c>
      <c r="D6786" s="20" t="s">
        <v>314</v>
      </c>
      <c r="E6786" s="20" t="s">
        <v>276</v>
      </c>
      <c r="F6786" s="20" t="s">
        <v>350</v>
      </c>
      <c r="G6786" s="8" t="s">
        <v>351</v>
      </c>
      <c r="H6786" s="20" t="s">
        <v>352</v>
      </c>
      <c r="I6786" s="7">
        <v>1259586525</v>
      </c>
      <c r="L6786" s="7">
        <v>6929716201</v>
      </c>
      <c r="M6786" s="7">
        <v>253995298</v>
      </c>
      <c r="N6786" s="7">
        <v>139753585</v>
      </c>
      <c r="O6786" s="20" t="str">
        <f t="shared" ref="O6786:O6849" si="215">IFERROR(VLOOKUP(F6786,EhLykill,3,FALSE),"")</f>
        <v/>
      </c>
    </row>
    <row r="6787" spans="1:15">
      <c r="A6787" s="20" t="str">
        <f t="shared" si="214"/>
        <v>Birta lífeyrissjóðurInnlánsleið</v>
      </c>
      <c r="B6787" s="20" t="str">
        <f>_xlfn.IFNA(INDEX(Listi!$AI:$AI,MATCH(C6787,Listi!$AJ:$AJ,0)),INDEX(Listi!T:T,MATCH(C6787,Listi!U:U,0)))</f>
        <v xml:space="preserve">Birta  </v>
      </c>
      <c r="C6787" s="20" t="s">
        <v>298</v>
      </c>
      <c r="D6787" s="20" t="s">
        <v>208</v>
      </c>
      <c r="E6787" s="20" t="s">
        <v>276</v>
      </c>
      <c r="F6787" s="8" t="s">
        <v>350</v>
      </c>
      <c r="G6787" s="8" t="s">
        <v>351</v>
      </c>
      <c r="H6787" s="20" t="s">
        <v>352</v>
      </c>
      <c r="I6787" s="7">
        <v>197867072</v>
      </c>
      <c r="L6787" s="7">
        <v>4108971332</v>
      </c>
      <c r="M6787" s="7">
        <v>264842424</v>
      </c>
      <c r="N6787" s="7">
        <v>174324836</v>
      </c>
      <c r="O6787" s="20" t="str">
        <f t="shared" si="215"/>
        <v/>
      </c>
    </row>
    <row r="6788" spans="1:15">
      <c r="A6788" s="20" t="str">
        <f t="shared" si="214"/>
        <v>Birta lífeyrissjóðurSamtryggingardeild</v>
      </c>
      <c r="B6788" s="20" t="str">
        <f>_xlfn.IFNA(INDEX(Listi!$AI:$AI,MATCH(C6788,Listi!$AJ:$AJ,0)),INDEX(Listi!T:T,MATCH(C6788,Listi!U:U,0)))</f>
        <v xml:space="preserve">Birta  </v>
      </c>
      <c r="C6788" s="20" t="s">
        <v>298</v>
      </c>
      <c r="D6788" s="20" t="s">
        <v>205</v>
      </c>
      <c r="E6788" s="20" t="s">
        <v>275</v>
      </c>
      <c r="F6788" s="8" t="s">
        <v>350</v>
      </c>
      <c r="G6788" s="8" t="s">
        <v>351</v>
      </c>
      <c r="H6788" s="20" t="s">
        <v>352</v>
      </c>
      <c r="I6788" s="7">
        <v>77665531120</v>
      </c>
      <c r="L6788" s="7">
        <v>549755105944</v>
      </c>
      <c r="M6788" s="7">
        <v>18480897961</v>
      </c>
      <c r="N6788" s="7">
        <v>14075814006</v>
      </c>
      <c r="O6788" s="20" t="str">
        <f t="shared" si="215"/>
        <v/>
      </c>
    </row>
    <row r="6789" spans="1:15">
      <c r="A6789" s="20" t="str">
        <f t="shared" si="214"/>
        <v>Birta lífeyrissjóðurSkuldabréfaleið</v>
      </c>
      <c r="B6789" s="20" t="str">
        <f>_xlfn.IFNA(INDEX(Listi!$AI:$AI,MATCH(C6789,Listi!$AJ:$AJ,0)),INDEX(Listi!T:T,MATCH(C6789,Listi!U:U,0)))</f>
        <v xml:space="preserve">Birta  </v>
      </c>
      <c r="C6789" s="20" t="s">
        <v>298</v>
      </c>
      <c r="D6789" s="20" t="s">
        <v>313</v>
      </c>
      <c r="E6789" s="20" t="s">
        <v>276</v>
      </c>
      <c r="F6789" s="20" t="s">
        <v>350</v>
      </c>
      <c r="G6789" s="8" t="s">
        <v>351</v>
      </c>
      <c r="H6789" s="20" t="s">
        <v>352</v>
      </c>
      <c r="I6789" s="7">
        <v>261465624</v>
      </c>
      <c r="L6789" s="7">
        <v>8522374478</v>
      </c>
      <c r="M6789" s="7">
        <v>391005163</v>
      </c>
      <c r="N6789" s="7">
        <v>218104877</v>
      </c>
      <c r="O6789" s="20" t="str">
        <f t="shared" si="215"/>
        <v/>
      </c>
    </row>
    <row r="6790" spans="1:15">
      <c r="A6790" s="20" t="str">
        <f t="shared" si="214"/>
        <v>Birta lífeyrissjóðurTilgreind séreign</v>
      </c>
      <c r="B6790" s="20" t="str">
        <f>_xlfn.IFNA(INDEX(Listi!$AI:$AI,MATCH(C6790,Listi!$AJ:$AJ,0)),INDEX(Listi!T:T,MATCH(C6790,Listi!U:U,0)))</f>
        <v xml:space="preserve">Birta  </v>
      </c>
      <c r="C6790" s="20" t="s">
        <v>298</v>
      </c>
      <c r="D6790" s="20" t="s">
        <v>312</v>
      </c>
      <c r="E6790" s="20" t="s">
        <v>276</v>
      </c>
      <c r="F6790" s="20" t="s">
        <v>350</v>
      </c>
      <c r="G6790" s="8" t="s">
        <v>351</v>
      </c>
      <c r="H6790" s="20" t="s">
        <v>352</v>
      </c>
      <c r="I6790" s="7">
        <v>672084275</v>
      </c>
      <c r="L6790" s="7">
        <v>2234420297</v>
      </c>
      <c r="M6790" s="7">
        <v>511871981</v>
      </c>
      <c r="N6790" s="7">
        <v>36000223</v>
      </c>
      <c r="O6790" s="20" t="str">
        <f t="shared" si="215"/>
        <v/>
      </c>
    </row>
    <row r="6791" spans="1:15">
      <c r="A6791" s="20" t="str">
        <f t="shared" si="214"/>
        <v>Brú Lífeyrissjóður starfsmanna sveitarfélagaA-deild</v>
      </c>
      <c r="B6791" s="20" t="str">
        <f>_xlfn.IFNA(INDEX(Listi!$AI:$AI,MATCH(C6791,Listi!$AJ:$AJ,0)),INDEX(Listi!T:T,MATCH(C6791,Listi!U:U,0)))</f>
        <v>Brú</v>
      </c>
      <c r="C6791" s="20" t="s">
        <v>217</v>
      </c>
      <c r="D6791" s="20" t="s">
        <v>257</v>
      </c>
      <c r="E6791" s="20" t="s">
        <v>275</v>
      </c>
      <c r="F6791" s="8" t="s">
        <v>350</v>
      </c>
      <c r="G6791" s="8" t="s">
        <v>351</v>
      </c>
      <c r="H6791" s="20" t="s">
        <v>352</v>
      </c>
      <c r="I6791" s="7">
        <v>42780472831</v>
      </c>
      <c r="L6791" s="7">
        <v>270469177889</v>
      </c>
      <c r="M6791" s="7">
        <v>13987858077</v>
      </c>
      <c r="N6791" s="7">
        <v>4793072329</v>
      </c>
      <c r="O6791" s="20" t="str">
        <f t="shared" si="215"/>
        <v/>
      </c>
    </row>
    <row r="6792" spans="1:15">
      <c r="A6792" s="20" t="str">
        <f t="shared" si="214"/>
        <v>Brú Lífeyrissjóður starfsmanna sveitarfélagaB-deild</v>
      </c>
      <c r="B6792" s="20" t="str">
        <f>_xlfn.IFNA(INDEX(Listi!$AI:$AI,MATCH(C6792,Listi!$AJ:$AJ,0)),INDEX(Listi!T:T,MATCH(C6792,Listi!U:U,0)))</f>
        <v>Brú</v>
      </c>
      <c r="C6792" s="20" t="s">
        <v>217</v>
      </c>
      <c r="D6792" s="20" t="s">
        <v>218</v>
      </c>
      <c r="E6792" s="20" t="s">
        <v>275</v>
      </c>
      <c r="F6792" s="8" t="s">
        <v>350</v>
      </c>
      <c r="G6792" s="8" t="s">
        <v>351</v>
      </c>
      <c r="H6792" s="20" t="s">
        <v>352</v>
      </c>
      <c r="I6792" s="7">
        <v>963132190</v>
      </c>
      <c r="L6792" s="7">
        <v>17004783831</v>
      </c>
      <c r="M6792" s="7">
        <v>119747694</v>
      </c>
      <c r="N6792" s="7">
        <v>3424817406</v>
      </c>
      <c r="O6792" s="20" t="str">
        <f t="shared" si="215"/>
        <v/>
      </c>
    </row>
    <row r="6793" spans="1:15">
      <c r="A6793" s="20" t="str">
        <f t="shared" si="214"/>
        <v>Brú Lífeyrissjóður starfsmanna sveitarfélagaV-deild</v>
      </c>
      <c r="B6793" s="20" t="str">
        <f>_xlfn.IFNA(INDEX(Listi!$AI:$AI,MATCH(C6793,Listi!$AJ:$AJ,0)),INDEX(Listi!T:T,MATCH(C6793,Listi!U:U,0)))</f>
        <v>Brú</v>
      </c>
      <c r="C6793" s="20" t="s">
        <v>217</v>
      </c>
      <c r="D6793" s="20" t="s">
        <v>219</v>
      </c>
      <c r="E6793" s="20" t="s">
        <v>275</v>
      </c>
      <c r="F6793" s="20" t="s">
        <v>350</v>
      </c>
      <c r="G6793" s="8" t="s">
        <v>351</v>
      </c>
      <c r="H6793" s="20" t="s">
        <v>352</v>
      </c>
      <c r="I6793" s="7">
        <v>10390895405</v>
      </c>
      <c r="L6793" s="7">
        <v>54501394986</v>
      </c>
      <c r="M6793" s="7">
        <v>4188513374</v>
      </c>
      <c r="N6793" s="7">
        <v>455519059</v>
      </c>
      <c r="O6793" s="20" t="str">
        <f t="shared" si="215"/>
        <v/>
      </c>
    </row>
    <row r="6794" spans="1:15">
      <c r="A6794" s="20" t="str">
        <f t="shared" si="214"/>
        <v>Eftirlaunasj atvinnuflugmannaSamtryggingardeild</v>
      </c>
      <c r="B6794" s="20" t="str">
        <f>_xlfn.IFNA(INDEX(Listi!$AI:$AI,MATCH(C6794,Listi!$AJ:$AJ,0)),INDEX(Listi!T:T,MATCH(C6794,Listi!U:U,0)))</f>
        <v>EFÍA</v>
      </c>
      <c r="C6794" s="20" t="s">
        <v>220</v>
      </c>
      <c r="D6794" s="20" t="s">
        <v>205</v>
      </c>
      <c r="E6794" s="20" t="s">
        <v>275</v>
      </c>
      <c r="F6794" s="20" t="s">
        <v>350</v>
      </c>
      <c r="G6794" s="8" t="s">
        <v>351</v>
      </c>
      <c r="H6794" s="20" t="s">
        <v>352</v>
      </c>
      <c r="I6794" s="7">
        <v>8673658000</v>
      </c>
      <c r="L6794" s="7">
        <v>58542663000</v>
      </c>
      <c r="M6794" s="7">
        <v>1477262000</v>
      </c>
      <c r="N6794" s="7">
        <v>1113313000</v>
      </c>
      <c r="O6794" s="20" t="str">
        <f t="shared" si="215"/>
        <v/>
      </c>
    </row>
    <row r="6795" spans="1:15">
      <c r="A6795" s="20" t="str">
        <f t="shared" si="214"/>
        <v>Festa - lífeyrissjóðurSamtryggingardeild</v>
      </c>
      <c r="B6795" s="20" t="str">
        <f>_xlfn.IFNA(INDEX(Listi!$AI:$AI,MATCH(C6795,Listi!$AJ:$AJ,0)),INDEX(Listi!T:T,MATCH(C6795,Listi!U:U,0)))</f>
        <v xml:space="preserve">Festa </v>
      </c>
      <c r="C6795" s="20" t="s">
        <v>221</v>
      </c>
      <c r="D6795" s="20" t="s">
        <v>205</v>
      </c>
      <c r="E6795" s="20" t="s">
        <v>275</v>
      </c>
      <c r="F6795" s="20" t="s">
        <v>350</v>
      </c>
      <c r="G6795" s="8" t="s">
        <v>351</v>
      </c>
      <c r="H6795" s="20" t="s">
        <v>352</v>
      </c>
      <c r="I6795" s="7">
        <v>40933907859</v>
      </c>
      <c r="L6795" s="7">
        <v>246318113722</v>
      </c>
      <c r="M6795" s="7">
        <v>11138196907</v>
      </c>
      <c r="N6795" s="7">
        <v>5180938287</v>
      </c>
      <c r="O6795" s="20" t="str">
        <f t="shared" si="215"/>
        <v/>
      </c>
    </row>
    <row r="6796" spans="1:15">
      <c r="A6796" s="20" t="str">
        <f t="shared" si="214"/>
        <v>Festa - lífeyrissjóðurSparnaðarleið I</v>
      </c>
      <c r="B6796" s="20" t="str">
        <f>_xlfn.IFNA(INDEX(Listi!$AI:$AI,MATCH(C6796,Listi!$AJ:$AJ,0)),INDEX(Listi!T:T,MATCH(C6796,Listi!U:U,0)))</f>
        <v xml:space="preserve">Festa </v>
      </c>
      <c r="C6796" s="20" t="s">
        <v>221</v>
      </c>
      <c r="D6796" s="20" t="s">
        <v>464</v>
      </c>
      <c r="E6796" s="20" t="s">
        <v>276</v>
      </c>
      <c r="F6796" s="20" t="s">
        <v>350</v>
      </c>
      <c r="G6796" s="8" t="s">
        <v>351</v>
      </c>
      <c r="H6796" s="20" t="s">
        <v>352</v>
      </c>
      <c r="I6796" s="7">
        <v>0</v>
      </c>
      <c r="L6796" s="7">
        <v>75585319</v>
      </c>
      <c r="M6796" s="7">
        <v>37671409</v>
      </c>
      <c r="N6796" s="7">
        <v>2063969</v>
      </c>
      <c r="O6796" s="20" t="str">
        <f t="shared" si="215"/>
        <v/>
      </c>
    </row>
    <row r="6797" spans="1:15">
      <c r="A6797" s="20" t="str">
        <f t="shared" si="214"/>
        <v>Festa - lífeyrissjóðurSparnaðarleið II</v>
      </c>
      <c r="B6797" s="20" t="str">
        <f>_xlfn.IFNA(INDEX(Listi!$AI:$AI,MATCH(C6797,Listi!$AJ:$AJ,0)),INDEX(Listi!T:T,MATCH(C6797,Listi!U:U,0)))</f>
        <v xml:space="preserve">Festa </v>
      </c>
      <c r="C6797" s="20" t="s">
        <v>221</v>
      </c>
      <c r="D6797" s="20" t="s">
        <v>388</v>
      </c>
      <c r="E6797" s="20" t="s">
        <v>276</v>
      </c>
      <c r="F6797" s="8" t="s">
        <v>350</v>
      </c>
      <c r="G6797" s="8" t="s">
        <v>351</v>
      </c>
      <c r="H6797" s="20" t="s">
        <v>352</v>
      </c>
      <c r="I6797" s="7">
        <v>0</v>
      </c>
      <c r="L6797" s="7">
        <v>1113180693</v>
      </c>
      <c r="M6797" s="7">
        <v>134564310</v>
      </c>
      <c r="N6797" s="7">
        <v>19363084</v>
      </c>
      <c r="O6797" s="20" t="str">
        <f t="shared" si="215"/>
        <v/>
      </c>
    </row>
    <row r="6798" spans="1:15">
      <c r="A6798" s="20" t="str">
        <f t="shared" si="214"/>
        <v>Frjálsi lífeyrissjóðurinnDeild/leið I</v>
      </c>
      <c r="B6798" s="20" t="str">
        <f>_xlfn.IFNA(INDEX(Listi!$AI:$AI,MATCH(C6798,Listi!$AJ:$AJ,0)),INDEX(Listi!T:T,MATCH(C6798,Listi!U:U,0)))</f>
        <v xml:space="preserve">Frjálsi </v>
      </c>
      <c r="C6798" s="20" t="s">
        <v>222</v>
      </c>
      <c r="D6798" s="20" t="s">
        <v>223</v>
      </c>
      <c r="E6798" s="20" t="s">
        <v>276</v>
      </c>
      <c r="F6798" s="8" t="s">
        <v>350</v>
      </c>
      <c r="G6798" s="8" t="s">
        <v>351</v>
      </c>
      <c r="H6798" s="20" t="s">
        <v>352</v>
      </c>
      <c r="I6798" s="7">
        <v>35227004000</v>
      </c>
      <c r="L6798" s="7">
        <v>199278730000</v>
      </c>
      <c r="M6798" s="7">
        <v>10813020000</v>
      </c>
      <c r="N6798" s="7">
        <v>2178012000</v>
      </c>
      <c r="O6798" s="20" t="str">
        <f t="shared" si="215"/>
        <v/>
      </c>
    </row>
    <row r="6799" spans="1:15">
      <c r="A6799" s="20" t="str">
        <f t="shared" si="214"/>
        <v>Frjálsi lífeyrissjóðurinnDeild/leið II</v>
      </c>
      <c r="B6799" s="20" t="str">
        <f>_xlfn.IFNA(INDEX(Listi!$AI:$AI,MATCH(C6799,Listi!$AJ:$AJ,0)),INDEX(Listi!T:T,MATCH(C6799,Listi!U:U,0)))</f>
        <v xml:space="preserve">Frjálsi </v>
      </c>
      <c r="C6799" s="20" t="s">
        <v>222</v>
      </c>
      <c r="D6799" s="20" t="s">
        <v>224</v>
      </c>
      <c r="E6799" s="20" t="s">
        <v>276</v>
      </c>
      <c r="F6799" s="20" t="s">
        <v>350</v>
      </c>
      <c r="G6799" s="8" t="s">
        <v>351</v>
      </c>
      <c r="H6799" s="20" t="s">
        <v>352</v>
      </c>
      <c r="I6799" s="7">
        <v>5767358000</v>
      </c>
      <c r="L6799" s="7">
        <v>29681370000</v>
      </c>
      <c r="M6799" s="7">
        <v>1864883000</v>
      </c>
      <c r="N6799" s="7">
        <v>401735000</v>
      </c>
      <c r="O6799" s="20" t="str">
        <f t="shared" si="215"/>
        <v/>
      </c>
    </row>
    <row r="6800" spans="1:15">
      <c r="A6800" s="20" t="str">
        <f t="shared" si="214"/>
        <v>Frjálsi lífeyrissjóðurinnDeild/leið III</v>
      </c>
      <c r="B6800" s="20" t="str">
        <f>_xlfn.IFNA(INDEX(Listi!$AI:$AI,MATCH(C6800,Listi!$AJ:$AJ,0)),INDEX(Listi!T:T,MATCH(C6800,Listi!U:U,0)))</f>
        <v xml:space="preserve">Frjálsi </v>
      </c>
      <c r="C6800" s="20" t="s">
        <v>222</v>
      </c>
      <c r="D6800" s="20" t="s">
        <v>225</v>
      </c>
      <c r="E6800" s="20" t="s">
        <v>276</v>
      </c>
      <c r="F6800" s="20" t="s">
        <v>350</v>
      </c>
      <c r="G6800" s="8" t="s">
        <v>351</v>
      </c>
      <c r="H6800" s="20" t="s">
        <v>352</v>
      </c>
      <c r="I6800" s="7">
        <v>3360392000</v>
      </c>
      <c r="L6800" s="7">
        <v>43554797000</v>
      </c>
      <c r="M6800" s="7">
        <v>2564479000</v>
      </c>
      <c r="N6800" s="7">
        <v>1456678000</v>
      </c>
      <c r="O6800" s="20" t="str">
        <f t="shared" si="215"/>
        <v/>
      </c>
    </row>
    <row r="6801" spans="1:15">
      <c r="A6801" s="20" t="str">
        <f t="shared" si="214"/>
        <v>Frjálsi lífeyrissjóðurinnFrjálsi Áhætta</v>
      </c>
      <c r="B6801" s="20" t="str">
        <f>_xlfn.IFNA(INDEX(Listi!$AI:$AI,MATCH(C6801,Listi!$AJ:$AJ,0)),INDEX(Listi!T:T,MATCH(C6801,Listi!U:U,0)))</f>
        <v xml:space="preserve">Frjálsi </v>
      </c>
      <c r="C6801" s="20" t="s">
        <v>222</v>
      </c>
      <c r="D6801" s="20" t="s">
        <v>226</v>
      </c>
      <c r="E6801" s="20" t="s">
        <v>276</v>
      </c>
      <c r="F6801" s="20" t="s">
        <v>350</v>
      </c>
      <c r="G6801" s="8" t="s">
        <v>351</v>
      </c>
      <c r="H6801" s="20" t="s">
        <v>352</v>
      </c>
      <c r="I6801" s="7">
        <v>1351417000</v>
      </c>
      <c r="L6801" s="7">
        <v>2707615000</v>
      </c>
      <c r="M6801" s="7">
        <v>335331000</v>
      </c>
      <c r="N6801" s="7">
        <v>1872000</v>
      </c>
      <c r="O6801" s="20" t="str">
        <f t="shared" si="215"/>
        <v/>
      </c>
    </row>
    <row r="6802" spans="1:15">
      <c r="A6802" s="20" t="str">
        <f t="shared" si="214"/>
        <v>Frjálsi lífeyrissjóðurinnSameiginleg deild</v>
      </c>
      <c r="B6802" s="20" t="str">
        <f>_xlfn.IFNA(INDEX(Listi!$AI:$AI,MATCH(C6802,Listi!$AJ:$AJ,0)),INDEX(Listi!T:T,MATCH(C6802,Listi!U:U,0)))</f>
        <v xml:space="preserve">Frjálsi </v>
      </c>
      <c r="C6802" s="20" t="s">
        <v>222</v>
      </c>
      <c r="D6802" s="20" t="s">
        <v>311</v>
      </c>
      <c r="E6802" s="20" t="s">
        <v>276</v>
      </c>
      <c r="F6802" s="20" t="s">
        <v>350</v>
      </c>
      <c r="G6802" s="8" t="s">
        <v>351</v>
      </c>
      <c r="H6802" s="20" t="s">
        <v>352</v>
      </c>
      <c r="I6802" s="7">
        <v>0</v>
      </c>
      <c r="L6802" s="7">
        <v>0</v>
      </c>
      <c r="M6802" s="7">
        <v>0</v>
      </c>
      <c r="N6802" s="7">
        <v>0</v>
      </c>
      <c r="O6802" s="20" t="str">
        <f t="shared" si="215"/>
        <v/>
      </c>
    </row>
    <row r="6803" spans="1:15">
      <c r="A6803" s="20" t="str">
        <f t="shared" si="214"/>
        <v>Frjálsi lífeyrissjóðurinnSamtryggingardeild</v>
      </c>
      <c r="B6803" s="20" t="str">
        <f>_xlfn.IFNA(INDEX(Listi!$AI:$AI,MATCH(C6803,Listi!$AJ:$AJ,0)),INDEX(Listi!T:T,MATCH(C6803,Listi!U:U,0)))</f>
        <v xml:space="preserve">Frjálsi </v>
      </c>
      <c r="C6803" s="20" t="s">
        <v>222</v>
      </c>
      <c r="D6803" s="20" t="s">
        <v>205</v>
      </c>
      <c r="E6803" s="20" t="s">
        <v>275</v>
      </c>
      <c r="F6803" s="8" t="s">
        <v>350</v>
      </c>
      <c r="G6803" s="8" t="s">
        <v>351</v>
      </c>
      <c r="H6803" s="20" t="s">
        <v>352</v>
      </c>
      <c r="I6803" s="7">
        <v>22054060000</v>
      </c>
      <c r="L6803" s="7">
        <v>127148465000</v>
      </c>
      <c r="M6803" s="7">
        <v>7524433000</v>
      </c>
      <c r="N6803" s="7">
        <v>1254273000</v>
      </c>
      <c r="O6803" s="20" t="str">
        <f t="shared" si="215"/>
        <v/>
      </c>
    </row>
    <row r="6804" spans="1:15">
      <c r="A6804" s="20" t="str">
        <f t="shared" si="214"/>
        <v>Gildi - lífeyrissjóðurFramtíðarsýn 1</v>
      </c>
      <c r="B6804" s="20" t="str">
        <f>_xlfn.IFNA(INDEX(Listi!$AI:$AI,MATCH(C6804,Listi!$AJ:$AJ,0)),INDEX(Listi!T:T,MATCH(C6804,Listi!U:U,0)))</f>
        <v xml:space="preserve">Gildi  </v>
      </c>
      <c r="C6804" s="20" t="s">
        <v>227</v>
      </c>
      <c r="D6804" s="20" t="s">
        <v>373</v>
      </c>
      <c r="E6804" s="20" t="s">
        <v>276</v>
      </c>
      <c r="F6804" s="8" t="s">
        <v>350</v>
      </c>
      <c r="G6804" s="8" t="s">
        <v>351</v>
      </c>
      <c r="H6804" s="20" t="s">
        <v>352</v>
      </c>
      <c r="I6804" s="7">
        <v>512330057</v>
      </c>
      <c r="L6804" s="7">
        <v>3223959491</v>
      </c>
      <c r="M6804" s="7">
        <v>185065371</v>
      </c>
      <c r="N6804" s="7">
        <v>99697779</v>
      </c>
      <c r="O6804" s="20" t="str">
        <f t="shared" si="215"/>
        <v/>
      </c>
    </row>
    <row r="6805" spans="1:15">
      <c r="A6805" s="20" t="str">
        <f t="shared" si="214"/>
        <v>Gildi - lífeyrissjóðurFramtíðarsýn 2</v>
      </c>
      <c r="B6805" s="20" t="str">
        <f>_xlfn.IFNA(INDEX(Listi!$AI:$AI,MATCH(C6805,Listi!$AJ:$AJ,0)),INDEX(Listi!T:T,MATCH(C6805,Listi!U:U,0)))</f>
        <v xml:space="preserve">Gildi  </v>
      </c>
      <c r="C6805" s="20" t="s">
        <v>227</v>
      </c>
      <c r="D6805" s="20" t="s">
        <v>374</v>
      </c>
      <c r="E6805" s="20" t="s">
        <v>276</v>
      </c>
      <c r="F6805" s="20" t="s">
        <v>350</v>
      </c>
      <c r="G6805" s="8" t="s">
        <v>351</v>
      </c>
      <c r="H6805" s="20" t="s">
        <v>352</v>
      </c>
      <c r="I6805" s="7">
        <v>501241213</v>
      </c>
      <c r="L6805" s="7">
        <v>3172355810</v>
      </c>
      <c r="M6805" s="7">
        <v>227598529</v>
      </c>
      <c r="N6805" s="7">
        <v>70042741</v>
      </c>
      <c r="O6805" s="20" t="str">
        <f t="shared" si="215"/>
        <v/>
      </c>
    </row>
    <row r="6806" spans="1:15">
      <c r="A6806" s="20" t="str">
        <f t="shared" si="214"/>
        <v>Gildi - lífeyrissjóðurFramtíðarsýn 3</v>
      </c>
      <c r="B6806" s="20" t="str">
        <f>_xlfn.IFNA(INDEX(Listi!$AI:$AI,MATCH(C6806,Listi!$AJ:$AJ,0)),INDEX(Listi!T:T,MATCH(C6806,Listi!U:U,0)))</f>
        <v xml:space="preserve">Gildi  </v>
      </c>
      <c r="C6806" s="20" t="s">
        <v>227</v>
      </c>
      <c r="D6806" s="20" t="s">
        <v>380</v>
      </c>
      <c r="E6806" s="20" t="s">
        <v>276</v>
      </c>
      <c r="F6806" s="20" t="s">
        <v>350</v>
      </c>
      <c r="G6806" s="8" t="s">
        <v>351</v>
      </c>
      <c r="H6806" s="20" t="s">
        <v>352</v>
      </c>
      <c r="I6806" s="7">
        <v>96421916</v>
      </c>
      <c r="L6806" s="7">
        <v>1220667693</v>
      </c>
      <c r="M6806" s="7">
        <v>206427664</v>
      </c>
      <c r="N6806" s="7">
        <v>61376636</v>
      </c>
      <c r="O6806" s="20" t="str">
        <f t="shared" si="215"/>
        <v/>
      </c>
    </row>
    <row r="6807" spans="1:15">
      <c r="A6807" s="20" t="str">
        <f t="shared" si="214"/>
        <v>Gildi - lífeyrissjóðurSamtryggingardeild</v>
      </c>
      <c r="B6807" s="20" t="str">
        <f>_xlfn.IFNA(INDEX(Listi!$AI:$AI,MATCH(C6807,Listi!$AJ:$AJ,0)),INDEX(Listi!T:T,MATCH(C6807,Listi!U:U,0)))</f>
        <v xml:space="preserve">Gildi  </v>
      </c>
      <c r="C6807" s="20" t="s">
        <v>227</v>
      </c>
      <c r="D6807" s="20" t="s">
        <v>205</v>
      </c>
      <c r="E6807" s="20" t="s">
        <v>275</v>
      </c>
      <c r="F6807" s="20" t="s">
        <v>350</v>
      </c>
      <c r="G6807" s="8" t="s">
        <v>351</v>
      </c>
      <c r="H6807" s="20" t="s">
        <v>352</v>
      </c>
      <c r="I6807" s="7">
        <v>150847732778</v>
      </c>
      <c r="L6807" s="7">
        <v>908474103084</v>
      </c>
      <c r="M6807" s="7">
        <v>33404441428</v>
      </c>
      <c r="N6807" s="7">
        <v>20772915594</v>
      </c>
      <c r="O6807" s="20" t="str">
        <f t="shared" si="215"/>
        <v/>
      </c>
    </row>
    <row r="6808" spans="1:15">
      <c r="A6808" s="20" t="str">
        <f t="shared" si="214"/>
        <v>Íslenski lífeyrissjóðurinnLíf 1</v>
      </c>
      <c r="B6808" s="20" t="str">
        <f>_xlfn.IFNA(INDEX(Listi!$AI:$AI,MATCH(C6808,Listi!$AJ:$AJ,0)),INDEX(Listi!T:T,MATCH(C6808,Listi!U:U,0)))</f>
        <v xml:space="preserve">Íslenski  </v>
      </c>
      <c r="C6808" s="20" t="s">
        <v>238</v>
      </c>
      <c r="D6808" s="20" t="s">
        <v>239</v>
      </c>
      <c r="E6808" s="20" t="s">
        <v>276</v>
      </c>
      <c r="F6808" s="20" t="s">
        <v>350</v>
      </c>
      <c r="G6808" s="8" t="s">
        <v>351</v>
      </c>
      <c r="H6808" s="20" t="s">
        <v>352</v>
      </c>
      <c r="I6808" s="7">
        <v>5944299646</v>
      </c>
      <c r="L6808" s="7">
        <v>34645188332</v>
      </c>
      <c r="M6808" s="7">
        <v>5859453012</v>
      </c>
      <c r="N6808" s="7">
        <v>977930648</v>
      </c>
      <c r="O6808" s="20" t="str">
        <f t="shared" si="215"/>
        <v/>
      </c>
    </row>
    <row r="6809" spans="1:15">
      <c r="A6809" s="20" t="str">
        <f t="shared" si="214"/>
        <v>Íslenski lífeyrissjóðurinnLíf 2</v>
      </c>
      <c r="B6809" s="20" t="str">
        <f>_xlfn.IFNA(INDEX(Listi!$AI:$AI,MATCH(C6809,Listi!$AJ:$AJ,0)),INDEX(Listi!T:T,MATCH(C6809,Listi!U:U,0)))</f>
        <v xml:space="preserve">Íslenski  </v>
      </c>
      <c r="C6809" s="20" t="s">
        <v>238</v>
      </c>
      <c r="D6809" s="20" t="s">
        <v>240</v>
      </c>
      <c r="E6809" s="20" t="s">
        <v>276</v>
      </c>
      <c r="F6809" s="20" t="s">
        <v>350</v>
      </c>
      <c r="G6809" s="8" t="s">
        <v>351</v>
      </c>
      <c r="H6809" s="20" t="s">
        <v>352</v>
      </c>
      <c r="I6809" s="7">
        <v>4181113372</v>
      </c>
      <c r="L6809" s="7">
        <v>31029129445</v>
      </c>
      <c r="M6809" s="7">
        <v>2139527304</v>
      </c>
      <c r="N6809" s="7">
        <v>531278955</v>
      </c>
      <c r="O6809" s="20" t="str">
        <f t="shared" si="215"/>
        <v/>
      </c>
    </row>
    <row r="6810" spans="1:15">
      <c r="A6810" s="20" t="str">
        <f t="shared" si="214"/>
        <v>Íslenski lífeyrissjóðurinnLíf 3</v>
      </c>
      <c r="B6810" s="20" t="str">
        <f>_xlfn.IFNA(INDEX(Listi!$AI:$AI,MATCH(C6810,Listi!$AJ:$AJ,0)),INDEX(Listi!T:T,MATCH(C6810,Listi!U:U,0)))</f>
        <v xml:space="preserve">Íslenski  </v>
      </c>
      <c r="C6810" s="20" t="s">
        <v>238</v>
      </c>
      <c r="D6810" s="20" t="s">
        <v>241</v>
      </c>
      <c r="E6810" s="20" t="s">
        <v>276</v>
      </c>
      <c r="F6810" s="20" t="s">
        <v>350</v>
      </c>
      <c r="G6810" s="8" t="s">
        <v>351</v>
      </c>
      <c r="H6810" s="20" t="s">
        <v>352</v>
      </c>
      <c r="I6810" s="7">
        <v>4866976593</v>
      </c>
      <c r="L6810" s="7">
        <v>26552298455</v>
      </c>
      <c r="M6810" s="7">
        <v>1349981892</v>
      </c>
      <c r="N6810" s="7">
        <v>474868471</v>
      </c>
      <c r="O6810" s="20" t="str">
        <f t="shared" si="215"/>
        <v/>
      </c>
    </row>
    <row r="6811" spans="1:15">
      <c r="A6811" s="20" t="str">
        <f t="shared" si="214"/>
        <v>Íslenski lífeyrissjóðurinnLíf 4</v>
      </c>
      <c r="B6811" s="20" t="str">
        <f>_xlfn.IFNA(INDEX(Listi!$AI:$AI,MATCH(C6811,Listi!$AJ:$AJ,0)),INDEX(Listi!T:T,MATCH(C6811,Listi!U:U,0)))</f>
        <v xml:space="preserve">Íslenski  </v>
      </c>
      <c r="C6811" s="20" t="s">
        <v>238</v>
      </c>
      <c r="D6811" s="20" t="s">
        <v>242</v>
      </c>
      <c r="E6811" s="20" t="s">
        <v>276</v>
      </c>
      <c r="F6811" s="20" t="s">
        <v>350</v>
      </c>
      <c r="G6811" s="8" t="s">
        <v>351</v>
      </c>
      <c r="H6811" s="20" t="s">
        <v>352</v>
      </c>
      <c r="I6811" s="7">
        <v>1441785096</v>
      </c>
      <c r="L6811" s="7">
        <v>15323468197</v>
      </c>
      <c r="M6811" s="7">
        <v>592019313</v>
      </c>
      <c r="N6811" s="7">
        <v>649721424</v>
      </c>
      <c r="O6811" s="20" t="str">
        <f t="shared" si="215"/>
        <v/>
      </c>
    </row>
    <row r="6812" spans="1:15">
      <c r="A6812" s="20" t="str">
        <f t="shared" si="214"/>
        <v>Íslenski lífeyrissjóðurinnSamtryggingardeild</v>
      </c>
      <c r="B6812" s="20" t="str">
        <f>_xlfn.IFNA(INDEX(Listi!$AI:$AI,MATCH(C6812,Listi!$AJ:$AJ,0)),INDEX(Listi!T:T,MATCH(C6812,Listi!U:U,0)))</f>
        <v xml:space="preserve">Íslenski  </v>
      </c>
      <c r="C6812" s="20" t="s">
        <v>238</v>
      </c>
      <c r="D6812" s="20" t="s">
        <v>205</v>
      </c>
      <c r="E6812" s="20" t="s">
        <v>275</v>
      </c>
      <c r="F6812" s="20" t="s">
        <v>350</v>
      </c>
      <c r="G6812" s="8" t="s">
        <v>351</v>
      </c>
      <c r="H6812" s="20" t="s">
        <v>352</v>
      </c>
      <c r="I6812" s="7">
        <v>5901934864</v>
      </c>
      <c r="L6812" s="7">
        <v>32369481106</v>
      </c>
      <c r="M6812" s="7">
        <v>2513450236</v>
      </c>
      <c r="N6812" s="7">
        <v>182749847</v>
      </c>
      <c r="O6812" s="20" t="str">
        <f t="shared" si="215"/>
        <v/>
      </c>
    </row>
    <row r="6813" spans="1:15">
      <c r="A6813" s="20" t="str">
        <f t="shared" si="214"/>
        <v>Lífeyrissjóður bændaSamtryggingardeild</v>
      </c>
      <c r="B6813" s="20" t="str">
        <f>_xlfn.IFNA(INDEX(Listi!$AI:$AI,MATCH(C6813,Listi!$AJ:$AJ,0)),INDEX(Listi!T:T,MATCH(C6813,Listi!U:U,0)))</f>
        <v>Lífeyrissjóður bænda</v>
      </c>
      <c r="C6813" s="20" t="s">
        <v>252</v>
      </c>
      <c r="D6813" s="20" t="s">
        <v>205</v>
      </c>
      <c r="E6813" s="20" t="s">
        <v>275</v>
      </c>
      <c r="F6813" s="20" t="s">
        <v>350</v>
      </c>
      <c r="G6813" s="8" t="s">
        <v>351</v>
      </c>
      <c r="H6813" s="20" t="s">
        <v>352</v>
      </c>
      <c r="I6813" s="7">
        <v>4730382061</v>
      </c>
      <c r="L6813" s="7">
        <v>45108278171</v>
      </c>
      <c r="M6813" s="7">
        <v>776003397</v>
      </c>
      <c r="N6813" s="7">
        <v>1921473168</v>
      </c>
      <c r="O6813" s="20" t="str">
        <f t="shared" si="215"/>
        <v/>
      </c>
    </row>
    <row r="6814" spans="1:15">
      <c r="A6814" s="20" t="str">
        <f t="shared" si="214"/>
        <v>Lífeyrissjóður bankamannaAldursdeild</v>
      </c>
      <c r="B6814" s="20" t="str">
        <f>_xlfn.IFNA(INDEX(Listi!$AI:$AI,MATCH(C6814,Listi!$AJ:$AJ,0)),INDEX(Listi!T:T,MATCH(C6814,Listi!U:U,0)))</f>
        <v>Lífeyrissjóður bankam.</v>
      </c>
      <c r="C6814" s="20" t="s">
        <v>250</v>
      </c>
      <c r="D6814" s="20" t="s">
        <v>251</v>
      </c>
      <c r="E6814" s="20" t="s">
        <v>275</v>
      </c>
      <c r="F6814" s="8" t="s">
        <v>350</v>
      </c>
      <c r="G6814" s="8" t="s">
        <v>351</v>
      </c>
      <c r="H6814" s="20" t="s">
        <v>352</v>
      </c>
      <c r="I6814" s="7">
        <v>9619331000</v>
      </c>
      <c r="L6814" s="7">
        <v>61369964000</v>
      </c>
      <c r="M6814" s="7">
        <v>1996063000</v>
      </c>
      <c r="N6814" s="7">
        <v>753444000</v>
      </c>
      <c r="O6814" s="20" t="str">
        <f t="shared" si="215"/>
        <v/>
      </c>
    </row>
    <row r="6815" spans="1:15">
      <c r="A6815" s="20" t="str">
        <f t="shared" si="214"/>
        <v>Lífeyrissjóður bankamannaHlutfallsdeild</v>
      </c>
      <c r="B6815" s="20" t="str">
        <f>_xlfn.IFNA(INDEX(Listi!$AI:$AI,MATCH(C6815,Listi!$AJ:$AJ,0)),INDEX(Listi!T:T,MATCH(C6815,Listi!U:U,0)))</f>
        <v>Lífeyrissjóður bankam.</v>
      </c>
      <c r="C6815" s="20" t="s">
        <v>250</v>
      </c>
      <c r="D6815" s="20" t="s">
        <v>467</v>
      </c>
      <c r="E6815" s="20" t="s">
        <v>275</v>
      </c>
      <c r="F6815" s="8" t="s">
        <v>350</v>
      </c>
      <c r="G6815" s="8" t="s">
        <v>351</v>
      </c>
      <c r="H6815" s="20" t="s">
        <v>352</v>
      </c>
      <c r="I6815" s="7">
        <v>947212000</v>
      </c>
      <c r="L6815" s="7">
        <v>40286427000</v>
      </c>
      <c r="M6815" s="7">
        <v>125147000</v>
      </c>
      <c r="N6815" s="7">
        <v>2741197000</v>
      </c>
      <c r="O6815" s="20" t="str">
        <f t="shared" si="215"/>
        <v/>
      </c>
    </row>
    <row r="6816" spans="1:15">
      <c r="A6816" s="20" t="str">
        <f t="shared" si="214"/>
        <v>Lífeyrissjóður RangæingaSamtryggingardeild</v>
      </c>
      <c r="B6816" s="20" t="str">
        <f>_xlfn.IFNA(INDEX(Listi!$AI:$AI,MATCH(C6816,Listi!$AJ:$AJ,0)),INDEX(Listi!T:T,MATCH(C6816,Listi!U:U,0)))</f>
        <v>Lífeyrissjóður Rang.</v>
      </c>
      <c r="C6816" s="20" t="s">
        <v>253</v>
      </c>
      <c r="D6816" s="20" t="s">
        <v>205</v>
      </c>
      <c r="E6816" s="20" t="s">
        <v>275</v>
      </c>
      <c r="F6816" s="20" t="s">
        <v>350</v>
      </c>
      <c r="G6816" s="8" t="s">
        <v>351</v>
      </c>
      <c r="H6816" s="20" t="s">
        <v>352</v>
      </c>
      <c r="I6816" s="7">
        <v>2681241000</v>
      </c>
      <c r="L6816" s="7">
        <v>18949790000</v>
      </c>
      <c r="M6816" s="7">
        <v>835894000</v>
      </c>
      <c r="N6816" s="7">
        <v>386250000</v>
      </c>
      <c r="O6816" s="20" t="str">
        <f t="shared" si="215"/>
        <v/>
      </c>
    </row>
    <row r="6817" spans="1:15">
      <c r="A6817" s="20" t="str">
        <f t="shared" si="214"/>
        <v>Lífeyrissjóður starfsmanna AkureyrarbæjarSamtryggingardeild</v>
      </c>
      <c r="B6817" s="20" t="str">
        <f>_xlfn.IFNA(INDEX(Listi!$AI:$AI,MATCH(C6817,Listi!$AJ:$AJ,0)),INDEX(Listi!T:T,MATCH(C6817,Listi!U:U,0)))</f>
        <v>Lífeyrissj. starfsm. Akureyrarb.</v>
      </c>
      <c r="C6817" s="20" t="s">
        <v>274</v>
      </c>
      <c r="D6817" s="20" t="s">
        <v>205</v>
      </c>
      <c r="E6817" s="20" t="s">
        <v>275</v>
      </c>
      <c r="F6817" s="20" t="s">
        <v>350</v>
      </c>
      <c r="G6817" s="8" t="s">
        <v>351</v>
      </c>
      <c r="H6817" s="20" t="s">
        <v>352</v>
      </c>
      <c r="I6817" s="7">
        <v>1079392467</v>
      </c>
      <c r="L6817" s="7">
        <v>14569496826</v>
      </c>
      <c r="M6817" s="7">
        <v>46271787</v>
      </c>
      <c r="N6817" s="7">
        <v>1160288032</v>
      </c>
      <c r="O6817" s="20" t="str">
        <f t="shared" si="215"/>
        <v/>
      </c>
    </row>
    <row r="6818" spans="1:15">
      <c r="A6818" s="20" t="str">
        <f t="shared" si="214"/>
        <v>Lífeyrissjóður starfsmanna Búnaðarbanka ÍslandsSamtryggingardeild</v>
      </c>
      <c r="B6818" s="20" t="str">
        <f>_xlfn.IFNA(INDEX(Listi!$AI:$AI,MATCH(C6818,Listi!$AJ:$AJ,0)),INDEX(Listi!T:T,MATCH(C6818,Listi!U:U,0)))</f>
        <v>Lífeyrissj. starfsm. Búnaðarb.Ísl.</v>
      </c>
      <c r="C6818" s="20" t="s">
        <v>254</v>
      </c>
      <c r="D6818" s="20" t="s">
        <v>205</v>
      </c>
      <c r="E6818" s="20" t="s">
        <v>275</v>
      </c>
      <c r="F6818" s="20" t="s">
        <v>350</v>
      </c>
      <c r="G6818" s="8" t="s">
        <v>351</v>
      </c>
      <c r="H6818" s="20" t="s">
        <v>352</v>
      </c>
      <c r="I6818" s="7">
        <v>1885960000</v>
      </c>
      <c r="L6818" s="7">
        <v>27921283000</v>
      </c>
      <c r="M6818" s="7">
        <v>7378000</v>
      </c>
      <c r="N6818" s="7">
        <v>1535577000</v>
      </c>
      <c r="O6818" s="20" t="str">
        <f t="shared" si="215"/>
        <v/>
      </c>
    </row>
    <row r="6819" spans="1:15">
      <c r="A6819" s="20" t="str">
        <f t="shared" si="214"/>
        <v>Lífeyrissjóður starfsmanna ReykjavíkurborgarSamtryggingardeild</v>
      </c>
      <c r="B6819" s="20" t="str">
        <f>_xlfn.IFNA(INDEX(Listi!$AI:$AI,MATCH(C6819,Listi!$AJ:$AJ,0)),INDEX(Listi!T:T,MATCH(C6819,Listi!U:U,0)))</f>
        <v>Lífeyrissj. starfsm. Reykjav.</v>
      </c>
      <c r="C6819" s="20" t="s">
        <v>255</v>
      </c>
      <c r="D6819" s="20" t="s">
        <v>205</v>
      </c>
      <c r="E6819" s="20" t="s">
        <v>275</v>
      </c>
      <c r="F6819" s="20" t="s">
        <v>350</v>
      </c>
      <c r="G6819" s="8" t="s">
        <v>351</v>
      </c>
      <c r="H6819" s="20" t="s">
        <v>352</v>
      </c>
      <c r="I6819" s="7">
        <v>5367290715</v>
      </c>
      <c r="L6819" s="7">
        <v>92450251598</v>
      </c>
      <c r="M6819" s="7">
        <v>217604296</v>
      </c>
      <c r="N6819" s="7">
        <v>6195210428</v>
      </c>
      <c r="O6819" s="20" t="str">
        <f t="shared" si="215"/>
        <v/>
      </c>
    </row>
    <row r="6820" spans="1:15">
      <c r="A6820" s="20" t="str">
        <f t="shared" si="214"/>
        <v>Lífeyrissjóður starfsmanna ríkisinsA-deild</v>
      </c>
      <c r="B6820" s="20" t="str">
        <f>_xlfn.IFNA(INDEX(Listi!$AI:$AI,MATCH(C6820,Listi!$AJ:$AJ,0)),INDEX(Listi!T:T,MATCH(C6820,Listi!U:U,0)))</f>
        <v>LSR</v>
      </c>
      <c r="C6820" s="20" t="s">
        <v>256</v>
      </c>
      <c r="D6820" s="20" t="s">
        <v>257</v>
      </c>
      <c r="E6820" s="20" t="s">
        <v>275</v>
      </c>
      <c r="F6820" s="20" t="s">
        <v>350</v>
      </c>
      <c r="G6820" s="8" t="s">
        <v>351</v>
      </c>
      <c r="H6820" s="20" t="s">
        <v>352</v>
      </c>
      <c r="I6820" s="7">
        <v>166476974748</v>
      </c>
      <c r="L6820" s="7">
        <v>1024402726080</v>
      </c>
      <c r="M6820" s="7">
        <v>38030413328</v>
      </c>
      <c r="N6820" s="7">
        <v>13011563069</v>
      </c>
      <c r="O6820" s="20" t="str">
        <f t="shared" si="215"/>
        <v/>
      </c>
    </row>
    <row r="6821" spans="1:15">
      <c r="A6821" s="20" t="str">
        <f t="shared" si="214"/>
        <v>Lífeyrissjóður starfsmanna ríkisinsB-deild</v>
      </c>
      <c r="B6821" s="20" t="str">
        <f>_xlfn.IFNA(INDEX(Listi!$AI:$AI,MATCH(C6821,Listi!$AJ:$AJ,0)),INDEX(Listi!T:T,MATCH(C6821,Listi!U:U,0)))</f>
        <v>LSR</v>
      </c>
      <c r="C6821" s="20" t="s">
        <v>256</v>
      </c>
      <c r="D6821" s="20" t="s">
        <v>218</v>
      </c>
      <c r="E6821" s="20" t="s">
        <v>275</v>
      </c>
      <c r="F6821" s="20" t="s">
        <v>350</v>
      </c>
      <c r="G6821" s="8" t="s">
        <v>351</v>
      </c>
      <c r="H6821" s="20" t="s">
        <v>352</v>
      </c>
      <c r="I6821" s="7">
        <v>13659653429</v>
      </c>
      <c r="L6821" s="7">
        <v>297381500048</v>
      </c>
      <c r="M6821" s="7">
        <v>1364474032</v>
      </c>
      <c r="N6821" s="7">
        <v>62409553231</v>
      </c>
      <c r="O6821" s="20" t="str">
        <f t="shared" si="215"/>
        <v/>
      </c>
    </row>
    <row r="6822" spans="1:15">
      <c r="A6822" s="20" t="str">
        <f t="shared" si="214"/>
        <v>Lífeyrissjóður starfsmanna ríkisinsLeið I</v>
      </c>
      <c r="B6822" s="20" t="str">
        <f>_xlfn.IFNA(INDEX(Listi!$AI:$AI,MATCH(C6822,Listi!$AJ:$AJ,0)),INDEX(Listi!T:T,MATCH(C6822,Listi!U:U,0)))</f>
        <v>LSR</v>
      </c>
      <c r="C6822" s="20" t="s">
        <v>256</v>
      </c>
      <c r="D6822" s="20" t="s">
        <v>258</v>
      </c>
      <c r="E6822" s="20" t="s">
        <v>276</v>
      </c>
      <c r="F6822" s="20" t="s">
        <v>350</v>
      </c>
      <c r="G6822" s="8" t="s">
        <v>351</v>
      </c>
      <c r="H6822" s="20" t="s">
        <v>352</v>
      </c>
      <c r="I6822" s="7">
        <v>1743735381.5999999</v>
      </c>
      <c r="L6822" s="7">
        <v>11704214939</v>
      </c>
      <c r="M6822" s="7">
        <v>547428342</v>
      </c>
      <c r="N6822" s="7">
        <v>195323403</v>
      </c>
      <c r="O6822" s="20" t="str">
        <f t="shared" si="215"/>
        <v/>
      </c>
    </row>
    <row r="6823" spans="1:15">
      <c r="A6823" s="20" t="str">
        <f t="shared" si="214"/>
        <v>Lífeyrissjóður starfsmanna ríkisinsLeið II</v>
      </c>
      <c r="B6823" s="20" t="str">
        <f>_xlfn.IFNA(INDEX(Listi!$AI:$AI,MATCH(C6823,Listi!$AJ:$AJ,0)),INDEX(Listi!T:T,MATCH(C6823,Listi!U:U,0)))</f>
        <v>LSR</v>
      </c>
      <c r="C6823" s="20" t="s">
        <v>256</v>
      </c>
      <c r="D6823" s="20" t="s">
        <v>259</v>
      </c>
      <c r="E6823" s="20" t="s">
        <v>276</v>
      </c>
      <c r="F6823" s="20" t="s">
        <v>350</v>
      </c>
      <c r="G6823" s="8" t="s">
        <v>351</v>
      </c>
      <c r="H6823" s="20" t="s">
        <v>352</v>
      </c>
      <c r="I6823" s="7">
        <v>513107923</v>
      </c>
      <c r="L6823" s="7">
        <v>3365164594</v>
      </c>
      <c r="M6823" s="7">
        <v>379849453</v>
      </c>
      <c r="N6823" s="7">
        <v>93142056</v>
      </c>
      <c r="O6823" s="20" t="str">
        <f t="shared" si="215"/>
        <v/>
      </c>
    </row>
    <row r="6824" spans="1:15">
      <c r="A6824" s="20" t="str">
        <f t="shared" si="214"/>
        <v>Lífeyrissjóður starfsmanna ríkisinsLeið III</v>
      </c>
      <c r="B6824" s="20" t="str">
        <f>_xlfn.IFNA(INDEX(Listi!$AI:$AI,MATCH(C6824,Listi!$AJ:$AJ,0)),INDEX(Listi!T:T,MATCH(C6824,Listi!U:U,0)))</f>
        <v>LSR</v>
      </c>
      <c r="C6824" s="20" t="s">
        <v>256</v>
      </c>
      <c r="D6824" s="20" t="s">
        <v>260</v>
      </c>
      <c r="E6824" s="20" t="s">
        <v>276</v>
      </c>
      <c r="F6824" s="20" t="s">
        <v>350</v>
      </c>
      <c r="G6824" s="8" t="s">
        <v>351</v>
      </c>
      <c r="H6824" s="20" t="s">
        <v>352</v>
      </c>
      <c r="I6824" s="7">
        <v>764647418.20000005</v>
      </c>
      <c r="L6824" s="7">
        <v>9959294621</v>
      </c>
      <c r="M6824" s="7">
        <v>743287481</v>
      </c>
      <c r="N6824" s="7">
        <v>349903833</v>
      </c>
      <c r="O6824" s="20" t="str">
        <f t="shared" si="215"/>
        <v/>
      </c>
    </row>
    <row r="6825" spans="1:15">
      <c r="A6825" s="20" t="str">
        <f t="shared" si="214"/>
        <v>Lífeyrissjóður Tannlæknafél ÍslDeild I/Séreign</v>
      </c>
      <c r="B6825" s="20" t="str">
        <f>_xlfn.IFNA(INDEX(Listi!$AI:$AI,MATCH(C6825,Listi!$AJ:$AJ,0)),INDEX(Listi!T:T,MATCH(C6825,Listi!U:U,0)))</f>
        <v>Lífeyrissj. Tannlækna</v>
      </c>
      <c r="C6825" s="20" t="s">
        <v>261</v>
      </c>
      <c r="D6825" s="20" t="s">
        <v>207</v>
      </c>
      <c r="E6825" s="20" t="s">
        <v>276</v>
      </c>
      <c r="F6825" s="20" t="s">
        <v>350</v>
      </c>
      <c r="G6825" s="8" t="s">
        <v>351</v>
      </c>
      <c r="H6825" s="20" t="s">
        <v>352</v>
      </c>
      <c r="I6825" s="7">
        <v>819607127</v>
      </c>
      <c r="L6825" s="7">
        <v>6768408488</v>
      </c>
      <c r="M6825" s="7">
        <v>272759192</v>
      </c>
      <c r="N6825" s="7">
        <v>153838058</v>
      </c>
      <c r="O6825" s="20" t="str">
        <f t="shared" si="215"/>
        <v/>
      </c>
    </row>
    <row r="6826" spans="1:15">
      <c r="A6826" s="20" t="str">
        <f t="shared" si="214"/>
        <v>Lífeyrissjóður Tannlæknafél ÍslSamtryggingardeild</v>
      </c>
      <c r="B6826" s="20" t="str">
        <f>_xlfn.IFNA(INDEX(Listi!$AI:$AI,MATCH(C6826,Listi!$AJ:$AJ,0)),INDEX(Listi!T:T,MATCH(C6826,Listi!U:U,0)))</f>
        <v>Lífeyrissj. Tannlækna</v>
      </c>
      <c r="C6826" s="20" t="s">
        <v>261</v>
      </c>
      <c r="D6826" s="20" t="s">
        <v>205</v>
      </c>
      <c r="E6826" s="20" t="s">
        <v>275</v>
      </c>
      <c r="F6826" s="20" t="s">
        <v>350</v>
      </c>
      <c r="G6826" s="8" t="s">
        <v>351</v>
      </c>
      <c r="H6826" s="20" t="s">
        <v>352</v>
      </c>
      <c r="I6826" s="7">
        <v>320749457</v>
      </c>
      <c r="L6826" s="7">
        <v>2241251214</v>
      </c>
      <c r="M6826" s="7">
        <v>112827287</v>
      </c>
      <c r="N6826" s="7">
        <v>17930159</v>
      </c>
      <c r="O6826" s="20" t="str">
        <f t="shared" si="215"/>
        <v/>
      </c>
    </row>
    <row r="6827" spans="1:15">
      <c r="A6827" s="20" t="str">
        <f t="shared" si="214"/>
        <v>Lífeyrissjóður verslunarmannaÆvileið 1</v>
      </c>
      <c r="B6827" s="20" t="str">
        <f>_xlfn.IFNA(INDEX(Listi!$AI:$AI,MATCH(C6827,Listi!$AJ:$AJ,0)),INDEX(Listi!T:T,MATCH(C6827,Listi!U:U,0)))</f>
        <v>Lífeyrissj. Verslunarm.</v>
      </c>
      <c r="C6827" s="20" t="s">
        <v>206</v>
      </c>
      <c r="D6827" s="20" t="s">
        <v>310</v>
      </c>
      <c r="E6827" s="20" t="s">
        <v>276</v>
      </c>
      <c r="F6827" s="20" t="s">
        <v>350</v>
      </c>
      <c r="G6827" s="8" t="s">
        <v>351</v>
      </c>
      <c r="H6827" s="20" t="s">
        <v>352</v>
      </c>
      <c r="I6827" s="7">
        <v>995397802</v>
      </c>
      <c r="L6827" s="7">
        <v>2860479562</v>
      </c>
      <c r="M6827" s="7">
        <v>819651283</v>
      </c>
      <c r="N6827" s="7">
        <v>12562366</v>
      </c>
      <c r="O6827" s="20" t="str">
        <f t="shared" si="215"/>
        <v/>
      </c>
    </row>
    <row r="6828" spans="1:15">
      <c r="A6828" s="20" t="str">
        <f t="shared" si="214"/>
        <v>Lífeyrissjóður verslunarmannaÆvileið 2</v>
      </c>
      <c r="B6828" s="20" t="str">
        <f>_xlfn.IFNA(INDEX(Listi!$AI:$AI,MATCH(C6828,Listi!$AJ:$AJ,0)),INDEX(Listi!T:T,MATCH(C6828,Listi!U:U,0)))</f>
        <v>Lífeyrissj. Verslunarm.</v>
      </c>
      <c r="C6828" s="20" t="s">
        <v>206</v>
      </c>
      <c r="D6828" s="20" t="s">
        <v>309</v>
      </c>
      <c r="E6828" s="20" t="s">
        <v>276</v>
      </c>
      <c r="F6828" s="20" t="s">
        <v>350</v>
      </c>
      <c r="G6828" s="8" t="s">
        <v>351</v>
      </c>
      <c r="H6828" s="20" t="s">
        <v>352</v>
      </c>
      <c r="I6828" s="7">
        <v>758498484</v>
      </c>
      <c r="L6828" s="7">
        <v>2325064159</v>
      </c>
      <c r="M6828" s="7">
        <v>465663194</v>
      </c>
      <c r="N6828" s="7">
        <v>32037995</v>
      </c>
      <c r="O6828" s="20" t="str">
        <f t="shared" si="215"/>
        <v/>
      </c>
    </row>
    <row r="6829" spans="1:15">
      <c r="A6829" s="20" t="str">
        <f t="shared" ref="A6829:A6891" si="216">CONCATENATE(C6829,D6829)</f>
        <v>Lífeyrissjóður verslunarmannaÆvileið 3</v>
      </c>
      <c r="B6829" s="20" t="str">
        <f>_xlfn.IFNA(INDEX(Listi!$AI:$AI,MATCH(C6829,Listi!$AJ:$AJ,0)),INDEX(Listi!T:T,MATCH(C6829,Listi!U:U,0)))</f>
        <v>Lífeyrissj. Verslunarm.</v>
      </c>
      <c r="C6829" s="20" t="s">
        <v>206</v>
      </c>
      <c r="D6829" s="20" t="s">
        <v>308</v>
      </c>
      <c r="E6829" s="20" t="s">
        <v>276</v>
      </c>
      <c r="F6829" s="20" t="s">
        <v>350</v>
      </c>
      <c r="G6829" s="8" t="s">
        <v>351</v>
      </c>
      <c r="H6829" s="20" t="s">
        <v>352</v>
      </c>
      <c r="I6829" s="7">
        <v>178306046</v>
      </c>
      <c r="L6829" s="7">
        <v>1567402319</v>
      </c>
      <c r="M6829" s="7">
        <v>325961302</v>
      </c>
      <c r="N6829" s="7">
        <v>60283998</v>
      </c>
      <c r="O6829" s="20" t="str">
        <f t="shared" si="215"/>
        <v/>
      </c>
    </row>
    <row r="6830" spans="1:15">
      <c r="A6830" s="20" t="str">
        <f t="shared" si="216"/>
        <v>Lífeyrissjóður verslunarmannaDeild I/Séreign</v>
      </c>
      <c r="B6830" s="20" t="str">
        <f>_xlfn.IFNA(INDEX(Listi!$AI:$AI,MATCH(C6830,Listi!$AJ:$AJ,0)),INDEX(Listi!T:T,MATCH(C6830,Listi!U:U,0)))</f>
        <v>Lífeyrissj. Verslunarm.</v>
      </c>
      <c r="C6830" s="20" t="s">
        <v>206</v>
      </c>
      <c r="D6830" s="20" t="s">
        <v>207</v>
      </c>
      <c r="E6830" s="20" t="s">
        <v>276</v>
      </c>
      <c r="F6830" s="8" t="s">
        <v>350</v>
      </c>
      <c r="G6830" s="8" t="s">
        <v>351</v>
      </c>
      <c r="H6830" s="20" t="s">
        <v>352</v>
      </c>
      <c r="I6830" s="7">
        <v>2918107403</v>
      </c>
      <c r="L6830" s="7">
        <v>19785724399</v>
      </c>
      <c r="M6830" s="7">
        <v>729937912</v>
      </c>
      <c r="N6830" s="7">
        <v>458382791</v>
      </c>
      <c r="O6830" s="20" t="str">
        <f t="shared" si="215"/>
        <v/>
      </c>
    </row>
    <row r="6831" spans="1:15">
      <c r="A6831" s="20" t="str">
        <f t="shared" si="216"/>
        <v>Lífeyrissjóður verslunarmannaSamtryggingardeild</v>
      </c>
      <c r="B6831" s="20" t="str">
        <f>_xlfn.IFNA(INDEX(Listi!$AI:$AI,MATCH(C6831,Listi!$AJ:$AJ,0)),INDEX(Listi!T:T,MATCH(C6831,Listi!U:U,0)))</f>
        <v>Lífeyrissj. Verslunarm.</v>
      </c>
      <c r="C6831" s="20" t="s">
        <v>206</v>
      </c>
      <c r="D6831" s="20" t="s">
        <v>205</v>
      </c>
      <c r="E6831" s="20" t="s">
        <v>275</v>
      </c>
      <c r="F6831" s="8" t="s">
        <v>350</v>
      </c>
      <c r="G6831" s="8" t="s">
        <v>351</v>
      </c>
      <c r="H6831" s="20" t="s">
        <v>352</v>
      </c>
      <c r="I6831" s="7">
        <v>183052143925</v>
      </c>
      <c r="L6831" s="7">
        <v>1174592806906</v>
      </c>
      <c r="M6831" s="7">
        <v>35794261112</v>
      </c>
      <c r="N6831" s="7">
        <v>21965137185</v>
      </c>
      <c r="O6831" s="20" t="str">
        <f t="shared" si="215"/>
        <v/>
      </c>
    </row>
    <row r="6832" spans="1:15">
      <c r="A6832" s="20" t="str">
        <f t="shared" si="216"/>
        <v>Lífeyrissjóður VestmannaeyjaSafn I</v>
      </c>
      <c r="B6832" s="20" t="str">
        <f>_xlfn.IFNA(INDEX(Listi!$AI:$AI,MATCH(C6832,Listi!$AJ:$AJ,0)),INDEX(Listi!T:T,MATCH(C6832,Listi!U:U,0)))</f>
        <v>Lífeyrissj. Vestm.</v>
      </c>
      <c r="C6832" s="20" t="s">
        <v>262</v>
      </c>
      <c r="D6832" s="20" t="s">
        <v>210</v>
      </c>
      <c r="E6832" s="20" t="s">
        <v>276</v>
      </c>
      <c r="F6832" s="20" t="s">
        <v>350</v>
      </c>
      <c r="G6832" s="8" t="s">
        <v>351</v>
      </c>
      <c r="H6832" s="20" t="s">
        <v>352</v>
      </c>
      <c r="I6832" s="7">
        <v>0</v>
      </c>
      <c r="L6832" s="7">
        <v>381311221</v>
      </c>
      <c r="M6832" s="7">
        <v>44104006</v>
      </c>
      <c r="N6832" s="7">
        <v>13592960</v>
      </c>
      <c r="O6832" s="20" t="str">
        <f t="shared" si="215"/>
        <v/>
      </c>
    </row>
    <row r="6833" spans="1:15">
      <c r="A6833" s="20" t="str">
        <f t="shared" si="216"/>
        <v>Lífeyrissjóður VestmannaeyjaSafn II</v>
      </c>
      <c r="B6833" s="20" t="str">
        <f>_xlfn.IFNA(INDEX(Listi!$AI:$AI,MATCH(C6833,Listi!$AJ:$AJ,0)),INDEX(Listi!T:T,MATCH(C6833,Listi!U:U,0)))</f>
        <v>Lífeyrissj. Vestm.</v>
      </c>
      <c r="C6833" s="20" t="s">
        <v>262</v>
      </c>
      <c r="D6833" s="20" t="s">
        <v>211</v>
      </c>
      <c r="E6833" s="20" t="s">
        <v>276</v>
      </c>
      <c r="F6833" s="20" t="s">
        <v>350</v>
      </c>
      <c r="G6833" s="8" t="s">
        <v>351</v>
      </c>
      <c r="H6833" s="20" t="s">
        <v>352</v>
      </c>
      <c r="I6833" s="7">
        <v>0</v>
      </c>
      <c r="L6833" s="7">
        <v>571440191</v>
      </c>
      <c r="M6833" s="7">
        <v>40240404</v>
      </c>
      <c r="N6833" s="7">
        <v>18659289</v>
      </c>
      <c r="O6833" s="20" t="str">
        <f t="shared" si="215"/>
        <v/>
      </c>
    </row>
    <row r="6834" spans="1:15">
      <c r="A6834" s="20" t="str">
        <f t="shared" si="216"/>
        <v>Lífeyrissjóður VestmannaeyjaSamtryggingardeild</v>
      </c>
      <c r="B6834" s="20" t="str">
        <f>_xlfn.IFNA(INDEX(Listi!$AI:$AI,MATCH(C6834,Listi!$AJ:$AJ,0)),INDEX(Listi!T:T,MATCH(C6834,Listi!U:U,0)))</f>
        <v>Lífeyrissj. Vestm.</v>
      </c>
      <c r="C6834" s="20" t="s">
        <v>262</v>
      </c>
      <c r="D6834" s="20" t="s">
        <v>205</v>
      </c>
      <c r="E6834" s="20" t="s">
        <v>275</v>
      </c>
      <c r="F6834" s="20" t="s">
        <v>350</v>
      </c>
      <c r="G6834" s="8" t="s">
        <v>351</v>
      </c>
      <c r="H6834" s="20" t="s">
        <v>352</v>
      </c>
      <c r="I6834" s="7">
        <v>15766705000</v>
      </c>
      <c r="L6834" s="7">
        <v>85198020532</v>
      </c>
      <c r="M6834" s="7">
        <v>1944643004</v>
      </c>
      <c r="N6834" s="7">
        <v>2198060399</v>
      </c>
      <c r="O6834" s="20" t="str">
        <f t="shared" si="215"/>
        <v/>
      </c>
    </row>
    <row r="6835" spans="1:15">
      <c r="A6835" s="20" t="str">
        <f t="shared" si="216"/>
        <v>Lífsverk lífeyrissjóðurLífsverk I/Séreign</v>
      </c>
      <c r="B6835" s="20" t="str">
        <f>_xlfn.IFNA(INDEX(Listi!$AI:$AI,MATCH(C6835,Listi!$AJ:$AJ,0)),INDEX(Listi!T:T,MATCH(C6835,Listi!U:U,0)))</f>
        <v xml:space="preserve">Lífsverk  </v>
      </c>
      <c r="C6835" s="20" t="s">
        <v>268</v>
      </c>
      <c r="D6835" s="20" t="s">
        <v>269</v>
      </c>
      <c r="E6835" s="20" t="s">
        <v>276</v>
      </c>
      <c r="F6835" s="20" t="s">
        <v>350</v>
      </c>
      <c r="G6835" s="8" t="s">
        <v>351</v>
      </c>
      <c r="H6835" s="20" t="s">
        <v>352</v>
      </c>
      <c r="I6835" s="7">
        <v>1311924000</v>
      </c>
      <c r="L6835" s="7">
        <v>4582957000</v>
      </c>
      <c r="M6835" s="7">
        <v>635926000</v>
      </c>
      <c r="N6835" s="7">
        <v>22708000</v>
      </c>
      <c r="O6835" s="20" t="str">
        <f t="shared" si="215"/>
        <v/>
      </c>
    </row>
    <row r="6836" spans="1:15">
      <c r="A6836" s="20" t="str">
        <f t="shared" si="216"/>
        <v>Lífsverk lífeyrissjóðurLífsverk II/Séreign</v>
      </c>
      <c r="B6836" s="20" t="str">
        <f>_xlfn.IFNA(INDEX(Listi!$AI:$AI,MATCH(C6836,Listi!$AJ:$AJ,0)),INDEX(Listi!T:T,MATCH(C6836,Listi!U:U,0)))</f>
        <v xml:space="preserve">Lífsverk  </v>
      </c>
      <c r="C6836" s="20" t="s">
        <v>268</v>
      </c>
      <c r="D6836" s="20" t="s">
        <v>270</v>
      </c>
      <c r="E6836" s="20" t="s">
        <v>276</v>
      </c>
      <c r="F6836" s="20" t="s">
        <v>350</v>
      </c>
      <c r="G6836" s="8" t="s">
        <v>351</v>
      </c>
      <c r="H6836" s="20" t="s">
        <v>352</v>
      </c>
      <c r="I6836" s="7">
        <v>4629729000</v>
      </c>
      <c r="L6836" s="7">
        <v>23735073000</v>
      </c>
      <c r="M6836" s="7">
        <v>2073571000</v>
      </c>
      <c r="N6836" s="7">
        <v>249365000</v>
      </c>
      <c r="O6836" s="20" t="str">
        <f t="shared" si="215"/>
        <v/>
      </c>
    </row>
    <row r="6837" spans="1:15">
      <c r="A6837" s="20" t="str">
        <f t="shared" si="216"/>
        <v>Lífsverk lífeyrissjóðurLífsverk III/Séreign</v>
      </c>
      <c r="B6837" s="20" t="str">
        <f>_xlfn.IFNA(INDEX(Listi!$AI:$AI,MATCH(C6837,Listi!$AJ:$AJ,0)),INDEX(Listi!T:T,MATCH(C6837,Listi!U:U,0)))</f>
        <v xml:space="preserve">Lífsverk  </v>
      </c>
      <c r="C6837" s="20" t="s">
        <v>268</v>
      </c>
      <c r="D6837" s="20" t="s">
        <v>271</v>
      </c>
      <c r="E6837" s="20" t="s">
        <v>276</v>
      </c>
      <c r="F6837" s="20" t="s">
        <v>350</v>
      </c>
      <c r="G6837" s="8" t="s">
        <v>351</v>
      </c>
      <c r="H6837" s="20" t="s">
        <v>352</v>
      </c>
      <c r="I6837" s="7">
        <v>66647000</v>
      </c>
      <c r="L6837" s="7">
        <v>653814000</v>
      </c>
      <c r="M6837" s="7">
        <v>105107000</v>
      </c>
      <c r="N6837" s="7">
        <v>2613000</v>
      </c>
      <c r="O6837" s="20" t="str">
        <f t="shared" si="215"/>
        <v/>
      </c>
    </row>
    <row r="6838" spans="1:15">
      <c r="A6838" s="20" t="str">
        <f t="shared" si="216"/>
        <v>Lífsverk lífeyrissjóðurSamtryggingardeild</v>
      </c>
      <c r="B6838" s="20" t="str">
        <f>_xlfn.IFNA(INDEX(Listi!$AI:$AI,MATCH(C6838,Listi!$AJ:$AJ,0)),INDEX(Listi!T:T,MATCH(C6838,Listi!U:U,0)))</f>
        <v xml:space="preserve">Lífsverk  </v>
      </c>
      <c r="C6838" s="20" t="s">
        <v>268</v>
      </c>
      <c r="D6838" s="20" t="s">
        <v>205</v>
      </c>
      <c r="E6838" s="20" t="s">
        <v>275</v>
      </c>
      <c r="F6838" s="8" t="s">
        <v>350</v>
      </c>
      <c r="G6838" s="8" t="s">
        <v>351</v>
      </c>
      <c r="H6838" s="20" t="s">
        <v>352</v>
      </c>
      <c r="I6838" s="7">
        <v>20470935000</v>
      </c>
      <c r="L6838" s="7">
        <v>120542527000</v>
      </c>
      <c r="M6838" s="7">
        <v>4397803000</v>
      </c>
      <c r="N6838" s="7">
        <v>1423151000</v>
      </c>
      <c r="O6838" s="20" t="str">
        <f t="shared" si="215"/>
        <v/>
      </c>
    </row>
    <row r="6839" spans="1:15">
      <c r="A6839" s="20" t="str">
        <f t="shared" si="216"/>
        <v>Söfnunarsjóður lífeyrisréttindaDeild I/Innlán</v>
      </c>
      <c r="B6839" s="20" t="str">
        <f>_xlfn.IFNA(INDEX(Listi!$AI:$AI,MATCH(C6839,Listi!$AJ:$AJ,0)),INDEX(Listi!T:T,MATCH(C6839,Listi!U:U,0)))</f>
        <v>Söfnunarsj.</v>
      </c>
      <c r="C6839" s="20" t="s">
        <v>272</v>
      </c>
      <c r="D6839" s="20" t="s">
        <v>273</v>
      </c>
      <c r="E6839" s="20" t="s">
        <v>276</v>
      </c>
      <c r="F6839" s="8" t="s">
        <v>350</v>
      </c>
      <c r="G6839" s="8" t="s">
        <v>351</v>
      </c>
      <c r="H6839" s="20" t="s">
        <v>352</v>
      </c>
      <c r="I6839" s="7">
        <v>167898836</v>
      </c>
      <c r="L6839" s="7">
        <v>2001731914</v>
      </c>
      <c r="M6839" s="7">
        <v>133561634</v>
      </c>
      <c r="N6839" s="7">
        <v>44803565</v>
      </c>
      <c r="O6839" s="20" t="str">
        <f t="shared" si="215"/>
        <v/>
      </c>
    </row>
    <row r="6840" spans="1:15">
      <c r="A6840" s="20" t="str">
        <f t="shared" si="216"/>
        <v>Söfnunarsjóður lífeyrisréttindaDeild III/Séreign</v>
      </c>
      <c r="B6840" s="20" t="str">
        <f>_xlfn.IFNA(INDEX(Listi!$AI:$AI,MATCH(C6840,Listi!$AJ:$AJ,0)),INDEX(Listi!T:T,MATCH(C6840,Listi!U:U,0)))</f>
        <v>Söfnunarsj.</v>
      </c>
      <c r="C6840" s="20" t="s">
        <v>272</v>
      </c>
      <c r="D6840" s="20" t="s">
        <v>599</v>
      </c>
      <c r="E6840" s="20" t="s">
        <v>276</v>
      </c>
      <c r="F6840" s="20" t="s">
        <v>350</v>
      </c>
      <c r="G6840" s="8" t="s">
        <v>351</v>
      </c>
      <c r="H6840" s="20" t="s">
        <v>352</v>
      </c>
      <c r="I6840" s="7">
        <v>25089874</v>
      </c>
      <c r="L6840" s="7">
        <v>24413085</v>
      </c>
      <c r="M6840" s="7">
        <v>24697577</v>
      </c>
      <c r="N6840" s="7">
        <v>900000</v>
      </c>
      <c r="O6840" s="20" t="str">
        <f t="shared" si="215"/>
        <v/>
      </c>
    </row>
    <row r="6841" spans="1:15">
      <c r="A6841" s="20" t="str">
        <f t="shared" si="216"/>
        <v>Söfnunarsjóður lífeyrisréttindaDeildII/Séreign</v>
      </c>
      <c r="B6841" s="20" t="str">
        <f>_xlfn.IFNA(INDEX(Listi!$AI:$AI,MATCH(C6841,Listi!$AJ:$AJ,0)),INDEX(Listi!T:T,MATCH(C6841,Listi!U:U,0)))</f>
        <v>Söfnunarsj.</v>
      </c>
      <c r="C6841" s="20" t="s">
        <v>272</v>
      </c>
      <c r="D6841" s="20" t="s">
        <v>586</v>
      </c>
      <c r="E6841" s="20" t="s">
        <v>276</v>
      </c>
      <c r="F6841" s="20" t="s">
        <v>350</v>
      </c>
      <c r="G6841" s="8" t="s">
        <v>351</v>
      </c>
      <c r="H6841" s="20" t="s">
        <v>352</v>
      </c>
      <c r="I6841" s="7">
        <v>231292885</v>
      </c>
      <c r="L6841" s="7">
        <v>1654616477</v>
      </c>
      <c r="M6841" s="7">
        <v>128539213</v>
      </c>
      <c r="N6841" s="7">
        <v>22846291</v>
      </c>
      <c r="O6841" s="20" t="str">
        <f t="shared" si="215"/>
        <v/>
      </c>
    </row>
    <row r="6842" spans="1:15">
      <c r="A6842" s="20" t="str">
        <f t="shared" si="216"/>
        <v>Söfnunarsjóður lífeyrisréttindaSamtryggingardeild</v>
      </c>
      <c r="B6842" s="20" t="str">
        <f>_xlfn.IFNA(INDEX(Listi!$AI:$AI,MATCH(C6842,Listi!$AJ:$AJ,0)),INDEX(Listi!T:T,MATCH(C6842,Listi!U:U,0)))</f>
        <v>Söfnunarsj.</v>
      </c>
      <c r="C6842" s="20" t="s">
        <v>272</v>
      </c>
      <c r="D6842" s="20" t="s">
        <v>205</v>
      </c>
      <c r="E6842" s="20" t="s">
        <v>275</v>
      </c>
      <c r="F6842" s="20" t="s">
        <v>350</v>
      </c>
      <c r="G6842" s="8" t="s">
        <v>351</v>
      </c>
      <c r="H6842" s="20" t="s">
        <v>352</v>
      </c>
      <c r="I6842" s="7">
        <v>34820592157</v>
      </c>
      <c r="L6842" s="7">
        <v>238978847889</v>
      </c>
      <c r="M6842" s="7">
        <v>4967193409</v>
      </c>
      <c r="N6842" s="7">
        <v>6076487652</v>
      </c>
      <c r="O6842" s="20" t="str">
        <f t="shared" si="215"/>
        <v/>
      </c>
    </row>
    <row r="6843" spans="1:15">
      <c r="A6843" s="20" t="str">
        <f t="shared" si="216"/>
        <v>Stapi lífeyrissjóðurSafn I</v>
      </c>
      <c r="B6843" s="20" t="str">
        <f>_xlfn.IFNA(INDEX(Listi!$AI:$AI,MATCH(C6843,Listi!$AJ:$AJ,0)),INDEX(Listi!T:T,MATCH(C6843,Listi!U:U,0)))</f>
        <v xml:space="preserve">Stapi  </v>
      </c>
      <c r="C6843" s="20" t="s">
        <v>209</v>
      </c>
      <c r="D6843" s="20" t="s">
        <v>210</v>
      </c>
      <c r="E6843" s="20" t="s">
        <v>276</v>
      </c>
      <c r="F6843" s="20" t="s">
        <v>350</v>
      </c>
      <c r="G6843" s="8" t="s">
        <v>351</v>
      </c>
      <c r="H6843" s="20" t="s">
        <v>352</v>
      </c>
      <c r="I6843" s="7">
        <v>635419553</v>
      </c>
      <c r="L6843" s="7">
        <v>2440828925</v>
      </c>
      <c r="M6843" s="7">
        <v>91567233</v>
      </c>
      <c r="N6843" s="7">
        <v>110755602</v>
      </c>
      <c r="O6843" s="20" t="str">
        <f t="shared" si="215"/>
        <v/>
      </c>
    </row>
    <row r="6844" spans="1:15">
      <c r="A6844" s="20" t="str">
        <f t="shared" si="216"/>
        <v>Stapi lífeyrissjóðurSafn II</v>
      </c>
      <c r="B6844" s="20" t="str">
        <f>_xlfn.IFNA(INDEX(Listi!$AI:$AI,MATCH(C6844,Listi!$AJ:$AJ,0)),INDEX(Listi!T:T,MATCH(C6844,Listi!U:U,0)))</f>
        <v xml:space="preserve">Stapi  </v>
      </c>
      <c r="C6844" s="20" t="s">
        <v>209</v>
      </c>
      <c r="D6844" s="20" t="s">
        <v>211</v>
      </c>
      <c r="E6844" s="20" t="s">
        <v>276</v>
      </c>
      <c r="F6844" s="20" t="s">
        <v>350</v>
      </c>
      <c r="G6844" s="8" t="s">
        <v>351</v>
      </c>
      <c r="H6844" s="20" t="s">
        <v>352</v>
      </c>
      <c r="I6844" s="7">
        <v>803161480</v>
      </c>
      <c r="L6844" s="7">
        <v>5710890273</v>
      </c>
      <c r="M6844" s="7">
        <v>262001316</v>
      </c>
      <c r="N6844" s="7">
        <v>164209410</v>
      </c>
      <c r="O6844" s="20" t="str">
        <f t="shared" si="215"/>
        <v/>
      </c>
    </row>
    <row r="6845" spans="1:15">
      <c r="A6845" s="20" t="str">
        <f t="shared" si="216"/>
        <v>Stapi lífeyrissjóðurSafn III</v>
      </c>
      <c r="B6845" s="20" t="str">
        <f>_xlfn.IFNA(INDEX(Listi!$AI:$AI,MATCH(C6845,Listi!$AJ:$AJ,0)),INDEX(Listi!T:T,MATCH(C6845,Listi!U:U,0)))</f>
        <v xml:space="preserve">Stapi  </v>
      </c>
      <c r="C6845" s="20" t="s">
        <v>209</v>
      </c>
      <c r="D6845" s="20" t="s">
        <v>212</v>
      </c>
      <c r="E6845" s="20" t="s">
        <v>276</v>
      </c>
      <c r="F6845" s="20" t="s">
        <v>350</v>
      </c>
      <c r="G6845" s="8" t="s">
        <v>351</v>
      </c>
      <c r="H6845" s="20" t="s">
        <v>352</v>
      </c>
      <c r="I6845" s="7">
        <v>-223034988</v>
      </c>
      <c r="L6845" s="7">
        <v>268100084</v>
      </c>
      <c r="M6845" s="7">
        <v>24388890</v>
      </c>
      <c r="N6845" s="7">
        <v>9886128</v>
      </c>
      <c r="O6845" s="20" t="str">
        <f t="shared" si="215"/>
        <v/>
      </c>
    </row>
    <row r="6846" spans="1:15">
      <c r="A6846" s="20" t="str">
        <f t="shared" si="216"/>
        <v>Stapi lífeyrissjóðurTryggingardeild</v>
      </c>
      <c r="B6846" s="20" t="str">
        <f>_xlfn.IFNA(INDEX(Listi!$AI:$AI,MATCH(C6846,Listi!$AJ:$AJ,0)),INDEX(Listi!T:T,MATCH(C6846,Listi!U:U,0)))</f>
        <v xml:space="preserve">Stapi  </v>
      </c>
      <c r="C6846" s="20" t="s">
        <v>209</v>
      </c>
      <c r="D6846" s="20" t="s">
        <v>213</v>
      </c>
      <c r="E6846" s="20" t="s">
        <v>275</v>
      </c>
      <c r="F6846" s="20" t="s">
        <v>350</v>
      </c>
      <c r="G6846" s="8" t="s">
        <v>351</v>
      </c>
      <c r="H6846" s="20" t="s">
        <v>352</v>
      </c>
      <c r="I6846" s="7">
        <v>60316517502</v>
      </c>
      <c r="L6846" s="7">
        <v>348661724246</v>
      </c>
      <c r="M6846" s="7">
        <v>13807615154</v>
      </c>
      <c r="N6846" s="7">
        <v>7912918911</v>
      </c>
      <c r="O6846" s="20" t="str">
        <f t="shared" si="215"/>
        <v/>
      </c>
    </row>
    <row r="6847" spans="1:15">
      <c r="A6847" s="20" t="str">
        <f t="shared" si="216"/>
        <v>Stapi lífeyrissjóðurVarfærnasafnið</v>
      </c>
      <c r="B6847" s="20" t="str">
        <f>_xlfn.IFNA(INDEX(Listi!$AI:$AI,MATCH(C6847,Listi!$AJ:$AJ,0)),INDEX(Listi!T:T,MATCH(C6847,Listi!U:U,0)))</f>
        <v xml:space="preserve">Stapi  </v>
      </c>
      <c r="C6847" s="20" t="s">
        <v>209</v>
      </c>
      <c r="D6847" s="20" t="s">
        <v>392</v>
      </c>
      <c r="E6847" s="20" t="s">
        <v>276</v>
      </c>
      <c r="F6847" s="20" t="s">
        <v>350</v>
      </c>
      <c r="G6847" s="8" t="s">
        <v>351</v>
      </c>
      <c r="H6847" s="20" t="s">
        <v>352</v>
      </c>
      <c r="I6847" s="7">
        <v>153355263</v>
      </c>
      <c r="L6847" s="7">
        <v>471986044</v>
      </c>
      <c r="M6847" s="7">
        <v>137399159</v>
      </c>
      <c r="N6847" s="7">
        <v>6994496</v>
      </c>
      <c r="O6847" s="20" t="str">
        <f t="shared" si="215"/>
        <v/>
      </c>
    </row>
    <row r="6848" spans="1:15">
      <c r="A6848" s="20" t="str">
        <f t="shared" si="216"/>
        <v>Almenni lífeyrissjóðurinnÆvisafn I</v>
      </c>
      <c r="B6848" s="20" t="str">
        <f>_xlfn.IFNA(INDEX(Listi!$AI:$AI,MATCH(C6848,Listi!$AJ:$AJ,0)),INDEX(Listi!T:T,MATCH(C6848,Listi!U:U,0)))</f>
        <v xml:space="preserve">Almenni </v>
      </c>
      <c r="C6848" s="20" t="s">
        <v>0</v>
      </c>
      <c r="D6848" s="20" t="s">
        <v>202</v>
      </c>
      <c r="E6848" s="20" t="s">
        <v>276</v>
      </c>
      <c r="F6848" s="20" t="s">
        <v>90</v>
      </c>
      <c r="G6848" s="8" t="s">
        <v>414</v>
      </c>
      <c r="H6848" s="20" t="s">
        <v>91</v>
      </c>
      <c r="K6848" s="189">
        <v>23.9</v>
      </c>
      <c r="L6848" s="7">
        <v>43068273823</v>
      </c>
      <c r="M6848" s="7">
        <v>4413720640</v>
      </c>
      <c r="N6848" s="7">
        <v>641257097</v>
      </c>
      <c r="O6848" s="20" t="str">
        <f t="shared" si="215"/>
        <v/>
      </c>
    </row>
    <row r="6849" spans="1:15">
      <c r="A6849" s="20" t="str">
        <f t="shared" si="216"/>
        <v>Almenni lífeyrissjóðurinnÆvisafn II</v>
      </c>
      <c r="B6849" s="20" t="str">
        <f>_xlfn.IFNA(INDEX(Listi!$AI:$AI,MATCH(C6849,Listi!$AJ:$AJ,0)),INDEX(Listi!T:T,MATCH(C6849,Listi!U:U,0)))</f>
        <v xml:space="preserve">Almenni </v>
      </c>
      <c r="C6849" s="20" t="s">
        <v>0</v>
      </c>
      <c r="D6849" s="20" t="s">
        <v>203</v>
      </c>
      <c r="E6849" s="20" t="s">
        <v>276</v>
      </c>
      <c r="F6849" s="20" t="s">
        <v>90</v>
      </c>
      <c r="G6849" s="8" t="s">
        <v>414</v>
      </c>
      <c r="H6849" s="20" t="s">
        <v>91</v>
      </c>
      <c r="K6849" s="20">
        <v>46.4</v>
      </c>
      <c r="L6849" s="7">
        <v>86460235807</v>
      </c>
      <c r="M6849" s="7">
        <v>3970537445</v>
      </c>
      <c r="N6849" s="7">
        <v>1539034493</v>
      </c>
      <c r="O6849" s="20" t="str">
        <f t="shared" si="215"/>
        <v/>
      </c>
    </row>
    <row r="6850" spans="1:15">
      <c r="A6850" s="20" t="str">
        <f t="shared" si="216"/>
        <v>Almenni lífeyrissjóðurinnÆvisafn III</v>
      </c>
      <c r="B6850" s="20" t="str">
        <f>_xlfn.IFNA(INDEX(Listi!$AI:$AI,MATCH(C6850,Listi!$AJ:$AJ,0)),INDEX(Listi!T:T,MATCH(C6850,Listi!U:U,0)))</f>
        <v xml:space="preserve">Almenni </v>
      </c>
      <c r="C6850" s="20" t="s">
        <v>0</v>
      </c>
      <c r="D6850" s="20" t="s">
        <v>204</v>
      </c>
      <c r="E6850" s="20" t="s">
        <v>276</v>
      </c>
      <c r="F6850" s="20" t="s">
        <v>90</v>
      </c>
      <c r="G6850" s="8" t="s">
        <v>414</v>
      </c>
      <c r="H6850" s="20" t="s">
        <v>91</v>
      </c>
      <c r="K6850" s="20">
        <v>66.5</v>
      </c>
      <c r="L6850" s="7">
        <v>33890180699</v>
      </c>
      <c r="M6850" s="7">
        <v>1571509194</v>
      </c>
      <c r="N6850" s="7">
        <v>920421683</v>
      </c>
      <c r="O6850" s="20" t="str">
        <f t="shared" ref="O6850:O6913" si="217">IFERROR(VLOOKUP(F6850,EhLykill,3,FALSE),"")</f>
        <v/>
      </c>
    </row>
    <row r="6851" spans="1:15">
      <c r="A6851" s="20" t="str">
        <f t="shared" si="216"/>
        <v>Almenni lífeyrissjóðurinnHúsnæðissafn</v>
      </c>
      <c r="B6851" s="20" t="str">
        <f>_xlfn.IFNA(INDEX(Listi!$AI:$AI,MATCH(C6851,Listi!$AJ:$AJ,0)),INDEX(Listi!T:T,MATCH(C6851,Listi!U:U,0)))</f>
        <v xml:space="preserve">Almenni </v>
      </c>
      <c r="C6851" s="20" t="s">
        <v>0</v>
      </c>
      <c r="D6851" s="20" t="s">
        <v>315</v>
      </c>
      <c r="E6851" s="20" t="s">
        <v>276</v>
      </c>
      <c r="F6851" s="20" t="s">
        <v>90</v>
      </c>
      <c r="G6851" s="8" t="s">
        <v>414</v>
      </c>
      <c r="H6851" s="20" t="s">
        <v>91</v>
      </c>
      <c r="K6851" s="20">
        <v>56.2</v>
      </c>
      <c r="L6851" s="7">
        <v>487895879</v>
      </c>
      <c r="M6851" s="7">
        <v>166428361</v>
      </c>
      <c r="N6851" s="7">
        <v>18080096</v>
      </c>
      <c r="O6851" s="20" t="str">
        <f t="shared" si="217"/>
        <v/>
      </c>
    </row>
    <row r="6852" spans="1:15">
      <c r="A6852" s="20" t="str">
        <f t="shared" si="216"/>
        <v>Almenni lífeyrissjóðurinnInnlánssafn</v>
      </c>
      <c r="B6852" s="20" t="str">
        <f>_xlfn.IFNA(INDEX(Listi!$AI:$AI,MATCH(C6852,Listi!$AJ:$AJ,0)),INDEX(Listi!T:T,MATCH(C6852,Listi!U:U,0)))</f>
        <v xml:space="preserve">Almenni </v>
      </c>
      <c r="C6852" s="20" t="s">
        <v>0</v>
      </c>
      <c r="D6852" s="20" t="s">
        <v>1</v>
      </c>
      <c r="E6852" s="20" t="s">
        <v>276</v>
      </c>
      <c r="F6852" s="20" t="s">
        <v>90</v>
      </c>
      <c r="G6852" s="8" t="s">
        <v>414</v>
      </c>
      <c r="H6852" s="20" t="s">
        <v>91</v>
      </c>
      <c r="K6852" s="20">
        <v>121.5</v>
      </c>
      <c r="L6852" s="7">
        <v>26587944379</v>
      </c>
      <c r="M6852" s="7">
        <v>1016779991</v>
      </c>
      <c r="N6852" s="7">
        <v>1031869724</v>
      </c>
      <c r="O6852" s="20" t="str">
        <f t="shared" si="217"/>
        <v/>
      </c>
    </row>
    <row r="6853" spans="1:15">
      <c r="A6853" s="20" t="str">
        <f t="shared" si="216"/>
        <v>Almenni lífeyrissjóðurinnRíkissafn langt</v>
      </c>
      <c r="B6853" s="20" t="str">
        <f>_xlfn.IFNA(INDEX(Listi!$AI:$AI,MATCH(C6853,Listi!$AJ:$AJ,0)),INDEX(Listi!T:T,MATCH(C6853,Listi!U:U,0)))</f>
        <v xml:space="preserve">Almenni </v>
      </c>
      <c r="C6853" s="20" t="s">
        <v>0</v>
      </c>
      <c r="D6853" s="20" t="s">
        <v>199</v>
      </c>
      <c r="E6853" s="20" t="s">
        <v>276</v>
      </c>
      <c r="F6853" s="20" t="s">
        <v>90</v>
      </c>
      <c r="G6853" s="8" t="s">
        <v>414</v>
      </c>
      <c r="H6853" s="20" t="s">
        <v>91</v>
      </c>
      <c r="K6853" s="20">
        <v>81.2</v>
      </c>
      <c r="L6853" s="7">
        <v>1193680171</v>
      </c>
      <c r="M6853" s="7">
        <v>61272573</v>
      </c>
      <c r="N6853" s="7">
        <v>40105929</v>
      </c>
      <c r="O6853" s="20" t="str">
        <f t="shared" si="217"/>
        <v/>
      </c>
    </row>
    <row r="6854" spans="1:15">
      <c r="A6854" s="20" t="str">
        <f t="shared" si="216"/>
        <v>Almenni lífeyrissjóðurinnRíkissafn stutt</v>
      </c>
      <c r="B6854" s="20" t="str">
        <f>_xlfn.IFNA(INDEX(Listi!$AI:$AI,MATCH(C6854,Listi!$AJ:$AJ,0)),INDEX(Listi!T:T,MATCH(C6854,Listi!U:U,0)))</f>
        <v xml:space="preserve">Almenni </v>
      </c>
      <c r="C6854" s="20" t="s">
        <v>0</v>
      </c>
      <c r="D6854" s="20" t="s">
        <v>200</v>
      </c>
      <c r="E6854" s="20" t="s">
        <v>276</v>
      </c>
      <c r="F6854" s="20" t="s">
        <v>90</v>
      </c>
      <c r="G6854" s="8" t="s">
        <v>414</v>
      </c>
      <c r="H6854" s="20" t="s">
        <v>91</v>
      </c>
      <c r="K6854" s="20">
        <v>94.8</v>
      </c>
      <c r="L6854" s="7">
        <v>541893627</v>
      </c>
      <c r="M6854" s="7">
        <v>20423158</v>
      </c>
      <c r="N6854" s="7">
        <v>14899899</v>
      </c>
      <c r="O6854" s="20" t="str">
        <f t="shared" si="217"/>
        <v/>
      </c>
    </row>
    <row r="6855" spans="1:15">
      <c r="A6855" s="20" t="str">
        <f t="shared" si="216"/>
        <v>Almenni lífeyrissjóðurinnTryggingadeild</v>
      </c>
      <c r="B6855" s="20" t="str">
        <f>_xlfn.IFNA(INDEX(Listi!$AI:$AI,MATCH(C6855,Listi!$AJ:$AJ,0)),INDEX(Listi!T:T,MATCH(C6855,Listi!U:U,0)))</f>
        <v xml:space="preserve">Almenni </v>
      </c>
      <c r="C6855" s="20" t="s">
        <v>0</v>
      </c>
      <c r="D6855" s="20" t="s">
        <v>201</v>
      </c>
      <c r="E6855" s="20" t="s">
        <v>275</v>
      </c>
      <c r="F6855" s="20" t="s">
        <v>90</v>
      </c>
      <c r="G6855" s="8" t="s">
        <v>414</v>
      </c>
      <c r="H6855" s="20" t="s">
        <v>91</v>
      </c>
      <c r="K6855" s="20">
        <v>40.799999999999997</v>
      </c>
      <c r="L6855" s="7">
        <v>174784296254</v>
      </c>
      <c r="M6855" s="7">
        <v>7497244534</v>
      </c>
      <c r="N6855" s="7">
        <v>3057046932</v>
      </c>
      <c r="O6855" s="20" t="str">
        <f t="shared" si="217"/>
        <v/>
      </c>
    </row>
    <row r="6856" spans="1:15">
      <c r="A6856" s="20" t="str">
        <f t="shared" si="216"/>
        <v>Arion banki hf.Erlend hlutabréf</v>
      </c>
      <c r="B6856" s="20" t="str">
        <f>_xlfn.IFNA(INDEX(Listi!$AI:$AI,MATCH(C6856,Listi!$AJ:$AJ,0)),INDEX(Listi!T:T,MATCH(C6856,Listi!U:U,0)))</f>
        <v xml:space="preserve">Arion banki </v>
      </c>
      <c r="C6856" s="20" t="s">
        <v>214</v>
      </c>
      <c r="D6856" s="20" t="s">
        <v>215</v>
      </c>
      <c r="E6856" s="20" t="s">
        <v>276</v>
      </c>
      <c r="F6856" s="20" t="s">
        <v>90</v>
      </c>
      <c r="G6856" s="8" t="s">
        <v>414</v>
      </c>
      <c r="H6856" s="20" t="s">
        <v>91</v>
      </c>
      <c r="K6856" s="20">
        <v>178.8</v>
      </c>
      <c r="L6856" s="7">
        <v>1149685000</v>
      </c>
      <c r="M6856" s="7">
        <v>49095000</v>
      </c>
      <c r="N6856" s="7">
        <v>10876000</v>
      </c>
      <c r="O6856" s="20" t="str">
        <f t="shared" si="217"/>
        <v/>
      </c>
    </row>
    <row r="6857" spans="1:15">
      <c r="A6857" s="20" t="str">
        <f t="shared" si="216"/>
        <v>Arion banki hf.Innlend skuldabréf</v>
      </c>
      <c r="B6857" s="20" t="str">
        <f>_xlfn.IFNA(INDEX(Listi!$AI:$AI,MATCH(C6857,Listi!$AJ:$AJ,0)),INDEX(Listi!T:T,MATCH(C6857,Listi!U:U,0)))</f>
        <v xml:space="preserve">Arion banki </v>
      </c>
      <c r="C6857" s="20" t="s">
        <v>214</v>
      </c>
      <c r="D6857" s="20" t="s">
        <v>216</v>
      </c>
      <c r="E6857" s="20" t="s">
        <v>276</v>
      </c>
      <c r="F6857" s="20" t="s">
        <v>90</v>
      </c>
      <c r="G6857" s="8" t="s">
        <v>414</v>
      </c>
      <c r="H6857" s="20" t="s">
        <v>91</v>
      </c>
      <c r="K6857" s="189">
        <v>7.6</v>
      </c>
      <c r="L6857" s="7">
        <v>4446434000</v>
      </c>
      <c r="M6857" s="7">
        <v>344234000</v>
      </c>
      <c r="N6857" s="7">
        <v>44793000</v>
      </c>
      <c r="O6857" s="20" t="str">
        <f t="shared" si="217"/>
        <v/>
      </c>
    </row>
    <row r="6858" spans="1:15">
      <c r="A6858" s="20" t="str">
        <f t="shared" si="216"/>
        <v>Arion banki hf.Lífeyrisauki L1</v>
      </c>
      <c r="B6858" s="20" t="str">
        <f>_xlfn.IFNA(INDEX(Listi!$AI:$AI,MATCH(C6858,Listi!$AJ:$AJ,0)),INDEX(Listi!T:T,MATCH(C6858,Listi!U:U,0)))</f>
        <v xml:space="preserve">Arion banki </v>
      </c>
      <c r="C6858" s="20" t="s">
        <v>214</v>
      </c>
      <c r="D6858" s="20" t="s">
        <v>377</v>
      </c>
      <c r="E6858" s="20" t="s">
        <v>276</v>
      </c>
      <c r="F6858" s="20" t="s">
        <v>90</v>
      </c>
      <c r="G6858" s="8" t="s">
        <v>414</v>
      </c>
      <c r="H6858" s="20" t="s">
        <v>91</v>
      </c>
      <c r="K6858" s="20">
        <v>94</v>
      </c>
      <c r="L6858" s="7">
        <v>5887942000</v>
      </c>
      <c r="M6858" s="7">
        <v>1011885000</v>
      </c>
      <c r="N6858" s="7">
        <v>34615000</v>
      </c>
      <c r="O6858" s="20" t="str">
        <f t="shared" si="217"/>
        <v/>
      </c>
    </row>
    <row r="6859" spans="1:15">
      <c r="A6859" s="20" t="str">
        <f t="shared" si="216"/>
        <v>Arion banki hf.Lífeyrisauki L2</v>
      </c>
      <c r="B6859" s="20" t="str">
        <f>_xlfn.IFNA(INDEX(Listi!$AI:$AI,MATCH(C6859,Listi!$AJ:$AJ,0)),INDEX(Listi!T:T,MATCH(C6859,Listi!U:U,0)))</f>
        <v xml:space="preserve">Arion banki </v>
      </c>
      <c r="C6859" s="20" t="s">
        <v>214</v>
      </c>
      <c r="D6859" s="20" t="s">
        <v>372</v>
      </c>
      <c r="E6859" s="20" t="s">
        <v>276</v>
      </c>
      <c r="F6859" s="20" t="s">
        <v>90</v>
      </c>
      <c r="G6859" s="8" t="s">
        <v>414</v>
      </c>
      <c r="H6859" s="20" t="s">
        <v>91</v>
      </c>
      <c r="K6859" s="20">
        <v>89.7</v>
      </c>
      <c r="L6859" s="7">
        <v>21366380000</v>
      </c>
      <c r="M6859" s="7">
        <v>1613513000</v>
      </c>
      <c r="N6859" s="7">
        <v>92085000</v>
      </c>
      <c r="O6859" s="20" t="str">
        <f t="shared" si="217"/>
        <v/>
      </c>
    </row>
    <row r="6860" spans="1:15">
      <c r="A6860" s="20" t="str">
        <f t="shared" si="216"/>
        <v>Arion banki hf.Lífeyrisauki L3</v>
      </c>
      <c r="B6860" s="20" t="str">
        <f>_xlfn.IFNA(INDEX(Listi!$AI:$AI,MATCH(C6860,Listi!$AJ:$AJ,0)),INDEX(Listi!T:T,MATCH(C6860,Listi!U:U,0)))</f>
        <v xml:space="preserve">Arion banki </v>
      </c>
      <c r="C6860" s="20" t="s">
        <v>214</v>
      </c>
      <c r="D6860" s="20" t="s">
        <v>371</v>
      </c>
      <c r="E6860" s="20" t="s">
        <v>276</v>
      </c>
      <c r="F6860" s="20" t="s">
        <v>90</v>
      </c>
      <c r="G6860" s="8" t="s">
        <v>414</v>
      </c>
      <c r="H6860" s="20" t="s">
        <v>91</v>
      </c>
      <c r="K6860" s="20">
        <v>61.7</v>
      </c>
      <c r="L6860" s="7">
        <v>29714848000</v>
      </c>
      <c r="M6860" s="7">
        <v>2122481000</v>
      </c>
      <c r="N6860" s="7">
        <v>129566000</v>
      </c>
      <c r="O6860" s="20" t="str">
        <f t="shared" si="217"/>
        <v/>
      </c>
    </row>
    <row r="6861" spans="1:15">
      <c r="A6861" s="20" t="str">
        <f t="shared" si="216"/>
        <v>Arion banki hf.Lífeyrisauki L4</v>
      </c>
      <c r="B6861" s="20" t="str">
        <f>_xlfn.IFNA(INDEX(Listi!$AI:$AI,MATCH(C6861,Listi!$AJ:$AJ,0)),INDEX(Listi!T:T,MATCH(C6861,Listi!U:U,0)))</f>
        <v xml:space="preserve">Arion banki </v>
      </c>
      <c r="C6861" s="20" t="s">
        <v>214</v>
      </c>
      <c r="D6861" s="20" t="s">
        <v>587</v>
      </c>
      <c r="E6861" s="20" t="s">
        <v>276</v>
      </c>
      <c r="F6861" s="20" t="s">
        <v>90</v>
      </c>
      <c r="G6861" s="8" t="s">
        <v>414</v>
      </c>
      <c r="H6861" s="20" t="s">
        <v>91</v>
      </c>
      <c r="K6861" s="20">
        <v>-2096.5</v>
      </c>
      <c r="L6861" s="7">
        <v>19306242000</v>
      </c>
      <c r="M6861" s="7">
        <v>1346647000</v>
      </c>
      <c r="N6861" s="7">
        <v>388052000</v>
      </c>
      <c r="O6861" s="20" t="str">
        <f t="shared" si="217"/>
        <v/>
      </c>
    </row>
    <row r="6862" spans="1:15">
      <c r="A6862" s="20" t="str">
        <f t="shared" si="216"/>
        <v>Arion banki hf.Lífeyrisauki L5</v>
      </c>
      <c r="B6862" s="20" t="str">
        <f>_xlfn.IFNA(INDEX(Listi!$AI:$AI,MATCH(C6862,Listi!$AJ:$AJ,0)),INDEX(Listi!T:T,MATCH(C6862,Listi!U:U,0)))</f>
        <v xml:space="preserve">Arion banki </v>
      </c>
      <c r="C6862" s="20" t="s">
        <v>214</v>
      </c>
      <c r="D6862" s="20" t="s">
        <v>369</v>
      </c>
      <c r="E6862" s="20" t="s">
        <v>276</v>
      </c>
      <c r="F6862" s="20" t="s">
        <v>90</v>
      </c>
      <c r="G6862" s="8" t="s">
        <v>414</v>
      </c>
      <c r="H6862" s="20" t="s">
        <v>91</v>
      </c>
      <c r="K6862" s="20">
        <v>109.3</v>
      </c>
      <c r="L6862" s="7">
        <v>44858554000</v>
      </c>
      <c r="M6862" s="7">
        <v>4018833000</v>
      </c>
      <c r="N6862" s="7">
        <v>933672000</v>
      </c>
      <c r="O6862" s="20" t="str">
        <f t="shared" si="217"/>
        <v/>
      </c>
    </row>
    <row r="6863" spans="1:15">
      <c r="A6863" s="20" t="str">
        <f t="shared" si="216"/>
        <v>Birta lífeyrissjóðurBlönduð leið</v>
      </c>
      <c r="B6863" s="20" t="str">
        <f>_xlfn.IFNA(INDEX(Listi!$AI:$AI,MATCH(C6863,Listi!$AJ:$AJ,0)),INDEX(Listi!T:T,MATCH(C6863,Listi!U:U,0)))</f>
        <v xml:space="preserve">Birta  </v>
      </c>
      <c r="C6863" s="20" t="s">
        <v>298</v>
      </c>
      <c r="D6863" s="20" t="s">
        <v>314</v>
      </c>
      <c r="E6863" s="20" t="s">
        <v>276</v>
      </c>
      <c r="F6863" s="20" t="s">
        <v>90</v>
      </c>
      <c r="G6863" s="8" t="s">
        <v>414</v>
      </c>
      <c r="H6863" s="20" t="s">
        <v>91</v>
      </c>
      <c r="K6863" s="20">
        <v>50</v>
      </c>
      <c r="L6863" s="7">
        <v>6929716201</v>
      </c>
      <c r="M6863" s="7">
        <v>253995298</v>
      </c>
      <c r="N6863" s="7">
        <v>139753585</v>
      </c>
      <c r="O6863" s="20" t="str">
        <f t="shared" si="217"/>
        <v/>
      </c>
    </row>
    <row r="6864" spans="1:15">
      <c r="A6864" s="20" t="str">
        <f t="shared" si="216"/>
        <v>Birta lífeyrissjóðurInnlánsleið</v>
      </c>
      <c r="B6864" s="20" t="str">
        <f>_xlfn.IFNA(INDEX(Listi!$AI:$AI,MATCH(C6864,Listi!$AJ:$AJ,0)),INDEX(Listi!T:T,MATCH(C6864,Listi!U:U,0)))</f>
        <v xml:space="preserve">Birta  </v>
      </c>
      <c r="C6864" s="20" t="s">
        <v>298</v>
      </c>
      <c r="D6864" s="20" t="s">
        <v>208</v>
      </c>
      <c r="E6864" s="20" t="s">
        <v>276</v>
      </c>
      <c r="F6864" s="20" t="s">
        <v>90</v>
      </c>
      <c r="G6864" s="8" t="s">
        <v>414</v>
      </c>
      <c r="H6864" s="20" t="s">
        <v>91</v>
      </c>
      <c r="K6864" s="20">
        <v>96</v>
      </c>
      <c r="L6864" s="7">
        <v>4108971332</v>
      </c>
      <c r="M6864" s="7">
        <v>264842424</v>
      </c>
      <c r="N6864" s="7">
        <v>174324836</v>
      </c>
      <c r="O6864" s="20" t="str">
        <f t="shared" si="217"/>
        <v/>
      </c>
    </row>
    <row r="6865" spans="1:15">
      <c r="A6865" s="20" t="str">
        <f t="shared" si="216"/>
        <v>Birta lífeyrissjóðurSamtryggingardeild</v>
      </c>
      <c r="B6865" s="20" t="str">
        <f>_xlfn.IFNA(INDEX(Listi!$AI:$AI,MATCH(C6865,Listi!$AJ:$AJ,0)),INDEX(Listi!T:T,MATCH(C6865,Listi!U:U,0)))</f>
        <v xml:space="preserve">Birta  </v>
      </c>
      <c r="C6865" s="20" t="s">
        <v>298</v>
      </c>
      <c r="D6865" s="20" t="s">
        <v>205</v>
      </c>
      <c r="E6865" s="20" t="s">
        <v>275</v>
      </c>
      <c r="F6865" s="20" t="s">
        <v>90</v>
      </c>
      <c r="G6865" s="8" t="s">
        <v>414</v>
      </c>
      <c r="H6865" s="20" t="s">
        <v>91</v>
      </c>
      <c r="K6865" s="20">
        <v>76.260000000000005</v>
      </c>
      <c r="L6865" s="7">
        <v>549755105944</v>
      </c>
      <c r="M6865" s="7">
        <v>18480897961</v>
      </c>
      <c r="N6865" s="7">
        <v>14075814006</v>
      </c>
      <c r="O6865" s="20" t="str">
        <f t="shared" si="217"/>
        <v/>
      </c>
    </row>
    <row r="6866" spans="1:15">
      <c r="A6866" s="20" t="str">
        <f t="shared" si="216"/>
        <v>Birta lífeyrissjóðurSkuldabréfaleið</v>
      </c>
      <c r="B6866" s="20" t="str">
        <f>_xlfn.IFNA(INDEX(Listi!$AI:$AI,MATCH(C6866,Listi!$AJ:$AJ,0)),INDEX(Listi!T:T,MATCH(C6866,Listi!U:U,0)))</f>
        <v xml:space="preserve">Birta  </v>
      </c>
      <c r="C6866" s="20" t="s">
        <v>298</v>
      </c>
      <c r="D6866" s="20" t="s">
        <v>313</v>
      </c>
      <c r="E6866" s="20" t="s">
        <v>276</v>
      </c>
      <c r="F6866" s="20" t="s">
        <v>90</v>
      </c>
      <c r="G6866" s="8" t="s">
        <v>414</v>
      </c>
      <c r="H6866" s="20" t="s">
        <v>91</v>
      </c>
      <c r="K6866" s="20">
        <v>136</v>
      </c>
      <c r="L6866" s="7">
        <v>8522374478</v>
      </c>
      <c r="M6866" s="7">
        <v>391005163</v>
      </c>
      <c r="N6866" s="7">
        <v>218104877</v>
      </c>
      <c r="O6866" s="20" t="str">
        <f t="shared" si="217"/>
        <v/>
      </c>
    </row>
    <row r="6867" spans="1:15">
      <c r="A6867" s="20" t="str">
        <f t="shared" si="216"/>
        <v>Birta lífeyrissjóðurTilgreind séreign</v>
      </c>
      <c r="B6867" s="20" t="str">
        <f>_xlfn.IFNA(INDEX(Listi!$AI:$AI,MATCH(C6867,Listi!$AJ:$AJ,0)),INDEX(Listi!T:T,MATCH(C6867,Listi!U:U,0)))</f>
        <v xml:space="preserve">Birta  </v>
      </c>
      <c r="C6867" s="20" t="s">
        <v>298</v>
      </c>
      <c r="D6867" s="20" t="s">
        <v>312</v>
      </c>
      <c r="E6867" s="20" t="s">
        <v>276</v>
      </c>
      <c r="F6867" s="20" t="s">
        <v>90</v>
      </c>
      <c r="G6867" s="8" t="s">
        <v>414</v>
      </c>
      <c r="H6867" s="20" t="s">
        <v>91</v>
      </c>
      <c r="K6867" s="189">
        <v>7.2</v>
      </c>
      <c r="L6867" s="7">
        <v>2234420297</v>
      </c>
      <c r="M6867" s="7">
        <v>511871981</v>
      </c>
      <c r="N6867" s="7">
        <v>36000223</v>
      </c>
      <c r="O6867" s="20" t="str">
        <f t="shared" si="217"/>
        <v/>
      </c>
    </row>
    <row r="6868" spans="1:15">
      <c r="A6868" s="20" t="str">
        <f t="shared" si="216"/>
        <v>Brú Lífeyrissjóður starfsmanna sveitarfélagaA-deild</v>
      </c>
      <c r="B6868" s="20" t="str">
        <f>_xlfn.IFNA(INDEX(Listi!$AI:$AI,MATCH(C6868,Listi!$AJ:$AJ,0)),INDEX(Listi!T:T,MATCH(C6868,Listi!U:U,0)))</f>
        <v>Brú</v>
      </c>
      <c r="C6868" s="20" t="s">
        <v>217</v>
      </c>
      <c r="D6868" s="20" t="s">
        <v>257</v>
      </c>
      <c r="E6868" s="20" t="s">
        <v>275</v>
      </c>
      <c r="F6868" s="20" t="s">
        <v>90</v>
      </c>
      <c r="G6868" s="8" t="s">
        <v>414</v>
      </c>
      <c r="H6868" s="20" t="s">
        <v>91</v>
      </c>
      <c r="K6868" s="20">
        <v>34.299999999999997</v>
      </c>
      <c r="L6868" s="7">
        <v>270469177889</v>
      </c>
      <c r="M6868" s="7">
        <v>13987858077</v>
      </c>
      <c r="N6868" s="7">
        <v>4793072329</v>
      </c>
      <c r="O6868" s="20" t="str">
        <f t="shared" si="217"/>
        <v/>
      </c>
    </row>
    <row r="6869" spans="1:15">
      <c r="A6869" s="20" t="str">
        <f t="shared" si="216"/>
        <v>Brú Lífeyrissjóður starfsmanna sveitarfélagaB-deild</v>
      </c>
      <c r="B6869" s="20" t="str">
        <f>_xlfn.IFNA(INDEX(Listi!$AI:$AI,MATCH(C6869,Listi!$AJ:$AJ,0)),INDEX(Listi!T:T,MATCH(C6869,Listi!U:U,0)))</f>
        <v>Brú</v>
      </c>
      <c r="C6869" s="20" t="s">
        <v>217</v>
      </c>
      <c r="D6869" s="20" t="s">
        <v>218</v>
      </c>
      <c r="E6869" s="20" t="s">
        <v>275</v>
      </c>
      <c r="F6869" s="20" t="s">
        <v>90</v>
      </c>
      <c r="G6869" s="8" t="s">
        <v>414</v>
      </c>
      <c r="H6869" s="20" t="s">
        <v>91</v>
      </c>
      <c r="K6869" s="20">
        <v>134.69999999999999</v>
      </c>
      <c r="L6869" s="7">
        <v>17004783831</v>
      </c>
      <c r="M6869" s="7">
        <v>119747694</v>
      </c>
      <c r="N6869" s="7">
        <v>3424817406</v>
      </c>
      <c r="O6869" s="20" t="str">
        <f t="shared" si="217"/>
        <v/>
      </c>
    </row>
    <row r="6870" spans="1:15">
      <c r="A6870" s="20" t="str">
        <f t="shared" si="216"/>
        <v>Brú Lífeyrissjóður starfsmanna sveitarfélagaV-deild</v>
      </c>
      <c r="B6870" s="20" t="str">
        <f>_xlfn.IFNA(INDEX(Listi!$AI:$AI,MATCH(C6870,Listi!$AJ:$AJ,0)),INDEX(Listi!T:T,MATCH(C6870,Listi!U:U,0)))</f>
        <v>Brú</v>
      </c>
      <c r="C6870" s="20" t="s">
        <v>217</v>
      </c>
      <c r="D6870" s="20" t="s">
        <v>219</v>
      </c>
      <c r="E6870" s="20" t="s">
        <v>275</v>
      </c>
      <c r="F6870" s="20" t="s">
        <v>90</v>
      </c>
      <c r="G6870" s="8" t="s">
        <v>414</v>
      </c>
      <c r="H6870" s="20" t="s">
        <v>91</v>
      </c>
      <c r="K6870" s="189">
        <v>11.4</v>
      </c>
      <c r="L6870" s="7">
        <v>54501394986</v>
      </c>
      <c r="M6870" s="7">
        <v>4188513374</v>
      </c>
      <c r="N6870" s="7">
        <v>455519059</v>
      </c>
      <c r="O6870" s="20" t="str">
        <f t="shared" si="217"/>
        <v/>
      </c>
    </row>
    <row r="6871" spans="1:15">
      <c r="A6871" s="20" t="str">
        <f t="shared" si="216"/>
        <v>Eftirlaunasj atvinnuflugmannaSamtryggingardeild</v>
      </c>
      <c r="B6871" s="20" t="str">
        <f>_xlfn.IFNA(INDEX(Listi!$AI:$AI,MATCH(C6871,Listi!$AJ:$AJ,0)),INDEX(Listi!T:T,MATCH(C6871,Listi!U:U,0)))</f>
        <v>EFÍA</v>
      </c>
      <c r="C6871" s="20" t="s">
        <v>220</v>
      </c>
      <c r="D6871" s="20" t="s">
        <v>205</v>
      </c>
      <c r="E6871" s="20" t="s">
        <v>275</v>
      </c>
      <c r="F6871" s="20" t="s">
        <v>90</v>
      </c>
      <c r="G6871" s="8" t="s">
        <v>414</v>
      </c>
      <c r="H6871" s="20" t="s">
        <v>91</v>
      </c>
      <c r="K6871" s="20">
        <v>77.599999999999994</v>
      </c>
      <c r="L6871" s="7">
        <v>58542663000</v>
      </c>
      <c r="M6871" s="7">
        <v>1477262000</v>
      </c>
      <c r="N6871" s="7">
        <v>1113313000</v>
      </c>
      <c r="O6871" s="20" t="str">
        <f t="shared" si="217"/>
        <v/>
      </c>
    </row>
    <row r="6872" spans="1:15">
      <c r="A6872" s="20" t="str">
        <f t="shared" si="216"/>
        <v>Festa - lífeyrissjóðurSamtryggingardeild</v>
      </c>
      <c r="B6872" s="20" t="str">
        <f>_xlfn.IFNA(INDEX(Listi!$AI:$AI,MATCH(C6872,Listi!$AJ:$AJ,0)),INDEX(Listi!T:T,MATCH(C6872,Listi!U:U,0)))</f>
        <v xml:space="preserve">Festa </v>
      </c>
      <c r="C6872" s="20" t="s">
        <v>221</v>
      </c>
      <c r="D6872" s="20" t="s">
        <v>205</v>
      </c>
      <c r="E6872" s="20" t="s">
        <v>275</v>
      </c>
      <c r="F6872" s="20" t="s">
        <v>90</v>
      </c>
      <c r="G6872" s="8" t="s">
        <v>414</v>
      </c>
      <c r="H6872" s="20" t="s">
        <v>91</v>
      </c>
      <c r="K6872" s="20">
        <v>44.9</v>
      </c>
      <c r="L6872" s="7">
        <v>246318113722</v>
      </c>
      <c r="M6872" s="7">
        <v>11138196907</v>
      </c>
      <c r="N6872" s="7">
        <v>5180938287</v>
      </c>
      <c r="O6872" s="20" t="str">
        <f t="shared" si="217"/>
        <v/>
      </c>
    </row>
    <row r="6873" spans="1:15">
      <c r="A6873" s="20" t="str">
        <f t="shared" si="216"/>
        <v>Festa - lífeyrissjóðurSparnaðarleið I</v>
      </c>
      <c r="B6873" s="20" t="str">
        <f>_xlfn.IFNA(INDEX(Listi!$AI:$AI,MATCH(C6873,Listi!$AJ:$AJ,0)),INDEX(Listi!T:T,MATCH(C6873,Listi!U:U,0)))</f>
        <v xml:space="preserve">Festa </v>
      </c>
      <c r="C6873" s="20" t="s">
        <v>221</v>
      </c>
      <c r="D6873" s="20" t="s">
        <v>464</v>
      </c>
      <c r="E6873" s="20" t="s">
        <v>276</v>
      </c>
      <c r="F6873" s="20" t="s">
        <v>90</v>
      </c>
      <c r="G6873" s="8" t="s">
        <v>414</v>
      </c>
      <c r="H6873" s="20" t="s">
        <v>91</v>
      </c>
      <c r="K6873" s="20">
        <v>0</v>
      </c>
      <c r="L6873" s="7">
        <v>75585319</v>
      </c>
      <c r="M6873" s="7">
        <v>37671409</v>
      </c>
      <c r="N6873" s="7">
        <v>2063969</v>
      </c>
      <c r="O6873" s="20" t="str">
        <f t="shared" si="217"/>
        <v/>
      </c>
    </row>
    <row r="6874" spans="1:15">
      <c r="A6874" s="20" t="str">
        <f t="shared" si="216"/>
        <v>Festa - lífeyrissjóðurSparnaðarleið II</v>
      </c>
      <c r="B6874" s="20" t="str">
        <f>_xlfn.IFNA(INDEX(Listi!$AI:$AI,MATCH(C6874,Listi!$AJ:$AJ,0)),INDEX(Listi!T:T,MATCH(C6874,Listi!U:U,0)))</f>
        <v xml:space="preserve">Festa </v>
      </c>
      <c r="C6874" s="20" t="s">
        <v>221</v>
      </c>
      <c r="D6874" s="20" t="s">
        <v>388</v>
      </c>
      <c r="E6874" s="20" t="s">
        <v>276</v>
      </c>
      <c r="F6874" s="20" t="s">
        <v>90</v>
      </c>
      <c r="G6874" s="8" t="s">
        <v>414</v>
      </c>
      <c r="H6874" s="20" t="s">
        <v>91</v>
      </c>
      <c r="K6874" s="20">
        <v>0</v>
      </c>
      <c r="L6874" s="7">
        <v>1113180693</v>
      </c>
      <c r="M6874" s="7">
        <v>134564310</v>
      </c>
      <c r="N6874" s="7">
        <v>19363084</v>
      </c>
      <c r="O6874" s="20" t="str">
        <f t="shared" si="217"/>
        <v/>
      </c>
    </row>
    <row r="6875" spans="1:15">
      <c r="A6875" s="20" t="str">
        <f t="shared" si="216"/>
        <v>Frjálsi lífeyrissjóðurinnDeild/leið I</v>
      </c>
      <c r="B6875" s="20" t="str">
        <f>_xlfn.IFNA(INDEX(Listi!$AI:$AI,MATCH(C6875,Listi!$AJ:$AJ,0)),INDEX(Listi!T:T,MATCH(C6875,Listi!U:U,0)))</f>
        <v xml:space="preserve">Frjálsi </v>
      </c>
      <c r="C6875" s="20" t="s">
        <v>222</v>
      </c>
      <c r="D6875" s="20" t="s">
        <v>223</v>
      </c>
      <c r="E6875" s="20" t="s">
        <v>276</v>
      </c>
      <c r="F6875" s="20" t="s">
        <v>90</v>
      </c>
      <c r="G6875" s="8" t="s">
        <v>414</v>
      </c>
      <c r="H6875" s="20" t="s">
        <v>91</v>
      </c>
      <c r="K6875" s="20">
        <v>40</v>
      </c>
      <c r="L6875" s="7">
        <v>199278730000</v>
      </c>
      <c r="M6875" s="7">
        <v>10813020000</v>
      </c>
      <c r="N6875" s="7">
        <v>2178012000</v>
      </c>
      <c r="O6875" s="20" t="str">
        <f t="shared" si="217"/>
        <v/>
      </c>
    </row>
    <row r="6876" spans="1:15">
      <c r="A6876" s="20" t="str">
        <f t="shared" si="216"/>
        <v>Frjálsi lífeyrissjóðurinnDeild/leið II</v>
      </c>
      <c r="B6876" s="20" t="str">
        <f>_xlfn.IFNA(INDEX(Listi!$AI:$AI,MATCH(C6876,Listi!$AJ:$AJ,0)),INDEX(Listi!T:T,MATCH(C6876,Listi!U:U,0)))</f>
        <v xml:space="preserve">Frjálsi </v>
      </c>
      <c r="C6876" s="20" t="s">
        <v>222</v>
      </c>
      <c r="D6876" s="20" t="s">
        <v>224</v>
      </c>
      <c r="E6876" s="20" t="s">
        <v>276</v>
      </c>
      <c r="F6876" s="20" t="s">
        <v>90</v>
      </c>
      <c r="G6876" s="8" t="s">
        <v>414</v>
      </c>
      <c r="H6876" s="20" t="s">
        <v>91</v>
      </c>
      <c r="K6876" s="189">
        <v>17.399999999999999</v>
      </c>
      <c r="L6876" s="7">
        <v>29681370000</v>
      </c>
      <c r="M6876" s="7">
        <v>1864883000</v>
      </c>
      <c r="N6876" s="7">
        <v>401735000</v>
      </c>
      <c r="O6876" s="20" t="str">
        <f t="shared" si="217"/>
        <v/>
      </c>
    </row>
    <row r="6877" spans="1:15">
      <c r="A6877" s="20" t="str">
        <f t="shared" si="216"/>
        <v>Frjálsi lífeyrissjóðurinnDeild/leið III</v>
      </c>
      <c r="B6877" s="20" t="str">
        <f>_xlfn.IFNA(INDEX(Listi!$AI:$AI,MATCH(C6877,Listi!$AJ:$AJ,0)),INDEX(Listi!T:T,MATCH(C6877,Listi!U:U,0)))</f>
        <v xml:space="preserve">Frjálsi </v>
      </c>
      <c r="C6877" s="20" t="s">
        <v>222</v>
      </c>
      <c r="D6877" s="20" t="s">
        <v>225</v>
      </c>
      <c r="E6877" s="20" t="s">
        <v>276</v>
      </c>
      <c r="F6877" s="20" t="s">
        <v>90</v>
      </c>
      <c r="G6877" s="8" t="s">
        <v>414</v>
      </c>
      <c r="H6877" s="20" t="s">
        <v>91</v>
      </c>
      <c r="K6877" s="20">
        <v>82.7</v>
      </c>
      <c r="L6877" s="7">
        <v>43554797000</v>
      </c>
      <c r="M6877" s="7">
        <v>2564479000</v>
      </c>
      <c r="N6877" s="7">
        <v>1456678000</v>
      </c>
      <c r="O6877" s="20" t="str">
        <f t="shared" si="217"/>
        <v/>
      </c>
    </row>
    <row r="6878" spans="1:15">
      <c r="A6878" s="20" t="str">
        <f t="shared" si="216"/>
        <v>Frjálsi lífeyrissjóðurinnFrjálsi Áhætta</v>
      </c>
      <c r="B6878" s="20" t="str">
        <f>_xlfn.IFNA(INDEX(Listi!$AI:$AI,MATCH(C6878,Listi!$AJ:$AJ,0)),INDEX(Listi!T:T,MATCH(C6878,Listi!U:U,0)))</f>
        <v xml:space="preserve">Frjálsi </v>
      </c>
      <c r="C6878" s="20" t="s">
        <v>222</v>
      </c>
      <c r="D6878" s="20" t="s">
        <v>226</v>
      </c>
      <c r="E6878" s="20" t="s">
        <v>276</v>
      </c>
      <c r="F6878" s="20" t="s">
        <v>90</v>
      </c>
      <c r="G6878" s="8" t="s">
        <v>414</v>
      </c>
      <c r="H6878" s="20" t="s">
        <v>91</v>
      </c>
      <c r="K6878" s="189">
        <v>7.5</v>
      </c>
      <c r="L6878" s="7">
        <v>2707615000</v>
      </c>
      <c r="M6878" s="7">
        <v>335331000</v>
      </c>
      <c r="N6878" s="7">
        <v>1872000</v>
      </c>
      <c r="O6878" s="20" t="str">
        <f t="shared" si="217"/>
        <v/>
      </c>
    </row>
    <row r="6879" spans="1:15">
      <c r="A6879" s="20" t="str">
        <f t="shared" si="216"/>
        <v>Frjálsi lífeyrissjóðurinnSameiginleg deild</v>
      </c>
      <c r="B6879" s="20" t="str">
        <f>_xlfn.IFNA(INDEX(Listi!$AI:$AI,MATCH(C6879,Listi!$AJ:$AJ,0)),INDEX(Listi!T:T,MATCH(C6879,Listi!U:U,0)))</f>
        <v xml:space="preserve">Frjálsi </v>
      </c>
      <c r="C6879" s="20" t="s">
        <v>222</v>
      </c>
      <c r="D6879" s="20" t="s">
        <v>311</v>
      </c>
      <c r="E6879" s="20" t="s">
        <v>276</v>
      </c>
      <c r="F6879" s="20" t="s">
        <v>90</v>
      </c>
      <c r="G6879" s="8" t="s">
        <v>414</v>
      </c>
      <c r="H6879" s="20" t="s">
        <v>91</v>
      </c>
      <c r="K6879" s="20">
        <v>0</v>
      </c>
      <c r="L6879" s="7">
        <v>0</v>
      </c>
      <c r="M6879" s="7">
        <v>0</v>
      </c>
      <c r="N6879" s="7">
        <v>0</v>
      </c>
      <c r="O6879" s="20" t="str">
        <f t="shared" si="217"/>
        <v/>
      </c>
    </row>
    <row r="6880" spans="1:15">
      <c r="A6880" s="20" t="str">
        <f t="shared" si="216"/>
        <v>Frjálsi lífeyrissjóðurinnSamtryggingardeild</v>
      </c>
      <c r="B6880" s="20" t="str">
        <f>_xlfn.IFNA(INDEX(Listi!$AI:$AI,MATCH(C6880,Listi!$AJ:$AJ,0)),INDEX(Listi!T:T,MATCH(C6880,Listi!U:U,0)))</f>
        <v xml:space="preserve">Frjálsi </v>
      </c>
      <c r="C6880" s="20" t="s">
        <v>222</v>
      </c>
      <c r="D6880" s="20" t="s">
        <v>205</v>
      </c>
      <c r="E6880" s="20" t="s">
        <v>275</v>
      </c>
      <c r="F6880" s="20" t="s">
        <v>90</v>
      </c>
      <c r="G6880" s="8" t="s">
        <v>414</v>
      </c>
      <c r="H6880" s="20" t="s">
        <v>91</v>
      </c>
      <c r="K6880" s="189">
        <v>18.100000000000001</v>
      </c>
      <c r="L6880" s="7">
        <v>127148465000</v>
      </c>
      <c r="M6880" s="7">
        <v>7524433000</v>
      </c>
      <c r="N6880" s="7">
        <v>1254273000</v>
      </c>
      <c r="O6880" s="20" t="str">
        <f t="shared" si="217"/>
        <v/>
      </c>
    </row>
    <row r="6881" spans="1:15">
      <c r="A6881" s="20" t="str">
        <f t="shared" si="216"/>
        <v>Gildi - lífeyrissjóðurFramtíðarsýn 1</v>
      </c>
      <c r="B6881" s="20" t="str">
        <f>_xlfn.IFNA(INDEX(Listi!$AI:$AI,MATCH(C6881,Listi!$AJ:$AJ,0)),INDEX(Listi!T:T,MATCH(C6881,Listi!U:U,0)))</f>
        <v xml:space="preserve">Gildi  </v>
      </c>
      <c r="C6881" s="20" t="s">
        <v>227</v>
      </c>
      <c r="D6881" s="20" t="s">
        <v>373</v>
      </c>
      <c r="E6881" s="20" t="s">
        <v>276</v>
      </c>
      <c r="F6881" s="20" t="s">
        <v>90</v>
      </c>
      <c r="G6881" s="8" t="s">
        <v>414</v>
      </c>
      <c r="H6881" s="20" t="s">
        <v>91</v>
      </c>
      <c r="K6881" s="20">
        <v>65.2</v>
      </c>
      <c r="L6881" s="7">
        <v>3223959491</v>
      </c>
      <c r="M6881" s="7">
        <v>185065371</v>
      </c>
      <c r="N6881" s="7">
        <v>99697779</v>
      </c>
      <c r="O6881" s="20" t="str">
        <f t="shared" si="217"/>
        <v/>
      </c>
    </row>
    <row r="6882" spans="1:15">
      <c r="A6882" s="20" t="str">
        <f t="shared" si="216"/>
        <v>Gildi - lífeyrissjóðurFramtíðarsýn 2</v>
      </c>
      <c r="B6882" s="20" t="str">
        <f>_xlfn.IFNA(INDEX(Listi!$AI:$AI,MATCH(C6882,Listi!$AJ:$AJ,0)),INDEX(Listi!T:T,MATCH(C6882,Listi!U:U,0)))</f>
        <v xml:space="preserve">Gildi  </v>
      </c>
      <c r="C6882" s="20" t="s">
        <v>227</v>
      </c>
      <c r="D6882" s="20" t="s">
        <v>374</v>
      </c>
      <c r="E6882" s="20" t="s">
        <v>276</v>
      </c>
      <c r="F6882" s="20" t="s">
        <v>90</v>
      </c>
      <c r="G6882" s="8" t="s">
        <v>414</v>
      </c>
      <c r="H6882" s="20" t="s">
        <v>91</v>
      </c>
      <c r="K6882" s="20">
        <v>40.6</v>
      </c>
      <c r="L6882" s="7">
        <v>3172355810</v>
      </c>
      <c r="M6882" s="7">
        <v>227598529</v>
      </c>
      <c r="N6882" s="7">
        <v>70042741</v>
      </c>
      <c r="O6882" s="20" t="str">
        <f t="shared" si="217"/>
        <v/>
      </c>
    </row>
    <row r="6883" spans="1:15">
      <c r="A6883" s="20" t="str">
        <f t="shared" si="216"/>
        <v>Gildi - lífeyrissjóðurFramtíðarsýn 3</v>
      </c>
      <c r="B6883" s="20" t="str">
        <f>_xlfn.IFNA(INDEX(Listi!$AI:$AI,MATCH(C6883,Listi!$AJ:$AJ,0)),INDEX(Listi!T:T,MATCH(C6883,Listi!U:U,0)))</f>
        <v xml:space="preserve">Gildi  </v>
      </c>
      <c r="C6883" s="20" t="s">
        <v>227</v>
      </c>
      <c r="D6883" s="20" t="s">
        <v>380</v>
      </c>
      <c r="E6883" s="20" t="s">
        <v>276</v>
      </c>
      <c r="F6883" s="20" t="s">
        <v>90</v>
      </c>
      <c r="G6883" s="8" t="s">
        <v>414</v>
      </c>
      <c r="H6883" s="20" t="s">
        <v>91</v>
      </c>
      <c r="K6883" s="20">
        <v>60.3</v>
      </c>
      <c r="L6883" s="7">
        <v>1220667693</v>
      </c>
      <c r="M6883" s="7">
        <v>206427664</v>
      </c>
      <c r="N6883" s="7">
        <v>61376636</v>
      </c>
      <c r="O6883" s="20" t="str">
        <f t="shared" si="217"/>
        <v/>
      </c>
    </row>
    <row r="6884" spans="1:15">
      <c r="A6884" s="20" t="str">
        <f t="shared" si="216"/>
        <v>Gildi - lífeyrissjóðurSamtryggingardeild</v>
      </c>
      <c r="B6884" s="20" t="str">
        <f>_xlfn.IFNA(INDEX(Listi!$AI:$AI,MATCH(C6884,Listi!$AJ:$AJ,0)),INDEX(Listi!T:T,MATCH(C6884,Listi!U:U,0)))</f>
        <v xml:space="preserve">Gildi  </v>
      </c>
      <c r="C6884" s="20" t="s">
        <v>227</v>
      </c>
      <c r="D6884" s="20" t="s">
        <v>205</v>
      </c>
      <c r="E6884" s="20" t="s">
        <v>275</v>
      </c>
      <c r="F6884" s="20" t="s">
        <v>90</v>
      </c>
      <c r="G6884" s="8" t="s">
        <v>414</v>
      </c>
      <c r="H6884" s="20" t="s">
        <v>91</v>
      </c>
      <c r="K6884" s="20">
        <v>59.3</v>
      </c>
      <c r="L6884" s="7">
        <v>908474103084</v>
      </c>
      <c r="M6884" s="7">
        <v>33404441428</v>
      </c>
      <c r="N6884" s="7">
        <v>20772915594</v>
      </c>
      <c r="O6884" s="20" t="str">
        <f t="shared" si="217"/>
        <v/>
      </c>
    </row>
    <row r="6885" spans="1:15">
      <c r="A6885" s="20" t="str">
        <f t="shared" si="216"/>
        <v>Íslandsbanki hf.Erlend verðbréf</v>
      </c>
      <c r="B6885" s="20" t="str">
        <f>_xlfn.IFNA(INDEX(Listi!$AI:$AI,MATCH(C6885,Listi!$AJ:$AJ,0)),INDEX(Listi!T:T,MATCH(C6885,Listi!U:U,0)))</f>
        <v>Íslandsbanki</v>
      </c>
      <c r="C6885" s="20" t="s">
        <v>228</v>
      </c>
      <c r="D6885" s="20" t="s">
        <v>229</v>
      </c>
      <c r="E6885" s="20" t="s">
        <v>276</v>
      </c>
      <c r="F6885" s="20" t="s">
        <v>90</v>
      </c>
      <c r="G6885" s="8" t="s">
        <v>414</v>
      </c>
      <c r="H6885" s="20" t="s">
        <v>91</v>
      </c>
      <c r="K6885" s="20">
        <v>97.69</v>
      </c>
      <c r="L6885" s="7">
        <v>1602556114</v>
      </c>
      <c r="M6885" s="7">
        <v>15640340</v>
      </c>
      <c r="N6885" s="7">
        <v>15279587</v>
      </c>
      <c r="O6885" s="20" t="str">
        <f t="shared" si="217"/>
        <v/>
      </c>
    </row>
    <row r="6886" spans="1:15">
      <c r="A6886" s="20" t="str">
        <f t="shared" si="216"/>
        <v>Íslandsbanki hf.Húsnæðisleið</v>
      </c>
      <c r="B6886" s="20" t="str">
        <f>_xlfn.IFNA(INDEX(Listi!$AI:$AI,MATCH(C6886,Listi!$AJ:$AJ,0)),INDEX(Listi!T:T,MATCH(C6886,Listi!U:U,0)))</f>
        <v>Íslandsbanki</v>
      </c>
      <c r="C6886" s="20" t="s">
        <v>228</v>
      </c>
      <c r="D6886" s="20" t="s">
        <v>307</v>
      </c>
      <c r="E6886" s="20" t="s">
        <v>276</v>
      </c>
      <c r="F6886" s="20" t="s">
        <v>90</v>
      </c>
      <c r="G6886" s="8" t="s">
        <v>414</v>
      </c>
      <c r="H6886" s="20" t="s">
        <v>91</v>
      </c>
      <c r="K6886" s="20">
        <v>0.63</v>
      </c>
      <c r="L6886" s="7">
        <v>2334808209</v>
      </c>
      <c r="M6886" s="7">
        <v>1128225985</v>
      </c>
      <c r="N6886" s="7">
        <v>7159457</v>
      </c>
      <c r="O6886" s="20" t="str">
        <f t="shared" si="217"/>
        <v/>
      </c>
    </row>
    <row r="6887" spans="1:15">
      <c r="A6887" s="20" t="str">
        <f t="shared" si="216"/>
        <v>Íslandsbanki hf.Lífeyrisreikningur-óverðtryggður</v>
      </c>
      <c r="B6887" s="20" t="str">
        <f>_xlfn.IFNA(INDEX(Listi!$AI:$AI,MATCH(C6887,Listi!$AJ:$AJ,0)),INDEX(Listi!T:T,MATCH(C6887,Listi!U:U,0)))</f>
        <v>Íslandsbanki</v>
      </c>
      <c r="C6887" s="20" t="s">
        <v>228</v>
      </c>
      <c r="D6887" s="20" t="s">
        <v>231</v>
      </c>
      <c r="E6887" s="20" t="s">
        <v>276</v>
      </c>
      <c r="F6887" s="20" t="s">
        <v>90</v>
      </c>
      <c r="G6887" s="8" t="s">
        <v>414</v>
      </c>
      <c r="H6887" s="20" t="s">
        <v>91</v>
      </c>
      <c r="K6887" s="190">
        <v>10.89</v>
      </c>
      <c r="L6887" s="7">
        <v>2506311736</v>
      </c>
      <c r="M6887" s="7">
        <v>879015901</v>
      </c>
      <c r="N6887" s="7">
        <v>95740979</v>
      </c>
      <c r="O6887" s="20" t="str">
        <f t="shared" si="217"/>
        <v/>
      </c>
    </row>
    <row r="6888" spans="1:15">
      <c r="A6888" s="20" t="str">
        <f t="shared" si="216"/>
        <v>Íslandsbanki hf.Lífeyrisreikningur-verðtryggður</v>
      </c>
      <c r="B6888" s="20" t="str">
        <f>_xlfn.IFNA(INDEX(Listi!$AI:$AI,MATCH(C6888,Listi!$AJ:$AJ,0)),INDEX(Listi!T:T,MATCH(C6888,Listi!U:U,0)))</f>
        <v>Íslandsbanki</v>
      </c>
      <c r="C6888" s="20" t="s">
        <v>228</v>
      </c>
      <c r="D6888" s="20" t="s">
        <v>232</v>
      </c>
      <c r="E6888" s="20" t="s">
        <v>276</v>
      </c>
      <c r="F6888" s="20" t="s">
        <v>90</v>
      </c>
      <c r="G6888" s="8" t="s">
        <v>414</v>
      </c>
      <c r="H6888" s="20" t="s">
        <v>91</v>
      </c>
      <c r="K6888" s="20">
        <v>27.23</v>
      </c>
      <c r="L6888" s="7">
        <v>35933944171</v>
      </c>
      <c r="M6888" s="7">
        <v>3575627585</v>
      </c>
      <c r="N6888" s="7">
        <v>973599891</v>
      </c>
      <c r="O6888" s="20" t="str">
        <f t="shared" si="217"/>
        <v/>
      </c>
    </row>
    <row r="6889" spans="1:15">
      <c r="A6889" s="20" t="str">
        <f t="shared" si="216"/>
        <v>Íslandsbanki hf.Löng ríkisskuldabréf</v>
      </c>
      <c r="B6889" s="20" t="str">
        <f>_xlfn.IFNA(INDEX(Listi!$AI:$AI,MATCH(C6889,Listi!$AJ:$AJ,0)),INDEX(Listi!T:T,MATCH(C6889,Listi!U:U,0)))</f>
        <v>Íslandsbanki</v>
      </c>
      <c r="C6889" s="20" t="s">
        <v>228</v>
      </c>
      <c r="D6889" s="20" t="s">
        <v>233</v>
      </c>
      <c r="E6889" s="20" t="s">
        <v>276</v>
      </c>
      <c r="F6889" s="8" t="s">
        <v>90</v>
      </c>
      <c r="G6889" s="8" t="s">
        <v>414</v>
      </c>
      <c r="H6889" s="20" t="s">
        <v>91</v>
      </c>
      <c r="K6889" s="20">
        <v>48.57</v>
      </c>
      <c r="L6889" s="7">
        <v>753232602</v>
      </c>
      <c r="M6889" s="7">
        <v>52540738</v>
      </c>
      <c r="N6889" s="7">
        <v>25520229</v>
      </c>
      <c r="O6889" s="20" t="str">
        <f t="shared" si="217"/>
        <v/>
      </c>
    </row>
    <row r="6890" spans="1:15">
      <c r="A6890" s="20" t="str">
        <f t="shared" si="216"/>
        <v>Íslandsbanki hf.Stýring A</v>
      </c>
      <c r="B6890" s="20" t="str">
        <f>_xlfn.IFNA(INDEX(Listi!$AI:$AI,MATCH(C6890,Listi!$AJ:$AJ,0)),INDEX(Listi!T:T,MATCH(C6890,Listi!U:U,0)))</f>
        <v>Íslandsbanki</v>
      </c>
      <c r="C6890" s="20" t="s">
        <v>228</v>
      </c>
      <c r="D6890" s="20" t="s">
        <v>234</v>
      </c>
      <c r="E6890" s="20" t="s">
        <v>276</v>
      </c>
      <c r="F6890" s="8" t="s">
        <v>90</v>
      </c>
      <c r="G6890" s="8" t="s">
        <v>414</v>
      </c>
      <c r="H6890" s="20" t="s">
        <v>91</v>
      </c>
      <c r="K6890" s="20">
        <v>57.82</v>
      </c>
      <c r="L6890" s="7">
        <v>4133723797</v>
      </c>
      <c r="M6890" s="7">
        <v>215966902</v>
      </c>
      <c r="N6890" s="7">
        <v>124877843</v>
      </c>
      <c r="O6890" s="20" t="str">
        <f t="shared" si="217"/>
        <v/>
      </c>
    </row>
    <row r="6891" spans="1:15">
      <c r="A6891" s="20" t="str">
        <f t="shared" si="216"/>
        <v>Íslandsbanki hf.Stýring B</v>
      </c>
      <c r="B6891" s="20" t="str">
        <f>_xlfn.IFNA(INDEX(Listi!$AI:$AI,MATCH(C6891,Listi!$AJ:$AJ,0)),INDEX(Listi!T:T,MATCH(C6891,Listi!U:U,0)))</f>
        <v>Íslandsbanki</v>
      </c>
      <c r="C6891" s="20" t="s">
        <v>228</v>
      </c>
      <c r="D6891" s="20" t="s">
        <v>235</v>
      </c>
      <c r="E6891" s="20" t="s">
        <v>276</v>
      </c>
      <c r="F6891" s="8" t="s">
        <v>90</v>
      </c>
      <c r="G6891" s="8" t="s">
        <v>414</v>
      </c>
      <c r="H6891" s="20" t="s">
        <v>91</v>
      </c>
      <c r="K6891" s="20">
        <v>15.32</v>
      </c>
      <c r="L6891" s="7">
        <v>5860247393</v>
      </c>
      <c r="M6891" s="7">
        <v>508591885</v>
      </c>
      <c r="N6891" s="7">
        <v>77897125</v>
      </c>
      <c r="O6891" s="20" t="str">
        <f t="shared" si="217"/>
        <v/>
      </c>
    </row>
    <row r="6892" spans="1:15">
      <c r="A6892" s="20" t="str">
        <f t="shared" ref="A6892:A6953" si="218">CONCATENATE(C6892,D6892)</f>
        <v>Íslandsbanki hf.Stýring C</v>
      </c>
      <c r="B6892" s="20" t="str">
        <f>_xlfn.IFNA(INDEX(Listi!$AI:$AI,MATCH(C6892,Listi!$AJ:$AJ,0)),INDEX(Listi!T:T,MATCH(C6892,Listi!U:U,0)))</f>
        <v>Íslandsbanki</v>
      </c>
      <c r="C6892" s="20" t="s">
        <v>228</v>
      </c>
      <c r="D6892" s="20" t="s">
        <v>236</v>
      </c>
      <c r="E6892" s="20" t="s">
        <v>276</v>
      </c>
      <c r="F6892" s="8" t="s">
        <v>90</v>
      </c>
      <c r="G6892" s="8" t="s">
        <v>414</v>
      </c>
      <c r="H6892" s="20" t="s">
        <v>91</v>
      </c>
      <c r="K6892" s="190">
        <v>7.79</v>
      </c>
      <c r="L6892" s="7">
        <v>8014427899</v>
      </c>
      <c r="M6892" s="7">
        <v>751053797</v>
      </c>
      <c r="N6892" s="7">
        <v>58531298</v>
      </c>
      <c r="O6892" s="20" t="str">
        <f t="shared" si="217"/>
        <v/>
      </c>
    </row>
    <row r="6893" spans="1:15">
      <c r="A6893" s="20" t="str">
        <f t="shared" si="218"/>
        <v>Íslandsbanki hf.Stýring D</v>
      </c>
      <c r="B6893" s="20" t="str">
        <f>_xlfn.IFNA(INDEX(Listi!$AI:$AI,MATCH(C6893,Listi!$AJ:$AJ,0)),INDEX(Listi!T:T,MATCH(C6893,Listi!U:U,0)))</f>
        <v>Íslandsbanki</v>
      </c>
      <c r="C6893" s="20" t="s">
        <v>228</v>
      </c>
      <c r="D6893" s="20" t="s">
        <v>237</v>
      </c>
      <c r="E6893" s="20" t="s">
        <v>276</v>
      </c>
      <c r="F6893" s="20" t="s">
        <v>90</v>
      </c>
      <c r="G6893" s="8" t="s">
        <v>414</v>
      </c>
      <c r="H6893" s="20" t="s">
        <v>91</v>
      </c>
      <c r="K6893" s="190">
        <v>2.69</v>
      </c>
      <c r="L6893" s="7">
        <v>5826614423</v>
      </c>
      <c r="M6893" s="7">
        <v>1371163557</v>
      </c>
      <c r="N6893" s="7">
        <v>36861109</v>
      </c>
      <c r="O6893" s="20" t="str">
        <f t="shared" si="217"/>
        <v/>
      </c>
    </row>
    <row r="6894" spans="1:15">
      <c r="A6894" s="20" t="str">
        <f t="shared" si="218"/>
        <v>Íslandsbanki hf.Stýring E</v>
      </c>
      <c r="B6894" s="20" t="str">
        <f>_xlfn.IFNA(INDEX(Listi!$AI:$AI,MATCH(C6894,Listi!$AJ:$AJ,0)),INDEX(Listi!T:T,MATCH(C6894,Listi!U:U,0)))</f>
        <v>Íslandsbanki</v>
      </c>
      <c r="C6894" s="20" t="s">
        <v>228</v>
      </c>
      <c r="D6894" s="20" t="s">
        <v>580</v>
      </c>
      <c r="E6894" s="20" t="s">
        <v>276</v>
      </c>
      <c r="F6894" s="20" t="s">
        <v>90</v>
      </c>
      <c r="G6894" s="8" t="s">
        <v>414</v>
      </c>
      <c r="H6894" s="20" t="s">
        <v>91</v>
      </c>
      <c r="K6894" s="190">
        <v>8.7200000000000006</v>
      </c>
      <c r="L6894" s="7">
        <v>99567247</v>
      </c>
      <c r="M6894" s="7">
        <v>7691901</v>
      </c>
      <c r="N6894" s="7">
        <v>670647</v>
      </c>
      <c r="O6894" s="20" t="str">
        <f t="shared" si="217"/>
        <v/>
      </c>
    </row>
    <row r="6895" spans="1:15">
      <c r="A6895" s="20" t="str">
        <f t="shared" si="218"/>
        <v>Íslenski lífeyrissjóðurinnLíf 1</v>
      </c>
      <c r="B6895" s="20" t="str">
        <f>_xlfn.IFNA(INDEX(Listi!$AI:$AI,MATCH(C6895,Listi!$AJ:$AJ,0)),INDEX(Listi!T:T,MATCH(C6895,Listi!U:U,0)))</f>
        <v xml:space="preserve">Íslenski  </v>
      </c>
      <c r="C6895" s="20" t="s">
        <v>238</v>
      </c>
      <c r="D6895" s="20" t="s">
        <v>239</v>
      </c>
      <c r="E6895" s="20" t="s">
        <v>276</v>
      </c>
      <c r="F6895" s="20" t="s">
        <v>90</v>
      </c>
      <c r="G6895" s="8" t="s">
        <v>414</v>
      </c>
      <c r="H6895" s="20" t="s">
        <v>91</v>
      </c>
      <c r="K6895" s="20">
        <v>66.08</v>
      </c>
      <c r="L6895" s="7">
        <v>34645188332</v>
      </c>
      <c r="M6895" s="7">
        <v>5859453012</v>
      </c>
      <c r="N6895" s="7">
        <v>977930648</v>
      </c>
      <c r="O6895" s="20" t="str">
        <f t="shared" si="217"/>
        <v/>
      </c>
    </row>
    <row r="6896" spans="1:15">
      <c r="A6896" s="20" t="str">
        <f t="shared" si="218"/>
        <v>Íslenski lífeyrissjóðurinnLíf 2</v>
      </c>
      <c r="B6896" s="20" t="str">
        <f>_xlfn.IFNA(INDEX(Listi!$AI:$AI,MATCH(C6896,Listi!$AJ:$AJ,0)),INDEX(Listi!T:T,MATCH(C6896,Listi!U:U,0)))</f>
        <v xml:space="preserve">Íslenski  </v>
      </c>
      <c r="C6896" s="20" t="s">
        <v>238</v>
      </c>
      <c r="D6896" s="20" t="s">
        <v>240</v>
      </c>
      <c r="E6896" s="20" t="s">
        <v>276</v>
      </c>
      <c r="F6896" s="20" t="s">
        <v>90</v>
      </c>
      <c r="G6896" s="8" t="s">
        <v>414</v>
      </c>
      <c r="H6896" s="20" t="s">
        <v>91</v>
      </c>
      <c r="K6896" s="20">
        <v>58.71</v>
      </c>
      <c r="L6896" s="7">
        <v>31029129445</v>
      </c>
      <c r="M6896" s="7">
        <v>2139527304</v>
      </c>
      <c r="N6896" s="7">
        <v>531278955</v>
      </c>
      <c r="O6896" s="20" t="str">
        <f t="shared" si="217"/>
        <v/>
      </c>
    </row>
    <row r="6897" spans="1:15">
      <c r="A6897" s="20" t="str">
        <f t="shared" si="218"/>
        <v>Íslenski lífeyrissjóðurinnLíf 3</v>
      </c>
      <c r="B6897" s="20" t="str">
        <f>_xlfn.IFNA(INDEX(Listi!$AI:$AI,MATCH(C6897,Listi!$AJ:$AJ,0)),INDEX(Listi!T:T,MATCH(C6897,Listi!U:U,0)))</f>
        <v xml:space="preserve">Íslenski  </v>
      </c>
      <c r="C6897" s="20" t="s">
        <v>238</v>
      </c>
      <c r="D6897" s="20" t="s">
        <v>241</v>
      </c>
      <c r="E6897" s="20" t="s">
        <v>276</v>
      </c>
      <c r="F6897" s="20" t="s">
        <v>90</v>
      </c>
      <c r="G6897" s="8" t="s">
        <v>414</v>
      </c>
      <c r="H6897" s="20" t="s">
        <v>91</v>
      </c>
      <c r="K6897" s="20">
        <v>20.56</v>
      </c>
      <c r="L6897" s="7">
        <v>26552298455</v>
      </c>
      <c r="M6897" s="7">
        <v>1349981892</v>
      </c>
      <c r="N6897" s="7">
        <v>474868471</v>
      </c>
      <c r="O6897" s="20" t="str">
        <f t="shared" si="217"/>
        <v/>
      </c>
    </row>
    <row r="6898" spans="1:15">
      <c r="A6898" s="20" t="str">
        <f t="shared" si="218"/>
        <v>Íslenski lífeyrissjóðurinnLíf 4</v>
      </c>
      <c r="B6898" s="20" t="str">
        <f>_xlfn.IFNA(INDEX(Listi!$AI:$AI,MATCH(C6898,Listi!$AJ:$AJ,0)),INDEX(Listi!T:T,MATCH(C6898,Listi!U:U,0)))</f>
        <v xml:space="preserve">Íslenski  </v>
      </c>
      <c r="C6898" s="20" t="s">
        <v>238</v>
      </c>
      <c r="D6898" s="20" t="s">
        <v>242</v>
      </c>
      <c r="E6898" s="20" t="s">
        <v>276</v>
      </c>
      <c r="F6898" s="20" t="s">
        <v>90</v>
      </c>
      <c r="G6898" s="8" t="s">
        <v>414</v>
      </c>
      <c r="H6898" s="20" t="s">
        <v>91</v>
      </c>
      <c r="K6898" s="20">
        <v>38.4</v>
      </c>
      <c r="L6898" s="7">
        <v>15323468197</v>
      </c>
      <c r="M6898" s="7">
        <v>592019313</v>
      </c>
      <c r="N6898" s="7">
        <v>649721424</v>
      </c>
      <c r="O6898" s="20" t="str">
        <f t="shared" si="217"/>
        <v/>
      </c>
    </row>
    <row r="6899" spans="1:15">
      <c r="A6899" s="20" t="str">
        <f t="shared" si="218"/>
        <v>Íslenski lífeyrissjóðurinnSamtryggingardeild</v>
      </c>
      <c r="B6899" s="20" t="str">
        <f>_xlfn.IFNA(INDEX(Listi!$AI:$AI,MATCH(C6899,Listi!$AJ:$AJ,0)),INDEX(Listi!T:T,MATCH(C6899,Listi!U:U,0)))</f>
        <v xml:space="preserve">Íslenski  </v>
      </c>
      <c r="C6899" s="20" t="s">
        <v>238</v>
      </c>
      <c r="D6899" s="20" t="s">
        <v>205</v>
      </c>
      <c r="E6899" s="20" t="s">
        <v>275</v>
      </c>
      <c r="F6899" s="20" t="s">
        <v>90</v>
      </c>
      <c r="G6899" s="8" t="s">
        <v>414</v>
      </c>
      <c r="H6899" s="20" t="s">
        <v>91</v>
      </c>
      <c r="K6899" s="190">
        <v>8.5500000000000007</v>
      </c>
      <c r="L6899" s="7">
        <v>32369481106</v>
      </c>
      <c r="M6899" s="7">
        <v>2513450236</v>
      </c>
      <c r="N6899" s="7">
        <v>182749847</v>
      </c>
      <c r="O6899" s="20" t="str">
        <f t="shared" si="217"/>
        <v/>
      </c>
    </row>
    <row r="6900" spans="1:15">
      <c r="A6900" s="20" t="str">
        <f t="shared" si="218"/>
        <v>Kvika banki hf.Ævileið</v>
      </c>
      <c r="B6900" s="20" t="str">
        <f>_xlfn.IFNA(INDEX(Listi!$AI:$AI,MATCH(C6900,Listi!$AJ:$AJ,0)),INDEX(Listi!T:T,MATCH(C6900,Listi!U:U,0)))</f>
        <v xml:space="preserve">Kvika banki </v>
      </c>
      <c r="C6900" s="20" t="s">
        <v>243</v>
      </c>
      <c r="D6900" s="20" t="s">
        <v>248</v>
      </c>
      <c r="E6900" s="20" t="s">
        <v>276</v>
      </c>
      <c r="F6900" s="20" t="s">
        <v>90</v>
      </c>
      <c r="G6900" s="8" t="s">
        <v>414</v>
      </c>
      <c r="H6900" s="20" t="s">
        <v>91</v>
      </c>
      <c r="K6900" s="20">
        <v>0</v>
      </c>
      <c r="L6900" s="7">
        <v>83990162</v>
      </c>
      <c r="M6900" s="7">
        <v>9152445</v>
      </c>
      <c r="N6900" s="7">
        <v>0</v>
      </c>
      <c r="O6900" s="20" t="str">
        <f t="shared" si="217"/>
        <v/>
      </c>
    </row>
    <row r="6901" spans="1:15">
      <c r="A6901" s="20" t="str">
        <f t="shared" si="218"/>
        <v>Kvika banki hf.Innlánaleið</v>
      </c>
      <c r="B6901" s="20" t="str">
        <f>_xlfn.IFNA(INDEX(Listi!$AI:$AI,MATCH(C6901,Listi!$AJ:$AJ,0)),INDEX(Listi!T:T,MATCH(C6901,Listi!U:U,0)))</f>
        <v xml:space="preserve">Kvika banki </v>
      </c>
      <c r="C6901" s="20" t="s">
        <v>243</v>
      </c>
      <c r="D6901" s="20" t="s">
        <v>230</v>
      </c>
      <c r="E6901" s="20" t="s">
        <v>276</v>
      </c>
      <c r="F6901" s="20" t="s">
        <v>90</v>
      </c>
      <c r="G6901" s="8" t="s">
        <v>414</v>
      </c>
      <c r="H6901" s="20" t="s">
        <v>91</v>
      </c>
      <c r="K6901" s="189">
        <v>3.1</v>
      </c>
      <c r="L6901" s="7">
        <v>2045925829</v>
      </c>
      <c r="M6901" s="7">
        <v>336947043</v>
      </c>
      <c r="N6901" s="7">
        <v>10453565</v>
      </c>
      <c r="O6901" s="20" t="str">
        <f t="shared" si="217"/>
        <v/>
      </c>
    </row>
    <row r="6902" spans="1:15">
      <c r="A6902" s="20" t="str">
        <f t="shared" si="218"/>
        <v>Kvika banki hf.Kvika Séreignasparnaður 5</v>
      </c>
      <c r="B6902" s="20" t="str">
        <f>_xlfn.IFNA(INDEX(Listi!$AI:$AI,MATCH(C6902,Listi!$AJ:$AJ,0)),INDEX(Listi!T:T,MATCH(C6902,Listi!U:U,0)))</f>
        <v xml:space="preserve">Kvika banki </v>
      </c>
      <c r="C6902" s="20" t="s">
        <v>243</v>
      </c>
      <c r="D6902" s="20" t="s">
        <v>471</v>
      </c>
      <c r="E6902" s="20" t="s">
        <v>276</v>
      </c>
      <c r="F6902" s="20" t="s">
        <v>90</v>
      </c>
      <c r="G6902" s="8" t="s">
        <v>414</v>
      </c>
      <c r="H6902" s="20" t="s">
        <v>91</v>
      </c>
      <c r="K6902" s="20">
        <v>0</v>
      </c>
      <c r="L6902" s="7">
        <v>1146886398</v>
      </c>
      <c r="M6902" s="7">
        <v>0</v>
      </c>
      <c r="N6902" s="7">
        <v>0</v>
      </c>
      <c r="O6902" s="20" t="str">
        <f t="shared" si="217"/>
        <v/>
      </c>
    </row>
    <row r="6903" spans="1:15">
      <c r="A6903" s="20" t="str">
        <f t="shared" si="218"/>
        <v>Kvika banki hf.MP Séreign 1</v>
      </c>
      <c r="B6903" s="20" t="str">
        <f>_xlfn.IFNA(INDEX(Listi!$AI:$AI,MATCH(C6903,Listi!$AJ:$AJ,0)),INDEX(Listi!T:T,MATCH(C6903,Listi!U:U,0)))</f>
        <v xml:space="preserve">Kvika banki </v>
      </c>
      <c r="C6903" s="20" t="s">
        <v>243</v>
      </c>
      <c r="D6903" s="20" t="s">
        <v>244</v>
      </c>
      <c r="E6903" s="20" t="s">
        <v>276</v>
      </c>
      <c r="F6903" s="20" t="s">
        <v>90</v>
      </c>
      <c r="G6903" s="8" t="s">
        <v>414</v>
      </c>
      <c r="H6903" s="20" t="s">
        <v>91</v>
      </c>
      <c r="K6903" s="189">
        <v>20.3</v>
      </c>
      <c r="L6903" s="7">
        <v>706827763</v>
      </c>
      <c r="M6903" s="7">
        <v>48440481</v>
      </c>
      <c r="N6903" s="7">
        <v>9836508</v>
      </c>
      <c r="O6903" s="20" t="str">
        <f t="shared" si="217"/>
        <v/>
      </c>
    </row>
    <row r="6904" spans="1:15">
      <c r="A6904" s="20" t="str">
        <f t="shared" si="218"/>
        <v>Kvika banki hf.MP Séreign 2</v>
      </c>
      <c r="B6904" s="20" t="str">
        <f>_xlfn.IFNA(INDEX(Listi!$AI:$AI,MATCH(C6904,Listi!$AJ:$AJ,0)),INDEX(Listi!T:T,MATCH(C6904,Listi!U:U,0)))</f>
        <v xml:space="preserve">Kvika banki </v>
      </c>
      <c r="C6904" s="20" t="s">
        <v>243</v>
      </c>
      <c r="D6904" s="20" t="s">
        <v>245</v>
      </c>
      <c r="E6904" s="20" t="s">
        <v>276</v>
      </c>
      <c r="F6904" s="20" t="s">
        <v>90</v>
      </c>
      <c r="G6904" s="8" t="s">
        <v>414</v>
      </c>
      <c r="H6904" s="20" t="s">
        <v>91</v>
      </c>
      <c r="K6904" s="20">
        <v>34.5</v>
      </c>
      <c r="L6904" s="7">
        <v>853989181</v>
      </c>
      <c r="M6904" s="7">
        <v>42441382</v>
      </c>
      <c r="N6904" s="7">
        <v>14637701</v>
      </c>
      <c r="O6904" s="20" t="str">
        <f t="shared" si="217"/>
        <v/>
      </c>
    </row>
    <row r="6905" spans="1:15">
      <c r="A6905" s="20" t="str">
        <f t="shared" si="218"/>
        <v>Kvika banki hf.MP Séreign 3</v>
      </c>
      <c r="B6905" s="20" t="str">
        <f>_xlfn.IFNA(INDEX(Listi!$AI:$AI,MATCH(C6905,Listi!$AJ:$AJ,0)),INDEX(Listi!T:T,MATCH(C6905,Listi!U:U,0)))</f>
        <v xml:space="preserve">Kvika banki </v>
      </c>
      <c r="C6905" s="20" t="s">
        <v>243</v>
      </c>
      <c r="D6905" s="20" t="s">
        <v>246</v>
      </c>
      <c r="E6905" s="20" t="s">
        <v>276</v>
      </c>
      <c r="F6905" s="20" t="s">
        <v>90</v>
      </c>
      <c r="G6905" s="8" t="s">
        <v>414</v>
      </c>
      <c r="H6905" s="20" t="s">
        <v>91</v>
      </c>
      <c r="K6905" s="20">
        <v>0</v>
      </c>
      <c r="L6905" s="7">
        <v>141173858</v>
      </c>
      <c r="M6905" s="7">
        <v>3374790</v>
      </c>
      <c r="N6905" s="7">
        <v>0</v>
      </c>
      <c r="O6905" s="20" t="str">
        <f t="shared" si="217"/>
        <v/>
      </c>
    </row>
    <row r="6906" spans="1:15">
      <c r="A6906" s="20" t="str">
        <f t="shared" si="218"/>
        <v>Kvika banki hf.MP Séreign 4</v>
      </c>
      <c r="B6906" s="20" t="str">
        <f>_xlfn.IFNA(INDEX(Listi!$AI:$AI,MATCH(C6906,Listi!$AJ:$AJ,0)),INDEX(Listi!T:T,MATCH(C6906,Listi!U:U,0)))</f>
        <v xml:space="preserve">Kvika banki </v>
      </c>
      <c r="C6906" s="20" t="s">
        <v>243</v>
      </c>
      <c r="D6906" s="20" t="s">
        <v>247</v>
      </c>
      <c r="E6906" s="20" t="s">
        <v>276</v>
      </c>
      <c r="F6906" s="20" t="s">
        <v>90</v>
      </c>
      <c r="G6906" s="8" t="s">
        <v>414</v>
      </c>
      <c r="H6906" s="20" t="s">
        <v>91</v>
      </c>
      <c r="K6906" s="20">
        <v>0</v>
      </c>
      <c r="L6906" s="7">
        <v>55886684</v>
      </c>
      <c r="M6906" s="7">
        <v>2888869</v>
      </c>
      <c r="N6906" s="7">
        <v>0</v>
      </c>
      <c r="O6906" s="20" t="str">
        <f t="shared" si="217"/>
        <v/>
      </c>
    </row>
    <row r="6907" spans="1:15">
      <c r="A6907" s="20" t="str">
        <f t="shared" si="218"/>
        <v>Landsbankinn hf.Landsbankinn Erlend verðbréf</v>
      </c>
      <c r="B6907" s="20" t="str">
        <f>_xlfn.IFNA(INDEX(Listi!$AI:$AI,MATCH(C6907,Listi!$AJ:$AJ,0)),INDEX(Listi!T:T,MATCH(C6907,Listi!U:U,0)))</f>
        <v>Landsbankinn</v>
      </c>
      <c r="C6907" s="20" t="s">
        <v>249</v>
      </c>
      <c r="D6907" s="20" t="s">
        <v>385</v>
      </c>
      <c r="E6907" s="20" t="s">
        <v>276</v>
      </c>
      <c r="F6907" s="8" t="s">
        <v>90</v>
      </c>
      <c r="G6907" s="8" t="s">
        <v>414</v>
      </c>
      <c r="H6907" s="20" t="s">
        <v>91</v>
      </c>
      <c r="K6907" s="20">
        <v>73.209999999999994</v>
      </c>
      <c r="L6907" s="7">
        <v>3705185129</v>
      </c>
      <c r="M6907" s="7">
        <v>119989407</v>
      </c>
      <c r="N6907" s="7">
        <v>87847878</v>
      </c>
      <c r="O6907" s="20" t="str">
        <f t="shared" si="217"/>
        <v/>
      </c>
    </row>
    <row r="6908" spans="1:15">
      <c r="A6908" s="20" t="str">
        <f t="shared" si="218"/>
        <v>Landsbankinn hf.Landsbankinn Lífeyrisbók</v>
      </c>
      <c r="B6908" s="20" t="str">
        <f>_xlfn.IFNA(INDEX(Listi!$AI:$AI,MATCH(C6908,Listi!$AJ:$AJ,0)),INDEX(Listi!T:T,MATCH(C6908,Listi!U:U,0)))</f>
        <v>Landsbankinn</v>
      </c>
      <c r="C6908" s="20" t="s">
        <v>249</v>
      </c>
      <c r="D6908" s="20" t="s">
        <v>367</v>
      </c>
      <c r="E6908" s="20" t="s">
        <v>276</v>
      </c>
      <c r="F6908" s="8" t="s">
        <v>90</v>
      </c>
      <c r="G6908" s="8" t="s">
        <v>414</v>
      </c>
      <c r="H6908" s="20" t="s">
        <v>91</v>
      </c>
      <c r="K6908" s="20">
        <v>67.849999999999994</v>
      </c>
      <c r="L6908" s="7">
        <v>3016213427</v>
      </c>
      <c r="M6908" s="7">
        <v>440353590</v>
      </c>
      <c r="N6908" s="7">
        <v>298769900</v>
      </c>
      <c r="O6908" s="20" t="str">
        <f t="shared" si="217"/>
        <v/>
      </c>
    </row>
    <row r="6909" spans="1:15">
      <c r="A6909" s="20" t="str">
        <f t="shared" si="218"/>
        <v>Landsbankinn hf.Landsbankinn Lífeyrisbók verðtryggð</v>
      </c>
      <c r="B6909" s="20" t="str">
        <f>_xlfn.IFNA(INDEX(Listi!$AI:$AI,MATCH(C6909,Listi!$AJ:$AJ,0)),INDEX(Listi!T:T,MATCH(C6909,Listi!U:U,0)))</f>
        <v>Landsbankinn</v>
      </c>
      <c r="C6909" s="20" t="s">
        <v>249</v>
      </c>
      <c r="D6909" s="20" t="s">
        <v>598</v>
      </c>
      <c r="E6909" s="20" t="s">
        <v>276</v>
      </c>
      <c r="F6909" s="8" t="s">
        <v>90</v>
      </c>
      <c r="G6909" s="8" t="s">
        <v>414</v>
      </c>
      <c r="H6909" s="20" t="s">
        <v>91</v>
      </c>
      <c r="K6909" s="20">
        <v>69.599999999999994</v>
      </c>
      <c r="L6909" s="7">
        <v>66896053137</v>
      </c>
      <c r="M6909" s="7">
        <v>6692476029</v>
      </c>
      <c r="N6909" s="7">
        <v>4680072987</v>
      </c>
      <c r="O6909" s="20" t="str">
        <f t="shared" si="217"/>
        <v/>
      </c>
    </row>
    <row r="6910" spans="1:15">
      <c r="A6910" s="20" t="str">
        <f t="shared" si="218"/>
        <v>Lífeyrissjóður bændaSamtryggingardeild</v>
      </c>
      <c r="B6910" s="20" t="str">
        <f>_xlfn.IFNA(INDEX(Listi!$AI:$AI,MATCH(C6910,Listi!$AJ:$AJ,0)),INDEX(Listi!T:T,MATCH(C6910,Listi!U:U,0)))</f>
        <v>Lífeyrissjóður bænda</v>
      </c>
      <c r="C6910" s="20" t="s">
        <v>252</v>
      </c>
      <c r="D6910" s="20" t="s">
        <v>205</v>
      </c>
      <c r="E6910" s="20" t="s">
        <v>275</v>
      </c>
      <c r="F6910" s="20" t="s">
        <v>90</v>
      </c>
      <c r="G6910" s="8" t="s">
        <v>414</v>
      </c>
      <c r="H6910" s="20" t="s">
        <v>91</v>
      </c>
      <c r="K6910" s="20">
        <v>243.7</v>
      </c>
      <c r="L6910" s="7">
        <v>45108278171</v>
      </c>
      <c r="M6910" s="7">
        <v>776003397</v>
      </c>
      <c r="N6910" s="7">
        <v>1921473168</v>
      </c>
      <c r="O6910" s="20" t="str">
        <f t="shared" si="217"/>
        <v/>
      </c>
    </row>
    <row r="6911" spans="1:15">
      <c r="A6911" s="20" t="str">
        <f t="shared" si="218"/>
        <v>Lífeyrissjóður bankamannaAldursdeild</v>
      </c>
      <c r="B6911" s="20" t="str">
        <f>_xlfn.IFNA(INDEX(Listi!$AI:$AI,MATCH(C6911,Listi!$AJ:$AJ,0)),INDEX(Listi!T:T,MATCH(C6911,Listi!U:U,0)))</f>
        <v>Lífeyrissjóður bankam.</v>
      </c>
      <c r="C6911" s="20" t="s">
        <v>250</v>
      </c>
      <c r="D6911" s="20" t="s">
        <v>251</v>
      </c>
      <c r="E6911" s="20" t="s">
        <v>275</v>
      </c>
      <c r="F6911" s="20" t="s">
        <v>90</v>
      </c>
      <c r="G6911" s="8" t="s">
        <v>414</v>
      </c>
      <c r="H6911" s="20" t="s">
        <v>91</v>
      </c>
      <c r="K6911" s="20">
        <v>38.4</v>
      </c>
      <c r="L6911" s="7">
        <v>61369964000</v>
      </c>
      <c r="M6911" s="7">
        <v>1996063000</v>
      </c>
      <c r="N6911" s="7">
        <v>753444000</v>
      </c>
      <c r="O6911" s="20" t="str">
        <f t="shared" si="217"/>
        <v/>
      </c>
    </row>
    <row r="6912" spans="1:15">
      <c r="A6912" s="20" t="str">
        <f t="shared" si="218"/>
        <v>Lífeyrissjóður bankamannaHlutfallsdeild</v>
      </c>
      <c r="B6912" s="20" t="str">
        <f>_xlfn.IFNA(INDEX(Listi!$AI:$AI,MATCH(C6912,Listi!$AJ:$AJ,0)),INDEX(Listi!T:T,MATCH(C6912,Listi!U:U,0)))</f>
        <v>Lífeyrissjóður bankam.</v>
      </c>
      <c r="C6912" s="20" t="s">
        <v>250</v>
      </c>
      <c r="D6912" s="20" t="s">
        <v>467</v>
      </c>
      <c r="E6912" s="20" t="s">
        <v>275</v>
      </c>
      <c r="F6912" s="20" t="s">
        <v>90</v>
      </c>
      <c r="G6912" s="8" t="s">
        <v>414</v>
      </c>
      <c r="H6912" s="20" t="s">
        <v>91</v>
      </c>
      <c r="K6912" s="20">
        <v>2001.9</v>
      </c>
      <c r="L6912" s="7">
        <v>40286427000</v>
      </c>
      <c r="M6912" s="7">
        <v>125147000</v>
      </c>
      <c r="N6912" s="7">
        <v>2741197000</v>
      </c>
      <c r="O6912" s="20" t="str">
        <f t="shared" si="217"/>
        <v/>
      </c>
    </row>
    <row r="6913" spans="1:15">
      <c r="A6913" s="20" t="str">
        <f t="shared" si="218"/>
        <v>Lífeyrissjóður RangæingaSamtryggingardeild</v>
      </c>
      <c r="B6913" s="20" t="str">
        <f>_xlfn.IFNA(INDEX(Listi!$AI:$AI,MATCH(C6913,Listi!$AJ:$AJ,0)),INDEX(Listi!T:T,MATCH(C6913,Listi!U:U,0)))</f>
        <v>Lífeyrissjóður Rang.</v>
      </c>
      <c r="C6913" s="20" t="s">
        <v>253</v>
      </c>
      <c r="D6913" s="20" t="s">
        <v>205</v>
      </c>
      <c r="E6913" s="20" t="s">
        <v>275</v>
      </c>
      <c r="F6913" s="20" t="s">
        <v>90</v>
      </c>
      <c r="G6913" s="8" t="s">
        <v>414</v>
      </c>
      <c r="H6913" s="20" t="s">
        <v>91</v>
      </c>
      <c r="K6913" s="20">
        <v>43.7</v>
      </c>
      <c r="L6913" s="7">
        <v>18949790000</v>
      </c>
      <c r="M6913" s="7">
        <v>835894000</v>
      </c>
      <c r="N6913" s="7">
        <v>386250000</v>
      </c>
      <c r="O6913" s="20" t="str">
        <f t="shared" si="217"/>
        <v/>
      </c>
    </row>
    <row r="6914" spans="1:15">
      <c r="A6914" s="20" t="str">
        <f t="shared" si="218"/>
        <v>Lífeyrissjóður starfsmanna AkureyrarbæjarSamtryggingardeild</v>
      </c>
      <c r="B6914" s="20" t="str">
        <f>_xlfn.IFNA(INDEX(Listi!$AI:$AI,MATCH(C6914,Listi!$AJ:$AJ,0)),INDEX(Listi!T:T,MATCH(C6914,Listi!U:U,0)))</f>
        <v>Lífeyrissj. starfsm. Akureyrarb.</v>
      </c>
      <c r="C6914" s="20" t="s">
        <v>274</v>
      </c>
      <c r="D6914" s="20" t="s">
        <v>205</v>
      </c>
      <c r="E6914" s="20" t="s">
        <v>275</v>
      </c>
      <c r="F6914" s="20" t="s">
        <v>90</v>
      </c>
      <c r="G6914" s="8" t="s">
        <v>414</v>
      </c>
      <c r="H6914" s="20" t="s">
        <v>91</v>
      </c>
      <c r="K6914" s="20">
        <v>251</v>
      </c>
      <c r="L6914" s="7">
        <v>14569496826</v>
      </c>
      <c r="M6914" s="7">
        <v>46271787</v>
      </c>
      <c r="N6914" s="7">
        <v>1160288032</v>
      </c>
      <c r="O6914" s="20" t="str">
        <f t="shared" ref="O6914:O6977" si="219">IFERROR(VLOOKUP(F6914,EhLykill,3,FALSE),"")</f>
        <v/>
      </c>
    </row>
    <row r="6915" spans="1:15">
      <c r="A6915" s="20" t="str">
        <f t="shared" si="218"/>
        <v>Lífeyrissjóður starfsmanna Búnaðarbanka ÍslandsSamtryggingardeild</v>
      </c>
      <c r="B6915" s="20" t="str">
        <f>_xlfn.IFNA(INDEX(Listi!$AI:$AI,MATCH(C6915,Listi!$AJ:$AJ,0)),INDEX(Listi!T:T,MATCH(C6915,Listi!U:U,0)))</f>
        <v>Lífeyrissj. starfsm. Búnaðarb.Ísl.</v>
      </c>
      <c r="C6915" s="20" t="s">
        <v>254</v>
      </c>
      <c r="D6915" s="20" t="s">
        <v>205</v>
      </c>
      <c r="E6915" s="20" t="s">
        <v>275</v>
      </c>
      <c r="F6915" s="20" t="s">
        <v>90</v>
      </c>
      <c r="G6915" s="8" t="s">
        <v>414</v>
      </c>
      <c r="H6915" s="20" t="s">
        <v>91</v>
      </c>
      <c r="K6915" s="20">
        <v>13946.4</v>
      </c>
      <c r="L6915" s="7">
        <v>27921283000</v>
      </c>
      <c r="M6915" s="7">
        <v>7378000</v>
      </c>
      <c r="N6915" s="7">
        <v>1535577000</v>
      </c>
      <c r="O6915" s="20" t="str">
        <f t="shared" si="219"/>
        <v/>
      </c>
    </row>
    <row r="6916" spans="1:15">
      <c r="A6916" s="20" t="str">
        <f t="shared" si="218"/>
        <v>Lífeyrissjóður starfsmanna ReykjavíkurborgarSamtryggingardeild</v>
      </c>
      <c r="B6916" s="20" t="str">
        <f>_xlfn.IFNA(INDEX(Listi!$AI:$AI,MATCH(C6916,Listi!$AJ:$AJ,0)),INDEX(Listi!T:T,MATCH(C6916,Listi!U:U,0)))</f>
        <v>Lífeyrissj. starfsm. Reykjav.</v>
      </c>
      <c r="C6916" s="20" t="s">
        <v>255</v>
      </c>
      <c r="D6916" s="20" t="s">
        <v>205</v>
      </c>
      <c r="E6916" s="20" t="s">
        <v>275</v>
      </c>
      <c r="F6916" s="20" t="s">
        <v>90</v>
      </c>
      <c r="G6916" s="8" t="s">
        <v>414</v>
      </c>
      <c r="H6916" s="20" t="s">
        <v>91</v>
      </c>
      <c r="K6916" s="20">
        <v>234</v>
      </c>
      <c r="L6916" s="7">
        <v>92450251598</v>
      </c>
      <c r="M6916" s="7">
        <v>217604296</v>
      </c>
      <c r="N6916" s="7">
        <v>6195210428</v>
      </c>
      <c r="O6916" s="20" t="str">
        <f t="shared" si="219"/>
        <v/>
      </c>
    </row>
    <row r="6917" spans="1:15">
      <c r="A6917" s="20" t="str">
        <f t="shared" si="218"/>
        <v>Lífeyrissjóður starfsmanna ríkisinsA-deild</v>
      </c>
      <c r="B6917" s="20" t="str">
        <f>_xlfn.IFNA(INDEX(Listi!$AI:$AI,MATCH(C6917,Listi!$AJ:$AJ,0)),INDEX(Listi!T:T,MATCH(C6917,Listi!U:U,0)))</f>
        <v>LSR</v>
      </c>
      <c r="C6917" s="20" t="s">
        <v>256</v>
      </c>
      <c r="D6917" s="20" t="s">
        <v>257</v>
      </c>
      <c r="E6917" s="20" t="s">
        <v>275</v>
      </c>
      <c r="F6917" s="20" t="s">
        <v>90</v>
      </c>
      <c r="G6917" s="8" t="s">
        <v>414</v>
      </c>
      <c r="H6917" s="20" t="s">
        <v>91</v>
      </c>
      <c r="K6917" s="20">
        <v>34.6</v>
      </c>
      <c r="L6917" s="7">
        <v>1024402726080</v>
      </c>
      <c r="M6917" s="7">
        <v>38030413328</v>
      </c>
      <c r="N6917" s="7">
        <v>13011563069</v>
      </c>
      <c r="O6917" s="20" t="str">
        <f t="shared" si="219"/>
        <v/>
      </c>
    </row>
    <row r="6918" spans="1:15">
      <c r="A6918" s="20" t="str">
        <f t="shared" si="218"/>
        <v>Lífeyrissjóður starfsmanna ríkisinsB-deild</v>
      </c>
      <c r="B6918" s="20" t="str">
        <f>_xlfn.IFNA(INDEX(Listi!$AI:$AI,MATCH(C6918,Listi!$AJ:$AJ,0)),INDEX(Listi!T:T,MATCH(C6918,Listi!U:U,0)))</f>
        <v>LSR</v>
      </c>
      <c r="C6918" s="20" t="s">
        <v>256</v>
      </c>
      <c r="D6918" s="20" t="s">
        <v>218</v>
      </c>
      <c r="E6918" s="20" t="s">
        <v>275</v>
      </c>
      <c r="F6918" s="20" t="s">
        <v>90</v>
      </c>
      <c r="G6918" s="8" t="s">
        <v>414</v>
      </c>
      <c r="H6918" s="20" t="s">
        <v>91</v>
      </c>
      <c r="K6918" s="20">
        <v>172.7</v>
      </c>
      <c r="L6918" s="7">
        <v>297381500048</v>
      </c>
      <c r="M6918" s="7">
        <v>1364474032</v>
      </c>
      <c r="N6918" s="7">
        <v>62409553231</v>
      </c>
      <c r="O6918" s="20" t="str">
        <f t="shared" si="219"/>
        <v/>
      </c>
    </row>
    <row r="6919" spans="1:15">
      <c r="A6919" s="20" t="str">
        <f t="shared" si="218"/>
        <v>Lífeyrissjóður starfsmanna ríkisinsLeið I</v>
      </c>
      <c r="B6919" s="20" t="str">
        <f>_xlfn.IFNA(INDEX(Listi!$AI:$AI,MATCH(C6919,Listi!$AJ:$AJ,0)),INDEX(Listi!T:T,MATCH(C6919,Listi!U:U,0)))</f>
        <v>LSR</v>
      </c>
      <c r="C6919" s="20" t="s">
        <v>256</v>
      </c>
      <c r="D6919" s="20" t="s">
        <v>258</v>
      </c>
      <c r="E6919" s="20" t="s">
        <v>276</v>
      </c>
      <c r="F6919" s="20" t="s">
        <v>90</v>
      </c>
      <c r="G6919" s="8" t="s">
        <v>414</v>
      </c>
      <c r="H6919" s="20" t="s">
        <v>91</v>
      </c>
      <c r="K6919" s="20">
        <v>61.7</v>
      </c>
      <c r="L6919" s="7">
        <v>11704214939</v>
      </c>
      <c r="M6919" s="7">
        <v>547428342</v>
      </c>
      <c r="N6919" s="7">
        <v>195323403</v>
      </c>
      <c r="O6919" s="20" t="str">
        <f t="shared" si="219"/>
        <v/>
      </c>
    </row>
    <row r="6920" spans="1:15">
      <c r="A6920" s="20" t="str">
        <f t="shared" si="218"/>
        <v>Lífeyrissjóður starfsmanna ríkisinsLeið II</v>
      </c>
      <c r="B6920" s="20" t="str">
        <f>_xlfn.IFNA(INDEX(Listi!$AI:$AI,MATCH(C6920,Listi!$AJ:$AJ,0)),INDEX(Listi!T:T,MATCH(C6920,Listi!U:U,0)))</f>
        <v>LSR</v>
      </c>
      <c r="C6920" s="20" t="s">
        <v>256</v>
      </c>
      <c r="D6920" s="20" t="s">
        <v>259</v>
      </c>
      <c r="E6920" s="20" t="s">
        <v>276</v>
      </c>
      <c r="F6920" s="20" t="s">
        <v>90</v>
      </c>
      <c r="G6920" s="8" t="s">
        <v>414</v>
      </c>
      <c r="H6920" s="20" t="s">
        <v>91</v>
      </c>
      <c r="K6920" s="20">
        <v>34.299999999999997</v>
      </c>
      <c r="L6920" s="7">
        <v>3365164594</v>
      </c>
      <c r="M6920" s="7">
        <v>379849453</v>
      </c>
      <c r="N6920" s="7">
        <v>93142056</v>
      </c>
      <c r="O6920" s="20" t="str">
        <f t="shared" si="219"/>
        <v/>
      </c>
    </row>
    <row r="6921" spans="1:15">
      <c r="A6921" s="20" t="str">
        <f t="shared" si="218"/>
        <v>Lífeyrissjóður starfsmanna ríkisinsLeið III</v>
      </c>
      <c r="B6921" s="20" t="str">
        <f>_xlfn.IFNA(INDEX(Listi!$AI:$AI,MATCH(C6921,Listi!$AJ:$AJ,0)),INDEX(Listi!T:T,MATCH(C6921,Listi!U:U,0)))</f>
        <v>LSR</v>
      </c>
      <c r="C6921" s="20" t="s">
        <v>256</v>
      </c>
      <c r="D6921" s="20" t="s">
        <v>260</v>
      </c>
      <c r="E6921" s="20" t="s">
        <v>276</v>
      </c>
      <c r="F6921" s="20" t="s">
        <v>90</v>
      </c>
      <c r="G6921" s="8" t="s">
        <v>414</v>
      </c>
      <c r="H6921" s="20" t="s">
        <v>91</v>
      </c>
      <c r="K6921" s="20">
        <v>53.8</v>
      </c>
      <c r="L6921" s="7">
        <v>9959294621</v>
      </c>
      <c r="M6921" s="7">
        <v>743287481</v>
      </c>
      <c r="N6921" s="7">
        <v>349903833</v>
      </c>
      <c r="O6921" s="20" t="str">
        <f t="shared" si="219"/>
        <v/>
      </c>
    </row>
    <row r="6922" spans="1:15">
      <c r="A6922" s="20" t="str">
        <f t="shared" si="218"/>
        <v>Lífeyrissjóður Tannlæknafél ÍslDeild I/Séreign</v>
      </c>
      <c r="B6922" s="20" t="str">
        <f>_xlfn.IFNA(INDEX(Listi!$AI:$AI,MATCH(C6922,Listi!$AJ:$AJ,0)),INDEX(Listi!T:T,MATCH(C6922,Listi!U:U,0)))</f>
        <v>Lífeyrissj. Tannlækna</v>
      </c>
      <c r="C6922" s="20" t="s">
        <v>261</v>
      </c>
      <c r="D6922" s="20" t="s">
        <v>207</v>
      </c>
      <c r="E6922" s="20" t="s">
        <v>276</v>
      </c>
      <c r="F6922" s="20" t="s">
        <v>90</v>
      </c>
      <c r="G6922" s="8" t="s">
        <v>414</v>
      </c>
      <c r="H6922" s="20" t="s">
        <v>91</v>
      </c>
      <c r="K6922" s="20">
        <v>59.08</v>
      </c>
      <c r="L6922" s="7">
        <v>6768408488</v>
      </c>
      <c r="M6922" s="7">
        <v>272759192</v>
      </c>
      <c r="N6922" s="7">
        <v>153838058</v>
      </c>
      <c r="O6922" s="20" t="str">
        <f t="shared" si="219"/>
        <v/>
      </c>
    </row>
    <row r="6923" spans="1:15">
      <c r="A6923" s="20" t="str">
        <f t="shared" si="218"/>
        <v>Lífeyrissjóður Tannlæknafél ÍslSamtryggingardeild</v>
      </c>
      <c r="B6923" s="20" t="str">
        <f>_xlfn.IFNA(INDEX(Listi!$AI:$AI,MATCH(C6923,Listi!$AJ:$AJ,0)),INDEX(Listi!T:T,MATCH(C6923,Listi!U:U,0)))</f>
        <v>Lífeyrissj. Tannlækna</v>
      </c>
      <c r="C6923" s="20" t="s">
        <v>261</v>
      </c>
      <c r="D6923" s="20" t="s">
        <v>205</v>
      </c>
      <c r="E6923" s="20" t="s">
        <v>275</v>
      </c>
      <c r="F6923" s="20" t="s">
        <v>90</v>
      </c>
      <c r="G6923" s="8" t="s">
        <v>414</v>
      </c>
      <c r="H6923" s="20" t="s">
        <v>91</v>
      </c>
      <c r="K6923" s="20">
        <v>17.309999999999999</v>
      </c>
      <c r="L6923" s="7">
        <v>2241251214</v>
      </c>
      <c r="M6923" s="7">
        <v>112827287</v>
      </c>
      <c r="N6923" s="7">
        <v>17930159</v>
      </c>
      <c r="O6923" s="20" t="str">
        <f t="shared" si="219"/>
        <v/>
      </c>
    </row>
    <row r="6924" spans="1:15">
      <c r="A6924" s="20" t="str">
        <f t="shared" si="218"/>
        <v>Lífeyrissjóður verslunarmannaÆvileið 1</v>
      </c>
      <c r="B6924" s="20" t="str">
        <f>_xlfn.IFNA(INDEX(Listi!$AI:$AI,MATCH(C6924,Listi!$AJ:$AJ,0)),INDEX(Listi!T:T,MATCH(C6924,Listi!U:U,0)))</f>
        <v>Lífeyrissj. Verslunarm.</v>
      </c>
      <c r="C6924" s="20" t="s">
        <v>206</v>
      </c>
      <c r="D6924" s="20" t="s">
        <v>310</v>
      </c>
      <c r="E6924" s="20" t="s">
        <v>276</v>
      </c>
      <c r="F6924" s="20" t="s">
        <v>90</v>
      </c>
      <c r="G6924" s="8" t="s">
        <v>414</v>
      </c>
      <c r="H6924" s="20" t="s">
        <v>91</v>
      </c>
      <c r="K6924" s="189">
        <v>16.2</v>
      </c>
      <c r="L6924" s="7">
        <v>2860479562</v>
      </c>
      <c r="M6924" s="7">
        <v>819651283</v>
      </c>
      <c r="N6924" s="7">
        <v>12562366</v>
      </c>
      <c r="O6924" s="20" t="str">
        <f t="shared" si="219"/>
        <v/>
      </c>
    </row>
    <row r="6925" spans="1:15">
      <c r="A6925" s="20" t="str">
        <f t="shared" si="218"/>
        <v>Lífeyrissjóður verslunarmannaÆvileið 2</v>
      </c>
      <c r="B6925" s="20" t="str">
        <f>_xlfn.IFNA(INDEX(Listi!$AI:$AI,MATCH(C6925,Listi!$AJ:$AJ,0)),INDEX(Listi!T:T,MATCH(C6925,Listi!U:U,0)))</f>
        <v>Lífeyrissj. Verslunarm.</v>
      </c>
      <c r="C6925" s="20" t="s">
        <v>206</v>
      </c>
      <c r="D6925" s="20" t="s">
        <v>309</v>
      </c>
      <c r="E6925" s="20" t="s">
        <v>276</v>
      </c>
      <c r="F6925" s="20" t="s">
        <v>90</v>
      </c>
      <c r="G6925" s="8" t="s">
        <v>414</v>
      </c>
      <c r="H6925" s="20" t="s">
        <v>91</v>
      </c>
      <c r="K6925" s="189">
        <v>8.6</v>
      </c>
      <c r="L6925" s="7">
        <v>2325064159</v>
      </c>
      <c r="M6925" s="7">
        <v>465663194</v>
      </c>
      <c r="N6925" s="7">
        <v>32037995</v>
      </c>
      <c r="O6925" s="20" t="str">
        <f t="shared" si="219"/>
        <v/>
      </c>
    </row>
    <row r="6926" spans="1:15">
      <c r="A6926" s="20" t="str">
        <f t="shared" si="218"/>
        <v>Lífeyrissjóður verslunarmannaÆvileið 3</v>
      </c>
      <c r="B6926" s="20" t="str">
        <f>_xlfn.IFNA(INDEX(Listi!$AI:$AI,MATCH(C6926,Listi!$AJ:$AJ,0)),INDEX(Listi!T:T,MATCH(C6926,Listi!U:U,0)))</f>
        <v>Lífeyrissj. Verslunarm.</v>
      </c>
      <c r="C6926" s="20" t="s">
        <v>206</v>
      </c>
      <c r="D6926" s="20" t="s">
        <v>308</v>
      </c>
      <c r="E6926" s="20" t="s">
        <v>276</v>
      </c>
      <c r="F6926" s="20" t="s">
        <v>90</v>
      </c>
      <c r="G6926" s="8" t="s">
        <v>414</v>
      </c>
      <c r="H6926" s="20" t="s">
        <v>91</v>
      </c>
      <c r="K6926" s="20">
        <v>43.3</v>
      </c>
      <c r="L6926" s="7">
        <v>1567402319</v>
      </c>
      <c r="M6926" s="7">
        <v>325961302</v>
      </c>
      <c r="N6926" s="7">
        <v>60283998</v>
      </c>
      <c r="O6926" s="20" t="str">
        <f t="shared" si="219"/>
        <v/>
      </c>
    </row>
    <row r="6927" spans="1:15">
      <c r="A6927" s="20" t="str">
        <f t="shared" si="218"/>
        <v>Lífeyrissjóður verslunarmannaDeild I/Séreign</v>
      </c>
      <c r="B6927" s="20" t="str">
        <f>_xlfn.IFNA(INDEX(Listi!$AI:$AI,MATCH(C6927,Listi!$AJ:$AJ,0)),INDEX(Listi!T:T,MATCH(C6927,Listi!U:U,0)))</f>
        <v>Lífeyrissj. Verslunarm.</v>
      </c>
      <c r="C6927" s="20" t="s">
        <v>206</v>
      </c>
      <c r="D6927" s="20" t="s">
        <v>207</v>
      </c>
      <c r="E6927" s="20" t="s">
        <v>276</v>
      </c>
      <c r="F6927" s="20" t="s">
        <v>90</v>
      </c>
      <c r="G6927" s="8" t="s">
        <v>414</v>
      </c>
      <c r="H6927" s="20" t="s">
        <v>91</v>
      </c>
      <c r="K6927" s="20">
        <v>93</v>
      </c>
      <c r="L6927" s="7">
        <v>19785724399</v>
      </c>
      <c r="M6927" s="7">
        <v>729937912</v>
      </c>
      <c r="N6927" s="7">
        <v>458382791</v>
      </c>
      <c r="O6927" s="20" t="str">
        <f t="shared" si="219"/>
        <v/>
      </c>
    </row>
    <row r="6928" spans="1:15">
      <c r="A6928" s="20" t="str">
        <f t="shared" si="218"/>
        <v>Lífeyrissjóður verslunarmannaSamtryggingardeild</v>
      </c>
      <c r="B6928" s="20" t="str">
        <f>_xlfn.IFNA(INDEX(Listi!$AI:$AI,MATCH(C6928,Listi!$AJ:$AJ,0)),INDEX(Listi!T:T,MATCH(C6928,Listi!U:U,0)))</f>
        <v>Lífeyrissj. Verslunarm.</v>
      </c>
      <c r="C6928" s="20" t="s">
        <v>206</v>
      </c>
      <c r="D6928" s="20" t="s">
        <v>205</v>
      </c>
      <c r="E6928" s="20" t="s">
        <v>275</v>
      </c>
      <c r="F6928" s="20" t="s">
        <v>90</v>
      </c>
      <c r="G6928" s="8" t="s">
        <v>414</v>
      </c>
      <c r="H6928" s="20" t="s">
        <v>91</v>
      </c>
      <c r="K6928" s="20">
        <v>61.5</v>
      </c>
      <c r="L6928" s="7">
        <v>1174592806906</v>
      </c>
      <c r="M6928" s="7">
        <v>35794261112</v>
      </c>
      <c r="N6928" s="7">
        <v>21965137185</v>
      </c>
      <c r="O6928" s="20" t="str">
        <f t="shared" si="219"/>
        <v/>
      </c>
    </row>
    <row r="6929" spans="1:15">
      <c r="A6929" s="20" t="str">
        <f t="shared" si="218"/>
        <v>Lífeyrissjóður VestmannaeyjaSafn I</v>
      </c>
      <c r="B6929" s="20" t="str">
        <f>_xlfn.IFNA(INDEX(Listi!$AI:$AI,MATCH(C6929,Listi!$AJ:$AJ,0)),INDEX(Listi!T:T,MATCH(C6929,Listi!U:U,0)))</f>
        <v>Lífeyrissj. Vestm.</v>
      </c>
      <c r="C6929" s="20" t="s">
        <v>262</v>
      </c>
      <c r="D6929" s="20" t="s">
        <v>210</v>
      </c>
      <c r="E6929" s="20" t="s">
        <v>276</v>
      </c>
      <c r="F6929" s="20" t="s">
        <v>90</v>
      </c>
      <c r="G6929" s="8" t="s">
        <v>414</v>
      </c>
      <c r="H6929" s="20" t="s">
        <v>91</v>
      </c>
      <c r="K6929" s="20">
        <v>0</v>
      </c>
      <c r="L6929" s="7">
        <v>381311221</v>
      </c>
      <c r="M6929" s="7">
        <v>44104006</v>
      </c>
      <c r="N6929" s="7">
        <v>13592960</v>
      </c>
      <c r="O6929" s="20" t="str">
        <f t="shared" si="219"/>
        <v/>
      </c>
    </row>
    <row r="6930" spans="1:15">
      <c r="A6930" s="20" t="str">
        <f t="shared" si="218"/>
        <v>Lífeyrissjóður VestmannaeyjaSafn II</v>
      </c>
      <c r="B6930" s="20" t="str">
        <f>_xlfn.IFNA(INDEX(Listi!$AI:$AI,MATCH(C6930,Listi!$AJ:$AJ,0)),INDEX(Listi!T:T,MATCH(C6930,Listi!U:U,0)))</f>
        <v>Lífeyrissj. Vestm.</v>
      </c>
      <c r="C6930" s="20" t="s">
        <v>262</v>
      </c>
      <c r="D6930" s="20" t="s">
        <v>211</v>
      </c>
      <c r="E6930" s="20" t="s">
        <v>276</v>
      </c>
      <c r="F6930" s="20" t="s">
        <v>90</v>
      </c>
      <c r="G6930" s="8" t="s">
        <v>414</v>
      </c>
      <c r="H6930" s="20" t="s">
        <v>91</v>
      </c>
      <c r="K6930" s="20">
        <v>0</v>
      </c>
      <c r="L6930" s="7">
        <v>571440191</v>
      </c>
      <c r="M6930" s="7">
        <v>40240404</v>
      </c>
      <c r="N6930" s="7">
        <v>18659289</v>
      </c>
      <c r="O6930" s="20" t="str">
        <f t="shared" si="219"/>
        <v/>
      </c>
    </row>
    <row r="6931" spans="1:15">
      <c r="A6931" s="20" t="str">
        <f t="shared" si="218"/>
        <v>Lífeyrissjóður VestmannaeyjaSamtryggingardeild</v>
      </c>
      <c r="B6931" s="20" t="str">
        <f>_xlfn.IFNA(INDEX(Listi!$AI:$AI,MATCH(C6931,Listi!$AJ:$AJ,0)),INDEX(Listi!T:T,MATCH(C6931,Listi!U:U,0)))</f>
        <v>Lífeyrissj. Vestm.</v>
      </c>
      <c r="C6931" s="20" t="s">
        <v>262</v>
      </c>
      <c r="D6931" s="20" t="s">
        <v>205</v>
      </c>
      <c r="E6931" s="20" t="s">
        <v>275</v>
      </c>
      <c r="F6931" s="20" t="s">
        <v>90</v>
      </c>
      <c r="G6931" s="8" t="s">
        <v>414</v>
      </c>
      <c r="H6931" s="20" t="s">
        <v>91</v>
      </c>
      <c r="K6931" s="20">
        <v>106.5</v>
      </c>
      <c r="L6931" s="7">
        <v>85198020532</v>
      </c>
      <c r="M6931" s="7">
        <v>1944643004</v>
      </c>
      <c r="N6931" s="7">
        <v>2198060399</v>
      </c>
      <c r="O6931" s="20" t="str">
        <f t="shared" si="219"/>
        <v/>
      </c>
    </row>
    <row r="6932" spans="1:15">
      <c r="A6932" s="20" t="str">
        <f t="shared" si="218"/>
        <v>Lífsval - lífeyrissparnaðurLífsval 1</v>
      </c>
      <c r="B6932" s="20" t="str">
        <f>_xlfn.IFNA(INDEX(Listi!$AI:$AI,MATCH(C6932,Listi!$AJ:$AJ,0)),INDEX(Listi!T:T,MATCH(C6932,Listi!U:U,0)))</f>
        <v>Lífsval</v>
      </c>
      <c r="C6932" s="20" t="s">
        <v>263</v>
      </c>
      <c r="D6932" s="20" t="s">
        <v>264</v>
      </c>
      <c r="E6932" s="20" t="s">
        <v>276</v>
      </c>
      <c r="F6932" s="20" t="s">
        <v>90</v>
      </c>
      <c r="G6932" s="8" t="s">
        <v>414</v>
      </c>
      <c r="H6932" s="20" t="s">
        <v>91</v>
      </c>
      <c r="K6932" s="189">
        <v>25.7</v>
      </c>
      <c r="L6932" s="7">
        <v>1792991246</v>
      </c>
      <c r="M6932" s="7">
        <v>203244065</v>
      </c>
      <c r="N6932" s="7">
        <v>81003579</v>
      </c>
      <c r="O6932" s="20" t="str">
        <f t="shared" si="219"/>
        <v/>
      </c>
    </row>
    <row r="6933" spans="1:15">
      <c r="A6933" s="20" t="str">
        <f t="shared" si="218"/>
        <v>Lífsval - lífeyrissparnaðurLífsval 2</v>
      </c>
      <c r="B6933" s="20" t="str">
        <f>_xlfn.IFNA(INDEX(Listi!$AI:$AI,MATCH(C6933,Listi!$AJ:$AJ,0)),INDEX(Listi!T:T,MATCH(C6933,Listi!U:U,0)))</f>
        <v>Lífsval</v>
      </c>
      <c r="C6933" s="20" t="s">
        <v>263</v>
      </c>
      <c r="D6933" s="20" t="s">
        <v>265</v>
      </c>
      <c r="E6933" s="20" t="s">
        <v>276</v>
      </c>
      <c r="F6933" s="20" t="s">
        <v>90</v>
      </c>
      <c r="G6933" s="8" t="s">
        <v>414</v>
      </c>
      <c r="H6933" s="20" t="s">
        <v>91</v>
      </c>
      <c r="K6933" s="20">
        <v>14.93</v>
      </c>
      <c r="L6933" s="7">
        <v>79660340</v>
      </c>
      <c r="M6933" s="7">
        <v>14369045</v>
      </c>
      <c r="N6933" s="7">
        <v>2695304</v>
      </c>
      <c r="O6933" s="20" t="str">
        <f t="shared" si="219"/>
        <v/>
      </c>
    </row>
    <row r="6934" spans="1:15">
      <c r="A6934" s="20" t="str">
        <f t="shared" si="218"/>
        <v>Lífsval - lífeyrissparnaðurLífsval 3</v>
      </c>
      <c r="B6934" s="20" t="str">
        <f>_xlfn.IFNA(INDEX(Listi!$AI:$AI,MATCH(C6934,Listi!$AJ:$AJ,0)),INDEX(Listi!T:T,MATCH(C6934,Listi!U:U,0)))</f>
        <v>Lífsval</v>
      </c>
      <c r="C6934" s="20" t="s">
        <v>263</v>
      </c>
      <c r="D6934" s="20" t="s">
        <v>266</v>
      </c>
      <c r="E6934" s="20" t="s">
        <v>276</v>
      </c>
      <c r="F6934" s="20" t="s">
        <v>90</v>
      </c>
      <c r="G6934" s="8" t="s">
        <v>414</v>
      </c>
      <c r="H6934" s="20" t="s">
        <v>91</v>
      </c>
      <c r="K6934" s="190">
        <v>7.37</v>
      </c>
      <c r="L6934" s="7">
        <v>131239774</v>
      </c>
      <c r="M6934" s="7">
        <v>16635787</v>
      </c>
      <c r="N6934" s="7">
        <v>3548138</v>
      </c>
      <c r="O6934" s="20" t="str">
        <f t="shared" si="219"/>
        <v/>
      </c>
    </row>
    <row r="6935" spans="1:15">
      <c r="A6935" s="20" t="str">
        <f t="shared" si="218"/>
        <v>Lífsval - lífeyrissparnaðurLífsval 4</v>
      </c>
      <c r="B6935" s="20" t="str">
        <f>_xlfn.IFNA(INDEX(Listi!$AI:$AI,MATCH(C6935,Listi!$AJ:$AJ,0)),INDEX(Listi!T:T,MATCH(C6935,Listi!U:U,0)))</f>
        <v>Lífsval</v>
      </c>
      <c r="C6935" s="20" t="s">
        <v>263</v>
      </c>
      <c r="D6935" s="20" t="s">
        <v>267</v>
      </c>
      <c r="E6935" s="20" t="s">
        <v>276</v>
      </c>
      <c r="F6935" s="20" t="s">
        <v>90</v>
      </c>
      <c r="G6935" s="8" t="s">
        <v>414</v>
      </c>
      <c r="H6935" s="20" t="s">
        <v>91</v>
      </c>
      <c r="K6935" s="20">
        <v>0</v>
      </c>
      <c r="L6935" s="7">
        <v>71752064</v>
      </c>
      <c r="M6935" s="7">
        <v>15238959</v>
      </c>
      <c r="N6935" s="7">
        <v>2058992</v>
      </c>
      <c r="O6935" s="20" t="str">
        <f t="shared" si="219"/>
        <v/>
      </c>
    </row>
    <row r="6936" spans="1:15">
      <c r="A6936" s="20" t="str">
        <f t="shared" si="218"/>
        <v>Lífsverk lífeyrissjóðurLífsverk I/Séreign</v>
      </c>
      <c r="B6936" s="20" t="str">
        <f>_xlfn.IFNA(INDEX(Listi!$AI:$AI,MATCH(C6936,Listi!$AJ:$AJ,0)),INDEX(Listi!T:T,MATCH(C6936,Listi!U:U,0)))</f>
        <v xml:space="preserve">Lífsverk  </v>
      </c>
      <c r="C6936" s="20" t="s">
        <v>268</v>
      </c>
      <c r="D6936" s="20" t="s">
        <v>269</v>
      </c>
      <c r="E6936" s="20" t="s">
        <v>276</v>
      </c>
      <c r="F6936" s="20" t="s">
        <v>90</v>
      </c>
      <c r="G6936" s="8" t="s">
        <v>414</v>
      </c>
      <c r="H6936" s="20" t="s">
        <v>91</v>
      </c>
      <c r="K6936" s="189">
        <v>4.0999999999999996</v>
      </c>
      <c r="L6936" s="7">
        <v>4582957000</v>
      </c>
      <c r="M6936" s="7">
        <v>635926000</v>
      </c>
      <c r="N6936" s="7">
        <v>22708000</v>
      </c>
      <c r="O6936" s="20" t="str">
        <f t="shared" si="219"/>
        <v/>
      </c>
    </row>
    <row r="6937" spans="1:15">
      <c r="A6937" s="20" t="str">
        <f t="shared" si="218"/>
        <v>Lífsverk lífeyrissjóðurLífsverk II/Séreign</v>
      </c>
      <c r="B6937" s="20" t="str">
        <f>_xlfn.IFNA(INDEX(Listi!$AI:$AI,MATCH(C6937,Listi!$AJ:$AJ,0)),INDEX(Listi!T:T,MATCH(C6937,Listi!U:U,0)))</f>
        <v xml:space="preserve">Lífsverk  </v>
      </c>
      <c r="C6937" s="20" t="s">
        <v>268</v>
      </c>
      <c r="D6937" s="20" t="s">
        <v>270</v>
      </c>
      <c r="E6937" s="20" t="s">
        <v>276</v>
      </c>
      <c r="F6937" s="20" t="s">
        <v>90</v>
      </c>
      <c r="G6937" s="8" t="s">
        <v>414</v>
      </c>
      <c r="H6937" s="20" t="s">
        <v>91</v>
      </c>
      <c r="K6937" s="189">
        <v>12.7</v>
      </c>
      <c r="L6937" s="7">
        <v>23735073000</v>
      </c>
      <c r="M6937" s="7">
        <v>2073571000</v>
      </c>
      <c r="N6937" s="7">
        <v>249365000</v>
      </c>
      <c r="O6937" s="20" t="str">
        <f t="shared" si="219"/>
        <v/>
      </c>
    </row>
    <row r="6938" spans="1:15">
      <c r="A6938" s="20" t="str">
        <f t="shared" si="218"/>
        <v>Lífsverk lífeyrissjóðurLífsverk III/Séreign</v>
      </c>
      <c r="B6938" s="20" t="str">
        <f>_xlfn.IFNA(INDEX(Listi!$AI:$AI,MATCH(C6938,Listi!$AJ:$AJ,0)),INDEX(Listi!T:T,MATCH(C6938,Listi!U:U,0)))</f>
        <v xml:space="preserve">Lífsverk  </v>
      </c>
      <c r="C6938" s="20" t="s">
        <v>268</v>
      </c>
      <c r="D6938" s="20" t="s">
        <v>271</v>
      </c>
      <c r="E6938" s="20" t="s">
        <v>276</v>
      </c>
      <c r="F6938" s="20" t="s">
        <v>90</v>
      </c>
      <c r="G6938" s="8" t="s">
        <v>414</v>
      </c>
      <c r="H6938" s="20" t="s">
        <v>91</v>
      </c>
      <c r="K6938" s="189">
        <v>5.0999999999999996</v>
      </c>
      <c r="L6938" s="7">
        <v>653814000</v>
      </c>
      <c r="M6938" s="7">
        <v>105107000</v>
      </c>
      <c r="N6938" s="7">
        <v>2613000</v>
      </c>
      <c r="O6938" s="20" t="str">
        <f t="shared" si="219"/>
        <v/>
      </c>
    </row>
    <row r="6939" spans="1:15">
      <c r="A6939" s="20" t="str">
        <f t="shared" si="218"/>
        <v>Lífsverk lífeyrissjóðurSamtryggingardeild</v>
      </c>
      <c r="B6939" s="20" t="str">
        <f>_xlfn.IFNA(INDEX(Listi!$AI:$AI,MATCH(C6939,Listi!$AJ:$AJ,0)),INDEX(Listi!T:T,MATCH(C6939,Listi!U:U,0)))</f>
        <v xml:space="preserve">Lífsverk  </v>
      </c>
      <c r="C6939" s="20" t="s">
        <v>268</v>
      </c>
      <c r="D6939" s="20" t="s">
        <v>205</v>
      </c>
      <c r="E6939" s="20" t="s">
        <v>275</v>
      </c>
      <c r="F6939" s="20" t="s">
        <v>90</v>
      </c>
      <c r="G6939" s="8" t="s">
        <v>414</v>
      </c>
      <c r="H6939" s="20" t="s">
        <v>91</v>
      </c>
      <c r="K6939" s="20">
        <v>33.299999999999997</v>
      </c>
      <c r="L6939" s="7">
        <v>120542527000</v>
      </c>
      <c r="M6939" s="7">
        <v>4397803000</v>
      </c>
      <c r="N6939" s="7">
        <v>1423151000</v>
      </c>
      <c r="O6939" s="20" t="str">
        <f t="shared" si="219"/>
        <v/>
      </c>
    </row>
    <row r="6940" spans="1:15">
      <c r="A6940" s="20" t="str">
        <f t="shared" si="218"/>
        <v>Söfnunarsjóður lífeyrisréttindaDeild I/Innlán</v>
      </c>
      <c r="B6940" s="20" t="str">
        <f>_xlfn.IFNA(INDEX(Listi!$AI:$AI,MATCH(C6940,Listi!$AJ:$AJ,0)),INDEX(Listi!T:T,MATCH(C6940,Listi!U:U,0)))</f>
        <v>Söfnunarsj.</v>
      </c>
      <c r="C6940" s="20" t="s">
        <v>272</v>
      </c>
      <c r="D6940" s="20" t="s">
        <v>273</v>
      </c>
      <c r="E6940" s="20" t="s">
        <v>276</v>
      </c>
      <c r="F6940" s="20" t="s">
        <v>90</v>
      </c>
      <c r="G6940" s="8" t="s">
        <v>414</v>
      </c>
      <c r="H6940" s="20" t="s">
        <v>91</v>
      </c>
      <c r="K6940" s="20">
        <v>41.7</v>
      </c>
      <c r="L6940" s="7">
        <v>2001731914</v>
      </c>
      <c r="M6940" s="7">
        <v>133561634</v>
      </c>
      <c r="N6940" s="7">
        <v>44803565</v>
      </c>
      <c r="O6940" s="20" t="str">
        <f t="shared" si="219"/>
        <v/>
      </c>
    </row>
    <row r="6941" spans="1:15">
      <c r="A6941" s="20" t="str">
        <f t="shared" si="218"/>
        <v>Söfnunarsjóður lífeyrisréttindaDeild III/Séreign</v>
      </c>
      <c r="B6941" s="20" t="str">
        <f>_xlfn.IFNA(INDEX(Listi!$AI:$AI,MATCH(C6941,Listi!$AJ:$AJ,0)),INDEX(Listi!T:T,MATCH(C6941,Listi!U:U,0)))</f>
        <v>Söfnunarsj.</v>
      </c>
      <c r="C6941" s="20" t="s">
        <v>272</v>
      </c>
      <c r="D6941" s="20" t="s">
        <v>599</v>
      </c>
      <c r="E6941" s="20" t="s">
        <v>276</v>
      </c>
      <c r="F6941" s="20" t="s">
        <v>90</v>
      </c>
      <c r="G6941" s="8" t="s">
        <v>414</v>
      </c>
      <c r="H6941" s="20" t="s">
        <v>91</v>
      </c>
      <c r="K6941" s="189">
        <v>3.8</v>
      </c>
      <c r="L6941" s="7">
        <v>24413085</v>
      </c>
      <c r="M6941" s="7">
        <v>24697577</v>
      </c>
      <c r="N6941" s="7">
        <v>900000</v>
      </c>
      <c r="O6941" s="20" t="str">
        <f t="shared" si="219"/>
        <v/>
      </c>
    </row>
    <row r="6942" spans="1:15">
      <c r="A6942" s="20" t="str">
        <f t="shared" si="218"/>
        <v>Söfnunarsjóður lífeyrisréttindaDeildII/Séreign</v>
      </c>
      <c r="B6942" s="20" t="str">
        <f>_xlfn.IFNA(INDEX(Listi!$AI:$AI,MATCH(C6942,Listi!$AJ:$AJ,0)),INDEX(Listi!T:T,MATCH(C6942,Listi!U:U,0)))</f>
        <v>Söfnunarsj.</v>
      </c>
      <c r="C6942" s="20" t="s">
        <v>272</v>
      </c>
      <c r="D6942" s="20" t="s">
        <v>586</v>
      </c>
      <c r="E6942" s="20" t="s">
        <v>276</v>
      </c>
      <c r="F6942" s="20" t="s">
        <v>90</v>
      </c>
      <c r="G6942" s="8" t="s">
        <v>414</v>
      </c>
      <c r="H6942" s="20" t="s">
        <v>91</v>
      </c>
      <c r="K6942" s="189">
        <v>23.2</v>
      </c>
      <c r="L6942" s="7">
        <v>1654616477</v>
      </c>
      <c r="M6942" s="7">
        <v>128539213</v>
      </c>
      <c r="N6942" s="7">
        <v>22846291</v>
      </c>
      <c r="O6942" s="20" t="str">
        <f t="shared" si="219"/>
        <v/>
      </c>
    </row>
    <row r="6943" spans="1:15">
      <c r="A6943" s="20" t="str">
        <f t="shared" si="218"/>
        <v>Söfnunarsjóður lífeyrisréttindaSamtryggingardeild</v>
      </c>
      <c r="B6943" s="20" t="str">
        <f>_xlfn.IFNA(INDEX(Listi!$AI:$AI,MATCH(C6943,Listi!$AJ:$AJ,0)),INDEX(Listi!T:T,MATCH(C6943,Listi!U:U,0)))</f>
        <v>Söfnunarsj.</v>
      </c>
      <c r="C6943" s="20" t="s">
        <v>272</v>
      </c>
      <c r="D6943" s="20" t="s">
        <v>205</v>
      </c>
      <c r="E6943" s="20" t="s">
        <v>275</v>
      </c>
      <c r="F6943" s="20" t="s">
        <v>90</v>
      </c>
      <c r="G6943" s="8" t="s">
        <v>414</v>
      </c>
      <c r="H6943" s="20" t="s">
        <v>91</v>
      </c>
      <c r="K6943" s="20">
        <v>121.9</v>
      </c>
      <c r="L6943" s="7">
        <v>238978847889</v>
      </c>
      <c r="M6943" s="7">
        <v>4967193409</v>
      </c>
      <c r="N6943" s="7">
        <v>6076487652</v>
      </c>
      <c r="O6943" s="20" t="str">
        <f t="shared" si="219"/>
        <v/>
      </c>
    </row>
    <row r="6944" spans="1:15">
      <c r="A6944" s="20" t="str">
        <f t="shared" si="218"/>
        <v>Stapi lífeyrissjóðurSafn I</v>
      </c>
      <c r="B6944" s="20" t="str">
        <f>_xlfn.IFNA(INDEX(Listi!$AI:$AI,MATCH(C6944,Listi!$AJ:$AJ,0)),INDEX(Listi!T:T,MATCH(C6944,Listi!U:U,0)))</f>
        <v xml:space="preserve">Stapi  </v>
      </c>
      <c r="C6944" s="20" t="s">
        <v>209</v>
      </c>
      <c r="D6944" s="20" t="s">
        <v>210</v>
      </c>
      <c r="E6944" s="20" t="s">
        <v>276</v>
      </c>
      <c r="F6944" s="20" t="s">
        <v>90</v>
      </c>
      <c r="G6944" s="8" t="s">
        <v>414</v>
      </c>
      <c r="H6944" s="20" t="s">
        <v>91</v>
      </c>
      <c r="K6944" s="189">
        <v>24.6</v>
      </c>
      <c r="L6944" s="7">
        <v>2440828925</v>
      </c>
      <c r="M6944" s="7">
        <v>91567233</v>
      </c>
      <c r="N6944" s="7">
        <v>110755602</v>
      </c>
      <c r="O6944" s="20" t="str">
        <f t="shared" si="219"/>
        <v/>
      </c>
    </row>
    <row r="6945" spans="1:15">
      <c r="A6945" s="20" t="str">
        <f t="shared" si="218"/>
        <v>Stapi lífeyrissjóðurSafn II</v>
      </c>
      <c r="B6945" s="20" t="str">
        <f>_xlfn.IFNA(INDEX(Listi!$AI:$AI,MATCH(C6945,Listi!$AJ:$AJ,0)),INDEX(Listi!T:T,MATCH(C6945,Listi!U:U,0)))</f>
        <v xml:space="preserve">Stapi  </v>
      </c>
      <c r="C6945" s="20" t="s">
        <v>209</v>
      </c>
      <c r="D6945" s="20" t="s">
        <v>211</v>
      </c>
      <c r="E6945" s="20" t="s">
        <v>276</v>
      </c>
      <c r="F6945" s="20" t="s">
        <v>90</v>
      </c>
      <c r="G6945" s="8" t="s">
        <v>414</v>
      </c>
      <c r="H6945" s="20" t="s">
        <v>91</v>
      </c>
      <c r="K6945" s="20">
        <v>382.6</v>
      </c>
      <c r="L6945" s="7">
        <v>5710890273</v>
      </c>
      <c r="M6945" s="7">
        <v>262001316</v>
      </c>
      <c r="N6945" s="7">
        <v>164209410</v>
      </c>
      <c r="O6945" s="20" t="str">
        <f t="shared" si="219"/>
        <v/>
      </c>
    </row>
    <row r="6946" spans="1:15">
      <c r="A6946" s="20" t="str">
        <f t="shared" si="218"/>
        <v>Stapi lífeyrissjóðurSafn III</v>
      </c>
      <c r="B6946" s="20" t="str">
        <f>_xlfn.IFNA(INDEX(Listi!$AI:$AI,MATCH(C6946,Listi!$AJ:$AJ,0)),INDEX(Listi!T:T,MATCH(C6946,Listi!U:U,0)))</f>
        <v xml:space="preserve">Stapi  </v>
      </c>
      <c r="C6946" s="20" t="s">
        <v>209</v>
      </c>
      <c r="D6946" s="20" t="s">
        <v>212</v>
      </c>
      <c r="E6946" s="20" t="s">
        <v>276</v>
      </c>
      <c r="F6946" s="20" t="s">
        <v>90</v>
      </c>
      <c r="G6946" s="8" t="s">
        <v>414</v>
      </c>
      <c r="H6946" s="20" t="s">
        <v>91</v>
      </c>
      <c r="K6946" s="20">
        <v>-4.5999999999999996</v>
      </c>
      <c r="L6946" s="7">
        <v>268100084</v>
      </c>
      <c r="M6946" s="7">
        <v>24388890</v>
      </c>
      <c r="N6946" s="7">
        <v>9886128</v>
      </c>
      <c r="O6946" s="20" t="str">
        <f t="shared" si="219"/>
        <v/>
      </c>
    </row>
    <row r="6947" spans="1:15">
      <c r="A6947" s="20" t="str">
        <f t="shared" si="218"/>
        <v>Stapi lífeyrissjóðurTryggingardeild</v>
      </c>
      <c r="B6947" s="20" t="str">
        <f>_xlfn.IFNA(INDEX(Listi!$AI:$AI,MATCH(C6947,Listi!$AJ:$AJ,0)),INDEX(Listi!T:T,MATCH(C6947,Listi!U:U,0)))</f>
        <v xml:space="preserve">Stapi  </v>
      </c>
      <c r="C6947" s="20" t="s">
        <v>209</v>
      </c>
      <c r="D6947" s="20" t="s">
        <v>213</v>
      </c>
      <c r="E6947" s="20" t="s">
        <v>275</v>
      </c>
      <c r="F6947" s="8" t="s">
        <v>90</v>
      </c>
      <c r="G6947" s="8" t="s">
        <v>414</v>
      </c>
      <c r="H6947" s="20" t="s">
        <v>91</v>
      </c>
      <c r="K6947" s="20">
        <v>55.9</v>
      </c>
      <c r="L6947" s="7">
        <v>348661724246</v>
      </c>
      <c r="M6947" s="7">
        <v>13807615154</v>
      </c>
      <c r="N6947" s="7">
        <v>7912918911</v>
      </c>
      <c r="O6947" s="20" t="str">
        <f t="shared" si="219"/>
        <v/>
      </c>
    </row>
    <row r="6948" spans="1:15">
      <c r="A6948" s="20" t="str">
        <f t="shared" si="218"/>
        <v>Stapi lífeyrissjóðurVarfærnasafnið</v>
      </c>
      <c r="B6948" s="20" t="str">
        <f>_xlfn.IFNA(INDEX(Listi!$AI:$AI,MATCH(C6948,Listi!$AJ:$AJ,0)),INDEX(Listi!T:T,MATCH(C6948,Listi!U:U,0)))</f>
        <v xml:space="preserve">Stapi  </v>
      </c>
      <c r="C6948" s="20" t="s">
        <v>209</v>
      </c>
      <c r="D6948" s="20" t="s">
        <v>392</v>
      </c>
      <c r="E6948" s="20" t="s">
        <v>276</v>
      </c>
      <c r="F6948" s="8" t="s">
        <v>90</v>
      </c>
      <c r="G6948" s="8" t="s">
        <v>414</v>
      </c>
      <c r="H6948" s="20" t="s">
        <v>91</v>
      </c>
      <c r="K6948" s="189">
        <v>6.2</v>
      </c>
      <c r="L6948" s="7">
        <v>471986044</v>
      </c>
      <c r="M6948" s="7">
        <v>137399159</v>
      </c>
      <c r="N6948" s="7">
        <v>6994496</v>
      </c>
      <c r="O6948" s="20" t="str">
        <f t="shared" si="219"/>
        <v/>
      </c>
    </row>
    <row r="6949" spans="1:15">
      <c r="A6949" s="20" t="str">
        <f t="shared" si="218"/>
        <v>Almenni lífeyrissjóðurinnÆvisafn I</v>
      </c>
      <c r="B6949" s="20" t="str">
        <f>_xlfn.IFNA(INDEX(Listi!$AI:$AI,MATCH(C6949,Listi!$AJ:$AJ,0)),INDEX(Listi!T:T,MATCH(C6949,Listi!U:U,0)))</f>
        <v xml:space="preserve">Almenni </v>
      </c>
      <c r="C6949" s="20" t="s">
        <v>0</v>
      </c>
      <c r="D6949" s="20" t="s">
        <v>202</v>
      </c>
      <c r="E6949" s="20" t="s">
        <v>276</v>
      </c>
      <c r="F6949" s="8" t="s">
        <v>92</v>
      </c>
      <c r="G6949" s="8" t="s">
        <v>413</v>
      </c>
      <c r="H6949" s="20" t="s">
        <v>93</v>
      </c>
      <c r="K6949" s="189">
        <v>2.9</v>
      </c>
      <c r="L6949" s="7">
        <v>43068273823</v>
      </c>
      <c r="M6949" s="7">
        <v>4413720640</v>
      </c>
      <c r="N6949" s="7">
        <v>641257097</v>
      </c>
      <c r="O6949" s="20" t="str">
        <f t="shared" si="219"/>
        <v/>
      </c>
    </row>
    <row r="6950" spans="1:15">
      <c r="A6950" s="20" t="str">
        <f t="shared" si="218"/>
        <v>Almenni lífeyrissjóðurinnÆvisafn II</v>
      </c>
      <c r="B6950" s="20" t="str">
        <f>_xlfn.IFNA(INDEX(Listi!$AI:$AI,MATCH(C6950,Listi!$AJ:$AJ,0)),INDEX(Listi!T:T,MATCH(C6950,Listi!U:U,0)))</f>
        <v xml:space="preserve">Almenni </v>
      </c>
      <c r="C6950" s="20" t="s">
        <v>0</v>
      </c>
      <c r="D6950" s="20" t="s">
        <v>203</v>
      </c>
      <c r="E6950" s="20" t="s">
        <v>276</v>
      </c>
      <c r="F6950" s="8" t="s">
        <v>92</v>
      </c>
      <c r="G6950" s="8" t="s">
        <v>413</v>
      </c>
      <c r="H6950" s="20" t="s">
        <v>93</v>
      </c>
      <c r="K6950" s="189">
        <v>6.9</v>
      </c>
      <c r="L6950" s="7">
        <v>86460235807</v>
      </c>
      <c r="M6950" s="7">
        <v>3970537445</v>
      </c>
      <c r="N6950" s="7">
        <v>1539034493</v>
      </c>
      <c r="O6950" s="20" t="str">
        <f t="shared" si="219"/>
        <v/>
      </c>
    </row>
    <row r="6951" spans="1:15">
      <c r="A6951" s="20" t="str">
        <f t="shared" si="218"/>
        <v>Almenni lífeyrissjóðurinnÆvisafn III</v>
      </c>
      <c r="B6951" s="20" t="str">
        <f>_xlfn.IFNA(INDEX(Listi!$AI:$AI,MATCH(C6951,Listi!$AJ:$AJ,0)),INDEX(Listi!T:T,MATCH(C6951,Listi!U:U,0)))</f>
        <v xml:space="preserve">Almenni </v>
      </c>
      <c r="C6951" s="20" t="s">
        <v>0</v>
      </c>
      <c r="D6951" s="20" t="s">
        <v>204</v>
      </c>
      <c r="E6951" s="20" t="s">
        <v>276</v>
      </c>
      <c r="F6951" s="8" t="s">
        <v>92</v>
      </c>
      <c r="G6951" s="8" t="s">
        <v>413</v>
      </c>
      <c r="H6951" s="20" t="s">
        <v>93</v>
      </c>
      <c r="K6951" s="189">
        <v>1.5</v>
      </c>
      <c r="L6951" s="7">
        <v>33890180699</v>
      </c>
      <c r="M6951" s="7">
        <v>1571509194</v>
      </c>
      <c r="N6951" s="7">
        <v>920421683</v>
      </c>
      <c r="O6951" s="20" t="str">
        <f t="shared" si="219"/>
        <v/>
      </c>
    </row>
    <row r="6952" spans="1:15">
      <c r="A6952" s="20" t="str">
        <f t="shared" si="218"/>
        <v>Almenni lífeyrissjóðurinnHúsnæðissafn</v>
      </c>
      <c r="B6952" s="20" t="str">
        <f>_xlfn.IFNA(INDEX(Listi!$AI:$AI,MATCH(C6952,Listi!$AJ:$AJ,0)),INDEX(Listi!T:T,MATCH(C6952,Listi!U:U,0)))</f>
        <v xml:space="preserve">Almenni </v>
      </c>
      <c r="C6952" s="20" t="s">
        <v>0</v>
      </c>
      <c r="D6952" s="20" t="s">
        <v>315</v>
      </c>
      <c r="E6952" s="20" t="s">
        <v>276</v>
      </c>
      <c r="F6952" s="8" t="s">
        <v>92</v>
      </c>
      <c r="G6952" s="8" t="s">
        <v>413</v>
      </c>
      <c r="H6952" s="20" t="s">
        <v>93</v>
      </c>
      <c r="K6952" s="20">
        <v>0.6</v>
      </c>
      <c r="L6952" s="7">
        <v>487895879</v>
      </c>
      <c r="M6952" s="7">
        <v>166428361</v>
      </c>
      <c r="N6952" s="7">
        <v>18080096</v>
      </c>
      <c r="O6952" s="20" t="str">
        <f t="shared" si="219"/>
        <v/>
      </c>
    </row>
    <row r="6953" spans="1:15">
      <c r="A6953" s="20" t="str">
        <f t="shared" si="218"/>
        <v>Almenni lífeyrissjóðurinnInnlánssafn</v>
      </c>
      <c r="B6953" s="20" t="str">
        <f>_xlfn.IFNA(INDEX(Listi!$AI:$AI,MATCH(C6953,Listi!$AJ:$AJ,0)),INDEX(Listi!T:T,MATCH(C6953,Listi!U:U,0)))</f>
        <v xml:space="preserve">Almenni </v>
      </c>
      <c r="C6953" s="20" t="s">
        <v>0</v>
      </c>
      <c r="D6953" s="20" t="s">
        <v>1</v>
      </c>
      <c r="E6953" s="20" t="s">
        <v>276</v>
      </c>
      <c r="F6953" s="8" t="s">
        <v>92</v>
      </c>
      <c r="G6953" s="8" t="s">
        <v>413</v>
      </c>
      <c r="H6953" s="20" t="s">
        <v>93</v>
      </c>
      <c r="K6953" s="189">
        <v>16.8</v>
      </c>
      <c r="L6953" s="7">
        <v>26587944379</v>
      </c>
      <c r="M6953" s="7">
        <v>1016779991</v>
      </c>
      <c r="N6953" s="7">
        <v>1031869724</v>
      </c>
      <c r="O6953" s="20" t="str">
        <f t="shared" si="219"/>
        <v/>
      </c>
    </row>
    <row r="6954" spans="1:15">
      <c r="A6954" s="20" t="str">
        <f t="shared" ref="A6954:A7016" si="220">CONCATENATE(C6954,D6954)</f>
        <v>Almenni lífeyrissjóðurinnRíkissafn langt</v>
      </c>
      <c r="B6954" s="20" t="str">
        <f>_xlfn.IFNA(INDEX(Listi!$AI:$AI,MATCH(C6954,Listi!$AJ:$AJ,0)),INDEX(Listi!T:T,MATCH(C6954,Listi!U:U,0)))</f>
        <v xml:space="preserve">Almenni </v>
      </c>
      <c r="C6954" s="20" t="s">
        <v>0</v>
      </c>
      <c r="D6954" s="20" t="s">
        <v>199</v>
      </c>
      <c r="E6954" s="20" t="s">
        <v>276</v>
      </c>
      <c r="F6954" s="8" t="s">
        <v>92</v>
      </c>
      <c r="G6954" s="8" t="s">
        <v>413</v>
      </c>
      <c r="H6954" s="20" t="s">
        <v>93</v>
      </c>
      <c r="K6954" s="20">
        <v>-2.4</v>
      </c>
      <c r="L6954" s="7">
        <v>1193680171</v>
      </c>
      <c r="M6954" s="7">
        <v>61272573</v>
      </c>
      <c r="N6954" s="7">
        <v>40105929</v>
      </c>
      <c r="O6954" s="20" t="str">
        <f t="shared" si="219"/>
        <v/>
      </c>
    </row>
    <row r="6955" spans="1:15">
      <c r="A6955" s="20" t="str">
        <f t="shared" si="220"/>
        <v>Almenni lífeyrissjóðurinnRíkissafn stutt</v>
      </c>
      <c r="B6955" s="20" t="str">
        <f>_xlfn.IFNA(INDEX(Listi!$AI:$AI,MATCH(C6955,Listi!$AJ:$AJ,0)),INDEX(Listi!T:T,MATCH(C6955,Listi!U:U,0)))</f>
        <v xml:space="preserve">Almenni </v>
      </c>
      <c r="C6955" s="20" t="s">
        <v>0</v>
      </c>
      <c r="D6955" s="20" t="s">
        <v>200</v>
      </c>
      <c r="E6955" s="20" t="s">
        <v>276</v>
      </c>
      <c r="F6955" s="20" t="s">
        <v>92</v>
      </c>
      <c r="G6955" s="8" t="s">
        <v>413</v>
      </c>
      <c r="H6955" s="20" t="s">
        <v>93</v>
      </c>
      <c r="K6955" s="189">
        <v>7.9</v>
      </c>
      <c r="L6955" s="7">
        <v>541893627</v>
      </c>
      <c r="M6955" s="7">
        <v>20423158</v>
      </c>
      <c r="N6955" s="7">
        <v>14899899</v>
      </c>
      <c r="O6955" s="20" t="str">
        <f t="shared" si="219"/>
        <v/>
      </c>
    </row>
    <row r="6956" spans="1:15">
      <c r="A6956" s="20" t="str">
        <f t="shared" si="220"/>
        <v>Almenni lífeyrissjóðurinnTryggingadeild</v>
      </c>
      <c r="B6956" s="20" t="str">
        <f>_xlfn.IFNA(INDEX(Listi!$AI:$AI,MATCH(C6956,Listi!$AJ:$AJ,0)),INDEX(Listi!T:T,MATCH(C6956,Listi!U:U,0)))</f>
        <v xml:space="preserve">Almenni </v>
      </c>
      <c r="C6956" s="20" t="s">
        <v>0</v>
      </c>
      <c r="D6956" s="20" t="s">
        <v>201</v>
      </c>
      <c r="E6956" s="20" t="s">
        <v>275</v>
      </c>
      <c r="F6956" s="20" t="s">
        <v>92</v>
      </c>
      <c r="G6956" s="8" t="s">
        <v>413</v>
      </c>
      <c r="H6956" s="20" t="s">
        <v>93</v>
      </c>
      <c r="K6956" s="189">
        <v>5.3</v>
      </c>
      <c r="L6956" s="7">
        <v>174784296254</v>
      </c>
      <c r="M6956" s="7">
        <v>7497244534</v>
      </c>
      <c r="N6956" s="7">
        <v>3057046932</v>
      </c>
      <c r="O6956" s="20" t="str">
        <f t="shared" si="219"/>
        <v/>
      </c>
    </row>
    <row r="6957" spans="1:15">
      <c r="A6957" s="20" t="str">
        <f t="shared" si="220"/>
        <v>Arion banki hf.Erlend hlutabréf</v>
      </c>
      <c r="B6957" s="20" t="str">
        <f>_xlfn.IFNA(INDEX(Listi!$AI:$AI,MATCH(C6957,Listi!$AJ:$AJ,0)),INDEX(Listi!T:T,MATCH(C6957,Listi!U:U,0)))</f>
        <v xml:space="preserve">Arion banki </v>
      </c>
      <c r="C6957" s="20" t="s">
        <v>214</v>
      </c>
      <c r="D6957" s="20" t="s">
        <v>215</v>
      </c>
      <c r="E6957" s="20" t="s">
        <v>276</v>
      </c>
      <c r="F6957" s="20" t="s">
        <v>92</v>
      </c>
      <c r="G6957" s="8" t="s">
        <v>413</v>
      </c>
      <c r="H6957" s="20" t="s">
        <v>93</v>
      </c>
      <c r="K6957" s="189">
        <v>14.1</v>
      </c>
      <c r="L6957" s="7">
        <v>1149685000</v>
      </c>
      <c r="M6957" s="7">
        <v>49095000</v>
      </c>
      <c r="N6957" s="7">
        <v>10876000</v>
      </c>
      <c r="O6957" s="20" t="str">
        <f t="shared" si="219"/>
        <v/>
      </c>
    </row>
    <row r="6958" spans="1:15">
      <c r="A6958" s="20" t="str">
        <f t="shared" si="220"/>
        <v>Arion banki hf.Innlend skuldabréf</v>
      </c>
      <c r="B6958" s="20" t="str">
        <f>_xlfn.IFNA(INDEX(Listi!$AI:$AI,MATCH(C6958,Listi!$AJ:$AJ,0)),INDEX(Listi!T:T,MATCH(C6958,Listi!U:U,0)))</f>
        <v xml:space="preserve">Arion banki </v>
      </c>
      <c r="C6958" s="20" t="s">
        <v>214</v>
      </c>
      <c r="D6958" s="20" t="s">
        <v>216</v>
      </c>
      <c r="E6958" s="20" t="s">
        <v>276</v>
      </c>
      <c r="F6958" s="20" t="s">
        <v>92</v>
      </c>
      <c r="G6958" s="8" t="s">
        <v>413</v>
      </c>
      <c r="H6958" s="20" t="s">
        <v>93</v>
      </c>
      <c r="K6958" s="20">
        <v>0.3</v>
      </c>
      <c r="L6958" s="7">
        <v>4446434000</v>
      </c>
      <c r="M6958" s="7">
        <v>344234000</v>
      </c>
      <c r="N6958" s="7">
        <v>44793000</v>
      </c>
      <c r="O6958" s="20" t="str">
        <f t="shared" si="219"/>
        <v/>
      </c>
    </row>
    <row r="6959" spans="1:15">
      <c r="A6959" s="20" t="str">
        <f t="shared" si="220"/>
        <v>Arion banki hf.Lífeyrisauki L1</v>
      </c>
      <c r="B6959" s="20" t="str">
        <f>_xlfn.IFNA(INDEX(Listi!$AI:$AI,MATCH(C6959,Listi!$AJ:$AJ,0)),INDEX(Listi!T:T,MATCH(C6959,Listi!U:U,0)))</f>
        <v xml:space="preserve">Arion banki </v>
      </c>
      <c r="C6959" s="20" t="s">
        <v>214</v>
      </c>
      <c r="D6959" s="20" t="s">
        <v>377</v>
      </c>
      <c r="E6959" s="20" t="s">
        <v>276</v>
      </c>
      <c r="F6959" s="20" t="s">
        <v>92</v>
      </c>
      <c r="G6959" s="8" t="s">
        <v>413</v>
      </c>
      <c r="H6959" s="20" t="s">
        <v>93</v>
      </c>
      <c r="K6959" s="189">
        <v>2.1</v>
      </c>
      <c r="L6959" s="7">
        <v>5887942000</v>
      </c>
      <c r="M6959" s="7">
        <v>1011885000</v>
      </c>
      <c r="N6959" s="7">
        <v>34615000</v>
      </c>
      <c r="O6959" s="20" t="str">
        <f t="shared" si="219"/>
        <v/>
      </c>
    </row>
    <row r="6960" spans="1:15">
      <c r="A6960" s="20" t="str">
        <f t="shared" si="220"/>
        <v>Arion banki hf.Lífeyrisauki L2</v>
      </c>
      <c r="B6960" s="20" t="str">
        <f>_xlfn.IFNA(INDEX(Listi!$AI:$AI,MATCH(C6960,Listi!$AJ:$AJ,0)),INDEX(Listi!T:T,MATCH(C6960,Listi!U:U,0)))</f>
        <v xml:space="preserve">Arion banki </v>
      </c>
      <c r="C6960" s="20" t="s">
        <v>214</v>
      </c>
      <c r="D6960" s="20" t="s">
        <v>372</v>
      </c>
      <c r="E6960" s="20" t="s">
        <v>276</v>
      </c>
      <c r="F6960" s="20" t="s">
        <v>92</v>
      </c>
      <c r="G6960" s="8" t="s">
        <v>413</v>
      </c>
      <c r="H6960" s="20" t="s">
        <v>93</v>
      </c>
      <c r="K6960" s="189">
        <v>3.9</v>
      </c>
      <c r="L6960" s="7">
        <v>21366380000</v>
      </c>
      <c r="M6960" s="7">
        <v>1613513000</v>
      </c>
      <c r="N6960" s="7">
        <v>92085000</v>
      </c>
      <c r="O6960" s="20" t="str">
        <f t="shared" si="219"/>
        <v/>
      </c>
    </row>
    <row r="6961" spans="1:15">
      <c r="A6961" s="20" t="str">
        <f t="shared" si="220"/>
        <v>Arion banki hf.Lífeyrisauki L3</v>
      </c>
      <c r="B6961" s="20" t="str">
        <f>_xlfn.IFNA(INDEX(Listi!$AI:$AI,MATCH(C6961,Listi!$AJ:$AJ,0)),INDEX(Listi!T:T,MATCH(C6961,Listi!U:U,0)))</f>
        <v xml:space="preserve">Arion banki </v>
      </c>
      <c r="C6961" s="20" t="s">
        <v>214</v>
      </c>
      <c r="D6961" s="20" t="s">
        <v>371</v>
      </c>
      <c r="E6961" s="20" t="s">
        <v>276</v>
      </c>
      <c r="F6961" s="20" t="s">
        <v>92</v>
      </c>
      <c r="G6961" s="8" t="s">
        <v>413</v>
      </c>
      <c r="H6961" s="20" t="s">
        <v>93</v>
      </c>
      <c r="K6961" s="189">
        <v>3.9</v>
      </c>
      <c r="L6961" s="7">
        <v>29714848000</v>
      </c>
      <c r="M6961" s="7">
        <v>2122481000</v>
      </c>
      <c r="N6961" s="7">
        <v>129566000</v>
      </c>
      <c r="O6961" s="20" t="str">
        <f t="shared" si="219"/>
        <v/>
      </c>
    </row>
    <row r="6962" spans="1:15">
      <c r="A6962" s="20" t="str">
        <f t="shared" si="220"/>
        <v>Arion banki hf.Lífeyrisauki L4</v>
      </c>
      <c r="B6962" s="20" t="str">
        <f>_xlfn.IFNA(INDEX(Listi!$AI:$AI,MATCH(C6962,Listi!$AJ:$AJ,0)),INDEX(Listi!T:T,MATCH(C6962,Listi!U:U,0)))</f>
        <v xml:space="preserve">Arion banki </v>
      </c>
      <c r="C6962" s="20" t="s">
        <v>214</v>
      </c>
      <c r="D6962" s="20" t="s">
        <v>587</v>
      </c>
      <c r="E6962" s="20" t="s">
        <v>276</v>
      </c>
      <c r="F6962" s="20" t="s">
        <v>92</v>
      </c>
      <c r="G6962" s="8" t="s">
        <v>413</v>
      </c>
      <c r="H6962" s="20" t="s">
        <v>93</v>
      </c>
      <c r="K6962" s="20">
        <v>-119.7</v>
      </c>
      <c r="L6962" s="7">
        <v>19306242000</v>
      </c>
      <c r="M6962" s="7">
        <v>1346647000</v>
      </c>
      <c r="N6962" s="7">
        <v>388052000</v>
      </c>
      <c r="O6962" s="20" t="str">
        <f t="shared" si="219"/>
        <v/>
      </c>
    </row>
    <row r="6963" spans="1:15">
      <c r="A6963" s="20" t="str">
        <f t="shared" si="220"/>
        <v>Arion banki hf.Lífeyrisauki L5</v>
      </c>
      <c r="B6963" s="20" t="str">
        <f>_xlfn.IFNA(INDEX(Listi!$AI:$AI,MATCH(C6963,Listi!$AJ:$AJ,0)),INDEX(Listi!T:T,MATCH(C6963,Listi!U:U,0)))</f>
        <v xml:space="preserve">Arion banki </v>
      </c>
      <c r="C6963" s="20" t="s">
        <v>214</v>
      </c>
      <c r="D6963" s="20" t="s">
        <v>369</v>
      </c>
      <c r="E6963" s="20" t="s">
        <v>276</v>
      </c>
      <c r="F6963" s="20" t="s">
        <v>92</v>
      </c>
      <c r="G6963" s="8" t="s">
        <v>413</v>
      </c>
      <c r="H6963" s="20" t="s">
        <v>93</v>
      </c>
      <c r="K6963" s="189">
        <v>4.3</v>
      </c>
      <c r="L6963" s="7">
        <v>44858554000</v>
      </c>
      <c r="M6963" s="7">
        <v>4018833000</v>
      </c>
      <c r="N6963" s="7">
        <v>933672000</v>
      </c>
      <c r="O6963" s="20" t="str">
        <f t="shared" si="219"/>
        <v/>
      </c>
    </row>
    <row r="6964" spans="1:15">
      <c r="A6964" s="20" t="str">
        <f t="shared" si="220"/>
        <v>Birta lífeyrissjóðurBlönduð leið</v>
      </c>
      <c r="B6964" s="20" t="str">
        <f>_xlfn.IFNA(INDEX(Listi!$AI:$AI,MATCH(C6964,Listi!$AJ:$AJ,0)),INDEX(Listi!T:T,MATCH(C6964,Listi!U:U,0)))</f>
        <v xml:space="preserve">Birta  </v>
      </c>
      <c r="C6964" s="20" t="s">
        <v>298</v>
      </c>
      <c r="D6964" s="20" t="s">
        <v>314</v>
      </c>
      <c r="E6964" s="20" t="s">
        <v>276</v>
      </c>
      <c r="F6964" s="20" t="s">
        <v>92</v>
      </c>
      <c r="G6964" s="8" t="s">
        <v>413</v>
      </c>
      <c r="H6964" s="20" t="s">
        <v>93</v>
      </c>
      <c r="K6964" s="189">
        <v>4.3</v>
      </c>
      <c r="L6964" s="7">
        <v>6929716201</v>
      </c>
      <c r="M6964" s="7">
        <v>253995298</v>
      </c>
      <c r="N6964" s="7">
        <v>139753585</v>
      </c>
      <c r="O6964" s="20" t="str">
        <f t="shared" si="219"/>
        <v/>
      </c>
    </row>
    <row r="6965" spans="1:15">
      <c r="A6965" s="20" t="str">
        <f t="shared" si="220"/>
        <v>Birta lífeyrissjóðurInnlánsleið</v>
      </c>
      <c r="B6965" s="20" t="str">
        <f>_xlfn.IFNA(INDEX(Listi!$AI:$AI,MATCH(C6965,Listi!$AJ:$AJ,0)),INDEX(Listi!T:T,MATCH(C6965,Listi!U:U,0)))</f>
        <v xml:space="preserve">Birta  </v>
      </c>
      <c r="C6965" s="20" t="s">
        <v>298</v>
      </c>
      <c r="D6965" s="20" t="s">
        <v>208</v>
      </c>
      <c r="E6965" s="20" t="s">
        <v>276</v>
      </c>
      <c r="F6965" s="20" t="s">
        <v>92</v>
      </c>
      <c r="G6965" s="8" t="s">
        <v>413</v>
      </c>
      <c r="H6965" s="20" t="s">
        <v>93</v>
      </c>
      <c r="K6965" s="189">
        <v>4.4000000000000004</v>
      </c>
      <c r="L6965" s="7">
        <v>4108971332</v>
      </c>
      <c r="M6965" s="7">
        <v>264842424</v>
      </c>
      <c r="N6965" s="7">
        <v>174324836</v>
      </c>
      <c r="O6965" s="20" t="str">
        <f t="shared" si="219"/>
        <v/>
      </c>
    </row>
    <row r="6966" spans="1:15">
      <c r="A6966" s="20" t="str">
        <f t="shared" si="220"/>
        <v>Birta lífeyrissjóðurSamtryggingardeild</v>
      </c>
      <c r="B6966" s="20" t="str">
        <f>_xlfn.IFNA(INDEX(Listi!$AI:$AI,MATCH(C6966,Listi!$AJ:$AJ,0)),INDEX(Listi!T:T,MATCH(C6966,Listi!U:U,0)))</f>
        <v xml:space="preserve">Birta  </v>
      </c>
      <c r="C6966" s="20" t="s">
        <v>298</v>
      </c>
      <c r="D6966" s="20" t="s">
        <v>205</v>
      </c>
      <c r="E6966" s="20" t="s">
        <v>275</v>
      </c>
      <c r="F6966" s="20" t="s">
        <v>92</v>
      </c>
      <c r="G6966" s="8" t="s">
        <v>413</v>
      </c>
      <c r="H6966" s="20" t="s">
        <v>93</v>
      </c>
      <c r="K6966" s="190">
        <v>4.17</v>
      </c>
      <c r="L6966" s="7">
        <v>549755105944</v>
      </c>
      <c r="M6966" s="7">
        <v>18480897961</v>
      </c>
      <c r="N6966" s="7">
        <v>14075814006</v>
      </c>
      <c r="O6966" s="20" t="str">
        <f t="shared" si="219"/>
        <v/>
      </c>
    </row>
    <row r="6967" spans="1:15">
      <c r="A6967" s="20" t="str">
        <f t="shared" si="220"/>
        <v>Birta lífeyrissjóðurSkuldabréfaleið</v>
      </c>
      <c r="B6967" s="20" t="str">
        <f>_xlfn.IFNA(INDEX(Listi!$AI:$AI,MATCH(C6967,Listi!$AJ:$AJ,0)),INDEX(Listi!T:T,MATCH(C6967,Listi!U:U,0)))</f>
        <v xml:space="preserve">Birta  </v>
      </c>
      <c r="C6967" s="20" t="s">
        <v>298</v>
      </c>
      <c r="D6967" s="20" t="s">
        <v>313</v>
      </c>
      <c r="E6967" s="20" t="s">
        <v>276</v>
      </c>
      <c r="F6967" s="8" t="s">
        <v>92</v>
      </c>
      <c r="G6967" s="8" t="s">
        <v>413</v>
      </c>
      <c r="H6967" s="20" t="s">
        <v>93</v>
      </c>
      <c r="K6967" s="189">
        <v>11.3</v>
      </c>
      <c r="L6967" s="7">
        <v>8522374478</v>
      </c>
      <c r="M6967" s="7">
        <v>391005163</v>
      </c>
      <c r="N6967" s="7">
        <v>218104877</v>
      </c>
      <c r="O6967" s="20" t="str">
        <f t="shared" si="219"/>
        <v/>
      </c>
    </row>
    <row r="6968" spans="1:15">
      <c r="A6968" s="20" t="str">
        <f t="shared" si="220"/>
        <v>Birta lífeyrissjóðurTilgreind séreign</v>
      </c>
      <c r="B6968" s="20" t="str">
        <f>_xlfn.IFNA(INDEX(Listi!$AI:$AI,MATCH(C6968,Listi!$AJ:$AJ,0)),INDEX(Listi!T:T,MATCH(C6968,Listi!U:U,0)))</f>
        <v xml:space="preserve">Birta  </v>
      </c>
      <c r="C6968" s="20" t="s">
        <v>298</v>
      </c>
      <c r="D6968" s="20" t="s">
        <v>312</v>
      </c>
      <c r="E6968" s="20" t="s">
        <v>276</v>
      </c>
      <c r="F6968" s="8" t="s">
        <v>92</v>
      </c>
      <c r="G6968" s="8" t="s">
        <v>413</v>
      </c>
      <c r="H6968" s="20" t="s">
        <v>93</v>
      </c>
      <c r="K6968" s="189">
        <v>1.1000000000000001</v>
      </c>
      <c r="L6968" s="7">
        <v>2234420297</v>
      </c>
      <c r="M6968" s="7">
        <v>511871981</v>
      </c>
      <c r="N6968" s="7">
        <v>36000223</v>
      </c>
      <c r="O6968" s="20" t="str">
        <f t="shared" si="219"/>
        <v/>
      </c>
    </row>
    <row r="6969" spans="1:15">
      <c r="A6969" s="20" t="str">
        <f t="shared" si="220"/>
        <v>Brú Lífeyrissjóður starfsmanna sveitarfélagaA-deild</v>
      </c>
      <c r="B6969" s="20" t="str">
        <f>_xlfn.IFNA(INDEX(Listi!$AI:$AI,MATCH(C6969,Listi!$AJ:$AJ,0)),INDEX(Listi!T:T,MATCH(C6969,Listi!U:U,0)))</f>
        <v>Brú</v>
      </c>
      <c r="C6969" s="20" t="s">
        <v>217</v>
      </c>
      <c r="D6969" s="20" t="s">
        <v>257</v>
      </c>
      <c r="E6969" s="20" t="s">
        <v>275</v>
      </c>
      <c r="F6969" s="20" t="s">
        <v>92</v>
      </c>
      <c r="G6969" s="8" t="s">
        <v>413</v>
      </c>
      <c r="H6969" s="20" t="s">
        <v>93</v>
      </c>
      <c r="K6969" s="189">
        <v>2.8</v>
      </c>
      <c r="L6969" s="7">
        <v>270469177889</v>
      </c>
      <c r="M6969" s="7">
        <v>13987858077</v>
      </c>
      <c r="N6969" s="7">
        <v>4793072329</v>
      </c>
      <c r="O6969" s="20" t="str">
        <f t="shared" si="219"/>
        <v/>
      </c>
    </row>
    <row r="6970" spans="1:15">
      <c r="A6970" s="20" t="str">
        <f t="shared" si="220"/>
        <v>Brú Lífeyrissjóður starfsmanna sveitarfélagaB-deild</v>
      </c>
      <c r="B6970" s="20" t="str">
        <f>_xlfn.IFNA(INDEX(Listi!$AI:$AI,MATCH(C6970,Listi!$AJ:$AJ,0)),INDEX(Listi!T:T,MATCH(C6970,Listi!U:U,0)))</f>
        <v>Brú</v>
      </c>
      <c r="C6970" s="20" t="s">
        <v>217</v>
      </c>
      <c r="D6970" s="20" t="s">
        <v>218</v>
      </c>
      <c r="E6970" s="20" t="s">
        <v>275</v>
      </c>
      <c r="F6970" s="20" t="s">
        <v>92</v>
      </c>
      <c r="G6970" s="8" t="s">
        <v>413</v>
      </c>
      <c r="H6970" s="20" t="s">
        <v>93</v>
      </c>
      <c r="K6970" s="189">
        <v>4.3</v>
      </c>
      <c r="L6970" s="7">
        <v>17004783831</v>
      </c>
      <c r="M6970" s="7">
        <v>119747694</v>
      </c>
      <c r="N6970" s="7">
        <v>3424817406</v>
      </c>
      <c r="O6970" s="20" t="str">
        <f t="shared" si="219"/>
        <v/>
      </c>
    </row>
    <row r="6971" spans="1:15">
      <c r="A6971" s="20" t="str">
        <f t="shared" si="220"/>
        <v>Brú Lífeyrissjóður starfsmanna sveitarfélagaV-deild</v>
      </c>
      <c r="B6971" s="20" t="str">
        <f>_xlfn.IFNA(INDEX(Listi!$AI:$AI,MATCH(C6971,Listi!$AJ:$AJ,0)),INDEX(Listi!T:T,MATCH(C6971,Listi!U:U,0)))</f>
        <v>Brú</v>
      </c>
      <c r="C6971" s="20" t="s">
        <v>217</v>
      </c>
      <c r="D6971" s="20" t="s">
        <v>219</v>
      </c>
      <c r="E6971" s="20" t="s">
        <v>275</v>
      </c>
      <c r="F6971" s="20" t="s">
        <v>92</v>
      </c>
      <c r="G6971" s="8" t="s">
        <v>413</v>
      </c>
      <c r="H6971" s="20" t="s">
        <v>93</v>
      </c>
      <c r="K6971" s="189">
        <v>1.7</v>
      </c>
      <c r="L6971" s="7">
        <v>54501394986</v>
      </c>
      <c r="M6971" s="7">
        <v>4188513374</v>
      </c>
      <c r="N6971" s="7">
        <v>455519059</v>
      </c>
      <c r="O6971" s="20" t="str">
        <f t="shared" si="219"/>
        <v/>
      </c>
    </row>
    <row r="6972" spans="1:15">
      <c r="A6972" s="20" t="str">
        <f t="shared" si="220"/>
        <v>Eftirlaunasj atvinnuflugmannaSamtryggingardeild</v>
      </c>
      <c r="B6972" s="20" t="str">
        <f>_xlfn.IFNA(INDEX(Listi!$AI:$AI,MATCH(C6972,Listi!$AJ:$AJ,0)),INDEX(Listi!T:T,MATCH(C6972,Listi!U:U,0)))</f>
        <v>EFÍA</v>
      </c>
      <c r="C6972" s="20" t="s">
        <v>220</v>
      </c>
      <c r="D6972" s="20" t="s">
        <v>205</v>
      </c>
      <c r="E6972" s="20" t="s">
        <v>275</v>
      </c>
      <c r="F6972" s="20" t="s">
        <v>92</v>
      </c>
      <c r="G6972" s="8" t="s">
        <v>413</v>
      </c>
      <c r="H6972" s="20" t="s">
        <v>93</v>
      </c>
      <c r="K6972" s="189">
        <v>6.1</v>
      </c>
      <c r="L6972" s="7">
        <v>58542663000</v>
      </c>
      <c r="M6972" s="7">
        <v>1477262000</v>
      </c>
      <c r="N6972" s="7">
        <v>1113313000</v>
      </c>
      <c r="O6972" s="20" t="str">
        <f t="shared" si="219"/>
        <v/>
      </c>
    </row>
    <row r="6973" spans="1:15">
      <c r="A6973" s="20" t="str">
        <f t="shared" si="220"/>
        <v>Festa - lífeyrissjóðurSamtryggingardeild</v>
      </c>
      <c r="B6973" s="20" t="str">
        <f>_xlfn.IFNA(INDEX(Listi!$AI:$AI,MATCH(C6973,Listi!$AJ:$AJ,0)),INDEX(Listi!T:T,MATCH(C6973,Listi!U:U,0)))</f>
        <v xml:space="preserve">Festa </v>
      </c>
      <c r="C6973" s="20" t="s">
        <v>221</v>
      </c>
      <c r="D6973" s="20" t="s">
        <v>205</v>
      </c>
      <c r="E6973" s="20" t="s">
        <v>275</v>
      </c>
      <c r="F6973" s="20" t="s">
        <v>92</v>
      </c>
      <c r="G6973" s="8" t="s">
        <v>413</v>
      </c>
      <c r="H6973" s="20" t="s">
        <v>93</v>
      </c>
      <c r="K6973" s="20">
        <v>3</v>
      </c>
      <c r="L6973" s="7">
        <v>246318113722</v>
      </c>
      <c r="M6973" s="7">
        <v>11138196907</v>
      </c>
      <c r="N6973" s="7">
        <v>5180938287</v>
      </c>
      <c r="O6973" s="20" t="str">
        <f t="shared" si="219"/>
        <v/>
      </c>
    </row>
    <row r="6974" spans="1:15">
      <c r="A6974" s="20" t="str">
        <f t="shared" si="220"/>
        <v>Festa - lífeyrissjóðurSparnaðarleið I</v>
      </c>
      <c r="B6974" s="20" t="str">
        <f>_xlfn.IFNA(INDEX(Listi!$AI:$AI,MATCH(C6974,Listi!$AJ:$AJ,0)),INDEX(Listi!T:T,MATCH(C6974,Listi!U:U,0)))</f>
        <v xml:space="preserve">Festa </v>
      </c>
      <c r="C6974" s="20" t="s">
        <v>221</v>
      </c>
      <c r="D6974" s="20" t="s">
        <v>464</v>
      </c>
      <c r="E6974" s="20" t="s">
        <v>276</v>
      </c>
      <c r="F6974" s="20" t="s">
        <v>92</v>
      </c>
      <c r="G6974" s="8" t="s">
        <v>413</v>
      </c>
      <c r="H6974" s="20" t="s">
        <v>93</v>
      </c>
      <c r="K6974" s="20">
        <v>0</v>
      </c>
      <c r="L6974" s="7">
        <v>75585319</v>
      </c>
      <c r="M6974" s="7">
        <v>37671409</v>
      </c>
      <c r="N6974" s="7">
        <v>2063969</v>
      </c>
      <c r="O6974" s="20" t="str">
        <f t="shared" si="219"/>
        <v/>
      </c>
    </row>
    <row r="6975" spans="1:15">
      <c r="A6975" s="20" t="str">
        <f t="shared" si="220"/>
        <v>Festa - lífeyrissjóðurSparnaðarleið II</v>
      </c>
      <c r="B6975" s="20" t="str">
        <f>_xlfn.IFNA(INDEX(Listi!$AI:$AI,MATCH(C6975,Listi!$AJ:$AJ,0)),INDEX(Listi!T:T,MATCH(C6975,Listi!U:U,0)))</f>
        <v xml:space="preserve">Festa </v>
      </c>
      <c r="C6975" s="20" t="s">
        <v>221</v>
      </c>
      <c r="D6975" s="20" t="s">
        <v>388</v>
      </c>
      <c r="E6975" s="20" t="s">
        <v>276</v>
      </c>
      <c r="F6975" s="20" t="s">
        <v>92</v>
      </c>
      <c r="G6975" s="8" t="s">
        <v>413</v>
      </c>
      <c r="H6975" s="20" t="s">
        <v>93</v>
      </c>
      <c r="K6975" s="20">
        <v>0</v>
      </c>
      <c r="L6975" s="7">
        <v>1113180693</v>
      </c>
      <c r="M6975" s="7">
        <v>134564310</v>
      </c>
      <c r="N6975" s="7">
        <v>19363084</v>
      </c>
      <c r="O6975" s="20" t="str">
        <f t="shared" si="219"/>
        <v/>
      </c>
    </row>
    <row r="6976" spans="1:15">
      <c r="A6976" s="20" t="str">
        <f t="shared" si="220"/>
        <v>Frjálsi lífeyrissjóðurinnDeild/leið I</v>
      </c>
      <c r="B6976" s="20" t="str">
        <f>_xlfn.IFNA(INDEX(Listi!$AI:$AI,MATCH(C6976,Listi!$AJ:$AJ,0)),INDEX(Listi!T:T,MATCH(C6976,Listi!U:U,0)))</f>
        <v xml:space="preserve">Frjálsi </v>
      </c>
      <c r="C6976" s="20" t="s">
        <v>222</v>
      </c>
      <c r="D6976" s="20" t="s">
        <v>223</v>
      </c>
      <c r="E6976" s="20" t="s">
        <v>276</v>
      </c>
      <c r="F6976" s="20" t="s">
        <v>92</v>
      </c>
      <c r="G6976" s="8" t="s">
        <v>413</v>
      </c>
      <c r="H6976" s="20" t="s">
        <v>93</v>
      </c>
      <c r="K6976" s="189">
        <v>2.8</v>
      </c>
      <c r="L6976" s="7">
        <v>199278730000</v>
      </c>
      <c r="M6976" s="7">
        <v>10813020000</v>
      </c>
      <c r="N6976" s="7">
        <v>2178012000</v>
      </c>
      <c r="O6976" s="20" t="str">
        <f t="shared" si="219"/>
        <v/>
      </c>
    </row>
    <row r="6977" spans="1:15">
      <c r="A6977" s="20" t="str">
        <f t="shared" si="220"/>
        <v>Frjálsi lífeyrissjóðurinnDeild/leið II</v>
      </c>
      <c r="B6977" s="20" t="str">
        <f>_xlfn.IFNA(INDEX(Listi!$AI:$AI,MATCH(C6977,Listi!$AJ:$AJ,0)),INDEX(Listi!T:T,MATCH(C6977,Listi!U:U,0)))</f>
        <v xml:space="preserve">Frjálsi </v>
      </c>
      <c r="C6977" s="20" t="s">
        <v>222</v>
      </c>
      <c r="D6977" s="20" t="s">
        <v>224</v>
      </c>
      <c r="E6977" s="20" t="s">
        <v>276</v>
      </c>
      <c r="F6977" s="20" t="s">
        <v>92</v>
      </c>
      <c r="G6977" s="8" t="s">
        <v>413</v>
      </c>
      <c r="H6977" s="20" t="s">
        <v>93</v>
      </c>
      <c r="K6977" s="189">
        <v>1.2</v>
      </c>
      <c r="L6977" s="7">
        <v>29681370000</v>
      </c>
      <c r="M6977" s="7">
        <v>1864883000</v>
      </c>
      <c r="N6977" s="7">
        <v>401735000</v>
      </c>
      <c r="O6977" s="20" t="str">
        <f t="shared" si="219"/>
        <v/>
      </c>
    </row>
    <row r="6978" spans="1:15">
      <c r="A6978" s="20" t="str">
        <f t="shared" si="220"/>
        <v>Frjálsi lífeyrissjóðurinnDeild/leið III</v>
      </c>
      <c r="B6978" s="20" t="str">
        <f>_xlfn.IFNA(INDEX(Listi!$AI:$AI,MATCH(C6978,Listi!$AJ:$AJ,0)),INDEX(Listi!T:T,MATCH(C6978,Listi!U:U,0)))</f>
        <v xml:space="preserve">Frjálsi </v>
      </c>
      <c r="C6978" s="20" t="s">
        <v>222</v>
      </c>
      <c r="D6978" s="20" t="s">
        <v>225</v>
      </c>
      <c r="E6978" s="20" t="s">
        <v>276</v>
      </c>
      <c r="F6978" s="20" t="s">
        <v>92</v>
      </c>
      <c r="G6978" s="8" t="s">
        <v>413</v>
      </c>
      <c r="H6978" s="20" t="s">
        <v>93</v>
      </c>
      <c r="K6978" s="189">
        <v>2.9</v>
      </c>
      <c r="L6978" s="7">
        <v>43554797000</v>
      </c>
      <c r="M6978" s="7">
        <v>2564479000</v>
      </c>
      <c r="N6978" s="7">
        <v>1456678000</v>
      </c>
      <c r="O6978" s="20" t="str">
        <f t="shared" ref="O6978:O7041" si="221">IFERROR(VLOOKUP(F6978,EhLykill,3,FALSE),"")</f>
        <v/>
      </c>
    </row>
    <row r="6979" spans="1:15">
      <c r="A6979" s="20" t="str">
        <f t="shared" si="220"/>
        <v>Frjálsi lífeyrissjóðurinnFrjálsi Áhætta</v>
      </c>
      <c r="B6979" s="20" t="str">
        <f>_xlfn.IFNA(INDEX(Listi!$AI:$AI,MATCH(C6979,Listi!$AJ:$AJ,0)),INDEX(Listi!T:T,MATCH(C6979,Listi!U:U,0)))</f>
        <v xml:space="preserve">Frjálsi </v>
      </c>
      <c r="C6979" s="20" t="s">
        <v>222</v>
      </c>
      <c r="D6979" s="20" t="s">
        <v>226</v>
      </c>
      <c r="E6979" s="20" t="s">
        <v>276</v>
      </c>
      <c r="F6979" s="20" t="s">
        <v>92</v>
      </c>
      <c r="G6979" s="8" t="s">
        <v>413</v>
      </c>
      <c r="H6979" s="20" t="s">
        <v>93</v>
      </c>
      <c r="K6979" s="20">
        <v>0.3</v>
      </c>
      <c r="L6979" s="7">
        <v>2707615000</v>
      </c>
      <c r="M6979" s="7">
        <v>335331000</v>
      </c>
      <c r="N6979" s="7">
        <v>1872000</v>
      </c>
      <c r="O6979" s="20" t="str">
        <f t="shared" si="221"/>
        <v/>
      </c>
    </row>
    <row r="6980" spans="1:15">
      <c r="A6980" s="20" t="str">
        <f t="shared" si="220"/>
        <v>Frjálsi lífeyrissjóðurinnSameiginleg deild</v>
      </c>
      <c r="B6980" s="20" t="str">
        <f>_xlfn.IFNA(INDEX(Listi!$AI:$AI,MATCH(C6980,Listi!$AJ:$AJ,0)),INDEX(Listi!T:T,MATCH(C6980,Listi!U:U,0)))</f>
        <v xml:space="preserve">Frjálsi </v>
      </c>
      <c r="C6980" s="20" t="s">
        <v>222</v>
      </c>
      <c r="D6980" s="20" t="s">
        <v>311</v>
      </c>
      <c r="E6980" s="20" t="s">
        <v>276</v>
      </c>
      <c r="F6980" s="20" t="s">
        <v>92</v>
      </c>
      <c r="G6980" s="8" t="s">
        <v>413</v>
      </c>
      <c r="H6980" s="20" t="s">
        <v>93</v>
      </c>
      <c r="K6980" s="20">
        <v>0</v>
      </c>
      <c r="L6980" s="7">
        <v>0</v>
      </c>
      <c r="M6980" s="7">
        <v>0</v>
      </c>
      <c r="N6980" s="7">
        <v>0</v>
      </c>
      <c r="O6980" s="20" t="str">
        <f t="shared" si="221"/>
        <v/>
      </c>
    </row>
    <row r="6981" spans="1:15">
      <c r="A6981" s="20" t="str">
        <f t="shared" si="220"/>
        <v>Frjálsi lífeyrissjóðurinnSamtryggingardeild</v>
      </c>
      <c r="B6981" s="20" t="str">
        <f>_xlfn.IFNA(INDEX(Listi!$AI:$AI,MATCH(C6981,Listi!$AJ:$AJ,0)),INDEX(Listi!T:T,MATCH(C6981,Listi!U:U,0)))</f>
        <v xml:space="preserve">Frjálsi </v>
      </c>
      <c r="C6981" s="20" t="s">
        <v>222</v>
      </c>
      <c r="D6981" s="20" t="s">
        <v>205</v>
      </c>
      <c r="E6981" s="20" t="s">
        <v>275</v>
      </c>
      <c r="F6981" s="20" t="s">
        <v>92</v>
      </c>
      <c r="G6981" s="8" t="s">
        <v>413</v>
      </c>
      <c r="H6981" s="20" t="s">
        <v>93</v>
      </c>
      <c r="K6981" s="189">
        <v>2.2999999999999998</v>
      </c>
      <c r="L6981" s="7">
        <v>127148465000</v>
      </c>
      <c r="M6981" s="7">
        <v>7524433000</v>
      </c>
      <c r="N6981" s="7">
        <v>1254273000</v>
      </c>
      <c r="O6981" s="20" t="str">
        <f t="shared" si="221"/>
        <v/>
      </c>
    </row>
    <row r="6982" spans="1:15">
      <c r="A6982" s="20" t="str">
        <f t="shared" si="220"/>
        <v>Gildi - lífeyrissjóðurFramtíðarsýn 1</v>
      </c>
      <c r="B6982" s="20" t="str">
        <f>_xlfn.IFNA(INDEX(Listi!$AI:$AI,MATCH(C6982,Listi!$AJ:$AJ,0)),INDEX(Listi!T:T,MATCH(C6982,Listi!U:U,0)))</f>
        <v xml:space="preserve">Gildi  </v>
      </c>
      <c r="C6982" s="20" t="s">
        <v>227</v>
      </c>
      <c r="D6982" s="20" t="s">
        <v>373</v>
      </c>
      <c r="E6982" s="20" t="s">
        <v>276</v>
      </c>
      <c r="F6982" s="20" t="s">
        <v>92</v>
      </c>
      <c r="G6982" s="8" t="s">
        <v>413</v>
      </c>
      <c r="H6982" s="20" t="s">
        <v>93</v>
      </c>
      <c r="K6982" s="189">
        <v>7.4</v>
      </c>
      <c r="L6982" s="7">
        <v>3223959491</v>
      </c>
      <c r="M6982" s="7">
        <v>185065371</v>
      </c>
      <c r="N6982" s="7">
        <v>99697779</v>
      </c>
      <c r="O6982" s="20" t="str">
        <f t="shared" si="221"/>
        <v/>
      </c>
    </row>
    <row r="6983" spans="1:15">
      <c r="A6983" s="20" t="str">
        <f t="shared" si="220"/>
        <v>Gildi - lífeyrissjóðurFramtíðarsýn 2</v>
      </c>
      <c r="B6983" s="20" t="str">
        <f>_xlfn.IFNA(INDEX(Listi!$AI:$AI,MATCH(C6983,Listi!$AJ:$AJ,0)),INDEX(Listi!T:T,MATCH(C6983,Listi!U:U,0)))</f>
        <v xml:space="preserve">Gildi  </v>
      </c>
      <c r="C6983" s="20" t="s">
        <v>227</v>
      </c>
      <c r="D6983" s="20" t="s">
        <v>374</v>
      </c>
      <c r="E6983" s="20" t="s">
        <v>276</v>
      </c>
      <c r="F6983" s="20" t="s">
        <v>92</v>
      </c>
      <c r="G6983" s="8" t="s">
        <v>413</v>
      </c>
      <c r="H6983" s="20" t="s">
        <v>93</v>
      </c>
      <c r="K6983" s="189">
        <v>4.5</v>
      </c>
      <c r="L6983" s="7">
        <v>3172355810</v>
      </c>
      <c r="M6983" s="7">
        <v>227598529</v>
      </c>
      <c r="N6983" s="7">
        <v>70042741</v>
      </c>
      <c r="O6983" s="20" t="str">
        <f t="shared" si="221"/>
        <v/>
      </c>
    </row>
    <row r="6984" spans="1:15">
      <c r="A6984" s="20" t="str">
        <f t="shared" si="220"/>
        <v>Gildi - lífeyrissjóðurFramtíðarsýn 3</v>
      </c>
      <c r="B6984" s="20" t="str">
        <f>_xlfn.IFNA(INDEX(Listi!$AI:$AI,MATCH(C6984,Listi!$AJ:$AJ,0)),INDEX(Listi!T:T,MATCH(C6984,Listi!U:U,0)))</f>
        <v xml:space="preserve">Gildi  </v>
      </c>
      <c r="C6984" s="20" t="s">
        <v>227</v>
      </c>
      <c r="D6984" s="20" t="s">
        <v>380</v>
      </c>
      <c r="E6984" s="20" t="s">
        <v>276</v>
      </c>
      <c r="F6984" s="20" t="s">
        <v>92</v>
      </c>
      <c r="G6984" s="8" t="s">
        <v>413</v>
      </c>
      <c r="H6984" s="20" t="s">
        <v>93</v>
      </c>
      <c r="K6984" s="189">
        <v>3.9</v>
      </c>
      <c r="L6984" s="7">
        <v>1220667693</v>
      </c>
      <c r="M6984" s="7">
        <v>206427664</v>
      </c>
      <c r="N6984" s="7">
        <v>61376636</v>
      </c>
      <c r="O6984" s="20" t="str">
        <f t="shared" si="221"/>
        <v/>
      </c>
    </row>
    <row r="6985" spans="1:15">
      <c r="A6985" s="20" t="str">
        <f t="shared" si="220"/>
        <v>Gildi - lífeyrissjóðurSamtryggingardeild</v>
      </c>
      <c r="B6985" s="20" t="str">
        <f>_xlfn.IFNA(INDEX(Listi!$AI:$AI,MATCH(C6985,Listi!$AJ:$AJ,0)),INDEX(Listi!T:T,MATCH(C6985,Listi!U:U,0)))</f>
        <v xml:space="preserve">Gildi  </v>
      </c>
      <c r="C6985" s="20" t="s">
        <v>227</v>
      </c>
      <c r="D6985" s="20" t="s">
        <v>205</v>
      </c>
      <c r="E6985" s="20" t="s">
        <v>275</v>
      </c>
      <c r="F6985" s="20" t="s">
        <v>92</v>
      </c>
      <c r="G6985" s="8" t="s">
        <v>413</v>
      </c>
      <c r="H6985" s="20" t="s">
        <v>93</v>
      </c>
      <c r="K6985" s="189">
        <v>3.2</v>
      </c>
      <c r="L6985" s="7">
        <v>908474103084</v>
      </c>
      <c r="M6985" s="7">
        <v>33404441428</v>
      </c>
      <c r="N6985" s="7">
        <v>20772915594</v>
      </c>
      <c r="O6985" s="20" t="str">
        <f t="shared" si="221"/>
        <v/>
      </c>
    </row>
    <row r="6986" spans="1:15">
      <c r="A6986" s="20" t="str">
        <f t="shared" si="220"/>
        <v>Íslandsbanki hf.Erlend verðbréf</v>
      </c>
      <c r="B6986" s="20" t="str">
        <f>_xlfn.IFNA(INDEX(Listi!$AI:$AI,MATCH(C6986,Listi!$AJ:$AJ,0)),INDEX(Listi!T:T,MATCH(C6986,Listi!U:U,0)))</f>
        <v>Íslandsbanki</v>
      </c>
      <c r="C6986" s="20" t="s">
        <v>228</v>
      </c>
      <c r="D6986" s="20" t="s">
        <v>229</v>
      </c>
      <c r="E6986" s="20" t="s">
        <v>276</v>
      </c>
      <c r="F6986" s="20" t="s">
        <v>92</v>
      </c>
      <c r="G6986" s="8" t="s">
        <v>413</v>
      </c>
      <c r="H6986" s="20" t="s">
        <v>93</v>
      </c>
      <c r="K6986" s="20">
        <v>47.71</v>
      </c>
      <c r="L6986" s="7">
        <v>1602556114</v>
      </c>
      <c r="M6986" s="7">
        <v>15640340</v>
      </c>
      <c r="N6986" s="7">
        <v>15279587</v>
      </c>
      <c r="O6986" s="20" t="str">
        <f t="shared" si="221"/>
        <v/>
      </c>
    </row>
    <row r="6987" spans="1:15">
      <c r="A6987" s="20" t="str">
        <f t="shared" si="220"/>
        <v>Íslandsbanki hf.Húsnæðisleið</v>
      </c>
      <c r="B6987" s="20" t="str">
        <f>_xlfn.IFNA(INDEX(Listi!$AI:$AI,MATCH(C6987,Listi!$AJ:$AJ,0)),INDEX(Listi!T:T,MATCH(C6987,Listi!U:U,0)))</f>
        <v>Íslandsbanki</v>
      </c>
      <c r="C6987" s="20" t="s">
        <v>228</v>
      </c>
      <c r="D6987" s="20" t="s">
        <v>307</v>
      </c>
      <c r="E6987" s="20" t="s">
        <v>276</v>
      </c>
      <c r="F6987" s="20" t="s">
        <v>92</v>
      </c>
      <c r="G6987" s="8" t="s">
        <v>413</v>
      </c>
      <c r="H6987" s="20" t="s">
        <v>93</v>
      </c>
      <c r="K6987" s="20">
        <v>0.93</v>
      </c>
      <c r="L6987" s="7">
        <v>2334808209</v>
      </c>
      <c r="M6987" s="7">
        <v>1128225985</v>
      </c>
      <c r="N6987" s="7">
        <v>7159457</v>
      </c>
      <c r="O6987" s="20" t="str">
        <f t="shared" si="221"/>
        <v/>
      </c>
    </row>
    <row r="6988" spans="1:15">
      <c r="A6988" s="20" t="str">
        <f t="shared" si="220"/>
        <v>Íslandsbanki hf.Lífeyrisreikningur-óverðtryggður</v>
      </c>
      <c r="B6988" s="20" t="str">
        <f>_xlfn.IFNA(INDEX(Listi!$AI:$AI,MATCH(C6988,Listi!$AJ:$AJ,0)),INDEX(Listi!T:T,MATCH(C6988,Listi!U:U,0)))</f>
        <v>Íslandsbanki</v>
      </c>
      <c r="C6988" s="20" t="s">
        <v>228</v>
      </c>
      <c r="D6988" s="20" t="s">
        <v>231</v>
      </c>
      <c r="E6988" s="20" t="s">
        <v>276</v>
      </c>
      <c r="F6988" s="20" t="s">
        <v>92</v>
      </c>
      <c r="G6988" s="8" t="s">
        <v>413</v>
      </c>
      <c r="H6988" s="20" t="s">
        <v>93</v>
      </c>
      <c r="K6988" s="190">
        <v>2.3199999999999998</v>
      </c>
      <c r="L6988" s="7">
        <v>2506311736</v>
      </c>
      <c r="M6988" s="7">
        <v>879015901</v>
      </c>
      <c r="N6988" s="7">
        <v>95740979</v>
      </c>
      <c r="O6988" s="20" t="str">
        <f t="shared" si="221"/>
        <v/>
      </c>
    </row>
    <row r="6989" spans="1:15">
      <c r="A6989" s="20" t="str">
        <f t="shared" si="220"/>
        <v>Íslandsbanki hf.Lífeyrisreikningur-verðtryggður</v>
      </c>
      <c r="B6989" s="20" t="str">
        <f>_xlfn.IFNA(INDEX(Listi!$AI:$AI,MATCH(C6989,Listi!$AJ:$AJ,0)),INDEX(Listi!T:T,MATCH(C6989,Listi!U:U,0)))</f>
        <v>Íslandsbanki</v>
      </c>
      <c r="C6989" s="20" t="s">
        <v>228</v>
      </c>
      <c r="D6989" s="20" t="s">
        <v>232</v>
      </c>
      <c r="E6989" s="20" t="s">
        <v>276</v>
      </c>
      <c r="F6989" s="20" t="s">
        <v>92</v>
      </c>
      <c r="G6989" s="8" t="s">
        <v>413</v>
      </c>
      <c r="H6989" s="20" t="s">
        <v>93</v>
      </c>
      <c r="K6989" s="189">
        <v>8.3000000000000007</v>
      </c>
      <c r="L6989" s="7">
        <v>35933944171</v>
      </c>
      <c r="M6989" s="7">
        <v>3575627585</v>
      </c>
      <c r="N6989" s="7">
        <v>973599891</v>
      </c>
      <c r="O6989" s="20" t="str">
        <f t="shared" si="221"/>
        <v/>
      </c>
    </row>
    <row r="6990" spans="1:15">
      <c r="A6990" s="20" t="str">
        <f t="shared" si="220"/>
        <v>Íslandsbanki hf.Löng ríkisskuldabréf</v>
      </c>
      <c r="B6990" s="20" t="str">
        <f>_xlfn.IFNA(INDEX(Listi!$AI:$AI,MATCH(C6990,Listi!$AJ:$AJ,0)),INDEX(Listi!T:T,MATCH(C6990,Listi!U:U,0)))</f>
        <v>Íslandsbanki</v>
      </c>
      <c r="C6990" s="20" t="s">
        <v>228</v>
      </c>
      <c r="D6990" s="20" t="s">
        <v>233</v>
      </c>
      <c r="E6990" s="20" t="s">
        <v>276</v>
      </c>
      <c r="F6990" s="20" t="s">
        <v>92</v>
      </c>
      <c r="G6990" s="8" t="s">
        <v>413</v>
      </c>
      <c r="H6990" s="20" t="s">
        <v>93</v>
      </c>
      <c r="K6990" s="189">
        <v>7.03</v>
      </c>
      <c r="L6990" s="7">
        <v>753232602</v>
      </c>
      <c r="M6990" s="7">
        <v>52540738</v>
      </c>
      <c r="N6990" s="7">
        <v>25520229</v>
      </c>
      <c r="O6990" s="20" t="str">
        <f t="shared" si="221"/>
        <v/>
      </c>
    </row>
    <row r="6991" spans="1:15">
      <c r="A6991" s="20" t="str">
        <f t="shared" si="220"/>
        <v>Íslandsbanki hf.Stýring A</v>
      </c>
      <c r="B6991" s="20" t="str">
        <f>_xlfn.IFNA(INDEX(Listi!$AI:$AI,MATCH(C6991,Listi!$AJ:$AJ,0)),INDEX(Listi!T:T,MATCH(C6991,Listi!U:U,0)))</f>
        <v>Íslandsbanki</v>
      </c>
      <c r="C6991" s="20" t="s">
        <v>228</v>
      </c>
      <c r="D6991" s="20" t="s">
        <v>234</v>
      </c>
      <c r="E6991" s="20" t="s">
        <v>276</v>
      </c>
      <c r="F6991" s="20" t="s">
        <v>92</v>
      </c>
      <c r="G6991" s="8" t="s">
        <v>413</v>
      </c>
      <c r="H6991" s="20" t="s">
        <v>93</v>
      </c>
      <c r="K6991" s="189">
        <v>9.1</v>
      </c>
      <c r="L6991" s="7">
        <v>4133723797</v>
      </c>
      <c r="M6991" s="7">
        <v>215966902</v>
      </c>
      <c r="N6991" s="7">
        <v>124877843</v>
      </c>
      <c r="O6991" s="20" t="str">
        <f t="shared" si="221"/>
        <v/>
      </c>
    </row>
    <row r="6992" spans="1:15">
      <c r="A6992" s="20" t="str">
        <f t="shared" si="220"/>
        <v>Íslandsbanki hf.Stýring B</v>
      </c>
      <c r="B6992" s="20" t="str">
        <f>_xlfn.IFNA(INDEX(Listi!$AI:$AI,MATCH(C6992,Listi!$AJ:$AJ,0)),INDEX(Listi!T:T,MATCH(C6992,Listi!U:U,0)))</f>
        <v>Íslandsbanki</v>
      </c>
      <c r="C6992" s="20" t="s">
        <v>228</v>
      </c>
      <c r="D6992" s="20" t="s">
        <v>235</v>
      </c>
      <c r="E6992" s="20" t="s">
        <v>276</v>
      </c>
      <c r="F6992" s="20" t="s">
        <v>92</v>
      </c>
      <c r="G6992" s="8" t="s">
        <v>413</v>
      </c>
      <c r="H6992" s="20" t="s">
        <v>93</v>
      </c>
      <c r="K6992" s="190">
        <v>5.24</v>
      </c>
      <c r="L6992" s="7">
        <v>5860247393</v>
      </c>
      <c r="M6992" s="7">
        <v>508591885</v>
      </c>
      <c r="N6992" s="7">
        <v>77897125</v>
      </c>
      <c r="O6992" s="20" t="str">
        <f t="shared" si="221"/>
        <v/>
      </c>
    </row>
    <row r="6993" spans="1:15">
      <c r="A6993" s="20" t="str">
        <f t="shared" si="220"/>
        <v>Íslandsbanki hf.Stýring C</v>
      </c>
      <c r="B6993" s="20" t="str">
        <f>_xlfn.IFNA(INDEX(Listi!$AI:$AI,MATCH(C6993,Listi!$AJ:$AJ,0)),INDEX(Listi!T:T,MATCH(C6993,Listi!U:U,0)))</f>
        <v>Íslandsbanki</v>
      </c>
      <c r="C6993" s="20" t="s">
        <v>228</v>
      </c>
      <c r="D6993" s="20" t="s">
        <v>236</v>
      </c>
      <c r="E6993" s="20" t="s">
        <v>276</v>
      </c>
      <c r="F6993" s="20" t="s">
        <v>92</v>
      </c>
      <c r="G6993" s="8" t="s">
        <v>413</v>
      </c>
      <c r="H6993" s="20" t="s">
        <v>93</v>
      </c>
      <c r="K6993" s="189">
        <v>5.03</v>
      </c>
      <c r="L6993" s="7">
        <v>8014427899</v>
      </c>
      <c r="M6993" s="7">
        <v>751053797</v>
      </c>
      <c r="N6993" s="7">
        <v>58531298</v>
      </c>
      <c r="O6993" s="20" t="str">
        <f t="shared" si="221"/>
        <v/>
      </c>
    </row>
    <row r="6994" spans="1:15">
      <c r="A6994" s="20" t="str">
        <f t="shared" si="220"/>
        <v>Íslandsbanki hf.Stýring D</v>
      </c>
      <c r="B6994" s="20" t="str">
        <f>_xlfn.IFNA(INDEX(Listi!$AI:$AI,MATCH(C6994,Listi!$AJ:$AJ,0)),INDEX(Listi!T:T,MATCH(C6994,Listi!U:U,0)))</f>
        <v>Íslandsbanki</v>
      </c>
      <c r="C6994" s="20" t="s">
        <v>228</v>
      </c>
      <c r="D6994" s="20" t="s">
        <v>237</v>
      </c>
      <c r="E6994" s="20" t="s">
        <v>276</v>
      </c>
      <c r="F6994" s="20" t="s">
        <v>92</v>
      </c>
      <c r="G6994" s="8" t="s">
        <v>413</v>
      </c>
      <c r="H6994" s="20" t="s">
        <v>93</v>
      </c>
      <c r="K6994" s="190">
        <v>1.85</v>
      </c>
      <c r="L6994" s="7">
        <v>5826614423</v>
      </c>
      <c r="M6994" s="7">
        <v>1371163557</v>
      </c>
      <c r="N6994" s="7">
        <v>36861109</v>
      </c>
      <c r="O6994" s="20" t="str">
        <f t="shared" si="221"/>
        <v/>
      </c>
    </row>
    <row r="6995" spans="1:15">
      <c r="A6995" s="20" t="str">
        <f t="shared" si="220"/>
        <v>Íslandsbanki hf.Stýring E</v>
      </c>
      <c r="B6995" s="20" t="str">
        <f>_xlfn.IFNA(INDEX(Listi!$AI:$AI,MATCH(C6995,Listi!$AJ:$AJ,0)),INDEX(Listi!T:T,MATCH(C6995,Listi!U:U,0)))</f>
        <v>Íslandsbanki</v>
      </c>
      <c r="C6995" s="20" t="s">
        <v>228</v>
      </c>
      <c r="D6995" s="20" t="s">
        <v>580</v>
      </c>
      <c r="E6995" s="20" t="s">
        <v>276</v>
      </c>
      <c r="F6995" s="20" t="s">
        <v>92</v>
      </c>
      <c r="G6995" s="8" t="s">
        <v>413</v>
      </c>
      <c r="H6995" s="20" t="s">
        <v>93</v>
      </c>
      <c r="K6995" s="189">
        <v>3.6</v>
      </c>
      <c r="L6995" s="7">
        <v>99567247</v>
      </c>
      <c r="M6995" s="7">
        <v>7691901</v>
      </c>
      <c r="N6995" s="7">
        <v>670647</v>
      </c>
      <c r="O6995" s="20" t="str">
        <f t="shared" si="221"/>
        <v/>
      </c>
    </row>
    <row r="6996" spans="1:15">
      <c r="A6996" s="20" t="str">
        <f t="shared" si="220"/>
        <v>Íslenski lífeyrissjóðurinnLíf 1</v>
      </c>
      <c r="B6996" s="20" t="str">
        <f>_xlfn.IFNA(INDEX(Listi!$AI:$AI,MATCH(C6996,Listi!$AJ:$AJ,0)),INDEX(Listi!T:T,MATCH(C6996,Listi!U:U,0)))</f>
        <v xml:space="preserve">Íslenski  </v>
      </c>
      <c r="C6996" s="20" t="s">
        <v>238</v>
      </c>
      <c r="D6996" s="20" t="s">
        <v>239</v>
      </c>
      <c r="E6996" s="20" t="s">
        <v>276</v>
      </c>
      <c r="F6996" s="20" t="s">
        <v>92</v>
      </c>
      <c r="G6996" s="8" t="s">
        <v>413</v>
      </c>
      <c r="H6996" s="20" t="s">
        <v>93</v>
      </c>
      <c r="K6996" s="190">
        <v>2.14</v>
      </c>
      <c r="L6996" s="7">
        <v>34645188332</v>
      </c>
      <c r="M6996" s="7">
        <v>5859453012</v>
      </c>
      <c r="N6996" s="7">
        <v>977930648</v>
      </c>
      <c r="O6996" s="20" t="str">
        <f t="shared" si="221"/>
        <v/>
      </c>
    </row>
    <row r="6997" spans="1:15">
      <c r="A6997" s="20" t="str">
        <f t="shared" si="220"/>
        <v>Íslenski lífeyrissjóðurinnLíf 2</v>
      </c>
      <c r="B6997" s="20" t="str">
        <f>_xlfn.IFNA(INDEX(Listi!$AI:$AI,MATCH(C6997,Listi!$AJ:$AJ,0)),INDEX(Listi!T:T,MATCH(C6997,Listi!U:U,0)))</f>
        <v xml:space="preserve">Íslenski  </v>
      </c>
      <c r="C6997" s="20" t="s">
        <v>238</v>
      </c>
      <c r="D6997" s="20" t="s">
        <v>240</v>
      </c>
      <c r="E6997" s="20" t="s">
        <v>276</v>
      </c>
      <c r="F6997" s="20" t="s">
        <v>92</v>
      </c>
      <c r="G6997" s="8" t="s">
        <v>413</v>
      </c>
      <c r="H6997" s="20" t="s">
        <v>93</v>
      </c>
      <c r="K6997" s="189">
        <v>5.5</v>
      </c>
      <c r="L6997" s="7">
        <v>31029129445</v>
      </c>
      <c r="M6997" s="7">
        <v>2139527304</v>
      </c>
      <c r="N6997" s="7">
        <v>531278955</v>
      </c>
      <c r="O6997" s="20" t="str">
        <f t="shared" si="221"/>
        <v/>
      </c>
    </row>
    <row r="6998" spans="1:15">
      <c r="A6998" s="20" t="str">
        <f t="shared" si="220"/>
        <v>Íslenski lífeyrissjóðurinnLíf 3</v>
      </c>
      <c r="B6998" s="20" t="str">
        <f>_xlfn.IFNA(INDEX(Listi!$AI:$AI,MATCH(C6998,Listi!$AJ:$AJ,0)),INDEX(Listi!T:T,MATCH(C6998,Listi!U:U,0)))</f>
        <v xml:space="preserve">Íslenski  </v>
      </c>
      <c r="C6998" s="20" t="s">
        <v>238</v>
      </c>
      <c r="D6998" s="20" t="s">
        <v>241</v>
      </c>
      <c r="E6998" s="20" t="s">
        <v>276</v>
      </c>
      <c r="F6998" s="20" t="s">
        <v>92</v>
      </c>
      <c r="G6998" s="8" t="s">
        <v>413</v>
      </c>
      <c r="H6998" s="20" t="s">
        <v>93</v>
      </c>
      <c r="K6998" s="20">
        <v>2</v>
      </c>
      <c r="L6998" s="7">
        <v>26552298455</v>
      </c>
      <c r="M6998" s="7">
        <v>1349981892</v>
      </c>
      <c r="N6998" s="7">
        <v>474868471</v>
      </c>
      <c r="O6998" s="20" t="str">
        <f t="shared" si="221"/>
        <v/>
      </c>
    </row>
    <row r="6999" spans="1:15">
      <c r="A6999" s="20" t="str">
        <f t="shared" si="220"/>
        <v>Íslenski lífeyrissjóðurinnLíf 4</v>
      </c>
      <c r="B6999" s="20" t="str">
        <f>_xlfn.IFNA(INDEX(Listi!$AI:$AI,MATCH(C6999,Listi!$AJ:$AJ,0)),INDEX(Listi!T:T,MATCH(C6999,Listi!U:U,0)))</f>
        <v xml:space="preserve">Íslenski  </v>
      </c>
      <c r="C6999" s="20" t="s">
        <v>238</v>
      </c>
      <c r="D6999" s="20" t="s">
        <v>242</v>
      </c>
      <c r="E6999" s="20" t="s">
        <v>276</v>
      </c>
      <c r="F6999" s="20" t="s">
        <v>92</v>
      </c>
      <c r="G6999" s="8" t="s">
        <v>413</v>
      </c>
      <c r="H6999" s="20" t="s">
        <v>93</v>
      </c>
      <c r="K6999" s="190">
        <v>1.93</v>
      </c>
      <c r="L6999" s="7">
        <v>15323468197</v>
      </c>
      <c r="M6999" s="7">
        <v>592019313</v>
      </c>
      <c r="N6999" s="7">
        <v>649721424</v>
      </c>
      <c r="O6999" s="20" t="str">
        <f t="shared" si="221"/>
        <v/>
      </c>
    </row>
    <row r="7000" spans="1:15">
      <c r="A7000" s="20" t="str">
        <f t="shared" si="220"/>
        <v>Íslenski lífeyrissjóðurinnSamtryggingardeild</v>
      </c>
      <c r="B7000" s="20" t="str">
        <f>_xlfn.IFNA(INDEX(Listi!$AI:$AI,MATCH(C7000,Listi!$AJ:$AJ,0)),INDEX(Listi!T:T,MATCH(C7000,Listi!U:U,0)))</f>
        <v xml:space="preserve">Íslenski  </v>
      </c>
      <c r="C7000" s="20" t="s">
        <v>238</v>
      </c>
      <c r="D7000" s="20" t="s">
        <v>205</v>
      </c>
      <c r="E7000" s="20" t="s">
        <v>275</v>
      </c>
      <c r="F7000" s="20" t="s">
        <v>92</v>
      </c>
      <c r="G7000" s="8" t="s">
        <v>413</v>
      </c>
      <c r="H7000" s="20" t="s">
        <v>93</v>
      </c>
      <c r="K7000" s="190">
        <v>2.78</v>
      </c>
      <c r="L7000" s="7">
        <v>32369481106</v>
      </c>
      <c r="M7000" s="7">
        <v>2513450236</v>
      </c>
      <c r="N7000" s="7">
        <v>182749847</v>
      </c>
      <c r="O7000" s="20" t="str">
        <f t="shared" si="221"/>
        <v/>
      </c>
    </row>
    <row r="7001" spans="1:15">
      <c r="A7001" s="20" t="str">
        <f t="shared" si="220"/>
        <v>Kvika banki hf.Ævileið</v>
      </c>
      <c r="B7001" s="20" t="str">
        <f>_xlfn.IFNA(INDEX(Listi!$AI:$AI,MATCH(C7001,Listi!$AJ:$AJ,0)),INDEX(Listi!T:T,MATCH(C7001,Listi!U:U,0)))</f>
        <v xml:space="preserve">Kvika banki </v>
      </c>
      <c r="C7001" s="20" t="s">
        <v>243</v>
      </c>
      <c r="D7001" s="20" t="s">
        <v>248</v>
      </c>
      <c r="E7001" s="20" t="s">
        <v>276</v>
      </c>
      <c r="F7001" s="20" t="s">
        <v>92</v>
      </c>
      <c r="G7001" s="8" t="s">
        <v>413</v>
      </c>
      <c r="H7001" s="20" t="s">
        <v>93</v>
      </c>
      <c r="K7001" s="20">
        <v>0</v>
      </c>
      <c r="L7001" s="7">
        <v>83990162</v>
      </c>
      <c r="M7001" s="7">
        <v>9152445</v>
      </c>
      <c r="N7001" s="7">
        <v>0</v>
      </c>
      <c r="O7001" s="20" t="str">
        <f t="shared" si="221"/>
        <v/>
      </c>
    </row>
    <row r="7002" spans="1:15">
      <c r="A7002" s="20" t="str">
        <f t="shared" si="220"/>
        <v>Kvika banki hf.Innlánaleið</v>
      </c>
      <c r="B7002" s="20" t="str">
        <f>_xlfn.IFNA(INDEX(Listi!$AI:$AI,MATCH(C7002,Listi!$AJ:$AJ,0)),INDEX(Listi!T:T,MATCH(C7002,Listi!U:U,0)))</f>
        <v xml:space="preserve">Kvika banki </v>
      </c>
      <c r="C7002" s="20" t="s">
        <v>243</v>
      </c>
      <c r="D7002" s="20" t="s">
        <v>230</v>
      </c>
      <c r="E7002" s="20" t="s">
        <v>276</v>
      </c>
      <c r="F7002" s="20" t="s">
        <v>92</v>
      </c>
      <c r="G7002" s="8" t="s">
        <v>413</v>
      </c>
      <c r="H7002" s="20" t="s">
        <v>93</v>
      </c>
      <c r="K7002" s="20">
        <v>0</v>
      </c>
      <c r="L7002" s="7">
        <v>2045925829</v>
      </c>
      <c r="M7002" s="7">
        <v>336947043</v>
      </c>
      <c r="N7002" s="7">
        <v>10453565</v>
      </c>
      <c r="O7002" s="20" t="str">
        <f t="shared" si="221"/>
        <v/>
      </c>
    </row>
    <row r="7003" spans="1:15">
      <c r="A7003" s="20" t="str">
        <f t="shared" si="220"/>
        <v>Kvika banki hf.Kvika Séreignasparnaður 5</v>
      </c>
      <c r="B7003" s="20" t="str">
        <f>_xlfn.IFNA(INDEX(Listi!$AI:$AI,MATCH(C7003,Listi!$AJ:$AJ,0)),INDEX(Listi!T:T,MATCH(C7003,Listi!U:U,0)))</f>
        <v xml:space="preserve">Kvika banki </v>
      </c>
      <c r="C7003" s="20" t="s">
        <v>243</v>
      </c>
      <c r="D7003" s="20" t="s">
        <v>471</v>
      </c>
      <c r="E7003" s="20" t="s">
        <v>276</v>
      </c>
      <c r="F7003" s="20" t="s">
        <v>92</v>
      </c>
      <c r="G7003" s="8" t="s">
        <v>413</v>
      </c>
      <c r="H7003" s="20" t="s">
        <v>93</v>
      </c>
      <c r="K7003" s="20">
        <v>0</v>
      </c>
      <c r="L7003" s="7">
        <v>1146886398</v>
      </c>
      <c r="M7003" s="7">
        <v>0</v>
      </c>
      <c r="N7003" s="7">
        <v>0</v>
      </c>
      <c r="O7003" s="20" t="str">
        <f t="shared" si="221"/>
        <v/>
      </c>
    </row>
    <row r="7004" spans="1:15">
      <c r="A7004" s="20" t="str">
        <f t="shared" si="220"/>
        <v>Kvika banki hf.MP Séreign 1</v>
      </c>
      <c r="B7004" s="20" t="str">
        <f>_xlfn.IFNA(INDEX(Listi!$AI:$AI,MATCH(C7004,Listi!$AJ:$AJ,0)),INDEX(Listi!T:T,MATCH(C7004,Listi!U:U,0)))</f>
        <v xml:space="preserve">Kvika banki </v>
      </c>
      <c r="C7004" s="20" t="s">
        <v>243</v>
      </c>
      <c r="D7004" s="20" t="s">
        <v>244</v>
      </c>
      <c r="E7004" s="20" t="s">
        <v>276</v>
      </c>
      <c r="F7004" s="20" t="s">
        <v>92</v>
      </c>
      <c r="G7004" s="8" t="s">
        <v>413</v>
      </c>
      <c r="H7004" s="20" t="s">
        <v>93</v>
      </c>
      <c r="K7004" s="20">
        <v>0</v>
      </c>
      <c r="L7004" s="7">
        <v>706827763</v>
      </c>
      <c r="M7004" s="7">
        <v>48440481</v>
      </c>
      <c r="N7004" s="7">
        <v>9836508</v>
      </c>
      <c r="O7004" s="20" t="str">
        <f t="shared" si="221"/>
        <v/>
      </c>
    </row>
    <row r="7005" spans="1:15">
      <c r="A7005" s="20" t="str">
        <f t="shared" si="220"/>
        <v>Kvika banki hf.MP Séreign 2</v>
      </c>
      <c r="B7005" s="20" t="str">
        <f>_xlfn.IFNA(INDEX(Listi!$AI:$AI,MATCH(C7005,Listi!$AJ:$AJ,0)),INDEX(Listi!T:T,MATCH(C7005,Listi!U:U,0)))</f>
        <v xml:space="preserve">Kvika banki </v>
      </c>
      <c r="C7005" s="20" t="s">
        <v>243</v>
      </c>
      <c r="D7005" s="20" t="s">
        <v>245</v>
      </c>
      <c r="E7005" s="20" t="s">
        <v>276</v>
      </c>
      <c r="F7005" s="20" t="s">
        <v>92</v>
      </c>
      <c r="G7005" s="8" t="s">
        <v>413</v>
      </c>
      <c r="H7005" s="20" t="s">
        <v>93</v>
      </c>
      <c r="K7005" s="20">
        <v>0</v>
      </c>
      <c r="L7005" s="7">
        <v>853989181</v>
      </c>
      <c r="M7005" s="7">
        <v>42441382</v>
      </c>
      <c r="N7005" s="7">
        <v>14637701</v>
      </c>
      <c r="O7005" s="20" t="str">
        <f t="shared" si="221"/>
        <v/>
      </c>
    </row>
    <row r="7006" spans="1:15">
      <c r="A7006" s="20" t="str">
        <f t="shared" si="220"/>
        <v>Kvika banki hf.MP Séreign 3</v>
      </c>
      <c r="B7006" s="20" t="str">
        <f>_xlfn.IFNA(INDEX(Listi!$AI:$AI,MATCH(C7006,Listi!$AJ:$AJ,0)),INDEX(Listi!T:T,MATCH(C7006,Listi!U:U,0)))</f>
        <v xml:space="preserve">Kvika banki </v>
      </c>
      <c r="C7006" s="20" t="s">
        <v>243</v>
      </c>
      <c r="D7006" s="20" t="s">
        <v>246</v>
      </c>
      <c r="E7006" s="20" t="s">
        <v>276</v>
      </c>
      <c r="F7006" s="20" t="s">
        <v>92</v>
      </c>
      <c r="G7006" s="8" t="s">
        <v>413</v>
      </c>
      <c r="H7006" s="20" t="s">
        <v>93</v>
      </c>
      <c r="K7006" s="20">
        <v>0</v>
      </c>
      <c r="L7006" s="7">
        <v>141173858</v>
      </c>
      <c r="M7006" s="7">
        <v>3374790</v>
      </c>
      <c r="N7006" s="7">
        <v>0</v>
      </c>
      <c r="O7006" s="20" t="str">
        <f t="shared" si="221"/>
        <v/>
      </c>
    </row>
    <row r="7007" spans="1:15">
      <c r="A7007" s="20" t="str">
        <f t="shared" si="220"/>
        <v>Kvika banki hf.MP Séreign 4</v>
      </c>
      <c r="B7007" s="20" t="str">
        <f>_xlfn.IFNA(INDEX(Listi!$AI:$AI,MATCH(C7007,Listi!$AJ:$AJ,0)),INDEX(Listi!T:T,MATCH(C7007,Listi!U:U,0)))</f>
        <v xml:space="preserve">Kvika banki </v>
      </c>
      <c r="C7007" s="20" t="s">
        <v>243</v>
      </c>
      <c r="D7007" s="20" t="s">
        <v>247</v>
      </c>
      <c r="E7007" s="20" t="s">
        <v>276</v>
      </c>
      <c r="F7007" s="20" t="s">
        <v>92</v>
      </c>
      <c r="G7007" s="8" t="s">
        <v>413</v>
      </c>
      <c r="H7007" s="20" t="s">
        <v>93</v>
      </c>
      <c r="K7007" s="20">
        <v>0</v>
      </c>
      <c r="L7007" s="7">
        <v>55886684</v>
      </c>
      <c r="M7007" s="7">
        <v>2888869</v>
      </c>
      <c r="N7007" s="7">
        <v>0</v>
      </c>
      <c r="O7007" s="20" t="str">
        <f t="shared" si="221"/>
        <v/>
      </c>
    </row>
    <row r="7008" spans="1:15">
      <c r="A7008" s="20" t="str">
        <f t="shared" si="220"/>
        <v>Landsbankinn hf.Landsbankinn Erlend verðbréf</v>
      </c>
      <c r="B7008" s="20" t="str">
        <f>_xlfn.IFNA(INDEX(Listi!$AI:$AI,MATCH(C7008,Listi!$AJ:$AJ,0)),INDEX(Listi!T:T,MATCH(C7008,Listi!U:U,0)))</f>
        <v>Landsbankinn</v>
      </c>
      <c r="C7008" s="20" t="s">
        <v>249</v>
      </c>
      <c r="D7008" s="20" t="s">
        <v>385</v>
      </c>
      <c r="E7008" s="20" t="s">
        <v>276</v>
      </c>
      <c r="F7008" s="20" t="s">
        <v>92</v>
      </c>
      <c r="G7008" s="8" t="s">
        <v>413</v>
      </c>
      <c r="H7008" s="20" t="s">
        <v>93</v>
      </c>
      <c r="K7008" s="190">
        <v>11.41</v>
      </c>
      <c r="L7008" s="7">
        <v>3705185129</v>
      </c>
      <c r="M7008" s="7">
        <v>119989407</v>
      </c>
      <c r="N7008" s="7">
        <v>87847878</v>
      </c>
      <c r="O7008" s="20" t="str">
        <f t="shared" si="221"/>
        <v/>
      </c>
    </row>
    <row r="7009" spans="1:15">
      <c r="A7009" s="20" t="str">
        <f t="shared" si="220"/>
        <v>Landsbankinn hf.Landsbankinn Lífeyrisbók</v>
      </c>
      <c r="B7009" s="20" t="str">
        <f>_xlfn.IFNA(INDEX(Listi!$AI:$AI,MATCH(C7009,Listi!$AJ:$AJ,0)),INDEX(Listi!T:T,MATCH(C7009,Listi!U:U,0)))</f>
        <v>Landsbankinn</v>
      </c>
      <c r="C7009" s="20" t="s">
        <v>249</v>
      </c>
      <c r="D7009" s="20" t="s">
        <v>367</v>
      </c>
      <c r="E7009" s="20" t="s">
        <v>276</v>
      </c>
      <c r="F7009" s="20" t="s">
        <v>92</v>
      </c>
      <c r="G7009" s="8" t="s">
        <v>413</v>
      </c>
      <c r="H7009" s="20" t="s">
        <v>93</v>
      </c>
      <c r="K7009" s="20">
        <v>0</v>
      </c>
      <c r="L7009" s="7">
        <v>3016213427</v>
      </c>
      <c r="M7009" s="7">
        <v>440353590</v>
      </c>
      <c r="N7009" s="7">
        <v>298769900</v>
      </c>
      <c r="O7009" s="20" t="str">
        <f t="shared" si="221"/>
        <v/>
      </c>
    </row>
    <row r="7010" spans="1:15">
      <c r="A7010" s="20" t="str">
        <f t="shared" si="220"/>
        <v>Landsbankinn hf.Landsbankinn Lífeyrisbók verðtryggð</v>
      </c>
      <c r="B7010" s="20" t="str">
        <f>_xlfn.IFNA(INDEX(Listi!$AI:$AI,MATCH(C7010,Listi!$AJ:$AJ,0)),INDEX(Listi!T:T,MATCH(C7010,Listi!U:U,0)))</f>
        <v>Landsbankinn</v>
      </c>
      <c r="C7010" s="20" t="s">
        <v>249</v>
      </c>
      <c r="D7010" s="20" t="s">
        <v>598</v>
      </c>
      <c r="E7010" s="20" t="s">
        <v>276</v>
      </c>
      <c r="F7010" s="8" t="s">
        <v>92</v>
      </c>
      <c r="G7010" s="8" t="s">
        <v>413</v>
      </c>
      <c r="H7010" s="20" t="s">
        <v>93</v>
      </c>
      <c r="K7010" s="20">
        <v>0</v>
      </c>
      <c r="L7010" s="7">
        <v>66896053137</v>
      </c>
      <c r="M7010" s="7">
        <v>6692476029</v>
      </c>
      <c r="N7010" s="7">
        <v>4680072987</v>
      </c>
      <c r="O7010" s="20" t="str">
        <f t="shared" si="221"/>
        <v/>
      </c>
    </row>
    <row r="7011" spans="1:15">
      <c r="A7011" s="20" t="str">
        <f t="shared" si="220"/>
        <v>Lífeyrissjóður bændaSamtryggingardeild</v>
      </c>
      <c r="B7011" s="20" t="str">
        <f>_xlfn.IFNA(INDEX(Listi!$AI:$AI,MATCH(C7011,Listi!$AJ:$AJ,0)),INDEX(Listi!T:T,MATCH(C7011,Listi!U:U,0)))</f>
        <v>Lífeyrissjóður bænda</v>
      </c>
      <c r="C7011" s="20" t="s">
        <v>252</v>
      </c>
      <c r="D7011" s="20" t="s">
        <v>205</v>
      </c>
      <c r="E7011" s="20" t="s">
        <v>275</v>
      </c>
      <c r="F7011" s="8" t="s">
        <v>92</v>
      </c>
      <c r="G7011" s="8" t="s">
        <v>413</v>
      </c>
      <c r="H7011" s="20" t="s">
        <v>93</v>
      </c>
      <c r="K7011" s="189">
        <v>17.7</v>
      </c>
      <c r="L7011" s="7">
        <v>45108278171</v>
      </c>
      <c r="M7011" s="7">
        <v>776003397</v>
      </c>
      <c r="N7011" s="7">
        <v>1921473168</v>
      </c>
      <c r="O7011" s="20" t="str">
        <f t="shared" si="221"/>
        <v/>
      </c>
    </row>
    <row r="7012" spans="1:15">
      <c r="A7012" s="20" t="str">
        <f t="shared" si="220"/>
        <v>Lífeyrissjóður bankamannaAldursdeild</v>
      </c>
      <c r="B7012" s="20" t="str">
        <f>_xlfn.IFNA(INDEX(Listi!$AI:$AI,MATCH(C7012,Listi!$AJ:$AJ,0)),INDEX(Listi!T:T,MATCH(C7012,Listi!U:U,0)))</f>
        <v>Lífeyrissjóður bankam.</v>
      </c>
      <c r="C7012" s="20" t="s">
        <v>250</v>
      </c>
      <c r="D7012" s="20" t="s">
        <v>251</v>
      </c>
      <c r="E7012" s="20" t="s">
        <v>275</v>
      </c>
      <c r="F7012" s="20" t="s">
        <v>92</v>
      </c>
      <c r="G7012" s="8" t="s">
        <v>413</v>
      </c>
      <c r="H7012" s="20" t="s">
        <v>93</v>
      </c>
      <c r="K7012" s="189">
        <v>5.2</v>
      </c>
      <c r="L7012" s="7">
        <v>61369964000</v>
      </c>
      <c r="M7012" s="7">
        <v>1996063000</v>
      </c>
      <c r="N7012" s="7">
        <v>753444000</v>
      </c>
      <c r="O7012" s="20" t="str">
        <f t="shared" si="221"/>
        <v/>
      </c>
    </row>
    <row r="7013" spans="1:15">
      <c r="A7013" s="20" t="str">
        <f t="shared" si="220"/>
        <v>Lífeyrissjóður bankamannaHlutfallsdeild</v>
      </c>
      <c r="B7013" s="20" t="str">
        <f>_xlfn.IFNA(INDEX(Listi!$AI:$AI,MATCH(C7013,Listi!$AJ:$AJ,0)),INDEX(Listi!T:T,MATCH(C7013,Listi!U:U,0)))</f>
        <v>Lífeyrissjóður bankam.</v>
      </c>
      <c r="C7013" s="20" t="s">
        <v>250</v>
      </c>
      <c r="D7013" s="20" t="s">
        <v>467</v>
      </c>
      <c r="E7013" s="20" t="s">
        <v>275</v>
      </c>
      <c r="F7013" s="20" t="s">
        <v>92</v>
      </c>
      <c r="G7013" s="8" t="s">
        <v>413</v>
      </c>
      <c r="H7013" s="20" t="s">
        <v>93</v>
      </c>
      <c r="K7013" s="20">
        <v>33.5</v>
      </c>
      <c r="L7013" s="7">
        <v>40286427000</v>
      </c>
      <c r="M7013" s="7">
        <v>125147000</v>
      </c>
      <c r="N7013" s="7">
        <v>2741197000</v>
      </c>
      <c r="O7013" s="20" t="str">
        <f t="shared" si="221"/>
        <v/>
      </c>
    </row>
    <row r="7014" spans="1:15">
      <c r="A7014" s="20" t="str">
        <f t="shared" si="220"/>
        <v>Lífeyrissjóður RangæingaSamtryggingardeild</v>
      </c>
      <c r="B7014" s="20" t="str">
        <f>_xlfn.IFNA(INDEX(Listi!$AI:$AI,MATCH(C7014,Listi!$AJ:$AJ,0)),INDEX(Listi!T:T,MATCH(C7014,Listi!U:U,0)))</f>
        <v>Lífeyrissjóður Rang.</v>
      </c>
      <c r="C7014" s="20" t="s">
        <v>253</v>
      </c>
      <c r="D7014" s="20" t="s">
        <v>205</v>
      </c>
      <c r="E7014" s="20" t="s">
        <v>275</v>
      </c>
      <c r="F7014" s="8" t="s">
        <v>92</v>
      </c>
      <c r="G7014" s="8" t="s">
        <v>413</v>
      </c>
      <c r="H7014" s="20" t="s">
        <v>93</v>
      </c>
      <c r="K7014" s="189">
        <v>7.6</v>
      </c>
      <c r="L7014" s="7">
        <v>18949790000</v>
      </c>
      <c r="M7014" s="7">
        <v>835894000</v>
      </c>
      <c r="N7014" s="7">
        <v>386250000</v>
      </c>
      <c r="O7014" s="20" t="str">
        <f t="shared" si="221"/>
        <v/>
      </c>
    </row>
    <row r="7015" spans="1:15">
      <c r="A7015" s="20" t="str">
        <f t="shared" si="220"/>
        <v>Lífeyrissjóður starfsmanna AkureyrarbæjarSamtryggingardeild</v>
      </c>
      <c r="B7015" s="20" t="str">
        <f>_xlfn.IFNA(INDEX(Listi!$AI:$AI,MATCH(C7015,Listi!$AJ:$AJ,0)),INDEX(Listi!T:T,MATCH(C7015,Listi!U:U,0)))</f>
        <v>Lífeyrissj. starfsm. Akureyrarb.</v>
      </c>
      <c r="C7015" s="20" t="s">
        <v>274</v>
      </c>
      <c r="D7015" s="20" t="s">
        <v>205</v>
      </c>
      <c r="E7015" s="20" t="s">
        <v>275</v>
      </c>
      <c r="F7015" s="8" t="s">
        <v>92</v>
      </c>
      <c r="G7015" s="8" t="s">
        <v>413</v>
      </c>
      <c r="H7015" s="20" t="s">
        <v>93</v>
      </c>
      <c r="K7015" s="20">
        <v>10</v>
      </c>
      <c r="L7015" s="7">
        <v>14569496826</v>
      </c>
      <c r="M7015" s="7">
        <v>46271787</v>
      </c>
      <c r="N7015" s="7">
        <v>1160288032</v>
      </c>
      <c r="O7015" s="20" t="str">
        <f t="shared" si="221"/>
        <v/>
      </c>
    </row>
    <row r="7016" spans="1:15">
      <c r="A7016" s="20" t="str">
        <f t="shared" si="220"/>
        <v>Lífeyrissjóður starfsmanna Búnaðarbanka ÍslandsSamtryggingardeild</v>
      </c>
      <c r="B7016" s="20" t="str">
        <f>_xlfn.IFNA(INDEX(Listi!$AI:$AI,MATCH(C7016,Listi!$AJ:$AJ,0)),INDEX(Listi!T:T,MATCH(C7016,Listi!U:U,0)))</f>
        <v>Lífeyrissj. starfsm. Búnaðarb.Ísl.</v>
      </c>
      <c r="C7016" s="20" t="s">
        <v>254</v>
      </c>
      <c r="D7016" s="20" t="s">
        <v>205</v>
      </c>
      <c r="E7016" s="20" t="s">
        <v>275</v>
      </c>
      <c r="F7016" s="20" t="s">
        <v>92</v>
      </c>
      <c r="G7016" s="8" t="s">
        <v>413</v>
      </c>
      <c r="H7016" s="20" t="s">
        <v>93</v>
      </c>
      <c r="K7016" s="20">
        <v>218.7</v>
      </c>
      <c r="L7016" s="7">
        <v>27921283000</v>
      </c>
      <c r="M7016" s="7">
        <v>7378000</v>
      </c>
      <c r="N7016" s="7">
        <v>1535577000</v>
      </c>
      <c r="O7016" s="20" t="str">
        <f t="shared" si="221"/>
        <v/>
      </c>
    </row>
    <row r="7017" spans="1:15">
      <c r="A7017" s="20" t="str">
        <f t="shared" ref="A7017:A7079" si="222">CONCATENATE(C7017,D7017)</f>
        <v>Lífeyrissjóður starfsmanna ReykjavíkurborgarSamtryggingardeild</v>
      </c>
      <c r="B7017" s="20" t="str">
        <f>_xlfn.IFNA(INDEX(Listi!$AI:$AI,MATCH(C7017,Listi!$AJ:$AJ,0)),INDEX(Listi!T:T,MATCH(C7017,Listi!U:U,0)))</f>
        <v>Lífeyrissj. starfsm. Reykjav.</v>
      </c>
      <c r="C7017" s="20" t="s">
        <v>255</v>
      </c>
      <c r="D7017" s="20" t="s">
        <v>205</v>
      </c>
      <c r="E7017" s="20" t="s">
        <v>275</v>
      </c>
      <c r="F7017" s="20" t="s">
        <v>92</v>
      </c>
      <c r="G7017" s="8" t="s">
        <v>413</v>
      </c>
      <c r="H7017" s="20" t="s">
        <v>93</v>
      </c>
      <c r="K7017" s="189">
        <v>7.2</v>
      </c>
      <c r="L7017" s="7">
        <v>92450251598</v>
      </c>
      <c r="M7017" s="7">
        <v>217604296</v>
      </c>
      <c r="N7017" s="7">
        <v>6195210428</v>
      </c>
      <c r="O7017" s="20" t="str">
        <f t="shared" si="221"/>
        <v/>
      </c>
    </row>
    <row r="7018" spans="1:15">
      <c r="A7018" s="20" t="str">
        <f t="shared" si="222"/>
        <v>Lífeyrissjóður starfsmanna ríkisinsA-deild</v>
      </c>
      <c r="B7018" s="20" t="str">
        <f>_xlfn.IFNA(INDEX(Listi!$AI:$AI,MATCH(C7018,Listi!$AJ:$AJ,0)),INDEX(Listi!T:T,MATCH(C7018,Listi!U:U,0)))</f>
        <v>LSR</v>
      </c>
      <c r="C7018" s="20" t="s">
        <v>256</v>
      </c>
      <c r="D7018" s="20" t="s">
        <v>257</v>
      </c>
      <c r="E7018" s="20" t="s">
        <v>275</v>
      </c>
      <c r="F7018" s="8" t="s">
        <v>92</v>
      </c>
      <c r="G7018" s="8" t="s">
        <v>413</v>
      </c>
      <c r="H7018" s="20" t="s">
        <v>93</v>
      </c>
      <c r="K7018" s="189">
        <v>2.2999999999999998</v>
      </c>
      <c r="L7018" s="7">
        <v>1024402726080</v>
      </c>
      <c r="M7018" s="7">
        <v>38030413328</v>
      </c>
      <c r="N7018" s="7">
        <v>13011563069</v>
      </c>
      <c r="O7018" s="20" t="str">
        <f t="shared" si="221"/>
        <v/>
      </c>
    </row>
    <row r="7019" spans="1:15">
      <c r="A7019" s="20" t="str">
        <f t="shared" si="222"/>
        <v>Lífeyrissjóður starfsmanna ríkisinsB-deild</v>
      </c>
      <c r="B7019" s="20" t="str">
        <f>_xlfn.IFNA(INDEX(Listi!$AI:$AI,MATCH(C7019,Listi!$AJ:$AJ,0)),INDEX(Listi!T:T,MATCH(C7019,Listi!U:U,0)))</f>
        <v>LSR</v>
      </c>
      <c r="C7019" s="20" t="s">
        <v>256</v>
      </c>
      <c r="D7019" s="20" t="s">
        <v>218</v>
      </c>
      <c r="E7019" s="20" t="s">
        <v>275</v>
      </c>
      <c r="F7019" s="20" t="s">
        <v>92</v>
      </c>
      <c r="G7019" s="8" t="s">
        <v>413</v>
      </c>
      <c r="H7019" s="20" t="s">
        <v>93</v>
      </c>
      <c r="K7019" s="189">
        <v>1.5</v>
      </c>
      <c r="L7019" s="7">
        <v>297381500048</v>
      </c>
      <c r="M7019" s="7">
        <v>1364474032</v>
      </c>
      <c r="N7019" s="7">
        <v>62409553231</v>
      </c>
      <c r="O7019" s="20" t="str">
        <f t="shared" si="221"/>
        <v/>
      </c>
    </row>
    <row r="7020" spans="1:15">
      <c r="A7020" s="20" t="str">
        <f t="shared" si="222"/>
        <v>Lífeyrissjóður starfsmanna ríkisinsLeið I</v>
      </c>
      <c r="B7020" s="20" t="str">
        <f>_xlfn.IFNA(INDEX(Listi!$AI:$AI,MATCH(C7020,Listi!$AJ:$AJ,0)),INDEX(Listi!T:T,MATCH(C7020,Listi!U:U,0)))</f>
        <v>LSR</v>
      </c>
      <c r="C7020" s="20" t="s">
        <v>256</v>
      </c>
      <c r="D7020" s="20" t="s">
        <v>258</v>
      </c>
      <c r="E7020" s="20" t="s">
        <v>276</v>
      </c>
      <c r="F7020" s="8" t="s">
        <v>92</v>
      </c>
      <c r="G7020" s="8" t="s">
        <v>413</v>
      </c>
      <c r="H7020" s="20" t="s">
        <v>93</v>
      </c>
      <c r="K7020" s="189">
        <v>2.6</v>
      </c>
      <c r="L7020" s="7">
        <v>11704214939</v>
      </c>
      <c r="M7020" s="7">
        <v>547428342</v>
      </c>
      <c r="N7020" s="7">
        <v>195323403</v>
      </c>
      <c r="O7020" s="20" t="str">
        <f t="shared" si="221"/>
        <v/>
      </c>
    </row>
    <row r="7021" spans="1:15">
      <c r="A7021" s="20" t="str">
        <f t="shared" si="222"/>
        <v>Lífeyrissjóður starfsmanna ríkisinsLeið II</v>
      </c>
      <c r="B7021" s="20" t="str">
        <f>_xlfn.IFNA(INDEX(Listi!$AI:$AI,MATCH(C7021,Listi!$AJ:$AJ,0)),INDEX(Listi!T:T,MATCH(C7021,Listi!U:U,0)))</f>
        <v>LSR</v>
      </c>
      <c r="C7021" s="20" t="s">
        <v>256</v>
      </c>
      <c r="D7021" s="20" t="s">
        <v>259</v>
      </c>
      <c r="E7021" s="20" t="s">
        <v>276</v>
      </c>
      <c r="F7021" s="20" t="s">
        <v>92</v>
      </c>
      <c r="G7021" s="8" t="s">
        <v>413</v>
      </c>
      <c r="H7021" s="20" t="s">
        <v>93</v>
      </c>
      <c r="K7021" s="20">
        <v>0.9</v>
      </c>
      <c r="L7021" s="7">
        <v>3365164594</v>
      </c>
      <c r="M7021" s="7">
        <v>379849453</v>
      </c>
      <c r="N7021" s="7">
        <v>93142056</v>
      </c>
      <c r="O7021" s="20" t="str">
        <f t="shared" si="221"/>
        <v/>
      </c>
    </row>
    <row r="7022" spans="1:15">
      <c r="A7022" s="20" t="str">
        <f t="shared" si="222"/>
        <v>Lífeyrissjóður starfsmanna ríkisinsLeið III</v>
      </c>
      <c r="B7022" s="20" t="str">
        <f>_xlfn.IFNA(INDEX(Listi!$AI:$AI,MATCH(C7022,Listi!$AJ:$AJ,0)),INDEX(Listi!T:T,MATCH(C7022,Listi!U:U,0)))</f>
        <v>LSR</v>
      </c>
      <c r="C7022" s="20" t="s">
        <v>256</v>
      </c>
      <c r="D7022" s="20" t="s">
        <v>260</v>
      </c>
      <c r="E7022" s="20" t="s">
        <v>276</v>
      </c>
      <c r="F7022" s="8" t="s">
        <v>92</v>
      </c>
      <c r="G7022" s="8" t="s">
        <v>413</v>
      </c>
      <c r="H7022" s="20" t="s">
        <v>93</v>
      </c>
      <c r="K7022" s="20">
        <v>0.9</v>
      </c>
      <c r="L7022" s="7">
        <v>9959294621</v>
      </c>
      <c r="M7022" s="7">
        <v>743287481</v>
      </c>
      <c r="N7022" s="7">
        <v>349903833</v>
      </c>
      <c r="O7022" s="20" t="str">
        <f t="shared" si="221"/>
        <v/>
      </c>
    </row>
    <row r="7023" spans="1:15">
      <c r="A7023" s="20" t="str">
        <f t="shared" si="222"/>
        <v>Lífeyrissjóður Tannlæknafél ÍslDeild I/Séreign</v>
      </c>
      <c r="B7023" s="20" t="str">
        <f>_xlfn.IFNA(INDEX(Listi!$AI:$AI,MATCH(C7023,Listi!$AJ:$AJ,0)),INDEX(Listi!T:T,MATCH(C7023,Listi!U:U,0)))</f>
        <v>Lífeyrissj. Tannlækna</v>
      </c>
      <c r="C7023" s="20" t="s">
        <v>261</v>
      </c>
      <c r="D7023" s="20" t="s">
        <v>207</v>
      </c>
      <c r="E7023" s="20" t="s">
        <v>276</v>
      </c>
      <c r="F7023" s="20" t="s">
        <v>92</v>
      </c>
      <c r="G7023" s="8" t="s">
        <v>413</v>
      </c>
      <c r="H7023" s="20" t="s">
        <v>93</v>
      </c>
      <c r="K7023" s="190">
        <v>5.27</v>
      </c>
      <c r="L7023" s="7">
        <v>6768408488</v>
      </c>
      <c r="M7023" s="7">
        <v>272759192</v>
      </c>
      <c r="N7023" s="7">
        <v>153838058</v>
      </c>
      <c r="O7023" s="20" t="str">
        <f t="shared" si="221"/>
        <v/>
      </c>
    </row>
    <row r="7024" spans="1:15">
      <c r="A7024" s="20" t="str">
        <f t="shared" si="222"/>
        <v>Lífeyrissjóður Tannlæknafél ÍslSamtryggingardeild</v>
      </c>
      <c r="B7024" s="20" t="str">
        <f>_xlfn.IFNA(INDEX(Listi!$AI:$AI,MATCH(C7024,Listi!$AJ:$AJ,0)),INDEX(Listi!T:T,MATCH(C7024,Listi!U:U,0)))</f>
        <v>Lífeyrissj. Tannlækna</v>
      </c>
      <c r="C7024" s="20" t="s">
        <v>261</v>
      </c>
      <c r="D7024" s="20" t="s">
        <v>205</v>
      </c>
      <c r="E7024" s="20" t="s">
        <v>275</v>
      </c>
      <c r="F7024" s="20" t="s">
        <v>92</v>
      </c>
      <c r="G7024" s="8" t="s">
        <v>413</v>
      </c>
      <c r="H7024" s="20" t="s">
        <v>93</v>
      </c>
      <c r="K7024" s="189">
        <v>4.03</v>
      </c>
      <c r="L7024" s="7">
        <v>2241251214</v>
      </c>
      <c r="M7024" s="7">
        <v>112827287</v>
      </c>
      <c r="N7024" s="7">
        <v>17930159</v>
      </c>
      <c r="O7024" s="20" t="str">
        <f t="shared" si="221"/>
        <v/>
      </c>
    </row>
    <row r="7025" spans="1:15">
      <c r="A7025" s="20" t="str">
        <f t="shared" si="222"/>
        <v>Lífeyrissjóður verslunarmannaÆvileið 1</v>
      </c>
      <c r="B7025" s="20" t="str">
        <f>_xlfn.IFNA(INDEX(Listi!$AI:$AI,MATCH(C7025,Listi!$AJ:$AJ,0)),INDEX(Listi!T:T,MATCH(C7025,Listi!U:U,0)))</f>
        <v>Lífeyrissj. Verslunarm.</v>
      </c>
      <c r="C7025" s="20" t="s">
        <v>206</v>
      </c>
      <c r="D7025" s="20" t="s">
        <v>310</v>
      </c>
      <c r="E7025" s="20" t="s">
        <v>276</v>
      </c>
      <c r="F7025" s="8" t="s">
        <v>92</v>
      </c>
      <c r="G7025" s="8" t="s">
        <v>413</v>
      </c>
      <c r="H7025" s="20" t="s">
        <v>93</v>
      </c>
      <c r="K7025" s="20">
        <v>0.6</v>
      </c>
      <c r="L7025" s="7">
        <v>2860479562</v>
      </c>
      <c r="M7025" s="7">
        <v>819651283</v>
      </c>
      <c r="N7025" s="7">
        <v>12562366</v>
      </c>
      <c r="O7025" s="20" t="str">
        <f t="shared" si="221"/>
        <v/>
      </c>
    </row>
    <row r="7026" spans="1:15">
      <c r="A7026" s="20" t="str">
        <f t="shared" si="222"/>
        <v>Lífeyrissjóður verslunarmannaÆvileið 2</v>
      </c>
      <c r="B7026" s="20" t="str">
        <f>_xlfn.IFNA(INDEX(Listi!$AI:$AI,MATCH(C7026,Listi!$AJ:$AJ,0)),INDEX(Listi!T:T,MATCH(C7026,Listi!U:U,0)))</f>
        <v>Lífeyrissj. Verslunarm.</v>
      </c>
      <c r="C7026" s="20" t="s">
        <v>206</v>
      </c>
      <c r="D7026" s="20" t="s">
        <v>309</v>
      </c>
      <c r="E7026" s="20" t="s">
        <v>276</v>
      </c>
      <c r="F7026" s="20" t="s">
        <v>92</v>
      </c>
      <c r="G7026" s="8" t="s">
        <v>413</v>
      </c>
      <c r="H7026" s="20" t="s">
        <v>93</v>
      </c>
      <c r="K7026" s="20">
        <v>0.6</v>
      </c>
      <c r="L7026" s="7">
        <v>2325064159</v>
      </c>
      <c r="M7026" s="7">
        <v>465663194</v>
      </c>
      <c r="N7026" s="7">
        <v>32037995</v>
      </c>
      <c r="O7026" s="20" t="str">
        <f t="shared" si="221"/>
        <v/>
      </c>
    </row>
    <row r="7027" spans="1:15">
      <c r="A7027" s="20" t="str">
        <f t="shared" si="222"/>
        <v>Lífeyrissjóður verslunarmannaÆvileið 3</v>
      </c>
      <c r="B7027" s="20" t="str">
        <f>_xlfn.IFNA(INDEX(Listi!$AI:$AI,MATCH(C7027,Listi!$AJ:$AJ,0)),INDEX(Listi!T:T,MATCH(C7027,Listi!U:U,0)))</f>
        <v>Lífeyrissj. Verslunarm.</v>
      </c>
      <c r="C7027" s="20" t="s">
        <v>206</v>
      </c>
      <c r="D7027" s="20" t="s">
        <v>308</v>
      </c>
      <c r="E7027" s="20" t="s">
        <v>276</v>
      </c>
      <c r="F7027" s="20" t="s">
        <v>92</v>
      </c>
      <c r="G7027" s="8" t="s">
        <v>413</v>
      </c>
      <c r="H7027" s="20" t="s">
        <v>93</v>
      </c>
      <c r="K7027" s="189">
        <v>1.1000000000000001</v>
      </c>
      <c r="L7027" s="7">
        <v>1567402319</v>
      </c>
      <c r="M7027" s="7">
        <v>325961302</v>
      </c>
      <c r="N7027" s="7">
        <v>60283998</v>
      </c>
      <c r="O7027" s="20" t="str">
        <f t="shared" si="221"/>
        <v/>
      </c>
    </row>
    <row r="7028" spans="1:15">
      <c r="A7028" s="20" t="str">
        <f t="shared" si="222"/>
        <v>Lífeyrissjóður verslunarmannaDeild I/Séreign</v>
      </c>
      <c r="B7028" s="20" t="str">
        <f>_xlfn.IFNA(INDEX(Listi!$AI:$AI,MATCH(C7028,Listi!$AJ:$AJ,0)),INDEX(Listi!T:T,MATCH(C7028,Listi!U:U,0)))</f>
        <v>Lífeyrissj. Verslunarm.</v>
      </c>
      <c r="C7028" s="20" t="s">
        <v>206</v>
      </c>
      <c r="D7028" s="20" t="s">
        <v>207</v>
      </c>
      <c r="E7028" s="20" t="s">
        <v>276</v>
      </c>
      <c r="F7028" s="8" t="s">
        <v>92</v>
      </c>
      <c r="G7028" s="8" t="s">
        <v>413</v>
      </c>
      <c r="H7028" s="20" t="s">
        <v>93</v>
      </c>
      <c r="K7028" s="20">
        <v>3</v>
      </c>
      <c r="L7028" s="7">
        <v>19785724399</v>
      </c>
      <c r="M7028" s="7">
        <v>729937912</v>
      </c>
      <c r="N7028" s="7">
        <v>458382791</v>
      </c>
      <c r="O7028" s="20" t="str">
        <f t="shared" si="221"/>
        <v/>
      </c>
    </row>
    <row r="7029" spans="1:15">
      <c r="A7029" s="20" t="str">
        <f t="shared" si="222"/>
        <v>Lífeyrissjóður verslunarmannaSamtryggingardeild</v>
      </c>
      <c r="B7029" s="20" t="str">
        <f>_xlfn.IFNA(INDEX(Listi!$AI:$AI,MATCH(C7029,Listi!$AJ:$AJ,0)),INDEX(Listi!T:T,MATCH(C7029,Listi!U:U,0)))</f>
        <v>Lífeyrissj. Verslunarm.</v>
      </c>
      <c r="C7029" s="20" t="s">
        <v>206</v>
      </c>
      <c r="D7029" s="20" t="s">
        <v>205</v>
      </c>
      <c r="E7029" s="20" t="s">
        <v>275</v>
      </c>
      <c r="F7029" s="20" t="s">
        <v>92</v>
      </c>
      <c r="G7029" s="8" t="s">
        <v>413</v>
      </c>
      <c r="H7029" s="20" t="s">
        <v>93</v>
      </c>
      <c r="K7029" s="189">
        <v>3.5</v>
      </c>
      <c r="L7029" s="7">
        <v>1174592806906</v>
      </c>
      <c r="M7029" s="7">
        <v>35794261112</v>
      </c>
      <c r="N7029" s="7">
        <v>21965137185</v>
      </c>
      <c r="O7029" s="20" t="str">
        <f t="shared" si="221"/>
        <v/>
      </c>
    </row>
    <row r="7030" spans="1:15">
      <c r="A7030" s="20" t="str">
        <f t="shared" si="222"/>
        <v>Lífeyrissjóður VestmannaeyjaSafn I</v>
      </c>
      <c r="B7030" s="20" t="str">
        <f>_xlfn.IFNA(INDEX(Listi!$AI:$AI,MATCH(C7030,Listi!$AJ:$AJ,0)),INDEX(Listi!T:T,MATCH(C7030,Listi!U:U,0)))</f>
        <v>Lífeyrissj. Vestm.</v>
      </c>
      <c r="C7030" s="20" t="s">
        <v>262</v>
      </c>
      <c r="D7030" s="20" t="s">
        <v>210</v>
      </c>
      <c r="E7030" s="20" t="s">
        <v>276</v>
      </c>
      <c r="F7030" s="20" t="s">
        <v>92</v>
      </c>
      <c r="G7030" s="8" t="s">
        <v>413</v>
      </c>
      <c r="H7030" s="20" t="s">
        <v>93</v>
      </c>
      <c r="K7030" s="20">
        <v>0</v>
      </c>
      <c r="L7030" s="7">
        <v>381311221</v>
      </c>
      <c r="M7030" s="7">
        <v>44104006</v>
      </c>
      <c r="N7030" s="7">
        <v>13592960</v>
      </c>
      <c r="O7030" s="20" t="str">
        <f t="shared" si="221"/>
        <v/>
      </c>
    </row>
    <row r="7031" spans="1:15">
      <c r="A7031" s="20" t="str">
        <f t="shared" si="222"/>
        <v>Lífeyrissjóður VestmannaeyjaSafn II</v>
      </c>
      <c r="B7031" s="20" t="str">
        <f>_xlfn.IFNA(INDEX(Listi!$AI:$AI,MATCH(C7031,Listi!$AJ:$AJ,0)),INDEX(Listi!T:T,MATCH(C7031,Listi!U:U,0)))</f>
        <v>Lífeyrissj. Vestm.</v>
      </c>
      <c r="C7031" s="20" t="s">
        <v>262</v>
      </c>
      <c r="D7031" s="20" t="s">
        <v>211</v>
      </c>
      <c r="E7031" s="20" t="s">
        <v>276</v>
      </c>
      <c r="F7031" s="20" t="s">
        <v>92</v>
      </c>
      <c r="G7031" s="8" t="s">
        <v>413</v>
      </c>
      <c r="H7031" s="20" t="s">
        <v>93</v>
      </c>
      <c r="K7031" s="20">
        <v>0</v>
      </c>
      <c r="L7031" s="7">
        <v>571440191</v>
      </c>
      <c r="M7031" s="7">
        <v>40240404</v>
      </c>
      <c r="N7031" s="7">
        <v>18659289</v>
      </c>
      <c r="O7031" s="20" t="str">
        <f t="shared" si="221"/>
        <v/>
      </c>
    </row>
    <row r="7032" spans="1:15">
      <c r="A7032" s="20" t="str">
        <f t="shared" si="222"/>
        <v>Lífeyrissjóður VestmannaeyjaSamtryggingardeild</v>
      </c>
      <c r="B7032" s="20" t="str">
        <f>_xlfn.IFNA(INDEX(Listi!$AI:$AI,MATCH(C7032,Listi!$AJ:$AJ,0)),INDEX(Listi!T:T,MATCH(C7032,Listi!U:U,0)))</f>
        <v>Lífeyrissj. Vestm.</v>
      </c>
      <c r="C7032" s="20" t="s">
        <v>262</v>
      </c>
      <c r="D7032" s="20" t="s">
        <v>205</v>
      </c>
      <c r="E7032" s="20" t="s">
        <v>275</v>
      </c>
      <c r="F7032" s="20" t="s">
        <v>92</v>
      </c>
      <c r="G7032" s="8" t="s">
        <v>413</v>
      </c>
      <c r="H7032" s="20" t="s">
        <v>93</v>
      </c>
      <c r="K7032" s="20">
        <v>0.14000000000000001</v>
      </c>
      <c r="L7032" s="7">
        <v>85198020532</v>
      </c>
      <c r="M7032" s="7">
        <v>1944643004</v>
      </c>
      <c r="N7032" s="7">
        <v>2198060399</v>
      </c>
      <c r="O7032" s="20" t="str">
        <f t="shared" si="221"/>
        <v/>
      </c>
    </row>
    <row r="7033" spans="1:15">
      <c r="A7033" s="20" t="str">
        <f t="shared" si="222"/>
        <v>Lífsval - lífeyrissparnaðurLífsval 1</v>
      </c>
      <c r="B7033" s="20" t="str">
        <f>_xlfn.IFNA(INDEX(Listi!$AI:$AI,MATCH(C7033,Listi!$AJ:$AJ,0)),INDEX(Listi!T:T,MATCH(C7033,Listi!U:U,0)))</f>
        <v>Lífsval</v>
      </c>
      <c r="C7033" s="20" t="s">
        <v>263</v>
      </c>
      <c r="D7033" s="20" t="s">
        <v>264</v>
      </c>
      <c r="E7033" s="20" t="s">
        <v>276</v>
      </c>
      <c r="F7033" s="20" t="s">
        <v>92</v>
      </c>
      <c r="G7033" s="8" t="s">
        <v>413</v>
      </c>
      <c r="H7033" s="20" t="s">
        <v>93</v>
      </c>
      <c r="K7033" s="20">
        <v>0</v>
      </c>
      <c r="L7033" s="7">
        <v>1792991246</v>
      </c>
      <c r="M7033" s="7">
        <v>203244065</v>
      </c>
      <c r="N7033" s="7">
        <v>81003579</v>
      </c>
      <c r="O7033" s="20" t="str">
        <f t="shared" si="221"/>
        <v/>
      </c>
    </row>
    <row r="7034" spans="1:15">
      <c r="A7034" s="20" t="str">
        <f t="shared" si="222"/>
        <v>Lífsval - lífeyrissparnaðurLífsval 2</v>
      </c>
      <c r="B7034" s="20" t="str">
        <f>_xlfn.IFNA(INDEX(Listi!$AI:$AI,MATCH(C7034,Listi!$AJ:$AJ,0)),INDEX(Listi!T:T,MATCH(C7034,Listi!U:U,0)))</f>
        <v>Lífsval</v>
      </c>
      <c r="C7034" s="20" t="s">
        <v>263</v>
      </c>
      <c r="D7034" s="20" t="s">
        <v>265</v>
      </c>
      <c r="E7034" s="20" t="s">
        <v>276</v>
      </c>
      <c r="F7034" s="8" t="s">
        <v>92</v>
      </c>
      <c r="G7034" s="8" t="s">
        <v>413</v>
      </c>
      <c r="H7034" s="20" t="s">
        <v>93</v>
      </c>
      <c r="K7034" s="189">
        <v>2.7</v>
      </c>
      <c r="L7034" s="7">
        <v>79660340</v>
      </c>
      <c r="M7034" s="7">
        <v>14369045</v>
      </c>
      <c r="N7034" s="7">
        <v>2695304</v>
      </c>
      <c r="O7034" s="20" t="str">
        <f t="shared" si="221"/>
        <v/>
      </c>
    </row>
    <row r="7035" spans="1:15">
      <c r="A7035" s="20" t="str">
        <f t="shared" si="222"/>
        <v>Lífsval - lífeyrissparnaðurLífsval 3</v>
      </c>
      <c r="B7035" s="20" t="str">
        <f>_xlfn.IFNA(INDEX(Listi!$AI:$AI,MATCH(C7035,Listi!$AJ:$AJ,0)),INDEX(Listi!T:T,MATCH(C7035,Listi!U:U,0)))</f>
        <v>Lífsval</v>
      </c>
      <c r="C7035" s="20" t="s">
        <v>263</v>
      </c>
      <c r="D7035" s="20" t="s">
        <v>266</v>
      </c>
      <c r="E7035" s="20" t="s">
        <v>276</v>
      </c>
      <c r="F7035" s="20" t="s">
        <v>92</v>
      </c>
      <c r="G7035" s="8" t="s">
        <v>413</v>
      </c>
      <c r="H7035" s="20" t="s">
        <v>93</v>
      </c>
      <c r="K7035" s="20">
        <v>4</v>
      </c>
      <c r="L7035" s="7">
        <v>131239774</v>
      </c>
      <c r="M7035" s="7">
        <v>16635787</v>
      </c>
      <c r="N7035" s="7">
        <v>3548138</v>
      </c>
      <c r="O7035" s="20" t="str">
        <f t="shared" si="221"/>
        <v/>
      </c>
    </row>
    <row r="7036" spans="1:15">
      <c r="A7036" s="20" t="str">
        <f t="shared" si="222"/>
        <v>Lífsval - lífeyrissparnaðurLífsval 4</v>
      </c>
      <c r="B7036" s="20" t="str">
        <f>_xlfn.IFNA(INDEX(Listi!$AI:$AI,MATCH(C7036,Listi!$AJ:$AJ,0)),INDEX(Listi!T:T,MATCH(C7036,Listi!U:U,0)))</f>
        <v>Lífsval</v>
      </c>
      <c r="C7036" s="20" t="s">
        <v>263</v>
      </c>
      <c r="D7036" s="20" t="s">
        <v>267</v>
      </c>
      <c r="E7036" s="20" t="s">
        <v>276</v>
      </c>
      <c r="F7036" s="20" t="s">
        <v>92</v>
      </c>
      <c r="G7036" s="8" t="s">
        <v>413</v>
      </c>
      <c r="H7036" s="20" t="s">
        <v>93</v>
      </c>
      <c r="K7036" s="189">
        <v>2.2999999999999998</v>
      </c>
      <c r="L7036" s="7">
        <v>71752064</v>
      </c>
      <c r="M7036" s="7">
        <v>15238959</v>
      </c>
      <c r="N7036" s="7">
        <v>2058992</v>
      </c>
      <c r="O7036" s="20" t="str">
        <f t="shared" si="221"/>
        <v/>
      </c>
    </row>
    <row r="7037" spans="1:15">
      <c r="A7037" s="20" t="str">
        <f t="shared" si="222"/>
        <v>Lífsverk lífeyrissjóðurLífsverk I/Séreign</v>
      </c>
      <c r="B7037" s="20" t="str">
        <f>_xlfn.IFNA(INDEX(Listi!$AI:$AI,MATCH(C7037,Listi!$AJ:$AJ,0)),INDEX(Listi!T:T,MATCH(C7037,Listi!U:U,0)))</f>
        <v xml:space="preserve">Lífsverk  </v>
      </c>
      <c r="C7037" s="20" t="s">
        <v>268</v>
      </c>
      <c r="D7037" s="20" t="s">
        <v>269</v>
      </c>
      <c r="E7037" s="20" t="s">
        <v>276</v>
      </c>
      <c r="F7037" s="20" t="s">
        <v>92</v>
      </c>
      <c r="G7037" s="8" t="s">
        <v>413</v>
      </c>
      <c r="H7037" s="20" t="s">
        <v>93</v>
      </c>
      <c r="K7037" s="189">
        <v>1.2</v>
      </c>
      <c r="L7037" s="7">
        <v>4582957000</v>
      </c>
      <c r="M7037" s="7">
        <v>635926000</v>
      </c>
      <c r="N7037" s="7">
        <v>22708000</v>
      </c>
      <c r="O7037" s="20" t="str">
        <f t="shared" si="221"/>
        <v/>
      </c>
    </row>
    <row r="7038" spans="1:15">
      <c r="A7038" s="20" t="str">
        <f t="shared" si="222"/>
        <v>Lífsverk lífeyrissjóðurLífsverk II/Séreign</v>
      </c>
      <c r="B7038" s="20" t="str">
        <f>_xlfn.IFNA(INDEX(Listi!$AI:$AI,MATCH(C7038,Listi!$AJ:$AJ,0)),INDEX(Listi!T:T,MATCH(C7038,Listi!U:U,0)))</f>
        <v xml:space="preserve">Lífsverk  </v>
      </c>
      <c r="C7038" s="20" t="s">
        <v>268</v>
      </c>
      <c r="D7038" s="20" t="s">
        <v>270</v>
      </c>
      <c r="E7038" s="20" t="s">
        <v>276</v>
      </c>
      <c r="F7038" s="20" t="s">
        <v>92</v>
      </c>
      <c r="G7038" s="8" t="s">
        <v>413</v>
      </c>
      <c r="H7038" s="20" t="s">
        <v>93</v>
      </c>
      <c r="K7038" s="189">
        <v>1.8</v>
      </c>
      <c r="L7038" s="7">
        <v>23735073000</v>
      </c>
      <c r="M7038" s="7">
        <v>2073571000</v>
      </c>
      <c r="N7038" s="7">
        <v>249365000</v>
      </c>
      <c r="O7038" s="20" t="str">
        <f t="shared" si="221"/>
        <v/>
      </c>
    </row>
    <row r="7039" spans="1:15">
      <c r="A7039" s="20" t="str">
        <f t="shared" si="222"/>
        <v>Lífsverk lífeyrissjóðurLífsverk III/Séreign</v>
      </c>
      <c r="B7039" s="20" t="str">
        <f>_xlfn.IFNA(INDEX(Listi!$AI:$AI,MATCH(C7039,Listi!$AJ:$AJ,0)),INDEX(Listi!T:T,MATCH(C7039,Listi!U:U,0)))</f>
        <v xml:space="preserve">Lífsverk  </v>
      </c>
      <c r="C7039" s="20" t="s">
        <v>268</v>
      </c>
      <c r="D7039" s="20" t="s">
        <v>271</v>
      </c>
      <c r="E7039" s="20" t="s">
        <v>276</v>
      </c>
      <c r="F7039" s="20" t="s">
        <v>92</v>
      </c>
      <c r="G7039" s="8" t="s">
        <v>413</v>
      </c>
      <c r="H7039" s="20" t="s">
        <v>93</v>
      </c>
      <c r="K7039" s="189">
        <v>1.4</v>
      </c>
      <c r="L7039" s="7">
        <v>653814000</v>
      </c>
      <c r="M7039" s="7">
        <v>105107000</v>
      </c>
      <c r="N7039" s="7">
        <v>2613000</v>
      </c>
      <c r="O7039" s="20" t="str">
        <f t="shared" si="221"/>
        <v/>
      </c>
    </row>
    <row r="7040" spans="1:15">
      <c r="A7040" s="20" t="str">
        <f t="shared" si="222"/>
        <v>Lífsverk lífeyrissjóðurSamtryggingardeild</v>
      </c>
      <c r="B7040" s="20" t="str">
        <f>_xlfn.IFNA(INDEX(Listi!$AI:$AI,MATCH(C7040,Listi!$AJ:$AJ,0)),INDEX(Listi!T:T,MATCH(C7040,Listi!U:U,0)))</f>
        <v xml:space="preserve">Lífsverk  </v>
      </c>
      <c r="C7040" s="20" t="s">
        <v>268</v>
      </c>
      <c r="D7040" s="20" t="s">
        <v>205</v>
      </c>
      <c r="E7040" s="20" t="s">
        <v>275</v>
      </c>
      <c r="F7040" s="20" t="s">
        <v>92</v>
      </c>
      <c r="G7040" s="8" t="s">
        <v>413</v>
      </c>
      <c r="H7040" s="20" t="s">
        <v>93</v>
      </c>
      <c r="K7040" s="190">
        <v>5.74</v>
      </c>
      <c r="L7040" s="7">
        <v>120542527000</v>
      </c>
      <c r="M7040" s="7">
        <v>4397803000</v>
      </c>
      <c r="N7040" s="7">
        <v>1423151000</v>
      </c>
      <c r="O7040" s="20" t="str">
        <f t="shared" si="221"/>
        <v/>
      </c>
    </row>
    <row r="7041" spans="1:15">
      <c r="A7041" s="20" t="str">
        <f t="shared" si="222"/>
        <v>Söfnunarsjóður lífeyrisréttindaDeild I/Innlán</v>
      </c>
      <c r="B7041" s="20" t="str">
        <f>_xlfn.IFNA(INDEX(Listi!$AI:$AI,MATCH(C7041,Listi!$AJ:$AJ,0)),INDEX(Listi!T:T,MATCH(C7041,Listi!U:U,0)))</f>
        <v>Söfnunarsj.</v>
      </c>
      <c r="C7041" s="20" t="s">
        <v>272</v>
      </c>
      <c r="D7041" s="20" t="s">
        <v>273</v>
      </c>
      <c r="E7041" s="20" t="s">
        <v>276</v>
      </c>
      <c r="F7041" s="20" t="s">
        <v>92</v>
      </c>
      <c r="G7041" s="8" t="s">
        <v>413</v>
      </c>
      <c r="H7041" s="20" t="s">
        <v>93</v>
      </c>
      <c r="K7041" s="189">
        <v>7.4</v>
      </c>
      <c r="L7041" s="7">
        <v>2001731914</v>
      </c>
      <c r="M7041" s="7">
        <v>133561634</v>
      </c>
      <c r="N7041" s="7">
        <v>44803565</v>
      </c>
      <c r="O7041" s="20" t="str">
        <f t="shared" si="221"/>
        <v/>
      </c>
    </row>
    <row r="7042" spans="1:15">
      <c r="A7042" s="20" t="str">
        <f t="shared" si="222"/>
        <v>Söfnunarsjóður lífeyrisréttindaDeild III/Séreign</v>
      </c>
      <c r="B7042" s="20" t="str">
        <f>_xlfn.IFNA(INDEX(Listi!$AI:$AI,MATCH(C7042,Listi!$AJ:$AJ,0)),INDEX(Listi!T:T,MATCH(C7042,Listi!U:U,0)))</f>
        <v>Söfnunarsj.</v>
      </c>
      <c r="C7042" s="20" t="s">
        <v>272</v>
      </c>
      <c r="D7042" s="20" t="s">
        <v>599</v>
      </c>
      <c r="E7042" s="20" t="s">
        <v>276</v>
      </c>
      <c r="F7042" s="8" t="s">
        <v>92</v>
      </c>
      <c r="G7042" s="8" t="s">
        <v>413</v>
      </c>
      <c r="H7042" s="20" t="s">
        <v>93</v>
      </c>
      <c r="K7042" s="20">
        <v>0.41</v>
      </c>
      <c r="L7042" s="7">
        <v>24413085</v>
      </c>
      <c r="M7042" s="7">
        <v>24697577</v>
      </c>
      <c r="N7042" s="7">
        <v>900000</v>
      </c>
      <c r="O7042" s="20" t="str">
        <f t="shared" ref="O7042:O7105" si="223">IFERROR(VLOOKUP(F7042,EhLykill,3,FALSE),"")</f>
        <v/>
      </c>
    </row>
    <row r="7043" spans="1:15">
      <c r="A7043" s="20" t="str">
        <f t="shared" si="222"/>
        <v>Söfnunarsjóður lífeyrisréttindaDeildII/Séreign</v>
      </c>
      <c r="B7043" s="20" t="str">
        <f>_xlfn.IFNA(INDEX(Listi!$AI:$AI,MATCH(C7043,Listi!$AJ:$AJ,0)),INDEX(Listi!T:T,MATCH(C7043,Listi!U:U,0)))</f>
        <v>Söfnunarsj.</v>
      </c>
      <c r="C7043" s="20" t="s">
        <v>272</v>
      </c>
      <c r="D7043" s="20" t="s">
        <v>586</v>
      </c>
      <c r="E7043" s="20" t="s">
        <v>276</v>
      </c>
      <c r="F7043" s="20" t="s">
        <v>92</v>
      </c>
      <c r="G7043" s="8" t="s">
        <v>413</v>
      </c>
      <c r="H7043" s="20" t="s">
        <v>93</v>
      </c>
      <c r="K7043" s="189">
        <v>6.6</v>
      </c>
      <c r="L7043" s="7">
        <v>1654616477</v>
      </c>
      <c r="M7043" s="7">
        <v>128539213</v>
      </c>
      <c r="N7043" s="7">
        <v>22846291</v>
      </c>
      <c r="O7043" s="20" t="str">
        <f t="shared" si="223"/>
        <v/>
      </c>
    </row>
    <row r="7044" spans="1:15">
      <c r="A7044" s="20" t="str">
        <f t="shared" si="222"/>
        <v>Söfnunarsjóður lífeyrisréttindaSamtryggingardeild</v>
      </c>
      <c r="B7044" s="20" t="str">
        <f>_xlfn.IFNA(INDEX(Listi!$AI:$AI,MATCH(C7044,Listi!$AJ:$AJ,0)),INDEX(Listi!T:T,MATCH(C7044,Listi!U:U,0)))</f>
        <v>Söfnunarsj.</v>
      </c>
      <c r="C7044" s="20" t="s">
        <v>272</v>
      </c>
      <c r="D7044" s="20" t="s">
        <v>205</v>
      </c>
      <c r="E7044" s="20" t="s">
        <v>275</v>
      </c>
      <c r="F7044" s="20" t="s">
        <v>92</v>
      </c>
      <c r="G7044" s="8" t="s">
        <v>413</v>
      </c>
      <c r="H7044" s="20" t="s">
        <v>93</v>
      </c>
      <c r="K7044" s="189">
        <v>9.1999999999999993</v>
      </c>
      <c r="L7044" s="7">
        <v>238978847889</v>
      </c>
      <c r="M7044" s="7">
        <v>4967193409</v>
      </c>
      <c r="N7044" s="7">
        <v>6076487652</v>
      </c>
      <c r="O7044" s="20" t="str">
        <f t="shared" si="223"/>
        <v/>
      </c>
    </row>
    <row r="7045" spans="1:15">
      <c r="A7045" s="20" t="str">
        <f t="shared" si="222"/>
        <v>Stapi lífeyrissjóðurSafn I</v>
      </c>
      <c r="B7045" s="20" t="str">
        <f>_xlfn.IFNA(INDEX(Listi!$AI:$AI,MATCH(C7045,Listi!$AJ:$AJ,0)),INDEX(Listi!T:T,MATCH(C7045,Listi!U:U,0)))</f>
        <v xml:space="preserve">Stapi  </v>
      </c>
      <c r="C7045" s="20" t="s">
        <v>209</v>
      </c>
      <c r="D7045" s="20" t="s">
        <v>210</v>
      </c>
      <c r="E7045" s="20" t="s">
        <v>276</v>
      </c>
      <c r="F7045" s="8" t="s">
        <v>92</v>
      </c>
      <c r="G7045" s="8" t="s">
        <v>413</v>
      </c>
      <c r="H7045" s="20" t="s">
        <v>93</v>
      </c>
      <c r="K7045" s="189">
        <v>2.4</v>
      </c>
      <c r="L7045" s="7">
        <v>2440828925</v>
      </c>
      <c r="M7045" s="7">
        <v>91567233</v>
      </c>
      <c r="N7045" s="7">
        <v>110755602</v>
      </c>
      <c r="O7045" s="20" t="str">
        <f t="shared" si="223"/>
        <v/>
      </c>
    </row>
    <row r="7046" spans="1:15">
      <c r="A7046" s="20" t="str">
        <f t="shared" si="222"/>
        <v>Stapi lífeyrissjóðurSafn II</v>
      </c>
      <c r="B7046" s="20" t="str">
        <f>_xlfn.IFNA(INDEX(Listi!$AI:$AI,MATCH(C7046,Listi!$AJ:$AJ,0)),INDEX(Listi!T:T,MATCH(C7046,Listi!U:U,0)))</f>
        <v xml:space="preserve">Stapi  </v>
      </c>
      <c r="C7046" s="20" t="s">
        <v>209</v>
      </c>
      <c r="D7046" s="20" t="s">
        <v>211</v>
      </c>
      <c r="E7046" s="20" t="s">
        <v>276</v>
      </c>
      <c r="F7046" s="20" t="s">
        <v>92</v>
      </c>
      <c r="G7046" s="8" t="s">
        <v>413</v>
      </c>
      <c r="H7046" s="20" t="s">
        <v>93</v>
      </c>
      <c r="K7046" s="20">
        <v>61.5</v>
      </c>
      <c r="L7046" s="7">
        <v>5710890273</v>
      </c>
      <c r="M7046" s="7">
        <v>262001316</v>
      </c>
      <c r="N7046" s="7">
        <v>164209410</v>
      </c>
      <c r="O7046" s="20" t="str">
        <f t="shared" si="223"/>
        <v/>
      </c>
    </row>
    <row r="7047" spans="1:15">
      <c r="A7047" s="20" t="str">
        <f t="shared" si="222"/>
        <v>Stapi lífeyrissjóðurSafn III</v>
      </c>
      <c r="B7047" s="20" t="str">
        <f>_xlfn.IFNA(INDEX(Listi!$AI:$AI,MATCH(C7047,Listi!$AJ:$AJ,0)),INDEX(Listi!T:T,MATCH(C7047,Listi!U:U,0)))</f>
        <v xml:space="preserve">Stapi  </v>
      </c>
      <c r="C7047" s="20" t="s">
        <v>209</v>
      </c>
      <c r="D7047" s="20" t="s">
        <v>212</v>
      </c>
      <c r="E7047" s="20" t="s">
        <v>276</v>
      </c>
      <c r="F7047" s="20" t="s">
        <v>92</v>
      </c>
      <c r="G7047" s="8" t="s">
        <v>413</v>
      </c>
      <c r="H7047" s="20" t="s">
        <v>93</v>
      </c>
      <c r="K7047" s="20">
        <v>-0.3</v>
      </c>
      <c r="L7047" s="7">
        <v>268100084</v>
      </c>
      <c r="M7047" s="7">
        <v>24388890</v>
      </c>
      <c r="N7047" s="7">
        <v>9886128</v>
      </c>
      <c r="O7047" s="20" t="str">
        <f t="shared" si="223"/>
        <v/>
      </c>
    </row>
    <row r="7048" spans="1:15">
      <c r="A7048" s="20" t="str">
        <f t="shared" si="222"/>
        <v>Stapi lífeyrissjóðurTryggingardeild</v>
      </c>
      <c r="B7048" s="20" t="str">
        <f>_xlfn.IFNA(INDEX(Listi!$AI:$AI,MATCH(C7048,Listi!$AJ:$AJ,0)),INDEX(Listi!T:T,MATCH(C7048,Listi!U:U,0)))</f>
        <v xml:space="preserve">Stapi  </v>
      </c>
      <c r="C7048" s="20" t="s">
        <v>209</v>
      </c>
      <c r="D7048" s="20" t="s">
        <v>213</v>
      </c>
      <c r="E7048" s="20" t="s">
        <v>275</v>
      </c>
      <c r="F7048" s="20" t="s">
        <v>92</v>
      </c>
      <c r="G7048" s="8" t="s">
        <v>413</v>
      </c>
      <c r="H7048" s="20" t="s">
        <v>93</v>
      </c>
      <c r="K7048" s="189">
        <v>3.2</v>
      </c>
      <c r="L7048" s="7">
        <v>348661724246</v>
      </c>
      <c r="M7048" s="7">
        <v>13807615154</v>
      </c>
      <c r="N7048" s="7">
        <v>7912918911</v>
      </c>
      <c r="O7048" s="20" t="str">
        <f t="shared" si="223"/>
        <v/>
      </c>
    </row>
    <row r="7049" spans="1:15">
      <c r="A7049" s="20" t="str">
        <f t="shared" si="222"/>
        <v>Stapi lífeyrissjóðurVarfærnasafnið</v>
      </c>
      <c r="B7049" s="20" t="str">
        <f>_xlfn.IFNA(INDEX(Listi!$AI:$AI,MATCH(C7049,Listi!$AJ:$AJ,0)),INDEX(Listi!T:T,MATCH(C7049,Listi!U:U,0)))</f>
        <v xml:space="preserve">Stapi  </v>
      </c>
      <c r="C7049" s="20" t="s">
        <v>209</v>
      </c>
      <c r="D7049" s="20" t="s">
        <v>392</v>
      </c>
      <c r="E7049" s="20" t="s">
        <v>276</v>
      </c>
      <c r="F7049" s="20" t="s">
        <v>92</v>
      </c>
      <c r="G7049" s="8" t="s">
        <v>413</v>
      </c>
      <c r="H7049" s="20" t="s">
        <v>93</v>
      </c>
      <c r="K7049" s="189">
        <v>1.7</v>
      </c>
      <c r="L7049" s="7">
        <v>471986044</v>
      </c>
      <c r="M7049" s="7">
        <v>137399159</v>
      </c>
      <c r="N7049" s="7">
        <v>6994496</v>
      </c>
      <c r="O7049" s="20" t="str">
        <f t="shared" si="223"/>
        <v/>
      </c>
    </row>
    <row r="7050" spans="1:15">
      <c r="A7050" s="20" t="str">
        <f t="shared" si="222"/>
        <v>Almenni lífeyrissjóðurinnÆvisafn I</v>
      </c>
      <c r="B7050" s="20" t="str">
        <f>_xlfn.IFNA(INDEX(Listi!$AI:$AI,MATCH(C7050,Listi!$AJ:$AJ,0)),INDEX(Listi!T:T,MATCH(C7050,Listi!U:U,0)))</f>
        <v xml:space="preserve">Almenni </v>
      </c>
      <c r="C7050" s="20" t="s">
        <v>0</v>
      </c>
      <c r="D7050" s="20" t="s">
        <v>202</v>
      </c>
      <c r="E7050" s="20" t="s">
        <v>276</v>
      </c>
      <c r="F7050" s="20" t="s">
        <v>94</v>
      </c>
      <c r="G7050" s="8" t="s">
        <v>412</v>
      </c>
      <c r="H7050" s="20" t="s">
        <v>95</v>
      </c>
      <c r="K7050" s="189">
        <v>19.100000000000001</v>
      </c>
      <c r="L7050" s="7">
        <v>43068273823</v>
      </c>
      <c r="M7050" s="7">
        <v>4413720640</v>
      </c>
      <c r="N7050" s="7">
        <v>641257097</v>
      </c>
      <c r="O7050" s="20" t="str">
        <f t="shared" si="223"/>
        <v/>
      </c>
    </row>
    <row r="7051" spans="1:15">
      <c r="A7051" s="20" t="str">
        <f t="shared" si="222"/>
        <v>Almenni lífeyrissjóðurinnÆvisafn II</v>
      </c>
      <c r="B7051" s="20" t="str">
        <f>_xlfn.IFNA(INDEX(Listi!$AI:$AI,MATCH(C7051,Listi!$AJ:$AJ,0)),INDEX(Listi!T:T,MATCH(C7051,Listi!U:U,0)))</f>
        <v xml:space="preserve">Almenni </v>
      </c>
      <c r="C7051" s="20" t="s">
        <v>0</v>
      </c>
      <c r="D7051" s="20" t="s">
        <v>203</v>
      </c>
      <c r="E7051" s="20" t="s">
        <v>276</v>
      </c>
      <c r="F7051" s="20" t="s">
        <v>94</v>
      </c>
      <c r="G7051" s="8" t="s">
        <v>412</v>
      </c>
      <c r="H7051" s="20" t="s">
        <v>95</v>
      </c>
      <c r="K7051" s="189">
        <v>15.7</v>
      </c>
      <c r="L7051" s="7">
        <v>86460235807</v>
      </c>
      <c r="M7051" s="7">
        <v>3970537445</v>
      </c>
      <c r="N7051" s="7">
        <v>1539034493</v>
      </c>
      <c r="O7051" s="20" t="str">
        <f t="shared" si="223"/>
        <v/>
      </c>
    </row>
    <row r="7052" spans="1:15">
      <c r="A7052" s="20" t="str">
        <f t="shared" si="222"/>
        <v>Almenni lífeyrissjóðurinnÆvisafn III</v>
      </c>
      <c r="B7052" s="20" t="str">
        <f>_xlfn.IFNA(INDEX(Listi!$AI:$AI,MATCH(C7052,Listi!$AJ:$AJ,0)),INDEX(Listi!T:T,MATCH(C7052,Listi!U:U,0)))</f>
        <v xml:space="preserve">Almenni </v>
      </c>
      <c r="C7052" s="20" t="s">
        <v>0</v>
      </c>
      <c r="D7052" s="20" t="s">
        <v>204</v>
      </c>
      <c r="E7052" s="20" t="s">
        <v>276</v>
      </c>
      <c r="F7052" s="20" t="s">
        <v>94</v>
      </c>
      <c r="G7052" s="8" t="s">
        <v>412</v>
      </c>
      <c r="H7052" s="20" t="s">
        <v>95</v>
      </c>
      <c r="K7052" s="20">
        <v>10</v>
      </c>
      <c r="L7052" s="7">
        <v>33890180699</v>
      </c>
      <c r="M7052" s="7">
        <v>1571509194</v>
      </c>
      <c r="N7052" s="7">
        <v>920421683</v>
      </c>
      <c r="O7052" s="20" t="str">
        <f t="shared" si="223"/>
        <v/>
      </c>
    </row>
    <row r="7053" spans="1:15">
      <c r="A7053" s="20" t="str">
        <f t="shared" si="222"/>
        <v>Almenni lífeyrissjóðurinnHúsnæðissafn</v>
      </c>
      <c r="B7053" s="20" t="str">
        <f>_xlfn.IFNA(INDEX(Listi!$AI:$AI,MATCH(C7053,Listi!$AJ:$AJ,0)),INDEX(Listi!T:T,MATCH(C7053,Listi!U:U,0)))</f>
        <v xml:space="preserve">Almenni </v>
      </c>
      <c r="C7053" s="20" t="s">
        <v>0</v>
      </c>
      <c r="D7053" s="20" t="s">
        <v>315</v>
      </c>
      <c r="E7053" s="20" t="s">
        <v>276</v>
      </c>
      <c r="F7053" s="20" t="s">
        <v>94</v>
      </c>
      <c r="G7053" s="8" t="s">
        <v>412</v>
      </c>
      <c r="H7053" s="20" t="s">
        <v>95</v>
      </c>
      <c r="K7053" s="189">
        <v>5.2</v>
      </c>
      <c r="L7053" s="7">
        <v>487895879</v>
      </c>
      <c r="M7053" s="7">
        <v>166428361</v>
      </c>
      <c r="N7053" s="7">
        <v>18080096</v>
      </c>
      <c r="O7053" s="20" t="str">
        <f t="shared" si="223"/>
        <v/>
      </c>
    </row>
    <row r="7054" spans="1:15">
      <c r="A7054" s="20" t="str">
        <f t="shared" si="222"/>
        <v>Almenni lífeyrissjóðurinnInnlánssafn</v>
      </c>
      <c r="B7054" s="20" t="str">
        <f>_xlfn.IFNA(INDEX(Listi!$AI:$AI,MATCH(C7054,Listi!$AJ:$AJ,0)),INDEX(Listi!T:T,MATCH(C7054,Listi!U:U,0)))</f>
        <v xml:space="preserve">Almenni </v>
      </c>
      <c r="C7054" s="20" t="s">
        <v>0</v>
      </c>
      <c r="D7054" s="20" t="s">
        <v>1</v>
      </c>
      <c r="E7054" s="20" t="s">
        <v>276</v>
      </c>
      <c r="F7054" s="20" t="s">
        <v>94</v>
      </c>
      <c r="G7054" s="8" t="s">
        <v>412</v>
      </c>
      <c r="H7054" s="20" t="s">
        <v>95</v>
      </c>
      <c r="K7054" s="189">
        <v>4.9000000000000004</v>
      </c>
      <c r="L7054" s="7">
        <v>26587944379</v>
      </c>
      <c r="M7054" s="7">
        <v>1016779991</v>
      </c>
      <c r="N7054" s="7">
        <v>1031869724</v>
      </c>
      <c r="O7054" s="20" t="str">
        <f t="shared" si="223"/>
        <v/>
      </c>
    </row>
    <row r="7055" spans="1:15">
      <c r="A7055" s="20" t="str">
        <f t="shared" si="222"/>
        <v>Almenni lífeyrissjóðurinnRíkissafn langt</v>
      </c>
      <c r="B7055" s="20" t="str">
        <f>_xlfn.IFNA(INDEX(Listi!$AI:$AI,MATCH(C7055,Listi!$AJ:$AJ,0)),INDEX(Listi!T:T,MATCH(C7055,Listi!U:U,0)))</f>
        <v xml:space="preserve">Almenni </v>
      </c>
      <c r="C7055" s="20" t="s">
        <v>0</v>
      </c>
      <c r="D7055" s="20" t="s">
        <v>199</v>
      </c>
      <c r="E7055" s="20" t="s">
        <v>276</v>
      </c>
      <c r="F7055" s="20" t="s">
        <v>94</v>
      </c>
      <c r="G7055" s="8" t="s">
        <v>412</v>
      </c>
      <c r="H7055" s="20" t="s">
        <v>95</v>
      </c>
      <c r="K7055" s="189">
        <v>6.3</v>
      </c>
      <c r="L7055" s="7">
        <v>1193680171</v>
      </c>
      <c r="M7055" s="7">
        <v>61272573</v>
      </c>
      <c r="N7055" s="7">
        <v>40105929</v>
      </c>
      <c r="O7055" s="20" t="str">
        <f t="shared" si="223"/>
        <v/>
      </c>
    </row>
    <row r="7056" spans="1:15">
      <c r="A7056" s="20" t="str">
        <f t="shared" si="222"/>
        <v>Almenni lífeyrissjóðurinnRíkissafn stutt</v>
      </c>
      <c r="B7056" s="20" t="str">
        <f>_xlfn.IFNA(INDEX(Listi!$AI:$AI,MATCH(C7056,Listi!$AJ:$AJ,0)),INDEX(Listi!T:T,MATCH(C7056,Listi!U:U,0)))</f>
        <v xml:space="preserve">Almenni </v>
      </c>
      <c r="C7056" s="20" t="s">
        <v>0</v>
      </c>
      <c r="D7056" s="20" t="s">
        <v>200</v>
      </c>
      <c r="E7056" s="20" t="s">
        <v>276</v>
      </c>
      <c r="F7056" s="20" t="s">
        <v>94</v>
      </c>
      <c r="G7056" s="8" t="s">
        <v>412</v>
      </c>
      <c r="H7056" s="20" t="s">
        <v>95</v>
      </c>
      <c r="K7056" s="20">
        <v>0.5</v>
      </c>
      <c r="L7056" s="7">
        <v>541893627</v>
      </c>
      <c r="M7056" s="7">
        <v>20423158</v>
      </c>
      <c r="N7056" s="7">
        <v>14899899</v>
      </c>
      <c r="O7056" s="20" t="str">
        <f t="shared" si="223"/>
        <v/>
      </c>
    </row>
    <row r="7057" spans="1:15">
      <c r="A7057" s="20" t="str">
        <f t="shared" si="222"/>
        <v>Almenni lífeyrissjóðurinnTryggingadeild</v>
      </c>
      <c r="B7057" s="20" t="str">
        <f>_xlfn.IFNA(INDEX(Listi!$AI:$AI,MATCH(C7057,Listi!$AJ:$AJ,0)),INDEX(Listi!T:T,MATCH(C7057,Listi!U:U,0)))</f>
        <v xml:space="preserve">Almenni </v>
      </c>
      <c r="C7057" s="20" t="s">
        <v>0</v>
      </c>
      <c r="D7057" s="20" t="s">
        <v>201</v>
      </c>
      <c r="E7057" s="20" t="s">
        <v>275</v>
      </c>
      <c r="F7057" s="20" t="s">
        <v>94</v>
      </c>
      <c r="G7057" s="8" t="s">
        <v>412</v>
      </c>
      <c r="H7057" s="20" t="s">
        <v>95</v>
      </c>
      <c r="K7057" s="189">
        <v>14.7</v>
      </c>
      <c r="L7057" s="7">
        <v>174784296254</v>
      </c>
      <c r="M7057" s="7">
        <v>7497244534</v>
      </c>
      <c r="N7057" s="7">
        <v>3057046932</v>
      </c>
      <c r="O7057" s="20" t="str">
        <f t="shared" si="223"/>
        <v/>
      </c>
    </row>
    <row r="7058" spans="1:15">
      <c r="A7058" s="20" t="str">
        <f t="shared" si="222"/>
        <v>Arion banki hf.Erlend hlutabréf</v>
      </c>
      <c r="B7058" s="20" t="str">
        <f>_xlfn.IFNA(INDEX(Listi!$AI:$AI,MATCH(C7058,Listi!$AJ:$AJ,0)),INDEX(Listi!T:T,MATCH(C7058,Listi!U:U,0)))</f>
        <v xml:space="preserve">Arion banki </v>
      </c>
      <c r="C7058" s="20" t="s">
        <v>214</v>
      </c>
      <c r="D7058" s="20" t="s">
        <v>215</v>
      </c>
      <c r="E7058" s="20" t="s">
        <v>276</v>
      </c>
      <c r="F7058" s="20" t="s">
        <v>94</v>
      </c>
      <c r="G7058" s="8" t="s">
        <v>412</v>
      </c>
      <c r="H7058" s="20" t="s">
        <v>95</v>
      </c>
      <c r="K7058" s="189">
        <v>13.5</v>
      </c>
      <c r="L7058" s="7">
        <v>1149685000</v>
      </c>
      <c r="M7058" s="7">
        <v>49095000</v>
      </c>
      <c r="N7058" s="7">
        <v>10876000</v>
      </c>
      <c r="O7058" s="20" t="str">
        <f t="shared" si="223"/>
        <v/>
      </c>
    </row>
    <row r="7059" spans="1:15">
      <c r="A7059" s="20" t="str">
        <f t="shared" si="222"/>
        <v>Arion banki hf.Innlend skuldabréf</v>
      </c>
      <c r="B7059" s="20" t="str">
        <f>_xlfn.IFNA(INDEX(Listi!$AI:$AI,MATCH(C7059,Listi!$AJ:$AJ,0)),INDEX(Listi!T:T,MATCH(C7059,Listi!U:U,0)))</f>
        <v xml:space="preserve">Arion banki </v>
      </c>
      <c r="C7059" s="20" t="s">
        <v>214</v>
      </c>
      <c r="D7059" s="20" t="s">
        <v>216</v>
      </c>
      <c r="E7059" s="20" t="s">
        <v>276</v>
      </c>
      <c r="F7059" s="20" t="s">
        <v>94</v>
      </c>
      <c r="G7059" s="8" t="s">
        <v>412</v>
      </c>
      <c r="H7059" s="20" t="s">
        <v>95</v>
      </c>
      <c r="K7059" s="189">
        <v>6.6</v>
      </c>
      <c r="L7059" s="7">
        <v>4446434000</v>
      </c>
      <c r="M7059" s="7">
        <v>344234000</v>
      </c>
      <c r="N7059" s="7">
        <v>44793000</v>
      </c>
      <c r="O7059" s="20" t="str">
        <f t="shared" si="223"/>
        <v/>
      </c>
    </row>
    <row r="7060" spans="1:15">
      <c r="A7060" s="20" t="str">
        <f t="shared" si="222"/>
        <v>Arion banki hf.Lífeyrisauki L1</v>
      </c>
      <c r="B7060" s="20" t="str">
        <f>_xlfn.IFNA(INDEX(Listi!$AI:$AI,MATCH(C7060,Listi!$AJ:$AJ,0)),INDEX(Listi!T:T,MATCH(C7060,Listi!U:U,0)))</f>
        <v xml:space="preserve">Arion banki </v>
      </c>
      <c r="C7060" s="20" t="s">
        <v>214</v>
      </c>
      <c r="D7060" s="20" t="s">
        <v>377</v>
      </c>
      <c r="E7060" s="20" t="s">
        <v>276</v>
      </c>
      <c r="F7060" s="20" t="s">
        <v>94</v>
      </c>
      <c r="G7060" s="8" t="s">
        <v>412</v>
      </c>
      <c r="H7060" s="20" t="s">
        <v>95</v>
      </c>
      <c r="K7060" s="189">
        <v>19.3</v>
      </c>
      <c r="L7060" s="7">
        <v>5887942000</v>
      </c>
      <c r="M7060" s="7">
        <v>1011885000</v>
      </c>
      <c r="N7060" s="7">
        <v>34615000</v>
      </c>
      <c r="O7060" s="20" t="str">
        <f t="shared" si="223"/>
        <v/>
      </c>
    </row>
    <row r="7061" spans="1:15">
      <c r="A7061" s="20" t="str">
        <f t="shared" si="222"/>
        <v>Arion banki hf.Lífeyrisauki L2</v>
      </c>
      <c r="B7061" s="20" t="str">
        <f>_xlfn.IFNA(INDEX(Listi!$AI:$AI,MATCH(C7061,Listi!$AJ:$AJ,0)),INDEX(Listi!T:T,MATCH(C7061,Listi!U:U,0)))</f>
        <v xml:space="preserve">Arion banki </v>
      </c>
      <c r="C7061" s="20" t="s">
        <v>214</v>
      </c>
      <c r="D7061" s="20" t="s">
        <v>372</v>
      </c>
      <c r="E7061" s="20" t="s">
        <v>276</v>
      </c>
      <c r="F7061" s="20" t="s">
        <v>94</v>
      </c>
      <c r="G7061" s="8" t="s">
        <v>412</v>
      </c>
      <c r="H7061" s="20" t="s">
        <v>95</v>
      </c>
      <c r="K7061" s="20">
        <v>18</v>
      </c>
      <c r="L7061" s="7">
        <v>21366380000</v>
      </c>
      <c r="M7061" s="7">
        <v>1613513000</v>
      </c>
      <c r="N7061" s="7">
        <v>92085000</v>
      </c>
      <c r="O7061" s="20" t="str">
        <f t="shared" si="223"/>
        <v/>
      </c>
    </row>
    <row r="7062" spans="1:15">
      <c r="A7062" s="20" t="str">
        <f t="shared" si="222"/>
        <v>Arion banki hf.Lífeyrisauki L3</v>
      </c>
      <c r="B7062" s="20" t="str">
        <f>_xlfn.IFNA(INDEX(Listi!$AI:$AI,MATCH(C7062,Listi!$AJ:$AJ,0)),INDEX(Listi!T:T,MATCH(C7062,Listi!U:U,0)))</f>
        <v xml:space="preserve">Arion banki </v>
      </c>
      <c r="C7062" s="20" t="s">
        <v>214</v>
      </c>
      <c r="D7062" s="20" t="s">
        <v>371</v>
      </c>
      <c r="E7062" s="20" t="s">
        <v>276</v>
      </c>
      <c r="F7062" s="20" t="s">
        <v>94</v>
      </c>
      <c r="G7062" s="8" t="s">
        <v>412</v>
      </c>
      <c r="H7062" s="20" t="s">
        <v>95</v>
      </c>
      <c r="K7062" s="189">
        <v>13.6</v>
      </c>
      <c r="L7062" s="7">
        <v>29714848000</v>
      </c>
      <c r="M7062" s="7">
        <v>2122481000</v>
      </c>
      <c r="N7062" s="7">
        <v>129566000</v>
      </c>
      <c r="O7062" s="20" t="str">
        <f t="shared" si="223"/>
        <v/>
      </c>
    </row>
    <row r="7063" spans="1:15">
      <c r="A7063" s="20" t="str">
        <f t="shared" si="222"/>
        <v>Arion banki hf.Lífeyrisauki L4</v>
      </c>
      <c r="B7063" s="20" t="str">
        <f>_xlfn.IFNA(INDEX(Listi!$AI:$AI,MATCH(C7063,Listi!$AJ:$AJ,0)),INDEX(Listi!T:T,MATCH(C7063,Listi!U:U,0)))</f>
        <v xml:space="preserve">Arion banki </v>
      </c>
      <c r="C7063" s="20" t="s">
        <v>214</v>
      </c>
      <c r="D7063" s="20" t="s">
        <v>587</v>
      </c>
      <c r="E7063" s="20" t="s">
        <v>276</v>
      </c>
      <c r="F7063" s="20" t="s">
        <v>94</v>
      </c>
      <c r="G7063" s="8" t="s">
        <v>412</v>
      </c>
      <c r="H7063" s="20" t="s">
        <v>95</v>
      </c>
      <c r="K7063" s="189">
        <v>10.5</v>
      </c>
      <c r="L7063" s="7">
        <v>19306242000</v>
      </c>
      <c r="M7063" s="7">
        <v>1346647000</v>
      </c>
      <c r="N7063" s="7">
        <v>388052000</v>
      </c>
      <c r="O7063" s="20" t="str">
        <f t="shared" si="223"/>
        <v/>
      </c>
    </row>
    <row r="7064" spans="1:15">
      <c r="A7064" s="20" t="str">
        <f t="shared" si="222"/>
        <v>Arion banki hf.Lífeyrisauki L5</v>
      </c>
      <c r="B7064" s="20" t="str">
        <f>_xlfn.IFNA(INDEX(Listi!$AI:$AI,MATCH(C7064,Listi!$AJ:$AJ,0)),INDEX(Listi!T:T,MATCH(C7064,Listi!U:U,0)))</f>
        <v xml:space="preserve">Arion banki </v>
      </c>
      <c r="C7064" s="20" t="s">
        <v>214</v>
      </c>
      <c r="D7064" s="20" t="s">
        <v>369</v>
      </c>
      <c r="E7064" s="20" t="s">
        <v>276</v>
      </c>
      <c r="F7064" s="20" t="s">
        <v>94</v>
      </c>
      <c r="G7064" s="8" t="s">
        <v>412</v>
      </c>
      <c r="H7064" s="20" t="s">
        <v>95</v>
      </c>
      <c r="K7064" s="20">
        <v>5</v>
      </c>
      <c r="L7064" s="7">
        <v>44858554000</v>
      </c>
      <c r="M7064" s="7">
        <v>4018833000</v>
      </c>
      <c r="N7064" s="7">
        <v>933672000</v>
      </c>
      <c r="O7064" s="20" t="str">
        <f t="shared" si="223"/>
        <v/>
      </c>
    </row>
    <row r="7065" spans="1:15">
      <c r="A7065" s="20" t="str">
        <f t="shared" si="222"/>
        <v>Birta lífeyrissjóðurBlönduð leið</v>
      </c>
      <c r="B7065" s="20" t="str">
        <f>_xlfn.IFNA(INDEX(Listi!$AI:$AI,MATCH(C7065,Listi!$AJ:$AJ,0)),INDEX(Listi!T:T,MATCH(C7065,Listi!U:U,0)))</f>
        <v xml:space="preserve">Birta  </v>
      </c>
      <c r="C7065" s="20" t="s">
        <v>298</v>
      </c>
      <c r="D7065" s="20" t="s">
        <v>314</v>
      </c>
      <c r="E7065" s="20" t="s">
        <v>276</v>
      </c>
      <c r="F7065" s="20" t="s">
        <v>94</v>
      </c>
      <c r="G7065" s="8" t="s">
        <v>412</v>
      </c>
      <c r="H7065" s="20" t="s">
        <v>95</v>
      </c>
      <c r="K7065" s="189">
        <v>16.8</v>
      </c>
      <c r="L7065" s="7">
        <v>6929716201</v>
      </c>
      <c r="M7065" s="7">
        <v>253995298</v>
      </c>
      <c r="N7065" s="7">
        <v>139753585</v>
      </c>
      <c r="O7065" s="20" t="str">
        <f t="shared" si="223"/>
        <v/>
      </c>
    </row>
    <row r="7066" spans="1:15">
      <c r="A7066" s="20" t="str">
        <f t="shared" si="222"/>
        <v>Birta lífeyrissjóðurInnlánsleið</v>
      </c>
      <c r="B7066" s="20" t="str">
        <f>_xlfn.IFNA(INDEX(Listi!$AI:$AI,MATCH(C7066,Listi!$AJ:$AJ,0)),INDEX(Listi!T:T,MATCH(C7066,Listi!U:U,0)))</f>
        <v xml:space="preserve">Birta  </v>
      </c>
      <c r="C7066" s="20" t="s">
        <v>298</v>
      </c>
      <c r="D7066" s="20" t="s">
        <v>208</v>
      </c>
      <c r="E7066" s="20" t="s">
        <v>276</v>
      </c>
      <c r="F7066" s="20" t="s">
        <v>94</v>
      </c>
      <c r="G7066" s="8" t="s">
        <v>412</v>
      </c>
      <c r="H7066" s="20" t="s">
        <v>95</v>
      </c>
      <c r="K7066" s="20">
        <v>5</v>
      </c>
      <c r="L7066" s="7">
        <v>4108971332</v>
      </c>
      <c r="M7066" s="7">
        <v>264842424</v>
      </c>
      <c r="N7066" s="7">
        <v>174324836</v>
      </c>
      <c r="O7066" s="20" t="str">
        <f t="shared" si="223"/>
        <v/>
      </c>
    </row>
    <row r="7067" spans="1:15">
      <c r="A7067" s="20" t="str">
        <f t="shared" si="222"/>
        <v>Birta lífeyrissjóðurSamtryggingardeild</v>
      </c>
      <c r="B7067" s="20" t="str">
        <f>_xlfn.IFNA(INDEX(Listi!$AI:$AI,MATCH(C7067,Listi!$AJ:$AJ,0)),INDEX(Listi!T:T,MATCH(C7067,Listi!U:U,0)))</f>
        <v xml:space="preserve">Birta  </v>
      </c>
      <c r="C7067" s="20" t="s">
        <v>298</v>
      </c>
      <c r="D7067" s="20" t="s">
        <v>205</v>
      </c>
      <c r="E7067" s="20" t="s">
        <v>275</v>
      </c>
      <c r="F7067" s="20" t="s">
        <v>94</v>
      </c>
      <c r="G7067" s="8" t="s">
        <v>412</v>
      </c>
      <c r="H7067" s="20" t="s">
        <v>95</v>
      </c>
      <c r="K7067" s="20">
        <v>14.49</v>
      </c>
      <c r="L7067" s="7">
        <v>549755105944</v>
      </c>
      <c r="M7067" s="7">
        <v>18480897961</v>
      </c>
      <c r="N7067" s="7">
        <v>14075814006</v>
      </c>
      <c r="O7067" s="20" t="str">
        <f t="shared" si="223"/>
        <v/>
      </c>
    </row>
    <row r="7068" spans="1:15">
      <c r="A7068" s="20" t="str">
        <f t="shared" si="222"/>
        <v>Birta lífeyrissjóðurSkuldabréfaleið</v>
      </c>
      <c r="B7068" s="20" t="str">
        <f>_xlfn.IFNA(INDEX(Listi!$AI:$AI,MATCH(C7068,Listi!$AJ:$AJ,0)),INDEX(Listi!T:T,MATCH(C7068,Listi!U:U,0)))</f>
        <v xml:space="preserve">Birta  </v>
      </c>
      <c r="C7068" s="20" t="s">
        <v>298</v>
      </c>
      <c r="D7068" s="20" t="s">
        <v>313</v>
      </c>
      <c r="E7068" s="20" t="s">
        <v>276</v>
      </c>
      <c r="F7068" s="20" t="s">
        <v>94</v>
      </c>
      <c r="G7068" s="8" t="s">
        <v>412</v>
      </c>
      <c r="H7068" s="20" t="s">
        <v>95</v>
      </c>
      <c r="K7068" s="189">
        <v>5.6</v>
      </c>
      <c r="L7068" s="7">
        <v>8522374478</v>
      </c>
      <c r="M7068" s="7">
        <v>391005163</v>
      </c>
      <c r="N7068" s="7">
        <v>218104877</v>
      </c>
      <c r="O7068" s="20" t="str">
        <f t="shared" si="223"/>
        <v/>
      </c>
    </row>
    <row r="7069" spans="1:15">
      <c r="A7069" s="20" t="str">
        <f t="shared" si="222"/>
        <v>Birta lífeyrissjóðurTilgreind séreign</v>
      </c>
      <c r="B7069" s="20" t="str">
        <f>_xlfn.IFNA(INDEX(Listi!$AI:$AI,MATCH(C7069,Listi!$AJ:$AJ,0)),INDEX(Listi!T:T,MATCH(C7069,Listi!U:U,0)))</f>
        <v xml:space="preserve">Birta  </v>
      </c>
      <c r="C7069" s="20" t="s">
        <v>298</v>
      </c>
      <c r="D7069" s="20" t="s">
        <v>312</v>
      </c>
      <c r="E7069" s="20" t="s">
        <v>276</v>
      </c>
      <c r="F7069" s="20" t="s">
        <v>94</v>
      </c>
      <c r="G7069" s="8" t="s">
        <v>412</v>
      </c>
      <c r="H7069" s="20" t="s">
        <v>95</v>
      </c>
      <c r="K7069" s="189">
        <v>11.2</v>
      </c>
      <c r="L7069" s="7">
        <v>2234420297</v>
      </c>
      <c r="M7069" s="7">
        <v>511871981</v>
      </c>
      <c r="N7069" s="7">
        <v>36000223</v>
      </c>
      <c r="O7069" s="20" t="str">
        <f t="shared" si="223"/>
        <v/>
      </c>
    </row>
    <row r="7070" spans="1:15">
      <c r="A7070" s="20" t="str">
        <f t="shared" si="222"/>
        <v>Brú Lífeyrissjóður starfsmanna sveitarfélagaA-deild</v>
      </c>
      <c r="B7070" s="20" t="str">
        <f>_xlfn.IFNA(INDEX(Listi!$AI:$AI,MATCH(C7070,Listi!$AJ:$AJ,0)),INDEX(Listi!T:T,MATCH(C7070,Listi!U:U,0)))</f>
        <v>Brú</v>
      </c>
      <c r="C7070" s="20" t="s">
        <v>217</v>
      </c>
      <c r="D7070" s="20" t="s">
        <v>257</v>
      </c>
      <c r="E7070" s="20" t="s">
        <v>275</v>
      </c>
      <c r="F7070" s="20" t="s">
        <v>94</v>
      </c>
      <c r="G7070" s="8" t="s">
        <v>412</v>
      </c>
      <c r="H7070" s="20" t="s">
        <v>95</v>
      </c>
      <c r="K7070" s="189">
        <v>13.5</v>
      </c>
      <c r="L7070" s="7">
        <v>270469177889</v>
      </c>
      <c r="M7070" s="7">
        <v>13987858077</v>
      </c>
      <c r="N7070" s="7">
        <v>4793072329</v>
      </c>
      <c r="O7070" s="20" t="str">
        <f t="shared" si="223"/>
        <v/>
      </c>
    </row>
    <row r="7071" spans="1:15">
      <c r="A7071" s="20" t="str">
        <f t="shared" si="222"/>
        <v>Brú Lífeyrissjóður starfsmanna sveitarfélagaB-deild</v>
      </c>
      <c r="B7071" s="20" t="str">
        <f>_xlfn.IFNA(INDEX(Listi!$AI:$AI,MATCH(C7071,Listi!$AJ:$AJ,0)),INDEX(Listi!T:T,MATCH(C7071,Listi!U:U,0)))</f>
        <v>Brú</v>
      </c>
      <c r="C7071" s="20" t="s">
        <v>217</v>
      </c>
      <c r="D7071" s="20" t="s">
        <v>218</v>
      </c>
      <c r="E7071" s="20" t="s">
        <v>275</v>
      </c>
      <c r="F7071" s="8" t="s">
        <v>94</v>
      </c>
      <c r="G7071" s="8" t="s">
        <v>412</v>
      </c>
      <c r="H7071" s="20" t="s">
        <v>95</v>
      </c>
      <c r="K7071" s="189">
        <v>11.7</v>
      </c>
      <c r="L7071" s="7">
        <v>17004783831</v>
      </c>
      <c r="M7071" s="7">
        <v>119747694</v>
      </c>
      <c r="N7071" s="7">
        <v>3424817406</v>
      </c>
      <c r="O7071" s="20" t="str">
        <f t="shared" si="223"/>
        <v/>
      </c>
    </row>
    <row r="7072" spans="1:15">
      <c r="A7072" s="20" t="str">
        <f t="shared" si="222"/>
        <v>Brú Lífeyrissjóður starfsmanna sveitarfélagaV-deild</v>
      </c>
      <c r="B7072" s="20" t="str">
        <f>_xlfn.IFNA(INDEX(Listi!$AI:$AI,MATCH(C7072,Listi!$AJ:$AJ,0)),INDEX(Listi!T:T,MATCH(C7072,Listi!U:U,0)))</f>
        <v>Brú</v>
      </c>
      <c r="C7072" s="20" t="s">
        <v>217</v>
      </c>
      <c r="D7072" s="20" t="s">
        <v>219</v>
      </c>
      <c r="E7072" s="20" t="s">
        <v>275</v>
      </c>
      <c r="F7072" s="8" t="s">
        <v>94</v>
      </c>
      <c r="G7072" s="8" t="s">
        <v>412</v>
      </c>
      <c r="H7072" s="20" t="s">
        <v>95</v>
      </c>
      <c r="K7072" s="189">
        <v>13.5</v>
      </c>
      <c r="L7072" s="7">
        <v>54501394986</v>
      </c>
      <c r="M7072" s="7">
        <v>4188513374</v>
      </c>
      <c r="N7072" s="7">
        <v>455519059</v>
      </c>
      <c r="O7072" s="20" t="str">
        <f t="shared" si="223"/>
        <v/>
      </c>
    </row>
    <row r="7073" spans="1:15">
      <c r="A7073" s="20" t="str">
        <f t="shared" si="222"/>
        <v>Eftirlaunasj atvinnuflugmannaSamtryggingardeild</v>
      </c>
      <c r="B7073" s="20" t="str">
        <f>_xlfn.IFNA(INDEX(Listi!$AI:$AI,MATCH(C7073,Listi!$AJ:$AJ,0)),INDEX(Listi!T:T,MATCH(C7073,Listi!U:U,0)))</f>
        <v>EFÍA</v>
      </c>
      <c r="C7073" s="20" t="s">
        <v>220</v>
      </c>
      <c r="D7073" s="20" t="s">
        <v>205</v>
      </c>
      <c r="E7073" s="20" t="s">
        <v>275</v>
      </c>
      <c r="F7073" s="20" t="s">
        <v>94</v>
      </c>
      <c r="G7073" s="8" t="s">
        <v>412</v>
      </c>
      <c r="H7073" s="20" t="s">
        <v>95</v>
      </c>
      <c r="K7073" s="189">
        <v>15.5</v>
      </c>
      <c r="L7073" s="7">
        <v>58542663000</v>
      </c>
      <c r="M7073" s="7">
        <v>1477262000</v>
      </c>
      <c r="N7073" s="7">
        <v>1113313000</v>
      </c>
      <c r="O7073" s="20" t="str">
        <f t="shared" si="223"/>
        <v/>
      </c>
    </row>
    <row r="7074" spans="1:15">
      <c r="A7074" s="20" t="str">
        <f t="shared" si="222"/>
        <v>Festa - lífeyrissjóðurSamtryggingardeild</v>
      </c>
      <c r="B7074" s="20" t="str">
        <f>_xlfn.IFNA(INDEX(Listi!$AI:$AI,MATCH(C7074,Listi!$AJ:$AJ,0)),INDEX(Listi!T:T,MATCH(C7074,Listi!U:U,0)))</f>
        <v xml:space="preserve">Festa </v>
      </c>
      <c r="C7074" s="20" t="s">
        <v>221</v>
      </c>
      <c r="D7074" s="20" t="s">
        <v>205</v>
      </c>
      <c r="E7074" s="20" t="s">
        <v>275</v>
      </c>
      <c r="F7074" s="20" t="s">
        <v>94</v>
      </c>
      <c r="G7074" s="8" t="s">
        <v>412</v>
      </c>
      <c r="H7074" s="20" t="s">
        <v>95</v>
      </c>
      <c r="K7074" s="189">
        <v>15.3</v>
      </c>
      <c r="L7074" s="7">
        <v>246318113722</v>
      </c>
      <c r="M7074" s="7">
        <v>11138196907</v>
      </c>
      <c r="N7074" s="7">
        <v>5180938287</v>
      </c>
      <c r="O7074" s="20" t="str">
        <f t="shared" si="223"/>
        <v/>
      </c>
    </row>
    <row r="7075" spans="1:15">
      <c r="A7075" s="20" t="str">
        <f t="shared" si="222"/>
        <v>Festa - lífeyrissjóðurSparnaðarleið I</v>
      </c>
      <c r="B7075" s="20" t="str">
        <f>_xlfn.IFNA(INDEX(Listi!$AI:$AI,MATCH(C7075,Listi!$AJ:$AJ,0)),INDEX(Listi!T:T,MATCH(C7075,Listi!U:U,0)))</f>
        <v xml:space="preserve">Festa </v>
      </c>
      <c r="C7075" s="20" t="s">
        <v>221</v>
      </c>
      <c r="D7075" s="20" t="s">
        <v>464</v>
      </c>
      <c r="E7075" s="20" t="s">
        <v>276</v>
      </c>
      <c r="F7075" s="20" t="s">
        <v>94</v>
      </c>
      <c r="G7075" s="8" t="s">
        <v>412</v>
      </c>
      <c r="H7075" s="20" t="s">
        <v>95</v>
      </c>
      <c r="K7075" s="20">
        <v>0</v>
      </c>
      <c r="L7075" s="7">
        <v>75585319</v>
      </c>
      <c r="M7075" s="7">
        <v>37671409</v>
      </c>
      <c r="N7075" s="7">
        <v>2063969</v>
      </c>
      <c r="O7075" s="20" t="str">
        <f t="shared" si="223"/>
        <v/>
      </c>
    </row>
    <row r="7076" spans="1:15">
      <c r="A7076" s="20" t="str">
        <f t="shared" si="222"/>
        <v>Festa - lífeyrissjóðurSparnaðarleið II</v>
      </c>
      <c r="B7076" s="20" t="str">
        <f>_xlfn.IFNA(INDEX(Listi!$AI:$AI,MATCH(C7076,Listi!$AJ:$AJ,0)),INDEX(Listi!T:T,MATCH(C7076,Listi!U:U,0)))</f>
        <v xml:space="preserve">Festa </v>
      </c>
      <c r="C7076" s="20" t="s">
        <v>221</v>
      </c>
      <c r="D7076" s="20" t="s">
        <v>388</v>
      </c>
      <c r="E7076" s="20" t="s">
        <v>276</v>
      </c>
      <c r="F7076" s="20" t="s">
        <v>94</v>
      </c>
      <c r="G7076" s="8" t="s">
        <v>412</v>
      </c>
      <c r="H7076" s="20" t="s">
        <v>95</v>
      </c>
      <c r="K7076" s="20">
        <v>0</v>
      </c>
      <c r="L7076" s="7">
        <v>1113180693</v>
      </c>
      <c r="M7076" s="7">
        <v>134564310</v>
      </c>
      <c r="N7076" s="7">
        <v>19363084</v>
      </c>
      <c r="O7076" s="20" t="str">
        <f t="shared" si="223"/>
        <v/>
      </c>
    </row>
    <row r="7077" spans="1:15">
      <c r="A7077" s="20" t="str">
        <f t="shared" si="222"/>
        <v>Frjálsi lífeyrissjóðurinnDeild/leið I</v>
      </c>
      <c r="B7077" s="20" t="str">
        <f>_xlfn.IFNA(INDEX(Listi!$AI:$AI,MATCH(C7077,Listi!$AJ:$AJ,0)),INDEX(Listi!T:T,MATCH(C7077,Listi!U:U,0)))</f>
        <v xml:space="preserve">Frjálsi </v>
      </c>
      <c r="C7077" s="20" t="s">
        <v>222</v>
      </c>
      <c r="D7077" s="20" t="s">
        <v>223</v>
      </c>
      <c r="E7077" s="20" t="s">
        <v>276</v>
      </c>
      <c r="F7077" s="20" t="s">
        <v>94</v>
      </c>
      <c r="G7077" s="8" t="s">
        <v>412</v>
      </c>
      <c r="H7077" s="20" t="s">
        <v>95</v>
      </c>
      <c r="K7077" s="189">
        <v>16.399999999999999</v>
      </c>
      <c r="L7077" s="7">
        <v>199278730000</v>
      </c>
      <c r="M7077" s="7">
        <v>10813020000</v>
      </c>
      <c r="N7077" s="7">
        <v>2178012000</v>
      </c>
      <c r="O7077" s="20" t="str">
        <f t="shared" si="223"/>
        <v/>
      </c>
    </row>
    <row r="7078" spans="1:15">
      <c r="A7078" s="20" t="str">
        <f t="shared" si="222"/>
        <v>Frjálsi lífeyrissjóðurinnDeild/leið II</v>
      </c>
      <c r="B7078" s="20" t="str">
        <f>_xlfn.IFNA(INDEX(Listi!$AI:$AI,MATCH(C7078,Listi!$AJ:$AJ,0)),INDEX(Listi!T:T,MATCH(C7078,Listi!U:U,0)))</f>
        <v xml:space="preserve">Frjálsi </v>
      </c>
      <c r="C7078" s="20" t="s">
        <v>222</v>
      </c>
      <c r="D7078" s="20" t="s">
        <v>224</v>
      </c>
      <c r="E7078" s="20" t="s">
        <v>276</v>
      </c>
      <c r="F7078" s="20" t="s">
        <v>94</v>
      </c>
      <c r="G7078" s="8" t="s">
        <v>412</v>
      </c>
      <c r="H7078" s="20" t="s">
        <v>95</v>
      </c>
      <c r="K7078" s="189">
        <v>11.6</v>
      </c>
      <c r="L7078" s="7">
        <v>29681370000</v>
      </c>
      <c r="M7078" s="7">
        <v>1864883000</v>
      </c>
      <c r="N7078" s="7">
        <v>401735000</v>
      </c>
      <c r="O7078" s="20" t="str">
        <f t="shared" si="223"/>
        <v/>
      </c>
    </row>
    <row r="7079" spans="1:15">
      <c r="A7079" s="20" t="str">
        <f t="shared" si="222"/>
        <v>Frjálsi lífeyrissjóðurinnDeild/leið III</v>
      </c>
      <c r="B7079" s="20" t="str">
        <f>_xlfn.IFNA(INDEX(Listi!$AI:$AI,MATCH(C7079,Listi!$AJ:$AJ,0)),INDEX(Listi!T:T,MATCH(C7079,Listi!U:U,0)))</f>
        <v xml:space="preserve">Frjálsi </v>
      </c>
      <c r="C7079" s="20" t="s">
        <v>222</v>
      </c>
      <c r="D7079" s="20" t="s">
        <v>225</v>
      </c>
      <c r="E7079" s="20" t="s">
        <v>276</v>
      </c>
      <c r="F7079" s="20" t="s">
        <v>94</v>
      </c>
      <c r="G7079" s="8" t="s">
        <v>412</v>
      </c>
      <c r="H7079" s="20" t="s">
        <v>95</v>
      </c>
      <c r="K7079" s="189">
        <v>7.3</v>
      </c>
      <c r="L7079" s="7">
        <v>43554797000</v>
      </c>
      <c r="M7079" s="7">
        <v>2564479000</v>
      </c>
      <c r="N7079" s="7">
        <v>1456678000</v>
      </c>
      <c r="O7079" s="20" t="str">
        <f t="shared" si="223"/>
        <v/>
      </c>
    </row>
    <row r="7080" spans="1:15">
      <c r="A7080" s="20" t="str">
        <f t="shared" ref="A7080:A7141" si="224">CONCATENATE(C7080,D7080)</f>
        <v>Frjálsi lífeyrissjóðurinnFrjálsi Áhætta</v>
      </c>
      <c r="B7080" s="20" t="str">
        <f>_xlfn.IFNA(INDEX(Listi!$AI:$AI,MATCH(C7080,Listi!$AJ:$AJ,0)),INDEX(Listi!T:T,MATCH(C7080,Listi!U:U,0)))</f>
        <v xml:space="preserve">Frjálsi </v>
      </c>
      <c r="C7080" s="20" t="s">
        <v>222</v>
      </c>
      <c r="D7080" s="20" t="s">
        <v>226</v>
      </c>
      <c r="E7080" s="20" t="s">
        <v>276</v>
      </c>
      <c r="F7080" s="8" t="s">
        <v>94</v>
      </c>
      <c r="G7080" s="8" t="s">
        <v>412</v>
      </c>
      <c r="H7080" s="20" t="s">
        <v>95</v>
      </c>
      <c r="K7080" s="189">
        <v>19.600000000000001</v>
      </c>
      <c r="L7080" s="7">
        <v>2707615000</v>
      </c>
      <c r="M7080" s="7">
        <v>335331000</v>
      </c>
      <c r="N7080" s="7">
        <v>1872000</v>
      </c>
      <c r="O7080" s="20" t="str">
        <f t="shared" si="223"/>
        <v/>
      </c>
    </row>
    <row r="7081" spans="1:15">
      <c r="A7081" s="20" t="str">
        <f t="shared" si="224"/>
        <v>Frjálsi lífeyrissjóðurinnSameiginleg deild</v>
      </c>
      <c r="B7081" s="20" t="str">
        <f>_xlfn.IFNA(INDEX(Listi!$AI:$AI,MATCH(C7081,Listi!$AJ:$AJ,0)),INDEX(Listi!T:T,MATCH(C7081,Listi!U:U,0)))</f>
        <v xml:space="preserve">Frjálsi </v>
      </c>
      <c r="C7081" s="20" t="s">
        <v>222</v>
      </c>
      <c r="D7081" s="20" t="s">
        <v>311</v>
      </c>
      <c r="E7081" s="20" t="s">
        <v>276</v>
      </c>
      <c r="F7081" s="8" t="s">
        <v>94</v>
      </c>
      <c r="G7081" s="8" t="s">
        <v>412</v>
      </c>
      <c r="H7081" s="20" t="s">
        <v>95</v>
      </c>
      <c r="K7081" s="20">
        <v>0</v>
      </c>
      <c r="L7081" s="7">
        <v>0</v>
      </c>
      <c r="M7081" s="7">
        <v>0</v>
      </c>
      <c r="N7081" s="7">
        <v>0</v>
      </c>
      <c r="O7081" s="20" t="str">
        <f t="shared" si="223"/>
        <v/>
      </c>
    </row>
    <row r="7082" spans="1:15">
      <c r="A7082" s="20" t="str">
        <f t="shared" si="224"/>
        <v>Frjálsi lífeyrissjóðurinnSamtryggingardeild</v>
      </c>
      <c r="B7082" s="20" t="str">
        <f>_xlfn.IFNA(INDEX(Listi!$AI:$AI,MATCH(C7082,Listi!$AJ:$AJ,0)),INDEX(Listi!T:T,MATCH(C7082,Listi!U:U,0)))</f>
        <v xml:space="preserve">Frjálsi </v>
      </c>
      <c r="C7082" s="20" t="s">
        <v>222</v>
      </c>
      <c r="D7082" s="20" t="s">
        <v>205</v>
      </c>
      <c r="E7082" s="20" t="s">
        <v>275</v>
      </c>
      <c r="F7082" s="20" t="s">
        <v>94</v>
      </c>
      <c r="G7082" s="8" t="s">
        <v>412</v>
      </c>
      <c r="H7082" s="20" t="s">
        <v>95</v>
      </c>
      <c r="K7082" s="189">
        <v>13.7</v>
      </c>
      <c r="L7082" s="7">
        <v>127148465000</v>
      </c>
      <c r="M7082" s="7">
        <v>7524433000</v>
      </c>
      <c r="N7082" s="7">
        <v>1254273000</v>
      </c>
      <c r="O7082" s="20" t="str">
        <f t="shared" si="223"/>
        <v/>
      </c>
    </row>
    <row r="7083" spans="1:15">
      <c r="A7083" s="20" t="str">
        <f t="shared" si="224"/>
        <v>Gildi - lífeyrissjóðurFramtíðarsýn 1</v>
      </c>
      <c r="B7083" s="20" t="str">
        <f>_xlfn.IFNA(INDEX(Listi!$AI:$AI,MATCH(C7083,Listi!$AJ:$AJ,0)),INDEX(Listi!T:T,MATCH(C7083,Listi!U:U,0)))</f>
        <v xml:space="preserve">Gildi  </v>
      </c>
      <c r="C7083" s="20" t="s">
        <v>227</v>
      </c>
      <c r="D7083" s="20" t="s">
        <v>373</v>
      </c>
      <c r="E7083" s="20" t="s">
        <v>276</v>
      </c>
      <c r="F7083" s="20" t="s">
        <v>94</v>
      </c>
      <c r="G7083" s="8" t="s">
        <v>412</v>
      </c>
      <c r="H7083" s="20" t="s">
        <v>95</v>
      </c>
      <c r="K7083" s="189">
        <v>15.9</v>
      </c>
      <c r="L7083" s="7">
        <v>3223959491</v>
      </c>
      <c r="M7083" s="7">
        <v>185065371</v>
      </c>
      <c r="N7083" s="7">
        <v>99697779</v>
      </c>
      <c r="O7083" s="20" t="str">
        <f t="shared" si="223"/>
        <v/>
      </c>
    </row>
    <row r="7084" spans="1:15">
      <c r="A7084" s="20" t="str">
        <f t="shared" si="224"/>
        <v>Gildi - lífeyrissjóðurFramtíðarsýn 2</v>
      </c>
      <c r="B7084" s="20" t="str">
        <f>_xlfn.IFNA(INDEX(Listi!$AI:$AI,MATCH(C7084,Listi!$AJ:$AJ,0)),INDEX(Listi!T:T,MATCH(C7084,Listi!U:U,0)))</f>
        <v xml:space="preserve">Gildi  </v>
      </c>
      <c r="C7084" s="20" t="s">
        <v>227</v>
      </c>
      <c r="D7084" s="20" t="s">
        <v>374</v>
      </c>
      <c r="E7084" s="20" t="s">
        <v>276</v>
      </c>
      <c r="F7084" s="20" t="s">
        <v>94</v>
      </c>
      <c r="G7084" s="8" t="s">
        <v>412</v>
      </c>
      <c r="H7084" s="20" t="s">
        <v>95</v>
      </c>
      <c r="K7084" s="189">
        <v>11.5</v>
      </c>
      <c r="L7084" s="7">
        <v>3172355810</v>
      </c>
      <c r="M7084" s="7">
        <v>227598529</v>
      </c>
      <c r="N7084" s="7">
        <v>70042741</v>
      </c>
      <c r="O7084" s="20" t="str">
        <f t="shared" si="223"/>
        <v/>
      </c>
    </row>
    <row r="7085" spans="1:15">
      <c r="A7085" s="20" t="str">
        <f t="shared" si="224"/>
        <v>Gildi - lífeyrissjóðurFramtíðarsýn 3</v>
      </c>
      <c r="B7085" s="20" t="str">
        <f>_xlfn.IFNA(INDEX(Listi!$AI:$AI,MATCH(C7085,Listi!$AJ:$AJ,0)),INDEX(Listi!T:T,MATCH(C7085,Listi!U:U,0)))</f>
        <v xml:space="preserve">Gildi  </v>
      </c>
      <c r="C7085" s="20" t="s">
        <v>227</v>
      </c>
      <c r="D7085" s="20" t="s">
        <v>380</v>
      </c>
      <c r="E7085" s="20" t="s">
        <v>276</v>
      </c>
      <c r="F7085" s="20" t="s">
        <v>94</v>
      </c>
      <c r="G7085" s="8" t="s">
        <v>412</v>
      </c>
      <c r="H7085" s="20" t="s">
        <v>95</v>
      </c>
      <c r="K7085" s="189">
        <v>5.0999999999999996</v>
      </c>
      <c r="L7085" s="7">
        <v>1220667693</v>
      </c>
      <c r="M7085" s="7">
        <v>206427664</v>
      </c>
      <c r="N7085" s="7">
        <v>61376636</v>
      </c>
      <c r="O7085" s="20" t="str">
        <f t="shared" si="223"/>
        <v/>
      </c>
    </row>
    <row r="7086" spans="1:15">
      <c r="A7086" s="20" t="str">
        <f t="shared" si="224"/>
        <v>Gildi - lífeyrissjóðurSamtryggingardeild</v>
      </c>
      <c r="B7086" s="20" t="str">
        <f>_xlfn.IFNA(INDEX(Listi!$AI:$AI,MATCH(C7086,Listi!$AJ:$AJ,0)),INDEX(Listi!T:T,MATCH(C7086,Listi!U:U,0)))</f>
        <v xml:space="preserve">Gildi  </v>
      </c>
      <c r="C7086" s="20" t="s">
        <v>227</v>
      </c>
      <c r="D7086" s="20" t="s">
        <v>205</v>
      </c>
      <c r="E7086" s="20" t="s">
        <v>275</v>
      </c>
      <c r="F7086" s="20" t="s">
        <v>94</v>
      </c>
      <c r="G7086" s="8" t="s">
        <v>412</v>
      </c>
      <c r="H7086" s="20" t="s">
        <v>95</v>
      </c>
      <c r="K7086" s="189">
        <v>17.2</v>
      </c>
      <c r="L7086" s="7">
        <v>908474103084</v>
      </c>
      <c r="M7086" s="7">
        <v>33404441428</v>
      </c>
      <c r="N7086" s="7">
        <v>20772915594</v>
      </c>
      <c r="O7086" s="20" t="str">
        <f t="shared" si="223"/>
        <v/>
      </c>
    </row>
    <row r="7087" spans="1:15">
      <c r="A7087" s="20" t="str">
        <f t="shared" si="224"/>
        <v>Íslandsbanki hf.Erlend verðbréf</v>
      </c>
      <c r="B7087" s="20" t="str">
        <f>_xlfn.IFNA(INDEX(Listi!$AI:$AI,MATCH(C7087,Listi!$AJ:$AJ,0)),INDEX(Listi!T:T,MATCH(C7087,Listi!U:U,0)))</f>
        <v>Íslandsbanki</v>
      </c>
      <c r="C7087" s="20" t="s">
        <v>228</v>
      </c>
      <c r="D7087" s="20" t="s">
        <v>229</v>
      </c>
      <c r="E7087" s="20" t="s">
        <v>276</v>
      </c>
      <c r="F7087" s="20" t="s">
        <v>94</v>
      </c>
      <c r="G7087" s="8" t="s">
        <v>412</v>
      </c>
      <c r="H7087" s="20" t="s">
        <v>95</v>
      </c>
      <c r="K7087" s="189">
        <v>14.03</v>
      </c>
      <c r="L7087" s="7">
        <v>1602556114</v>
      </c>
      <c r="M7087" s="7">
        <v>15640340</v>
      </c>
      <c r="N7087" s="7">
        <v>15279587</v>
      </c>
      <c r="O7087" s="20" t="str">
        <f t="shared" si="223"/>
        <v/>
      </c>
    </row>
    <row r="7088" spans="1:15">
      <c r="A7088" s="20" t="str">
        <f t="shared" si="224"/>
        <v>Íslandsbanki hf.Húsnæðisleið</v>
      </c>
      <c r="B7088" s="20" t="str">
        <f>_xlfn.IFNA(INDEX(Listi!$AI:$AI,MATCH(C7088,Listi!$AJ:$AJ,0)),INDEX(Listi!T:T,MATCH(C7088,Listi!U:U,0)))</f>
        <v>Íslandsbanki</v>
      </c>
      <c r="C7088" s="20" t="s">
        <v>228</v>
      </c>
      <c r="D7088" s="20" t="s">
        <v>307</v>
      </c>
      <c r="E7088" s="20" t="s">
        <v>276</v>
      </c>
      <c r="F7088" s="20" t="s">
        <v>94</v>
      </c>
      <c r="G7088" s="8" t="s">
        <v>412</v>
      </c>
      <c r="H7088" s="20" t="s">
        <v>95</v>
      </c>
      <c r="K7088" s="189">
        <v>1.7</v>
      </c>
      <c r="L7088" s="7">
        <v>2334808209</v>
      </c>
      <c r="M7088" s="7">
        <v>1128225985</v>
      </c>
      <c r="N7088" s="7">
        <v>7159457</v>
      </c>
      <c r="O7088" s="20" t="str">
        <f t="shared" si="223"/>
        <v/>
      </c>
    </row>
    <row r="7089" spans="1:15">
      <c r="A7089" s="20" t="str">
        <f t="shared" si="224"/>
        <v>Íslandsbanki hf.Lífeyrisreikningur-óverðtryggður</v>
      </c>
      <c r="B7089" s="20" t="str">
        <f>_xlfn.IFNA(INDEX(Listi!$AI:$AI,MATCH(C7089,Listi!$AJ:$AJ,0)),INDEX(Listi!T:T,MATCH(C7089,Listi!U:U,0)))</f>
        <v>Íslandsbanki</v>
      </c>
      <c r="C7089" s="20" t="s">
        <v>228</v>
      </c>
      <c r="D7089" s="20" t="s">
        <v>231</v>
      </c>
      <c r="E7089" s="20" t="s">
        <v>276</v>
      </c>
      <c r="F7089" s="20" t="s">
        <v>94</v>
      </c>
      <c r="G7089" s="8" t="s">
        <v>412</v>
      </c>
      <c r="H7089" s="20" t="s">
        <v>95</v>
      </c>
      <c r="K7089" s="190">
        <v>1.49</v>
      </c>
      <c r="L7089" s="7">
        <v>2506311736</v>
      </c>
      <c r="M7089" s="7">
        <v>879015901</v>
      </c>
      <c r="N7089" s="7">
        <v>95740979</v>
      </c>
      <c r="O7089" s="20" t="str">
        <f t="shared" si="223"/>
        <v/>
      </c>
    </row>
    <row r="7090" spans="1:15">
      <c r="A7090" s="20" t="str">
        <f t="shared" si="224"/>
        <v>Íslandsbanki hf.Lífeyrisreikningur-verðtryggður</v>
      </c>
      <c r="B7090" s="20" t="str">
        <f>_xlfn.IFNA(INDEX(Listi!$AI:$AI,MATCH(C7090,Listi!$AJ:$AJ,0)),INDEX(Listi!T:T,MATCH(C7090,Listi!U:U,0)))</f>
        <v>Íslandsbanki</v>
      </c>
      <c r="C7090" s="20" t="s">
        <v>228</v>
      </c>
      <c r="D7090" s="20" t="s">
        <v>232</v>
      </c>
      <c r="E7090" s="20" t="s">
        <v>276</v>
      </c>
      <c r="F7090" s="20" t="s">
        <v>94</v>
      </c>
      <c r="G7090" s="8" t="s">
        <v>412</v>
      </c>
      <c r="H7090" s="20" t="s">
        <v>95</v>
      </c>
      <c r="K7090" s="189">
        <v>5.0999999999999996</v>
      </c>
      <c r="L7090" s="7">
        <v>35933944171</v>
      </c>
      <c r="M7090" s="7">
        <v>3575627585</v>
      </c>
      <c r="N7090" s="7">
        <v>973599891</v>
      </c>
      <c r="O7090" s="20" t="str">
        <f t="shared" si="223"/>
        <v/>
      </c>
    </row>
    <row r="7091" spans="1:15">
      <c r="A7091" s="20" t="str">
        <f t="shared" si="224"/>
        <v>Íslandsbanki hf.Löng ríkisskuldabréf</v>
      </c>
      <c r="B7091" s="20" t="str">
        <f>_xlfn.IFNA(INDEX(Listi!$AI:$AI,MATCH(C7091,Listi!$AJ:$AJ,0)),INDEX(Listi!T:T,MATCH(C7091,Listi!U:U,0)))</f>
        <v>Íslandsbanki</v>
      </c>
      <c r="C7091" s="20" t="s">
        <v>228</v>
      </c>
      <c r="D7091" s="20" t="s">
        <v>233</v>
      </c>
      <c r="E7091" s="20" t="s">
        <v>276</v>
      </c>
      <c r="F7091" s="20" t="s">
        <v>94</v>
      </c>
      <c r="G7091" s="8" t="s">
        <v>412</v>
      </c>
      <c r="H7091" s="20" t="s">
        <v>95</v>
      </c>
      <c r="K7091" s="190">
        <v>3.73</v>
      </c>
      <c r="L7091" s="7">
        <v>753232602</v>
      </c>
      <c r="M7091" s="7">
        <v>52540738</v>
      </c>
      <c r="N7091" s="7">
        <v>25520229</v>
      </c>
      <c r="O7091" s="20" t="str">
        <f t="shared" si="223"/>
        <v/>
      </c>
    </row>
    <row r="7092" spans="1:15">
      <c r="A7092" s="20" t="str">
        <f t="shared" si="224"/>
        <v>Íslandsbanki hf.Stýring A</v>
      </c>
      <c r="B7092" s="20" t="str">
        <f>_xlfn.IFNA(INDEX(Listi!$AI:$AI,MATCH(C7092,Listi!$AJ:$AJ,0)),INDEX(Listi!T:T,MATCH(C7092,Listi!U:U,0)))</f>
        <v>Íslandsbanki</v>
      </c>
      <c r="C7092" s="20" t="s">
        <v>228</v>
      </c>
      <c r="D7092" s="20" t="s">
        <v>234</v>
      </c>
      <c r="E7092" s="20" t="s">
        <v>276</v>
      </c>
      <c r="F7092" s="20" t="s">
        <v>94</v>
      </c>
      <c r="G7092" s="8" t="s">
        <v>412</v>
      </c>
      <c r="H7092" s="20" t="s">
        <v>95</v>
      </c>
      <c r="K7092" s="189">
        <v>4.05</v>
      </c>
      <c r="L7092" s="7">
        <v>4133723797</v>
      </c>
      <c r="M7092" s="7">
        <v>215966902</v>
      </c>
      <c r="N7092" s="7">
        <v>124877843</v>
      </c>
      <c r="O7092" s="20" t="str">
        <f t="shared" si="223"/>
        <v/>
      </c>
    </row>
    <row r="7093" spans="1:15">
      <c r="A7093" s="20" t="str">
        <f t="shared" si="224"/>
        <v>Íslandsbanki hf.Stýring B</v>
      </c>
      <c r="B7093" s="20" t="str">
        <f>_xlfn.IFNA(INDEX(Listi!$AI:$AI,MATCH(C7093,Listi!$AJ:$AJ,0)),INDEX(Listi!T:T,MATCH(C7093,Listi!U:U,0)))</f>
        <v>Íslandsbanki</v>
      </c>
      <c r="C7093" s="20" t="s">
        <v>228</v>
      </c>
      <c r="D7093" s="20" t="s">
        <v>235</v>
      </c>
      <c r="E7093" s="20" t="s">
        <v>276</v>
      </c>
      <c r="F7093" s="20" t="s">
        <v>94</v>
      </c>
      <c r="G7093" s="8" t="s">
        <v>412</v>
      </c>
      <c r="H7093" s="20" t="s">
        <v>95</v>
      </c>
      <c r="K7093" s="20">
        <v>7</v>
      </c>
      <c r="L7093" s="7">
        <v>5860247393</v>
      </c>
      <c r="M7093" s="7">
        <v>508591885</v>
      </c>
      <c r="N7093" s="7">
        <v>77897125</v>
      </c>
      <c r="O7093" s="20" t="str">
        <f t="shared" si="223"/>
        <v/>
      </c>
    </row>
    <row r="7094" spans="1:15">
      <c r="A7094" s="20" t="str">
        <f t="shared" si="224"/>
        <v>Íslandsbanki hf.Stýring C</v>
      </c>
      <c r="B7094" s="20" t="str">
        <f>_xlfn.IFNA(INDEX(Listi!$AI:$AI,MATCH(C7094,Listi!$AJ:$AJ,0)),INDEX(Listi!T:T,MATCH(C7094,Listi!U:U,0)))</f>
        <v>Íslandsbanki</v>
      </c>
      <c r="C7094" s="20" t="s">
        <v>228</v>
      </c>
      <c r="D7094" s="20" t="s">
        <v>236</v>
      </c>
      <c r="E7094" s="20" t="s">
        <v>276</v>
      </c>
      <c r="F7094" s="20" t="s">
        <v>94</v>
      </c>
      <c r="G7094" s="8" t="s">
        <v>412</v>
      </c>
      <c r="H7094" s="20" t="s">
        <v>95</v>
      </c>
      <c r="K7094" s="190">
        <v>10.28</v>
      </c>
      <c r="L7094" s="7">
        <v>8014427899</v>
      </c>
      <c r="M7094" s="7">
        <v>751053797</v>
      </c>
      <c r="N7094" s="7">
        <v>58531298</v>
      </c>
      <c r="O7094" s="20" t="str">
        <f t="shared" si="223"/>
        <v/>
      </c>
    </row>
    <row r="7095" spans="1:15">
      <c r="A7095" s="20" t="str">
        <f t="shared" si="224"/>
        <v>Íslandsbanki hf.Stýring D</v>
      </c>
      <c r="B7095" s="20" t="str">
        <f>_xlfn.IFNA(INDEX(Listi!$AI:$AI,MATCH(C7095,Listi!$AJ:$AJ,0)),INDEX(Listi!T:T,MATCH(C7095,Listi!U:U,0)))</f>
        <v>Íslandsbanki</v>
      </c>
      <c r="C7095" s="20" t="s">
        <v>228</v>
      </c>
      <c r="D7095" s="20" t="s">
        <v>237</v>
      </c>
      <c r="E7095" s="20" t="s">
        <v>276</v>
      </c>
      <c r="F7095" s="20" t="s">
        <v>94</v>
      </c>
      <c r="G7095" s="8" t="s">
        <v>412</v>
      </c>
      <c r="H7095" s="20" t="s">
        <v>95</v>
      </c>
      <c r="K7095" s="20">
        <v>13.91</v>
      </c>
      <c r="L7095" s="7">
        <v>5826614423</v>
      </c>
      <c r="M7095" s="7">
        <v>1371163557</v>
      </c>
      <c r="N7095" s="7">
        <v>36861109</v>
      </c>
      <c r="O7095" s="20" t="str">
        <f t="shared" si="223"/>
        <v/>
      </c>
    </row>
    <row r="7096" spans="1:15">
      <c r="A7096" s="20" t="str">
        <f t="shared" si="224"/>
        <v>Íslandsbanki hf.Stýring E</v>
      </c>
      <c r="B7096" s="20" t="str">
        <f>_xlfn.IFNA(INDEX(Listi!$AI:$AI,MATCH(C7096,Listi!$AJ:$AJ,0)),INDEX(Listi!T:T,MATCH(C7096,Listi!U:U,0)))</f>
        <v>Íslandsbanki</v>
      </c>
      <c r="C7096" s="20" t="s">
        <v>228</v>
      </c>
      <c r="D7096" s="20" t="s">
        <v>580</v>
      </c>
      <c r="E7096" s="20" t="s">
        <v>276</v>
      </c>
      <c r="F7096" s="20" t="s">
        <v>94</v>
      </c>
      <c r="G7096" s="8" t="s">
        <v>412</v>
      </c>
      <c r="H7096" s="20" t="s">
        <v>95</v>
      </c>
      <c r="K7096" s="20">
        <v>15.55</v>
      </c>
      <c r="L7096" s="7">
        <v>99567247</v>
      </c>
      <c r="M7096" s="7">
        <v>7691901</v>
      </c>
      <c r="N7096" s="7">
        <v>670647</v>
      </c>
      <c r="O7096" s="20" t="str">
        <f t="shared" si="223"/>
        <v/>
      </c>
    </row>
    <row r="7097" spans="1:15">
      <c r="A7097" s="20" t="str">
        <f t="shared" si="224"/>
        <v>Íslenski lífeyrissjóðurinnLíf 1</v>
      </c>
      <c r="B7097" s="20" t="str">
        <f>_xlfn.IFNA(INDEX(Listi!$AI:$AI,MATCH(C7097,Listi!$AJ:$AJ,0)),INDEX(Listi!T:T,MATCH(C7097,Listi!U:U,0)))</f>
        <v xml:space="preserve">Íslenski  </v>
      </c>
      <c r="C7097" s="20" t="s">
        <v>238</v>
      </c>
      <c r="D7097" s="20" t="s">
        <v>239</v>
      </c>
      <c r="E7097" s="20" t="s">
        <v>276</v>
      </c>
      <c r="F7097" s="20" t="s">
        <v>94</v>
      </c>
      <c r="G7097" s="8" t="s">
        <v>412</v>
      </c>
      <c r="H7097" s="20" t="s">
        <v>95</v>
      </c>
      <c r="K7097" s="20">
        <v>14.51</v>
      </c>
      <c r="L7097" s="7">
        <v>34645188332</v>
      </c>
      <c r="M7097" s="7">
        <v>5859453012</v>
      </c>
      <c r="N7097" s="7">
        <v>977930648</v>
      </c>
      <c r="O7097" s="20" t="str">
        <f t="shared" si="223"/>
        <v/>
      </c>
    </row>
    <row r="7098" spans="1:15">
      <c r="A7098" s="20" t="str">
        <f t="shared" si="224"/>
        <v>Íslenski lífeyrissjóðurinnLíf 2</v>
      </c>
      <c r="B7098" s="20" t="str">
        <f>_xlfn.IFNA(INDEX(Listi!$AI:$AI,MATCH(C7098,Listi!$AJ:$AJ,0)),INDEX(Listi!T:T,MATCH(C7098,Listi!U:U,0)))</f>
        <v xml:space="preserve">Íslenski  </v>
      </c>
      <c r="C7098" s="20" t="s">
        <v>238</v>
      </c>
      <c r="D7098" s="20" t="s">
        <v>240</v>
      </c>
      <c r="E7098" s="20" t="s">
        <v>276</v>
      </c>
      <c r="F7098" s="20" t="s">
        <v>94</v>
      </c>
      <c r="G7098" s="8" t="s">
        <v>412</v>
      </c>
      <c r="H7098" s="20" t="s">
        <v>95</v>
      </c>
      <c r="K7098" s="190">
        <v>12.58</v>
      </c>
      <c r="L7098" s="7">
        <v>31029129445</v>
      </c>
      <c r="M7098" s="7">
        <v>2139527304</v>
      </c>
      <c r="N7098" s="7">
        <v>531278955</v>
      </c>
      <c r="O7098" s="20" t="str">
        <f t="shared" si="223"/>
        <v/>
      </c>
    </row>
    <row r="7099" spans="1:15">
      <c r="A7099" s="20" t="str">
        <f t="shared" si="224"/>
        <v>Íslenski lífeyrissjóðurinnLíf 3</v>
      </c>
      <c r="B7099" s="20" t="str">
        <f>_xlfn.IFNA(INDEX(Listi!$AI:$AI,MATCH(C7099,Listi!$AJ:$AJ,0)),INDEX(Listi!T:T,MATCH(C7099,Listi!U:U,0)))</f>
        <v xml:space="preserve">Íslenski  </v>
      </c>
      <c r="C7099" s="20" t="s">
        <v>238</v>
      </c>
      <c r="D7099" s="20" t="s">
        <v>241</v>
      </c>
      <c r="E7099" s="20" t="s">
        <v>276</v>
      </c>
      <c r="F7099" s="20" t="s">
        <v>94</v>
      </c>
      <c r="G7099" s="8" t="s">
        <v>412</v>
      </c>
      <c r="H7099" s="20" t="s">
        <v>95</v>
      </c>
      <c r="K7099" s="190">
        <v>10.16</v>
      </c>
      <c r="L7099" s="7">
        <v>26552298455</v>
      </c>
      <c r="M7099" s="7">
        <v>1349981892</v>
      </c>
      <c r="N7099" s="7">
        <v>474868471</v>
      </c>
      <c r="O7099" s="20" t="str">
        <f t="shared" si="223"/>
        <v/>
      </c>
    </row>
    <row r="7100" spans="1:15">
      <c r="A7100" s="20" t="str">
        <f t="shared" si="224"/>
        <v>Íslenski lífeyrissjóðurinnLíf 4</v>
      </c>
      <c r="B7100" s="20" t="str">
        <f>_xlfn.IFNA(INDEX(Listi!$AI:$AI,MATCH(C7100,Listi!$AJ:$AJ,0)),INDEX(Listi!T:T,MATCH(C7100,Listi!U:U,0)))</f>
        <v xml:space="preserve">Íslenski  </v>
      </c>
      <c r="C7100" s="20" t="s">
        <v>238</v>
      </c>
      <c r="D7100" s="20" t="s">
        <v>242</v>
      </c>
      <c r="E7100" s="20" t="s">
        <v>276</v>
      </c>
      <c r="F7100" s="20" t="s">
        <v>94</v>
      </c>
      <c r="G7100" s="8" t="s">
        <v>412</v>
      </c>
      <c r="H7100" s="20" t="s">
        <v>95</v>
      </c>
      <c r="K7100" s="189">
        <v>2.04</v>
      </c>
      <c r="L7100" s="7">
        <v>15323468197</v>
      </c>
      <c r="M7100" s="7">
        <v>592019313</v>
      </c>
      <c r="N7100" s="7">
        <v>649721424</v>
      </c>
      <c r="O7100" s="20" t="str">
        <f t="shared" si="223"/>
        <v/>
      </c>
    </row>
    <row r="7101" spans="1:15">
      <c r="A7101" s="20" t="str">
        <f t="shared" si="224"/>
        <v>Íslenski lífeyrissjóðurinnSamtryggingardeild</v>
      </c>
      <c r="B7101" s="20" t="str">
        <f>_xlfn.IFNA(INDEX(Listi!$AI:$AI,MATCH(C7101,Listi!$AJ:$AJ,0)),INDEX(Listi!T:T,MATCH(C7101,Listi!U:U,0)))</f>
        <v xml:space="preserve">Íslenski  </v>
      </c>
      <c r="C7101" s="20" t="s">
        <v>238</v>
      </c>
      <c r="D7101" s="20" t="s">
        <v>205</v>
      </c>
      <c r="E7101" s="20" t="s">
        <v>275</v>
      </c>
      <c r="F7101" s="8" t="s">
        <v>94</v>
      </c>
      <c r="G7101" s="8" t="s">
        <v>412</v>
      </c>
      <c r="H7101" s="20" t="s">
        <v>95</v>
      </c>
      <c r="K7101" s="190">
        <v>12.34</v>
      </c>
      <c r="L7101" s="7">
        <v>32369481106</v>
      </c>
      <c r="M7101" s="7">
        <v>2513450236</v>
      </c>
      <c r="N7101" s="7">
        <v>182749847</v>
      </c>
      <c r="O7101" s="20" t="str">
        <f t="shared" si="223"/>
        <v/>
      </c>
    </row>
    <row r="7102" spans="1:15">
      <c r="A7102" s="20" t="str">
        <f t="shared" si="224"/>
        <v>Kvika banki hf.Ævileið</v>
      </c>
      <c r="B7102" s="20" t="str">
        <f>_xlfn.IFNA(INDEX(Listi!$AI:$AI,MATCH(C7102,Listi!$AJ:$AJ,0)),INDEX(Listi!T:T,MATCH(C7102,Listi!U:U,0)))</f>
        <v xml:space="preserve">Kvika banki </v>
      </c>
      <c r="C7102" s="20" t="s">
        <v>243</v>
      </c>
      <c r="D7102" s="20" t="s">
        <v>248</v>
      </c>
      <c r="E7102" s="20" t="s">
        <v>276</v>
      </c>
      <c r="F7102" s="8" t="s">
        <v>94</v>
      </c>
      <c r="G7102" s="8" t="s">
        <v>412</v>
      </c>
      <c r="H7102" s="20" t="s">
        <v>95</v>
      </c>
      <c r="K7102" s="189">
        <v>18.8</v>
      </c>
      <c r="L7102" s="7">
        <v>83990162</v>
      </c>
      <c r="M7102" s="7">
        <v>9152445</v>
      </c>
      <c r="N7102" s="7">
        <v>0</v>
      </c>
      <c r="O7102" s="20" t="str">
        <f t="shared" si="223"/>
        <v/>
      </c>
    </row>
    <row r="7103" spans="1:15">
      <c r="A7103" s="20" t="str">
        <f t="shared" si="224"/>
        <v>Kvika banki hf.Innlánaleið</v>
      </c>
      <c r="B7103" s="20" t="str">
        <f>_xlfn.IFNA(INDEX(Listi!$AI:$AI,MATCH(C7103,Listi!$AJ:$AJ,0)),INDEX(Listi!T:T,MATCH(C7103,Listi!U:U,0)))</f>
        <v xml:space="preserve">Kvika banki </v>
      </c>
      <c r="C7103" s="20" t="s">
        <v>243</v>
      </c>
      <c r="D7103" s="20" t="s">
        <v>230</v>
      </c>
      <c r="E7103" s="20" t="s">
        <v>276</v>
      </c>
      <c r="F7103" s="8" t="s">
        <v>94</v>
      </c>
      <c r="G7103" s="8" t="s">
        <v>412</v>
      </c>
      <c r="H7103" s="20" t="s">
        <v>95</v>
      </c>
      <c r="K7103" s="189">
        <v>4.5</v>
      </c>
      <c r="L7103" s="7">
        <v>2045925829</v>
      </c>
      <c r="M7103" s="7">
        <v>336947043</v>
      </c>
      <c r="N7103" s="7">
        <v>10453565</v>
      </c>
      <c r="O7103" s="20" t="str">
        <f t="shared" si="223"/>
        <v/>
      </c>
    </row>
    <row r="7104" spans="1:15">
      <c r="A7104" s="20" t="str">
        <f t="shared" si="224"/>
        <v>Kvika banki hf.Kvika Séreignasparnaður 5</v>
      </c>
      <c r="B7104" s="20" t="str">
        <f>_xlfn.IFNA(INDEX(Listi!$AI:$AI,MATCH(C7104,Listi!$AJ:$AJ,0)),INDEX(Listi!T:T,MATCH(C7104,Listi!U:U,0)))</f>
        <v xml:space="preserve">Kvika banki </v>
      </c>
      <c r="C7104" s="20" t="s">
        <v>243</v>
      </c>
      <c r="D7104" s="20" t="s">
        <v>471</v>
      </c>
      <c r="E7104" s="20" t="s">
        <v>276</v>
      </c>
      <c r="F7104" s="20" t="s">
        <v>94</v>
      </c>
      <c r="G7104" s="8" t="s">
        <v>412</v>
      </c>
      <c r="H7104" s="20" t="s">
        <v>95</v>
      </c>
      <c r="K7104" s="189">
        <v>11.2</v>
      </c>
      <c r="L7104" s="7">
        <v>1146886398</v>
      </c>
      <c r="M7104" s="7">
        <v>0</v>
      </c>
      <c r="N7104" s="7">
        <v>0</v>
      </c>
      <c r="O7104" s="20" t="str">
        <f t="shared" si="223"/>
        <v/>
      </c>
    </row>
    <row r="7105" spans="1:15">
      <c r="A7105" s="20" t="str">
        <f t="shared" si="224"/>
        <v>Kvika banki hf.MP Séreign 1</v>
      </c>
      <c r="B7105" s="20" t="str">
        <f>_xlfn.IFNA(INDEX(Listi!$AI:$AI,MATCH(C7105,Listi!$AJ:$AJ,0)),INDEX(Listi!T:T,MATCH(C7105,Listi!U:U,0)))</f>
        <v xml:space="preserve">Kvika banki </v>
      </c>
      <c r="C7105" s="20" t="s">
        <v>243</v>
      </c>
      <c r="D7105" s="20" t="s">
        <v>244</v>
      </c>
      <c r="E7105" s="20" t="s">
        <v>276</v>
      </c>
      <c r="F7105" s="20" t="s">
        <v>94</v>
      </c>
      <c r="G7105" s="8" t="s">
        <v>412</v>
      </c>
      <c r="H7105" s="20" t="s">
        <v>95</v>
      </c>
      <c r="K7105" s="189">
        <v>4.3</v>
      </c>
      <c r="L7105" s="7">
        <v>706827763</v>
      </c>
      <c r="M7105" s="7">
        <v>48440481</v>
      </c>
      <c r="N7105" s="7">
        <v>9836508</v>
      </c>
      <c r="O7105" s="20" t="str">
        <f t="shared" si="223"/>
        <v/>
      </c>
    </row>
    <row r="7106" spans="1:15">
      <c r="A7106" s="20" t="str">
        <f t="shared" si="224"/>
        <v>Kvika banki hf.MP Séreign 2</v>
      </c>
      <c r="B7106" s="20" t="str">
        <f>_xlfn.IFNA(INDEX(Listi!$AI:$AI,MATCH(C7106,Listi!$AJ:$AJ,0)),INDEX(Listi!T:T,MATCH(C7106,Listi!U:U,0)))</f>
        <v xml:space="preserve">Kvika banki </v>
      </c>
      <c r="C7106" s="20" t="s">
        <v>243</v>
      </c>
      <c r="D7106" s="20" t="s">
        <v>245</v>
      </c>
      <c r="E7106" s="20" t="s">
        <v>276</v>
      </c>
      <c r="F7106" s="20" t="s">
        <v>94</v>
      </c>
      <c r="G7106" s="8" t="s">
        <v>412</v>
      </c>
      <c r="H7106" s="20" t="s">
        <v>95</v>
      </c>
      <c r="K7106" s="189">
        <v>11.7</v>
      </c>
      <c r="L7106" s="7">
        <v>853989181</v>
      </c>
      <c r="M7106" s="7">
        <v>42441382</v>
      </c>
      <c r="N7106" s="7">
        <v>14637701</v>
      </c>
      <c r="O7106" s="20" t="str">
        <f t="shared" ref="O7106:O7169" si="225">IFERROR(VLOOKUP(F7106,EhLykill,3,FALSE),"")</f>
        <v/>
      </c>
    </row>
    <row r="7107" spans="1:15">
      <c r="A7107" s="20" t="str">
        <f t="shared" si="224"/>
        <v>Kvika banki hf.MP Séreign 3</v>
      </c>
      <c r="B7107" s="20" t="str">
        <f>_xlfn.IFNA(INDEX(Listi!$AI:$AI,MATCH(C7107,Listi!$AJ:$AJ,0)),INDEX(Listi!T:T,MATCH(C7107,Listi!U:U,0)))</f>
        <v xml:space="preserve">Kvika banki </v>
      </c>
      <c r="C7107" s="20" t="s">
        <v>243</v>
      </c>
      <c r="D7107" s="20" t="s">
        <v>246</v>
      </c>
      <c r="E7107" s="20" t="s">
        <v>276</v>
      </c>
      <c r="F7107" s="20" t="s">
        <v>94</v>
      </c>
      <c r="G7107" s="8" t="s">
        <v>412</v>
      </c>
      <c r="H7107" s="20" t="s">
        <v>95</v>
      </c>
      <c r="K7107" s="189">
        <v>15.9</v>
      </c>
      <c r="L7107" s="7">
        <v>141173858</v>
      </c>
      <c r="M7107" s="7">
        <v>3374790</v>
      </c>
      <c r="N7107" s="7">
        <v>0</v>
      </c>
      <c r="O7107" s="20" t="str">
        <f t="shared" si="225"/>
        <v/>
      </c>
    </row>
    <row r="7108" spans="1:15">
      <c r="A7108" s="20" t="str">
        <f t="shared" si="224"/>
        <v>Kvika banki hf.MP Séreign 4</v>
      </c>
      <c r="B7108" s="20" t="str">
        <f>_xlfn.IFNA(INDEX(Listi!$AI:$AI,MATCH(C7108,Listi!$AJ:$AJ,0)),INDEX(Listi!T:T,MATCH(C7108,Listi!U:U,0)))</f>
        <v xml:space="preserve">Kvika banki </v>
      </c>
      <c r="C7108" s="20" t="s">
        <v>243</v>
      </c>
      <c r="D7108" s="20" t="s">
        <v>247</v>
      </c>
      <c r="E7108" s="20" t="s">
        <v>276</v>
      </c>
      <c r="F7108" s="20" t="s">
        <v>94</v>
      </c>
      <c r="G7108" s="8" t="s">
        <v>412</v>
      </c>
      <c r="H7108" s="20" t="s">
        <v>95</v>
      </c>
      <c r="K7108" s="189">
        <v>20.2</v>
      </c>
      <c r="L7108" s="7">
        <v>55886684</v>
      </c>
      <c r="M7108" s="7">
        <v>2888869</v>
      </c>
      <c r="N7108" s="7">
        <v>0</v>
      </c>
      <c r="O7108" s="20" t="str">
        <f t="shared" si="225"/>
        <v/>
      </c>
    </row>
    <row r="7109" spans="1:15">
      <c r="A7109" s="20" t="str">
        <f t="shared" si="224"/>
        <v>Landsbankinn hf.Landsbankinn Erlend verðbréf</v>
      </c>
      <c r="B7109" s="20" t="str">
        <f>_xlfn.IFNA(INDEX(Listi!$AI:$AI,MATCH(C7109,Listi!$AJ:$AJ,0)),INDEX(Listi!T:T,MATCH(C7109,Listi!U:U,0)))</f>
        <v>Landsbankinn</v>
      </c>
      <c r="C7109" s="20" t="s">
        <v>249</v>
      </c>
      <c r="D7109" s="20" t="s">
        <v>385</v>
      </c>
      <c r="E7109" s="20" t="s">
        <v>276</v>
      </c>
      <c r="F7109" s="20" t="s">
        <v>94</v>
      </c>
      <c r="G7109" s="8" t="s">
        <v>412</v>
      </c>
      <c r="H7109" s="20" t="s">
        <v>95</v>
      </c>
      <c r="K7109" s="189">
        <v>13.1</v>
      </c>
      <c r="L7109" s="7">
        <v>3705185129</v>
      </c>
      <c r="M7109" s="7">
        <v>119989407</v>
      </c>
      <c r="N7109" s="7">
        <v>87847878</v>
      </c>
      <c r="O7109" s="20" t="str">
        <f t="shared" si="225"/>
        <v/>
      </c>
    </row>
    <row r="7110" spans="1:15">
      <c r="A7110" s="20" t="str">
        <f t="shared" si="224"/>
        <v>Landsbankinn hf.Landsbankinn Lífeyrisbók</v>
      </c>
      <c r="B7110" s="20" t="str">
        <f>_xlfn.IFNA(INDEX(Listi!$AI:$AI,MATCH(C7110,Listi!$AJ:$AJ,0)),INDEX(Listi!T:T,MATCH(C7110,Listi!U:U,0)))</f>
        <v>Landsbankinn</v>
      </c>
      <c r="C7110" s="20" t="s">
        <v>249</v>
      </c>
      <c r="D7110" s="20" t="s">
        <v>367</v>
      </c>
      <c r="E7110" s="20" t="s">
        <v>276</v>
      </c>
      <c r="F7110" s="8" t="s">
        <v>94</v>
      </c>
      <c r="G7110" s="8" t="s">
        <v>412</v>
      </c>
      <c r="H7110" s="20" t="s">
        <v>95</v>
      </c>
      <c r="K7110" s="20">
        <v>2</v>
      </c>
      <c r="L7110" s="7">
        <v>3016213427</v>
      </c>
      <c r="M7110" s="7">
        <v>440353590</v>
      </c>
      <c r="N7110" s="7">
        <v>298769900</v>
      </c>
      <c r="O7110" s="20" t="str">
        <f t="shared" si="225"/>
        <v/>
      </c>
    </row>
    <row r="7111" spans="1:15">
      <c r="A7111" s="20" t="str">
        <f t="shared" si="224"/>
        <v>Landsbankinn hf.Landsbankinn Lífeyrisbók verðtryggð</v>
      </c>
      <c r="B7111" s="20" t="str">
        <f>_xlfn.IFNA(INDEX(Listi!$AI:$AI,MATCH(C7111,Listi!$AJ:$AJ,0)),INDEX(Listi!T:T,MATCH(C7111,Listi!U:U,0)))</f>
        <v>Landsbankinn</v>
      </c>
      <c r="C7111" s="20" t="s">
        <v>249</v>
      </c>
      <c r="D7111" s="20" t="s">
        <v>598</v>
      </c>
      <c r="E7111" s="20" t="s">
        <v>276</v>
      </c>
      <c r="F7111" s="20" t="s">
        <v>94</v>
      </c>
      <c r="G7111" s="8" t="s">
        <v>412</v>
      </c>
      <c r="H7111" s="20" t="s">
        <v>95</v>
      </c>
      <c r="K7111" s="20">
        <v>5</v>
      </c>
      <c r="L7111" s="7">
        <v>66896053137</v>
      </c>
      <c r="M7111" s="7">
        <v>6692476029</v>
      </c>
      <c r="N7111" s="7">
        <v>4680072987</v>
      </c>
      <c r="O7111" s="20" t="str">
        <f t="shared" si="225"/>
        <v/>
      </c>
    </row>
    <row r="7112" spans="1:15">
      <c r="A7112" s="20" t="str">
        <f t="shared" si="224"/>
        <v>Lífeyrissjóður bændaSamtryggingardeild</v>
      </c>
      <c r="B7112" s="20" t="str">
        <f>_xlfn.IFNA(INDEX(Listi!$AI:$AI,MATCH(C7112,Listi!$AJ:$AJ,0)),INDEX(Listi!T:T,MATCH(C7112,Listi!U:U,0)))</f>
        <v>Lífeyrissjóður bænda</v>
      </c>
      <c r="C7112" s="20" t="s">
        <v>252</v>
      </c>
      <c r="D7112" s="20" t="s">
        <v>205</v>
      </c>
      <c r="E7112" s="20" t="s">
        <v>275</v>
      </c>
      <c r="F7112" s="20" t="s">
        <v>94</v>
      </c>
      <c r="G7112" s="8" t="s">
        <v>412</v>
      </c>
      <c r="H7112" s="20" t="s">
        <v>95</v>
      </c>
      <c r="K7112" s="189">
        <v>14.1</v>
      </c>
      <c r="L7112" s="7">
        <v>45108278171</v>
      </c>
      <c r="M7112" s="7">
        <v>776003397</v>
      </c>
      <c r="N7112" s="7">
        <v>1921473168</v>
      </c>
      <c r="O7112" s="20" t="str">
        <f t="shared" si="225"/>
        <v/>
      </c>
    </row>
    <row r="7113" spans="1:15">
      <c r="A7113" s="20" t="str">
        <f t="shared" si="224"/>
        <v>Lífeyrissjóður bankamannaAldursdeild</v>
      </c>
      <c r="B7113" s="20" t="str">
        <f>_xlfn.IFNA(INDEX(Listi!$AI:$AI,MATCH(C7113,Listi!$AJ:$AJ,0)),INDEX(Listi!T:T,MATCH(C7113,Listi!U:U,0)))</f>
        <v>Lífeyrissjóður bankam.</v>
      </c>
      <c r="C7113" s="20" t="s">
        <v>250</v>
      </c>
      <c r="D7113" s="20" t="s">
        <v>251</v>
      </c>
      <c r="E7113" s="20" t="s">
        <v>275</v>
      </c>
      <c r="F7113" s="20" t="s">
        <v>94</v>
      </c>
      <c r="G7113" s="8" t="s">
        <v>412</v>
      </c>
      <c r="H7113" s="20" t="s">
        <v>95</v>
      </c>
      <c r="K7113" s="20">
        <v>15</v>
      </c>
      <c r="L7113" s="7">
        <v>61369964000</v>
      </c>
      <c r="M7113" s="7">
        <v>1996063000</v>
      </c>
      <c r="N7113" s="7">
        <v>753444000</v>
      </c>
      <c r="O7113" s="20" t="str">
        <f t="shared" si="225"/>
        <v/>
      </c>
    </row>
    <row r="7114" spans="1:15">
      <c r="A7114" s="20" t="str">
        <f t="shared" si="224"/>
        <v>Lífeyrissjóður bankamannaHlutfallsdeild</v>
      </c>
      <c r="B7114" s="20" t="str">
        <f>_xlfn.IFNA(INDEX(Listi!$AI:$AI,MATCH(C7114,Listi!$AJ:$AJ,0)),INDEX(Listi!T:T,MATCH(C7114,Listi!U:U,0)))</f>
        <v>Lífeyrissjóður bankam.</v>
      </c>
      <c r="C7114" s="20" t="s">
        <v>250</v>
      </c>
      <c r="D7114" s="20" t="s">
        <v>467</v>
      </c>
      <c r="E7114" s="20" t="s">
        <v>275</v>
      </c>
      <c r="F7114" s="20" t="s">
        <v>94</v>
      </c>
      <c r="G7114" s="8" t="s">
        <v>412</v>
      </c>
      <c r="H7114" s="20" t="s">
        <v>95</v>
      </c>
      <c r="K7114" s="20">
        <v>9</v>
      </c>
      <c r="L7114" s="7">
        <v>40286427000</v>
      </c>
      <c r="M7114" s="7">
        <v>125147000</v>
      </c>
      <c r="N7114" s="7">
        <v>2741197000</v>
      </c>
      <c r="O7114" s="20" t="str">
        <f t="shared" si="225"/>
        <v/>
      </c>
    </row>
    <row r="7115" spans="1:15">
      <c r="A7115" s="20" t="str">
        <f t="shared" si="224"/>
        <v>Lífeyrissjóður RangæingaSamtryggingardeild</v>
      </c>
      <c r="B7115" s="20" t="str">
        <f>_xlfn.IFNA(INDEX(Listi!$AI:$AI,MATCH(C7115,Listi!$AJ:$AJ,0)),INDEX(Listi!T:T,MATCH(C7115,Listi!U:U,0)))</f>
        <v>Lífeyrissjóður Rang.</v>
      </c>
      <c r="C7115" s="20" t="s">
        <v>253</v>
      </c>
      <c r="D7115" s="20" t="s">
        <v>205</v>
      </c>
      <c r="E7115" s="20" t="s">
        <v>275</v>
      </c>
      <c r="F7115" s="20" t="s">
        <v>94</v>
      </c>
      <c r="G7115" s="8" t="s">
        <v>412</v>
      </c>
      <c r="H7115" s="20" t="s">
        <v>95</v>
      </c>
      <c r="K7115" s="189">
        <v>12.8</v>
      </c>
      <c r="L7115" s="7">
        <v>18949790000</v>
      </c>
      <c r="M7115" s="7">
        <v>835894000</v>
      </c>
      <c r="N7115" s="7">
        <v>386250000</v>
      </c>
      <c r="O7115" s="20" t="str">
        <f t="shared" si="225"/>
        <v/>
      </c>
    </row>
    <row r="7116" spans="1:15">
      <c r="A7116" s="20" t="str">
        <f t="shared" si="224"/>
        <v>Lífeyrissjóður starfsmanna AkureyrarbæjarSamtryggingardeild</v>
      </c>
      <c r="B7116" s="20" t="str">
        <f>_xlfn.IFNA(INDEX(Listi!$AI:$AI,MATCH(C7116,Listi!$AJ:$AJ,0)),INDEX(Listi!T:T,MATCH(C7116,Listi!U:U,0)))</f>
        <v>Lífeyrissj. starfsm. Akureyrarb.</v>
      </c>
      <c r="C7116" s="20" t="s">
        <v>274</v>
      </c>
      <c r="D7116" s="20" t="s">
        <v>205</v>
      </c>
      <c r="E7116" s="20" t="s">
        <v>275</v>
      </c>
      <c r="F7116" s="20" t="s">
        <v>94</v>
      </c>
      <c r="G7116" s="8" t="s">
        <v>412</v>
      </c>
      <c r="H7116" s="20" t="s">
        <v>95</v>
      </c>
      <c r="K7116" s="189">
        <v>13.5</v>
      </c>
      <c r="L7116" s="7">
        <v>14569496826</v>
      </c>
      <c r="M7116" s="7">
        <v>46271787</v>
      </c>
      <c r="N7116" s="7">
        <v>1160288032</v>
      </c>
      <c r="O7116" s="20" t="str">
        <f t="shared" si="225"/>
        <v/>
      </c>
    </row>
    <row r="7117" spans="1:15">
      <c r="A7117" s="20" t="str">
        <f t="shared" si="224"/>
        <v>Lífeyrissjóður starfsmanna Búnaðarbanka ÍslandsSamtryggingardeild</v>
      </c>
      <c r="B7117" s="20" t="str">
        <f>_xlfn.IFNA(INDEX(Listi!$AI:$AI,MATCH(C7117,Listi!$AJ:$AJ,0)),INDEX(Listi!T:T,MATCH(C7117,Listi!U:U,0)))</f>
        <v>Lífeyrissj. starfsm. Búnaðarb.Ísl.</v>
      </c>
      <c r="C7117" s="20" t="s">
        <v>254</v>
      </c>
      <c r="D7117" s="20" t="s">
        <v>205</v>
      </c>
      <c r="E7117" s="20" t="s">
        <v>275</v>
      </c>
      <c r="F7117" s="20" t="s">
        <v>94</v>
      </c>
      <c r="G7117" s="8" t="s">
        <v>412</v>
      </c>
      <c r="H7117" s="20" t="s">
        <v>95</v>
      </c>
      <c r="K7117" s="189">
        <v>12.7</v>
      </c>
      <c r="L7117" s="7">
        <v>27921283000</v>
      </c>
      <c r="M7117" s="7">
        <v>7378000</v>
      </c>
      <c r="N7117" s="7">
        <v>1535577000</v>
      </c>
      <c r="O7117" s="20" t="str">
        <f t="shared" si="225"/>
        <v/>
      </c>
    </row>
    <row r="7118" spans="1:15">
      <c r="A7118" s="20" t="str">
        <f t="shared" si="224"/>
        <v>Lífeyrissjóður starfsmanna ReykjavíkurborgarSamtryggingardeild</v>
      </c>
      <c r="B7118" s="20" t="str">
        <f>_xlfn.IFNA(INDEX(Listi!$AI:$AI,MATCH(C7118,Listi!$AJ:$AJ,0)),INDEX(Listi!T:T,MATCH(C7118,Listi!U:U,0)))</f>
        <v>Lífeyrissj. starfsm. Reykjav.</v>
      </c>
      <c r="C7118" s="20" t="s">
        <v>255</v>
      </c>
      <c r="D7118" s="20" t="s">
        <v>205</v>
      </c>
      <c r="E7118" s="20" t="s">
        <v>275</v>
      </c>
      <c r="F7118" s="20" t="s">
        <v>94</v>
      </c>
      <c r="G7118" s="8" t="s">
        <v>412</v>
      </c>
      <c r="H7118" s="20" t="s">
        <v>95</v>
      </c>
      <c r="K7118" s="189">
        <v>10.1</v>
      </c>
      <c r="L7118" s="7">
        <v>92450251598</v>
      </c>
      <c r="M7118" s="7">
        <v>217604296</v>
      </c>
      <c r="N7118" s="7">
        <v>6195210428</v>
      </c>
      <c r="O7118" s="20" t="str">
        <f t="shared" si="225"/>
        <v/>
      </c>
    </row>
    <row r="7119" spans="1:15">
      <c r="A7119" s="20" t="str">
        <f t="shared" si="224"/>
        <v>Lífeyrissjóður starfsmanna ríkisinsA-deild</v>
      </c>
      <c r="B7119" s="20" t="str">
        <f>_xlfn.IFNA(INDEX(Listi!$AI:$AI,MATCH(C7119,Listi!$AJ:$AJ,0)),INDEX(Listi!T:T,MATCH(C7119,Listi!U:U,0)))</f>
        <v>LSR</v>
      </c>
      <c r="C7119" s="20" t="s">
        <v>256</v>
      </c>
      <c r="D7119" s="20" t="s">
        <v>257</v>
      </c>
      <c r="E7119" s="20" t="s">
        <v>275</v>
      </c>
      <c r="F7119" s="20" t="s">
        <v>94</v>
      </c>
      <c r="G7119" s="8" t="s">
        <v>412</v>
      </c>
      <c r="H7119" s="20" t="s">
        <v>95</v>
      </c>
      <c r="K7119" s="189">
        <v>14.7</v>
      </c>
      <c r="L7119" s="7">
        <v>1024402726080</v>
      </c>
      <c r="M7119" s="7">
        <v>38030413328</v>
      </c>
      <c r="N7119" s="7">
        <v>13011563069</v>
      </c>
      <c r="O7119" s="20" t="str">
        <f t="shared" si="225"/>
        <v/>
      </c>
    </row>
    <row r="7120" spans="1:15">
      <c r="A7120" s="20" t="str">
        <f t="shared" si="224"/>
        <v>Lífeyrissjóður starfsmanna ríkisinsB-deild</v>
      </c>
      <c r="B7120" s="20" t="str">
        <f>_xlfn.IFNA(INDEX(Listi!$AI:$AI,MATCH(C7120,Listi!$AJ:$AJ,0)),INDEX(Listi!T:T,MATCH(C7120,Listi!U:U,0)))</f>
        <v>LSR</v>
      </c>
      <c r="C7120" s="20" t="s">
        <v>256</v>
      </c>
      <c r="D7120" s="20" t="s">
        <v>218</v>
      </c>
      <c r="E7120" s="20" t="s">
        <v>275</v>
      </c>
      <c r="F7120" s="20" t="s">
        <v>94</v>
      </c>
      <c r="G7120" s="8" t="s">
        <v>412</v>
      </c>
      <c r="H7120" s="20" t="s">
        <v>95</v>
      </c>
      <c r="K7120" s="189">
        <v>13.8</v>
      </c>
      <c r="L7120" s="7">
        <v>297381500048</v>
      </c>
      <c r="M7120" s="7">
        <v>1364474032</v>
      </c>
      <c r="N7120" s="7">
        <v>62409553231</v>
      </c>
      <c r="O7120" s="20" t="str">
        <f t="shared" si="225"/>
        <v/>
      </c>
    </row>
    <row r="7121" spans="1:15">
      <c r="A7121" s="20" t="str">
        <f t="shared" si="224"/>
        <v>Lífeyrissjóður starfsmanna ríkisinsLeið I</v>
      </c>
      <c r="B7121" s="20" t="str">
        <f>_xlfn.IFNA(INDEX(Listi!$AI:$AI,MATCH(C7121,Listi!$AJ:$AJ,0)),INDEX(Listi!T:T,MATCH(C7121,Listi!U:U,0)))</f>
        <v>LSR</v>
      </c>
      <c r="C7121" s="20" t="s">
        <v>256</v>
      </c>
      <c r="D7121" s="20" t="s">
        <v>258</v>
      </c>
      <c r="E7121" s="20" t="s">
        <v>276</v>
      </c>
      <c r="F7121" s="20" t="s">
        <v>94</v>
      </c>
      <c r="G7121" s="8" t="s">
        <v>412</v>
      </c>
      <c r="H7121" s="20" t="s">
        <v>95</v>
      </c>
      <c r="K7121" s="189">
        <v>14.7</v>
      </c>
      <c r="L7121" s="7">
        <v>11704214939</v>
      </c>
      <c r="M7121" s="7">
        <v>547428342</v>
      </c>
      <c r="N7121" s="7">
        <v>195323403</v>
      </c>
      <c r="O7121" s="20" t="str">
        <f t="shared" si="225"/>
        <v/>
      </c>
    </row>
    <row r="7122" spans="1:15">
      <c r="A7122" s="20" t="str">
        <f t="shared" si="224"/>
        <v>Lífeyrissjóður starfsmanna ríkisinsLeið II</v>
      </c>
      <c r="B7122" s="20" t="str">
        <f>_xlfn.IFNA(INDEX(Listi!$AI:$AI,MATCH(C7122,Listi!$AJ:$AJ,0)),INDEX(Listi!T:T,MATCH(C7122,Listi!U:U,0)))</f>
        <v>LSR</v>
      </c>
      <c r="C7122" s="20" t="s">
        <v>256</v>
      </c>
      <c r="D7122" s="20" t="s">
        <v>259</v>
      </c>
      <c r="E7122" s="20" t="s">
        <v>276</v>
      </c>
      <c r="F7122" s="20" t="s">
        <v>94</v>
      </c>
      <c r="G7122" s="8" t="s">
        <v>412</v>
      </c>
      <c r="H7122" s="20" t="s">
        <v>95</v>
      </c>
      <c r="K7122" s="189">
        <v>10.4</v>
      </c>
      <c r="L7122" s="7">
        <v>3365164594</v>
      </c>
      <c r="M7122" s="7">
        <v>379849453</v>
      </c>
      <c r="N7122" s="7">
        <v>93142056</v>
      </c>
      <c r="O7122" s="20" t="str">
        <f t="shared" si="225"/>
        <v/>
      </c>
    </row>
    <row r="7123" spans="1:15">
      <c r="A7123" s="20" t="str">
        <f t="shared" si="224"/>
        <v>Lífeyrissjóður starfsmanna ríkisinsLeið III</v>
      </c>
      <c r="B7123" s="20" t="str">
        <f>_xlfn.IFNA(INDEX(Listi!$AI:$AI,MATCH(C7123,Listi!$AJ:$AJ,0)),INDEX(Listi!T:T,MATCH(C7123,Listi!U:U,0)))</f>
        <v>LSR</v>
      </c>
      <c r="C7123" s="20" t="s">
        <v>256</v>
      </c>
      <c r="D7123" s="20" t="s">
        <v>260</v>
      </c>
      <c r="E7123" s="20" t="s">
        <v>276</v>
      </c>
      <c r="F7123" s="20" t="s">
        <v>94</v>
      </c>
      <c r="G7123" s="8" t="s">
        <v>412</v>
      </c>
      <c r="H7123" s="20" t="s">
        <v>95</v>
      </c>
      <c r="K7123" s="189">
        <v>4.7</v>
      </c>
      <c r="L7123" s="7">
        <v>9959294621</v>
      </c>
      <c r="M7123" s="7">
        <v>743287481</v>
      </c>
      <c r="N7123" s="7">
        <v>349903833</v>
      </c>
      <c r="O7123" s="20" t="str">
        <f t="shared" si="225"/>
        <v/>
      </c>
    </row>
    <row r="7124" spans="1:15">
      <c r="A7124" s="20" t="str">
        <f t="shared" si="224"/>
        <v>Lífeyrissjóður Tannlæknafél ÍslDeild I/Séreign</v>
      </c>
      <c r="B7124" s="20" t="str">
        <f>_xlfn.IFNA(INDEX(Listi!$AI:$AI,MATCH(C7124,Listi!$AJ:$AJ,0)),INDEX(Listi!T:T,MATCH(C7124,Listi!U:U,0)))</f>
        <v>Lífeyrissj. Tannlækna</v>
      </c>
      <c r="C7124" s="20" t="s">
        <v>261</v>
      </c>
      <c r="D7124" s="20" t="s">
        <v>207</v>
      </c>
      <c r="E7124" s="20" t="s">
        <v>276</v>
      </c>
      <c r="F7124" s="20" t="s">
        <v>94</v>
      </c>
      <c r="G7124" s="8" t="s">
        <v>412</v>
      </c>
      <c r="H7124" s="20" t="s">
        <v>95</v>
      </c>
      <c r="K7124" s="190">
        <v>11.36</v>
      </c>
      <c r="L7124" s="7">
        <v>6768408488</v>
      </c>
      <c r="M7124" s="7">
        <v>272759192</v>
      </c>
      <c r="N7124" s="7">
        <v>153838058</v>
      </c>
      <c r="O7124" s="20" t="str">
        <f t="shared" si="225"/>
        <v/>
      </c>
    </row>
    <row r="7125" spans="1:15">
      <c r="A7125" s="20" t="str">
        <f t="shared" si="224"/>
        <v>Lífeyrissjóður Tannlæknafél ÍslSamtryggingardeild</v>
      </c>
      <c r="B7125" s="20" t="str">
        <f>_xlfn.IFNA(INDEX(Listi!$AI:$AI,MATCH(C7125,Listi!$AJ:$AJ,0)),INDEX(Listi!T:T,MATCH(C7125,Listi!U:U,0)))</f>
        <v>Lífeyrissj. Tannlækna</v>
      </c>
      <c r="C7125" s="20" t="s">
        <v>261</v>
      </c>
      <c r="D7125" s="20" t="s">
        <v>205</v>
      </c>
      <c r="E7125" s="20" t="s">
        <v>275</v>
      </c>
      <c r="F7125" s="20" t="s">
        <v>94</v>
      </c>
      <c r="G7125" s="8" t="s">
        <v>412</v>
      </c>
      <c r="H7125" s="20" t="s">
        <v>95</v>
      </c>
      <c r="K7125" s="189">
        <v>11.05</v>
      </c>
      <c r="L7125" s="7">
        <v>2241251214</v>
      </c>
      <c r="M7125" s="7">
        <v>112827287</v>
      </c>
      <c r="N7125" s="7">
        <v>17930159</v>
      </c>
      <c r="O7125" s="20" t="str">
        <f t="shared" si="225"/>
        <v/>
      </c>
    </row>
    <row r="7126" spans="1:15">
      <c r="A7126" s="20" t="str">
        <f t="shared" si="224"/>
        <v>Lífeyrissjóður verslunarmannaÆvileið 1</v>
      </c>
      <c r="B7126" s="20" t="str">
        <f>_xlfn.IFNA(INDEX(Listi!$AI:$AI,MATCH(C7126,Listi!$AJ:$AJ,0)),INDEX(Listi!T:T,MATCH(C7126,Listi!U:U,0)))</f>
        <v>Lífeyrissj. Verslunarm.</v>
      </c>
      <c r="C7126" s="20" t="s">
        <v>206</v>
      </c>
      <c r="D7126" s="20" t="s">
        <v>310</v>
      </c>
      <c r="E7126" s="20" t="s">
        <v>276</v>
      </c>
      <c r="F7126" s="20" t="s">
        <v>94</v>
      </c>
      <c r="G7126" s="8" t="s">
        <v>412</v>
      </c>
      <c r="H7126" s="20" t="s">
        <v>95</v>
      </c>
      <c r="K7126" s="189">
        <v>16.2</v>
      </c>
      <c r="L7126" s="7">
        <v>2860479562</v>
      </c>
      <c r="M7126" s="7">
        <v>819651283</v>
      </c>
      <c r="N7126" s="7">
        <v>12562366</v>
      </c>
      <c r="O7126" s="20" t="str">
        <f t="shared" si="225"/>
        <v/>
      </c>
    </row>
    <row r="7127" spans="1:15">
      <c r="A7127" s="20" t="str">
        <f t="shared" si="224"/>
        <v>Lífeyrissjóður verslunarmannaÆvileið 2</v>
      </c>
      <c r="B7127" s="20" t="str">
        <f>_xlfn.IFNA(INDEX(Listi!$AI:$AI,MATCH(C7127,Listi!$AJ:$AJ,0)),INDEX(Listi!T:T,MATCH(C7127,Listi!U:U,0)))</f>
        <v>Lífeyrissj. Verslunarm.</v>
      </c>
      <c r="C7127" s="20" t="s">
        <v>206</v>
      </c>
      <c r="D7127" s="20" t="s">
        <v>309</v>
      </c>
      <c r="E7127" s="20" t="s">
        <v>276</v>
      </c>
      <c r="F7127" s="20" t="s">
        <v>94</v>
      </c>
      <c r="G7127" s="8" t="s">
        <v>412</v>
      </c>
      <c r="H7127" s="20" t="s">
        <v>95</v>
      </c>
      <c r="K7127" s="189">
        <v>10.4</v>
      </c>
      <c r="L7127" s="7">
        <v>2325064159</v>
      </c>
      <c r="M7127" s="7">
        <v>465663194</v>
      </c>
      <c r="N7127" s="7">
        <v>32037995</v>
      </c>
      <c r="O7127" s="20" t="str">
        <f t="shared" si="225"/>
        <v/>
      </c>
    </row>
    <row r="7128" spans="1:15">
      <c r="A7128" s="20" t="str">
        <f t="shared" si="224"/>
        <v>Lífeyrissjóður verslunarmannaÆvileið 3</v>
      </c>
      <c r="B7128" s="20" t="str">
        <f>_xlfn.IFNA(INDEX(Listi!$AI:$AI,MATCH(C7128,Listi!$AJ:$AJ,0)),INDEX(Listi!T:T,MATCH(C7128,Listi!U:U,0)))</f>
        <v>Lífeyrissj. Verslunarm.</v>
      </c>
      <c r="C7128" s="20" t="s">
        <v>206</v>
      </c>
      <c r="D7128" s="20" t="s">
        <v>308</v>
      </c>
      <c r="E7128" s="20" t="s">
        <v>276</v>
      </c>
      <c r="F7128" s="20" t="s">
        <v>94</v>
      </c>
      <c r="G7128" s="8" t="s">
        <v>412</v>
      </c>
      <c r="H7128" s="20" t="s">
        <v>95</v>
      </c>
      <c r="K7128" s="189">
        <v>1.9</v>
      </c>
      <c r="L7128" s="7">
        <v>1567402319</v>
      </c>
      <c r="M7128" s="7">
        <v>325961302</v>
      </c>
      <c r="N7128" s="7">
        <v>60283998</v>
      </c>
      <c r="O7128" s="20" t="str">
        <f t="shared" si="225"/>
        <v/>
      </c>
    </row>
    <row r="7129" spans="1:15">
      <c r="A7129" s="20" t="str">
        <f t="shared" si="224"/>
        <v>Lífeyrissjóður verslunarmannaDeild I/Séreign</v>
      </c>
      <c r="B7129" s="20" t="str">
        <f>_xlfn.IFNA(INDEX(Listi!$AI:$AI,MATCH(C7129,Listi!$AJ:$AJ,0)),INDEX(Listi!T:T,MATCH(C7129,Listi!U:U,0)))</f>
        <v>Lífeyrissj. Verslunarm.</v>
      </c>
      <c r="C7129" s="20" t="s">
        <v>206</v>
      </c>
      <c r="D7129" s="20" t="s">
        <v>207</v>
      </c>
      <c r="E7129" s="20" t="s">
        <v>276</v>
      </c>
      <c r="F7129" s="20" t="s">
        <v>94</v>
      </c>
      <c r="G7129" s="8" t="s">
        <v>412</v>
      </c>
      <c r="H7129" s="20" t="s">
        <v>95</v>
      </c>
      <c r="K7129" s="189">
        <v>15.8</v>
      </c>
      <c r="L7129" s="7">
        <v>19785724399</v>
      </c>
      <c r="M7129" s="7">
        <v>729937912</v>
      </c>
      <c r="N7129" s="7">
        <v>458382791</v>
      </c>
      <c r="O7129" s="20" t="str">
        <f t="shared" si="225"/>
        <v/>
      </c>
    </row>
    <row r="7130" spans="1:15">
      <c r="A7130" s="20" t="str">
        <f t="shared" si="224"/>
        <v>Lífeyrissjóður verslunarmannaSamtryggingardeild</v>
      </c>
      <c r="B7130" s="20" t="str">
        <f>_xlfn.IFNA(INDEX(Listi!$AI:$AI,MATCH(C7130,Listi!$AJ:$AJ,0)),INDEX(Listi!T:T,MATCH(C7130,Listi!U:U,0)))</f>
        <v>Lífeyrissj. Verslunarm.</v>
      </c>
      <c r="C7130" s="20" t="s">
        <v>206</v>
      </c>
      <c r="D7130" s="20" t="s">
        <v>205</v>
      </c>
      <c r="E7130" s="20" t="s">
        <v>275</v>
      </c>
      <c r="F7130" s="20" t="s">
        <v>94</v>
      </c>
      <c r="G7130" s="8" t="s">
        <v>412</v>
      </c>
      <c r="H7130" s="20" t="s">
        <v>95</v>
      </c>
      <c r="K7130" s="189">
        <v>15.7</v>
      </c>
      <c r="L7130" s="7">
        <v>1174592806906</v>
      </c>
      <c r="M7130" s="7">
        <v>35794261112</v>
      </c>
      <c r="N7130" s="7">
        <v>21965137185</v>
      </c>
      <c r="O7130" s="20" t="str">
        <f t="shared" si="225"/>
        <v/>
      </c>
    </row>
    <row r="7131" spans="1:15">
      <c r="A7131" s="20" t="str">
        <f t="shared" si="224"/>
        <v>Lífeyrissjóður VestmannaeyjaSafn I</v>
      </c>
      <c r="B7131" s="20" t="str">
        <f>_xlfn.IFNA(INDEX(Listi!$AI:$AI,MATCH(C7131,Listi!$AJ:$AJ,0)),INDEX(Listi!T:T,MATCH(C7131,Listi!U:U,0)))</f>
        <v>Lífeyrissj. Vestm.</v>
      </c>
      <c r="C7131" s="20" t="s">
        <v>262</v>
      </c>
      <c r="D7131" s="20" t="s">
        <v>210</v>
      </c>
      <c r="E7131" s="20" t="s">
        <v>276</v>
      </c>
      <c r="F7131" s="20" t="s">
        <v>94</v>
      </c>
      <c r="G7131" s="8" t="s">
        <v>412</v>
      </c>
      <c r="H7131" s="20" t="s">
        <v>95</v>
      </c>
      <c r="K7131" s="20">
        <v>0</v>
      </c>
      <c r="L7131" s="7">
        <v>381311221</v>
      </c>
      <c r="M7131" s="7">
        <v>44104006</v>
      </c>
      <c r="N7131" s="7">
        <v>13592960</v>
      </c>
      <c r="O7131" s="20" t="str">
        <f t="shared" si="225"/>
        <v/>
      </c>
    </row>
    <row r="7132" spans="1:15">
      <c r="A7132" s="20" t="str">
        <f t="shared" si="224"/>
        <v>Lífeyrissjóður VestmannaeyjaSafn II</v>
      </c>
      <c r="B7132" s="20" t="str">
        <f>_xlfn.IFNA(INDEX(Listi!$AI:$AI,MATCH(C7132,Listi!$AJ:$AJ,0)),INDEX(Listi!T:T,MATCH(C7132,Listi!U:U,0)))</f>
        <v>Lífeyrissj. Vestm.</v>
      </c>
      <c r="C7132" s="20" t="s">
        <v>262</v>
      </c>
      <c r="D7132" s="20" t="s">
        <v>211</v>
      </c>
      <c r="E7132" s="20" t="s">
        <v>276</v>
      </c>
      <c r="F7132" s="8" t="s">
        <v>94</v>
      </c>
      <c r="G7132" s="8" t="s">
        <v>412</v>
      </c>
      <c r="H7132" s="20" t="s">
        <v>95</v>
      </c>
      <c r="K7132" s="20">
        <v>0</v>
      </c>
      <c r="L7132" s="7">
        <v>571440191</v>
      </c>
      <c r="M7132" s="7">
        <v>40240404</v>
      </c>
      <c r="N7132" s="7">
        <v>18659289</v>
      </c>
      <c r="O7132" s="20" t="str">
        <f t="shared" si="225"/>
        <v/>
      </c>
    </row>
    <row r="7133" spans="1:15">
      <c r="A7133" s="20" t="str">
        <f t="shared" si="224"/>
        <v>Lífeyrissjóður VestmannaeyjaSamtryggingardeild</v>
      </c>
      <c r="B7133" s="20" t="str">
        <f>_xlfn.IFNA(INDEX(Listi!$AI:$AI,MATCH(C7133,Listi!$AJ:$AJ,0)),INDEX(Listi!T:T,MATCH(C7133,Listi!U:U,0)))</f>
        <v>Lífeyrissj. Vestm.</v>
      </c>
      <c r="C7133" s="20" t="s">
        <v>262</v>
      </c>
      <c r="D7133" s="20" t="s">
        <v>205</v>
      </c>
      <c r="E7133" s="20" t="s">
        <v>275</v>
      </c>
      <c r="F7133" s="8" t="s">
        <v>94</v>
      </c>
      <c r="G7133" s="8" t="s">
        <v>412</v>
      </c>
      <c r="H7133" s="20" t="s">
        <v>95</v>
      </c>
      <c r="K7133" s="189">
        <v>20.5</v>
      </c>
      <c r="L7133" s="7">
        <v>85198020532</v>
      </c>
      <c r="M7133" s="7">
        <v>1944643004</v>
      </c>
      <c r="N7133" s="7">
        <v>2198060399</v>
      </c>
      <c r="O7133" s="20" t="str">
        <f t="shared" si="225"/>
        <v/>
      </c>
    </row>
    <row r="7134" spans="1:15">
      <c r="A7134" s="20" t="str">
        <f t="shared" si="224"/>
        <v>Lífsval - lífeyrissparnaðurLífsval 1</v>
      </c>
      <c r="B7134" s="20" t="str">
        <f>_xlfn.IFNA(INDEX(Listi!$AI:$AI,MATCH(C7134,Listi!$AJ:$AJ,0)),INDEX(Listi!T:T,MATCH(C7134,Listi!U:U,0)))</f>
        <v>Lífsval</v>
      </c>
      <c r="C7134" s="20" t="s">
        <v>263</v>
      </c>
      <c r="D7134" s="20" t="s">
        <v>264</v>
      </c>
      <c r="E7134" s="20" t="s">
        <v>276</v>
      </c>
      <c r="F7134" s="20" t="s">
        <v>94</v>
      </c>
      <c r="G7134" s="8" t="s">
        <v>412</v>
      </c>
      <c r="H7134" s="20" t="s">
        <v>95</v>
      </c>
      <c r="K7134" s="189">
        <v>5.2</v>
      </c>
      <c r="L7134" s="7">
        <v>1792991246</v>
      </c>
      <c r="M7134" s="7">
        <v>203244065</v>
      </c>
      <c r="N7134" s="7">
        <v>81003579</v>
      </c>
      <c r="O7134" s="20" t="str">
        <f t="shared" si="225"/>
        <v/>
      </c>
    </row>
    <row r="7135" spans="1:15">
      <c r="A7135" s="20" t="str">
        <f t="shared" si="224"/>
        <v>Lífsval - lífeyrissparnaðurLífsval 2</v>
      </c>
      <c r="B7135" s="20" t="str">
        <f>_xlfn.IFNA(INDEX(Listi!$AI:$AI,MATCH(C7135,Listi!$AJ:$AJ,0)),INDEX(Listi!T:T,MATCH(C7135,Listi!U:U,0)))</f>
        <v>Lífsval</v>
      </c>
      <c r="C7135" s="20" t="s">
        <v>263</v>
      </c>
      <c r="D7135" s="20" t="s">
        <v>265</v>
      </c>
      <c r="E7135" s="20" t="s">
        <v>276</v>
      </c>
      <c r="F7135" s="20" t="s">
        <v>94</v>
      </c>
      <c r="G7135" s="8" t="s">
        <v>412</v>
      </c>
      <c r="H7135" s="20" t="s">
        <v>95</v>
      </c>
      <c r="K7135" s="190">
        <v>10.56</v>
      </c>
      <c r="L7135" s="7">
        <v>79660340</v>
      </c>
      <c r="M7135" s="7">
        <v>14369045</v>
      </c>
      <c r="N7135" s="7">
        <v>2695304</v>
      </c>
      <c r="O7135" s="20" t="str">
        <f t="shared" si="225"/>
        <v/>
      </c>
    </row>
    <row r="7136" spans="1:15">
      <c r="A7136" s="20" t="str">
        <f t="shared" si="224"/>
        <v>Lífsval - lífeyrissparnaðurLífsval 3</v>
      </c>
      <c r="B7136" s="20" t="str">
        <f>_xlfn.IFNA(INDEX(Listi!$AI:$AI,MATCH(C7136,Listi!$AJ:$AJ,0)),INDEX(Listi!T:T,MATCH(C7136,Listi!U:U,0)))</f>
        <v>Lífsval</v>
      </c>
      <c r="C7136" s="20" t="s">
        <v>263</v>
      </c>
      <c r="D7136" s="20" t="s">
        <v>266</v>
      </c>
      <c r="E7136" s="20" t="s">
        <v>276</v>
      </c>
      <c r="F7136" s="8" t="s">
        <v>94</v>
      </c>
      <c r="G7136" s="8" t="s">
        <v>412</v>
      </c>
      <c r="H7136" s="20" t="s">
        <v>95</v>
      </c>
      <c r="K7136" s="20">
        <v>17.36</v>
      </c>
      <c r="L7136" s="7">
        <v>131239774</v>
      </c>
      <c r="M7136" s="7">
        <v>16635787</v>
      </c>
      <c r="N7136" s="7">
        <v>3548138</v>
      </c>
      <c r="O7136" s="20" t="str">
        <f t="shared" si="225"/>
        <v/>
      </c>
    </row>
    <row r="7137" spans="1:15">
      <c r="A7137" s="20" t="str">
        <f t="shared" si="224"/>
        <v>Lífsval - lífeyrissparnaðurLífsval 4</v>
      </c>
      <c r="B7137" s="20" t="str">
        <f>_xlfn.IFNA(INDEX(Listi!$AI:$AI,MATCH(C7137,Listi!$AJ:$AJ,0)),INDEX(Listi!T:T,MATCH(C7137,Listi!U:U,0)))</f>
        <v>Lífsval</v>
      </c>
      <c r="C7137" s="20" t="s">
        <v>263</v>
      </c>
      <c r="D7137" s="20" t="s">
        <v>267</v>
      </c>
      <c r="E7137" s="20" t="s">
        <v>276</v>
      </c>
      <c r="F7137" s="8" t="s">
        <v>94</v>
      </c>
      <c r="G7137" s="8" t="s">
        <v>412</v>
      </c>
      <c r="H7137" s="20" t="s">
        <v>95</v>
      </c>
      <c r="K7137" s="20">
        <v>21.76</v>
      </c>
      <c r="L7137" s="7">
        <v>71752064</v>
      </c>
      <c r="M7137" s="7">
        <v>15238959</v>
      </c>
      <c r="N7137" s="7">
        <v>2058992</v>
      </c>
      <c r="O7137" s="20" t="str">
        <f t="shared" si="225"/>
        <v/>
      </c>
    </row>
    <row r="7138" spans="1:15">
      <c r="A7138" s="20" t="str">
        <f t="shared" si="224"/>
        <v>Lífsverk lífeyrissjóðurLífsverk I/Séreign</v>
      </c>
      <c r="B7138" s="20" t="str">
        <f>_xlfn.IFNA(INDEX(Listi!$AI:$AI,MATCH(C7138,Listi!$AJ:$AJ,0)),INDEX(Listi!T:T,MATCH(C7138,Listi!U:U,0)))</f>
        <v xml:space="preserve">Lífsverk  </v>
      </c>
      <c r="C7138" s="20" t="s">
        <v>268</v>
      </c>
      <c r="D7138" s="20" t="s">
        <v>269</v>
      </c>
      <c r="E7138" s="20" t="s">
        <v>276</v>
      </c>
      <c r="F7138" s="20" t="s">
        <v>94</v>
      </c>
      <c r="G7138" s="8" t="s">
        <v>412</v>
      </c>
      <c r="H7138" s="20" t="s">
        <v>95</v>
      </c>
      <c r="K7138" s="20">
        <v>14</v>
      </c>
      <c r="L7138" s="7">
        <v>4582957000</v>
      </c>
      <c r="M7138" s="7">
        <v>635926000</v>
      </c>
      <c r="N7138" s="7">
        <v>22708000</v>
      </c>
      <c r="O7138" s="20" t="str">
        <f t="shared" si="225"/>
        <v/>
      </c>
    </row>
    <row r="7139" spans="1:15">
      <c r="A7139" s="20" t="str">
        <f t="shared" si="224"/>
        <v>Lífsverk lífeyrissjóðurLífsverk II/Séreign</v>
      </c>
      <c r="B7139" s="20" t="str">
        <f>_xlfn.IFNA(INDEX(Listi!$AI:$AI,MATCH(C7139,Listi!$AJ:$AJ,0)),INDEX(Listi!T:T,MATCH(C7139,Listi!U:U,0)))</f>
        <v xml:space="preserve">Lífsverk  </v>
      </c>
      <c r="C7139" s="20" t="s">
        <v>268</v>
      </c>
      <c r="D7139" s="20" t="s">
        <v>270</v>
      </c>
      <c r="E7139" s="20" t="s">
        <v>276</v>
      </c>
      <c r="F7139" s="20" t="s">
        <v>94</v>
      </c>
      <c r="G7139" s="8" t="s">
        <v>412</v>
      </c>
      <c r="H7139" s="20" t="s">
        <v>95</v>
      </c>
      <c r="K7139" s="189">
        <v>16.899999999999999</v>
      </c>
      <c r="L7139" s="7">
        <v>23735073000</v>
      </c>
      <c r="M7139" s="7">
        <v>2073571000</v>
      </c>
      <c r="N7139" s="7">
        <v>249365000</v>
      </c>
      <c r="O7139" s="20" t="str">
        <f t="shared" si="225"/>
        <v/>
      </c>
    </row>
    <row r="7140" spans="1:15">
      <c r="A7140" s="20" t="str">
        <f t="shared" si="224"/>
        <v>Lífsverk lífeyrissjóðurLífsverk III/Séreign</v>
      </c>
      <c r="B7140" s="20" t="str">
        <f>_xlfn.IFNA(INDEX(Listi!$AI:$AI,MATCH(C7140,Listi!$AJ:$AJ,0)),INDEX(Listi!T:T,MATCH(C7140,Listi!U:U,0)))</f>
        <v xml:space="preserve">Lífsverk  </v>
      </c>
      <c r="C7140" s="20" t="s">
        <v>268</v>
      </c>
      <c r="D7140" s="20" t="s">
        <v>271</v>
      </c>
      <c r="E7140" s="20" t="s">
        <v>276</v>
      </c>
      <c r="F7140" s="8" t="s">
        <v>94</v>
      </c>
      <c r="G7140" s="8" t="s">
        <v>412</v>
      </c>
      <c r="H7140" s="20" t="s">
        <v>95</v>
      </c>
      <c r="K7140" s="20">
        <v>3</v>
      </c>
      <c r="L7140" s="7">
        <v>653814000</v>
      </c>
      <c r="M7140" s="7">
        <v>105107000</v>
      </c>
      <c r="N7140" s="7">
        <v>2613000</v>
      </c>
      <c r="O7140" s="20" t="str">
        <f t="shared" si="225"/>
        <v/>
      </c>
    </row>
    <row r="7141" spans="1:15">
      <c r="A7141" s="20" t="str">
        <f t="shared" si="224"/>
        <v>Lífsverk lífeyrissjóðurSamtryggingardeild</v>
      </c>
      <c r="B7141" s="20" t="str">
        <f>_xlfn.IFNA(INDEX(Listi!$AI:$AI,MATCH(C7141,Listi!$AJ:$AJ,0)),INDEX(Listi!T:T,MATCH(C7141,Listi!U:U,0)))</f>
        <v xml:space="preserve">Lífsverk  </v>
      </c>
      <c r="C7141" s="20" t="s">
        <v>268</v>
      </c>
      <c r="D7141" s="20" t="s">
        <v>205</v>
      </c>
      <c r="E7141" s="20" t="s">
        <v>275</v>
      </c>
      <c r="F7141" s="20" t="s">
        <v>94</v>
      </c>
      <c r="G7141" s="8" t="s">
        <v>412</v>
      </c>
      <c r="H7141" s="20" t="s">
        <v>95</v>
      </c>
      <c r="K7141" s="189">
        <v>16.100000000000001</v>
      </c>
      <c r="L7141" s="7">
        <v>120542527000</v>
      </c>
      <c r="M7141" s="7">
        <v>4397803000</v>
      </c>
      <c r="N7141" s="7">
        <v>1423151000</v>
      </c>
      <c r="O7141" s="20" t="str">
        <f t="shared" si="225"/>
        <v/>
      </c>
    </row>
    <row r="7142" spans="1:15">
      <c r="A7142" s="20" t="str">
        <f t="shared" ref="A7142:A7204" si="226">CONCATENATE(C7142,D7142)</f>
        <v>Söfnunarsjóður lífeyrisréttindaDeild I/Innlán</v>
      </c>
      <c r="B7142" s="20" t="str">
        <f>_xlfn.IFNA(INDEX(Listi!$AI:$AI,MATCH(C7142,Listi!$AJ:$AJ,0)),INDEX(Listi!T:T,MATCH(C7142,Listi!U:U,0)))</f>
        <v>Söfnunarsj.</v>
      </c>
      <c r="C7142" s="20" t="s">
        <v>272</v>
      </c>
      <c r="D7142" s="20" t="s">
        <v>273</v>
      </c>
      <c r="E7142" s="20" t="s">
        <v>276</v>
      </c>
      <c r="F7142" s="20" t="s">
        <v>94</v>
      </c>
      <c r="G7142" s="8" t="s">
        <v>412</v>
      </c>
      <c r="H7142" s="20" t="s">
        <v>95</v>
      </c>
      <c r="K7142" s="189">
        <v>5.7</v>
      </c>
      <c r="L7142" s="7">
        <v>2001731914</v>
      </c>
      <c r="M7142" s="7">
        <v>133561634</v>
      </c>
      <c r="N7142" s="7">
        <v>44803565</v>
      </c>
      <c r="O7142" s="20" t="str">
        <f t="shared" si="225"/>
        <v/>
      </c>
    </row>
    <row r="7143" spans="1:15">
      <c r="A7143" s="20" t="str">
        <f t="shared" si="226"/>
        <v>Söfnunarsjóður lífeyrisréttindaDeild III/Séreign</v>
      </c>
      <c r="B7143" s="20" t="str">
        <f>_xlfn.IFNA(INDEX(Listi!$AI:$AI,MATCH(C7143,Listi!$AJ:$AJ,0)),INDEX(Listi!T:T,MATCH(C7143,Listi!U:U,0)))</f>
        <v>Söfnunarsj.</v>
      </c>
      <c r="C7143" s="20" t="s">
        <v>272</v>
      </c>
      <c r="D7143" s="20" t="s">
        <v>599</v>
      </c>
      <c r="E7143" s="20" t="s">
        <v>276</v>
      </c>
      <c r="F7143" s="8" t="s">
        <v>94</v>
      </c>
      <c r="G7143" s="8" t="s">
        <v>412</v>
      </c>
      <c r="H7143" s="20" t="s">
        <v>95</v>
      </c>
      <c r="K7143" s="189">
        <v>13.8</v>
      </c>
      <c r="L7143" s="7">
        <v>24413085</v>
      </c>
      <c r="M7143" s="7">
        <v>24697577</v>
      </c>
      <c r="N7143" s="7">
        <v>900000</v>
      </c>
      <c r="O7143" s="20" t="str">
        <f t="shared" si="225"/>
        <v/>
      </c>
    </row>
    <row r="7144" spans="1:15">
      <c r="A7144" s="20" t="str">
        <f t="shared" si="226"/>
        <v>Söfnunarsjóður lífeyrisréttindaDeildII/Séreign</v>
      </c>
      <c r="B7144" s="20" t="str">
        <f>_xlfn.IFNA(INDEX(Listi!$AI:$AI,MATCH(C7144,Listi!$AJ:$AJ,0)),INDEX(Listi!T:T,MATCH(C7144,Listi!U:U,0)))</f>
        <v>Söfnunarsj.</v>
      </c>
      <c r="C7144" s="20" t="s">
        <v>272</v>
      </c>
      <c r="D7144" s="20" t="s">
        <v>586</v>
      </c>
      <c r="E7144" s="20" t="s">
        <v>276</v>
      </c>
      <c r="F7144" s="20" t="s">
        <v>94</v>
      </c>
      <c r="G7144" s="8" t="s">
        <v>412</v>
      </c>
      <c r="H7144" s="20" t="s">
        <v>95</v>
      </c>
      <c r="K7144" s="189">
        <v>10.1</v>
      </c>
      <c r="L7144" s="7">
        <v>1654616477</v>
      </c>
      <c r="M7144" s="7">
        <v>128539213</v>
      </c>
      <c r="N7144" s="7">
        <v>22846291</v>
      </c>
      <c r="O7144" s="20" t="str">
        <f t="shared" si="225"/>
        <v/>
      </c>
    </row>
    <row r="7145" spans="1:15">
      <c r="A7145" s="20" t="str">
        <f t="shared" si="226"/>
        <v>Söfnunarsjóður lífeyrisréttindaSamtryggingardeild</v>
      </c>
      <c r="B7145" s="20" t="str">
        <f>_xlfn.IFNA(INDEX(Listi!$AI:$AI,MATCH(C7145,Listi!$AJ:$AJ,0)),INDEX(Listi!T:T,MATCH(C7145,Listi!U:U,0)))</f>
        <v>Söfnunarsj.</v>
      </c>
      <c r="C7145" s="20" t="s">
        <v>272</v>
      </c>
      <c r="D7145" s="20" t="s">
        <v>205</v>
      </c>
      <c r="E7145" s="20" t="s">
        <v>275</v>
      </c>
      <c r="F7145" s="20" t="s">
        <v>94</v>
      </c>
      <c r="G7145" s="8" t="s">
        <v>412</v>
      </c>
      <c r="H7145" s="20" t="s">
        <v>95</v>
      </c>
      <c r="K7145" s="20">
        <v>16</v>
      </c>
      <c r="L7145" s="7">
        <v>238978847889</v>
      </c>
      <c r="M7145" s="7">
        <v>4967193409</v>
      </c>
      <c r="N7145" s="7">
        <v>6076487652</v>
      </c>
      <c r="O7145" s="20" t="str">
        <f t="shared" si="225"/>
        <v/>
      </c>
    </row>
    <row r="7146" spans="1:15">
      <c r="A7146" s="20" t="str">
        <f t="shared" si="226"/>
        <v>Stapi lífeyrissjóðurSafn I</v>
      </c>
      <c r="B7146" s="20" t="str">
        <f>_xlfn.IFNA(INDEX(Listi!$AI:$AI,MATCH(C7146,Listi!$AJ:$AJ,0)),INDEX(Listi!T:T,MATCH(C7146,Listi!U:U,0)))</f>
        <v xml:space="preserve">Stapi  </v>
      </c>
      <c r="C7146" s="20" t="s">
        <v>209</v>
      </c>
      <c r="D7146" s="20" t="s">
        <v>210</v>
      </c>
      <c r="E7146" s="20" t="s">
        <v>276</v>
      </c>
      <c r="F7146" s="8" t="s">
        <v>94</v>
      </c>
      <c r="G7146" s="8" t="s">
        <v>412</v>
      </c>
      <c r="H7146" s="20" t="s">
        <v>95</v>
      </c>
      <c r="K7146" s="189">
        <v>14.2</v>
      </c>
      <c r="L7146" s="7">
        <v>2440828925</v>
      </c>
      <c r="M7146" s="7">
        <v>91567233</v>
      </c>
      <c r="N7146" s="7">
        <v>110755602</v>
      </c>
      <c r="O7146" s="20" t="str">
        <f t="shared" si="225"/>
        <v/>
      </c>
    </row>
    <row r="7147" spans="1:15">
      <c r="A7147" s="20" t="str">
        <f t="shared" si="226"/>
        <v>Stapi lífeyrissjóðurSafn II</v>
      </c>
      <c r="B7147" s="20" t="str">
        <f>_xlfn.IFNA(INDEX(Listi!$AI:$AI,MATCH(C7147,Listi!$AJ:$AJ,0)),INDEX(Listi!T:T,MATCH(C7147,Listi!U:U,0)))</f>
        <v xml:space="preserve">Stapi  </v>
      </c>
      <c r="C7147" s="20" t="s">
        <v>209</v>
      </c>
      <c r="D7147" s="20" t="s">
        <v>211</v>
      </c>
      <c r="E7147" s="20" t="s">
        <v>276</v>
      </c>
      <c r="F7147" s="20" t="s">
        <v>94</v>
      </c>
      <c r="G7147" s="8" t="s">
        <v>412</v>
      </c>
      <c r="H7147" s="20" t="s">
        <v>95</v>
      </c>
      <c r="K7147" s="189">
        <v>17.600000000000001</v>
      </c>
      <c r="L7147" s="7">
        <v>5710890273</v>
      </c>
      <c r="M7147" s="7">
        <v>262001316</v>
      </c>
      <c r="N7147" s="7">
        <v>164209410</v>
      </c>
      <c r="O7147" s="20" t="str">
        <f t="shared" si="225"/>
        <v/>
      </c>
    </row>
    <row r="7148" spans="1:15">
      <c r="A7148" s="20" t="str">
        <f t="shared" si="226"/>
        <v>Stapi lífeyrissjóðurSafn III</v>
      </c>
      <c r="B7148" s="20" t="str">
        <f>_xlfn.IFNA(INDEX(Listi!$AI:$AI,MATCH(C7148,Listi!$AJ:$AJ,0)),INDEX(Listi!T:T,MATCH(C7148,Listi!U:U,0)))</f>
        <v xml:space="preserve">Stapi  </v>
      </c>
      <c r="C7148" s="20" t="s">
        <v>209</v>
      </c>
      <c r="D7148" s="20" t="s">
        <v>212</v>
      </c>
      <c r="E7148" s="20" t="s">
        <v>276</v>
      </c>
      <c r="F7148" s="20" t="s">
        <v>94</v>
      </c>
      <c r="G7148" s="8" t="s">
        <v>412</v>
      </c>
      <c r="H7148" s="20" t="s">
        <v>95</v>
      </c>
      <c r="K7148" s="20">
        <v>0.2</v>
      </c>
      <c r="L7148" s="7">
        <v>268100084</v>
      </c>
      <c r="M7148" s="7">
        <v>24388890</v>
      </c>
      <c r="N7148" s="7">
        <v>9886128</v>
      </c>
      <c r="O7148" s="20" t="str">
        <f t="shared" si="225"/>
        <v/>
      </c>
    </row>
    <row r="7149" spans="1:15">
      <c r="A7149" s="20" t="str">
        <f t="shared" si="226"/>
        <v>Stapi lífeyrissjóðurTryggingardeild</v>
      </c>
      <c r="B7149" s="20" t="str">
        <f>_xlfn.IFNA(INDEX(Listi!$AI:$AI,MATCH(C7149,Listi!$AJ:$AJ,0)),INDEX(Listi!T:T,MATCH(C7149,Listi!U:U,0)))</f>
        <v xml:space="preserve">Stapi  </v>
      </c>
      <c r="C7149" s="20" t="s">
        <v>209</v>
      </c>
      <c r="D7149" s="20" t="s">
        <v>213</v>
      </c>
      <c r="E7149" s="20" t="s">
        <v>275</v>
      </c>
      <c r="F7149" s="8" t="s">
        <v>94</v>
      </c>
      <c r="G7149" s="8" t="s">
        <v>412</v>
      </c>
      <c r="H7149" s="20" t="s">
        <v>95</v>
      </c>
      <c r="K7149" s="189">
        <v>16.7</v>
      </c>
      <c r="L7149" s="7">
        <v>348661724246</v>
      </c>
      <c r="M7149" s="7">
        <v>13807615154</v>
      </c>
      <c r="N7149" s="7">
        <v>7912918911</v>
      </c>
      <c r="O7149" s="20" t="str">
        <f t="shared" si="225"/>
        <v/>
      </c>
    </row>
    <row r="7150" spans="1:15">
      <c r="A7150" s="20" t="str">
        <f t="shared" si="226"/>
        <v>Stapi lífeyrissjóðurVarfærnasafnið</v>
      </c>
      <c r="B7150" s="20" t="str">
        <f>_xlfn.IFNA(INDEX(Listi!$AI:$AI,MATCH(C7150,Listi!$AJ:$AJ,0)),INDEX(Listi!T:T,MATCH(C7150,Listi!U:U,0)))</f>
        <v xml:space="preserve">Stapi  </v>
      </c>
      <c r="C7150" s="20" t="s">
        <v>209</v>
      </c>
      <c r="D7150" s="20" t="s">
        <v>392</v>
      </c>
      <c r="E7150" s="20" t="s">
        <v>276</v>
      </c>
      <c r="F7150" s="20" t="s">
        <v>94</v>
      </c>
      <c r="G7150" s="8" t="s">
        <v>412</v>
      </c>
      <c r="H7150" s="20" t="s">
        <v>95</v>
      </c>
      <c r="K7150" s="189">
        <v>12.4</v>
      </c>
      <c r="L7150" s="7">
        <v>471986044</v>
      </c>
      <c r="M7150" s="7">
        <v>137399159</v>
      </c>
      <c r="N7150" s="7">
        <v>6994496</v>
      </c>
      <c r="O7150" s="20" t="str">
        <f t="shared" si="225"/>
        <v/>
      </c>
    </row>
    <row r="7151" spans="1:15">
      <c r="A7151" s="20" t="str">
        <f t="shared" si="226"/>
        <v>Almenni lífeyrissjóðurinnÆvisafn I</v>
      </c>
      <c r="B7151" s="20" t="str">
        <f>_xlfn.IFNA(INDEX(Listi!$AI:$AI,MATCH(C7151,Listi!$AJ:$AJ,0)),INDEX(Listi!T:T,MATCH(C7151,Listi!U:U,0)))</f>
        <v xml:space="preserve">Almenni </v>
      </c>
      <c r="C7151" s="20" t="s">
        <v>0</v>
      </c>
      <c r="D7151" s="20" t="s">
        <v>202</v>
      </c>
      <c r="E7151" s="20" t="s">
        <v>276</v>
      </c>
      <c r="F7151" s="20" t="s">
        <v>96</v>
      </c>
      <c r="G7151" s="8" t="s">
        <v>421</v>
      </c>
      <c r="H7151" s="20" t="s">
        <v>97</v>
      </c>
      <c r="K7151" s="20">
        <v>0.24</v>
      </c>
      <c r="L7151" s="7">
        <v>43068273823</v>
      </c>
      <c r="M7151" s="7">
        <v>4413720640</v>
      </c>
      <c r="N7151" s="7">
        <v>641257097</v>
      </c>
      <c r="O7151" s="20" t="str">
        <f t="shared" si="225"/>
        <v/>
      </c>
    </row>
    <row r="7152" spans="1:15">
      <c r="A7152" s="20" t="str">
        <f t="shared" si="226"/>
        <v>Almenni lífeyrissjóðurinnÆvisafn II</v>
      </c>
      <c r="B7152" s="20" t="str">
        <f>_xlfn.IFNA(INDEX(Listi!$AI:$AI,MATCH(C7152,Listi!$AJ:$AJ,0)),INDEX(Listi!T:T,MATCH(C7152,Listi!U:U,0)))</f>
        <v xml:space="preserve">Almenni </v>
      </c>
      <c r="C7152" s="20" t="s">
        <v>0</v>
      </c>
      <c r="D7152" s="20" t="s">
        <v>203</v>
      </c>
      <c r="E7152" s="20" t="s">
        <v>276</v>
      </c>
      <c r="F7152" s="20" t="s">
        <v>96</v>
      </c>
      <c r="G7152" s="8" t="s">
        <v>421</v>
      </c>
      <c r="H7152" s="20" t="s">
        <v>97</v>
      </c>
      <c r="K7152" s="20">
        <v>0.24</v>
      </c>
      <c r="L7152" s="7">
        <v>86460235807</v>
      </c>
      <c r="M7152" s="7">
        <v>3970537445</v>
      </c>
      <c r="N7152" s="7">
        <v>1539034493</v>
      </c>
      <c r="O7152" s="20" t="str">
        <f t="shared" si="225"/>
        <v/>
      </c>
    </row>
    <row r="7153" spans="1:15">
      <c r="A7153" s="20" t="str">
        <f t="shared" si="226"/>
        <v>Almenni lífeyrissjóðurinnÆvisafn III</v>
      </c>
      <c r="B7153" s="20" t="str">
        <f>_xlfn.IFNA(INDEX(Listi!$AI:$AI,MATCH(C7153,Listi!$AJ:$AJ,0)),INDEX(Listi!T:T,MATCH(C7153,Listi!U:U,0)))</f>
        <v xml:space="preserve">Almenni </v>
      </c>
      <c r="C7153" s="20" t="s">
        <v>0</v>
      </c>
      <c r="D7153" s="20" t="s">
        <v>204</v>
      </c>
      <c r="E7153" s="20" t="s">
        <v>276</v>
      </c>
      <c r="F7153" s="20" t="s">
        <v>96</v>
      </c>
      <c r="G7153" s="8" t="s">
        <v>421</v>
      </c>
      <c r="H7153" s="20" t="s">
        <v>97</v>
      </c>
      <c r="K7153" s="20">
        <v>0.24</v>
      </c>
      <c r="L7153" s="7">
        <v>33890180699</v>
      </c>
      <c r="M7153" s="7">
        <v>1571509194</v>
      </c>
      <c r="N7153" s="7">
        <v>920421683</v>
      </c>
      <c r="O7153" s="20" t="str">
        <f t="shared" si="225"/>
        <v/>
      </c>
    </row>
    <row r="7154" spans="1:15">
      <c r="A7154" s="20" t="str">
        <f t="shared" si="226"/>
        <v>Almenni lífeyrissjóðurinnHúsnæðissafn</v>
      </c>
      <c r="B7154" s="20" t="str">
        <f>_xlfn.IFNA(INDEX(Listi!$AI:$AI,MATCH(C7154,Listi!$AJ:$AJ,0)),INDEX(Listi!T:T,MATCH(C7154,Listi!U:U,0)))</f>
        <v xml:space="preserve">Almenni </v>
      </c>
      <c r="C7154" s="20" t="s">
        <v>0</v>
      </c>
      <c r="D7154" s="20" t="s">
        <v>315</v>
      </c>
      <c r="E7154" s="20" t="s">
        <v>276</v>
      </c>
      <c r="F7154" s="20" t="s">
        <v>96</v>
      </c>
      <c r="G7154" s="8" t="s">
        <v>421</v>
      </c>
      <c r="H7154" s="20" t="s">
        <v>97</v>
      </c>
      <c r="K7154" s="20">
        <v>0.24</v>
      </c>
      <c r="L7154" s="7">
        <v>487895879</v>
      </c>
      <c r="M7154" s="7">
        <v>166428361</v>
      </c>
      <c r="N7154" s="7">
        <v>18080096</v>
      </c>
      <c r="O7154" s="20" t="str">
        <f t="shared" si="225"/>
        <v/>
      </c>
    </row>
    <row r="7155" spans="1:15">
      <c r="A7155" s="20" t="str">
        <f t="shared" si="226"/>
        <v>Almenni lífeyrissjóðurinnInnlánssafn</v>
      </c>
      <c r="B7155" s="20" t="str">
        <f>_xlfn.IFNA(INDEX(Listi!$AI:$AI,MATCH(C7155,Listi!$AJ:$AJ,0)),INDEX(Listi!T:T,MATCH(C7155,Listi!U:U,0)))</f>
        <v xml:space="preserve">Almenni </v>
      </c>
      <c r="C7155" s="20" t="s">
        <v>0</v>
      </c>
      <c r="D7155" s="20" t="s">
        <v>1</v>
      </c>
      <c r="E7155" s="20" t="s">
        <v>276</v>
      </c>
      <c r="F7155" s="8" t="s">
        <v>96</v>
      </c>
      <c r="G7155" s="8" t="s">
        <v>421</v>
      </c>
      <c r="H7155" s="20" t="s">
        <v>97</v>
      </c>
      <c r="K7155" s="20">
        <v>0.25</v>
      </c>
      <c r="L7155" s="7">
        <v>26587944379</v>
      </c>
      <c r="M7155" s="7">
        <v>1016779991</v>
      </c>
      <c r="N7155" s="7">
        <v>1031869724</v>
      </c>
      <c r="O7155" s="20" t="str">
        <f t="shared" si="225"/>
        <v/>
      </c>
    </row>
    <row r="7156" spans="1:15">
      <c r="A7156" s="20" t="str">
        <f t="shared" si="226"/>
        <v>Almenni lífeyrissjóðurinnRíkissafn langt</v>
      </c>
      <c r="B7156" s="20" t="str">
        <f>_xlfn.IFNA(INDEX(Listi!$AI:$AI,MATCH(C7156,Listi!$AJ:$AJ,0)),INDEX(Listi!T:T,MATCH(C7156,Listi!U:U,0)))</f>
        <v xml:space="preserve">Almenni </v>
      </c>
      <c r="C7156" s="20" t="s">
        <v>0</v>
      </c>
      <c r="D7156" s="20" t="s">
        <v>199</v>
      </c>
      <c r="E7156" s="20" t="s">
        <v>276</v>
      </c>
      <c r="F7156" s="20" t="s">
        <v>96</v>
      </c>
      <c r="G7156" s="8" t="s">
        <v>421</v>
      </c>
      <c r="H7156" s="20" t="s">
        <v>97</v>
      </c>
      <c r="K7156" s="20">
        <v>0.25</v>
      </c>
      <c r="L7156" s="7">
        <v>1193680171</v>
      </c>
      <c r="M7156" s="7">
        <v>61272573</v>
      </c>
      <c r="N7156" s="7">
        <v>40105929</v>
      </c>
      <c r="O7156" s="20" t="str">
        <f t="shared" si="225"/>
        <v/>
      </c>
    </row>
    <row r="7157" spans="1:15">
      <c r="A7157" s="20" t="str">
        <f t="shared" si="226"/>
        <v>Almenni lífeyrissjóðurinnRíkissafn stutt</v>
      </c>
      <c r="B7157" s="20" t="str">
        <f>_xlfn.IFNA(INDEX(Listi!$AI:$AI,MATCH(C7157,Listi!$AJ:$AJ,0)),INDEX(Listi!T:T,MATCH(C7157,Listi!U:U,0)))</f>
        <v xml:space="preserve">Almenni </v>
      </c>
      <c r="C7157" s="20" t="s">
        <v>0</v>
      </c>
      <c r="D7157" s="20" t="s">
        <v>200</v>
      </c>
      <c r="E7157" s="20" t="s">
        <v>276</v>
      </c>
      <c r="F7157" s="20" t="s">
        <v>96</v>
      </c>
      <c r="G7157" s="8" t="s">
        <v>421</v>
      </c>
      <c r="H7157" s="20" t="s">
        <v>97</v>
      </c>
      <c r="K7157" s="20">
        <v>0.25</v>
      </c>
      <c r="L7157" s="7">
        <v>541893627</v>
      </c>
      <c r="M7157" s="7">
        <v>20423158</v>
      </c>
      <c r="N7157" s="7">
        <v>14899899</v>
      </c>
      <c r="O7157" s="20" t="str">
        <f t="shared" si="225"/>
        <v/>
      </c>
    </row>
    <row r="7158" spans="1:15">
      <c r="A7158" s="20" t="str">
        <f t="shared" si="226"/>
        <v>Almenni lífeyrissjóðurinnTryggingadeild</v>
      </c>
      <c r="B7158" s="20" t="str">
        <f>_xlfn.IFNA(INDEX(Listi!$AI:$AI,MATCH(C7158,Listi!$AJ:$AJ,0)),INDEX(Listi!T:T,MATCH(C7158,Listi!U:U,0)))</f>
        <v xml:space="preserve">Almenni </v>
      </c>
      <c r="C7158" s="20" t="s">
        <v>0</v>
      </c>
      <c r="D7158" s="20" t="s">
        <v>201</v>
      </c>
      <c r="E7158" s="20" t="s">
        <v>275</v>
      </c>
      <c r="F7158" s="20" t="s">
        <v>96</v>
      </c>
      <c r="G7158" s="8" t="s">
        <v>421</v>
      </c>
      <c r="H7158" s="20" t="s">
        <v>97</v>
      </c>
      <c r="K7158" s="20">
        <v>0.25</v>
      </c>
      <c r="L7158" s="7">
        <v>174784296254</v>
      </c>
      <c r="M7158" s="7">
        <v>7497244534</v>
      </c>
      <c r="N7158" s="7">
        <v>3057046932</v>
      </c>
      <c r="O7158" s="20" t="str">
        <f t="shared" si="225"/>
        <v/>
      </c>
    </row>
    <row r="7159" spans="1:15">
      <c r="A7159" s="20" t="str">
        <f t="shared" si="226"/>
        <v>Arion banki hf.Erlend hlutabréf</v>
      </c>
      <c r="B7159" s="20" t="str">
        <f>_xlfn.IFNA(INDEX(Listi!$AI:$AI,MATCH(C7159,Listi!$AJ:$AJ,0)),INDEX(Listi!T:T,MATCH(C7159,Listi!U:U,0)))</f>
        <v xml:space="preserve">Arion banki </v>
      </c>
      <c r="C7159" s="20" t="s">
        <v>214</v>
      </c>
      <c r="D7159" s="20" t="s">
        <v>215</v>
      </c>
      <c r="E7159" s="20" t="s">
        <v>276</v>
      </c>
      <c r="F7159" s="20" t="s">
        <v>96</v>
      </c>
      <c r="G7159" s="8" t="s">
        <v>421</v>
      </c>
      <c r="H7159" s="20" t="s">
        <v>97</v>
      </c>
      <c r="K7159" s="20">
        <v>0.3</v>
      </c>
      <c r="L7159" s="7">
        <v>1149685000</v>
      </c>
      <c r="M7159" s="7">
        <v>49095000</v>
      </c>
      <c r="N7159" s="7">
        <v>10876000</v>
      </c>
      <c r="O7159" s="20" t="str">
        <f t="shared" si="225"/>
        <v/>
      </c>
    </row>
    <row r="7160" spans="1:15">
      <c r="A7160" s="20" t="str">
        <f t="shared" si="226"/>
        <v>Arion banki hf.Innlend skuldabréf</v>
      </c>
      <c r="B7160" s="20" t="str">
        <f>_xlfn.IFNA(INDEX(Listi!$AI:$AI,MATCH(C7160,Listi!$AJ:$AJ,0)),INDEX(Listi!T:T,MATCH(C7160,Listi!U:U,0)))</f>
        <v xml:space="preserve">Arion banki </v>
      </c>
      <c r="C7160" s="20" t="s">
        <v>214</v>
      </c>
      <c r="D7160" s="20" t="s">
        <v>216</v>
      </c>
      <c r="E7160" s="20" t="s">
        <v>276</v>
      </c>
      <c r="F7160" s="20" t="s">
        <v>96</v>
      </c>
      <c r="G7160" s="8" t="s">
        <v>421</v>
      </c>
      <c r="H7160" s="20" t="s">
        <v>97</v>
      </c>
      <c r="K7160" s="20">
        <v>0.3</v>
      </c>
      <c r="L7160" s="7">
        <v>4446434000</v>
      </c>
      <c r="M7160" s="7">
        <v>344234000</v>
      </c>
      <c r="N7160" s="7">
        <v>44793000</v>
      </c>
      <c r="O7160" s="20" t="str">
        <f t="shared" si="225"/>
        <v/>
      </c>
    </row>
    <row r="7161" spans="1:15">
      <c r="A7161" s="20" t="str">
        <f t="shared" si="226"/>
        <v>Arion banki hf.Lífeyrisauki L1</v>
      </c>
      <c r="B7161" s="20" t="str">
        <f>_xlfn.IFNA(INDEX(Listi!$AI:$AI,MATCH(C7161,Listi!$AJ:$AJ,0)),INDEX(Listi!T:T,MATCH(C7161,Listi!U:U,0)))</f>
        <v xml:space="preserve">Arion banki </v>
      </c>
      <c r="C7161" s="20" t="s">
        <v>214</v>
      </c>
      <c r="D7161" s="20" t="s">
        <v>377</v>
      </c>
      <c r="E7161" s="20" t="s">
        <v>276</v>
      </c>
      <c r="F7161" s="20" t="s">
        <v>96</v>
      </c>
      <c r="G7161" s="8" t="s">
        <v>421</v>
      </c>
      <c r="H7161" s="20" t="s">
        <v>97</v>
      </c>
      <c r="K7161" s="20">
        <v>0.3</v>
      </c>
      <c r="L7161" s="7">
        <v>5887942000</v>
      </c>
      <c r="M7161" s="7">
        <v>1011885000</v>
      </c>
      <c r="N7161" s="7">
        <v>34615000</v>
      </c>
      <c r="O7161" s="20" t="str">
        <f t="shared" si="225"/>
        <v/>
      </c>
    </row>
    <row r="7162" spans="1:15">
      <c r="A7162" s="20" t="str">
        <f t="shared" si="226"/>
        <v>Arion banki hf.Lífeyrisauki L2</v>
      </c>
      <c r="B7162" s="20" t="str">
        <f>_xlfn.IFNA(INDEX(Listi!$AI:$AI,MATCH(C7162,Listi!$AJ:$AJ,0)),INDEX(Listi!T:T,MATCH(C7162,Listi!U:U,0)))</f>
        <v xml:space="preserve">Arion banki </v>
      </c>
      <c r="C7162" s="20" t="s">
        <v>214</v>
      </c>
      <c r="D7162" s="20" t="s">
        <v>372</v>
      </c>
      <c r="E7162" s="20" t="s">
        <v>276</v>
      </c>
      <c r="F7162" s="20" t="s">
        <v>96</v>
      </c>
      <c r="G7162" s="8" t="s">
        <v>421</v>
      </c>
      <c r="H7162" s="20" t="s">
        <v>97</v>
      </c>
      <c r="K7162" s="20">
        <v>0.3</v>
      </c>
      <c r="L7162" s="7">
        <v>21366380000</v>
      </c>
      <c r="M7162" s="7">
        <v>1613513000</v>
      </c>
      <c r="N7162" s="7">
        <v>92085000</v>
      </c>
      <c r="O7162" s="20" t="str">
        <f t="shared" si="225"/>
        <v/>
      </c>
    </row>
    <row r="7163" spans="1:15">
      <c r="A7163" s="20" t="str">
        <f t="shared" si="226"/>
        <v>Arion banki hf.Lífeyrisauki L3</v>
      </c>
      <c r="B7163" s="20" t="str">
        <f>_xlfn.IFNA(INDEX(Listi!$AI:$AI,MATCH(C7163,Listi!$AJ:$AJ,0)),INDEX(Listi!T:T,MATCH(C7163,Listi!U:U,0)))</f>
        <v xml:space="preserve">Arion banki </v>
      </c>
      <c r="C7163" s="20" t="s">
        <v>214</v>
      </c>
      <c r="D7163" s="20" t="s">
        <v>371</v>
      </c>
      <c r="E7163" s="20" t="s">
        <v>276</v>
      </c>
      <c r="F7163" s="8" t="s">
        <v>96</v>
      </c>
      <c r="G7163" s="8" t="s">
        <v>421</v>
      </c>
      <c r="H7163" s="20" t="s">
        <v>97</v>
      </c>
      <c r="K7163" s="20">
        <v>0.3</v>
      </c>
      <c r="L7163" s="7">
        <v>29714848000</v>
      </c>
      <c r="M7163" s="7">
        <v>2122481000</v>
      </c>
      <c r="N7163" s="7">
        <v>129566000</v>
      </c>
      <c r="O7163" s="20" t="str">
        <f t="shared" si="225"/>
        <v/>
      </c>
    </row>
    <row r="7164" spans="1:15">
      <c r="A7164" s="20" t="str">
        <f t="shared" si="226"/>
        <v>Arion banki hf.Lífeyrisauki L4</v>
      </c>
      <c r="B7164" s="20" t="str">
        <f>_xlfn.IFNA(INDEX(Listi!$AI:$AI,MATCH(C7164,Listi!$AJ:$AJ,0)),INDEX(Listi!T:T,MATCH(C7164,Listi!U:U,0)))</f>
        <v xml:space="preserve">Arion banki </v>
      </c>
      <c r="C7164" s="20" t="s">
        <v>214</v>
      </c>
      <c r="D7164" s="20" t="s">
        <v>587</v>
      </c>
      <c r="E7164" s="20" t="s">
        <v>276</v>
      </c>
      <c r="F7164" s="20" t="s">
        <v>96</v>
      </c>
      <c r="G7164" s="8" t="s">
        <v>421</v>
      </c>
      <c r="H7164" s="20" t="s">
        <v>97</v>
      </c>
      <c r="K7164" s="20">
        <v>0.3</v>
      </c>
      <c r="L7164" s="7">
        <v>19306242000</v>
      </c>
      <c r="M7164" s="7">
        <v>1346647000</v>
      </c>
      <c r="N7164" s="7">
        <v>388052000</v>
      </c>
      <c r="O7164" s="20" t="str">
        <f t="shared" si="225"/>
        <v/>
      </c>
    </row>
    <row r="7165" spans="1:15">
      <c r="A7165" s="20" t="str">
        <f t="shared" si="226"/>
        <v>Arion banki hf.Lífeyrisauki L5</v>
      </c>
      <c r="B7165" s="20" t="str">
        <f>_xlfn.IFNA(INDEX(Listi!$AI:$AI,MATCH(C7165,Listi!$AJ:$AJ,0)),INDEX(Listi!T:T,MATCH(C7165,Listi!U:U,0)))</f>
        <v xml:space="preserve">Arion banki </v>
      </c>
      <c r="C7165" s="20" t="s">
        <v>214</v>
      </c>
      <c r="D7165" s="20" t="s">
        <v>369</v>
      </c>
      <c r="E7165" s="20" t="s">
        <v>276</v>
      </c>
      <c r="F7165" s="20" t="s">
        <v>96</v>
      </c>
      <c r="G7165" s="8" t="s">
        <v>421</v>
      </c>
      <c r="H7165" s="20" t="s">
        <v>97</v>
      </c>
      <c r="K7165" s="20">
        <v>0.3</v>
      </c>
      <c r="L7165" s="7">
        <v>44858554000</v>
      </c>
      <c r="M7165" s="7">
        <v>4018833000</v>
      </c>
      <c r="N7165" s="7">
        <v>933672000</v>
      </c>
      <c r="O7165" s="20" t="str">
        <f t="shared" si="225"/>
        <v/>
      </c>
    </row>
    <row r="7166" spans="1:15">
      <c r="A7166" s="20" t="str">
        <f t="shared" si="226"/>
        <v>Birta lífeyrissjóðurBlönduð leið</v>
      </c>
      <c r="B7166" s="20" t="str">
        <f>_xlfn.IFNA(INDEX(Listi!$AI:$AI,MATCH(C7166,Listi!$AJ:$AJ,0)),INDEX(Listi!T:T,MATCH(C7166,Listi!U:U,0)))</f>
        <v xml:space="preserve">Birta  </v>
      </c>
      <c r="C7166" s="20" t="s">
        <v>298</v>
      </c>
      <c r="D7166" s="20" t="s">
        <v>314</v>
      </c>
      <c r="E7166" s="20" t="s">
        <v>276</v>
      </c>
      <c r="F7166" s="20" t="s">
        <v>96</v>
      </c>
      <c r="G7166" s="8" t="s">
        <v>421</v>
      </c>
      <c r="H7166" s="20" t="s">
        <v>97</v>
      </c>
      <c r="K7166" s="20">
        <v>0.3</v>
      </c>
      <c r="L7166" s="7">
        <v>6929716201</v>
      </c>
      <c r="M7166" s="7">
        <v>253995298</v>
      </c>
      <c r="N7166" s="7">
        <v>139753585</v>
      </c>
      <c r="O7166" s="20" t="str">
        <f t="shared" si="225"/>
        <v/>
      </c>
    </row>
    <row r="7167" spans="1:15">
      <c r="A7167" s="20" t="str">
        <f t="shared" si="226"/>
        <v>Birta lífeyrissjóðurInnlánsleið</v>
      </c>
      <c r="B7167" s="20" t="str">
        <f>_xlfn.IFNA(INDEX(Listi!$AI:$AI,MATCH(C7167,Listi!$AJ:$AJ,0)),INDEX(Listi!T:T,MATCH(C7167,Listi!U:U,0)))</f>
        <v xml:space="preserve">Birta  </v>
      </c>
      <c r="C7167" s="20" t="s">
        <v>298</v>
      </c>
      <c r="D7167" s="20" t="s">
        <v>208</v>
      </c>
      <c r="E7167" s="20" t="s">
        <v>276</v>
      </c>
      <c r="F7167" s="8" t="s">
        <v>96</v>
      </c>
      <c r="G7167" s="8" t="s">
        <v>421</v>
      </c>
      <c r="H7167" s="20" t="s">
        <v>97</v>
      </c>
      <c r="K7167" s="20">
        <v>0.3</v>
      </c>
      <c r="L7167" s="7">
        <v>4108971332</v>
      </c>
      <c r="M7167" s="7">
        <v>264842424</v>
      </c>
      <c r="N7167" s="7">
        <v>174324836</v>
      </c>
      <c r="O7167" s="20" t="str">
        <f t="shared" si="225"/>
        <v/>
      </c>
    </row>
    <row r="7168" spans="1:15">
      <c r="A7168" s="20" t="str">
        <f t="shared" si="226"/>
        <v>Birta lífeyrissjóðurSamtryggingardeild</v>
      </c>
      <c r="B7168" s="20" t="str">
        <f>_xlfn.IFNA(INDEX(Listi!$AI:$AI,MATCH(C7168,Listi!$AJ:$AJ,0)),INDEX(Listi!T:T,MATCH(C7168,Listi!U:U,0)))</f>
        <v xml:space="preserve">Birta  </v>
      </c>
      <c r="C7168" s="20" t="s">
        <v>298</v>
      </c>
      <c r="D7168" s="20" t="s">
        <v>205</v>
      </c>
      <c r="E7168" s="20" t="s">
        <v>275</v>
      </c>
      <c r="F7168" s="20" t="s">
        <v>96</v>
      </c>
      <c r="G7168" s="8" t="s">
        <v>421</v>
      </c>
      <c r="H7168" s="20" t="s">
        <v>97</v>
      </c>
      <c r="K7168" s="20">
        <v>0.15</v>
      </c>
      <c r="L7168" s="7">
        <v>549755105944</v>
      </c>
      <c r="M7168" s="7">
        <v>18480897961</v>
      </c>
      <c r="N7168" s="7">
        <v>14075814006</v>
      </c>
      <c r="O7168" s="20" t="str">
        <f t="shared" si="225"/>
        <v/>
      </c>
    </row>
    <row r="7169" spans="1:15">
      <c r="A7169" s="20" t="str">
        <f t="shared" si="226"/>
        <v>Birta lífeyrissjóðurSkuldabréfaleið</v>
      </c>
      <c r="B7169" s="20" t="str">
        <f>_xlfn.IFNA(INDEX(Listi!$AI:$AI,MATCH(C7169,Listi!$AJ:$AJ,0)),INDEX(Listi!T:T,MATCH(C7169,Listi!U:U,0)))</f>
        <v xml:space="preserve">Birta  </v>
      </c>
      <c r="C7169" s="20" t="s">
        <v>298</v>
      </c>
      <c r="D7169" s="20" t="s">
        <v>313</v>
      </c>
      <c r="E7169" s="20" t="s">
        <v>276</v>
      </c>
      <c r="F7169" s="20" t="s">
        <v>96</v>
      </c>
      <c r="G7169" s="8" t="s">
        <v>421</v>
      </c>
      <c r="H7169" s="20" t="s">
        <v>97</v>
      </c>
      <c r="K7169" s="20">
        <v>0.3</v>
      </c>
      <c r="L7169" s="7">
        <v>8522374478</v>
      </c>
      <c r="M7169" s="7">
        <v>391005163</v>
      </c>
      <c r="N7169" s="7">
        <v>218104877</v>
      </c>
      <c r="O7169" s="20" t="str">
        <f t="shared" si="225"/>
        <v/>
      </c>
    </row>
    <row r="7170" spans="1:15">
      <c r="A7170" s="20" t="str">
        <f t="shared" si="226"/>
        <v>Birta lífeyrissjóðurTilgreind séreign</v>
      </c>
      <c r="B7170" s="20" t="str">
        <f>_xlfn.IFNA(INDEX(Listi!$AI:$AI,MATCH(C7170,Listi!$AJ:$AJ,0)),INDEX(Listi!T:T,MATCH(C7170,Listi!U:U,0)))</f>
        <v xml:space="preserve">Birta  </v>
      </c>
      <c r="C7170" s="20" t="s">
        <v>298</v>
      </c>
      <c r="D7170" s="20" t="s">
        <v>312</v>
      </c>
      <c r="E7170" s="20" t="s">
        <v>276</v>
      </c>
      <c r="F7170" s="20" t="s">
        <v>96</v>
      </c>
      <c r="G7170" s="8" t="s">
        <v>421</v>
      </c>
      <c r="H7170" s="20" t="s">
        <v>97</v>
      </c>
      <c r="K7170" s="20">
        <v>0.3</v>
      </c>
      <c r="L7170" s="7">
        <v>2234420297</v>
      </c>
      <c r="M7170" s="7">
        <v>511871981</v>
      </c>
      <c r="N7170" s="7">
        <v>36000223</v>
      </c>
      <c r="O7170" s="20" t="str">
        <f t="shared" ref="O7170:O7233" si="227">IFERROR(VLOOKUP(F7170,EhLykill,3,FALSE),"")</f>
        <v/>
      </c>
    </row>
    <row r="7171" spans="1:15">
      <c r="A7171" s="20" t="str">
        <f t="shared" si="226"/>
        <v>Brú Lífeyrissjóður starfsmanna sveitarfélagaA-deild</v>
      </c>
      <c r="B7171" s="20" t="str">
        <f>_xlfn.IFNA(INDEX(Listi!$AI:$AI,MATCH(C7171,Listi!$AJ:$AJ,0)),INDEX(Listi!T:T,MATCH(C7171,Listi!U:U,0)))</f>
        <v>Brú</v>
      </c>
      <c r="C7171" s="20" t="s">
        <v>217</v>
      </c>
      <c r="D7171" s="20" t="s">
        <v>257</v>
      </c>
      <c r="E7171" s="20" t="s">
        <v>275</v>
      </c>
      <c r="F7171" s="20" t="s">
        <v>96</v>
      </c>
      <c r="G7171" s="8" t="s">
        <v>421</v>
      </c>
      <c r="H7171" s="20" t="s">
        <v>97</v>
      </c>
      <c r="K7171" s="20">
        <v>0.2</v>
      </c>
      <c r="L7171" s="7">
        <v>270469177889</v>
      </c>
      <c r="M7171" s="7">
        <v>13987858077</v>
      </c>
      <c r="N7171" s="7">
        <v>4793072329</v>
      </c>
      <c r="O7171" s="20" t="str">
        <f t="shared" si="227"/>
        <v/>
      </c>
    </row>
    <row r="7172" spans="1:15">
      <c r="A7172" s="20" t="str">
        <f t="shared" si="226"/>
        <v>Brú Lífeyrissjóður starfsmanna sveitarfélagaB-deild</v>
      </c>
      <c r="B7172" s="20" t="str">
        <f>_xlfn.IFNA(INDEX(Listi!$AI:$AI,MATCH(C7172,Listi!$AJ:$AJ,0)),INDEX(Listi!T:T,MATCH(C7172,Listi!U:U,0)))</f>
        <v>Brú</v>
      </c>
      <c r="C7172" s="20" t="s">
        <v>217</v>
      </c>
      <c r="D7172" s="20" t="s">
        <v>218</v>
      </c>
      <c r="E7172" s="20" t="s">
        <v>275</v>
      </c>
      <c r="F7172" s="20" t="s">
        <v>96</v>
      </c>
      <c r="G7172" s="8" t="s">
        <v>421</v>
      </c>
      <c r="H7172" s="20" t="s">
        <v>97</v>
      </c>
      <c r="K7172" s="20">
        <v>0.7</v>
      </c>
      <c r="L7172" s="7">
        <v>17004783831</v>
      </c>
      <c r="M7172" s="7">
        <v>119747694</v>
      </c>
      <c r="N7172" s="7">
        <v>3424817406</v>
      </c>
      <c r="O7172" s="20" t="str">
        <f t="shared" si="227"/>
        <v/>
      </c>
    </row>
    <row r="7173" spans="1:15">
      <c r="A7173" s="20" t="str">
        <f t="shared" si="226"/>
        <v>Brú Lífeyrissjóður starfsmanna sveitarfélagaV-deild</v>
      </c>
      <c r="B7173" s="20" t="str">
        <f>_xlfn.IFNA(INDEX(Listi!$AI:$AI,MATCH(C7173,Listi!$AJ:$AJ,0)),INDEX(Listi!T:T,MATCH(C7173,Listi!U:U,0)))</f>
        <v>Brú</v>
      </c>
      <c r="C7173" s="20" t="s">
        <v>217</v>
      </c>
      <c r="D7173" s="20" t="s">
        <v>219</v>
      </c>
      <c r="E7173" s="20" t="s">
        <v>275</v>
      </c>
      <c r="F7173" s="20" t="s">
        <v>96</v>
      </c>
      <c r="G7173" s="8" t="s">
        <v>421</v>
      </c>
      <c r="H7173" s="20" t="s">
        <v>97</v>
      </c>
      <c r="K7173" s="20">
        <v>0.1</v>
      </c>
      <c r="L7173" s="7">
        <v>54501394986</v>
      </c>
      <c r="M7173" s="7">
        <v>4188513374</v>
      </c>
      <c r="N7173" s="7">
        <v>455519059</v>
      </c>
      <c r="O7173" s="20" t="str">
        <f t="shared" si="227"/>
        <v/>
      </c>
    </row>
    <row r="7174" spans="1:15">
      <c r="A7174" s="20" t="str">
        <f t="shared" si="226"/>
        <v>Eftirlaunasj atvinnuflugmannaSamtryggingardeild</v>
      </c>
      <c r="B7174" s="20" t="str">
        <f>_xlfn.IFNA(INDEX(Listi!$AI:$AI,MATCH(C7174,Listi!$AJ:$AJ,0)),INDEX(Listi!T:T,MATCH(C7174,Listi!U:U,0)))</f>
        <v>EFÍA</v>
      </c>
      <c r="C7174" s="20" t="s">
        <v>220</v>
      </c>
      <c r="D7174" s="20" t="s">
        <v>205</v>
      </c>
      <c r="E7174" s="20" t="s">
        <v>275</v>
      </c>
      <c r="F7174" s="20" t="s">
        <v>96</v>
      </c>
      <c r="G7174" s="8" t="s">
        <v>421</v>
      </c>
      <c r="H7174" s="20" t="s">
        <v>97</v>
      </c>
      <c r="K7174" s="20">
        <v>0.2</v>
      </c>
      <c r="L7174" s="7">
        <v>58542663000</v>
      </c>
      <c r="M7174" s="7">
        <v>1477262000</v>
      </c>
      <c r="N7174" s="7">
        <v>1113313000</v>
      </c>
      <c r="O7174" s="20" t="str">
        <f t="shared" si="227"/>
        <v/>
      </c>
    </row>
    <row r="7175" spans="1:15">
      <c r="A7175" s="20" t="str">
        <f t="shared" si="226"/>
        <v>Festa - lífeyrissjóðurSamtryggingardeild</v>
      </c>
      <c r="B7175" s="20" t="str">
        <f>_xlfn.IFNA(INDEX(Listi!$AI:$AI,MATCH(C7175,Listi!$AJ:$AJ,0)),INDEX(Listi!T:T,MATCH(C7175,Listi!U:U,0)))</f>
        <v xml:space="preserve">Festa </v>
      </c>
      <c r="C7175" s="20" t="s">
        <v>221</v>
      </c>
      <c r="D7175" s="20" t="s">
        <v>205</v>
      </c>
      <c r="E7175" s="20" t="s">
        <v>275</v>
      </c>
      <c r="F7175" s="20" t="s">
        <v>96</v>
      </c>
      <c r="G7175" s="8" t="s">
        <v>421</v>
      </c>
      <c r="H7175" s="20" t="s">
        <v>97</v>
      </c>
      <c r="K7175" s="20">
        <v>0.16</v>
      </c>
      <c r="L7175" s="7">
        <v>246318113722</v>
      </c>
      <c r="M7175" s="7">
        <v>11138196907</v>
      </c>
      <c r="N7175" s="7">
        <v>5180938287</v>
      </c>
      <c r="O7175" s="20" t="str">
        <f t="shared" si="227"/>
        <v/>
      </c>
    </row>
    <row r="7176" spans="1:15">
      <c r="A7176" s="20" t="str">
        <f t="shared" si="226"/>
        <v>Festa - lífeyrissjóðurSparnaðarleið I</v>
      </c>
      <c r="B7176" s="20" t="str">
        <f>_xlfn.IFNA(INDEX(Listi!$AI:$AI,MATCH(C7176,Listi!$AJ:$AJ,0)),INDEX(Listi!T:T,MATCH(C7176,Listi!U:U,0)))</f>
        <v xml:space="preserve">Festa </v>
      </c>
      <c r="C7176" s="20" t="s">
        <v>221</v>
      </c>
      <c r="D7176" s="20" t="s">
        <v>464</v>
      </c>
      <c r="E7176" s="20" t="s">
        <v>276</v>
      </c>
      <c r="F7176" s="20" t="s">
        <v>96</v>
      </c>
      <c r="G7176" s="8" t="s">
        <v>421</v>
      </c>
      <c r="H7176" s="20" t="s">
        <v>97</v>
      </c>
      <c r="K7176" s="20">
        <v>0</v>
      </c>
      <c r="L7176" s="7">
        <v>75585319</v>
      </c>
      <c r="M7176" s="7">
        <v>37671409</v>
      </c>
      <c r="N7176" s="7">
        <v>2063969</v>
      </c>
      <c r="O7176" s="20" t="str">
        <f t="shared" si="227"/>
        <v/>
      </c>
    </row>
    <row r="7177" spans="1:15">
      <c r="A7177" s="20" t="str">
        <f t="shared" si="226"/>
        <v>Festa - lífeyrissjóðurSparnaðarleið II</v>
      </c>
      <c r="B7177" s="20" t="str">
        <f>_xlfn.IFNA(INDEX(Listi!$AI:$AI,MATCH(C7177,Listi!$AJ:$AJ,0)),INDEX(Listi!T:T,MATCH(C7177,Listi!U:U,0)))</f>
        <v xml:space="preserve">Festa </v>
      </c>
      <c r="C7177" s="20" t="s">
        <v>221</v>
      </c>
      <c r="D7177" s="20" t="s">
        <v>388</v>
      </c>
      <c r="E7177" s="20" t="s">
        <v>276</v>
      </c>
      <c r="F7177" s="20" t="s">
        <v>96</v>
      </c>
      <c r="G7177" s="8" t="s">
        <v>421</v>
      </c>
      <c r="H7177" s="20" t="s">
        <v>97</v>
      </c>
      <c r="K7177" s="20">
        <v>0</v>
      </c>
      <c r="L7177" s="7">
        <v>1113180693</v>
      </c>
      <c r="M7177" s="7">
        <v>134564310</v>
      </c>
      <c r="N7177" s="7">
        <v>19363084</v>
      </c>
      <c r="O7177" s="20" t="str">
        <f t="shared" si="227"/>
        <v/>
      </c>
    </row>
    <row r="7178" spans="1:15">
      <c r="A7178" s="20" t="str">
        <f t="shared" si="226"/>
        <v>Frjálsi lífeyrissjóðurinnDeild/leið I</v>
      </c>
      <c r="B7178" s="20" t="str">
        <f>_xlfn.IFNA(INDEX(Listi!$AI:$AI,MATCH(C7178,Listi!$AJ:$AJ,0)),INDEX(Listi!T:T,MATCH(C7178,Listi!U:U,0)))</f>
        <v xml:space="preserve">Frjálsi </v>
      </c>
      <c r="C7178" s="20" t="s">
        <v>222</v>
      </c>
      <c r="D7178" s="20" t="s">
        <v>223</v>
      </c>
      <c r="E7178" s="20" t="s">
        <v>276</v>
      </c>
      <c r="F7178" s="20" t="s">
        <v>96</v>
      </c>
      <c r="G7178" s="8" t="s">
        <v>421</v>
      </c>
      <c r="H7178" s="20" t="s">
        <v>97</v>
      </c>
      <c r="K7178" s="20">
        <v>0.1</v>
      </c>
      <c r="L7178" s="7">
        <v>199278730000</v>
      </c>
      <c r="M7178" s="7">
        <v>10813020000</v>
      </c>
      <c r="N7178" s="7">
        <v>2178012000</v>
      </c>
      <c r="O7178" s="20" t="str">
        <f t="shared" si="227"/>
        <v/>
      </c>
    </row>
    <row r="7179" spans="1:15">
      <c r="A7179" s="20" t="str">
        <f t="shared" si="226"/>
        <v>Frjálsi lífeyrissjóðurinnDeild/leið II</v>
      </c>
      <c r="B7179" s="20" t="str">
        <f>_xlfn.IFNA(INDEX(Listi!$AI:$AI,MATCH(C7179,Listi!$AJ:$AJ,0)),INDEX(Listi!T:T,MATCH(C7179,Listi!U:U,0)))</f>
        <v xml:space="preserve">Frjálsi </v>
      </c>
      <c r="C7179" s="20" t="s">
        <v>222</v>
      </c>
      <c r="D7179" s="20" t="s">
        <v>224</v>
      </c>
      <c r="E7179" s="20" t="s">
        <v>276</v>
      </c>
      <c r="F7179" s="20" t="s">
        <v>96</v>
      </c>
      <c r="G7179" s="8" t="s">
        <v>421</v>
      </c>
      <c r="H7179" s="20" t="s">
        <v>97</v>
      </c>
      <c r="K7179" s="20">
        <v>0.1</v>
      </c>
      <c r="L7179" s="7">
        <v>29681370000</v>
      </c>
      <c r="M7179" s="7">
        <v>1864883000</v>
      </c>
      <c r="N7179" s="7">
        <v>401735000</v>
      </c>
      <c r="O7179" s="20" t="str">
        <f t="shared" si="227"/>
        <v/>
      </c>
    </row>
    <row r="7180" spans="1:15">
      <c r="A7180" s="20" t="str">
        <f t="shared" si="226"/>
        <v>Frjálsi lífeyrissjóðurinnDeild/leið III</v>
      </c>
      <c r="B7180" s="20" t="str">
        <f>_xlfn.IFNA(INDEX(Listi!$AI:$AI,MATCH(C7180,Listi!$AJ:$AJ,0)),INDEX(Listi!T:T,MATCH(C7180,Listi!U:U,0)))</f>
        <v xml:space="preserve">Frjálsi </v>
      </c>
      <c r="C7180" s="20" t="s">
        <v>222</v>
      </c>
      <c r="D7180" s="20" t="s">
        <v>225</v>
      </c>
      <c r="E7180" s="20" t="s">
        <v>276</v>
      </c>
      <c r="F7180" s="20" t="s">
        <v>96</v>
      </c>
      <c r="G7180" s="8" t="s">
        <v>421</v>
      </c>
      <c r="H7180" s="20" t="s">
        <v>97</v>
      </c>
      <c r="K7180" s="20">
        <v>0.1</v>
      </c>
      <c r="L7180" s="7">
        <v>43554797000</v>
      </c>
      <c r="M7180" s="7">
        <v>2564479000</v>
      </c>
      <c r="N7180" s="7">
        <v>1456678000</v>
      </c>
      <c r="O7180" s="20" t="str">
        <f t="shared" si="227"/>
        <v/>
      </c>
    </row>
    <row r="7181" spans="1:15">
      <c r="A7181" s="20" t="str">
        <f t="shared" si="226"/>
        <v>Frjálsi lífeyrissjóðurinnFrjálsi Áhætta</v>
      </c>
      <c r="B7181" s="20" t="str">
        <f>_xlfn.IFNA(INDEX(Listi!$AI:$AI,MATCH(C7181,Listi!$AJ:$AJ,0)),INDEX(Listi!T:T,MATCH(C7181,Listi!U:U,0)))</f>
        <v xml:space="preserve">Frjálsi </v>
      </c>
      <c r="C7181" s="20" t="s">
        <v>222</v>
      </c>
      <c r="D7181" s="20" t="s">
        <v>226</v>
      </c>
      <c r="E7181" s="20" t="s">
        <v>276</v>
      </c>
      <c r="F7181" s="20" t="s">
        <v>96</v>
      </c>
      <c r="G7181" s="8" t="s">
        <v>421</v>
      </c>
      <c r="H7181" s="20" t="s">
        <v>97</v>
      </c>
      <c r="K7181" s="20">
        <v>0.1</v>
      </c>
      <c r="L7181" s="7">
        <v>2707615000</v>
      </c>
      <c r="M7181" s="7">
        <v>335331000</v>
      </c>
      <c r="N7181" s="7">
        <v>1872000</v>
      </c>
      <c r="O7181" s="20" t="str">
        <f t="shared" si="227"/>
        <v/>
      </c>
    </row>
    <row r="7182" spans="1:15">
      <c r="A7182" s="20" t="str">
        <f t="shared" si="226"/>
        <v>Frjálsi lífeyrissjóðurinnSameiginleg deild</v>
      </c>
      <c r="B7182" s="20" t="str">
        <f>_xlfn.IFNA(INDEX(Listi!$AI:$AI,MATCH(C7182,Listi!$AJ:$AJ,0)),INDEX(Listi!T:T,MATCH(C7182,Listi!U:U,0)))</f>
        <v xml:space="preserve">Frjálsi </v>
      </c>
      <c r="C7182" s="20" t="s">
        <v>222</v>
      </c>
      <c r="D7182" s="20" t="s">
        <v>311</v>
      </c>
      <c r="E7182" s="20" t="s">
        <v>276</v>
      </c>
      <c r="F7182" s="20" t="s">
        <v>96</v>
      </c>
      <c r="G7182" s="8" t="s">
        <v>421</v>
      </c>
      <c r="H7182" s="20" t="s">
        <v>97</v>
      </c>
      <c r="K7182" s="20">
        <v>0</v>
      </c>
      <c r="L7182" s="7">
        <v>0</v>
      </c>
      <c r="M7182" s="7">
        <v>0</v>
      </c>
      <c r="N7182" s="7">
        <v>0</v>
      </c>
      <c r="O7182" s="20" t="str">
        <f t="shared" si="227"/>
        <v/>
      </c>
    </row>
    <row r="7183" spans="1:15">
      <c r="A7183" s="20" t="str">
        <f t="shared" si="226"/>
        <v>Frjálsi lífeyrissjóðurinnSamtryggingardeild</v>
      </c>
      <c r="B7183" s="20" t="str">
        <f>_xlfn.IFNA(INDEX(Listi!$AI:$AI,MATCH(C7183,Listi!$AJ:$AJ,0)),INDEX(Listi!T:T,MATCH(C7183,Listi!U:U,0)))</f>
        <v xml:space="preserve">Frjálsi </v>
      </c>
      <c r="C7183" s="20" t="s">
        <v>222</v>
      </c>
      <c r="D7183" s="20" t="s">
        <v>205</v>
      </c>
      <c r="E7183" s="20" t="s">
        <v>275</v>
      </c>
      <c r="F7183" s="20" t="s">
        <v>96</v>
      </c>
      <c r="G7183" s="8" t="s">
        <v>421</v>
      </c>
      <c r="H7183" s="20" t="s">
        <v>97</v>
      </c>
      <c r="K7183" s="20">
        <v>0.1</v>
      </c>
      <c r="L7183" s="7">
        <v>127148465000</v>
      </c>
      <c r="M7183" s="7">
        <v>7524433000</v>
      </c>
      <c r="N7183" s="7">
        <v>1254273000</v>
      </c>
      <c r="O7183" s="20" t="str">
        <f t="shared" si="227"/>
        <v/>
      </c>
    </row>
    <row r="7184" spans="1:15">
      <c r="A7184" s="20" t="str">
        <f t="shared" si="226"/>
        <v>Gildi - lífeyrissjóðurFramtíðarsýn 1</v>
      </c>
      <c r="B7184" s="20" t="str">
        <f>_xlfn.IFNA(INDEX(Listi!$AI:$AI,MATCH(C7184,Listi!$AJ:$AJ,0)),INDEX(Listi!T:T,MATCH(C7184,Listi!U:U,0)))</f>
        <v xml:space="preserve">Gildi  </v>
      </c>
      <c r="C7184" s="20" t="s">
        <v>227</v>
      </c>
      <c r="D7184" s="20" t="s">
        <v>373</v>
      </c>
      <c r="E7184" s="20" t="s">
        <v>276</v>
      </c>
      <c r="F7184" s="20" t="s">
        <v>96</v>
      </c>
      <c r="G7184" s="8" t="s">
        <v>421</v>
      </c>
      <c r="H7184" s="20" t="s">
        <v>97</v>
      </c>
      <c r="K7184" s="20">
        <v>0.38</v>
      </c>
      <c r="L7184" s="7">
        <v>3223959491</v>
      </c>
      <c r="M7184" s="7">
        <v>185065371</v>
      </c>
      <c r="N7184" s="7">
        <v>99697779</v>
      </c>
      <c r="O7184" s="20" t="str">
        <f t="shared" si="227"/>
        <v/>
      </c>
    </row>
    <row r="7185" spans="1:15">
      <c r="A7185" s="20" t="str">
        <f t="shared" si="226"/>
        <v>Gildi - lífeyrissjóðurFramtíðarsýn 2</v>
      </c>
      <c r="B7185" s="20" t="str">
        <f>_xlfn.IFNA(INDEX(Listi!$AI:$AI,MATCH(C7185,Listi!$AJ:$AJ,0)),INDEX(Listi!T:T,MATCH(C7185,Listi!U:U,0)))</f>
        <v xml:space="preserve">Gildi  </v>
      </c>
      <c r="C7185" s="20" t="s">
        <v>227</v>
      </c>
      <c r="D7185" s="20" t="s">
        <v>374</v>
      </c>
      <c r="E7185" s="20" t="s">
        <v>276</v>
      </c>
      <c r="F7185" s="20" t="s">
        <v>96</v>
      </c>
      <c r="G7185" s="8" t="s">
        <v>421</v>
      </c>
      <c r="H7185" s="20" t="s">
        <v>97</v>
      </c>
      <c r="K7185" s="20">
        <v>0.38</v>
      </c>
      <c r="L7185" s="7">
        <v>3172355810</v>
      </c>
      <c r="M7185" s="7">
        <v>227598529</v>
      </c>
      <c r="N7185" s="7">
        <v>70042741</v>
      </c>
      <c r="O7185" s="20" t="str">
        <f t="shared" si="227"/>
        <v/>
      </c>
    </row>
    <row r="7186" spans="1:15">
      <c r="A7186" s="20" t="str">
        <f t="shared" si="226"/>
        <v>Gildi - lífeyrissjóðurFramtíðarsýn 3</v>
      </c>
      <c r="B7186" s="20" t="str">
        <f>_xlfn.IFNA(INDEX(Listi!$AI:$AI,MATCH(C7186,Listi!$AJ:$AJ,0)),INDEX(Listi!T:T,MATCH(C7186,Listi!U:U,0)))</f>
        <v xml:space="preserve">Gildi  </v>
      </c>
      <c r="C7186" s="20" t="s">
        <v>227</v>
      </c>
      <c r="D7186" s="20" t="s">
        <v>380</v>
      </c>
      <c r="E7186" s="20" t="s">
        <v>276</v>
      </c>
      <c r="F7186" s="20" t="s">
        <v>96</v>
      </c>
      <c r="G7186" s="8" t="s">
        <v>421</v>
      </c>
      <c r="H7186" s="20" t="s">
        <v>97</v>
      </c>
      <c r="K7186" s="20">
        <v>0.34</v>
      </c>
      <c r="L7186" s="7">
        <v>1220667693</v>
      </c>
      <c r="M7186" s="7">
        <v>206427664</v>
      </c>
      <c r="N7186" s="7">
        <v>61376636</v>
      </c>
      <c r="O7186" s="20" t="str">
        <f t="shared" si="227"/>
        <v/>
      </c>
    </row>
    <row r="7187" spans="1:15">
      <c r="A7187" s="20" t="str">
        <f t="shared" si="226"/>
        <v>Gildi - lífeyrissjóðurSamtryggingardeild</v>
      </c>
      <c r="B7187" s="20" t="str">
        <f>_xlfn.IFNA(INDEX(Listi!$AI:$AI,MATCH(C7187,Listi!$AJ:$AJ,0)),INDEX(Listi!T:T,MATCH(C7187,Listi!U:U,0)))</f>
        <v xml:space="preserve">Gildi  </v>
      </c>
      <c r="C7187" s="20" t="s">
        <v>227</v>
      </c>
      <c r="D7187" s="20" t="s">
        <v>205</v>
      </c>
      <c r="E7187" s="20" t="s">
        <v>275</v>
      </c>
      <c r="F7187" s="20" t="s">
        <v>96</v>
      </c>
      <c r="G7187" s="8" t="s">
        <v>421</v>
      </c>
      <c r="H7187" s="20" t="s">
        <v>97</v>
      </c>
      <c r="K7187" s="20">
        <v>0.14000000000000001</v>
      </c>
      <c r="L7187" s="7">
        <v>908474103084</v>
      </c>
      <c r="M7187" s="7">
        <v>33404441428</v>
      </c>
      <c r="N7187" s="7">
        <v>20772915594</v>
      </c>
      <c r="O7187" s="20" t="str">
        <f t="shared" si="227"/>
        <v/>
      </c>
    </row>
    <row r="7188" spans="1:15">
      <c r="A7188" s="20" t="str">
        <f t="shared" si="226"/>
        <v>Íslandsbanki hf.Erlend verðbréf</v>
      </c>
      <c r="B7188" s="20" t="str">
        <f>_xlfn.IFNA(INDEX(Listi!$AI:$AI,MATCH(C7188,Listi!$AJ:$AJ,0)),INDEX(Listi!T:T,MATCH(C7188,Listi!U:U,0)))</f>
        <v>Íslandsbanki</v>
      </c>
      <c r="C7188" s="20" t="s">
        <v>228</v>
      </c>
      <c r="D7188" s="20" t="s">
        <v>229</v>
      </c>
      <c r="E7188" s="20" t="s">
        <v>276</v>
      </c>
      <c r="F7188" s="20" t="s">
        <v>96</v>
      </c>
      <c r="G7188" s="8" t="s">
        <v>421</v>
      </c>
      <c r="H7188" s="20" t="s">
        <v>97</v>
      </c>
      <c r="K7188" s="20">
        <v>0.49</v>
      </c>
      <c r="L7188" s="7">
        <v>1602556114</v>
      </c>
      <c r="M7188" s="7">
        <v>15640340</v>
      </c>
      <c r="N7188" s="7">
        <v>15279587</v>
      </c>
      <c r="O7188" s="20" t="str">
        <f t="shared" si="227"/>
        <v/>
      </c>
    </row>
    <row r="7189" spans="1:15">
      <c r="A7189" s="20" t="str">
        <f t="shared" si="226"/>
        <v>Íslandsbanki hf.Húsnæðisleið</v>
      </c>
      <c r="B7189" s="20" t="str">
        <f>_xlfn.IFNA(INDEX(Listi!$AI:$AI,MATCH(C7189,Listi!$AJ:$AJ,0)),INDEX(Listi!T:T,MATCH(C7189,Listi!U:U,0)))</f>
        <v>Íslandsbanki</v>
      </c>
      <c r="C7189" s="20" t="s">
        <v>228</v>
      </c>
      <c r="D7189" s="20" t="s">
        <v>307</v>
      </c>
      <c r="E7189" s="20" t="s">
        <v>276</v>
      </c>
      <c r="F7189" s="20" t="s">
        <v>96</v>
      </c>
      <c r="G7189" s="8" t="s">
        <v>421</v>
      </c>
      <c r="H7189" s="20" t="s">
        <v>97</v>
      </c>
      <c r="K7189" s="20">
        <v>0.5</v>
      </c>
      <c r="L7189" s="7">
        <v>2334808209</v>
      </c>
      <c r="M7189" s="7">
        <v>1128225985</v>
      </c>
      <c r="N7189" s="7">
        <v>7159457</v>
      </c>
      <c r="O7189" s="20" t="str">
        <f t="shared" si="227"/>
        <v/>
      </c>
    </row>
    <row r="7190" spans="1:15">
      <c r="A7190" s="20" t="str">
        <f t="shared" si="226"/>
        <v>Íslandsbanki hf.Lífeyrisreikningur-óverðtryggður</v>
      </c>
      <c r="B7190" s="20" t="str">
        <f>_xlfn.IFNA(INDEX(Listi!$AI:$AI,MATCH(C7190,Listi!$AJ:$AJ,0)),INDEX(Listi!T:T,MATCH(C7190,Listi!U:U,0)))</f>
        <v>Íslandsbanki</v>
      </c>
      <c r="C7190" s="20" t="s">
        <v>228</v>
      </c>
      <c r="D7190" s="20" t="s">
        <v>231</v>
      </c>
      <c r="E7190" s="20" t="s">
        <v>276</v>
      </c>
      <c r="F7190" s="20" t="s">
        <v>96</v>
      </c>
      <c r="G7190" s="8" t="s">
        <v>421</v>
      </c>
      <c r="H7190" s="20" t="s">
        <v>97</v>
      </c>
      <c r="K7190" s="20">
        <v>0.85</v>
      </c>
      <c r="L7190" s="7">
        <v>2506311736</v>
      </c>
      <c r="M7190" s="7">
        <v>879015901</v>
      </c>
      <c r="N7190" s="7">
        <v>95740979</v>
      </c>
      <c r="O7190" s="20" t="str">
        <f t="shared" si="227"/>
        <v/>
      </c>
    </row>
    <row r="7191" spans="1:15">
      <c r="A7191" s="20" t="str">
        <f t="shared" si="226"/>
        <v>Íslandsbanki hf.Lífeyrisreikningur-verðtryggður</v>
      </c>
      <c r="B7191" s="20" t="str">
        <f>_xlfn.IFNA(INDEX(Listi!$AI:$AI,MATCH(C7191,Listi!$AJ:$AJ,0)),INDEX(Listi!T:T,MATCH(C7191,Listi!U:U,0)))</f>
        <v>Íslandsbanki</v>
      </c>
      <c r="C7191" s="20" t="s">
        <v>228</v>
      </c>
      <c r="D7191" s="20" t="s">
        <v>232</v>
      </c>
      <c r="E7191" s="20" t="s">
        <v>276</v>
      </c>
      <c r="F7191" s="20" t="s">
        <v>96</v>
      </c>
      <c r="G7191" s="8" t="s">
        <v>421</v>
      </c>
      <c r="H7191" s="20" t="s">
        <v>97</v>
      </c>
      <c r="K7191" s="20">
        <v>0.85</v>
      </c>
      <c r="L7191" s="7">
        <v>35933944171</v>
      </c>
      <c r="M7191" s="7">
        <v>3575627585</v>
      </c>
      <c r="N7191" s="7">
        <v>973599891</v>
      </c>
      <c r="O7191" s="20" t="str">
        <f t="shared" si="227"/>
        <v/>
      </c>
    </row>
    <row r="7192" spans="1:15">
      <c r="A7192" s="20" t="str">
        <f t="shared" si="226"/>
        <v>Íslandsbanki hf.Löng ríkisskuldabréf</v>
      </c>
      <c r="B7192" s="20" t="str">
        <f>_xlfn.IFNA(INDEX(Listi!$AI:$AI,MATCH(C7192,Listi!$AJ:$AJ,0)),INDEX(Listi!T:T,MATCH(C7192,Listi!U:U,0)))</f>
        <v>Íslandsbanki</v>
      </c>
      <c r="C7192" s="20" t="s">
        <v>228</v>
      </c>
      <c r="D7192" s="20" t="s">
        <v>233</v>
      </c>
      <c r="E7192" s="20" t="s">
        <v>276</v>
      </c>
      <c r="F7192" s="20" t="s">
        <v>96</v>
      </c>
      <c r="G7192" s="8" t="s">
        <v>421</v>
      </c>
      <c r="H7192" s="20" t="s">
        <v>97</v>
      </c>
      <c r="K7192" s="20">
        <v>0.49</v>
      </c>
      <c r="L7192" s="7">
        <v>753232602</v>
      </c>
      <c r="M7192" s="7">
        <v>52540738</v>
      </c>
      <c r="N7192" s="7">
        <v>25520229</v>
      </c>
      <c r="O7192" s="20" t="str">
        <f t="shared" si="227"/>
        <v/>
      </c>
    </row>
    <row r="7193" spans="1:15">
      <c r="A7193" s="20" t="str">
        <f t="shared" si="226"/>
        <v>Íslandsbanki hf.Stýring A</v>
      </c>
      <c r="B7193" s="20" t="str">
        <f>_xlfn.IFNA(INDEX(Listi!$AI:$AI,MATCH(C7193,Listi!$AJ:$AJ,0)),INDEX(Listi!T:T,MATCH(C7193,Listi!U:U,0)))</f>
        <v>Íslandsbanki</v>
      </c>
      <c r="C7193" s="20" t="s">
        <v>228</v>
      </c>
      <c r="D7193" s="20" t="s">
        <v>234</v>
      </c>
      <c r="E7193" s="20" t="s">
        <v>276</v>
      </c>
      <c r="F7193" s="8" t="s">
        <v>96</v>
      </c>
      <c r="G7193" s="8" t="s">
        <v>421</v>
      </c>
      <c r="H7193" s="20" t="s">
        <v>97</v>
      </c>
      <c r="K7193" s="20">
        <v>0.49</v>
      </c>
      <c r="L7193" s="7">
        <v>4133723797</v>
      </c>
      <c r="M7193" s="7">
        <v>215966902</v>
      </c>
      <c r="N7193" s="7">
        <v>124877843</v>
      </c>
      <c r="O7193" s="20" t="str">
        <f t="shared" si="227"/>
        <v/>
      </c>
    </row>
    <row r="7194" spans="1:15">
      <c r="A7194" s="20" t="str">
        <f t="shared" si="226"/>
        <v>Íslandsbanki hf.Stýring B</v>
      </c>
      <c r="B7194" s="20" t="str">
        <f>_xlfn.IFNA(INDEX(Listi!$AI:$AI,MATCH(C7194,Listi!$AJ:$AJ,0)),INDEX(Listi!T:T,MATCH(C7194,Listi!U:U,0)))</f>
        <v>Íslandsbanki</v>
      </c>
      <c r="C7194" s="20" t="s">
        <v>228</v>
      </c>
      <c r="D7194" s="20" t="s">
        <v>235</v>
      </c>
      <c r="E7194" s="20" t="s">
        <v>276</v>
      </c>
      <c r="F7194" s="8" t="s">
        <v>96</v>
      </c>
      <c r="G7194" s="8" t="s">
        <v>421</v>
      </c>
      <c r="H7194" s="20" t="s">
        <v>97</v>
      </c>
      <c r="K7194" s="20">
        <v>0.5</v>
      </c>
      <c r="L7194" s="7">
        <v>5860247393</v>
      </c>
      <c r="M7194" s="7">
        <v>508591885</v>
      </c>
      <c r="N7194" s="7">
        <v>77897125</v>
      </c>
      <c r="O7194" s="20" t="str">
        <f t="shared" si="227"/>
        <v/>
      </c>
    </row>
    <row r="7195" spans="1:15">
      <c r="A7195" s="20" t="str">
        <f t="shared" si="226"/>
        <v>Íslandsbanki hf.Stýring C</v>
      </c>
      <c r="B7195" s="20" t="str">
        <f>_xlfn.IFNA(INDEX(Listi!$AI:$AI,MATCH(C7195,Listi!$AJ:$AJ,0)),INDEX(Listi!T:T,MATCH(C7195,Listi!U:U,0)))</f>
        <v>Íslandsbanki</v>
      </c>
      <c r="C7195" s="20" t="s">
        <v>228</v>
      </c>
      <c r="D7195" s="20" t="s">
        <v>236</v>
      </c>
      <c r="E7195" s="20" t="s">
        <v>276</v>
      </c>
      <c r="F7195" s="20" t="s">
        <v>96</v>
      </c>
      <c r="G7195" s="8" t="s">
        <v>421</v>
      </c>
      <c r="H7195" s="20" t="s">
        <v>97</v>
      </c>
      <c r="K7195" s="20">
        <v>0.5</v>
      </c>
      <c r="L7195" s="7">
        <v>8014427899</v>
      </c>
      <c r="M7195" s="7">
        <v>751053797</v>
      </c>
      <c r="N7195" s="7">
        <v>58531298</v>
      </c>
      <c r="O7195" s="20" t="str">
        <f t="shared" si="227"/>
        <v/>
      </c>
    </row>
    <row r="7196" spans="1:15">
      <c r="A7196" s="20" t="str">
        <f t="shared" si="226"/>
        <v>Íslandsbanki hf.Stýring D</v>
      </c>
      <c r="B7196" s="20" t="str">
        <f>_xlfn.IFNA(INDEX(Listi!$AI:$AI,MATCH(C7196,Listi!$AJ:$AJ,0)),INDEX(Listi!T:T,MATCH(C7196,Listi!U:U,0)))</f>
        <v>Íslandsbanki</v>
      </c>
      <c r="C7196" s="20" t="s">
        <v>228</v>
      </c>
      <c r="D7196" s="20" t="s">
        <v>237</v>
      </c>
      <c r="E7196" s="20" t="s">
        <v>276</v>
      </c>
      <c r="F7196" s="20" t="s">
        <v>96</v>
      </c>
      <c r="G7196" s="8" t="s">
        <v>421</v>
      </c>
      <c r="H7196" s="20" t="s">
        <v>97</v>
      </c>
      <c r="K7196" s="20">
        <v>0.49</v>
      </c>
      <c r="L7196" s="7">
        <v>5826614423</v>
      </c>
      <c r="M7196" s="7">
        <v>1371163557</v>
      </c>
      <c r="N7196" s="7">
        <v>36861109</v>
      </c>
      <c r="O7196" s="20" t="str">
        <f t="shared" si="227"/>
        <v/>
      </c>
    </row>
    <row r="7197" spans="1:15">
      <c r="A7197" s="20" t="str">
        <f t="shared" si="226"/>
        <v>Íslandsbanki hf.Stýring E</v>
      </c>
      <c r="B7197" s="20" t="str">
        <f>_xlfn.IFNA(INDEX(Listi!$AI:$AI,MATCH(C7197,Listi!$AJ:$AJ,0)),INDEX(Listi!T:T,MATCH(C7197,Listi!U:U,0)))</f>
        <v>Íslandsbanki</v>
      </c>
      <c r="C7197" s="20" t="s">
        <v>228</v>
      </c>
      <c r="D7197" s="20" t="s">
        <v>580</v>
      </c>
      <c r="E7197" s="20" t="s">
        <v>276</v>
      </c>
      <c r="F7197" s="20" t="s">
        <v>96</v>
      </c>
      <c r="G7197" s="8" t="s">
        <v>421</v>
      </c>
      <c r="H7197" s="20" t="s">
        <v>97</v>
      </c>
      <c r="K7197" s="20">
        <v>0.5</v>
      </c>
      <c r="L7197" s="7">
        <v>99567247</v>
      </c>
      <c r="M7197" s="7">
        <v>7691901</v>
      </c>
      <c r="N7197" s="7">
        <v>670647</v>
      </c>
      <c r="O7197" s="20" t="str">
        <f t="shared" si="227"/>
        <v/>
      </c>
    </row>
    <row r="7198" spans="1:15">
      <c r="A7198" s="20" t="str">
        <f t="shared" si="226"/>
        <v>Íslenski lífeyrissjóðurinnLíf 1</v>
      </c>
      <c r="B7198" s="20" t="str">
        <f>_xlfn.IFNA(INDEX(Listi!$AI:$AI,MATCH(C7198,Listi!$AJ:$AJ,0)),INDEX(Listi!T:T,MATCH(C7198,Listi!U:U,0)))</f>
        <v xml:space="preserve">Íslenski  </v>
      </c>
      <c r="C7198" s="20" t="s">
        <v>238</v>
      </c>
      <c r="D7198" s="20" t="s">
        <v>239</v>
      </c>
      <c r="E7198" s="20" t="s">
        <v>276</v>
      </c>
      <c r="F7198" s="20" t="s">
        <v>96</v>
      </c>
      <c r="G7198" s="8" t="s">
        <v>421</v>
      </c>
      <c r="H7198" s="20" t="s">
        <v>97</v>
      </c>
      <c r="K7198" s="20">
        <v>0.28999999999999998</v>
      </c>
      <c r="L7198" s="7">
        <v>34645188332</v>
      </c>
      <c r="M7198" s="7">
        <v>5859453012</v>
      </c>
      <c r="N7198" s="7">
        <v>977930648</v>
      </c>
      <c r="O7198" s="20" t="str">
        <f t="shared" si="227"/>
        <v/>
      </c>
    </row>
    <row r="7199" spans="1:15">
      <c r="A7199" s="20" t="str">
        <f t="shared" si="226"/>
        <v>Íslenski lífeyrissjóðurinnLíf 2</v>
      </c>
      <c r="B7199" s="20" t="str">
        <f>_xlfn.IFNA(INDEX(Listi!$AI:$AI,MATCH(C7199,Listi!$AJ:$AJ,0)),INDEX(Listi!T:T,MATCH(C7199,Listi!U:U,0)))</f>
        <v xml:space="preserve">Íslenski  </v>
      </c>
      <c r="C7199" s="20" t="s">
        <v>238</v>
      </c>
      <c r="D7199" s="20" t="s">
        <v>240</v>
      </c>
      <c r="E7199" s="20" t="s">
        <v>276</v>
      </c>
      <c r="F7199" s="20" t="s">
        <v>96</v>
      </c>
      <c r="G7199" s="8" t="s">
        <v>421</v>
      </c>
      <c r="H7199" s="20" t="s">
        <v>97</v>
      </c>
      <c r="K7199" s="20">
        <v>0.28999999999999998</v>
      </c>
      <c r="L7199" s="7">
        <v>31029129445</v>
      </c>
      <c r="M7199" s="7">
        <v>2139527304</v>
      </c>
      <c r="N7199" s="7">
        <v>531278955</v>
      </c>
      <c r="O7199" s="20" t="str">
        <f t="shared" si="227"/>
        <v/>
      </c>
    </row>
    <row r="7200" spans="1:15">
      <c r="A7200" s="20" t="str">
        <f t="shared" si="226"/>
        <v>Íslenski lífeyrissjóðurinnLíf 3</v>
      </c>
      <c r="B7200" s="20" t="str">
        <f>_xlfn.IFNA(INDEX(Listi!$AI:$AI,MATCH(C7200,Listi!$AJ:$AJ,0)),INDEX(Listi!T:T,MATCH(C7200,Listi!U:U,0)))</f>
        <v xml:space="preserve">Íslenski  </v>
      </c>
      <c r="C7200" s="20" t="s">
        <v>238</v>
      </c>
      <c r="D7200" s="20" t="s">
        <v>241</v>
      </c>
      <c r="E7200" s="20" t="s">
        <v>276</v>
      </c>
      <c r="F7200" s="20" t="s">
        <v>96</v>
      </c>
      <c r="G7200" s="8" t="s">
        <v>421</v>
      </c>
      <c r="H7200" s="20" t="s">
        <v>97</v>
      </c>
      <c r="K7200" s="20">
        <v>0.26</v>
      </c>
      <c r="L7200" s="7">
        <v>26552298455</v>
      </c>
      <c r="M7200" s="7">
        <v>1349981892</v>
      </c>
      <c r="N7200" s="7">
        <v>474868471</v>
      </c>
      <c r="O7200" s="20" t="str">
        <f t="shared" si="227"/>
        <v/>
      </c>
    </row>
    <row r="7201" spans="1:15">
      <c r="A7201" s="20" t="str">
        <f t="shared" si="226"/>
        <v>Íslenski lífeyrissjóðurinnLíf 4</v>
      </c>
      <c r="B7201" s="20" t="str">
        <f>_xlfn.IFNA(INDEX(Listi!$AI:$AI,MATCH(C7201,Listi!$AJ:$AJ,0)),INDEX(Listi!T:T,MATCH(C7201,Listi!U:U,0)))</f>
        <v xml:space="preserve">Íslenski  </v>
      </c>
      <c r="C7201" s="20" t="s">
        <v>238</v>
      </c>
      <c r="D7201" s="20" t="s">
        <v>242</v>
      </c>
      <c r="E7201" s="20" t="s">
        <v>276</v>
      </c>
      <c r="F7201" s="8" t="s">
        <v>96</v>
      </c>
      <c r="G7201" s="8" t="s">
        <v>421</v>
      </c>
      <c r="H7201" s="20" t="s">
        <v>97</v>
      </c>
      <c r="K7201" s="20">
        <v>0.25</v>
      </c>
      <c r="L7201" s="7">
        <v>15323468197</v>
      </c>
      <c r="M7201" s="7">
        <v>592019313</v>
      </c>
      <c r="N7201" s="7">
        <v>649721424</v>
      </c>
      <c r="O7201" s="20" t="str">
        <f t="shared" si="227"/>
        <v/>
      </c>
    </row>
    <row r="7202" spans="1:15">
      <c r="A7202" s="20" t="str">
        <f t="shared" si="226"/>
        <v>Íslenski lífeyrissjóðurinnSamtryggingardeild</v>
      </c>
      <c r="B7202" s="20" t="str">
        <f>_xlfn.IFNA(INDEX(Listi!$AI:$AI,MATCH(C7202,Listi!$AJ:$AJ,0)),INDEX(Listi!T:T,MATCH(C7202,Listi!U:U,0)))</f>
        <v xml:space="preserve">Íslenski  </v>
      </c>
      <c r="C7202" s="20" t="s">
        <v>238</v>
      </c>
      <c r="D7202" s="20" t="s">
        <v>205</v>
      </c>
      <c r="E7202" s="20" t="s">
        <v>275</v>
      </c>
      <c r="F7202" s="8" t="s">
        <v>96</v>
      </c>
      <c r="G7202" s="8" t="s">
        <v>421</v>
      </c>
      <c r="H7202" s="20" t="s">
        <v>97</v>
      </c>
      <c r="K7202" s="20">
        <v>0.24</v>
      </c>
      <c r="L7202" s="7">
        <v>32369481106</v>
      </c>
      <c r="M7202" s="7">
        <v>2513450236</v>
      </c>
      <c r="N7202" s="7">
        <v>182749847</v>
      </c>
      <c r="O7202" s="20" t="str">
        <f t="shared" si="227"/>
        <v/>
      </c>
    </row>
    <row r="7203" spans="1:15">
      <c r="A7203" s="20" t="str">
        <f t="shared" si="226"/>
        <v>Kvika banki hf.Ævileið</v>
      </c>
      <c r="B7203" s="20" t="str">
        <f>_xlfn.IFNA(INDEX(Listi!$AI:$AI,MATCH(C7203,Listi!$AJ:$AJ,0)),INDEX(Listi!T:T,MATCH(C7203,Listi!U:U,0)))</f>
        <v xml:space="preserve">Kvika banki </v>
      </c>
      <c r="C7203" s="20" t="s">
        <v>243</v>
      </c>
      <c r="D7203" s="20" t="s">
        <v>248</v>
      </c>
      <c r="E7203" s="20" t="s">
        <v>276</v>
      </c>
      <c r="F7203" s="20" t="s">
        <v>96</v>
      </c>
      <c r="G7203" s="8" t="s">
        <v>421</v>
      </c>
      <c r="H7203" s="20" t="s">
        <v>97</v>
      </c>
      <c r="K7203" s="20">
        <v>0</v>
      </c>
      <c r="L7203" s="7">
        <v>83990162</v>
      </c>
      <c r="M7203" s="7">
        <v>9152445</v>
      </c>
      <c r="N7203" s="7">
        <v>0</v>
      </c>
      <c r="O7203" s="20" t="str">
        <f t="shared" si="227"/>
        <v/>
      </c>
    </row>
    <row r="7204" spans="1:15">
      <c r="A7204" s="20" t="str">
        <f t="shared" si="226"/>
        <v>Kvika banki hf.Innlánaleið</v>
      </c>
      <c r="B7204" s="20" t="str">
        <f>_xlfn.IFNA(INDEX(Listi!$AI:$AI,MATCH(C7204,Listi!$AJ:$AJ,0)),INDEX(Listi!T:T,MATCH(C7204,Listi!U:U,0)))</f>
        <v xml:space="preserve">Kvika banki </v>
      </c>
      <c r="C7204" s="20" t="s">
        <v>243</v>
      </c>
      <c r="D7204" s="20" t="s">
        <v>230</v>
      </c>
      <c r="E7204" s="20" t="s">
        <v>276</v>
      </c>
      <c r="F7204" s="20" t="s">
        <v>96</v>
      </c>
      <c r="G7204" s="8" t="s">
        <v>421</v>
      </c>
      <c r="H7204" s="20" t="s">
        <v>97</v>
      </c>
      <c r="K7204" s="20">
        <v>0</v>
      </c>
      <c r="L7204" s="7">
        <v>2045925829</v>
      </c>
      <c r="M7204" s="7">
        <v>336947043</v>
      </c>
      <c r="N7204" s="7">
        <v>10453565</v>
      </c>
      <c r="O7204" s="20" t="str">
        <f t="shared" si="227"/>
        <v/>
      </c>
    </row>
    <row r="7205" spans="1:15">
      <c r="A7205" s="20" t="str">
        <f t="shared" ref="A7205:A7267" si="228">CONCATENATE(C7205,D7205)</f>
        <v>Kvika banki hf.Kvika Séreignasparnaður 5</v>
      </c>
      <c r="B7205" s="20" t="str">
        <f>_xlfn.IFNA(INDEX(Listi!$AI:$AI,MATCH(C7205,Listi!$AJ:$AJ,0)),INDEX(Listi!T:T,MATCH(C7205,Listi!U:U,0)))</f>
        <v xml:space="preserve">Kvika banki </v>
      </c>
      <c r="C7205" s="20" t="s">
        <v>243</v>
      </c>
      <c r="D7205" s="20" t="s">
        <v>471</v>
      </c>
      <c r="E7205" s="20" t="s">
        <v>276</v>
      </c>
      <c r="F7205" s="20" t="s">
        <v>96</v>
      </c>
      <c r="G7205" s="8" t="s">
        <v>421</v>
      </c>
      <c r="H7205" s="20" t="s">
        <v>97</v>
      </c>
      <c r="K7205" s="20">
        <v>0</v>
      </c>
      <c r="L7205" s="7">
        <v>1146886398</v>
      </c>
      <c r="M7205" s="7">
        <v>0</v>
      </c>
      <c r="N7205" s="7">
        <v>0</v>
      </c>
      <c r="O7205" s="20" t="str">
        <f t="shared" si="227"/>
        <v/>
      </c>
    </row>
    <row r="7206" spans="1:15">
      <c r="A7206" s="20" t="str">
        <f t="shared" si="228"/>
        <v>Kvika banki hf.MP Séreign 1</v>
      </c>
      <c r="B7206" s="20" t="str">
        <f>_xlfn.IFNA(INDEX(Listi!$AI:$AI,MATCH(C7206,Listi!$AJ:$AJ,0)),INDEX(Listi!T:T,MATCH(C7206,Listi!U:U,0)))</f>
        <v xml:space="preserve">Kvika banki </v>
      </c>
      <c r="C7206" s="20" t="s">
        <v>243</v>
      </c>
      <c r="D7206" s="20" t="s">
        <v>244</v>
      </c>
      <c r="E7206" s="20" t="s">
        <v>276</v>
      </c>
      <c r="F7206" s="20" t="s">
        <v>96</v>
      </c>
      <c r="G7206" s="8" t="s">
        <v>421</v>
      </c>
      <c r="H7206" s="20" t="s">
        <v>97</v>
      </c>
      <c r="K7206" s="20">
        <v>0</v>
      </c>
      <c r="L7206" s="7">
        <v>706827763</v>
      </c>
      <c r="M7206" s="7">
        <v>48440481</v>
      </c>
      <c r="N7206" s="7">
        <v>9836508</v>
      </c>
      <c r="O7206" s="20" t="str">
        <f t="shared" si="227"/>
        <v/>
      </c>
    </row>
    <row r="7207" spans="1:15">
      <c r="A7207" s="20" t="str">
        <f t="shared" si="228"/>
        <v>Kvika banki hf.MP Séreign 2</v>
      </c>
      <c r="B7207" s="20" t="str">
        <f>_xlfn.IFNA(INDEX(Listi!$AI:$AI,MATCH(C7207,Listi!$AJ:$AJ,0)),INDEX(Listi!T:T,MATCH(C7207,Listi!U:U,0)))</f>
        <v xml:space="preserve">Kvika banki </v>
      </c>
      <c r="C7207" s="20" t="s">
        <v>243</v>
      </c>
      <c r="D7207" s="20" t="s">
        <v>245</v>
      </c>
      <c r="E7207" s="20" t="s">
        <v>276</v>
      </c>
      <c r="F7207" s="20" t="s">
        <v>96</v>
      </c>
      <c r="G7207" s="8" t="s">
        <v>421</v>
      </c>
      <c r="H7207" s="20" t="s">
        <v>97</v>
      </c>
      <c r="K7207" s="20">
        <v>0</v>
      </c>
      <c r="L7207" s="7">
        <v>853989181</v>
      </c>
      <c r="M7207" s="7">
        <v>42441382</v>
      </c>
      <c r="N7207" s="7">
        <v>14637701</v>
      </c>
      <c r="O7207" s="20" t="str">
        <f t="shared" si="227"/>
        <v/>
      </c>
    </row>
    <row r="7208" spans="1:15">
      <c r="A7208" s="20" t="str">
        <f t="shared" si="228"/>
        <v>Kvika banki hf.MP Séreign 3</v>
      </c>
      <c r="B7208" s="20" t="str">
        <f>_xlfn.IFNA(INDEX(Listi!$AI:$AI,MATCH(C7208,Listi!$AJ:$AJ,0)),INDEX(Listi!T:T,MATCH(C7208,Listi!U:U,0)))</f>
        <v xml:space="preserve">Kvika banki </v>
      </c>
      <c r="C7208" s="20" t="s">
        <v>243</v>
      </c>
      <c r="D7208" s="20" t="s">
        <v>246</v>
      </c>
      <c r="E7208" s="20" t="s">
        <v>276</v>
      </c>
      <c r="F7208" s="20" t="s">
        <v>96</v>
      </c>
      <c r="G7208" s="8" t="s">
        <v>421</v>
      </c>
      <c r="H7208" s="20" t="s">
        <v>97</v>
      </c>
      <c r="K7208" s="20">
        <v>0</v>
      </c>
      <c r="L7208" s="7">
        <v>141173858</v>
      </c>
      <c r="M7208" s="7">
        <v>3374790</v>
      </c>
      <c r="N7208" s="7">
        <v>0</v>
      </c>
      <c r="O7208" s="20" t="str">
        <f t="shared" si="227"/>
        <v/>
      </c>
    </row>
    <row r="7209" spans="1:15">
      <c r="A7209" s="20" t="str">
        <f t="shared" si="228"/>
        <v>Kvika banki hf.MP Séreign 4</v>
      </c>
      <c r="B7209" s="20" t="str">
        <f>_xlfn.IFNA(INDEX(Listi!$AI:$AI,MATCH(C7209,Listi!$AJ:$AJ,0)),INDEX(Listi!T:T,MATCH(C7209,Listi!U:U,0)))</f>
        <v xml:space="preserve">Kvika banki </v>
      </c>
      <c r="C7209" s="20" t="s">
        <v>243</v>
      </c>
      <c r="D7209" s="20" t="s">
        <v>247</v>
      </c>
      <c r="E7209" s="20" t="s">
        <v>276</v>
      </c>
      <c r="F7209" s="20" t="s">
        <v>96</v>
      </c>
      <c r="G7209" s="8" t="s">
        <v>421</v>
      </c>
      <c r="H7209" s="20" t="s">
        <v>97</v>
      </c>
      <c r="K7209" s="20">
        <v>0</v>
      </c>
      <c r="L7209" s="7">
        <v>55886684</v>
      </c>
      <c r="M7209" s="7">
        <v>2888869</v>
      </c>
      <c r="N7209" s="7">
        <v>0</v>
      </c>
      <c r="O7209" s="20" t="str">
        <f t="shared" si="227"/>
        <v/>
      </c>
    </row>
    <row r="7210" spans="1:15">
      <c r="A7210" s="20" t="str">
        <f t="shared" si="228"/>
        <v>Landsbankinn hf.Landsbankinn Erlend verðbréf</v>
      </c>
      <c r="B7210" s="20" t="str">
        <f>_xlfn.IFNA(INDEX(Listi!$AI:$AI,MATCH(C7210,Listi!$AJ:$AJ,0)),INDEX(Listi!T:T,MATCH(C7210,Listi!U:U,0)))</f>
        <v>Landsbankinn</v>
      </c>
      <c r="C7210" s="20" t="s">
        <v>249</v>
      </c>
      <c r="D7210" s="20" t="s">
        <v>385</v>
      </c>
      <c r="E7210" s="20" t="s">
        <v>276</v>
      </c>
      <c r="F7210" s="20" t="s">
        <v>96</v>
      </c>
      <c r="G7210" s="8" t="s">
        <v>421</v>
      </c>
      <c r="H7210" s="20" t="s">
        <v>97</v>
      </c>
      <c r="K7210" s="20">
        <v>0.39</v>
      </c>
      <c r="L7210" s="7">
        <v>3705185129</v>
      </c>
      <c r="M7210" s="7">
        <v>119989407</v>
      </c>
      <c r="N7210" s="7">
        <v>87847878</v>
      </c>
      <c r="O7210" s="20" t="str">
        <f t="shared" si="227"/>
        <v/>
      </c>
    </row>
    <row r="7211" spans="1:15">
      <c r="A7211" s="20" t="str">
        <f t="shared" si="228"/>
        <v>Landsbankinn hf.Landsbankinn Lífeyrisbók</v>
      </c>
      <c r="B7211" s="20" t="str">
        <f>_xlfn.IFNA(INDEX(Listi!$AI:$AI,MATCH(C7211,Listi!$AJ:$AJ,0)),INDEX(Listi!T:T,MATCH(C7211,Listi!U:U,0)))</f>
        <v>Landsbankinn</v>
      </c>
      <c r="C7211" s="20" t="s">
        <v>249</v>
      </c>
      <c r="D7211" s="20" t="s">
        <v>367</v>
      </c>
      <c r="E7211" s="20" t="s">
        <v>276</v>
      </c>
      <c r="F7211" s="20" t="s">
        <v>96</v>
      </c>
      <c r="G7211" s="8" t="s">
        <v>421</v>
      </c>
      <c r="H7211" s="20" t="s">
        <v>97</v>
      </c>
      <c r="K7211" s="20">
        <v>0</v>
      </c>
      <c r="L7211" s="7">
        <v>3016213427</v>
      </c>
      <c r="M7211" s="7">
        <v>440353590</v>
      </c>
      <c r="N7211" s="7">
        <v>298769900</v>
      </c>
      <c r="O7211" s="20" t="str">
        <f t="shared" si="227"/>
        <v/>
      </c>
    </row>
    <row r="7212" spans="1:15">
      <c r="A7212" s="20" t="str">
        <f t="shared" si="228"/>
        <v>Landsbankinn hf.Landsbankinn Lífeyrisbók verðtryggð</v>
      </c>
      <c r="B7212" s="20" t="str">
        <f>_xlfn.IFNA(INDEX(Listi!$AI:$AI,MATCH(C7212,Listi!$AJ:$AJ,0)),INDEX(Listi!T:T,MATCH(C7212,Listi!U:U,0)))</f>
        <v>Landsbankinn</v>
      </c>
      <c r="C7212" s="20" t="s">
        <v>249</v>
      </c>
      <c r="D7212" s="20" t="s">
        <v>598</v>
      </c>
      <c r="E7212" s="20" t="s">
        <v>276</v>
      </c>
      <c r="F7212" s="20" t="s">
        <v>96</v>
      </c>
      <c r="G7212" s="8" t="s">
        <v>421</v>
      </c>
      <c r="H7212" s="20" t="s">
        <v>97</v>
      </c>
      <c r="K7212" s="20">
        <v>0</v>
      </c>
      <c r="L7212" s="7">
        <v>66896053137</v>
      </c>
      <c r="M7212" s="7">
        <v>6692476029</v>
      </c>
      <c r="N7212" s="7">
        <v>4680072987</v>
      </c>
      <c r="O7212" s="20" t="str">
        <f t="shared" si="227"/>
        <v/>
      </c>
    </row>
    <row r="7213" spans="1:15">
      <c r="A7213" s="20" t="str">
        <f t="shared" si="228"/>
        <v>Lífeyrissjóður bændaSamtryggingardeild</v>
      </c>
      <c r="B7213" s="20" t="str">
        <f>_xlfn.IFNA(INDEX(Listi!$AI:$AI,MATCH(C7213,Listi!$AJ:$AJ,0)),INDEX(Listi!T:T,MATCH(C7213,Listi!U:U,0)))</f>
        <v>Lífeyrissjóður bænda</v>
      </c>
      <c r="C7213" s="20" t="s">
        <v>252</v>
      </c>
      <c r="D7213" s="20" t="s">
        <v>205</v>
      </c>
      <c r="E7213" s="20" t="s">
        <v>275</v>
      </c>
      <c r="F7213" s="20" t="s">
        <v>96</v>
      </c>
      <c r="G7213" s="8" t="s">
        <v>421</v>
      </c>
      <c r="H7213" s="20" t="s">
        <v>97</v>
      </c>
      <c r="K7213" s="20">
        <v>0.3</v>
      </c>
      <c r="L7213" s="7">
        <v>45108278171</v>
      </c>
      <c r="M7213" s="7">
        <v>776003397</v>
      </c>
      <c r="N7213" s="7">
        <v>1921473168</v>
      </c>
      <c r="O7213" s="20" t="str">
        <f t="shared" si="227"/>
        <v/>
      </c>
    </row>
    <row r="7214" spans="1:15">
      <c r="A7214" s="20" t="str">
        <f t="shared" si="228"/>
        <v>Lífeyrissjóður bankamannaAldursdeild</v>
      </c>
      <c r="B7214" s="20" t="str">
        <f>_xlfn.IFNA(INDEX(Listi!$AI:$AI,MATCH(C7214,Listi!$AJ:$AJ,0)),INDEX(Listi!T:T,MATCH(C7214,Listi!U:U,0)))</f>
        <v>Lífeyrissjóður bankam.</v>
      </c>
      <c r="C7214" s="20" t="s">
        <v>250</v>
      </c>
      <c r="D7214" s="20" t="s">
        <v>251</v>
      </c>
      <c r="E7214" s="20" t="s">
        <v>275</v>
      </c>
      <c r="F7214" s="20" t="s">
        <v>96</v>
      </c>
      <c r="G7214" s="8" t="s">
        <v>421</v>
      </c>
      <c r="H7214" s="20" t="s">
        <v>97</v>
      </c>
      <c r="K7214" s="20">
        <v>0.2</v>
      </c>
      <c r="L7214" s="7">
        <v>61369964000</v>
      </c>
      <c r="M7214" s="7">
        <v>1996063000</v>
      </c>
      <c r="N7214" s="7">
        <v>753444000</v>
      </c>
      <c r="O7214" s="20" t="str">
        <f t="shared" si="227"/>
        <v/>
      </c>
    </row>
    <row r="7215" spans="1:15">
      <c r="A7215" s="20" t="str">
        <f t="shared" si="228"/>
        <v>Lífeyrissjóður bankamannaHlutfallsdeild</v>
      </c>
      <c r="B7215" s="20" t="str">
        <f>_xlfn.IFNA(INDEX(Listi!$AI:$AI,MATCH(C7215,Listi!$AJ:$AJ,0)),INDEX(Listi!T:T,MATCH(C7215,Listi!U:U,0)))</f>
        <v>Lífeyrissjóður bankam.</v>
      </c>
      <c r="C7215" s="20" t="s">
        <v>250</v>
      </c>
      <c r="D7215" s="20" t="s">
        <v>467</v>
      </c>
      <c r="E7215" s="20" t="s">
        <v>275</v>
      </c>
      <c r="F7215" s="20" t="s">
        <v>96</v>
      </c>
      <c r="G7215" s="8" t="s">
        <v>421</v>
      </c>
      <c r="H7215" s="20" t="s">
        <v>97</v>
      </c>
      <c r="K7215" s="20">
        <v>0.1</v>
      </c>
      <c r="L7215" s="7">
        <v>40286427000</v>
      </c>
      <c r="M7215" s="7">
        <v>125147000</v>
      </c>
      <c r="N7215" s="7">
        <v>2741197000</v>
      </c>
      <c r="O7215" s="20" t="str">
        <f t="shared" si="227"/>
        <v/>
      </c>
    </row>
    <row r="7216" spans="1:15">
      <c r="A7216" s="20" t="str">
        <f t="shared" si="228"/>
        <v>Lífeyrissjóður RangæingaSamtryggingardeild</v>
      </c>
      <c r="B7216" s="20" t="str">
        <f>_xlfn.IFNA(INDEX(Listi!$AI:$AI,MATCH(C7216,Listi!$AJ:$AJ,0)),INDEX(Listi!T:T,MATCH(C7216,Listi!U:U,0)))</f>
        <v>Lífeyrissjóður Rang.</v>
      </c>
      <c r="C7216" s="20" t="s">
        <v>253</v>
      </c>
      <c r="D7216" s="20" t="s">
        <v>205</v>
      </c>
      <c r="E7216" s="20" t="s">
        <v>275</v>
      </c>
      <c r="F7216" s="20" t="s">
        <v>96</v>
      </c>
      <c r="G7216" s="8" t="s">
        <v>421</v>
      </c>
      <c r="H7216" s="20" t="s">
        <v>97</v>
      </c>
      <c r="K7216" s="20">
        <v>0.4</v>
      </c>
      <c r="L7216" s="7">
        <v>18949790000</v>
      </c>
      <c r="M7216" s="7">
        <v>835894000</v>
      </c>
      <c r="N7216" s="7">
        <v>386250000</v>
      </c>
      <c r="O7216" s="20" t="str">
        <f t="shared" si="227"/>
        <v/>
      </c>
    </row>
    <row r="7217" spans="1:15">
      <c r="A7217" s="20" t="str">
        <f t="shared" si="228"/>
        <v>Lífeyrissjóður starfsmanna AkureyrarbæjarSamtryggingardeild</v>
      </c>
      <c r="B7217" s="20" t="str">
        <f>_xlfn.IFNA(INDEX(Listi!$AI:$AI,MATCH(C7217,Listi!$AJ:$AJ,0)),INDEX(Listi!T:T,MATCH(C7217,Listi!U:U,0)))</f>
        <v>Lífeyrissj. starfsm. Akureyrarb.</v>
      </c>
      <c r="C7217" s="20" t="s">
        <v>274</v>
      </c>
      <c r="D7217" s="20" t="s">
        <v>205</v>
      </c>
      <c r="E7217" s="20" t="s">
        <v>275</v>
      </c>
      <c r="F7217" s="20" t="s">
        <v>96</v>
      </c>
      <c r="G7217" s="8" t="s">
        <v>421</v>
      </c>
      <c r="H7217" s="20" t="s">
        <v>97</v>
      </c>
      <c r="K7217" s="20">
        <v>0.3</v>
      </c>
      <c r="L7217" s="7">
        <v>14569496826</v>
      </c>
      <c r="M7217" s="7">
        <v>46271787</v>
      </c>
      <c r="N7217" s="7">
        <v>1160288032</v>
      </c>
      <c r="O7217" s="20" t="str">
        <f t="shared" si="227"/>
        <v/>
      </c>
    </row>
    <row r="7218" spans="1:15">
      <c r="A7218" s="20" t="str">
        <f t="shared" si="228"/>
        <v>Lífeyrissjóður starfsmanna Búnaðarbanka ÍslandsSamtryggingardeild</v>
      </c>
      <c r="B7218" s="20" t="str">
        <f>_xlfn.IFNA(INDEX(Listi!$AI:$AI,MATCH(C7218,Listi!$AJ:$AJ,0)),INDEX(Listi!T:T,MATCH(C7218,Listi!U:U,0)))</f>
        <v>Lífeyrissj. starfsm. Búnaðarb.Ísl.</v>
      </c>
      <c r="C7218" s="20" t="s">
        <v>254</v>
      </c>
      <c r="D7218" s="20" t="s">
        <v>205</v>
      </c>
      <c r="E7218" s="20" t="s">
        <v>275</v>
      </c>
      <c r="F7218" s="20" t="s">
        <v>96</v>
      </c>
      <c r="G7218" s="8" t="s">
        <v>421</v>
      </c>
      <c r="H7218" s="20" t="s">
        <v>97</v>
      </c>
      <c r="K7218" s="20">
        <v>0.1</v>
      </c>
      <c r="L7218" s="7">
        <v>27921283000</v>
      </c>
      <c r="M7218" s="7">
        <v>7378000</v>
      </c>
      <c r="N7218" s="7">
        <v>1535577000</v>
      </c>
      <c r="O7218" s="20" t="str">
        <f t="shared" si="227"/>
        <v/>
      </c>
    </row>
    <row r="7219" spans="1:15">
      <c r="A7219" s="20" t="str">
        <f t="shared" si="228"/>
        <v>Lífeyrissjóður starfsmanna ReykjavíkurborgarSamtryggingardeild</v>
      </c>
      <c r="B7219" s="20" t="str">
        <f>_xlfn.IFNA(INDEX(Listi!$AI:$AI,MATCH(C7219,Listi!$AJ:$AJ,0)),INDEX(Listi!T:T,MATCH(C7219,Listi!U:U,0)))</f>
        <v>Lífeyrissj. starfsm. Reykjav.</v>
      </c>
      <c r="C7219" s="20" t="s">
        <v>255</v>
      </c>
      <c r="D7219" s="20" t="s">
        <v>205</v>
      </c>
      <c r="E7219" s="20" t="s">
        <v>275</v>
      </c>
      <c r="F7219" s="20" t="s">
        <v>96</v>
      </c>
      <c r="G7219" s="8" t="s">
        <v>421</v>
      </c>
      <c r="H7219" s="20" t="s">
        <v>97</v>
      </c>
      <c r="K7219" s="20">
        <v>0.2</v>
      </c>
      <c r="L7219" s="7">
        <v>92450251598</v>
      </c>
      <c r="M7219" s="7">
        <v>217604296</v>
      </c>
      <c r="N7219" s="7">
        <v>6195210428</v>
      </c>
      <c r="O7219" s="20" t="str">
        <f t="shared" si="227"/>
        <v/>
      </c>
    </row>
    <row r="7220" spans="1:15">
      <c r="A7220" s="20" t="str">
        <f t="shared" si="228"/>
        <v>Lífeyrissjóður starfsmanna ríkisinsA-deild</v>
      </c>
      <c r="B7220" s="20" t="str">
        <f>_xlfn.IFNA(INDEX(Listi!$AI:$AI,MATCH(C7220,Listi!$AJ:$AJ,0)),INDEX(Listi!T:T,MATCH(C7220,Listi!U:U,0)))</f>
        <v>LSR</v>
      </c>
      <c r="C7220" s="20" t="s">
        <v>256</v>
      </c>
      <c r="D7220" s="20" t="s">
        <v>257</v>
      </c>
      <c r="E7220" s="20" t="s">
        <v>275</v>
      </c>
      <c r="F7220" s="20" t="s">
        <v>96</v>
      </c>
      <c r="G7220" s="8" t="s">
        <v>421</v>
      </c>
      <c r="H7220" s="20" t="s">
        <v>97</v>
      </c>
      <c r="K7220" s="20">
        <v>0.09</v>
      </c>
      <c r="L7220" s="7">
        <v>1024402726080</v>
      </c>
      <c r="M7220" s="7">
        <v>38030413328</v>
      </c>
      <c r="N7220" s="7">
        <v>13011563069</v>
      </c>
      <c r="O7220" s="20" t="str">
        <f t="shared" si="227"/>
        <v/>
      </c>
    </row>
    <row r="7221" spans="1:15">
      <c r="A7221" s="20" t="str">
        <f t="shared" si="228"/>
        <v>Lífeyrissjóður starfsmanna ríkisinsB-deild</v>
      </c>
      <c r="B7221" s="20" t="str">
        <f>_xlfn.IFNA(INDEX(Listi!$AI:$AI,MATCH(C7221,Listi!$AJ:$AJ,0)),INDEX(Listi!T:T,MATCH(C7221,Listi!U:U,0)))</f>
        <v>LSR</v>
      </c>
      <c r="C7221" s="20" t="s">
        <v>256</v>
      </c>
      <c r="D7221" s="20" t="s">
        <v>218</v>
      </c>
      <c r="E7221" s="20" t="s">
        <v>275</v>
      </c>
      <c r="F7221" s="20" t="s">
        <v>96</v>
      </c>
      <c r="G7221" s="8" t="s">
        <v>421</v>
      </c>
      <c r="H7221" s="20" t="s">
        <v>97</v>
      </c>
      <c r="K7221" s="20">
        <v>0.19</v>
      </c>
      <c r="L7221" s="7">
        <v>297381500048</v>
      </c>
      <c r="M7221" s="7">
        <v>1364474032</v>
      </c>
      <c r="N7221" s="7">
        <v>62409553231</v>
      </c>
      <c r="O7221" s="20" t="str">
        <f t="shared" si="227"/>
        <v/>
      </c>
    </row>
    <row r="7222" spans="1:15">
      <c r="A7222" s="20" t="str">
        <f t="shared" si="228"/>
        <v>Lífeyrissjóður starfsmanna ríkisinsLeið I</v>
      </c>
      <c r="B7222" s="20" t="str">
        <f>_xlfn.IFNA(INDEX(Listi!$AI:$AI,MATCH(C7222,Listi!$AJ:$AJ,0)),INDEX(Listi!T:T,MATCH(C7222,Listi!U:U,0)))</f>
        <v>LSR</v>
      </c>
      <c r="C7222" s="20" t="s">
        <v>256</v>
      </c>
      <c r="D7222" s="20" t="s">
        <v>258</v>
      </c>
      <c r="E7222" s="20" t="s">
        <v>276</v>
      </c>
      <c r="F7222" s="8" t="s">
        <v>96</v>
      </c>
      <c r="G7222" s="8" t="s">
        <v>421</v>
      </c>
      <c r="H7222" s="20" t="s">
        <v>97</v>
      </c>
      <c r="K7222" s="20">
        <v>0.08</v>
      </c>
      <c r="L7222" s="7">
        <v>11704214939</v>
      </c>
      <c r="M7222" s="7">
        <v>547428342</v>
      </c>
      <c r="N7222" s="7">
        <v>195323403</v>
      </c>
      <c r="O7222" s="20" t="str">
        <f t="shared" si="227"/>
        <v/>
      </c>
    </row>
    <row r="7223" spans="1:15">
      <c r="A7223" s="20" t="str">
        <f t="shared" si="228"/>
        <v>Lífeyrissjóður starfsmanna ríkisinsLeið II</v>
      </c>
      <c r="B7223" s="20" t="str">
        <f>_xlfn.IFNA(INDEX(Listi!$AI:$AI,MATCH(C7223,Listi!$AJ:$AJ,0)),INDEX(Listi!T:T,MATCH(C7223,Listi!U:U,0)))</f>
        <v>LSR</v>
      </c>
      <c r="C7223" s="20" t="s">
        <v>256</v>
      </c>
      <c r="D7223" s="20" t="s">
        <v>259</v>
      </c>
      <c r="E7223" s="20" t="s">
        <v>276</v>
      </c>
      <c r="F7223" s="8" t="s">
        <v>96</v>
      </c>
      <c r="G7223" s="8" t="s">
        <v>421</v>
      </c>
      <c r="H7223" s="20" t="s">
        <v>97</v>
      </c>
      <c r="K7223" s="20">
        <v>0.08</v>
      </c>
      <c r="L7223" s="7">
        <v>3365164594</v>
      </c>
      <c r="M7223" s="7">
        <v>379849453</v>
      </c>
      <c r="N7223" s="7">
        <v>93142056</v>
      </c>
      <c r="O7223" s="20" t="str">
        <f t="shared" si="227"/>
        <v/>
      </c>
    </row>
    <row r="7224" spans="1:15">
      <c r="A7224" s="20" t="str">
        <f t="shared" si="228"/>
        <v>Lífeyrissjóður starfsmanna ríkisinsLeið III</v>
      </c>
      <c r="B7224" s="20" t="str">
        <f>_xlfn.IFNA(INDEX(Listi!$AI:$AI,MATCH(C7224,Listi!$AJ:$AJ,0)),INDEX(Listi!T:T,MATCH(C7224,Listi!U:U,0)))</f>
        <v>LSR</v>
      </c>
      <c r="C7224" s="20" t="s">
        <v>256</v>
      </c>
      <c r="D7224" s="20" t="s">
        <v>260</v>
      </c>
      <c r="E7224" s="20" t="s">
        <v>276</v>
      </c>
      <c r="F7224" s="8" t="s">
        <v>96</v>
      </c>
      <c r="G7224" s="8" t="s">
        <v>421</v>
      </c>
      <c r="H7224" s="20" t="s">
        <v>97</v>
      </c>
      <c r="K7224" s="20">
        <v>0.06</v>
      </c>
      <c r="L7224" s="7">
        <v>9959294621</v>
      </c>
      <c r="M7224" s="7">
        <v>743287481</v>
      </c>
      <c r="N7224" s="7">
        <v>349903833</v>
      </c>
      <c r="O7224" s="20" t="str">
        <f t="shared" si="227"/>
        <v/>
      </c>
    </row>
    <row r="7225" spans="1:15">
      <c r="A7225" s="20" t="str">
        <f t="shared" si="228"/>
        <v>Lífeyrissjóður Tannlæknafél ÍslDeild I/Séreign</v>
      </c>
      <c r="B7225" s="20" t="str">
        <f>_xlfn.IFNA(INDEX(Listi!$AI:$AI,MATCH(C7225,Listi!$AJ:$AJ,0)),INDEX(Listi!T:T,MATCH(C7225,Listi!U:U,0)))</f>
        <v>Lífeyrissj. Tannlækna</v>
      </c>
      <c r="C7225" s="20" t="s">
        <v>261</v>
      </c>
      <c r="D7225" s="20" t="s">
        <v>207</v>
      </c>
      <c r="E7225" s="20" t="s">
        <v>276</v>
      </c>
      <c r="F7225" s="8" t="s">
        <v>96</v>
      </c>
      <c r="G7225" s="8" t="s">
        <v>421</v>
      </c>
      <c r="H7225" s="20" t="s">
        <v>97</v>
      </c>
      <c r="K7225" s="20">
        <v>0.23</v>
      </c>
      <c r="L7225" s="7">
        <v>6768408488</v>
      </c>
      <c r="M7225" s="7">
        <v>272759192</v>
      </c>
      <c r="N7225" s="7">
        <v>153838058</v>
      </c>
      <c r="O7225" s="20" t="str">
        <f t="shared" si="227"/>
        <v/>
      </c>
    </row>
    <row r="7226" spans="1:15">
      <c r="A7226" s="20" t="str">
        <f t="shared" si="228"/>
        <v>Lífeyrissjóður Tannlæknafél ÍslSamtryggingardeild</v>
      </c>
      <c r="B7226" s="20" t="str">
        <f>_xlfn.IFNA(INDEX(Listi!$AI:$AI,MATCH(C7226,Listi!$AJ:$AJ,0)),INDEX(Listi!T:T,MATCH(C7226,Listi!U:U,0)))</f>
        <v>Lífeyrissj. Tannlækna</v>
      </c>
      <c r="C7226" s="20" t="s">
        <v>261</v>
      </c>
      <c r="D7226" s="20" t="s">
        <v>205</v>
      </c>
      <c r="E7226" s="20" t="s">
        <v>275</v>
      </c>
      <c r="F7226" s="20" t="s">
        <v>96</v>
      </c>
      <c r="G7226" s="8" t="s">
        <v>421</v>
      </c>
      <c r="H7226" s="20" t="s">
        <v>97</v>
      </c>
      <c r="K7226" s="20">
        <v>0.22</v>
      </c>
      <c r="L7226" s="7">
        <v>2241251214</v>
      </c>
      <c r="M7226" s="7">
        <v>112827287</v>
      </c>
      <c r="N7226" s="7">
        <v>17930159</v>
      </c>
      <c r="O7226" s="20" t="str">
        <f t="shared" si="227"/>
        <v/>
      </c>
    </row>
    <row r="7227" spans="1:15">
      <c r="A7227" s="20" t="str">
        <f t="shared" si="228"/>
        <v>Lífeyrissjóður verslunarmannaÆvileið 1</v>
      </c>
      <c r="B7227" s="20" t="str">
        <f>_xlfn.IFNA(INDEX(Listi!$AI:$AI,MATCH(C7227,Listi!$AJ:$AJ,0)),INDEX(Listi!T:T,MATCH(C7227,Listi!U:U,0)))</f>
        <v>Lífeyrissj. Verslunarm.</v>
      </c>
      <c r="C7227" s="20" t="s">
        <v>206</v>
      </c>
      <c r="D7227" s="20" t="s">
        <v>310</v>
      </c>
      <c r="E7227" s="20" t="s">
        <v>276</v>
      </c>
      <c r="F7227" s="20" t="s">
        <v>96</v>
      </c>
      <c r="G7227" s="8" t="s">
        <v>421</v>
      </c>
      <c r="H7227" s="20" t="s">
        <v>97</v>
      </c>
      <c r="K7227" s="20">
        <v>0.2</v>
      </c>
      <c r="L7227" s="7">
        <v>2860479562</v>
      </c>
      <c r="M7227" s="7">
        <v>819651283</v>
      </c>
      <c r="N7227" s="7">
        <v>12562366</v>
      </c>
      <c r="O7227" s="20" t="str">
        <f t="shared" si="227"/>
        <v/>
      </c>
    </row>
    <row r="7228" spans="1:15">
      <c r="A7228" s="20" t="str">
        <f t="shared" si="228"/>
        <v>Lífeyrissjóður verslunarmannaÆvileið 2</v>
      </c>
      <c r="B7228" s="20" t="str">
        <f>_xlfn.IFNA(INDEX(Listi!$AI:$AI,MATCH(C7228,Listi!$AJ:$AJ,0)),INDEX(Listi!T:T,MATCH(C7228,Listi!U:U,0)))</f>
        <v>Lífeyrissj. Verslunarm.</v>
      </c>
      <c r="C7228" s="20" t="s">
        <v>206</v>
      </c>
      <c r="D7228" s="20" t="s">
        <v>309</v>
      </c>
      <c r="E7228" s="20" t="s">
        <v>276</v>
      </c>
      <c r="F7228" s="20" t="s">
        <v>96</v>
      </c>
      <c r="G7228" s="8" t="s">
        <v>421</v>
      </c>
      <c r="H7228" s="20" t="s">
        <v>97</v>
      </c>
      <c r="K7228" s="20">
        <v>0.2</v>
      </c>
      <c r="L7228" s="7">
        <v>2325064159</v>
      </c>
      <c r="M7228" s="7">
        <v>465663194</v>
      </c>
      <c r="N7228" s="7">
        <v>32037995</v>
      </c>
      <c r="O7228" s="20" t="str">
        <f t="shared" si="227"/>
        <v/>
      </c>
    </row>
    <row r="7229" spans="1:15">
      <c r="A7229" s="20" t="str">
        <f t="shared" si="228"/>
        <v>Lífeyrissjóður verslunarmannaÆvileið 3</v>
      </c>
      <c r="B7229" s="20" t="str">
        <f>_xlfn.IFNA(INDEX(Listi!$AI:$AI,MATCH(C7229,Listi!$AJ:$AJ,0)),INDEX(Listi!T:T,MATCH(C7229,Listi!U:U,0)))</f>
        <v>Lífeyrissj. Verslunarm.</v>
      </c>
      <c r="C7229" s="20" t="s">
        <v>206</v>
      </c>
      <c r="D7229" s="20" t="s">
        <v>308</v>
      </c>
      <c r="E7229" s="20" t="s">
        <v>276</v>
      </c>
      <c r="F7229" s="20" t="s">
        <v>96</v>
      </c>
      <c r="G7229" s="8" t="s">
        <v>421</v>
      </c>
      <c r="H7229" s="20" t="s">
        <v>97</v>
      </c>
      <c r="K7229" s="20">
        <v>0.2</v>
      </c>
      <c r="L7229" s="7">
        <v>1567402319</v>
      </c>
      <c r="M7229" s="7">
        <v>325961302</v>
      </c>
      <c r="N7229" s="7">
        <v>60283998</v>
      </c>
      <c r="O7229" s="20" t="str">
        <f t="shared" si="227"/>
        <v/>
      </c>
    </row>
    <row r="7230" spans="1:15">
      <c r="A7230" s="20" t="str">
        <f t="shared" si="228"/>
        <v>Lífeyrissjóður verslunarmannaDeild I/Séreign</v>
      </c>
      <c r="B7230" s="20" t="str">
        <f>_xlfn.IFNA(INDEX(Listi!$AI:$AI,MATCH(C7230,Listi!$AJ:$AJ,0)),INDEX(Listi!T:T,MATCH(C7230,Listi!U:U,0)))</f>
        <v>Lífeyrissj. Verslunarm.</v>
      </c>
      <c r="C7230" s="20" t="s">
        <v>206</v>
      </c>
      <c r="D7230" s="20" t="s">
        <v>207</v>
      </c>
      <c r="E7230" s="20" t="s">
        <v>276</v>
      </c>
      <c r="F7230" s="20" t="s">
        <v>96</v>
      </c>
      <c r="G7230" s="8" t="s">
        <v>421</v>
      </c>
      <c r="H7230" s="20" t="s">
        <v>97</v>
      </c>
      <c r="K7230" s="20">
        <v>0.12</v>
      </c>
      <c r="L7230" s="7">
        <v>19785724399</v>
      </c>
      <c r="M7230" s="7">
        <v>729937912</v>
      </c>
      <c r="N7230" s="7">
        <v>458382791</v>
      </c>
      <c r="O7230" s="20" t="str">
        <f t="shared" si="227"/>
        <v/>
      </c>
    </row>
    <row r="7231" spans="1:15">
      <c r="A7231" s="20" t="str">
        <f t="shared" si="228"/>
        <v>Lífeyrissjóður verslunarmannaSamtryggingardeild</v>
      </c>
      <c r="B7231" s="20" t="str">
        <f>_xlfn.IFNA(INDEX(Listi!$AI:$AI,MATCH(C7231,Listi!$AJ:$AJ,0)),INDEX(Listi!T:T,MATCH(C7231,Listi!U:U,0)))</f>
        <v>Lífeyrissj. Verslunarm.</v>
      </c>
      <c r="C7231" s="20" t="s">
        <v>206</v>
      </c>
      <c r="D7231" s="20" t="s">
        <v>205</v>
      </c>
      <c r="E7231" s="20" t="s">
        <v>275</v>
      </c>
      <c r="F7231" s="20" t="s">
        <v>96</v>
      </c>
      <c r="G7231" s="8" t="s">
        <v>421</v>
      </c>
      <c r="H7231" s="20" t="s">
        <v>97</v>
      </c>
      <c r="K7231" s="20">
        <v>0.12</v>
      </c>
      <c r="L7231" s="7">
        <v>1174592806906</v>
      </c>
      <c r="M7231" s="7">
        <v>35794261112</v>
      </c>
      <c r="N7231" s="7">
        <v>21965137185</v>
      </c>
      <c r="O7231" s="20" t="str">
        <f t="shared" si="227"/>
        <v/>
      </c>
    </row>
    <row r="7232" spans="1:15">
      <c r="A7232" s="20" t="str">
        <f t="shared" si="228"/>
        <v>Lífeyrissjóður VestmannaeyjaSafn I</v>
      </c>
      <c r="B7232" s="20" t="str">
        <f>_xlfn.IFNA(INDEX(Listi!$AI:$AI,MATCH(C7232,Listi!$AJ:$AJ,0)),INDEX(Listi!T:T,MATCH(C7232,Listi!U:U,0)))</f>
        <v>Lífeyrissj. Vestm.</v>
      </c>
      <c r="C7232" s="20" t="s">
        <v>262</v>
      </c>
      <c r="D7232" s="20" t="s">
        <v>210</v>
      </c>
      <c r="E7232" s="20" t="s">
        <v>276</v>
      </c>
      <c r="F7232" s="8" t="s">
        <v>96</v>
      </c>
      <c r="G7232" s="8" t="s">
        <v>421</v>
      </c>
      <c r="H7232" s="20" t="s">
        <v>97</v>
      </c>
      <c r="K7232" s="20">
        <v>0</v>
      </c>
      <c r="L7232" s="7">
        <v>381311221</v>
      </c>
      <c r="M7232" s="7">
        <v>44104006</v>
      </c>
      <c r="N7232" s="7">
        <v>13592960</v>
      </c>
      <c r="O7232" s="20" t="str">
        <f t="shared" si="227"/>
        <v/>
      </c>
    </row>
    <row r="7233" spans="1:15">
      <c r="A7233" s="20" t="str">
        <f t="shared" si="228"/>
        <v>Lífeyrissjóður VestmannaeyjaSafn II</v>
      </c>
      <c r="B7233" s="20" t="str">
        <f>_xlfn.IFNA(INDEX(Listi!$AI:$AI,MATCH(C7233,Listi!$AJ:$AJ,0)),INDEX(Listi!T:T,MATCH(C7233,Listi!U:U,0)))</f>
        <v>Lífeyrissj. Vestm.</v>
      </c>
      <c r="C7233" s="20" t="s">
        <v>262</v>
      </c>
      <c r="D7233" s="20" t="s">
        <v>211</v>
      </c>
      <c r="E7233" s="20" t="s">
        <v>276</v>
      </c>
      <c r="F7233" s="20" t="s">
        <v>96</v>
      </c>
      <c r="G7233" s="8" t="s">
        <v>421</v>
      </c>
      <c r="H7233" s="20" t="s">
        <v>97</v>
      </c>
      <c r="K7233" s="20">
        <v>0</v>
      </c>
      <c r="L7233" s="7">
        <v>571440191</v>
      </c>
      <c r="M7233" s="7">
        <v>40240404</v>
      </c>
      <c r="N7233" s="7">
        <v>18659289</v>
      </c>
      <c r="O7233" s="20" t="str">
        <f t="shared" si="227"/>
        <v/>
      </c>
    </row>
    <row r="7234" spans="1:15">
      <c r="A7234" s="20" t="str">
        <f t="shared" si="228"/>
        <v>Lífeyrissjóður VestmannaeyjaSamtryggingardeild</v>
      </c>
      <c r="B7234" s="20" t="str">
        <f>_xlfn.IFNA(INDEX(Listi!$AI:$AI,MATCH(C7234,Listi!$AJ:$AJ,0)),INDEX(Listi!T:T,MATCH(C7234,Listi!U:U,0)))</f>
        <v>Lífeyrissj. Vestm.</v>
      </c>
      <c r="C7234" s="20" t="s">
        <v>262</v>
      </c>
      <c r="D7234" s="20" t="s">
        <v>205</v>
      </c>
      <c r="E7234" s="20" t="s">
        <v>275</v>
      </c>
      <c r="F7234" s="20" t="s">
        <v>96</v>
      </c>
      <c r="G7234" s="8" t="s">
        <v>421</v>
      </c>
      <c r="H7234" s="20" t="s">
        <v>97</v>
      </c>
      <c r="K7234" s="20">
        <v>0.14000000000000001</v>
      </c>
      <c r="L7234" s="7">
        <v>85198020532</v>
      </c>
      <c r="M7234" s="7">
        <v>1944643004</v>
      </c>
      <c r="N7234" s="7">
        <v>2198060399</v>
      </c>
      <c r="O7234" s="20" t="str">
        <f t="shared" ref="O7234:O7297" si="229">IFERROR(VLOOKUP(F7234,EhLykill,3,FALSE),"")</f>
        <v/>
      </c>
    </row>
    <row r="7235" spans="1:15">
      <c r="A7235" s="20" t="str">
        <f t="shared" si="228"/>
        <v>Lífsval - lífeyrissparnaðurLífsval 1</v>
      </c>
      <c r="B7235" s="20" t="str">
        <f>_xlfn.IFNA(INDEX(Listi!$AI:$AI,MATCH(C7235,Listi!$AJ:$AJ,0)),INDEX(Listi!T:T,MATCH(C7235,Listi!U:U,0)))</f>
        <v>Lífsval</v>
      </c>
      <c r="C7235" s="20" t="s">
        <v>263</v>
      </c>
      <c r="D7235" s="20" t="s">
        <v>264</v>
      </c>
      <c r="E7235" s="20" t="s">
        <v>276</v>
      </c>
      <c r="F7235" s="20" t="s">
        <v>96</v>
      </c>
      <c r="G7235" s="8" t="s">
        <v>421</v>
      </c>
      <c r="H7235" s="20" t="s">
        <v>97</v>
      </c>
      <c r="K7235" s="20">
        <v>0</v>
      </c>
      <c r="L7235" s="7">
        <v>1792991246</v>
      </c>
      <c r="M7235" s="7">
        <v>203244065</v>
      </c>
      <c r="N7235" s="7">
        <v>81003579</v>
      </c>
      <c r="O7235" s="20" t="str">
        <f t="shared" si="229"/>
        <v/>
      </c>
    </row>
    <row r="7236" spans="1:15">
      <c r="A7236" s="20" t="str">
        <f t="shared" si="228"/>
        <v>Lífsval - lífeyrissparnaðurLífsval 2</v>
      </c>
      <c r="B7236" s="20" t="str">
        <f>_xlfn.IFNA(INDEX(Listi!$AI:$AI,MATCH(C7236,Listi!$AJ:$AJ,0)),INDEX(Listi!T:T,MATCH(C7236,Listi!U:U,0)))</f>
        <v>Lífsval</v>
      </c>
      <c r="C7236" s="20" t="s">
        <v>263</v>
      </c>
      <c r="D7236" s="20" t="s">
        <v>265</v>
      </c>
      <c r="E7236" s="20" t="s">
        <v>276</v>
      </c>
      <c r="F7236" s="20" t="s">
        <v>96</v>
      </c>
      <c r="G7236" s="8" t="s">
        <v>421</v>
      </c>
      <c r="H7236" s="20" t="s">
        <v>97</v>
      </c>
      <c r="K7236" s="20">
        <v>0.5</v>
      </c>
      <c r="L7236" s="7">
        <v>79660340</v>
      </c>
      <c r="M7236" s="7">
        <v>14369045</v>
      </c>
      <c r="N7236" s="7">
        <v>2695304</v>
      </c>
      <c r="O7236" s="20" t="str">
        <f t="shared" si="229"/>
        <v/>
      </c>
    </row>
    <row r="7237" spans="1:15">
      <c r="A7237" s="20" t="str">
        <f t="shared" si="228"/>
        <v>Lífsval - lífeyrissparnaðurLífsval 3</v>
      </c>
      <c r="B7237" s="20" t="str">
        <f>_xlfn.IFNA(INDEX(Listi!$AI:$AI,MATCH(C7237,Listi!$AJ:$AJ,0)),INDEX(Listi!T:T,MATCH(C7237,Listi!U:U,0)))</f>
        <v>Lífsval</v>
      </c>
      <c r="C7237" s="20" t="s">
        <v>263</v>
      </c>
      <c r="D7237" s="20" t="s">
        <v>266</v>
      </c>
      <c r="E7237" s="20" t="s">
        <v>276</v>
      </c>
      <c r="F7237" s="20" t="s">
        <v>96</v>
      </c>
      <c r="G7237" s="8" t="s">
        <v>421</v>
      </c>
      <c r="H7237" s="20" t="s">
        <v>97</v>
      </c>
      <c r="K7237" s="20">
        <v>0.5</v>
      </c>
      <c r="L7237" s="7">
        <v>131239774</v>
      </c>
      <c r="M7237" s="7">
        <v>16635787</v>
      </c>
      <c r="N7237" s="7">
        <v>3548138</v>
      </c>
      <c r="O7237" s="20" t="str">
        <f t="shared" si="229"/>
        <v/>
      </c>
    </row>
    <row r="7238" spans="1:15">
      <c r="A7238" s="20" t="str">
        <f t="shared" si="228"/>
        <v>Lífsval - lífeyrissparnaðurLífsval 4</v>
      </c>
      <c r="B7238" s="20" t="str">
        <f>_xlfn.IFNA(INDEX(Listi!$AI:$AI,MATCH(C7238,Listi!$AJ:$AJ,0)),INDEX(Listi!T:T,MATCH(C7238,Listi!U:U,0)))</f>
        <v>Lífsval</v>
      </c>
      <c r="C7238" s="20" t="s">
        <v>263</v>
      </c>
      <c r="D7238" s="20" t="s">
        <v>267</v>
      </c>
      <c r="E7238" s="20" t="s">
        <v>276</v>
      </c>
      <c r="F7238" s="20" t="s">
        <v>96</v>
      </c>
      <c r="G7238" s="8" t="s">
        <v>421</v>
      </c>
      <c r="H7238" s="20" t="s">
        <v>97</v>
      </c>
      <c r="K7238" s="20">
        <v>0.5</v>
      </c>
      <c r="L7238" s="7">
        <v>71752064</v>
      </c>
      <c r="M7238" s="7">
        <v>15238959</v>
      </c>
      <c r="N7238" s="7">
        <v>2058992</v>
      </c>
      <c r="O7238" s="20" t="str">
        <f t="shared" si="229"/>
        <v/>
      </c>
    </row>
    <row r="7239" spans="1:15">
      <c r="A7239" s="20" t="str">
        <f t="shared" si="228"/>
        <v>Lífsverk lífeyrissjóðurLífsverk I/Séreign</v>
      </c>
      <c r="B7239" s="20" t="str">
        <f>_xlfn.IFNA(INDEX(Listi!$AI:$AI,MATCH(C7239,Listi!$AJ:$AJ,0)),INDEX(Listi!T:T,MATCH(C7239,Listi!U:U,0)))</f>
        <v xml:space="preserve">Lífsverk  </v>
      </c>
      <c r="C7239" s="20" t="s">
        <v>268</v>
      </c>
      <c r="D7239" s="20" t="s">
        <v>269</v>
      </c>
      <c r="E7239" s="20" t="s">
        <v>276</v>
      </c>
      <c r="F7239" s="20" t="s">
        <v>96</v>
      </c>
      <c r="G7239" s="8" t="s">
        <v>421</v>
      </c>
      <c r="H7239" s="20" t="s">
        <v>97</v>
      </c>
      <c r="K7239" s="20">
        <v>0.2</v>
      </c>
      <c r="L7239" s="7">
        <v>4582957000</v>
      </c>
      <c r="M7239" s="7">
        <v>635926000</v>
      </c>
      <c r="N7239" s="7">
        <v>22708000</v>
      </c>
      <c r="O7239" s="20" t="str">
        <f t="shared" si="229"/>
        <v/>
      </c>
    </row>
    <row r="7240" spans="1:15">
      <c r="A7240" s="20" t="str">
        <f t="shared" si="228"/>
        <v>Lífsverk lífeyrissjóðurLífsverk II/Séreign</v>
      </c>
      <c r="B7240" s="20" t="str">
        <f>_xlfn.IFNA(INDEX(Listi!$AI:$AI,MATCH(C7240,Listi!$AJ:$AJ,0)),INDEX(Listi!T:T,MATCH(C7240,Listi!U:U,0)))</f>
        <v xml:space="preserve">Lífsverk  </v>
      </c>
      <c r="C7240" s="20" t="s">
        <v>268</v>
      </c>
      <c r="D7240" s="20" t="s">
        <v>270</v>
      </c>
      <c r="E7240" s="20" t="s">
        <v>276</v>
      </c>
      <c r="F7240" s="20" t="s">
        <v>96</v>
      </c>
      <c r="G7240" s="8" t="s">
        <v>421</v>
      </c>
      <c r="H7240" s="20" t="s">
        <v>97</v>
      </c>
      <c r="K7240" s="20">
        <v>0.2</v>
      </c>
      <c r="L7240" s="7">
        <v>23735073000</v>
      </c>
      <c r="M7240" s="7">
        <v>2073571000</v>
      </c>
      <c r="N7240" s="7">
        <v>249365000</v>
      </c>
      <c r="O7240" s="20" t="str">
        <f t="shared" si="229"/>
        <v/>
      </c>
    </row>
    <row r="7241" spans="1:15">
      <c r="A7241" s="20" t="str">
        <f t="shared" si="228"/>
        <v>Lífsverk lífeyrissjóðurLífsverk III/Séreign</v>
      </c>
      <c r="B7241" s="20" t="str">
        <f>_xlfn.IFNA(INDEX(Listi!$AI:$AI,MATCH(C7241,Listi!$AJ:$AJ,0)),INDEX(Listi!T:T,MATCH(C7241,Listi!U:U,0)))</f>
        <v xml:space="preserve">Lífsverk  </v>
      </c>
      <c r="C7241" s="20" t="s">
        <v>268</v>
      </c>
      <c r="D7241" s="20" t="s">
        <v>271</v>
      </c>
      <c r="E7241" s="20" t="s">
        <v>276</v>
      </c>
      <c r="F7241" s="20" t="s">
        <v>96</v>
      </c>
      <c r="G7241" s="8" t="s">
        <v>421</v>
      </c>
      <c r="H7241" s="20" t="s">
        <v>97</v>
      </c>
      <c r="K7241" s="20">
        <v>0.1</v>
      </c>
      <c r="L7241" s="7">
        <v>653814000</v>
      </c>
      <c r="M7241" s="7">
        <v>105107000</v>
      </c>
      <c r="N7241" s="7">
        <v>2613000</v>
      </c>
      <c r="O7241" s="20" t="str">
        <f t="shared" si="229"/>
        <v/>
      </c>
    </row>
    <row r="7242" spans="1:15">
      <c r="A7242" s="20" t="str">
        <f t="shared" si="228"/>
        <v>Lífsverk lífeyrissjóðurSamtryggingardeild</v>
      </c>
      <c r="B7242" s="20" t="str">
        <f>_xlfn.IFNA(INDEX(Listi!$AI:$AI,MATCH(C7242,Listi!$AJ:$AJ,0)),INDEX(Listi!T:T,MATCH(C7242,Listi!U:U,0)))</f>
        <v xml:space="preserve">Lífsverk  </v>
      </c>
      <c r="C7242" s="20" t="s">
        <v>268</v>
      </c>
      <c r="D7242" s="20" t="s">
        <v>205</v>
      </c>
      <c r="E7242" s="20" t="s">
        <v>275</v>
      </c>
      <c r="F7242" s="20" t="s">
        <v>96</v>
      </c>
      <c r="G7242" s="8" t="s">
        <v>421</v>
      </c>
      <c r="H7242" s="20" t="s">
        <v>97</v>
      </c>
      <c r="K7242" s="20">
        <v>0.23</v>
      </c>
      <c r="L7242" s="7">
        <v>120542527000</v>
      </c>
      <c r="M7242" s="7">
        <v>4397803000</v>
      </c>
      <c r="N7242" s="7">
        <v>1423151000</v>
      </c>
      <c r="O7242" s="20" t="str">
        <f t="shared" si="229"/>
        <v/>
      </c>
    </row>
    <row r="7243" spans="1:15">
      <c r="A7243" s="20" t="str">
        <f t="shared" si="228"/>
        <v>Söfnunarsjóður lífeyrisréttindaDeild I/Innlán</v>
      </c>
      <c r="B7243" s="20" t="str">
        <f>_xlfn.IFNA(INDEX(Listi!$AI:$AI,MATCH(C7243,Listi!$AJ:$AJ,0)),INDEX(Listi!T:T,MATCH(C7243,Listi!U:U,0)))</f>
        <v>Söfnunarsj.</v>
      </c>
      <c r="C7243" s="20" t="s">
        <v>272</v>
      </c>
      <c r="D7243" s="20" t="s">
        <v>273</v>
      </c>
      <c r="E7243" s="20" t="s">
        <v>276</v>
      </c>
      <c r="F7243" s="20" t="s">
        <v>96</v>
      </c>
      <c r="G7243" s="8" t="s">
        <v>421</v>
      </c>
      <c r="H7243" s="20" t="s">
        <v>97</v>
      </c>
      <c r="K7243" s="20">
        <v>0.4</v>
      </c>
      <c r="L7243" s="7">
        <v>2001731914</v>
      </c>
      <c r="M7243" s="7">
        <v>133561634</v>
      </c>
      <c r="N7243" s="7">
        <v>44803565</v>
      </c>
      <c r="O7243" s="20" t="str">
        <f t="shared" si="229"/>
        <v/>
      </c>
    </row>
    <row r="7244" spans="1:15">
      <c r="A7244" s="20" t="str">
        <f t="shared" si="228"/>
        <v>Söfnunarsjóður lífeyrisréttindaDeild III/Séreign</v>
      </c>
      <c r="B7244" s="20" t="str">
        <f>_xlfn.IFNA(INDEX(Listi!$AI:$AI,MATCH(C7244,Listi!$AJ:$AJ,0)),INDEX(Listi!T:T,MATCH(C7244,Listi!U:U,0)))</f>
        <v>Söfnunarsj.</v>
      </c>
      <c r="C7244" s="20" t="s">
        <v>272</v>
      </c>
      <c r="D7244" s="20" t="s">
        <v>599</v>
      </c>
      <c r="E7244" s="20" t="s">
        <v>276</v>
      </c>
      <c r="F7244" s="20" t="s">
        <v>96</v>
      </c>
      <c r="G7244" s="8" t="s">
        <v>421</v>
      </c>
      <c r="H7244" s="20" t="s">
        <v>97</v>
      </c>
      <c r="K7244" s="20">
        <v>0.79</v>
      </c>
      <c r="L7244" s="7">
        <v>24413085</v>
      </c>
      <c r="M7244" s="7">
        <v>24697577</v>
      </c>
      <c r="N7244" s="7">
        <v>900000</v>
      </c>
      <c r="O7244" s="20" t="str">
        <f t="shared" si="229"/>
        <v/>
      </c>
    </row>
    <row r="7245" spans="1:15">
      <c r="A7245" s="20" t="str">
        <f t="shared" si="228"/>
        <v>Söfnunarsjóður lífeyrisréttindaDeildII/Séreign</v>
      </c>
      <c r="B7245" s="20" t="str">
        <f>_xlfn.IFNA(INDEX(Listi!$AI:$AI,MATCH(C7245,Listi!$AJ:$AJ,0)),INDEX(Listi!T:T,MATCH(C7245,Listi!U:U,0)))</f>
        <v>Söfnunarsj.</v>
      </c>
      <c r="C7245" s="20" t="s">
        <v>272</v>
      </c>
      <c r="D7245" s="20" t="s">
        <v>586</v>
      </c>
      <c r="E7245" s="20" t="s">
        <v>276</v>
      </c>
      <c r="F7245" s="20" t="s">
        <v>96</v>
      </c>
      <c r="G7245" s="8" t="s">
        <v>421</v>
      </c>
      <c r="H7245" s="20" t="s">
        <v>97</v>
      </c>
      <c r="K7245" s="20">
        <v>0.4</v>
      </c>
      <c r="L7245" s="7">
        <v>1654616477</v>
      </c>
      <c r="M7245" s="7">
        <v>128539213</v>
      </c>
      <c r="N7245" s="7">
        <v>22846291</v>
      </c>
      <c r="O7245" s="20" t="str">
        <f t="shared" si="229"/>
        <v/>
      </c>
    </row>
    <row r="7246" spans="1:15">
      <c r="A7246" s="20" t="str">
        <f t="shared" si="228"/>
        <v>Söfnunarsjóður lífeyrisréttindaSamtryggingardeild</v>
      </c>
      <c r="B7246" s="20" t="str">
        <f>_xlfn.IFNA(INDEX(Listi!$AI:$AI,MATCH(C7246,Listi!$AJ:$AJ,0)),INDEX(Listi!T:T,MATCH(C7246,Listi!U:U,0)))</f>
        <v>Söfnunarsj.</v>
      </c>
      <c r="C7246" s="20" t="s">
        <v>272</v>
      </c>
      <c r="D7246" s="20" t="s">
        <v>205</v>
      </c>
      <c r="E7246" s="20" t="s">
        <v>275</v>
      </c>
      <c r="F7246" s="20" t="s">
        <v>96</v>
      </c>
      <c r="G7246" s="8" t="s">
        <v>421</v>
      </c>
      <c r="H7246" s="20" t="s">
        <v>97</v>
      </c>
      <c r="K7246" s="20">
        <v>0.2</v>
      </c>
      <c r="L7246" s="7">
        <v>238978847889</v>
      </c>
      <c r="M7246" s="7">
        <v>4967193409</v>
      </c>
      <c r="N7246" s="7">
        <v>6076487652</v>
      </c>
      <c r="O7246" s="20" t="str">
        <f t="shared" si="229"/>
        <v/>
      </c>
    </row>
    <row r="7247" spans="1:15">
      <c r="A7247" s="20" t="str">
        <f t="shared" si="228"/>
        <v>Stapi lífeyrissjóðurSafn I</v>
      </c>
      <c r="B7247" s="20" t="str">
        <f>_xlfn.IFNA(INDEX(Listi!$AI:$AI,MATCH(C7247,Listi!$AJ:$AJ,0)),INDEX(Listi!T:T,MATCH(C7247,Listi!U:U,0)))</f>
        <v xml:space="preserve">Stapi  </v>
      </c>
      <c r="C7247" s="20" t="s">
        <v>209</v>
      </c>
      <c r="D7247" s="20" t="s">
        <v>210</v>
      </c>
      <c r="E7247" s="20" t="s">
        <v>276</v>
      </c>
      <c r="F7247" s="20" t="s">
        <v>96</v>
      </c>
      <c r="G7247" s="8" t="s">
        <v>421</v>
      </c>
      <c r="H7247" s="20" t="s">
        <v>97</v>
      </c>
      <c r="K7247" s="20">
        <v>0.5</v>
      </c>
      <c r="L7247" s="7">
        <v>2440828925</v>
      </c>
      <c r="M7247" s="7">
        <v>91567233</v>
      </c>
      <c r="N7247" s="7">
        <v>110755602</v>
      </c>
      <c r="O7247" s="20" t="str">
        <f t="shared" si="229"/>
        <v/>
      </c>
    </row>
    <row r="7248" spans="1:15">
      <c r="A7248" s="20" t="str">
        <f t="shared" si="228"/>
        <v>Stapi lífeyrissjóðurSafn II</v>
      </c>
      <c r="B7248" s="20" t="str">
        <f>_xlfn.IFNA(INDEX(Listi!$AI:$AI,MATCH(C7248,Listi!$AJ:$AJ,0)),INDEX(Listi!T:T,MATCH(C7248,Listi!U:U,0)))</f>
        <v xml:space="preserve">Stapi  </v>
      </c>
      <c r="C7248" s="20" t="s">
        <v>209</v>
      </c>
      <c r="D7248" s="20" t="s">
        <v>211</v>
      </c>
      <c r="E7248" s="20" t="s">
        <v>276</v>
      </c>
      <c r="F7248" s="20" t="s">
        <v>96</v>
      </c>
      <c r="G7248" s="8" t="s">
        <v>421</v>
      </c>
      <c r="H7248" s="20" t="s">
        <v>97</v>
      </c>
      <c r="K7248" s="20">
        <v>0.5</v>
      </c>
      <c r="L7248" s="7">
        <v>5710890273</v>
      </c>
      <c r="M7248" s="7">
        <v>262001316</v>
      </c>
      <c r="N7248" s="7">
        <v>164209410</v>
      </c>
      <c r="O7248" s="20" t="str">
        <f t="shared" si="229"/>
        <v/>
      </c>
    </row>
    <row r="7249" spans="1:15">
      <c r="A7249" s="20" t="str">
        <f t="shared" si="228"/>
        <v>Stapi lífeyrissjóðurSafn III</v>
      </c>
      <c r="B7249" s="20" t="str">
        <f>_xlfn.IFNA(INDEX(Listi!$AI:$AI,MATCH(C7249,Listi!$AJ:$AJ,0)),INDEX(Listi!T:T,MATCH(C7249,Listi!U:U,0)))</f>
        <v xml:space="preserve">Stapi  </v>
      </c>
      <c r="C7249" s="20" t="s">
        <v>209</v>
      </c>
      <c r="D7249" s="20" t="s">
        <v>212</v>
      </c>
      <c r="E7249" s="20" t="s">
        <v>276</v>
      </c>
      <c r="F7249" s="20" t="s">
        <v>96</v>
      </c>
      <c r="G7249" s="8" t="s">
        <v>421</v>
      </c>
      <c r="H7249" s="20" t="s">
        <v>97</v>
      </c>
      <c r="K7249" s="20">
        <v>0.1</v>
      </c>
      <c r="L7249" s="7">
        <v>268100084</v>
      </c>
      <c r="M7249" s="7">
        <v>24388890</v>
      </c>
      <c r="N7249" s="7">
        <v>9886128</v>
      </c>
      <c r="O7249" s="20" t="str">
        <f t="shared" si="229"/>
        <v/>
      </c>
    </row>
    <row r="7250" spans="1:15">
      <c r="A7250" s="20" t="str">
        <f t="shared" si="228"/>
        <v>Stapi lífeyrissjóðurTryggingardeild</v>
      </c>
      <c r="B7250" s="20" t="str">
        <f>_xlfn.IFNA(INDEX(Listi!$AI:$AI,MATCH(C7250,Listi!$AJ:$AJ,0)),INDEX(Listi!T:T,MATCH(C7250,Listi!U:U,0)))</f>
        <v xml:space="preserve">Stapi  </v>
      </c>
      <c r="C7250" s="20" t="s">
        <v>209</v>
      </c>
      <c r="D7250" s="20" t="s">
        <v>213</v>
      </c>
      <c r="E7250" s="20" t="s">
        <v>275</v>
      </c>
      <c r="F7250" s="20" t="s">
        <v>96</v>
      </c>
      <c r="G7250" s="8" t="s">
        <v>421</v>
      </c>
      <c r="H7250" s="20" t="s">
        <v>97</v>
      </c>
      <c r="K7250" s="20">
        <v>0.14000000000000001</v>
      </c>
      <c r="L7250" s="7">
        <v>348661724246</v>
      </c>
      <c r="M7250" s="7">
        <v>13807615154</v>
      </c>
      <c r="N7250" s="7">
        <v>7912918911</v>
      </c>
      <c r="O7250" s="20" t="str">
        <f t="shared" si="229"/>
        <v/>
      </c>
    </row>
    <row r="7251" spans="1:15">
      <c r="A7251" s="20" t="str">
        <f t="shared" si="228"/>
        <v>Stapi lífeyrissjóðurVarfærnasafnið</v>
      </c>
      <c r="B7251" s="20" t="str">
        <f>_xlfn.IFNA(INDEX(Listi!$AI:$AI,MATCH(C7251,Listi!$AJ:$AJ,0)),INDEX(Listi!T:T,MATCH(C7251,Listi!U:U,0)))</f>
        <v xml:space="preserve">Stapi  </v>
      </c>
      <c r="C7251" s="20" t="s">
        <v>209</v>
      </c>
      <c r="D7251" s="20" t="s">
        <v>392</v>
      </c>
      <c r="E7251" s="20" t="s">
        <v>276</v>
      </c>
      <c r="F7251" s="20" t="s">
        <v>96</v>
      </c>
      <c r="G7251" s="8" t="s">
        <v>421</v>
      </c>
      <c r="H7251" s="20" t="s">
        <v>97</v>
      </c>
      <c r="K7251" s="20">
        <v>0.5</v>
      </c>
      <c r="L7251" s="7">
        <v>471986044</v>
      </c>
      <c r="M7251" s="7">
        <v>137399159</v>
      </c>
      <c r="N7251" s="7">
        <v>6994496</v>
      </c>
      <c r="O7251" s="20" t="str">
        <f t="shared" si="229"/>
        <v/>
      </c>
    </row>
    <row r="7252" spans="1:15">
      <c r="A7252" s="20" t="str">
        <f t="shared" si="228"/>
        <v>Almenni lífeyrissjóðurinnÆvisafn I</v>
      </c>
      <c r="B7252" s="20" t="str">
        <f>_xlfn.IFNA(INDEX(Listi!$AI:$AI,MATCH(C7252,Listi!$AJ:$AJ,0)),INDEX(Listi!T:T,MATCH(C7252,Listi!U:U,0)))</f>
        <v xml:space="preserve">Almenni </v>
      </c>
      <c r="C7252" s="20" t="s">
        <v>0</v>
      </c>
      <c r="D7252" s="20" t="s">
        <v>202</v>
      </c>
      <c r="E7252" s="20" t="s">
        <v>276</v>
      </c>
      <c r="F7252" s="20" t="s">
        <v>99</v>
      </c>
      <c r="G7252" s="8" t="s">
        <v>357</v>
      </c>
      <c r="H7252" s="20" t="s">
        <v>100</v>
      </c>
      <c r="I7252" s="7">
        <v>3205889407</v>
      </c>
      <c r="L7252" s="7">
        <v>43068273823</v>
      </c>
      <c r="M7252" s="7">
        <v>4413720640</v>
      </c>
      <c r="N7252" s="7">
        <v>641257097</v>
      </c>
      <c r="O7252" s="20" t="str">
        <f t="shared" si="229"/>
        <v/>
      </c>
    </row>
    <row r="7253" spans="1:15">
      <c r="A7253" s="20" t="str">
        <f t="shared" si="228"/>
        <v>Almenni lífeyrissjóðurinnÆvisafn II</v>
      </c>
      <c r="B7253" s="20" t="str">
        <f>_xlfn.IFNA(INDEX(Listi!$AI:$AI,MATCH(C7253,Listi!$AJ:$AJ,0)),INDEX(Listi!T:T,MATCH(C7253,Listi!U:U,0)))</f>
        <v xml:space="preserve">Almenni </v>
      </c>
      <c r="C7253" s="20" t="s">
        <v>0</v>
      </c>
      <c r="D7253" s="20" t="s">
        <v>203</v>
      </c>
      <c r="E7253" s="20" t="s">
        <v>276</v>
      </c>
      <c r="F7253" s="8" t="s">
        <v>99</v>
      </c>
      <c r="G7253" s="8" t="s">
        <v>357</v>
      </c>
      <c r="H7253" s="20" t="s">
        <v>100</v>
      </c>
      <c r="I7253" s="7">
        <v>2818415158</v>
      </c>
      <c r="L7253" s="7">
        <v>86460235807</v>
      </c>
      <c r="M7253" s="7">
        <v>3970537445</v>
      </c>
      <c r="N7253" s="7">
        <v>1539034493</v>
      </c>
      <c r="O7253" s="20" t="str">
        <f t="shared" si="229"/>
        <v/>
      </c>
    </row>
    <row r="7254" spans="1:15">
      <c r="A7254" s="20" t="str">
        <f t="shared" si="228"/>
        <v>Almenni lífeyrissjóðurinnÆvisafn III</v>
      </c>
      <c r="B7254" s="20" t="str">
        <f>_xlfn.IFNA(INDEX(Listi!$AI:$AI,MATCH(C7254,Listi!$AJ:$AJ,0)),INDEX(Listi!T:T,MATCH(C7254,Listi!U:U,0)))</f>
        <v xml:space="preserve">Almenni </v>
      </c>
      <c r="C7254" s="20" t="s">
        <v>0</v>
      </c>
      <c r="D7254" s="20" t="s">
        <v>204</v>
      </c>
      <c r="E7254" s="20" t="s">
        <v>276</v>
      </c>
      <c r="F7254" s="8" t="s">
        <v>99</v>
      </c>
      <c r="G7254" s="8" t="s">
        <v>357</v>
      </c>
      <c r="H7254" s="20" t="s">
        <v>100</v>
      </c>
      <c r="I7254" s="7">
        <v>4929088768</v>
      </c>
      <c r="L7254" s="7">
        <v>33890180699</v>
      </c>
      <c r="M7254" s="7">
        <v>1571509194</v>
      </c>
      <c r="N7254" s="7">
        <v>920421683</v>
      </c>
      <c r="O7254" s="20" t="str">
        <f t="shared" si="229"/>
        <v/>
      </c>
    </row>
    <row r="7255" spans="1:15">
      <c r="A7255" s="20" t="str">
        <f t="shared" si="228"/>
        <v>Almenni lífeyrissjóðurinnHúsnæðissafn</v>
      </c>
      <c r="B7255" s="20" t="str">
        <f>_xlfn.IFNA(INDEX(Listi!$AI:$AI,MATCH(C7255,Listi!$AJ:$AJ,0)),INDEX(Listi!T:T,MATCH(C7255,Listi!U:U,0)))</f>
        <v xml:space="preserve">Almenni </v>
      </c>
      <c r="C7255" s="20" t="s">
        <v>0</v>
      </c>
      <c r="D7255" s="20" t="s">
        <v>315</v>
      </c>
      <c r="E7255" s="20" t="s">
        <v>276</v>
      </c>
      <c r="F7255" s="20" t="s">
        <v>99</v>
      </c>
      <c r="G7255" s="8" t="s">
        <v>357</v>
      </c>
      <c r="H7255" s="20" t="s">
        <v>100</v>
      </c>
      <c r="I7255" s="7">
        <v>166852909</v>
      </c>
      <c r="L7255" s="7">
        <v>487895879</v>
      </c>
      <c r="M7255" s="7">
        <v>166428361</v>
      </c>
      <c r="N7255" s="7">
        <v>18080096</v>
      </c>
      <c r="O7255" s="20" t="str">
        <f t="shared" si="229"/>
        <v/>
      </c>
    </row>
    <row r="7256" spans="1:15">
      <c r="A7256" s="20" t="str">
        <f t="shared" si="228"/>
        <v>Almenni lífeyrissjóðurinnInnlánssafn</v>
      </c>
      <c r="B7256" s="20" t="str">
        <f>_xlfn.IFNA(INDEX(Listi!$AI:$AI,MATCH(C7256,Listi!$AJ:$AJ,0)),INDEX(Listi!T:T,MATCH(C7256,Listi!U:U,0)))</f>
        <v xml:space="preserve">Almenni </v>
      </c>
      <c r="C7256" s="20" t="s">
        <v>0</v>
      </c>
      <c r="D7256" s="20" t="s">
        <v>1</v>
      </c>
      <c r="E7256" s="20" t="s">
        <v>276</v>
      </c>
      <c r="F7256" s="20" t="s">
        <v>99</v>
      </c>
      <c r="G7256" s="8" t="s">
        <v>357</v>
      </c>
      <c r="H7256" s="20" t="s">
        <v>100</v>
      </c>
      <c r="I7256" s="7">
        <v>387794870</v>
      </c>
      <c r="L7256" s="7">
        <v>26587944379</v>
      </c>
      <c r="M7256" s="7">
        <v>1016779991</v>
      </c>
      <c r="N7256" s="7">
        <v>1031869724</v>
      </c>
      <c r="O7256" s="20" t="str">
        <f t="shared" si="229"/>
        <v/>
      </c>
    </row>
    <row r="7257" spans="1:15">
      <c r="A7257" s="20" t="str">
        <f t="shared" si="228"/>
        <v>Almenni lífeyrissjóðurinnRíkissafn langt</v>
      </c>
      <c r="B7257" s="20" t="str">
        <f>_xlfn.IFNA(INDEX(Listi!$AI:$AI,MATCH(C7257,Listi!$AJ:$AJ,0)),INDEX(Listi!T:T,MATCH(C7257,Listi!U:U,0)))</f>
        <v xml:space="preserve">Almenni </v>
      </c>
      <c r="C7257" s="20" t="s">
        <v>0</v>
      </c>
      <c r="D7257" s="20" t="s">
        <v>199</v>
      </c>
      <c r="E7257" s="20" t="s">
        <v>276</v>
      </c>
      <c r="F7257" s="8" t="s">
        <v>99</v>
      </c>
      <c r="G7257" s="8" t="s">
        <v>357</v>
      </c>
      <c r="H7257" s="20" t="s">
        <v>100</v>
      </c>
      <c r="I7257" s="7">
        <v>-128688875</v>
      </c>
      <c r="L7257" s="7">
        <v>1193680171</v>
      </c>
      <c r="M7257" s="7">
        <v>61272573</v>
      </c>
      <c r="N7257" s="7">
        <v>40105929</v>
      </c>
      <c r="O7257" s="20" t="str">
        <f t="shared" si="229"/>
        <v/>
      </c>
    </row>
    <row r="7258" spans="1:15">
      <c r="A7258" s="20" t="str">
        <f t="shared" si="228"/>
        <v>Almenni lífeyrissjóðurinnRíkissafn stutt</v>
      </c>
      <c r="B7258" s="20" t="str">
        <f>_xlfn.IFNA(INDEX(Listi!$AI:$AI,MATCH(C7258,Listi!$AJ:$AJ,0)),INDEX(Listi!T:T,MATCH(C7258,Listi!U:U,0)))</f>
        <v xml:space="preserve">Almenni </v>
      </c>
      <c r="C7258" s="20" t="s">
        <v>0</v>
      </c>
      <c r="D7258" s="20" t="s">
        <v>200</v>
      </c>
      <c r="E7258" s="20" t="s">
        <v>276</v>
      </c>
      <c r="F7258" s="8" t="s">
        <v>99</v>
      </c>
      <c r="G7258" s="8" t="s">
        <v>357</v>
      </c>
      <c r="H7258" s="20" t="s">
        <v>100</v>
      </c>
      <c r="I7258" s="7">
        <v>16963960</v>
      </c>
      <c r="L7258" s="7">
        <v>541893627</v>
      </c>
      <c r="M7258" s="7">
        <v>20423158</v>
      </c>
      <c r="N7258" s="7">
        <v>14899899</v>
      </c>
      <c r="O7258" s="20" t="str">
        <f t="shared" si="229"/>
        <v/>
      </c>
    </row>
    <row r="7259" spans="1:15">
      <c r="A7259" s="20" t="str">
        <f t="shared" si="228"/>
        <v>Almenni lífeyrissjóðurinnTryggingadeild</v>
      </c>
      <c r="B7259" s="20" t="str">
        <f>_xlfn.IFNA(INDEX(Listi!$AI:$AI,MATCH(C7259,Listi!$AJ:$AJ,0)),INDEX(Listi!T:T,MATCH(C7259,Listi!U:U,0)))</f>
        <v xml:space="preserve">Almenni </v>
      </c>
      <c r="C7259" s="20" t="s">
        <v>0</v>
      </c>
      <c r="D7259" s="20" t="s">
        <v>201</v>
      </c>
      <c r="E7259" s="20" t="s">
        <v>275</v>
      </c>
      <c r="F7259" s="20" t="s">
        <v>99</v>
      </c>
      <c r="G7259" s="8" t="s">
        <v>357</v>
      </c>
      <c r="H7259" s="20" t="s">
        <v>100</v>
      </c>
      <c r="I7259" s="7">
        <v>7428403109</v>
      </c>
      <c r="L7259" s="7">
        <v>174784296254</v>
      </c>
      <c r="M7259" s="7">
        <v>7497244534</v>
      </c>
      <c r="N7259" s="7">
        <v>3057046932</v>
      </c>
      <c r="O7259" s="20" t="str">
        <f t="shared" si="229"/>
        <v/>
      </c>
    </row>
    <row r="7260" spans="1:15">
      <c r="A7260" s="20" t="str">
        <f t="shared" si="228"/>
        <v>Arion banki hf.Erlend hlutabréf</v>
      </c>
      <c r="B7260" s="20" t="str">
        <f>_xlfn.IFNA(INDEX(Listi!$AI:$AI,MATCH(C7260,Listi!$AJ:$AJ,0)),INDEX(Listi!T:T,MATCH(C7260,Listi!U:U,0)))</f>
        <v xml:space="preserve">Arion banki </v>
      </c>
      <c r="C7260" s="20" t="s">
        <v>214</v>
      </c>
      <c r="D7260" s="20" t="s">
        <v>215</v>
      </c>
      <c r="E7260" s="20" t="s">
        <v>276</v>
      </c>
      <c r="F7260" s="20" t="s">
        <v>99</v>
      </c>
      <c r="G7260" s="8" t="s">
        <v>357</v>
      </c>
      <c r="H7260" s="20" t="s">
        <v>100</v>
      </c>
      <c r="I7260" s="7">
        <v>22748000</v>
      </c>
      <c r="L7260" s="7">
        <v>1149685000</v>
      </c>
      <c r="M7260" s="7">
        <v>49095000</v>
      </c>
      <c r="N7260" s="7">
        <v>10876000</v>
      </c>
      <c r="O7260" s="20" t="str">
        <f t="shared" si="229"/>
        <v/>
      </c>
    </row>
    <row r="7261" spans="1:15">
      <c r="A7261" s="20" t="str">
        <f t="shared" si="228"/>
        <v>Arion banki hf.Innlend skuldabréf</v>
      </c>
      <c r="B7261" s="20" t="str">
        <f>_xlfn.IFNA(INDEX(Listi!$AI:$AI,MATCH(C7261,Listi!$AJ:$AJ,0)),INDEX(Listi!T:T,MATCH(C7261,Listi!U:U,0)))</f>
        <v xml:space="preserve">Arion banki </v>
      </c>
      <c r="C7261" s="20" t="s">
        <v>214</v>
      </c>
      <c r="D7261" s="20" t="s">
        <v>216</v>
      </c>
      <c r="E7261" s="20" t="s">
        <v>276</v>
      </c>
      <c r="F7261" s="8" t="s">
        <v>99</v>
      </c>
      <c r="G7261" s="8" t="s">
        <v>357</v>
      </c>
      <c r="H7261" s="20" t="s">
        <v>100</v>
      </c>
      <c r="I7261" s="7">
        <v>2875461000</v>
      </c>
      <c r="L7261" s="7">
        <v>4446434000</v>
      </c>
      <c r="M7261" s="7">
        <v>344234000</v>
      </c>
      <c r="N7261" s="7">
        <v>44793000</v>
      </c>
      <c r="O7261" s="20" t="str">
        <f t="shared" si="229"/>
        <v/>
      </c>
    </row>
    <row r="7262" spans="1:15">
      <c r="A7262" s="20" t="str">
        <f t="shared" si="228"/>
        <v>Arion banki hf.Lífeyrisauki L1</v>
      </c>
      <c r="B7262" s="20" t="str">
        <f>_xlfn.IFNA(INDEX(Listi!$AI:$AI,MATCH(C7262,Listi!$AJ:$AJ,0)),INDEX(Listi!T:T,MATCH(C7262,Listi!U:U,0)))</f>
        <v xml:space="preserve">Arion banki </v>
      </c>
      <c r="C7262" s="20" t="s">
        <v>214</v>
      </c>
      <c r="D7262" s="20" t="s">
        <v>377</v>
      </c>
      <c r="E7262" s="20" t="s">
        <v>276</v>
      </c>
      <c r="F7262" s="20" t="s">
        <v>99</v>
      </c>
      <c r="G7262" s="8" t="s">
        <v>357</v>
      </c>
      <c r="H7262" s="20" t="s">
        <v>100</v>
      </c>
      <c r="I7262" s="7">
        <v>756857000</v>
      </c>
      <c r="L7262" s="7">
        <v>5887942000</v>
      </c>
      <c r="M7262" s="7">
        <v>1011885000</v>
      </c>
      <c r="N7262" s="7">
        <v>34615000</v>
      </c>
      <c r="O7262" s="20" t="str">
        <f t="shared" si="229"/>
        <v/>
      </c>
    </row>
    <row r="7263" spans="1:15">
      <c r="A7263" s="20" t="str">
        <f t="shared" si="228"/>
        <v>Arion banki hf.Lífeyrisauki L2</v>
      </c>
      <c r="B7263" s="20" t="str">
        <f>_xlfn.IFNA(INDEX(Listi!$AI:$AI,MATCH(C7263,Listi!$AJ:$AJ,0)),INDEX(Listi!T:T,MATCH(C7263,Listi!U:U,0)))</f>
        <v xml:space="preserve">Arion banki </v>
      </c>
      <c r="C7263" s="20" t="s">
        <v>214</v>
      </c>
      <c r="D7263" s="20" t="s">
        <v>372</v>
      </c>
      <c r="E7263" s="20" t="s">
        <v>276</v>
      </c>
      <c r="F7263" s="8" t="s">
        <v>99</v>
      </c>
      <c r="G7263" s="8" t="s">
        <v>357</v>
      </c>
      <c r="H7263" s="20" t="s">
        <v>100</v>
      </c>
      <c r="I7263" s="7">
        <v>1498012000</v>
      </c>
      <c r="L7263" s="7">
        <v>21366380000</v>
      </c>
      <c r="M7263" s="7">
        <v>1613513000</v>
      </c>
      <c r="N7263" s="7">
        <v>92085000</v>
      </c>
      <c r="O7263" s="20" t="str">
        <f t="shared" si="229"/>
        <v/>
      </c>
    </row>
    <row r="7264" spans="1:15">
      <c r="A7264" s="20" t="str">
        <f t="shared" si="228"/>
        <v>Arion banki hf.Lífeyrisauki L3</v>
      </c>
      <c r="B7264" s="20" t="str">
        <f>_xlfn.IFNA(INDEX(Listi!$AI:$AI,MATCH(C7264,Listi!$AJ:$AJ,0)),INDEX(Listi!T:T,MATCH(C7264,Listi!U:U,0)))</f>
        <v xml:space="preserve">Arion banki </v>
      </c>
      <c r="C7264" s="20" t="s">
        <v>214</v>
      </c>
      <c r="D7264" s="20" t="s">
        <v>371</v>
      </c>
      <c r="E7264" s="20" t="s">
        <v>276</v>
      </c>
      <c r="F7264" s="20" t="s">
        <v>99</v>
      </c>
      <c r="G7264" s="8" t="s">
        <v>357</v>
      </c>
      <c r="H7264" s="20" t="s">
        <v>100</v>
      </c>
      <c r="I7264" s="7">
        <v>2147331000</v>
      </c>
      <c r="L7264" s="7">
        <v>29714848000</v>
      </c>
      <c r="M7264" s="7">
        <v>2122481000</v>
      </c>
      <c r="N7264" s="7">
        <v>129566000</v>
      </c>
      <c r="O7264" s="20" t="str">
        <f t="shared" si="229"/>
        <v/>
      </c>
    </row>
    <row r="7265" spans="1:15">
      <c r="A7265" s="20" t="str">
        <f t="shared" si="228"/>
        <v>Arion banki hf.Lífeyrisauki L4</v>
      </c>
      <c r="B7265" s="20" t="str">
        <f>_xlfn.IFNA(INDEX(Listi!$AI:$AI,MATCH(C7265,Listi!$AJ:$AJ,0)),INDEX(Listi!T:T,MATCH(C7265,Listi!U:U,0)))</f>
        <v xml:space="preserve">Arion banki </v>
      </c>
      <c r="C7265" s="20" t="s">
        <v>214</v>
      </c>
      <c r="D7265" s="20" t="s">
        <v>587</v>
      </c>
      <c r="E7265" s="20" t="s">
        <v>276</v>
      </c>
      <c r="F7265" s="8" t="s">
        <v>99</v>
      </c>
      <c r="G7265" s="8" t="s">
        <v>357</v>
      </c>
      <c r="H7265" s="20" t="s">
        <v>100</v>
      </c>
      <c r="I7265" s="7">
        <v>-47457000</v>
      </c>
      <c r="L7265" s="7">
        <v>19306242000</v>
      </c>
      <c r="M7265" s="7">
        <v>1346647000</v>
      </c>
      <c r="N7265" s="7">
        <v>388052000</v>
      </c>
      <c r="O7265" s="20" t="str">
        <f t="shared" si="229"/>
        <v/>
      </c>
    </row>
    <row r="7266" spans="1:15">
      <c r="A7266" s="20" t="str">
        <f t="shared" si="228"/>
        <v>Arion banki hf.Lífeyrisauki L5</v>
      </c>
      <c r="B7266" s="20" t="str">
        <f>_xlfn.IFNA(INDEX(Listi!$AI:$AI,MATCH(C7266,Listi!$AJ:$AJ,0)),INDEX(Listi!T:T,MATCH(C7266,Listi!U:U,0)))</f>
        <v xml:space="preserve">Arion banki </v>
      </c>
      <c r="C7266" s="20" t="s">
        <v>214</v>
      </c>
      <c r="D7266" s="20" t="s">
        <v>369</v>
      </c>
      <c r="E7266" s="20" t="s">
        <v>276</v>
      </c>
      <c r="F7266" s="20" t="s">
        <v>99</v>
      </c>
      <c r="G7266" s="8" t="s">
        <v>357</v>
      </c>
      <c r="H7266" s="20" t="s">
        <v>100</v>
      </c>
      <c r="I7266" s="7">
        <v>3040644000</v>
      </c>
      <c r="L7266" s="7">
        <v>44858554000</v>
      </c>
      <c r="M7266" s="7">
        <v>4018833000</v>
      </c>
      <c r="N7266" s="7">
        <v>933672000</v>
      </c>
      <c r="O7266" s="20" t="str">
        <f t="shared" si="229"/>
        <v/>
      </c>
    </row>
    <row r="7267" spans="1:15">
      <c r="A7267" s="20" t="str">
        <f t="shared" si="228"/>
        <v>Birta lífeyrissjóðurBlönduð leið</v>
      </c>
      <c r="B7267" s="20" t="str">
        <f>_xlfn.IFNA(INDEX(Listi!$AI:$AI,MATCH(C7267,Listi!$AJ:$AJ,0)),INDEX(Listi!T:T,MATCH(C7267,Listi!U:U,0)))</f>
        <v xml:space="preserve">Birta  </v>
      </c>
      <c r="C7267" s="20" t="s">
        <v>298</v>
      </c>
      <c r="D7267" s="20" t="s">
        <v>314</v>
      </c>
      <c r="E7267" s="20" t="s">
        <v>276</v>
      </c>
      <c r="F7267" s="20" t="s">
        <v>99</v>
      </c>
      <c r="G7267" s="8" t="s">
        <v>357</v>
      </c>
      <c r="H7267" s="20" t="s">
        <v>100</v>
      </c>
      <c r="I7267" s="7">
        <v>464301738</v>
      </c>
      <c r="L7267" s="7">
        <v>6929716201</v>
      </c>
      <c r="M7267" s="7">
        <v>253995298</v>
      </c>
      <c r="N7267" s="7">
        <v>139753585</v>
      </c>
      <c r="O7267" s="20" t="str">
        <f t="shared" si="229"/>
        <v/>
      </c>
    </row>
    <row r="7268" spans="1:15">
      <c r="A7268" s="20" t="str">
        <f t="shared" ref="A7268:A7330" si="230">CONCATENATE(C7268,D7268)</f>
        <v>Birta lífeyrissjóðurInnlánsleið</v>
      </c>
      <c r="B7268" s="20" t="str">
        <f>_xlfn.IFNA(INDEX(Listi!$AI:$AI,MATCH(C7268,Listi!$AJ:$AJ,0)),INDEX(Listi!T:T,MATCH(C7268,Listi!U:U,0)))</f>
        <v xml:space="preserve">Birta  </v>
      </c>
      <c r="C7268" s="20" t="s">
        <v>298</v>
      </c>
      <c r="D7268" s="20" t="s">
        <v>208</v>
      </c>
      <c r="E7268" s="20" t="s">
        <v>276</v>
      </c>
      <c r="F7268" s="8" t="s">
        <v>99</v>
      </c>
      <c r="G7268" s="8" t="s">
        <v>357</v>
      </c>
      <c r="H7268" s="20" t="s">
        <v>100</v>
      </c>
      <c r="I7268" s="7">
        <v>240586564</v>
      </c>
      <c r="L7268" s="7">
        <v>4108971332</v>
      </c>
      <c r="M7268" s="7">
        <v>264842424</v>
      </c>
      <c r="N7268" s="7">
        <v>174324836</v>
      </c>
      <c r="O7268" s="20" t="str">
        <f t="shared" si="229"/>
        <v/>
      </c>
    </row>
    <row r="7269" spans="1:15">
      <c r="A7269" s="20" t="str">
        <f t="shared" si="230"/>
        <v>Birta lífeyrissjóðurSamtryggingardeild</v>
      </c>
      <c r="B7269" s="20" t="str">
        <f>_xlfn.IFNA(INDEX(Listi!$AI:$AI,MATCH(C7269,Listi!$AJ:$AJ,0)),INDEX(Listi!T:T,MATCH(C7269,Listi!U:U,0)))</f>
        <v xml:space="preserve">Birta  </v>
      </c>
      <c r="C7269" s="20" t="s">
        <v>298</v>
      </c>
      <c r="D7269" s="20" t="s">
        <v>205</v>
      </c>
      <c r="E7269" s="20" t="s">
        <v>275</v>
      </c>
      <c r="F7269" s="20" t="s">
        <v>99</v>
      </c>
      <c r="G7269" s="8" t="s">
        <v>357</v>
      </c>
      <c r="H7269" s="20" t="s">
        <v>100</v>
      </c>
      <c r="I7269" s="7">
        <v>18755832003</v>
      </c>
      <c r="L7269" s="7">
        <v>549755105944</v>
      </c>
      <c r="M7269" s="7">
        <v>18480897961</v>
      </c>
      <c r="N7269" s="7">
        <v>14075814006</v>
      </c>
      <c r="O7269" s="20" t="str">
        <f t="shared" si="229"/>
        <v/>
      </c>
    </row>
    <row r="7270" spans="1:15">
      <c r="A7270" s="20" t="str">
        <f t="shared" si="230"/>
        <v>Birta lífeyrissjóðurSkuldabréfaleið</v>
      </c>
      <c r="B7270" s="20" t="str">
        <f>_xlfn.IFNA(INDEX(Listi!$AI:$AI,MATCH(C7270,Listi!$AJ:$AJ,0)),INDEX(Listi!T:T,MATCH(C7270,Listi!U:U,0)))</f>
        <v xml:space="preserve">Birta  </v>
      </c>
      <c r="C7270" s="20" t="s">
        <v>298</v>
      </c>
      <c r="D7270" s="20" t="s">
        <v>313</v>
      </c>
      <c r="E7270" s="20" t="s">
        <v>276</v>
      </c>
      <c r="F7270" s="20" t="s">
        <v>99</v>
      </c>
      <c r="G7270" s="8" t="s">
        <v>357</v>
      </c>
      <c r="H7270" s="20" t="s">
        <v>100</v>
      </c>
      <c r="I7270" s="7">
        <v>209606427</v>
      </c>
      <c r="L7270" s="7">
        <v>8522374478</v>
      </c>
      <c r="M7270" s="7">
        <v>391005163</v>
      </c>
      <c r="N7270" s="7">
        <v>218104877</v>
      </c>
      <c r="O7270" s="20" t="str">
        <f t="shared" si="229"/>
        <v/>
      </c>
    </row>
    <row r="7271" spans="1:15">
      <c r="A7271" s="20" t="str">
        <f t="shared" si="230"/>
        <v>Birta lífeyrissjóðurTilgreind séreign</v>
      </c>
      <c r="B7271" s="20" t="str">
        <f>_xlfn.IFNA(INDEX(Listi!$AI:$AI,MATCH(C7271,Listi!$AJ:$AJ,0)),INDEX(Listi!T:T,MATCH(C7271,Listi!U:U,0)))</f>
        <v xml:space="preserve">Birta  </v>
      </c>
      <c r="C7271" s="20" t="s">
        <v>298</v>
      </c>
      <c r="D7271" s="20" t="s">
        <v>312</v>
      </c>
      <c r="E7271" s="20" t="s">
        <v>276</v>
      </c>
      <c r="F7271" s="8" t="s">
        <v>99</v>
      </c>
      <c r="G7271" s="8" t="s">
        <v>357</v>
      </c>
      <c r="H7271" s="20" t="s">
        <v>100</v>
      </c>
      <c r="I7271" s="7">
        <v>504057994</v>
      </c>
      <c r="L7271" s="7">
        <v>2234420297</v>
      </c>
      <c r="M7271" s="7">
        <v>511871981</v>
      </c>
      <c r="N7271" s="7">
        <v>36000223</v>
      </c>
      <c r="O7271" s="20" t="str">
        <f t="shared" si="229"/>
        <v/>
      </c>
    </row>
    <row r="7272" spans="1:15">
      <c r="A7272" s="20" t="str">
        <f t="shared" si="230"/>
        <v>Brú Lífeyrissjóður starfsmanna sveitarfélagaA-deild</v>
      </c>
      <c r="B7272" s="20" t="str">
        <f>_xlfn.IFNA(INDEX(Listi!$AI:$AI,MATCH(C7272,Listi!$AJ:$AJ,0)),INDEX(Listi!T:T,MATCH(C7272,Listi!U:U,0)))</f>
        <v>Brú</v>
      </c>
      <c r="C7272" s="20" t="s">
        <v>217</v>
      </c>
      <c r="D7272" s="20" t="s">
        <v>257</v>
      </c>
      <c r="E7272" s="20" t="s">
        <v>275</v>
      </c>
      <c r="F7272" s="20" t="s">
        <v>99</v>
      </c>
      <c r="G7272" s="8" t="s">
        <v>357</v>
      </c>
      <c r="H7272" s="20" t="s">
        <v>100</v>
      </c>
      <c r="I7272" s="7">
        <v>14133628455</v>
      </c>
      <c r="L7272" s="7">
        <v>270469177889</v>
      </c>
      <c r="M7272" s="7">
        <v>13987858077</v>
      </c>
      <c r="N7272" s="7">
        <v>4793072329</v>
      </c>
      <c r="O7272" s="20" t="str">
        <f t="shared" si="229"/>
        <v/>
      </c>
    </row>
    <row r="7273" spans="1:15">
      <c r="A7273" s="20" t="str">
        <f t="shared" si="230"/>
        <v>Brú Lífeyrissjóður starfsmanna sveitarfélagaB-deild</v>
      </c>
      <c r="B7273" s="20" t="str">
        <f>_xlfn.IFNA(INDEX(Listi!$AI:$AI,MATCH(C7273,Listi!$AJ:$AJ,0)),INDEX(Listi!T:T,MATCH(C7273,Listi!U:U,0)))</f>
        <v>Brú</v>
      </c>
      <c r="C7273" s="20" t="s">
        <v>217</v>
      </c>
      <c r="D7273" s="20" t="s">
        <v>218</v>
      </c>
      <c r="E7273" s="20" t="s">
        <v>275</v>
      </c>
      <c r="F7273" s="20" t="s">
        <v>99</v>
      </c>
      <c r="G7273" s="8" t="s">
        <v>357</v>
      </c>
      <c r="H7273" s="20" t="s">
        <v>100</v>
      </c>
      <c r="I7273" s="7">
        <v>2546020102</v>
      </c>
      <c r="L7273" s="7">
        <v>17004783831</v>
      </c>
      <c r="M7273" s="7">
        <v>119747694</v>
      </c>
      <c r="N7273" s="7">
        <v>3424817406</v>
      </c>
      <c r="O7273" s="20" t="str">
        <f t="shared" si="229"/>
        <v/>
      </c>
    </row>
    <row r="7274" spans="1:15">
      <c r="A7274" s="20" t="str">
        <f t="shared" si="230"/>
        <v>Brú Lífeyrissjóður starfsmanna sveitarfélagaV-deild</v>
      </c>
      <c r="B7274" s="20" t="str">
        <f>_xlfn.IFNA(INDEX(Listi!$AI:$AI,MATCH(C7274,Listi!$AJ:$AJ,0)),INDEX(Listi!T:T,MATCH(C7274,Listi!U:U,0)))</f>
        <v>Brú</v>
      </c>
      <c r="C7274" s="20" t="s">
        <v>217</v>
      </c>
      <c r="D7274" s="20" t="s">
        <v>219</v>
      </c>
      <c r="E7274" s="20" t="s">
        <v>275</v>
      </c>
      <c r="F7274" s="20" t="s">
        <v>99</v>
      </c>
      <c r="G7274" s="8" t="s">
        <v>357</v>
      </c>
      <c r="H7274" s="20" t="s">
        <v>100</v>
      </c>
      <c r="I7274" s="7">
        <v>4229675926</v>
      </c>
      <c r="L7274" s="7">
        <v>54501394986</v>
      </c>
      <c r="M7274" s="7">
        <v>4188513374</v>
      </c>
      <c r="N7274" s="7">
        <v>455519059</v>
      </c>
      <c r="O7274" s="20" t="str">
        <f t="shared" si="229"/>
        <v/>
      </c>
    </row>
    <row r="7275" spans="1:15">
      <c r="A7275" s="20" t="str">
        <f t="shared" si="230"/>
        <v>Eftirlaunasj atvinnuflugmannaSamtryggingardeild</v>
      </c>
      <c r="B7275" s="20" t="str">
        <f>_xlfn.IFNA(INDEX(Listi!$AI:$AI,MATCH(C7275,Listi!$AJ:$AJ,0)),INDEX(Listi!T:T,MATCH(C7275,Listi!U:U,0)))</f>
        <v>EFÍA</v>
      </c>
      <c r="C7275" s="20" t="s">
        <v>220</v>
      </c>
      <c r="D7275" s="20" t="s">
        <v>205</v>
      </c>
      <c r="E7275" s="20" t="s">
        <v>275</v>
      </c>
      <c r="F7275" s="20" t="s">
        <v>99</v>
      </c>
      <c r="G7275" s="8" t="s">
        <v>357</v>
      </c>
      <c r="H7275" s="20" t="s">
        <v>100</v>
      </c>
      <c r="I7275" s="7">
        <v>1471291000</v>
      </c>
      <c r="L7275" s="7">
        <v>58542663000</v>
      </c>
      <c r="M7275" s="7">
        <v>1477262000</v>
      </c>
      <c r="N7275" s="7">
        <v>1113313000</v>
      </c>
      <c r="O7275" s="20" t="str">
        <f t="shared" si="229"/>
        <v/>
      </c>
    </row>
    <row r="7276" spans="1:15">
      <c r="A7276" s="20" t="str">
        <f t="shared" si="230"/>
        <v>Festa - lífeyrissjóðurSamtryggingardeild</v>
      </c>
      <c r="B7276" s="20" t="str">
        <f>_xlfn.IFNA(INDEX(Listi!$AI:$AI,MATCH(C7276,Listi!$AJ:$AJ,0)),INDEX(Listi!T:T,MATCH(C7276,Listi!U:U,0)))</f>
        <v xml:space="preserve">Festa </v>
      </c>
      <c r="C7276" s="20" t="s">
        <v>221</v>
      </c>
      <c r="D7276" s="20" t="s">
        <v>205</v>
      </c>
      <c r="E7276" s="20" t="s">
        <v>275</v>
      </c>
      <c r="F7276" s="20" t="s">
        <v>99</v>
      </c>
      <c r="G7276" s="8" t="s">
        <v>357</v>
      </c>
      <c r="H7276" s="20" t="s">
        <v>100</v>
      </c>
      <c r="I7276" s="7">
        <v>11192162693</v>
      </c>
      <c r="L7276" s="7">
        <v>246318113722</v>
      </c>
      <c r="M7276" s="7">
        <v>11138196907</v>
      </c>
      <c r="N7276" s="7">
        <v>5180938287</v>
      </c>
      <c r="O7276" s="20" t="str">
        <f t="shared" si="229"/>
        <v/>
      </c>
    </row>
    <row r="7277" spans="1:15">
      <c r="A7277" s="20" t="str">
        <f t="shared" si="230"/>
        <v>Festa - lífeyrissjóðurSparnaðarleið I</v>
      </c>
      <c r="B7277" s="20" t="str">
        <f>_xlfn.IFNA(INDEX(Listi!$AI:$AI,MATCH(C7277,Listi!$AJ:$AJ,0)),INDEX(Listi!T:T,MATCH(C7277,Listi!U:U,0)))</f>
        <v xml:space="preserve">Festa </v>
      </c>
      <c r="C7277" s="20" t="s">
        <v>221</v>
      </c>
      <c r="D7277" s="20" t="s">
        <v>464</v>
      </c>
      <c r="E7277" s="20" t="s">
        <v>276</v>
      </c>
      <c r="F7277" s="8" t="s">
        <v>99</v>
      </c>
      <c r="G7277" s="8" t="s">
        <v>357</v>
      </c>
      <c r="H7277" s="20" t="s">
        <v>100</v>
      </c>
      <c r="I7277" s="7">
        <v>30650706</v>
      </c>
      <c r="L7277" s="7">
        <v>75585319</v>
      </c>
      <c r="M7277" s="7">
        <v>37671409</v>
      </c>
      <c r="N7277" s="7">
        <v>2063969</v>
      </c>
      <c r="O7277" s="20" t="str">
        <f t="shared" si="229"/>
        <v/>
      </c>
    </row>
    <row r="7278" spans="1:15">
      <c r="A7278" s="20" t="str">
        <f t="shared" si="230"/>
        <v>Festa - lífeyrissjóðurSparnaðarleið II</v>
      </c>
      <c r="B7278" s="20" t="str">
        <f>_xlfn.IFNA(INDEX(Listi!$AI:$AI,MATCH(C7278,Listi!$AJ:$AJ,0)),INDEX(Listi!T:T,MATCH(C7278,Listi!U:U,0)))</f>
        <v xml:space="preserve">Festa </v>
      </c>
      <c r="C7278" s="20" t="s">
        <v>221</v>
      </c>
      <c r="D7278" s="20" t="s">
        <v>388</v>
      </c>
      <c r="E7278" s="20" t="s">
        <v>276</v>
      </c>
      <c r="F7278" s="20" t="s">
        <v>99</v>
      </c>
      <c r="G7278" s="8" t="s">
        <v>357</v>
      </c>
      <c r="H7278" s="20" t="s">
        <v>100</v>
      </c>
      <c r="I7278" s="7">
        <v>138951736</v>
      </c>
      <c r="L7278" s="7">
        <v>1113180693</v>
      </c>
      <c r="M7278" s="7">
        <v>134564310</v>
      </c>
      <c r="N7278" s="7">
        <v>19363084</v>
      </c>
      <c r="O7278" s="20" t="str">
        <f t="shared" si="229"/>
        <v/>
      </c>
    </row>
    <row r="7279" spans="1:15">
      <c r="A7279" s="20" t="str">
        <f t="shared" si="230"/>
        <v>Frjálsi lífeyrissjóðurinnDeild/leið I</v>
      </c>
      <c r="B7279" s="20" t="str">
        <f>_xlfn.IFNA(INDEX(Listi!$AI:$AI,MATCH(C7279,Listi!$AJ:$AJ,0)),INDEX(Listi!T:T,MATCH(C7279,Listi!U:U,0)))</f>
        <v xml:space="preserve">Frjálsi </v>
      </c>
      <c r="C7279" s="20" t="s">
        <v>222</v>
      </c>
      <c r="D7279" s="20" t="s">
        <v>223</v>
      </c>
      <c r="E7279" s="20" t="s">
        <v>276</v>
      </c>
      <c r="F7279" s="20" t="s">
        <v>99</v>
      </c>
      <c r="G7279" s="8" t="s">
        <v>357</v>
      </c>
      <c r="H7279" s="20" t="s">
        <v>100</v>
      </c>
      <c r="I7279" s="7">
        <v>9524773000</v>
      </c>
      <c r="L7279" s="7">
        <v>199278730000</v>
      </c>
      <c r="M7279" s="7">
        <v>10813020000</v>
      </c>
      <c r="N7279" s="7">
        <v>2178012000</v>
      </c>
      <c r="O7279" s="20" t="str">
        <f t="shared" si="229"/>
        <v/>
      </c>
    </row>
    <row r="7280" spans="1:15">
      <c r="A7280" s="20" t="str">
        <f t="shared" si="230"/>
        <v>Frjálsi lífeyrissjóðurinnDeild/leið II</v>
      </c>
      <c r="B7280" s="20" t="str">
        <f>_xlfn.IFNA(INDEX(Listi!$AI:$AI,MATCH(C7280,Listi!$AJ:$AJ,0)),INDEX(Listi!T:T,MATCH(C7280,Listi!U:U,0)))</f>
        <v xml:space="preserve">Frjálsi </v>
      </c>
      <c r="C7280" s="20" t="s">
        <v>222</v>
      </c>
      <c r="D7280" s="20" t="s">
        <v>224</v>
      </c>
      <c r="E7280" s="20" t="s">
        <v>276</v>
      </c>
      <c r="F7280" s="20" t="s">
        <v>99</v>
      </c>
      <c r="G7280" s="8" t="s">
        <v>357</v>
      </c>
      <c r="H7280" s="20" t="s">
        <v>100</v>
      </c>
      <c r="I7280" s="7">
        <v>3255112000</v>
      </c>
      <c r="L7280" s="7">
        <v>29681370000</v>
      </c>
      <c r="M7280" s="7">
        <v>1864883000</v>
      </c>
      <c r="N7280" s="7">
        <v>401735000</v>
      </c>
      <c r="O7280" s="20" t="str">
        <f t="shared" si="229"/>
        <v/>
      </c>
    </row>
    <row r="7281" spans="1:15">
      <c r="A7281" s="20" t="str">
        <f t="shared" si="230"/>
        <v>Frjálsi lífeyrissjóðurinnDeild/leið III</v>
      </c>
      <c r="B7281" s="20" t="str">
        <f>_xlfn.IFNA(INDEX(Listi!$AI:$AI,MATCH(C7281,Listi!$AJ:$AJ,0)),INDEX(Listi!T:T,MATCH(C7281,Listi!U:U,0)))</f>
        <v xml:space="preserve">Frjálsi </v>
      </c>
      <c r="C7281" s="20" t="s">
        <v>222</v>
      </c>
      <c r="D7281" s="20" t="s">
        <v>225</v>
      </c>
      <c r="E7281" s="20" t="s">
        <v>276</v>
      </c>
      <c r="F7281" s="20" t="s">
        <v>99</v>
      </c>
      <c r="G7281" s="8" t="s">
        <v>357</v>
      </c>
      <c r="H7281" s="20" t="s">
        <v>100</v>
      </c>
      <c r="I7281" s="7">
        <v>2094201000</v>
      </c>
      <c r="L7281" s="7">
        <v>43554797000</v>
      </c>
      <c r="M7281" s="7">
        <v>2564479000</v>
      </c>
      <c r="N7281" s="7">
        <v>1456678000</v>
      </c>
      <c r="O7281" s="20" t="str">
        <f t="shared" si="229"/>
        <v/>
      </c>
    </row>
    <row r="7282" spans="1:15">
      <c r="A7282" s="20" t="str">
        <f t="shared" si="230"/>
        <v>Frjálsi lífeyrissjóðurinnFrjálsi Áhætta</v>
      </c>
      <c r="B7282" s="20" t="str">
        <f>_xlfn.IFNA(INDEX(Listi!$AI:$AI,MATCH(C7282,Listi!$AJ:$AJ,0)),INDEX(Listi!T:T,MATCH(C7282,Listi!U:U,0)))</f>
        <v xml:space="preserve">Frjálsi </v>
      </c>
      <c r="C7282" s="20" t="s">
        <v>222</v>
      </c>
      <c r="D7282" s="20" t="s">
        <v>226</v>
      </c>
      <c r="E7282" s="20" t="s">
        <v>276</v>
      </c>
      <c r="F7282" s="20" t="s">
        <v>99</v>
      </c>
      <c r="G7282" s="8" t="s">
        <v>357</v>
      </c>
      <c r="H7282" s="20" t="s">
        <v>100</v>
      </c>
      <c r="I7282" s="7">
        <v>1032310000</v>
      </c>
      <c r="L7282" s="7">
        <v>2707615000</v>
      </c>
      <c r="M7282" s="7">
        <v>335331000</v>
      </c>
      <c r="N7282" s="7">
        <v>1872000</v>
      </c>
      <c r="O7282" s="20" t="str">
        <f t="shared" si="229"/>
        <v/>
      </c>
    </row>
    <row r="7283" spans="1:15">
      <c r="A7283" s="20" t="str">
        <f t="shared" si="230"/>
        <v>Frjálsi lífeyrissjóðurinnSameiginleg deild</v>
      </c>
      <c r="B7283" s="20" t="str">
        <f>_xlfn.IFNA(INDEX(Listi!$AI:$AI,MATCH(C7283,Listi!$AJ:$AJ,0)),INDEX(Listi!T:T,MATCH(C7283,Listi!U:U,0)))</f>
        <v xml:space="preserve">Frjálsi </v>
      </c>
      <c r="C7283" s="20" t="s">
        <v>222</v>
      </c>
      <c r="D7283" s="20" t="s">
        <v>311</v>
      </c>
      <c r="E7283" s="20" t="s">
        <v>276</v>
      </c>
      <c r="F7283" s="20" t="s">
        <v>99</v>
      </c>
      <c r="G7283" s="8" t="s">
        <v>357</v>
      </c>
      <c r="H7283" s="20" t="s">
        <v>100</v>
      </c>
      <c r="I7283" s="7">
        <v>61170000</v>
      </c>
      <c r="L7283" s="7">
        <v>0</v>
      </c>
      <c r="M7283" s="7">
        <v>0</v>
      </c>
      <c r="N7283" s="7">
        <v>0</v>
      </c>
      <c r="O7283" s="20" t="str">
        <f t="shared" si="229"/>
        <v/>
      </c>
    </row>
    <row r="7284" spans="1:15">
      <c r="A7284" s="20" t="str">
        <f t="shared" si="230"/>
        <v>Frjálsi lífeyrissjóðurinnSamtryggingardeild</v>
      </c>
      <c r="B7284" s="20" t="str">
        <f>_xlfn.IFNA(INDEX(Listi!$AI:$AI,MATCH(C7284,Listi!$AJ:$AJ,0)),INDEX(Listi!T:T,MATCH(C7284,Listi!U:U,0)))</f>
        <v xml:space="preserve">Frjálsi </v>
      </c>
      <c r="C7284" s="20" t="s">
        <v>222</v>
      </c>
      <c r="D7284" s="20" t="s">
        <v>205</v>
      </c>
      <c r="E7284" s="20" t="s">
        <v>275</v>
      </c>
      <c r="F7284" s="20" t="s">
        <v>99</v>
      </c>
      <c r="G7284" s="8" t="s">
        <v>357</v>
      </c>
      <c r="H7284" s="20" t="s">
        <v>100</v>
      </c>
      <c r="I7284" s="7">
        <v>7654087000</v>
      </c>
      <c r="L7284" s="7">
        <v>127148465000</v>
      </c>
      <c r="M7284" s="7">
        <v>7524433000</v>
      </c>
      <c r="N7284" s="7">
        <v>1254273000</v>
      </c>
      <c r="O7284" s="20" t="str">
        <f t="shared" si="229"/>
        <v/>
      </c>
    </row>
    <row r="7285" spans="1:15">
      <c r="A7285" s="20" t="str">
        <f t="shared" si="230"/>
        <v>Gildi - lífeyrissjóðurFramtíðarsýn 1</v>
      </c>
      <c r="B7285" s="20" t="str">
        <f>_xlfn.IFNA(INDEX(Listi!$AI:$AI,MATCH(C7285,Listi!$AJ:$AJ,0)),INDEX(Listi!T:T,MATCH(C7285,Listi!U:U,0)))</f>
        <v xml:space="preserve">Gildi  </v>
      </c>
      <c r="C7285" s="20" t="s">
        <v>227</v>
      </c>
      <c r="D7285" s="20" t="s">
        <v>373</v>
      </c>
      <c r="E7285" s="20" t="s">
        <v>276</v>
      </c>
      <c r="F7285" s="8" t="s">
        <v>99</v>
      </c>
      <c r="G7285" s="8" t="s">
        <v>357</v>
      </c>
      <c r="H7285" s="20" t="s">
        <v>100</v>
      </c>
      <c r="I7285" s="7">
        <v>148925657</v>
      </c>
      <c r="L7285" s="7">
        <v>3223959491</v>
      </c>
      <c r="M7285" s="7">
        <v>185065371</v>
      </c>
      <c r="N7285" s="7">
        <v>99697779</v>
      </c>
      <c r="O7285" s="20" t="str">
        <f t="shared" si="229"/>
        <v/>
      </c>
    </row>
    <row r="7286" spans="1:15">
      <c r="A7286" s="20" t="str">
        <f t="shared" si="230"/>
        <v>Gildi - lífeyrissjóðurFramtíðarsýn 2</v>
      </c>
      <c r="B7286" s="20" t="str">
        <f>_xlfn.IFNA(INDEX(Listi!$AI:$AI,MATCH(C7286,Listi!$AJ:$AJ,0)),INDEX(Listi!T:T,MATCH(C7286,Listi!U:U,0)))</f>
        <v xml:space="preserve">Gildi  </v>
      </c>
      <c r="C7286" s="20" t="s">
        <v>227</v>
      </c>
      <c r="D7286" s="20" t="s">
        <v>374</v>
      </c>
      <c r="E7286" s="20" t="s">
        <v>276</v>
      </c>
      <c r="F7286" s="20" t="s">
        <v>99</v>
      </c>
      <c r="G7286" s="8" t="s">
        <v>357</v>
      </c>
      <c r="H7286" s="20" t="s">
        <v>100</v>
      </c>
      <c r="I7286" s="7">
        <v>240598001</v>
      </c>
      <c r="L7286" s="7">
        <v>3172355810</v>
      </c>
      <c r="M7286" s="7">
        <v>227598529</v>
      </c>
      <c r="N7286" s="7">
        <v>70042741</v>
      </c>
      <c r="O7286" s="20" t="str">
        <f t="shared" si="229"/>
        <v/>
      </c>
    </row>
    <row r="7287" spans="1:15">
      <c r="A7287" s="20" t="str">
        <f t="shared" si="230"/>
        <v>Gildi - lífeyrissjóðurFramtíðarsýn 3</v>
      </c>
      <c r="B7287" s="20" t="str">
        <f>_xlfn.IFNA(INDEX(Listi!$AI:$AI,MATCH(C7287,Listi!$AJ:$AJ,0)),INDEX(Listi!T:T,MATCH(C7287,Listi!U:U,0)))</f>
        <v xml:space="preserve">Gildi  </v>
      </c>
      <c r="C7287" s="20" t="s">
        <v>227</v>
      </c>
      <c r="D7287" s="20" t="s">
        <v>380</v>
      </c>
      <c r="E7287" s="20" t="s">
        <v>276</v>
      </c>
      <c r="F7287" s="20" t="s">
        <v>99</v>
      </c>
      <c r="G7287" s="8" t="s">
        <v>357</v>
      </c>
      <c r="H7287" s="20" t="s">
        <v>100</v>
      </c>
      <c r="I7287" s="7">
        <v>99834263</v>
      </c>
      <c r="L7287" s="7">
        <v>1220667693</v>
      </c>
      <c r="M7287" s="7">
        <v>206427664</v>
      </c>
      <c r="N7287" s="7">
        <v>61376636</v>
      </c>
      <c r="O7287" s="20" t="str">
        <f t="shared" si="229"/>
        <v/>
      </c>
    </row>
    <row r="7288" spans="1:15">
      <c r="A7288" s="20" t="str">
        <f t="shared" si="230"/>
        <v>Gildi - lífeyrissjóðurSamtryggingardeild</v>
      </c>
      <c r="B7288" s="20" t="str">
        <f>_xlfn.IFNA(INDEX(Listi!$AI:$AI,MATCH(C7288,Listi!$AJ:$AJ,0)),INDEX(Listi!T:T,MATCH(C7288,Listi!U:U,0)))</f>
        <v xml:space="preserve">Gildi  </v>
      </c>
      <c r="C7288" s="20" t="s">
        <v>227</v>
      </c>
      <c r="D7288" s="20" t="s">
        <v>205</v>
      </c>
      <c r="E7288" s="20" t="s">
        <v>275</v>
      </c>
      <c r="F7288" s="20" t="s">
        <v>99</v>
      </c>
      <c r="G7288" s="8" t="s">
        <v>357</v>
      </c>
      <c r="H7288" s="20" t="s">
        <v>100</v>
      </c>
      <c r="I7288" s="7">
        <v>34947102136</v>
      </c>
      <c r="L7288" s="7">
        <v>908474103084</v>
      </c>
      <c r="M7288" s="7">
        <v>33404441428</v>
      </c>
      <c r="N7288" s="7">
        <v>20772915594</v>
      </c>
      <c r="O7288" s="20" t="str">
        <f t="shared" si="229"/>
        <v/>
      </c>
    </row>
    <row r="7289" spans="1:15">
      <c r="A7289" s="20" t="str">
        <f t="shared" si="230"/>
        <v>Íslandsbanki hf.Erlend verðbréf</v>
      </c>
      <c r="B7289" s="20" t="str">
        <f>_xlfn.IFNA(INDEX(Listi!$AI:$AI,MATCH(C7289,Listi!$AJ:$AJ,0)),INDEX(Listi!T:T,MATCH(C7289,Listi!U:U,0)))</f>
        <v>Íslandsbanki</v>
      </c>
      <c r="C7289" s="20" t="s">
        <v>228</v>
      </c>
      <c r="D7289" s="20" t="s">
        <v>229</v>
      </c>
      <c r="E7289" s="20" t="s">
        <v>276</v>
      </c>
      <c r="F7289" s="8" t="s">
        <v>99</v>
      </c>
      <c r="G7289" s="8" t="s">
        <v>357</v>
      </c>
      <c r="H7289" s="20" t="s">
        <v>100</v>
      </c>
      <c r="I7289" s="7">
        <v>15640340</v>
      </c>
      <c r="L7289" s="7">
        <v>1602556114</v>
      </c>
      <c r="M7289" s="7">
        <v>15640340</v>
      </c>
      <c r="N7289" s="7">
        <v>15279587</v>
      </c>
      <c r="O7289" s="20" t="str">
        <f t="shared" si="229"/>
        <v/>
      </c>
    </row>
    <row r="7290" spans="1:15">
      <c r="A7290" s="20" t="str">
        <f t="shared" si="230"/>
        <v>Íslandsbanki hf.Húsnæðisleið</v>
      </c>
      <c r="B7290" s="20" t="str">
        <f>_xlfn.IFNA(INDEX(Listi!$AI:$AI,MATCH(C7290,Listi!$AJ:$AJ,0)),INDEX(Listi!T:T,MATCH(C7290,Listi!U:U,0)))</f>
        <v>Íslandsbanki</v>
      </c>
      <c r="C7290" s="20" t="s">
        <v>228</v>
      </c>
      <c r="D7290" s="20" t="s">
        <v>307</v>
      </c>
      <c r="E7290" s="20" t="s">
        <v>276</v>
      </c>
      <c r="F7290" s="20" t="s">
        <v>99</v>
      </c>
      <c r="G7290" s="8" t="s">
        <v>357</v>
      </c>
      <c r="H7290" s="20" t="s">
        <v>100</v>
      </c>
      <c r="I7290" s="7">
        <v>1119777287</v>
      </c>
      <c r="L7290" s="7">
        <v>2334808209</v>
      </c>
      <c r="M7290" s="7">
        <v>1128225985</v>
      </c>
      <c r="N7290" s="7">
        <v>7159457</v>
      </c>
      <c r="O7290" s="20" t="str">
        <f t="shared" si="229"/>
        <v/>
      </c>
    </row>
    <row r="7291" spans="1:15">
      <c r="A7291" s="20" t="str">
        <f t="shared" si="230"/>
        <v>Íslandsbanki hf.Lífeyrisreikningur-óverðtryggður</v>
      </c>
      <c r="B7291" s="20" t="str">
        <f>_xlfn.IFNA(INDEX(Listi!$AI:$AI,MATCH(C7291,Listi!$AJ:$AJ,0)),INDEX(Listi!T:T,MATCH(C7291,Listi!U:U,0)))</f>
        <v>Íslandsbanki</v>
      </c>
      <c r="C7291" s="20" t="s">
        <v>228</v>
      </c>
      <c r="D7291" s="20" t="s">
        <v>231</v>
      </c>
      <c r="E7291" s="20" t="s">
        <v>276</v>
      </c>
      <c r="F7291" s="20" t="s">
        <v>99</v>
      </c>
      <c r="G7291" s="8" t="s">
        <v>357</v>
      </c>
      <c r="H7291" s="20" t="s">
        <v>100</v>
      </c>
      <c r="I7291" s="7">
        <v>879015901</v>
      </c>
      <c r="L7291" s="7">
        <v>2506311736</v>
      </c>
      <c r="M7291" s="7">
        <v>879015901</v>
      </c>
      <c r="N7291" s="7">
        <v>95740979</v>
      </c>
      <c r="O7291" s="20" t="str">
        <f t="shared" si="229"/>
        <v/>
      </c>
    </row>
    <row r="7292" spans="1:15">
      <c r="A7292" s="20" t="str">
        <f t="shared" si="230"/>
        <v>Íslandsbanki hf.Lífeyrisreikningur-verðtryggður</v>
      </c>
      <c r="B7292" s="20" t="str">
        <f>_xlfn.IFNA(INDEX(Listi!$AI:$AI,MATCH(C7292,Listi!$AJ:$AJ,0)),INDEX(Listi!T:T,MATCH(C7292,Listi!U:U,0)))</f>
        <v>Íslandsbanki</v>
      </c>
      <c r="C7292" s="20" t="s">
        <v>228</v>
      </c>
      <c r="D7292" s="20" t="s">
        <v>232</v>
      </c>
      <c r="E7292" s="20" t="s">
        <v>276</v>
      </c>
      <c r="F7292" s="20" t="s">
        <v>99</v>
      </c>
      <c r="G7292" s="8" t="s">
        <v>357</v>
      </c>
      <c r="H7292" s="20" t="s">
        <v>100</v>
      </c>
      <c r="I7292" s="7">
        <v>3575627585</v>
      </c>
      <c r="L7292" s="7">
        <v>35933944171</v>
      </c>
      <c r="M7292" s="7">
        <v>3575627585</v>
      </c>
      <c r="N7292" s="7">
        <v>973599891</v>
      </c>
      <c r="O7292" s="20" t="str">
        <f t="shared" si="229"/>
        <v/>
      </c>
    </row>
    <row r="7293" spans="1:15">
      <c r="A7293" s="20" t="str">
        <f t="shared" si="230"/>
        <v>Íslandsbanki hf.Löng ríkisskuldabréf</v>
      </c>
      <c r="B7293" s="20" t="str">
        <f>_xlfn.IFNA(INDEX(Listi!$AI:$AI,MATCH(C7293,Listi!$AJ:$AJ,0)),INDEX(Listi!T:T,MATCH(C7293,Listi!U:U,0)))</f>
        <v>Íslandsbanki</v>
      </c>
      <c r="C7293" s="20" t="s">
        <v>228</v>
      </c>
      <c r="D7293" s="20" t="s">
        <v>233</v>
      </c>
      <c r="E7293" s="20" t="s">
        <v>276</v>
      </c>
      <c r="F7293" s="20" t="s">
        <v>99</v>
      </c>
      <c r="G7293" s="8" t="s">
        <v>357</v>
      </c>
      <c r="H7293" s="20" t="s">
        <v>100</v>
      </c>
      <c r="I7293" s="7">
        <v>35140705</v>
      </c>
      <c r="L7293" s="7">
        <v>753232602</v>
      </c>
      <c r="M7293" s="7">
        <v>52540738</v>
      </c>
      <c r="N7293" s="7">
        <v>25520229</v>
      </c>
      <c r="O7293" s="20" t="str">
        <f t="shared" si="229"/>
        <v/>
      </c>
    </row>
    <row r="7294" spans="1:15">
      <c r="A7294" s="20" t="str">
        <f t="shared" si="230"/>
        <v>Íslandsbanki hf.Stýring A</v>
      </c>
      <c r="B7294" s="20" t="str">
        <f>_xlfn.IFNA(INDEX(Listi!$AI:$AI,MATCH(C7294,Listi!$AJ:$AJ,0)),INDEX(Listi!T:T,MATCH(C7294,Listi!U:U,0)))</f>
        <v>Íslandsbanki</v>
      </c>
      <c r="C7294" s="20" t="s">
        <v>228</v>
      </c>
      <c r="D7294" s="20" t="s">
        <v>234</v>
      </c>
      <c r="E7294" s="20" t="s">
        <v>276</v>
      </c>
      <c r="F7294" s="20" t="s">
        <v>99</v>
      </c>
      <c r="G7294" s="8" t="s">
        <v>357</v>
      </c>
      <c r="H7294" s="20" t="s">
        <v>100</v>
      </c>
      <c r="I7294" s="7">
        <v>374916054</v>
      </c>
      <c r="L7294" s="7">
        <v>4133723797</v>
      </c>
      <c r="M7294" s="7">
        <v>215966902</v>
      </c>
      <c r="N7294" s="7">
        <v>124877843</v>
      </c>
      <c r="O7294" s="20" t="str">
        <f t="shared" si="229"/>
        <v/>
      </c>
    </row>
    <row r="7295" spans="1:15">
      <c r="A7295" s="20" t="str">
        <f t="shared" si="230"/>
        <v>Íslandsbanki hf.Stýring B</v>
      </c>
      <c r="B7295" s="20" t="str">
        <f>_xlfn.IFNA(INDEX(Listi!$AI:$AI,MATCH(C7295,Listi!$AJ:$AJ,0)),INDEX(Listi!T:T,MATCH(C7295,Listi!U:U,0)))</f>
        <v>Íslandsbanki</v>
      </c>
      <c r="C7295" s="20" t="s">
        <v>228</v>
      </c>
      <c r="D7295" s="20" t="s">
        <v>235</v>
      </c>
      <c r="E7295" s="20" t="s">
        <v>276</v>
      </c>
      <c r="F7295" s="20" t="s">
        <v>99</v>
      </c>
      <c r="G7295" s="8" t="s">
        <v>357</v>
      </c>
      <c r="H7295" s="20" t="s">
        <v>100</v>
      </c>
      <c r="I7295" s="7">
        <v>889233418</v>
      </c>
      <c r="L7295" s="7">
        <v>5860247393</v>
      </c>
      <c r="M7295" s="7">
        <v>508591885</v>
      </c>
      <c r="N7295" s="7">
        <v>77897125</v>
      </c>
      <c r="O7295" s="20" t="str">
        <f t="shared" si="229"/>
        <v/>
      </c>
    </row>
    <row r="7296" spans="1:15">
      <c r="A7296" s="20" t="str">
        <f t="shared" si="230"/>
        <v>Íslandsbanki hf.Stýring C</v>
      </c>
      <c r="B7296" s="20" t="str">
        <f>_xlfn.IFNA(INDEX(Listi!$AI:$AI,MATCH(C7296,Listi!$AJ:$AJ,0)),INDEX(Listi!T:T,MATCH(C7296,Listi!U:U,0)))</f>
        <v>Íslandsbanki</v>
      </c>
      <c r="C7296" s="20" t="s">
        <v>228</v>
      </c>
      <c r="D7296" s="20" t="s">
        <v>236</v>
      </c>
      <c r="E7296" s="20" t="s">
        <v>276</v>
      </c>
      <c r="F7296" s="20" t="s">
        <v>99</v>
      </c>
      <c r="G7296" s="8" t="s">
        <v>357</v>
      </c>
      <c r="H7296" s="20" t="s">
        <v>100</v>
      </c>
      <c r="I7296" s="7">
        <v>634783632</v>
      </c>
      <c r="L7296" s="7">
        <v>8014427899</v>
      </c>
      <c r="M7296" s="7">
        <v>751053797</v>
      </c>
      <c r="N7296" s="7">
        <v>58531298</v>
      </c>
      <c r="O7296" s="20" t="str">
        <f t="shared" si="229"/>
        <v/>
      </c>
    </row>
    <row r="7297" spans="1:15">
      <c r="A7297" s="20" t="str">
        <f t="shared" si="230"/>
        <v>Íslandsbanki hf.Stýring D</v>
      </c>
      <c r="B7297" s="20" t="str">
        <f>_xlfn.IFNA(INDEX(Listi!$AI:$AI,MATCH(C7297,Listi!$AJ:$AJ,0)),INDEX(Listi!T:T,MATCH(C7297,Listi!U:U,0)))</f>
        <v>Íslandsbanki</v>
      </c>
      <c r="C7297" s="20" t="s">
        <v>228</v>
      </c>
      <c r="D7297" s="20" t="s">
        <v>237</v>
      </c>
      <c r="E7297" s="20" t="s">
        <v>276</v>
      </c>
      <c r="F7297" s="20" t="s">
        <v>99</v>
      </c>
      <c r="G7297" s="8" t="s">
        <v>357</v>
      </c>
      <c r="H7297" s="20" t="s">
        <v>100</v>
      </c>
      <c r="I7297" s="7">
        <v>1398792654</v>
      </c>
      <c r="L7297" s="7">
        <v>5826614423</v>
      </c>
      <c r="M7297" s="7">
        <v>1371163557</v>
      </c>
      <c r="N7297" s="7">
        <v>36861109</v>
      </c>
      <c r="O7297" s="20" t="str">
        <f t="shared" si="229"/>
        <v/>
      </c>
    </row>
    <row r="7298" spans="1:15">
      <c r="A7298" s="20" t="str">
        <f t="shared" si="230"/>
        <v>Íslandsbanki hf.Stýring E</v>
      </c>
      <c r="B7298" s="20" t="str">
        <f>_xlfn.IFNA(INDEX(Listi!$AI:$AI,MATCH(C7298,Listi!$AJ:$AJ,0)),INDEX(Listi!T:T,MATCH(C7298,Listi!U:U,0)))</f>
        <v>Íslandsbanki</v>
      </c>
      <c r="C7298" s="20" t="s">
        <v>228</v>
      </c>
      <c r="D7298" s="20" t="s">
        <v>580</v>
      </c>
      <c r="E7298" s="20" t="s">
        <v>276</v>
      </c>
      <c r="F7298" s="20" t="s">
        <v>99</v>
      </c>
      <c r="G7298" s="8" t="s">
        <v>357</v>
      </c>
      <c r="H7298" s="20" t="s">
        <v>100</v>
      </c>
      <c r="I7298" s="7">
        <v>82897470</v>
      </c>
      <c r="L7298" s="7">
        <v>99567247</v>
      </c>
      <c r="M7298" s="7">
        <v>7691901</v>
      </c>
      <c r="N7298" s="7">
        <v>670647</v>
      </c>
      <c r="O7298" s="20" t="str">
        <f t="shared" ref="O7298:O7361" si="231">IFERROR(VLOOKUP(F7298,EhLykill,3,FALSE),"")</f>
        <v/>
      </c>
    </row>
    <row r="7299" spans="1:15">
      <c r="A7299" s="20" t="str">
        <f t="shared" si="230"/>
        <v>Íslenski lífeyrissjóðurinnLíf 1</v>
      </c>
      <c r="B7299" s="20" t="str">
        <f>_xlfn.IFNA(INDEX(Listi!$AI:$AI,MATCH(C7299,Listi!$AJ:$AJ,0)),INDEX(Listi!T:T,MATCH(C7299,Listi!U:U,0)))</f>
        <v xml:space="preserve">Íslenski  </v>
      </c>
      <c r="C7299" s="20" t="s">
        <v>238</v>
      </c>
      <c r="D7299" s="20" t="s">
        <v>239</v>
      </c>
      <c r="E7299" s="20" t="s">
        <v>276</v>
      </c>
      <c r="F7299" s="20" t="s">
        <v>99</v>
      </c>
      <c r="G7299" s="8" t="s">
        <v>357</v>
      </c>
      <c r="H7299" s="20" t="s">
        <v>100</v>
      </c>
      <c r="I7299" s="7">
        <v>4242036260</v>
      </c>
      <c r="L7299" s="7">
        <v>34645188332</v>
      </c>
      <c r="M7299" s="7">
        <v>5859453012</v>
      </c>
      <c r="N7299" s="7">
        <v>977930648</v>
      </c>
      <c r="O7299" s="20" t="str">
        <f t="shared" si="231"/>
        <v/>
      </c>
    </row>
    <row r="7300" spans="1:15">
      <c r="A7300" s="20" t="str">
        <f t="shared" si="230"/>
        <v>Íslenski lífeyrissjóðurinnLíf 2</v>
      </c>
      <c r="B7300" s="20" t="str">
        <f>_xlfn.IFNA(INDEX(Listi!$AI:$AI,MATCH(C7300,Listi!$AJ:$AJ,0)),INDEX(Listi!T:T,MATCH(C7300,Listi!U:U,0)))</f>
        <v xml:space="preserve">Íslenski  </v>
      </c>
      <c r="C7300" s="20" t="s">
        <v>238</v>
      </c>
      <c r="D7300" s="20" t="s">
        <v>240</v>
      </c>
      <c r="E7300" s="20" t="s">
        <v>276</v>
      </c>
      <c r="F7300" s="20" t="s">
        <v>99</v>
      </c>
      <c r="G7300" s="8" t="s">
        <v>357</v>
      </c>
      <c r="H7300" s="20" t="s">
        <v>100</v>
      </c>
      <c r="I7300" s="7">
        <v>1509377534</v>
      </c>
      <c r="L7300" s="7">
        <v>31029129445</v>
      </c>
      <c r="M7300" s="7">
        <v>2139527304</v>
      </c>
      <c r="N7300" s="7">
        <v>531278955</v>
      </c>
      <c r="O7300" s="20" t="str">
        <f t="shared" si="231"/>
        <v/>
      </c>
    </row>
    <row r="7301" spans="1:15">
      <c r="A7301" s="20" t="str">
        <f t="shared" si="230"/>
        <v>Íslenski lífeyrissjóðurinnLíf 3</v>
      </c>
      <c r="B7301" s="20" t="str">
        <f>_xlfn.IFNA(INDEX(Listi!$AI:$AI,MATCH(C7301,Listi!$AJ:$AJ,0)),INDEX(Listi!T:T,MATCH(C7301,Listi!U:U,0)))</f>
        <v xml:space="preserve">Íslenski  </v>
      </c>
      <c r="C7301" s="20" t="s">
        <v>238</v>
      </c>
      <c r="D7301" s="20" t="s">
        <v>241</v>
      </c>
      <c r="E7301" s="20" t="s">
        <v>276</v>
      </c>
      <c r="F7301" s="20" t="s">
        <v>99</v>
      </c>
      <c r="G7301" s="8" t="s">
        <v>357</v>
      </c>
      <c r="H7301" s="20" t="s">
        <v>100</v>
      </c>
      <c r="I7301" s="7">
        <v>3120564880</v>
      </c>
      <c r="L7301" s="7">
        <v>26552298455</v>
      </c>
      <c r="M7301" s="7">
        <v>1349981892</v>
      </c>
      <c r="N7301" s="7">
        <v>474868471</v>
      </c>
      <c r="O7301" s="20" t="str">
        <f t="shared" si="231"/>
        <v/>
      </c>
    </row>
    <row r="7302" spans="1:15">
      <c r="A7302" s="20" t="str">
        <f t="shared" si="230"/>
        <v>Íslenski lífeyrissjóðurinnLíf 4</v>
      </c>
      <c r="B7302" s="20" t="str">
        <f>_xlfn.IFNA(INDEX(Listi!$AI:$AI,MATCH(C7302,Listi!$AJ:$AJ,0)),INDEX(Listi!T:T,MATCH(C7302,Listi!U:U,0)))</f>
        <v xml:space="preserve">Íslenski  </v>
      </c>
      <c r="C7302" s="20" t="s">
        <v>238</v>
      </c>
      <c r="D7302" s="20" t="s">
        <v>242</v>
      </c>
      <c r="E7302" s="20" t="s">
        <v>276</v>
      </c>
      <c r="F7302" s="20" t="s">
        <v>99</v>
      </c>
      <c r="G7302" s="8" t="s">
        <v>357</v>
      </c>
      <c r="H7302" s="20" t="s">
        <v>100</v>
      </c>
      <c r="I7302" s="7">
        <v>1917940890</v>
      </c>
      <c r="L7302" s="7">
        <v>15323468197</v>
      </c>
      <c r="M7302" s="7">
        <v>592019313</v>
      </c>
      <c r="N7302" s="7">
        <v>649721424</v>
      </c>
      <c r="O7302" s="20" t="str">
        <f t="shared" si="231"/>
        <v/>
      </c>
    </row>
    <row r="7303" spans="1:15">
      <c r="A7303" s="20" t="str">
        <f t="shared" si="230"/>
        <v>Íslenski lífeyrissjóðurinnSamtryggingardeild</v>
      </c>
      <c r="B7303" s="20" t="str">
        <f>_xlfn.IFNA(INDEX(Listi!$AI:$AI,MATCH(C7303,Listi!$AJ:$AJ,0)),INDEX(Listi!T:T,MATCH(C7303,Listi!U:U,0)))</f>
        <v xml:space="preserve">Íslenski  </v>
      </c>
      <c r="C7303" s="20" t="s">
        <v>238</v>
      </c>
      <c r="D7303" s="20" t="s">
        <v>205</v>
      </c>
      <c r="E7303" s="20" t="s">
        <v>275</v>
      </c>
      <c r="F7303" s="20" t="s">
        <v>99</v>
      </c>
      <c r="G7303" s="8" t="s">
        <v>357</v>
      </c>
      <c r="H7303" s="20" t="s">
        <v>100</v>
      </c>
      <c r="I7303" s="7">
        <v>2525868348</v>
      </c>
      <c r="L7303" s="7">
        <v>32369481106</v>
      </c>
      <c r="M7303" s="7">
        <v>2513450236</v>
      </c>
      <c r="N7303" s="7">
        <v>182749847</v>
      </c>
      <c r="O7303" s="20" t="str">
        <f t="shared" si="231"/>
        <v/>
      </c>
    </row>
    <row r="7304" spans="1:15">
      <c r="A7304" s="20" t="str">
        <f t="shared" si="230"/>
        <v>Kvika banki hf.Ævileið</v>
      </c>
      <c r="B7304" s="20" t="str">
        <f>_xlfn.IFNA(INDEX(Listi!$AI:$AI,MATCH(C7304,Listi!$AJ:$AJ,0)),INDEX(Listi!T:T,MATCH(C7304,Listi!U:U,0)))</f>
        <v xml:space="preserve">Kvika banki </v>
      </c>
      <c r="C7304" s="20" t="s">
        <v>243</v>
      </c>
      <c r="D7304" s="20" t="s">
        <v>248</v>
      </c>
      <c r="E7304" s="20" t="s">
        <v>276</v>
      </c>
      <c r="F7304" s="20" t="s">
        <v>99</v>
      </c>
      <c r="G7304" s="8" t="s">
        <v>357</v>
      </c>
      <c r="H7304" s="20" t="s">
        <v>100</v>
      </c>
      <c r="I7304" s="7">
        <v>9152445</v>
      </c>
      <c r="L7304" s="7">
        <v>83990162</v>
      </c>
      <c r="M7304" s="7">
        <v>9152445</v>
      </c>
      <c r="N7304" s="7">
        <v>0</v>
      </c>
      <c r="O7304" s="20" t="str">
        <f t="shared" si="231"/>
        <v/>
      </c>
    </row>
    <row r="7305" spans="1:15">
      <c r="A7305" s="20" t="str">
        <f t="shared" si="230"/>
        <v>Kvika banki hf.Innlánaleið</v>
      </c>
      <c r="B7305" s="20" t="str">
        <f>_xlfn.IFNA(INDEX(Listi!$AI:$AI,MATCH(C7305,Listi!$AJ:$AJ,0)),INDEX(Listi!T:T,MATCH(C7305,Listi!U:U,0)))</f>
        <v xml:space="preserve">Kvika banki </v>
      </c>
      <c r="C7305" s="20" t="s">
        <v>243</v>
      </c>
      <c r="D7305" s="20" t="s">
        <v>230</v>
      </c>
      <c r="E7305" s="20" t="s">
        <v>276</v>
      </c>
      <c r="F7305" s="20" t="s">
        <v>99</v>
      </c>
      <c r="G7305" s="8" t="s">
        <v>357</v>
      </c>
      <c r="H7305" s="20" t="s">
        <v>100</v>
      </c>
      <c r="I7305" s="7">
        <v>336947043</v>
      </c>
      <c r="L7305" s="7">
        <v>2045925829</v>
      </c>
      <c r="M7305" s="7">
        <v>336947043</v>
      </c>
      <c r="N7305" s="7">
        <v>10453565</v>
      </c>
      <c r="O7305" s="20" t="str">
        <f t="shared" si="231"/>
        <v/>
      </c>
    </row>
    <row r="7306" spans="1:15">
      <c r="A7306" s="20" t="str">
        <f t="shared" si="230"/>
        <v>Kvika banki hf.Kvika Séreignasparnaður 5</v>
      </c>
      <c r="B7306" s="20" t="str">
        <f>_xlfn.IFNA(INDEX(Listi!$AI:$AI,MATCH(C7306,Listi!$AJ:$AJ,0)),INDEX(Listi!T:T,MATCH(C7306,Listi!U:U,0)))</f>
        <v xml:space="preserve">Kvika banki </v>
      </c>
      <c r="C7306" s="20" t="s">
        <v>243</v>
      </c>
      <c r="D7306" s="20" t="s">
        <v>471</v>
      </c>
      <c r="E7306" s="20" t="s">
        <v>276</v>
      </c>
      <c r="F7306" s="20" t="s">
        <v>99</v>
      </c>
      <c r="G7306" s="8" t="s">
        <v>357</v>
      </c>
      <c r="H7306" s="20" t="s">
        <v>100</v>
      </c>
      <c r="I7306" s="7">
        <v>0</v>
      </c>
      <c r="L7306" s="7">
        <v>1146886398</v>
      </c>
      <c r="M7306" s="7">
        <v>0</v>
      </c>
      <c r="N7306" s="7">
        <v>0</v>
      </c>
      <c r="O7306" s="20" t="str">
        <f t="shared" si="231"/>
        <v/>
      </c>
    </row>
    <row r="7307" spans="1:15">
      <c r="A7307" s="20" t="str">
        <f t="shared" si="230"/>
        <v>Kvika banki hf.MP Séreign 1</v>
      </c>
      <c r="B7307" s="20" t="str">
        <f>_xlfn.IFNA(INDEX(Listi!$AI:$AI,MATCH(C7307,Listi!$AJ:$AJ,0)),INDEX(Listi!T:T,MATCH(C7307,Listi!U:U,0)))</f>
        <v xml:space="preserve">Kvika banki </v>
      </c>
      <c r="C7307" s="20" t="s">
        <v>243</v>
      </c>
      <c r="D7307" s="20" t="s">
        <v>244</v>
      </c>
      <c r="E7307" s="20" t="s">
        <v>276</v>
      </c>
      <c r="F7307" s="20" t="s">
        <v>99</v>
      </c>
      <c r="G7307" s="8" t="s">
        <v>357</v>
      </c>
      <c r="H7307" s="20" t="s">
        <v>100</v>
      </c>
      <c r="I7307" s="7">
        <v>48440481</v>
      </c>
      <c r="L7307" s="7">
        <v>706827763</v>
      </c>
      <c r="M7307" s="7">
        <v>48440481</v>
      </c>
      <c r="N7307" s="7">
        <v>9836508</v>
      </c>
      <c r="O7307" s="20" t="str">
        <f t="shared" si="231"/>
        <v/>
      </c>
    </row>
    <row r="7308" spans="1:15">
      <c r="A7308" s="20" t="str">
        <f t="shared" si="230"/>
        <v>Kvika banki hf.MP Séreign 2</v>
      </c>
      <c r="B7308" s="20" t="str">
        <f>_xlfn.IFNA(INDEX(Listi!$AI:$AI,MATCH(C7308,Listi!$AJ:$AJ,0)),INDEX(Listi!T:T,MATCH(C7308,Listi!U:U,0)))</f>
        <v xml:space="preserve">Kvika banki </v>
      </c>
      <c r="C7308" s="20" t="s">
        <v>243</v>
      </c>
      <c r="D7308" s="20" t="s">
        <v>245</v>
      </c>
      <c r="E7308" s="20" t="s">
        <v>276</v>
      </c>
      <c r="F7308" s="20" t="s">
        <v>99</v>
      </c>
      <c r="G7308" s="8" t="s">
        <v>357</v>
      </c>
      <c r="H7308" s="20" t="s">
        <v>100</v>
      </c>
      <c r="I7308" s="7">
        <v>42441382</v>
      </c>
      <c r="L7308" s="7">
        <v>853989181</v>
      </c>
      <c r="M7308" s="7">
        <v>42441382</v>
      </c>
      <c r="N7308" s="7">
        <v>14637701</v>
      </c>
      <c r="O7308" s="20" t="str">
        <f t="shared" si="231"/>
        <v/>
      </c>
    </row>
    <row r="7309" spans="1:15">
      <c r="A7309" s="20" t="str">
        <f t="shared" si="230"/>
        <v>Kvika banki hf.MP Séreign 3</v>
      </c>
      <c r="B7309" s="20" t="str">
        <f>_xlfn.IFNA(INDEX(Listi!$AI:$AI,MATCH(C7309,Listi!$AJ:$AJ,0)),INDEX(Listi!T:T,MATCH(C7309,Listi!U:U,0)))</f>
        <v xml:space="preserve">Kvika banki </v>
      </c>
      <c r="C7309" s="20" t="s">
        <v>243</v>
      </c>
      <c r="D7309" s="20" t="s">
        <v>246</v>
      </c>
      <c r="E7309" s="20" t="s">
        <v>276</v>
      </c>
      <c r="F7309" s="20" t="s">
        <v>99</v>
      </c>
      <c r="G7309" s="8" t="s">
        <v>357</v>
      </c>
      <c r="H7309" s="20" t="s">
        <v>100</v>
      </c>
      <c r="I7309" s="7">
        <v>3374790</v>
      </c>
      <c r="L7309" s="7">
        <v>141173858</v>
      </c>
      <c r="M7309" s="7">
        <v>3374790</v>
      </c>
      <c r="N7309" s="7">
        <v>0</v>
      </c>
      <c r="O7309" s="20" t="str">
        <f t="shared" si="231"/>
        <v/>
      </c>
    </row>
    <row r="7310" spans="1:15">
      <c r="A7310" s="20" t="str">
        <f t="shared" si="230"/>
        <v>Kvika banki hf.MP Séreign 4</v>
      </c>
      <c r="B7310" s="20" t="str">
        <f>_xlfn.IFNA(INDEX(Listi!$AI:$AI,MATCH(C7310,Listi!$AJ:$AJ,0)),INDEX(Listi!T:T,MATCH(C7310,Listi!U:U,0)))</f>
        <v xml:space="preserve">Kvika banki </v>
      </c>
      <c r="C7310" s="20" t="s">
        <v>243</v>
      </c>
      <c r="D7310" s="20" t="s">
        <v>247</v>
      </c>
      <c r="E7310" s="20" t="s">
        <v>276</v>
      </c>
      <c r="F7310" s="20" t="s">
        <v>99</v>
      </c>
      <c r="G7310" s="8" t="s">
        <v>357</v>
      </c>
      <c r="H7310" s="20" t="s">
        <v>100</v>
      </c>
      <c r="I7310" s="7">
        <v>2888869</v>
      </c>
      <c r="L7310" s="7">
        <v>55886684</v>
      </c>
      <c r="M7310" s="7">
        <v>2888869</v>
      </c>
      <c r="N7310" s="7">
        <v>0</v>
      </c>
      <c r="O7310" s="20" t="str">
        <f t="shared" si="231"/>
        <v/>
      </c>
    </row>
    <row r="7311" spans="1:15">
      <c r="A7311" s="20" t="str">
        <f t="shared" si="230"/>
        <v>Landsbankinn hf.Landsbankinn Erlend verðbréf</v>
      </c>
      <c r="B7311" s="20" t="str">
        <f>_xlfn.IFNA(INDEX(Listi!$AI:$AI,MATCH(C7311,Listi!$AJ:$AJ,0)),INDEX(Listi!T:T,MATCH(C7311,Listi!U:U,0)))</f>
        <v>Landsbankinn</v>
      </c>
      <c r="C7311" s="20" t="s">
        <v>249</v>
      </c>
      <c r="D7311" s="20" t="s">
        <v>385</v>
      </c>
      <c r="E7311" s="20" t="s">
        <v>276</v>
      </c>
      <c r="F7311" s="20" t="s">
        <v>99</v>
      </c>
      <c r="G7311" s="8" t="s">
        <v>357</v>
      </c>
      <c r="H7311" s="20" t="s">
        <v>100</v>
      </c>
      <c r="I7311" s="7">
        <v>112064450</v>
      </c>
      <c r="L7311" s="7">
        <v>3705185129</v>
      </c>
      <c r="M7311" s="7">
        <v>119989407</v>
      </c>
      <c r="N7311" s="7">
        <v>87847878</v>
      </c>
      <c r="O7311" s="20" t="str">
        <f t="shared" si="231"/>
        <v/>
      </c>
    </row>
    <row r="7312" spans="1:15">
      <c r="A7312" s="20" t="str">
        <f t="shared" si="230"/>
        <v>Landsbankinn hf.Landsbankinn Lífeyrisbók</v>
      </c>
      <c r="B7312" s="20" t="str">
        <f>_xlfn.IFNA(INDEX(Listi!$AI:$AI,MATCH(C7312,Listi!$AJ:$AJ,0)),INDEX(Listi!T:T,MATCH(C7312,Listi!U:U,0)))</f>
        <v>Landsbankinn</v>
      </c>
      <c r="C7312" s="20" t="s">
        <v>249</v>
      </c>
      <c r="D7312" s="20" t="s">
        <v>367</v>
      </c>
      <c r="E7312" s="20" t="s">
        <v>276</v>
      </c>
      <c r="F7312" s="20" t="s">
        <v>99</v>
      </c>
      <c r="G7312" s="8" t="s">
        <v>357</v>
      </c>
      <c r="H7312" s="20" t="s">
        <v>100</v>
      </c>
      <c r="I7312" s="7">
        <v>440353590</v>
      </c>
      <c r="L7312" s="7">
        <v>3016213427</v>
      </c>
      <c r="M7312" s="7">
        <v>440353590</v>
      </c>
      <c r="N7312" s="7">
        <v>298769900</v>
      </c>
      <c r="O7312" s="20" t="str">
        <f t="shared" si="231"/>
        <v/>
      </c>
    </row>
    <row r="7313" spans="1:15">
      <c r="A7313" s="20" t="str">
        <f t="shared" si="230"/>
        <v>Landsbankinn hf.Landsbankinn Lífeyrisbók verðtryggð</v>
      </c>
      <c r="B7313" s="20" t="str">
        <f>_xlfn.IFNA(INDEX(Listi!$AI:$AI,MATCH(C7313,Listi!$AJ:$AJ,0)),INDEX(Listi!T:T,MATCH(C7313,Listi!U:U,0)))</f>
        <v>Landsbankinn</v>
      </c>
      <c r="C7313" s="20" t="s">
        <v>249</v>
      </c>
      <c r="D7313" s="20" t="s">
        <v>598</v>
      </c>
      <c r="E7313" s="20" t="s">
        <v>276</v>
      </c>
      <c r="F7313" s="20" t="s">
        <v>99</v>
      </c>
      <c r="G7313" s="8" t="s">
        <v>357</v>
      </c>
      <c r="H7313" s="20" t="s">
        <v>100</v>
      </c>
      <c r="I7313" s="7">
        <v>6692476029</v>
      </c>
      <c r="L7313" s="7">
        <v>66896053137</v>
      </c>
      <c r="M7313" s="7">
        <v>6692476029</v>
      </c>
      <c r="N7313" s="7">
        <v>4680072987</v>
      </c>
      <c r="O7313" s="20" t="str">
        <f t="shared" si="231"/>
        <v/>
      </c>
    </row>
    <row r="7314" spans="1:15">
      <c r="A7314" s="20" t="str">
        <f t="shared" si="230"/>
        <v>Lífeyrissjóður bændaSamtryggingardeild</v>
      </c>
      <c r="B7314" s="20" t="str">
        <f>_xlfn.IFNA(INDEX(Listi!$AI:$AI,MATCH(C7314,Listi!$AJ:$AJ,0)),INDEX(Listi!T:T,MATCH(C7314,Listi!U:U,0)))</f>
        <v>Lífeyrissjóður bænda</v>
      </c>
      <c r="C7314" s="20" t="s">
        <v>252</v>
      </c>
      <c r="D7314" s="20" t="s">
        <v>205</v>
      </c>
      <c r="E7314" s="20" t="s">
        <v>275</v>
      </c>
      <c r="F7314" s="8" t="s">
        <v>99</v>
      </c>
      <c r="G7314" s="8" t="s">
        <v>357</v>
      </c>
      <c r="H7314" s="20" t="s">
        <v>100</v>
      </c>
      <c r="I7314" s="7">
        <v>796147275</v>
      </c>
      <c r="L7314" s="7">
        <v>45108278171</v>
      </c>
      <c r="M7314" s="7">
        <v>776003397</v>
      </c>
      <c r="N7314" s="7">
        <v>1921473168</v>
      </c>
      <c r="O7314" s="20" t="str">
        <f t="shared" si="231"/>
        <v/>
      </c>
    </row>
    <row r="7315" spans="1:15">
      <c r="A7315" s="20" t="str">
        <f t="shared" si="230"/>
        <v>Lífeyrissjóður bankamannaAldursdeild</v>
      </c>
      <c r="B7315" s="20" t="str">
        <f>_xlfn.IFNA(INDEX(Listi!$AI:$AI,MATCH(C7315,Listi!$AJ:$AJ,0)),INDEX(Listi!T:T,MATCH(C7315,Listi!U:U,0)))</f>
        <v>Lífeyrissjóður bankam.</v>
      </c>
      <c r="C7315" s="20" t="s">
        <v>250</v>
      </c>
      <c r="D7315" s="20" t="s">
        <v>251</v>
      </c>
      <c r="E7315" s="20" t="s">
        <v>275</v>
      </c>
      <c r="F7315" s="8" t="s">
        <v>99</v>
      </c>
      <c r="G7315" s="8" t="s">
        <v>357</v>
      </c>
      <c r="H7315" s="20" t="s">
        <v>100</v>
      </c>
      <c r="I7315" s="7">
        <v>2012100000</v>
      </c>
      <c r="L7315" s="7">
        <v>61369964000</v>
      </c>
      <c r="M7315" s="7">
        <v>1996063000</v>
      </c>
      <c r="N7315" s="7">
        <v>753444000</v>
      </c>
      <c r="O7315" s="20" t="str">
        <f t="shared" si="231"/>
        <v/>
      </c>
    </row>
    <row r="7316" spans="1:15">
      <c r="A7316" s="20" t="str">
        <f t="shared" si="230"/>
        <v>Lífeyrissjóður bankamannaHlutfallsdeild</v>
      </c>
      <c r="B7316" s="20" t="str">
        <f>_xlfn.IFNA(INDEX(Listi!$AI:$AI,MATCH(C7316,Listi!$AJ:$AJ,0)),INDEX(Listi!T:T,MATCH(C7316,Listi!U:U,0)))</f>
        <v>Lífeyrissjóður bankam.</v>
      </c>
      <c r="C7316" s="20" t="s">
        <v>250</v>
      </c>
      <c r="D7316" s="20" t="s">
        <v>467</v>
      </c>
      <c r="E7316" s="20" t="s">
        <v>275</v>
      </c>
      <c r="F7316" s="20" t="s">
        <v>99</v>
      </c>
      <c r="G7316" s="8" t="s">
        <v>357</v>
      </c>
      <c r="H7316" s="20" t="s">
        <v>100</v>
      </c>
      <c r="I7316" s="7">
        <v>137386000</v>
      </c>
      <c r="L7316" s="7">
        <v>40286427000</v>
      </c>
      <c r="M7316" s="7">
        <v>125147000</v>
      </c>
      <c r="N7316" s="7">
        <v>2741197000</v>
      </c>
      <c r="O7316" s="20" t="str">
        <f t="shared" si="231"/>
        <v/>
      </c>
    </row>
    <row r="7317" spans="1:15">
      <c r="A7317" s="20" t="str">
        <f t="shared" si="230"/>
        <v>Lífeyrissjóður RangæingaSamtryggingardeild</v>
      </c>
      <c r="B7317" s="20" t="str">
        <f>_xlfn.IFNA(INDEX(Listi!$AI:$AI,MATCH(C7317,Listi!$AJ:$AJ,0)),INDEX(Listi!T:T,MATCH(C7317,Listi!U:U,0)))</f>
        <v>Lífeyrissjóður Rang.</v>
      </c>
      <c r="C7317" s="20" t="s">
        <v>253</v>
      </c>
      <c r="D7317" s="20" t="s">
        <v>205</v>
      </c>
      <c r="E7317" s="20" t="s">
        <v>275</v>
      </c>
      <c r="F7317" s="20" t="s">
        <v>99</v>
      </c>
      <c r="G7317" s="8" t="s">
        <v>357</v>
      </c>
      <c r="H7317" s="20" t="s">
        <v>100</v>
      </c>
      <c r="I7317" s="7">
        <v>850629000</v>
      </c>
      <c r="L7317" s="7">
        <v>18949790000</v>
      </c>
      <c r="M7317" s="7">
        <v>835894000</v>
      </c>
      <c r="N7317" s="7">
        <v>386250000</v>
      </c>
      <c r="O7317" s="20" t="str">
        <f t="shared" si="231"/>
        <v/>
      </c>
    </row>
    <row r="7318" spans="1:15">
      <c r="A7318" s="20" t="str">
        <f t="shared" si="230"/>
        <v>Lífeyrissjóður starfsmanna AkureyrarbæjarSamtryggingardeild</v>
      </c>
      <c r="B7318" s="20" t="str">
        <f>_xlfn.IFNA(INDEX(Listi!$AI:$AI,MATCH(C7318,Listi!$AJ:$AJ,0)),INDEX(Listi!T:T,MATCH(C7318,Listi!U:U,0)))</f>
        <v>Lífeyrissj. starfsm. Akureyrarb.</v>
      </c>
      <c r="C7318" s="20" t="s">
        <v>274</v>
      </c>
      <c r="D7318" s="20" t="s">
        <v>205</v>
      </c>
      <c r="E7318" s="20" t="s">
        <v>275</v>
      </c>
      <c r="F7318" s="20" t="s">
        <v>99</v>
      </c>
      <c r="G7318" s="8" t="s">
        <v>357</v>
      </c>
      <c r="H7318" s="20" t="s">
        <v>100</v>
      </c>
      <c r="I7318" s="7">
        <v>38686686</v>
      </c>
      <c r="L7318" s="7">
        <v>14569496826</v>
      </c>
      <c r="M7318" s="7">
        <v>46271787</v>
      </c>
      <c r="N7318" s="7">
        <v>1160288032</v>
      </c>
      <c r="O7318" s="20" t="str">
        <f t="shared" si="231"/>
        <v/>
      </c>
    </row>
    <row r="7319" spans="1:15">
      <c r="A7319" s="20" t="str">
        <f t="shared" si="230"/>
        <v>Lífeyrissjóður starfsmanna Búnaðarbanka ÍslandsSamtryggingardeild</v>
      </c>
      <c r="B7319" s="20" t="str">
        <f>_xlfn.IFNA(INDEX(Listi!$AI:$AI,MATCH(C7319,Listi!$AJ:$AJ,0)),INDEX(Listi!T:T,MATCH(C7319,Listi!U:U,0)))</f>
        <v>Lífeyrissj. starfsm. Búnaðarb.Ísl.</v>
      </c>
      <c r="C7319" s="20" t="s">
        <v>254</v>
      </c>
      <c r="D7319" s="20" t="s">
        <v>205</v>
      </c>
      <c r="E7319" s="20" t="s">
        <v>275</v>
      </c>
      <c r="F7319" s="20" t="s">
        <v>99</v>
      </c>
      <c r="G7319" s="8" t="s">
        <v>357</v>
      </c>
      <c r="H7319" s="20" t="s">
        <v>100</v>
      </c>
      <c r="I7319" s="7">
        <v>11333000</v>
      </c>
      <c r="L7319" s="7">
        <v>27921283000</v>
      </c>
      <c r="M7319" s="7">
        <v>7378000</v>
      </c>
      <c r="N7319" s="7">
        <v>1535577000</v>
      </c>
      <c r="O7319" s="20" t="str">
        <f t="shared" si="231"/>
        <v/>
      </c>
    </row>
    <row r="7320" spans="1:15">
      <c r="A7320" s="20" t="str">
        <f t="shared" si="230"/>
        <v>Lífeyrissjóður starfsmanna ReykjavíkurborgarSamtryggingardeild</v>
      </c>
      <c r="B7320" s="20" t="str">
        <f>_xlfn.IFNA(INDEX(Listi!$AI:$AI,MATCH(C7320,Listi!$AJ:$AJ,0)),INDEX(Listi!T:T,MATCH(C7320,Listi!U:U,0)))</f>
        <v>Lífeyrissj. starfsm. Reykjav.</v>
      </c>
      <c r="C7320" s="20" t="s">
        <v>255</v>
      </c>
      <c r="D7320" s="20" t="s">
        <v>205</v>
      </c>
      <c r="E7320" s="20" t="s">
        <v>275</v>
      </c>
      <c r="F7320" s="20" t="s">
        <v>99</v>
      </c>
      <c r="G7320" s="8" t="s">
        <v>357</v>
      </c>
      <c r="H7320" s="20" t="s">
        <v>100</v>
      </c>
      <c r="I7320" s="7">
        <v>2647404947</v>
      </c>
      <c r="L7320" s="7">
        <v>92450251598</v>
      </c>
      <c r="M7320" s="7">
        <v>217604296</v>
      </c>
      <c r="N7320" s="7">
        <v>6195210428</v>
      </c>
      <c r="O7320" s="20" t="str">
        <f t="shared" si="231"/>
        <v/>
      </c>
    </row>
    <row r="7321" spans="1:15">
      <c r="A7321" s="20" t="str">
        <f t="shared" si="230"/>
        <v>Lífeyrissjóður starfsmanna ríkisinsA-deild</v>
      </c>
      <c r="B7321" s="20" t="str">
        <f>_xlfn.IFNA(INDEX(Listi!$AI:$AI,MATCH(C7321,Listi!$AJ:$AJ,0)),INDEX(Listi!T:T,MATCH(C7321,Listi!U:U,0)))</f>
        <v>LSR</v>
      </c>
      <c r="C7321" s="20" t="s">
        <v>256</v>
      </c>
      <c r="D7321" s="20" t="s">
        <v>257</v>
      </c>
      <c r="E7321" s="20" t="s">
        <v>275</v>
      </c>
      <c r="F7321" s="20" t="s">
        <v>99</v>
      </c>
      <c r="G7321" s="8" t="s">
        <v>357</v>
      </c>
      <c r="H7321" s="20" t="s">
        <v>100</v>
      </c>
      <c r="I7321" s="7">
        <v>38403058858</v>
      </c>
      <c r="L7321" s="7">
        <v>1024402726080</v>
      </c>
      <c r="M7321" s="7">
        <v>38030413328</v>
      </c>
      <c r="N7321" s="7">
        <v>13011563069</v>
      </c>
      <c r="O7321" s="20" t="str">
        <f t="shared" si="231"/>
        <v/>
      </c>
    </row>
    <row r="7322" spans="1:15">
      <c r="A7322" s="20" t="str">
        <f t="shared" si="230"/>
        <v>Lífeyrissjóður starfsmanna ríkisinsB-deild</v>
      </c>
      <c r="B7322" s="20" t="str">
        <f>_xlfn.IFNA(INDEX(Listi!$AI:$AI,MATCH(C7322,Listi!$AJ:$AJ,0)),INDEX(Listi!T:T,MATCH(C7322,Listi!U:U,0)))</f>
        <v>LSR</v>
      </c>
      <c r="C7322" s="20" t="s">
        <v>256</v>
      </c>
      <c r="D7322" s="20" t="s">
        <v>218</v>
      </c>
      <c r="E7322" s="20" t="s">
        <v>275</v>
      </c>
      <c r="F7322" s="20" t="s">
        <v>99</v>
      </c>
      <c r="G7322" s="8" t="s">
        <v>357</v>
      </c>
      <c r="H7322" s="20" t="s">
        <v>100</v>
      </c>
      <c r="I7322" s="7">
        <v>36231991549</v>
      </c>
      <c r="L7322" s="7">
        <v>297381500048</v>
      </c>
      <c r="M7322" s="7">
        <v>1364474032</v>
      </c>
      <c r="N7322" s="7">
        <v>62409553231</v>
      </c>
      <c r="O7322" s="20" t="str">
        <f t="shared" si="231"/>
        <v/>
      </c>
    </row>
    <row r="7323" spans="1:15">
      <c r="A7323" s="20" t="str">
        <f t="shared" si="230"/>
        <v>Lífeyrissjóður starfsmanna ríkisinsLeið I</v>
      </c>
      <c r="B7323" s="20" t="str">
        <f>_xlfn.IFNA(INDEX(Listi!$AI:$AI,MATCH(C7323,Listi!$AJ:$AJ,0)),INDEX(Listi!T:T,MATCH(C7323,Listi!U:U,0)))</f>
        <v>LSR</v>
      </c>
      <c r="C7323" s="20" t="s">
        <v>256</v>
      </c>
      <c r="D7323" s="20" t="s">
        <v>258</v>
      </c>
      <c r="E7323" s="20" t="s">
        <v>276</v>
      </c>
      <c r="F7323" s="8" t="s">
        <v>99</v>
      </c>
      <c r="G7323" s="8" t="s">
        <v>357</v>
      </c>
      <c r="H7323" s="20" t="s">
        <v>100</v>
      </c>
      <c r="I7323" s="7">
        <v>316255687</v>
      </c>
      <c r="L7323" s="7">
        <v>11704214939</v>
      </c>
      <c r="M7323" s="7">
        <v>547428342</v>
      </c>
      <c r="N7323" s="7">
        <v>195323403</v>
      </c>
      <c r="O7323" s="20" t="str">
        <f t="shared" si="231"/>
        <v/>
      </c>
    </row>
    <row r="7324" spans="1:15">
      <c r="A7324" s="20" t="str">
        <f t="shared" si="230"/>
        <v>Lífeyrissjóður starfsmanna ríkisinsLeið II</v>
      </c>
      <c r="B7324" s="20" t="str">
        <f>_xlfn.IFNA(INDEX(Listi!$AI:$AI,MATCH(C7324,Listi!$AJ:$AJ,0)),INDEX(Listi!T:T,MATCH(C7324,Listi!U:U,0)))</f>
        <v>LSR</v>
      </c>
      <c r="C7324" s="20" t="s">
        <v>256</v>
      </c>
      <c r="D7324" s="20" t="s">
        <v>259</v>
      </c>
      <c r="E7324" s="20" t="s">
        <v>276</v>
      </c>
      <c r="F7324" s="8" t="s">
        <v>99</v>
      </c>
      <c r="G7324" s="8" t="s">
        <v>357</v>
      </c>
      <c r="H7324" s="20" t="s">
        <v>100</v>
      </c>
      <c r="I7324" s="7">
        <v>271853065</v>
      </c>
      <c r="L7324" s="7">
        <v>3365164594</v>
      </c>
      <c r="M7324" s="7">
        <v>379849453</v>
      </c>
      <c r="N7324" s="7">
        <v>93142056</v>
      </c>
      <c r="O7324" s="20" t="str">
        <f t="shared" si="231"/>
        <v/>
      </c>
    </row>
    <row r="7325" spans="1:15">
      <c r="A7325" s="20" t="str">
        <f t="shared" si="230"/>
        <v>Lífeyrissjóður starfsmanna ríkisinsLeið III</v>
      </c>
      <c r="B7325" s="20" t="str">
        <f>_xlfn.IFNA(INDEX(Listi!$AI:$AI,MATCH(C7325,Listi!$AJ:$AJ,0)),INDEX(Listi!T:T,MATCH(C7325,Listi!U:U,0)))</f>
        <v>LSR</v>
      </c>
      <c r="C7325" s="20" t="s">
        <v>256</v>
      </c>
      <c r="D7325" s="20" t="s">
        <v>260</v>
      </c>
      <c r="E7325" s="20" t="s">
        <v>276</v>
      </c>
      <c r="F7325" s="20" t="s">
        <v>99</v>
      </c>
      <c r="G7325" s="8" t="s">
        <v>357</v>
      </c>
      <c r="H7325" s="20" t="s">
        <v>100</v>
      </c>
      <c r="I7325" s="7">
        <v>648977479</v>
      </c>
      <c r="L7325" s="7">
        <v>9959294621</v>
      </c>
      <c r="M7325" s="7">
        <v>743287481</v>
      </c>
      <c r="N7325" s="7">
        <v>349903833</v>
      </c>
      <c r="O7325" s="20" t="str">
        <f t="shared" si="231"/>
        <v/>
      </c>
    </row>
    <row r="7326" spans="1:15">
      <c r="A7326" s="20" t="str">
        <f t="shared" si="230"/>
        <v>Lífeyrissjóður Tannlæknafél ÍslDeild I/Séreign</v>
      </c>
      <c r="B7326" s="20" t="str">
        <f>_xlfn.IFNA(INDEX(Listi!$AI:$AI,MATCH(C7326,Listi!$AJ:$AJ,0)),INDEX(Listi!T:T,MATCH(C7326,Listi!U:U,0)))</f>
        <v>Lífeyrissj. Tannlækna</v>
      </c>
      <c r="C7326" s="20" t="s">
        <v>261</v>
      </c>
      <c r="D7326" s="20" t="s">
        <v>207</v>
      </c>
      <c r="E7326" s="20" t="s">
        <v>276</v>
      </c>
      <c r="F7326" s="20" t="s">
        <v>99</v>
      </c>
      <c r="G7326" s="8" t="s">
        <v>357</v>
      </c>
      <c r="H7326" s="20" t="s">
        <v>100</v>
      </c>
      <c r="I7326" s="7">
        <v>272759192</v>
      </c>
      <c r="L7326" s="7">
        <v>6768408488</v>
      </c>
      <c r="M7326" s="7">
        <v>272759192</v>
      </c>
      <c r="N7326" s="7">
        <v>153838058</v>
      </c>
      <c r="O7326" s="20" t="str">
        <f t="shared" si="231"/>
        <v/>
      </c>
    </row>
    <row r="7327" spans="1:15">
      <c r="A7327" s="20" t="str">
        <f t="shared" si="230"/>
        <v>Lífeyrissjóður Tannlæknafél ÍslSamtryggingardeild</v>
      </c>
      <c r="B7327" s="20" t="str">
        <f>_xlfn.IFNA(INDEX(Listi!$AI:$AI,MATCH(C7327,Listi!$AJ:$AJ,0)),INDEX(Listi!T:T,MATCH(C7327,Listi!U:U,0)))</f>
        <v>Lífeyrissj. Tannlækna</v>
      </c>
      <c r="C7327" s="20" t="s">
        <v>261</v>
      </c>
      <c r="D7327" s="20" t="s">
        <v>205</v>
      </c>
      <c r="E7327" s="20" t="s">
        <v>275</v>
      </c>
      <c r="F7327" s="20" t="s">
        <v>99</v>
      </c>
      <c r="G7327" s="8" t="s">
        <v>357</v>
      </c>
      <c r="H7327" s="20" t="s">
        <v>100</v>
      </c>
      <c r="I7327" s="7">
        <v>112085554</v>
      </c>
      <c r="L7327" s="7">
        <v>2241251214</v>
      </c>
      <c r="M7327" s="7">
        <v>112827287</v>
      </c>
      <c r="N7327" s="7">
        <v>17930159</v>
      </c>
      <c r="O7327" s="20" t="str">
        <f t="shared" si="231"/>
        <v/>
      </c>
    </row>
    <row r="7328" spans="1:15">
      <c r="A7328" s="20" t="str">
        <f t="shared" si="230"/>
        <v>Lífeyrissjóður verslunarmannaÆvileið 1</v>
      </c>
      <c r="B7328" s="20" t="str">
        <f>_xlfn.IFNA(INDEX(Listi!$AI:$AI,MATCH(C7328,Listi!$AJ:$AJ,0)),INDEX(Listi!T:T,MATCH(C7328,Listi!U:U,0)))</f>
        <v>Lífeyrissj. Verslunarm.</v>
      </c>
      <c r="C7328" s="20" t="s">
        <v>206</v>
      </c>
      <c r="D7328" s="20" t="s">
        <v>310</v>
      </c>
      <c r="E7328" s="20" t="s">
        <v>276</v>
      </c>
      <c r="F7328" s="20" t="s">
        <v>99</v>
      </c>
      <c r="G7328" s="8" t="s">
        <v>357</v>
      </c>
      <c r="H7328" s="20" t="s">
        <v>100</v>
      </c>
      <c r="I7328" s="7">
        <v>735652596</v>
      </c>
      <c r="L7328" s="7">
        <v>2860479562</v>
      </c>
      <c r="M7328" s="7">
        <v>819651283</v>
      </c>
      <c r="N7328" s="7">
        <v>12562366</v>
      </c>
      <c r="O7328" s="20" t="str">
        <f t="shared" si="231"/>
        <v/>
      </c>
    </row>
    <row r="7329" spans="1:15">
      <c r="A7329" s="20" t="str">
        <f t="shared" si="230"/>
        <v>Lífeyrissjóður verslunarmannaÆvileið 2</v>
      </c>
      <c r="B7329" s="20" t="str">
        <f>_xlfn.IFNA(INDEX(Listi!$AI:$AI,MATCH(C7329,Listi!$AJ:$AJ,0)),INDEX(Listi!T:T,MATCH(C7329,Listi!U:U,0)))</f>
        <v>Lífeyrissj. Verslunarm.</v>
      </c>
      <c r="C7329" s="20" t="s">
        <v>206</v>
      </c>
      <c r="D7329" s="20" t="s">
        <v>309</v>
      </c>
      <c r="E7329" s="20" t="s">
        <v>276</v>
      </c>
      <c r="F7329" s="20" t="s">
        <v>99</v>
      </c>
      <c r="G7329" s="8" t="s">
        <v>357</v>
      </c>
      <c r="H7329" s="20" t="s">
        <v>100</v>
      </c>
      <c r="I7329" s="7">
        <v>612858679</v>
      </c>
      <c r="L7329" s="7">
        <v>2325064159</v>
      </c>
      <c r="M7329" s="7">
        <v>465663194</v>
      </c>
      <c r="N7329" s="7">
        <v>32037995</v>
      </c>
      <c r="O7329" s="20" t="str">
        <f t="shared" si="231"/>
        <v/>
      </c>
    </row>
    <row r="7330" spans="1:15">
      <c r="A7330" s="20" t="str">
        <f t="shared" si="230"/>
        <v>Lífeyrissjóður verslunarmannaÆvileið 3</v>
      </c>
      <c r="B7330" s="20" t="str">
        <f>_xlfn.IFNA(INDEX(Listi!$AI:$AI,MATCH(C7330,Listi!$AJ:$AJ,0)),INDEX(Listi!T:T,MATCH(C7330,Listi!U:U,0)))</f>
        <v>Lífeyrissj. Verslunarm.</v>
      </c>
      <c r="C7330" s="20" t="s">
        <v>206</v>
      </c>
      <c r="D7330" s="20" t="s">
        <v>308</v>
      </c>
      <c r="E7330" s="20" t="s">
        <v>276</v>
      </c>
      <c r="F7330" s="20" t="s">
        <v>99</v>
      </c>
      <c r="G7330" s="8" t="s">
        <v>357</v>
      </c>
      <c r="H7330" s="20" t="s">
        <v>100</v>
      </c>
      <c r="I7330" s="7">
        <v>271255352</v>
      </c>
      <c r="L7330" s="7">
        <v>1567402319</v>
      </c>
      <c r="M7330" s="7">
        <v>325961302</v>
      </c>
      <c r="N7330" s="7">
        <v>60283998</v>
      </c>
      <c r="O7330" s="20" t="str">
        <f t="shared" si="231"/>
        <v/>
      </c>
    </row>
    <row r="7331" spans="1:15">
      <c r="A7331" s="20" t="str">
        <f t="shared" ref="A7331:A7392" si="232">CONCATENATE(C7331,D7331)</f>
        <v>Lífeyrissjóður verslunarmannaDeild I/Séreign</v>
      </c>
      <c r="B7331" s="20" t="str">
        <f>_xlfn.IFNA(INDEX(Listi!$AI:$AI,MATCH(C7331,Listi!$AJ:$AJ,0)),INDEX(Listi!T:T,MATCH(C7331,Listi!U:U,0)))</f>
        <v>Lífeyrissj. Verslunarm.</v>
      </c>
      <c r="C7331" s="20" t="s">
        <v>206</v>
      </c>
      <c r="D7331" s="20" t="s">
        <v>207</v>
      </c>
      <c r="E7331" s="20" t="s">
        <v>276</v>
      </c>
      <c r="F7331" s="20" t="s">
        <v>99</v>
      </c>
      <c r="G7331" s="8" t="s">
        <v>357</v>
      </c>
      <c r="H7331" s="20" t="s">
        <v>100</v>
      </c>
      <c r="I7331" s="7">
        <v>704401189</v>
      </c>
      <c r="L7331" s="7">
        <v>19785724399</v>
      </c>
      <c r="M7331" s="7">
        <v>729937912</v>
      </c>
      <c r="N7331" s="7">
        <v>458382791</v>
      </c>
      <c r="O7331" s="20" t="str">
        <f t="shared" si="231"/>
        <v/>
      </c>
    </row>
    <row r="7332" spans="1:15">
      <c r="A7332" s="20" t="str">
        <f t="shared" si="232"/>
        <v>Lífeyrissjóður verslunarmannaSamtryggingardeild</v>
      </c>
      <c r="B7332" s="20" t="str">
        <f>_xlfn.IFNA(INDEX(Listi!$AI:$AI,MATCH(C7332,Listi!$AJ:$AJ,0)),INDEX(Listi!T:T,MATCH(C7332,Listi!U:U,0)))</f>
        <v>Lífeyrissj. Verslunarm.</v>
      </c>
      <c r="C7332" s="20" t="s">
        <v>206</v>
      </c>
      <c r="D7332" s="20" t="s">
        <v>205</v>
      </c>
      <c r="E7332" s="20" t="s">
        <v>275</v>
      </c>
      <c r="F7332" s="20" t="s">
        <v>99</v>
      </c>
      <c r="G7332" s="8" t="s">
        <v>357</v>
      </c>
      <c r="H7332" s="20" t="s">
        <v>100</v>
      </c>
      <c r="I7332" s="7">
        <v>36119282711</v>
      </c>
      <c r="L7332" s="7">
        <v>1174592806906</v>
      </c>
      <c r="M7332" s="7">
        <v>35794261112</v>
      </c>
      <c r="N7332" s="7">
        <v>21965137185</v>
      </c>
      <c r="O7332" s="20" t="str">
        <f t="shared" si="231"/>
        <v/>
      </c>
    </row>
    <row r="7333" spans="1:15">
      <c r="A7333" s="20" t="str">
        <f t="shared" si="232"/>
        <v>Lífeyrissjóður VestmannaeyjaSafn I</v>
      </c>
      <c r="B7333" s="20" t="str">
        <f>_xlfn.IFNA(INDEX(Listi!$AI:$AI,MATCH(C7333,Listi!$AJ:$AJ,0)),INDEX(Listi!T:T,MATCH(C7333,Listi!U:U,0)))</f>
        <v>Lífeyrissj. Vestm.</v>
      </c>
      <c r="C7333" s="20" t="s">
        <v>262</v>
      </c>
      <c r="D7333" s="20" t="s">
        <v>210</v>
      </c>
      <c r="E7333" s="20" t="s">
        <v>276</v>
      </c>
      <c r="F7333" s="20" t="s">
        <v>99</v>
      </c>
      <c r="G7333" s="8" t="s">
        <v>357</v>
      </c>
      <c r="H7333" s="20" t="s">
        <v>100</v>
      </c>
      <c r="I7333" s="7">
        <v>41772987</v>
      </c>
      <c r="L7333" s="7">
        <v>381311221</v>
      </c>
      <c r="M7333" s="7">
        <v>44104006</v>
      </c>
      <c r="N7333" s="7">
        <v>13592960</v>
      </c>
      <c r="O7333" s="20" t="str">
        <f t="shared" si="231"/>
        <v/>
      </c>
    </row>
    <row r="7334" spans="1:15">
      <c r="A7334" s="20" t="str">
        <f t="shared" si="232"/>
        <v>Lífeyrissjóður VestmannaeyjaSafn II</v>
      </c>
      <c r="B7334" s="20" t="str">
        <f>_xlfn.IFNA(INDEX(Listi!$AI:$AI,MATCH(C7334,Listi!$AJ:$AJ,0)),INDEX(Listi!T:T,MATCH(C7334,Listi!U:U,0)))</f>
        <v>Lífeyrissj. Vestm.</v>
      </c>
      <c r="C7334" s="20" t="s">
        <v>262</v>
      </c>
      <c r="D7334" s="20" t="s">
        <v>211</v>
      </c>
      <c r="E7334" s="20" t="s">
        <v>276</v>
      </c>
      <c r="F7334" s="20" t="s">
        <v>99</v>
      </c>
      <c r="G7334" s="8" t="s">
        <v>357</v>
      </c>
      <c r="H7334" s="20" t="s">
        <v>100</v>
      </c>
      <c r="I7334" s="7">
        <v>20314572</v>
      </c>
      <c r="L7334" s="7">
        <v>571440191</v>
      </c>
      <c r="M7334" s="7">
        <v>40240404</v>
      </c>
      <c r="N7334" s="7">
        <v>18659289</v>
      </c>
      <c r="O7334" s="20" t="str">
        <f t="shared" si="231"/>
        <v/>
      </c>
    </row>
    <row r="7335" spans="1:15">
      <c r="A7335" s="20" t="str">
        <f t="shared" si="232"/>
        <v>Lífeyrissjóður VestmannaeyjaSamtryggingardeild</v>
      </c>
      <c r="B7335" s="20" t="str">
        <f>_xlfn.IFNA(INDEX(Listi!$AI:$AI,MATCH(C7335,Listi!$AJ:$AJ,0)),INDEX(Listi!T:T,MATCH(C7335,Listi!U:U,0)))</f>
        <v>Lífeyrissj. Vestm.</v>
      </c>
      <c r="C7335" s="20" t="s">
        <v>262</v>
      </c>
      <c r="D7335" s="20" t="s">
        <v>205</v>
      </c>
      <c r="E7335" s="20" t="s">
        <v>275</v>
      </c>
      <c r="F7335" s="20" t="s">
        <v>99</v>
      </c>
      <c r="G7335" s="8" t="s">
        <v>357</v>
      </c>
      <c r="H7335" s="20" t="s">
        <v>100</v>
      </c>
      <c r="I7335" s="7">
        <v>1889579502</v>
      </c>
      <c r="L7335" s="7">
        <v>85198020532</v>
      </c>
      <c r="M7335" s="7">
        <v>1944643004</v>
      </c>
      <c r="N7335" s="7">
        <v>2198060399</v>
      </c>
      <c r="O7335" s="20" t="str">
        <f t="shared" si="231"/>
        <v/>
      </c>
    </row>
    <row r="7336" spans="1:15">
      <c r="A7336" s="20" t="str">
        <f t="shared" si="232"/>
        <v>Lífsval - lífeyrissparnaðurLífsval 1</v>
      </c>
      <c r="B7336" s="20" t="str">
        <f>_xlfn.IFNA(INDEX(Listi!$AI:$AI,MATCH(C7336,Listi!$AJ:$AJ,0)),INDEX(Listi!T:T,MATCH(C7336,Listi!U:U,0)))</f>
        <v>Lífsval</v>
      </c>
      <c r="C7336" s="20" t="s">
        <v>263</v>
      </c>
      <c r="D7336" s="20" t="s">
        <v>264</v>
      </c>
      <c r="E7336" s="20" t="s">
        <v>276</v>
      </c>
      <c r="F7336" s="20" t="s">
        <v>99</v>
      </c>
      <c r="G7336" s="8" t="s">
        <v>357</v>
      </c>
      <c r="H7336" s="20" t="s">
        <v>100</v>
      </c>
      <c r="I7336" s="7">
        <v>203244065</v>
      </c>
      <c r="L7336" s="7">
        <v>1792991246</v>
      </c>
      <c r="M7336" s="7">
        <v>203244065</v>
      </c>
      <c r="N7336" s="7">
        <v>81003579</v>
      </c>
      <c r="O7336" s="20" t="str">
        <f t="shared" si="231"/>
        <v/>
      </c>
    </row>
    <row r="7337" spans="1:15">
      <c r="A7337" s="20" t="str">
        <f t="shared" si="232"/>
        <v>Lífsval - lífeyrissparnaðurLífsval 2</v>
      </c>
      <c r="B7337" s="20" t="str">
        <f>_xlfn.IFNA(INDEX(Listi!$AI:$AI,MATCH(C7337,Listi!$AJ:$AJ,0)),INDEX(Listi!T:T,MATCH(C7337,Listi!U:U,0)))</f>
        <v>Lífsval</v>
      </c>
      <c r="C7337" s="20" t="s">
        <v>263</v>
      </c>
      <c r="D7337" s="20" t="s">
        <v>265</v>
      </c>
      <c r="E7337" s="20" t="s">
        <v>276</v>
      </c>
      <c r="F7337" s="20" t="s">
        <v>99</v>
      </c>
      <c r="G7337" s="8" t="s">
        <v>357</v>
      </c>
      <c r="H7337" s="20" t="s">
        <v>100</v>
      </c>
      <c r="I7337" s="7">
        <v>14369045</v>
      </c>
      <c r="L7337" s="7">
        <v>79660340</v>
      </c>
      <c r="M7337" s="7">
        <v>14369045</v>
      </c>
      <c r="N7337" s="7">
        <v>2695304</v>
      </c>
      <c r="O7337" s="20" t="str">
        <f t="shared" si="231"/>
        <v/>
      </c>
    </row>
    <row r="7338" spans="1:15">
      <c r="A7338" s="20" t="str">
        <f t="shared" si="232"/>
        <v>Lífsval - lífeyrissparnaðurLífsval 3</v>
      </c>
      <c r="B7338" s="20" t="str">
        <f>_xlfn.IFNA(INDEX(Listi!$AI:$AI,MATCH(C7338,Listi!$AJ:$AJ,0)),INDEX(Listi!T:T,MATCH(C7338,Listi!U:U,0)))</f>
        <v>Lífsval</v>
      </c>
      <c r="C7338" s="20" t="s">
        <v>263</v>
      </c>
      <c r="D7338" s="20" t="s">
        <v>266</v>
      </c>
      <c r="E7338" s="20" t="s">
        <v>276</v>
      </c>
      <c r="F7338" s="20" t="s">
        <v>99</v>
      </c>
      <c r="G7338" s="8" t="s">
        <v>357</v>
      </c>
      <c r="H7338" s="20" t="s">
        <v>100</v>
      </c>
      <c r="I7338" s="7">
        <v>16635787</v>
      </c>
      <c r="L7338" s="7">
        <v>131239774</v>
      </c>
      <c r="M7338" s="7">
        <v>16635787</v>
      </c>
      <c r="N7338" s="7">
        <v>3548138</v>
      </c>
      <c r="O7338" s="20" t="str">
        <f t="shared" si="231"/>
        <v/>
      </c>
    </row>
    <row r="7339" spans="1:15">
      <c r="A7339" s="20" t="str">
        <f t="shared" si="232"/>
        <v>Lífsval - lífeyrissparnaðurLífsval 4</v>
      </c>
      <c r="B7339" s="20" t="str">
        <f>_xlfn.IFNA(INDEX(Listi!$AI:$AI,MATCH(C7339,Listi!$AJ:$AJ,0)),INDEX(Listi!T:T,MATCH(C7339,Listi!U:U,0)))</f>
        <v>Lífsval</v>
      </c>
      <c r="C7339" s="20" t="s">
        <v>263</v>
      </c>
      <c r="D7339" s="20" t="s">
        <v>267</v>
      </c>
      <c r="E7339" s="20" t="s">
        <v>276</v>
      </c>
      <c r="F7339" s="20" t="s">
        <v>99</v>
      </c>
      <c r="G7339" s="8" t="s">
        <v>357</v>
      </c>
      <c r="H7339" s="20" t="s">
        <v>100</v>
      </c>
      <c r="I7339" s="7">
        <v>15238959</v>
      </c>
      <c r="L7339" s="7">
        <v>71752064</v>
      </c>
      <c r="M7339" s="7">
        <v>15238959</v>
      </c>
      <c r="N7339" s="7">
        <v>2058992</v>
      </c>
      <c r="O7339" s="20" t="str">
        <f t="shared" si="231"/>
        <v/>
      </c>
    </row>
    <row r="7340" spans="1:15">
      <c r="A7340" s="20" t="str">
        <f t="shared" si="232"/>
        <v>Lífsverk lífeyrissjóðurLífsverk I/Séreign</v>
      </c>
      <c r="B7340" s="20" t="str">
        <f>_xlfn.IFNA(INDEX(Listi!$AI:$AI,MATCH(C7340,Listi!$AJ:$AJ,0)),INDEX(Listi!T:T,MATCH(C7340,Listi!U:U,0)))</f>
        <v xml:space="preserve">Lífsverk  </v>
      </c>
      <c r="C7340" s="20" t="s">
        <v>268</v>
      </c>
      <c r="D7340" s="20" t="s">
        <v>269</v>
      </c>
      <c r="E7340" s="20" t="s">
        <v>276</v>
      </c>
      <c r="F7340" s="20" t="s">
        <v>99</v>
      </c>
      <c r="G7340" s="8" t="s">
        <v>357</v>
      </c>
      <c r="H7340" s="20" t="s">
        <v>100</v>
      </c>
      <c r="I7340" s="7">
        <v>548167000</v>
      </c>
      <c r="L7340" s="7">
        <v>4582957000</v>
      </c>
      <c r="M7340" s="7">
        <v>635926000</v>
      </c>
      <c r="N7340" s="7">
        <v>22708000</v>
      </c>
      <c r="O7340" s="20" t="str">
        <f t="shared" si="231"/>
        <v/>
      </c>
    </row>
    <row r="7341" spans="1:15">
      <c r="A7341" s="20" t="str">
        <f t="shared" si="232"/>
        <v>Lífsverk lífeyrissjóðurLífsverk II/Séreign</v>
      </c>
      <c r="B7341" s="20" t="str">
        <f>_xlfn.IFNA(INDEX(Listi!$AI:$AI,MATCH(C7341,Listi!$AJ:$AJ,0)),INDEX(Listi!T:T,MATCH(C7341,Listi!U:U,0)))</f>
        <v xml:space="preserve">Lífsverk  </v>
      </c>
      <c r="C7341" s="20" t="s">
        <v>268</v>
      </c>
      <c r="D7341" s="20" t="s">
        <v>270</v>
      </c>
      <c r="E7341" s="20" t="s">
        <v>276</v>
      </c>
      <c r="F7341" s="20" t="s">
        <v>99</v>
      </c>
      <c r="G7341" s="8" t="s">
        <v>357</v>
      </c>
      <c r="H7341" s="20" t="s">
        <v>100</v>
      </c>
      <c r="I7341" s="7">
        <v>1956962000</v>
      </c>
      <c r="L7341" s="7">
        <v>23735073000</v>
      </c>
      <c r="M7341" s="7">
        <v>2073571000</v>
      </c>
      <c r="N7341" s="7">
        <v>249365000</v>
      </c>
      <c r="O7341" s="20" t="str">
        <f t="shared" si="231"/>
        <v/>
      </c>
    </row>
    <row r="7342" spans="1:15">
      <c r="A7342" s="20" t="str">
        <f t="shared" si="232"/>
        <v>Lífsverk lífeyrissjóðurLífsverk III/Séreign</v>
      </c>
      <c r="B7342" s="20" t="str">
        <f>_xlfn.IFNA(INDEX(Listi!$AI:$AI,MATCH(C7342,Listi!$AJ:$AJ,0)),INDEX(Listi!T:T,MATCH(C7342,Listi!U:U,0)))</f>
        <v xml:space="preserve">Lífsverk  </v>
      </c>
      <c r="C7342" s="20" t="s">
        <v>268</v>
      </c>
      <c r="D7342" s="20" t="s">
        <v>271</v>
      </c>
      <c r="E7342" s="20" t="s">
        <v>276</v>
      </c>
      <c r="F7342" s="20" t="s">
        <v>99</v>
      </c>
      <c r="G7342" s="8" t="s">
        <v>357</v>
      </c>
      <c r="H7342" s="20" t="s">
        <v>100</v>
      </c>
      <c r="I7342" s="7">
        <v>51512000</v>
      </c>
      <c r="L7342" s="7">
        <v>653814000</v>
      </c>
      <c r="M7342" s="7">
        <v>105107000</v>
      </c>
      <c r="N7342" s="7">
        <v>2613000</v>
      </c>
      <c r="O7342" s="20" t="str">
        <f t="shared" si="231"/>
        <v/>
      </c>
    </row>
    <row r="7343" spans="1:15">
      <c r="A7343" s="20" t="str">
        <f t="shared" si="232"/>
        <v>Lífsverk lífeyrissjóðurSamtryggingardeild</v>
      </c>
      <c r="B7343" s="20" t="str">
        <f>_xlfn.IFNA(INDEX(Listi!$AI:$AI,MATCH(C7343,Listi!$AJ:$AJ,0)),INDEX(Listi!T:T,MATCH(C7343,Listi!U:U,0)))</f>
        <v xml:space="preserve">Lífsverk  </v>
      </c>
      <c r="C7343" s="20" t="s">
        <v>268</v>
      </c>
      <c r="D7343" s="20" t="s">
        <v>205</v>
      </c>
      <c r="E7343" s="20" t="s">
        <v>275</v>
      </c>
      <c r="F7343" s="8" t="s">
        <v>99</v>
      </c>
      <c r="G7343" s="8" t="s">
        <v>357</v>
      </c>
      <c r="H7343" s="20" t="s">
        <v>100</v>
      </c>
      <c r="I7343" s="7">
        <v>4372322000</v>
      </c>
      <c r="L7343" s="7">
        <v>120542527000</v>
      </c>
      <c r="M7343" s="7">
        <v>4397803000</v>
      </c>
      <c r="N7343" s="7">
        <v>1423151000</v>
      </c>
      <c r="O7343" s="20" t="str">
        <f t="shared" si="231"/>
        <v/>
      </c>
    </row>
    <row r="7344" spans="1:15">
      <c r="A7344" s="20" t="str">
        <f t="shared" si="232"/>
        <v>Söfnunarsjóður lífeyrisréttindaDeild I/Innlán</v>
      </c>
      <c r="B7344" s="20" t="str">
        <f>_xlfn.IFNA(INDEX(Listi!$AI:$AI,MATCH(C7344,Listi!$AJ:$AJ,0)),INDEX(Listi!T:T,MATCH(C7344,Listi!U:U,0)))</f>
        <v>Söfnunarsj.</v>
      </c>
      <c r="C7344" s="20" t="s">
        <v>272</v>
      </c>
      <c r="D7344" s="20" t="s">
        <v>273</v>
      </c>
      <c r="E7344" s="20" t="s">
        <v>276</v>
      </c>
      <c r="F7344" s="8" t="s">
        <v>99</v>
      </c>
      <c r="G7344" s="8" t="s">
        <v>357</v>
      </c>
      <c r="H7344" s="20" t="s">
        <v>100</v>
      </c>
      <c r="I7344" s="7">
        <v>122495597</v>
      </c>
      <c r="L7344" s="7">
        <v>2001731914</v>
      </c>
      <c r="M7344" s="7">
        <v>133561634</v>
      </c>
      <c r="N7344" s="7">
        <v>44803565</v>
      </c>
      <c r="O7344" s="20" t="str">
        <f t="shared" si="231"/>
        <v/>
      </c>
    </row>
    <row r="7345" spans="1:15">
      <c r="A7345" s="20" t="str">
        <f t="shared" si="232"/>
        <v>Söfnunarsjóður lífeyrisréttindaDeild III/Séreign</v>
      </c>
      <c r="B7345" s="20" t="str">
        <f>_xlfn.IFNA(INDEX(Listi!$AI:$AI,MATCH(C7345,Listi!$AJ:$AJ,0)),INDEX(Listi!T:T,MATCH(C7345,Listi!U:U,0)))</f>
        <v>Söfnunarsj.</v>
      </c>
      <c r="C7345" s="20" t="s">
        <v>272</v>
      </c>
      <c r="D7345" s="20" t="s">
        <v>599</v>
      </c>
      <c r="E7345" s="20" t="s">
        <v>276</v>
      </c>
      <c r="F7345" s="8" t="s">
        <v>99</v>
      </c>
      <c r="G7345" s="8" t="s">
        <v>357</v>
      </c>
      <c r="H7345" s="20" t="s">
        <v>100</v>
      </c>
      <c r="I7345" s="7">
        <v>23032158</v>
      </c>
      <c r="L7345" s="7">
        <v>24413085</v>
      </c>
      <c r="M7345" s="7">
        <v>24697577</v>
      </c>
      <c r="N7345" s="7">
        <v>900000</v>
      </c>
      <c r="O7345" s="20" t="str">
        <f t="shared" si="231"/>
        <v/>
      </c>
    </row>
    <row r="7346" spans="1:15">
      <c r="A7346" s="20" t="str">
        <f t="shared" si="232"/>
        <v>Söfnunarsjóður lífeyrisréttindaDeildII/Séreign</v>
      </c>
      <c r="B7346" s="20" t="str">
        <f>_xlfn.IFNA(INDEX(Listi!$AI:$AI,MATCH(C7346,Listi!$AJ:$AJ,0)),INDEX(Listi!T:T,MATCH(C7346,Listi!U:U,0)))</f>
        <v>Söfnunarsj.</v>
      </c>
      <c r="C7346" s="20" t="s">
        <v>272</v>
      </c>
      <c r="D7346" s="20" t="s">
        <v>586</v>
      </c>
      <c r="E7346" s="20" t="s">
        <v>276</v>
      </c>
      <c r="F7346" s="8" t="s">
        <v>99</v>
      </c>
      <c r="G7346" s="8" t="s">
        <v>357</v>
      </c>
      <c r="H7346" s="20" t="s">
        <v>100</v>
      </c>
      <c r="I7346" s="7">
        <v>96589534</v>
      </c>
      <c r="L7346" s="7">
        <v>1654616477</v>
      </c>
      <c r="M7346" s="7">
        <v>128539213</v>
      </c>
      <c r="N7346" s="7">
        <v>22846291</v>
      </c>
      <c r="O7346" s="20" t="str">
        <f t="shared" si="231"/>
        <v/>
      </c>
    </row>
    <row r="7347" spans="1:15">
      <c r="A7347" s="20" t="str">
        <f t="shared" si="232"/>
        <v>Söfnunarsjóður lífeyrisréttindaSamtryggingardeild</v>
      </c>
      <c r="B7347" s="20" t="str">
        <f>_xlfn.IFNA(INDEX(Listi!$AI:$AI,MATCH(C7347,Listi!$AJ:$AJ,0)),INDEX(Listi!T:T,MATCH(C7347,Listi!U:U,0)))</f>
        <v>Söfnunarsj.</v>
      </c>
      <c r="C7347" s="20" t="s">
        <v>272</v>
      </c>
      <c r="D7347" s="20" t="s">
        <v>205</v>
      </c>
      <c r="E7347" s="20" t="s">
        <v>275</v>
      </c>
      <c r="F7347" s="20" t="s">
        <v>99</v>
      </c>
      <c r="G7347" s="8" t="s">
        <v>357</v>
      </c>
      <c r="H7347" s="20" t="s">
        <v>100</v>
      </c>
      <c r="I7347" s="7">
        <v>5021346757</v>
      </c>
      <c r="L7347" s="7">
        <v>238978847889</v>
      </c>
      <c r="M7347" s="7">
        <v>4967193409</v>
      </c>
      <c r="N7347" s="7">
        <v>6076487652</v>
      </c>
      <c r="O7347" s="20" t="str">
        <f t="shared" si="231"/>
        <v/>
      </c>
    </row>
    <row r="7348" spans="1:15">
      <c r="A7348" s="20" t="str">
        <f t="shared" si="232"/>
        <v>Stapi lífeyrissjóðurSafn I</v>
      </c>
      <c r="B7348" s="20" t="str">
        <f>_xlfn.IFNA(INDEX(Listi!$AI:$AI,MATCH(C7348,Listi!$AJ:$AJ,0)),INDEX(Listi!T:T,MATCH(C7348,Listi!U:U,0)))</f>
        <v xml:space="preserve">Stapi  </v>
      </c>
      <c r="C7348" s="20" t="s">
        <v>209</v>
      </c>
      <c r="D7348" s="20" t="s">
        <v>210</v>
      </c>
      <c r="E7348" s="20" t="s">
        <v>276</v>
      </c>
      <c r="F7348" s="20" t="s">
        <v>99</v>
      </c>
      <c r="G7348" s="8" t="s">
        <v>357</v>
      </c>
      <c r="H7348" s="20" t="s">
        <v>100</v>
      </c>
      <c r="I7348" s="7">
        <v>426896515</v>
      </c>
      <c r="L7348" s="7">
        <v>2440828925</v>
      </c>
      <c r="M7348" s="7">
        <v>91567233</v>
      </c>
      <c r="N7348" s="7">
        <v>110755602</v>
      </c>
      <c r="O7348" s="20" t="str">
        <f t="shared" si="231"/>
        <v/>
      </c>
    </row>
    <row r="7349" spans="1:15">
      <c r="A7349" s="20" t="str">
        <f t="shared" si="232"/>
        <v>Stapi lífeyrissjóðurSafn II</v>
      </c>
      <c r="B7349" s="20" t="str">
        <f>_xlfn.IFNA(INDEX(Listi!$AI:$AI,MATCH(C7349,Listi!$AJ:$AJ,0)),INDEX(Listi!T:T,MATCH(C7349,Listi!U:U,0)))</f>
        <v xml:space="preserve">Stapi  </v>
      </c>
      <c r="C7349" s="20" t="s">
        <v>209</v>
      </c>
      <c r="D7349" s="20" t="s">
        <v>211</v>
      </c>
      <c r="E7349" s="20" t="s">
        <v>276</v>
      </c>
      <c r="F7349" s="20" t="s">
        <v>99</v>
      </c>
      <c r="G7349" s="8" t="s">
        <v>357</v>
      </c>
      <c r="H7349" s="20" t="s">
        <v>100</v>
      </c>
      <c r="I7349" s="7">
        <v>22492576</v>
      </c>
      <c r="L7349" s="7">
        <v>5710890273</v>
      </c>
      <c r="M7349" s="7">
        <v>262001316</v>
      </c>
      <c r="N7349" s="7">
        <v>164209410</v>
      </c>
      <c r="O7349" s="20" t="str">
        <f t="shared" si="231"/>
        <v/>
      </c>
    </row>
    <row r="7350" spans="1:15">
      <c r="A7350" s="20" t="str">
        <f t="shared" si="232"/>
        <v>Stapi lífeyrissjóðurSafn III</v>
      </c>
      <c r="B7350" s="20" t="str">
        <f>_xlfn.IFNA(INDEX(Listi!$AI:$AI,MATCH(C7350,Listi!$AJ:$AJ,0)),INDEX(Listi!T:T,MATCH(C7350,Listi!U:U,0)))</f>
        <v xml:space="preserve">Stapi  </v>
      </c>
      <c r="C7350" s="20" t="s">
        <v>209</v>
      </c>
      <c r="D7350" s="20" t="s">
        <v>212</v>
      </c>
      <c r="E7350" s="20" t="s">
        <v>276</v>
      </c>
      <c r="F7350" s="20" t="s">
        <v>99</v>
      </c>
      <c r="G7350" s="8" t="s">
        <v>357</v>
      </c>
      <c r="H7350" s="20" t="s">
        <v>100</v>
      </c>
      <c r="I7350" s="7">
        <v>-154645701</v>
      </c>
      <c r="L7350" s="7">
        <v>268100084</v>
      </c>
      <c r="M7350" s="7">
        <v>24388890</v>
      </c>
      <c r="N7350" s="7">
        <v>9886128</v>
      </c>
      <c r="O7350" s="20" t="str">
        <f t="shared" si="231"/>
        <v/>
      </c>
    </row>
    <row r="7351" spans="1:15">
      <c r="A7351" s="20" t="str">
        <f t="shared" si="232"/>
        <v>Stapi lífeyrissjóðurTryggingardeild</v>
      </c>
      <c r="B7351" s="20" t="str">
        <f>_xlfn.IFNA(INDEX(Listi!$AI:$AI,MATCH(C7351,Listi!$AJ:$AJ,0)),INDEX(Listi!T:T,MATCH(C7351,Listi!U:U,0)))</f>
        <v xml:space="preserve">Stapi  </v>
      </c>
      <c r="C7351" s="20" t="s">
        <v>209</v>
      </c>
      <c r="D7351" s="20" t="s">
        <v>213</v>
      </c>
      <c r="E7351" s="20" t="s">
        <v>275</v>
      </c>
      <c r="F7351" s="20" t="s">
        <v>99</v>
      </c>
      <c r="G7351" s="8" t="s">
        <v>357</v>
      </c>
      <c r="H7351" s="20" t="s">
        <v>100</v>
      </c>
      <c r="I7351" s="7">
        <v>14343718466</v>
      </c>
      <c r="L7351" s="7">
        <v>348661724246</v>
      </c>
      <c r="M7351" s="7">
        <v>13807615154</v>
      </c>
      <c r="N7351" s="7">
        <v>7912918911</v>
      </c>
      <c r="O7351" s="20" t="str">
        <f t="shared" si="231"/>
        <v/>
      </c>
    </row>
    <row r="7352" spans="1:15">
      <c r="A7352" s="20" t="str">
        <f t="shared" si="232"/>
        <v>Stapi lífeyrissjóðurVarfærnasafnið</v>
      </c>
      <c r="B7352" s="20" t="str">
        <f>_xlfn.IFNA(INDEX(Listi!$AI:$AI,MATCH(C7352,Listi!$AJ:$AJ,0)),INDEX(Listi!T:T,MATCH(C7352,Listi!U:U,0)))</f>
        <v xml:space="preserve">Stapi  </v>
      </c>
      <c r="C7352" s="20" t="s">
        <v>209</v>
      </c>
      <c r="D7352" s="20" t="s">
        <v>392</v>
      </c>
      <c r="E7352" s="20" t="s">
        <v>276</v>
      </c>
      <c r="F7352" s="20" t="s">
        <v>99</v>
      </c>
      <c r="G7352" s="8" t="s">
        <v>357</v>
      </c>
      <c r="H7352" s="20" t="s">
        <v>100</v>
      </c>
      <c r="I7352" s="7">
        <v>104191592</v>
      </c>
      <c r="L7352" s="7">
        <v>471986044</v>
      </c>
      <c r="M7352" s="7">
        <v>137399159</v>
      </c>
      <c r="N7352" s="7">
        <v>6994496</v>
      </c>
      <c r="O7352" s="20" t="str">
        <f t="shared" si="231"/>
        <v/>
      </c>
    </row>
    <row r="7353" spans="1:15">
      <c r="A7353" s="20" t="str">
        <f t="shared" si="232"/>
        <v>Almenni lífeyrissjóðurinnÆvisafn I</v>
      </c>
      <c r="B7353" s="20" t="str">
        <f>_xlfn.IFNA(INDEX(Listi!$AI:$AI,MATCH(C7353,Listi!$AJ:$AJ,0)),INDEX(Listi!T:T,MATCH(C7353,Listi!U:U,0)))</f>
        <v xml:space="preserve">Almenni </v>
      </c>
      <c r="C7353" s="20" t="s">
        <v>0</v>
      </c>
      <c r="D7353" s="20" t="s">
        <v>202</v>
      </c>
      <c r="E7353" s="20" t="s">
        <v>276</v>
      </c>
      <c r="F7353" s="8" t="s">
        <v>101</v>
      </c>
      <c r="G7353" s="8" t="s">
        <v>386</v>
      </c>
      <c r="H7353" s="20" t="s">
        <v>102</v>
      </c>
      <c r="I7353" s="7">
        <v>5343910</v>
      </c>
      <c r="L7353" s="7">
        <v>43068273823</v>
      </c>
      <c r="M7353" s="7">
        <v>4413720640</v>
      </c>
      <c r="N7353" s="7">
        <v>641257097</v>
      </c>
      <c r="O7353" s="20" t="str">
        <f t="shared" si="231"/>
        <v/>
      </c>
    </row>
    <row r="7354" spans="1:15">
      <c r="A7354" s="20" t="str">
        <f t="shared" si="232"/>
        <v>Almenni lífeyrissjóðurinnÆvisafn II</v>
      </c>
      <c r="B7354" s="20" t="str">
        <f>_xlfn.IFNA(INDEX(Listi!$AI:$AI,MATCH(C7354,Listi!$AJ:$AJ,0)),INDEX(Listi!T:T,MATCH(C7354,Listi!U:U,0)))</f>
        <v xml:space="preserve">Almenni </v>
      </c>
      <c r="C7354" s="20" t="s">
        <v>0</v>
      </c>
      <c r="D7354" s="20" t="s">
        <v>203</v>
      </c>
      <c r="E7354" s="20" t="s">
        <v>276</v>
      </c>
      <c r="F7354" s="20" t="s">
        <v>101</v>
      </c>
      <c r="G7354" s="8" t="s">
        <v>386</v>
      </c>
      <c r="H7354" s="20" t="s">
        <v>102</v>
      </c>
      <c r="I7354" s="7">
        <v>17238521</v>
      </c>
      <c r="L7354" s="7">
        <v>86460235807</v>
      </c>
      <c r="M7354" s="7">
        <v>3970537445</v>
      </c>
      <c r="N7354" s="7">
        <v>1539034493</v>
      </c>
      <c r="O7354" s="20" t="str">
        <f t="shared" si="231"/>
        <v/>
      </c>
    </row>
    <row r="7355" spans="1:15">
      <c r="A7355" s="20" t="str">
        <f t="shared" si="232"/>
        <v>Almenni lífeyrissjóðurinnÆvisafn III</v>
      </c>
      <c r="B7355" s="20" t="str">
        <f>_xlfn.IFNA(INDEX(Listi!$AI:$AI,MATCH(C7355,Listi!$AJ:$AJ,0)),INDEX(Listi!T:T,MATCH(C7355,Listi!U:U,0)))</f>
        <v xml:space="preserve">Almenni </v>
      </c>
      <c r="C7355" s="20" t="s">
        <v>0</v>
      </c>
      <c r="D7355" s="20" t="s">
        <v>204</v>
      </c>
      <c r="E7355" s="20" t="s">
        <v>276</v>
      </c>
      <c r="F7355" s="20" t="s">
        <v>101</v>
      </c>
      <c r="G7355" s="8" t="s">
        <v>386</v>
      </c>
      <c r="H7355" s="20" t="s">
        <v>102</v>
      </c>
      <c r="I7355" s="7">
        <v>13669989</v>
      </c>
      <c r="L7355" s="7">
        <v>33890180699</v>
      </c>
      <c r="M7355" s="7">
        <v>1571509194</v>
      </c>
      <c r="N7355" s="7">
        <v>920421683</v>
      </c>
      <c r="O7355" s="20" t="str">
        <f t="shared" si="231"/>
        <v/>
      </c>
    </row>
    <row r="7356" spans="1:15">
      <c r="A7356" s="20" t="str">
        <f t="shared" si="232"/>
        <v>Almenni lífeyrissjóðurinnHúsnæðissafn</v>
      </c>
      <c r="B7356" s="20" t="str">
        <f>_xlfn.IFNA(INDEX(Listi!$AI:$AI,MATCH(C7356,Listi!$AJ:$AJ,0)),INDEX(Listi!T:T,MATCH(C7356,Listi!U:U,0)))</f>
        <v xml:space="preserve">Almenni </v>
      </c>
      <c r="C7356" s="20" t="s">
        <v>0</v>
      </c>
      <c r="D7356" s="20" t="s">
        <v>315</v>
      </c>
      <c r="E7356" s="20" t="s">
        <v>276</v>
      </c>
      <c r="F7356" s="20" t="s">
        <v>101</v>
      </c>
      <c r="G7356" s="8" t="s">
        <v>386</v>
      </c>
      <c r="H7356" s="20" t="s">
        <v>102</v>
      </c>
      <c r="I7356" s="7">
        <v>140402</v>
      </c>
      <c r="L7356" s="7">
        <v>487895879</v>
      </c>
      <c r="M7356" s="7">
        <v>166428361</v>
      </c>
      <c r="N7356" s="7">
        <v>18080096</v>
      </c>
      <c r="O7356" s="20" t="str">
        <f t="shared" si="231"/>
        <v/>
      </c>
    </row>
    <row r="7357" spans="1:15">
      <c r="A7357" s="20" t="str">
        <f t="shared" si="232"/>
        <v>Almenni lífeyrissjóðurinnInnlánssafn</v>
      </c>
      <c r="B7357" s="20" t="str">
        <f>_xlfn.IFNA(INDEX(Listi!$AI:$AI,MATCH(C7357,Listi!$AJ:$AJ,0)),INDEX(Listi!T:T,MATCH(C7357,Listi!U:U,0)))</f>
        <v xml:space="preserve">Almenni </v>
      </c>
      <c r="C7357" s="20" t="s">
        <v>0</v>
      </c>
      <c r="D7357" s="20" t="s">
        <v>1</v>
      </c>
      <c r="E7357" s="20" t="s">
        <v>276</v>
      </c>
      <c r="F7357" s="20" t="s">
        <v>101</v>
      </c>
      <c r="G7357" s="8" t="s">
        <v>386</v>
      </c>
      <c r="H7357" s="20" t="s">
        <v>102</v>
      </c>
      <c r="I7357" s="7">
        <v>8070664</v>
      </c>
      <c r="L7357" s="7">
        <v>26587944379</v>
      </c>
      <c r="M7357" s="7">
        <v>1016779991</v>
      </c>
      <c r="N7357" s="7">
        <v>1031869724</v>
      </c>
      <c r="O7357" s="20" t="str">
        <f t="shared" si="231"/>
        <v/>
      </c>
    </row>
    <row r="7358" spans="1:15">
      <c r="A7358" s="20" t="str">
        <f t="shared" si="232"/>
        <v>Almenni lífeyrissjóðurinnRíkissafn langt</v>
      </c>
      <c r="B7358" s="20" t="str">
        <f>_xlfn.IFNA(INDEX(Listi!$AI:$AI,MATCH(C7358,Listi!$AJ:$AJ,0)),INDEX(Listi!T:T,MATCH(C7358,Listi!U:U,0)))</f>
        <v xml:space="preserve">Almenni </v>
      </c>
      <c r="C7358" s="20" t="s">
        <v>0</v>
      </c>
      <c r="D7358" s="20" t="s">
        <v>199</v>
      </c>
      <c r="E7358" s="20" t="s">
        <v>276</v>
      </c>
      <c r="F7358" s="20" t="s">
        <v>101</v>
      </c>
      <c r="G7358" s="8" t="s">
        <v>386</v>
      </c>
      <c r="H7358" s="20" t="s">
        <v>102</v>
      </c>
      <c r="I7358" s="7">
        <v>229362</v>
      </c>
      <c r="L7358" s="7">
        <v>1193680171</v>
      </c>
      <c r="M7358" s="7">
        <v>61272573</v>
      </c>
      <c r="N7358" s="7">
        <v>40105929</v>
      </c>
      <c r="O7358" s="20" t="str">
        <f t="shared" si="231"/>
        <v/>
      </c>
    </row>
    <row r="7359" spans="1:15">
      <c r="A7359" s="20" t="str">
        <f t="shared" si="232"/>
        <v>Almenni lífeyrissjóðurinnRíkissafn stutt</v>
      </c>
      <c r="B7359" s="20" t="str">
        <f>_xlfn.IFNA(INDEX(Listi!$AI:$AI,MATCH(C7359,Listi!$AJ:$AJ,0)),INDEX(Listi!T:T,MATCH(C7359,Listi!U:U,0)))</f>
        <v xml:space="preserve">Almenni </v>
      </c>
      <c r="C7359" s="20" t="s">
        <v>0</v>
      </c>
      <c r="D7359" s="20" t="s">
        <v>200</v>
      </c>
      <c r="E7359" s="20" t="s">
        <v>276</v>
      </c>
      <c r="F7359" s="20" t="s">
        <v>101</v>
      </c>
      <c r="G7359" s="8" t="s">
        <v>386</v>
      </c>
      <c r="H7359" s="20" t="s">
        <v>102</v>
      </c>
      <c r="I7359" s="7">
        <v>229756</v>
      </c>
      <c r="L7359" s="7">
        <v>541893627</v>
      </c>
      <c r="M7359" s="7">
        <v>20423158</v>
      </c>
      <c r="N7359" s="7">
        <v>14899899</v>
      </c>
      <c r="O7359" s="20" t="str">
        <f t="shared" si="231"/>
        <v/>
      </c>
    </row>
    <row r="7360" spans="1:15">
      <c r="A7360" s="20" t="str">
        <f t="shared" si="232"/>
        <v>Almenni lífeyrissjóðurinnTryggingadeild</v>
      </c>
      <c r="B7360" s="20" t="str">
        <f>_xlfn.IFNA(INDEX(Listi!$AI:$AI,MATCH(C7360,Listi!$AJ:$AJ,0)),INDEX(Listi!T:T,MATCH(C7360,Listi!U:U,0)))</f>
        <v xml:space="preserve">Almenni </v>
      </c>
      <c r="C7360" s="20" t="s">
        <v>0</v>
      </c>
      <c r="D7360" s="20" t="s">
        <v>201</v>
      </c>
      <c r="E7360" s="20" t="s">
        <v>275</v>
      </c>
      <c r="F7360" s="20" t="s">
        <v>101</v>
      </c>
      <c r="G7360" s="8" t="s">
        <v>386</v>
      </c>
      <c r="H7360" s="20" t="s">
        <v>102</v>
      </c>
      <c r="I7360" s="7">
        <v>29055563</v>
      </c>
      <c r="L7360" s="7">
        <v>174784296254</v>
      </c>
      <c r="M7360" s="7">
        <v>7497244534</v>
      </c>
      <c r="N7360" s="7">
        <v>3057046932</v>
      </c>
      <c r="O7360" s="20" t="str">
        <f t="shared" si="231"/>
        <v/>
      </c>
    </row>
    <row r="7361" spans="1:15">
      <c r="A7361" s="20" t="str">
        <f t="shared" si="232"/>
        <v>Arion banki hf.Erlend hlutabréf</v>
      </c>
      <c r="B7361" s="20" t="str">
        <f>_xlfn.IFNA(INDEX(Listi!$AI:$AI,MATCH(C7361,Listi!$AJ:$AJ,0)),INDEX(Listi!T:T,MATCH(C7361,Listi!U:U,0)))</f>
        <v xml:space="preserve">Arion banki </v>
      </c>
      <c r="C7361" s="20" t="s">
        <v>214</v>
      </c>
      <c r="D7361" s="20" t="s">
        <v>215</v>
      </c>
      <c r="E7361" s="20" t="s">
        <v>276</v>
      </c>
      <c r="F7361" s="20" t="s">
        <v>101</v>
      </c>
      <c r="G7361" s="8" t="s">
        <v>386</v>
      </c>
      <c r="H7361" s="20" t="s">
        <v>102</v>
      </c>
      <c r="I7361" s="7">
        <v>22000</v>
      </c>
      <c r="L7361" s="7">
        <v>1149685000</v>
      </c>
      <c r="M7361" s="7">
        <v>49095000</v>
      </c>
      <c r="N7361" s="7">
        <v>10876000</v>
      </c>
      <c r="O7361" s="20" t="str">
        <f t="shared" si="231"/>
        <v/>
      </c>
    </row>
    <row r="7362" spans="1:15">
      <c r="A7362" s="20" t="str">
        <f t="shared" si="232"/>
        <v>Arion banki hf.Innlend skuldabréf</v>
      </c>
      <c r="B7362" s="20" t="str">
        <f>_xlfn.IFNA(INDEX(Listi!$AI:$AI,MATCH(C7362,Listi!$AJ:$AJ,0)),INDEX(Listi!T:T,MATCH(C7362,Listi!U:U,0)))</f>
        <v xml:space="preserve">Arion banki </v>
      </c>
      <c r="C7362" s="20" t="s">
        <v>214</v>
      </c>
      <c r="D7362" s="20" t="s">
        <v>216</v>
      </c>
      <c r="E7362" s="20" t="s">
        <v>276</v>
      </c>
      <c r="F7362" s="20" t="s">
        <v>101</v>
      </c>
      <c r="G7362" s="8" t="s">
        <v>386</v>
      </c>
      <c r="H7362" s="20" t="s">
        <v>102</v>
      </c>
      <c r="I7362" s="7">
        <v>65000</v>
      </c>
      <c r="L7362" s="7">
        <v>4446434000</v>
      </c>
      <c r="M7362" s="7">
        <v>344234000</v>
      </c>
      <c r="N7362" s="7">
        <v>44793000</v>
      </c>
      <c r="O7362" s="20" t="str">
        <f t="shared" ref="O7362:O7425" si="233">IFERROR(VLOOKUP(F7362,EhLykill,3,FALSE),"")</f>
        <v/>
      </c>
    </row>
    <row r="7363" spans="1:15">
      <c r="A7363" s="20" t="str">
        <f t="shared" si="232"/>
        <v>Arion banki hf.Lífeyrisauki L1</v>
      </c>
      <c r="B7363" s="20" t="str">
        <f>_xlfn.IFNA(INDEX(Listi!$AI:$AI,MATCH(C7363,Listi!$AJ:$AJ,0)),INDEX(Listi!T:T,MATCH(C7363,Listi!U:U,0)))</f>
        <v xml:space="preserve">Arion banki </v>
      </c>
      <c r="C7363" s="20" t="s">
        <v>214</v>
      </c>
      <c r="D7363" s="20" t="s">
        <v>377</v>
      </c>
      <c r="E7363" s="20" t="s">
        <v>276</v>
      </c>
      <c r="F7363" s="20" t="s">
        <v>101</v>
      </c>
      <c r="G7363" s="8" t="s">
        <v>386</v>
      </c>
      <c r="H7363" s="20" t="s">
        <v>102</v>
      </c>
      <c r="I7363" s="7">
        <v>481000</v>
      </c>
      <c r="L7363" s="7">
        <v>5887942000</v>
      </c>
      <c r="M7363" s="7">
        <v>1011885000</v>
      </c>
      <c r="N7363" s="7">
        <v>34615000</v>
      </c>
      <c r="O7363" s="20" t="str">
        <f t="shared" si="233"/>
        <v/>
      </c>
    </row>
    <row r="7364" spans="1:15">
      <c r="A7364" s="20" t="str">
        <f t="shared" si="232"/>
        <v>Arion banki hf.Lífeyrisauki L2</v>
      </c>
      <c r="B7364" s="20" t="str">
        <f>_xlfn.IFNA(INDEX(Listi!$AI:$AI,MATCH(C7364,Listi!$AJ:$AJ,0)),INDEX(Listi!T:T,MATCH(C7364,Listi!U:U,0)))</f>
        <v xml:space="preserve">Arion banki </v>
      </c>
      <c r="C7364" s="20" t="s">
        <v>214</v>
      </c>
      <c r="D7364" s="20" t="s">
        <v>372</v>
      </c>
      <c r="E7364" s="20" t="s">
        <v>276</v>
      </c>
      <c r="F7364" s="20" t="s">
        <v>101</v>
      </c>
      <c r="G7364" s="8" t="s">
        <v>386</v>
      </c>
      <c r="H7364" s="20" t="s">
        <v>102</v>
      </c>
      <c r="I7364" s="7">
        <v>2905000</v>
      </c>
      <c r="L7364" s="7">
        <v>21366380000</v>
      </c>
      <c r="M7364" s="7">
        <v>1613513000</v>
      </c>
      <c r="N7364" s="7">
        <v>92085000</v>
      </c>
      <c r="O7364" s="20" t="str">
        <f t="shared" si="233"/>
        <v/>
      </c>
    </row>
    <row r="7365" spans="1:15">
      <c r="A7365" s="20" t="str">
        <f t="shared" si="232"/>
        <v>Arion banki hf.Lífeyrisauki L3</v>
      </c>
      <c r="B7365" s="20" t="str">
        <f>_xlfn.IFNA(INDEX(Listi!$AI:$AI,MATCH(C7365,Listi!$AJ:$AJ,0)),INDEX(Listi!T:T,MATCH(C7365,Listi!U:U,0)))</f>
        <v xml:space="preserve">Arion banki </v>
      </c>
      <c r="C7365" s="20" t="s">
        <v>214</v>
      </c>
      <c r="D7365" s="20" t="s">
        <v>371</v>
      </c>
      <c r="E7365" s="20" t="s">
        <v>276</v>
      </c>
      <c r="F7365" s="20" t="s">
        <v>101</v>
      </c>
      <c r="G7365" s="8" t="s">
        <v>386</v>
      </c>
      <c r="H7365" s="20" t="s">
        <v>102</v>
      </c>
      <c r="I7365" s="7">
        <v>2346000</v>
      </c>
      <c r="L7365" s="7">
        <v>29714848000</v>
      </c>
      <c r="M7365" s="7">
        <v>2122481000</v>
      </c>
      <c r="N7365" s="7">
        <v>129566000</v>
      </c>
      <c r="O7365" s="20" t="str">
        <f t="shared" si="233"/>
        <v/>
      </c>
    </row>
    <row r="7366" spans="1:15">
      <c r="A7366" s="20" t="str">
        <f t="shared" si="232"/>
        <v>Arion banki hf.Lífeyrisauki L4</v>
      </c>
      <c r="B7366" s="20" t="str">
        <f>_xlfn.IFNA(INDEX(Listi!$AI:$AI,MATCH(C7366,Listi!$AJ:$AJ,0)),INDEX(Listi!T:T,MATCH(C7366,Listi!U:U,0)))</f>
        <v xml:space="preserve">Arion banki </v>
      </c>
      <c r="C7366" s="20" t="s">
        <v>214</v>
      </c>
      <c r="D7366" s="20" t="s">
        <v>587</v>
      </c>
      <c r="E7366" s="20" t="s">
        <v>276</v>
      </c>
      <c r="F7366" s="20" t="s">
        <v>101</v>
      </c>
      <c r="G7366" s="8" t="s">
        <v>386</v>
      </c>
      <c r="H7366" s="20" t="s">
        <v>102</v>
      </c>
      <c r="I7366" s="7">
        <v>1128000</v>
      </c>
      <c r="L7366" s="7">
        <v>19306242000</v>
      </c>
      <c r="M7366" s="7">
        <v>1346647000</v>
      </c>
      <c r="N7366" s="7">
        <v>388052000</v>
      </c>
      <c r="O7366" s="20" t="str">
        <f t="shared" si="233"/>
        <v/>
      </c>
    </row>
    <row r="7367" spans="1:15">
      <c r="A7367" s="20" t="str">
        <f t="shared" si="232"/>
        <v>Arion banki hf.Lífeyrisauki L5</v>
      </c>
      <c r="B7367" s="20" t="str">
        <f>_xlfn.IFNA(INDEX(Listi!$AI:$AI,MATCH(C7367,Listi!$AJ:$AJ,0)),INDEX(Listi!T:T,MATCH(C7367,Listi!U:U,0)))</f>
        <v xml:space="preserve">Arion banki </v>
      </c>
      <c r="C7367" s="20" t="s">
        <v>214</v>
      </c>
      <c r="D7367" s="20" t="s">
        <v>369</v>
      </c>
      <c r="E7367" s="20" t="s">
        <v>276</v>
      </c>
      <c r="F7367" s="20" t="s">
        <v>101</v>
      </c>
      <c r="G7367" s="8" t="s">
        <v>386</v>
      </c>
      <c r="H7367" s="20" t="s">
        <v>102</v>
      </c>
      <c r="I7367" s="7">
        <v>2184607000</v>
      </c>
      <c r="L7367" s="7">
        <v>44858554000</v>
      </c>
      <c r="M7367" s="7">
        <v>4018833000</v>
      </c>
      <c r="N7367" s="7">
        <v>933672000</v>
      </c>
      <c r="O7367" s="20" t="str">
        <f t="shared" si="233"/>
        <v/>
      </c>
    </row>
    <row r="7368" spans="1:15">
      <c r="A7368" s="20" t="str">
        <f t="shared" si="232"/>
        <v>Birta lífeyrissjóðurBlönduð leið</v>
      </c>
      <c r="B7368" s="20" t="str">
        <f>_xlfn.IFNA(INDEX(Listi!$AI:$AI,MATCH(C7368,Listi!$AJ:$AJ,0)),INDEX(Listi!T:T,MATCH(C7368,Listi!U:U,0)))</f>
        <v xml:space="preserve">Birta  </v>
      </c>
      <c r="C7368" s="20" t="s">
        <v>298</v>
      </c>
      <c r="D7368" s="20" t="s">
        <v>314</v>
      </c>
      <c r="E7368" s="20" t="s">
        <v>276</v>
      </c>
      <c r="F7368" s="20" t="s">
        <v>101</v>
      </c>
      <c r="G7368" s="8" t="s">
        <v>386</v>
      </c>
      <c r="H7368" s="20" t="s">
        <v>102</v>
      </c>
      <c r="I7368" s="7">
        <v>876721</v>
      </c>
      <c r="L7368" s="7">
        <v>6929716201</v>
      </c>
      <c r="M7368" s="7">
        <v>253995298</v>
      </c>
      <c r="N7368" s="7">
        <v>139753585</v>
      </c>
      <c r="O7368" s="20" t="str">
        <f t="shared" si="233"/>
        <v/>
      </c>
    </row>
    <row r="7369" spans="1:15">
      <c r="A7369" s="20" t="str">
        <f t="shared" si="232"/>
        <v>Birta lífeyrissjóðurInnlánsleið</v>
      </c>
      <c r="B7369" s="20" t="str">
        <f>_xlfn.IFNA(INDEX(Listi!$AI:$AI,MATCH(C7369,Listi!$AJ:$AJ,0)),INDEX(Listi!T:T,MATCH(C7369,Listi!U:U,0)))</f>
        <v xml:space="preserve">Birta  </v>
      </c>
      <c r="C7369" s="20" t="s">
        <v>298</v>
      </c>
      <c r="D7369" s="20" t="s">
        <v>208</v>
      </c>
      <c r="E7369" s="20" t="s">
        <v>276</v>
      </c>
      <c r="F7369" s="20" t="s">
        <v>101</v>
      </c>
      <c r="G7369" s="8" t="s">
        <v>386</v>
      </c>
      <c r="H7369" s="20" t="s">
        <v>102</v>
      </c>
      <c r="I7369" s="7">
        <v>199156681</v>
      </c>
      <c r="L7369" s="7">
        <v>4108971332</v>
      </c>
      <c r="M7369" s="7">
        <v>264842424</v>
      </c>
      <c r="N7369" s="7">
        <v>174324836</v>
      </c>
      <c r="O7369" s="20" t="str">
        <f t="shared" si="233"/>
        <v/>
      </c>
    </row>
    <row r="7370" spans="1:15">
      <c r="A7370" s="20" t="str">
        <f t="shared" si="232"/>
        <v>Birta lífeyrissjóðurSamtryggingardeild</v>
      </c>
      <c r="B7370" s="20" t="str">
        <f>_xlfn.IFNA(INDEX(Listi!$AI:$AI,MATCH(C7370,Listi!$AJ:$AJ,0)),INDEX(Listi!T:T,MATCH(C7370,Listi!U:U,0)))</f>
        <v xml:space="preserve">Birta  </v>
      </c>
      <c r="C7370" s="20" t="s">
        <v>298</v>
      </c>
      <c r="D7370" s="20" t="s">
        <v>205</v>
      </c>
      <c r="E7370" s="20" t="s">
        <v>275</v>
      </c>
      <c r="F7370" s="20" t="s">
        <v>101</v>
      </c>
      <c r="G7370" s="8" t="s">
        <v>386</v>
      </c>
      <c r="H7370" s="20" t="s">
        <v>102</v>
      </c>
      <c r="I7370" s="7">
        <v>93666421</v>
      </c>
      <c r="L7370" s="7">
        <v>549755105944</v>
      </c>
      <c r="M7370" s="7">
        <v>18480897961</v>
      </c>
      <c r="N7370" s="7">
        <v>14075814006</v>
      </c>
      <c r="O7370" s="20" t="str">
        <f t="shared" si="233"/>
        <v/>
      </c>
    </row>
    <row r="7371" spans="1:15">
      <c r="A7371" s="20" t="str">
        <f t="shared" si="232"/>
        <v>Birta lífeyrissjóðurSkuldabréfaleið</v>
      </c>
      <c r="B7371" s="20" t="str">
        <f>_xlfn.IFNA(INDEX(Listi!$AI:$AI,MATCH(C7371,Listi!$AJ:$AJ,0)),INDEX(Listi!T:T,MATCH(C7371,Listi!U:U,0)))</f>
        <v xml:space="preserve">Birta  </v>
      </c>
      <c r="C7371" s="20" t="s">
        <v>298</v>
      </c>
      <c r="D7371" s="20" t="s">
        <v>313</v>
      </c>
      <c r="E7371" s="20" t="s">
        <v>276</v>
      </c>
      <c r="F7371" s="20" t="s">
        <v>101</v>
      </c>
      <c r="G7371" s="8" t="s">
        <v>386</v>
      </c>
      <c r="H7371" s="20" t="s">
        <v>102</v>
      </c>
      <c r="I7371" s="7">
        <v>1492792</v>
      </c>
      <c r="L7371" s="7">
        <v>8522374478</v>
      </c>
      <c r="M7371" s="7">
        <v>391005163</v>
      </c>
      <c r="N7371" s="7">
        <v>218104877</v>
      </c>
      <c r="O7371" s="20" t="str">
        <f t="shared" si="233"/>
        <v/>
      </c>
    </row>
    <row r="7372" spans="1:15">
      <c r="A7372" s="20" t="str">
        <f t="shared" si="232"/>
        <v>Birta lífeyrissjóðurTilgreind séreign</v>
      </c>
      <c r="B7372" s="20" t="str">
        <f>_xlfn.IFNA(INDEX(Listi!$AI:$AI,MATCH(C7372,Listi!$AJ:$AJ,0)),INDEX(Listi!T:T,MATCH(C7372,Listi!U:U,0)))</f>
        <v xml:space="preserve">Birta  </v>
      </c>
      <c r="C7372" s="20" t="s">
        <v>298</v>
      </c>
      <c r="D7372" s="20" t="s">
        <v>312</v>
      </c>
      <c r="E7372" s="20" t="s">
        <v>276</v>
      </c>
      <c r="F7372" s="20" t="s">
        <v>101</v>
      </c>
      <c r="G7372" s="8" t="s">
        <v>386</v>
      </c>
      <c r="H7372" s="20" t="s">
        <v>102</v>
      </c>
      <c r="I7372" s="7">
        <v>1204933</v>
      </c>
      <c r="L7372" s="7">
        <v>2234420297</v>
      </c>
      <c r="M7372" s="7">
        <v>511871981</v>
      </c>
      <c r="N7372" s="7">
        <v>36000223</v>
      </c>
      <c r="O7372" s="20" t="str">
        <f t="shared" si="233"/>
        <v/>
      </c>
    </row>
    <row r="7373" spans="1:15">
      <c r="A7373" s="20" t="str">
        <f t="shared" si="232"/>
        <v>Brú Lífeyrissjóður starfsmanna sveitarfélagaA-deild</v>
      </c>
      <c r="B7373" s="20" t="str">
        <f>_xlfn.IFNA(INDEX(Listi!$AI:$AI,MATCH(C7373,Listi!$AJ:$AJ,0)),INDEX(Listi!T:T,MATCH(C7373,Listi!U:U,0)))</f>
        <v>Brú</v>
      </c>
      <c r="C7373" s="20" t="s">
        <v>217</v>
      </c>
      <c r="D7373" s="20" t="s">
        <v>257</v>
      </c>
      <c r="E7373" s="20" t="s">
        <v>275</v>
      </c>
      <c r="F7373" s="20" t="s">
        <v>101</v>
      </c>
      <c r="G7373" s="8" t="s">
        <v>386</v>
      </c>
      <c r="H7373" s="20" t="s">
        <v>102</v>
      </c>
      <c r="I7373" s="7">
        <v>1875627</v>
      </c>
      <c r="L7373" s="7">
        <v>270469177889</v>
      </c>
      <c r="M7373" s="7">
        <v>13987858077</v>
      </c>
      <c r="N7373" s="7">
        <v>4793072329</v>
      </c>
      <c r="O7373" s="20" t="str">
        <f t="shared" si="233"/>
        <v/>
      </c>
    </row>
    <row r="7374" spans="1:15">
      <c r="A7374" s="20" t="str">
        <f t="shared" si="232"/>
        <v>Brú Lífeyrissjóður starfsmanna sveitarfélagaB-deild</v>
      </c>
      <c r="B7374" s="20" t="str">
        <f>_xlfn.IFNA(INDEX(Listi!$AI:$AI,MATCH(C7374,Listi!$AJ:$AJ,0)),INDEX(Listi!T:T,MATCH(C7374,Listi!U:U,0)))</f>
        <v>Brú</v>
      </c>
      <c r="C7374" s="20" t="s">
        <v>217</v>
      </c>
      <c r="D7374" s="20" t="s">
        <v>218</v>
      </c>
      <c r="E7374" s="20" t="s">
        <v>275</v>
      </c>
      <c r="F7374" s="20" t="s">
        <v>101</v>
      </c>
      <c r="G7374" s="8" t="s">
        <v>386</v>
      </c>
      <c r="H7374" s="20" t="s">
        <v>102</v>
      </c>
      <c r="I7374" s="7">
        <v>5454514</v>
      </c>
      <c r="L7374" s="7">
        <v>17004783831</v>
      </c>
      <c r="M7374" s="7">
        <v>119747694</v>
      </c>
      <c r="N7374" s="7">
        <v>3424817406</v>
      </c>
      <c r="O7374" s="20" t="str">
        <f t="shared" si="233"/>
        <v/>
      </c>
    </row>
    <row r="7375" spans="1:15">
      <c r="A7375" s="20" t="str">
        <f t="shared" si="232"/>
        <v>Brú Lífeyrissjóður starfsmanna sveitarfélagaV-deild</v>
      </c>
      <c r="B7375" s="20" t="str">
        <f>_xlfn.IFNA(INDEX(Listi!$AI:$AI,MATCH(C7375,Listi!$AJ:$AJ,0)),INDEX(Listi!T:T,MATCH(C7375,Listi!U:U,0)))</f>
        <v>Brú</v>
      </c>
      <c r="C7375" s="20" t="s">
        <v>217</v>
      </c>
      <c r="D7375" s="20" t="s">
        <v>219</v>
      </c>
      <c r="E7375" s="20" t="s">
        <v>275</v>
      </c>
      <c r="F7375" s="8" t="s">
        <v>101</v>
      </c>
      <c r="G7375" s="8" t="s">
        <v>386</v>
      </c>
      <c r="H7375" s="20" t="s">
        <v>102</v>
      </c>
      <c r="I7375" s="7">
        <v>-6177</v>
      </c>
      <c r="L7375" s="7">
        <v>54501394986</v>
      </c>
      <c r="M7375" s="7">
        <v>4188513374</v>
      </c>
      <c r="N7375" s="7">
        <v>455519059</v>
      </c>
      <c r="O7375" s="20" t="str">
        <f t="shared" si="233"/>
        <v/>
      </c>
    </row>
    <row r="7376" spans="1:15">
      <c r="A7376" s="20" t="str">
        <f t="shared" si="232"/>
        <v>Eftirlaunasj atvinnuflugmannaSamtryggingardeild</v>
      </c>
      <c r="B7376" s="20" t="str">
        <f>_xlfn.IFNA(INDEX(Listi!$AI:$AI,MATCH(C7376,Listi!$AJ:$AJ,0)),INDEX(Listi!T:T,MATCH(C7376,Listi!U:U,0)))</f>
        <v>EFÍA</v>
      </c>
      <c r="C7376" s="20" t="s">
        <v>220</v>
      </c>
      <c r="D7376" s="20" t="s">
        <v>205</v>
      </c>
      <c r="E7376" s="20" t="s">
        <v>275</v>
      </c>
      <c r="F7376" s="8" t="s">
        <v>101</v>
      </c>
      <c r="G7376" s="8" t="s">
        <v>386</v>
      </c>
      <c r="H7376" s="20" t="s">
        <v>102</v>
      </c>
      <c r="I7376" s="7">
        <v>2646000</v>
      </c>
      <c r="L7376" s="7">
        <v>58542663000</v>
      </c>
      <c r="M7376" s="7">
        <v>1477262000</v>
      </c>
      <c r="N7376" s="7">
        <v>1113313000</v>
      </c>
      <c r="O7376" s="20" t="str">
        <f t="shared" si="233"/>
        <v/>
      </c>
    </row>
    <row r="7377" spans="1:15">
      <c r="A7377" s="20" t="str">
        <f t="shared" si="232"/>
        <v>Festa - lífeyrissjóðurSamtryggingardeild</v>
      </c>
      <c r="B7377" s="20" t="str">
        <f>_xlfn.IFNA(INDEX(Listi!$AI:$AI,MATCH(C7377,Listi!$AJ:$AJ,0)),INDEX(Listi!T:T,MATCH(C7377,Listi!U:U,0)))</f>
        <v xml:space="preserve">Festa </v>
      </c>
      <c r="C7377" s="20" t="s">
        <v>221</v>
      </c>
      <c r="D7377" s="20" t="s">
        <v>205</v>
      </c>
      <c r="E7377" s="20" t="s">
        <v>275</v>
      </c>
      <c r="F7377" s="20" t="s">
        <v>101</v>
      </c>
      <c r="G7377" s="8" t="s">
        <v>386</v>
      </c>
      <c r="H7377" s="20" t="s">
        <v>102</v>
      </c>
      <c r="I7377" s="7">
        <v>39229431</v>
      </c>
      <c r="L7377" s="7">
        <v>246318113722</v>
      </c>
      <c r="M7377" s="7">
        <v>11138196907</v>
      </c>
      <c r="N7377" s="7">
        <v>5180938287</v>
      </c>
      <c r="O7377" s="20" t="str">
        <f t="shared" si="233"/>
        <v/>
      </c>
    </row>
    <row r="7378" spans="1:15">
      <c r="A7378" s="20" t="str">
        <f t="shared" si="232"/>
        <v>Festa - lífeyrissjóðurSparnaðarleið I</v>
      </c>
      <c r="B7378" s="20" t="str">
        <f>_xlfn.IFNA(INDEX(Listi!$AI:$AI,MATCH(C7378,Listi!$AJ:$AJ,0)),INDEX(Listi!T:T,MATCH(C7378,Listi!U:U,0)))</f>
        <v xml:space="preserve">Festa </v>
      </c>
      <c r="C7378" s="20" t="s">
        <v>221</v>
      </c>
      <c r="D7378" s="20" t="s">
        <v>464</v>
      </c>
      <c r="E7378" s="20" t="s">
        <v>276</v>
      </c>
      <c r="F7378" s="20" t="s">
        <v>101</v>
      </c>
      <c r="G7378" s="8" t="s">
        <v>386</v>
      </c>
      <c r="H7378" s="20" t="s">
        <v>102</v>
      </c>
      <c r="I7378" s="7">
        <v>-153265</v>
      </c>
      <c r="L7378" s="7">
        <v>75585319</v>
      </c>
      <c r="M7378" s="7">
        <v>37671409</v>
      </c>
      <c r="N7378" s="7">
        <v>2063969</v>
      </c>
      <c r="O7378" s="20" t="str">
        <f t="shared" si="233"/>
        <v/>
      </c>
    </row>
    <row r="7379" spans="1:15">
      <c r="A7379" s="20" t="str">
        <f t="shared" si="232"/>
        <v>Festa - lífeyrissjóðurSparnaðarleið II</v>
      </c>
      <c r="B7379" s="20" t="str">
        <f>_xlfn.IFNA(INDEX(Listi!$AI:$AI,MATCH(C7379,Listi!$AJ:$AJ,0)),INDEX(Listi!T:T,MATCH(C7379,Listi!U:U,0)))</f>
        <v xml:space="preserve">Festa </v>
      </c>
      <c r="C7379" s="20" t="s">
        <v>221</v>
      </c>
      <c r="D7379" s="20" t="s">
        <v>388</v>
      </c>
      <c r="E7379" s="20" t="s">
        <v>276</v>
      </c>
      <c r="F7379" s="8" t="s">
        <v>101</v>
      </c>
      <c r="G7379" s="8" t="s">
        <v>386</v>
      </c>
      <c r="H7379" s="20" t="s">
        <v>102</v>
      </c>
      <c r="I7379" s="7">
        <v>196597</v>
      </c>
      <c r="L7379" s="7">
        <v>1113180693</v>
      </c>
      <c r="M7379" s="7">
        <v>134564310</v>
      </c>
      <c r="N7379" s="7">
        <v>19363084</v>
      </c>
      <c r="O7379" s="20" t="str">
        <f t="shared" si="233"/>
        <v/>
      </c>
    </row>
    <row r="7380" spans="1:15">
      <c r="A7380" s="20" t="str">
        <f t="shared" si="232"/>
        <v>Frjálsi lífeyrissjóðurinnDeild/leið I</v>
      </c>
      <c r="B7380" s="20" t="str">
        <f>_xlfn.IFNA(INDEX(Listi!$AI:$AI,MATCH(C7380,Listi!$AJ:$AJ,0)),INDEX(Listi!T:T,MATCH(C7380,Listi!U:U,0)))</f>
        <v xml:space="preserve">Frjálsi </v>
      </c>
      <c r="C7380" s="20" t="s">
        <v>222</v>
      </c>
      <c r="D7380" s="20" t="s">
        <v>223</v>
      </c>
      <c r="E7380" s="20" t="s">
        <v>276</v>
      </c>
      <c r="F7380" s="8" t="s">
        <v>101</v>
      </c>
      <c r="G7380" s="8" t="s">
        <v>386</v>
      </c>
      <c r="H7380" s="20" t="s">
        <v>102</v>
      </c>
      <c r="I7380" s="7">
        <v>12884000</v>
      </c>
      <c r="L7380" s="7">
        <v>199278730000</v>
      </c>
      <c r="M7380" s="7">
        <v>10813020000</v>
      </c>
      <c r="N7380" s="7">
        <v>2178012000</v>
      </c>
      <c r="O7380" s="20" t="str">
        <f t="shared" si="233"/>
        <v/>
      </c>
    </row>
    <row r="7381" spans="1:15">
      <c r="A7381" s="20" t="str">
        <f t="shared" si="232"/>
        <v>Frjálsi lífeyrissjóðurinnDeild/leið II</v>
      </c>
      <c r="B7381" s="20" t="str">
        <f>_xlfn.IFNA(INDEX(Listi!$AI:$AI,MATCH(C7381,Listi!$AJ:$AJ,0)),INDEX(Listi!T:T,MATCH(C7381,Listi!U:U,0)))</f>
        <v xml:space="preserve">Frjálsi </v>
      </c>
      <c r="C7381" s="20" t="s">
        <v>222</v>
      </c>
      <c r="D7381" s="20" t="s">
        <v>224</v>
      </c>
      <c r="E7381" s="20" t="s">
        <v>276</v>
      </c>
      <c r="F7381" s="20" t="s">
        <v>101</v>
      </c>
      <c r="G7381" s="8" t="s">
        <v>386</v>
      </c>
      <c r="H7381" s="20" t="s">
        <v>102</v>
      </c>
      <c r="I7381" s="7">
        <v>1497000</v>
      </c>
      <c r="L7381" s="7">
        <v>29681370000</v>
      </c>
      <c r="M7381" s="7">
        <v>1864883000</v>
      </c>
      <c r="N7381" s="7">
        <v>401735000</v>
      </c>
      <c r="O7381" s="20" t="str">
        <f t="shared" si="233"/>
        <v/>
      </c>
    </row>
    <row r="7382" spans="1:15">
      <c r="A7382" s="20" t="str">
        <f t="shared" si="232"/>
        <v>Frjálsi lífeyrissjóðurinnDeild/leið III</v>
      </c>
      <c r="B7382" s="20" t="str">
        <f>_xlfn.IFNA(INDEX(Listi!$AI:$AI,MATCH(C7382,Listi!$AJ:$AJ,0)),INDEX(Listi!T:T,MATCH(C7382,Listi!U:U,0)))</f>
        <v xml:space="preserve">Frjálsi </v>
      </c>
      <c r="C7382" s="20" t="s">
        <v>222</v>
      </c>
      <c r="D7382" s="20" t="s">
        <v>225</v>
      </c>
      <c r="E7382" s="20" t="s">
        <v>276</v>
      </c>
      <c r="F7382" s="20" t="s">
        <v>101</v>
      </c>
      <c r="G7382" s="8" t="s">
        <v>386</v>
      </c>
      <c r="H7382" s="20" t="s">
        <v>102</v>
      </c>
      <c r="I7382" s="7">
        <v>839000</v>
      </c>
      <c r="L7382" s="7">
        <v>43554797000</v>
      </c>
      <c r="M7382" s="7">
        <v>2564479000</v>
      </c>
      <c r="N7382" s="7">
        <v>1456678000</v>
      </c>
      <c r="O7382" s="20" t="str">
        <f t="shared" si="233"/>
        <v/>
      </c>
    </row>
    <row r="7383" spans="1:15">
      <c r="A7383" s="20" t="str">
        <f t="shared" si="232"/>
        <v>Frjálsi lífeyrissjóðurinnFrjálsi Áhætta</v>
      </c>
      <c r="B7383" s="20" t="str">
        <f>_xlfn.IFNA(INDEX(Listi!$AI:$AI,MATCH(C7383,Listi!$AJ:$AJ,0)),INDEX(Listi!T:T,MATCH(C7383,Listi!U:U,0)))</f>
        <v xml:space="preserve">Frjálsi </v>
      </c>
      <c r="C7383" s="20" t="s">
        <v>222</v>
      </c>
      <c r="D7383" s="20" t="s">
        <v>226</v>
      </c>
      <c r="E7383" s="20" t="s">
        <v>276</v>
      </c>
      <c r="F7383" s="8" t="s">
        <v>101</v>
      </c>
      <c r="G7383" s="8" t="s">
        <v>386</v>
      </c>
      <c r="H7383" s="20" t="s">
        <v>102</v>
      </c>
      <c r="I7383" s="7">
        <v>484000</v>
      </c>
      <c r="L7383" s="7">
        <v>2707615000</v>
      </c>
      <c r="M7383" s="7">
        <v>335331000</v>
      </c>
      <c r="N7383" s="7">
        <v>1872000</v>
      </c>
      <c r="O7383" s="20" t="str">
        <f t="shared" si="233"/>
        <v/>
      </c>
    </row>
    <row r="7384" spans="1:15">
      <c r="A7384" s="20" t="str">
        <f t="shared" si="232"/>
        <v>Frjálsi lífeyrissjóðurinnSameiginleg deild</v>
      </c>
      <c r="B7384" s="20" t="str">
        <f>_xlfn.IFNA(INDEX(Listi!$AI:$AI,MATCH(C7384,Listi!$AJ:$AJ,0)),INDEX(Listi!T:T,MATCH(C7384,Listi!U:U,0)))</f>
        <v xml:space="preserve">Frjálsi </v>
      </c>
      <c r="C7384" s="20" t="s">
        <v>222</v>
      </c>
      <c r="D7384" s="20" t="s">
        <v>311</v>
      </c>
      <c r="E7384" s="20" t="s">
        <v>276</v>
      </c>
      <c r="F7384" s="20" t="s">
        <v>101</v>
      </c>
      <c r="G7384" s="8" t="s">
        <v>386</v>
      </c>
      <c r="H7384" s="20" t="s">
        <v>102</v>
      </c>
      <c r="I7384" s="7">
        <v>0</v>
      </c>
      <c r="L7384" s="7">
        <v>0</v>
      </c>
      <c r="M7384" s="7">
        <v>0</v>
      </c>
      <c r="N7384" s="7">
        <v>0</v>
      </c>
      <c r="O7384" s="20" t="str">
        <f t="shared" si="233"/>
        <v/>
      </c>
    </row>
    <row r="7385" spans="1:15">
      <c r="A7385" s="20" t="str">
        <f t="shared" si="232"/>
        <v>Frjálsi lífeyrissjóðurinnSamtryggingardeild</v>
      </c>
      <c r="B7385" s="20" t="str">
        <f>_xlfn.IFNA(INDEX(Listi!$AI:$AI,MATCH(C7385,Listi!$AJ:$AJ,0)),INDEX(Listi!T:T,MATCH(C7385,Listi!U:U,0)))</f>
        <v xml:space="preserve">Frjálsi </v>
      </c>
      <c r="C7385" s="20" t="s">
        <v>222</v>
      </c>
      <c r="D7385" s="20" t="s">
        <v>205</v>
      </c>
      <c r="E7385" s="20" t="s">
        <v>275</v>
      </c>
      <c r="F7385" s="8" t="s">
        <v>101</v>
      </c>
      <c r="G7385" s="8" t="s">
        <v>386</v>
      </c>
      <c r="H7385" s="20" t="s">
        <v>102</v>
      </c>
      <c r="I7385" s="7">
        <v>10749000</v>
      </c>
      <c r="L7385" s="7">
        <v>127148465000</v>
      </c>
      <c r="M7385" s="7">
        <v>7524433000</v>
      </c>
      <c r="N7385" s="7">
        <v>1254273000</v>
      </c>
      <c r="O7385" s="20" t="str">
        <f t="shared" si="233"/>
        <v/>
      </c>
    </row>
    <row r="7386" spans="1:15">
      <c r="A7386" s="20" t="str">
        <f t="shared" si="232"/>
        <v>Gildi - lífeyrissjóðurFramtíðarsýn 1</v>
      </c>
      <c r="B7386" s="20" t="str">
        <f>_xlfn.IFNA(INDEX(Listi!$AI:$AI,MATCH(C7386,Listi!$AJ:$AJ,0)),INDEX(Listi!T:T,MATCH(C7386,Listi!U:U,0)))</f>
        <v xml:space="preserve">Gildi  </v>
      </c>
      <c r="C7386" s="20" t="s">
        <v>227</v>
      </c>
      <c r="D7386" s="20" t="s">
        <v>373</v>
      </c>
      <c r="E7386" s="20" t="s">
        <v>276</v>
      </c>
      <c r="F7386" s="20" t="s">
        <v>101</v>
      </c>
      <c r="G7386" s="8" t="s">
        <v>386</v>
      </c>
      <c r="H7386" s="20" t="s">
        <v>102</v>
      </c>
      <c r="I7386" s="7">
        <v>377102</v>
      </c>
      <c r="L7386" s="7">
        <v>3223959491</v>
      </c>
      <c r="M7386" s="7">
        <v>185065371</v>
      </c>
      <c r="N7386" s="7">
        <v>99697779</v>
      </c>
      <c r="O7386" s="20" t="str">
        <f t="shared" si="233"/>
        <v/>
      </c>
    </row>
    <row r="7387" spans="1:15">
      <c r="A7387" s="20" t="str">
        <f t="shared" si="232"/>
        <v>Gildi - lífeyrissjóðurFramtíðarsýn 2</v>
      </c>
      <c r="B7387" s="20" t="str">
        <f>_xlfn.IFNA(INDEX(Listi!$AI:$AI,MATCH(C7387,Listi!$AJ:$AJ,0)),INDEX(Listi!T:T,MATCH(C7387,Listi!U:U,0)))</f>
        <v xml:space="preserve">Gildi  </v>
      </c>
      <c r="C7387" s="20" t="s">
        <v>227</v>
      </c>
      <c r="D7387" s="20" t="s">
        <v>374</v>
      </c>
      <c r="E7387" s="20" t="s">
        <v>276</v>
      </c>
      <c r="F7387" s="8" t="s">
        <v>101</v>
      </c>
      <c r="G7387" s="8" t="s">
        <v>386</v>
      </c>
      <c r="H7387" s="20" t="s">
        <v>102</v>
      </c>
      <c r="I7387" s="7">
        <v>431556</v>
      </c>
      <c r="L7387" s="7">
        <v>3172355810</v>
      </c>
      <c r="M7387" s="7">
        <v>227598529</v>
      </c>
      <c r="N7387" s="7">
        <v>70042741</v>
      </c>
      <c r="O7387" s="20" t="str">
        <f t="shared" si="233"/>
        <v/>
      </c>
    </row>
    <row r="7388" spans="1:15">
      <c r="A7388" s="20" t="str">
        <f t="shared" si="232"/>
        <v>Gildi - lífeyrissjóðurFramtíðarsýn 3</v>
      </c>
      <c r="B7388" s="20" t="str">
        <f>_xlfn.IFNA(INDEX(Listi!$AI:$AI,MATCH(C7388,Listi!$AJ:$AJ,0)),INDEX(Listi!T:T,MATCH(C7388,Listi!U:U,0)))</f>
        <v xml:space="preserve">Gildi  </v>
      </c>
      <c r="C7388" s="20" t="s">
        <v>227</v>
      </c>
      <c r="D7388" s="20" t="s">
        <v>380</v>
      </c>
      <c r="E7388" s="20" t="s">
        <v>276</v>
      </c>
      <c r="F7388" s="20" t="s">
        <v>101</v>
      </c>
      <c r="G7388" s="8" t="s">
        <v>386</v>
      </c>
      <c r="H7388" s="20" t="s">
        <v>102</v>
      </c>
      <c r="I7388" s="7">
        <v>175794</v>
      </c>
      <c r="L7388" s="7">
        <v>1220667693</v>
      </c>
      <c r="M7388" s="7">
        <v>206427664</v>
      </c>
      <c r="N7388" s="7">
        <v>61376636</v>
      </c>
      <c r="O7388" s="20" t="str">
        <f t="shared" si="233"/>
        <v/>
      </c>
    </row>
    <row r="7389" spans="1:15">
      <c r="A7389" s="20" t="str">
        <f t="shared" si="232"/>
        <v>Gildi - lífeyrissjóðurSamtryggingardeild</v>
      </c>
      <c r="B7389" s="20" t="str">
        <f>_xlfn.IFNA(INDEX(Listi!$AI:$AI,MATCH(C7389,Listi!$AJ:$AJ,0)),INDEX(Listi!T:T,MATCH(C7389,Listi!U:U,0)))</f>
        <v xml:space="preserve">Gildi  </v>
      </c>
      <c r="C7389" s="20" t="s">
        <v>227</v>
      </c>
      <c r="D7389" s="20" t="s">
        <v>205</v>
      </c>
      <c r="E7389" s="20" t="s">
        <v>275</v>
      </c>
      <c r="F7389" s="20" t="s">
        <v>101</v>
      </c>
      <c r="G7389" s="8" t="s">
        <v>386</v>
      </c>
      <c r="H7389" s="20" t="s">
        <v>102</v>
      </c>
      <c r="I7389" s="7">
        <v>266778086</v>
      </c>
      <c r="L7389" s="7">
        <v>908474103084</v>
      </c>
      <c r="M7389" s="7">
        <v>33404441428</v>
      </c>
      <c r="N7389" s="7">
        <v>20772915594</v>
      </c>
      <c r="O7389" s="20" t="str">
        <f t="shared" si="233"/>
        <v/>
      </c>
    </row>
    <row r="7390" spans="1:15">
      <c r="A7390" s="20" t="str">
        <f t="shared" si="232"/>
        <v>Íslandsbanki hf.Erlend verðbréf</v>
      </c>
      <c r="B7390" s="20" t="str">
        <f>_xlfn.IFNA(INDEX(Listi!$AI:$AI,MATCH(C7390,Listi!$AJ:$AJ,0)),INDEX(Listi!T:T,MATCH(C7390,Listi!U:U,0)))</f>
        <v>Íslandsbanki</v>
      </c>
      <c r="C7390" s="20" t="s">
        <v>228</v>
      </c>
      <c r="D7390" s="20" t="s">
        <v>229</v>
      </c>
      <c r="E7390" s="20" t="s">
        <v>276</v>
      </c>
      <c r="F7390" s="8" t="s">
        <v>101</v>
      </c>
      <c r="G7390" s="8" t="s">
        <v>386</v>
      </c>
      <c r="H7390" s="20" t="s">
        <v>102</v>
      </c>
      <c r="I7390" s="7">
        <v>2088547</v>
      </c>
      <c r="L7390" s="7">
        <v>1602556114</v>
      </c>
      <c r="M7390" s="7">
        <v>15640340</v>
      </c>
      <c r="N7390" s="7">
        <v>15279587</v>
      </c>
      <c r="O7390" s="20" t="str">
        <f t="shared" si="233"/>
        <v/>
      </c>
    </row>
    <row r="7391" spans="1:15">
      <c r="A7391" s="20" t="str">
        <f t="shared" si="232"/>
        <v>Íslandsbanki hf.Húsnæðisleið</v>
      </c>
      <c r="B7391" s="20" t="str">
        <f>_xlfn.IFNA(INDEX(Listi!$AI:$AI,MATCH(C7391,Listi!$AJ:$AJ,0)),INDEX(Listi!T:T,MATCH(C7391,Listi!U:U,0)))</f>
        <v>Íslandsbanki</v>
      </c>
      <c r="C7391" s="20" t="s">
        <v>228</v>
      </c>
      <c r="D7391" s="20" t="s">
        <v>307</v>
      </c>
      <c r="E7391" s="20" t="s">
        <v>276</v>
      </c>
      <c r="F7391" s="20" t="s">
        <v>101</v>
      </c>
      <c r="G7391" s="8" t="s">
        <v>386</v>
      </c>
      <c r="H7391" s="20" t="s">
        <v>102</v>
      </c>
      <c r="I7391" s="7">
        <v>923125</v>
      </c>
      <c r="L7391" s="7">
        <v>2334808209</v>
      </c>
      <c r="M7391" s="7">
        <v>1128225985</v>
      </c>
      <c r="N7391" s="7">
        <v>7159457</v>
      </c>
      <c r="O7391" s="20" t="str">
        <f t="shared" si="233"/>
        <v/>
      </c>
    </row>
    <row r="7392" spans="1:15">
      <c r="A7392" s="20" t="str">
        <f t="shared" si="232"/>
        <v>Íslandsbanki hf.Lífeyrisreikningur-óverðtryggður</v>
      </c>
      <c r="B7392" s="20" t="str">
        <f>_xlfn.IFNA(INDEX(Listi!$AI:$AI,MATCH(C7392,Listi!$AJ:$AJ,0)),INDEX(Listi!T:T,MATCH(C7392,Listi!U:U,0)))</f>
        <v>Íslandsbanki</v>
      </c>
      <c r="C7392" s="20" t="s">
        <v>228</v>
      </c>
      <c r="D7392" s="20" t="s">
        <v>231</v>
      </c>
      <c r="E7392" s="20" t="s">
        <v>276</v>
      </c>
      <c r="F7392" s="20" t="s">
        <v>101</v>
      </c>
      <c r="G7392" s="8" t="s">
        <v>386</v>
      </c>
      <c r="H7392" s="20" t="s">
        <v>102</v>
      </c>
      <c r="I7392" s="7">
        <v>35472282</v>
      </c>
      <c r="L7392" s="7">
        <v>2506311736</v>
      </c>
      <c r="M7392" s="7">
        <v>879015901</v>
      </c>
      <c r="N7392" s="7">
        <v>95740979</v>
      </c>
      <c r="O7392" s="20" t="str">
        <f t="shared" si="233"/>
        <v/>
      </c>
    </row>
    <row r="7393" spans="1:15">
      <c r="A7393" s="20" t="str">
        <f t="shared" ref="A7393:A7455" si="234">CONCATENATE(C7393,D7393)</f>
        <v>Íslandsbanki hf.Lífeyrisreikningur-verðtryggður</v>
      </c>
      <c r="B7393" s="20" t="str">
        <f>_xlfn.IFNA(INDEX(Listi!$AI:$AI,MATCH(C7393,Listi!$AJ:$AJ,0)),INDEX(Listi!T:T,MATCH(C7393,Listi!U:U,0)))</f>
        <v>Íslandsbanki</v>
      </c>
      <c r="C7393" s="20" t="s">
        <v>228</v>
      </c>
      <c r="D7393" s="20" t="s">
        <v>232</v>
      </c>
      <c r="E7393" s="20" t="s">
        <v>276</v>
      </c>
      <c r="F7393" s="20" t="s">
        <v>101</v>
      </c>
      <c r="G7393" s="8" t="s">
        <v>386</v>
      </c>
      <c r="H7393" s="20" t="s">
        <v>102</v>
      </c>
      <c r="I7393" s="7">
        <v>1779278787</v>
      </c>
      <c r="L7393" s="7">
        <v>35933944171</v>
      </c>
      <c r="M7393" s="7">
        <v>3575627585</v>
      </c>
      <c r="N7393" s="7">
        <v>973599891</v>
      </c>
      <c r="O7393" s="20" t="str">
        <f t="shared" si="233"/>
        <v/>
      </c>
    </row>
    <row r="7394" spans="1:15">
      <c r="A7394" s="20" t="str">
        <f t="shared" si="234"/>
        <v>Íslandsbanki hf.Löng ríkisskuldabréf</v>
      </c>
      <c r="B7394" s="20" t="str">
        <f>_xlfn.IFNA(INDEX(Listi!$AI:$AI,MATCH(C7394,Listi!$AJ:$AJ,0)),INDEX(Listi!T:T,MATCH(C7394,Listi!U:U,0)))</f>
        <v>Íslandsbanki</v>
      </c>
      <c r="C7394" s="20" t="s">
        <v>228</v>
      </c>
      <c r="D7394" s="20" t="s">
        <v>233</v>
      </c>
      <c r="E7394" s="20" t="s">
        <v>276</v>
      </c>
      <c r="F7394" s="20" t="s">
        <v>101</v>
      </c>
      <c r="G7394" s="8" t="s">
        <v>386</v>
      </c>
      <c r="H7394" s="20" t="s">
        <v>102</v>
      </c>
      <c r="I7394" s="7">
        <v>9115</v>
      </c>
      <c r="L7394" s="7">
        <v>753232602</v>
      </c>
      <c r="M7394" s="7">
        <v>52540738</v>
      </c>
      <c r="N7394" s="7">
        <v>25520229</v>
      </c>
      <c r="O7394" s="20" t="str">
        <f t="shared" si="233"/>
        <v/>
      </c>
    </row>
    <row r="7395" spans="1:15">
      <c r="A7395" s="20" t="str">
        <f t="shared" si="234"/>
        <v>Íslandsbanki hf.Stýring A</v>
      </c>
      <c r="B7395" s="20" t="str">
        <f>_xlfn.IFNA(INDEX(Listi!$AI:$AI,MATCH(C7395,Listi!$AJ:$AJ,0)),INDEX(Listi!T:T,MATCH(C7395,Listi!U:U,0)))</f>
        <v>Íslandsbanki</v>
      </c>
      <c r="C7395" s="20" t="s">
        <v>228</v>
      </c>
      <c r="D7395" s="20" t="s">
        <v>234</v>
      </c>
      <c r="E7395" s="20" t="s">
        <v>276</v>
      </c>
      <c r="F7395" s="20" t="s">
        <v>101</v>
      </c>
      <c r="G7395" s="8" t="s">
        <v>386</v>
      </c>
      <c r="H7395" s="20" t="s">
        <v>102</v>
      </c>
      <c r="I7395" s="7">
        <v>65808</v>
      </c>
      <c r="L7395" s="7">
        <v>4133723797</v>
      </c>
      <c r="M7395" s="7">
        <v>215966902</v>
      </c>
      <c r="N7395" s="7">
        <v>124877843</v>
      </c>
      <c r="O7395" s="20" t="str">
        <f t="shared" si="233"/>
        <v/>
      </c>
    </row>
    <row r="7396" spans="1:15">
      <c r="A7396" s="20" t="str">
        <f t="shared" si="234"/>
        <v>Íslandsbanki hf.Stýring B</v>
      </c>
      <c r="B7396" s="20" t="str">
        <f>_xlfn.IFNA(INDEX(Listi!$AI:$AI,MATCH(C7396,Listi!$AJ:$AJ,0)),INDEX(Listi!T:T,MATCH(C7396,Listi!U:U,0)))</f>
        <v>Íslandsbanki</v>
      </c>
      <c r="C7396" s="20" t="s">
        <v>228</v>
      </c>
      <c r="D7396" s="20" t="s">
        <v>235</v>
      </c>
      <c r="E7396" s="20" t="s">
        <v>276</v>
      </c>
      <c r="F7396" s="20" t="s">
        <v>101</v>
      </c>
      <c r="G7396" s="8" t="s">
        <v>386</v>
      </c>
      <c r="H7396" s="20" t="s">
        <v>102</v>
      </c>
      <c r="I7396" s="7">
        <v>366633</v>
      </c>
      <c r="L7396" s="7">
        <v>5860247393</v>
      </c>
      <c r="M7396" s="7">
        <v>508591885</v>
      </c>
      <c r="N7396" s="7">
        <v>77897125</v>
      </c>
      <c r="O7396" s="20" t="str">
        <f t="shared" si="233"/>
        <v/>
      </c>
    </row>
    <row r="7397" spans="1:15">
      <c r="A7397" s="20" t="str">
        <f t="shared" si="234"/>
        <v>Íslandsbanki hf.Stýring C</v>
      </c>
      <c r="B7397" s="20" t="str">
        <f>_xlfn.IFNA(INDEX(Listi!$AI:$AI,MATCH(C7397,Listi!$AJ:$AJ,0)),INDEX(Listi!T:T,MATCH(C7397,Listi!U:U,0)))</f>
        <v>Íslandsbanki</v>
      </c>
      <c r="C7397" s="20" t="s">
        <v>228</v>
      </c>
      <c r="D7397" s="20" t="s">
        <v>236</v>
      </c>
      <c r="E7397" s="20" t="s">
        <v>276</v>
      </c>
      <c r="F7397" s="20" t="s">
        <v>101</v>
      </c>
      <c r="G7397" s="8" t="s">
        <v>386</v>
      </c>
      <c r="H7397" s="20" t="s">
        <v>102</v>
      </c>
      <c r="I7397" s="7">
        <v>773793</v>
      </c>
      <c r="L7397" s="7">
        <v>8014427899</v>
      </c>
      <c r="M7397" s="7">
        <v>751053797</v>
      </c>
      <c r="N7397" s="7">
        <v>58531298</v>
      </c>
      <c r="O7397" s="20" t="str">
        <f t="shared" si="233"/>
        <v/>
      </c>
    </row>
    <row r="7398" spans="1:15">
      <c r="A7398" s="20" t="str">
        <f t="shared" si="234"/>
        <v>Íslandsbanki hf.Stýring D</v>
      </c>
      <c r="B7398" s="20" t="str">
        <f>_xlfn.IFNA(INDEX(Listi!$AI:$AI,MATCH(C7398,Listi!$AJ:$AJ,0)),INDEX(Listi!T:T,MATCH(C7398,Listi!U:U,0)))</f>
        <v>Íslandsbanki</v>
      </c>
      <c r="C7398" s="20" t="s">
        <v>228</v>
      </c>
      <c r="D7398" s="20" t="s">
        <v>237</v>
      </c>
      <c r="E7398" s="20" t="s">
        <v>276</v>
      </c>
      <c r="F7398" s="8" t="s">
        <v>101</v>
      </c>
      <c r="G7398" s="8" t="s">
        <v>386</v>
      </c>
      <c r="H7398" s="20" t="s">
        <v>102</v>
      </c>
      <c r="I7398" s="7">
        <v>833599</v>
      </c>
      <c r="L7398" s="7">
        <v>5826614423</v>
      </c>
      <c r="M7398" s="7">
        <v>1371163557</v>
      </c>
      <c r="N7398" s="7">
        <v>36861109</v>
      </c>
      <c r="O7398" s="20" t="str">
        <f t="shared" si="233"/>
        <v/>
      </c>
    </row>
    <row r="7399" spans="1:15">
      <c r="A7399" s="20" t="str">
        <f t="shared" si="234"/>
        <v>Íslandsbanki hf.Stýring E</v>
      </c>
      <c r="B7399" s="20" t="str">
        <f>_xlfn.IFNA(INDEX(Listi!$AI:$AI,MATCH(C7399,Listi!$AJ:$AJ,0)),INDEX(Listi!T:T,MATCH(C7399,Listi!U:U,0)))</f>
        <v>Íslandsbanki</v>
      </c>
      <c r="C7399" s="20" t="s">
        <v>228</v>
      </c>
      <c r="D7399" s="20" t="s">
        <v>580</v>
      </c>
      <c r="E7399" s="20" t="s">
        <v>276</v>
      </c>
      <c r="F7399" s="20" t="s">
        <v>101</v>
      </c>
      <c r="G7399" s="8" t="s">
        <v>386</v>
      </c>
      <c r="H7399" s="20" t="s">
        <v>102</v>
      </c>
      <c r="I7399" s="7">
        <v>9572</v>
      </c>
      <c r="L7399" s="7">
        <v>99567247</v>
      </c>
      <c r="M7399" s="7">
        <v>7691901</v>
      </c>
      <c r="N7399" s="7">
        <v>670647</v>
      </c>
      <c r="O7399" s="20" t="str">
        <f t="shared" si="233"/>
        <v/>
      </c>
    </row>
    <row r="7400" spans="1:15">
      <c r="A7400" s="20" t="str">
        <f t="shared" si="234"/>
        <v>Íslenski lífeyrissjóðurinnLíf 1</v>
      </c>
      <c r="B7400" s="20" t="str">
        <f>_xlfn.IFNA(INDEX(Listi!$AI:$AI,MATCH(C7400,Listi!$AJ:$AJ,0)),INDEX(Listi!T:T,MATCH(C7400,Listi!U:U,0)))</f>
        <v xml:space="preserve">Íslenski  </v>
      </c>
      <c r="C7400" s="20" t="s">
        <v>238</v>
      </c>
      <c r="D7400" s="20" t="s">
        <v>239</v>
      </c>
      <c r="E7400" s="20" t="s">
        <v>276</v>
      </c>
      <c r="F7400" s="20" t="s">
        <v>101</v>
      </c>
      <c r="G7400" s="8" t="s">
        <v>386</v>
      </c>
      <c r="H7400" s="20" t="s">
        <v>102</v>
      </c>
      <c r="I7400" s="7">
        <v>3006776</v>
      </c>
      <c r="L7400" s="7">
        <v>34645188332</v>
      </c>
      <c r="M7400" s="7">
        <v>5859453012</v>
      </c>
      <c r="N7400" s="7">
        <v>977930648</v>
      </c>
      <c r="O7400" s="20" t="str">
        <f t="shared" si="233"/>
        <v/>
      </c>
    </row>
    <row r="7401" spans="1:15">
      <c r="A7401" s="20" t="str">
        <f t="shared" si="234"/>
        <v>Íslenski lífeyrissjóðurinnLíf 2</v>
      </c>
      <c r="B7401" s="20" t="str">
        <f>_xlfn.IFNA(INDEX(Listi!$AI:$AI,MATCH(C7401,Listi!$AJ:$AJ,0)),INDEX(Listi!T:T,MATCH(C7401,Listi!U:U,0)))</f>
        <v xml:space="preserve">Íslenski  </v>
      </c>
      <c r="C7401" s="20" t="s">
        <v>238</v>
      </c>
      <c r="D7401" s="20" t="s">
        <v>240</v>
      </c>
      <c r="E7401" s="20" t="s">
        <v>276</v>
      </c>
      <c r="F7401" s="20" t="s">
        <v>101</v>
      </c>
      <c r="G7401" s="8" t="s">
        <v>386</v>
      </c>
      <c r="H7401" s="20" t="s">
        <v>102</v>
      </c>
      <c r="I7401" s="7">
        <v>1938717</v>
      </c>
      <c r="L7401" s="7">
        <v>31029129445</v>
      </c>
      <c r="M7401" s="7">
        <v>2139527304</v>
      </c>
      <c r="N7401" s="7">
        <v>531278955</v>
      </c>
      <c r="O7401" s="20" t="str">
        <f t="shared" si="233"/>
        <v/>
      </c>
    </row>
    <row r="7402" spans="1:15">
      <c r="A7402" s="20" t="str">
        <f t="shared" si="234"/>
        <v>Íslenski lífeyrissjóðurinnLíf 3</v>
      </c>
      <c r="B7402" s="20" t="str">
        <f>_xlfn.IFNA(INDEX(Listi!$AI:$AI,MATCH(C7402,Listi!$AJ:$AJ,0)),INDEX(Listi!T:T,MATCH(C7402,Listi!U:U,0)))</f>
        <v xml:space="preserve">Íslenski  </v>
      </c>
      <c r="C7402" s="20" t="s">
        <v>238</v>
      </c>
      <c r="D7402" s="20" t="s">
        <v>241</v>
      </c>
      <c r="E7402" s="20" t="s">
        <v>276</v>
      </c>
      <c r="F7402" s="20" t="s">
        <v>101</v>
      </c>
      <c r="G7402" s="8" t="s">
        <v>386</v>
      </c>
      <c r="H7402" s="20" t="s">
        <v>102</v>
      </c>
      <c r="I7402" s="7">
        <v>3179784</v>
      </c>
      <c r="L7402" s="7">
        <v>26552298455</v>
      </c>
      <c r="M7402" s="7">
        <v>1349981892</v>
      </c>
      <c r="N7402" s="7">
        <v>474868471</v>
      </c>
      <c r="O7402" s="20" t="str">
        <f t="shared" si="233"/>
        <v/>
      </c>
    </row>
    <row r="7403" spans="1:15">
      <c r="A7403" s="20" t="str">
        <f t="shared" si="234"/>
        <v>Íslenski lífeyrissjóðurinnLíf 4</v>
      </c>
      <c r="B7403" s="20" t="str">
        <f>_xlfn.IFNA(INDEX(Listi!$AI:$AI,MATCH(C7403,Listi!$AJ:$AJ,0)),INDEX(Listi!T:T,MATCH(C7403,Listi!U:U,0)))</f>
        <v xml:space="preserve">Íslenski  </v>
      </c>
      <c r="C7403" s="20" t="s">
        <v>238</v>
      </c>
      <c r="D7403" s="20" t="s">
        <v>242</v>
      </c>
      <c r="E7403" s="20" t="s">
        <v>276</v>
      </c>
      <c r="F7403" s="20" t="s">
        <v>101</v>
      </c>
      <c r="G7403" s="8" t="s">
        <v>386</v>
      </c>
      <c r="H7403" s="20" t="s">
        <v>102</v>
      </c>
      <c r="I7403" s="7">
        <v>1121445</v>
      </c>
      <c r="L7403" s="7">
        <v>15323468197</v>
      </c>
      <c r="M7403" s="7">
        <v>592019313</v>
      </c>
      <c r="N7403" s="7">
        <v>649721424</v>
      </c>
      <c r="O7403" s="20" t="str">
        <f t="shared" si="233"/>
        <v/>
      </c>
    </row>
    <row r="7404" spans="1:15">
      <c r="A7404" s="20" t="str">
        <f t="shared" si="234"/>
        <v>Íslenski lífeyrissjóðurinnSamtryggingardeild</v>
      </c>
      <c r="B7404" s="20" t="str">
        <f>_xlfn.IFNA(INDEX(Listi!$AI:$AI,MATCH(C7404,Listi!$AJ:$AJ,0)),INDEX(Listi!T:T,MATCH(C7404,Listi!U:U,0)))</f>
        <v xml:space="preserve">Íslenski  </v>
      </c>
      <c r="C7404" s="20" t="s">
        <v>238</v>
      </c>
      <c r="D7404" s="20" t="s">
        <v>205</v>
      </c>
      <c r="E7404" s="20" t="s">
        <v>275</v>
      </c>
      <c r="F7404" s="20" t="s">
        <v>101</v>
      </c>
      <c r="G7404" s="8" t="s">
        <v>386</v>
      </c>
      <c r="H7404" s="20" t="s">
        <v>102</v>
      </c>
      <c r="I7404" s="7">
        <v>7657558</v>
      </c>
      <c r="L7404" s="7">
        <v>32369481106</v>
      </c>
      <c r="M7404" s="7">
        <v>2513450236</v>
      </c>
      <c r="N7404" s="7">
        <v>182749847</v>
      </c>
      <c r="O7404" s="20" t="str">
        <f t="shared" si="233"/>
        <v/>
      </c>
    </row>
    <row r="7405" spans="1:15">
      <c r="A7405" s="20" t="str">
        <f t="shared" si="234"/>
        <v>Kvika banki hf.Ævileið</v>
      </c>
      <c r="B7405" s="20" t="str">
        <f>_xlfn.IFNA(INDEX(Listi!$AI:$AI,MATCH(C7405,Listi!$AJ:$AJ,0)),INDEX(Listi!T:T,MATCH(C7405,Listi!U:U,0)))</f>
        <v xml:space="preserve">Kvika banki </v>
      </c>
      <c r="C7405" s="20" t="s">
        <v>243</v>
      </c>
      <c r="D7405" s="20" t="s">
        <v>248</v>
      </c>
      <c r="E7405" s="20" t="s">
        <v>276</v>
      </c>
      <c r="F7405" s="20" t="s">
        <v>101</v>
      </c>
      <c r="G7405" s="8" t="s">
        <v>386</v>
      </c>
      <c r="H7405" s="20" t="s">
        <v>102</v>
      </c>
      <c r="I7405" s="7">
        <v>4589</v>
      </c>
      <c r="L7405" s="7">
        <v>83990162</v>
      </c>
      <c r="M7405" s="7">
        <v>9152445</v>
      </c>
      <c r="N7405" s="7">
        <v>0</v>
      </c>
      <c r="O7405" s="20" t="str">
        <f t="shared" si="233"/>
        <v/>
      </c>
    </row>
    <row r="7406" spans="1:15">
      <c r="A7406" s="20" t="str">
        <f t="shared" si="234"/>
        <v>Kvika banki hf.Innlánaleið</v>
      </c>
      <c r="B7406" s="20" t="str">
        <f>_xlfn.IFNA(INDEX(Listi!$AI:$AI,MATCH(C7406,Listi!$AJ:$AJ,0)),INDEX(Listi!T:T,MATCH(C7406,Listi!U:U,0)))</f>
        <v xml:space="preserve">Kvika banki </v>
      </c>
      <c r="C7406" s="20" t="s">
        <v>243</v>
      </c>
      <c r="D7406" s="20" t="s">
        <v>230</v>
      </c>
      <c r="E7406" s="20" t="s">
        <v>276</v>
      </c>
      <c r="F7406" s="8" t="s">
        <v>101</v>
      </c>
      <c r="G7406" s="8" t="s">
        <v>386</v>
      </c>
      <c r="H7406" s="20" t="s">
        <v>102</v>
      </c>
      <c r="I7406" s="7">
        <v>99036486</v>
      </c>
      <c r="L7406" s="7">
        <v>2045925829</v>
      </c>
      <c r="M7406" s="7">
        <v>336947043</v>
      </c>
      <c r="N7406" s="7">
        <v>10453565</v>
      </c>
      <c r="O7406" s="20" t="str">
        <f t="shared" si="233"/>
        <v/>
      </c>
    </row>
    <row r="7407" spans="1:15">
      <c r="A7407" s="20" t="str">
        <f t="shared" si="234"/>
        <v>Kvika banki hf.Kvika Séreignasparnaður 5</v>
      </c>
      <c r="B7407" s="20" t="str">
        <f>_xlfn.IFNA(INDEX(Listi!$AI:$AI,MATCH(C7407,Listi!$AJ:$AJ,0)),INDEX(Listi!T:T,MATCH(C7407,Listi!U:U,0)))</f>
        <v xml:space="preserve">Kvika banki </v>
      </c>
      <c r="C7407" s="20" t="s">
        <v>243</v>
      </c>
      <c r="D7407" s="20" t="s">
        <v>471</v>
      </c>
      <c r="E7407" s="20" t="s">
        <v>276</v>
      </c>
      <c r="F7407" s="20" t="s">
        <v>101</v>
      </c>
      <c r="G7407" s="8" t="s">
        <v>386</v>
      </c>
      <c r="H7407" s="20" t="s">
        <v>102</v>
      </c>
      <c r="I7407" s="7">
        <v>8392</v>
      </c>
      <c r="L7407" s="7">
        <v>1146886398</v>
      </c>
      <c r="M7407" s="7">
        <v>0</v>
      </c>
      <c r="N7407" s="7">
        <v>0</v>
      </c>
      <c r="O7407" s="20" t="str">
        <f t="shared" si="233"/>
        <v/>
      </c>
    </row>
    <row r="7408" spans="1:15">
      <c r="A7408" s="20" t="str">
        <f t="shared" si="234"/>
        <v>Kvika banki hf.MP Séreign 1</v>
      </c>
      <c r="B7408" s="20" t="str">
        <f>_xlfn.IFNA(INDEX(Listi!$AI:$AI,MATCH(C7408,Listi!$AJ:$AJ,0)),INDEX(Listi!T:T,MATCH(C7408,Listi!U:U,0)))</f>
        <v xml:space="preserve">Kvika banki </v>
      </c>
      <c r="C7408" s="20" t="s">
        <v>243</v>
      </c>
      <c r="D7408" s="20" t="s">
        <v>244</v>
      </c>
      <c r="E7408" s="20" t="s">
        <v>276</v>
      </c>
      <c r="F7408" s="20" t="s">
        <v>101</v>
      </c>
      <c r="G7408" s="8" t="s">
        <v>386</v>
      </c>
      <c r="H7408" s="20" t="s">
        <v>102</v>
      </c>
      <c r="I7408" s="7">
        <v>33764881</v>
      </c>
      <c r="L7408" s="7">
        <v>706827763</v>
      </c>
      <c r="M7408" s="7">
        <v>48440481</v>
      </c>
      <c r="N7408" s="7">
        <v>9836508</v>
      </c>
      <c r="O7408" s="20" t="str">
        <f t="shared" si="233"/>
        <v/>
      </c>
    </row>
    <row r="7409" spans="1:15">
      <c r="A7409" s="20" t="str">
        <f t="shared" si="234"/>
        <v>Kvika banki hf.MP Séreign 2</v>
      </c>
      <c r="B7409" s="20" t="str">
        <f>_xlfn.IFNA(INDEX(Listi!$AI:$AI,MATCH(C7409,Listi!$AJ:$AJ,0)),INDEX(Listi!T:T,MATCH(C7409,Listi!U:U,0)))</f>
        <v xml:space="preserve">Kvika banki </v>
      </c>
      <c r="C7409" s="20" t="s">
        <v>243</v>
      </c>
      <c r="D7409" s="20" t="s">
        <v>245</v>
      </c>
      <c r="E7409" s="20" t="s">
        <v>276</v>
      </c>
      <c r="F7409" s="20" t="s">
        <v>101</v>
      </c>
      <c r="G7409" s="8" t="s">
        <v>386</v>
      </c>
      <c r="H7409" s="20" t="s">
        <v>102</v>
      </c>
      <c r="I7409" s="7">
        <v>8486</v>
      </c>
      <c r="L7409" s="7">
        <v>853989181</v>
      </c>
      <c r="M7409" s="7">
        <v>42441382</v>
      </c>
      <c r="N7409" s="7">
        <v>14637701</v>
      </c>
      <c r="O7409" s="20" t="str">
        <f t="shared" si="233"/>
        <v/>
      </c>
    </row>
    <row r="7410" spans="1:15">
      <c r="A7410" s="20" t="str">
        <f t="shared" si="234"/>
        <v>Kvika banki hf.MP Séreign 3</v>
      </c>
      <c r="B7410" s="20" t="str">
        <f>_xlfn.IFNA(INDEX(Listi!$AI:$AI,MATCH(C7410,Listi!$AJ:$AJ,0)),INDEX(Listi!T:T,MATCH(C7410,Listi!U:U,0)))</f>
        <v xml:space="preserve">Kvika banki </v>
      </c>
      <c r="C7410" s="20" t="s">
        <v>243</v>
      </c>
      <c r="D7410" s="20" t="s">
        <v>246</v>
      </c>
      <c r="E7410" s="20" t="s">
        <v>276</v>
      </c>
      <c r="F7410" s="8" t="s">
        <v>101</v>
      </c>
      <c r="G7410" s="8" t="s">
        <v>386</v>
      </c>
      <c r="H7410" s="20" t="s">
        <v>102</v>
      </c>
      <c r="I7410" s="7">
        <v>4003</v>
      </c>
      <c r="L7410" s="7">
        <v>141173858</v>
      </c>
      <c r="M7410" s="7">
        <v>3374790</v>
      </c>
      <c r="N7410" s="7">
        <v>0</v>
      </c>
      <c r="O7410" s="20" t="str">
        <f t="shared" si="233"/>
        <v/>
      </c>
    </row>
    <row r="7411" spans="1:15">
      <c r="A7411" s="20" t="str">
        <f t="shared" si="234"/>
        <v>Kvika banki hf.MP Séreign 4</v>
      </c>
      <c r="B7411" s="20" t="str">
        <f>_xlfn.IFNA(INDEX(Listi!$AI:$AI,MATCH(C7411,Listi!$AJ:$AJ,0)),INDEX(Listi!T:T,MATCH(C7411,Listi!U:U,0)))</f>
        <v xml:space="preserve">Kvika banki </v>
      </c>
      <c r="C7411" s="20" t="s">
        <v>243</v>
      </c>
      <c r="D7411" s="20" t="s">
        <v>247</v>
      </c>
      <c r="E7411" s="20" t="s">
        <v>276</v>
      </c>
      <c r="F7411" s="20" t="s">
        <v>101</v>
      </c>
      <c r="G7411" s="8" t="s">
        <v>386</v>
      </c>
      <c r="H7411" s="20" t="s">
        <v>102</v>
      </c>
      <c r="I7411" s="7">
        <v>3570</v>
      </c>
      <c r="L7411" s="7">
        <v>55886684</v>
      </c>
      <c r="M7411" s="7">
        <v>2888869</v>
      </c>
      <c r="N7411" s="7">
        <v>0</v>
      </c>
      <c r="O7411" s="20" t="str">
        <f t="shared" si="233"/>
        <v/>
      </c>
    </row>
    <row r="7412" spans="1:15">
      <c r="A7412" s="20" t="str">
        <f t="shared" si="234"/>
        <v>Landsbankinn hf.Landsbankinn Erlend verðbréf</v>
      </c>
      <c r="B7412" s="20" t="str">
        <f>_xlfn.IFNA(INDEX(Listi!$AI:$AI,MATCH(C7412,Listi!$AJ:$AJ,0)),INDEX(Listi!T:T,MATCH(C7412,Listi!U:U,0)))</f>
        <v>Landsbankinn</v>
      </c>
      <c r="C7412" s="20" t="s">
        <v>249</v>
      </c>
      <c r="D7412" s="20" t="s">
        <v>385</v>
      </c>
      <c r="E7412" s="20" t="s">
        <v>276</v>
      </c>
      <c r="F7412" s="20" t="s">
        <v>101</v>
      </c>
      <c r="G7412" s="8" t="s">
        <v>386</v>
      </c>
      <c r="H7412" s="20" t="s">
        <v>102</v>
      </c>
      <c r="I7412" s="7">
        <v>1365502</v>
      </c>
      <c r="L7412" s="7">
        <v>3705185129</v>
      </c>
      <c r="M7412" s="7">
        <v>119989407</v>
      </c>
      <c r="N7412" s="7">
        <v>87847878</v>
      </c>
      <c r="O7412" s="20" t="str">
        <f t="shared" si="233"/>
        <v/>
      </c>
    </row>
    <row r="7413" spans="1:15">
      <c r="A7413" s="20" t="str">
        <f t="shared" si="234"/>
        <v>Landsbankinn hf.Landsbankinn Lífeyrisbók</v>
      </c>
      <c r="B7413" s="20" t="str">
        <f>_xlfn.IFNA(INDEX(Listi!$AI:$AI,MATCH(C7413,Listi!$AJ:$AJ,0)),INDEX(Listi!T:T,MATCH(C7413,Listi!U:U,0)))</f>
        <v>Landsbankinn</v>
      </c>
      <c r="C7413" s="20" t="s">
        <v>249</v>
      </c>
      <c r="D7413" s="20" t="s">
        <v>367</v>
      </c>
      <c r="E7413" s="20" t="s">
        <v>276</v>
      </c>
      <c r="F7413" s="20" t="s">
        <v>101</v>
      </c>
      <c r="G7413" s="8" t="s">
        <v>386</v>
      </c>
      <c r="H7413" s="20" t="s">
        <v>102</v>
      </c>
      <c r="I7413" s="7">
        <v>59469117</v>
      </c>
      <c r="L7413" s="7">
        <v>3016213427</v>
      </c>
      <c r="M7413" s="7">
        <v>440353590</v>
      </c>
      <c r="N7413" s="7">
        <v>298769900</v>
      </c>
      <c r="O7413" s="20" t="str">
        <f t="shared" si="233"/>
        <v/>
      </c>
    </row>
    <row r="7414" spans="1:15">
      <c r="A7414" s="20" t="str">
        <f t="shared" si="234"/>
        <v>Landsbankinn hf.Landsbankinn Lífeyrisbók verðtryggð</v>
      </c>
      <c r="B7414" s="20" t="str">
        <f>_xlfn.IFNA(INDEX(Listi!$AI:$AI,MATCH(C7414,Listi!$AJ:$AJ,0)),INDEX(Listi!T:T,MATCH(C7414,Listi!U:U,0)))</f>
        <v>Landsbankinn</v>
      </c>
      <c r="C7414" s="20" t="s">
        <v>249</v>
      </c>
      <c r="D7414" s="20" t="s">
        <v>598</v>
      </c>
      <c r="E7414" s="20" t="s">
        <v>276</v>
      </c>
      <c r="F7414" s="20" t="s">
        <v>101</v>
      </c>
      <c r="G7414" s="8" t="s">
        <v>386</v>
      </c>
      <c r="H7414" s="20" t="s">
        <v>102</v>
      </c>
      <c r="I7414" s="7">
        <v>3236381102</v>
      </c>
      <c r="L7414" s="7">
        <v>66896053137</v>
      </c>
      <c r="M7414" s="7">
        <v>6692476029</v>
      </c>
      <c r="N7414" s="7">
        <v>4680072987</v>
      </c>
      <c r="O7414" s="20" t="str">
        <f t="shared" si="233"/>
        <v/>
      </c>
    </row>
    <row r="7415" spans="1:15">
      <c r="A7415" s="20" t="str">
        <f t="shared" si="234"/>
        <v>Lífeyrissjóður bændaSamtryggingardeild</v>
      </c>
      <c r="B7415" s="20" t="str">
        <f>_xlfn.IFNA(INDEX(Listi!$AI:$AI,MATCH(C7415,Listi!$AJ:$AJ,0)),INDEX(Listi!T:T,MATCH(C7415,Listi!U:U,0)))</f>
        <v>Lífeyrissjóður bænda</v>
      </c>
      <c r="C7415" s="20" t="s">
        <v>252</v>
      </c>
      <c r="D7415" s="20" t="s">
        <v>205</v>
      </c>
      <c r="E7415" s="20" t="s">
        <v>275</v>
      </c>
      <c r="F7415" s="20" t="s">
        <v>101</v>
      </c>
      <c r="G7415" s="8" t="s">
        <v>386</v>
      </c>
      <c r="H7415" s="20" t="s">
        <v>102</v>
      </c>
      <c r="I7415" s="7">
        <v>12105542</v>
      </c>
      <c r="L7415" s="7">
        <v>45108278171</v>
      </c>
      <c r="M7415" s="7">
        <v>776003397</v>
      </c>
      <c r="N7415" s="7">
        <v>1921473168</v>
      </c>
      <c r="O7415" s="20" t="str">
        <f t="shared" si="233"/>
        <v/>
      </c>
    </row>
    <row r="7416" spans="1:15">
      <c r="A7416" s="20" t="str">
        <f t="shared" si="234"/>
        <v>Lífeyrissjóður bankamannaAldursdeild</v>
      </c>
      <c r="B7416" s="20" t="str">
        <f>_xlfn.IFNA(INDEX(Listi!$AI:$AI,MATCH(C7416,Listi!$AJ:$AJ,0)),INDEX(Listi!T:T,MATCH(C7416,Listi!U:U,0)))</f>
        <v>Lífeyrissjóður bankam.</v>
      </c>
      <c r="C7416" s="20" t="s">
        <v>250</v>
      </c>
      <c r="D7416" s="20" t="s">
        <v>251</v>
      </c>
      <c r="E7416" s="20" t="s">
        <v>275</v>
      </c>
      <c r="F7416" s="20" t="s">
        <v>101</v>
      </c>
      <c r="G7416" s="8" t="s">
        <v>386</v>
      </c>
      <c r="H7416" s="20" t="s">
        <v>102</v>
      </c>
      <c r="I7416" s="7">
        <v>-11452000</v>
      </c>
      <c r="L7416" s="7">
        <v>61369964000</v>
      </c>
      <c r="M7416" s="7">
        <v>1996063000</v>
      </c>
      <c r="N7416" s="7">
        <v>753444000</v>
      </c>
      <c r="O7416" s="20" t="str">
        <f t="shared" si="233"/>
        <v/>
      </c>
    </row>
    <row r="7417" spans="1:15">
      <c r="A7417" s="20" t="str">
        <f t="shared" si="234"/>
        <v>Lífeyrissjóður bankamannaHlutfallsdeild</v>
      </c>
      <c r="B7417" s="20" t="str">
        <f>_xlfn.IFNA(INDEX(Listi!$AI:$AI,MATCH(C7417,Listi!$AJ:$AJ,0)),INDEX(Listi!T:T,MATCH(C7417,Listi!U:U,0)))</f>
        <v>Lífeyrissjóður bankam.</v>
      </c>
      <c r="C7417" s="20" t="s">
        <v>250</v>
      </c>
      <c r="D7417" s="20" t="s">
        <v>467</v>
      </c>
      <c r="E7417" s="20" t="s">
        <v>275</v>
      </c>
      <c r="F7417" s="20" t="s">
        <v>101</v>
      </c>
      <c r="G7417" s="8" t="s">
        <v>386</v>
      </c>
      <c r="H7417" s="20" t="s">
        <v>102</v>
      </c>
      <c r="I7417" s="7">
        <v>1285000</v>
      </c>
      <c r="L7417" s="7">
        <v>40286427000</v>
      </c>
      <c r="M7417" s="7">
        <v>125147000</v>
      </c>
      <c r="N7417" s="7">
        <v>2741197000</v>
      </c>
      <c r="O7417" s="20" t="str">
        <f t="shared" si="233"/>
        <v/>
      </c>
    </row>
    <row r="7418" spans="1:15">
      <c r="A7418" s="20" t="str">
        <f t="shared" si="234"/>
        <v>Lífeyrissjóður RangæingaSamtryggingardeild</v>
      </c>
      <c r="B7418" s="20" t="str">
        <f>_xlfn.IFNA(INDEX(Listi!$AI:$AI,MATCH(C7418,Listi!$AJ:$AJ,0)),INDEX(Listi!T:T,MATCH(C7418,Listi!U:U,0)))</f>
        <v>Lífeyrissjóður Rang.</v>
      </c>
      <c r="C7418" s="20" t="s">
        <v>253</v>
      </c>
      <c r="D7418" s="20" t="s">
        <v>205</v>
      </c>
      <c r="E7418" s="20" t="s">
        <v>275</v>
      </c>
      <c r="F7418" s="20" t="s">
        <v>101</v>
      </c>
      <c r="G7418" s="8" t="s">
        <v>386</v>
      </c>
      <c r="H7418" s="20" t="s">
        <v>102</v>
      </c>
      <c r="I7418" s="7">
        <v>1976000</v>
      </c>
      <c r="L7418" s="7">
        <v>18949790000</v>
      </c>
      <c r="M7418" s="7">
        <v>835894000</v>
      </c>
      <c r="N7418" s="7">
        <v>386250000</v>
      </c>
      <c r="O7418" s="20" t="str">
        <f t="shared" si="233"/>
        <v/>
      </c>
    </row>
    <row r="7419" spans="1:15">
      <c r="A7419" s="20" t="str">
        <f t="shared" si="234"/>
        <v>Lífeyrissjóður starfsmanna AkureyrarbæjarSamtryggingardeild</v>
      </c>
      <c r="B7419" s="20" t="str">
        <f>_xlfn.IFNA(INDEX(Listi!$AI:$AI,MATCH(C7419,Listi!$AJ:$AJ,0)),INDEX(Listi!T:T,MATCH(C7419,Listi!U:U,0)))</f>
        <v>Lífeyrissj. starfsm. Akureyrarb.</v>
      </c>
      <c r="C7419" s="20" t="s">
        <v>274</v>
      </c>
      <c r="D7419" s="20" t="s">
        <v>205</v>
      </c>
      <c r="E7419" s="20" t="s">
        <v>275</v>
      </c>
      <c r="F7419" s="20" t="s">
        <v>101</v>
      </c>
      <c r="G7419" s="8" t="s">
        <v>386</v>
      </c>
      <c r="H7419" s="20" t="s">
        <v>102</v>
      </c>
      <c r="I7419" s="7">
        <v>608383</v>
      </c>
      <c r="L7419" s="7">
        <v>14569496826</v>
      </c>
      <c r="M7419" s="7">
        <v>46271787</v>
      </c>
      <c r="N7419" s="7">
        <v>1160288032</v>
      </c>
      <c r="O7419" s="20" t="str">
        <f t="shared" si="233"/>
        <v/>
      </c>
    </row>
    <row r="7420" spans="1:15">
      <c r="A7420" s="20" t="str">
        <f t="shared" si="234"/>
        <v>Lífeyrissjóður starfsmanna Búnaðarbanka ÍslandsSamtryggingardeild</v>
      </c>
      <c r="B7420" s="20" t="str">
        <f>_xlfn.IFNA(INDEX(Listi!$AI:$AI,MATCH(C7420,Listi!$AJ:$AJ,0)),INDEX(Listi!T:T,MATCH(C7420,Listi!U:U,0)))</f>
        <v>Lífeyrissj. starfsm. Búnaðarb.Ísl.</v>
      </c>
      <c r="C7420" s="20" t="s">
        <v>254</v>
      </c>
      <c r="D7420" s="20" t="s">
        <v>205</v>
      </c>
      <c r="E7420" s="20" t="s">
        <v>275</v>
      </c>
      <c r="F7420" s="20" t="s">
        <v>101</v>
      </c>
      <c r="G7420" s="8" t="s">
        <v>386</v>
      </c>
      <c r="H7420" s="20" t="s">
        <v>102</v>
      </c>
      <c r="I7420" s="7">
        <v>1758000</v>
      </c>
      <c r="L7420" s="7">
        <v>27921283000</v>
      </c>
      <c r="M7420" s="7">
        <v>7378000</v>
      </c>
      <c r="N7420" s="7">
        <v>1535577000</v>
      </c>
      <c r="O7420" s="20" t="str">
        <f t="shared" si="233"/>
        <v/>
      </c>
    </row>
    <row r="7421" spans="1:15">
      <c r="A7421" s="20" t="str">
        <f t="shared" si="234"/>
        <v>Lífeyrissjóður starfsmanna ReykjavíkurborgarSamtryggingardeild</v>
      </c>
      <c r="B7421" s="20" t="str">
        <f>_xlfn.IFNA(INDEX(Listi!$AI:$AI,MATCH(C7421,Listi!$AJ:$AJ,0)),INDEX(Listi!T:T,MATCH(C7421,Listi!U:U,0)))</f>
        <v>Lífeyrissj. starfsm. Reykjav.</v>
      </c>
      <c r="C7421" s="20" t="s">
        <v>255</v>
      </c>
      <c r="D7421" s="20" t="s">
        <v>205</v>
      </c>
      <c r="E7421" s="20" t="s">
        <v>275</v>
      </c>
      <c r="F7421" s="20" t="s">
        <v>101</v>
      </c>
      <c r="G7421" s="8" t="s">
        <v>386</v>
      </c>
      <c r="H7421" s="20" t="s">
        <v>102</v>
      </c>
      <c r="I7421" s="7">
        <v>337960</v>
      </c>
      <c r="L7421" s="7">
        <v>92450251598</v>
      </c>
      <c r="M7421" s="7">
        <v>217604296</v>
      </c>
      <c r="N7421" s="7">
        <v>6195210428</v>
      </c>
      <c r="O7421" s="20" t="str">
        <f t="shared" si="233"/>
        <v/>
      </c>
    </row>
    <row r="7422" spans="1:15">
      <c r="A7422" s="20" t="str">
        <f t="shared" si="234"/>
        <v>Lífeyrissjóður starfsmanna ríkisinsA-deild</v>
      </c>
      <c r="B7422" s="20" t="str">
        <f>_xlfn.IFNA(INDEX(Listi!$AI:$AI,MATCH(C7422,Listi!$AJ:$AJ,0)),INDEX(Listi!T:T,MATCH(C7422,Listi!U:U,0)))</f>
        <v>LSR</v>
      </c>
      <c r="C7422" s="20" t="s">
        <v>256</v>
      </c>
      <c r="D7422" s="20" t="s">
        <v>257</v>
      </c>
      <c r="E7422" s="20" t="s">
        <v>275</v>
      </c>
      <c r="F7422" s="20" t="s">
        <v>101</v>
      </c>
      <c r="G7422" s="8" t="s">
        <v>386</v>
      </c>
      <c r="H7422" s="20" t="s">
        <v>102</v>
      </c>
      <c r="I7422" s="7">
        <v>24079199</v>
      </c>
      <c r="L7422" s="7">
        <v>1024402726080</v>
      </c>
      <c r="M7422" s="7">
        <v>38030413328</v>
      </c>
      <c r="N7422" s="7">
        <v>13011563069</v>
      </c>
      <c r="O7422" s="20" t="str">
        <f t="shared" si="233"/>
        <v/>
      </c>
    </row>
    <row r="7423" spans="1:15">
      <c r="A7423" s="20" t="str">
        <f t="shared" si="234"/>
        <v>Lífeyrissjóður starfsmanna ríkisinsB-deild</v>
      </c>
      <c r="B7423" s="20" t="str">
        <f>_xlfn.IFNA(INDEX(Listi!$AI:$AI,MATCH(C7423,Listi!$AJ:$AJ,0)),INDEX(Listi!T:T,MATCH(C7423,Listi!U:U,0)))</f>
        <v>LSR</v>
      </c>
      <c r="C7423" s="20" t="s">
        <v>256</v>
      </c>
      <c r="D7423" s="20" t="s">
        <v>218</v>
      </c>
      <c r="E7423" s="20" t="s">
        <v>275</v>
      </c>
      <c r="F7423" s="20" t="s">
        <v>101</v>
      </c>
      <c r="G7423" s="8" t="s">
        <v>386</v>
      </c>
      <c r="H7423" s="20" t="s">
        <v>102</v>
      </c>
      <c r="I7423" s="7">
        <v>31832138</v>
      </c>
      <c r="L7423" s="7">
        <v>297381500048</v>
      </c>
      <c r="M7423" s="7">
        <v>1364474032</v>
      </c>
      <c r="N7423" s="7">
        <v>62409553231</v>
      </c>
      <c r="O7423" s="20" t="str">
        <f t="shared" si="233"/>
        <v/>
      </c>
    </row>
    <row r="7424" spans="1:15">
      <c r="A7424" s="20" t="str">
        <f t="shared" si="234"/>
        <v>Lífeyrissjóður starfsmanna ríkisinsLeið I</v>
      </c>
      <c r="B7424" s="20" t="str">
        <f>_xlfn.IFNA(INDEX(Listi!$AI:$AI,MATCH(C7424,Listi!$AJ:$AJ,0)),INDEX(Listi!T:T,MATCH(C7424,Listi!U:U,0)))</f>
        <v>LSR</v>
      </c>
      <c r="C7424" s="20" t="s">
        <v>256</v>
      </c>
      <c r="D7424" s="20" t="s">
        <v>258</v>
      </c>
      <c r="E7424" s="20" t="s">
        <v>276</v>
      </c>
      <c r="F7424" s="20" t="s">
        <v>101</v>
      </c>
      <c r="G7424" s="8" t="s">
        <v>386</v>
      </c>
      <c r="H7424" s="20" t="s">
        <v>102</v>
      </c>
      <c r="I7424" s="7">
        <v>952652</v>
      </c>
      <c r="L7424" s="7">
        <v>11704214939</v>
      </c>
      <c r="M7424" s="7">
        <v>547428342</v>
      </c>
      <c r="N7424" s="7">
        <v>195323403</v>
      </c>
      <c r="O7424" s="20" t="str">
        <f t="shared" si="233"/>
        <v/>
      </c>
    </row>
    <row r="7425" spans="1:15">
      <c r="A7425" s="20" t="str">
        <f t="shared" si="234"/>
        <v>Lífeyrissjóður starfsmanna ríkisinsLeið II</v>
      </c>
      <c r="B7425" s="20" t="str">
        <f>_xlfn.IFNA(INDEX(Listi!$AI:$AI,MATCH(C7425,Listi!$AJ:$AJ,0)),INDEX(Listi!T:T,MATCH(C7425,Listi!U:U,0)))</f>
        <v>LSR</v>
      </c>
      <c r="C7425" s="20" t="s">
        <v>256</v>
      </c>
      <c r="D7425" s="20" t="s">
        <v>259</v>
      </c>
      <c r="E7425" s="20" t="s">
        <v>276</v>
      </c>
      <c r="F7425" s="20" t="s">
        <v>101</v>
      </c>
      <c r="G7425" s="8" t="s">
        <v>386</v>
      </c>
      <c r="H7425" s="20" t="s">
        <v>102</v>
      </c>
      <c r="I7425" s="7">
        <v>454934</v>
      </c>
      <c r="L7425" s="7">
        <v>3365164594</v>
      </c>
      <c r="M7425" s="7">
        <v>379849453</v>
      </c>
      <c r="N7425" s="7">
        <v>93142056</v>
      </c>
      <c r="O7425" s="20" t="str">
        <f t="shared" si="233"/>
        <v/>
      </c>
    </row>
    <row r="7426" spans="1:15">
      <c r="A7426" s="20" t="str">
        <f t="shared" si="234"/>
        <v>Lífeyrissjóður starfsmanna ríkisinsLeið III</v>
      </c>
      <c r="B7426" s="20" t="str">
        <f>_xlfn.IFNA(INDEX(Listi!$AI:$AI,MATCH(C7426,Listi!$AJ:$AJ,0)),INDEX(Listi!T:T,MATCH(C7426,Listi!U:U,0)))</f>
        <v>LSR</v>
      </c>
      <c r="C7426" s="20" t="s">
        <v>256</v>
      </c>
      <c r="D7426" s="20" t="s">
        <v>260</v>
      </c>
      <c r="E7426" s="20" t="s">
        <v>276</v>
      </c>
      <c r="F7426" s="20" t="s">
        <v>101</v>
      </c>
      <c r="G7426" s="8" t="s">
        <v>386</v>
      </c>
      <c r="H7426" s="20" t="s">
        <v>102</v>
      </c>
      <c r="I7426" s="7">
        <v>447959</v>
      </c>
      <c r="L7426" s="7">
        <v>9959294621</v>
      </c>
      <c r="M7426" s="7">
        <v>743287481</v>
      </c>
      <c r="N7426" s="7">
        <v>349903833</v>
      </c>
      <c r="O7426" s="20" t="str">
        <f t="shared" ref="O7426:O7489" si="235">IFERROR(VLOOKUP(F7426,EhLykill,3,FALSE),"")</f>
        <v/>
      </c>
    </row>
    <row r="7427" spans="1:15">
      <c r="A7427" s="20" t="str">
        <f t="shared" si="234"/>
        <v>Lífeyrissjóður Tannlæknafél ÍslDeild I/Séreign</v>
      </c>
      <c r="B7427" s="20" t="str">
        <f>_xlfn.IFNA(INDEX(Listi!$AI:$AI,MATCH(C7427,Listi!$AJ:$AJ,0)),INDEX(Listi!T:T,MATCH(C7427,Listi!U:U,0)))</f>
        <v>Lífeyrissj. Tannlækna</v>
      </c>
      <c r="C7427" s="20" t="s">
        <v>261</v>
      </c>
      <c r="D7427" s="20" t="s">
        <v>207</v>
      </c>
      <c r="E7427" s="20" t="s">
        <v>276</v>
      </c>
      <c r="F7427" s="20" t="s">
        <v>101</v>
      </c>
      <c r="G7427" s="8" t="s">
        <v>386</v>
      </c>
      <c r="H7427" s="20" t="s">
        <v>102</v>
      </c>
      <c r="I7427" s="7">
        <v>60649</v>
      </c>
      <c r="L7427" s="7">
        <v>6768408488</v>
      </c>
      <c r="M7427" s="7">
        <v>272759192</v>
      </c>
      <c r="N7427" s="7">
        <v>153838058</v>
      </c>
      <c r="O7427" s="20" t="str">
        <f t="shared" si="235"/>
        <v/>
      </c>
    </row>
    <row r="7428" spans="1:15">
      <c r="A7428" s="20" t="str">
        <f t="shared" si="234"/>
        <v>Lífeyrissjóður Tannlæknafél ÍslSamtryggingardeild</v>
      </c>
      <c r="B7428" s="20" t="str">
        <f>_xlfn.IFNA(INDEX(Listi!$AI:$AI,MATCH(C7428,Listi!$AJ:$AJ,0)),INDEX(Listi!T:T,MATCH(C7428,Listi!U:U,0)))</f>
        <v>Lífeyrissj. Tannlækna</v>
      </c>
      <c r="C7428" s="20" t="s">
        <v>261</v>
      </c>
      <c r="D7428" s="20" t="s">
        <v>205</v>
      </c>
      <c r="E7428" s="20" t="s">
        <v>275</v>
      </c>
      <c r="F7428" s="20" t="s">
        <v>101</v>
      </c>
      <c r="G7428" s="8" t="s">
        <v>386</v>
      </c>
      <c r="H7428" s="20" t="s">
        <v>102</v>
      </c>
      <c r="I7428" s="7">
        <v>434303</v>
      </c>
      <c r="L7428" s="7">
        <v>2241251214</v>
      </c>
      <c r="M7428" s="7">
        <v>112827287</v>
      </c>
      <c r="N7428" s="7">
        <v>17930159</v>
      </c>
      <c r="O7428" s="20" t="str">
        <f t="shared" si="235"/>
        <v/>
      </c>
    </row>
    <row r="7429" spans="1:15">
      <c r="A7429" s="20" t="str">
        <f t="shared" si="234"/>
        <v>Lífeyrissjóður verslunarmannaÆvileið 1</v>
      </c>
      <c r="B7429" s="20" t="str">
        <f>_xlfn.IFNA(INDEX(Listi!$AI:$AI,MATCH(C7429,Listi!$AJ:$AJ,0)),INDEX(Listi!T:T,MATCH(C7429,Listi!U:U,0)))</f>
        <v>Lífeyrissj. Verslunarm.</v>
      </c>
      <c r="C7429" s="20" t="s">
        <v>206</v>
      </c>
      <c r="D7429" s="20" t="s">
        <v>310</v>
      </c>
      <c r="E7429" s="20" t="s">
        <v>276</v>
      </c>
      <c r="F7429" s="20" t="s">
        <v>101</v>
      </c>
      <c r="G7429" s="8" t="s">
        <v>386</v>
      </c>
      <c r="H7429" s="20" t="s">
        <v>102</v>
      </c>
      <c r="I7429" s="7">
        <v>1042596</v>
      </c>
      <c r="L7429" s="7">
        <v>2860479562</v>
      </c>
      <c r="M7429" s="7">
        <v>819651283</v>
      </c>
      <c r="N7429" s="7">
        <v>12562366</v>
      </c>
      <c r="O7429" s="20" t="str">
        <f t="shared" si="235"/>
        <v/>
      </c>
    </row>
    <row r="7430" spans="1:15">
      <c r="A7430" s="20" t="str">
        <f t="shared" si="234"/>
        <v>Lífeyrissjóður verslunarmannaÆvileið 2</v>
      </c>
      <c r="B7430" s="20" t="str">
        <f>_xlfn.IFNA(INDEX(Listi!$AI:$AI,MATCH(C7430,Listi!$AJ:$AJ,0)),INDEX(Listi!T:T,MATCH(C7430,Listi!U:U,0)))</f>
        <v>Lífeyrissj. Verslunarm.</v>
      </c>
      <c r="C7430" s="20" t="s">
        <v>206</v>
      </c>
      <c r="D7430" s="20" t="s">
        <v>309</v>
      </c>
      <c r="E7430" s="20" t="s">
        <v>276</v>
      </c>
      <c r="F7430" s="20" t="s">
        <v>101</v>
      </c>
      <c r="G7430" s="8" t="s">
        <v>386</v>
      </c>
      <c r="H7430" s="20" t="s">
        <v>102</v>
      </c>
      <c r="I7430" s="7">
        <v>516916</v>
      </c>
      <c r="L7430" s="7">
        <v>2325064159</v>
      </c>
      <c r="M7430" s="7">
        <v>465663194</v>
      </c>
      <c r="N7430" s="7">
        <v>32037995</v>
      </c>
      <c r="O7430" s="20" t="str">
        <f t="shared" si="235"/>
        <v/>
      </c>
    </row>
    <row r="7431" spans="1:15">
      <c r="A7431" s="20" t="str">
        <f t="shared" si="234"/>
        <v>Lífeyrissjóður verslunarmannaÆvileið 3</v>
      </c>
      <c r="B7431" s="20" t="str">
        <f>_xlfn.IFNA(INDEX(Listi!$AI:$AI,MATCH(C7431,Listi!$AJ:$AJ,0)),INDEX(Listi!T:T,MATCH(C7431,Listi!U:U,0)))</f>
        <v>Lífeyrissj. Verslunarm.</v>
      </c>
      <c r="C7431" s="20" t="s">
        <v>206</v>
      </c>
      <c r="D7431" s="20" t="s">
        <v>308</v>
      </c>
      <c r="E7431" s="20" t="s">
        <v>276</v>
      </c>
      <c r="F7431" s="20" t="s">
        <v>101</v>
      </c>
      <c r="G7431" s="8" t="s">
        <v>386</v>
      </c>
      <c r="H7431" s="20" t="s">
        <v>102</v>
      </c>
      <c r="I7431" s="7">
        <v>538175</v>
      </c>
      <c r="L7431" s="7">
        <v>1567402319</v>
      </c>
      <c r="M7431" s="7">
        <v>325961302</v>
      </c>
      <c r="N7431" s="7">
        <v>60283998</v>
      </c>
      <c r="O7431" s="20" t="str">
        <f t="shared" si="235"/>
        <v/>
      </c>
    </row>
    <row r="7432" spans="1:15">
      <c r="A7432" s="20" t="str">
        <f t="shared" si="234"/>
        <v>Lífeyrissjóður verslunarmannaDeild I/Séreign</v>
      </c>
      <c r="B7432" s="20" t="str">
        <f>_xlfn.IFNA(INDEX(Listi!$AI:$AI,MATCH(C7432,Listi!$AJ:$AJ,0)),INDEX(Listi!T:T,MATCH(C7432,Listi!U:U,0)))</f>
        <v>Lífeyrissj. Verslunarm.</v>
      </c>
      <c r="C7432" s="20" t="s">
        <v>206</v>
      </c>
      <c r="D7432" s="20" t="s">
        <v>207</v>
      </c>
      <c r="E7432" s="20" t="s">
        <v>276</v>
      </c>
      <c r="F7432" s="20" t="s">
        <v>101</v>
      </c>
      <c r="G7432" s="8" t="s">
        <v>386</v>
      </c>
      <c r="H7432" s="20" t="s">
        <v>102</v>
      </c>
      <c r="I7432" s="7">
        <v>1458954</v>
      </c>
      <c r="L7432" s="7">
        <v>19785724399</v>
      </c>
      <c r="M7432" s="7">
        <v>729937912</v>
      </c>
      <c r="N7432" s="7">
        <v>458382791</v>
      </c>
      <c r="O7432" s="20" t="str">
        <f t="shared" si="235"/>
        <v/>
      </c>
    </row>
    <row r="7433" spans="1:15">
      <c r="A7433" s="20" t="str">
        <f t="shared" si="234"/>
        <v>Lífeyrissjóður verslunarmannaSamtryggingardeild</v>
      </c>
      <c r="B7433" s="20" t="str">
        <f>_xlfn.IFNA(INDEX(Listi!$AI:$AI,MATCH(C7433,Listi!$AJ:$AJ,0)),INDEX(Listi!T:T,MATCH(C7433,Listi!U:U,0)))</f>
        <v>Lífeyrissj. Verslunarm.</v>
      </c>
      <c r="C7433" s="20" t="s">
        <v>206</v>
      </c>
      <c r="D7433" s="20" t="s">
        <v>205</v>
      </c>
      <c r="E7433" s="20" t="s">
        <v>275</v>
      </c>
      <c r="F7433" s="20" t="s">
        <v>101</v>
      </c>
      <c r="G7433" s="8" t="s">
        <v>386</v>
      </c>
      <c r="H7433" s="20" t="s">
        <v>102</v>
      </c>
      <c r="I7433" s="7">
        <v>86611789</v>
      </c>
      <c r="L7433" s="7">
        <v>1174592806906</v>
      </c>
      <c r="M7433" s="7">
        <v>35794261112</v>
      </c>
      <c r="N7433" s="7">
        <v>21965137185</v>
      </c>
      <c r="O7433" s="20" t="str">
        <f t="shared" si="235"/>
        <v/>
      </c>
    </row>
    <row r="7434" spans="1:15">
      <c r="A7434" s="20" t="str">
        <f t="shared" si="234"/>
        <v>Lífeyrissjóður VestmannaeyjaSafn I</v>
      </c>
      <c r="B7434" s="20" t="str">
        <f>_xlfn.IFNA(INDEX(Listi!$AI:$AI,MATCH(C7434,Listi!$AJ:$AJ,0)),INDEX(Listi!T:T,MATCH(C7434,Listi!U:U,0)))</f>
        <v>Lífeyrissj. Vestm.</v>
      </c>
      <c r="C7434" s="20" t="s">
        <v>262</v>
      </c>
      <c r="D7434" s="20" t="s">
        <v>210</v>
      </c>
      <c r="E7434" s="20" t="s">
        <v>276</v>
      </c>
      <c r="F7434" s="20" t="s">
        <v>101</v>
      </c>
      <c r="G7434" s="8" t="s">
        <v>386</v>
      </c>
      <c r="H7434" s="20" t="s">
        <v>102</v>
      </c>
      <c r="I7434" s="7">
        <v>56838</v>
      </c>
      <c r="L7434" s="7">
        <v>381311221</v>
      </c>
      <c r="M7434" s="7">
        <v>44104006</v>
      </c>
      <c r="N7434" s="7">
        <v>13592960</v>
      </c>
      <c r="O7434" s="20" t="str">
        <f t="shared" si="235"/>
        <v/>
      </c>
    </row>
    <row r="7435" spans="1:15">
      <c r="A7435" s="20" t="str">
        <f t="shared" si="234"/>
        <v>Lífeyrissjóður VestmannaeyjaSafn II</v>
      </c>
      <c r="B7435" s="20" t="str">
        <f>_xlfn.IFNA(INDEX(Listi!$AI:$AI,MATCH(C7435,Listi!$AJ:$AJ,0)),INDEX(Listi!T:T,MATCH(C7435,Listi!U:U,0)))</f>
        <v>Lífeyrissj. Vestm.</v>
      </c>
      <c r="C7435" s="20" t="s">
        <v>262</v>
      </c>
      <c r="D7435" s="20" t="s">
        <v>211</v>
      </c>
      <c r="E7435" s="20" t="s">
        <v>276</v>
      </c>
      <c r="F7435" s="20" t="s">
        <v>101</v>
      </c>
      <c r="G7435" s="8" t="s">
        <v>386</v>
      </c>
      <c r="H7435" s="20" t="s">
        <v>102</v>
      </c>
      <c r="I7435" s="7">
        <v>-7844</v>
      </c>
      <c r="L7435" s="7">
        <v>571440191</v>
      </c>
      <c r="M7435" s="7">
        <v>40240404</v>
      </c>
      <c r="N7435" s="7">
        <v>18659289</v>
      </c>
      <c r="O7435" s="20" t="str">
        <f t="shared" si="235"/>
        <v/>
      </c>
    </row>
    <row r="7436" spans="1:15">
      <c r="A7436" s="20" t="str">
        <f t="shared" si="234"/>
        <v>Lífeyrissjóður VestmannaeyjaSamtryggingardeild</v>
      </c>
      <c r="B7436" s="20" t="str">
        <f>_xlfn.IFNA(INDEX(Listi!$AI:$AI,MATCH(C7436,Listi!$AJ:$AJ,0)),INDEX(Listi!T:T,MATCH(C7436,Listi!U:U,0)))</f>
        <v>Lífeyrissj. Vestm.</v>
      </c>
      <c r="C7436" s="20" t="s">
        <v>262</v>
      </c>
      <c r="D7436" s="20" t="s">
        <v>205</v>
      </c>
      <c r="E7436" s="20" t="s">
        <v>275</v>
      </c>
      <c r="F7436" s="8" t="s">
        <v>101</v>
      </c>
      <c r="G7436" s="8" t="s">
        <v>386</v>
      </c>
      <c r="H7436" s="20" t="s">
        <v>102</v>
      </c>
      <c r="I7436" s="7">
        <v>-19260994</v>
      </c>
      <c r="L7436" s="7">
        <v>85198020532</v>
      </c>
      <c r="M7436" s="7">
        <v>1944643004</v>
      </c>
      <c r="N7436" s="7">
        <v>2198060399</v>
      </c>
      <c r="O7436" s="20" t="str">
        <f t="shared" si="235"/>
        <v/>
      </c>
    </row>
    <row r="7437" spans="1:15">
      <c r="A7437" s="20" t="str">
        <f t="shared" si="234"/>
        <v>Lífsval - lífeyrissparnaðurLífsval 1</v>
      </c>
      <c r="B7437" s="20" t="str">
        <f>_xlfn.IFNA(INDEX(Listi!$AI:$AI,MATCH(C7437,Listi!$AJ:$AJ,0)),INDEX(Listi!T:T,MATCH(C7437,Listi!U:U,0)))</f>
        <v>Lífsval</v>
      </c>
      <c r="C7437" s="20" t="s">
        <v>263</v>
      </c>
      <c r="D7437" s="20" t="s">
        <v>264</v>
      </c>
      <c r="E7437" s="20" t="s">
        <v>276</v>
      </c>
      <c r="F7437" s="8" t="s">
        <v>101</v>
      </c>
      <c r="G7437" s="8" t="s">
        <v>386</v>
      </c>
      <c r="H7437" s="20" t="s">
        <v>102</v>
      </c>
      <c r="I7437" s="7">
        <v>87334607</v>
      </c>
      <c r="L7437" s="7">
        <v>1792991246</v>
      </c>
      <c r="M7437" s="7">
        <v>203244065</v>
      </c>
      <c r="N7437" s="7">
        <v>81003579</v>
      </c>
      <c r="O7437" s="20" t="str">
        <f t="shared" si="235"/>
        <v/>
      </c>
    </row>
    <row r="7438" spans="1:15">
      <c r="A7438" s="20" t="str">
        <f t="shared" si="234"/>
        <v>Lífsval - lífeyrissparnaðurLífsval 2</v>
      </c>
      <c r="B7438" s="20" t="str">
        <f>_xlfn.IFNA(INDEX(Listi!$AI:$AI,MATCH(C7438,Listi!$AJ:$AJ,0)),INDEX(Listi!T:T,MATCH(C7438,Listi!U:U,0)))</f>
        <v>Lífsval</v>
      </c>
      <c r="C7438" s="20" t="s">
        <v>263</v>
      </c>
      <c r="D7438" s="20" t="s">
        <v>265</v>
      </c>
      <c r="E7438" s="20" t="s">
        <v>276</v>
      </c>
      <c r="F7438" s="20" t="s">
        <v>101</v>
      </c>
      <c r="G7438" s="8" t="s">
        <v>386</v>
      </c>
      <c r="H7438" s="20" t="s">
        <v>102</v>
      </c>
      <c r="I7438" s="7">
        <v>331716</v>
      </c>
      <c r="L7438" s="7">
        <v>79660340</v>
      </c>
      <c r="M7438" s="7">
        <v>14369045</v>
      </c>
      <c r="N7438" s="7">
        <v>2695304</v>
      </c>
      <c r="O7438" s="20" t="str">
        <f t="shared" si="235"/>
        <v/>
      </c>
    </row>
    <row r="7439" spans="1:15">
      <c r="A7439" s="20" t="str">
        <f t="shared" si="234"/>
        <v>Lífsval - lífeyrissparnaðurLífsval 3</v>
      </c>
      <c r="B7439" s="20" t="str">
        <f>_xlfn.IFNA(INDEX(Listi!$AI:$AI,MATCH(C7439,Listi!$AJ:$AJ,0)),INDEX(Listi!T:T,MATCH(C7439,Listi!U:U,0)))</f>
        <v>Lífsval</v>
      </c>
      <c r="C7439" s="20" t="s">
        <v>263</v>
      </c>
      <c r="D7439" s="20" t="s">
        <v>266</v>
      </c>
      <c r="E7439" s="20" t="s">
        <v>276</v>
      </c>
      <c r="F7439" s="20" t="s">
        <v>101</v>
      </c>
      <c r="G7439" s="8" t="s">
        <v>386</v>
      </c>
      <c r="H7439" s="20" t="s">
        <v>102</v>
      </c>
      <c r="I7439" s="7">
        <v>280463</v>
      </c>
      <c r="L7439" s="7">
        <v>131239774</v>
      </c>
      <c r="M7439" s="7">
        <v>16635787</v>
      </c>
      <c r="N7439" s="7">
        <v>3548138</v>
      </c>
      <c r="O7439" s="20" t="str">
        <f t="shared" si="235"/>
        <v/>
      </c>
    </row>
    <row r="7440" spans="1:15">
      <c r="A7440" s="20" t="str">
        <f t="shared" si="234"/>
        <v>Lífsval - lífeyrissparnaðurLífsval 4</v>
      </c>
      <c r="B7440" s="20" t="str">
        <f>_xlfn.IFNA(INDEX(Listi!$AI:$AI,MATCH(C7440,Listi!$AJ:$AJ,0)),INDEX(Listi!T:T,MATCH(C7440,Listi!U:U,0)))</f>
        <v>Lífsval</v>
      </c>
      <c r="C7440" s="20" t="s">
        <v>263</v>
      </c>
      <c r="D7440" s="20" t="s">
        <v>267</v>
      </c>
      <c r="E7440" s="20" t="s">
        <v>276</v>
      </c>
      <c r="F7440" s="20" t="s">
        <v>101</v>
      </c>
      <c r="G7440" s="8" t="s">
        <v>386</v>
      </c>
      <c r="H7440" s="20" t="s">
        <v>102</v>
      </c>
      <c r="I7440" s="7">
        <v>162892</v>
      </c>
      <c r="L7440" s="7">
        <v>71752064</v>
      </c>
      <c r="M7440" s="7">
        <v>15238959</v>
      </c>
      <c r="N7440" s="7">
        <v>2058992</v>
      </c>
      <c r="O7440" s="20" t="str">
        <f t="shared" si="235"/>
        <v/>
      </c>
    </row>
    <row r="7441" spans="1:15">
      <c r="A7441" s="20" t="str">
        <f t="shared" si="234"/>
        <v>Lífsverk lífeyrissjóðurLífsverk I/Séreign</v>
      </c>
      <c r="B7441" s="20" t="str">
        <f>_xlfn.IFNA(INDEX(Listi!$AI:$AI,MATCH(C7441,Listi!$AJ:$AJ,0)),INDEX(Listi!T:T,MATCH(C7441,Listi!U:U,0)))</f>
        <v xml:space="preserve">Lífsverk  </v>
      </c>
      <c r="C7441" s="20" t="s">
        <v>268</v>
      </c>
      <c r="D7441" s="20" t="s">
        <v>269</v>
      </c>
      <c r="E7441" s="20" t="s">
        <v>276</v>
      </c>
      <c r="F7441" s="20" t="s">
        <v>101</v>
      </c>
      <c r="G7441" s="8" t="s">
        <v>386</v>
      </c>
      <c r="H7441" s="20" t="s">
        <v>102</v>
      </c>
      <c r="I7441" s="7">
        <v>165000</v>
      </c>
      <c r="L7441" s="7">
        <v>4582957000</v>
      </c>
      <c r="M7441" s="7">
        <v>635926000</v>
      </c>
      <c r="N7441" s="7">
        <v>22708000</v>
      </c>
      <c r="O7441" s="20" t="str">
        <f t="shared" si="235"/>
        <v/>
      </c>
    </row>
    <row r="7442" spans="1:15">
      <c r="A7442" s="20" t="str">
        <f t="shared" si="234"/>
        <v>Lífsverk lífeyrissjóðurLífsverk II/Séreign</v>
      </c>
      <c r="B7442" s="20" t="str">
        <f>_xlfn.IFNA(INDEX(Listi!$AI:$AI,MATCH(C7442,Listi!$AJ:$AJ,0)),INDEX(Listi!T:T,MATCH(C7442,Listi!U:U,0)))</f>
        <v xml:space="preserve">Lífsverk  </v>
      </c>
      <c r="C7442" s="20" t="s">
        <v>268</v>
      </c>
      <c r="D7442" s="20" t="s">
        <v>270</v>
      </c>
      <c r="E7442" s="20" t="s">
        <v>276</v>
      </c>
      <c r="F7442" s="20" t="s">
        <v>101</v>
      </c>
      <c r="G7442" s="8" t="s">
        <v>386</v>
      </c>
      <c r="H7442" s="20" t="s">
        <v>102</v>
      </c>
      <c r="I7442" s="7">
        <v>1395000</v>
      </c>
      <c r="L7442" s="7">
        <v>23735073000</v>
      </c>
      <c r="M7442" s="7">
        <v>2073571000</v>
      </c>
      <c r="N7442" s="7">
        <v>249365000</v>
      </c>
      <c r="O7442" s="20" t="str">
        <f t="shared" si="235"/>
        <v/>
      </c>
    </row>
    <row r="7443" spans="1:15">
      <c r="A7443" s="20" t="str">
        <f t="shared" si="234"/>
        <v>Lífsverk lífeyrissjóðurLífsverk III/Séreign</v>
      </c>
      <c r="B7443" s="20" t="str">
        <f>_xlfn.IFNA(INDEX(Listi!$AI:$AI,MATCH(C7443,Listi!$AJ:$AJ,0)),INDEX(Listi!T:T,MATCH(C7443,Listi!U:U,0)))</f>
        <v xml:space="preserve">Lífsverk  </v>
      </c>
      <c r="C7443" s="20" t="s">
        <v>268</v>
      </c>
      <c r="D7443" s="20" t="s">
        <v>271</v>
      </c>
      <c r="E7443" s="20" t="s">
        <v>276</v>
      </c>
      <c r="F7443" s="20" t="s">
        <v>101</v>
      </c>
      <c r="G7443" s="8" t="s">
        <v>386</v>
      </c>
      <c r="H7443" s="20" t="s">
        <v>102</v>
      </c>
      <c r="I7443" s="7">
        <v>61000</v>
      </c>
      <c r="L7443" s="7">
        <v>653814000</v>
      </c>
      <c r="M7443" s="7">
        <v>105107000</v>
      </c>
      <c r="N7443" s="7">
        <v>2613000</v>
      </c>
      <c r="O7443" s="20" t="str">
        <f t="shared" si="235"/>
        <v/>
      </c>
    </row>
    <row r="7444" spans="1:15">
      <c r="A7444" s="20" t="str">
        <f t="shared" si="234"/>
        <v>Lífsverk lífeyrissjóðurSamtryggingardeild</v>
      </c>
      <c r="B7444" s="20" t="str">
        <f>_xlfn.IFNA(INDEX(Listi!$AI:$AI,MATCH(C7444,Listi!$AJ:$AJ,0)),INDEX(Listi!T:T,MATCH(C7444,Listi!U:U,0)))</f>
        <v xml:space="preserve">Lífsverk  </v>
      </c>
      <c r="C7444" s="20" t="s">
        <v>268</v>
      </c>
      <c r="D7444" s="20" t="s">
        <v>205</v>
      </c>
      <c r="E7444" s="20" t="s">
        <v>275</v>
      </c>
      <c r="F7444" s="8" t="s">
        <v>101</v>
      </c>
      <c r="G7444" s="8" t="s">
        <v>386</v>
      </c>
      <c r="H7444" s="20" t="s">
        <v>102</v>
      </c>
      <c r="I7444" s="7">
        <v>8325000</v>
      </c>
      <c r="L7444" s="7">
        <v>120542527000</v>
      </c>
      <c r="M7444" s="7">
        <v>4397803000</v>
      </c>
      <c r="N7444" s="7">
        <v>1423151000</v>
      </c>
      <c r="O7444" s="20" t="str">
        <f t="shared" si="235"/>
        <v/>
      </c>
    </row>
    <row r="7445" spans="1:15">
      <c r="A7445" s="20" t="str">
        <f t="shared" si="234"/>
        <v>Söfnunarsjóður lífeyrisréttindaDeild I/Innlán</v>
      </c>
      <c r="B7445" s="20" t="str">
        <f>_xlfn.IFNA(INDEX(Listi!$AI:$AI,MATCH(C7445,Listi!$AJ:$AJ,0)),INDEX(Listi!T:T,MATCH(C7445,Listi!U:U,0)))</f>
        <v>Söfnunarsj.</v>
      </c>
      <c r="C7445" s="20" t="s">
        <v>272</v>
      </c>
      <c r="D7445" s="20" t="s">
        <v>273</v>
      </c>
      <c r="E7445" s="20" t="s">
        <v>276</v>
      </c>
      <c r="F7445" s="8" t="s">
        <v>101</v>
      </c>
      <c r="G7445" s="8" t="s">
        <v>386</v>
      </c>
      <c r="H7445" s="20" t="s">
        <v>102</v>
      </c>
      <c r="I7445" s="7">
        <v>80124</v>
      </c>
      <c r="L7445" s="7">
        <v>2001731914</v>
      </c>
      <c r="M7445" s="7">
        <v>133561634</v>
      </c>
      <c r="N7445" s="7">
        <v>44803565</v>
      </c>
      <c r="O7445" s="20" t="str">
        <f t="shared" si="235"/>
        <v/>
      </c>
    </row>
    <row r="7446" spans="1:15">
      <c r="A7446" s="20" t="str">
        <f t="shared" si="234"/>
        <v>Söfnunarsjóður lífeyrisréttindaDeild III/Séreign</v>
      </c>
      <c r="B7446" s="20" t="str">
        <f>_xlfn.IFNA(INDEX(Listi!$AI:$AI,MATCH(C7446,Listi!$AJ:$AJ,0)),INDEX(Listi!T:T,MATCH(C7446,Listi!U:U,0)))</f>
        <v>Söfnunarsj.</v>
      </c>
      <c r="C7446" s="20" t="s">
        <v>272</v>
      </c>
      <c r="D7446" s="20" t="s">
        <v>599</v>
      </c>
      <c r="E7446" s="20" t="s">
        <v>276</v>
      </c>
      <c r="F7446" s="20" t="s">
        <v>101</v>
      </c>
      <c r="G7446" s="8" t="s">
        <v>386</v>
      </c>
      <c r="H7446" s="20" t="s">
        <v>102</v>
      </c>
      <c r="I7446" s="7">
        <v>3667</v>
      </c>
      <c r="L7446" s="7">
        <v>24413085</v>
      </c>
      <c r="M7446" s="7">
        <v>24697577</v>
      </c>
      <c r="N7446" s="7">
        <v>900000</v>
      </c>
      <c r="O7446" s="20" t="str">
        <f t="shared" si="235"/>
        <v/>
      </c>
    </row>
    <row r="7447" spans="1:15">
      <c r="A7447" s="20" t="str">
        <f t="shared" si="234"/>
        <v>Söfnunarsjóður lífeyrisréttindaDeildII/Séreign</v>
      </c>
      <c r="B7447" s="20" t="str">
        <f>_xlfn.IFNA(INDEX(Listi!$AI:$AI,MATCH(C7447,Listi!$AJ:$AJ,0)),INDEX(Listi!T:T,MATCH(C7447,Listi!U:U,0)))</f>
        <v>Söfnunarsj.</v>
      </c>
      <c r="C7447" s="20" t="s">
        <v>272</v>
      </c>
      <c r="D7447" s="20" t="s">
        <v>586</v>
      </c>
      <c r="E7447" s="20" t="s">
        <v>276</v>
      </c>
      <c r="F7447" s="20" t="s">
        <v>101</v>
      </c>
      <c r="G7447" s="8" t="s">
        <v>386</v>
      </c>
      <c r="H7447" s="20" t="s">
        <v>102</v>
      </c>
      <c r="I7447" s="7">
        <v>192388</v>
      </c>
      <c r="L7447" s="7">
        <v>1654616477</v>
      </c>
      <c r="M7447" s="7">
        <v>128539213</v>
      </c>
      <c r="N7447" s="7">
        <v>22846291</v>
      </c>
      <c r="O7447" s="20" t="str">
        <f t="shared" si="235"/>
        <v/>
      </c>
    </row>
    <row r="7448" spans="1:15">
      <c r="A7448" s="20" t="str">
        <f t="shared" si="234"/>
        <v>Söfnunarsjóður lífeyrisréttindaSamtryggingardeild</v>
      </c>
      <c r="B7448" s="20" t="str">
        <f>_xlfn.IFNA(INDEX(Listi!$AI:$AI,MATCH(C7448,Listi!$AJ:$AJ,0)),INDEX(Listi!T:T,MATCH(C7448,Listi!U:U,0)))</f>
        <v>Söfnunarsj.</v>
      </c>
      <c r="C7448" s="20" t="s">
        <v>272</v>
      </c>
      <c r="D7448" s="20" t="s">
        <v>205</v>
      </c>
      <c r="E7448" s="20" t="s">
        <v>275</v>
      </c>
      <c r="F7448" s="20" t="s">
        <v>101</v>
      </c>
      <c r="G7448" s="8" t="s">
        <v>386</v>
      </c>
      <c r="H7448" s="20" t="s">
        <v>102</v>
      </c>
      <c r="I7448" s="7">
        <v>61959138</v>
      </c>
      <c r="L7448" s="7">
        <v>238978847889</v>
      </c>
      <c r="M7448" s="7">
        <v>4967193409</v>
      </c>
      <c r="N7448" s="7">
        <v>6076487652</v>
      </c>
      <c r="O7448" s="20" t="str">
        <f t="shared" si="235"/>
        <v/>
      </c>
    </row>
    <row r="7449" spans="1:15">
      <c r="A7449" s="20" t="str">
        <f t="shared" si="234"/>
        <v>Stapi lífeyrissjóðurSafn I</v>
      </c>
      <c r="B7449" s="20" t="str">
        <f>_xlfn.IFNA(INDEX(Listi!$AI:$AI,MATCH(C7449,Listi!$AJ:$AJ,0)),INDEX(Listi!T:T,MATCH(C7449,Listi!U:U,0)))</f>
        <v xml:space="preserve">Stapi  </v>
      </c>
      <c r="C7449" s="20" t="s">
        <v>209</v>
      </c>
      <c r="D7449" s="20" t="s">
        <v>210</v>
      </c>
      <c r="E7449" s="20" t="s">
        <v>276</v>
      </c>
      <c r="F7449" s="20" t="s">
        <v>101</v>
      </c>
      <c r="G7449" s="8" t="s">
        <v>386</v>
      </c>
      <c r="H7449" s="20" t="s">
        <v>102</v>
      </c>
      <c r="I7449" s="7">
        <v>264269</v>
      </c>
      <c r="L7449" s="7">
        <v>2440828925</v>
      </c>
      <c r="M7449" s="7">
        <v>91567233</v>
      </c>
      <c r="N7449" s="7">
        <v>110755602</v>
      </c>
      <c r="O7449" s="20" t="str">
        <f t="shared" si="235"/>
        <v/>
      </c>
    </row>
    <row r="7450" spans="1:15">
      <c r="A7450" s="20" t="str">
        <f t="shared" si="234"/>
        <v>Stapi lífeyrissjóðurSafn II</v>
      </c>
      <c r="B7450" s="20" t="str">
        <f>_xlfn.IFNA(INDEX(Listi!$AI:$AI,MATCH(C7450,Listi!$AJ:$AJ,0)),INDEX(Listi!T:T,MATCH(C7450,Listi!U:U,0)))</f>
        <v xml:space="preserve">Stapi  </v>
      </c>
      <c r="C7450" s="20" t="s">
        <v>209</v>
      </c>
      <c r="D7450" s="20" t="s">
        <v>211</v>
      </c>
      <c r="E7450" s="20" t="s">
        <v>276</v>
      </c>
      <c r="F7450" s="20" t="s">
        <v>101</v>
      </c>
      <c r="G7450" s="8" t="s">
        <v>386</v>
      </c>
      <c r="H7450" s="20" t="s">
        <v>102</v>
      </c>
      <c r="I7450" s="7">
        <v>-58941</v>
      </c>
      <c r="L7450" s="7">
        <v>5710890273</v>
      </c>
      <c r="M7450" s="7">
        <v>262001316</v>
      </c>
      <c r="N7450" s="7">
        <v>164209410</v>
      </c>
      <c r="O7450" s="20" t="str">
        <f t="shared" si="235"/>
        <v/>
      </c>
    </row>
    <row r="7451" spans="1:15">
      <c r="A7451" s="20" t="str">
        <f t="shared" si="234"/>
        <v>Stapi lífeyrissjóðurSafn III</v>
      </c>
      <c r="B7451" s="20" t="str">
        <f>_xlfn.IFNA(INDEX(Listi!$AI:$AI,MATCH(C7451,Listi!$AJ:$AJ,0)),INDEX(Listi!T:T,MATCH(C7451,Listi!U:U,0)))</f>
        <v xml:space="preserve">Stapi  </v>
      </c>
      <c r="C7451" s="20" t="s">
        <v>209</v>
      </c>
      <c r="D7451" s="20" t="s">
        <v>212</v>
      </c>
      <c r="E7451" s="20" t="s">
        <v>276</v>
      </c>
      <c r="F7451" s="20" t="s">
        <v>101</v>
      </c>
      <c r="G7451" s="8" t="s">
        <v>386</v>
      </c>
      <c r="H7451" s="20" t="s">
        <v>102</v>
      </c>
      <c r="I7451" s="7">
        <v>714876</v>
      </c>
      <c r="L7451" s="7">
        <v>268100084</v>
      </c>
      <c r="M7451" s="7">
        <v>24388890</v>
      </c>
      <c r="N7451" s="7">
        <v>9886128</v>
      </c>
      <c r="O7451" s="20" t="str">
        <f t="shared" si="235"/>
        <v/>
      </c>
    </row>
    <row r="7452" spans="1:15">
      <c r="A7452" s="20" t="str">
        <f t="shared" si="234"/>
        <v>Stapi lífeyrissjóðurTryggingardeild</v>
      </c>
      <c r="B7452" s="20" t="str">
        <f>_xlfn.IFNA(INDEX(Listi!$AI:$AI,MATCH(C7452,Listi!$AJ:$AJ,0)),INDEX(Listi!T:T,MATCH(C7452,Listi!U:U,0)))</f>
        <v xml:space="preserve">Stapi  </v>
      </c>
      <c r="C7452" s="20" t="s">
        <v>209</v>
      </c>
      <c r="D7452" s="20" t="s">
        <v>213</v>
      </c>
      <c r="E7452" s="20" t="s">
        <v>275</v>
      </c>
      <c r="F7452" s="20" t="s">
        <v>101</v>
      </c>
      <c r="G7452" s="8" t="s">
        <v>386</v>
      </c>
      <c r="H7452" s="20" t="s">
        <v>102</v>
      </c>
      <c r="I7452" s="7">
        <v>26369476</v>
      </c>
      <c r="L7452" s="7">
        <v>348661724246</v>
      </c>
      <c r="M7452" s="7">
        <v>13807615154</v>
      </c>
      <c r="N7452" s="7">
        <v>7912918911</v>
      </c>
      <c r="O7452" s="20" t="str">
        <f t="shared" si="235"/>
        <v/>
      </c>
    </row>
    <row r="7453" spans="1:15">
      <c r="A7453" s="20" t="str">
        <f t="shared" si="234"/>
        <v>Stapi lífeyrissjóðurVarfærnasafnið</v>
      </c>
      <c r="B7453" s="20" t="str">
        <f>_xlfn.IFNA(INDEX(Listi!$AI:$AI,MATCH(C7453,Listi!$AJ:$AJ,0)),INDEX(Listi!T:T,MATCH(C7453,Listi!U:U,0)))</f>
        <v xml:space="preserve">Stapi  </v>
      </c>
      <c r="C7453" s="20" t="s">
        <v>209</v>
      </c>
      <c r="D7453" s="20" t="s">
        <v>392</v>
      </c>
      <c r="E7453" s="20" t="s">
        <v>276</v>
      </c>
      <c r="F7453" s="20" t="s">
        <v>101</v>
      </c>
      <c r="G7453" s="8" t="s">
        <v>386</v>
      </c>
      <c r="H7453" s="20" t="s">
        <v>102</v>
      </c>
      <c r="I7453" s="7">
        <v>-28866</v>
      </c>
      <c r="L7453" s="7">
        <v>471986044</v>
      </c>
      <c r="M7453" s="7">
        <v>137399159</v>
      </c>
      <c r="N7453" s="7">
        <v>6994496</v>
      </c>
      <c r="O7453" s="20" t="str">
        <f t="shared" si="235"/>
        <v/>
      </c>
    </row>
    <row r="7454" spans="1:15">
      <c r="A7454" s="20" t="str">
        <f t="shared" si="234"/>
        <v>Almenni lífeyrissjóðurinnÆvisafn I</v>
      </c>
      <c r="B7454" s="20" t="str">
        <f>_xlfn.IFNA(INDEX(Listi!$AI:$AI,MATCH(C7454,Listi!$AJ:$AJ,0)),INDEX(Listi!T:T,MATCH(C7454,Listi!U:U,0)))</f>
        <v xml:space="preserve">Almenni </v>
      </c>
      <c r="C7454" s="20" t="s">
        <v>0</v>
      </c>
      <c r="D7454" s="20" t="s">
        <v>202</v>
      </c>
      <c r="E7454" s="20" t="s">
        <v>276</v>
      </c>
      <c r="F7454" s="20" t="s">
        <v>103</v>
      </c>
      <c r="G7454" s="8" t="s">
        <v>381</v>
      </c>
      <c r="H7454" s="20" t="s">
        <v>104</v>
      </c>
      <c r="I7454" s="7">
        <v>539442</v>
      </c>
      <c r="L7454" s="7">
        <v>43068273823</v>
      </c>
      <c r="M7454" s="7">
        <v>4413720640</v>
      </c>
      <c r="N7454" s="7">
        <v>641257097</v>
      </c>
      <c r="O7454" s="20" t="str">
        <f t="shared" si="235"/>
        <v/>
      </c>
    </row>
    <row r="7455" spans="1:15">
      <c r="A7455" s="20" t="str">
        <f t="shared" si="234"/>
        <v>Almenni lífeyrissjóðurinnÆvisafn II</v>
      </c>
      <c r="B7455" s="20" t="str">
        <f>_xlfn.IFNA(INDEX(Listi!$AI:$AI,MATCH(C7455,Listi!$AJ:$AJ,0)),INDEX(Listi!T:T,MATCH(C7455,Listi!U:U,0)))</f>
        <v xml:space="preserve">Almenni </v>
      </c>
      <c r="C7455" s="20" t="s">
        <v>0</v>
      </c>
      <c r="D7455" s="20" t="s">
        <v>203</v>
      </c>
      <c r="E7455" s="20" t="s">
        <v>276</v>
      </c>
      <c r="F7455" s="20" t="s">
        <v>103</v>
      </c>
      <c r="G7455" s="8" t="s">
        <v>381</v>
      </c>
      <c r="H7455" s="20" t="s">
        <v>104</v>
      </c>
      <c r="I7455" s="7">
        <v>1128224</v>
      </c>
      <c r="L7455" s="7">
        <v>86460235807</v>
      </c>
      <c r="M7455" s="7">
        <v>3970537445</v>
      </c>
      <c r="N7455" s="7">
        <v>1539034493</v>
      </c>
      <c r="O7455" s="20" t="str">
        <f t="shared" si="235"/>
        <v/>
      </c>
    </row>
    <row r="7456" spans="1:15">
      <c r="A7456" s="20" t="str">
        <f t="shared" ref="A7456:A7518" si="236">CONCATENATE(C7456,D7456)</f>
        <v>Almenni lífeyrissjóðurinnÆvisafn III</v>
      </c>
      <c r="B7456" s="20" t="str">
        <f>_xlfn.IFNA(INDEX(Listi!$AI:$AI,MATCH(C7456,Listi!$AJ:$AJ,0)),INDEX(Listi!T:T,MATCH(C7456,Listi!U:U,0)))</f>
        <v xml:space="preserve">Almenni </v>
      </c>
      <c r="C7456" s="20" t="s">
        <v>0</v>
      </c>
      <c r="D7456" s="20" t="s">
        <v>204</v>
      </c>
      <c r="E7456" s="20" t="s">
        <v>276</v>
      </c>
      <c r="F7456" s="20" t="s">
        <v>103</v>
      </c>
      <c r="G7456" s="8" t="s">
        <v>381</v>
      </c>
      <c r="H7456" s="20" t="s">
        <v>104</v>
      </c>
      <c r="I7456" s="7">
        <v>426506</v>
      </c>
      <c r="L7456" s="7">
        <v>33890180699</v>
      </c>
      <c r="M7456" s="7">
        <v>1571509194</v>
      </c>
      <c r="N7456" s="7">
        <v>920421683</v>
      </c>
      <c r="O7456" s="20" t="str">
        <f t="shared" si="235"/>
        <v/>
      </c>
    </row>
    <row r="7457" spans="1:15">
      <c r="A7457" s="20" t="str">
        <f t="shared" si="236"/>
        <v>Almenni lífeyrissjóðurinnHúsnæðissafn</v>
      </c>
      <c r="B7457" s="20" t="str">
        <f>_xlfn.IFNA(INDEX(Listi!$AI:$AI,MATCH(C7457,Listi!$AJ:$AJ,0)),INDEX(Listi!T:T,MATCH(C7457,Listi!U:U,0)))</f>
        <v xml:space="preserve">Almenni </v>
      </c>
      <c r="C7457" s="20" t="s">
        <v>0</v>
      </c>
      <c r="D7457" s="20" t="s">
        <v>315</v>
      </c>
      <c r="E7457" s="20" t="s">
        <v>276</v>
      </c>
      <c r="F7457" s="20" t="s">
        <v>103</v>
      </c>
      <c r="G7457" s="8" t="s">
        <v>381</v>
      </c>
      <c r="H7457" s="20" t="s">
        <v>104</v>
      </c>
      <c r="I7457" s="7">
        <v>6236</v>
      </c>
      <c r="L7457" s="7">
        <v>487895879</v>
      </c>
      <c r="M7457" s="7">
        <v>166428361</v>
      </c>
      <c r="N7457" s="7">
        <v>18080096</v>
      </c>
      <c r="O7457" s="20" t="str">
        <f t="shared" si="235"/>
        <v/>
      </c>
    </row>
    <row r="7458" spans="1:15">
      <c r="A7458" s="20" t="str">
        <f t="shared" si="236"/>
        <v>Almenni lífeyrissjóðurinnInnlánssafn</v>
      </c>
      <c r="B7458" s="20" t="str">
        <f>_xlfn.IFNA(INDEX(Listi!$AI:$AI,MATCH(C7458,Listi!$AJ:$AJ,0)),INDEX(Listi!T:T,MATCH(C7458,Listi!U:U,0)))</f>
        <v xml:space="preserve">Almenni </v>
      </c>
      <c r="C7458" s="20" t="s">
        <v>0</v>
      </c>
      <c r="D7458" s="20" t="s">
        <v>1</v>
      </c>
      <c r="E7458" s="20" t="s">
        <v>276</v>
      </c>
      <c r="F7458" s="20" t="s">
        <v>103</v>
      </c>
      <c r="G7458" s="8" t="s">
        <v>381</v>
      </c>
      <c r="H7458" s="20" t="s">
        <v>104</v>
      </c>
      <c r="I7458" s="7">
        <v>382287</v>
      </c>
      <c r="L7458" s="7">
        <v>26587944379</v>
      </c>
      <c r="M7458" s="7">
        <v>1016779991</v>
      </c>
      <c r="N7458" s="7">
        <v>1031869724</v>
      </c>
      <c r="O7458" s="20" t="str">
        <f t="shared" si="235"/>
        <v/>
      </c>
    </row>
    <row r="7459" spans="1:15">
      <c r="A7459" s="20" t="str">
        <f t="shared" si="236"/>
        <v>Almenni lífeyrissjóðurinnRíkissafn langt</v>
      </c>
      <c r="B7459" s="20" t="str">
        <f>_xlfn.IFNA(INDEX(Listi!$AI:$AI,MATCH(C7459,Listi!$AJ:$AJ,0)),INDEX(Listi!T:T,MATCH(C7459,Listi!U:U,0)))</f>
        <v xml:space="preserve">Almenni </v>
      </c>
      <c r="C7459" s="20" t="s">
        <v>0</v>
      </c>
      <c r="D7459" s="20" t="s">
        <v>199</v>
      </c>
      <c r="E7459" s="20" t="s">
        <v>276</v>
      </c>
      <c r="F7459" s="20" t="s">
        <v>103</v>
      </c>
      <c r="G7459" s="8" t="s">
        <v>381</v>
      </c>
      <c r="H7459" s="20" t="s">
        <v>104</v>
      </c>
      <c r="I7459" s="7">
        <v>17961</v>
      </c>
      <c r="L7459" s="7">
        <v>1193680171</v>
      </c>
      <c r="M7459" s="7">
        <v>61272573</v>
      </c>
      <c r="N7459" s="7">
        <v>40105929</v>
      </c>
      <c r="O7459" s="20" t="str">
        <f t="shared" si="235"/>
        <v/>
      </c>
    </row>
    <row r="7460" spans="1:15">
      <c r="A7460" s="20" t="str">
        <f t="shared" si="236"/>
        <v>Almenni lífeyrissjóðurinnRíkissafn stutt</v>
      </c>
      <c r="B7460" s="20" t="str">
        <f>_xlfn.IFNA(INDEX(Listi!$AI:$AI,MATCH(C7460,Listi!$AJ:$AJ,0)),INDEX(Listi!T:T,MATCH(C7460,Listi!U:U,0)))</f>
        <v xml:space="preserve">Almenni </v>
      </c>
      <c r="C7460" s="20" t="s">
        <v>0</v>
      </c>
      <c r="D7460" s="20" t="s">
        <v>200</v>
      </c>
      <c r="E7460" s="20" t="s">
        <v>276</v>
      </c>
      <c r="F7460" s="20" t="s">
        <v>103</v>
      </c>
      <c r="G7460" s="8" t="s">
        <v>381</v>
      </c>
      <c r="H7460" s="20" t="s">
        <v>104</v>
      </c>
      <c r="I7460" s="7">
        <v>7867</v>
      </c>
      <c r="L7460" s="7">
        <v>541893627</v>
      </c>
      <c r="M7460" s="7">
        <v>20423158</v>
      </c>
      <c r="N7460" s="7">
        <v>14899899</v>
      </c>
      <c r="O7460" s="20" t="str">
        <f t="shared" si="235"/>
        <v/>
      </c>
    </row>
    <row r="7461" spans="1:15">
      <c r="A7461" s="20" t="str">
        <f t="shared" si="236"/>
        <v>Almenni lífeyrissjóðurinnTryggingadeild</v>
      </c>
      <c r="B7461" s="20" t="str">
        <f>_xlfn.IFNA(INDEX(Listi!$AI:$AI,MATCH(C7461,Listi!$AJ:$AJ,0)),INDEX(Listi!T:T,MATCH(C7461,Listi!U:U,0)))</f>
        <v xml:space="preserve">Almenni </v>
      </c>
      <c r="C7461" s="20" t="s">
        <v>0</v>
      </c>
      <c r="D7461" s="20" t="s">
        <v>201</v>
      </c>
      <c r="E7461" s="20" t="s">
        <v>275</v>
      </c>
      <c r="F7461" s="20" t="s">
        <v>103</v>
      </c>
      <c r="G7461" s="8" t="s">
        <v>381</v>
      </c>
      <c r="H7461" s="20" t="s">
        <v>104</v>
      </c>
      <c r="I7461" s="7">
        <v>2269213</v>
      </c>
      <c r="L7461" s="7">
        <v>174784296254</v>
      </c>
      <c r="M7461" s="7">
        <v>7497244534</v>
      </c>
      <c r="N7461" s="7">
        <v>3057046932</v>
      </c>
      <c r="O7461" s="20" t="str">
        <f t="shared" si="235"/>
        <v/>
      </c>
    </row>
    <row r="7462" spans="1:15">
      <c r="A7462" s="20" t="str">
        <f t="shared" si="236"/>
        <v>Arion banki hf.Erlend hlutabréf</v>
      </c>
      <c r="B7462" s="20" t="str">
        <f>_xlfn.IFNA(INDEX(Listi!$AI:$AI,MATCH(C7462,Listi!$AJ:$AJ,0)),INDEX(Listi!T:T,MATCH(C7462,Listi!U:U,0)))</f>
        <v xml:space="preserve">Arion banki </v>
      </c>
      <c r="C7462" s="20" t="s">
        <v>214</v>
      </c>
      <c r="D7462" s="20" t="s">
        <v>215</v>
      </c>
      <c r="E7462" s="20" t="s">
        <v>276</v>
      </c>
      <c r="F7462" s="20" t="s">
        <v>103</v>
      </c>
      <c r="G7462" s="8" t="s">
        <v>381</v>
      </c>
      <c r="H7462" s="20" t="s">
        <v>104</v>
      </c>
      <c r="I7462" s="7">
        <v>0</v>
      </c>
      <c r="L7462" s="7">
        <v>1149685000</v>
      </c>
      <c r="M7462" s="7">
        <v>49095000</v>
      </c>
      <c r="N7462" s="7">
        <v>10876000</v>
      </c>
      <c r="O7462" s="20" t="str">
        <f t="shared" si="235"/>
        <v/>
      </c>
    </row>
    <row r="7463" spans="1:15">
      <c r="A7463" s="20" t="str">
        <f t="shared" si="236"/>
        <v>Arion banki hf.Innlend skuldabréf</v>
      </c>
      <c r="B7463" s="20" t="str">
        <f>_xlfn.IFNA(INDEX(Listi!$AI:$AI,MATCH(C7463,Listi!$AJ:$AJ,0)),INDEX(Listi!T:T,MATCH(C7463,Listi!U:U,0)))</f>
        <v xml:space="preserve">Arion banki </v>
      </c>
      <c r="C7463" s="20" t="s">
        <v>214</v>
      </c>
      <c r="D7463" s="20" t="s">
        <v>216</v>
      </c>
      <c r="E7463" s="20" t="s">
        <v>276</v>
      </c>
      <c r="F7463" s="20" t="s">
        <v>103</v>
      </c>
      <c r="G7463" s="8" t="s">
        <v>381</v>
      </c>
      <c r="H7463" s="20" t="s">
        <v>104</v>
      </c>
      <c r="I7463" s="7">
        <v>0</v>
      </c>
      <c r="L7463" s="7">
        <v>4446434000</v>
      </c>
      <c r="M7463" s="7">
        <v>344234000</v>
      </c>
      <c r="N7463" s="7">
        <v>44793000</v>
      </c>
      <c r="O7463" s="20" t="str">
        <f t="shared" si="235"/>
        <v/>
      </c>
    </row>
    <row r="7464" spans="1:15">
      <c r="A7464" s="20" t="str">
        <f t="shared" si="236"/>
        <v>Arion banki hf.Lífeyrisauki L1</v>
      </c>
      <c r="B7464" s="20" t="str">
        <f>_xlfn.IFNA(INDEX(Listi!$AI:$AI,MATCH(C7464,Listi!$AJ:$AJ,0)),INDEX(Listi!T:T,MATCH(C7464,Listi!U:U,0)))</f>
        <v xml:space="preserve">Arion banki </v>
      </c>
      <c r="C7464" s="20" t="s">
        <v>214</v>
      </c>
      <c r="D7464" s="20" t="s">
        <v>377</v>
      </c>
      <c r="E7464" s="20" t="s">
        <v>276</v>
      </c>
      <c r="F7464" s="20" t="s">
        <v>103</v>
      </c>
      <c r="G7464" s="8" t="s">
        <v>381</v>
      </c>
      <c r="H7464" s="20" t="s">
        <v>104</v>
      </c>
      <c r="I7464" s="7">
        <v>0</v>
      </c>
      <c r="L7464" s="7">
        <v>5887942000</v>
      </c>
      <c r="M7464" s="7">
        <v>1011885000</v>
      </c>
      <c r="N7464" s="7">
        <v>34615000</v>
      </c>
      <c r="O7464" s="20" t="str">
        <f t="shared" si="235"/>
        <v/>
      </c>
    </row>
    <row r="7465" spans="1:15">
      <c r="A7465" s="20" t="str">
        <f t="shared" si="236"/>
        <v>Arion banki hf.Lífeyrisauki L2</v>
      </c>
      <c r="B7465" s="20" t="str">
        <f>_xlfn.IFNA(INDEX(Listi!$AI:$AI,MATCH(C7465,Listi!$AJ:$AJ,0)),INDEX(Listi!T:T,MATCH(C7465,Listi!U:U,0)))</f>
        <v xml:space="preserve">Arion banki </v>
      </c>
      <c r="C7465" s="20" t="s">
        <v>214</v>
      </c>
      <c r="D7465" s="20" t="s">
        <v>372</v>
      </c>
      <c r="E7465" s="20" t="s">
        <v>276</v>
      </c>
      <c r="F7465" s="8" t="s">
        <v>103</v>
      </c>
      <c r="G7465" s="8" t="s">
        <v>381</v>
      </c>
      <c r="H7465" s="20" t="s">
        <v>104</v>
      </c>
      <c r="I7465" s="7">
        <v>0</v>
      </c>
      <c r="L7465" s="7">
        <v>21366380000</v>
      </c>
      <c r="M7465" s="7">
        <v>1613513000</v>
      </c>
      <c r="N7465" s="7">
        <v>92085000</v>
      </c>
      <c r="O7465" s="20" t="str">
        <f t="shared" si="235"/>
        <v/>
      </c>
    </row>
    <row r="7466" spans="1:15">
      <c r="A7466" s="20" t="str">
        <f t="shared" si="236"/>
        <v>Arion banki hf.Lífeyrisauki L3</v>
      </c>
      <c r="B7466" s="20" t="str">
        <f>_xlfn.IFNA(INDEX(Listi!$AI:$AI,MATCH(C7466,Listi!$AJ:$AJ,0)),INDEX(Listi!T:T,MATCH(C7466,Listi!U:U,0)))</f>
        <v xml:space="preserve">Arion banki </v>
      </c>
      <c r="C7466" s="20" t="s">
        <v>214</v>
      </c>
      <c r="D7466" s="20" t="s">
        <v>371</v>
      </c>
      <c r="E7466" s="20" t="s">
        <v>276</v>
      </c>
      <c r="F7466" s="8" t="s">
        <v>103</v>
      </c>
      <c r="G7466" s="8" t="s">
        <v>381</v>
      </c>
      <c r="H7466" s="20" t="s">
        <v>104</v>
      </c>
      <c r="I7466" s="7">
        <v>0</v>
      </c>
      <c r="L7466" s="7">
        <v>29714848000</v>
      </c>
      <c r="M7466" s="7">
        <v>2122481000</v>
      </c>
      <c r="N7466" s="7">
        <v>129566000</v>
      </c>
      <c r="O7466" s="20" t="str">
        <f t="shared" si="235"/>
        <v/>
      </c>
    </row>
    <row r="7467" spans="1:15">
      <c r="A7467" s="20" t="str">
        <f t="shared" si="236"/>
        <v>Arion banki hf.Lífeyrisauki L4</v>
      </c>
      <c r="B7467" s="20" t="str">
        <f>_xlfn.IFNA(INDEX(Listi!$AI:$AI,MATCH(C7467,Listi!$AJ:$AJ,0)),INDEX(Listi!T:T,MATCH(C7467,Listi!U:U,0)))</f>
        <v xml:space="preserve">Arion banki </v>
      </c>
      <c r="C7467" s="20" t="s">
        <v>214</v>
      </c>
      <c r="D7467" s="20" t="s">
        <v>587</v>
      </c>
      <c r="E7467" s="20" t="s">
        <v>276</v>
      </c>
      <c r="F7467" s="8" t="s">
        <v>103</v>
      </c>
      <c r="G7467" s="8" t="s">
        <v>381</v>
      </c>
      <c r="H7467" s="20" t="s">
        <v>104</v>
      </c>
      <c r="I7467" s="7">
        <v>0</v>
      </c>
      <c r="L7467" s="7">
        <v>19306242000</v>
      </c>
      <c r="M7467" s="7">
        <v>1346647000</v>
      </c>
      <c r="N7467" s="7">
        <v>388052000</v>
      </c>
      <c r="O7467" s="20" t="str">
        <f t="shared" si="235"/>
        <v/>
      </c>
    </row>
    <row r="7468" spans="1:15">
      <c r="A7468" s="20" t="str">
        <f t="shared" si="236"/>
        <v>Arion banki hf.Lífeyrisauki L5</v>
      </c>
      <c r="B7468" s="20" t="str">
        <f>_xlfn.IFNA(INDEX(Listi!$AI:$AI,MATCH(C7468,Listi!$AJ:$AJ,0)),INDEX(Listi!T:T,MATCH(C7468,Listi!U:U,0)))</f>
        <v xml:space="preserve">Arion banki </v>
      </c>
      <c r="C7468" s="20" t="s">
        <v>214</v>
      </c>
      <c r="D7468" s="20" t="s">
        <v>369</v>
      </c>
      <c r="E7468" s="20" t="s">
        <v>276</v>
      </c>
      <c r="F7468" s="8" t="s">
        <v>103</v>
      </c>
      <c r="G7468" s="8" t="s">
        <v>381</v>
      </c>
      <c r="H7468" s="20" t="s">
        <v>104</v>
      </c>
      <c r="I7468" s="7">
        <v>0</v>
      </c>
      <c r="L7468" s="7">
        <v>44858554000</v>
      </c>
      <c r="M7468" s="7">
        <v>4018833000</v>
      </c>
      <c r="N7468" s="7">
        <v>933672000</v>
      </c>
      <c r="O7468" s="20" t="str">
        <f t="shared" si="235"/>
        <v/>
      </c>
    </row>
    <row r="7469" spans="1:15">
      <c r="A7469" s="20" t="str">
        <f t="shared" si="236"/>
        <v>Birta lífeyrissjóðurBlönduð leið</v>
      </c>
      <c r="B7469" s="20" t="str">
        <f>_xlfn.IFNA(INDEX(Listi!$AI:$AI,MATCH(C7469,Listi!$AJ:$AJ,0)),INDEX(Listi!T:T,MATCH(C7469,Listi!U:U,0)))</f>
        <v xml:space="preserve">Birta  </v>
      </c>
      <c r="C7469" s="20" t="s">
        <v>298</v>
      </c>
      <c r="D7469" s="20" t="s">
        <v>314</v>
      </c>
      <c r="E7469" s="20" t="s">
        <v>276</v>
      </c>
      <c r="F7469" s="20" t="s">
        <v>103</v>
      </c>
      <c r="G7469" s="8" t="s">
        <v>381</v>
      </c>
      <c r="H7469" s="20" t="s">
        <v>104</v>
      </c>
      <c r="I7469" s="7">
        <v>0</v>
      </c>
      <c r="L7469" s="7">
        <v>6929716201</v>
      </c>
      <c r="M7469" s="7">
        <v>253995298</v>
      </c>
      <c r="N7469" s="7">
        <v>139753585</v>
      </c>
      <c r="O7469" s="20" t="str">
        <f t="shared" si="235"/>
        <v/>
      </c>
    </row>
    <row r="7470" spans="1:15">
      <c r="A7470" s="20" t="str">
        <f t="shared" si="236"/>
        <v>Birta lífeyrissjóðurInnlánsleið</v>
      </c>
      <c r="B7470" s="20" t="str">
        <f>_xlfn.IFNA(INDEX(Listi!$AI:$AI,MATCH(C7470,Listi!$AJ:$AJ,0)),INDEX(Listi!T:T,MATCH(C7470,Listi!U:U,0)))</f>
        <v xml:space="preserve">Birta  </v>
      </c>
      <c r="C7470" s="20" t="s">
        <v>298</v>
      </c>
      <c r="D7470" s="20" t="s">
        <v>208</v>
      </c>
      <c r="E7470" s="20" t="s">
        <v>276</v>
      </c>
      <c r="F7470" s="20" t="s">
        <v>103</v>
      </c>
      <c r="G7470" s="8" t="s">
        <v>381</v>
      </c>
      <c r="H7470" s="20" t="s">
        <v>104</v>
      </c>
      <c r="I7470" s="7">
        <v>0</v>
      </c>
      <c r="L7470" s="7">
        <v>4108971332</v>
      </c>
      <c r="M7470" s="7">
        <v>264842424</v>
      </c>
      <c r="N7470" s="7">
        <v>174324836</v>
      </c>
      <c r="O7470" s="20" t="str">
        <f t="shared" si="235"/>
        <v/>
      </c>
    </row>
    <row r="7471" spans="1:15">
      <c r="A7471" s="20" t="str">
        <f t="shared" si="236"/>
        <v>Birta lífeyrissjóðurSamtryggingardeild</v>
      </c>
      <c r="B7471" s="20" t="str">
        <f>_xlfn.IFNA(INDEX(Listi!$AI:$AI,MATCH(C7471,Listi!$AJ:$AJ,0)),INDEX(Listi!T:T,MATCH(C7471,Listi!U:U,0)))</f>
        <v xml:space="preserve">Birta  </v>
      </c>
      <c r="C7471" s="20" t="s">
        <v>298</v>
      </c>
      <c r="D7471" s="20" t="s">
        <v>205</v>
      </c>
      <c r="E7471" s="20" t="s">
        <v>275</v>
      </c>
      <c r="F7471" s="20" t="s">
        <v>103</v>
      </c>
      <c r="G7471" s="8" t="s">
        <v>381</v>
      </c>
      <c r="H7471" s="20" t="s">
        <v>104</v>
      </c>
      <c r="I7471" s="7">
        <v>109233583</v>
      </c>
      <c r="L7471" s="7">
        <v>549755105944</v>
      </c>
      <c r="M7471" s="7">
        <v>18480897961</v>
      </c>
      <c r="N7471" s="7">
        <v>14075814006</v>
      </c>
      <c r="O7471" s="20" t="str">
        <f t="shared" si="235"/>
        <v/>
      </c>
    </row>
    <row r="7472" spans="1:15">
      <c r="A7472" s="20" t="str">
        <f t="shared" si="236"/>
        <v>Birta lífeyrissjóðurSkuldabréfaleið</v>
      </c>
      <c r="B7472" s="20" t="str">
        <f>_xlfn.IFNA(INDEX(Listi!$AI:$AI,MATCH(C7472,Listi!$AJ:$AJ,0)),INDEX(Listi!T:T,MATCH(C7472,Listi!U:U,0)))</f>
        <v xml:space="preserve">Birta  </v>
      </c>
      <c r="C7472" s="20" t="s">
        <v>298</v>
      </c>
      <c r="D7472" s="20" t="s">
        <v>313</v>
      </c>
      <c r="E7472" s="20" t="s">
        <v>276</v>
      </c>
      <c r="F7472" s="20" t="s">
        <v>103</v>
      </c>
      <c r="G7472" s="8" t="s">
        <v>381</v>
      </c>
      <c r="H7472" s="20" t="s">
        <v>104</v>
      </c>
      <c r="I7472" s="7">
        <v>0</v>
      </c>
      <c r="L7472" s="7">
        <v>8522374478</v>
      </c>
      <c r="M7472" s="7">
        <v>391005163</v>
      </c>
      <c r="N7472" s="7">
        <v>218104877</v>
      </c>
      <c r="O7472" s="20" t="str">
        <f t="shared" si="235"/>
        <v/>
      </c>
    </row>
    <row r="7473" spans="1:15">
      <c r="A7473" s="20" t="str">
        <f t="shared" si="236"/>
        <v>Birta lífeyrissjóðurTilgreind séreign</v>
      </c>
      <c r="B7473" s="20" t="str">
        <f>_xlfn.IFNA(INDEX(Listi!$AI:$AI,MATCH(C7473,Listi!$AJ:$AJ,0)),INDEX(Listi!T:T,MATCH(C7473,Listi!U:U,0)))</f>
        <v xml:space="preserve">Birta  </v>
      </c>
      <c r="C7473" s="20" t="s">
        <v>298</v>
      </c>
      <c r="D7473" s="20" t="s">
        <v>312</v>
      </c>
      <c r="E7473" s="20" t="s">
        <v>276</v>
      </c>
      <c r="F7473" s="20" t="s">
        <v>103</v>
      </c>
      <c r="G7473" s="8" t="s">
        <v>381</v>
      </c>
      <c r="H7473" s="20" t="s">
        <v>104</v>
      </c>
      <c r="I7473" s="7">
        <v>0</v>
      </c>
      <c r="L7473" s="7">
        <v>2234420297</v>
      </c>
      <c r="M7473" s="7">
        <v>511871981</v>
      </c>
      <c r="N7473" s="7">
        <v>36000223</v>
      </c>
      <c r="O7473" s="20" t="str">
        <f t="shared" si="235"/>
        <v/>
      </c>
    </row>
    <row r="7474" spans="1:15">
      <c r="A7474" s="20" t="str">
        <f t="shared" si="236"/>
        <v>Brú Lífeyrissjóður starfsmanna sveitarfélagaA-deild</v>
      </c>
      <c r="B7474" s="20" t="str">
        <f>_xlfn.IFNA(INDEX(Listi!$AI:$AI,MATCH(C7474,Listi!$AJ:$AJ,0)),INDEX(Listi!T:T,MATCH(C7474,Listi!U:U,0)))</f>
        <v>Brú</v>
      </c>
      <c r="C7474" s="20" t="s">
        <v>217</v>
      </c>
      <c r="D7474" s="20" t="s">
        <v>257</v>
      </c>
      <c r="E7474" s="20" t="s">
        <v>275</v>
      </c>
      <c r="F7474" s="20" t="s">
        <v>103</v>
      </c>
      <c r="G7474" s="8" t="s">
        <v>381</v>
      </c>
      <c r="H7474" s="20" t="s">
        <v>104</v>
      </c>
      <c r="I7474" s="7">
        <v>207967034</v>
      </c>
      <c r="L7474" s="7">
        <v>270469177889</v>
      </c>
      <c r="M7474" s="7">
        <v>13987858077</v>
      </c>
      <c r="N7474" s="7">
        <v>4793072329</v>
      </c>
      <c r="O7474" s="20" t="str">
        <f t="shared" si="235"/>
        <v/>
      </c>
    </row>
    <row r="7475" spans="1:15">
      <c r="A7475" s="20" t="str">
        <f t="shared" si="236"/>
        <v>Brú Lífeyrissjóður starfsmanna sveitarfélagaB-deild</v>
      </c>
      <c r="B7475" s="20" t="str">
        <f>_xlfn.IFNA(INDEX(Listi!$AI:$AI,MATCH(C7475,Listi!$AJ:$AJ,0)),INDEX(Listi!T:T,MATCH(C7475,Listi!U:U,0)))</f>
        <v>Brú</v>
      </c>
      <c r="C7475" s="20" t="s">
        <v>217</v>
      </c>
      <c r="D7475" s="20" t="s">
        <v>218</v>
      </c>
      <c r="E7475" s="20" t="s">
        <v>275</v>
      </c>
      <c r="F7475" s="8" t="s">
        <v>103</v>
      </c>
      <c r="G7475" s="8" t="s">
        <v>381</v>
      </c>
      <c r="H7475" s="20" t="s">
        <v>104</v>
      </c>
      <c r="I7475" s="7">
        <v>16565650</v>
      </c>
      <c r="L7475" s="7">
        <v>17004783831</v>
      </c>
      <c r="M7475" s="7">
        <v>119747694</v>
      </c>
      <c r="N7475" s="7">
        <v>3424817406</v>
      </c>
      <c r="O7475" s="20" t="str">
        <f t="shared" si="235"/>
        <v/>
      </c>
    </row>
    <row r="7476" spans="1:15">
      <c r="A7476" s="20" t="str">
        <f t="shared" si="236"/>
        <v>Brú Lífeyrissjóður starfsmanna sveitarfélagaV-deild</v>
      </c>
      <c r="B7476" s="20" t="str">
        <f>_xlfn.IFNA(INDEX(Listi!$AI:$AI,MATCH(C7476,Listi!$AJ:$AJ,0)),INDEX(Listi!T:T,MATCH(C7476,Listi!U:U,0)))</f>
        <v>Brú</v>
      </c>
      <c r="C7476" s="20" t="s">
        <v>217</v>
      </c>
      <c r="D7476" s="20" t="s">
        <v>219</v>
      </c>
      <c r="E7476" s="20" t="s">
        <v>275</v>
      </c>
      <c r="F7476" s="20" t="s">
        <v>103</v>
      </c>
      <c r="G7476" s="8" t="s">
        <v>381</v>
      </c>
      <c r="H7476" s="20" t="s">
        <v>104</v>
      </c>
      <c r="I7476" s="7">
        <v>39033284</v>
      </c>
      <c r="L7476" s="7">
        <v>54501394986</v>
      </c>
      <c r="M7476" s="7">
        <v>4188513374</v>
      </c>
      <c r="N7476" s="7">
        <v>455519059</v>
      </c>
      <c r="O7476" s="20" t="str">
        <f t="shared" si="235"/>
        <v/>
      </c>
    </row>
    <row r="7477" spans="1:15">
      <c r="A7477" s="20" t="str">
        <f t="shared" si="236"/>
        <v>Eftirlaunasj atvinnuflugmannaSamtryggingardeild</v>
      </c>
      <c r="B7477" s="20" t="str">
        <f>_xlfn.IFNA(INDEX(Listi!$AI:$AI,MATCH(C7477,Listi!$AJ:$AJ,0)),INDEX(Listi!T:T,MATCH(C7477,Listi!U:U,0)))</f>
        <v>EFÍA</v>
      </c>
      <c r="C7477" s="20" t="s">
        <v>220</v>
      </c>
      <c r="D7477" s="20" t="s">
        <v>205</v>
      </c>
      <c r="E7477" s="20" t="s">
        <v>275</v>
      </c>
      <c r="F7477" s="20" t="s">
        <v>103</v>
      </c>
      <c r="G7477" s="8" t="s">
        <v>381</v>
      </c>
      <c r="H7477" s="20" t="s">
        <v>104</v>
      </c>
      <c r="I7477" s="7">
        <v>5709000</v>
      </c>
      <c r="L7477" s="7">
        <v>58542663000</v>
      </c>
      <c r="M7477" s="7">
        <v>1477262000</v>
      </c>
      <c r="N7477" s="7">
        <v>1113313000</v>
      </c>
      <c r="O7477" s="20" t="str">
        <f t="shared" si="235"/>
        <v/>
      </c>
    </row>
    <row r="7478" spans="1:15">
      <c r="A7478" s="20" t="str">
        <f t="shared" si="236"/>
        <v>Festa - lífeyrissjóðurSamtryggingardeild</v>
      </c>
      <c r="B7478" s="20" t="str">
        <f>_xlfn.IFNA(INDEX(Listi!$AI:$AI,MATCH(C7478,Listi!$AJ:$AJ,0)),INDEX(Listi!T:T,MATCH(C7478,Listi!U:U,0)))</f>
        <v xml:space="preserve">Festa </v>
      </c>
      <c r="C7478" s="20" t="s">
        <v>221</v>
      </c>
      <c r="D7478" s="20" t="s">
        <v>205</v>
      </c>
      <c r="E7478" s="20" t="s">
        <v>275</v>
      </c>
      <c r="F7478" s="20" t="s">
        <v>103</v>
      </c>
      <c r="G7478" s="8" t="s">
        <v>381</v>
      </c>
      <c r="H7478" s="20" t="s">
        <v>104</v>
      </c>
      <c r="I7478" s="7">
        <v>631319613</v>
      </c>
      <c r="L7478" s="7">
        <v>246318113722</v>
      </c>
      <c r="M7478" s="7">
        <v>11138196907</v>
      </c>
      <c r="N7478" s="7">
        <v>5180938287</v>
      </c>
      <c r="O7478" s="20" t="str">
        <f t="shared" si="235"/>
        <v/>
      </c>
    </row>
    <row r="7479" spans="1:15">
      <c r="A7479" s="20" t="str">
        <f t="shared" si="236"/>
        <v>Festa - lífeyrissjóðurSparnaðarleið I</v>
      </c>
      <c r="B7479" s="20" t="str">
        <f>_xlfn.IFNA(INDEX(Listi!$AI:$AI,MATCH(C7479,Listi!$AJ:$AJ,0)),INDEX(Listi!T:T,MATCH(C7479,Listi!U:U,0)))</f>
        <v xml:space="preserve">Festa </v>
      </c>
      <c r="C7479" s="20" t="s">
        <v>221</v>
      </c>
      <c r="D7479" s="20" t="s">
        <v>464</v>
      </c>
      <c r="E7479" s="20" t="s">
        <v>276</v>
      </c>
      <c r="F7479" s="20" t="s">
        <v>103</v>
      </c>
      <c r="G7479" s="8" t="s">
        <v>381</v>
      </c>
      <c r="H7479" s="20" t="s">
        <v>104</v>
      </c>
      <c r="I7479" s="7">
        <v>-1735416</v>
      </c>
      <c r="L7479" s="7">
        <v>75585319</v>
      </c>
      <c r="M7479" s="7">
        <v>37671409</v>
      </c>
      <c r="N7479" s="7">
        <v>2063969</v>
      </c>
      <c r="O7479" s="20" t="str">
        <f t="shared" si="235"/>
        <v/>
      </c>
    </row>
    <row r="7480" spans="1:15">
      <c r="A7480" s="20" t="str">
        <f t="shared" si="236"/>
        <v>Festa - lífeyrissjóðurSparnaðarleið II</v>
      </c>
      <c r="B7480" s="20" t="str">
        <f>_xlfn.IFNA(INDEX(Listi!$AI:$AI,MATCH(C7480,Listi!$AJ:$AJ,0)),INDEX(Listi!T:T,MATCH(C7480,Listi!U:U,0)))</f>
        <v xml:space="preserve">Festa </v>
      </c>
      <c r="C7480" s="20" t="s">
        <v>221</v>
      </c>
      <c r="D7480" s="20" t="s">
        <v>388</v>
      </c>
      <c r="E7480" s="20" t="s">
        <v>276</v>
      </c>
      <c r="F7480" s="20" t="s">
        <v>103</v>
      </c>
      <c r="G7480" s="8" t="s">
        <v>381</v>
      </c>
      <c r="H7480" s="20" t="s">
        <v>104</v>
      </c>
      <c r="I7480" s="7">
        <v>-1709510</v>
      </c>
      <c r="L7480" s="7">
        <v>1113180693</v>
      </c>
      <c r="M7480" s="7">
        <v>134564310</v>
      </c>
      <c r="N7480" s="7">
        <v>19363084</v>
      </c>
      <c r="O7480" s="20" t="str">
        <f t="shared" si="235"/>
        <v/>
      </c>
    </row>
    <row r="7481" spans="1:15">
      <c r="A7481" s="20" t="str">
        <f t="shared" si="236"/>
        <v>Frjálsi lífeyrissjóðurinnDeild/leið I</v>
      </c>
      <c r="B7481" s="20" t="str">
        <f>_xlfn.IFNA(INDEX(Listi!$AI:$AI,MATCH(C7481,Listi!$AJ:$AJ,0)),INDEX(Listi!T:T,MATCH(C7481,Listi!U:U,0)))</f>
        <v xml:space="preserve">Frjálsi </v>
      </c>
      <c r="C7481" s="20" t="s">
        <v>222</v>
      </c>
      <c r="D7481" s="20" t="s">
        <v>223</v>
      </c>
      <c r="E7481" s="20" t="s">
        <v>276</v>
      </c>
      <c r="F7481" s="20" t="s">
        <v>103</v>
      </c>
      <c r="G7481" s="8" t="s">
        <v>381</v>
      </c>
      <c r="H7481" s="20" t="s">
        <v>104</v>
      </c>
      <c r="I7481" s="7">
        <v>42000</v>
      </c>
      <c r="L7481" s="7">
        <v>199278730000</v>
      </c>
      <c r="M7481" s="7">
        <v>10813020000</v>
      </c>
      <c r="N7481" s="7">
        <v>2178012000</v>
      </c>
      <c r="O7481" s="20" t="str">
        <f t="shared" si="235"/>
        <v/>
      </c>
    </row>
    <row r="7482" spans="1:15">
      <c r="A7482" s="20" t="str">
        <f t="shared" si="236"/>
        <v>Frjálsi lífeyrissjóðurinnDeild/leið II</v>
      </c>
      <c r="B7482" s="20" t="str">
        <f>_xlfn.IFNA(INDEX(Listi!$AI:$AI,MATCH(C7482,Listi!$AJ:$AJ,0)),INDEX(Listi!T:T,MATCH(C7482,Listi!U:U,0)))</f>
        <v xml:space="preserve">Frjálsi </v>
      </c>
      <c r="C7482" s="20" t="s">
        <v>222</v>
      </c>
      <c r="D7482" s="20" t="s">
        <v>224</v>
      </c>
      <c r="E7482" s="20" t="s">
        <v>276</v>
      </c>
      <c r="F7482" s="20" t="s">
        <v>103</v>
      </c>
      <c r="G7482" s="8" t="s">
        <v>381</v>
      </c>
      <c r="H7482" s="20" t="s">
        <v>104</v>
      </c>
      <c r="I7482" s="7">
        <v>6000</v>
      </c>
      <c r="L7482" s="7">
        <v>29681370000</v>
      </c>
      <c r="M7482" s="7">
        <v>1864883000</v>
      </c>
      <c r="N7482" s="7">
        <v>401735000</v>
      </c>
      <c r="O7482" s="20" t="str">
        <f t="shared" si="235"/>
        <v/>
      </c>
    </row>
    <row r="7483" spans="1:15">
      <c r="A7483" s="20" t="str">
        <f t="shared" si="236"/>
        <v>Frjálsi lífeyrissjóðurinnDeild/leið III</v>
      </c>
      <c r="B7483" s="20" t="str">
        <f>_xlfn.IFNA(INDEX(Listi!$AI:$AI,MATCH(C7483,Listi!$AJ:$AJ,0)),INDEX(Listi!T:T,MATCH(C7483,Listi!U:U,0)))</f>
        <v xml:space="preserve">Frjálsi </v>
      </c>
      <c r="C7483" s="20" t="s">
        <v>222</v>
      </c>
      <c r="D7483" s="20" t="s">
        <v>225</v>
      </c>
      <c r="E7483" s="20" t="s">
        <v>276</v>
      </c>
      <c r="F7483" s="20" t="s">
        <v>103</v>
      </c>
      <c r="G7483" s="8" t="s">
        <v>381</v>
      </c>
      <c r="H7483" s="20" t="s">
        <v>104</v>
      </c>
      <c r="I7483" s="7">
        <v>10919000</v>
      </c>
      <c r="L7483" s="7">
        <v>43554797000</v>
      </c>
      <c r="M7483" s="7">
        <v>2564479000</v>
      </c>
      <c r="N7483" s="7">
        <v>1456678000</v>
      </c>
      <c r="O7483" s="20" t="str">
        <f t="shared" si="235"/>
        <v/>
      </c>
    </row>
    <row r="7484" spans="1:15">
      <c r="A7484" s="20" t="str">
        <f t="shared" si="236"/>
        <v>Frjálsi lífeyrissjóðurinnFrjálsi Áhætta</v>
      </c>
      <c r="B7484" s="20" t="str">
        <f>_xlfn.IFNA(INDEX(Listi!$AI:$AI,MATCH(C7484,Listi!$AJ:$AJ,0)),INDEX(Listi!T:T,MATCH(C7484,Listi!U:U,0)))</f>
        <v xml:space="preserve">Frjálsi </v>
      </c>
      <c r="C7484" s="20" t="s">
        <v>222</v>
      </c>
      <c r="D7484" s="20" t="s">
        <v>226</v>
      </c>
      <c r="E7484" s="20" t="s">
        <v>276</v>
      </c>
      <c r="F7484" s="20" t="s">
        <v>103</v>
      </c>
      <c r="G7484" s="8" t="s">
        <v>381</v>
      </c>
      <c r="H7484" s="20" t="s">
        <v>104</v>
      </c>
      <c r="I7484" s="7">
        <v>0</v>
      </c>
      <c r="L7484" s="7">
        <v>2707615000</v>
      </c>
      <c r="M7484" s="7">
        <v>335331000</v>
      </c>
      <c r="N7484" s="7">
        <v>1872000</v>
      </c>
      <c r="O7484" s="20" t="str">
        <f t="shared" si="235"/>
        <v/>
      </c>
    </row>
    <row r="7485" spans="1:15">
      <c r="A7485" s="20" t="str">
        <f t="shared" si="236"/>
        <v>Frjálsi lífeyrissjóðurinnSameiginleg deild</v>
      </c>
      <c r="B7485" s="20" t="str">
        <f>_xlfn.IFNA(INDEX(Listi!$AI:$AI,MATCH(C7485,Listi!$AJ:$AJ,0)),INDEX(Listi!T:T,MATCH(C7485,Listi!U:U,0)))</f>
        <v xml:space="preserve">Frjálsi </v>
      </c>
      <c r="C7485" s="20" t="s">
        <v>222</v>
      </c>
      <c r="D7485" s="20" t="s">
        <v>311</v>
      </c>
      <c r="E7485" s="20" t="s">
        <v>276</v>
      </c>
      <c r="F7485" s="20" t="s">
        <v>103</v>
      </c>
      <c r="G7485" s="8" t="s">
        <v>381</v>
      </c>
      <c r="H7485" s="20" t="s">
        <v>104</v>
      </c>
      <c r="I7485" s="7">
        <v>0</v>
      </c>
      <c r="L7485" s="7">
        <v>0</v>
      </c>
      <c r="M7485" s="7">
        <v>0</v>
      </c>
      <c r="N7485" s="7">
        <v>0</v>
      </c>
      <c r="O7485" s="20" t="str">
        <f t="shared" si="235"/>
        <v/>
      </c>
    </row>
    <row r="7486" spans="1:15">
      <c r="A7486" s="20" t="str">
        <f t="shared" si="236"/>
        <v>Frjálsi lífeyrissjóðurinnSamtryggingardeild</v>
      </c>
      <c r="B7486" s="20" t="str">
        <f>_xlfn.IFNA(INDEX(Listi!$AI:$AI,MATCH(C7486,Listi!$AJ:$AJ,0)),INDEX(Listi!T:T,MATCH(C7486,Listi!U:U,0)))</f>
        <v xml:space="preserve">Frjálsi </v>
      </c>
      <c r="C7486" s="20" t="s">
        <v>222</v>
      </c>
      <c r="D7486" s="20" t="s">
        <v>205</v>
      </c>
      <c r="E7486" s="20" t="s">
        <v>275</v>
      </c>
      <c r="F7486" s="20" t="s">
        <v>103</v>
      </c>
      <c r="G7486" s="8" t="s">
        <v>381</v>
      </c>
      <c r="H7486" s="20" t="s">
        <v>104</v>
      </c>
      <c r="I7486" s="7">
        <v>16957000</v>
      </c>
      <c r="L7486" s="7">
        <v>127148465000</v>
      </c>
      <c r="M7486" s="7">
        <v>7524433000</v>
      </c>
      <c r="N7486" s="7">
        <v>1254273000</v>
      </c>
      <c r="O7486" s="20" t="str">
        <f t="shared" si="235"/>
        <v/>
      </c>
    </row>
    <row r="7487" spans="1:15">
      <c r="A7487" s="20" t="str">
        <f t="shared" si="236"/>
        <v>Gildi - lífeyrissjóðurFramtíðarsýn 1</v>
      </c>
      <c r="B7487" s="20" t="str">
        <f>_xlfn.IFNA(INDEX(Listi!$AI:$AI,MATCH(C7487,Listi!$AJ:$AJ,0)),INDEX(Listi!T:T,MATCH(C7487,Listi!U:U,0)))</f>
        <v xml:space="preserve">Gildi  </v>
      </c>
      <c r="C7487" s="20" t="s">
        <v>227</v>
      </c>
      <c r="D7487" s="20" t="s">
        <v>373</v>
      </c>
      <c r="E7487" s="20" t="s">
        <v>276</v>
      </c>
      <c r="F7487" s="20" t="s">
        <v>103</v>
      </c>
      <c r="G7487" s="8" t="s">
        <v>381</v>
      </c>
      <c r="H7487" s="20" t="s">
        <v>104</v>
      </c>
      <c r="I7487" s="7">
        <v>0</v>
      </c>
      <c r="L7487" s="7">
        <v>3223959491</v>
      </c>
      <c r="M7487" s="7">
        <v>185065371</v>
      </c>
      <c r="N7487" s="7">
        <v>99697779</v>
      </c>
      <c r="O7487" s="20" t="str">
        <f t="shared" si="235"/>
        <v/>
      </c>
    </row>
    <row r="7488" spans="1:15">
      <c r="A7488" s="20" t="str">
        <f t="shared" si="236"/>
        <v>Gildi - lífeyrissjóðurFramtíðarsýn 2</v>
      </c>
      <c r="B7488" s="20" t="str">
        <f>_xlfn.IFNA(INDEX(Listi!$AI:$AI,MATCH(C7488,Listi!$AJ:$AJ,0)),INDEX(Listi!T:T,MATCH(C7488,Listi!U:U,0)))</f>
        <v xml:space="preserve">Gildi  </v>
      </c>
      <c r="C7488" s="20" t="s">
        <v>227</v>
      </c>
      <c r="D7488" s="20" t="s">
        <v>374</v>
      </c>
      <c r="E7488" s="20" t="s">
        <v>276</v>
      </c>
      <c r="F7488" s="20" t="s">
        <v>103</v>
      </c>
      <c r="G7488" s="8" t="s">
        <v>381</v>
      </c>
      <c r="H7488" s="20" t="s">
        <v>104</v>
      </c>
      <c r="I7488" s="7">
        <v>0</v>
      </c>
      <c r="L7488" s="7">
        <v>3172355810</v>
      </c>
      <c r="M7488" s="7">
        <v>227598529</v>
      </c>
      <c r="N7488" s="7">
        <v>70042741</v>
      </c>
      <c r="O7488" s="20" t="str">
        <f t="shared" si="235"/>
        <v/>
      </c>
    </row>
    <row r="7489" spans="1:15">
      <c r="A7489" s="20" t="str">
        <f t="shared" si="236"/>
        <v>Gildi - lífeyrissjóðurFramtíðarsýn 3</v>
      </c>
      <c r="B7489" s="20" t="str">
        <f>_xlfn.IFNA(INDEX(Listi!$AI:$AI,MATCH(C7489,Listi!$AJ:$AJ,0)),INDEX(Listi!T:T,MATCH(C7489,Listi!U:U,0)))</f>
        <v xml:space="preserve">Gildi  </v>
      </c>
      <c r="C7489" s="20" t="s">
        <v>227</v>
      </c>
      <c r="D7489" s="20" t="s">
        <v>380</v>
      </c>
      <c r="E7489" s="20" t="s">
        <v>276</v>
      </c>
      <c r="F7489" s="20" t="s">
        <v>103</v>
      </c>
      <c r="G7489" s="8" t="s">
        <v>381</v>
      </c>
      <c r="H7489" s="20" t="s">
        <v>104</v>
      </c>
      <c r="I7489" s="7">
        <v>0</v>
      </c>
      <c r="L7489" s="7">
        <v>1220667693</v>
      </c>
      <c r="M7489" s="7">
        <v>206427664</v>
      </c>
      <c r="N7489" s="7">
        <v>61376636</v>
      </c>
      <c r="O7489" s="20" t="str">
        <f t="shared" si="235"/>
        <v/>
      </c>
    </row>
    <row r="7490" spans="1:15">
      <c r="A7490" s="20" t="str">
        <f t="shared" si="236"/>
        <v>Gildi - lífeyrissjóðurSamtryggingardeild</v>
      </c>
      <c r="B7490" s="20" t="str">
        <f>_xlfn.IFNA(INDEX(Listi!$AI:$AI,MATCH(C7490,Listi!$AJ:$AJ,0)),INDEX(Listi!T:T,MATCH(C7490,Listi!U:U,0)))</f>
        <v xml:space="preserve">Gildi  </v>
      </c>
      <c r="C7490" s="20" t="s">
        <v>227</v>
      </c>
      <c r="D7490" s="20" t="s">
        <v>205</v>
      </c>
      <c r="E7490" s="20" t="s">
        <v>275</v>
      </c>
      <c r="F7490" s="20" t="s">
        <v>103</v>
      </c>
      <c r="G7490" s="8" t="s">
        <v>381</v>
      </c>
      <c r="H7490" s="20" t="s">
        <v>104</v>
      </c>
      <c r="I7490" s="7">
        <v>20500</v>
      </c>
      <c r="L7490" s="7">
        <v>908474103084</v>
      </c>
      <c r="M7490" s="7">
        <v>33404441428</v>
      </c>
      <c r="N7490" s="7">
        <v>20772915594</v>
      </c>
      <c r="O7490" s="20" t="str">
        <f t="shared" ref="O7490:O7553" si="237">IFERROR(VLOOKUP(F7490,EhLykill,3,FALSE),"")</f>
        <v/>
      </c>
    </row>
    <row r="7491" spans="1:15">
      <c r="A7491" s="20" t="str">
        <f t="shared" si="236"/>
        <v>Íslandsbanki hf.Erlend verðbréf</v>
      </c>
      <c r="B7491" s="20" t="str">
        <f>_xlfn.IFNA(INDEX(Listi!$AI:$AI,MATCH(C7491,Listi!$AJ:$AJ,0)),INDEX(Listi!T:T,MATCH(C7491,Listi!U:U,0)))</f>
        <v>Íslandsbanki</v>
      </c>
      <c r="C7491" s="20" t="s">
        <v>228</v>
      </c>
      <c r="D7491" s="20" t="s">
        <v>229</v>
      </c>
      <c r="E7491" s="20" t="s">
        <v>276</v>
      </c>
      <c r="F7491" s="20" t="s">
        <v>103</v>
      </c>
      <c r="G7491" s="8" t="s">
        <v>381</v>
      </c>
      <c r="H7491" s="20" t="s">
        <v>104</v>
      </c>
      <c r="I7491" s="7">
        <v>-38256452</v>
      </c>
      <c r="L7491" s="7">
        <v>1602556114</v>
      </c>
      <c r="M7491" s="7">
        <v>15640340</v>
      </c>
      <c r="N7491" s="7">
        <v>15279587</v>
      </c>
      <c r="O7491" s="20" t="str">
        <f t="shared" si="237"/>
        <v/>
      </c>
    </row>
    <row r="7492" spans="1:15">
      <c r="A7492" s="20" t="str">
        <f t="shared" si="236"/>
        <v>Íslandsbanki hf.Húsnæðisleið</v>
      </c>
      <c r="B7492" s="20" t="str">
        <f>_xlfn.IFNA(INDEX(Listi!$AI:$AI,MATCH(C7492,Listi!$AJ:$AJ,0)),INDEX(Listi!T:T,MATCH(C7492,Listi!U:U,0)))</f>
        <v>Íslandsbanki</v>
      </c>
      <c r="C7492" s="20" t="s">
        <v>228</v>
      </c>
      <c r="D7492" s="20" t="s">
        <v>307</v>
      </c>
      <c r="E7492" s="20" t="s">
        <v>276</v>
      </c>
      <c r="F7492" s="20" t="s">
        <v>103</v>
      </c>
      <c r="G7492" s="8" t="s">
        <v>381</v>
      </c>
      <c r="H7492" s="20" t="s">
        <v>104</v>
      </c>
      <c r="I7492" s="7">
        <v>0</v>
      </c>
      <c r="L7492" s="7">
        <v>2334808209</v>
      </c>
      <c r="M7492" s="7">
        <v>1128225985</v>
      </c>
      <c r="N7492" s="7">
        <v>7159457</v>
      </c>
      <c r="O7492" s="20" t="str">
        <f t="shared" si="237"/>
        <v/>
      </c>
    </row>
    <row r="7493" spans="1:15">
      <c r="A7493" s="20" t="str">
        <f t="shared" si="236"/>
        <v>Íslandsbanki hf.Lífeyrisreikningur-óverðtryggður</v>
      </c>
      <c r="B7493" s="20" t="str">
        <f>_xlfn.IFNA(INDEX(Listi!$AI:$AI,MATCH(C7493,Listi!$AJ:$AJ,0)),INDEX(Listi!T:T,MATCH(C7493,Listi!U:U,0)))</f>
        <v>Íslandsbanki</v>
      </c>
      <c r="C7493" s="20" t="s">
        <v>228</v>
      </c>
      <c r="D7493" s="20" t="s">
        <v>231</v>
      </c>
      <c r="E7493" s="20" t="s">
        <v>276</v>
      </c>
      <c r="F7493" s="20" t="s">
        <v>103</v>
      </c>
      <c r="G7493" s="8" t="s">
        <v>381</v>
      </c>
      <c r="H7493" s="20" t="s">
        <v>104</v>
      </c>
      <c r="I7493" s="7">
        <v>0</v>
      </c>
      <c r="L7493" s="7">
        <v>2506311736</v>
      </c>
      <c r="M7493" s="7">
        <v>879015901</v>
      </c>
      <c r="N7493" s="7">
        <v>95740979</v>
      </c>
      <c r="O7493" s="20" t="str">
        <f t="shared" si="237"/>
        <v/>
      </c>
    </row>
    <row r="7494" spans="1:15">
      <c r="A7494" s="20" t="str">
        <f t="shared" si="236"/>
        <v>Íslandsbanki hf.Lífeyrisreikningur-verðtryggður</v>
      </c>
      <c r="B7494" s="20" t="str">
        <f>_xlfn.IFNA(INDEX(Listi!$AI:$AI,MATCH(C7494,Listi!$AJ:$AJ,0)),INDEX(Listi!T:T,MATCH(C7494,Listi!U:U,0)))</f>
        <v>Íslandsbanki</v>
      </c>
      <c r="C7494" s="20" t="s">
        <v>228</v>
      </c>
      <c r="D7494" s="20" t="s">
        <v>232</v>
      </c>
      <c r="E7494" s="20" t="s">
        <v>276</v>
      </c>
      <c r="F7494" s="20" t="s">
        <v>103</v>
      </c>
      <c r="G7494" s="8" t="s">
        <v>381</v>
      </c>
      <c r="H7494" s="20" t="s">
        <v>104</v>
      </c>
      <c r="I7494" s="7">
        <v>0</v>
      </c>
      <c r="L7494" s="7">
        <v>35933944171</v>
      </c>
      <c r="M7494" s="7">
        <v>3575627585</v>
      </c>
      <c r="N7494" s="7">
        <v>973599891</v>
      </c>
      <c r="O7494" s="20" t="str">
        <f t="shared" si="237"/>
        <v/>
      </c>
    </row>
    <row r="7495" spans="1:15">
      <c r="A7495" s="20" t="str">
        <f t="shared" si="236"/>
        <v>Íslandsbanki hf.Löng ríkisskuldabréf</v>
      </c>
      <c r="B7495" s="20" t="str">
        <f>_xlfn.IFNA(INDEX(Listi!$AI:$AI,MATCH(C7495,Listi!$AJ:$AJ,0)),INDEX(Listi!T:T,MATCH(C7495,Listi!U:U,0)))</f>
        <v>Íslandsbanki</v>
      </c>
      <c r="C7495" s="20" t="s">
        <v>228</v>
      </c>
      <c r="D7495" s="20" t="s">
        <v>233</v>
      </c>
      <c r="E7495" s="20" t="s">
        <v>276</v>
      </c>
      <c r="F7495" s="20" t="s">
        <v>103</v>
      </c>
      <c r="G7495" s="8" t="s">
        <v>381</v>
      </c>
      <c r="H7495" s="20" t="s">
        <v>104</v>
      </c>
      <c r="I7495" s="7">
        <v>0</v>
      </c>
      <c r="L7495" s="7">
        <v>753232602</v>
      </c>
      <c r="M7495" s="7">
        <v>52540738</v>
      </c>
      <c r="N7495" s="7">
        <v>25520229</v>
      </c>
      <c r="O7495" s="20" t="str">
        <f t="shared" si="237"/>
        <v/>
      </c>
    </row>
    <row r="7496" spans="1:15">
      <c r="A7496" s="20" t="str">
        <f t="shared" si="236"/>
        <v>Íslandsbanki hf.Stýring A</v>
      </c>
      <c r="B7496" s="20" t="str">
        <f>_xlfn.IFNA(INDEX(Listi!$AI:$AI,MATCH(C7496,Listi!$AJ:$AJ,0)),INDEX(Listi!T:T,MATCH(C7496,Listi!U:U,0)))</f>
        <v>Íslandsbanki</v>
      </c>
      <c r="C7496" s="20" t="s">
        <v>228</v>
      </c>
      <c r="D7496" s="20" t="s">
        <v>234</v>
      </c>
      <c r="E7496" s="20" t="s">
        <v>276</v>
      </c>
      <c r="F7496" s="8" t="s">
        <v>103</v>
      </c>
      <c r="G7496" s="8" t="s">
        <v>381</v>
      </c>
      <c r="H7496" s="20" t="s">
        <v>104</v>
      </c>
      <c r="I7496" s="7">
        <v>0</v>
      </c>
      <c r="L7496" s="7">
        <v>4133723797</v>
      </c>
      <c r="M7496" s="7">
        <v>215966902</v>
      </c>
      <c r="N7496" s="7">
        <v>124877843</v>
      </c>
      <c r="O7496" s="20" t="str">
        <f t="shared" si="237"/>
        <v/>
      </c>
    </row>
    <row r="7497" spans="1:15">
      <c r="A7497" s="20" t="str">
        <f t="shared" si="236"/>
        <v>Íslandsbanki hf.Stýring B</v>
      </c>
      <c r="B7497" s="20" t="str">
        <f>_xlfn.IFNA(INDEX(Listi!$AI:$AI,MATCH(C7497,Listi!$AJ:$AJ,0)),INDEX(Listi!T:T,MATCH(C7497,Listi!U:U,0)))</f>
        <v>Íslandsbanki</v>
      </c>
      <c r="C7497" s="20" t="s">
        <v>228</v>
      </c>
      <c r="D7497" s="20" t="s">
        <v>235</v>
      </c>
      <c r="E7497" s="20" t="s">
        <v>276</v>
      </c>
      <c r="F7497" s="8" t="s">
        <v>103</v>
      </c>
      <c r="G7497" s="8" t="s">
        <v>381</v>
      </c>
      <c r="H7497" s="20" t="s">
        <v>104</v>
      </c>
      <c r="I7497" s="7">
        <v>0</v>
      </c>
      <c r="L7497" s="7">
        <v>5860247393</v>
      </c>
      <c r="M7497" s="7">
        <v>508591885</v>
      </c>
      <c r="N7497" s="7">
        <v>77897125</v>
      </c>
      <c r="O7497" s="20" t="str">
        <f t="shared" si="237"/>
        <v/>
      </c>
    </row>
    <row r="7498" spans="1:15">
      <c r="A7498" s="20" t="str">
        <f t="shared" si="236"/>
        <v>Íslandsbanki hf.Stýring C</v>
      </c>
      <c r="B7498" s="20" t="str">
        <f>_xlfn.IFNA(INDEX(Listi!$AI:$AI,MATCH(C7498,Listi!$AJ:$AJ,0)),INDEX(Listi!T:T,MATCH(C7498,Listi!U:U,0)))</f>
        <v>Íslandsbanki</v>
      </c>
      <c r="C7498" s="20" t="s">
        <v>228</v>
      </c>
      <c r="D7498" s="20" t="s">
        <v>236</v>
      </c>
      <c r="E7498" s="20" t="s">
        <v>276</v>
      </c>
      <c r="F7498" s="8" t="s">
        <v>103</v>
      </c>
      <c r="G7498" s="8" t="s">
        <v>381</v>
      </c>
      <c r="H7498" s="20" t="s">
        <v>104</v>
      </c>
      <c r="I7498" s="7">
        <v>0</v>
      </c>
      <c r="L7498" s="7">
        <v>8014427899</v>
      </c>
      <c r="M7498" s="7">
        <v>751053797</v>
      </c>
      <c r="N7498" s="7">
        <v>58531298</v>
      </c>
      <c r="O7498" s="20" t="str">
        <f t="shared" si="237"/>
        <v/>
      </c>
    </row>
    <row r="7499" spans="1:15">
      <c r="A7499" s="20" t="str">
        <f t="shared" si="236"/>
        <v>Íslandsbanki hf.Stýring D</v>
      </c>
      <c r="B7499" s="20" t="str">
        <f>_xlfn.IFNA(INDEX(Listi!$AI:$AI,MATCH(C7499,Listi!$AJ:$AJ,0)),INDEX(Listi!T:T,MATCH(C7499,Listi!U:U,0)))</f>
        <v>Íslandsbanki</v>
      </c>
      <c r="C7499" s="20" t="s">
        <v>228</v>
      </c>
      <c r="D7499" s="20" t="s">
        <v>237</v>
      </c>
      <c r="E7499" s="20" t="s">
        <v>276</v>
      </c>
      <c r="F7499" s="8" t="s">
        <v>103</v>
      </c>
      <c r="G7499" s="8" t="s">
        <v>381</v>
      </c>
      <c r="H7499" s="20" t="s">
        <v>104</v>
      </c>
      <c r="I7499" s="7">
        <v>0</v>
      </c>
      <c r="L7499" s="7">
        <v>5826614423</v>
      </c>
      <c r="M7499" s="7">
        <v>1371163557</v>
      </c>
      <c r="N7499" s="7">
        <v>36861109</v>
      </c>
      <c r="O7499" s="20" t="str">
        <f t="shared" si="237"/>
        <v/>
      </c>
    </row>
    <row r="7500" spans="1:15">
      <c r="A7500" s="20" t="str">
        <f t="shared" si="236"/>
        <v>Íslandsbanki hf.Stýring E</v>
      </c>
      <c r="B7500" s="20" t="str">
        <f>_xlfn.IFNA(INDEX(Listi!$AI:$AI,MATCH(C7500,Listi!$AJ:$AJ,0)),INDEX(Listi!T:T,MATCH(C7500,Listi!U:U,0)))</f>
        <v>Íslandsbanki</v>
      </c>
      <c r="C7500" s="20" t="s">
        <v>228</v>
      </c>
      <c r="D7500" s="20" t="s">
        <v>580</v>
      </c>
      <c r="E7500" s="20" t="s">
        <v>276</v>
      </c>
      <c r="F7500" s="8" t="s">
        <v>103</v>
      </c>
      <c r="G7500" s="8" t="s">
        <v>381</v>
      </c>
      <c r="H7500" s="20" t="s">
        <v>104</v>
      </c>
      <c r="I7500" s="7">
        <v>0</v>
      </c>
      <c r="L7500" s="7">
        <v>99567247</v>
      </c>
      <c r="M7500" s="7">
        <v>7691901</v>
      </c>
      <c r="N7500" s="7">
        <v>670647</v>
      </c>
      <c r="O7500" s="20" t="str">
        <f t="shared" si="237"/>
        <v/>
      </c>
    </row>
    <row r="7501" spans="1:15">
      <c r="A7501" s="20" t="str">
        <f t="shared" si="236"/>
        <v>Íslenski lífeyrissjóðurinnLíf 1</v>
      </c>
      <c r="B7501" s="20" t="str">
        <f>_xlfn.IFNA(INDEX(Listi!$AI:$AI,MATCH(C7501,Listi!$AJ:$AJ,0)),INDEX(Listi!T:T,MATCH(C7501,Listi!U:U,0)))</f>
        <v xml:space="preserve">Íslenski  </v>
      </c>
      <c r="C7501" s="20" t="s">
        <v>238</v>
      </c>
      <c r="D7501" s="20" t="s">
        <v>239</v>
      </c>
      <c r="E7501" s="20" t="s">
        <v>276</v>
      </c>
      <c r="F7501" s="8" t="s">
        <v>103</v>
      </c>
      <c r="G7501" s="8" t="s">
        <v>381</v>
      </c>
      <c r="H7501" s="20" t="s">
        <v>104</v>
      </c>
      <c r="I7501" s="7">
        <v>0</v>
      </c>
      <c r="L7501" s="7">
        <v>34645188332</v>
      </c>
      <c r="M7501" s="7">
        <v>5859453012</v>
      </c>
      <c r="N7501" s="7">
        <v>977930648</v>
      </c>
      <c r="O7501" s="20" t="str">
        <f t="shared" si="237"/>
        <v/>
      </c>
    </row>
    <row r="7502" spans="1:15">
      <c r="A7502" s="20" t="str">
        <f t="shared" si="236"/>
        <v>Íslenski lífeyrissjóðurinnLíf 2</v>
      </c>
      <c r="B7502" s="20" t="str">
        <f>_xlfn.IFNA(INDEX(Listi!$AI:$AI,MATCH(C7502,Listi!$AJ:$AJ,0)),INDEX(Listi!T:T,MATCH(C7502,Listi!U:U,0)))</f>
        <v xml:space="preserve">Íslenski  </v>
      </c>
      <c r="C7502" s="20" t="s">
        <v>238</v>
      </c>
      <c r="D7502" s="20" t="s">
        <v>240</v>
      </c>
      <c r="E7502" s="20" t="s">
        <v>276</v>
      </c>
      <c r="F7502" s="20" t="s">
        <v>103</v>
      </c>
      <c r="G7502" s="8" t="s">
        <v>381</v>
      </c>
      <c r="H7502" s="20" t="s">
        <v>104</v>
      </c>
      <c r="I7502" s="7">
        <v>0</v>
      </c>
      <c r="L7502" s="7">
        <v>31029129445</v>
      </c>
      <c r="M7502" s="7">
        <v>2139527304</v>
      </c>
      <c r="N7502" s="7">
        <v>531278955</v>
      </c>
      <c r="O7502" s="20" t="str">
        <f t="shared" si="237"/>
        <v/>
      </c>
    </row>
    <row r="7503" spans="1:15">
      <c r="A7503" s="20" t="str">
        <f t="shared" si="236"/>
        <v>Íslenski lífeyrissjóðurinnLíf 3</v>
      </c>
      <c r="B7503" s="20" t="str">
        <f>_xlfn.IFNA(INDEX(Listi!$AI:$AI,MATCH(C7503,Listi!$AJ:$AJ,0)),INDEX(Listi!T:T,MATCH(C7503,Listi!U:U,0)))</f>
        <v xml:space="preserve">Íslenski  </v>
      </c>
      <c r="C7503" s="20" t="s">
        <v>238</v>
      </c>
      <c r="D7503" s="20" t="s">
        <v>241</v>
      </c>
      <c r="E7503" s="20" t="s">
        <v>276</v>
      </c>
      <c r="F7503" s="8" t="s">
        <v>103</v>
      </c>
      <c r="G7503" s="8" t="s">
        <v>381</v>
      </c>
      <c r="H7503" s="20" t="s">
        <v>104</v>
      </c>
      <c r="I7503" s="7">
        <v>0</v>
      </c>
      <c r="L7503" s="7">
        <v>26552298455</v>
      </c>
      <c r="M7503" s="7">
        <v>1349981892</v>
      </c>
      <c r="N7503" s="7">
        <v>474868471</v>
      </c>
      <c r="O7503" s="20" t="str">
        <f t="shared" si="237"/>
        <v/>
      </c>
    </row>
    <row r="7504" spans="1:15">
      <c r="A7504" s="20" t="str">
        <f t="shared" si="236"/>
        <v>Íslenski lífeyrissjóðurinnLíf 4</v>
      </c>
      <c r="B7504" s="20" t="str">
        <f>_xlfn.IFNA(INDEX(Listi!$AI:$AI,MATCH(C7504,Listi!$AJ:$AJ,0)),INDEX(Listi!T:T,MATCH(C7504,Listi!U:U,0)))</f>
        <v xml:space="preserve">Íslenski  </v>
      </c>
      <c r="C7504" s="20" t="s">
        <v>238</v>
      </c>
      <c r="D7504" s="20" t="s">
        <v>242</v>
      </c>
      <c r="E7504" s="20" t="s">
        <v>276</v>
      </c>
      <c r="F7504" s="20" t="s">
        <v>103</v>
      </c>
      <c r="G7504" s="8" t="s">
        <v>381</v>
      </c>
      <c r="H7504" s="20" t="s">
        <v>104</v>
      </c>
      <c r="I7504" s="7">
        <v>17272</v>
      </c>
      <c r="L7504" s="7">
        <v>15323468197</v>
      </c>
      <c r="M7504" s="7">
        <v>592019313</v>
      </c>
      <c r="N7504" s="7">
        <v>649721424</v>
      </c>
      <c r="O7504" s="20" t="str">
        <f t="shared" si="237"/>
        <v/>
      </c>
    </row>
    <row r="7505" spans="1:15">
      <c r="A7505" s="20" t="str">
        <f t="shared" si="236"/>
        <v>Íslenski lífeyrissjóðurinnSamtryggingardeild</v>
      </c>
      <c r="B7505" s="20" t="str">
        <f>_xlfn.IFNA(INDEX(Listi!$AI:$AI,MATCH(C7505,Listi!$AJ:$AJ,0)),INDEX(Listi!T:T,MATCH(C7505,Listi!U:U,0)))</f>
        <v xml:space="preserve">Íslenski  </v>
      </c>
      <c r="C7505" s="20" t="s">
        <v>238</v>
      </c>
      <c r="D7505" s="20" t="s">
        <v>205</v>
      </c>
      <c r="E7505" s="20" t="s">
        <v>275</v>
      </c>
      <c r="F7505" s="8" t="s">
        <v>103</v>
      </c>
      <c r="G7505" s="8" t="s">
        <v>381</v>
      </c>
      <c r="H7505" s="20" t="s">
        <v>104</v>
      </c>
      <c r="I7505" s="7">
        <v>0</v>
      </c>
      <c r="L7505" s="7">
        <v>32369481106</v>
      </c>
      <c r="M7505" s="7">
        <v>2513450236</v>
      </c>
      <c r="N7505" s="7">
        <v>182749847</v>
      </c>
      <c r="O7505" s="20" t="str">
        <f t="shared" si="237"/>
        <v/>
      </c>
    </row>
    <row r="7506" spans="1:15">
      <c r="A7506" s="20" t="str">
        <f t="shared" si="236"/>
        <v>Kvika banki hf.Ævileið</v>
      </c>
      <c r="B7506" s="20" t="str">
        <f>_xlfn.IFNA(INDEX(Listi!$AI:$AI,MATCH(C7506,Listi!$AJ:$AJ,0)),INDEX(Listi!T:T,MATCH(C7506,Listi!U:U,0)))</f>
        <v xml:space="preserve">Kvika banki </v>
      </c>
      <c r="C7506" s="20" t="s">
        <v>243</v>
      </c>
      <c r="D7506" s="20" t="s">
        <v>248</v>
      </c>
      <c r="E7506" s="20" t="s">
        <v>276</v>
      </c>
      <c r="F7506" s="20" t="s">
        <v>103</v>
      </c>
      <c r="G7506" s="8" t="s">
        <v>381</v>
      </c>
      <c r="H7506" s="20" t="s">
        <v>104</v>
      </c>
      <c r="I7506" s="7">
        <v>0</v>
      </c>
      <c r="L7506" s="7">
        <v>83990162</v>
      </c>
      <c r="M7506" s="7">
        <v>9152445</v>
      </c>
      <c r="N7506" s="7">
        <v>0</v>
      </c>
      <c r="O7506" s="20" t="str">
        <f t="shared" si="237"/>
        <v/>
      </c>
    </row>
    <row r="7507" spans="1:15">
      <c r="A7507" s="20" t="str">
        <f t="shared" si="236"/>
        <v>Kvika banki hf.Innlánaleið</v>
      </c>
      <c r="B7507" s="20" t="str">
        <f>_xlfn.IFNA(INDEX(Listi!$AI:$AI,MATCH(C7507,Listi!$AJ:$AJ,0)),INDEX(Listi!T:T,MATCH(C7507,Listi!U:U,0)))</f>
        <v xml:space="preserve">Kvika banki </v>
      </c>
      <c r="C7507" s="20" t="s">
        <v>243</v>
      </c>
      <c r="D7507" s="20" t="s">
        <v>230</v>
      </c>
      <c r="E7507" s="20" t="s">
        <v>276</v>
      </c>
      <c r="F7507" s="8" t="s">
        <v>103</v>
      </c>
      <c r="G7507" s="8" t="s">
        <v>381</v>
      </c>
      <c r="H7507" s="20" t="s">
        <v>104</v>
      </c>
      <c r="I7507" s="7">
        <v>0</v>
      </c>
      <c r="L7507" s="7">
        <v>2045925829</v>
      </c>
      <c r="M7507" s="7">
        <v>336947043</v>
      </c>
      <c r="N7507" s="7">
        <v>10453565</v>
      </c>
      <c r="O7507" s="20" t="str">
        <f t="shared" si="237"/>
        <v/>
      </c>
    </row>
    <row r="7508" spans="1:15">
      <c r="A7508" s="20" t="str">
        <f t="shared" si="236"/>
        <v>Kvika banki hf.Kvika Séreignasparnaður 5</v>
      </c>
      <c r="B7508" s="20" t="str">
        <f>_xlfn.IFNA(INDEX(Listi!$AI:$AI,MATCH(C7508,Listi!$AJ:$AJ,0)),INDEX(Listi!T:T,MATCH(C7508,Listi!U:U,0)))</f>
        <v xml:space="preserve">Kvika banki </v>
      </c>
      <c r="C7508" s="20" t="s">
        <v>243</v>
      </c>
      <c r="D7508" s="20" t="s">
        <v>471</v>
      </c>
      <c r="E7508" s="20" t="s">
        <v>276</v>
      </c>
      <c r="F7508" s="20" t="s">
        <v>103</v>
      </c>
      <c r="G7508" s="8" t="s">
        <v>381</v>
      </c>
      <c r="H7508" s="20" t="s">
        <v>104</v>
      </c>
      <c r="I7508" s="7">
        <v>0</v>
      </c>
      <c r="L7508" s="7">
        <v>1146886398</v>
      </c>
      <c r="M7508" s="7">
        <v>0</v>
      </c>
      <c r="N7508" s="7">
        <v>0</v>
      </c>
      <c r="O7508" s="20" t="str">
        <f t="shared" si="237"/>
        <v/>
      </c>
    </row>
    <row r="7509" spans="1:15">
      <c r="A7509" s="20" t="str">
        <f t="shared" si="236"/>
        <v>Kvika banki hf.MP Séreign 1</v>
      </c>
      <c r="B7509" s="20" t="str">
        <f>_xlfn.IFNA(INDEX(Listi!$AI:$AI,MATCH(C7509,Listi!$AJ:$AJ,0)),INDEX(Listi!T:T,MATCH(C7509,Listi!U:U,0)))</f>
        <v xml:space="preserve">Kvika banki </v>
      </c>
      <c r="C7509" s="20" t="s">
        <v>243</v>
      </c>
      <c r="D7509" s="20" t="s">
        <v>244</v>
      </c>
      <c r="E7509" s="20" t="s">
        <v>276</v>
      </c>
      <c r="F7509" s="8" t="s">
        <v>103</v>
      </c>
      <c r="G7509" s="8" t="s">
        <v>381</v>
      </c>
      <c r="H7509" s="20" t="s">
        <v>104</v>
      </c>
      <c r="I7509" s="7">
        <v>0</v>
      </c>
      <c r="L7509" s="7">
        <v>706827763</v>
      </c>
      <c r="M7509" s="7">
        <v>48440481</v>
      </c>
      <c r="N7509" s="7">
        <v>9836508</v>
      </c>
      <c r="O7509" s="20" t="str">
        <f t="shared" si="237"/>
        <v/>
      </c>
    </row>
    <row r="7510" spans="1:15">
      <c r="A7510" s="20" t="str">
        <f t="shared" si="236"/>
        <v>Kvika banki hf.MP Séreign 2</v>
      </c>
      <c r="B7510" s="20" t="str">
        <f>_xlfn.IFNA(INDEX(Listi!$AI:$AI,MATCH(C7510,Listi!$AJ:$AJ,0)),INDEX(Listi!T:T,MATCH(C7510,Listi!U:U,0)))</f>
        <v xml:space="preserve">Kvika banki </v>
      </c>
      <c r="C7510" s="20" t="s">
        <v>243</v>
      </c>
      <c r="D7510" s="20" t="s">
        <v>245</v>
      </c>
      <c r="E7510" s="20" t="s">
        <v>276</v>
      </c>
      <c r="F7510" s="20" t="s">
        <v>103</v>
      </c>
      <c r="G7510" s="8" t="s">
        <v>381</v>
      </c>
      <c r="H7510" s="20" t="s">
        <v>104</v>
      </c>
      <c r="I7510" s="7">
        <v>0</v>
      </c>
      <c r="L7510" s="7">
        <v>853989181</v>
      </c>
      <c r="M7510" s="7">
        <v>42441382</v>
      </c>
      <c r="N7510" s="7">
        <v>14637701</v>
      </c>
      <c r="O7510" s="20" t="str">
        <f t="shared" si="237"/>
        <v/>
      </c>
    </row>
    <row r="7511" spans="1:15">
      <c r="A7511" s="20" t="str">
        <f t="shared" si="236"/>
        <v>Kvika banki hf.MP Séreign 3</v>
      </c>
      <c r="B7511" s="20" t="str">
        <f>_xlfn.IFNA(INDEX(Listi!$AI:$AI,MATCH(C7511,Listi!$AJ:$AJ,0)),INDEX(Listi!T:T,MATCH(C7511,Listi!U:U,0)))</f>
        <v xml:space="preserve">Kvika banki </v>
      </c>
      <c r="C7511" s="20" t="s">
        <v>243</v>
      </c>
      <c r="D7511" s="20" t="s">
        <v>246</v>
      </c>
      <c r="E7511" s="20" t="s">
        <v>276</v>
      </c>
      <c r="F7511" s="20" t="s">
        <v>103</v>
      </c>
      <c r="G7511" s="8" t="s">
        <v>381</v>
      </c>
      <c r="H7511" s="20" t="s">
        <v>104</v>
      </c>
      <c r="I7511" s="7">
        <v>1828274</v>
      </c>
      <c r="L7511" s="7">
        <v>141173858</v>
      </c>
      <c r="M7511" s="7">
        <v>3374790</v>
      </c>
      <c r="N7511" s="7">
        <v>0</v>
      </c>
      <c r="O7511" s="20" t="str">
        <f t="shared" si="237"/>
        <v/>
      </c>
    </row>
    <row r="7512" spans="1:15">
      <c r="A7512" s="20" t="str">
        <f t="shared" si="236"/>
        <v>Kvika banki hf.MP Séreign 4</v>
      </c>
      <c r="B7512" s="20" t="str">
        <f>_xlfn.IFNA(INDEX(Listi!$AI:$AI,MATCH(C7512,Listi!$AJ:$AJ,0)),INDEX(Listi!T:T,MATCH(C7512,Listi!U:U,0)))</f>
        <v xml:space="preserve">Kvika banki </v>
      </c>
      <c r="C7512" s="20" t="s">
        <v>243</v>
      </c>
      <c r="D7512" s="20" t="s">
        <v>247</v>
      </c>
      <c r="E7512" s="20" t="s">
        <v>276</v>
      </c>
      <c r="F7512" s="20" t="s">
        <v>103</v>
      </c>
      <c r="G7512" s="8" t="s">
        <v>381</v>
      </c>
      <c r="H7512" s="20" t="s">
        <v>104</v>
      </c>
      <c r="I7512" s="7">
        <v>1161564</v>
      </c>
      <c r="L7512" s="7">
        <v>55886684</v>
      </c>
      <c r="M7512" s="7">
        <v>2888869</v>
      </c>
      <c r="N7512" s="7">
        <v>0</v>
      </c>
      <c r="O7512" s="20" t="str">
        <f t="shared" si="237"/>
        <v/>
      </c>
    </row>
    <row r="7513" spans="1:15">
      <c r="A7513" s="20" t="str">
        <f t="shared" si="236"/>
        <v>Landsbankinn hf.Landsbankinn Erlend verðbréf</v>
      </c>
      <c r="B7513" s="20" t="str">
        <f>_xlfn.IFNA(INDEX(Listi!$AI:$AI,MATCH(C7513,Listi!$AJ:$AJ,0)),INDEX(Listi!T:T,MATCH(C7513,Listi!U:U,0)))</f>
        <v>Landsbankinn</v>
      </c>
      <c r="C7513" s="20" t="s">
        <v>249</v>
      </c>
      <c r="D7513" s="20" t="s">
        <v>385</v>
      </c>
      <c r="E7513" s="20" t="s">
        <v>276</v>
      </c>
      <c r="F7513" s="20" t="s">
        <v>103</v>
      </c>
      <c r="G7513" s="8" t="s">
        <v>381</v>
      </c>
      <c r="H7513" s="20" t="s">
        <v>104</v>
      </c>
      <c r="I7513" s="7">
        <v>0</v>
      </c>
      <c r="L7513" s="7">
        <v>3705185129</v>
      </c>
      <c r="M7513" s="7">
        <v>119989407</v>
      </c>
      <c r="N7513" s="7">
        <v>87847878</v>
      </c>
      <c r="O7513" s="20" t="str">
        <f t="shared" si="237"/>
        <v/>
      </c>
    </row>
    <row r="7514" spans="1:15">
      <c r="A7514" s="20" t="str">
        <f t="shared" si="236"/>
        <v>Landsbankinn hf.Landsbankinn Lífeyrisbók</v>
      </c>
      <c r="B7514" s="20" t="str">
        <f>_xlfn.IFNA(INDEX(Listi!$AI:$AI,MATCH(C7514,Listi!$AJ:$AJ,0)),INDEX(Listi!T:T,MATCH(C7514,Listi!U:U,0)))</f>
        <v>Landsbankinn</v>
      </c>
      <c r="C7514" s="20" t="s">
        <v>249</v>
      </c>
      <c r="D7514" s="20" t="s">
        <v>367</v>
      </c>
      <c r="E7514" s="20" t="s">
        <v>276</v>
      </c>
      <c r="F7514" s="20" t="s">
        <v>103</v>
      </c>
      <c r="G7514" s="8" t="s">
        <v>381</v>
      </c>
      <c r="H7514" s="20" t="s">
        <v>104</v>
      </c>
      <c r="I7514" s="7">
        <v>0</v>
      </c>
      <c r="L7514" s="7">
        <v>3016213427</v>
      </c>
      <c r="M7514" s="7">
        <v>440353590</v>
      </c>
      <c r="N7514" s="7">
        <v>298769900</v>
      </c>
      <c r="O7514" s="20" t="str">
        <f t="shared" si="237"/>
        <v/>
      </c>
    </row>
    <row r="7515" spans="1:15">
      <c r="A7515" s="20" t="str">
        <f t="shared" si="236"/>
        <v>Landsbankinn hf.Landsbankinn Lífeyrisbók verðtryggð</v>
      </c>
      <c r="B7515" s="20" t="str">
        <f>_xlfn.IFNA(INDEX(Listi!$AI:$AI,MATCH(C7515,Listi!$AJ:$AJ,0)),INDEX(Listi!T:T,MATCH(C7515,Listi!U:U,0)))</f>
        <v>Landsbankinn</v>
      </c>
      <c r="C7515" s="20" t="s">
        <v>249</v>
      </c>
      <c r="D7515" s="20" t="s">
        <v>598</v>
      </c>
      <c r="E7515" s="20" t="s">
        <v>276</v>
      </c>
      <c r="F7515" s="20" t="s">
        <v>103</v>
      </c>
      <c r="G7515" s="8" t="s">
        <v>381</v>
      </c>
      <c r="H7515" s="20" t="s">
        <v>104</v>
      </c>
      <c r="I7515" s="7">
        <v>0</v>
      </c>
      <c r="L7515" s="7">
        <v>66896053137</v>
      </c>
      <c r="M7515" s="7">
        <v>6692476029</v>
      </c>
      <c r="N7515" s="7">
        <v>4680072987</v>
      </c>
      <c r="O7515" s="20" t="str">
        <f t="shared" si="237"/>
        <v/>
      </c>
    </row>
    <row r="7516" spans="1:15">
      <c r="A7516" s="20" t="str">
        <f t="shared" si="236"/>
        <v>Lífeyrissjóður bændaSamtryggingardeild</v>
      </c>
      <c r="B7516" s="20" t="str">
        <f>_xlfn.IFNA(INDEX(Listi!$AI:$AI,MATCH(C7516,Listi!$AJ:$AJ,0)),INDEX(Listi!T:T,MATCH(C7516,Listi!U:U,0)))</f>
        <v>Lífeyrissjóður bænda</v>
      </c>
      <c r="C7516" s="20" t="s">
        <v>252</v>
      </c>
      <c r="D7516" s="20" t="s">
        <v>205</v>
      </c>
      <c r="E7516" s="20" t="s">
        <v>275</v>
      </c>
      <c r="F7516" s="8" t="s">
        <v>103</v>
      </c>
      <c r="G7516" s="8" t="s">
        <v>381</v>
      </c>
      <c r="H7516" s="20" t="s">
        <v>104</v>
      </c>
      <c r="I7516" s="7">
        <v>5558765</v>
      </c>
      <c r="L7516" s="7">
        <v>45108278171</v>
      </c>
      <c r="M7516" s="7">
        <v>776003397</v>
      </c>
      <c r="N7516" s="7">
        <v>1921473168</v>
      </c>
      <c r="O7516" s="20" t="str">
        <f t="shared" si="237"/>
        <v/>
      </c>
    </row>
    <row r="7517" spans="1:15">
      <c r="A7517" s="20" t="str">
        <f t="shared" si="236"/>
        <v>Lífeyrissjóður bankamannaAldursdeild</v>
      </c>
      <c r="B7517" s="20" t="str">
        <f>_xlfn.IFNA(INDEX(Listi!$AI:$AI,MATCH(C7517,Listi!$AJ:$AJ,0)),INDEX(Listi!T:T,MATCH(C7517,Listi!U:U,0)))</f>
        <v>Lífeyrissjóður bankam.</v>
      </c>
      <c r="C7517" s="20" t="s">
        <v>250</v>
      </c>
      <c r="D7517" s="20" t="s">
        <v>251</v>
      </c>
      <c r="E7517" s="20" t="s">
        <v>275</v>
      </c>
      <c r="F7517" s="8" t="s">
        <v>103</v>
      </c>
      <c r="G7517" s="8" t="s">
        <v>381</v>
      </c>
      <c r="H7517" s="20" t="s">
        <v>104</v>
      </c>
      <c r="I7517" s="7">
        <v>0</v>
      </c>
      <c r="L7517" s="7">
        <v>61369964000</v>
      </c>
      <c r="M7517" s="7">
        <v>1996063000</v>
      </c>
      <c r="N7517" s="7">
        <v>753444000</v>
      </c>
      <c r="O7517" s="20" t="str">
        <f t="shared" si="237"/>
        <v/>
      </c>
    </row>
    <row r="7518" spans="1:15">
      <c r="A7518" s="20" t="str">
        <f t="shared" si="236"/>
        <v>Lífeyrissjóður bankamannaHlutfallsdeild</v>
      </c>
      <c r="B7518" s="20" t="str">
        <f>_xlfn.IFNA(INDEX(Listi!$AI:$AI,MATCH(C7518,Listi!$AJ:$AJ,0)),INDEX(Listi!T:T,MATCH(C7518,Listi!U:U,0)))</f>
        <v>Lífeyrissjóður bankam.</v>
      </c>
      <c r="C7518" s="20" t="s">
        <v>250</v>
      </c>
      <c r="D7518" s="20" t="s">
        <v>467</v>
      </c>
      <c r="E7518" s="20" t="s">
        <v>275</v>
      </c>
      <c r="F7518" s="8" t="s">
        <v>103</v>
      </c>
      <c r="G7518" s="8" t="s">
        <v>381</v>
      </c>
      <c r="H7518" s="20" t="s">
        <v>104</v>
      </c>
      <c r="I7518" s="7">
        <v>49146000</v>
      </c>
      <c r="L7518" s="7">
        <v>40286427000</v>
      </c>
      <c r="M7518" s="7">
        <v>125147000</v>
      </c>
      <c r="N7518" s="7">
        <v>2741197000</v>
      </c>
      <c r="O7518" s="20" t="str">
        <f t="shared" si="237"/>
        <v/>
      </c>
    </row>
    <row r="7519" spans="1:15">
      <c r="A7519" s="20" t="str">
        <f t="shared" ref="A7519:A7581" si="238">CONCATENATE(C7519,D7519)</f>
        <v>Lífeyrissjóður RangæingaSamtryggingardeild</v>
      </c>
      <c r="B7519" s="20" t="str">
        <f>_xlfn.IFNA(INDEX(Listi!$AI:$AI,MATCH(C7519,Listi!$AJ:$AJ,0)),INDEX(Listi!T:T,MATCH(C7519,Listi!U:U,0)))</f>
        <v>Lífeyrissjóður Rang.</v>
      </c>
      <c r="C7519" s="20" t="s">
        <v>253</v>
      </c>
      <c r="D7519" s="20" t="s">
        <v>205</v>
      </c>
      <c r="E7519" s="20" t="s">
        <v>275</v>
      </c>
      <c r="F7519" s="8" t="s">
        <v>103</v>
      </c>
      <c r="G7519" s="8" t="s">
        <v>381</v>
      </c>
      <c r="H7519" s="20" t="s">
        <v>104</v>
      </c>
      <c r="I7519" s="7">
        <v>13785000</v>
      </c>
      <c r="L7519" s="7">
        <v>18949790000</v>
      </c>
      <c r="M7519" s="7">
        <v>835894000</v>
      </c>
      <c r="N7519" s="7">
        <v>386250000</v>
      </c>
      <c r="O7519" s="20" t="str">
        <f t="shared" si="237"/>
        <v/>
      </c>
    </row>
    <row r="7520" spans="1:15">
      <c r="A7520" s="20" t="str">
        <f t="shared" si="238"/>
        <v>Lífeyrissjóður starfsmanna AkureyrarbæjarSamtryggingardeild</v>
      </c>
      <c r="B7520" s="20" t="str">
        <f>_xlfn.IFNA(INDEX(Listi!$AI:$AI,MATCH(C7520,Listi!$AJ:$AJ,0)),INDEX(Listi!T:T,MATCH(C7520,Listi!U:U,0)))</f>
        <v>Lífeyrissj. starfsm. Akureyrarb.</v>
      </c>
      <c r="C7520" s="20" t="s">
        <v>274</v>
      </c>
      <c r="D7520" s="20" t="s">
        <v>205</v>
      </c>
      <c r="E7520" s="20" t="s">
        <v>275</v>
      </c>
      <c r="F7520" s="8" t="s">
        <v>103</v>
      </c>
      <c r="G7520" s="8" t="s">
        <v>381</v>
      </c>
      <c r="H7520" s="20" t="s">
        <v>104</v>
      </c>
      <c r="I7520" s="7">
        <v>418007023</v>
      </c>
      <c r="L7520" s="7">
        <v>14569496826</v>
      </c>
      <c r="M7520" s="7">
        <v>46271787</v>
      </c>
      <c r="N7520" s="7">
        <v>1160288032</v>
      </c>
      <c r="O7520" s="20" t="str">
        <f t="shared" si="237"/>
        <v/>
      </c>
    </row>
    <row r="7521" spans="1:15">
      <c r="A7521" s="20" t="str">
        <f t="shared" si="238"/>
        <v>Lífeyrissjóður starfsmanna Búnaðarbanka ÍslandsSamtryggingardeild</v>
      </c>
      <c r="B7521" s="20" t="str">
        <f>_xlfn.IFNA(INDEX(Listi!$AI:$AI,MATCH(C7521,Listi!$AJ:$AJ,0)),INDEX(Listi!T:T,MATCH(C7521,Listi!U:U,0)))</f>
        <v>Lífeyrissj. starfsm. Búnaðarb.Ísl.</v>
      </c>
      <c r="C7521" s="20" t="s">
        <v>254</v>
      </c>
      <c r="D7521" s="20" t="s">
        <v>205</v>
      </c>
      <c r="E7521" s="20" t="s">
        <v>275</v>
      </c>
      <c r="F7521" s="8" t="s">
        <v>103</v>
      </c>
      <c r="G7521" s="8" t="s">
        <v>381</v>
      </c>
      <c r="H7521" s="20" t="s">
        <v>104</v>
      </c>
      <c r="I7521" s="7">
        <v>155000</v>
      </c>
      <c r="L7521" s="7">
        <v>27921283000</v>
      </c>
      <c r="M7521" s="7">
        <v>7378000</v>
      </c>
      <c r="N7521" s="7">
        <v>1535577000</v>
      </c>
      <c r="O7521" s="20" t="str">
        <f t="shared" si="237"/>
        <v/>
      </c>
    </row>
    <row r="7522" spans="1:15">
      <c r="A7522" s="20" t="str">
        <f t="shared" si="238"/>
        <v>Lífeyrissjóður starfsmanna ReykjavíkurborgarSamtryggingardeild</v>
      </c>
      <c r="B7522" s="20" t="str">
        <f>_xlfn.IFNA(INDEX(Listi!$AI:$AI,MATCH(C7522,Listi!$AJ:$AJ,0)),INDEX(Listi!T:T,MATCH(C7522,Listi!U:U,0)))</f>
        <v>Lífeyrissj. starfsm. Reykjav.</v>
      </c>
      <c r="C7522" s="20" t="s">
        <v>255</v>
      </c>
      <c r="D7522" s="20" t="s">
        <v>205</v>
      </c>
      <c r="E7522" s="20" t="s">
        <v>275</v>
      </c>
      <c r="F7522" s="8" t="s">
        <v>103</v>
      </c>
      <c r="G7522" s="8" t="s">
        <v>381</v>
      </c>
      <c r="H7522" s="20" t="s">
        <v>104</v>
      </c>
      <c r="I7522" s="7">
        <v>247284261</v>
      </c>
      <c r="L7522" s="7">
        <v>92450251598</v>
      </c>
      <c r="M7522" s="7">
        <v>217604296</v>
      </c>
      <c r="N7522" s="7">
        <v>6195210428</v>
      </c>
      <c r="O7522" s="20" t="str">
        <f t="shared" si="237"/>
        <v/>
      </c>
    </row>
    <row r="7523" spans="1:15">
      <c r="A7523" s="20" t="str">
        <f t="shared" si="238"/>
        <v>Lífeyrissjóður starfsmanna ríkisinsA-deild</v>
      </c>
      <c r="B7523" s="20" t="str">
        <f>_xlfn.IFNA(INDEX(Listi!$AI:$AI,MATCH(C7523,Listi!$AJ:$AJ,0)),INDEX(Listi!T:T,MATCH(C7523,Listi!U:U,0)))</f>
        <v>LSR</v>
      </c>
      <c r="C7523" s="20" t="s">
        <v>256</v>
      </c>
      <c r="D7523" s="20" t="s">
        <v>257</v>
      </c>
      <c r="E7523" s="20" t="s">
        <v>275</v>
      </c>
      <c r="F7523" s="8" t="s">
        <v>103</v>
      </c>
      <c r="G7523" s="8" t="s">
        <v>381</v>
      </c>
      <c r="H7523" s="20" t="s">
        <v>104</v>
      </c>
      <c r="I7523" s="7">
        <v>48244423</v>
      </c>
      <c r="L7523" s="7">
        <v>1024402726080</v>
      </c>
      <c r="M7523" s="7">
        <v>38030413328</v>
      </c>
      <c r="N7523" s="7">
        <v>13011563069</v>
      </c>
      <c r="O7523" s="20" t="str">
        <f t="shared" si="237"/>
        <v/>
      </c>
    </row>
    <row r="7524" spans="1:15">
      <c r="A7524" s="20" t="str">
        <f t="shared" si="238"/>
        <v>Lífeyrissjóður starfsmanna ríkisinsB-deild</v>
      </c>
      <c r="B7524" s="20" t="str">
        <f>_xlfn.IFNA(INDEX(Listi!$AI:$AI,MATCH(C7524,Listi!$AJ:$AJ,0)),INDEX(Listi!T:T,MATCH(C7524,Listi!U:U,0)))</f>
        <v>LSR</v>
      </c>
      <c r="C7524" s="20" t="s">
        <v>256</v>
      </c>
      <c r="D7524" s="20" t="s">
        <v>218</v>
      </c>
      <c r="E7524" s="20" t="s">
        <v>275</v>
      </c>
      <c r="F7524" s="8" t="s">
        <v>103</v>
      </c>
      <c r="G7524" s="8" t="s">
        <v>381</v>
      </c>
      <c r="H7524" s="20" t="s">
        <v>104</v>
      </c>
      <c r="I7524" s="7">
        <v>11014470</v>
      </c>
      <c r="L7524" s="7">
        <v>297381500048</v>
      </c>
      <c r="M7524" s="7">
        <v>1364474032</v>
      </c>
      <c r="N7524" s="7">
        <v>62409553231</v>
      </c>
      <c r="O7524" s="20" t="str">
        <f t="shared" si="237"/>
        <v/>
      </c>
    </row>
    <row r="7525" spans="1:15">
      <c r="A7525" s="20" t="str">
        <f t="shared" si="238"/>
        <v>Lífeyrissjóður starfsmanna ríkisinsLeið I</v>
      </c>
      <c r="B7525" s="20" t="str">
        <f>_xlfn.IFNA(INDEX(Listi!$AI:$AI,MATCH(C7525,Listi!$AJ:$AJ,0)),INDEX(Listi!T:T,MATCH(C7525,Listi!U:U,0)))</f>
        <v>LSR</v>
      </c>
      <c r="C7525" s="20" t="s">
        <v>256</v>
      </c>
      <c r="D7525" s="20" t="s">
        <v>258</v>
      </c>
      <c r="E7525" s="20" t="s">
        <v>276</v>
      </c>
      <c r="F7525" s="8" t="s">
        <v>103</v>
      </c>
      <c r="G7525" s="8" t="s">
        <v>381</v>
      </c>
      <c r="H7525" s="20" t="s">
        <v>104</v>
      </c>
      <c r="I7525" s="7">
        <v>0</v>
      </c>
      <c r="L7525" s="7">
        <v>11704214939</v>
      </c>
      <c r="M7525" s="7">
        <v>547428342</v>
      </c>
      <c r="N7525" s="7">
        <v>195323403</v>
      </c>
      <c r="O7525" s="20" t="str">
        <f t="shared" si="237"/>
        <v/>
      </c>
    </row>
    <row r="7526" spans="1:15">
      <c r="A7526" s="20" t="str">
        <f t="shared" si="238"/>
        <v>Lífeyrissjóður starfsmanna ríkisinsLeið II</v>
      </c>
      <c r="B7526" s="20" t="str">
        <f>_xlfn.IFNA(INDEX(Listi!$AI:$AI,MATCH(C7526,Listi!$AJ:$AJ,0)),INDEX(Listi!T:T,MATCH(C7526,Listi!U:U,0)))</f>
        <v>LSR</v>
      </c>
      <c r="C7526" s="20" t="s">
        <v>256</v>
      </c>
      <c r="D7526" s="20" t="s">
        <v>259</v>
      </c>
      <c r="E7526" s="20" t="s">
        <v>276</v>
      </c>
      <c r="F7526" s="20" t="s">
        <v>103</v>
      </c>
      <c r="G7526" s="8" t="s">
        <v>381</v>
      </c>
      <c r="H7526" s="20" t="s">
        <v>104</v>
      </c>
      <c r="I7526" s="7">
        <v>0</v>
      </c>
      <c r="L7526" s="7">
        <v>3365164594</v>
      </c>
      <c r="M7526" s="7">
        <v>379849453</v>
      </c>
      <c r="N7526" s="7">
        <v>93142056</v>
      </c>
      <c r="O7526" s="20" t="str">
        <f t="shared" si="237"/>
        <v/>
      </c>
    </row>
    <row r="7527" spans="1:15">
      <c r="A7527" s="20" t="str">
        <f t="shared" si="238"/>
        <v>Lífeyrissjóður starfsmanna ríkisinsLeið III</v>
      </c>
      <c r="B7527" s="20" t="str">
        <f>_xlfn.IFNA(INDEX(Listi!$AI:$AI,MATCH(C7527,Listi!$AJ:$AJ,0)),INDEX(Listi!T:T,MATCH(C7527,Listi!U:U,0)))</f>
        <v>LSR</v>
      </c>
      <c r="C7527" s="20" t="s">
        <v>256</v>
      </c>
      <c r="D7527" s="20" t="s">
        <v>260</v>
      </c>
      <c r="E7527" s="20" t="s">
        <v>276</v>
      </c>
      <c r="F7527" s="20" t="s">
        <v>103</v>
      </c>
      <c r="G7527" s="8" t="s">
        <v>381</v>
      </c>
      <c r="H7527" s="20" t="s">
        <v>104</v>
      </c>
      <c r="I7527" s="7">
        <v>0</v>
      </c>
      <c r="L7527" s="7">
        <v>9959294621</v>
      </c>
      <c r="M7527" s="7">
        <v>743287481</v>
      </c>
      <c r="N7527" s="7">
        <v>349903833</v>
      </c>
      <c r="O7527" s="20" t="str">
        <f t="shared" si="237"/>
        <v/>
      </c>
    </row>
    <row r="7528" spans="1:15">
      <c r="A7528" s="20" t="str">
        <f t="shared" si="238"/>
        <v>Lífeyrissjóður Tannlæknafél ÍslDeild I/Séreign</v>
      </c>
      <c r="B7528" s="20" t="str">
        <f>_xlfn.IFNA(INDEX(Listi!$AI:$AI,MATCH(C7528,Listi!$AJ:$AJ,0)),INDEX(Listi!T:T,MATCH(C7528,Listi!U:U,0)))</f>
        <v>Lífeyrissj. Tannlækna</v>
      </c>
      <c r="C7528" s="20" t="s">
        <v>261</v>
      </c>
      <c r="D7528" s="20" t="s">
        <v>207</v>
      </c>
      <c r="E7528" s="20" t="s">
        <v>276</v>
      </c>
      <c r="F7528" s="20" t="s">
        <v>103</v>
      </c>
      <c r="G7528" s="8" t="s">
        <v>381</v>
      </c>
      <c r="H7528" s="20" t="s">
        <v>104</v>
      </c>
      <c r="I7528" s="7">
        <v>0</v>
      </c>
      <c r="L7528" s="7">
        <v>6768408488</v>
      </c>
      <c r="M7528" s="7">
        <v>272759192</v>
      </c>
      <c r="N7528" s="7">
        <v>153838058</v>
      </c>
      <c r="O7528" s="20" t="str">
        <f t="shared" si="237"/>
        <v/>
      </c>
    </row>
    <row r="7529" spans="1:15">
      <c r="A7529" s="20" t="str">
        <f t="shared" si="238"/>
        <v>Lífeyrissjóður Tannlæknafél ÍslSamtryggingardeild</v>
      </c>
      <c r="B7529" s="20" t="str">
        <f>_xlfn.IFNA(INDEX(Listi!$AI:$AI,MATCH(C7529,Listi!$AJ:$AJ,0)),INDEX(Listi!T:T,MATCH(C7529,Listi!U:U,0)))</f>
        <v>Lífeyrissj. Tannlækna</v>
      </c>
      <c r="C7529" s="20" t="s">
        <v>261</v>
      </c>
      <c r="D7529" s="20" t="s">
        <v>205</v>
      </c>
      <c r="E7529" s="20" t="s">
        <v>275</v>
      </c>
      <c r="F7529" s="20" t="s">
        <v>103</v>
      </c>
      <c r="G7529" s="8" t="s">
        <v>381</v>
      </c>
      <c r="H7529" s="20" t="s">
        <v>104</v>
      </c>
      <c r="I7529" s="7">
        <v>1319809</v>
      </c>
      <c r="L7529" s="7">
        <v>2241251214</v>
      </c>
      <c r="M7529" s="7">
        <v>112827287</v>
      </c>
      <c r="N7529" s="7">
        <v>17930159</v>
      </c>
      <c r="O7529" s="20" t="str">
        <f t="shared" si="237"/>
        <v/>
      </c>
    </row>
    <row r="7530" spans="1:15">
      <c r="A7530" s="20" t="str">
        <f t="shared" si="238"/>
        <v>Lífeyrissjóður verslunarmannaÆvileið 1</v>
      </c>
      <c r="B7530" s="20" t="str">
        <f>_xlfn.IFNA(INDEX(Listi!$AI:$AI,MATCH(C7530,Listi!$AJ:$AJ,0)),INDEX(Listi!T:T,MATCH(C7530,Listi!U:U,0)))</f>
        <v>Lífeyrissj. Verslunarm.</v>
      </c>
      <c r="C7530" s="20" t="s">
        <v>206</v>
      </c>
      <c r="D7530" s="20" t="s">
        <v>310</v>
      </c>
      <c r="E7530" s="20" t="s">
        <v>276</v>
      </c>
      <c r="F7530" s="20" t="s">
        <v>103</v>
      </c>
      <c r="G7530" s="8" t="s">
        <v>381</v>
      </c>
      <c r="H7530" s="20" t="s">
        <v>104</v>
      </c>
      <c r="I7530" s="7">
        <v>468291</v>
      </c>
      <c r="L7530" s="7">
        <v>2860479562</v>
      </c>
      <c r="M7530" s="7">
        <v>819651283</v>
      </c>
      <c r="N7530" s="7">
        <v>12562366</v>
      </c>
      <c r="O7530" s="20" t="str">
        <f t="shared" si="237"/>
        <v/>
      </c>
    </row>
    <row r="7531" spans="1:15">
      <c r="A7531" s="20" t="str">
        <f t="shared" si="238"/>
        <v>Lífeyrissjóður verslunarmannaÆvileið 2</v>
      </c>
      <c r="B7531" s="20" t="str">
        <f>_xlfn.IFNA(INDEX(Listi!$AI:$AI,MATCH(C7531,Listi!$AJ:$AJ,0)),INDEX(Listi!T:T,MATCH(C7531,Listi!U:U,0)))</f>
        <v>Lífeyrissj. Verslunarm.</v>
      </c>
      <c r="C7531" s="20" t="s">
        <v>206</v>
      </c>
      <c r="D7531" s="20" t="s">
        <v>309</v>
      </c>
      <c r="E7531" s="20" t="s">
        <v>276</v>
      </c>
      <c r="F7531" s="20" t="s">
        <v>103</v>
      </c>
      <c r="G7531" s="8" t="s">
        <v>381</v>
      </c>
      <c r="H7531" s="20" t="s">
        <v>104</v>
      </c>
      <c r="I7531" s="7">
        <v>382907</v>
      </c>
      <c r="L7531" s="7">
        <v>2325064159</v>
      </c>
      <c r="M7531" s="7">
        <v>465663194</v>
      </c>
      <c r="N7531" s="7">
        <v>32037995</v>
      </c>
      <c r="O7531" s="20" t="str">
        <f t="shared" si="237"/>
        <v/>
      </c>
    </row>
    <row r="7532" spans="1:15">
      <c r="A7532" s="20" t="str">
        <f t="shared" si="238"/>
        <v>Lífeyrissjóður verslunarmannaÆvileið 3</v>
      </c>
      <c r="B7532" s="20" t="str">
        <f>_xlfn.IFNA(INDEX(Listi!$AI:$AI,MATCH(C7532,Listi!$AJ:$AJ,0)),INDEX(Listi!T:T,MATCH(C7532,Listi!U:U,0)))</f>
        <v>Lífeyrissj. Verslunarm.</v>
      </c>
      <c r="C7532" s="20" t="s">
        <v>206</v>
      </c>
      <c r="D7532" s="20" t="s">
        <v>308</v>
      </c>
      <c r="E7532" s="20" t="s">
        <v>276</v>
      </c>
      <c r="F7532" s="20" t="s">
        <v>103</v>
      </c>
      <c r="G7532" s="8" t="s">
        <v>381</v>
      </c>
      <c r="H7532" s="20" t="s">
        <v>104</v>
      </c>
      <c r="I7532" s="7">
        <v>258798</v>
      </c>
      <c r="L7532" s="7">
        <v>1567402319</v>
      </c>
      <c r="M7532" s="7">
        <v>325961302</v>
      </c>
      <c r="N7532" s="7">
        <v>60283998</v>
      </c>
      <c r="O7532" s="20" t="str">
        <f t="shared" si="237"/>
        <v/>
      </c>
    </row>
    <row r="7533" spans="1:15">
      <c r="A7533" s="20" t="str">
        <f t="shared" si="238"/>
        <v>Lífeyrissjóður verslunarmannaDeild I/Séreign</v>
      </c>
      <c r="B7533" s="20" t="str">
        <f>_xlfn.IFNA(INDEX(Listi!$AI:$AI,MATCH(C7533,Listi!$AJ:$AJ,0)),INDEX(Listi!T:T,MATCH(C7533,Listi!U:U,0)))</f>
        <v>Lífeyrissj. Verslunarm.</v>
      </c>
      <c r="C7533" s="20" t="s">
        <v>206</v>
      </c>
      <c r="D7533" s="20" t="s">
        <v>207</v>
      </c>
      <c r="E7533" s="20" t="s">
        <v>276</v>
      </c>
      <c r="F7533" s="20" t="s">
        <v>103</v>
      </c>
      <c r="G7533" s="8" t="s">
        <v>381</v>
      </c>
      <c r="H7533" s="20" t="s">
        <v>104</v>
      </c>
      <c r="I7533" s="7">
        <v>3146241</v>
      </c>
      <c r="L7533" s="7">
        <v>19785724399</v>
      </c>
      <c r="M7533" s="7">
        <v>729937912</v>
      </c>
      <c r="N7533" s="7">
        <v>458382791</v>
      </c>
      <c r="O7533" s="20" t="str">
        <f t="shared" si="237"/>
        <v/>
      </c>
    </row>
    <row r="7534" spans="1:15">
      <c r="A7534" s="20" t="str">
        <f t="shared" si="238"/>
        <v>Lífeyrissjóður verslunarmannaSamtryggingardeild</v>
      </c>
      <c r="B7534" s="20" t="str">
        <f>_xlfn.IFNA(INDEX(Listi!$AI:$AI,MATCH(C7534,Listi!$AJ:$AJ,0)),INDEX(Listi!T:T,MATCH(C7534,Listi!U:U,0)))</f>
        <v>Lífeyrissj. Verslunarm.</v>
      </c>
      <c r="C7534" s="20" t="s">
        <v>206</v>
      </c>
      <c r="D7534" s="20" t="s">
        <v>205</v>
      </c>
      <c r="E7534" s="20" t="s">
        <v>275</v>
      </c>
      <c r="F7534" s="20" t="s">
        <v>103</v>
      </c>
      <c r="G7534" s="8" t="s">
        <v>381</v>
      </c>
      <c r="H7534" s="20" t="s">
        <v>104</v>
      </c>
      <c r="I7534" s="7">
        <v>186778703</v>
      </c>
      <c r="L7534" s="7">
        <v>1174592806906</v>
      </c>
      <c r="M7534" s="7">
        <v>35794261112</v>
      </c>
      <c r="N7534" s="7">
        <v>21965137185</v>
      </c>
      <c r="O7534" s="20" t="str">
        <f t="shared" si="237"/>
        <v/>
      </c>
    </row>
    <row r="7535" spans="1:15">
      <c r="A7535" s="20" t="str">
        <f t="shared" si="238"/>
        <v>Lífeyrissjóður VestmannaeyjaSafn I</v>
      </c>
      <c r="B7535" s="20" t="str">
        <f>_xlfn.IFNA(INDEX(Listi!$AI:$AI,MATCH(C7535,Listi!$AJ:$AJ,0)),INDEX(Listi!T:T,MATCH(C7535,Listi!U:U,0)))</f>
        <v>Lífeyrissj. Vestm.</v>
      </c>
      <c r="C7535" s="20" t="s">
        <v>262</v>
      </c>
      <c r="D7535" s="20" t="s">
        <v>210</v>
      </c>
      <c r="E7535" s="20" t="s">
        <v>276</v>
      </c>
      <c r="F7535" s="20" t="s">
        <v>103</v>
      </c>
      <c r="G7535" s="8" t="s">
        <v>381</v>
      </c>
      <c r="H7535" s="20" t="s">
        <v>104</v>
      </c>
      <c r="I7535" s="7">
        <v>0</v>
      </c>
      <c r="L7535" s="7">
        <v>381311221</v>
      </c>
      <c r="M7535" s="7">
        <v>44104006</v>
      </c>
      <c r="N7535" s="7">
        <v>13592960</v>
      </c>
      <c r="O7535" s="20" t="str">
        <f t="shared" si="237"/>
        <v/>
      </c>
    </row>
    <row r="7536" spans="1:15">
      <c r="A7536" s="20" t="str">
        <f t="shared" si="238"/>
        <v>Lífeyrissjóður VestmannaeyjaSafn II</v>
      </c>
      <c r="B7536" s="20" t="str">
        <f>_xlfn.IFNA(INDEX(Listi!$AI:$AI,MATCH(C7536,Listi!$AJ:$AJ,0)),INDEX(Listi!T:T,MATCH(C7536,Listi!U:U,0)))</f>
        <v>Lífeyrissj. Vestm.</v>
      </c>
      <c r="C7536" s="20" t="s">
        <v>262</v>
      </c>
      <c r="D7536" s="20" t="s">
        <v>211</v>
      </c>
      <c r="E7536" s="20" t="s">
        <v>276</v>
      </c>
      <c r="F7536" s="8" t="s">
        <v>103</v>
      </c>
      <c r="G7536" s="8" t="s">
        <v>381</v>
      </c>
      <c r="H7536" s="20" t="s">
        <v>104</v>
      </c>
      <c r="I7536" s="7">
        <v>0</v>
      </c>
      <c r="L7536" s="7">
        <v>571440191</v>
      </c>
      <c r="M7536" s="7">
        <v>40240404</v>
      </c>
      <c r="N7536" s="7">
        <v>18659289</v>
      </c>
      <c r="O7536" s="20" t="str">
        <f t="shared" si="237"/>
        <v/>
      </c>
    </row>
    <row r="7537" spans="1:15">
      <c r="A7537" s="20" t="str">
        <f t="shared" si="238"/>
        <v>Lífeyrissjóður VestmannaeyjaSamtryggingardeild</v>
      </c>
      <c r="B7537" s="20" t="str">
        <f>_xlfn.IFNA(INDEX(Listi!$AI:$AI,MATCH(C7537,Listi!$AJ:$AJ,0)),INDEX(Listi!T:T,MATCH(C7537,Listi!U:U,0)))</f>
        <v>Lífeyrissj. Vestm.</v>
      </c>
      <c r="C7537" s="20" t="s">
        <v>262</v>
      </c>
      <c r="D7537" s="20" t="s">
        <v>205</v>
      </c>
      <c r="E7537" s="20" t="s">
        <v>275</v>
      </c>
      <c r="F7537" s="8" t="s">
        <v>103</v>
      </c>
      <c r="G7537" s="8" t="s">
        <v>381</v>
      </c>
      <c r="H7537" s="20" t="s">
        <v>104</v>
      </c>
      <c r="I7537" s="7">
        <v>111506531</v>
      </c>
      <c r="L7537" s="7">
        <v>85198020532</v>
      </c>
      <c r="M7537" s="7">
        <v>1944643004</v>
      </c>
      <c r="N7537" s="7">
        <v>2198060399</v>
      </c>
      <c r="O7537" s="20" t="str">
        <f t="shared" si="237"/>
        <v/>
      </c>
    </row>
    <row r="7538" spans="1:15">
      <c r="A7538" s="20" t="str">
        <f t="shared" si="238"/>
        <v>Lífsval - lífeyrissparnaðurLífsval 1</v>
      </c>
      <c r="B7538" s="20" t="str">
        <f>_xlfn.IFNA(INDEX(Listi!$AI:$AI,MATCH(C7538,Listi!$AJ:$AJ,0)),INDEX(Listi!T:T,MATCH(C7538,Listi!U:U,0)))</f>
        <v>Lífsval</v>
      </c>
      <c r="C7538" s="20" t="s">
        <v>263</v>
      </c>
      <c r="D7538" s="20" t="s">
        <v>264</v>
      </c>
      <c r="E7538" s="20" t="s">
        <v>276</v>
      </c>
      <c r="F7538" s="8" t="s">
        <v>103</v>
      </c>
      <c r="G7538" s="8" t="s">
        <v>381</v>
      </c>
      <c r="H7538" s="20" t="s">
        <v>104</v>
      </c>
      <c r="I7538" s="7">
        <v>8027320</v>
      </c>
      <c r="L7538" s="7">
        <v>1792991246</v>
      </c>
      <c r="M7538" s="7">
        <v>203244065</v>
      </c>
      <c r="N7538" s="7">
        <v>81003579</v>
      </c>
      <c r="O7538" s="20" t="str">
        <f t="shared" si="237"/>
        <v/>
      </c>
    </row>
    <row r="7539" spans="1:15">
      <c r="A7539" s="20" t="str">
        <f t="shared" si="238"/>
        <v>Lífsval - lífeyrissparnaðurLífsval 2</v>
      </c>
      <c r="B7539" s="20" t="str">
        <f>_xlfn.IFNA(INDEX(Listi!$AI:$AI,MATCH(C7539,Listi!$AJ:$AJ,0)),INDEX(Listi!T:T,MATCH(C7539,Listi!U:U,0)))</f>
        <v>Lífsval</v>
      </c>
      <c r="C7539" s="20" t="s">
        <v>263</v>
      </c>
      <c r="D7539" s="20" t="s">
        <v>265</v>
      </c>
      <c r="E7539" s="20" t="s">
        <v>276</v>
      </c>
      <c r="F7539" s="8" t="s">
        <v>103</v>
      </c>
      <c r="G7539" s="8" t="s">
        <v>381</v>
      </c>
      <c r="H7539" s="20" t="s">
        <v>104</v>
      </c>
      <c r="I7539" s="7">
        <v>0</v>
      </c>
      <c r="L7539" s="7">
        <v>79660340</v>
      </c>
      <c r="M7539" s="7">
        <v>14369045</v>
      </c>
      <c r="N7539" s="7">
        <v>2695304</v>
      </c>
      <c r="O7539" s="20" t="str">
        <f t="shared" si="237"/>
        <v/>
      </c>
    </row>
    <row r="7540" spans="1:15">
      <c r="A7540" s="20" t="str">
        <f t="shared" si="238"/>
        <v>Lífsval - lífeyrissparnaðurLífsval 3</v>
      </c>
      <c r="B7540" s="20" t="str">
        <f>_xlfn.IFNA(INDEX(Listi!$AI:$AI,MATCH(C7540,Listi!$AJ:$AJ,0)),INDEX(Listi!T:T,MATCH(C7540,Listi!U:U,0)))</f>
        <v>Lífsval</v>
      </c>
      <c r="C7540" s="20" t="s">
        <v>263</v>
      </c>
      <c r="D7540" s="20" t="s">
        <v>266</v>
      </c>
      <c r="E7540" s="20" t="s">
        <v>276</v>
      </c>
      <c r="F7540" s="20" t="s">
        <v>103</v>
      </c>
      <c r="G7540" s="8" t="s">
        <v>381</v>
      </c>
      <c r="H7540" s="20" t="s">
        <v>104</v>
      </c>
      <c r="I7540" s="7">
        <v>122745</v>
      </c>
      <c r="L7540" s="7">
        <v>131239774</v>
      </c>
      <c r="M7540" s="7">
        <v>16635787</v>
      </c>
      <c r="N7540" s="7">
        <v>3548138</v>
      </c>
      <c r="O7540" s="20" t="str">
        <f t="shared" si="237"/>
        <v/>
      </c>
    </row>
    <row r="7541" spans="1:15">
      <c r="A7541" s="20" t="str">
        <f t="shared" si="238"/>
        <v>Lífsval - lífeyrissparnaðurLífsval 4</v>
      </c>
      <c r="B7541" s="20" t="str">
        <f>_xlfn.IFNA(INDEX(Listi!$AI:$AI,MATCH(C7541,Listi!$AJ:$AJ,0)),INDEX(Listi!T:T,MATCH(C7541,Listi!U:U,0)))</f>
        <v>Lífsval</v>
      </c>
      <c r="C7541" s="20" t="s">
        <v>263</v>
      </c>
      <c r="D7541" s="20" t="s">
        <v>267</v>
      </c>
      <c r="E7541" s="20" t="s">
        <v>276</v>
      </c>
      <c r="F7541" s="20" t="s">
        <v>103</v>
      </c>
      <c r="G7541" s="8" t="s">
        <v>381</v>
      </c>
      <c r="H7541" s="20" t="s">
        <v>104</v>
      </c>
      <c r="I7541" s="7">
        <v>0</v>
      </c>
      <c r="L7541" s="7">
        <v>71752064</v>
      </c>
      <c r="M7541" s="7">
        <v>15238959</v>
      </c>
      <c r="N7541" s="7">
        <v>2058992</v>
      </c>
      <c r="O7541" s="20" t="str">
        <f t="shared" si="237"/>
        <v/>
      </c>
    </row>
    <row r="7542" spans="1:15">
      <c r="A7542" s="20" t="str">
        <f t="shared" si="238"/>
        <v>Lífsverk lífeyrissjóðurLífsverk I/Séreign</v>
      </c>
      <c r="B7542" s="20" t="str">
        <f>_xlfn.IFNA(INDEX(Listi!$AI:$AI,MATCH(C7542,Listi!$AJ:$AJ,0)),INDEX(Listi!T:T,MATCH(C7542,Listi!U:U,0)))</f>
        <v xml:space="preserve">Lífsverk  </v>
      </c>
      <c r="C7542" s="20" t="s">
        <v>268</v>
      </c>
      <c r="D7542" s="20" t="s">
        <v>269</v>
      </c>
      <c r="E7542" s="20" t="s">
        <v>276</v>
      </c>
      <c r="F7542" s="20" t="s">
        <v>103</v>
      </c>
      <c r="G7542" s="8" t="s">
        <v>381</v>
      </c>
      <c r="H7542" s="20" t="s">
        <v>104</v>
      </c>
      <c r="I7542" s="7">
        <v>0</v>
      </c>
      <c r="L7542" s="7">
        <v>4582957000</v>
      </c>
      <c r="M7542" s="7">
        <v>635926000</v>
      </c>
      <c r="N7542" s="7">
        <v>22708000</v>
      </c>
      <c r="O7542" s="20" t="str">
        <f t="shared" si="237"/>
        <v/>
      </c>
    </row>
    <row r="7543" spans="1:15">
      <c r="A7543" s="20" t="str">
        <f t="shared" si="238"/>
        <v>Lífsverk lífeyrissjóðurLífsverk II/Séreign</v>
      </c>
      <c r="B7543" s="20" t="str">
        <f>_xlfn.IFNA(INDEX(Listi!$AI:$AI,MATCH(C7543,Listi!$AJ:$AJ,0)),INDEX(Listi!T:T,MATCH(C7543,Listi!U:U,0)))</f>
        <v xml:space="preserve">Lífsverk  </v>
      </c>
      <c r="C7543" s="20" t="s">
        <v>268</v>
      </c>
      <c r="D7543" s="20" t="s">
        <v>270</v>
      </c>
      <c r="E7543" s="20" t="s">
        <v>276</v>
      </c>
      <c r="F7543" s="20" t="s">
        <v>103</v>
      </c>
      <c r="G7543" s="8" t="s">
        <v>381</v>
      </c>
      <c r="H7543" s="20" t="s">
        <v>104</v>
      </c>
      <c r="I7543" s="7">
        <v>10528000</v>
      </c>
      <c r="L7543" s="7">
        <v>23735073000</v>
      </c>
      <c r="M7543" s="7">
        <v>2073571000</v>
      </c>
      <c r="N7543" s="7">
        <v>249365000</v>
      </c>
      <c r="O7543" s="20" t="str">
        <f t="shared" si="237"/>
        <v/>
      </c>
    </row>
    <row r="7544" spans="1:15">
      <c r="A7544" s="20" t="str">
        <f t="shared" si="238"/>
        <v>Lífsverk lífeyrissjóðurLífsverk III/Séreign</v>
      </c>
      <c r="B7544" s="20" t="str">
        <f>_xlfn.IFNA(INDEX(Listi!$AI:$AI,MATCH(C7544,Listi!$AJ:$AJ,0)),INDEX(Listi!T:T,MATCH(C7544,Listi!U:U,0)))</f>
        <v xml:space="preserve">Lífsverk  </v>
      </c>
      <c r="C7544" s="20" t="s">
        <v>268</v>
      </c>
      <c r="D7544" s="20" t="s">
        <v>271</v>
      </c>
      <c r="E7544" s="20" t="s">
        <v>276</v>
      </c>
      <c r="F7544" s="20" t="s">
        <v>103</v>
      </c>
      <c r="G7544" s="8" t="s">
        <v>381</v>
      </c>
      <c r="H7544" s="20" t="s">
        <v>104</v>
      </c>
      <c r="I7544" s="7">
        <v>0</v>
      </c>
      <c r="L7544" s="7">
        <v>653814000</v>
      </c>
      <c r="M7544" s="7">
        <v>105107000</v>
      </c>
      <c r="N7544" s="7">
        <v>2613000</v>
      </c>
      <c r="O7544" s="20" t="str">
        <f t="shared" si="237"/>
        <v/>
      </c>
    </row>
    <row r="7545" spans="1:15">
      <c r="A7545" s="20" t="str">
        <f t="shared" si="238"/>
        <v>Lífsverk lífeyrissjóðurSamtryggingardeild</v>
      </c>
      <c r="B7545" s="20" t="str">
        <f>_xlfn.IFNA(INDEX(Listi!$AI:$AI,MATCH(C7545,Listi!$AJ:$AJ,0)),INDEX(Listi!T:T,MATCH(C7545,Listi!U:U,0)))</f>
        <v xml:space="preserve">Lífsverk  </v>
      </c>
      <c r="C7545" s="20" t="s">
        <v>268</v>
      </c>
      <c r="D7545" s="20" t="s">
        <v>205</v>
      </c>
      <c r="E7545" s="20" t="s">
        <v>275</v>
      </c>
      <c r="F7545" s="8" t="s">
        <v>103</v>
      </c>
      <c r="G7545" s="8" t="s">
        <v>381</v>
      </c>
      <c r="H7545" s="20" t="s">
        <v>104</v>
      </c>
      <c r="I7545" s="7">
        <v>350000</v>
      </c>
      <c r="L7545" s="7">
        <v>120542527000</v>
      </c>
      <c r="M7545" s="7">
        <v>4397803000</v>
      </c>
      <c r="N7545" s="7">
        <v>1423151000</v>
      </c>
      <c r="O7545" s="20" t="str">
        <f t="shared" si="237"/>
        <v/>
      </c>
    </row>
    <row r="7546" spans="1:15">
      <c r="A7546" s="20" t="str">
        <f t="shared" si="238"/>
        <v>Söfnunarsjóður lífeyrisréttindaDeild I/Innlán</v>
      </c>
      <c r="B7546" s="20" t="str">
        <f>_xlfn.IFNA(INDEX(Listi!$AI:$AI,MATCH(C7546,Listi!$AJ:$AJ,0)),INDEX(Listi!T:T,MATCH(C7546,Listi!U:U,0)))</f>
        <v>Söfnunarsj.</v>
      </c>
      <c r="C7546" s="20" t="s">
        <v>272</v>
      </c>
      <c r="D7546" s="20" t="s">
        <v>273</v>
      </c>
      <c r="E7546" s="20" t="s">
        <v>276</v>
      </c>
      <c r="F7546" s="8" t="s">
        <v>103</v>
      </c>
      <c r="G7546" s="8" t="s">
        <v>381</v>
      </c>
      <c r="H7546" s="20" t="s">
        <v>104</v>
      </c>
      <c r="I7546" s="7">
        <v>10915769</v>
      </c>
      <c r="L7546" s="7">
        <v>2001731914</v>
      </c>
      <c r="M7546" s="7">
        <v>133561634</v>
      </c>
      <c r="N7546" s="7">
        <v>44803565</v>
      </c>
      <c r="O7546" s="20" t="str">
        <f t="shared" si="237"/>
        <v/>
      </c>
    </row>
    <row r="7547" spans="1:15">
      <c r="A7547" s="20" t="str">
        <f t="shared" si="238"/>
        <v>Söfnunarsjóður lífeyrisréttindaDeild III/Séreign</v>
      </c>
      <c r="B7547" s="20" t="str">
        <f>_xlfn.IFNA(INDEX(Listi!$AI:$AI,MATCH(C7547,Listi!$AJ:$AJ,0)),INDEX(Listi!T:T,MATCH(C7547,Listi!U:U,0)))</f>
        <v>Söfnunarsj.</v>
      </c>
      <c r="C7547" s="20" t="s">
        <v>272</v>
      </c>
      <c r="D7547" s="20" t="s">
        <v>599</v>
      </c>
      <c r="E7547" s="20" t="s">
        <v>276</v>
      </c>
      <c r="F7547" s="8" t="s">
        <v>103</v>
      </c>
      <c r="G7547" s="8" t="s">
        <v>381</v>
      </c>
      <c r="H7547" s="20" t="s">
        <v>104</v>
      </c>
      <c r="I7547" s="7">
        <v>-4709</v>
      </c>
      <c r="L7547" s="7">
        <v>24413085</v>
      </c>
      <c r="M7547" s="7">
        <v>24697577</v>
      </c>
      <c r="N7547" s="7">
        <v>900000</v>
      </c>
      <c r="O7547" s="20" t="str">
        <f t="shared" si="237"/>
        <v/>
      </c>
    </row>
    <row r="7548" spans="1:15">
      <c r="A7548" s="20" t="str">
        <f t="shared" si="238"/>
        <v>Söfnunarsjóður lífeyrisréttindaDeildII/Séreign</v>
      </c>
      <c r="B7548" s="20" t="str">
        <f>_xlfn.IFNA(INDEX(Listi!$AI:$AI,MATCH(C7548,Listi!$AJ:$AJ,0)),INDEX(Listi!T:T,MATCH(C7548,Listi!U:U,0)))</f>
        <v>Söfnunarsj.</v>
      </c>
      <c r="C7548" s="20" t="s">
        <v>272</v>
      </c>
      <c r="D7548" s="20" t="s">
        <v>586</v>
      </c>
      <c r="E7548" s="20" t="s">
        <v>276</v>
      </c>
      <c r="F7548" s="8" t="s">
        <v>103</v>
      </c>
      <c r="G7548" s="8" t="s">
        <v>381</v>
      </c>
      <c r="H7548" s="20" t="s">
        <v>104</v>
      </c>
      <c r="I7548" s="7">
        <v>147103</v>
      </c>
      <c r="L7548" s="7">
        <v>1654616477</v>
      </c>
      <c r="M7548" s="7">
        <v>128539213</v>
      </c>
      <c r="N7548" s="7">
        <v>22846291</v>
      </c>
      <c r="O7548" s="20" t="str">
        <f t="shared" si="237"/>
        <v/>
      </c>
    </row>
    <row r="7549" spans="1:15">
      <c r="A7549" s="20" t="str">
        <f t="shared" si="238"/>
        <v>Söfnunarsjóður lífeyrisréttindaSamtryggingardeild</v>
      </c>
      <c r="B7549" s="20" t="str">
        <f>_xlfn.IFNA(INDEX(Listi!$AI:$AI,MATCH(C7549,Listi!$AJ:$AJ,0)),INDEX(Listi!T:T,MATCH(C7549,Listi!U:U,0)))</f>
        <v>Söfnunarsj.</v>
      </c>
      <c r="C7549" s="20" t="s">
        <v>272</v>
      </c>
      <c r="D7549" s="20" t="s">
        <v>205</v>
      </c>
      <c r="E7549" s="20" t="s">
        <v>275</v>
      </c>
      <c r="F7549" s="8" t="s">
        <v>103</v>
      </c>
      <c r="G7549" s="8" t="s">
        <v>381</v>
      </c>
      <c r="H7549" s="20" t="s">
        <v>104</v>
      </c>
      <c r="I7549" s="7">
        <v>21317121</v>
      </c>
      <c r="L7549" s="7">
        <v>238978847889</v>
      </c>
      <c r="M7549" s="7">
        <v>4967193409</v>
      </c>
      <c r="N7549" s="7">
        <v>6076487652</v>
      </c>
      <c r="O7549" s="20" t="str">
        <f t="shared" si="237"/>
        <v/>
      </c>
    </row>
    <row r="7550" spans="1:15">
      <c r="A7550" s="20" t="str">
        <f t="shared" si="238"/>
        <v>Stapi lífeyrissjóðurSafn I</v>
      </c>
      <c r="B7550" s="20" t="str">
        <f>_xlfn.IFNA(INDEX(Listi!$AI:$AI,MATCH(C7550,Listi!$AJ:$AJ,0)),INDEX(Listi!T:T,MATCH(C7550,Listi!U:U,0)))</f>
        <v xml:space="preserve">Stapi  </v>
      </c>
      <c r="C7550" s="20" t="s">
        <v>209</v>
      </c>
      <c r="D7550" s="20" t="s">
        <v>210</v>
      </c>
      <c r="E7550" s="20" t="s">
        <v>276</v>
      </c>
      <c r="F7550" s="20" t="s">
        <v>103</v>
      </c>
      <c r="G7550" s="8" t="s">
        <v>381</v>
      </c>
      <c r="H7550" s="20" t="s">
        <v>104</v>
      </c>
      <c r="I7550" s="7">
        <v>0</v>
      </c>
      <c r="L7550" s="7">
        <v>2440828925</v>
      </c>
      <c r="M7550" s="7">
        <v>91567233</v>
      </c>
      <c r="N7550" s="7">
        <v>110755602</v>
      </c>
      <c r="O7550" s="20" t="str">
        <f t="shared" si="237"/>
        <v/>
      </c>
    </row>
    <row r="7551" spans="1:15">
      <c r="A7551" s="20" t="str">
        <f t="shared" si="238"/>
        <v>Stapi lífeyrissjóðurSafn II</v>
      </c>
      <c r="B7551" s="20" t="str">
        <f>_xlfn.IFNA(INDEX(Listi!$AI:$AI,MATCH(C7551,Listi!$AJ:$AJ,0)),INDEX(Listi!T:T,MATCH(C7551,Listi!U:U,0)))</f>
        <v xml:space="preserve">Stapi  </v>
      </c>
      <c r="C7551" s="20" t="s">
        <v>209</v>
      </c>
      <c r="D7551" s="20" t="s">
        <v>211</v>
      </c>
      <c r="E7551" s="20" t="s">
        <v>276</v>
      </c>
      <c r="F7551" s="20" t="s">
        <v>103</v>
      </c>
      <c r="G7551" s="8" t="s">
        <v>381</v>
      </c>
      <c r="H7551" s="20" t="s">
        <v>104</v>
      </c>
      <c r="I7551" s="7">
        <v>0</v>
      </c>
      <c r="L7551" s="7">
        <v>5710890273</v>
      </c>
      <c r="M7551" s="7">
        <v>262001316</v>
      </c>
      <c r="N7551" s="7">
        <v>164209410</v>
      </c>
      <c r="O7551" s="20" t="str">
        <f t="shared" si="237"/>
        <v/>
      </c>
    </row>
    <row r="7552" spans="1:15">
      <c r="A7552" s="20" t="str">
        <f t="shared" si="238"/>
        <v>Stapi lífeyrissjóðurSafn III</v>
      </c>
      <c r="B7552" s="20" t="str">
        <f>_xlfn.IFNA(INDEX(Listi!$AI:$AI,MATCH(C7552,Listi!$AJ:$AJ,0)),INDEX(Listi!T:T,MATCH(C7552,Listi!U:U,0)))</f>
        <v xml:space="preserve">Stapi  </v>
      </c>
      <c r="C7552" s="20" t="s">
        <v>209</v>
      </c>
      <c r="D7552" s="20" t="s">
        <v>212</v>
      </c>
      <c r="E7552" s="20" t="s">
        <v>276</v>
      </c>
      <c r="F7552" s="20" t="s">
        <v>103</v>
      </c>
      <c r="G7552" s="8" t="s">
        <v>381</v>
      </c>
      <c r="H7552" s="20" t="s">
        <v>104</v>
      </c>
      <c r="I7552" s="7">
        <v>0</v>
      </c>
      <c r="L7552" s="7">
        <v>268100084</v>
      </c>
      <c r="M7552" s="7">
        <v>24388890</v>
      </c>
      <c r="N7552" s="7">
        <v>9886128</v>
      </c>
      <c r="O7552" s="20" t="str">
        <f t="shared" si="237"/>
        <v/>
      </c>
    </row>
    <row r="7553" spans="1:15">
      <c r="A7553" s="20" t="str">
        <f t="shared" si="238"/>
        <v>Stapi lífeyrissjóðurTryggingardeild</v>
      </c>
      <c r="B7553" s="20" t="str">
        <f>_xlfn.IFNA(INDEX(Listi!$AI:$AI,MATCH(C7553,Listi!$AJ:$AJ,0)),INDEX(Listi!T:T,MATCH(C7553,Listi!U:U,0)))</f>
        <v xml:space="preserve">Stapi  </v>
      </c>
      <c r="C7553" s="20" t="s">
        <v>209</v>
      </c>
      <c r="D7553" s="20" t="s">
        <v>213</v>
      </c>
      <c r="E7553" s="20" t="s">
        <v>275</v>
      </c>
      <c r="F7553" s="20" t="s">
        <v>103</v>
      </c>
      <c r="G7553" s="8" t="s">
        <v>381</v>
      </c>
      <c r="H7553" s="20" t="s">
        <v>104</v>
      </c>
      <c r="I7553" s="7">
        <v>0</v>
      </c>
      <c r="L7553" s="7">
        <v>348661724246</v>
      </c>
      <c r="M7553" s="7">
        <v>13807615154</v>
      </c>
      <c r="N7553" s="7">
        <v>7912918911</v>
      </c>
      <c r="O7553" s="20" t="str">
        <f t="shared" si="237"/>
        <v/>
      </c>
    </row>
    <row r="7554" spans="1:15">
      <c r="A7554" s="20" t="str">
        <f t="shared" si="238"/>
        <v>Stapi lífeyrissjóðurVarfærnasafnið</v>
      </c>
      <c r="B7554" s="20" t="str">
        <f>_xlfn.IFNA(INDEX(Listi!$AI:$AI,MATCH(C7554,Listi!$AJ:$AJ,0)),INDEX(Listi!T:T,MATCH(C7554,Listi!U:U,0)))</f>
        <v xml:space="preserve">Stapi  </v>
      </c>
      <c r="C7554" s="20" t="s">
        <v>209</v>
      </c>
      <c r="D7554" s="20" t="s">
        <v>392</v>
      </c>
      <c r="E7554" s="20" t="s">
        <v>276</v>
      </c>
      <c r="F7554" s="20" t="s">
        <v>103</v>
      </c>
      <c r="G7554" s="8" t="s">
        <v>381</v>
      </c>
      <c r="H7554" s="20" t="s">
        <v>104</v>
      </c>
      <c r="I7554" s="7">
        <v>223533</v>
      </c>
      <c r="L7554" s="7">
        <v>471986044</v>
      </c>
      <c r="M7554" s="7">
        <v>137399159</v>
      </c>
      <c r="N7554" s="7">
        <v>6994496</v>
      </c>
      <c r="O7554" s="20" t="str">
        <f t="shared" ref="O7554:O7617" si="239">IFERROR(VLOOKUP(F7554,EhLykill,3,FALSE),"")</f>
        <v/>
      </c>
    </row>
    <row r="7555" spans="1:15">
      <c r="A7555" s="20" t="str">
        <f t="shared" si="238"/>
        <v>Almenni lífeyrissjóðurinnÆvisafn I</v>
      </c>
      <c r="B7555" s="20" t="str">
        <f>_xlfn.IFNA(INDEX(Listi!$AI:$AI,MATCH(C7555,Listi!$AJ:$AJ,0)),INDEX(Listi!T:T,MATCH(C7555,Listi!U:U,0)))</f>
        <v xml:space="preserve">Almenni </v>
      </c>
      <c r="C7555" s="20" t="s">
        <v>0</v>
      </c>
      <c r="D7555" s="20" t="s">
        <v>202</v>
      </c>
      <c r="E7555" s="20" t="s">
        <v>276</v>
      </c>
      <c r="F7555" s="8" t="s">
        <v>106</v>
      </c>
      <c r="G7555" s="8" t="s">
        <v>365</v>
      </c>
      <c r="H7555" s="20" t="s">
        <v>107</v>
      </c>
      <c r="I7555" s="7">
        <v>1068175266</v>
      </c>
      <c r="L7555" s="7">
        <v>43068273823</v>
      </c>
      <c r="M7555" s="7">
        <v>4413720640</v>
      </c>
      <c r="N7555" s="7">
        <v>641257097</v>
      </c>
      <c r="O7555" s="20" t="str">
        <f t="shared" si="239"/>
        <v/>
      </c>
    </row>
    <row r="7556" spans="1:15">
      <c r="A7556" s="20" t="str">
        <f t="shared" si="238"/>
        <v>Almenni lífeyrissjóðurinnÆvisafn II</v>
      </c>
      <c r="B7556" s="20" t="str">
        <f>_xlfn.IFNA(INDEX(Listi!$AI:$AI,MATCH(C7556,Listi!$AJ:$AJ,0)),INDEX(Listi!T:T,MATCH(C7556,Listi!U:U,0)))</f>
        <v xml:space="preserve">Almenni </v>
      </c>
      <c r="C7556" s="20" t="s">
        <v>0</v>
      </c>
      <c r="D7556" s="20" t="s">
        <v>203</v>
      </c>
      <c r="E7556" s="20" t="s">
        <v>276</v>
      </c>
      <c r="F7556" s="8" t="s">
        <v>106</v>
      </c>
      <c r="G7556" s="8" t="s">
        <v>365</v>
      </c>
      <c r="H7556" s="20" t="s">
        <v>107</v>
      </c>
      <c r="I7556" s="7">
        <v>1825700618</v>
      </c>
      <c r="L7556" s="7">
        <v>86460235807</v>
      </c>
      <c r="M7556" s="7">
        <v>3970537445</v>
      </c>
      <c r="N7556" s="7">
        <v>1539034493</v>
      </c>
      <c r="O7556" s="20" t="str">
        <f t="shared" si="239"/>
        <v/>
      </c>
    </row>
    <row r="7557" spans="1:15">
      <c r="A7557" s="20" t="str">
        <f t="shared" si="238"/>
        <v>Almenni lífeyrissjóðurinnÆvisafn III</v>
      </c>
      <c r="B7557" s="20" t="str">
        <f>_xlfn.IFNA(INDEX(Listi!$AI:$AI,MATCH(C7557,Listi!$AJ:$AJ,0)),INDEX(Listi!T:T,MATCH(C7557,Listi!U:U,0)))</f>
        <v xml:space="preserve">Almenni </v>
      </c>
      <c r="C7557" s="20" t="s">
        <v>0</v>
      </c>
      <c r="D7557" s="20" t="s">
        <v>204</v>
      </c>
      <c r="E7557" s="20" t="s">
        <v>276</v>
      </c>
      <c r="F7557" s="8" t="s">
        <v>106</v>
      </c>
      <c r="G7557" s="8" t="s">
        <v>365</v>
      </c>
      <c r="H7557" s="20" t="s">
        <v>107</v>
      </c>
      <c r="I7557" s="7">
        <v>1038500083</v>
      </c>
      <c r="L7557" s="7">
        <v>33890180699</v>
      </c>
      <c r="M7557" s="7">
        <v>1571509194</v>
      </c>
      <c r="N7557" s="7">
        <v>920421683</v>
      </c>
      <c r="O7557" s="20" t="str">
        <f t="shared" si="239"/>
        <v/>
      </c>
    </row>
    <row r="7558" spans="1:15">
      <c r="A7558" s="20" t="str">
        <f t="shared" si="238"/>
        <v>Almenni lífeyrissjóðurinnHúsnæðissafn</v>
      </c>
      <c r="B7558" s="20" t="str">
        <f>_xlfn.IFNA(INDEX(Listi!$AI:$AI,MATCH(C7558,Listi!$AJ:$AJ,0)),INDEX(Listi!T:T,MATCH(C7558,Listi!U:U,0)))</f>
        <v xml:space="preserve">Almenni </v>
      </c>
      <c r="C7558" s="20" t="s">
        <v>0</v>
      </c>
      <c r="D7558" s="20" t="s">
        <v>315</v>
      </c>
      <c r="E7558" s="20" t="s">
        <v>276</v>
      </c>
      <c r="F7558" s="8" t="s">
        <v>106</v>
      </c>
      <c r="G7558" s="8" t="s">
        <v>365</v>
      </c>
      <c r="H7558" s="20" t="s">
        <v>107</v>
      </c>
      <c r="I7558" s="7">
        <v>92988490</v>
      </c>
      <c r="L7558" s="7">
        <v>487895879</v>
      </c>
      <c r="M7558" s="7">
        <v>166428361</v>
      </c>
      <c r="N7558" s="7">
        <v>18080096</v>
      </c>
      <c r="O7558" s="20" t="str">
        <f t="shared" si="239"/>
        <v/>
      </c>
    </row>
    <row r="7559" spans="1:15">
      <c r="A7559" s="20" t="str">
        <f t="shared" si="238"/>
        <v>Almenni lífeyrissjóðurinnInnlánssafn</v>
      </c>
      <c r="B7559" s="20" t="str">
        <f>_xlfn.IFNA(INDEX(Listi!$AI:$AI,MATCH(C7559,Listi!$AJ:$AJ,0)),INDEX(Listi!T:T,MATCH(C7559,Listi!U:U,0)))</f>
        <v xml:space="preserve">Almenni </v>
      </c>
      <c r="C7559" s="20" t="s">
        <v>0</v>
      </c>
      <c r="D7559" s="20" t="s">
        <v>1</v>
      </c>
      <c r="E7559" s="20" t="s">
        <v>276</v>
      </c>
      <c r="F7559" s="8" t="s">
        <v>106</v>
      </c>
      <c r="G7559" s="8" t="s">
        <v>365</v>
      </c>
      <c r="H7559" s="20" t="s">
        <v>107</v>
      </c>
      <c r="I7559" s="7">
        <v>1235284712</v>
      </c>
      <c r="L7559" s="7">
        <v>26587944379</v>
      </c>
      <c r="M7559" s="7">
        <v>1016779991</v>
      </c>
      <c r="N7559" s="7">
        <v>1031869724</v>
      </c>
      <c r="O7559" s="20" t="str">
        <f t="shared" si="239"/>
        <v/>
      </c>
    </row>
    <row r="7560" spans="1:15">
      <c r="A7560" s="20" t="str">
        <f t="shared" si="238"/>
        <v>Almenni lífeyrissjóðurinnRíkissafn langt</v>
      </c>
      <c r="B7560" s="20" t="str">
        <f>_xlfn.IFNA(INDEX(Listi!$AI:$AI,MATCH(C7560,Listi!$AJ:$AJ,0)),INDEX(Listi!T:T,MATCH(C7560,Listi!U:U,0)))</f>
        <v xml:space="preserve">Almenni </v>
      </c>
      <c r="C7560" s="20" t="s">
        <v>0</v>
      </c>
      <c r="D7560" s="20" t="s">
        <v>199</v>
      </c>
      <c r="E7560" s="20" t="s">
        <v>276</v>
      </c>
      <c r="F7560" s="20" t="s">
        <v>106</v>
      </c>
      <c r="G7560" s="8" t="s">
        <v>365</v>
      </c>
      <c r="H7560" s="20" t="s">
        <v>107</v>
      </c>
      <c r="I7560" s="7">
        <v>50944516</v>
      </c>
      <c r="L7560" s="7">
        <v>1193680171</v>
      </c>
      <c r="M7560" s="7">
        <v>61272573</v>
      </c>
      <c r="N7560" s="7">
        <v>40105929</v>
      </c>
      <c r="O7560" s="20" t="str">
        <f t="shared" si="239"/>
        <v/>
      </c>
    </row>
    <row r="7561" spans="1:15">
      <c r="A7561" s="20" t="str">
        <f t="shared" si="238"/>
        <v>Almenni lífeyrissjóðurinnRíkissafn stutt</v>
      </c>
      <c r="B7561" s="20" t="str">
        <f>_xlfn.IFNA(INDEX(Listi!$AI:$AI,MATCH(C7561,Listi!$AJ:$AJ,0)),INDEX(Listi!T:T,MATCH(C7561,Listi!U:U,0)))</f>
        <v xml:space="preserve">Almenni </v>
      </c>
      <c r="C7561" s="20" t="s">
        <v>0</v>
      </c>
      <c r="D7561" s="20" t="s">
        <v>200</v>
      </c>
      <c r="E7561" s="20" t="s">
        <v>276</v>
      </c>
      <c r="F7561" s="20" t="s">
        <v>106</v>
      </c>
      <c r="G7561" s="8" t="s">
        <v>365</v>
      </c>
      <c r="H7561" s="20" t="s">
        <v>107</v>
      </c>
      <c r="I7561" s="7">
        <v>19077937</v>
      </c>
      <c r="L7561" s="7">
        <v>541893627</v>
      </c>
      <c r="M7561" s="7">
        <v>20423158</v>
      </c>
      <c r="N7561" s="7">
        <v>14899899</v>
      </c>
      <c r="O7561" s="20" t="str">
        <f t="shared" si="239"/>
        <v/>
      </c>
    </row>
    <row r="7562" spans="1:15">
      <c r="A7562" s="20" t="str">
        <f t="shared" si="238"/>
        <v>Almenni lífeyrissjóðurinnTryggingadeild</v>
      </c>
      <c r="B7562" s="20" t="str">
        <f>_xlfn.IFNA(INDEX(Listi!$AI:$AI,MATCH(C7562,Listi!$AJ:$AJ,0)),INDEX(Listi!T:T,MATCH(C7562,Listi!U:U,0)))</f>
        <v xml:space="preserve">Almenni </v>
      </c>
      <c r="C7562" s="20" t="s">
        <v>0</v>
      </c>
      <c r="D7562" s="20" t="s">
        <v>201</v>
      </c>
      <c r="E7562" s="20" t="s">
        <v>275</v>
      </c>
      <c r="F7562" s="20" t="s">
        <v>106</v>
      </c>
      <c r="G7562" s="8" t="s">
        <v>365</v>
      </c>
      <c r="H7562" s="20" t="s">
        <v>107</v>
      </c>
      <c r="I7562" s="7">
        <v>3136574990</v>
      </c>
      <c r="L7562" s="7">
        <v>174784296254</v>
      </c>
      <c r="M7562" s="7">
        <v>7497244534</v>
      </c>
      <c r="N7562" s="7">
        <v>3057046932</v>
      </c>
      <c r="O7562" s="20" t="str">
        <f t="shared" si="239"/>
        <v/>
      </c>
    </row>
    <row r="7563" spans="1:15">
      <c r="A7563" s="20" t="str">
        <f t="shared" si="238"/>
        <v>Arion banki hf.Erlend hlutabréf</v>
      </c>
      <c r="B7563" s="20" t="str">
        <f>_xlfn.IFNA(INDEX(Listi!$AI:$AI,MATCH(C7563,Listi!$AJ:$AJ,0)),INDEX(Listi!T:T,MATCH(C7563,Listi!U:U,0)))</f>
        <v xml:space="preserve">Arion banki </v>
      </c>
      <c r="C7563" s="20" t="s">
        <v>214</v>
      </c>
      <c r="D7563" s="20" t="s">
        <v>215</v>
      </c>
      <c r="E7563" s="20" t="s">
        <v>276</v>
      </c>
      <c r="F7563" s="20" t="s">
        <v>106</v>
      </c>
      <c r="G7563" s="8" t="s">
        <v>365</v>
      </c>
      <c r="H7563" s="20" t="s">
        <v>107</v>
      </c>
      <c r="I7563" s="7">
        <v>40671000</v>
      </c>
      <c r="L7563" s="7">
        <v>1149685000</v>
      </c>
      <c r="M7563" s="7">
        <v>49095000</v>
      </c>
      <c r="N7563" s="7">
        <v>10876000</v>
      </c>
      <c r="O7563" s="20" t="str">
        <f t="shared" si="239"/>
        <v/>
      </c>
    </row>
    <row r="7564" spans="1:15">
      <c r="A7564" s="20" t="str">
        <f t="shared" si="238"/>
        <v>Arion banki hf.Innlend skuldabréf</v>
      </c>
      <c r="B7564" s="20" t="str">
        <f>_xlfn.IFNA(INDEX(Listi!$AI:$AI,MATCH(C7564,Listi!$AJ:$AJ,0)),INDEX(Listi!T:T,MATCH(C7564,Listi!U:U,0)))</f>
        <v xml:space="preserve">Arion banki </v>
      </c>
      <c r="C7564" s="20" t="s">
        <v>214</v>
      </c>
      <c r="D7564" s="20" t="s">
        <v>216</v>
      </c>
      <c r="E7564" s="20" t="s">
        <v>276</v>
      </c>
      <c r="F7564" s="20" t="s">
        <v>106</v>
      </c>
      <c r="G7564" s="8" t="s">
        <v>365</v>
      </c>
      <c r="H7564" s="20" t="s">
        <v>107</v>
      </c>
      <c r="I7564" s="7">
        <v>217926000</v>
      </c>
      <c r="L7564" s="7">
        <v>4446434000</v>
      </c>
      <c r="M7564" s="7">
        <v>344234000</v>
      </c>
      <c r="N7564" s="7">
        <v>44793000</v>
      </c>
      <c r="O7564" s="20" t="str">
        <f t="shared" si="239"/>
        <v/>
      </c>
    </row>
    <row r="7565" spans="1:15">
      <c r="A7565" s="20" t="str">
        <f t="shared" si="238"/>
        <v>Arion banki hf.Lífeyrisauki L1</v>
      </c>
      <c r="B7565" s="20" t="str">
        <f>_xlfn.IFNA(INDEX(Listi!$AI:$AI,MATCH(C7565,Listi!$AJ:$AJ,0)),INDEX(Listi!T:T,MATCH(C7565,Listi!U:U,0)))</f>
        <v xml:space="preserve">Arion banki </v>
      </c>
      <c r="C7565" s="20" t="s">
        <v>214</v>
      </c>
      <c r="D7565" s="20" t="s">
        <v>377</v>
      </c>
      <c r="E7565" s="20" t="s">
        <v>276</v>
      </c>
      <c r="F7565" s="20" t="s">
        <v>106</v>
      </c>
      <c r="G7565" s="8" t="s">
        <v>365</v>
      </c>
      <c r="H7565" s="20" t="s">
        <v>107</v>
      </c>
      <c r="I7565" s="7">
        <v>711373000</v>
      </c>
      <c r="L7565" s="7">
        <v>5887942000</v>
      </c>
      <c r="M7565" s="7">
        <v>1011885000</v>
      </c>
      <c r="N7565" s="7">
        <v>34615000</v>
      </c>
      <c r="O7565" s="20" t="str">
        <f t="shared" si="239"/>
        <v/>
      </c>
    </row>
    <row r="7566" spans="1:15">
      <c r="A7566" s="20" t="str">
        <f t="shared" si="238"/>
        <v>Arion banki hf.Lífeyrisauki L2</v>
      </c>
      <c r="B7566" s="20" t="str">
        <f>_xlfn.IFNA(INDEX(Listi!$AI:$AI,MATCH(C7566,Listi!$AJ:$AJ,0)),INDEX(Listi!T:T,MATCH(C7566,Listi!U:U,0)))</f>
        <v xml:space="preserve">Arion banki </v>
      </c>
      <c r="C7566" s="20" t="s">
        <v>214</v>
      </c>
      <c r="D7566" s="20" t="s">
        <v>372</v>
      </c>
      <c r="E7566" s="20" t="s">
        <v>276</v>
      </c>
      <c r="F7566" s="20" t="s">
        <v>106</v>
      </c>
      <c r="G7566" s="8" t="s">
        <v>365</v>
      </c>
      <c r="H7566" s="20" t="s">
        <v>107</v>
      </c>
      <c r="I7566" s="7">
        <v>1343191000</v>
      </c>
      <c r="L7566" s="7">
        <v>21366380000</v>
      </c>
      <c r="M7566" s="7">
        <v>1613513000</v>
      </c>
      <c r="N7566" s="7">
        <v>92085000</v>
      </c>
      <c r="O7566" s="20" t="str">
        <f t="shared" si="239"/>
        <v/>
      </c>
    </row>
    <row r="7567" spans="1:15">
      <c r="A7567" s="20" t="str">
        <f t="shared" si="238"/>
        <v>Arion banki hf.Lífeyrisauki L3</v>
      </c>
      <c r="B7567" s="20" t="str">
        <f>_xlfn.IFNA(INDEX(Listi!$AI:$AI,MATCH(C7567,Listi!$AJ:$AJ,0)),INDEX(Listi!T:T,MATCH(C7567,Listi!U:U,0)))</f>
        <v xml:space="preserve">Arion banki </v>
      </c>
      <c r="C7567" s="20" t="s">
        <v>214</v>
      </c>
      <c r="D7567" s="20" t="s">
        <v>371</v>
      </c>
      <c r="E7567" s="20" t="s">
        <v>276</v>
      </c>
      <c r="F7567" s="20" t="s">
        <v>106</v>
      </c>
      <c r="G7567" s="8" t="s">
        <v>365</v>
      </c>
      <c r="H7567" s="20" t="s">
        <v>107</v>
      </c>
      <c r="I7567" s="7">
        <v>1324886000</v>
      </c>
      <c r="L7567" s="7">
        <v>29714848000</v>
      </c>
      <c r="M7567" s="7">
        <v>2122481000</v>
      </c>
      <c r="N7567" s="7">
        <v>129566000</v>
      </c>
      <c r="O7567" s="20" t="str">
        <f t="shared" si="239"/>
        <v/>
      </c>
    </row>
    <row r="7568" spans="1:15">
      <c r="A7568" s="20" t="str">
        <f t="shared" si="238"/>
        <v>Arion banki hf.Lífeyrisauki L4</v>
      </c>
      <c r="B7568" s="20" t="str">
        <f>_xlfn.IFNA(INDEX(Listi!$AI:$AI,MATCH(C7568,Listi!$AJ:$AJ,0)),INDEX(Listi!T:T,MATCH(C7568,Listi!U:U,0)))</f>
        <v xml:space="preserve">Arion banki </v>
      </c>
      <c r="C7568" s="20" t="s">
        <v>214</v>
      </c>
      <c r="D7568" s="20" t="s">
        <v>587</v>
      </c>
      <c r="E7568" s="20" t="s">
        <v>276</v>
      </c>
      <c r="F7568" s="20" t="s">
        <v>106</v>
      </c>
      <c r="G7568" s="8" t="s">
        <v>365</v>
      </c>
      <c r="H7568" s="20" t="s">
        <v>107</v>
      </c>
      <c r="I7568" s="7">
        <v>994937000</v>
      </c>
      <c r="L7568" s="7">
        <v>19306242000</v>
      </c>
      <c r="M7568" s="7">
        <v>1346647000</v>
      </c>
      <c r="N7568" s="7">
        <v>388052000</v>
      </c>
      <c r="O7568" s="20" t="str">
        <f t="shared" si="239"/>
        <v/>
      </c>
    </row>
    <row r="7569" spans="1:15">
      <c r="A7569" s="20" t="str">
        <f t="shared" si="238"/>
        <v>Arion banki hf.Lífeyrisauki L5</v>
      </c>
      <c r="B7569" s="20" t="str">
        <f>_xlfn.IFNA(INDEX(Listi!$AI:$AI,MATCH(C7569,Listi!$AJ:$AJ,0)),INDEX(Listi!T:T,MATCH(C7569,Listi!U:U,0)))</f>
        <v xml:space="preserve">Arion banki </v>
      </c>
      <c r="C7569" s="20" t="s">
        <v>214</v>
      </c>
      <c r="D7569" s="20" t="s">
        <v>369</v>
      </c>
      <c r="E7569" s="20" t="s">
        <v>276</v>
      </c>
      <c r="F7569" s="20" t="s">
        <v>106</v>
      </c>
      <c r="G7569" s="8" t="s">
        <v>365</v>
      </c>
      <c r="H7569" s="20" t="s">
        <v>107</v>
      </c>
      <c r="I7569" s="7">
        <v>3323415000</v>
      </c>
      <c r="L7569" s="7">
        <v>44858554000</v>
      </c>
      <c r="M7569" s="7">
        <v>4018833000</v>
      </c>
      <c r="N7569" s="7">
        <v>933672000</v>
      </c>
      <c r="O7569" s="20" t="str">
        <f t="shared" si="239"/>
        <v/>
      </c>
    </row>
    <row r="7570" spans="1:15">
      <c r="A7570" s="20" t="str">
        <f t="shared" si="238"/>
        <v>Birta lífeyrissjóðurBlönduð leið</v>
      </c>
      <c r="B7570" s="20" t="str">
        <f>_xlfn.IFNA(INDEX(Listi!$AI:$AI,MATCH(C7570,Listi!$AJ:$AJ,0)),INDEX(Listi!T:T,MATCH(C7570,Listi!U:U,0)))</f>
        <v xml:space="preserve">Birta  </v>
      </c>
      <c r="C7570" s="20" t="s">
        <v>298</v>
      </c>
      <c r="D7570" s="20" t="s">
        <v>314</v>
      </c>
      <c r="E7570" s="20" t="s">
        <v>276</v>
      </c>
      <c r="F7570" s="8" t="s">
        <v>106</v>
      </c>
      <c r="G7570" s="8" t="s">
        <v>365</v>
      </c>
      <c r="H7570" s="20" t="s">
        <v>107</v>
      </c>
      <c r="I7570" s="7">
        <v>221355739</v>
      </c>
      <c r="L7570" s="7">
        <v>6929716201</v>
      </c>
      <c r="M7570" s="7">
        <v>253995298</v>
      </c>
      <c r="N7570" s="7">
        <v>139753585</v>
      </c>
      <c r="O7570" s="20" t="str">
        <f t="shared" si="239"/>
        <v/>
      </c>
    </row>
    <row r="7571" spans="1:15">
      <c r="A7571" s="20" t="str">
        <f t="shared" si="238"/>
        <v>Birta lífeyrissjóðurInnlánsleið</v>
      </c>
      <c r="B7571" s="20" t="str">
        <f>_xlfn.IFNA(INDEX(Listi!$AI:$AI,MATCH(C7571,Listi!$AJ:$AJ,0)),INDEX(Listi!T:T,MATCH(C7571,Listi!U:U,0)))</f>
        <v xml:space="preserve">Birta  </v>
      </c>
      <c r="C7571" s="20" t="s">
        <v>298</v>
      </c>
      <c r="D7571" s="20" t="s">
        <v>208</v>
      </c>
      <c r="E7571" s="20" t="s">
        <v>276</v>
      </c>
      <c r="F7571" s="8" t="s">
        <v>106</v>
      </c>
      <c r="G7571" s="8" t="s">
        <v>365</v>
      </c>
      <c r="H7571" s="20" t="s">
        <v>107</v>
      </c>
      <c r="I7571" s="7">
        <v>263323181</v>
      </c>
      <c r="L7571" s="7">
        <v>4108971332</v>
      </c>
      <c r="M7571" s="7">
        <v>264842424</v>
      </c>
      <c r="N7571" s="7">
        <v>174324836</v>
      </c>
      <c r="O7571" s="20" t="str">
        <f t="shared" si="239"/>
        <v/>
      </c>
    </row>
    <row r="7572" spans="1:15">
      <c r="A7572" s="20" t="str">
        <f t="shared" si="238"/>
        <v>Birta lífeyrissjóðurSamtryggingardeild</v>
      </c>
      <c r="B7572" s="20" t="str">
        <f>_xlfn.IFNA(INDEX(Listi!$AI:$AI,MATCH(C7572,Listi!$AJ:$AJ,0)),INDEX(Listi!T:T,MATCH(C7572,Listi!U:U,0)))</f>
        <v xml:space="preserve">Birta  </v>
      </c>
      <c r="C7572" s="20" t="s">
        <v>298</v>
      </c>
      <c r="D7572" s="20" t="s">
        <v>205</v>
      </c>
      <c r="E7572" s="20" t="s">
        <v>275</v>
      </c>
      <c r="F7572" s="8" t="s">
        <v>106</v>
      </c>
      <c r="G7572" s="8" t="s">
        <v>365</v>
      </c>
      <c r="H7572" s="20" t="s">
        <v>107</v>
      </c>
      <c r="I7572" s="7">
        <v>14196580668</v>
      </c>
      <c r="L7572" s="7">
        <v>549755105944</v>
      </c>
      <c r="M7572" s="7">
        <v>18480897961</v>
      </c>
      <c r="N7572" s="7">
        <v>14075814006</v>
      </c>
      <c r="O7572" s="20" t="str">
        <f t="shared" si="239"/>
        <v/>
      </c>
    </row>
    <row r="7573" spans="1:15">
      <c r="A7573" s="20" t="str">
        <f t="shared" si="238"/>
        <v>Birta lífeyrissjóðurSkuldabréfaleið</v>
      </c>
      <c r="B7573" s="20" t="str">
        <f>_xlfn.IFNA(INDEX(Listi!$AI:$AI,MATCH(C7573,Listi!$AJ:$AJ,0)),INDEX(Listi!T:T,MATCH(C7573,Listi!U:U,0)))</f>
        <v xml:space="preserve">Birta  </v>
      </c>
      <c r="C7573" s="20" t="s">
        <v>298</v>
      </c>
      <c r="D7573" s="20" t="s">
        <v>313</v>
      </c>
      <c r="E7573" s="20" t="s">
        <v>276</v>
      </c>
      <c r="F7573" s="8" t="s">
        <v>106</v>
      </c>
      <c r="G7573" s="8" t="s">
        <v>365</v>
      </c>
      <c r="H7573" s="20" t="s">
        <v>107</v>
      </c>
      <c r="I7573" s="7">
        <v>302930184</v>
      </c>
      <c r="L7573" s="7">
        <v>8522374478</v>
      </c>
      <c r="M7573" s="7">
        <v>391005163</v>
      </c>
      <c r="N7573" s="7">
        <v>218104877</v>
      </c>
      <c r="O7573" s="20" t="str">
        <f t="shared" si="239"/>
        <v/>
      </c>
    </row>
    <row r="7574" spans="1:15">
      <c r="A7574" s="20" t="str">
        <f t="shared" si="238"/>
        <v>Birta lífeyrissjóðurTilgreind séreign</v>
      </c>
      <c r="B7574" s="20" t="str">
        <f>_xlfn.IFNA(INDEX(Listi!$AI:$AI,MATCH(C7574,Listi!$AJ:$AJ,0)),INDEX(Listi!T:T,MATCH(C7574,Listi!U:U,0)))</f>
        <v xml:space="preserve">Birta  </v>
      </c>
      <c r="C7574" s="20" t="s">
        <v>298</v>
      </c>
      <c r="D7574" s="20" t="s">
        <v>312</v>
      </c>
      <c r="E7574" s="20" t="s">
        <v>276</v>
      </c>
      <c r="F7574" s="8" t="s">
        <v>106</v>
      </c>
      <c r="G7574" s="8" t="s">
        <v>365</v>
      </c>
      <c r="H7574" s="20" t="s">
        <v>107</v>
      </c>
      <c r="I7574" s="7">
        <v>35475614</v>
      </c>
      <c r="L7574" s="7">
        <v>2234420297</v>
      </c>
      <c r="M7574" s="7">
        <v>511871981</v>
      </c>
      <c r="N7574" s="7">
        <v>36000223</v>
      </c>
      <c r="O7574" s="20" t="str">
        <f t="shared" si="239"/>
        <v/>
      </c>
    </row>
    <row r="7575" spans="1:15">
      <c r="A7575" s="20" t="str">
        <f t="shared" si="238"/>
        <v>Brú Lífeyrissjóður starfsmanna sveitarfélagaA-deild</v>
      </c>
      <c r="B7575" s="20" t="str">
        <f>_xlfn.IFNA(INDEX(Listi!$AI:$AI,MATCH(C7575,Listi!$AJ:$AJ,0)),INDEX(Listi!T:T,MATCH(C7575,Listi!U:U,0)))</f>
        <v>Brú</v>
      </c>
      <c r="C7575" s="20" t="s">
        <v>217</v>
      </c>
      <c r="D7575" s="20" t="s">
        <v>257</v>
      </c>
      <c r="E7575" s="20" t="s">
        <v>275</v>
      </c>
      <c r="F7575" s="20" t="s">
        <v>106</v>
      </c>
      <c r="G7575" s="8" t="s">
        <v>365</v>
      </c>
      <c r="H7575" s="20" t="s">
        <v>107</v>
      </c>
      <c r="I7575" s="7">
        <v>4886346150</v>
      </c>
      <c r="L7575" s="7">
        <v>270469177889</v>
      </c>
      <c r="M7575" s="7">
        <v>13987858077</v>
      </c>
      <c r="N7575" s="7">
        <v>4793072329</v>
      </c>
      <c r="O7575" s="20" t="str">
        <f t="shared" si="239"/>
        <v/>
      </c>
    </row>
    <row r="7576" spans="1:15">
      <c r="A7576" s="20" t="str">
        <f t="shared" si="238"/>
        <v>Brú Lífeyrissjóður starfsmanna sveitarfélagaB-deild</v>
      </c>
      <c r="B7576" s="20" t="str">
        <f>_xlfn.IFNA(INDEX(Listi!$AI:$AI,MATCH(C7576,Listi!$AJ:$AJ,0)),INDEX(Listi!T:T,MATCH(C7576,Listi!U:U,0)))</f>
        <v>Brú</v>
      </c>
      <c r="C7576" s="20" t="s">
        <v>217</v>
      </c>
      <c r="D7576" s="20" t="s">
        <v>218</v>
      </c>
      <c r="E7576" s="20" t="s">
        <v>275</v>
      </c>
      <c r="F7576" s="20" t="s">
        <v>106</v>
      </c>
      <c r="G7576" s="8" t="s">
        <v>365</v>
      </c>
      <c r="H7576" s="20" t="s">
        <v>107</v>
      </c>
      <c r="I7576" s="7">
        <v>3426173431</v>
      </c>
      <c r="L7576" s="7">
        <v>17004783831</v>
      </c>
      <c r="M7576" s="7">
        <v>119747694</v>
      </c>
      <c r="N7576" s="7">
        <v>3424817406</v>
      </c>
      <c r="O7576" s="20" t="str">
        <f t="shared" si="239"/>
        <v/>
      </c>
    </row>
    <row r="7577" spans="1:15">
      <c r="A7577" s="20" t="str">
        <f t="shared" si="238"/>
        <v>Brú Lífeyrissjóður starfsmanna sveitarfélagaV-deild</v>
      </c>
      <c r="B7577" s="20" t="str">
        <f>_xlfn.IFNA(INDEX(Listi!$AI:$AI,MATCH(C7577,Listi!$AJ:$AJ,0)),INDEX(Listi!T:T,MATCH(C7577,Listi!U:U,0)))</f>
        <v>Brú</v>
      </c>
      <c r="C7577" s="20" t="s">
        <v>217</v>
      </c>
      <c r="D7577" s="20" t="s">
        <v>219</v>
      </c>
      <c r="E7577" s="20" t="s">
        <v>275</v>
      </c>
      <c r="F7577" s="20" t="s">
        <v>106</v>
      </c>
      <c r="G7577" s="8" t="s">
        <v>365</v>
      </c>
      <c r="H7577" s="20" t="s">
        <v>107</v>
      </c>
      <c r="I7577" s="7">
        <v>485557904</v>
      </c>
      <c r="L7577" s="7">
        <v>54501394986</v>
      </c>
      <c r="M7577" s="7">
        <v>4188513374</v>
      </c>
      <c r="N7577" s="7">
        <v>455519059</v>
      </c>
      <c r="O7577" s="20" t="str">
        <f t="shared" si="239"/>
        <v/>
      </c>
    </row>
    <row r="7578" spans="1:15">
      <c r="A7578" s="20" t="str">
        <f t="shared" si="238"/>
        <v>Eftirlaunasj atvinnuflugmannaSamtryggingardeild</v>
      </c>
      <c r="B7578" s="20" t="str">
        <f>_xlfn.IFNA(INDEX(Listi!$AI:$AI,MATCH(C7578,Listi!$AJ:$AJ,0)),INDEX(Listi!T:T,MATCH(C7578,Listi!U:U,0)))</f>
        <v>EFÍA</v>
      </c>
      <c r="C7578" s="20" t="s">
        <v>220</v>
      </c>
      <c r="D7578" s="20" t="s">
        <v>205</v>
      </c>
      <c r="E7578" s="20" t="s">
        <v>275</v>
      </c>
      <c r="F7578" s="20" t="s">
        <v>106</v>
      </c>
      <c r="G7578" s="8" t="s">
        <v>365</v>
      </c>
      <c r="H7578" s="20" t="s">
        <v>107</v>
      </c>
      <c r="I7578" s="7">
        <v>1142629000</v>
      </c>
      <c r="L7578" s="7">
        <v>58542663000</v>
      </c>
      <c r="M7578" s="7">
        <v>1477262000</v>
      </c>
      <c r="N7578" s="7">
        <v>1113313000</v>
      </c>
      <c r="O7578" s="20" t="str">
        <f t="shared" si="239"/>
        <v/>
      </c>
    </row>
    <row r="7579" spans="1:15">
      <c r="A7579" s="20" t="str">
        <f t="shared" si="238"/>
        <v>Festa - lífeyrissjóðurSamtryggingardeild</v>
      </c>
      <c r="B7579" s="20" t="str">
        <f>_xlfn.IFNA(INDEX(Listi!$AI:$AI,MATCH(C7579,Listi!$AJ:$AJ,0)),INDEX(Listi!T:T,MATCH(C7579,Listi!U:U,0)))</f>
        <v xml:space="preserve">Festa </v>
      </c>
      <c r="C7579" s="20" t="s">
        <v>221</v>
      </c>
      <c r="D7579" s="20" t="s">
        <v>205</v>
      </c>
      <c r="E7579" s="20" t="s">
        <v>275</v>
      </c>
      <c r="F7579" s="20" t="s">
        <v>106</v>
      </c>
      <c r="G7579" s="8" t="s">
        <v>365</v>
      </c>
      <c r="H7579" s="20" t="s">
        <v>107</v>
      </c>
      <c r="I7579" s="7">
        <v>5254747709</v>
      </c>
      <c r="L7579" s="7">
        <v>246318113722</v>
      </c>
      <c r="M7579" s="7">
        <v>11138196907</v>
      </c>
      <c r="N7579" s="7">
        <v>5180938287</v>
      </c>
      <c r="O7579" s="20" t="str">
        <f t="shared" si="239"/>
        <v/>
      </c>
    </row>
    <row r="7580" spans="1:15">
      <c r="A7580" s="20" t="str">
        <f t="shared" si="238"/>
        <v>Festa - lífeyrissjóðurSparnaðarleið I</v>
      </c>
      <c r="B7580" s="20" t="str">
        <f>_xlfn.IFNA(INDEX(Listi!$AI:$AI,MATCH(C7580,Listi!$AJ:$AJ,0)),INDEX(Listi!T:T,MATCH(C7580,Listi!U:U,0)))</f>
        <v xml:space="preserve">Festa </v>
      </c>
      <c r="C7580" s="20" t="s">
        <v>221</v>
      </c>
      <c r="D7580" s="20" t="s">
        <v>464</v>
      </c>
      <c r="E7580" s="20" t="s">
        <v>276</v>
      </c>
      <c r="F7580" s="20" t="s">
        <v>106</v>
      </c>
      <c r="G7580" s="8" t="s">
        <v>365</v>
      </c>
      <c r="H7580" s="20" t="s">
        <v>107</v>
      </c>
      <c r="I7580" s="7">
        <v>6919007</v>
      </c>
      <c r="L7580" s="7">
        <v>75585319</v>
      </c>
      <c r="M7580" s="7">
        <v>37671409</v>
      </c>
      <c r="N7580" s="7">
        <v>2063969</v>
      </c>
      <c r="O7580" s="20" t="str">
        <f t="shared" si="239"/>
        <v/>
      </c>
    </row>
    <row r="7581" spans="1:15">
      <c r="A7581" s="20" t="str">
        <f t="shared" si="238"/>
        <v>Festa - lífeyrissjóðurSparnaðarleið II</v>
      </c>
      <c r="B7581" s="20" t="str">
        <f>_xlfn.IFNA(INDEX(Listi!$AI:$AI,MATCH(C7581,Listi!$AJ:$AJ,0)),INDEX(Listi!T:T,MATCH(C7581,Listi!U:U,0)))</f>
        <v xml:space="preserve">Festa </v>
      </c>
      <c r="C7581" s="20" t="s">
        <v>221</v>
      </c>
      <c r="D7581" s="20" t="s">
        <v>388</v>
      </c>
      <c r="E7581" s="20" t="s">
        <v>276</v>
      </c>
      <c r="F7581" s="20" t="s">
        <v>106</v>
      </c>
      <c r="G7581" s="8" t="s">
        <v>365</v>
      </c>
      <c r="H7581" s="20" t="s">
        <v>107</v>
      </c>
      <c r="I7581" s="7">
        <v>27726715</v>
      </c>
      <c r="L7581" s="7">
        <v>1113180693</v>
      </c>
      <c r="M7581" s="7">
        <v>134564310</v>
      </c>
      <c r="N7581" s="7">
        <v>19363084</v>
      </c>
      <c r="O7581" s="20" t="str">
        <f t="shared" si="239"/>
        <v/>
      </c>
    </row>
    <row r="7582" spans="1:15">
      <c r="A7582" s="20" t="str">
        <f t="shared" ref="A7582:A7643" si="240">CONCATENATE(C7582,D7582)</f>
        <v>Frjálsi lífeyrissjóðurinnDeild/leið I</v>
      </c>
      <c r="B7582" s="20" t="str">
        <f>_xlfn.IFNA(INDEX(Listi!$AI:$AI,MATCH(C7582,Listi!$AJ:$AJ,0)),INDEX(Listi!T:T,MATCH(C7582,Listi!U:U,0)))</f>
        <v xml:space="preserve">Frjálsi </v>
      </c>
      <c r="C7582" s="20" t="s">
        <v>222</v>
      </c>
      <c r="D7582" s="20" t="s">
        <v>223</v>
      </c>
      <c r="E7582" s="20" t="s">
        <v>276</v>
      </c>
      <c r="F7582" s="20" t="s">
        <v>106</v>
      </c>
      <c r="G7582" s="8" t="s">
        <v>365</v>
      </c>
      <c r="H7582" s="20" t="s">
        <v>107</v>
      </c>
      <c r="I7582" s="7">
        <v>3812258000</v>
      </c>
      <c r="L7582" s="7">
        <v>199278730000</v>
      </c>
      <c r="M7582" s="7">
        <v>10813020000</v>
      </c>
      <c r="N7582" s="7">
        <v>2178012000</v>
      </c>
      <c r="O7582" s="20" t="str">
        <f t="shared" si="239"/>
        <v/>
      </c>
    </row>
    <row r="7583" spans="1:15">
      <c r="A7583" s="20" t="str">
        <f t="shared" si="240"/>
        <v>Frjálsi lífeyrissjóðurinnDeild/leið II</v>
      </c>
      <c r="B7583" s="20" t="str">
        <f>_xlfn.IFNA(INDEX(Listi!$AI:$AI,MATCH(C7583,Listi!$AJ:$AJ,0)),INDEX(Listi!T:T,MATCH(C7583,Listi!U:U,0)))</f>
        <v xml:space="preserve">Frjálsi </v>
      </c>
      <c r="C7583" s="20" t="s">
        <v>222</v>
      </c>
      <c r="D7583" s="20" t="s">
        <v>224</v>
      </c>
      <c r="E7583" s="20" t="s">
        <v>276</v>
      </c>
      <c r="F7583" s="20" t="s">
        <v>106</v>
      </c>
      <c r="G7583" s="8" t="s">
        <v>365</v>
      </c>
      <c r="H7583" s="20" t="s">
        <v>107</v>
      </c>
      <c r="I7583" s="7">
        <v>567115000</v>
      </c>
      <c r="L7583" s="7">
        <v>29681370000</v>
      </c>
      <c r="M7583" s="7">
        <v>1864883000</v>
      </c>
      <c r="N7583" s="7">
        <v>401735000</v>
      </c>
      <c r="O7583" s="20" t="str">
        <f t="shared" si="239"/>
        <v/>
      </c>
    </row>
    <row r="7584" spans="1:15">
      <c r="A7584" s="20" t="str">
        <f t="shared" si="240"/>
        <v>Frjálsi lífeyrissjóðurinnDeild/leið III</v>
      </c>
      <c r="B7584" s="20" t="str">
        <f>_xlfn.IFNA(INDEX(Listi!$AI:$AI,MATCH(C7584,Listi!$AJ:$AJ,0)),INDEX(Listi!T:T,MATCH(C7584,Listi!U:U,0)))</f>
        <v xml:space="preserve">Frjálsi </v>
      </c>
      <c r="C7584" s="20" t="s">
        <v>222</v>
      </c>
      <c r="D7584" s="20" t="s">
        <v>225</v>
      </c>
      <c r="E7584" s="20" t="s">
        <v>276</v>
      </c>
      <c r="F7584" s="20" t="s">
        <v>106</v>
      </c>
      <c r="G7584" s="8" t="s">
        <v>365</v>
      </c>
      <c r="H7584" s="20" t="s">
        <v>107</v>
      </c>
      <c r="I7584" s="7">
        <v>1733995000</v>
      </c>
      <c r="L7584" s="7">
        <v>43554797000</v>
      </c>
      <c r="M7584" s="7">
        <v>2564479000</v>
      </c>
      <c r="N7584" s="7">
        <v>1456678000</v>
      </c>
      <c r="O7584" s="20" t="str">
        <f t="shared" si="239"/>
        <v/>
      </c>
    </row>
    <row r="7585" spans="1:15">
      <c r="A7585" s="20" t="str">
        <f t="shared" si="240"/>
        <v>Frjálsi lífeyrissjóðurinnFrjálsi Áhætta</v>
      </c>
      <c r="B7585" s="20" t="str">
        <f>_xlfn.IFNA(INDEX(Listi!$AI:$AI,MATCH(C7585,Listi!$AJ:$AJ,0)),INDEX(Listi!T:T,MATCH(C7585,Listi!U:U,0)))</f>
        <v xml:space="preserve">Frjálsi </v>
      </c>
      <c r="C7585" s="20" t="s">
        <v>222</v>
      </c>
      <c r="D7585" s="20" t="s">
        <v>226</v>
      </c>
      <c r="E7585" s="20" t="s">
        <v>276</v>
      </c>
      <c r="F7585" s="8" t="s">
        <v>106</v>
      </c>
      <c r="G7585" s="8" t="s">
        <v>365</v>
      </c>
      <c r="H7585" s="20" t="s">
        <v>107</v>
      </c>
      <c r="I7585" s="7">
        <v>77151000</v>
      </c>
      <c r="L7585" s="7">
        <v>2707615000</v>
      </c>
      <c r="M7585" s="7">
        <v>335331000</v>
      </c>
      <c r="N7585" s="7">
        <v>1872000</v>
      </c>
      <c r="O7585" s="20" t="str">
        <f t="shared" si="239"/>
        <v/>
      </c>
    </row>
    <row r="7586" spans="1:15">
      <c r="A7586" s="20" t="str">
        <f t="shared" si="240"/>
        <v>Frjálsi lífeyrissjóðurinnSameiginleg deild</v>
      </c>
      <c r="B7586" s="20" t="str">
        <f>_xlfn.IFNA(INDEX(Listi!$AI:$AI,MATCH(C7586,Listi!$AJ:$AJ,0)),INDEX(Listi!T:T,MATCH(C7586,Listi!U:U,0)))</f>
        <v xml:space="preserve">Frjálsi </v>
      </c>
      <c r="C7586" s="20" t="s">
        <v>222</v>
      </c>
      <c r="D7586" s="20" t="s">
        <v>311</v>
      </c>
      <c r="E7586" s="20" t="s">
        <v>276</v>
      </c>
      <c r="F7586" s="8" t="s">
        <v>106</v>
      </c>
      <c r="G7586" s="8" t="s">
        <v>365</v>
      </c>
      <c r="H7586" s="20" t="s">
        <v>107</v>
      </c>
      <c r="I7586" s="7">
        <v>-17013000</v>
      </c>
      <c r="L7586" s="7">
        <v>0</v>
      </c>
      <c r="M7586" s="7">
        <v>0</v>
      </c>
      <c r="N7586" s="7">
        <v>0</v>
      </c>
      <c r="O7586" s="20" t="str">
        <f t="shared" si="239"/>
        <v/>
      </c>
    </row>
    <row r="7587" spans="1:15">
      <c r="A7587" s="20" t="str">
        <f t="shared" si="240"/>
        <v>Frjálsi lífeyrissjóðurinnSamtryggingardeild</v>
      </c>
      <c r="B7587" s="20" t="str">
        <f>_xlfn.IFNA(INDEX(Listi!$AI:$AI,MATCH(C7587,Listi!$AJ:$AJ,0)),INDEX(Listi!T:T,MATCH(C7587,Listi!U:U,0)))</f>
        <v xml:space="preserve">Frjálsi </v>
      </c>
      <c r="C7587" s="20" t="s">
        <v>222</v>
      </c>
      <c r="D7587" s="20" t="s">
        <v>205</v>
      </c>
      <c r="E7587" s="20" t="s">
        <v>275</v>
      </c>
      <c r="F7587" s="8" t="s">
        <v>106</v>
      </c>
      <c r="G7587" s="8" t="s">
        <v>365</v>
      </c>
      <c r="H7587" s="20" t="s">
        <v>107</v>
      </c>
      <c r="I7587" s="7">
        <v>1384439000</v>
      </c>
      <c r="L7587" s="7">
        <v>127148465000</v>
      </c>
      <c r="M7587" s="7">
        <v>7524433000</v>
      </c>
      <c r="N7587" s="7">
        <v>1254273000</v>
      </c>
      <c r="O7587" s="20" t="str">
        <f t="shared" si="239"/>
        <v/>
      </c>
    </row>
    <row r="7588" spans="1:15">
      <c r="A7588" s="20" t="str">
        <f t="shared" si="240"/>
        <v>Gildi - lífeyrissjóðurFramtíðarsýn 1</v>
      </c>
      <c r="B7588" s="20" t="str">
        <f>_xlfn.IFNA(INDEX(Listi!$AI:$AI,MATCH(C7588,Listi!$AJ:$AJ,0)),INDEX(Listi!T:T,MATCH(C7588,Listi!U:U,0)))</f>
        <v xml:space="preserve">Gildi  </v>
      </c>
      <c r="C7588" s="20" t="s">
        <v>227</v>
      </c>
      <c r="D7588" s="20" t="s">
        <v>373</v>
      </c>
      <c r="E7588" s="20" t="s">
        <v>276</v>
      </c>
      <c r="F7588" s="8" t="s">
        <v>106</v>
      </c>
      <c r="G7588" s="8" t="s">
        <v>365</v>
      </c>
      <c r="H7588" s="20" t="s">
        <v>107</v>
      </c>
      <c r="I7588" s="7">
        <v>99697779</v>
      </c>
      <c r="L7588" s="7">
        <v>3223959491</v>
      </c>
      <c r="M7588" s="7">
        <v>185065371</v>
      </c>
      <c r="N7588" s="7">
        <v>99697779</v>
      </c>
      <c r="O7588" s="20" t="str">
        <f t="shared" si="239"/>
        <v/>
      </c>
    </row>
    <row r="7589" spans="1:15">
      <c r="A7589" s="20" t="str">
        <f t="shared" si="240"/>
        <v>Gildi - lífeyrissjóðurFramtíðarsýn 2</v>
      </c>
      <c r="B7589" s="20" t="str">
        <f>_xlfn.IFNA(INDEX(Listi!$AI:$AI,MATCH(C7589,Listi!$AJ:$AJ,0)),INDEX(Listi!T:T,MATCH(C7589,Listi!U:U,0)))</f>
        <v xml:space="preserve">Gildi  </v>
      </c>
      <c r="C7589" s="20" t="s">
        <v>227</v>
      </c>
      <c r="D7589" s="20" t="s">
        <v>374</v>
      </c>
      <c r="E7589" s="20" t="s">
        <v>276</v>
      </c>
      <c r="F7589" s="20" t="s">
        <v>106</v>
      </c>
      <c r="G7589" s="8" t="s">
        <v>365</v>
      </c>
      <c r="H7589" s="20" t="s">
        <v>107</v>
      </c>
      <c r="I7589" s="7">
        <v>70042741</v>
      </c>
      <c r="L7589" s="7">
        <v>3172355810</v>
      </c>
      <c r="M7589" s="7">
        <v>227598529</v>
      </c>
      <c r="N7589" s="7">
        <v>70042741</v>
      </c>
      <c r="O7589" s="20" t="str">
        <f t="shared" si="239"/>
        <v/>
      </c>
    </row>
    <row r="7590" spans="1:15">
      <c r="A7590" s="20" t="str">
        <f t="shared" si="240"/>
        <v>Gildi - lífeyrissjóðurFramtíðarsýn 3</v>
      </c>
      <c r="B7590" s="20" t="str">
        <f>_xlfn.IFNA(INDEX(Listi!$AI:$AI,MATCH(C7590,Listi!$AJ:$AJ,0)),INDEX(Listi!T:T,MATCH(C7590,Listi!U:U,0)))</f>
        <v xml:space="preserve">Gildi  </v>
      </c>
      <c r="C7590" s="20" t="s">
        <v>227</v>
      </c>
      <c r="D7590" s="20" t="s">
        <v>380</v>
      </c>
      <c r="E7590" s="20" t="s">
        <v>276</v>
      </c>
      <c r="F7590" s="20" t="s">
        <v>106</v>
      </c>
      <c r="G7590" s="8" t="s">
        <v>365</v>
      </c>
      <c r="H7590" s="20" t="s">
        <v>107</v>
      </c>
      <c r="I7590" s="7">
        <v>61376636</v>
      </c>
      <c r="L7590" s="7">
        <v>1220667693</v>
      </c>
      <c r="M7590" s="7">
        <v>206427664</v>
      </c>
      <c r="N7590" s="7">
        <v>61376636</v>
      </c>
      <c r="O7590" s="20" t="str">
        <f t="shared" si="239"/>
        <v/>
      </c>
    </row>
    <row r="7591" spans="1:15">
      <c r="A7591" s="20" t="str">
        <f t="shared" si="240"/>
        <v>Gildi - lífeyrissjóðurSamtryggingardeild</v>
      </c>
      <c r="B7591" s="20" t="str">
        <f>_xlfn.IFNA(INDEX(Listi!$AI:$AI,MATCH(C7591,Listi!$AJ:$AJ,0)),INDEX(Listi!T:T,MATCH(C7591,Listi!U:U,0)))</f>
        <v xml:space="preserve">Gildi  </v>
      </c>
      <c r="C7591" s="20" t="s">
        <v>227</v>
      </c>
      <c r="D7591" s="20" t="s">
        <v>205</v>
      </c>
      <c r="E7591" s="20" t="s">
        <v>275</v>
      </c>
      <c r="F7591" s="20" t="s">
        <v>106</v>
      </c>
      <c r="G7591" s="8" t="s">
        <v>365</v>
      </c>
      <c r="H7591" s="20" t="s">
        <v>107</v>
      </c>
      <c r="I7591" s="7">
        <v>20985942396</v>
      </c>
      <c r="L7591" s="7">
        <v>908474103084</v>
      </c>
      <c r="M7591" s="7">
        <v>33404441428</v>
      </c>
      <c r="N7591" s="7">
        <v>20772915594</v>
      </c>
      <c r="O7591" s="20" t="str">
        <f t="shared" si="239"/>
        <v/>
      </c>
    </row>
    <row r="7592" spans="1:15">
      <c r="A7592" s="20" t="str">
        <f t="shared" si="240"/>
        <v>Íslandsbanki hf.Erlend verðbréf</v>
      </c>
      <c r="B7592" s="20" t="str">
        <f>_xlfn.IFNA(INDEX(Listi!$AI:$AI,MATCH(C7592,Listi!$AJ:$AJ,0)),INDEX(Listi!T:T,MATCH(C7592,Listi!U:U,0)))</f>
        <v>Íslandsbanki</v>
      </c>
      <c r="C7592" s="20" t="s">
        <v>228</v>
      </c>
      <c r="D7592" s="20" t="s">
        <v>229</v>
      </c>
      <c r="E7592" s="20" t="s">
        <v>276</v>
      </c>
      <c r="F7592" s="20" t="s">
        <v>106</v>
      </c>
      <c r="G7592" s="8" t="s">
        <v>365</v>
      </c>
      <c r="H7592" s="20" t="s">
        <v>107</v>
      </c>
      <c r="I7592" s="7">
        <v>15279587</v>
      </c>
      <c r="L7592" s="7">
        <v>1602556114</v>
      </c>
      <c r="M7592" s="7">
        <v>15640340</v>
      </c>
      <c r="N7592" s="7">
        <v>15279587</v>
      </c>
      <c r="O7592" s="20" t="str">
        <f t="shared" si="239"/>
        <v/>
      </c>
    </row>
    <row r="7593" spans="1:15">
      <c r="A7593" s="20" t="str">
        <f t="shared" si="240"/>
        <v>Íslandsbanki hf.Húsnæðisleið</v>
      </c>
      <c r="B7593" s="20" t="str">
        <f>_xlfn.IFNA(INDEX(Listi!$AI:$AI,MATCH(C7593,Listi!$AJ:$AJ,0)),INDEX(Listi!T:T,MATCH(C7593,Listi!U:U,0)))</f>
        <v>Íslandsbanki</v>
      </c>
      <c r="C7593" s="20" t="s">
        <v>228</v>
      </c>
      <c r="D7593" s="20" t="s">
        <v>307</v>
      </c>
      <c r="E7593" s="20" t="s">
        <v>276</v>
      </c>
      <c r="F7593" s="20" t="s">
        <v>106</v>
      </c>
      <c r="G7593" s="8" t="s">
        <v>365</v>
      </c>
      <c r="H7593" s="20" t="s">
        <v>107</v>
      </c>
      <c r="I7593" s="7">
        <v>7159457</v>
      </c>
      <c r="L7593" s="7">
        <v>2334808209</v>
      </c>
      <c r="M7593" s="7">
        <v>1128225985</v>
      </c>
      <c r="N7593" s="7">
        <v>7159457</v>
      </c>
      <c r="O7593" s="20" t="str">
        <f t="shared" si="239"/>
        <v/>
      </c>
    </row>
    <row r="7594" spans="1:15">
      <c r="A7594" s="20" t="str">
        <f t="shared" si="240"/>
        <v>Íslandsbanki hf.Lífeyrisreikningur-óverðtryggður</v>
      </c>
      <c r="B7594" s="20" t="str">
        <f>_xlfn.IFNA(INDEX(Listi!$AI:$AI,MATCH(C7594,Listi!$AJ:$AJ,0)),INDEX(Listi!T:T,MATCH(C7594,Listi!U:U,0)))</f>
        <v>Íslandsbanki</v>
      </c>
      <c r="C7594" s="20" t="s">
        <v>228</v>
      </c>
      <c r="D7594" s="20" t="s">
        <v>231</v>
      </c>
      <c r="E7594" s="20" t="s">
        <v>276</v>
      </c>
      <c r="F7594" s="20" t="s">
        <v>106</v>
      </c>
      <c r="G7594" s="8" t="s">
        <v>365</v>
      </c>
      <c r="H7594" s="20" t="s">
        <v>107</v>
      </c>
      <c r="I7594" s="7">
        <v>95740979</v>
      </c>
      <c r="L7594" s="7">
        <v>2506311736</v>
      </c>
      <c r="M7594" s="7">
        <v>879015901</v>
      </c>
      <c r="N7594" s="7">
        <v>95740979</v>
      </c>
      <c r="O7594" s="20" t="str">
        <f t="shared" si="239"/>
        <v/>
      </c>
    </row>
    <row r="7595" spans="1:15">
      <c r="A7595" s="20" t="str">
        <f t="shared" si="240"/>
        <v>Íslandsbanki hf.Lífeyrisreikningur-verðtryggður</v>
      </c>
      <c r="B7595" s="20" t="str">
        <f>_xlfn.IFNA(INDEX(Listi!$AI:$AI,MATCH(C7595,Listi!$AJ:$AJ,0)),INDEX(Listi!T:T,MATCH(C7595,Listi!U:U,0)))</f>
        <v>Íslandsbanki</v>
      </c>
      <c r="C7595" s="20" t="s">
        <v>228</v>
      </c>
      <c r="D7595" s="20" t="s">
        <v>232</v>
      </c>
      <c r="E7595" s="20" t="s">
        <v>276</v>
      </c>
      <c r="F7595" s="20" t="s">
        <v>106</v>
      </c>
      <c r="G7595" s="8" t="s">
        <v>365</v>
      </c>
      <c r="H7595" s="20" t="s">
        <v>107</v>
      </c>
      <c r="I7595" s="7">
        <v>973599891</v>
      </c>
      <c r="L7595" s="7">
        <v>35933944171</v>
      </c>
      <c r="M7595" s="7">
        <v>3575627585</v>
      </c>
      <c r="N7595" s="7">
        <v>973599891</v>
      </c>
      <c r="O7595" s="20" t="str">
        <f t="shared" si="239"/>
        <v/>
      </c>
    </row>
    <row r="7596" spans="1:15">
      <c r="A7596" s="20" t="str">
        <f t="shared" si="240"/>
        <v>Íslandsbanki hf.Löng ríkisskuldabréf</v>
      </c>
      <c r="B7596" s="20" t="str">
        <f>_xlfn.IFNA(INDEX(Listi!$AI:$AI,MATCH(C7596,Listi!$AJ:$AJ,0)),INDEX(Listi!T:T,MATCH(C7596,Listi!U:U,0)))</f>
        <v>Íslandsbanki</v>
      </c>
      <c r="C7596" s="20" t="s">
        <v>228</v>
      </c>
      <c r="D7596" s="20" t="s">
        <v>233</v>
      </c>
      <c r="E7596" s="20" t="s">
        <v>276</v>
      </c>
      <c r="F7596" s="20" t="s">
        <v>106</v>
      </c>
      <c r="G7596" s="8" t="s">
        <v>365</v>
      </c>
      <c r="H7596" s="20" t="s">
        <v>107</v>
      </c>
      <c r="I7596" s="7">
        <v>25520229</v>
      </c>
      <c r="L7596" s="7">
        <v>753232602</v>
      </c>
      <c r="M7596" s="7">
        <v>52540738</v>
      </c>
      <c r="N7596" s="7">
        <v>25520229</v>
      </c>
      <c r="O7596" s="20" t="str">
        <f t="shared" si="239"/>
        <v/>
      </c>
    </row>
    <row r="7597" spans="1:15">
      <c r="A7597" s="20" t="str">
        <f t="shared" si="240"/>
        <v>Íslandsbanki hf.Stýring A</v>
      </c>
      <c r="B7597" s="20" t="str">
        <f>_xlfn.IFNA(INDEX(Listi!$AI:$AI,MATCH(C7597,Listi!$AJ:$AJ,0)),INDEX(Listi!T:T,MATCH(C7597,Listi!U:U,0)))</f>
        <v>Íslandsbanki</v>
      </c>
      <c r="C7597" s="20" t="s">
        <v>228</v>
      </c>
      <c r="D7597" s="20" t="s">
        <v>234</v>
      </c>
      <c r="E7597" s="20" t="s">
        <v>276</v>
      </c>
      <c r="F7597" s="20" t="s">
        <v>106</v>
      </c>
      <c r="G7597" s="8" t="s">
        <v>365</v>
      </c>
      <c r="H7597" s="20" t="s">
        <v>107</v>
      </c>
      <c r="I7597" s="7">
        <v>124877843</v>
      </c>
      <c r="L7597" s="7">
        <v>4133723797</v>
      </c>
      <c r="M7597" s="7">
        <v>215966902</v>
      </c>
      <c r="N7597" s="7">
        <v>124877843</v>
      </c>
      <c r="O7597" s="20" t="str">
        <f t="shared" si="239"/>
        <v/>
      </c>
    </row>
    <row r="7598" spans="1:15">
      <c r="A7598" s="20" t="str">
        <f t="shared" si="240"/>
        <v>Íslandsbanki hf.Stýring B</v>
      </c>
      <c r="B7598" s="20" t="str">
        <f>_xlfn.IFNA(INDEX(Listi!$AI:$AI,MATCH(C7598,Listi!$AJ:$AJ,0)),INDEX(Listi!T:T,MATCH(C7598,Listi!U:U,0)))</f>
        <v>Íslandsbanki</v>
      </c>
      <c r="C7598" s="20" t="s">
        <v>228</v>
      </c>
      <c r="D7598" s="20" t="s">
        <v>235</v>
      </c>
      <c r="E7598" s="20" t="s">
        <v>276</v>
      </c>
      <c r="F7598" s="20" t="s">
        <v>106</v>
      </c>
      <c r="G7598" s="8" t="s">
        <v>365</v>
      </c>
      <c r="H7598" s="20" t="s">
        <v>107</v>
      </c>
      <c r="I7598" s="7">
        <v>77897125</v>
      </c>
      <c r="L7598" s="7">
        <v>5860247393</v>
      </c>
      <c r="M7598" s="7">
        <v>508591885</v>
      </c>
      <c r="N7598" s="7">
        <v>77897125</v>
      </c>
      <c r="O7598" s="20" t="str">
        <f t="shared" si="239"/>
        <v/>
      </c>
    </row>
    <row r="7599" spans="1:15">
      <c r="A7599" s="20" t="str">
        <f t="shared" si="240"/>
        <v>Íslandsbanki hf.Stýring C</v>
      </c>
      <c r="B7599" s="20" t="str">
        <f>_xlfn.IFNA(INDEX(Listi!$AI:$AI,MATCH(C7599,Listi!$AJ:$AJ,0)),INDEX(Listi!T:T,MATCH(C7599,Listi!U:U,0)))</f>
        <v>Íslandsbanki</v>
      </c>
      <c r="C7599" s="20" t="s">
        <v>228</v>
      </c>
      <c r="D7599" s="20" t="s">
        <v>236</v>
      </c>
      <c r="E7599" s="20" t="s">
        <v>276</v>
      </c>
      <c r="F7599" s="20" t="s">
        <v>106</v>
      </c>
      <c r="G7599" s="8" t="s">
        <v>365</v>
      </c>
      <c r="H7599" s="20" t="s">
        <v>107</v>
      </c>
      <c r="I7599" s="7">
        <v>58531298</v>
      </c>
      <c r="L7599" s="7">
        <v>8014427899</v>
      </c>
      <c r="M7599" s="7">
        <v>751053797</v>
      </c>
      <c r="N7599" s="7">
        <v>58531298</v>
      </c>
      <c r="O7599" s="20" t="str">
        <f t="shared" si="239"/>
        <v/>
      </c>
    </row>
    <row r="7600" spans="1:15">
      <c r="A7600" s="20" t="str">
        <f t="shared" si="240"/>
        <v>Íslandsbanki hf.Stýring D</v>
      </c>
      <c r="B7600" s="20" t="str">
        <f>_xlfn.IFNA(INDEX(Listi!$AI:$AI,MATCH(C7600,Listi!$AJ:$AJ,0)),INDEX(Listi!T:T,MATCH(C7600,Listi!U:U,0)))</f>
        <v>Íslandsbanki</v>
      </c>
      <c r="C7600" s="20" t="s">
        <v>228</v>
      </c>
      <c r="D7600" s="20" t="s">
        <v>237</v>
      </c>
      <c r="E7600" s="20" t="s">
        <v>276</v>
      </c>
      <c r="F7600" s="20" t="s">
        <v>106</v>
      </c>
      <c r="G7600" s="8" t="s">
        <v>365</v>
      </c>
      <c r="H7600" s="20" t="s">
        <v>107</v>
      </c>
      <c r="I7600" s="7">
        <v>36861109</v>
      </c>
      <c r="L7600" s="7">
        <v>5826614423</v>
      </c>
      <c r="M7600" s="7">
        <v>1371163557</v>
      </c>
      <c r="N7600" s="7">
        <v>36861109</v>
      </c>
      <c r="O7600" s="20" t="str">
        <f t="shared" si="239"/>
        <v/>
      </c>
    </row>
    <row r="7601" spans="1:15">
      <c r="A7601" s="20" t="str">
        <f t="shared" si="240"/>
        <v>Íslandsbanki hf.Stýring E</v>
      </c>
      <c r="B7601" s="20" t="str">
        <f>_xlfn.IFNA(INDEX(Listi!$AI:$AI,MATCH(C7601,Listi!$AJ:$AJ,0)),INDEX(Listi!T:T,MATCH(C7601,Listi!U:U,0)))</f>
        <v>Íslandsbanki</v>
      </c>
      <c r="C7601" s="20" t="s">
        <v>228</v>
      </c>
      <c r="D7601" s="20" t="s">
        <v>580</v>
      </c>
      <c r="E7601" s="20" t="s">
        <v>276</v>
      </c>
      <c r="F7601" s="20" t="s">
        <v>106</v>
      </c>
      <c r="G7601" s="8" t="s">
        <v>365</v>
      </c>
      <c r="H7601" s="20" t="s">
        <v>107</v>
      </c>
      <c r="I7601" s="7">
        <v>670647</v>
      </c>
      <c r="L7601" s="7">
        <v>99567247</v>
      </c>
      <c r="M7601" s="7">
        <v>7691901</v>
      </c>
      <c r="N7601" s="7">
        <v>670647</v>
      </c>
      <c r="O7601" s="20" t="str">
        <f t="shared" si="239"/>
        <v/>
      </c>
    </row>
    <row r="7602" spans="1:15">
      <c r="A7602" s="20" t="str">
        <f t="shared" si="240"/>
        <v>Íslenski lífeyrissjóðurinnLíf 1</v>
      </c>
      <c r="B7602" s="20" t="str">
        <f>_xlfn.IFNA(INDEX(Listi!$AI:$AI,MATCH(C7602,Listi!$AJ:$AJ,0)),INDEX(Listi!T:T,MATCH(C7602,Listi!U:U,0)))</f>
        <v xml:space="preserve">Íslenski  </v>
      </c>
      <c r="C7602" s="20" t="s">
        <v>238</v>
      </c>
      <c r="D7602" s="20" t="s">
        <v>239</v>
      </c>
      <c r="E7602" s="20" t="s">
        <v>276</v>
      </c>
      <c r="F7602" s="20" t="s">
        <v>106</v>
      </c>
      <c r="G7602" s="8" t="s">
        <v>365</v>
      </c>
      <c r="H7602" s="20" t="s">
        <v>107</v>
      </c>
      <c r="I7602" s="7">
        <v>2781745913</v>
      </c>
      <c r="L7602" s="7">
        <v>34645188332</v>
      </c>
      <c r="M7602" s="7">
        <v>5859453012</v>
      </c>
      <c r="N7602" s="7">
        <v>977930648</v>
      </c>
      <c r="O7602" s="20" t="str">
        <f t="shared" si="239"/>
        <v/>
      </c>
    </row>
    <row r="7603" spans="1:15">
      <c r="A7603" s="20" t="str">
        <f t="shared" si="240"/>
        <v>Íslenski lífeyrissjóðurinnLíf 2</v>
      </c>
      <c r="B7603" s="20" t="str">
        <f>_xlfn.IFNA(INDEX(Listi!$AI:$AI,MATCH(C7603,Listi!$AJ:$AJ,0)),INDEX(Listi!T:T,MATCH(C7603,Listi!U:U,0)))</f>
        <v xml:space="preserve">Íslenski  </v>
      </c>
      <c r="C7603" s="20" t="s">
        <v>238</v>
      </c>
      <c r="D7603" s="20" t="s">
        <v>240</v>
      </c>
      <c r="E7603" s="20" t="s">
        <v>276</v>
      </c>
      <c r="F7603" s="20" t="s">
        <v>106</v>
      </c>
      <c r="G7603" s="8" t="s">
        <v>365</v>
      </c>
      <c r="H7603" s="20" t="s">
        <v>107</v>
      </c>
      <c r="I7603" s="7">
        <v>886045331</v>
      </c>
      <c r="L7603" s="7">
        <v>31029129445</v>
      </c>
      <c r="M7603" s="7">
        <v>2139527304</v>
      </c>
      <c r="N7603" s="7">
        <v>531278955</v>
      </c>
      <c r="O7603" s="20" t="str">
        <f t="shared" si="239"/>
        <v/>
      </c>
    </row>
    <row r="7604" spans="1:15">
      <c r="A7604" s="20" t="str">
        <f t="shared" si="240"/>
        <v>Íslenski lífeyrissjóðurinnLíf 3</v>
      </c>
      <c r="B7604" s="20" t="str">
        <f>_xlfn.IFNA(INDEX(Listi!$AI:$AI,MATCH(C7604,Listi!$AJ:$AJ,0)),INDEX(Listi!T:T,MATCH(C7604,Listi!U:U,0)))</f>
        <v xml:space="preserve">Íslenski  </v>
      </c>
      <c r="C7604" s="20" t="s">
        <v>238</v>
      </c>
      <c r="D7604" s="20" t="s">
        <v>241</v>
      </c>
      <c r="E7604" s="20" t="s">
        <v>276</v>
      </c>
      <c r="F7604" s="20" t="s">
        <v>106</v>
      </c>
      <c r="G7604" s="8" t="s">
        <v>365</v>
      </c>
      <c r="H7604" s="20" t="s">
        <v>107</v>
      </c>
      <c r="I7604" s="7">
        <v>641369127</v>
      </c>
      <c r="L7604" s="7">
        <v>26552298455</v>
      </c>
      <c r="M7604" s="7">
        <v>1349981892</v>
      </c>
      <c r="N7604" s="7">
        <v>474868471</v>
      </c>
      <c r="O7604" s="20" t="str">
        <f t="shared" si="239"/>
        <v/>
      </c>
    </row>
    <row r="7605" spans="1:15">
      <c r="A7605" s="20" t="str">
        <f t="shared" si="240"/>
        <v>Íslenski lífeyrissjóðurinnLíf 4</v>
      </c>
      <c r="B7605" s="20" t="str">
        <f>_xlfn.IFNA(INDEX(Listi!$AI:$AI,MATCH(C7605,Listi!$AJ:$AJ,0)),INDEX(Listi!T:T,MATCH(C7605,Listi!U:U,0)))</f>
        <v xml:space="preserve">Íslenski  </v>
      </c>
      <c r="C7605" s="20" t="s">
        <v>238</v>
      </c>
      <c r="D7605" s="20" t="s">
        <v>242</v>
      </c>
      <c r="E7605" s="20" t="s">
        <v>276</v>
      </c>
      <c r="F7605" s="20" t="s">
        <v>106</v>
      </c>
      <c r="G7605" s="8" t="s">
        <v>365</v>
      </c>
      <c r="H7605" s="20" t="s">
        <v>107</v>
      </c>
      <c r="I7605" s="7">
        <v>736483556</v>
      </c>
      <c r="L7605" s="7">
        <v>15323468197</v>
      </c>
      <c r="M7605" s="7">
        <v>592019313</v>
      </c>
      <c r="N7605" s="7">
        <v>649721424</v>
      </c>
      <c r="O7605" s="20" t="str">
        <f t="shared" si="239"/>
        <v/>
      </c>
    </row>
    <row r="7606" spans="1:15">
      <c r="A7606" s="20" t="str">
        <f t="shared" si="240"/>
        <v>Íslenski lífeyrissjóðurinnSamtryggingardeild</v>
      </c>
      <c r="B7606" s="20" t="str">
        <f>_xlfn.IFNA(INDEX(Listi!$AI:$AI,MATCH(C7606,Listi!$AJ:$AJ,0)),INDEX(Listi!T:T,MATCH(C7606,Listi!U:U,0)))</f>
        <v xml:space="preserve">Íslenski  </v>
      </c>
      <c r="C7606" s="20" t="s">
        <v>238</v>
      </c>
      <c r="D7606" s="20" t="s">
        <v>205</v>
      </c>
      <c r="E7606" s="20" t="s">
        <v>275</v>
      </c>
      <c r="F7606" s="20" t="s">
        <v>106</v>
      </c>
      <c r="G7606" s="8" t="s">
        <v>365</v>
      </c>
      <c r="H7606" s="20" t="s">
        <v>107</v>
      </c>
      <c r="I7606" s="7">
        <v>214851616</v>
      </c>
      <c r="L7606" s="7">
        <v>32369481106</v>
      </c>
      <c r="M7606" s="7">
        <v>2513450236</v>
      </c>
      <c r="N7606" s="7">
        <v>182749847</v>
      </c>
      <c r="O7606" s="20" t="str">
        <f t="shared" si="239"/>
        <v/>
      </c>
    </row>
    <row r="7607" spans="1:15">
      <c r="A7607" s="20" t="str">
        <f t="shared" si="240"/>
        <v>Kvika banki hf.Ævileið</v>
      </c>
      <c r="B7607" s="20" t="str">
        <f>_xlfn.IFNA(INDEX(Listi!$AI:$AI,MATCH(C7607,Listi!$AJ:$AJ,0)),INDEX(Listi!T:T,MATCH(C7607,Listi!U:U,0)))</f>
        <v xml:space="preserve">Kvika banki </v>
      </c>
      <c r="C7607" s="20" t="s">
        <v>243</v>
      </c>
      <c r="D7607" s="20" t="s">
        <v>248</v>
      </c>
      <c r="E7607" s="20" t="s">
        <v>276</v>
      </c>
      <c r="F7607" s="20" t="s">
        <v>106</v>
      </c>
      <c r="G7607" s="8" t="s">
        <v>365</v>
      </c>
      <c r="H7607" s="20" t="s">
        <v>107</v>
      </c>
      <c r="I7607" s="7">
        <v>0</v>
      </c>
      <c r="L7607" s="7">
        <v>83990162</v>
      </c>
      <c r="M7607" s="7">
        <v>9152445</v>
      </c>
      <c r="N7607" s="7">
        <v>0</v>
      </c>
      <c r="O7607" s="20" t="str">
        <f t="shared" si="239"/>
        <v/>
      </c>
    </row>
    <row r="7608" spans="1:15">
      <c r="A7608" s="20" t="str">
        <f t="shared" si="240"/>
        <v>Kvika banki hf.Innlánaleið</v>
      </c>
      <c r="B7608" s="20" t="str">
        <f>_xlfn.IFNA(INDEX(Listi!$AI:$AI,MATCH(C7608,Listi!$AJ:$AJ,0)),INDEX(Listi!T:T,MATCH(C7608,Listi!U:U,0)))</f>
        <v xml:space="preserve">Kvika banki </v>
      </c>
      <c r="C7608" s="20" t="s">
        <v>243</v>
      </c>
      <c r="D7608" s="20" t="s">
        <v>230</v>
      </c>
      <c r="E7608" s="20" t="s">
        <v>276</v>
      </c>
      <c r="F7608" s="20" t="s">
        <v>106</v>
      </c>
      <c r="G7608" s="8" t="s">
        <v>365</v>
      </c>
      <c r="H7608" s="20" t="s">
        <v>107</v>
      </c>
      <c r="I7608" s="7">
        <v>10453565</v>
      </c>
      <c r="L7608" s="7">
        <v>2045925829</v>
      </c>
      <c r="M7608" s="7">
        <v>336947043</v>
      </c>
      <c r="N7608" s="7">
        <v>10453565</v>
      </c>
      <c r="O7608" s="20" t="str">
        <f t="shared" si="239"/>
        <v/>
      </c>
    </row>
    <row r="7609" spans="1:15">
      <c r="A7609" s="20" t="str">
        <f t="shared" si="240"/>
        <v>Kvika banki hf.Kvika Séreignasparnaður 5</v>
      </c>
      <c r="B7609" s="20" t="str">
        <f>_xlfn.IFNA(INDEX(Listi!$AI:$AI,MATCH(C7609,Listi!$AJ:$AJ,0)),INDEX(Listi!T:T,MATCH(C7609,Listi!U:U,0)))</f>
        <v xml:space="preserve">Kvika banki </v>
      </c>
      <c r="C7609" s="20" t="s">
        <v>243</v>
      </c>
      <c r="D7609" s="20" t="s">
        <v>471</v>
      </c>
      <c r="E7609" s="20" t="s">
        <v>276</v>
      </c>
      <c r="F7609" s="20" t="s">
        <v>106</v>
      </c>
      <c r="G7609" s="8" t="s">
        <v>365</v>
      </c>
      <c r="H7609" s="20" t="s">
        <v>107</v>
      </c>
      <c r="I7609" s="7">
        <v>0</v>
      </c>
      <c r="L7609" s="7">
        <v>1146886398</v>
      </c>
      <c r="M7609" s="7">
        <v>0</v>
      </c>
      <c r="N7609" s="7">
        <v>0</v>
      </c>
      <c r="O7609" s="20" t="str">
        <f t="shared" si="239"/>
        <v/>
      </c>
    </row>
    <row r="7610" spans="1:15">
      <c r="A7610" s="20" t="str">
        <f t="shared" si="240"/>
        <v>Kvika banki hf.MP Séreign 1</v>
      </c>
      <c r="B7610" s="20" t="str">
        <f>_xlfn.IFNA(INDEX(Listi!$AI:$AI,MATCH(C7610,Listi!$AJ:$AJ,0)),INDEX(Listi!T:T,MATCH(C7610,Listi!U:U,0)))</f>
        <v xml:space="preserve">Kvika banki </v>
      </c>
      <c r="C7610" s="20" t="s">
        <v>243</v>
      </c>
      <c r="D7610" s="20" t="s">
        <v>244</v>
      </c>
      <c r="E7610" s="20" t="s">
        <v>276</v>
      </c>
      <c r="F7610" s="20" t="s">
        <v>106</v>
      </c>
      <c r="G7610" s="8" t="s">
        <v>365</v>
      </c>
      <c r="H7610" s="20" t="s">
        <v>107</v>
      </c>
      <c r="I7610" s="7">
        <v>9836508</v>
      </c>
      <c r="L7610" s="7">
        <v>706827763</v>
      </c>
      <c r="M7610" s="7">
        <v>48440481</v>
      </c>
      <c r="N7610" s="7">
        <v>9836508</v>
      </c>
      <c r="O7610" s="20" t="str">
        <f t="shared" si="239"/>
        <v/>
      </c>
    </row>
    <row r="7611" spans="1:15">
      <c r="A7611" s="20" t="str">
        <f t="shared" si="240"/>
        <v>Kvika banki hf.MP Séreign 2</v>
      </c>
      <c r="B7611" s="20" t="str">
        <f>_xlfn.IFNA(INDEX(Listi!$AI:$AI,MATCH(C7611,Listi!$AJ:$AJ,0)),INDEX(Listi!T:T,MATCH(C7611,Listi!U:U,0)))</f>
        <v xml:space="preserve">Kvika banki </v>
      </c>
      <c r="C7611" s="20" t="s">
        <v>243</v>
      </c>
      <c r="D7611" s="20" t="s">
        <v>245</v>
      </c>
      <c r="E7611" s="20" t="s">
        <v>276</v>
      </c>
      <c r="F7611" s="20" t="s">
        <v>106</v>
      </c>
      <c r="G7611" s="8" t="s">
        <v>365</v>
      </c>
      <c r="H7611" s="20" t="s">
        <v>107</v>
      </c>
      <c r="I7611" s="7">
        <v>14637701</v>
      </c>
      <c r="L7611" s="7">
        <v>853989181</v>
      </c>
      <c r="M7611" s="7">
        <v>42441382</v>
      </c>
      <c r="N7611" s="7">
        <v>14637701</v>
      </c>
      <c r="O7611" s="20" t="str">
        <f t="shared" si="239"/>
        <v/>
      </c>
    </row>
    <row r="7612" spans="1:15">
      <c r="A7612" s="20" t="str">
        <f t="shared" si="240"/>
        <v>Kvika banki hf.MP Séreign 3</v>
      </c>
      <c r="B7612" s="20" t="str">
        <f>_xlfn.IFNA(INDEX(Listi!$AI:$AI,MATCH(C7612,Listi!$AJ:$AJ,0)),INDEX(Listi!T:T,MATCH(C7612,Listi!U:U,0)))</f>
        <v xml:space="preserve">Kvika banki </v>
      </c>
      <c r="C7612" s="20" t="s">
        <v>243</v>
      </c>
      <c r="D7612" s="20" t="s">
        <v>246</v>
      </c>
      <c r="E7612" s="20" t="s">
        <v>276</v>
      </c>
      <c r="F7612" s="20" t="s">
        <v>106</v>
      </c>
      <c r="G7612" s="8" t="s">
        <v>365</v>
      </c>
      <c r="H7612" s="20" t="s">
        <v>107</v>
      </c>
      <c r="I7612" s="7">
        <v>0</v>
      </c>
      <c r="L7612" s="7">
        <v>141173858</v>
      </c>
      <c r="M7612" s="7">
        <v>3374790</v>
      </c>
      <c r="N7612" s="7">
        <v>0</v>
      </c>
      <c r="O7612" s="20" t="str">
        <f t="shared" si="239"/>
        <v/>
      </c>
    </row>
    <row r="7613" spans="1:15">
      <c r="A7613" s="20" t="str">
        <f t="shared" si="240"/>
        <v>Kvika banki hf.MP Séreign 4</v>
      </c>
      <c r="B7613" s="20" t="str">
        <f>_xlfn.IFNA(INDEX(Listi!$AI:$AI,MATCH(C7613,Listi!$AJ:$AJ,0)),INDEX(Listi!T:T,MATCH(C7613,Listi!U:U,0)))</f>
        <v xml:space="preserve">Kvika banki </v>
      </c>
      <c r="C7613" s="20" t="s">
        <v>243</v>
      </c>
      <c r="D7613" s="20" t="s">
        <v>247</v>
      </c>
      <c r="E7613" s="20" t="s">
        <v>276</v>
      </c>
      <c r="F7613" s="20" t="s">
        <v>106</v>
      </c>
      <c r="G7613" s="8" t="s">
        <v>365</v>
      </c>
      <c r="H7613" s="20" t="s">
        <v>107</v>
      </c>
      <c r="I7613" s="7">
        <v>0</v>
      </c>
      <c r="L7613" s="7">
        <v>55886684</v>
      </c>
      <c r="M7613" s="7">
        <v>2888869</v>
      </c>
      <c r="N7613" s="7">
        <v>0</v>
      </c>
      <c r="O7613" s="20" t="str">
        <f t="shared" si="239"/>
        <v/>
      </c>
    </row>
    <row r="7614" spans="1:15">
      <c r="A7614" s="20" t="str">
        <f t="shared" si="240"/>
        <v>Landsbankinn hf.Landsbankinn Erlend verðbréf</v>
      </c>
      <c r="B7614" s="20" t="str">
        <f>_xlfn.IFNA(INDEX(Listi!$AI:$AI,MATCH(C7614,Listi!$AJ:$AJ,0)),INDEX(Listi!T:T,MATCH(C7614,Listi!U:U,0)))</f>
        <v>Landsbankinn</v>
      </c>
      <c r="C7614" s="20" t="s">
        <v>249</v>
      </c>
      <c r="D7614" s="20" t="s">
        <v>385</v>
      </c>
      <c r="E7614" s="20" t="s">
        <v>276</v>
      </c>
      <c r="F7614" s="8" t="s">
        <v>106</v>
      </c>
      <c r="G7614" s="8" t="s">
        <v>365</v>
      </c>
      <c r="H7614" s="20" t="s">
        <v>107</v>
      </c>
      <c r="I7614" s="7">
        <v>110859811</v>
      </c>
      <c r="L7614" s="7">
        <v>3705185129</v>
      </c>
      <c r="M7614" s="7">
        <v>119989407</v>
      </c>
      <c r="N7614" s="7">
        <v>87847878</v>
      </c>
      <c r="O7614" s="20" t="str">
        <f t="shared" si="239"/>
        <v/>
      </c>
    </row>
    <row r="7615" spans="1:15">
      <c r="A7615" s="20" t="str">
        <f t="shared" si="240"/>
        <v>Landsbankinn hf.Landsbankinn Lífeyrisbók</v>
      </c>
      <c r="B7615" s="20" t="str">
        <f>_xlfn.IFNA(INDEX(Listi!$AI:$AI,MATCH(C7615,Listi!$AJ:$AJ,0)),INDEX(Listi!T:T,MATCH(C7615,Listi!U:U,0)))</f>
        <v>Landsbankinn</v>
      </c>
      <c r="C7615" s="20" t="s">
        <v>249</v>
      </c>
      <c r="D7615" s="20" t="s">
        <v>367</v>
      </c>
      <c r="E7615" s="20" t="s">
        <v>276</v>
      </c>
      <c r="F7615" s="8" t="s">
        <v>106</v>
      </c>
      <c r="G7615" s="8" t="s">
        <v>365</v>
      </c>
      <c r="H7615" s="20" t="s">
        <v>107</v>
      </c>
      <c r="I7615" s="7">
        <v>335736756</v>
      </c>
      <c r="L7615" s="7">
        <v>3016213427</v>
      </c>
      <c r="M7615" s="7">
        <v>440353590</v>
      </c>
      <c r="N7615" s="7">
        <v>298769900</v>
      </c>
      <c r="O7615" s="20" t="str">
        <f t="shared" si="239"/>
        <v/>
      </c>
    </row>
    <row r="7616" spans="1:15">
      <c r="A7616" s="20" t="str">
        <f t="shared" si="240"/>
        <v>Landsbankinn hf.Landsbankinn Lífeyrisbók verðtryggð</v>
      </c>
      <c r="B7616" s="20" t="str">
        <f>_xlfn.IFNA(INDEX(Listi!$AI:$AI,MATCH(C7616,Listi!$AJ:$AJ,0)),INDEX(Listi!T:T,MATCH(C7616,Listi!U:U,0)))</f>
        <v>Landsbankinn</v>
      </c>
      <c r="C7616" s="20" t="s">
        <v>249</v>
      </c>
      <c r="D7616" s="20" t="s">
        <v>598</v>
      </c>
      <c r="E7616" s="20" t="s">
        <v>276</v>
      </c>
      <c r="F7616" s="8" t="s">
        <v>106</v>
      </c>
      <c r="G7616" s="8" t="s">
        <v>365</v>
      </c>
      <c r="H7616" s="20" t="s">
        <v>107</v>
      </c>
      <c r="I7616" s="7">
        <v>5148458990</v>
      </c>
      <c r="L7616" s="7">
        <v>66896053137</v>
      </c>
      <c r="M7616" s="7">
        <v>6692476029</v>
      </c>
      <c r="N7616" s="7">
        <v>4680072987</v>
      </c>
      <c r="O7616" s="20" t="str">
        <f t="shared" si="239"/>
        <v/>
      </c>
    </row>
    <row r="7617" spans="1:15">
      <c r="A7617" s="20" t="str">
        <f t="shared" si="240"/>
        <v>Lífeyrissjóður bændaSamtryggingardeild</v>
      </c>
      <c r="B7617" s="20" t="str">
        <f>_xlfn.IFNA(INDEX(Listi!$AI:$AI,MATCH(C7617,Listi!$AJ:$AJ,0)),INDEX(Listi!T:T,MATCH(C7617,Listi!U:U,0)))</f>
        <v>Lífeyrissjóður bænda</v>
      </c>
      <c r="C7617" s="20" t="s">
        <v>252</v>
      </c>
      <c r="D7617" s="20" t="s">
        <v>205</v>
      </c>
      <c r="E7617" s="20" t="s">
        <v>275</v>
      </c>
      <c r="F7617" s="8" t="s">
        <v>106</v>
      </c>
      <c r="G7617" s="8" t="s">
        <v>365</v>
      </c>
      <c r="H7617" s="20" t="s">
        <v>107</v>
      </c>
      <c r="I7617" s="7">
        <v>1924699862</v>
      </c>
      <c r="L7617" s="7">
        <v>45108278171</v>
      </c>
      <c r="M7617" s="7">
        <v>776003397</v>
      </c>
      <c r="N7617" s="7">
        <v>1921473168</v>
      </c>
      <c r="O7617" s="20" t="str">
        <f t="shared" si="239"/>
        <v/>
      </c>
    </row>
    <row r="7618" spans="1:15">
      <c r="A7618" s="20" t="str">
        <f t="shared" si="240"/>
        <v>Lífeyrissjóður bankamannaAldursdeild</v>
      </c>
      <c r="B7618" s="20" t="str">
        <f>_xlfn.IFNA(INDEX(Listi!$AI:$AI,MATCH(C7618,Listi!$AJ:$AJ,0)),INDEX(Listi!T:T,MATCH(C7618,Listi!U:U,0)))</f>
        <v>Lífeyrissjóður bankam.</v>
      </c>
      <c r="C7618" s="20" t="s">
        <v>250</v>
      </c>
      <c r="D7618" s="20" t="s">
        <v>251</v>
      </c>
      <c r="E7618" s="20" t="s">
        <v>275</v>
      </c>
      <c r="F7618" s="8" t="s">
        <v>106</v>
      </c>
      <c r="G7618" s="8" t="s">
        <v>365</v>
      </c>
      <c r="H7618" s="20" t="s">
        <v>107</v>
      </c>
      <c r="I7618" s="7">
        <v>779077000</v>
      </c>
      <c r="L7618" s="7">
        <v>61369964000</v>
      </c>
      <c r="M7618" s="7">
        <v>1996063000</v>
      </c>
      <c r="N7618" s="7">
        <v>753444000</v>
      </c>
      <c r="O7618" s="20" t="str">
        <f t="shared" ref="O7618:O7681" si="241">IFERROR(VLOOKUP(F7618,EhLykill,3,FALSE),"")</f>
        <v/>
      </c>
    </row>
    <row r="7619" spans="1:15">
      <c r="A7619" s="20" t="str">
        <f t="shared" si="240"/>
        <v>Lífeyrissjóður bankamannaHlutfallsdeild</v>
      </c>
      <c r="B7619" s="20" t="str">
        <f>_xlfn.IFNA(INDEX(Listi!$AI:$AI,MATCH(C7619,Listi!$AJ:$AJ,0)),INDEX(Listi!T:T,MATCH(C7619,Listi!U:U,0)))</f>
        <v>Lífeyrissjóður bankam.</v>
      </c>
      <c r="C7619" s="20" t="s">
        <v>250</v>
      </c>
      <c r="D7619" s="20" t="s">
        <v>467</v>
      </c>
      <c r="E7619" s="20" t="s">
        <v>275</v>
      </c>
      <c r="F7619" s="20" t="s">
        <v>106</v>
      </c>
      <c r="G7619" s="8" t="s">
        <v>365</v>
      </c>
      <c r="H7619" s="20" t="s">
        <v>107</v>
      </c>
      <c r="I7619" s="7">
        <v>2761615000</v>
      </c>
      <c r="L7619" s="7">
        <v>40286427000</v>
      </c>
      <c r="M7619" s="7">
        <v>125147000</v>
      </c>
      <c r="N7619" s="7">
        <v>2741197000</v>
      </c>
      <c r="O7619" s="20" t="str">
        <f t="shared" si="241"/>
        <v/>
      </c>
    </row>
    <row r="7620" spans="1:15">
      <c r="A7620" s="20" t="str">
        <f t="shared" si="240"/>
        <v>Lífeyrissjóður RangæingaSamtryggingardeild</v>
      </c>
      <c r="B7620" s="20" t="str">
        <f>_xlfn.IFNA(INDEX(Listi!$AI:$AI,MATCH(C7620,Listi!$AJ:$AJ,0)),INDEX(Listi!T:T,MATCH(C7620,Listi!U:U,0)))</f>
        <v>Lífeyrissjóður Rang.</v>
      </c>
      <c r="C7620" s="20" t="s">
        <v>253</v>
      </c>
      <c r="D7620" s="20" t="s">
        <v>205</v>
      </c>
      <c r="E7620" s="20" t="s">
        <v>275</v>
      </c>
      <c r="F7620" s="20" t="s">
        <v>106</v>
      </c>
      <c r="G7620" s="8" t="s">
        <v>365</v>
      </c>
      <c r="H7620" s="20" t="s">
        <v>107</v>
      </c>
      <c r="I7620" s="7">
        <v>378024000</v>
      </c>
      <c r="L7620" s="7">
        <v>18949790000</v>
      </c>
      <c r="M7620" s="7">
        <v>835894000</v>
      </c>
      <c r="N7620" s="7">
        <v>386250000</v>
      </c>
      <c r="O7620" s="20" t="str">
        <f t="shared" si="241"/>
        <v/>
      </c>
    </row>
    <row r="7621" spans="1:15">
      <c r="A7621" s="20" t="str">
        <f t="shared" si="240"/>
        <v>Lífeyrissjóður starfsmanna AkureyrarbæjarSamtryggingardeild</v>
      </c>
      <c r="B7621" s="20" t="str">
        <f>_xlfn.IFNA(INDEX(Listi!$AI:$AI,MATCH(C7621,Listi!$AJ:$AJ,0)),INDEX(Listi!T:T,MATCH(C7621,Listi!U:U,0)))</f>
        <v>Lífeyrissj. starfsm. Akureyrarb.</v>
      </c>
      <c r="C7621" s="20" t="s">
        <v>274</v>
      </c>
      <c r="D7621" s="20" t="s">
        <v>205</v>
      </c>
      <c r="E7621" s="20" t="s">
        <v>275</v>
      </c>
      <c r="F7621" s="20" t="s">
        <v>106</v>
      </c>
      <c r="G7621" s="8" t="s">
        <v>365</v>
      </c>
      <c r="H7621" s="20" t="s">
        <v>107</v>
      </c>
      <c r="I7621" s="7">
        <v>1160288032</v>
      </c>
      <c r="L7621" s="7">
        <v>14569496826</v>
      </c>
      <c r="M7621" s="7">
        <v>46271787</v>
      </c>
      <c r="N7621" s="7">
        <v>1160288032</v>
      </c>
      <c r="O7621" s="20" t="str">
        <f t="shared" si="241"/>
        <v/>
      </c>
    </row>
    <row r="7622" spans="1:15">
      <c r="A7622" s="20" t="str">
        <f t="shared" si="240"/>
        <v>Lífeyrissjóður starfsmanna Búnaðarbanka ÍslandsSamtryggingardeild</v>
      </c>
      <c r="B7622" s="20" t="str">
        <f>_xlfn.IFNA(INDEX(Listi!$AI:$AI,MATCH(C7622,Listi!$AJ:$AJ,0)),INDEX(Listi!T:T,MATCH(C7622,Listi!U:U,0)))</f>
        <v>Lífeyrissj. starfsm. Búnaðarb.Ísl.</v>
      </c>
      <c r="C7622" s="20" t="s">
        <v>254</v>
      </c>
      <c r="D7622" s="20" t="s">
        <v>205</v>
      </c>
      <c r="E7622" s="20" t="s">
        <v>275</v>
      </c>
      <c r="F7622" s="20" t="s">
        <v>106</v>
      </c>
      <c r="G7622" s="8" t="s">
        <v>365</v>
      </c>
      <c r="H7622" s="20" t="s">
        <v>107</v>
      </c>
      <c r="I7622" s="7">
        <v>1514034000</v>
      </c>
      <c r="L7622" s="7">
        <v>27921283000</v>
      </c>
      <c r="M7622" s="7">
        <v>7378000</v>
      </c>
      <c r="N7622" s="7">
        <v>1535577000</v>
      </c>
      <c r="O7622" s="20" t="str">
        <f t="shared" si="241"/>
        <v/>
      </c>
    </row>
    <row r="7623" spans="1:15">
      <c r="A7623" s="20" t="str">
        <f t="shared" si="240"/>
        <v>Lífeyrissjóður starfsmanna ReykjavíkurborgarSamtryggingardeild</v>
      </c>
      <c r="B7623" s="20" t="str">
        <f>_xlfn.IFNA(INDEX(Listi!$AI:$AI,MATCH(C7623,Listi!$AJ:$AJ,0)),INDEX(Listi!T:T,MATCH(C7623,Listi!U:U,0)))</f>
        <v>Lífeyrissj. starfsm. Reykjav.</v>
      </c>
      <c r="C7623" s="20" t="s">
        <v>255</v>
      </c>
      <c r="D7623" s="20" t="s">
        <v>205</v>
      </c>
      <c r="E7623" s="20" t="s">
        <v>275</v>
      </c>
      <c r="F7623" s="20" t="s">
        <v>106</v>
      </c>
      <c r="G7623" s="8" t="s">
        <v>365</v>
      </c>
      <c r="H7623" s="20" t="s">
        <v>107</v>
      </c>
      <c r="I7623" s="7">
        <v>6197319175</v>
      </c>
      <c r="L7623" s="7">
        <v>92450251598</v>
      </c>
      <c r="M7623" s="7">
        <v>217604296</v>
      </c>
      <c r="N7623" s="7">
        <v>6195210428</v>
      </c>
      <c r="O7623" s="20" t="str">
        <f t="shared" si="241"/>
        <v/>
      </c>
    </row>
    <row r="7624" spans="1:15">
      <c r="A7624" s="20" t="str">
        <f t="shared" si="240"/>
        <v>Lífeyrissjóður starfsmanna ríkisinsA-deild</v>
      </c>
      <c r="B7624" s="20" t="str">
        <f>_xlfn.IFNA(INDEX(Listi!$AI:$AI,MATCH(C7624,Listi!$AJ:$AJ,0)),INDEX(Listi!T:T,MATCH(C7624,Listi!U:U,0)))</f>
        <v>LSR</v>
      </c>
      <c r="C7624" s="20" t="s">
        <v>256</v>
      </c>
      <c r="D7624" s="20" t="s">
        <v>257</v>
      </c>
      <c r="E7624" s="20" t="s">
        <v>275</v>
      </c>
      <c r="F7624" s="20" t="s">
        <v>106</v>
      </c>
      <c r="G7624" s="8" t="s">
        <v>365</v>
      </c>
      <c r="H7624" s="20" t="s">
        <v>107</v>
      </c>
      <c r="I7624" s="7">
        <v>13213951767</v>
      </c>
      <c r="L7624" s="7">
        <v>1024402726080</v>
      </c>
      <c r="M7624" s="7">
        <v>38030413328</v>
      </c>
      <c r="N7624" s="7">
        <v>13011563069</v>
      </c>
      <c r="O7624" s="20" t="str">
        <f t="shared" si="241"/>
        <v/>
      </c>
    </row>
    <row r="7625" spans="1:15">
      <c r="A7625" s="20" t="str">
        <f t="shared" si="240"/>
        <v>Lífeyrissjóður starfsmanna ríkisinsB-deild</v>
      </c>
      <c r="B7625" s="20" t="str">
        <f>_xlfn.IFNA(INDEX(Listi!$AI:$AI,MATCH(C7625,Listi!$AJ:$AJ,0)),INDEX(Listi!T:T,MATCH(C7625,Listi!U:U,0)))</f>
        <v>LSR</v>
      </c>
      <c r="C7625" s="20" t="s">
        <v>256</v>
      </c>
      <c r="D7625" s="20" t="s">
        <v>218</v>
      </c>
      <c r="E7625" s="20" t="s">
        <v>275</v>
      </c>
      <c r="F7625" s="20" t="s">
        <v>106</v>
      </c>
      <c r="G7625" s="8" t="s">
        <v>365</v>
      </c>
      <c r="H7625" s="20" t="s">
        <v>107</v>
      </c>
      <c r="I7625" s="7">
        <v>62405334428</v>
      </c>
      <c r="L7625" s="7">
        <v>297381500048</v>
      </c>
      <c r="M7625" s="7">
        <v>1364474032</v>
      </c>
      <c r="N7625" s="7">
        <v>62409553231</v>
      </c>
      <c r="O7625" s="20" t="str">
        <f t="shared" si="241"/>
        <v/>
      </c>
    </row>
    <row r="7626" spans="1:15">
      <c r="A7626" s="20" t="str">
        <f t="shared" si="240"/>
        <v>Lífeyrissjóður starfsmanna ríkisinsLeið I</v>
      </c>
      <c r="B7626" s="20" t="str">
        <f>_xlfn.IFNA(INDEX(Listi!$AI:$AI,MATCH(C7626,Listi!$AJ:$AJ,0)),INDEX(Listi!T:T,MATCH(C7626,Listi!U:U,0)))</f>
        <v>LSR</v>
      </c>
      <c r="C7626" s="20" t="s">
        <v>256</v>
      </c>
      <c r="D7626" s="20" t="s">
        <v>258</v>
      </c>
      <c r="E7626" s="20" t="s">
        <v>276</v>
      </c>
      <c r="F7626" s="20" t="s">
        <v>106</v>
      </c>
      <c r="G7626" s="8" t="s">
        <v>365</v>
      </c>
      <c r="H7626" s="20" t="s">
        <v>107</v>
      </c>
      <c r="I7626" s="7">
        <v>194625781</v>
      </c>
      <c r="L7626" s="7">
        <v>11704214939</v>
      </c>
      <c r="M7626" s="7">
        <v>547428342</v>
      </c>
      <c r="N7626" s="7">
        <v>195323403</v>
      </c>
      <c r="O7626" s="20" t="str">
        <f t="shared" si="241"/>
        <v/>
      </c>
    </row>
    <row r="7627" spans="1:15">
      <c r="A7627" s="20" t="str">
        <f t="shared" si="240"/>
        <v>Lífeyrissjóður starfsmanna ríkisinsLeið II</v>
      </c>
      <c r="B7627" s="20" t="str">
        <f>_xlfn.IFNA(INDEX(Listi!$AI:$AI,MATCH(C7627,Listi!$AJ:$AJ,0)),INDEX(Listi!T:T,MATCH(C7627,Listi!U:U,0)))</f>
        <v>LSR</v>
      </c>
      <c r="C7627" s="20" t="s">
        <v>256</v>
      </c>
      <c r="D7627" s="20" t="s">
        <v>259</v>
      </c>
      <c r="E7627" s="20" t="s">
        <v>276</v>
      </c>
      <c r="F7627" s="20" t="s">
        <v>106</v>
      </c>
      <c r="G7627" s="8" t="s">
        <v>365</v>
      </c>
      <c r="H7627" s="20" t="s">
        <v>107</v>
      </c>
      <c r="I7627" s="7">
        <v>92655781</v>
      </c>
      <c r="L7627" s="7">
        <v>3365164594</v>
      </c>
      <c r="M7627" s="7">
        <v>379849453</v>
      </c>
      <c r="N7627" s="7">
        <v>93142056</v>
      </c>
      <c r="O7627" s="20" t="str">
        <f t="shared" si="241"/>
        <v/>
      </c>
    </row>
    <row r="7628" spans="1:15">
      <c r="A7628" s="20" t="str">
        <f t="shared" si="240"/>
        <v>Lífeyrissjóður starfsmanna ríkisinsLeið III</v>
      </c>
      <c r="B7628" s="20" t="str">
        <f>_xlfn.IFNA(INDEX(Listi!$AI:$AI,MATCH(C7628,Listi!$AJ:$AJ,0)),INDEX(Listi!T:T,MATCH(C7628,Listi!U:U,0)))</f>
        <v>LSR</v>
      </c>
      <c r="C7628" s="20" t="s">
        <v>256</v>
      </c>
      <c r="D7628" s="20" t="s">
        <v>260</v>
      </c>
      <c r="E7628" s="20" t="s">
        <v>276</v>
      </c>
      <c r="F7628" s="20" t="s">
        <v>106</v>
      </c>
      <c r="G7628" s="8" t="s">
        <v>365</v>
      </c>
      <c r="H7628" s="20" t="s">
        <v>107</v>
      </c>
      <c r="I7628" s="7">
        <v>346017694</v>
      </c>
      <c r="L7628" s="7">
        <v>9959294621</v>
      </c>
      <c r="M7628" s="7">
        <v>743287481</v>
      </c>
      <c r="N7628" s="7">
        <v>349903833</v>
      </c>
      <c r="O7628" s="20" t="str">
        <f t="shared" si="241"/>
        <v/>
      </c>
    </row>
    <row r="7629" spans="1:15">
      <c r="A7629" s="20" t="str">
        <f t="shared" si="240"/>
        <v>Lífeyrissjóður Tannlæknafél ÍslDeild I/Séreign</v>
      </c>
      <c r="B7629" s="20" t="str">
        <f>_xlfn.IFNA(INDEX(Listi!$AI:$AI,MATCH(C7629,Listi!$AJ:$AJ,0)),INDEX(Listi!T:T,MATCH(C7629,Listi!U:U,0)))</f>
        <v>Lífeyrissj. Tannlækna</v>
      </c>
      <c r="C7629" s="20" t="s">
        <v>261</v>
      </c>
      <c r="D7629" s="20" t="s">
        <v>207</v>
      </c>
      <c r="E7629" s="20" t="s">
        <v>276</v>
      </c>
      <c r="F7629" s="20" t="s">
        <v>106</v>
      </c>
      <c r="G7629" s="8" t="s">
        <v>365</v>
      </c>
      <c r="H7629" s="20" t="s">
        <v>107</v>
      </c>
      <c r="I7629" s="7">
        <v>149256283</v>
      </c>
      <c r="L7629" s="7">
        <v>6768408488</v>
      </c>
      <c r="M7629" s="7">
        <v>272759192</v>
      </c>
      <c r="N7629" s="7">
        <v>153838058</v>
      </c>
      <c r="O7629" s="20" t="str">
        <f t="shared" si="241"/>
        <v/>
      </c>
    </row>
    <row r="7630" spans="1:15">
      <c r="A7630" s="20" t="str">
        <f t="shared" si="240"/>
        <v>Lífeyrissjóður Tannlæknafél ÍslSamtryggingardeild</v>
      </c>
      <c r="B7630" s="20" t="str">
        <f>_xlfn.IFNA(INDEX(Listi!$AI:$AI,MATCH(C7630,Listi!$AJ:$AJ,0)),INDEX(Listi!T:T,MATCH(C7630,Listi!U:U,0)))</f>
        <v>Lífeyrissj. Tannlækna</v>
      </c>
      <c r="C7630" s="20" t="s">
        <v>261</v>
      </c>
      <c r="D7630" s="20" t="s">
        <v>205</v>
      </c>
      <c r="E7630" s="20" t="s">
        <v>275</v>
      </c>
      <c r="F7630" s="20" t="s">
        <v>106</v>
      </c>
      <c r="G7630" s="8" t="s">
        <v>365</v>
      </c>
      <c r="H7630" s="20" t="s">
        <v>107</v>
      </c>
      <c r="I7630" s="7">
        <v>20013453</v>
      </c>
      <c r="L7630" s="7">
        <v>2241251214</v>
      </c>
      <c r="M7630" s="7">
        <v>112827287</v>
      </c>
      <c r="N7630" s="7">
        <v>17930159</v>
      </c>
      <c r="O7630" s="20" t="str">
        <f t="shared" si="241"/>
        <v/>
      </c>
    </row>
    <row r="7631" spans="1:15">
      <c r="A7631" s="20" t="str">
        <f t="shared" si="240"/>
        <v>Lífeyrissjóður verslunarmannaÆvileið 1</v>
      </c>
      <c r="B7631" s="20" t="str">
        <f>_xlfn.IFNA(INDEX(Listi!$AI:$AI,MATCH(C7631,Listi!$AJ:$AJ,0)),INDEX(Listi!T:T,MATCH(C7631,Listi!U:U,0)))</f>
        <v>Lífeyrissj. Verslunarm.</v>
      </c>
      <c r="C7631" s="20" t="s">
        <v>206</v>
      </c>
      <c r="D7631" s="20" t="s">
        <v>310</v>
      </c>
      <c r="E7631" s="20" t="s">
        <v>276</v>
      </c>
      <c r="F7631" s="20" t="s">
        <v>106</v>
      </c>
      <c r="G7631" s="8" t="s">
        <v>365</v>
      </c>
      <c r="H7631" s="20" t="s">
        <v>107</v>
      </c>
      <c r="I7631" s="7">
        <v>118894449</v>
      </c>
      <c r="L7631" s="7">
        <v>2860479562</v>
      </c>
      <c r="M7631" s="7">
        <v>819651283</v>
      </c>
      <c r="N7631" s="7">
        <v>12562366</v>
      </c>
      <c r="O7631" s="20" t="str">
        <f t="shared" si="241"/>
        <v/>
      </c>
    </row>
    <row r="7632" spans="1:15">
      <c r="A7632" s="20" t="str">
        <f t="shared" si="240"/>
        <v>Lífeyrissjóður verslunarmannaÆvileið 2</v>
      </c>
      <c r="B7632" s="20" t="str">
        <f>_xlfn.IFNA(INDEX(Listi!$AI:$AI,MATCH(C7632,Listi!$AJ:$AJ,0)),INDEX(Listi!T:T,MATCH(C7632,Listi!U:U,0)))</f>
        <v>Lífeyrissj. Verslunarm.</v>
      </c>
      <c r="C7632" s="20" t="s">
        <v>206</v>
      </c>
      <c r="D7632" s="20" t="s">
        <v>309</v>
      </c>
      <c r="E7632" s="20" t="s">
        <v>276</v>
      </c>
      <c r="F7632" s="20" t="s">
        <v>106</v>
      </c>
      <c r="G7632" s="8" t="s">
        <v>365</v>
      </c>
      <c r="H7632" s="20" t="s">
        <v>107</v>
      </c>
      <c r="I7632" s="7">
        <v>52863437</v>
      </c>
      <c r="L7632" s="7">
        <v>2325064159</v>
      </c>
      <c r="M7632" s="7">
        <v>465663194</v>
      </c>
      <c r="N7632" s="7">
        <v>32037995</v>
      </c>
      <c r="O7632" s="20" t="str">
        <f t="shared" si="241"/>
        <v/>
      </c>
    </row>
    <row r="7633" spans="1:15">
      <c r="A7633" s="20" t="str">
        <f t="shared" si="240"/>
        <v>Lífeyrissjóður verslunarmannaÆvileið 3</v>
      </c>
      <c r="B7633" s="20" t="str">
        <f>_xlfn.IFNA(INDEX(Listi!$AI:$AI,MATCH(C7633,Listi!$AJ:$AJ,0)),INDEX(Listi!T:T,MATCH(C7633,Listi!U:U,0)))</f>
        <v>Lífeyrissj. Verslunarm.</v>
      </c>
      <c r="C7633" s="20" t="s">
        <v>206</v>
      </c>
      <c r="D7633" s="20" t="s">
        <v>308</v>
      </c>
      <c r="E7633" s="20" t="s">
        <v>276</v>
      </c>
      <c r="F7633" s="20" t="s">
        <v>106</v>
      </c>
      <c r="G7633" s="8" t="s">
        <v>365</v>
      </c>
      <c r="H7633" s="20" t="s">
        <v>107</v>
      </c>
      <c r="I7633" s="7">
        <v>117399427</v>
      </c>
      <c r="L7633" s="7">
        <v>1567402319</v>
      </c>
      <c r="M7633" s="7">
        <v>325961302</v>
      </c>
      <c r="N7633" s="7">
        <v>60283998</v>
      </c>
      <c r="O7633" s="20" t="str">
        <f t="shared" si="241"/>
        <v/>
      </c>
    </row>
    <row r="7634" spans="1:15">
      <c r="A7634" s="20" t="str">
        <f t="shared" si="240"/>
        <v>Lífeyrissjóður verslunarmannaDeild I/Séreign</v>
      </c>
      <c r="B7634" s="20" t="str">
        <f>_xlfn.IFNA(INDEX(Listi!$AI:$AI,MATCH(C7634,Listi!$AJ:$AJ,0)),INDEX(Listi!T:T,MATCH(C7634,Listi!U:U,0)))</f>
        <v>Lífeyrissj. Verslunarm.</v>
      </c>
      <c r="C7634" s="20" t="s">
        <v>206</v>
      </c>
      <c r="D7634" s="20" t="s">
        <v>207</v>
      </c>
      <c r="E7634" s="20" t="s">
        <v>276</v>
      </c>
      <c r="F7634" s="20" t="s">
        <v>106</v>
      </c>
      <c r="G7634" s="8" t="s">
        <v>365</v>
      </c>
      <c r="H7634" s="20" t="s">
        <v>107</v>
      </c>
      <c r="I7634" s="7">
        <v>654915285</v>
      </c>
      <c r="L7634" s="7">
        <v>19785724399</v>
      </c>
      <c r="M7634" s="7">
        <v>729937912</v>
      </c>
      <c r="N7634" s="7">
        <v>458382791</v>
      </c>
      <c r="O7634" s="20" t="str">
        <f t="shared" si="241"/>
        <v/>
      </c>
    </row>
    <row r="7635" spans="1:15">
      <c r="A7635" s="20" t="str">
        <f t="shared" si="240"/>
        <v>Lífeyrissjóður verslunarmannaSamtryggingardeild</v>
      </c>
      <c r="B7635" s="20" t="str">
        <f>_xlfn.IFNA(INDEX(Listi!$AI:$AI,MATCH(C7635,Listi!$AJ:$AJ,0)),INDEX(Listi!T:T,MATCH(C7635,Listi!U:U,0)))</f>
        <v>Lífeyrissj. Verslunarm.</v>
      </c>
      <c r="C7635" s="20" t="s">
        <v>206</v>
      </c>
      <c r="D7635" s="20" t="s">
        <v>205</v>
      </c>
      <c r="E7635" s="20" t="s">
        <v>275</v>
      </c>
      <c r="F7635" s="20" t="s">
        <v>106</v>
      </c>
      <c r="G7635" s="8" t="s">
        <v>365</v>
      </c>
      <c r="H7635" s="20" t="s">
        <v>107</v>
      </c>
      <c r="I7635" s="7">
        <v>22207307995</v>
      </c>
      <c r="L7635" s="7">
        <v>1174592806906</v>
      </c>
      <c r="M7635" s="7">
        <v>35794261112</v>
      </c>
      <c r="N7635" s="7">
        <v>21965137185</v>
      </c>
      <c r="O7635" s="20" t="str">
        <f t="shared" si="241"/>
        <v/>
      </c>
    </row>
    <row r="7636" spans="1:15">
      <c r="A7636" s="20" t="str">
        <f t="shared" si="240"/>
        <v>Lífeyrissjóður VestmannaeyjaSafn I</v>
      </c>
      <c r="B7636" s="20" t="str">
        <f>_xlfn.IFNA(INDEX(Listi!$AI:$AI,MATCH(C7636,Listi!$AJ:$AJ,0)),INDEX(Listi!T:T,MATCH(C7636,Listi!U:U,0)))</f>
        <v>Lífeyrissj. Vestm.</v>
      </c>
      <c r="C7636" s="20" t="s">
        <v>262</v>
      </c>
      <c r="D7636" s="20" t="s">
        <v>210</v>
      </c>
      <c r="E7636" s="20" t="s">
        <v>276</v>
      </c>
      <c r="F7636" s="20" t="s">
        <v>106</v>
      </c>
      <c r="G7636" s="8" t="s">
        <v>365</v>
      </c>
      <c r="H7636" s="20" t="s">
        <v>107</v>
      </c>
      <c r="I7636" s="7">
        <v>13592960</v>
      </c>
      <c r="L7636" s="7">
        <v>381311221</v>
      </c>
      <c r="M7636" s="7">
        <v>44104006</v>
      </c>
      <c r="N7636" s="7">
        <v>13592960</v>
      </c>
      <c r="O7636" s="20" t="str">
        <f t="shared" si="241"/>
        <v/>
      </c>
    </row>
    <row r="7637" spans="1:15">
      <c r="A7637" s="20" t="str">
        <f t="shared" si="240"/>
        <v>Lífeyrissjóður VestmannaeyjaSafn II</v>
      </c>
      <c r="B7637" s="20" t="str">
        <f>_xlfn.IFNA(INDEX(Listi!$AI:$AI,MATCH(C7637,Listi!$AJ:$AJ,0)),INDEX(Listi!T:T,MATCH(C7637,Listi!U:U,0)))</f>
        <v>Lífeyrissj. Vestm.</v>
      </c>
      <c r="C7637" s="20" t="s">
        <v>262</v>
      </c>
      <c r="D7637" s="20" t="s">
        <v>211</v>
      </c>
      <c r="E7637" s="20" t="s">
        <v>276</v>
      </c>
      <c r="F7637" s="20" t="s">
        <v>106</v>
      </c>
      <c r="G7637" s="8" t="s">
        <v>365</v>
      </c>
      <c r="H7637" s="20" t="s">
        <v>107</v>
      </c>
      <c r="I7637" s="7">
        <v>18659289</v>
      </c>
      <c r="L7637" s="7">
        <v>571440191</v>
      </c>
      <c r="M7637" s="7">
        <v>40240404</v>
      </c>
      <c r="N7637" s="7">
        <v>18659289</v>
      </c>
      <c r="O7637" s="20" t="str">
        <f t="shared" si="241"/>
        <v/>
      </c>
    </row>
    <row r="7638" spans="1:15">
      <c r="A7638" s="20" t="str">
        <f t="shared" si="240"/>
        <v>Lífeyrissjóður VestmannaeyjaSamtryggingardeild</v>
      </c>
      <c r="B7638" s="20" t="str">
        <f>_xlfn.IFNA(INDEX(Listi!$AI:$AI,MATCH(C7638,Listi!$AJ:$AJ,0)),INDEX(Listi!T:T,MATCH(C7638,Listi!U:U,0)))</f>
        <v>Lífeyrissj. Vestm.</v>
      </c>
      <c r="C7638" s="20" t="s">
        <v>262</v>
      </c>
      <c r="D7638" s="20" t="s">
        <v>205</v>
      </c>
      <c r="E7638" s="20" t="s">
        <v>275</v>
      </c>
      <c r="F7638" s="20" t="s">
        <v>106</v>
      </c>
      <c r="G7638" s="8" t="s">
        <v>365</v>
      </c>
      <c r="H7638" s="20" t="s">
        <v>107</v>
      </c>
      <c r="I7638" s="7">
        <v>2210619911</v>
      </c>
      <c r="L7638" s="7">
        <v>85198020532</v>
      </c>
      <c r="M7638" s="7">
        <v>1944643004</v>
      </c>
      <c r="N7638" s="7">
        <v>2198060399</v>
      </c>
      <c r="O7638" s="20" t="str">
        <f t="shared" si="241"/>
        <v/>
      </c>
    </row>
    <row r="7639" spans="1:15">
      <c r="A7639" s="20" t="str">
        <f t="shared" si="240"/>
        <v>Lífsval - lífeyrissparnaðurLífsval 1</v>
      </c>
      <c r="B7639" s="20" t="str">
        <f>_xlfn.IFNA(INDEX(Listi!$AI:$AI,MATCH(C7639,Listi!$AJ:$AJ,0)),INDEX(Listi!T:T,MATCH(C7639,Listi!U:U,0)))</f>
        <v>Lífsval</v>
      </c>
      <c r="C7639" s="20" t="s">
        <v>263</v>
      </c>
      <c r="D7639" s="20" t="s">
        <v>264</v>
      </c>
      <c r="E7639" s="20" t="s">
        <v>276</v>
      </c>
      <c r="F7639" s="20" t="s">
        <v>106</v>
      </c>
      <c r="G7639" s="8" t="s">
        <v>365</v>
      </c>
      <c r="H7639" s="20" t="s">
        <v>107</v>
      </c>
      <c r="I7639" s="7">
        <v>81003579</v>
      </c>
      <c r="L7639" s="7">
        <v>1792991246</v>
      </c>
      <c r="M7639" s="7">
        <v>203244065</v>
      </c>
      <c r="N7639" s="7">
        <v>81003579</v>
      </c>
      <c r="O7639" s="20" t="str">
        <f t="shared" si="241"/>
        <v/>
      </c>
    </row>
    <row r="7640" spans="1:15">
      <c r="A7640" s="20" t="str">
        <f t="shared" si="240"/>
        <v>Lífsval - lífeyrissparnaðurLífsval 2</v>
      </c>
      <c r="B7640" s="20" t="str">
        <f>_xlfn.IFNA(INDEX(Listi!$AI:$AI,MATCH(C7640,Listi!$AJ:$AJ,0)),INDEX(Listi!T:T,MATCH(C7640,Listi!U:U,0)))</f>
        <v>Lífsval</v>
      </c>
      <c r="C7640" s="20" t="s">
        <v>263</v>
      </c>
      <c r="D7640" s="20" t="s">
        <v>265</v>
      </c>
      <c r="E7640" s="20" t="s">
        <v>276</v>
      </c>
      <c r="F7640" s="20" t="s">
        <v>106</v>
      </c>
      <c r="G7640" s="8" t="s">
        <v>365</v>
      </c>
      <c r="H7640" s="20" t="s">
        <v>107</v>
      </c>
      <c r="I7640" s="7">
        <v>2695304</v>
      </c>
      <c r="L7640" s="7">
        <v>79660340</v>
      </c>
      <c r="M7640" s="7">
        <v>14369045</v>
      </c>
      <c r="N7640" s="7">
        <v>2695304</v>
      </c>
      <c r="O7640" s="20" t="str">
        <f t="shared" si="241"/>
        <v/>
      </c>
    </row>
    <row r="7641" spans="1:15">
      <c r="A7641" s="20" t="str">
        <f t="shared" si="240"/>
        <v>Lífsval - lífeyrissparnaðurLífsval 3</v>
      </c>
      <c r="B7641" s="20" t="str">
        <f>_xlfn.IFNA(INDEX(Listi!$AI:$AI,MATCH(C7641,Listi!$AJ:$AJ,0)),INDEX(Listi!T:T,MATCH(C7641,Listi!U:U,0)))</f>
        <v>Lífsval</v>
      </c>
      <c r="C7641" s="20" t="s">
        <v>263</v>
      </c>
      <c r="D7641" s="20" t="s">
        <v>266</v>
      </c>
      <c r="E7641" s="20" t="s">
        <v>276</v>
      </c>
      <c r="F7641" s="20" t="s">
        <v>106</v>
      </c>
      <c r="G7641" s="8" t="s">
        <v>365</v>
      </c>
      <c r="H7641" s="20" t="s">
        <v>107</v>
      </c>
      <c r="I7641" s="7">
        <v>3548138</v>
      </c>
      <c r="L7641" s="7">
        <v>131239774</v>
      </c>
      <c r="M7641" s="7">
        <v>16635787</v>
      </c>
      <c r="N7641" s="7">
        <v>3548138</v>
      </c>
      <c r="O7641" s="20" t="str">
        <f t="shared" si="241"/>
        <v/>
      </c>
    </row>
    <row r="7642" spans="1:15">
      <c r="A7642" s="20" t="str">
        <f t="shared" si="240"/>
        <v>Lífsval - lífeyrissparnaðurLífsval 4</v>
      </c>
      <c r="B7642" s="20" t="str">
        <f>_xlfn.IFNA(INDEX(Listi!$AI:$AI,MATCH(C7642,Listi!$AJ:$AJ,0)),INDEX(Listi!T:T,MATCH(C7642,Listi!U:U,0)))</f>
        <v>Lífsval</v>
      </c>
      <c r="C7642" s="20" t="s">
        <v>263</v>
      </c>
      <c r="D7642" s="20" t="s">
        <v>267</v>
      </c>
      <c r="E7642" s="20" t="s">
        <v>276</v>
      </c>
      <c r="F7642" s="20" t="s">
        <v>106</v>
      </c>
      <c r="G7642" s="8" t="s">
        <v>365</v>
      </c>
      <c r="H7642" s="20" t="s">
        <v>107</v>
      </c>
      <c r="I7642" s="7">
        <v>2058992</v>
      </c>
      <c r="L7642" s="7">
        <v>71752064</v>
      </c>
      <c r="M7642" s="7">
        <v>15238959</v>
      </c>
      <c r="N7642" s="7">
        <v>2058992</v>
      </c>
      <c r="O7642" s="20" t="str">
        <f t="shared" si="241"/>
        <v/>
      </c>
    </row>
    <row r="7643" spans="1:15">
      <c r="A7643" s="20" t="str">
        <f t="shared" si="240"/>
        <v>Lífsverk lífeyrissjóðurLífsverk I/Séreign</v>
      </c>
      <c r="B7643" s="20" t="str">
        <f>_xlfn.IFNA(INDEX(Listi!$AI:$AI,MATCH(C7643,Listi!$AJ:$AJ,0)),INDEX(Listi!T:T,MATCH(C7643,Listi!U:U,0)))</f>
        <v xml:space="preserve">Lífsverk  </v>
      </c>
      <c r="C7643" s="20" t="s">
        <v>268</v>
      </c>
      <c r="D7643" s="20" t="s">
        <v>269</v>
      </c>
      <c r="E7643" s="20" t="s">
        <v>276</v>
      </c>
      <c r="F7643" s="20" t="s">
        <v>106</v>
      </c>
      <c r="G7643" s="8" t="s">
        <v>365</v>
      </c>
      <c r="H7643" s="20" t="s">
        <v>107</v>
      </c>
      <c r="I7643" s="7">
        <v>22708000</v>
      </c>
      <c r="L7643" s="7">
        <v>4582957000</v>
      </c>
      <c r="M7643" s="7">
        <v>635926000</v>
      </c>
      <c r="N7643" s="7">
        <v>22708000</v>
      </c>
      <c r="O7643" s="20" t="str">
        <f t="shared" si="241"/>
        <v/>
      </c>
    </row>
    <row r="7644" spans="1:15">
      <c r="A7644" s="20" t="str">
        <f t="shared" ref="A7644:A7706" si="242">CONCATENATE(C7644,D7644)</f>
        <v>Lífsverk lífeyrissjóðurLífsverk II/Séreign</v>
      </c>
      <c r="B7644" s="20" t="str">
        <f>_xlfn.IFNA(INDEX(Listi!$AI:$AI,MATCH(C7644,Listi!$AJ:$AJ,0)),INDEX(Listi!T:T,MATCH(C7644,Listi!U:U,0)))</f>
        <v xml:space="preserve">Lífsverk  </v>
      </c>
      <c r="C7644" s="20" t="s">
        <v>268</v>
      </c>
      <c r="D7644" s="20" t="s">
        <v>270</v>
      </c>
      <c r="E7644" s="20" t="s">
        <v>276</v>
      </c>
      <c r="F7644" s="20" t="s">
        <v>106</v>
      </c>
      <c r="G7644" s="8" t="s">
        <v>365</v>
      </c>
      <c r="H7644" s="20" t="s">
        <v>107</v>
      </c>
      <c r="I7644" s="7">
        <v>249365000</v>
      </c>
      <c r="L7644" s="7">
        <v>23735073000</v>
      </c>
      <c r="M7644" s="7">
        <v>2073571000</v>
      </c>
      <c r="N7644" s="7">
        <v>249365000</v>
      </c>
      <c r="O7644" s="20" t="str">
        <f t="shared" si="241"/>
        <v/>
      </c>
    </row>
    <row r="7645" spans="1:15">
      <c r="A7645" s="20" t="str">
        <f t="shared" si="242"/>
        <v>Lífsverk lífeyrissjóðurLífsverk III/Séreign</v>
      </c>
      <c r="B7645" s="20" t="str">
        <f>_xlfn.IFNA(INDEX(Listi!$AI:$AI,MATCH(C7645,Listi!$AJ:$AJ,0)),INDEX(Listi!T:T,MATCH(C7645,Listi!U:U,0)))</f>
        <v xml:space="preserve">Lífsverk  </v>
      </c>
      <c r="C7645" s="20" t="s">
        <v>268</v>
      </c>
      <c r="D7645" s="20" t="s">
        <v>271</v>
      </c>
      <c r="E7645" s="20" t="s">
        <v>276</v>
      </c>
      <c r="F7645" s="20" t="s">
        <v>106</v>
      </c>
      <c r="G7645" s="8" t="s">
        <v>365</v>
      </c>
      <c r="H7645" s="20" t="s">
        <v>107</v>
      </c>
      <c r="I7645" s="7">
        <v>2613000</v>
      </c>
      <c r="L7645" s="7">
        <v>653814000</v>
      </c>
      <c r="M7645" s="7">
        <v>105107000</v>
      </c>
      <c r="N7645" s="7">
        <v>2613000</v>
      </c>
      <c r="O7645" s="20" t="str">
        <f t="shared" si="241"/>
        <v/>
      </c>
    </row>
    <row r="7646" spans="1:15">
      <c r="A7646" s="20" t="str">
        <f t="shared" si="242"/>
        <v>Lífsverk lífeyrissjóðurSamtryggingardeild</v>
      </c>
      <c r="B7646" s="20" t="str">
        <f>_xlfn.IFNA(INDEX(Listi!$AI:$AI,MATCH(C7646,Listi!$AJ:$AJ,0)),INDEX(Listi!T:T,MATCH(C7646,Listi!U:U,0)))</f>
        <v xml:space="preserve">Lífsverk  </v>
      </c>
      <c r="C7646" s="20" t="s">
        <v>268</v>
      </c>
      <c r="D7646" s="20" t="s">
        <v>205</v>
      </c>
      <c r="E7646" s="20" t="s">
        <v>275</v>
      </c>
      <c r="F7646" s="20" t="s">
        <v>106</v>
      </c>
      <c r="G7646" s="8" t="s">
        <v>365</v>
      </c>
      <c r="H7646" s="20" t="s">
        <v>107</v>
      </c>
      <c r="I7646" s="7">
        <v>1465371000</v>
      </c>
      <c r="L7646" s="7">
        <v>120542527000</v>
      </c>
      <c r="M7646" s="7">
        <v>4397803000</v>
      </c>
      <c r="N7646" s="7">
        <v>1423151000</v>
      </c>
      <c r="O7646" s="20" t="str">
        <f t="shared" si="241"/>
        <v/>
      </c>
    </row>
    <row r="7647" spans="1:15">
      <c r="A7647" s="20" t="str">
        <f t="shared" si="242"/>
        <v>Söfnunarsjóður lífeyrisréttindaDeild I/Innlán</v>
      </c>
      <c r="B7647" s="20" t="str">
        <f>_xlfn.IFNA(INDEX(Listi!$AI:$AI,MATCH(C7647,Listi!$AJ:$AJ,0)),INDEX(Listi!T:T,MATCH(C7647,Listi!U:U,0)))</f>
        <v>Söfnunarsj.</v>
      </c>
      <c r="C7647" s="20" t="s">
        <v>272</v>
      </c>
      <c r="D7647" s="20" t="s">
        <v>273</v>
      </c>
      <c r="E7647" s="20" t="s">
        <v>276</v>
      </c>
      <c r="F7647" s="20" t="s">
        <v>106</v>
      </c>
      <c r="G7647" s="8" t="s">
        <v>365</v>
      </c>
      <c r="H7647" s="20" t="s">
        <v>107</v>
      </c>
      <c r="I7647" s="7">
        <v>44803565</v>
      </c>
      <c r="L7647" s="7">
        <v>2001731914</v>
      </c>
      <c r="M7647" s="7">
        <v>133561634</v>
      </c>
      <c r="N7647" s="7">
        <v>44803565</v>
      </c>
      <c r="O7647" s="20" t="str">
        <f t="shared" si="241"/>
        <v/>
      </c>
    </row>
    <row r="7648" spans="1:15">
      <c r="A7648" s="20" t="str">
        <f t="shared" si="242"/>
        <v>Söfnunarsjóður lífeyrisréttindaDeild III/Séreign</v>
      </c>
      <c r="B7648" s="20" t="str">
        <f>_xlfn.IFNA(INDEX(Listi!$AI:$AI,MATCH(C7648,Listi!$AJ:$AJ,0)),INDEX(Listi!T:T,MATCH(C7648,Listi!U:U,0)))</f>
        <v>Söfnunarsj.</v>
      </c>
      <c r="C7648" s="20" t="s">
        <v>272</v>
      </c>
      <c r="D7648" s="20" t="s">
        <v>599</v>
      </c>
      <c r="E7648" s="20" t="s">
        <v>276</v>
      </c>
      <c r="F7648" s="20" t="s">
        <v>106</v>
      </c>
      <c r="G7648" s="8" t="s">
        <v>365</v>
      </c>
      <c r="H7648" s="20" t="s">
        <v>107</v>
      </c>
      <c r="I7648" s="7">
        <v>900000</v>
      </c>
      <c r="L7648" s="7">
        <v>24413085</v>
      </c>
      <c r="M7648" s="7">
        <v>24697577</v>
      </c>
      <c r="N7648" s="7">
        <v>900000</v>
      </c>
      <c r="O7648" s="20" t="str">
        <f t="shared" si="241"/>
        <v/>
      </c>
    </row>
    <row r="7649" spans="1:15">
      <c r="A7649" s="20" t="str">
        <f t="shared" si="242"/>
        <v>Söfnunarsjóður lífeyrisréttindaDeildII/Séreign</v>
      </c>
      <c r="B7649" s="20" t="str">
        <f>_xlfn.IFNA(INDEX(Listi!$AI:$AI,MATCH(C7649,Listi!$AJ:$AJ,0)),INDEX(Listi!T:T,MATCH(C7649,Listi!U:U,0)))</f>
        <v>Söfnunarsj.</v>
      </c>
      <c r="C7649" s="20" t="s">
        <v>272</v>
      </c>
      <c r="D7649" s="20" t="s">
        <v>586</v>
      </c>
      <c r="E7649" s="20" t="s">
        <v>276</v>
      </c>
      <c r="F7649" s="20" t="s">
        <v>106</v>
      </c>
      <c r="G7649" s="8" t="s">
        <v>365</v>
      </c>
      <c r="H7649" s="20" t="s">
        <v>107</v>
      </c>
      <c r="I7649" s="7">
        <v>25483656</v>
      </c>
      <c r="L7649" s="7">
        <v>1654616477</v>
      </c>
      <c r="M7649" s="7">
        <v>128539213</v>
      </c>
      <c r="N7649" s="7">
        <v>22846291</v>
      </c>
      <c r="O7649" s="20" t="str">
        <f t="shared" si="241"/>
        <v/>
      </c>
    </row>
    <row r="7650" spans="1:15">
      <c r="A7650" s="20" t="str">
        <f t="shared" si="242"/>
        <v>Söfnunarsjóður lífeyrisréttindaSamtryggingardeild</v>
      </c>
      <c r="B7650" s="20" t="str">
        <f>_xlfn.IFNA(INDEX(Listi!$AI:$AI,MATCH(C7650,Listi!$AJ:$AJ,0)),INDEX(Listi!T:T,MATCH(C7650,Listi!U:U,0)))</f>
        <v>Söfnunarsj.</v>
      </c>
      <c r="C7650" s="20" t="s">
        <v>272</v>
      </c>
      <c r="D7650" s="20" t="s">
        <v>205</v>
      </c>
      <c r="E7650" s="20" t="s">
        <v>275</v>
      </c>
      <c r="F7650" s="20" t="s">
        <v>106</v>
      </c>
      <c r="G7650" s="8" t="s">
        <v>365</v>
      </c>
      <c r="H7650" s="20" t="s">
        <v>107</v>
      </c>
      <c r="I7650" s="7">
        <v>6116977249</v>
      </c>
      <c r="L7650" s="7">
        <v>238978847889</v>
      </c>
      <c r="M7650" s="7">
        <v>4967193409</v>
      </c>
      <c r="N7650" s="7">
        <v>6076487652</v>
      </c>
      <c r="O7650" s="20" t="str">
        <f t="shared" si="241"/>
        <v/>
      </c>
    </row>
    <row r="7651" spans="1:15">
      <c r="A7651" s="20" t="str">
        <f t="shared" si="242"/>
        <v>Stapi lífeyrissjóðurSafn I</v>
      </c>
      <c r="B7651" s="20" t="str">
        <f>_xlfn.IFNA(INDEX(Listi!$AI:$AI,MATCH(C7651,Listi!$AJ:$AJ,0)),INDEX(Listi!T:T,MATCH(C7651,Listi!U:U,0)))</f>
        <v xml:space="preserve">Stapi  </v>
      </c>
      <c r="C7651" s="20" t="s">
        <v>209</v>
      </c>
      <c r="D7651" s="20" t="s">
        <v>210</v>
      </c>
      <c r="E7651" s="20" t="s">
        <v>276</v>
      </c>
      <c r="F7651" s="20" t="s">
        <v>106</v>
      </c>
      <c r="G7651" s="8" t="s">
        <v>365</v>
      </c>
      <c r="H7651" s="20" t="s">
        <v>107</v>
      </c>
      <c r="I7651" s="7">
        <v>110755602</v>
      </c>
      <c r="L7651" s="7">
        <v>2440828925</v>
      </c>
      <c r="M7651" s="7">
        <v>91567233</v>
      </c>
      <c r="N7651" s="7">
        <v>110755602</v>
      </c>
      <c r="O7651" s="20" t="str">
        <f t="shared" si="241"/>
        <v/>
      </c>
    </row>
    <row r="7652" spans="1:15">
      <c r="A7652" s="20" t="str">
        <f t="shared" si="242"/>
        <v>Stapi lífeyrissjóðurSafn II</v>
      </c>
      <c r="B7652" s="20" t="str">
        <f>_xlfn.IFNA(INDEX(Listi!$AI:$AI,MATCH(C7652,Listi!$AJ:$AJ,0)),INDEX(Listi!T:T,MATCH(C7652,Listi!U:U,0)))</f>
        <v xml:space="preserve">Stapi  </v>
      </c>
      <c r="C7652" s="20" t="s">
        <v>209</v>
      </c>
      <c r="D7652" s="20" t="s">
        <v>211</v>
      </c>
      <c r="E7652" s="20" t="s">
        <v>276</v>
      </c>
      <c r="F7652" s="20" t="s">
        <v>106</v>
      </c>
      <c r="G7652" s="8" t="s">
        <v>365</v>
      </c>
      <c r="H7652" s="20" t="s">
        <v>107</v>
      </c>
      <c r="I7652" s="7">
        <v>164209410</v>
      </c>
      <c r="L7652" s="7">
        <v>5710890273</v>
      </c>
      <c r="M7652" s="7">
        <v>262001316</v>
      </c>
      <c r="N7652" s="7">
        <v>164209410</v>
      </c>
      <c r="O7652" s="20" t="str">
        <f t="shared" si="241"/>
        <v/>
      </c>
    </row>
    <row r="7653" spans="1:15">
      <c r="A7653" s="20" t="str">
        <f t="shared" si="242"/>
        <v>Stapi lífeyrissjóðurSafn III</v>
      </c>
      <c r="B7653" s="20" t="str">
        <f>_xlfn.IFNA(INDEX(Listi!$AI:$AI,MATCH(C7653,Listi!$AJ:$AJ,0)),INDEX(Listi!T:T,MATCH(C7653,Listi!U:U,0)))</f>
        <v xml:space="preserve">Stapi  </v>
      </c>
      <c r="C7653" s="20" t="s">
        <v>209</v>
      </c>
      <c r="D7653" s="20" t="s">
        <v>212</v>
      </c>
      <c r="E7653" s="20" t="s">
        <v>276</v>
      </c>
      <c r="F7653" s="8" t="s">
        <v>106</v>
      </c>
      <c r="G7653" s="8" t="s">
        <v>365</v>
      </c>
      <c r="H7653" s="20" t="s">
        <v>107</v>
      </c>
      <c r="I7653" s="7">
        <v>9886128</v>
      </c>
      <c r="L7653" s="7">
        <v>268100084</v>
      </c>
      <c r="M7653" s="7">
        <v>24388890</v>
      </c>
      <c r="N7653" s="7">
        <v>9886128</v>
      </c>
      <c r="O7653" s="20" t="str">
        <f t="shared" si="241"/>
        <v/>
      </c>
    </row>
    <row r="7654" spans="1:15">
      <c r="A7654" s="20" t="str">
        <f t="shared" si="242"/>
        <v>Stapi lífeyrissjóðurTryggingardeild</v>
      </c>
      <c r="B7654" s="20" t="str">
        <f>_xlfn.IFNA(INDEX(Listi!$AI:$AI,MATCH(C7654,Listi!$AJ:$AJ,0)),INDEX(Listi!T:T,MATCH(C7654,Listi!U:U,0)))</f>
        <v xml:space="preserve">Stapi  </v>
      </c>
      <c r="C7654" s="20" t="s">
        <v>209</v>
      </c>
      <c r="D7654" s="20" t="s">
        <v>213</v>
      </c>
      <c r="E7654" s="20" t="s">
        <v>275</v>
      </c>
      <c r="F7654" s="8" t="s">
        <v>106</v>
      </c>
      <c r="G7654" s="8" t="s">
        <v>365</v>
      </c>
      <c r="H7654" s="20" t="s">
        <v>107</v>
      </c>
      <c r="I7654" s="7">
        <v>8002746727</v>
      </c>
      <c r="L7654" s="7">
        <v>348661724246</v>
      </c>
      <c r="M7654" s="7">
        <v>13807615154</v>
      </c>
      <c r="N7654" s="7">
        <v>7912918911</v>
      </c>
      <c r="O7654" s="20" t="str">
        <f t="shared" si="241"/>
        <v/>
      </c>
    </row>
    <row r="7655" spans="1:15">
      <c r="A7655" s="20" t="str">
        <f t="shared" si="242"/>
        <v>Stapi lífeyrissjóðurVarfærnasafnið</v>
      </c>
      <c r="B7655" s="20" t="str">
        <f>_xlfn.IFNA(INDEX(Listi!$AI:$AI,MATCH(C7655,Listi!$AJ:$AJ,0)),INDEX(Listi!T:T,MATCH(C7655,Listi!U:U,0)))</f>
        <v xml:space="preserve">Stapi  </v>
      </c>
      <c r="C7655" s="20" t="s">
        <v>209</v>
      </c>
      <c r="D7655" s="20" t="s">
        <v>392</v>
      </c>
      <c r="E7655" s="20" t="s">
        <v>276</v>
      </c>
      <c r="F7655" s="8" t="s">
        <v>106</v>
      </c>
      <c r="G7655" s="8" t="s">
        <v>365</v>
      </c>
      <c r="H7655" s="20" t="s">
        <v>107</v>
      </c>
      <c r="I7655" s="7">
        <v>6994496</v>
      </c>
      <c r="L7655" s="7">
        <v>471986044</v>
      </c>
      <c r="M7655" s="7">
        <v>137399159</v>
      </c>
      <c r="N7655" s="7">
        <v>6994496</v>
      </c>
      <c r="O7655" s="20" t="str">
        <f t="shared" si="241"/>
        <v/>
      </c>
    </row>
    <row r="7656" spans="1:15">
      <c r="A7656" s="20" t="str">
        <f t="shared" si="242"/>
        <v>Almenni lífeyrissjóðurinnÆvisafn I</v>
      </c>
      <c r="B7656" s="20" t="str">
        <f>_xlfn.IFNA(INDEX(Listi!$AI:$AI,MATCH(C7656,Listi!$AJ:$AJ,0)),INDEX(Listi!T:T,MATCH(C7656,Listi!U:U,0)))</f>
        <v xml:space="preserve">Almenni </v>
      </c>
      <c r="C7656" s="20" t="s">
        <v>0</v>
      </c>
      <c r="D7656" s="20" t="s">
        <v>202</v>
      </c>
      <c r="E7656" s="20" t="s">
        <v>276</v>
      </c>
      <c r="F7656" s="8" t="s">
        <v>108</v>
      </c>
      <c r="G7656" s="8" t="s">
        <v>379</v>
      </c>
      <c r="H7656" s="20" t="s">
        <v>109</v>
      </c>
      <c r="I7656" s="7">
        <v>92868025</v>
      </c>
      <c r="L7656" s="7">
        <v>43068273823</v>
      </c>
      <c r="M7656" s="7">
        <v>4413720640</v>
      </c>
      <c r="N7656" s="7">
        <v>641257097</v>
      </c>
      <c r="O7656" s="20" t="str">
        <f t="shared" si="241"/>
        <v/>
      </c>
    </row>
    <row r="7657" spans="1:15">
      <c r="A7657" s="20" t="str">
        <f t="shared" si="242"/>
        <v>Almenni lífeyrissjóðurinnÆvisafn II</v>
      </c>
      <c r="B7657" s="20" t="str">
        <f>_xlfn.IFNA(INDEX(Listi!$AI:$AI,MATCH(C7657,Listi!$AJ:$AJ,0)),INDEX(Listi!T:T,MATCH(C7657,Listi!U:U,0)))</f>
        <v xml:space="preserve">Almenni </v>
      </c>
      <c r="C7657" s="20" t="s">
        <v>0</v>
      </c>
      <c r="D7657" s="20" t="s">
        <v>203</v>
      </c>
      <c r="E7657" s="20" t="s">
        <v>276</v>
      </c>
      <c r="F7657" s="8" t="s">
        <v>108</v>
      </c>
      <c r="G7657" s="8" t="s">
        <v>379</v>
      </c>
      <c r="H7657" s="20" t="s">
        <v>109</v>
      </c>
      <c r="I7657" s="7">
        <v>193865992</v>
      </c>
      <c r="L7657" s="7">
        <v>86460235807</v>
      </c>
      <c r="M7657" s="7">
        <v>3970537445</v>
      </c>
      <c r="N7657" s="7">
        <v>1539034493</v>
      </c>
      <c r="O7657" s="20" t="str">
        <f t="shared" si="241"/>
        <v/>
      </c>
    </row>
    <row r="7658" spans="1:15">
      <c r="A7658" s="20" t="str">
        <f t="shared" si="242"/>
        <v>Almenni lífeyrissjóðurinnÆvisafn III</v>
      </c>
      <c r="B7658" s="20" t="str">
        <f>_xlfn.IFNA(INDEX(Listi!$AI:$AI,MATCH(C7658,Listi!$AJ:$AJ,0)),INDEX(Listi!T:T,MATCH(C7658,Listi!U:U,0)))</f>
        <v xml:space="preserve">Almenni </v>
      </c>
      <c r="C7658" s="20" t="s">
        <v>0</v>
      </c>
      <c r="D7658" s="20" t="s">
        <v>204</v>
      </c>
      <c r="E7658" s="20" t="s">
        <v>276</v>
      </c>
      <c r="F7658" s="20" t="s">
        <v>108</v>
      </c>
      <c r="G7658" s="8" t="s">
        <v>379</v>
      </c>
      <c r="H7658" s="20" t="s">
        <v>109</v>
      </c>
      <c r="I7658" s="7">
        <v>73448058</v>
      </c>
      <c r="L7658" s="7">
        <v>33890180699</v>
      </c>
      <c r="M7658" s="7">
        <v>1571509194</v>
      </c>
      <c r="N7658" s="7">
        <v>920421683</v>
      </c>
      <c r="O7658" s="20" t="str">
        <f t="shared" si="241"/>
        <v/>
      </c>
    </row>
    <row r="7659" spans="1:15">
      <c r="A7659" s="20" t="str">
        <f t="shared" si="242"/>
        <v>Almenni lífeyrissjóðurinnHúsnæðissafn</v>
      </c>
      <c r="B7659" s="20" t="str">
        <f>_xlfn.IFNA(INDEX(Listi!$AI:$AI,MATCH(C7659,Listi!$AJ:$AJ,0)),INDEX(Listi!T:T,MATCH(C7659,Listi!U:U,0)))</f>
        <v xml:space="preserve">Almenni </v>
      </c>
      <c r="C7659" s="20" t="s">
        <v>0</v>
      </c>
      <c r="D7659" s="20" t="s">
        <v>315</v>
      </c>
      <c r="E7659" s="20" t="s">
        <v>276</v>
      </c>
      <c r="F7659" s="20" t="s">
        <v>108</v>
      </c>
      <c r="G7659" s="8" t="s">
        <v>379</v>
      </c>
      <c r="H7659" s="20" t="s">
        <v>109</v>
      </c>
      <c r="I7659" s="7">
        <v>1064527</v>
      </c>
      <c r="L7659" s="7">
        <v>487895879</v>
      </c>
      <c r="M7659" s="7">
        <v>166428361</v>
      </c>
      <c r="N7659" s="7">
        <v>18080096</v>
      </c>
      <c r="O7659" s="20" t="str">
        <f t="shared" si="241"/>
        <v/>
      </c>
    </row>
    <row r="7660" spans="1:15">
      <c r="A7660" s="20" t="str">
        <f t="shared" si="242"/>
        <v>Almenni lífeyrissjóðurinnInnlánssafn</v>
      </c>
      <c r="B7660" s="20" t="str">
        <f>_xlfn.IFNA(INDEX(Listi!$AI:$AI,MATCH(C7660,Listi!$AJ:$AJ,0)),INDEX(Listi!T:T,MATCH(C7660,Listi!U:U,0)))</f>
        <v xml:space="preserve">Almenni </v>
      </c>
      <c r="C7660" s="20" t="s">
        <v>0</v>
      </c>
      <c r="D7660" s="20" t="s">
        <v>1</v>
      </c>
      <c r="E7660" s="20" t="s">
        <v>276</v>
      </c>
      <c r="F7660" s="20" t="s">
        <v>108</v>
      </c>
      <c r="G7660" s="8" t="s">
        <v>379</v>
      </c>
      <c r="H7660" s="20" t="s">
        <v>109</v>
      </c>
      <c r="I7660" s="7">
        <v>64061982</v>
      </c>
      <c r="L7660" s="7">
        <v>26587944379</v>
      </c>
      <c r="M7660" s="7">
        <v>1016779991</v>
      </c>
      <c r="N7660" s="7">
        <v>1031869724</v>
      </c>
      <c r="O7660" s="20" t="str">
        <f t="shared" si="241"/>
        <v/>
      </c>
    </row>
    <row r="7661" spans="1:15">
      <c r="A7661" s="20" t="str">
        <f t="shared" si="242"/>
        <v>Almenni lífeyrissjóðurinnRíkissafn langt</v>
      </c>
      <c r="B7661" s="20" t="str">
        <f>_xlfn.IFNA(INDEX(Listi!$AI:$AI,MATCH(C7661,Listi!$AJ:$AJ,0)),INDEX(Listi!T:T,MATCH(C7661,Listi!U:U,0)))</f>
        <v xml:space="preserve">Almenni </v>
      </c>
      <c r="C7661" s="20" t="s">
        <v>0</v>
      </c>
      <c r="D7661" s="20" t="s">
        <v>199</v>
      </c>
      <c r="E7661" s="20" t="s">
        <v>276</v>
      </c>
      <c r="F7661" s="20" t="s">
        <v>108</v>
      </c>
      <c r="G7661" s="8" t="s">
        <v>379</v>
      </c>
      <c r="H7661" s="20" t="s">
        <v>109</v>
      </c>
      <c r="I7661" s="7">
        <v>3078698</v>
      </c>
      <c r="L7661" s="7">
        <v>1193680171</v>
      </c>
      <c r="M7661" s="7">
        <v>61272573</v>
      </c>
      <c r="N7661" s="7">
        <v>40105929</v>
      </c>
      <c r="O7661" s="20" t="str">
        <f t="shared" si="241"/>
        <v/>
      </c>
    </row>
    <row r="7662" spans="1:15">
      <c r="A7662" s="20" t="str">
        <f t="shared" si="242"/>
        <v>Almenni lífeyrissjóðurinnRíkissafn stutt</v>
      </c>
      <c r="B7662" s="20" t="str">
        <f>_xlfn.IFNA(INDEX(Listi!$AI:$AI,MATCH(C7662,Listi!$AJ:$AJ,0)),INDEX(Listi!T:T,MATCH(C7662,Listi!U:U,0)))</f>
        <v xml:space="preserve">Almenni </v>
      </c>
      <c r="C7662" s="20" t="s">
        <v>0</v>
      </c>
      <c r="D7662" s="20" t="s">
        <v>200</v>
      </c>
      <c r="E7662" s="20" t="s">
        <v>276</v>
      </c>
      <c r="F7662" s="20" t="s">
        <v>108</v>
      </c>
      <c r="G7662" s="8" t="s">
        <v>379</v>
      </c>
      <c r="H7662" s="20" t="s">
        <v>109</v>
      </c>
      <c r="I7662" s="7">
        <v>1348949</v>
      </c>
      <c r="L7662" s="7">
        <v>541893627</v>
      </c>
      <c r="M7662" s="7">
        <v>20423158</v>
      </c>
      <c r="N7662" s="7">
        <v>14899899</v>
      </c>
      <c r="O7662" s="20" t="str">
        <f t="shared" si="241"/>
        <v/>
      </c>
    </row>
    <row r="7663" spans="1:15">
      <c r="A7663" s="20" t="str">
        <f t="shared" si="242"/>
        <v>Almenni lífeyrissjóðurinnTryggingadeild</v>
      </c>
      <c r="B7663" s="20" t="str">
        <f>_xlfn.IFNA(INDEX(Listi!$AI:$AI,MATCH(C7663,Listi!$AJ:$AJ,0)),INDEX(Listi!T:T,MATCH(C7663,Listi!U:U,0)))</f>
        <v xml:space="preserve">Almenni </v>
      </c>
      <c r="C7663" s="20" t="s">
        <v>0</v>
      </c>
      <c r="D7663" s="20" t="s">
        <v>201</v>
      </c>
      <c r="E7663" s="20" t="s">
        <v>275</v>
      </c>
      <c r="F7663" s="20" t="s">
        <v>108</v>
      </c>
      <c r="G7663" s="8" t="s">
        <v>379</v>
      </c>
      <c r="H7663" s="20" t="s">
        <v>109</v>
      </c>
      <c r="I7663" s="7">
        <v>397817616</v>
      </c>
      <c r="L7663" s="7">
        <v>174784296254</v>
      </c>
      <c r="M7663" s="7">
        <v>7497244534</v>
      </c>
      <c r="N7663" s="7">
        <v>3057046932</v>
      </c>
      <c r="O7663" s="20" t="str">
        <f t="shared" si="241"/>
        <v/>
      </c>
    </row>
    <row r="7664" spans="1:15">
      <c r="A7664" s="20" t="str">
        <f t="shared" si="242"/>
        <v>Arion banki hf.Erlend hlutabréf</v>
      </c>
      <c r="B7664" s="20" t="str">
        <f>_xlfn.IFNA(INDEX(Listi!$AI:$AI,MATCH(C7664,Listi!$AJ:$AJ,0)),INDEX(Listi!T:T,MATCH(C7664,Listi!U:U,0)))</f>
        <v xml:space="preserve">Arion banki </v>
      </c>
      <c r="C7664" s="20" t="s">
        <v>214</v>
      </c>
      <c r="D7664" s="20" t="s">
        <v>215</v>
      </c>
      <c r="E7664" s="20" t="s">
        <v>276</v>
      </c>
      <c r="F7664" s="20" t="s">
        <v>108</v>
      </c>
      <c r="G7664" s="8" t="s">
        <v>379</v>
      </c>
      <c r="H7664" s="20" t="s">
        <v>109</v>
      </c>
      <c r="I7664" s="7">
        <v>0</v>
      </c>
      <c r="L7664" s="7">
        <v>1149685000</v>
      </c>
      <c r="M7664" s="7">
        <v>49095000</v>
      </c>
      <c r="N7664" s="7">
        <v>10876000</v>
      </c>
      <c r="O7664" s="20" t="str">
        <f t="shared" si="241"/>
        <v/>
      </c>
    </row>
    <row r="7665" spans="1:15">
      <c r="A7665" s="20" t="str">
        <f t="shared" si="242"/>
        <v>Arion banki hf.Innlend skuldabréf</v>
      </c>
      <c r="B7665" s="20" t="str">
        <f>_xlfn.IFNA(INDEX(Listi!$AI:$AI,MATCH(C7665,Listi!$AJ:$AJ,0)),INDEX(Listi!T:T,MATCH(C7665,Listi!U:U,0)))</f>
        <v xml:space="preserve">Arion banki </v>
      </c>
      <c r="C7665" s="20" t="s">
        <v>214</v>
      </c>
      <c r="D7665" s="20" t="s">
        <v>216</v>
      </c>
      <c r="E7665" s="20" t="s">
        <v>276</v>
      </c>
      <c r="F7665" s="20" t="s">
        <v>108</v>
      </c>
      <c r="G7665" s="8" t="s">
        <v>379</v>
      </c>
      <c r="H7665" s="20" t="s">
        <v>109</v>
      </c>
      <c r="I7665" s="7">
        <v>0</v>
      </c>
      <c r="L7665" s="7">
        <v>4446434000</v>
      </c>
      <c r="M7665" s="7">
        <v>344234000</v>
      </c>
      <c r="N7665" s="7">
        <v>44793000</v>
      </c>
      <c r="O7665" s="20" t="str">
        <f t="shared" si="241"/>
        <v/>
      </c>
    </row>
    <row r="7666" spans="1:15">
      <c r="A7666" s="20" t="str">
        <f t="shared" si="242"/>
        <v>Arion banki hf.Lífeyrisauki L1</v>
      </c>
      <c r="B7666" s="20" t="str">
        <f>_xlfn.IFNA(INDEX(Listi!$AI:$AI,MATCH(C7666,Listi!$AJ:$AJ,0)),INDEX(Listi!T:T,MATCH(C7666,Listi!U:U,0)))</f>
        <v xml:space="preserve">Arion banki </v>
      </c>
      <c r="C7666" s="20" t="s">
        <v>214</v>
      </c>
      <c r="D7666" s="20" t="s">
        <v>377</v>
      </c>
      <c r="E7666" s="20" t="s">
        <v>276</v>
      </c>
      <c r="F7666" s="20" t="s">
        <v>108</v>
      </c>
      <c r="G7666" s="8" t="s">
        <v>379</v>
      </c>
      <c r="H7666" s="20" t="s">
        <v>109</v>
      </c>
      <c r="I7666" s="7">
        <v>0</v>
      </c>
      <c r="L7666" s="7">
        <v>5887942000</v>
      </c>
      <c r="M7666" s="7">
        <v>1011885000</v>
      </c>
      <c r="N7666" s="7">
        <v>34615000</v>
      </c>
      <c r="O7666" s="20" t="str">
        <f t="shared" si="241"/>
        <v/>
      </c>
    </row>
    <row r="7667" spans="1:15">
      <c r="A7667" s="20" t="str">
        <f t="shared" si="242"/>
        <v>Arion banki hf.Lífeyrisauki L2</v>
      </c>
      <c r="B7667" s="20" t="str">
        <f>_xlfn.IFNA(INDEX(Listi!$AI:$AI,MATCH(C7667,Listi!$AJ:$AJ,0)),INDEX(Listi!T:T,MATCH(C7667,Listi!U:U,0)))</f>
        <v xml:space="preserve">Arion banki </v>
      </c>
      <c r="C7667" s="20" t="s">
        <v>214</v>
      </c>
      <c r="D7667" s="20" t="s">
        <v>372</v>
      </c>
      <c r="E7667" s="20" t="s">
        <v>276</v>
      </c>
      <c r="F7667" s="20" t="s">
        <v>108</v>
      </c>
      <c r="G7667" s="8" t="s">
        <v>379</v>
      </c>
      <c r="H7667" s="20" t="s">
        <v>109</v>
      </c>
      <c r="I7667" s="7">
        <v>0</v>
      </c>
      <c r="L7667" s="7">
        <v>21366380000</v>
      </c>
      <c r="M7667" s="7">
        <v>1613513000</v>
      </c>
      <c r="N7667" s="7">
        <v>92085000</v>
      </c>
      <c r="O7667" s="20" t="str">
        <f t="shared" si="241"/>
        <v/>
      </c>
    </row>
    <row r="7668" spans="1:15">
      <c r="A7668" s="20" t="str">
        <f t="shared" si="242"/>
        <v>Arion banki hf.Lífeyrisauki L3</v>
      </c>
      <c r="B7668" s="20" t="str">
        <f>_xlfn.IFNA(INDEX(Listi!$AI:$AI,MATCH(C7668,Listi!$AJ:$AJ,0)),INDEX(Listi!T:T,MATCH(C7668,Listi!U:U,0)))</f>
        <v xml:space="preserve">Arion banki </v>
      </c>
      <c r="C7668" s="20" t="s">
        <v>214</v>
      </c>
      <c r="D7668" s="20" t="s">
        <v>371</v>
      </c>
      <c r="E7668" s="20" t="s">
        <v>276</v>
      </c>
      <c r="F7668" s="20" t="s">
        <v>108</v>
      </c>
      <c r="G7668" s="8" t="s">
        <v>379</v>
      </c>
      <c r="H7668" s="20" t="s">
        <v>109</v>
      </c>
      <c r="I7668" s="7">
        <v>0</v>
      </c>
      <c r="L7668" s="7">
        <v>29714848000</v>
      </c>
      <c r="M7668" s="7">
        <v>2122481000</v>
      </c>
      <c r="N7668" s="7">
        <v>129566000</v>
      </c>
      <c r="O7668" s="20" t="str">
        <f t="shared" si="241"/>
        <v/>
      </c>
    </row>
    <row r="7669" spans="1:15">
      <c r="A7669" s="20" t="str">
        <f t="shared" si="242"/>
        <v>Arion banki hf.Lífeyrisauki L4</v>
      </c>
      <c r="B7669" s="20" t="str">
        <f>_xlfn.IFNA(INDEX(Listi!$AI:$AI,MATCH(C7669,Listi!$AJ:$AJ,0)),INDEX(Listi!T:T,MATCH(C7669,Listi!U:U,0)))</f>
        <v xml:space="preserve">Arion banki </v>
      </c>
      <c r="C7669" s="20" t="s">
        <v>214</v>
      </c>
      <c r="D7669" s="20" t="s">
        <v>587</v>
      </c>
      <c r="E7669" s="20" t="s">
        <v>276</v>
      </c>
      <c r="F7669" s="20" t="s">
        <v>108</v>
      </c>
      <c r="G7669" s="8" t="s">
        <v>379</v>
      </c>
      <c r="H7669" s="20" t="s">
        <v>109</v>
      </c>
      <c r="I7669" s="7">
        <v>0</v>
      </c>
      <c r="L7669" s="7">
        <v>19306242000</v>
      </c>
      <c r="M7669" s="7">
        <v>1346647000</v>
      </c>
      <c r="N7669" s="7">
        <v>388052000</v>
      </c>
      <c r="O7669" s="20" t="str">
        <f t="shared" si="241"/>
        <v/>
      </c>
    </row>
    <row r="7670" spans="1:15">
      <c r="A7670" s="20" t="str">
        <f t="shared" si="242"/>
        <v>Arion banki hf.Lífeyrisauki L5</v>
      </c>
      <c r="B7670" s="20" t="str">
        <f>_xlfn.IFNA(INDEX(Listi!$AI:$AI,MATCH(C7670,Listi!$AJ:$AJ,0)),INDEX(Listi!T:T,MATCH(C7670,Listi!U:U,0)))</f>
        <v xml:space="preserve">Arion banki </v>
      </c>
      <c r="C7670" s="20" t="s">
        <v>214</v>
      </c>
      <c r="D7670" s="20" t="s">
        <v>369</v>
      </c>
      <c r="E7670" s="20" t="s">
        <v>276</v>
      </c>
      <c r="F7670" s="20" t="s">
        <v>108</v>
      </c>
      <c r="G7670" s="8" t="s">
        <v>379</v>
      </c>
      <c r="H7670" s="20" t="s">
        <v>109</v>
      </c>
      <c r="I7670" s="7">
        <v>0</v>
      </c>
      <c r="L7670" s="7">
        <v>44858554000</v>
      </c>
      <c r="M7670" s="7">
        <v>4018833000</v>
      </c>
      <c r="N7670" s="7">
        <v>933672000</v>
      </c>
      <c r="O7670" s="20" t="str">
        <f t="shared" si="241"/>
        <v/>
      </c>
    </row>
    <row r="7671" spans="1:15">
      <c r="A7671" s="20" t="str">
        <f t="shared" si="242"/>
        <v>Birta lífeyrissjóðurBlönduð leið</v>
      </c>
      <c r="B7671" s="20" t="str">
        <f>_xlfn.IFNA(INDEX(Listi!$AI:$AI,MATCH(C7671,Listi!$AJ:$AJ,0)),INDEX(Listi!T:T,MATCH(C7671,Listi!U:U,0)))</f>
        <v xml:space="preserve">Birta  </v>
      </c>
      <c r="C7671" s="20" t="s">
        <v>298</v>
      </c>
      <c r="D7671" s="20" t="s">
        <v>314</v>
      </c>
      <c r="E7671" s="20" t="s">
        <v>276</v>
      </c>
      <c r="F7671" s="20" t="s">
        <v>108</v>
      </c>
      <c r="G7671" s="8" t="s">
        <v>379</v>
      </c>
      <c r="H7671" s="20" t="s">
        <v>109</v>
      </c>
      <c r="I7671" s="7">
        <v>18682192</v>
      </c>
      <c r="L7671" s="7">
        <v>6929716201</v>
      </c>
      <c r="M7671" s="7">
        <v>253995298</v>
      </c>
      <c r="N7671" s="7">
        <v>139753585</v>
      </c>
      <c r="O7671" s="20" t="str">
        <f t="shared" si="241"/>
        <v/>
      </c>
    </row>
    <row r="7672" spans="1:15">
      <c r="A7672" s="20" t="str">
        <f t="shared" si="242"/>
        <v>Birta lífeyrissjóðurInnlánsleið</v>
      </c>
      <c r="B7672" s="20" t="str">
        <f>_xlfn.IFNA(INDEX(Listi!$AI:$AI,MATCH(C7672,Listi!$AJ:$AJ,0)),INDEX(Listi!T:T,MATCH(C7672,Listi!U:U,0)))</f>
        <v xml:space="preserve">Birta  </v>
      </c>
      <c r="C7672" s="20" t="s">
        <v>298</v>
      </c>
      <c r="D7672" s="20" t="s">
        <v>208</v>
      </c>
      <c r="E7672" s="20" t="s">
        <v>276</v>
      </c>
      <c r="F7672" s="20" t="s">
        <v>108</v>
      </c>
      <c r="G7672" s="8" t="s">
        <v>379</v>
      </c>
      <c r="H7672" s="20" t="s">
        <v>109</v>
      </c>
      <c r="I7672" s="7">
        <v>11882769</v>
      </c>
      <c r="L7672" s="7">
        <v>4108971332</v>
      </c>
      <c r="M7672" s="7">
        <v>264842424</v>
      </c>
      <c r="N7672" s="7">
        <v>174324836</v>
      </c>
      <c r="O7672" s="20" t="str">
        <f t="shared" si="241"/>
        <v/>
      </c>
    </row>
    <row r="7673" spans="1:15">
      <c r="A7673" s="20" t="str">
        <f t="shared" si="242"/>
        <v>Birta lífeyrissjóðurSamtryggingardeild</v>
      </c>
      <c r="B7673" s="20" t="str">
        <f>_xlfn.IFNA(INDEX(Listi!$AI:$AI,MATCH(C7673,Listi!$AJ:$AJ,0)),INDEX(Listi!T:T,MATCH(C7673,Listi!U:U,0)))</f>
        <v xml:space="preserve">Birta  </v>
      </c>
      <c r="C7673" s="20" t="s">
        <v>298</v>
      </c>
      <c r="D7673" s="20" t="s">
        <v>205</v>
      </c>
      <c r="E7673" s="20" t="s">
        <v>275</v>
      </c>
      <c r="F7673" s="8" t="s">
        <v>108</v>
      </c>
      <c r="G7673" s="8" t="s">
        <v>379</v>
      </c>
      <c r="H7673" s="20" t="s">
        <v>109</v>
      </c>
      <c r="I7673" s="7">
        <v>773470520</v>
      </c>
      <c r="L7673" s="7">
        <v>549755105944</v>
      </c>
      <c r="M7673" s="7">
        <v>18480897961</v>
      </c>
      <c r="N7673" s="7">
        <v>14075814006</v>
      </c>
      <c r="O7673" s="20" t="str">
        <f t="shared" si="241"/>
        <v/>
      </c>
    </row>
    <row r="7674" spans="1:15">
      <c r="A7674" s="20" t="str">
        <f t="shared" si="242"/>
        <v>Birta lífeyrissjóðurSkuldabréfaleið</v>
      </c>
      <c r="B7674" s="20" t="str">
        <f>_xlfn.IFNA(INDEX(Listi!$AI:$AI,MATCH(C7674,Listi!$AJ:$AJ,0)),INDEX(Listi!T:T,MATCH(C7674,Listi!U:U,0)))</f>
        <v xml:space="preserve">Birta  </v>
      </c>
      <c r="C7674" s="20" t="s">
        <v>298</v>
      </c>
      <c r="D7674" s="20" t="s">
        <v>313</v>
      </c>
      <c r="E7674" s="20" t="s">
        <v>276</v>
      </c>
      <c r="F7674" s="8" t="s">
        <v>108</v>
      </c>
      <c r="G7674" s="8" t="s">
        <v>379</v>
      </c>
      <c r="H7674" s="20" t="s">
        <v>109</v>
      </c>
      <c r="I7674" s="7">
        <v>24920295</v>
      </c>
      <c r="L7674" s="7">
        <v>8522374478</v>
      </c>
      <c r="M7674" s="7">
        <v>391005163</v>
      </c>
      <c r="N7674" s="7">
        <v>218104877</v>
      </c>
      <c r="O7674" s="20" t="str">
        <f t="shared" si="241"/>
        <v/>
      </c>
    </row>
    <row r="7675" spans="1:15">
      <c r="A7675" s="20" t="str">
        <f t="shared" si="242"/>
        <v>Birta lífeyrissjóðurTilgreind séreign</v>
      </c>
      <c r="B7675" s="20" t="str">
        <f>_xlfn.IFNA(INDEX(Listi!$AI:$AI,MATCH(C7675,Listi!$AJ:$AJ,0)),INDEX(Listi!T:T,MATCH(C7675,Listi!U:U,0)))</f>
        <v xml:space="preserve">Birta  </v>
      </c>
      <c r="C7675" s="20" t="s">
        <v>298</v>
      </c>
      <c r="D7675" s="20" t="s">
        <v>312</v>
      </c>
      <c r="E7675" s="20" t="s">
        <v>276</v>
      </c>
      <c r="F7675" s="8" t="s">
        <v>108</v>
      </c>
      <c r="G7675" s="8" t="s">
        <v>379</v>
      </c>
      <c r="H7675" s="20" t="s">
        <v>109</v>
      </c>
      <c r="I7675" s="7">
        <v>5594171</v>
      </c>
      <c r="L7675" s="7">
        <v>2234420297</v>
      </c>
      <c r="M7675" s="7">
        <v>511871981</v>
      </c>
      <c r="N7675" s="7">
        <v>36000223</v>
      </c>
      <c r="O7675" s="20" t="str">
        <f t="shared" si="241"/>
        <v/>
      </c>
    </row>
    <row r="7676" spans="1:15">
      <c r="A7676" s="20" t="str">
        <f t="shared" si="242"/>
        <v>Brú Lífeyrissjóður starfsmanna sveitarfélagaA-deild</v>
      </c>
      <c r="B7676" s="20" t="str">
        <f>_xlfn.IFNA(INDEX(Listi!$AI:$AI,MATCH(C7676,Listi!$AJ:$AJ,0)),INDEX(Listi!T:T,MATCH(C7676,Listi!U:U,0)))</f>
        <v>Brú</v>
      </c>
      <c r="C7676" s="20" t="s">
        <v>217</v>
      </c>
      <c r="D7676" s="20" t="s">
        <v>257</v>
      </c>
      <c r="E7676" s="20" t="s">
        <v>275</v>
      </c>
      <c r="F7676" s="8" t="s">
        <v>108</v>
      </c>
      <c r="G7676" s="8" t="s">
        <v>379</v>
      </c>
      <c r="H7676" s="20" t="s">
        <v>109</v>
      </c>
      <c r="I7676" s="7">
        <v>404935817</v>
      </c>
      <c r="L7676" s="7">
        <v>270469177889</v>
      </c>
      <c r="M7676" s="7">
        <v>13987858077</v>
      </c>
      <c r="N7676" s="7">
        <v>4793072329</v>
      </c>
      <c r="O7676" s="20" t="str">
        <f t="shared" si="241"/>
        <v/>
      </c>
    </row>
    <row r="7677" spans="1:15">
      <c r="A7677" s="20" t="str">
        <f t="shared" si="242"/>
        <v>Brú Lífeyrissjóður starfsmanna sveitarfélagaB-deild</v>
      </c>
      <c r="B7677" s="20" t="str">
        <f>_xlfn.IFNA(INDEX(Listi!$AI:$AI,MATCH(C7677,Listi!$AJ:$AJ,0)),INDEX(Listi!T:T,MATCH(C7677,Listi!U:U,0)))</f>
        <v>Brú</v>
      </c>
      <c r="C7677" s="20" t="s">
        <v>217</v>
      </c>
      <c r="D7677" s="20" t="s">
        <v>218</v>
      </c>
      <c r="E7677" s="20" t="s">
        <v>275</v>
      </c>
      <c r="F7677" s="8" t="s">
        <v>108</v>
      </c>
      <c r="G7677" s="8" t="s">
        <v>379</v>
      </c>
      <c r="H7677" s="20" t="s">
        <v>109</v>
      </c>
      <c r="I7677" s="7">
        <v>110272728</v>
      </c>
      <c r="L7677" s="7">
        <v>17004783831</v>
      </c>
      <c r="M7677" s="7">
        <v>119747694</v>
      </c>
      <c r="N7677" s="7">
        <v>3424817406</v>
      </c>
      <c r="O7677" s="20" t="str">
        <f t="shared" si="241"/>
        <v/>
      </c>
    </row>
    <row r="7678" spans="1:15">
      <c r="A7678" s="20" t="str">
        <f t="shared" si="242"/>
        <v>Brú Lífeyrissjóður starfsmanna sveitarfélagaV-deild</v>
      </c>
      <c r="B7678" s="20" t="str">
        <f>_xlfn.IFNA(INDEX(Listi!$AI:$AI,MATCH(C7678,Listi!$AJ:$AJ,0)),INDEX(Listi!T:T,MATCH(C7678,Listi!U:U,0)))</f>
        <v>Brú</v>
      </c>
      <c r="C7678" s="20" t="s">
        <v>217</v>
      </c>
      <c r="D7678" s="20" t="s">
        <v>219</v>
      </c>
      <c r="E7678" s="20" t="s">
        <v>275</v>
      </c>
      <c r="F7678" s="20" t="s">
        <v>108</v>
      </c>
      <c r="G7678" s="8" t="s">
        <v>379</v>
      </c>
      <c r="H7678" s="20" t="s">
        <v>109</v>
      </c>
      <c r="I7678" s="7">
        <v>73987421</v>
      </c>
      <c r="L7678" s="7">
        <v>54501394986</v>
      </c>
      <c r="M7678" s="7">
        <v>4188513374</v>
      </c>
      <c r="N7678" s="7">
        <v>455519059</v>
      </c>
      <c r="O7678" s="20" t="str">
        <f t="shared" si="241"/>
        <v/>
      </c>
    </row>
    <row r="7679" spans="1:15">
      <c r="A7679" s="20" t="str">
        <f t="shared" si="242"/>
        <v>Eftirlaunasj atvinnuflugmannaSamtryggingardeild</v>
      </c>
      <c r="B7679" s="20" t="str">
        <f>_xlfn.IFNA(INDEX(Listi!$AI:$AI,MATCH(C7679,Listi!$AJ:$AJ,0)),INDEX(Listi!T:T,MATCH(C7679,Listi!U:U,0)))</f>
        <v>EFÍA</v>
      </c>
      <c r="C7679" s="20" t="s">
        <v>220</v>
      </c>
      <c r="D7679" s="20" t="s">
        <v>205</v>
      </c>
      <c r="E7679" s="20" t="s">
        <v>275</v>
      </c>
      <c r="F7679" s="20" t="s">
        <v>108</v>
      </c>
      <c r="G7679" s="8" t="s">
        <v>379</v>
      </c>
      <c r="H7679" s="20" t="s">
        <v>109</v>
      </c>
      <c r="I7679" s="7">
        <v>92497000</v>
      </c>
      <c r="L7679" s="7">
        <v>58542663000</v>
      </c>
      <c r="M7679" s="7">
        <v>1477262000</v>
      </c>
      <c r="N7679" s="7">
        <v>1113313000</v>
      </c>
      <c r="O7679" s="20" t="str">
        <f t="shared" si="241"/>
        <v/>
      </c>
    </row>
    <row r="7680" spans="1:15">
      <c r="A7680" s="20" t="str">
        <f t="shared" si="242"/>
        <v>Festa - lífeyrissjóðurSamtryggingardeild</v>
      </c>
      <c r="B7680" s="20" t="str">
        <f>_xlfn.IFNA(INDEX(Listi!$AI:$AI,MATCH(C7680,Listi!$AJ:$AJ,0)),INDEX(Listi!T:T,MATCH(C7680,Listi!U:U,0)))</f>
        <v xml:space="preserve">Festa </v>
      </c>
      <c r="C7680" s="20" t="s">
        <v>221</v>
      </c>
      <c r="D7680" s="20" t="s">
        <v>205</v>
      </c>
      <c r="E7680" s="20" t="s">
        <v>275</v>
      </c>
      <c r="F7680" s="20" t="s">
        <v>108</v>
      </c>
      <c r="G7680" s="8" t="s">
        <v>379</v>
      </c>
      <c r="H7680" s="20" t="s">
        <v>109</v>
      </c>
      <c r="I7680" s="7">
        <v>361882862</v>
      </c>
      <c r="L7680" s="7">
        <v>246318113722</v>
      </c>
      <c r="M7680" s="7">
        <v>11138196907</v>
      </c>
      <c r="N7680" s="7">
        <v>5180938287</v>
      </c>
      <c r="O7680" s="20" t="str">
        <f t="shared" si="241"/>
        <v/>
      </c>
    </row>
    <row r="7681" spans="1:15">
      <c r="A7681" s="20" t="str">
        <f t="shared" si="242"/>
        <v>Festa - lífeyrissjóðurSparnaðarleið I</v>
      </c>
      <c r="B7681" s="20" t="str">
        <f>_xlfn.IFNA(INDEX(Listi!$AI:$AI,MATCH(C7681,Listi!$AJ:$AJ,0)),INDEX(Listi!T:T,MATCH(C7681,Listi!U:U,0)))</f>
        <v xml:space="preserve">Festa </v>
      </c>
      <c r="C7681" s="20" t="s">
        <v>221</v>
      </c>
      <c r="D7681" s="20" t="s">
        <v>464</v>
      </c>
      <c r="E7681" s="20" t="s">
        <v>276</v>
      </c>
      <c r="F7681" s="20" t="s">
        <v>108</v>
      </c>
      <c r="G7681" s="8" t="s">
        <v>379</v>
      </c>
      <c r="H7681" s="20" t="s">
        <v>109</v>
      </c>
      <c r="I7681" s="7">
        <v>45492</v>
      </c>
      <c r="L7681" s="7">
        <v>75585319</v>
      </c>
      <c r="M7681" s="7">
        <v>37671409</v>
      </c>
      <c r="N7681" s="7">
        <v>2063969</v>
      </c>
      <c r="O7681" s="20" t="str">
        <f t="shared" si="241"/>
        <v/>
      </c>
    </row>
    <row r="7682" spans="1:15">
      <c r="A7682" s="20" t="str">
        <f t="shared" si="242"/>
        <v>Festa - lífeyrissjóðurSparnaðarleið II</v>
      </c>
      <c r="B7682" s="20" t="str">
        <f>_xlfn.IFNA(INDEX(Listi!$AI:$AI,MATCH(C7682,Listi!$AJ:$AJ,0)),INDEX(Listi!T:T,MATCH(C7682,Listi!U:U,0)))</f>
        <v xml:space="preserve">Festa </v>
      </c>
      <c r="C7682" s="20" t="s">
        <v>221</v>
      </c>
      <c r="D7682" s="20" t="s">
        <v>388</v>
      </c>
      <c r="E7682" s="20" t="s">
        <v>276</v>
      </c>
      <c r="F7682" s="20" t="s">
        <v>108</v>
      </c>
      <c r="G7682" s="8" t="s">
        <v>379</v>
      </c>
      <c r="H7682" s="20" t="s">
        <v>109</v>
      </c>
      <c r="I7682" s="7">
        <v>799716</v>
      </c>
      <c r="L7682" s="7">
        <v>1113180693</v>
      </c>
      <c r="M7682" s="7">
        <v>134564310</v>
      </c>
      <c r="N7682" s="7">
        <v>19363084</v>
      </c>
      <c r="O7682" s="20" t="str">
        <f t="shared" ref="O7682:O7745" si="243">IFERROR(VLOOKUP(F7682,EhLykill,3,FALSE),"")</f>
        <v/>
      </c>
    </row>
    <row r="7683" spans="1:15">
      <c r="A7683" s="20" t="str">
        <f t="shared" si="242"/>
        <v>Frjálsi lífeyrissjóðurinnDeild/leið I</v>
      </c>
      <c r="B7683" s="20" t="str">
        <f>_xlfn.IFNA(INDEX(Listi!$AI:$AI,MATCH(C7683,Listi!$AJ:$AJ,0)),INDEX(Listi!T:T,MATCH(C7683,Listi!U:U,0)))</f>
        <v xml:space="preserve">Frjálsi </v>
      </c>
      <c r="C7683" s="20" t="s">
        <v>222</v>
      </c>
      <c r="D7683" s="20" t="s">
        <v>223</v>
      </c>
      <c r="E7683" s="20" t="s">
        <v>276</v>
      </c>
      <c r="F7683" s="20" t="s">
        <v>108</v>
      </c>
      <c r="G7683" s="8" t="s">
        <v>379</v>
      </c>
      <c r="H7683" s="20" t="s">
        <v>109</v>
      </c>
      <c r="I7683" s="7">
        <v>314731000</v>
      </c>
      <c r="L7683" s="7">
        <v>199278730000</v>
      </c>
      <c r="M7683" s="7">
        <v>10813020000</v>
      </c>
      <c r="N7683" s="7">
        <v>2178012000</v>
      </c>
      <c r="O7683" s="20" t="str">
        <f t="shared" si="243"/>
        <v/>
      </c>
    </row>
    <row r="7684" spans="1:15">
      <c r="A7684" s="20" t="str">
        <f t="shared" si="242"/>
        <v>Frjálsi lífeyrissjóðurinnDeild/leið II</v>
      </c>
      <c r="B7684" s="20" t="str">
        <f>_xlfn.IFNA(INDEX(Listi!$AI:$AI,MATCH(C7684,Listi!$AJ:$AJ,0)),INDEX(Listi!T:T,MATCH(C7684,Listi!U:U,0)))</f>
        <v xml:space="preserve">Frjálsi </v>
      </c>
      <c r="C7684" s="20" t="s">
        <v>222</v>
      </c>
      <c r="D7684" s="20" t="s">
        <v>224</v>
      </c>
      <c r="E7684" s="20" t="s">
        <v>276</v>
      </c>
      <c r="F7684" s="20" t="s">
        <v>108</v>
      </c>
      <c r="G7684" s="8" t="s">
        <v>379</v>
      </c>
      <c r="H7684" s="20" t="s">
        <v>109</v>
      </c>
      <c r="I7684" s="7">
        <v>42169000</v>
      </c>
      <c r="L7684" s="7">
        <v>29681370000</v>
      </c>
      <c r="M7684" s="7">
        <v>1864883000</v>
      </c>
      <c r="N7684" s="7">
        <v>401735000</v>
      </c>
      <c r="O7684" s="20" t="str">
        <f t="shared" si="243"/>
        <v/>
      </c>
    </row>
    <row r="7685" spans="1:15">
      <c r="A7685" s="20" t="str">
        <f t="shared" si="242"/>
        <v>Frjálsi lífeyrissjóðurinnDeild/leið III</v>
      </c>
      <c r="B7685" s="20" t="str">
        <f>_xlfn.IFNA(INDEX(Listi!$AI:$AI,MATCH(C7685,Listi!$AJ:$AJ,0)),INDEX(Listi!T:T,MATCH(C7685,Listi!U:U,0)))</f>
        <v xml:space="preserve">Frjálsi </v>
      </c>
      <c r="C7685" s="20" t="s">
        <v>222</v>
      </c>
      <c r="D7685" s="20" t="s">
        <v>225</v>
      </c>
      <c r="E7685" s="20" t="s">
        <v>276</v>
      </c>
      <c r="F7685" s="20" t="s">
        <v>108</v>
      </c>
      <c r="G7685" s="8" t="s">
        <v>379</v>
      </c>
      <c r="H7685" s="20" t="s">
        <v>109</v>
      </c>
      <c r="I7685" s="7">
        <v>60013000</v>
      </c>
      <c r="L7685" s="7">
        <v>43554797000</v>
      </c>
      <c r="M7685" s="7">
        <v>2564479000</v>
      </c>
      <c r="N7685" s="7">
        <v>1456678000</v>
      </c>
      <c r="O7685" s="20" t="str">
        <f t="shared" si="243"/>
        <v/>
      </c>
    </row>
    <row r="7686" spans="1:15">
      <c r="A7686" s="20" t="str">
        <f t="shared" si="242"/>
        <v>Frjálsi lífeyrissjóðurinnFrjálsi Áhætta</v>
      </c>
      <c r="B7686" s="20" t="str">
        <f>_xlfn.IFNA(INDEX(Listi!$AI:$AI,MATCH(C7686,Listi!$AJ:$AJ,0)),INDEX(Listi!T:T,MATCH(C7686,Listi!U:U,0)))</f>
        <v xml:space="preserve">Frjálsi </v>
      </c>
      <c r="C7686" s="20" t="s">
        <v>222</v>
      </c>
      <c r="D7686" s="20" t="s">
        <v>226</v>
      </c>
      <c r="E7686" s="20" t="s">
        <v>276</v>
      </c>
      <c r="F7686" s="20" t="s">
        <v>108</v>
      </c>
      <c r="G7686" s="8" t="s">
        <v>379</v>
      </c>
      <c r="H7686" s="20" t="s">
        <v>109</v>
      </c>
      <c r="I7686" s="7">
        <v>3737000</v>
      </c>
      <c r="L7686" s="7">
        <v>2707615000</v>
      </c>
      <c r="M7686" s="7">
        <v>335331000</v>
      </c>
      <c r="N7686" s="7">
        <v>1872000</v>
      </c>
      <c r="O7686" s="20" t="str">
        <f t="shared" si="243"/>
        <v/>
      </c>
    </row>
    <row r="7687" spans="1:15">
      <c r="A7687" s="20" t="str">
        <f t="shared" si="242"/>
        <v>Frjálsi lífeyrissjóðurinnSameiginleg deild</v>
      </c>
      <c r="B7687" s="20" t="str">
        <f>_xlfn.IFNA(INDEX(Listi!$AI:$AI,MATCH(C7687,Listi!$AJ:$AJ,0)),INDEX(Listi!T:T,MATCH(C7687,Listi!U:U,0)))</f>
        <v xml:space="preserve">Frjálsi </v>
      </c>
      <c r="C7687" s="20" t="s">
        <v>222</v>
      </c>
      <c r="D7687" s="20" t="s">
        <v>311</v>
      </c>
      <c r="E7687" s="20" t="s">
        <v>276</v>
      </c>
      <c r="F7687" s="20" t="s">
        <v>108</v>
      </c>
      <c r="G7687" s="8" t="s">
        <v>379</v>
      </c>
      <c r="H7687" s="20" t="s">
        <v>109</v>
      </c>
      <c r="I7687" s="7">
        <v>0</v>
      </c>
      <c r="L7687" s="7">
        <v>0</v>
      </c>
      <c r="M7687" s="7">
        <v>0</v>
      </c>
      <c r="N7687" s="7">
        <v>0</v>
      </c>
      <c r="O7687" s="20" t="str">
        <f t="shared" si="243"/>
        <v/>
      </c>
    </row>
    <row r="7688" spans="1:15">
      <c r="A7688" s="20" t="str">
        <f t="shared" si="242"/>
        <v>Frjálsi lífeyrissjóðurinnSamtryggingardeild</v>
      </c>
      <c r="B7688" s="20" t="str">
        <f>_xlfn.IFNA(INDEX(Listi!$AI:$AI,MATCH(C7688,Listi!$AJ:$AJ,0)),INDEX(Listi!T:T,MATCH(C7688,Listi!U:U,0)))</f>
        <v xml:space="preserve">Frjálsi </v>
      </c>
      <c r="C7688" s="20" t="s">
        <v>222</v>
      </c>
      <c r="D7688" s="20" t="s">
        <v>205</v>
      </c>
      <c r="E7688" s="20" t="s">
        <v>275</v>
      </c>
      <c r="F7688" s="20" t="s">
        <v>108</v>
      </c>
      <c r="G7688" s="8" t="s">
        <v>379</v>
      </c>
      <c r="H7688" s="20" t="s">
        <v>109</v>
      </c>
      <c r="I7688" s="7">
        <v>194214000</v>
      </c>
      <c r="L7688" s="7">
        <v>127148465000</v>
      </c>
      <c r="M7688" s="7">
        <v>7524433000</v>
      </c>
      <c r="N7688" s="7">
        <v>1254273000</v>
      </c>
      <c r="O7688" s="20" t="str">
        <f t="shared" si="243"/>
        <v/>
      </c>
    </row>
    <row r="7689" spans="1:15">
      <c r="A7689" s="20" t="str">
        <f t="shared" si="242"/>
        <v>Gildi - lífeyrissjóðurFramtíðarsýn 1</v>
      </c>
      <c r="B7689" s="20" t="str">
        <f>_xlfn.IFNA(INDEX(Listi!$AI:$AI,MATCH(C7689,Listi!$AJ:$AJ,0)),INDEX(Listi!T:T,MATCH(C7689,Listi!U:U,0)))</f>
        <v xml:space="preserve">Gildi  </v>
      </c>
      <c r="C7689" s="20" t="s">
        <v>227</v>
      </c>
      <c r="D7689" s="20" t="s">
        <v>373</v>
      </c>
      <c r="E7689" s="20" t="s">
        <v>276</v>
      </c>
      <c r="F7689" s="20" t="s">
        <v>108</v>
      </c>
      <c r="G7689" s="8" t="s">
        <v>379</v>
      </c>
      <c r="H7689" s="20" t="s">
        <v>109</v>
      </c>
      <c r="I7689" s="7">
        <v>11322917</v>
      </c>
      <c r="L7689" s="7">
        <v>3223959491</v>
      </c>
      <c r="M7689" s="7">
        <v>185065371</v>
      </c>
      <c r="N7689" s="7">
        <v>99697779</v>
      </c>
      <c r="O7689" s="20" t="str">
        <f t="shared" si="243"/>
        <v/>
      </c>
    </row>
    <row r="7690" spans="1:15">
      <c r="A7690" s="20" t="str">
        <f t="shared" si="242"/>
        <v>Gildi - lífeyrissjóðurFramtíðarsýn 2</v>
      </c>
      <c r="B7690" s="20" t="str">
        <f>_xlfn.IFNA(INDEX(Listi!$AI:$AI,MATCH(C7690,Listi!$AJ:$AJ,0)),INDEX(Listi!T:T,MATCH(C7690,Listi!U:U,0)))</f>
        <v xml:space="preserve">Gildi  </v>
      </c>
      <c r="C7690" s="20" t="s">
        <v>227</v>
      </c>
      <c r="D7690" s="20" t="s">
        <v>374</v>
      </c>
      <c r="E7690" s="20" t="s">
        <v>276</v>
      </c>
      <c r="F7690" s="20" t="s">
        <v>108</v>
      </c>
      <c r="G7690" s="8" t="s">
        <v>379</v>
      </c>
      <c r="H7690" s="20" t="s">
        <v>109</v>
      </c>
      <c r="I7690" s="7">
        <v>10969605</v>
      </c>
      <c r="L7690" s="7">
        <v>3172355810</v>
      </c>
      <c r="M7690" s="7">
        <v>227598529</v>
      </c>
      <c r="N7690" s="7">
        <v>70042741</v>
      </c>
      <c r="O7690" s="20" t="str">
        <f t="shared" si="243"/>
        <v/>
      </c>
    </row>
    <row r="7691" spans="1:15">
      <c r="A7691" s="20" t="str">
        <f t="shared" si="242"/>
        <v>Gildi - lífeyrissjóðurFramtíðarsýn 3</v>
      </c>
      <c r="B7691" s="20" t="str">
        <f>_xlfn.IFNA(INDEX(Listi!$AI:$AI,MATCH(C7691,Listi!$AJ:$AJ,0)),INDEX(Listi!T:T,MATCH(C7691,Listi!U:U,0)))</f>
        <v xml:space="preserve">Gildi  </v>
      </c>
      <c r="C7691" s="20" t="s">
        <v>227</v>
      </c>
      <c r="D7691" s="20" t="s">
        <v>380</v>
      </c>
      <c r="E7691" s="20" t="s">
        <v>276</v>
      </c>
      <c r="F7691" s="20" t="s">
        <v>108</v>
      </c>
      <c r="G7691" s="8" t="s">
        <v>379</v>
      </c>
      <c r="H7691" s="20" t="s">
        <v>109</v>
      </c>
      <c r="I7691" s="7">
        <v>4004350</v>
      </c>
      <c r="L7691" s="7">
        <v>1220667693</v>
      </c>
      <c r="M7691" s="7">
        <v>206427664</v>
      </c>
      <c r="N7691" s="7">
        <v>61376636</v>
      </c>
      <c r="O7691" s="20" t="str">
        <f t="shared" si="243"/>
        <v/>
      </c>
    </row>
    <row r="7692" spans="1:15">
      <c r="A7692" s="20" t="str">
        <f t="shared" si="242"/>
        <v>Gildi - lífeyrissjóðurSamtryggingardeild</v>
      </c>
      <c r="B7692" s="20" t="str">
        <f>_xlfn.IFNA(INDEX(Listi!$AI:$AI,MATCH(C7692,Listi!$AJ:$AJ,0)),INDEX(Listi!T:T,MATCH(C7692,Listi!U:U,0)))</f>
        <v xml:space="preserve">Gildi  </v>
      </c>
      <c r="C7692" s="20" t="s">
        <v>227</v>
      </c>
      <c r="D7692" s="20" t="s">
        <v>205</v>
      </c>
      <c r="E7692" s="20" t="s">
        <v>275</v>
      </c>
      <c r="F7692" s="20" t="s">
        <v>108</v>
      </c>
      <c r="G7692" s="8" t="s">
        <v>379</v>
      </c>
      <c r="H7692" s="20" t="s">
        <v>109</v>
      </c>
      <c r="I7692" s="7">
        <v>1131455352</v>
      </c>
      <c r="L7692" s="7">
        <v>908474103084</v>
      </c>
      <c r="M7692" s="7">
        <v>33404441428</v>
      </c>
      <c r="N7692" s="7">
        <v>20772915594</v>
      </c>
      <c r="O7692" s="20" t="str">
        <f t="shared" si="243"/>
        <v/>
      </c>
    </row>
    <row r="7693" spans="1:15">
      <c r="A7693" s="20" t="str">
        <f t="shared" si="242"/>
        <v>Íslandsbanki hf.Erlend verðbréf</v>
      </c>
      <c r="B7693" s="20" t="str">
        <f>_xlfn.IFNA(INDEX(Listi!$AI:$AI,MATCH(C7693,Listi!$AJ:$AJ,0)),INDEX(Listi!T:T,MATCH(C7693,Listi!U:U,0)))</f>
        <v>Íslandsbanki</v>
      </c>
      <c r="C7693" s="20" t="s">
        <v>228</v>
      </c>
      <c r="D7693" s="20" t="s">
        <v>229</v>
      </c>
      <c r="E7693" s="20" t="s">
        <v>276</v>
      </c>
      <c r="F7693" s="20" t="s">
        <v>108</v>
      </c>
      <c r="G7693" s="8" t="s">
        <v>379</v>
      </c>
      <c r="H7693" s="20" t="s">
        <v>109</v>
      </c>
      <c r="I7693" s="7">
        <v>981462</v>
      </c>
      <c r="L7693" s="7">
        <v>1602556114</v>
      </c>
      <c r="M7693" s="7">
        <v>15640340</v>
      </c>
      <c r="N7693" s="7">
        <v>15279587</v>
      </c>
      <c r="O7693" s="20" t="str">
        <f t="shared" si="243"/>
        <v/>
      </c>
    </row>
    <row r="7694" spans="1:15">
      <c r="A7694" s="20" t="str">
        <f t="shared" si="242"/>
        <v>Íslandsbanki hf.Húsnæðisleið</v>
      </c>
      <c r="B7694" s="20" t="str">
        <f>_xlfn.IFNA(INDEX(Listi!$AI:$AI,MATCH(C7694,Listi!$AJ:$AJ,0)),INDEX(Listi!T:T,MATCH(C7694,Listi!U:U,0)))</f>
        <v>Íslandsbanki</v>
      </c>
      <c r="C7694" s="20" t="s">
        <v>228</v>
      </c>
      <c r="D7694" s="20" t="s">
        <v>307</v>
      </c>
      <c r="E7694" s="20" t="s">
        <v>276</v>
      </c>
      <c r="F7694" s="20" t="s">
        <v>108</v>
      </c>
      <c r="G7694" s="8" t="s">
        <v>379</v>
      </c>
      <c r="H7694" s="20" t="s">
        <v>109</v>
      </c>
      <c r="I7694" s="7">
        <v>1149529</v>
      </c>
      <c r="L7694" s="7">
        <v>2334808209</v>
      </c>
      <c r="M7694" s="7">
        <v>1128225985</v>
      </c>
      <c r="N7694" s="7">
        <v>7159457</v>
      </c>
      <c r="O7694" s="20" t="str">
        <f t="shared" si="243"/>
        <v/>
      </c>
    </row>
    <row r="7695" spans="1:15">
      <c r="A7695" s="20" t="str">
        <f t="shared" si="242"/>
        <v>Íslandsbanki hf.Lífeyrisreikningur-óverðtryggður</v>
      </c>
      <c r="B7695" s="20" t="str">
        <f>_xlfn.IFNA(INDEX(Listi!$AI:$AI,MATCH(C7695,Listi!$AJ:$AJ,0)),INDEX(Listi!T:T,MATCH(C7695,Listi!U:U,0)))</f>
        <v>Íslandsbanki</v>
      </c>
      <c r="C7695" s="20" t="s">
        <v>228</v>
      </c>
      <c r="D7695" s="20" t="s">
        <v>231</v>
      </c>
      <c r="E7695" s="20" t="s">
        <v>276</v>
      </c>
      <c r="F7695" s="20" t="s">
        <v>108</v>
      </c>
      <c r="G7695" s="8" t="s">
        <v>379</v>
      </c>
      <c r="H7695" s="20" t="s">
        <v>109</v>
      </c>
      <c r="I7695" s="7">
        <v>0</v>
      </c>
      <c r="L7695" s="7">
        <v>2506311736</v>
      </c>
      <c r="M7695" s="7">
        <v>879015901</v>
      </c>
      <c r="N7695" s="7">
        <v>95740979</v>
      </c>
      <c r="O7695" s="20" t="str">
        <f t="shared" si="243"/>
        <v/>
      </c>
    </row>
    <row r="7696" spans="1:15">
      <c r="A7696" s="20" t="str">
        <f t="shared" si="242"/>
        <v>Íslandsbanki hf.Lífeyrisreikningur-verðtryggður</v>
      </c>
      <c r="B7696" s="20" t="str">
        <f>_xlfn.IFNA(INDEX(Listi!$AI:$AI,MATCH(C7696,Listi!$AJ:$AJ,0)),INDEX(Listi!T:T,MATCH(C7696,Listi!U:U,0)))</f>
        <v>Íslandsbanki</v>
      </c>
      <c r="C7696" s="20" t="s">
        <v>228</v>
      </c>
      <c r="D7696" s="20" t="s">
        <v>232</v>
      </c>
      <c r="E7696" s="20" t="s">
        <v>276</v>
      </c>
      <c r="F7696" s="20" t="s">
        <v>108</v>
      </c>
      <c r="G7696" s="8" t="s">
        <v>379</v>
      </c>
      <c r="H7696" s="20" t="s">
        <v>109</v>
      </c>
      <c r="I7696" s="7">
        <v>0</v>
      </c>
      <c r="L7696" s="7">
        <v>35933944171</v>
      </c>
      <c r="M7696" s="7">
        <v>3575627585</v>
      </c>
      <c r="N7696" s="7">
        <v>973599891</v>
      </c>
      <c r="O7696" s="20" t="str">
        <f t="shared" si="243"/>
        <v/>
      </c>
    </row>
    <row r="7697" spans="1:15">
      <c r="A7697" s="20" t="str">
        <f t="shared" si="242"/>
        <v>Íslandsbanki hf.Löng ríkisskuldabréf</v>
      </c>
      <c r="B7697" s="20" t="str">
        <f>_xlfn.IFNA(INDEX(Listi!$AI:$AI,MATCH(C7697,Listi!$AJ:$AJ,0)),INDEX(Listi!T:T,MATCH(C7697,Listi!U:U,0)))</f>
        <v>Íslandsbanki</v>
      </c>
      <c r="C7697" s="20" t="s">
        <v>228</v>
      </c>
      <c r="D7697" s="20" t="s">
        <v>233</v>
      </c>
      <c r="E7697" s="20" t="s">
        <v>276</v>
      </c>
      <c r="F7697" s="20" t="s">
        <v>108</v>
      </c>
      <c r="G7697" s="8" t="s">
        <v>379</v>
      </c>
      <c r="H7697" s="20" t="s">
        <v>109</v>
      </c>
      <c r="I7697" s="7">
        <v>3691776</v>
      </c>
      <c r="L7697" s="7">
        <v>753232602</v>
      </c>
      <c r="M7697" s="7">
        <v>52540738</v>
      </c>
      <c r="N7697" s="7">
        <v>25520229</v>
      </c>
      <c r="O7697" s="20" t="str">
        <f t="shared" si="243"/>
        <v/>
      </c>
    </row>
    <row r="7698" spans="1:15">
      <c r="A7698" s="20" t="str">
        <f t="shared" si="242"/>
        <v>Íslandsbanki hf.Stýring A</v>
      </c>
      <c r="B7698" s="20" t="str">
        <f>_xlfn.IFNA(INDEX(Listi!$AI:$AI,MATCH(C7698,Listi!$AJ:$AJ,0)),INDEX(Listi!T:T,MATCH(C7698,Listi!U:U,0)))</f>
        <v>Íslandsbanki</v>
      </c>
      <c r="C7698" s="20" t="s">
        <v>228</v>
      </c>
      <c r="D7698" s="20" t="s">
        <v>234</v>
      </c>
      <c r="E7698" s="20" t="s">
        <v>276</v>
      </c>
      <c r="F7698" s="20" t="s">
        <v>108</v>
      </c>
      <c r="G7698" s="8" t="s">
        <v>379</v>
      </c>
      <c r="H7698" s="20" t="s">
        <v>109</v>
      </c>
      <c r="I7698" s="7">
        <v>21763134</v>
      </c>
      <c r="L7698" s="7">
        <v>4133723797</v>
      </c>
      <c r="M7698" s="7">
        <v>215966902</v>
      </c>
      <c r="N7698" s="7">
        <v>124877843</v>
      </c>
      <c r="O7698" s="20" t="str">
        <f t="shared" si="243"/>
        <v/>
      </c>
    </row>
    <row r="7699" spans="1:15">
      <c r="A7699" s="20" t="str">
        <f t="shared" si="242"/>
        <v>Íslandsbanki hf.Stýring B</v>
      </c>
      <c r="B7699" s="20" t="str">
        <f>_xlfn.IFNA(INDEX(Listi!$AI:$AI,MATCH(C7699,Listi!$AJ:$AJ,0)),INDEX(Listi!T:T,MATCH(C7699,Listi!U:U,0)))</f>
        <v>Íslandsbanki</v>
      </c>
      <c r="C7699" s="20" t="s">
        <v>228</v>
      </c>
      <c r="D7699" s="20" t="s">
        <v>235</v>
      </c>
      <c r="E7699" s="20" t="s">
        <v>276</v>
      </c>
      <c r="F7699" s="20" t="s">
        <v>108</v>
      </c>
      <c r="G7699" s="8" t="s">
        <v>379</v>
      </c>
      <c r="H7699" s="20" t="s">
        <v>109</v>
      </c>
      <c r="I7699" s="7">
        <v>3130322</v>
      </c>
      <c r="L7699" s="7">
        <v>5860247393</v>
      </c>
      <c r="M7699" s="7">
        <v>508591885</v>
      </c>
      <c r="N7699" s="7">
        <v>77897125</v>
      </c>
      <c r="O7699" s="20" t="str">
        <f t="shared" si="243"/>
        <v/>
      </c>
    </row>
    <row r="7700" spans="1:15">
      <c r="A7700" s="20" t="str">
        <f t="shared" si="242"/>
        <v>Íslandsbanki hf.Stýring C</v>
      </c>
      <c r="B7700" s="20" t="str">
        <f>_xlfn.IFNA(INDEX(Listi!$AI:$AI,MATCH(C7700,Listi!$AJ:$AJ,0)),INDEX(Listi!T:T,MATCH(C7700,Listi!U:U,0)))</f>
        <v>Íslandsbanki</v>
      </c>
      <c r="C7700" s="20" t="s">
        <v>228</v>
      </c>
      <c r="D7700" s="20" t="s">
        <v>236</v>
      </c>
      <c r="E7700" s="20" t="s">
        <v>276</v>
      </c>
      <c r="F7700" s="20" t="s">
        <v>108</v>
      </c>
      <c r="G7700" s="8" t="s">
        <v>379</v>
      </c>
      <c r="H7700" s="20" t="s">
        <v>109</v>
      </c>
      <c r="I7700" s="7">
        <v>4626647</v>
      </c>
      <c r="L7700" s="7">
        <v>8014427899</v>
      </c>
      <c r="M7700" s="7">
        <v>751053797</v>
      </c>
      <c r="N7700" s="7">
        <v>58531298</v>
      </c>
      <c r="O7700" s="20" t="str">
        <f t="shared" si="243"/>
        <v/>
      </c>
    </row>
    <row r="7701" spans="1:15">
      <c r="A7701" s="20" t="str">
        <f t="shared" si="242"/>
        <v>Íslandsbanki hf.Stýring D</v>
      </c>
      <c r="B7701" s="20" t="str">
        <f>_xlfn.IFNA(INDEX(Listi!$AI:$AI,MATCH(C7701,Listi!$AJ:$AJ,0)),INDEX(Listi!T:T,MATCH(C7701,Listi!U:U,0)))</f>
        <v>Íslandsbanki</v>
      </c>
      <c r="C7701" s="20" t="s">
        <v>228</v>
      </c>
      <c r="D7701" s="20" t="s">
        <v>237</v>
      </c>
      <c r="E7701" s="20" t="s">
        <v>276</v>
      </c>
      <c r="F7701" s="20" t="s">
        <v>108</v>
      </c>
      <c r="G7701" s="8" t="s">
        <v>379</v>
      </c>
      <c r="H7701" s="20" t="s">
        <v>109</v>
      </c>
      <c r="I7701" s="7">
        <v>3224296</v>
      </c>
      <c r="L7701" s="7">
        <v>5826614423</v>
      </c>
      <c r="M7701" s="7">
        <v>1371163557</v>
      </c>
      <c r="N7701" s="7">
        <v>36861109</v>
      </c>
      <c r="O7701" s="20" t="str">
        <f t="shared" si="243"/>
        <v/>
      </c>
    </row>
    <row r="7702" spans="1:15">
      <c r="A7702" s="20" t="str">
        <f t="shared" si="242"/>
        <v>Íslandsbanki hf.Stýring E</v>
      </c>
      <c r="B7702" s="20" t="str">
        <f>_xlfn.IFNA(INDEX(Listi!$AI:$AI,MATCH(C7702,Listi!$AJ:$AJ,0)),INDEX(Listi!T:T,MATCH(C7702,Listi!U:U,0)))</f>
        <v>Íslandsbanki</v>
      </c>
      <c r="C7702" s="20" t="s">
        <v>228</v>
      </c>
      <c r="D7702" s="20" t="s">
        <v>580</v>
      </c>
      <c r="E7702" s="20" t="s">
        <v>276</v>
      </c>
      <c r="F7702" s="20" t="s">
        <v>108</v>
      </c>
      <c r="G7702" s="8" t="s">
        <v>379</v>
      </c>
      <c r="H7702" s="20" t="s">
        <v>109</v>
      </c>
      <c r="I7702" s="7">
        <v>106034</v>
      </c>
      <c r="L7702" s="7">
        <v>99567247</v>
      </c>
      <c r="M7702" s="7">
        <v>7691901</v>
      </c>
      <c r="N7702" s="7">
        <v>670647</v>
      </c>
      <c r="O7702" s="20" t="str">
        <f t="shared" si="243"/>
        <v/>
      </c>
    </row>
    <row r="7703" spans="1:15">
      <c r="A7703" s="20" t="str">
        <f t="shared" si="242"/>
        <v>Íslenski lífeyrissjóðurinnLíf 1</v>
      </c>
      <c r="B7703" s="20" t="str">
        <f>_xlfn.IFNA(INDEX(Listi!$AI:$AI,MATCH(C7703,Listi!$AJ:$AJ,0)),INDEX(Listi!T:T,MATCH(C7703,Listi!U:U,0)))</f>
        <v xml:space="preserve">Íslenski  </v>
      </c>
      <c r="C7703" s="20" t="s">
        <v>238</v>
      </c>
      <c r="D7703" s="20" t="s">
        <v>239</v>
      </c>
      <c r="E7703" s="20" t="s">
        <v>276</v>
      </c>
      <c r="F7703" s="20" t="s">
        <v>108</v>
      </c>
      <c r="G7703" s="8" t="s">
        <v>379</v>
      </c>
      <c r="H7703" s="20" t="s">
        <v>109</v>
      </c>
      <c r="I7703" s="7">
        <v>72577909</v>
      </c>
      <c r="L7703" s="7">
        <v>34645188332</v>
      </c>
      <c r="M7703" s="7">
        <v>5859453012</v>
      </c>
      <c r="N7703" s="7">
        <v>977930648</v>
      </c>
      <c r="O7703" s="20" t="str">
        <f t="shared" si="243"/>
        <v/>
      </c>
    </row>
    <row r="7704" spans="1:15">
      <c r="A7704" s="20" t="str">
        <f t="shared" si="242"/>
        <v>Íslenski lífeyrissjóðurinnLíf 2</v>
      </c>
      <c r="B7704" s="20" t="str">
        <f>_xlfn.IFNA(INDEX(Listi!$AI:$AI,MATCH(C7704,Listi!$AJ:$AJ,0)),INDEX(Listi!T:T,MATCH(C7704,Listi!U:U,0)))</f>
        <v xml:space="preserve">Íslenski  </v>
      </c>
      <c r="C7704" s="20" t="s">
        <v>238</v>
      </c>
      <c r="D7704" s="20" t="s">
        <v>240</v>
      </c>
      <c r="E7704" s="20" t="s">
        <v>276</v>
      </c>
      <c r="F7704" s="20" t="s">
        <v>108</v>
      </c>
      <c r="G7704" s="8" t="s">
        <v>379</v>
      </c>
      <c r="H7704" s="20" t="s">
        <v>109</v>
      </c>
      <c r="I7704" s="7">
        <v>66715991</v>
      </c>
      <c r="L7704" s="7">
        <v>31029129445</v>
      </c>
      <c r="M7704" s="7">
        <v>2139527304</v>
      </c>
      <c r="N7704" s="7">
        <v>531278955</v>
      </c>
      <c r="O7704" s="20" t="str">
        <f t="shared" si="243"/>
        <v/>
      </c>
    </row>
    <row r="7705" spans="1:15">
      <c r="A7705" s="20" t="str">
        <f t="shared" si="242"/>
        <v>Íslenski lífeyrissjóðurinnLíf 3</v>
      </c>
      <c r="B7705" s="20" t="str">
        <f>_xlfn.IFNA(INDEX(Listi!$AI:$AI,MATCH(C7705,Listi!$AJ:$AJ,0)),INDEX(Listi!T:T,MATCH(C7705,Listi!U:U,0)))</f>
        <v xml:space="preserve">Íslenski  </v>
      </c>
      <c r="C7705" s="20" t="s">
        <v>238</v>
      </c>
      <c r="D7705" s="20" t="s">
        <v>241</v>
      </c>
      <c r="E7705" s="20" t="s">
        <v>276</v>
      </c>
      <c r="F7705" s="20" t="s">
        <v>108</v>
      </c>
      <c r="G7705" s="8" t="s">
        <v>379</v>
      </c>
      <c r="H7705" s="20" t="s">
        <v>109</v>
      </c>
      <c r="I7705" s="7">
        <v>57566221</v>
      </c>
      <c r="L7705" s="7">
        <v>26552298455</v>
      </c>
      <c r="M7705" s="7">
        <v>1349981892</v>
      </c>
      <c r="N7705" s="7">
        <v>474868471</v>
      </c>
      <c r="O7705" s="20" t="str">
        <f t="shared" si="243"/>
        <v/>
      </c>
    </row>
    <row r="7706" spans="1:15">
      <c r="A7706" s="20" t="str">
        <f t="shared" si="242"/>
        <v>Íslenski lífeyrissjóðurinnLíf 4</v>
      </c>
      <c r="B7706" s="20" t="str">
        <f>_xlfn.IFNA(INDEX(Listi!$AI:$AI,MATCH(C7706,Listi!$AJ:$AJ,0)),INDEX(Listi!T:T,MATCH(C7706,Listi!U:U,0)))</f>
        <v xml:space="preserve">Íslenski  </v>
      </c>
      <c r="C7706" s="20" t="s">
        <v>238</v>
      </c>
      <c r="D7706" s="20" t="s">
        <v>242</v>
      </c>
      <c r="E7706" s="20" t="s">
        <v>276</v>
      </c>
      <c r="F7706" s="20" t="s">
        <v>108</v>
      </c>
      <c r="G7706" s="8" t="s">
        <v>379</v>
      </c>
      <c r="H7706" s="20" t="s">
        <v>109</v>
      </c>
      <c r="I7706" s="7">
        <v>35774488</v>
      </c>
      <c r="L7706" s="7">
        <v>15323468197</v>
      </c>
      <c r="M7706" s="7">
        <v>592019313</v>
      </c>
      <c r="N7706" s="7">
        <v>649721424</v>
      </c>
      <c r="O7706" s="20" t="str">
        <f t="shared" si="243"/>
        <v/>
      </c>
    </row>
    <row r="7707" spans="1:15">
      <c r="A7707" s="20" t="str">
        <f t="shared" ref="A7707:A7769" si="244">CONCATENATE(C7707,D7707)</f>
        <v>Íslenski lífeyrissjóðurinnSamtryggingardeild</v>
      </c>
      <c r="B7707" s="20" t="str">
        <f>_xlfn.IFNA(INDEX(Listi!$AI:$AI,MATCH(C7707,Listi!$AJ:$AJ,0)),INDEX(Listi!T:T,MATCH(C7707,Listi!U:U,0)))</f>
        <v xml:space="preserve">Íslenski  </v>
      </c>
      <c r="C7707" s="20" t="s">
        <v>238</v>
      </c>
      <c r="D7707" s="20" t="s">
        <v>205</v>
      </c>
      <c r="E7707" s="20" t="s">
        <v>275</v>
      </c>
      <c r="F7707" s="20" t="s">
        <v>108</v>
      </c>
      <c r="G7707" s="8" t="s">
        <v>379</v>
      </c>
      <c r="H7707" s="20" t="s">
        <v>109</v>
      </c>
      <c r="I7707" s="7">
        <v>61694474</v>
      </c>
      <c r="L7707" s="7">
        <v>32369481106</v>
      </c>
      <c r="M7707" s="7">
        <v>2513450236</v>
      </c>
      <c r="N7707" s="7">
        <v>182749847</v>
      </c>
      <c r="O7707" s="20" t="str">
        <f t="shared" si="243"/>
        <v/>
      </c>
    </row>
    <row r="7708" spans="1:15">
      <c r="A7708" s="20" t="str">
        <f t="shared" si="244"/>
        <v>Kvika banki hf.Ævileið</v>
      </c>
      <c r="B7708" s="20" t="str">
        <f>_xlfn.IFNA(INDEX(Listi!$AI:$AI,MATCH(C7708,Listi!$AJ:$AJ,0)),INDEX(Listi!T:T,MATCH(C7708,Listi!U:U,0)))</f>
        <v xml:space="preserve">Kvika banki </v>
      </c>
      <c r="C7708" s="20" t="s">
        <v>243</v>
      </c>
      <c r="D7708" s="20" t="s">
        <v>248</v>
      </c>
      <c r="E7708" s="20" t="s">
        <v>276</v>
      </c>
      <c r="F7708" s="20" t="s">
        <v>108</v>
      </c>
      <c r="G7708" s="8" t="s">
        <v>379</v>
      </c>
      <c r="H7708" s="20" t="s">
        <v>109</v>
      </c>
      <c r="I7708" s="7">
        <v>0</v>
      </c>
      <c r="L7708" s="7">
        <v>83990162</v>
      </c>
      <c r="M7708" s="7">
        <v>9152445</v>
      </c>
      <c r="N7708" s="7">
        <v>0</v>
      </c>
      <c r="O7708" s="20" t="str">
        <f t="shared" si="243"/>
        <v/>
      </c>
    </row>
    <row r="7709" spans="1:15">
      <c r="A7709" s="20" t="str">
        <f t="shared" si="244"/>
        <v>Kvika banki hf.Innlánaleið</v>
      </c>
      <c r="B7709" s="20" t="str">
        <f>_xlfn.IFNA(INDEX(Listi!$AI:$AI,MATCH(C7709,Listi!$AJ:$AJ,0)),INDEX(Listi!T:T,MATCH(C7709,Listi!U:U,0)))</f>
        <v xml:space="preserve">Kvika banki </v>
      </c>
      <c r="C7709" s="20" t="s">
        <v>243</v>
      </c>
      <c r="D7709" s="20" t="s">
        <v>230</v>
      </c>
      <c r="E7709" s="20" t="s">
        <v>276</v>
      </c>
      <c r="F7709" s="20" t="s">
        <v>108</v>
      </c>
      <c r="G7709" s="8" t="s">
        <v>379</v>
      </c>
      <c r="H7709" s="20" t="s">
        <v>109</v>
      </c>
      <c r="I7709" s="7">
        <v>0</v>
      </c>
      <c r="L7709" s="7">
        <v>2045925829</v>
      </c>
      <c r="M7709" s="7">
        <v>336947043</v>
      </c>
      <c r="N7709" s="7">
        <v>10453565</v>
      </c>
      <c r="O7709" s="20" t="str">
        <f t="shared" si="243"/>
        <v/>
      </c>
    </row>
    <row r="7710" spans="1:15">
      <c r="A7710" s="20" t="str">
        <f t="shared" si="244"/>
        <v>Kvika banki hf.Kvika Séreignasparnaður 5</v>
      </c>
      <c r="B7710" s="20" t="str">
        <f>_xlfn.IFNA(INDEX(Listi!$AI:$AI,MATCH(C7710,Listi!$AJ:$AJ,0)),INDEX(Listi!T:T,MATCH(C7710,Listi!U:U,0)))</f>
        <v xml:space="preserve">Kvika banki </v>
      </c>
      <c r="C7710" s="20" t="s">
        <v>243</v>
      </c>
      <c r="D7710" s="20" t="s">
        <v>471</v>
      </c>
      <c r="E7710" s="20" t="s">
        <v>276</v>
      </c>
      <c r="F7710" s="20" t="s">
        <v>108</v>
      </c>
      <c r="G7710" s="8" t="s">
        <v>379</v>
      </c>
      <c r="H7710" s="20" t="s">
        <v>109</v>
      </c>
      <c r="I7710" s="7">
        <v>0</v>
      </c>
      <c r="L7710" s="7">
        <v>1146886398</v>
      </c>
      <c r="M7710" s="7">
        <v>0</v>
      </c>
      <c r="N7710" s="7">
        <v>0</v>
      </c>
      <c r="O7710" s="20" t="str">
        <f t="shared" si="243"/>
        <v/>
      </c>
    </row>
    <row r="7711" spans="1:15">
      <c r="A7711" s="20" t="str">
        <f t="shared" si="244"/>
        <v>Kvika banki hf.MP Séreign 1</v>
      </c>
      <c r="B7711" s="20" t="str">
        <f>_xlfn.IFNA(INDEX(Listi!$AI:$AI,MATCH(C7711,Listi!$AJ:$AJ,0)),INDEX(Listi!T:T,MATCH(C7711,Listi!U:U,0)))</f>
        <v xml:space="preserve">Kvika banki </v>
      </c>
      <c r="C7711" s="20" t="s">
        <v>243</v>
      </c>
      <c r="D7711" s="20" t="s">
        <v>244</v>
      </c>
      <c r="E7711" s="20" t="s">
        <v>276</v>
      </c>
      <c r="F7711" s="20" t="s">
        <v>108</v>
      </c>
      <c r="G7711" s="8" t="s">
        <v>379</v>
      </c>
      <c r="H7711" s="20" t="s">
        <v>109</v>
      </c>
      <c r="I7711" s="7">
        <v>0</v>
      </c>
      <c r="L7711" s="7">
        <v>706827763</v>
      </c>
      <c r="M7711" s="7">
        <v>48440481</v>
      </c>
      <c r="N7711" s="7">
        <v>9836508</v>
      </c>
      <c r="O7711" s="20" t="str">
        <f t="shared" si="243"/>
        <v/>
      </c>
    </row>
    <row r="7712" spans="1:15">
      <c r="A7712" s="20" t="str">
        <f t="shared" si="244"/>
        <v>Kvika banki hf.MP Séreign 2</v>
      </c>
      <c r="B7712" s="20" t="str">
        <f>_xlfn.IFNA(INDEX(Listi!$AI:$AI,MATCH(C7712,Listi!$AJ:$AJ,0)),INDEX(Listi!T:T,MATCH(C7712,Listi!U:U,0)))</f>
        <v xml:space="preserve">Kvika banki </v>
      </c>
      <c r="C7712" s="20" t="s">
        <v>243</v>
      </c>
      <c r="D7712" s="20" t="s">
        <v>245</v>
      </c>
      <c r="E7712" s="20" t="s">
        <v>276</v>
      </c>
      <c r="F7712" s="20" t="s">
        <v>108</v>
      </c>
      <c r="G7712" s="8" t="s">
        <v>379</v>
      </c>
      <c r="H7712" s="20" t="s">
        <v>109</v>
      </c>
      <c r="I7712" s="7">
        <v>0</v>
      </c>
      <c r="L7712" s="7">
        <v>853989181</v>
      </c>
      <c r="M7712" s="7">
        <v>42441382</v>
      </c>
      <c r="N7712" s="7">
        <v>14637701</v>
      </c>
      <c r="O7712" s="20" t="str">
        <f t="shared" si="243"/>
        <v/>
      </c>
    </row>
    <row r="7713" spans="1:15">
      <c r="A7713" s="20" t="str">
        <f t="shared" si="244"/>
        <v>Kvika banki hf.MP Séreign 3</v>
      </c>
      <c r="B7713" s="20" t="str">
        <f>_xlfn.IFNA(INDEX(Listi!$AI:$AI,MATCH(C7713,Listi!$AJ:$AJ,0)),INDEX(Listi!T:T,MATCH(C7713,Listi!U:U,0)))</f>
        <v xml:space="preserve">Kvika banki </v>
      </c>
      <c r="C7713" s="20" t="s">
        <v>243</v>
      </c>
      <c r="D7713" s="20" t="s">
        <v>246</v>
      </c>
      <c r="E7713" s="20" t="s">
        <v>276</v>
      </c>
      <c r="F7713" s="20" t="s">
        <v>108</v>
      </c>
      <c r="G7713" s="8" t="s">
        <v>379</v>
      </c>
      <c r="H7713" s="20" t="s">
        <v>109</v>
      </c>
      <c r="I7713" s="7">
        <v>0</v>
      </c>
      <c r="L7713" s="7">
        <v>141173858</v>
      </c>
      <c r="M7713" s="7">
        <v>3374790</v>
      </c>
      <c r="N7713" s="7">
        <v>0</v>
      </c>
      <c r="O7713" s="20" t="str">
        <f t="shared" si="243"/>
        <v/>
      </c>
    </row>
    <row r="7714" spans="1:15">
      <c r="A7714" s="20" t="str">
        <f t="shared" si="244"/>
        <v>Kvika banki hf.MP Séreign 4</v>
      </c>
      <c r="B7714" s="20" t="str">
        <f>_xlfn.IFNA(INDEX(Listi!$AI:$AI,MATCH(C7714,Listi!$AJ:$AJ,0)),INDEX(Listi!T:T,MATCH(C7714,Listi!U:U,0)))</f>
        <v xml:space="preserve">Kvika banki </v>
      </c>
      <c r="C7714" s="20" t="s">
        <v>243</v>
      </c>
      <c r="D7714" s="20" t="s">
        <v>247</v>
      </c>
      <c r="E7714" s="20" t="s">
        <v>276</v>
      </c>
      <c r="F7714" s="20" t="s">
        <v>108</v>
      </c>
      <c r="G7714" s="8" t="s">
        <v>379</v>
      </c>
      <c r="H7714" s="20" t="s">
        <v>109</v>
      </c>
      <c r="I7714" s="7">
        <v>0</v>
      </c>
      <c r="L7714" s="7">
        <v>55886684</v>
      </c>
      <c r="M7714" s="7">
        <v>2888869</v>
      </c>
      <c r="N7714" s="7">
        <v>0</v>
      </c>
      <c r="O7714" s="20" t="str">
        <f t="shared" si="243"/>
        <v/>
      </c>
    </row>
    <row r="7715" spans="1:15">
      <c r="A7715" s="20" t="str">
        <f t="shared" si="244"/>
        <v>Landsbankinn hf.Landsbankinn Erlend verðbréf</v>
      </c>
      <c r="B7715" s="20" t="str">
        <f>_xlfn.IFNA(INDEX(Listi!$AI:$AI,MATCH(C7715,Listi!$AJ:$AJ,0)),INDEX(Listi!T:T,MATCH(C7715,Listi!U:U,0)))</f>
        <v>Landsbankinn</v>
      </c>
      <c r="C7715" s="20" t="s">
        <v>249</v>
      </c>
      <c r="D7715" s="20" t="s">
        <v>385</v>
      </c>
      <c r="E7715" s="20" t="s">
        <v>276</v>
      </c>
      <c r="F7715" s="20" t="s">
        <v>108</v>
      </c>
      <c r="G7715" s="8" t="s">
        <v>379</v>
      </c>
      <c r="H7715" s="20" t="s">
        <v>109</v>
      </c>
      <c r="I7715" s="7">
        <v>17142180</v>
      </c>
      <c r="L7715" s="7">
        <v>3705185129</v>
      </c>
      <c r="M7715" s="7">
        <v>119989407</v>
      </c>
      <c r="N7715" s="7">
        <v>87847878</v>
      </c>
      <c r="O7715" s="20" t="str">
        <f t="shared" si="243"/>
        <v/>
      </c>
    </row>
    <row r="7716" spans="1:15">
      <c r="A7716" s="20" t="str">
        <f t="shared" si="244"/>
        <v>Landsbankinn hf.Landsbankinn Lífeyrisbók</v>
      </c>
      <c r="B7716" s="20" t="str">
        <f>_xlfn.IFNA(INDEX(Listi!$AI:$AI,MATCH(C7716,Listi!$AJ:$AJ,0)),INDEX(Listi!T:T,MATCH(C7716,Listi!U:U,0)))</f>
        <v>Landsbankinn</v>
      </c>
      <c r="C7716" s="20" t="s">
        <v>249</v>
      </c>
      <c r="D7716" s="20" t="s">
        <v>367</v>
      </c>
      <c r="E7716" s="20" t="s">
        <v>276</v>
      </c>
      <c r="F7716" s="20" t="s">
        <v>108</v>
      </c>
      <c r="G7716" s="8" t="s">
        <v>379</v>
      </c>
      <c r="H7716" s="20" t="s">
        <v>109</v>
      </c>
      <c r="I7716" s="7">
        <v>0</v>
      </c>
      <c r="L7716" s="7">
        <v>3016213427</v>
      </c>
      <c r="M7716" s="7">
        <v>440353590</v>
      </c>
      <c r="N7716" s="7">
        <v>298769900</v>
      </c>
      <c r="O7716" s="20" t="str">
        <f t="shared" si="243"/>
        <v/>
      </c>
    </row>
    <row r="7717" spans="1:15">
      <c r="A7717" s="20" t="str">
        <f t="shared" si="244"/>
        <v>Landsbankinn hf.Landsbankinn Lífeyrisbók verðtryggð</v>
      </c>
      <c r="B7717" s="20" t="str">
        <f>_xlfn.IFNA(INDEX(Listi!$AI:$AI,MATCH(C7717,Listi!$AJ:$AJ,0)),INDEX(Listi!T:T,MATCH(C7717,Listi!U:U,0)))</f>
        <v>Landsbankinn</v>
      </c>
      <c r="C7717" s="20" t="s">
        <v>249</v>
      </c>
      <c r="D7717" s="20" t="s">
        <v>598</v>
      </c>
      <c r="E7717" s="20" t="s">
        <v>276</v>
      </c>
      <c r="F7717" s="20" t="s">
        <v>108</v>
      </c>
      <c r="G7717" s="8" t="s">
        <v>379</v>
      </c>
      <c r="H7717" s="20" t="s">
        <v>109</v>
      </c>
      <c r="I7717" s="7">
        <v>0</v>
      </c>
      <c r="L7717" s="7">
        <v>66896053137</v>
      </c>
      <c r="M7717" s="7">
        <v>6692476029</v>
      </c>
      <c r="N7717" s="7">
        <v>4680072987</v>
      </c>
      <c r="O7717" s="20" t="str">
        <f t="shared" si="243"/>
        <v/>
      </c>
    </row>
    <row r="7718" spans="1:15">
      <c r="A7718" s="20" t="str">
        <f t="shared" si="244"/>
        <v>Lífeyrissjóður bændaSamtryggingardeild</v>
      </c>
      <c r="B7718" s="20" t="str">
        <f>_xlfn.IFNA(INDEX(Listi!$AI:$AI,MATCH(C7718,Listi!$AJ:$AJ,0)),INDEX(Listi!T:T,MATCH(C7718,Listi!U:U,0)))</f>
        <v>Lífeyrissjóður bænda</v>
      </c>
      <c r="C7718" s="20" t="s">
        <v>252</v>
      </c>
      <c r="D7718" s="20" t="s">
        <v>205</v>
      </c>
      <c r="E7718" s="20" t="s">
        <v>275</v>
      </c>
      <c r="F7718" s="20" t="s">
        <v>108</v>
      </c>
      <c r="G7718" s="8" t="s">
        <v>379</v>
      </c>
      <c r="H7718" s="20" t="s">
        <v>109</v>
      </c>
      <c r="I7718" s="7">
        <v>130420751</v>
      </c>
      <c r="L7718" s="7">
        <v>45108278171</v>
      </c>
      <c r="M7718" s="7">
        <v>776003397</v>
      </c>
      <c r="N7718" s="7">
        <v>1921473168</v>
      </c>
      <c r="O7718" s="20" t="str">
        <f t="shared" si="243"/>
        <v/>
      </c>
    </row>
    <row r="7719" spans="1:15">
      <c r="A7719" s="20" t="str">
        <f t="shared" si="244"/>
        <v>Lífeyrissjóður bankamannaAldursdeild</v>
      </c>
      <c r="B7719" s="20" t="str">
        <f>_xlfn.IFNA(INDEX(Listi!$AI:$AI,MATCH(C7719,Listi!$AJ:$AJ,0)),INDEX(Listi!T:T,MATCH(C7719,Listi!U:U,0)))</f>
        <v>Lífeyrissjóður bankam.</v>
      </c>
      <c r="C7719" s="20" t="s">
        <v>250</v>
      </c>
      <c r="D7719" s="20" t="s">
        <v>251</v>
      </c>
      <c r="E7719" s="20" t="s">
        <v>275</v>
      </c>
      <c r="F7719" s="20" t="s">
        <v>108</v>
      </c>
      <c r="G7719" s="8" t="s">
        <v>379</v>
      </c>
      <c r="H7719" s="20" t="s">
        <v>109</v>
      </c>
      <c r="I7719" s="7">
        <v>108913000</v>
      </c>
      <c r="L7719" s="7">
        <v>61369964000</v>
      </c>
      <c r="M7719" s="7">
        <v>1996063000</v>
      </c>
      <c r="N7719" s="7">
        <v>753444000</v>
      </c>
      <c r="O7719" s="20" t="str">
        <f t="shared" si="243"/>
        <v/>
      </c>
    </row>
    <row r="7720" spans="1:15">
      <c r="A7720" s="20" t="str">
        <f t="shared" si="244"/>
        <v>Lífeyrissjóður bankamannaHlutfallsdeild</v>
      </c>
      <c r="B7720" s="20" t="str">
        <f>_xlfn.IFNA(INDEX(Listi!$AI:$AI,MATCH(C7720,Listi!$AJ:$AJ,0)),INDEX(Listi!T:T,MATCH(C7720,Listi!U:U,0)))</f>
        <v>Lífeyrissjóður bankam.</v>
      </c>
      <c r="C7720" s="20" t="s">
        <v>250</v>
      </c>
      <c r="D7720" s="20" t="s">
        <v>467</v>
      </c>
      <c r="E7720" s="20" t="s">
        <v>275</v>
      </c>
      <c r="F7720" s="20" t="s">
        <v>108</v>
      </c>
      <c r="G7720" s="8" t="s">
        <v>379</v>
      </c>
      <c r="H7720" s="20" t="s">
        <v>109</v>
      </c>
      <c r="I7720" s="7">
        <v>94443000</v>
      </c>
      <c r="L7720" s="7">
        <v>40286427000</v>
      </c>
      <c r="M7720" s="7">
        <v>125147000</v>
      </c>
      <c r="N7720" s="7">
        <v>2741197000</v>
      </c>
      <c r="O7720" s="20" t="str">
        <f t="shared" si="243"/>
        <v/>
      </c>
    </row>
    <row r="7721" spans="1:15">
      <c r="A7721" s="20" t="str">
        <f t="shared" si="244"/>
        <v>Lífeyrissjóður RangæingaSamtryggingardeild</v>
      </c>
      <c r="B7721" s="20" t="str">
        <f>_xlfn.IFNA(INDEX(Listi!$AI:$AI,MATCH(C7721,Listi!$AJ:$AJ,0)),INDEX(Listi!T:T,MATCH(C7721,Listi!U:U,0)))</f>
        <v>Lífeyrissjóður Rang.</v>
      </c>
      <c r="C7721" s="20" t="s">
        <v>253</v>
      </c>
      <c r="D7721" s="20" t="s">
        <v>205</v>
      </c>
      <c r="E7721" s="20" t="s">
        <v>275</v>
      </c>
      <c r="F7721" s="20" t="s">
        <v>108</v>
      </c>
      <c r="G7721" s="8" t="s">
        <v>379</v>
      </c>
      <c r="H7721" s="20" t="s">
        <v>109</v>
      </c>
      <c r="I7721" s="7">
        <v>67257000</v>
      </c>
      <c r="L7721" s="7">
        <v>18949790000</v>
      </c>
      <c r="M7721" s="7">
        <v>835894000</v>
      </c>
      <c r="N7721" s="7">
        <v>386250000</v>
      </c>
      <c r="O7721" s="20" t="str">
        <f t="shared" si="243"/>
        <v/>
      </c>
    </row>
    <row r="7722" spans="1:15">
      <c r="A7722" s="20" t="str">
        <f t="shared" si="244"/>
        <v>Lífeyrissjóður starfsmanna AkureyrarbæjarSamtryggingardeild</v>
      </c>
      <c r="B7722" s="20" t="str">
        <f>_xlfn.IFNA(INDEX(Listi!$AI:$AI,MATCH(C7722,Listi!$AJ:$AJ,0)),INDEX(Listi!T:T,MATCH(C7722,Listi!U:U,0)))</f>
        <v>Lífeyrissj. starfsm. Akureyrarb.</v>
      </c>
      <c r="C7722" s="20" t="s">
        <v>274</v>
      </c>
      <c r="D7722" s="20" t="s">
        <v>205</v>
      </c>
      <c r="E7722" s="20" t="s">
        <v>275</v>
      </c>
      <c r="F7722" s="20" t="s">
        <v>108</v>
      </c>
      <c r="G7722" s="8" t="s">
        <v>379</v>
      </c>
      <c r="H7722" s="20" t="s">
        <v>109</v>
      </c>
      <c r="I7722" s="7">
        <v>46137453</v>
      </c>
      <c r="L7722" s="7">
        <v>14569496826</v>
      </c>
      <c r="M7722" s="7">
        <v>46271787</v>
      </c>
      <c r="N7722" s="7">
        <v>1160288032</v>
      </c>
      <c r="O7722" s="20" t="str">
        <f t="shared" si="243"/>
        <v/>
      </c>
    </row>
    <row r="7723" spans="1:15">
      <c r="A7723" s="20" t="str">
        <f t="shared" si="244"/>
        <v>Lífeyrissjóður starfsmanna Búnaðarbanka ÍslandsSamtryggingardeild</v>
      </c>
      <c r="B7723" s="20" t="str">
        <f>_xlfn.IFNA(INDEX(Listi!$AI:$AI,MATCH(C7723,Listi!$AJ:$AJ,0)),INDEX(Listi!T:T,MATCH(C7723,Listi!U:U,0)))</f>
        <v>Lífeyrissj. starfsm. Búnaðarb.Ísl.</v>
      </c>
      <c r="C7723" s="20" t="s">
        <v>254</v>
      </c>
      <c r="D7723" s="20" t="s">
        <v>205</v>
      </c>
      <c r="E7723" s="20" t="s">
        <v>275</v>
      </c>
      <c r="F7723" s="20" t="s">
        <v>108</v>
      </c>
      <c r="G7723" s="8" t="s">
        <v>379</v>
      </c>
      <c r="H7723" s="20" t="s">
        <v>109</v>
      </c>
      <c r="I7723" s="7">
        <v>21716000</v>
      </c>
      <c r="L7723" s="7">
        <v>27921283000</v>
      </c>
      <c r="M7723" s="7">
        <v>7378000</v>
      </c>
      <c r="N7723" s="7">
        <v>1535577000</v>
      </c>
      <c r="O7723" s="20" t="str">
        <f t="shared" si="243"/>
        <v/>
      </c>
    </row>
    <row r="7724" spans="1:15">
      <c r="A7724" s="20" t="str">
        <f t="shared" si="244"/>
        <v>Lífeyrissjóður starfsmanna ReykjavíkurborgarSamtryggingardeild</v>
      </c>
      <c r="B7724" s="20" t="str">
        <f>_xlfn.IFNA(INDEX(Listi!$AI:$AI,MATCH(C7724,Listi!$AJ:$AJ,0)),INDEX(Listi!T:T,MATCH(C7724,Listi!U:U,0)))</f>
        <v>Lífeyrissj. starfsm. Reykjav.</v>
      </c>
      <c r="C7724" s="20" t="s">
        <v>255</v>
      </c>
      <c r="D7724" s="20" t="s">
        <v>205</v>
      </c>
      <c r="E7724" s="20" t="s">
        <v>275</v>
      </c>
      <c r="F7724" s="20" t="s">
        <v>108</v>
      </c>
      <c r="G7724" s="8" t="s">
        <v>379</v>
      </c>
      <c r="H7724" s="20" t="s">
        <v>109</v>
      </c>
      <c r="I7724" s="7">
        <v>191966860</v>
      </c>
      <c r="L7724" s="7">
        <v>92450251598</v>
      </c>
      <c r="M7724" s="7">
        <v>217604296</v>
      </c>
      <c r="N7724" s="7">
        <v>6195210428</v>
      </c>
      <c r="O7724" s="20" t="str">
        <f t="shared" si="243"/>
        <v/>
      </c>
    </row>
    <row r="7725" spans="1:15">
      <c r="A7725" s="20" t="str">
        <f t="shared" si="244"/>
        <v>Lífeyrissjóður starfsmanna ríkisinsA-deild</v>
      </c>
      <c r="B7725" s="20" t="str">
        <f>_xlfn.IFNA(INDEX(Listi!$AI:$AI,MATCH(C7725,Listi!$AJ:$AJ,0)),INDEX(Listi!T:T,MATCH(C7725,Listi!U:U,0)))</f>
        <v>LSR</v>
      </c>
      <c r="C7725" s="20" t="s">
        <v>256</v>
      </c>
      <c r="D7725" s="20" t="s">
        <v>257</v>
      </c>
      <c r="E7725" s="20" t="s">
        <v>275</v>
      </c>
      <c r="F7725" s="20" t="s">
        <v>108</v>
      </c>
      <c r="G7725" s="8" t="s">
        <v>379</v>
      </c>
      <c r="H7725" s="20" t="s">
        <v>109</v>
      </c>
      <c r="I7725" s="7">
        <v>836409061</v>
      </c>
      <c r="L7725" s="7">
        <v>1024402726080</v>
      </c>
      <c r="M7725" s="7">
        <v>38030413328</v>
      </c>
      <c r="N7725" s="7">
        <v>13011563069</v>
      </c>
      <c r="O7725" s="20" t="str">
        <f t="shared" si="243"/>
        <v/>
      </c>
    </row>
    <row r="7726" spans="1:15">
      <c r="A7726" s="20" t="str">
        <f t="shared" si="244"/>
        <v>Lífeyrissjóður starfsmanna ríkisinsB-deild</v>
      </c>
      <c r="B7726" s="20" t="str">
        <f>_xlfn.IFNA(INDEX(Listi!$AI:$AI,MATCH(C7726,Listi!$AJ:$AJ,0)),INDEX(Listi!T:T,MATCH(C7726,Listi!U:U,0)))</f>
        <v>LSR</v>
      </c>
      <c r="C7726" s="20" t="s">
        <v>256</v>
      </c>
      <c r="D7726" s="20" t="s">
        <v>218</v>
      </c>
      <c r="E7726" s="20" t="s">
        <v>275</v>
      </c>
      <c r="F7726" s="20" t="s">
        <v>108</v>
      </c>
      <c r="G7726" s="8" t="s">
        <v>379</v>
      </c>
      <c r="H7726" s="20" t="s">
        <v>109</v>
      </c>
      <c r="I7726" s="7">
        <v>535920724</v>
      </c>
      <c r="L7726" s="7">
        <v>297381500048</v>
      </c>
      <c r="M7726" s="7">
        <v>1364474032</v>
      </c>
      <c r="N7726" s="7">
        <v>62409553231</v>
      </c>
      <c r="O7726" s="20" t="str">
        <f t="shared" si="243"/>
        <v/>
      </c>
    </row>
    <row r="7727" spans="1:15">
      <c r="A7727" s="20" t="str">
        <f t="shared" si="244"/>
        <v>Lífeyrissjóður starfsmanna ríkisinsLeið I</v>
      </c>
      <c r="B7727" s="20" t="str">
        <f>_xlfn.IFNA(INDEX(Listi!$AI:$AI,MATCH(C7727,Listi!$AJ:$AJ,0)),INDEX(Listi!T:T,MATCH(C7727,Listi!U:U,0)))</f>
        <v>LSR</v>
      </c>
      <c r="C7727" s="20" t="s">
        <v>256</v>
      </c>
      <c r="D7727" s="20" t="s">
        <v>258</v>
      </c>
      <c r="E7727" s="20" t="s">
        <v>276</v>
      </c>
      <c r="F7727" s="20" t="s">
        <v>108</v>
      </c>
      <c r="G7727" s="8" t="s">
        <v>379</v>
      </c>
      <c r="H7727" s="20" t="s">
        <v>109</v>
      </c>
      <c r="I7727" s="7">
        <v>11199240</v>
      </c>
      <c r="L7727" s="7">
        <v>11704214939</v>
      </c>
      <c r="M7727" s="7">
        <v>547428342</v>
      </c>
      <c r="N7727" s="7">
        <v>195323403</v>
      </c>
      <c r="O7727" s="20" t="str">
        <f t="shared" si="243"/>
        <v/>
      </c>
    </row>
    <row r="7728" spans="1:15">
      <c r="A7728" s="20" t="str">
        <f t="shared" si="244"/>
        <v>Lífeyrissjóður starfsmanna ríkisinsLeið II</v>
      </c>
      <c r="B7728" s="20" t="str">
        <f>_xlfn.IFNA(INDEX(Listi!$AI:$AI,MATCH(C7728,Listi!$AJ:$AJ,0)),INDEX(Listi!T:T,MATCH(C7728,Listi!U:U,0)))</f>
        <v>LSR</v>
      </c>
      <c r="C7728" s="20" t="s">
        <v>256</v>
      </c>
      <c r="D7728" s="20" t="s">
        <v>259</v>
      </c>
      <c r="E7728" s="20" t="s">
        <v>276</v>
      </c>
      <c r="F7728" s="20" t="s">
        <v>108</v>
      </c>
      <c r="G7728" s="8" t="s">
        <v>379</v>
      </c>
      <c r="H7728" s="20" t="s">
        <v>109</v>
      </c>
      <c r="I7728" s="7">
        <v>3200268</v>
      </c>
      <c r="L7728" s="7">
        <v>3365164594</v>
      </c>
      <c r="M7728" s="7">
        <v>379849453</v>
      </c>
      <c r="N7728" s="7">
        <v>93142056</v>
      </c>
      <c r="O7728" s="20" t="str">
        <f t="shared" si="243"/>
        <v/>
      </c>
    </row>
    <row r="7729" spans="1:15">
      <c r="A7729" s="20" t="str">
        <f t="shared" si="244"/>
        <v>Lífeyrissjóður starfsmanna ríkisinsLeið III</v>
      </c>
      <c r="B7729" s="20" t="str">
        <f>_xlfn.IFNA(INDEX(Listi!$AI:$AI,MATCH(C7729,Listi!$AJ:$AJ,0)),INDEX(Listi!T:T,MATCH(C7729,Listi!U:U,0)))</f>
        <v>LSR</v>
      </c>
      <c r="C7729" s="20" t="s">
        <v>256</v>
      </c>
      <c r="D7729" s="20" t="s">
        <v>260</v>
      </c>
      <c r="E7729" s="20" t="s">
        <v>276</v>
      </c>
      <c r="F7729" s="20" t="s">
        <v>108</v>
      </c>
      <c r="G7729" s="8" t="s">
        <v>379</v>
      </c>
      <c r="H7729" s="20" t="s">
        <v>109</v>
      </c>
      <c r="I7729" s="7">
        <v>8120166</v>
      </c>
      <c r="L7729" s="7">
        <v>9959294621</v>
      </c>
      <c r="M7729" s="7">
        <v>743287481</v>
      </c>
      <c r="N7729" s="7">
        <v>349903833</v>
      </c>
      <c r="O7729" s="20" t="str">
        <f t="shared" si="243"/>
        <v/>
      </c>
    </row>
    <row r="7730" spans="1:15">
      <c r="A7730" s="20" t="str">
        <f t="shared" si="244"/>
        <v>Lífeyrissjóður Tannlæknafél ÍslDeild I/Séreign</v>
      </c>
      <c r="B7730" s="20" t="str">
        <f>_xlfn.IFNA(INDEX(Listi!$AI:$AI,MATCH(C7730,Listi!$AJ:$AJ,0)),INDEX(Listi!T:T,MATCH(C7730,Listi!U:U,0)))</f>
        <v>Lífeyrissj. Tannlækna</v>
      </c>
      <c r="C7730" s="20" t="s">
        <v>261</v>
      </c>
      <c r="D7730" s="20" t="s">
        <v>207</v>
      </c>
      <c r="E7730" s="20" t="s">
        <v>276</v>
      </c>
      <c r="F7730" s="20" t="s">
        <v>108</v>
      </c>
      <c r="G7730" s="8" t="s">
        <v>379</v>
      </c>
      <c r="H7730" s="20" t="s">
        <v>109</v>
      </c>
      <c r="I7730" s="7">
        <v>14215643</v>
      </c>
      <c r="L7730" s="7">
        <v>6768408488</v>
      </c>
      <c r="M7730" s="7">
        <v>272759192</v>
      </c>
      <c r="N7730" s="7">
        <v>153838058</v>
      </c>
      <c r="O7730" s="20" t="str">
        <f t="shared" si="243"/>
        <v/>
      </c>
    </row>
    <row r="7731" spans="1:15">
      <c r="A7731" s="20" t="str">
        <f t="shared" si="244"/>
        <v>Lífeyrissjóður Tannlæknafél ÍslSamtryggingardeild</v>
      </c>
      <c r="B7731" s="20" t="str">
        <f>_xlfn.IFNA(INDEX(Listi!$AI:$AI,MATCH(C7731,Listi!$AJ:$AJ,0)),INDEX(Listi!T:T,MATCH(C7731,Listi!U:U,0)))</f>
        <v>Lífeyrissj. Tannlækna</v>
      </c>
      <c r="C7731" s="20" t="s">
        <v>261</v>
      </c>
      <c r="D7731" s="20" t="s">
        <v>205</v>
      </c>
      <c r="E7731" s="20" t="s">
        <v>275</v>
      </c>
      <c r="F7731" s="20" t="s">
        <v>108</v>
      </c>
      <c r="G7731" s="8" t="s">
        <v>379</v>
      </c>
      <c r="H7731" s="20" t="s">
        <v>109</v>
      </c>
      <c r="I7731" s="7">
        <v>4635025</v>
      </c>
      <c r="L7731" s="7">
        <v>2241251214</v>
      </c>
      <c r="M7731" s="7">
        <v>112827287</v>
      </c>
      <c r="N7731" s="7">
        <v>17930159</v>
      </c>
      <c r="O7731" s="20" t="str">
        <f t="shared" si="243"/>
        <v/>
      </c>
    </row>
    <row r="7732" spans="1:15">
      <c r="A7732" s="20" t="str">
        <f t="shared" si="244"/>
        <v>Lífeyrissjóður verslunarmannaÆvileið 1</v>
      </c>
      <c r="B7732" s="20" t="str">
        <f>_xlfn.IFNA(INDEX(Listi!$AI:$AI,MATCH(C7732,Listi!$AJ:$AJ,0)),INDEX(Listi!T:T,MATCH(C7732,Listi!U:U,0)))</f>
        <v>Lífeyrissj. Verslunarm.</v>
      </c>
      <c r="C7732" s="20" t="s">
        <v>206</v>
      </c>
      <c r="D7732" s="20" t="s">
        <v>310</v>
      </c>
      <c r="E7732" s="20" t="s">
        <v>276</v>
      </c>
      <c r="F7732" s="20" t="s">
        <v>108</v>
      </c>
      <c r="G7732" s="8" t="s">
        <v>379</v>
      </c>
      <c r="H7732" s="20" t="s">
        <v>109</v>
      </c>
      <c r="I7732" s="7">
        <v>4699608</v>
      </c>
      <c r="L7732" s="7">
        <v>2860479562</v>
      </c>
      <c r="M7732" s="7">
        <v>819651283</v>
      </c>
      <c r="N7732" s="7">
        <v>12562366</v>
      </c>
      <c r="O7732" s="20" t="str">
        <f t="shared" si="243"/>
        <v/>
      </c>
    </row>
    <row r="7733" spans="1:15">
      <c r="A7733" s="20" t="str">
        <f t="shared" si="244"/>
        <v>Lífeyrissjóður verslunarmannaÆvileið 2</v>
      </c>
      <c r="B7733" s="20" t="str">
        <f>_xlfn.IFNA(INDEX(Listi!$AI:$AI,MATCH(C7733,Listi!$AJ:$AJ,0)),INDEX(Listi!T:T,MATCH(C7733,Listi!U:U,0)))</f>
        <v>Lífeyrissj. Verslunarm.</v>
      </c>
      <c r="C7733" s="20" t="s">
        <v>206</v>
      </c>
      <c r="D7733" s="20" t="s">
        <v>309</v>
      </c>
      <c r="E7733" s="20" t="s">
        <v>276</v>
      </c>
      <c r="F7733" s="20" t="s">
        <v>108</v>
      </c>
      <c r="G7733" s="8" t="s">
        <v>379</v>
      </c>
      <c r="H7733" s="20" t="s">
        <v>109</v>
      </c>
      <c r="I7733" s="7">
        <v>3874855</v>
      </c>
      <c r="L7733" s="7">
        <v>2325064159</v>
      </c>
      <c r="M7733" s="7">
        <v>465663194</v>
      </c>
      <c r="N7733" s="7">
        <v>32037995</v>
      </c>
      <c r="O7733" s="20" t="str">
        <f t="shared" si="243"/>
        <v/>
      </c>
    </row>
    <row r="7734" spans="1:15">
      <c r="A7734" s="20" t="str">
        <f t="shared" si="244"/>
        <v>Lífeyrissjóður verslunarmannaÆvileið 3</v>
      </c>
      <c r="B7734" s="20" t="str">
        <f>_xlfn.IFNA(INDEX(Listi!$AI:$AI,MATCH(C7734,Listi!$AJ:$AJ,0)),INDEX(Listi!T:T,MATCH(C7734,Listi!U:U,0)))</f>
        <v>Lífeyrissj. Verslunarm.</v>
      </c>
      <c r="C7734" s="20" t="s">
        <v>206</v>
      </c>
      <c r="D7734" s="20" t="s">
        <v>308</v>
      </c>
      <c r="E7734" s="20" t="s">
        <v>276</v>
      </c>
      <c r="F7734" s="20" t="s">
        <v>108</v>
      </c>
      <c r="G7734" s="8" t="s">
        <v>379</v>
      </c>
      <c r="H7734" s="20" t="s">
        <v>109</v>
      </c>
      <c r="I7734" s="7">
        <v>2936611</v>
      </c>
      <c r="L7734" s="7">
        <v>1567402319</v>
      </c>
      <c r="M7734" s="7">
        <v>325961302</v>
      </c>
      <c r="N7734" s="7">
        <v>60283998</v>
      </c>
      <c r="O7734" s="20" t="str">
        <f t="shared" si="243"/>
        <v/>
      </c>
    </row>
    <row r="7735" spans="1:15">
      <c r="A7735" s="20" t="str">
        <f t="shared" si="244"/>
        <v>Lífeyrissjóður verslunarmannaDeild I/Séreign</v>
      </c>
      <c r="B7735" s="20" t="str">
        <f>_xlfn.IFNA(INDEX(Listi!$AI:$AI,MATCH(C7735,Listi!$AJ:$AJ,0)),INDEX(Listi!T:T,MATCH(C7735,Listi!U:U,0)))</f>
        <v>Lífeyrissj. Verslunarm.</v>
      </c>
      <c r="C7735" s="20" t="s">
        <v>206</v>
      </c>
      <c r="D7735" s="20" t="s">
        <v>207</v>
      </c>
      <c r="E7735" s="20" t="s">
        <v>276</v>
      </c>
      <c r="F7735" s="20" t="s">
        <v>108</v>
      </c>
      <c r="G7735" s="8" t="s">
        <v>379</v>
      </c>
      <c r="H7735" s="20" t="s">
        <v>109</v>
      </c>
      <c r="I7735" s="7">
        <v>20333005</v>
      </c>
      <c r="L7735" s="7">
        <v>19785724399</v>
      </c>
      <c r="M7735" s="7">
        <v>729937912</v>
      </c>
      <c r="N7735" s="7">
        <v>458382791</v>
      </c>
      <c r="O7735" s="20" t="str">
        <f t="shared" si="243"/>
        <v/>
      </c>
    </row>
    <row r="7736" spans="1:15">
      <c r="A7736" s="20" t="str">
        <f t="shared" si="244"/>
        <v>Lífeyrissjóður verslunarmannaSamtryggingardeild</v>
      </c>
      <c r="B7736" s="20" t="str">
        <f>_xlfn.IFNA(INDEX(Listi!$AI:$AI,MATCH(C7736,Listi!$AJ:$AJ,0)),INDEX(Listi!T:T,MATCH(C7736,Listi!U:U,0)))</f>
        <v>Lífeyrissj. Verslunarm.</v>
      </c>
      <c r="C7736" s="20" t="s">
        <v>206</v>
      </c>
      <c r="D7736" s="20" t="s">
        <v>205</v>
      </c>
      <c r="E7736" s="20" t="s">
        <v>275</v>
      </c>
      <c r="F7736" s="20" t="s">
        <v>108</v>
      </c>
      <c r="G7736" s="8" t="s">
        <v>379</v>
      </c>
      <c r="H7736" s="20" t="s">
        <v>109</v>
      </c>
      <c r="I7736" s="7">
        <v>1207082491</v>
      </c>
      <c r="L7736" s="7">
        <v>1174592806906</v>
      </c>
      <c r="M7736" s="7">
        <v>35794261112</v>
      </c>
      <c r="N7736" s="7">
        <v>21965137185</v>
      </c>
      <c r="O7736" s="20" t="str">
        <f t="shared" si="243"/>
        <v/>
      </c>
    </row>
    <row r="7737" spans="1:15">
      <c r="A7737" s="20" t="str">
        <f t="shared" si="244"/>
        <v>Lífeyrissjóður VestmannaeyjaSafn I</v>
      </c>
      <c r="B7737" s="20" t="str">
        <f>_xlfn.IFNA(INDEX(Listi!$AI:$AI,MATCH(C7737,Listi!$AJ:$AJ,0)),INDEX(Listi!T:T,MATCH(C7737,Listi!U:U,0)))</f>
        <v>Lífeyrissj. Vestm.</v>
      </c>
      <c r="C7737" s="20" t="s">
        <v>262</v>
      </c>
      <c r="D7737" s="20" t="s">
        <v>210</v>
      </c>
      <c r="E7737" s="20" t="s">
        <v>276</v>
      </c>
      <c r="F7737" s="20" t="s">
        <v>108</v>
      </c>
      <c r="G7737" s="8" t="s">
        <v>379</v>
      </c>
      <c r="H7737" s="20" t="s">
        <v>109</v>
      </c>
      <c r="I7737" s="7">
        <v>2125821</v>
      </c>
      <c r="L7737" s="7">
        <v>381311221</v>
      </c>
      <c r="M7737" s="7">
        <v>44104006</v>
      </c>
      <c r="N7737" s="7">
        <v>13592960</v>
      </c>
      <c r="O7737" s="20" t="str">
        <f t="shared" si="243"/>
        <v/>
      </c>
    </row>
    <row r="7738" spans="1:15">
      <c r="A7738" s="20" t="str">
        <f t="shared" si="244"/>
        <v>Lífeyrissjóður VestmannaeyjaSafn II</v>
      </c>
      <c r="B7738" s="20" t="str">
        <f>_xlfn.IFNA(INDEX(Listi!$AI:$AI,MATCH(C7738,Listi!$AJ:$AJ,0)),INDEX(Listi!T:T,MATCH(C7738,Listi!U:U,0)))</f>
        <v>Lífeyrissj. Vestm.</v>
      </c>
      <c r="C7738" s="20" t="s">
        <v>262</v>
      </c>
      <c r="D7738" s="20" t="s">
        <v>211</v>
      </c>
      <c r="E7738" s="20" t="s">
        <v>276</v>
      </c>
      <c r="F7738" s="20" t="s">
        <v>108</v>
      </c>
      <c r="G7738" s="8" t="s">
        <v>379</v>
      </c>
      <c r="H7738" s="20" t="s">
        <v>109</v>
      </c>
      <c r="I7738" s="7">
        <v>3190229</v>
      </c>
      <c r="L7738" s="7">
        <v>571440191</v>
      </c>
      <c r="M7738" s="7">
        <v>40240404</v>
      </c>
      <c r="N7738" s="7">
        <v>18659289</v>
      </c>
      <c r="O7738" s="20" t="str">
        <f t="shared" si="243"/>
        <v/>
      </c>
    </row>
    <row r="7739" spans="1:15">
      <c r="A7739" s="20" t="str">
        <f t="shared" si="244"/>
        <v>Lífeyrissjóður VestmannaeyjaSamtryggingardeild</v>
      </c>
      <c r="B7739" s="20" t="str">
        <f>_xlfn.IFNA(INDEX(Listi!$AI:$AI,MATCH(C7739,Listi!$AJ:$AJ,0)),INDEX(Listi!T:T,MATCH(C7739,Listi!U:U,0)))</f>
        <v>Lífeyrissj. Vestm.</v>
      </c>
      <c r="C7739" s="20" t="s">
        <v>262</v>
      </c>
      <c r="D7739" s="20" t="s">
        <v>205</v>
      </c>
      <c r="E7739" s="20" t="s">
        <v>275</v>
      </c>
      <c r="F7739" s="20" t="s">
        <v>108</v>
      </c>
      <c r="G7739" s="8" t="s">
        <v>379</v>
      </c>
      <c r="H7739" s="20" t="s">
        <v>109</v>
      </c>
      <c r="I7739" s="7">
        <v>111449849</v>
      </c>
      <c r="L7739" s="7">
        <v>85198020532</v>
      </c>
      <c r="M7739" s="7">
        <v>1944643004</v>
      </c>
      <c r="N7739" s="7">
        <v>2198060399</v>
      </c>
      <c r="O7739" s="20" t="str">
        <f t="shared" si="243"/>
        <v/>
      </c>
    </row>
    <row r="7740" spans="1:15">
      <c r="A7740" s="20" t="str">
        <f t="shared" si="244"/>
        <v>Lífsval - lífeyrissparnaðurLífsval 1</v>
      </c>
      <c r="B7740" s="20" t="str">
        <f>_xlfn.IFNA(INDEX(Listi!$AI:$AI,MATCH(C7740,Listi!$AJ:$AJ,0)),INDEX(Listi!T:T,MATCH(C7740,Listi!U:U,0)))</f>
        <v>Lífsval</v>
      </c>
      <c r="C7740" s="20" t="s">
        <v>263</v>
      </c>
      <c r="D7740" s="20" t="s">
        <v>264</v>
      </c>
      <c r="E7740" s="20" t="s">
        <v>276</v>
      </c>
      <c r="F7740" s="20" t="s">
        <v>108</v>
      </c>
      <c r="G7740" s="8" t="s">
        <v>379</v>
      </c>
      <c r="H7740" s="20" t="s">
        <v>109</v>
      </c>
      <c r="I7740" s="7">
        <v>0</v>
      </c>
      <c r="L7740" s="7">
        <v>1792991246</v>
      </c>
      <c r="M7740" s="7">
        <v>203244065</v>
      </c>
      <c r="N7740" s="7">
        <v>81003579</v>
      </c>
      <c r="O7740" s="20" t="str">
        <f t="shared" si="243"/>
        <v/>
      </c>
    </row>
    <row r="7741" spans="1:15">
      <c r="A7741" s="20" t="str">
        <f t="shared" si="244"/>
        <v>Lífsval - lífeyrissparnaðurLífsval 2</v>
      </c>
      <c r="B7741" s="20" t="str">
        <f>_xlfn.IFNA(INDEX(Listi!$AI:$AI,MATCH(C7741,Listi!$AJ:$AJ,0)),INDEX(Listi!T:T,MATCH(C7741,Listi!U:U,0)))</f>
        <v>Lífsval</v>
      </c>
      <c r="C7741" s="20" t="s">
        <v>263</v>
      </c>
      <c r="D7741" s="20" t="s">
        <v>265</v>
      </c>
      <c r="E7741" s="20" t="s">
        <v>276</v>
      </c>
      <c r="F7741" s="20" t="s">
        <v>108</v>
      </c>
      <c r="G7741" s="8" t="s">
        <v>379</v>
      </c>
      <c r="H7741" s="20" t="s">
        <v>109</v>
      </c>
      <c r="I7741" s="7">
        <v>387384</v>
      </c>
      <c r="L7741" s="7">
        <v>79660340</v>
      </c>
      <c r="M7741" s="7">
        <v>14369045</v>
      </c>
      <c r="N7741" s="7">
        <v>2695304</v>
      </c>
      <c r="O7741" s="20" t="str">
        <f t="shared" si="243"/>
        <v/>
      </c>
    </row>
    <row r="7742" spans="1:15">
      <c r="A7742" s="20" t="str">
        <f t="shared" si="244"/>
        <v>Lífsval - lífeyrissparnaðurLífsval 3</v>
      </c>
      <c r="B7742" s="20" t="str">
        <f>_xlfn.IFNA(INDEX(Listi!$AI:$AI,MATCH(C7742,Listi!$AJ:$AJ,0)),INDEX(Listi!T:T,MATCH(C7742,Listi!U:U,0)))</f>
        <v>Lífsval</v>
      </c>
      <c r="C7742" s="20" t="s">
        <v>263</v>
      </c>
      <c r="D7742" s="20" t="s">
        <v>266</v>
      </c>
      <c r="E7742" s="20" t="s">
        <v>276</v>
      </c>
      <c r="F7742" s="20" t="s">
        <v>108</v>
      </c>
      <c r="G7742" s="8" t="s">
        <v>379</v>
      </c>
      <c r="H7742" s="20" t="s">
        <v>109</v>
      </c>
      <c r="I7742" s="7">
        <v>664197</v>
      </c>
      <c r="L7742" s="7">
        <v>131239774</v>
      </c>
      <c r="M7742" s="7">
        <v>16635787</v>
      </c>
      <c r="N7742" s="7">
        <v>3548138</v>
      </c>
      <c r="O7742" s="20" t="str">
        <f t="shared" si="243"/>
        <v/>
      </c>
    </row>
    <row r="7743" spans="1:15">
      <c r="A7743" s="20" t="str">
        <f t="shared" si="244"/>
        <v>Lífsval - lífeyrissparnaðurLífsval 4</v>
      </c>
      <c r="B7743" s="20" t="str">
        <f>_xlfn.IFNA(INDEX(Listi!$AI:$AI,MATCH(C7743,Listi!$AJ:$AJ,0)),INDEX(Listi!T:T,MATCH(C7743,Listi!U:U,0)))</f>
        <v>Lífsval</v>
      </c>
      <c r="C7743" s="20" t="s">
        <v>263</v>
      </c>
      <c r="D7743" s="20" t="s">
        <v>267</v>
      </c>
      <c r="E7743" s="20" t="s">
        <v>276</v>
      </c>
      <c r="F7743" s="20" t="s">
        <v>108</v>
      </c>
      <c r="G7743" s="8" t="s">
        <v>379</v>
      </c>
      <c r="H7743" s="20" t="s">
        <v>109</v>
      </c>
      <c r="I7743" s="7">
        <v>348476</v>
      </c>
      <c r="L7743" s="7">
        <v>71752064</v>
      </c>
      <c r="M7743" s="7">
        <v>15238959</v>
      </c>
      <c r="N7743" s="7">
        <v>2058992</v>
      </c>
      <c r="O7743" s="20" t="str">
        <f t="shared" si="243"/>
        <v/>
      </c>
    </row>
    <row r="7744" spans="1:15">
      <c r="A7744" s="20" t="str">
        <f t="shared" si="244"/>
        <v>Lífsverk lífeyrissjóðurLífsverk I/Séreign</v>
      </c>
      <c r="B7744" s="20" t="str">
        <f>_xlfn.IFNA(INDEX(Listi!$AI:$AI,MATCH(C7744,Listi!$AJ:$AJ,0)),INDEX(Listi!T:T,MATCH(C7744,Listi!U:U,0)))</f>
        <v xml:space="preserve">Lífsverk  </v>
      </c>
      <c r="C7744" s="20" t="s">
        <v>268</v>
      </c>
      <c r="D7744" s="20" t="s">
        <v>269</v>
      </c>
      <c r="E7744" s="20" t="s">
        <v>276</v>
      </c>
      <c r="F7744" s="20" t="s">
        <v>108</v>
      </c>
      <c r="G7744" s="8" t="s">
        <v>379</v>
      </c>
      <c r="H7744" s="20" t="s">
        <v>109</v>
      </c>
      <c r="I7744" s="7">
        <v>6558000</v>
      </c>
      <c r="L7744" s="7">
        <v>4582957000</v>
      </c>
      <c r="M7744" s="7">
        <v>635926000</v>
      </c>
      <c r="N7744" s="7">
        <v>22708000</v>
      </c>
      <c r="O7744" s="20" t="str">
        <f t="shared" si="243"/>
        <v/>
      </c>
    </row>
    <row r="7745" spans="1:15">
      <c r="A7745" s="20" t="str">
        <f t="shared" si="244"/>
        <v>Lífsverk lífeyrissjóðurLífsverk II/Séreign</v>
      </c>
      <c r="B7745" s="20" t="str">
        <f>_xlfn.IFNA(INDEX(Listi!$AI:$AI,MATCH(C7745,Listi!$AJ:$AJ,0)),INDEX(Listi!T:T,MATCH(C7745,Listi!U:U,0)))</f>
        <v xml:space="preserve">Lífsverk  </v>
      </c>
      <c r="C7745" s="20" t="s">
        <v>268</v>
      </c>
      <c r="D7745" s="20" t="s">
        <v>270</v>
      </c>
      <c r="E7745" s="20" t="s">
        <v>276</v>
      </c>
      <c r="F7745" s="20" t="s">
        <v>108</v>
      </c>
      <c r="G7745" s="8" t="s">
        <v>379</v>
      </c>
      <c r="H7745" s="20" t="s">
        <v>109</v>
      </c>
      <c r="I7745" s="7">
        <v>35845000</v>
      </c>
      <c r="L7745" s="7">
        <v>23735073000</v>
      </c>
      <c r="M7745" s="7">
        <v>2073571000</v>
      </c>
      <c r="N7745" s="7">
        <v>249365000</v>
      </c>
      <c r="O7745" s="20" t="str">
        <f t="shared" si="243"/>
        <v/>
      </c>
    </row>
    <row r="7746" spans="1:15">
      <c r="A7746" s="20" t="str">
        <f t="shared" si="244"/>
        <v>Lífsverk lífeyrissjóðurLífsverk III/Séreign</v>
      </c>
      <c r="B7746" s="20" t="str">
        <f>_xlfn.IFNA(INDEX(Listi!$AI:$AI,MATCH(C7746,Listi!$AJ:$AJ,0)),INDEX(Listi!T:T,MATCH(C7746,Listi!U:U,0)))</f>
        <v xml:space="preserve">Lífsverk  </v>
      </c>
      <c r="C7746" s="20" t="s">
        <v>268</v>
      </c>
      <c r="D7746" s="20" t="s">
        <v>271</v>
      </c>
      <c r="E7746" s="20" t="s">
        <v>276</v>
      </c>
      <c r="F7746" s="20" t="s">
        <v>108</v>
      </c>
      <c r="G7746" s="8" t="s">
        <v>379</v>
      </c>
      <c r="H7746" s="20" t="s">
        <v>109</v>
      </c>
      <c r="I7746" s="7">
        <v>714000</v>
      </c>
      <c r="L7746" s="7">
        <v>653814000</v>
      </c>
      <c r="M7746" s="7">
        <v>105107000</v>
      </c>
      <c r="N7746" s="7">
        <v>2613000</v>
      </c>
      <c r="O7746" s="20" t="str">
        <f t="shared" ref="O7746:O7809" si="245">IFERROR(VLOOKUP(F7746,EhLykill,3,FALSE),"")</f>
        <v/>
      </c>
    </row>
    <row r="7747" spans="1:15">
      <c r="A7747" s="20" t="str">
        <f t="shared" si="244"/>
        <v>Lífsverk lífeyrissjóðurSamtryggingardeild</v>
      </c>
      <c r="B7747" s="20" t="str">
        <f>_xlfn.IFNA(INDEX(Listi!$AI:$AI,MATCH(C7747,Listi!$AJ:$AJ,0)),INDEX(Listi!T:T,MATCH(C7747,Listi!U:U,0)))</f>
        <v xml:space="preserve">Lífsverk  </v>
      </c>
      <c r="C7747" s="20" t="s">
        <v>268</v>
      </c>
      <c r="D7747" s="20" t="s">
        <v>205</v>
      </c>
      <c r="E7747" s="20" t="s">
        <v>275</v>
      </c>
      <c r="F7747" s="20" t="s">
        <v>108</v>
      </c>
      <c r="G7747" s="8" t="s">
        <v>379</v>
      </c>
      <c r="H7747" s="20" t="s">
        <v>109</v>
      </c>
      <c r="I7747" s="7">
        <v>242905000</v>
      </c>
      <c r="L7747" s="7">
        <v>120542527000</v>
      </c>
      <c r="M7747" s="7">
        <v>4397803000</v>
      </c>
      <c r="N7747" s="7">
        <v>1423151000</v>
      </c>
      <c r="O7747" s="20" t="str">
        <f t="shared" si="245"/>
        <v/>
      </c>
    </row>
    <row r="7748" spans="1:15">
      <c r="A7748" s="20" t="str">
        <f t="shared" si="244"/>
        <v>Söfnunarsjóður lífeyrisréttindaDeild I/Innlán</v>
      </c>
      <c r="B7748" s="20" t="str">
        <f>_xlfn.IFNA(INDEX(Listi!$AI:$AI,MATCH(C7748,Listi!$AJ:$AJ,0)),INDEX(Listi!T:T,MATCH(C7748,Listi!U:U,0)))</f>
        <v>Söfnunarsj.</v>
      </c>
      <c r="C7748" s="20" t="s">
        <v>272</v>
      </c>
      <c r="D7748" s="20" t="s">
        <v>273</v>
      </c>
      <c r="E7748" s="20" t="s">
        <v>276</v>
      </c>
      <c r="F7748" s="20" t="s">
        <v>108</v>
      </c>
      <c r="G7748" s="8" t="s">
        <v>379</v>
      </c>
      <c r="H7748" s="20" t="s">
        <v>109</v>
      </c>
      <c r="I7748" s="7">
        <v>7909985</v>
      </c>
      <c r="L7748" s="7">
        <v>2001731914</v>
      </c>
      <c r="M7748" s="7">
        <v>133561634</v>
      </c>
      <c r="N7748" s="7">
        <v>44803565</v>
      </c>
      <c r="O7748" s="20" t="str">
        <f t="shared" si="245"/>
        <v/>
      </c>
    </row>
    <row r="7749" spans="1:15">
      <c r="A7749" s="20" t="str">
        <f t="shared" si="244"/>
        <v>Söfnunarsjóður lífeyrisréttindaDeild III/Séreign</v>
      </c>
      <c r="B7749" s="20" t="str">
        <f>_xlfn.IFNA(INDEX(Listi!$AI:$AI,MATCH(C7749,Listi!$AJ:$AJ,0)),INDEX(Listi!T:T,MATCH(C7749,Listi!U:U,0)))</f>
        <v>Söfnunarsj.</v>
      </c>
      <c r="C7749" s="20" t="s">
        <v>272</v>
      </c>
      <c r="D7749" s="20" t="s">
        <v>599</v>
      </c>
      <c r="E7749" s="20" t="s">
        <v>276</v>
      </c>
      <c r="F7749" s="20" t="s">
        <v>108</v>
      </c>
      <c r="G7749" s="8" t="s">
        <v>379</v>
      </c>
      <c r="H7749" s="20" t="s">
        <v>109</v>
      </c>
      <c r="I7749" s="7">
        <v>96674</v>
      </c>
      <c r="L7749" s="7">
        <v>24413085</v>
      </c>
      <c r="M7749" s="7">
        <v>24697577</v>
      </c>
      <c r="N7749" s="7">
        <v>900000</v>
      </c>
      <c r="O7749" s="20" t="str">
        <f t="shared" si="245"/>
        <v/>
      </c>
    </row>
    <row r="7750" spans="1:15">
      <c r="A7750" s="20" t="str">
        <f t="shared" si="244"/>
        <v>Söfnunarsjóður lífeyrisréttindaDeildII/Séreign</v>
      </c>
      <c r="B7750" s="20" t="str">
        <f>_xlfn.IFNA(INDEX(Listi!$AI:$AI,MATCH(C7750,Listi!$AJ:$AJ,0)),INDEX(Listi!T:T,MATCH(C7750,Listi!U:U,0)))</f>
        <v>Söfnunarsj.</v>
      </c>
      <c r="C7750" s="20" t="s">
        <v>272</v>
      </c>
      <c r="D7750" s="20" t="s">
        <v>586</v>
      </c>
      <c r="E7750" s="20" t="s">
        <v>276</v>
      </c>
      <c r="F7750" s="20" t="s">
        <v>108</v>
      </c>
      <c r="G7750" s="8" t="s">
        <v>379</v>
      </c>
      <c r="H7750" s="20" t="s">
        <v>109</v>
      </c>
      <c r="I7750" s="7">
        <v>6569354</v>
      </c>
      <c r="L7750" s="7">
        <v>1654616477</v>
      </c>
      <c r="M7750" s="7">
        <v>128539213</v>
      </c>
      <c r="N7750" s="7">
        <v>22846291</v>
      </c>
      <c r="O7750" s="20" t="str">
        <f t="shared" si="245"/>
        <v/>
      </c>
    </row>
    <row r="7751" spans="1:15">
      <c r="A7751" s="20" t="str">
        <f t="shared" si="244"/>
        <v>Söfnunarsjóður lífeyrisréttindaSamtryggingardeild</v>
      </c>
      <c r="B7751" s="20" t="str">
        <f>_xlfn.IFNA(INDEX(Listi!$AI:$AI,MATCH(C7751,Listi!$AJ:$AJ,0)),INDEX(Listi!T:T,MATCH(C7751,Listi!U:U,0)))</f>
        <v>Söfnunarsj.</v>
      </c>
      <c r="C7751" s="20" t="s">
        <v>272</v>
      </c>
      <c r="D7751" s="20" t="s">
        <v>205</v>
      </c>
      <c r="E7751" s="20" t="s">
        <v>275</v>
      </c>
      <c r="F7751" s="20" t="s">
        <v>108</v>
      </c>
      <c r="G7751" s="8" t="s">
        <v>379</v>
      </c>
      <c r="H7751" s="20" t="s">
        <v>109</v>
      </c>
      <c r="I7751" s="7">
        <v>444619305</v>
      </c>
      <c r="L7751" s="7">
        <v>238978847889</v>
      </c>
      <c r="M7751" s="7">
        <v>4967193409</v>
      </c>
      <c r="N7751" s="7">
        <v>6076487652</v>
      </c>
      <c r="O7751" s="20" t="str">
        <f t="shared" si="245"/>
        <v/>
      </c>
    </row>
    <row r="7752" spans="1:15">
      <c r="A7752" s="20" t="str">
        <f t="shared" si="244"/>
        <v>Stapi lífeyrissjóðurSafn I</v>
      </c>
      <c r="B7752" s="20" t="str">
        <f>_xlfn.IFNA(INDEX(Listi!$AI:$AI,MATCH(C7752,Listi!$AJ:$AJ,0)),INDEX(Listi!T:T,MATCH(C7752,Listi!U:U,0)))</f>
        <v xml:space="preserve">Stapi  </v>
      </c>
      <c r="C7752" s="20" t="s">
        <v>209</v>
      </c>
      <c r="D7752" s="20" t="s">
        <v>210</v>
      </c>
      <c r="E7752" s="20" t="s">
        <v>276</v>
      </c>
      <c r="F7752" s="20" t="s">
        <v>108</v>
      </c>
      <c r="G7752" s="8" t="s">
        <v>379</v>
      </c>
      <c r="H7752" s="20" t="s">
        <v>109</v>
      </c>
      <c r="I7752" s="7">
        <v>10744887</v>
      </c>
      <c r="L7752" s="7">
        <v>2440828925</v>
      </c>
      <c r="M7752" s="7">
        <v>91567233</v>
      </c>
      <c r="N7752" s="7">
        <v>110755602</v>
      </c>
      <c r="O7752" s="20" t="str">
        <f t="shared" si="245"/>
        <v/>
      </c>
    </row>
    <row r="7753" spans="1:15">
      <c r="A7753" s="20" t="str">
        <f t="shared" si="244"/>
        <v>Stapi lífeyrissjóðurSafn II</v>
      </c>
      <c r="B7753" s="20" t="str">
        <f>_xlfn.IFNA(INDEX(Listi!$AI:$AI,MATCH(C7753,Listi!$AJ:$AJ,0)),INDEX(Listi!T:T,MATCH(C7753,Listi!U:U,0)))</f>
        <v xml:space="preserve">Stapi  </v>
      </c>
      <c r="C7753" s="20" t="s">
        <v>209</v>
      </c>
      <c r="D7753" s="20" t="s">
        <v>211</v>
      </c>
      <c r="E7753" s="20" t="s">
        <v>276</v>
      </c>
      <c r="F7753" s="20" t="s">
        <v>108</v>
      </c>
      <c r="G7753" s="8" t="s">
        <v>379</v>
      </c>
      <c r="H7753" s="20" t="s">
        <v>109</v>
      </c>
      <c r="I7753" s="7">
        <v>26375685</v>
      </c>
      <c r="L7753" s="7">
        <v>5710890273</v>
      </c>
      <c r="M7753" s="7">
        <v>262001316</v>
      </c>
      <c r="N7753" s="7">
        <v>164209410</v>
      </c>
      <c r="O7753" s="20" t="str">
        <f t="shared" si="245"/>
        <v/>
      </c>
    </row>
    <row r="7754" spans="1:15">
      <c r="A7754" s="20" t="str">
        <f t="shared" si="244"/>
        <v>Stapi lífeyrissjóðurSafn III</v>
      </c>
      <c r="B7754" s="20" t="str">
        <f>_xlfn.IFNA(INDEX(Listi!$AI:$AI,MATCH(C7754,Listi!$AJ:$AJ,0)),INDEX(Listi!T:T,MATCH(C7754,Listi!U:U,0)))</f>
        <v xml:space="preserve">Stapi  </v>
      </c>
      <c r="C7754" s="20" t="s">
        <v>209</v>
      </c>
      <c r="D7754" s="20" t="s">
        <v>212</v>
      </c>
      <c r="E7754" s="20" t="s">
        <v>276</v>
      </c>
      <c r="F7754" s="20" t="s">
        <v>108</v>
      </c>
      <c r="G7754" s="8" t="s">
        <v>379</v>
      </c>
      <c r="H7754" s="20" t="s">
        <v>109</v>
      </c>
      <c r="I7754" s="7">
        <v>566976</v>
      </c>
      <c r="L7754" s="7">
        <v>268100084</v>
      </c>
      <c r="M7754" s="7">
        <v>24388890</v>
      </c>
      <c r="N7754" s="7">
        <v>9886128</v>
      </c>
      <c r="O7754" s="20" t="str">
        <f t="shared" si="245"/>
        <v/>
      </c>
    </row>
    <row r="7755" spans="1:15">
      <c r="A7755" s="20" t="str">
        <f t="shared" si="244"/>
        <v>Stapi lífeyrissjóðurTryggingardeild</v>
      </c>
      <c r="B7755" s="20" t="str">
        <f>_xlfn.IFNA(INDEX(Listi!$AI:$AI,MATCH(C7755,Listi!$AJ:$AJ,0)),INDEX(Listi!T:T,MATCH(C7755,Listi!U:U,0)))</f>
        <v xml:space="preserve">Stapi  </v>
      </c>
      <c r="C7755" s="20" t="s">
        <v>209</v>
      </c>
      <c r="D7755" s="20" t="s">
        <v>213</v>
      </c>
      <c r="E7755" s="20" t="s">
        <v>275</v>
      </c>
      <c r="F7755" s="20" t="s">
        <v>108</v>
      </c>
      <c r="G7755" s="8" t="s">
        <v>379</v>
      </c>
      <c r="H7755" s="20" t="s">
        <v>109</v>
      </c>
      <c r="I7755" s="7">
        <v>456283379</v>
      </c>
      <c r="L7755" s="7">
        <v>348661724246</v>
      </c>
      <c r="M7755" s="7">
        <v>13807615154</v>
      </c>
      <c r="N7755" s="7">
        <v>7912918911</v>
      </c>
      <c r="O7755" s="20" t="str">
        <f t="shared" si="245"/>
        <v/>
      </c>
    </row>
    <row r="7756" spans="1:15">
      <c r="A7756" s="20" t="str">
        <f t="shared" si="244"/>
        <v>Stapi lífeyrissjóðurVarfærnasafnið</v>
      </c>
      <c r="B7756" s="20" t="str">
        <f>_xlfn.IFNA(INDEX(Listi!$AI:$AI,MATCH(C7756,Listi!$AJ:$AJ,0)),INDEX(Listi!T:T,MATCH(C7756,Listi!U:U,0)))</f>
        <v xml:space="preserve">Stapi  </v>
      </c>
      <c r="C7756" s="20" t="s">
        <v>209</v>
      </c>
      <c r="D7756" s="20" t="s">
        <v>392</v>
      </c>
      <c r="E7756" s="20" t="s">
        <v>276</v>
      </c>
      <c r="F7756" s="20" t="s">
        <v>108</v>
      </c>
      <c r="G7756" s="8" t="s">
        <v>379</v>
      </c>
      <c r="H7756" s="20" t="s">
        <v>109</v>
      </c>
      <c r="I7756" s="7">
        <v>1873741</v>
      </c>
      <c r="L7756" s="7">
        <v>471986044</v>
      </c>
      <c r="M7756" s="7">
        <v>137399159</v>
      </c>
      <c r="N7756" s="7">
        <v>6994496</v>
      </c>
      <c r="O7756" s="20" t="str">
        <f t="shared" si="245"/>
        <v/>
      </c>
    </row>
    <row r="7757" spans="1:15">
      <c r="A7757" s="20" t="str">
        <f t="shared" si="244"/>
        <v>Almenni lífeyrissjóðurinnÆvisafn I</v>
      </c>
      <c r="B7757" s="20" t="str">
        <f>_xlfn.IFNA(INDEX(Listi!$AI:$AI,MATCH(C7757,Listi!$AJ:$AJ,0)),INDEX(Listi!T:T,MATCH(C7757,Listi!U:U,0)))</f>
        <v xml:space="preserve">Almenni </v>
      </c>
      <c r="C7757" s="20" t="s">
        <v>0</v>
      </c>
      <c r="D7757" s="20" t="s">
        <v>202</v>
      </c>
      <c r="E7757" s="20" t="s">
        <v>276</v>
      </c>
      <c r="F7757" s="20" t="s">
        <v>110</v>
      </c>
      <c r="G7757" s="8" t="s">
        <v>387</v>
      </c>
      <c r="H7757" s="20" t="s">
        <v>111</v>
      </c>
      <c r="I7757" s="7">
        <v>0</v>
      </c>
      <c r="L7757" s="7">
        <v>43068273823</v>
      </c>
      <c r="M7757" s="7">
        <v>4413720640</v>
      </c>
      <c r="N7757" s="7">
        <v>641257097</v>
      </c>
      <c r="O7757" s="20" t="str">
        <f t="shared" si="245"/>
        <v/>
      </c>
    </row>
    <row r="7758" spans="1:15">
      <c r="A7758" s="20" t="str">
        <f t="shared" si="244"/>
        <v>Almenni lífeyrissjóðurinnÆvisafn II</v>
      </c>
      <c r="B7758" s="20" t="str">
        <f>_xlfn.IFNA(INDEX(Listi!$AI:$AI,MATCH(C7758,Listi!$AJ:$AJ,0)),INDEX(Listi!T:T,MATCH(C7758,Listi!U:U,0)))</f>
        <v xml:space="preserve">Almenni </v>
      </c>
      <c r="C7758" s="20" t="s">
        <v>0</v>
      </c>
      <c r="D7758" s="20" t="s">
        <v>203</v>
      </c>
      <c r="E7758" s="20" t="s">
        <v>276</v>
      </c>
      <c r="F7758" s="20" t="s">
        <v>110</v>
      </c>
      <c r="G7758" s="8" t="s">
        <v>387</v>
      </c>
      <c r="H7758" s="20" t="s">
        <v>111</v>
      </c>
      <c r="I7758" s="7">
        <v>0</v>
      </c>
      <c r="L7758" s="7">
        <v>86460235807</v>
      </c>
      <c r="M7758" s="7">
        <v>3970537445</v>
      </c>
      <c r="N7758" s="7">
        <v>1539034493</v>
      </c>
      <c r="O7758" s="20" t="str">
        <f t="shared" si="245"/>
        <v/>
      </c>
    </row>
    <row r="7759" spans="1:15">
      <c r="A7759" s="20" t="str">
        <f t="shared" si="244"/>
        <v>Almenni lífeyrissjóðurinnÆvisafn III</v>
      </c>
      <c r="B7759" s="20" t="str">
        <f>_xlfn.IFNA(INDEX(Listi!$AI:$AI,MATCH(C7759,Listi!$AJ:$AJ,0)),INDEX(Listi!T:T,MATCH(C7759,Listi!U:U,0)))</f>
        <v xml:space="preserve">Almenni </v>
      </c>
      <c r="C7759" s="20" t="s">
        <v>0</v>
      </c>
      <c r="D7759" s="20" t="s">
        <v>204</v>
      </c>
      <c r="E7759" s="20" t="s">
        <v>276</v>
      </c>
      <c r="F7759" s="20" t="s">
        <v>110</v>
      </c>
      <c r="G7759" s="8" t="s">
        <v>387</v>
      </c>
      <c r="H7759" s="20" t="s">
        <v>111</v>
      </c>
      <c r="I7759" s="7">
        <v>0</v>
      </c>
      <c r="L7759" s="7">
        <v>33890180699</v>
      </c>
      <c r="M7759" s="7">
        <v>1571509194</v>
      </c>
      <c r="N7759" s="7">
        <v>920421683</v>
      </c>
      <c r="O7759" s="20" t="str">
        <f t="shared" si="245"/>
        <v/>
      </c>
    </row>
    <row r="7760" spans="1:15">
      <c r="A7760" s="20" t="str">
        <f t="shared" si="244"/>
        <v>Almenni lífeyrissjóðurinnHúsnæðissafn</v>
      </c>
      <c r="B7760" s="20" t="str">
        <f>_xlfn.IFNA(INDEX(Listi!$AI:$AI,MATCH(C7760,Listi!$AJ:$AJ,0)),INDEX(Listi!T:T,MATCH(C7760,Listi!U:U,0)))</f>
        <v xml:space="preserve">Almenni </v>
      </c>
      <c r="C7760" s="20" t="s">
        <v>0</v>
      </c>
      <c r="D7760" s="20" t="s">
        <v>315</v>
      </c>
      <c r="E7760" s="20" t="s">
        <v>276</v>
      </c>
      <c r="F7760" s="20" t="s">
        <v>110</v>
      </c>
      <c r="G7760" s="8" t="s">
        <v>387</v>
      </c>
      <c r="H7760" s="20" t="s">
        <v>111</v>
      </c>
      <c r="I7760" s="7">
        <v>0</v>
      </c>
      <c r="L7760" s="7">
        <v>487895879</v>
      </c>
      <c r="M7760" s="7">
        <v>166428361</v>
      </c>
      <c r="N7760" s="7">
        <v>18080096</v>
      </c>
      <c r="O7760" s="20" t="str">
        <f t="shared" si="245"/>
        <v/>
      </c>
    </row>
    <row r="7761" spans="1:15">
      <c r="A7761" s="20" t="str">
        <f t="shared" si="244"/>
        <v>Almenni lífeyrissjóðurinnInnlánssafn</v>
      </c>
      <c r="B7761" s="20" t="str">
        <f>_xlfn.IFNA(INDEX(Listi!$AI:$AI,MATCH(C7761,Listi!$AJ:$AJ,0)),INDEX(Listi!T:T,MATCH(C7761,Listi!U:U,0)))</f>
        <v xml:space="preserve">Almenni </v>
      </c>
      <c r="C7761" s="20" t="s">
        <v>0</v>
      </c>
      <c r="D7761" s="20" t="s">
        <v>1</v>
      </c>
      <c r="E7761" s="20" t="s">
        <v>276</v>
      </c>
      <c r="F7761" s="20" t="s">
        <v>110</v>
      </c>
      <c r="G7761" s="8" t="s">
        <v>387</v>
      </c>
      <c r="H7761" s="20" t="s">
        <v>111</v>
      </c>
      <c r="I7761" s="7">
        <v>0</v>
      </c>
      <c r="L7761" s="7">
        <v>26587944379</v>
      </c>
      <c r="M7761" s="7">
        <v>1016779991</v>
      </c>
      <c r="N7761" s="7">
        <v>1031869724</v>
      </c>
      <c r="O7761" s="20" t="str">
        <f t="shared" si="245"/>
        <v/>
      </c>
    </row>
    <row r="7762" spans="1:15">
      <c r="A7762" s="20" t="str">
        <f t="shared" si="244"/>
        <v>Almenni lífeyrissjóðurinnRíkissafn langt</v>
      </c>
      <c r="B7762" s="20" t="str">
        <f>_xlfn.IFNA(INDEX(Listi!$AI:$AI,MATCH(C7762,Listi!$AJ:$AJ,0)),INDEX(Listi!T:T,MATCH(C7762,Listi!U:U,0)))</f>
        <v xml:space="preserve">Almenni </v>
      </c>
      <c r="C7762" s="20" t="s">
        <v>0</v>
      </c>
      <c r="D7762" s="20" t="s">
        <v>199</v>
      </c>
      <c r="E7762" s="20" t="s">
        <v>276</v>
      </c>
      <c r="F7762" s="20" t="s">
        <v>110</v>
      </c>
      <c r="G7762" s="8" t="s">
        <v>387</v>
      </c>
      <c r="H7762" s="20" t="s">
        <v>111</v>
      </c>
      <c r="I7762" s="7">
        <v>0</v>
      </c>
      <c r="L7762" s="7">
        <v>1193680171</v>
      </c>
      <c r="M7762" s="7">
        <v>61272573</v>
      </c>
      <c r="N7762" s="7">
        <v>40105929</v>
      </c>
      <c r="O7762" s="20" t="str">
        <f t="shared" si="245"/>
        <v/>
      </c>
    </row>
    <row r="7763" spans="1:15">
      <c r="A7763" s="20" t="str">
        <f t="shared" si="244"/>
        <v>Almenni lífeyrissjóðurinnRíkissafn stutt</v>
      </c>
      <c r="B7763" s="20" t="str">
        <f>_xlfn.IFNA(INDEX(Listi!$AI:$AI,MATCH(C7763,Listi!$AJ:$AJ,0)),INDEX(Listi!T:T,MATCH(C7763,Listi!U:U,0)))</f>
        <v xml:space="preserve">Almenni </v>
      </c>
      <c r="C7763" s="20" t="s">
        <v>0</v>
      </c>
      <c r="D7763" s="20" t="s">
        <v>200</v>
      </c>
      <c r="E7763" s="20" t="s">
        <v>276</v>
      </c>
      <c r="F7763" s="20" t="s">
        <v>110</v>
      </c>
      <c r="G7763" s="8" t="s">
        <v>387</v>
      </c>
      <c r="H7763" s="20" t="s">
        <v>111</v>
      </c>
      <c r="I7763" s="7">
        <v>0</v>
      </c>
      <c r="L7763" s="7">
        <v>541893627</v>
      </c>
      <c r="M7763" s="7">
        <v>20423158</v>
      </c>
      <c r="N7763" s="7">
        <v>14899899</v>
      </c>
      <c r="O7763" s="20" t="str">
        <f t="shared" si="245"/>
        <v/>
      </c>
    </row>
    <row r="7764" spans="1:15">
      <c r="A7764" s="20" t="str">
        <f t="shared" si="244"/>
        <v>Almenni lífeyrissjóðurinnTryggingadeild</v>
      </c>
      <c r="B7764" s="20" t="str">
        <f>_xlfn.IFNA(INDEX(Listi!$AI:$AI,MATCH(C7764,Listi!$AJ:$AJ,0)),INDEX(Listi!T:T,MATCH(C7764,Listi!U:U,0)))</f>
        <v xml:space="preserve">Almenni </v>
      </c>
      <c r="C7764" s="20" t="s">
        <v>0</v>
      </c>
      <c r="D7764" s="20" t="s">
        <v>201</v>
      </c>
      <c r="E7764" s="20" t="s">
        <v>275</v>
      </c>
      <c r="F7764" s="20" t="s">
        <v>110</v>
      </c>
      <c r="G7764" s="8" t="s">
        <v>387</v>
      </c>
      <c r="H7764" s="20" t="s">
        <v>111</v>
      </c>
      <c r="I7764" s="7">
        <v>0</v>
      </c>
      <c r="L7764" s="7">
        <v>174784296254</v>
      </c>
      <c r="M7764" s="7">
        <v>7497244534</v>
      </c>
      <c r="N7764" s="7">
        <v>3057046932</v>
      </c>
      <c r="O7764" s="20" t="str">
        <f t="shared" si="245"/>
        <v/>
      </c>
    </row>
    <row r="7765" spans="1:15">
      <c r="A7765" s="20" t="str">
        <f t="shared" si="244"/>
        <v>Arion banki hf.Erlend hlutabréf</v>
      </c>
      <c r="B7765" s="20" t="str">
        <f>_xlfn.IFNA(INDEX(Listi!$AI:$AI,MATCH(C7765,Listi!$AJ:$AJ,0)),INDEX(Listi!T:T,MATCH(C7765,Listi!U:U,0)))</f>
        <v xml:space="preserve">Arion banki </v>
      </c>
      <c r="C7765" s="20" t="s">
        <v>214</v>
      </c>
      <c r="D7765" s="20" t="s">
        <v>215</v>
      </c>
      <c r="E7765" s="20" t="s">
        <v>276</v>
      </c>
      <c r="F7765" s="20" t="s">
        <v>110</v>
      </c>
      <c r="G7765" s="8" t="s">
        <v>387</v>
      </c>
      <c r="H7765" s="20" t="s">
        <v>111</v>
      </c>
      <c r="I7765" s="7">
        <v>0</v>
      </c>
      <c r="L7765" s="7">
        <v>1149685000</v>
      </c>
      <c r="M7765" s="7">
        <v>49095000</v>
      </c>
      <c r="N7765" s="7">
        <v>10876000</v>
      </c>
      <c r="O7765" s="20" t="str">
        <f t="shared" si="245"/>
        <v/>
      </c>
    </row>
    <row r="7766" spans="1:15">
      <c r="A7766" s="20" t="str">
        <f t="shared" si="244"/>
        <v>Arion banki hf.Innlend skuldabréf</v>
      </c>
      <c r="B7766" s="20" t="str">
        <f>_xlfn.IFNA(INDEX(Listi!$AI:$AI,MATCH(C7766,Listi!$AJ:$AJ,0)),INDEX(Listi!T:T,MATCH(C7766,Listi!U:U,0)))</f>
        <v xml:space="preserve">Arion banki </v>
      </c>
      <c r="C7766" s="20" t="s">
        <v>214</v>
      </c>
      <c r="D7766" s="20" t="s">
        <v>216</v>
      </c>
      <c r="E7766" s="20" t="s">
        <v>276</v>
      </c>
      <c r="F7766" s="20" t="s">
        <v>110</v>
      </c>
      <c r="G7766" s="8" t="s">
        <v>387</v>
      </c>
      <c r="H7766" s="20" t="s">
        <v>111</v>
      </c>
      <c r="I7766" s="7">
        <v>0</v>
      </c>
      <c r="L7766" s="7">
        <v>4446434000</v>
      </c>
      <c r="M7766" s="7">
        <v>344234000</v>
      </c>
      <c r="N7766" s="7">
        <v>44793000</v>
      </c>
      <c r="O7766" s="20" t="str">
        <f t="shared" si="245"/>
        <v/>
      </c>
    </row>
    <row r="7767" spans="1:15">
      <c r="A7767" s="20" t="str">
        <f t="shared" si="244"/>
        <v>Arion banki hf.Lífeyrisauki L1</v>
      </c>
      <c r="B7767" s="20" t="str">
        <f>_xlfn.IFNA(INDEX(Listi!$AI:$AI,MATCH(C7767,Listi!$AJ:$AJ,0)),INDEX(Listi!T:T,MATCH(C7767,Listi!U:U,0)))</f>
        <v xml:space="preserve">Arion banki </v>
      </c>
      <c r="C7767" s="20" t="s">
        <v>214</v>
      </c>
      <c r="D7767" s="20" t="s">
        <v>377</v>
      </c>
      <c r="E7767" s="20" t="s">
        <v>276</v>
      </c>
      <c r="F7767" s="20" t="s">
        <v>110</v>
      </c>
      <c r="G7767" s="8" t="s">
        <v>387</v>
      </c>
      <c r="H7767" s="20" t="s">
        <v>111</v>
      </c>
      <c r="I7767" s="7">
        <v>0</v>
      </c>
      <c r="L7767" s="7">
        <v>5887942000</v>
      </c>
      <c r="M7767" s="7">
        <v>1011885000</v>
      </c>
      <c r="N7767" s="7">
        <v>34615000</v>
      </c>
      <c r="O7767" s="20" t="str">
        <f t="shared" si="245"/>
        <v/>
      </c>
    </row>
    <row r="7768" spans="1:15">
      <c r="A7768" s="20" t="str">
        <f t="shared" si="244"/>
        <v>Arion banki hf.Lífeyrisauki L2</v>
      </c>
      <c r="B7768" s="20" t="str">
        <f>_xlfn.IFNA(INDEX(Listi!$AI:$AI,MATCH(C7768,Listi!$AJ:$AJ,0)),INDEX(Listi!T:T,MATCH(C7768,Listi!U:U,0)))</f>
        <v xml:space="preserve">Arion banki </v>
      </c>
      <c r="C7768" s="20" t="s">
        <v>214</v>
      </c>
      <c r="D7768" s="20" t="s">
        <v>372</v>
      </c>
      <c r="E7768" s="20" t="s">
        <v>276</v>
      </c>
      <c r="F7768" s="20" t="s">
        <v>110</v>
      </c>
      <c r="G7768" s="8" t="s">
        <v>387</v>
      </c>
      <c r="H7768" s="20" t="s">
        <v>111</v>
      </c>
      <c r="I7768" s="7">
        <v>0</v>
      </c>
      <c r="L7768" s="7">
        <v>21366380000</v>
      </c>
      <c r="M7768" s="7">
        <v>1613513000</v>
      </c>
      <c r="N7768" s="7">
        <v>92085000</v>
      </c>
      <c r="O7768" s="20" t="str">
        <f t="shared" si="245"/>
        <v/>
      </c>
    </row>
    <row r="7769" spans="1:15">
      <c r="A7769" s="20" t="str">
        <f t="shared" si="244"/>
        <v>Arion banki hf.Lífeyrisauki L3</v>
      </c>
      <c r="B7769" s="20" t="str">
        <f>_xlfn.IFNA(INDEX(Listi!$AI:$AI,MATCH(C7769,Listi!$AJ:$AJ,0)),INDEX(Listi!T:T,MATCH(C7769,Listi!U:U,0)))</f>
        <v xml:space="preserve">Arion banki </v>
      </c>
      <c r="C7769" s="20" t="s">
        <v>214</v>
      </c>
      <c r="D7769" s="20" t="s">
        <v>371</v>
      </c>
      <c r="E7769" s="20" t="s">
        <v>276</v>
      </c>
      <c r="F7769" s="20" t="s">
        <v>110</v>
      </c>
      <c r="G7769" s="8" t="s">
        <v>387</v>
      </c>
      <c r="H7769" s="20" t="s">
        <v>111</v>
      </c>
      <c r="I7769" s="7">
        <v>0</v>
      </c>
      <c r="L7769" s="7">
        <v>29714848000</v>
      </c>
      <c r="M7769" s="7">
        <v>2122481000</v>
      </c>
      <c r="N7769" s="7">
        <v>129566000</v>
      </c>
      <c r="O7769" s="20" t="str">
        <f t="shared" si="245"/>
        <v/>
      </c>
    </row>
    <row r="7770" spans="1:15">
      <c r="A7770" s="20" t="str">
        <f t="shared" ref="A7770:A7832" si="246">CONCATENATE(C7770,D7770)</f>
        <v>Arion banki hf.Lífeyrisauki L4</v>
      </c>
      <c r="B7770" s="20" t="str">
        <f>_xlfn.IFNA(INDEX(Listi!$AI:$AI,MATCH(C7770,Listi!$AJ:$AJ,0)),INDEX(Listi!T:T,MATCH(C7770,Listi!U:U,0)))</f>
        <v xml:space="preserve">Arion banki </v>
      </c>
      <c r="C7770" s="20" t="s">
        <v>214</v>
      </c>
      <c r="D7770" s="20" t="s">
        <v>587</v>
      </c>
      <c r="E7770" s="20" t="s">
        <v>276</v>
      </c>
      <c r="F7770" s="20" t="s">
        <v>110</v>
      </c>
      <c r="G7770" s="8" t="s">
        <v>387</v>
      </c>
      <c r="H7770" s="20" t="s">
        <v>111</v>
      </c>
      <c r="I7770" s="7">
        <v>0</v>
      </c>
      <c r="L7770" s="7">
        <v>19306242000</v>
      </c>
      <c r="M7770" s="7">
        <v>1346647000</v>
      </c>
      <c r="N7770" s="7">
        <v>388052000</v>
      </c>
      <c r="O7770" s="20" t="str">
        <f t="shared" si="245"/>
        <v/>
      </c>
    </row>
    <row r="7771" spans="1:15">
      <c r="A7771" s="20" t="str">
        <f t="shared" si="246"/>
        <v>Arion banki hf.Lífeyrisauki L5</v>
      </c>
      <c r="B7771" s="20" t="str">
        <f>_xlfn.IFNA(INDEX(Listi!$AI:$AI,MATCH(C7771,Listi!$AJ:$AJ,0)),INDEX(Listi!T:T,MATCH(C7771,Listi!U:U,0)))</f>
        <v xml:space="preserve">Arion banki </v>
      </c>
      <c r="C7771" s="20" t="s">
        <v>214</v>
      </c>
      <c r="D7771" s="20" t="s">
        <v>369</v>
      </c>
      <c r="E7771" s="20" t="s">
        <v>276</v>
      </c>
      <c r="F7771" s="20" t="s">
        <v>110</v>
      </c>
      <c r="G7771" s="8" t="s">
        <v>387</v>
      </c>
      <c r="H7771" s="20" t="s">
        <v>111</v>
      </c>
      <c r="I7771" s="7">
        <v>0</v>
      </c>
      <c r="L7771" s="7">
        <v>44858554000</v>
      </c>
      <c r="M7771" s="7">
        <v>4018833000</v>
      </c>
      <c r="N7771" s="7">
        <v>933672000</v>
      </c>
      <c r="O7771" s="20" t="str">
        <f t="shared" si="245"/>
        <v/>
      </c>
    </row>
    <row r="7772" spans="1:15">
      <c r="A7772" s="20" t="str">
        <f t="shared" si="246"/>
        <v>Birta lífeyrissjóðurBlönduð leið</v>
      </c>
      <c r="B7772" s="20" t="str">
        <f>_xlfn.IFNA(INDEX(Listi!$AI:$AI,MATCH(C7772,Listi!$AJ:$AJ,0)),INDEX(Listi!T:T,MATCH(C7772,Listi!U:U,0)))</f>
        <v xml:space="preserve">Birta  </v>
      </c>
      <c r="C7772" s="20" t="s">
        <v>298</v>
      </c>
      <c r="D7772" s="20" t="s">
        <v>314</v>
      </c>
      <c r="E7772" s="20" t="s">
        <v>276</v>
      </c>
      <c r="F7772" s="20" t="s">
        <v>110</v>
      </c>
      <c r="G7772" s="8" t="s">
        <v>387</v>
      </c>
      <c r="H7772" s="20" t="s">
        <v>111</v>
      </c>
      <c r="I7772" s="7">
        <v>0</v>
      </c>
      <c r="L7772" s="7">
        <v>6929716201</v>
      </c>
      <c r="M7772" s="7">
        <v>253995298</v>
      </c>
      <c r="N7772" s="7">
        <v>139753585</v>
      </c>
      <c r="O7772" s="20" t="str">
        <f t="shared" si="245"/>
        <v/>
      </c>
    </row>
    <row r="7773" spans="1:15">
      <c r="A7773" s="20" t="str">
        <f t="shared" si="246"/>
        <v>Birta lífeyrissjóðurInnlánsleið</v>
      </c>
      <c r="B7773" s="20" t="str">
        <f>_xlfn.IFNA(INDEX(Listi!$AI:$AI,MATCH(C7773,Listi!$AJ:$AJ,0)),INDEX(Listi!T:T,MATCH(C7773,Listi!U:U,0)))</f>
        <v xml:space="preserve">Birta  </v>
      </c>
      <c r="C7773" s="20" t="s">
        <v>298</v>
      </c>
      <c r="D7773" s="20" t="s">
        <v>208</v>
      </c>
      <c r="E7773" s="20" t="s">
        <v>276</v>
      </c>
      <c r="F7773" s="20" t="s">
        <v>110</v>
      </c>
      <c r="G7773" s="8" t="s">
        <v>387</v>
      </c>
      <c r="H7773" s="20" t="s">
        <v>111</v>
      </c>
      <c r="I7773" s="7">
        <v>0</v>
      </c>
      <c r="L7773" s="7">
        <v>4108971332</v>
      </c>
      <c r="M7773" s="7">
        <v>264842424</v>
      </c>
      <c r="N7773" s="7">
        <v>174324836</v>
      </c>
      <c r="O7773" s="20" t="str">
        <f t="shared" si="245"/>
        <v/>
      </c>
    </row>
    <row r="7774" spans="1:15">
      <c r="A7774" s="20" t="str">
        <f t="shared" si="246"/>
        <v>Birta lífeyrissjóðurSamtryggingardeild</v>
      </c>
      <c r="B7774" s="20" t="str">
        <f>_xlfn.IFNA(INDEX(Listi!$AI:$AI,MATCH(C7774,Listi!$AJ:$AJ,0)),INDEX(Listi!T:T,MATCH(C7774,Listi!U:U,0)))</f>
        <v xml:space="preserve">Birta  </v>
      </c>
      <c r="C7774" s="20" t="s">
        <v>298</v>
      </c>
      <c r="D7774" s="20" t="s">
        <v>205</v>
      </c>
      <c r="E7774" s="20" t="s">
        <v>275</v>
      </c>
      <c r="F7774" s="20" t="s">
        <v>110</v>
      </c>
      <c r="G7774" s="8" t="s">
        <v>387</v>
      </c>
      <c r="H7774" s="20" t="s">
        <v>111</v>
      </c>
      <c r="I7774" s="7">
        <v>572260411</v>
      </c>
      <c r="L7774" s="7">
        <v>549755105944</v>
      </c>
      <c r="M7774" s="7">
        <v>18480897961</v>
      </c>
      <c r="N7774" s="7">
        <v>14075814006</v>
      </c>
      <c r="O7774" s="20" t="str">
        <f t="shared" si="245"/>
        <v/>
      </c>
    </row>
    <row r="7775" spans="1:15">
      <c r="A7775" s="20" t="str">
        <f t="shared" si="246"/>
        <v>Birta lífeyrissjóðurSkuldabréfaleið</v>
      </c>
      <c r="B7775" s="20" t="str">
        <f>_xlfn.IFNA(INDEX(Listi!$AI:$AI,MATCH(C7775,Listi!$AJ:$AJ,0)),INDEX(Listi!T:T,MATCH(C7775,Listi!U:U,0)))</f>
        <v xml:space="preserve">Birta  </v>
      </c>
      <c r="C7775" s="20" t="s">
        <v>298</v>
      </c>
      <c r="D7775" s="20" t="s">
        <v>313</v>
      </c>
      <c r="E7775" s="20" t="s">
        <v>276</v>
      </c>
      <c r="F7775" s="20" t="s">
        <v>110</v>
      </c>
      <c r="G7775" s="8" t="s">
        <v>387</v>
      </c>
      <c r="H7775" s="20" t="s">
        <v>111</v>
      </c>
      <c r="I7775" s="7">
        <v>0</v>
      </c>
      <c r="L7775" s="7">
        <v>8522374478</v>
      </c>
      <c r="M7775" s="7">
        <v>391005163</v>
      </c>
      <c r="N7775" s="7">
        <v>218104877</v>
      </c>
      <c r="O7775" s="20" t="str">
        <f t="shared" si="245"/>
        <v/>
      </c>
    </row>
    <row r="7776" spans="1:15">
      <c r="A7776" s="20" t="str">
        <f t="shared" si="246"/>
        <v>Birta lífeyrissjóðurTilgreind séreign</v>
      </c>
      <c r="B7776" s="20" t="str">
        <f>_xlfn.IFNA(INDEX(Listi!$AI:$AI,MATCH(C7776,Listi!$AJ:$AJ,0)),INDEX(Listi!T:T,MATCH(C7776,Listi!U:U,0)))</f>
        <v xml:space="preserve">Birta  </v>
      </c>
      <c r="C7776" s="20" t="s">
        <v>298</v>
      </c>
      <c r="D7776" s="20" t="s">
        <v>312</v>
      </c>
      <c r="E7776" s="20" t="s">
        <v>276</v>
      </c>
      <c r="F7776" s="20" t="s">
        <v>110</v>
      </c>
      <c r="G7776" s="8" t="s">
        <v>387</v>
      </c>
      <c r="H7776" s="20" t="s">
        <v>111</v>
      </c>
      <c r="I7776" s="7">
        <v>0</v>
      </c>
      <c r="L7776" s="7">
        <v>2234420297</v>
      </c>
      <c r="M7776" s="7">
        <v>511871981</v>
      </c>
      <c r="N7776" s="7">
        <v>36000223</v>
      </c>
      <c r="O7776" s="20" t="str">
        <f t="shared" si="245"/>
        <v/>
      </c>
    </row>
    <row r="7777" spans="1:15">
      <c r="A7777" s="20" t="str">
        <f t="shared" si="246"/>
        <v>Brú Lífeyrissjóður starfsmanna sveitarfélagaA-deild</v>
      </c>
      <c r="B7777" s="20" t="str">
        <f>_xlfn.IFNA(INDEX(Listi!$AI:$AI,MATCH(C7777,Listi!$AJ:$AJ,0)),INDEX(Listi!T:T,MATCH(C7777,Listi!U:U,0)))</f>
        <v>Brú</v>
      </c>
      <c r="C7777" s="20" t="s">
        <v>217</v>
      </c>
      <c r="D7777" s="20" t="s">
        <v>257</v>
      </c>
      <c r="E7777" s="20" t="s">
        <v>275</v>
      </c>
      <c r="F7777" s="20" t="s">
        <v>110</v>
      </c>
      <c r="G7777" s="8" t="s">
        <v>387</v>
      </c>
      <c r="H7777" s="20" t="s">
        <v>111</v>
      </c>
      <c r="I7777" s="7">
        <v>16264838</v>
      </c>
      <c r="L7777" s="7">
        <v>270469177889</v>
      </c>
      <c r="M7777" s="7">
        <v>13987858077</v>
      </c>
      <c r="N7777" s="7">
        <v>4793072329</v>
      </c>
      <c r="O7777" s="20" t="str">
        <f t="shared" si="245"/>
        <v/>
      </c>
    </row>
    <row r="7778" spans="1:15">
      <c r="A7778" s="20" t="str">
        <f t="shared" si="246"/>
        <v>Brú Lífeyrissjóður starfsmanna sveitarfélagaB-deild</v>
      </c>
      <c r="B7778" s="20" t="str">
        <f>_xlfn.IFNA(INDEX(Listi!$AI:$AI,MATCH(C7778,Listi!$AJ:$AJ,0)),INDEX(Listi!T:T,MATCH(C7778,Listi!U:U,0)))</f>
        <v>Brú</v>
      </c>
      <c r="C7778" s="20" t="s">
        <v>217</v>
      </c>
      <c r="D7778" s="20" t="s">
        <v>218</v>
      </c>
      <c r="E7778" s="20" t="s">
        <v>275</v>
      </c>
      <c r="F7778" s="20" t="s">
        <v>110</v>
      </c>
      <c r="G7778" s="8" t="s">
        <v>387</v>
      </c>
      <c r="H7778" s="20" t="s">
        <v>111</v>
      </c>
      <c r="I7778" s="7">
        <v>0</v>
      </c>
      <c r="L7778" s="7">
        <v>17004783831</v>
      </c>
      <c r="M7778" s="7">
        <v>119747694</v>
      </c>
      <c r="N7778" s="7">
        <v>3424817406</v>
      </c>
      <c r="O7778" s="20" t="str">
        <f t="shared" si="245"/>
        <v/>
      </c>
    </row>
    <row r="7779" spans="1:15">
      <c r="A7779" s="20" t="str">
        <f t="shared" si="246"/>
        <v>Brú Lífeyrissjóður starfsmanna sveitarfélagaV-deild</v>
      </c>
      <c r="B7779" s="20" t="str">
        <f>_xlfn.IFNA(INDEX(Listi!$AI:$AI,MATCH(C7779,Listi!$AJ:$AJ,0)),INDEX(Listi!T:T,MATCH(C7779,Listi!U:U,0)))</f>
        <v>Brú</v>
      </c>
      <c r="C7779" s="20" t="s">
        <v>217</v>
      </c>
      <c r="D7779" s="20" t="s">
        <v>219</v>
      </c>
      <c r="E7779" s="20" t="s">
        <v>275</v>
      </c>
      <c r="F7779" s="20" t="s">
        <v>110</v>
      </c>
      <c r="G7779" s="8" t="s">
        <v>387</v>
      </c>
      <c r="H7779" s="20" t="s">
        <v>111</v>
      </c>
      <c r="I7779" s="7">
        <v>3277476</v>
      </c>
      <c r="L7779" s="7">
        <v>54501394986</v>
      </c>
      <c r="M7779" s="7">
        <v>4188513374</v>
      </c>
      <c r="N7779" s="7">
        <v>455519059</v>
      </c>
      <c r="O7779" s="20" t="str">
        <f t="shared" si="245"/>
        <v/>
      </c>
    </row>
    <row r="7780" spans="1:15">
      <c r="A7780" s="20" t="str">
        <f t="shared" si="246"/>
        <v>Eftirlaunasj atvinnuflugmannaSamtryggingardeild</v>
      </c>
      <c r="B7780" s="20" t="str">
        <f>_xlfn.IFNA(INDEX(Listi!$AI:$AI,MATCH(C7780,Listi!$AJ:$AJ,0)),INDEX(Listi!T:T,MATCH(C7780,Listi!U:U,0)))</f>
        <v>EFÍA</v>
      </c>
      <c r="C7780" s="20" t="s">
        <v>220</v>
      </c>
      <c r="D7780" s="20" t="s">
        <v>205</v>
      </c>
      <c r="E7780" s="20" t="s">
        <v>275</v>
      </c>
      <c r="F7780" s="20" t="s">
        <v>110</v>
      </c>
      <c r="G7780" s="8" t="s">
        <v>387</v>
      </c>
      <c r="H7780" s="20" t="s">
        <v>111</v>
      </c>
      <c r="I7780" s="7">
        <v>0</v>
      </c>
      <c r="L7780" s="7">
        <v>58542663000</v>
      </c>
      <c r="M7780" s="7">
        <v>1477262000</v>
      </c>
      <c r="N7780" s="7">
        <v>1113313000</v>
      </c>
      <c r="O7780" s="20" t="str">
        <f t="shared" si="245"/>
        <v/>
      </c>
    </row>
    <row r="7781" spans="1:15">
      <c r="A7781" s="20" t="str">
        <f t="shared" si="246"/>
        <v>Festa - lífeyrissjóðurSamtryggingardeild</v>
      </c>
      <c r="B7781" s="20" t="str">
        <f>_xlfn.IFNA(INDEX(Listi!$AI:$AI,MATCH(C7781,Listi!$AJ:$AJ,0)),INDEX(Listi!T:T,MATCH(C7781,Listi!U:U,0)))</f>
        <v xml:space="preserve">Festa </v>
      </c>
      <c r="C7781" s="20" t="s">
        <v>221</v>
      </c>
      <c r="D7781" s="20" t="s">
        <v>205</v>
      </c>
      <c r="E7781" s="20" t="s">
        <v>275</v>
      </c>
      <c r="F7781" s="20" t="s">
        <v>110</v>
      </c>
      <c r="G7781" s="8" t="s">
        <v>387</v>
      </c>
      <c r="H7781" s="20" t="s">
        <v>111</v>
      </c>
      <c r="I7781" s="7">
        <v>6526399</v>
      </c>
      <c r="L7781" s="7">
        <v>246318113722</v>
      </c>
      <c r="M7781" s="7">
        <v>11138196907</v>
      </c>
      <c r="N7781" s="7">
        <v>5180938287</v>
      </c>
      <c r="O7781" s="20" t="str">
        <f t="shared" si="245"/>
        <v/>
      </c>
    </row>
    <row r="7782" spans="1:15">
      <c r="A7782" s="20" t="str">
        <f t="shared" si="246"/>
        <v>Festa - lífeyrissjóðurSparnaðarleið I</v>
      </c>
      <c r="B7782" s="20" t="str">
        <f>_xlfn.IFNA(INDEX(Listi!$AI:$AI,MATCH(C7782,Listi!$AJ:$AJ,0)),INDEX(Listi!T:T,MATCH(C7782,Listi!U:U,0)))</f>
        <v xml:space="preserve">Festa </v>
      </c>
      <c r="C7782" s="20" t="s">
        <v>221</v>
      </c>
      <c r="D7782" s="20" t="s">
        <v>464</v>
      </c>
      <c r="E7782" s="20" t="s">
        <v>276</v>
      </c>
      <c r="F7782" s="20" t="s">
        <v>110</v>
      </c>
      <c r="G7782" s="8" t="s">
        <v>387</v>
      </c>
      <c r="H7782" s="20" t="s">
        <v>111</v>
      </c>
      <c r="I7782" s="7">
        <v>0</v>
      </c>
      <c r="L7782" s="7">
        <v>75585319</v>
      </c>
      <c r="M7782" s="7">
        <v>37671409</v>
      </c>
      <c r="N7782" s="7">
        <v>2063969</v>
      </c>
      <c r="O7782" s="20" t="str">
        <f t="shared" si="245"/>
        <v/>
      </c>
    </row>
    <row r="7783" spans="1:15">
      <c r="A7783" s="20" t="str">
        <f t="shared" si="246"/>
        <v>Festa - lífeyrissjóðurSparnaðarleið II</v>
      </c>
      <c r="B7783" s="20" t="str">
        <f>_xlfn.IFNA(INDEX(Listi!$AI:$AI,MATCH(C7783,Listi!$AJ:$AJ,0)),INDEX(Listi!T:T,MATCH(C7783,Listi!U:U,0)))</f>
        <v xml:space="preserve">Festa </v>
      </c>
      <c r="C7783" s="20" t="s">
        <v>221</v>
      </c>
      <c r="D7783" s="20" t="s">
        <v>388</v>
      </c>
      <c r="E7783" s="20" t="s">
        <v>276</v>
      </c>
      <c r="F7783" s="20" t="s">
        <v>110</v>
      </c>
      <c r="G7783" s="8" t="s">
        <v>387</v>
      </c>
      <c r="H7783" s="20" t="s">
        <v>111</v>
      </c>
      <c r="I7783" s="7">
        <v>0</v>
      </c>
      <c r="L7783" s="7">
        <v>1113180693</v>
      </c>
      <c r="M7783" s="7">
        <v>134564310</v>
      </c>
      <c r="N7783" s="7">
        <v>19363084</v>
      </c>
      <c r="O7783" s="20" t="str">
        <f t="shared" si="245"/>
        <v/>
      </c>
    </row>
    <row r="7784" spans="1:15">
      <c r="A7784" s="20" t="str">
        <f t="shared" si="246"/>
        <v>Frjálsi lífeyrissjóðurinnDeild/leið I</v>
      </c>
      <c r="B7784" s="20" t="str">
        <f>_xlfn.IFNA(INDEX(Listi!$AI:$AI,MATCH(C7784,Listi!$AJ:$AJ,0)),INDEX(Listi!T:T,MATCH(C7784,Listi!U:U,0)))</f>
        <v xml:space="preserve">Frjálsi </v>
      </c>
      <c r="C7784" s="20" t="s">
        <v>222</v>
      </c>
      <c r="D7784" s="20" t="s">
        <v>223</v>
      </c>
      <c r="E7784" s="20" t="s">
        <v>276</v>
      </c>
      <c r="F7784" s="20" t="s">
        <v>110</v>
      </c>
      <c r="G7784" s="8" t="s">
        <v>387</v>
      </c>
      <c r="H7784" s="20" t="s">
        <v>111</v>
      </c>
      <c r="I7784" s="7">
        <v>0</v>
      </c>
      <c r="L7784" s="7">
        <v>199278730000</v>
      </c>
      <c r="M7784" s="7">
        <v>10813020000</v>
      </c>
      <c r="N7784" s="7">
        <v>2178012000</v>
      </c>
      <c r="O7784" s="20" t="str">
        <f t="shared" si="245"/>
        <v/>
      </c>
    </row>
    <row r="7785" spans="1:15">
      <c r="A7785" s="20" t="str">
        <f t="shared" si="246"/>
        <v>Frjálsi lífeyrissjóðurinnDeild/leið II</v>
      </c>
      <c r="B7785" s="20" t="str">
        <f>_xlfn.IFNA(INDEX(Listi!$AI:$AI,MATCH(C7785,Listi!$AJ:$AJ,0)),INDEX(Listi!T:T,MATCH(C7785,Listi!U:U,0)))</f>
        <v xml:space="preserve">Frjálsi </v>
      </c>
      <c r="C7785" s="20" t="s">
        <v>222</v>
      </c>
      <c r="D7785" s="20" t="s">
        <v>224</v>
      </c>
      <c r="E7785" s="20" t="s">
        <v>276</v>
      </c>
      <c r="F7785" s="20" t="s">
        <v>110</v>
      </c>
      <c r="G7785" s="8" t="s">
        <v>387</v>
      </c>
      <c r="H7785" s="20" t="s">
        <v>111</v>
      </c>
      <c r="I7785" s="7">
        <v>0</v>
      </c>
      <c r="L7785" s="7">
        <v>29681370000</v>
      </c>
      <c r="M7785" s="7">
        <v>1864883000</v>
      </c>
      <c r="N7785" s="7">
        <v>401735000</v>
      </c>
      <c r="O7785" s="20" t="str">
        <f t="shared" si="245"/>
        <v/>
      </c>
    </row>
    <row r="7786" spans="1:15">
      <c r="A7786" s="20" t="str">
        <f t="shared" si="246"/>
        <v>Frjálsi lífeyrissjóðurinnDeild/leið III</v>
      </c>
      <c r="B7786" s="20" t="str">
        <f>_xlfn.IFNA(INDEX(Listi!$AI:$AI,MATCH(C7786,Listi!$AJ:$AJ,0)),INDEX(Listi!T:T,MATCH(C7786,Listi!U:U,0)))</f>
        <v xml:space="preserve">Frjálsi </v>
      </c>
      <c r="C7786" s="20" t="s">
        <v>222</v>
      </c>
      <c r="D7786" s="20" t="s">
        <v>225</v>
      </c>
      <c r="E7786" s="20" t="s">
        <v>276</v>
      </c>
      <c r="F7786" s="20" t="s">
        <v>110</v>
      </c>
      <c r="G7786" s="8" t="s">
        <v>387</v>
      </c>
      <c r="H7786" s="20" t="s">
        <v>111</v>
      </c>
      <c r="I7786" s="7">
        <v>0</v>
      </c>
      <c r="L7786" s="7">
        <v>43554797000</v>
      </c>
      <c r="M7786" s="7">
        <v>2564479000</v>
      </c>
      <c r="N7786" s="7">
        <v>1456678000</v>
      </c>
      <c r="O7786" s="20" t="str">
        <f t="shared" si="245"/>
        <v/>
      </c>
    </row>
    <row r="7787" spans="1:15">
      <c r="A7787" s="20" t="str">
        <f t="shared" si="246"/>
        <v>Frjálsi lífeyrissjóðurinnFrjálsi Áhætta</v>
      </c>
      <c r="B7787" s="20" t="str">
        <f>_xlfn.IFNA(INDEX(Listi!$AI:$AI,MATCH(C7787,Listi!$AJ:$AJ,0)),INDEX(Listi!T:T,MATCH(C7787,Listi!U:U,0)))</f>
        <v xml:space="preserve">Frjálsi </v>
      </c>
      <c r="C7787" s="20" t="s">
        <v>222</v>
      </c>
      <c r="D7787" s="20" t="s">
        <v>226</v>
      </c>
      <c r="E7787" s="20" t="s">
        <v>276</v>
      </c>
      <c r="F7787" s="20" t="s">
        <v>110</v>
      </c>
      <c r="G7787" s="8" t="s">
        <v>387</v>
      </c>
      <c r="H7787" s="20" t="s">
        <v>111</v>
      </c>
      <c r="I7787" s="7">
        <v>0</v>
      </c>
      <c r="L7787" s="7">
        <v>2707615000</v>
      </c>
      <c r="M7787" s="7">
        <v>335331000</v>
      </c>
      <c r="N7787" s="7">
        <v>1872000</v>
      </c>
      <c r="O7787" s="20" t="str">
        <f t="shared" si="245"/>
        <v/>
      </c>
    </row>
    <row r="7788" spans="1:15">
      <c r="A7788" s="20" t="str">
        <f t="shared" si="246"/>
        <v>Frjálsi lífeyrissjóðurinnSameiginleg deild</v>
      </c>
      <c r="B7788" s="20" t="str">
        <f>_xlfn.IFNA(INDEX(Listi!$AI:$AI,MATCH(C7788,Listi!$AJ:$AJ,0)),INDEX(Listi!T:T,MATCH(C7788,Listi!U:U,0)))</f>
        <v xml:space="preserve">Frjálsi </v>
      </c>
      <c r="C7788" s="20" t="s">
        <v>222</v>
      </c>
      <c r="D7788" s="20" t="s">
        <v>311</v>
      </c>
      <c r="E7788" s="20" t="s">
        <v>276</v>
      </c>
      <c r="F7788" s="20" t="s">
        <v>110</v>
      </c>
      <c r="G7788" s="8" t="s">
        <v>387</v>
      </c>
      <c r="H7788" s="20" t="s">
        <v>111</v>
      </c>
      <c r="I7788" s="7">
        <v>0</v>
      </c>
      <c r="L7788" s="7">
        <v>0</v>
      </c>
      <c r="M7788" s="7">
        <v>0</v>
      </c>
      <c r="N7788" s="7">
        <v>0</v>
      </c>
      <c r="O7788" s="20" t="str">
        <f t="shared" si="245"/>
        <v/>
      </c>
    </row>
    <row r="7789" spans="1:15">
      <c r="A7789" s="20" t="str">
        <f t="shared" si="246"/>
        <v>Frjálsi lífeyrissjóðurinnSamtryggingardeild</v>
      </c>
      <c r="B7789" s="20" t="str">
        <f>_xlfn.IFNA(INDEX(Listi!$AI:$AI,MATCH(C7789,Listi!$AJ:$AJ,0)),INDEX(Listi!T:T,MATCH(C7789,Listi!U:U,0)))</f>
        <v xml:space="preserve">Frjálsi </v>
      </c>
      <c r="C7789" s="20" t="s">
        <v>222</v>
      </c>
      <c r="D7789" s="20" t="s">
        <v>205</v>
      </c>
      <c r="E7789" s="20" t="s">
        <v>275</v>
      </c>
      <c r="F7789" s="20" t="s">
        <v>110</v>
      </c>
      <c r="G7789" s="8" t="s">
        <v>387</v>
      </c>
      <c r="H7789" s="20" t="s">
        <v>111</v>
      </c>
      <c r="I7789" s="7">
        <v>0</v>
      </c>
      <c r="L7789" s="7">
        <v>127148465000</v>
      </c>
      <c r="M7789" s="7">
        <v>7524433000</v>
      </c>
      <c r="N7789" s="7">
        <v>1254273000</v>
      </c>
      <c r="O7789" s="20" t="str">
        <f t="shared" si="245"/>
        <v/>
      </c>
    </row>
    <row r="7790" spans="1:15">
      <c r="A7790" s="20" t="str">
        <f t="shared" si="246"/>
        <v>Gildi - lífeyrissjóðurFramtíðarsýn 1</v>
      </c>
      <c r="B7790" s="20" t="str">
        <f>_xlfn.IFNA(INDEX(Listi!$AI:$AI,MATCH(C7790,Listi!$AJ:$AJ,0)),INDEX(Listi!T:T,MATCH(C7790,Listi!U:U,0)))</f>
        <v xml:space="preserve">Gildi  </v>
      </c>
      <c r="C7790" s="20" t="s">
        <v>227</v>
      </c>
      <c r="D7790" s="20" t="s">
        <v>373</v>
      </c>
      <c r="E7790" s="20" t="s">
        <v>276</v>
      </c>
      <c r="F7790" s="20" t="s">
        <v>110</v>
      </c>
      <c r="G7790" s="8" t="s">
        <v>387</v>
      </c>
      <c r="H7790" s="20" t="s">
        <v>111</v>
      </c>
      <c r="I7790" s="7">
        <v>0</v>
      </c>
      <c r="L7790" s="7">
        <v>3223959491</v>
      </c>
      <c r="M7790" s="7">
        <v>185065371</v>
      </c>
      <c r="N7790" s="7">
        <v>99697779</v>
      </c>
      <c r="O7790" s="20" t="str">
        <f t="shared" si="245"/>
        <v/>
      </c>
    </row>
    <row r="7791" spans="1:15">
      <c r="A7791" s="20" t="str">
        <f t="shared" si="246"/>
        <v>Gildi - lífeyrissjóðurFramtíðarsýn 2</v>
      </c>
      <c r="B7791" s="20" t="str">
        <f>_xlfn.IFNA(INDEX(Listi!$AI:$AI,MATCH(C7791,Listi!$AJ:$AJ,0)),INDEX(Listi!T:T,MATCH(C7791,Listi!U:U,0)))</f>
        <v xml:space="preserve">Gildi  </v>
      </c>
      <c r="C7791" s="20" t="s">
        <v>227</v>
      </c>
      <c r="D7791" s="20" t="s">
        <v>374</v>
      </c>
      <c r="E7791" s="20" t="s">
        <v>276</v>
      </c>
      <c r="F7791" s="20" t="s">
        <v>110</v>
      </c>
      <c r="G7791" s="8" t="s">
        <v>387</v>
      </c>
      <c r="H7791" s="20" t="s">
        <v>111</v>
      </c>
      <c r="I7791" s="7">
        <v>0</v>
      </c>
      <c r="L7791" s="7">
        <v>3172355810</v>
      </c>
      <c r="M7791" s="7">
        <v>227598529</v>
      </c>
      <c r="N7791" s="7">
        <v>70042741</v>
      </c>
      <c r="O7791" s="20" t="str">
        <f t="shared" si="245"/>
        <v/>
      </c>
    </row>
    <row r="7792" spans="1:15">
      <c r="A7792" s="20" t="str">
        <f t="shared" si="246"/>
        <v>Gildi - lífeyrissjóðurFramtíðarsýn 3</v>
      </c>
      <c r="B7792" s="20" t="str">
        <f>_xlfn.IFNA(INDEX(Listi!$AI:$AI,MATCH(C7792,Listi!$AJ:$AJ,0)),INDEX(Listi!T:T,MATCH(C7792,Listi!U:U,0)))</f>
        <v xml:space="preserve">Gildi  </v>
      </c>
      <c r="C7792" s="20" t="s">
        <v>227</v>
      </c>
      <c r="D7792" s="20" t="s">
        <v>380</v>
      </c>
      <c r="E7792" s="20" t="s">
        <v>276</v>
      </c>
      <c r="F7792" s="20" t="s">
        <v>110</v>
      </c>
      <c r="G7792" s="8" t="s">
        <v>387</v>
      </c>
      <c r="H7792" s="20" t="s">
        <v>111</v>
      </c>
      <c r="I7792" s="7">
        <v>0</v>
      </c>
      <c r="L7792" s="7">
        <v>1220667693</v>
      </c>
      <c r="M7792" s="7">
        <v>206427664</v>
      </c>
      <c r="N7792" s="7">
        <v>61376636</v>
      </c>
      <c r="O7792" s="20" t="str">
        <f t="shared" si="245"/>
        <v/>
      </c>
    </row>
    <row r="7793" spans="1:15">
      <c r="A7793" s="20" t="str">
        <f t="shared" si="246"/>
        <v>Gildi - lífeyrissjóðurSamtryggingardeild</v>
      </c>
      <c r="B7793" s="20" t="str">
        <f>_xlfn.IFNA(INDEX(Listi!$AI:$AI,MATCH(C7793,Listi!$AJ:$AJ,0)),INDEX(Listi!T:T,MATCH(C7793,Listi!U:U,0)))</f>
        <v xml:space="preserve">Gildi  </v>
      </c>
      <c r="C7793" s="20" t="s">
        <v>227</v>
      </c>
      <c r="D7793" s="20" t="s">
        <v>205</v>
      </c>
      <c r="E7793" s="20" t="s">
        <v>275</v>
      </c>
      <c r="F7793" s="20" t="s">
        <v>110</v>
      </c>
      <c r="G7793" s="8" t="s">
        <v>387</v>
      </c>
      <c r="H7793" s="20" t="s">
        <v>111</v>
      </c>
      <c r="I7793" s="7">
        <v>135682785</v>
      </c>
      <c r="L7793" s="7">
        <v>908474103084</v>
      </c>
      <c r="M7793" s="7">
        <v>33404441428</v>
      </c>
      <c r="N7793" s="7">
        <v>20772915594</v>
      </c>
      <c r="O7793" s="20" t="str">
        <f t="shared" si="245"/>
        <v/>
      </c>
    </row>
    <row r="7794" spans="1:15">
      <c r="A7794" s="20" t="str">
        <f t="shared" si="246"/>
        <v>Íslandsbanki hf.Erlend verðbréf</v>
      </c>
      <c r="B7794" s="20" t="str">
        <f>_xlfn.IFNA(INDEX(Listi!$AI:$AI,MATCH(C7794,Listi!$AJ:$AJ,0)),INDEX(Listi!T:T,MATCH(C7794,Listi!U:U,0)))</f>
        <v>Íslandsbanki</v>
      </c>
      <c r="C7794" s="20" t="s">
        <v>228</v>
      </c>
      <c r="D7794" s="20" t="s">
        <v>229</v>
      </c>
      <c r="E7794" s="20" t="s">
        <v>276</v>
      </c>
      <c r="F7794" s="20" t="s">
        <v>110</v>
      </c>
      <c r="G7794" s="8" t="s">
        <v>387</v>
      </c>
      <c r="H7794" s="20" t="s">
        <v>111</v>
      </c>
      <c r="I7794" s="7">
        <v>0</v>
      </c>
      <c r="L7794" s="7">
        <v>1602556114</v>
      </c>
      <c r="M7794" s="7">
        <v>15640340</v>
      </c>
      <c r="N7794" s="7">
        <v>15279587</v>
      </c>
      <c r="O7794" s="20" t="str">
        <f t="shared" si="245"/>
        <v/>
      </c>
    </row>
    <row r="7795" spans="1:15">
      <c r="A7795" s="20" t="str">
        <f t="shared" si="246"/>
        <v>Íslandsbanki hf.Húsnæðisleið</v>
      </c>
      <c r="B7795" s="20" t="str">
        <f>_xlfn.IFNA(INDEX(Listi!$AI:$AI,MATCH(C7795,Listi!$AJ:$AJ,0)),INDEX(Listi!T:T,MATCH(C7795,Listi!U:U,0)))</f>
        <v>Íslandsbanki</v>
      </c>
      <c r="C7795" s="20" t="s">
        <v>228</v>
      </c>
      <c r="D7795" s="20" t="s">
        <v>307</v>
      </c>
      <c r="E7795" s="20" t="s">
        <v>276</v>
      </c>
      <c r="F7795" s="20" t="s">
        <v>110</v>
      </c>
      <c r="G7795" s="8" t="s">
        <v>387</v>
      </c>
      <c r="H7795" s="20" t="s">
        <v>111</v>
      </c>
      <c r="I7795" s="7">
        <v>0</v>
      </c>
      <c r="L7795" s="7">
        <v>2334808209</v>
      </c>
      <c r="M7795" s="7">
        <v>1128225985</v>
      </c>
      <c r="N7795" s="7">
        <v>7159457</v>
      </c>
      <c r="O7795" s="20" t="str">
        <f t="shared" si="245"/>
        <v/>
      </c>
    </row>
    <row r="7796" spans="1:15">
      <c r="A7796" s="20" t="str">
        <f t="shared" si="246"/>
        <v>Íslandsbanki hf.Lífeyrisreikningur-óverðtryggður</v>
      </c>
      <c r="B7796" s="20" t="str">
        <f>_xlfn.IFNA(INDEX(Listi!$AI:$AI,MATCH(C7796,Listi!$AJ:$AJ,0)),INDEX(Listi!T:T,MATCH(C7796,Listi!U:U,0)))</f>
        <v>Íslandsbanki</v>
      </c>
      <c r="C7796" s="20" t="s">
        <v>228</v>
      </c>
      <c r="D7796" s="20" t="s">
        <v>231</v>
      </c>
      <c r="E7796" s="20" t="s">
        <v>276</v>
      </c>
      <c r="F7796" s="20" t="s">
        <v>110</v>
      </c>
      <c r="G7796" s="8" t="s">
        <v>387</v>
      </c>
      <c r="H7796" s="20" t="s">
        <v>111</v>
      </c>
      <c r="I7796" s="7">
        <v>0</v>
      </c>
      <c r="L7796" s="7">
        <v>2506311736</v>
      </c>
      <c r="M7796" s="7">
        <v>879015901</v>
      </c>
      <c r="N7796" s="7">
        <v>95740979</v>
      </c>
      <c r="O7796" s="20" t="str">
        <f t="shared" si="245"/>
        <v/>
      </c>
    </row>
    <row r="7797" spans="1:15">
      <c r="A7797" s="20" t="str">
        <f t="shared" si="246"/>
        <v>Íslandsbanki hf.Lífeyrisreikningur-verðtryggður</v>
      </c>
      <c r="B7797" s="20" t="str">
        <f>_xlfn.IFNA(INDEX(Listi!$AI:$AI,MATCH(C7797,Listi!$AJ:$AJ,0)),INDEX(Listi!T:T,MATCH(C7797,Listi!U:U,0)))</f>
        <v>Íslandsbanki</v>
      </c>
      <c r="C7797" s="20" t="s">
        <v>228</v>
      </c>
      <c r="D7797" s="20" t="s">
        <v>232</v>
      </c>
      <c r="E7797" s="20" t="s">
        <v>276</v>
      </c>
      <c r="F7797" s="20" t="s">
        <v>110</v>
      </c>
      <c r="G7797" s="8" t="s">
        <v>387</v>
      </c>
      <c r="H7797" s="20" t="s">
        <v>111</v>
      </c>
      <c r="I7797" s="7">
        <v>0</v>
      </c>
      <c r="L7797" s="7">
        <v>35933944171</v>
      </c>
      <c r="M7797" s="7">
        <v>3575627585</v>
      </c>
      <c r="N7797" s="7">
        <v>973599891</v>
      </c>
      <c r="O7797" s="20" t="str">
        <f t="shared" si="245"/>
        <v/>
      </c>
    </row>
    <row r="7798" spans="1:15">
      <c r="A7798" s="20" t="str">
        <f t="shared" si="246"/>
        <v>Íslandsbanki hf.Löng ríkisskuldabréf</v>
      </c>
      <c r="B7798" s="20" t="str">
        <f>_xlfn.IFNA(INDEX(Listi!$AI:$AI,MATCH(C7798,Listi!$AJ:$AJ,0)),INDEX(Listi!T:T,MATCH(C7798,Listi!U:U,0)))</f>
        <v>Íslandsbanki</v>
      </c>
      <c r="C7798" s="20" t="s">
        <v>228</v>
      </c>
      <c r="D7798" s="20" t="s">
        <v>233</v>
      </c>
      <c r="E7798" s="20" t="s">
        <v>276</v>
      </c>
      <c r="F7798" s="20" t="s">
        <v>110</v>
      </c>
      <c r="G7798" s="8" t="s">
        <v>387</v>
      </c>
      <c r="H7798" s="20" t="s">
        <v>111</v>
      </c>
      <c r="I7798" s="7">
        <v>0</v>
      </c>
      <c r="L7798" s="7">
        <v>753232602</v>
      </c>
      <c r="M7798" s="7">
        <v>52540738</v>
      </c>
      <c r="N7798" s="7">
        <v>25520229</v>
      </c>
      <c r="O7798" s="20" t="str">
        <f t="shared" si="245"/>
        <v/>
      </c>
    </row>
    <row r="7799" spans="1:15">
      <c r="A7799" s="20" t="str">
        <f t="shared" si="246"/>
        <v>Íslandsbanki hf.Stýring A</v>
      </c>
      <c r="B7799" s="20" t="str">
        <f>_xlfn.IFNA(INDEX(Listi!$AI:$AI,MATCH(C7799,Listi!$AJ:$AJ,0)),INDEX(Listi!T:T,MATCH(C7799,Listi!U:U,0)))</f>
        <v>Íslandsbanki</v>
      </c>
      <c r="C7799" s="20" t="s">
        <v>228</v>
      </c>
      <c r="D7799" s="20" t="s">
        <v>234</v>
      </c>
      <c r="E7799" s="20" t="s">
        <v>276</v>
      </c>
      <c r="F7799" s="20" t="s">
        <v>110</v>
      </c>
      <c r="G7799" s="8" t="s">
        <v>387</v>
      </c>
      <c r="H7799" s="20" t="s">
        <v>111</v>
      </c>
      <c r="I7799" s="7">
        <v>0</v>
      </c>
      <c r="L7799" s="7">
        <v>4133723797</v>
      </c>
      <c r="M7799" s="7">
        <v>215966902</v>
      </c>
      <c r="N7799" s="7">
        <v>124877843</v>
      </c>
      <c r="O7799" s="20" t="str">
        <f t="shared" si="245"/>
        <v/>
      </c>
    </row>
    <row r="7800" spans="1:15">
      <c r="A7800" s="20" t="str">
        <f t="shared" si="246"/>
        <v>Íslandsbanki hf.Stýring B</v>
      </c>
      <c r="B7800" s="20" t="str">
        <f>_xlfn.IFNA(INDEX(Listi!$AI:$AI,MATCH(C7800,Listi!$AJ:$AJ,0)),INDEX(Listi!T:T,MATCH(C7800,Listi!U:U,0)))</f>
        <v>Íslandsbanki</v>
      </c>
      <c r="C7800" s="20" t="s">
        <v>228</v>
      </c>
      <c r="D7800" s="20" t="s">
        <v>235</v>
      </c>
      <c r="E7800" s="20" t="s">
        <v>276</v>
      </c>
      <c r="F7800" s="8" t="s">
        <v>110</v>
      </c>
      <c r="G7800" s="8" t="s">
        <v>387</v>
      </c>
      <c r="H7800" s="20" t="s">
        <v>111</v>
      </c>
      <c r="I7800" s="7">
        <v>0</v>
      </c>
      <c r="L7800" s="7">
        <v>5860247393</v>
      </c>
      <c r="M7800" s="7">
        <v>508591885</v>
      </c>
      <c r="N7800" s="7">
        <v>77897125</v>
      </c>
      <c r="O7800" s="20" t="str">
        <f t="shared" si="245"/>
        <v/>
      </c>
    </row>
    <row r="7801" spans="1:15">
      <c r="A7801" s="20" t="str">
        <f t="shared" si="246"/>
        <v>Íslandsbanki hf.Stýring C</v>
      </c>
      <c r="B7801" s="20" t="str">
        <f>_xlfn.IFNA(INDEX(Listi!$AI:$AI,MATCH(C7801,Listi!$AJ:$AJ,0)),INDEX(Listi!T:T,MATCH(C7801,Listi!U:U,0)))</f>
        <v>Íslandsbanki</v>
      </c>
      <c r="C7801" s="20" t="s">
        <v>228</v>
      </c>
      <c r="D7801" s="20" t="s">
        <v>236</v>
      </c>
      <c r="E7801" s="20" t="s">
        <v>276</v>
      </c>
      <c r="F7801" s="8" t="s">
        <v>110</v>
      </c>
      <c r="G7801" s="8" t="s">
        <v>387</v>
      </c>
      <c r="H7801" s="20" t="s">
        <v>111</v>
      </c>
      <c r="I7801" s="7">
        <v>0</v>
      </c>
      <c r="L7801" s="7">
        <v>8014427899</v>
      </c>
      <c r="M7801" s="7">
        <v>751053797</v>
      </c>
      <c r="N7801" s="7">
        <v>58531298</v>
      </c>
      <c r="O7801" s="20" t="str">
        <f t="shared" si="245"/>
        <v/>
      </c>
    </row>
    <row r="7802" spans="1:15">
      <c r="A7802" s="20" t="str">
        <f t="shared" si="246"/>
        <v>Íslandsbanki hf.Stýring D</v>
      </c>
      <c r="B7802" s="20" t="str">
        <f>_xlfn.IFNA(INDEX(Listi!$AI:$AI,MATCH(C7802,Listi!$AJ:$AJ,0)),INDEX(Listi!T:T,MATCH(C7802,Listi!U:U,0)))</f>
        <v>Íslandsbanki</v>
      </c>
      <c r="C7802" s="20" t="s">
        <v>228</v>
      </c>
      <c r="D7802" s="20" t="s">
        <v>237</v>
      </c>
      <c r="E7802" s="20" t="s">
        <v>276</v>
      </c>
      <c r="F7802" s="8" t="s">
        <v>110</v>
      </c>
      <c r="G7802" s="8" t="s">
        <v>387</v>
      </c>
      <c r="H7802" s="20" t="s">
        <v>111</v>
      </c>
      <c r="I7802" s="7">
        <v>0</v>
      </c>
      <c r="L7802" s="7">
        <v>5826614423</v>
      </c>
      <c r="M7802" s="7">
        <v>1371163557</v>
      </c>
      <c r="N7802" s="7">
        <v>36861109</v>
      </c>
      <c r="O7802" s="20" t="str">
        <f t="shared" si="245"/>
        <v/>
      </c>
    </row>
    <row r="7803" spans="1:15">
      <c r="A7803" s="20" t="str">
        <f t="shared" si="246"/>
        <v>Íslandsbanki hf.Stýring E</v>
      </c>
      <c r="B7803" s="20" t="str">
        <f>_xlfn.IFNA(INDEX(Listi!$AI:$AI,MATCH(C7803,Listi!$AJ:$AJ,0)),INDEX(Listi!T:T,MATCH(C7803,Listi!U:U,0)))</f>
        <v>Íslandsbanki</v>
      </c>
      <c r="C7803" s="20" t="s">
        <v>228</v>
      </c>
      <c r="D7803" s="20" t="s">
        <v>580</v>
      </c>
      <c r="E7803" s="20" t="s">
        <v>276</v>
      </c>
      <c r="F7803" s="8" t="s">
        <v>110</v>
      </c>
      <c r="G7803" s="8" t="s">
        <v>387</v>
      </c>
      <c r="H7803" s="20" t="s">
        <v>111</v>
      </c>
      <c r="I7803" s="7">
        <v>0</v>
      </c>
      <c r="L7803" s="7">
        <v>99567247</v>
      </c>
      <c r="M7803" s="7">
        <v>7691901</v>
      </c>
      <c r="N7803" s="7">
        <v>670647</v>
      </c>
      <c r="O7803" s="20" t="str">
        <f t="shared" si="245"/>
        <v/>
      </c>
    </row>
    <row r="7804" spans="1:15">
      <c r="A7804" s="20" t="str">
        <f t="shared" si="246"/>
        <v>Íslenski lífeyrissjóðurinnLíf 1</v>
      </c>
      <c r="B7804" s="20" t="str">
        <f>_xlfn.IFNA(INDEX(Listi!$AI:$AI,MATCH(C7804,Listi!$AJ:$AJ,0)),INDEX(Listi!T:T,MATCH(C7804,Listi!U:U,0)))</f>
        <v xml:space="preserve">Íslenski  </v>
      </c>
      <c r="C7804" s="20" t="s">
        <v>238</v>
      </c>
      <c r="D7804" s="20" t="s">
        <v>239</v>
      </c>
      <c r="E7804" s="20" t="s">
        <v>276</v>
      </c>
      <c r="F7804" s="8" t="s">
        <v>110</v>
      </c>
      <c r="G7804" s="8" t="s">
        <v>387</v>
      </c>
      <c r="H7804" s="20" t="s">
        <v>111</v>
      </c>
      <c r="I7804" s="7">
        <v>0</v>
      </c>
      <c r="L7804" s="7">
        <v>34645188332</v>
      </c>
      <c r="M7804" s="7">
        <v>5859453012</v>
      </c>
      <c r="N7804" s="7">
        <v>977930648</v>
      </c>
      <c r="O7804" s="20" t="str">
        <f t="shared" si="245"/>
        <v/>
      </c>
    </row>
    <row r="7805" spans="1:15">
      <c r="A7805" s="20" t="str">
        <f t="shared" si="246"/>
        <v>Íslenski lífeyrissjóðurinnLíf 2</v>
      </c>
      <c r="B7805" s="20" t="str">
        <f>_xlfn.IFNA(INDEX(Listi!$AI:$AI,MATCH(C7805,Listi!$AJ:$AJ,0)),INDEX(Listi!T:T,MATCH(C7805,Listi!U:U,0)))</f>
        <v xml:space="preserve">Íslenski  </v>
      </c>
      <c r="C7805" s="20" t="s">
        <v>238</v>
      </c>
      <c r="D7805" s="20" t="s">
        <v>240</v>
      </c>
      <c r="E7805" s="20" t="s">
        <v>276</v>
      </c>
      <c r="F7805" s="8" t="s">
        <v>110</v>
      </c>
      <c r="G7805" s="8" t="s">
        <v>387</v>
      </c>
      <c r="H7805" s="20" t="s">
        <v>111</v>
      </c>
      <c r="I7805" s="7">
        <v>0</v>
      </c>
      <c r="L7805" s="7">
        <v>31029129445</v>
      </c>
      <c r="M7805" s="7">
        <v>2139527304</v>
      </c>
      <c r="N7805" s="7">
        <v>531278955</v>
      </c>
      <c r="O7805" s="20" t="str">
        <f t="shared" si="245"/>
        <v/>
      </c>
    </row>
    <row r="7806" spans="1:15">
      <c r="A7806" s="20" t="str">
        <f t="shared" si="246"/>
        <v>Íslenski lífeyrissjóðurinnLíf 3</v>
      </c>
      <c r="B7806" s="20" t="str">
        <f>_xlfn.IFNA(INDEX(Listi!$AI:$AI,MATCH(C7806,Listi!$AJ:$AJ,0)),INDEX(Listi!T:T,MATCH(C7806,Listi!U:U,0)))</f>
        <v xml:space="preserve">Íslenski  </v>
      </c>
      <c r="C7806" s="20" t="s">
        <v>238</v>
      </c>
      <c r="D7806" s="20" t="s">
        <v>241</v>
      </c>
      <c r="E7806" s="20" t="s">
        <v>276</v>
      </c>
      <c r="F7806" s="8" t="s">
        <v>110</v>
      </c>
      <c r="G7806" s="8" t="s">
        <v>387</v>
      </c>
      <c r="H7806" s="20" t="s">
        <v>111</v>
      </c>
      <c r="I7806" s="7">
        <v>0</v>
      </c>
      <c r="L7806" s="7">
        <v>26552298455</v>
      </c>
      <c r="M7806" s="7">
        <v>1349981892</v>
      </c>
      <c r="N7806" s="7">
        <v>474868471</v>
      </c>
      <c r="O7806" s="20" t="str">
        <f t="shared" si="245"/>
        <v/>
      </c>
    </row>
    <row r="7807" spans="1:15">
      <c r="A7807" s="20" t="str">
        <f t="shared" si="246"/>
        <v>Íslenski lífeyrissjóðurinnLíf 4</v>
      </c>
      <c r="B7807" s="20" t="str">
        <f>_xlfn.IFNA(INDEX(Listi!$AI:$AI,MATCH(C7807,Listi!$AJ:$AJ,0)),INDEX(Listi!T:T,MATCH(C7807,Listi!U:U,0)))</f>
        <v xml:space="preserve">Íslenski  </v>
      </c>
      <c r="C7807" s="20" t="s">
        <v>238</v>
      </c>
      <c r="D7807" s="20" t="s">
        <v>242</v>
      </c>
      <c r="E7807" s="20" t="s">
        <v>276</v>
      </c>
      <c r="F7807" s="8" t="s">
        <v>110</v>
      </c>
      <c r="G7807" s="8" t="s">
        <v>387</v>
      </c>
      <c r="H7807" s="20" t="s">
        <v>111</v>
      </c>
      <c r="I7807" s="7">
        <v>0</v>
      </c>
      <c r="L7807" s="7">
        <v>15323468197</v>
      </c>
      <c r="M7807" s="7">
        <v>592019313</v>
      </c>
      <c r="N7807" s="7">
        <v>649721424</v>
      </c>
      <c r="O7807" s="20" t="str">
        <f t="shared" si="245"/>
        <v/>
      </c>
    </row>
    <row r="7808" spans="1:15">
      <c r="A7808" s="20" t="str">
        <f t="shared" si="246"/>
        <v>Íslenski lífeyrissjóðurinnSamtryggingardeild</v>
      </c>
      <c r="B7808" s="20" t="str">
        <f>_xlfn.IFNA(INDEX(Listi!$AI:$AI,MATCH(C7808,Listi!$AJ:$AJ,0)),INDEX(Listi!T:T,MATCH(C7808,Listi!U:U,0)))</f>
        <v xml:space="preserve">Íslenski  </v>
      </c>
      <c r="C7808" s="20" t="s">
        <v>238</v>
      </c>
      <c r="D7808" s="20" t="s">
        <v>205</v>
      </c>
      <c r="E7808" s="20" t="s">
        <v>275</v>
      </c>
      <c r="F7808" s="8" t="s">
        <v>110</v>
      </c>
      <c r="G7808" s="8" t="s">
        <v>387</v>
      </c>
      <c r="H7808" s="20" t="s">
        <v>111</v>
      </c>
      <c r="I7808" s="7">
        <v>0</v>
      </c>
      <c r="L7808" s="7">
        <v>32369481106</v>
      </c>
      <c r="M7808" s="7">
        <v>2513450236</v>
      </c>
      <c r="N7808" s="7">
        <v>182749847</v>
      </c>
      <c r="O7808" s="20" t="str">
        <f t="shared" si="245"/>
        <v/>
      </c>
    </row>
    <row r="7809" spans="1:15">
      <c r="A7809" s="20" t="str">
        <f t="shared" si="246"/>
        <v>Kvika banki hf.Ævileið</v>
      </c>
      <c r="B7809" s="20" t="str">
        <f>_xlfn.IFNA(INDEX(Listi!$AI:$AI,MATCH(C7809,Listi!$AJ:$AJ,0)),INDEX(Listi!T:T,MATCH(C7809,Listi!U:U,0)))</f>
        <v xml:space="preserve">Kvika banki </v>
      </c>
      <c r="C7809" s="20" t="s">
        <v>243</v>
      </c>
      <c r="D7809" s="20" t="s">
        <v>248</v>
      </c>
      <c r="E7809" s="20" t="s">
        <v>276</v>
      </c>
      <c r="F7809" s="8" t="s">
        <v>110</v>
      </c>
      <c r="G7809" s="8" t="s">
        <v>387</v>
      </c>
      <c r="H7809" s="20" t="s">
        <v>111</v>
      </c>
      <c r="I7809" s="7">
        <v>0</v>
      </c>
      <c r="L7809" s="7">
        <v>83990162</v>
      </c>
      <c r="M7809" s="7">
        <v>9152445</v>
      </c>
      <c r="N7809" s="7">
        <v>0</v>
      </c>
      <c r="O7809" s="20" t="str">
        <f t="shared" si="245"/>
        <v/>
      </c>
    </row>
    <row r="7810" spans="1:15">
      <c r="A7810" s="20" t="str">
        <f t="shared" si="246"/>
        <v>Kvika banki hf.Innlánaleið</v>
      </c>
      <c r="B7810" s="20" t="str">
        <f>_xlfn.IFNA(INDEX(Listi!$AI:$AI,MATCH(C7810,Listi!$AJ:$AJ,0)),INDEX(Listi!T:T,MATCH(C7810,Listi!U:U,0)))</f>
        <v xml:space="preserve">Kvika banki </v>
      </c>
      <c r="C7810" s="20" t="s">
        <v>243</v>
      </c>
      <c r="D7810" s="20" t="s">
        <v>230</v>
      </c>
      <c r="E7810" s="20" t="s">
        <v>276</v>
      </c>
      <c r="F7810" s="20" t="s">
        <v>110</v>
      </c>
      <c r="G7810" s="8" t="s">
        <v>387</v>
      </c>
      <c r="H7810" s="20" t="s">
        <v>111</v>
      </c>
      <c r="I7810" s="7">
        <v>0</v>
      </c>
      <c r="L7810" s="7">
        <v>2045925829</v>
      </c>
      <c r="M7810" s="7">
        <v>336947043</v>
      </c>
      <c r="N7810" s="7">
        <v>10453565</v>
      </c>
      <c r="O7810" s="20" t="str">
        <f t="shared" ref="O7810:O7873" si="247">IFERROR(VLOOKUP(F7810,EhLykill,3,FALSE),"")</f>
        <v/>
      </c>
    </row>
    <row r="7811" spans="1:15">
      <c r="A7811" s="20" t="str">
        <f t="shared" si="246"/>
        <v>Kvika banki hf.Kvika Séreignasparnaður 5</v>
      </c>
      <c r="B7811" s="20" t="str">
        <f>_xlfn.IFNA(INDEX(Listi!$AI:$AI,MATCH(C7811,Listi!$AJ:$AJ,0)),INDEX(Listi!T:T,MATCH(C7811,Listi!U:U,0)))</f>
        <v xml:space="preserve">Kvika banki </v>
      </c>
      <c r="C7811" s="20" t="s">
        <v>243</v>
      </c>
      <c r="D7811" s="20" t="s">
        <v>471</v>
      </c>
      <c r="E7811" s="20" t="s">
        <v>276</v>
      </c>
      <c r="F7811" s="20" t="s">
        <v>110</v>
      </c>
      <c r="G7811" s="8" t="s">
        <v>387</v>
      </c>
      <c r="H7811" s="20" t="s">
        <v>111</v>
      </c>
      <c r="I7811" s="7">
        <v>0</v>
      </c>
      <c r="L7811" s="7">
        <v>1146886398</v>
      </c>
      <c r="M7811" s="7">
        <v>0</v>
      </c>
      <c r="N7811" s="7">
        <v>0</v>
      </c>
      <c r="O7811" s="20" t="str">
        <f t="shared" si="247"/>
        <v/>
      </c>
    </row>
    <row r="7812" spans="1:15">
      <c r="A7812" s="20" t="str">
        <f t="shared" si="246"/>
        <v>Kvika banki hf.MP Séreign 1</v>
      </c>
      <c r="B7812" s="20" t="str">
        <f>_xlfn.IFNA(INDEX(Listi!$AI:$AI,MATCH(C7812,Listi!$AJ:$AJ,0)),INDEX(Listi!T:T,MATCH(C7812,Listi!U:U,0)))</f>
        <v xml:space="preserve">Kvika banki </v>
      </c>
      <c r="C7812" s="20" t="s">
        <v>243</v>
      </c>
      <c r="D7812" s="20" t="s">
        <v>244</v>
      </c>
      <c r="E7812" s="20" t="s">
        <v>276</v>
      </c>
      <c r="F7812" s="20" t="s">
        <v>110</v>
      </c>
      <c r="G7812" s="8" t="s">
        <v>387</v>
      </c>
      <c r="H7812" s="20" t="s">
        <v>111</v>
      </c>
      <c r="I7812" s="7">
        <v>0</v>
      </c>
      <c r="L7812" s="7">
        <v>706827763</v>
      </c>
      <c r="M7812" s="7">
        <v>48440481</v>
      </c>
      <c r="N7812" s="7">
        <v>9836508</v>
      </c>
      <c r="O7812" s="20" t="str">
        <f t="shared" si="247"/>
        <v/>
      </c>
    </row>
    <row r="7813" spans="1:15">
      <c r="A7813" s="20" t="str">
        <f t="shared" si="246"/>
        <v>Kvika banki hf.MP Séreign 2</v>
      </c>
      <c r="B7813" s="20" t="str">
        <f>_xlfn.IFNA(INDEX(Listi!$AI:$AI,MATCH(C7813,Listi!$AJ:$AJ,0)),INDEX(Listi!T:T,MATCH(C7813,Listi!U:U,0)))</f>
        <v xml:space="preserve">Kvika banki </v>
      </c>
      <c r="C7813" s="20" t="s">
        <v>243</v>
      </c>
      <c r="D7813" s="20" t="s">
        <v>245</v>
      </c>
      <c r="E7813" s="20" t="s">
        <v>276</v>
      </c>
      <c r="F7813" s="20" t="s">
        <v>110</v>
      </c>
      <c r="G7813" s="8" t="s">
        <v>387</v>
      </c>
      <c r="H7813" s="20" t="s">
        <v>111</v>
      </c>
      <c r="I7813" s="7">
        <v>0</v>
      </c>
      <c r="L7813" s="7">
        <v>853989181</v>
      </c>
      <c r="M7813" s="7">
        <v>42441382</v>
      </c>
      <c r="N7813" s="7">
        <v>14637701</v>
      </c>
      <c r="O7813" s="20" t="str">
        <f t="shared" si="247"/>
        <v/>
      </c>
    </row>
    <row r="7814" spans="1:15">
      <c r="A7814" s="20" t="str">
        <f t="shared" si="246"/>
        <v>Kvika banki hf.MP Séreign 3</v>
      </c>
      <c r="B7814" s="20" t="str">
        <f>_xlfn.IFNA(INDEX(Listi!$AI:$AI,MATCH(C7814,Listi!$AJ:$AJ,0)),INDEX(Listi!T:T,MATCH(C7814,Listi!U:U,0)))</f>
        <v xml:space="preserve">Kvika banki </v>
      </c>
      <c r="C7814" s="20" t="s">
        <v>243</v>
      </c>
      <c r="D7814" s="20" t="s">
        <v>246</v>
      </c>
      <c r="E7814" s="20" t="s">
        <v>276</v>
      </c>
      <c r="F7814" s="20" t="s">
        <v>110</v>
      </c>
      <c r="G7814" s="8" t="s">
        <v>387</v>
      </c>
      <c r="H7814" s="20" t="s">
        <v>111</v>
      </c>
      <c r="I7814" s="7">
        <v>0</v>
      </c>
      <c r="L7814" s="7">
        <v>141173858</v>
      </c>
      <c r="M7814" s="7">
        <v>3374790</v>
      </c>
      <c r="N7814" s="7">
        <v>0</v>
      </c>
      <c r="O7814" s="20" t="str">
        <f t="shared" si="247"/>
        <v/>
      </c>
    </row>
    <row r="7815" spans="1:15">
      <c r="A7815" s="20" t="str">
        <f t="shared" si="246"/>
        <v>Kvika banki hf.MP Séreign 4</v>
      </c>
      <c r="B7815" s="20" t="str">
        <f>_xlfn.IFNA(INDEX(Listi!$AI:$AI,MATCH(C7815,Listi!$AJ:$AJ,0)),INDEX(Listi!T:T,MATCH(C7815,Listi!U:U,0)))</f>
        <v xml:space="preserve">Kvika banki </v>
      </c>
      <c r="C7815" s="20" t="s">
        <v>243</v>
      </c>
      <c r="D7815" s="20" t="s">
        <v>247</v>
      </c>
      <c r="E7815" s="20" t="s">
        <v>276</v>
      </c>
      <c r="F7815" s="20" t="s">
        <v>110</v>
      </c>
      <c r="G7815" s="8" t="s">
        <v>387</v>
      </c>
      <c r="H7815" s="20" t="s">
        <v>111</v>
      </c>
      <c r="I7815" s="7">
        <v>0</v>
      </c>
      <c r="L7815" s="7">
        <v>55886684</v>
      </c>
      <c r="M7815" s="7">
        <v>2888869</v>
      </c>
      <c r="N7815" s="7">
        <v>0</v>
      </c>
      <c r="O7815" s="20" t="str">
        <f t="shared" si="247"/>
        <v/>
      </c>
    </row>
    <row r="7816" spans="1:15">
      <c r="A7816" s="20" t="str">
        <f t="shared" si="246"/>
        <v>Landsbankinn hf.Landsbankinn Erlend verðbréf</v>
      </c>
      <c r="B7816" s="20" t="str">
        <f>_xlfn.IFNA(INDEX(Listi!$AI:$AI,MATCH(C7816,Listi!$AJ:$AJ,0)),INDEX(Listi!T:T,MATCH(C7816,Listi!U:U,0)))</f>
        <v>Landsbankinn</v>
      </c>
      <c r="C7816" s="20" t="s">
        <v>249</v>
      </c>
      <c r="D7816" s="20" t="s">
        <v>385</v>
      </c>
      <c r="E7816" s="20" t="s">
        <v>276</v>
      </c>
      <c r="F7816" s="20" t="s">
        <v>110</v>
      </c>
      <c r="G7816" s="8" t="s">
        <v>387</v>
      </c>
      <c r="H7816" s="20" t="s">
        <v>111</v>
      </c>
      <c r="I7816" s="7">
        <v>0</v>
      </c>
      <c r="L7816" s="7">
        <v>3705185129</v>
      </c>
      <c r="M7816" s="7">
        <v>119989407</v>
      </c>
      <c r="N7816" s="7">
        <v>87847878</v>
      </c>
      <c r="O7816" s="20" t="str">
        <f t="shared" si="247"/>
        <v/>
      </c>
    </row>
    <row r="7817" spans="1:15">
      <c r="A7817" s="20" t="str">
        <f t="shared" si="246"/>
        <v>Landsbankinn hf.Landsbankinn Lífeyrisbók</v>
      </c>
      <c r="B7817" s="20" t="str">
        <f>_xlfn.IFNA(INDEX(Listi!$AI:$AI,MATCH(C7817,Listi!$AJ:$AJ,0)),INDEX(Listi!T:T,MATCH(C7817,Listi!U:U,0)))</f>
        <v>Landsbankinn</v>
      </c>
      <c r="C7817" s="20" t="s">
        <v>249</v>
      </c>
      <c r="D7817" s="20" t="s">
        <v>367</v>
      </c>
      <c r="E7817" s="20" t="s">
        <v>276</v>
      </c>
      <c r="F7817" s="20" t="s">
        <v>110</v>
      </c>
      <c r="G7817" s="8" t="s">
        <v>387</v>
      </c>
      <c r="H7817" s="20" t="s">
        <v>111</v>
      </c>
      <c r="I7817" s="7">
        <v>0</v>
      </c>
      <c r="L7817" s="7">
        <v>3016213427</v>
      </c>
      <c r="M7817" s="7">
        <v>440353590</v>
      </c>
      <c r="N7817" s="7">
        <v>298769900</v>
      </c>
      <c r="O7817" s="20" t="str">
        <f t="shared" si="247"/>
        <v/>
      </c>
    </row>
    <row r="7818" spans="1:15">
      <c r="A7818" s="20" t="str">
        <f t="shared" si="246"/>
        <v>Landsbankinn hf.Landsbankinn Lífeyrisbók verðtryggð</v>
      </c>
      <c r="B7818" s="20" t="str">
        <f>_xlfn.IFNA(INDEX(Listi!$AI:$AI,MATCH(C7818,Listi!$AJ:$AJ,0)),INDEX(Listi!T:T,MATCH(C7818,Listi!U:U,0)))</f>
        <v>Landsbankinn</v>
      </c>
      <c r="C7818" s="20" t="s">
        <v>249</v>
      </c>
      <c r="D7818" s="20" t="s">
        <v>598</v>
      </c>
      <c r="E7818" s="20" t="s">
        <v>276</v>
      </c>
      <c r="F7818" s="20" t="s">
        <v>110</v>
      </c>
      <c r="G7818" s="8" t="s">
        <v>387</v>
      </c>
      <c r="H7818" s="20" t="s">
        <v>111</v>
      </c>
      <c r="I7818" s="7">
        <v>0</v>
      </c>
      <c r="L7818" s="7">
        <v>66896053137</v>
      </c>
      <c r="M7818" s="7">
        <v>6692476029</v>
      </c>
      <c r="N7818" s="7">
        <v>4680072987</v>
      </c>
      <c r="O7818" s="20" t="str">
        <f t="shared" si="247"/>
        <v/>
      </c>
    </row>
    <row r="7819" spans="1:15">
      <c r="A7819" s="20" t="str">
        <f t="shared" si="246"/>
        <v>Lífeyrissjóður bændaSamtryggingardeild</v>
      </c>
      <c r="B7819" s="20" t="str">
        <f>_xlfn.IFNA(INDEX(Listi!$AI:$AI,MATCH(C7819,Listi!$AJ:$AJ,0)),INDEX(Listi!T:T,MATCH(C7819,Listi!U:U,0)))</f>
        <v>Lífeyrissjóður bænda</v>
      </c>
      <c r="C7819" s="20" t="s">
        <v>252</v>
      </c>
      <c r="D7819" s="20" t="s">
        <v>205</v>
      </c>
      <c r="E7819" s="20" t="s">
        <v>275</v>
      </c>
      <c r="F7819" s="20" t="s">
        <v>110</v>
      </c>
      <c r="G7819" s="8" t="s">
        <v>387</v>
      </c>
      <c r="H7819" s="20" t="s">
        <v>111</v>
      </c>
      <c r="I7819" s="7">
        <v>443803</v>
      </c>
      <c r="L7819" s="7">
        <v>45108278171</v>
      </c>
      <c r="M7819" s="7">
        <v>776003397</v>
      </c>
      <c r="N7819" s="7">
        <v>1921473168</v>
      </c>
      <c r="O7819" s="20" t="str">
        <f t="shared" si="247"/>
        <v/>
      </c>
    </row>
    <row r="7820" spans="1:15">
      <c r="A7820" s="20" t="str">
        <f t="shared" si="246"/>
        <v>Lífeyrissjóður bankamannaAldursdeild</v>
      </c>
      <c r="B7820" s="20" t="str">
        <f>_xlfn.IFNA(INDEX(Listi!$AI:$AI,MATCH(C7820,Listi!$AJ:$AJ,0)),INDEX(Listi!T:T,MATCH(C7820,Listi!U:U,0)))</f>
        <v>Lífeyrissjóður bankam.</v>
      </c>
      <c r="C7820" s="20" t="s">
        <v>250</v>
      </c>
      <c r="D7820" s="20" t="s">
        <v>251</v>
      </c>
      <c r="E7820" s="20" t="s">
        <v>275</v>
      </c>
      <c r="F7820" s="20" t="s">
        <v>110</v>
      </c>
      <c r="G7820" s="8" t="s">
        <v>387</v>
      </c>
      <c r="H7820" s="20" t="s">
        <v>111</v>
      </c>
      <c r="I7820" s="7">
        <v>717000</v>
      </c>
      <c r="L7820" s="7">
        <v>61369964000</v>
      </c>
      <c r="M7820" s="7">
        <v>1996063000</v>
      </c>
      <c r="N7820" s="7">
        <v>753444000</v>
      </c>
      <c r="O7820" s="20" t="str">
        <f t="shared" si="247"/>
        <v/>
      </c>
    </row>
    <row r="7821" spans="1:15">
      <c r="A7821" s="20" t="str">
        <f t="shared" si="246"/>
        <v>Lífeyrissjóður bankamannaHlutfallsdeild</v>
      </c>
      <c r="B7821" s="20" t="str">
        <f>_xlfn.IFNA(INDEX(Listi!$AI:$AI,MATCH(C7821,Listi!$AJ:$AJ,0)),INDEX(Listi!T:T,MATCH(C7821,Listi!U:U,0)))</f>
        <v>Lífeyrissjóður bankam.</v>
      </c>
      <c r="C7821" s="20" t="s">
        <v>250</v>
      </c>
      <c r="D7821" s="20" t="s">
        <v>467</v>
      </c>
      <c r="E7821" s="20" t="s">
        <v>275</v>
      </c>
      <c r="F7821" s="20" t="s">
        <v>110</v>
      </c>
      <c r="G7821" s="8" t="s">
        <v>387</v>
      </c>
      <c r="H7821" s="20" t="s">
        <v>111</v>
      </c>
      <c r="I7821" s="7">
        <v>721000</v>
      </c>
      <c r="L7821" s="7">
        <v>40286427000</v>
      </c>
      <c r="M7821" s="7">
        <v>125147000</v>
      </c>
      <c r="N7821" s="7">
        <v>2741197000</v>
      </c>
      <c r="O7821" s="20" t="str">
        <f t="shared" si="247"/>
        <v/>
      </c>
    </row>
    <row r="7822" spans="1:15">
      <c r="A7822" s="20" t="str">
        <f t="shared" si="246"/>
        <v>Lífeyrissjóður RangæingaSamtryggingardeild</v>
      </c>
      <c r="B7822" s="20" t="str">
        <f>_xlfn.IFNA(INDEX(Listi!$AI:$AI,MATCH(C7822,Listi!$AJ:$AJ,0)),INDEX(Listi!T:T,MATCH(C7822,Listi!U:U,0)))</f>
        <v>Lífeyrissjóður Rang.</v>
      </c>
      <c r="C7822" s="20" t="s">
        <v>253</v>
      </c>
      <c r="D7822" s="20" t="s">
        <v>205</v>
      </c>
      <c r="E7822" s="20" t="s">
        <v>275</v>
      </c>
      <c r="F7822" s="20" t="s">
        <v>110</v>
      </c>
      <c r="G7822" s="8" t="s">
        <v>387</v>
      </c>
      <c r="H7822" s="20" t="s">
        <v>111</v>
      </c>
      <c r="I7822" s="7">
        <v>0</v>
      </c>
      <c r="L7822" s="7">
        <v>18949790000</v>
      </c>
      <c r="M7822" s="7">
        <v>835894000</v>
      </c>
      <c r="N7822" s="7">
        <v>386250000</v>
      </c>
      <c r="O7822" s="20" t="str">
        <f t="shared" si="247"/>
        <v/>
      </c>
    </row>
    <row r="7823" spans="1:15">
      <c r="A7823" s="20" t="str">
        <f t="shared" si="246"/>
        <v>Lífeyrissjóður starfsmanna AkureyrarbæjarSamtryggingardeild</v>
      </c>
      <c r="B7823" s="20" t="str">
        <f>_xlfn.IFNA(INDEX(Listi!$AI:$AI,MATCH(C7823,Listi!$AJ:$AJ,0)),INDEX(Listi!T:T,MATCH(C7823,Listi!U:U,0)))</f>
        <v>Lífeyrissj. starfsm. Akureyrarb.</v>
      </c>
      <c r="C7823" s="20" t="s">
        <v>274</v>
      </c>
      <c r="D7823" s="20" t="s">
        <v>205</v>
      </c>
      <c r="E7823" s="20" t="s">
        <v>275</v>
      </c>
      <c r="F7823" s="20" t="s">
        <v>110</v>
      </c>
      <c r="G7823" s="8" t="s">
        <v>387</v>
      </c>
      <c r="H7823" s="20" t="s">
        <v>111</v>
      </c>
      <c r="I7823" s="7">
        <v>0</v>
      </c>
      <c r="L7823" s="7">
        <v>14569496826</v>
      </c>
      <c r="M7823" s="7">
        <v>46271787</v>
      </c>
      <c r="N7823" s="7">
        <v>1160288032</v>
      </c>
      <c r="O7823" s="20" t="str">
        <f t="shared" si="247"/>
        <v/>
      </c>
    </row>
    <row r="7824" spans="1:15">
      <c r="A7824" s="20" t="str">
        <f t="shared" si="246"/>
        <v>Lífeyrissjóður starfsmanna Búnaðarbanka ÍslandsSamtryggingardeild</v>
      </c>
      <c r="B7824" s="20" t="str">
        <f>_xlfn.IFNA(INDEX(Listi!$AI:$AI,MATCH(C7824,Listi!$AJ:$AJ,0)),INDEX(Listi!T:T,MATCH(C7824,Listi!U:U,0)))</f>
        <v>Lífeyrissj. starfsm. Búnaðarb.Ísl.</v>
      </c>
      <c r="C7824" s="20" t="s">
        <v>254</v>
      </c>
      <c r="D7824" s="20" t="s">
        <v>205</v>
      </c>
      <c r="E7824" s="20" t="s">
        <v>275</v>
      </c>
      <c r="F7824" s="20" t="s">
        <v>110</v>
      </c>
      <c r="G7824" s="8" t="s">
        <v>387</v>
      </c>
      <c r="H7824" s="20" t="s">
        <v>111</v>
      </c>
      <c r="I7824" s="7">
        <v>0</v>
      </c>
      <c r="L7824" s="7">
        <v>27921283000</v>
      </c>
      <c r="M7824" s="7">
        <v>7378000</v>
      </c>
      <c r="N7824" s="7">
        <v>1535577000</v>
      </c>
      <c r="O7824" s="20" t="str">
        <f t="shared" si="247"/>
        <v/>
      </c>
    </row>
    <row r="7825" spans="1:15">
      <c r="A7825" s="20" t="str">
        <f t="shared" si="246"/>
        <v>Lífeyrissjóður starfsmanna ReykjavíkurborgarSamtryggingardeild</v>
      </c>
      <c r="B7825" s="20" t="str">
        <f>_xlfn.IFNA(INDEX(Listi!$AI:$AI,MATCH(C7825,Listi!$AJ:$AJ,0)),INDEX(Listi!T:T,MATCH(C7825,Listi!U:U,0)))</f>
        <v>Lífeyrissj. starfsm. Reykjav.</v>
      </c>
      <c r="C7825" s="20" t="s">
        <v>255</v>
      </c>
      <c r="D7825" s="20" t="s">
        <v>205</v>
      </c>
      <c r="E7825" s="20" t="s">
        <v>275</v>
      </c>
      <c r="F7825" s="20" t="s">
        <v>110</v>
      </c>
      <c r="G7825" s="8" t="s">
        <v>387</v>
      </c>
      <c r="H7825" s="20" t="s">
        <v>111</v>
      </c>
      <c r="I7825" s="7">
        <v>0</v>
      </c>
      <c r="L7825" s="7">
        <v>92450251598</v>
      </c>
      <c r="M7825" s="7">
        <v>217604296</v>
      </c>
      <c r="N7825" s="7">
        <v>6195210428</v>
      </c>
      <c r="O7825" s="20" t="str">
        <f t="shared" si="247"/>
        <v/>
      </c>
    </row>
    <row r="7826" spans="1:15">
      <c r="A7826" s="20" t="str">
        <f t="shared" si="246"/>
        <v>Lífeyrissjóður starfsmanna ríkisinsA-deild</v>
      </c>
      <c r="B7826" s="20" t="str">
        <f>_xlfn.IFNA(INDEX(Listi!$AI:$AI,MATCH(C7826,Listi!$AJ:$AJ,0)),INDEX(Listi!T:T,MATCH(C7826,Listi!U:U,0)))</f>
        <v>LSR</v>
      </c>
      <c r="C7826" s="20" t="s">
        <v>256</v>
      </c>
      <c r="D7826" s="20" t="s">
        <v>257</v>
      </c>
      <c r="E7826" s="20" t="s">
        <v>275</v>
      </c>
      <c r="F7826" s="20" t="s">
        <v>110</v>
      </c>
      <c r="G7826" s="8" t="s">
        <v>387</v>
      </c>
      <c r="H7826" s="20" t="s">
        <v>111</v>
      </c>
      <c r="I7826" s="7">
        <v>3263554</v>
      </c>
      <c r="L7826" s="7">
        <v>1024402726080</v>
      </c>
      <c r="M7826" s="7">
        <v>38030413328</v>
      </c>
      <c r="N7826" s="7">
        <v>13011563069</v>
      </c>
      <c r="O7826" s="20" t="str">
        <f t="shared" si="247"/>
        <v/>
      </c>
    </row>
    <row r="7827" spans="1:15">
      <c r="A7827" s="20" t="str">
        <f t="shared" si="246"/>
        <v>Lífeyrissjóður starfsmanna ríkisinsB-deild</v>
      </c>
      <c r="B7827" s="20" t="str">
        <f>_xlfn.IFNA(INDEX(Listi!$AI:$AI,MATCH(C7827,Listi!$AJ:$AJ,0)),INDEX(Listi!T:T,MATCH(C7827,Listi!U:U,0)))</f>
        <v>LSR</v>
      </c>
      <c r="C7827" s="20" t="s">
        <v>256</v>
      </c>
      <c r="D7827" s="20" t="s">
        <v>218</v>
      </c>
      <c r="E7827" s="20" t="s">
        <v>275</v>
      </c>
      <c r="F7827" s="20" t="s">
        <v>110</v>
      </c>
      <c r="G7827" s="8" t="s">
        <v>387</v>
      </c>
      <c r="H7827" s="20" t="s">
        <v>111</v>
      </c>
      <c r="I7827" s="7">
        <v>0</v>
      </c>
      <c r="L7827" s="7">
        <v>297381500048</v>
      </c>
      <c r="M7827" s="7">
        <v>1364474032</v>
      </c>
      <c r="N7827" s="7">
        <v>62409553231</v>
      </c>
      <c r="O7827" s="20" t="str">
        <f t="shared" si="247"/>
        <v/>
      </c>
    </row>
    <row r="7828" spans="1:15">
      <c r="A7828" s="20" t="str">
        <f t="shared" si="246"/>
        <v>Lífeyrissjóður starfsmanna ríkisinsLeið I</v>
      </c>
      <c r="B7828" s="20" t="str">
        <f>_xlfn.IFNA(INDEX(Listi!$AI:$AI,MATCH(C7828,Listi!$AJ:$AJ,0)),INDEX(Listi!T:T,MATCH(C7828,Listi!U:U,0)))</f>
        <v>LSR</v>
      </c>
      <c r="C7828" s="20" t="s">
        <v>256</v>
      </c>
      <c r="D7828" s="20" t="s">
        <v>258</v>
      </c>
      <c r="E7828" s="20" t="s">
        <v>276</v>
      </c>
      <c r="F7828" s="20" t="s">
        <v>110</v>
      </c>
      <c r="G7828" s="8" t="s">
        <v>387</v>
      </c>
      <c r="H7828" s="20" t="s">
        <v>111</v>
      </c>
      <c r="I7828" s="7">
        <v>0</v>
      </c>
      <c r="L7828" s="7">
        <v>11704214939</v>
      </c>
      <c r="M7828" s="7">
        <v>547428342</v>
      </c>
      <c r="N7828" s="7">
        <v>195323403</v>
      </c>
      <c r="O7828" s="20" t="str">
        <f t="shared" si="247"/>
        <v/>
      </c>
    </row>
    <row r="7829" spans="1:15">
      <c r="A7829" s="20" t="str">
        <f t="shared" si="246"/>
        <v>Lífeyrissjóður starfsmanna ríkisinsLeið II</v>
      </c>
      <c r="B7829" s="20" t="str">
        <f>_xlfn.IFNA(INDEX(Listi!$AI:$AI,MATCH(C7829,Listi!$AJ:$AJ,0)),INDEX(Listi!T:T,MATCH(C7829,Listi!U:U,0)))</f>
        <v>LSR</v>
      </c>
      <c r="C7829" s="20" t="s">
        <v>256</v>
      </c>
      <c r="D7829" s="20" t="s">
        <v>259</v>
      </c>
      <c r="E7829" s="20" t="s">
        <v>276</v>
      </c>
      <c r="F7829" s="20" t="s">
        <v>110</v>
      </c>
      <c r="G7829" s="8" t="s">
        <v>387</v>
      </c>
      <c r="H7829" s="20" t="s">
        <v>111</v>
      </c>
      <c r="I7829" s="7">
        <v>0</v>
      </c>
      <c r="L7829" s="7">
        <v>3365164594</v>
      </c>
      <c r="M7829" s="7">
        <v>379849453</v>
      </c>
      <c r="N7829" s="7">
        <v>93142056</v>
      </c>
      <c r="O7829" s="20" t="str">
        <f t="shared" si="247"/>
        <v/>
      </c>
    </row>
    <row r="7830" spans="1:15">
      <c r="A7830" s="20" t="str">
        <f t="shared" si="246"/>
        <v>Lífeyrissjóður starfsmanna ríkisinsLeið III</v>
      </c>
      <c r="B7830" s="20" t="str">
        <f>_xlfn.IFNA(INDEX(Listi!$AI:$AI,MATCH(C7830,Listi!$AJ:$AJ,0)),INDEX(Listi!T:T,MATCH(C7830,Listi!U:U,0)))</f>
        <v>LSR</v>
      </c>
      <c r="C7830" s="20" t="s">
        <v>256</v>
      </c>
      <c r="D7830" s="20" t="s">
        <v>260</v>
      </c>
      <c r="E7830" s="20" t="s">
        <v>276</v>
      </c>
      <c r="F7830" s="20" t="s">
        <v>110</v>
      </c>
      <c r="G7830" s="8" t="s">
        <v>387</v>
      </c>
      <c r="H7830" s="20" t="s">
        <v>111</v>
      </c>
      <c r="I7830" s="7">
        <v>0</v>
      </c>
      <c r="L7830" s="7">
        <v>9959294621</v>
      </c>
      <c r="M7830" s="7">
        <v>743287481</v>
      </c>
      <c r="N7830" s="7">
        <v>349903833</v>
      </c>
      <c r="O7830" s="20" t="str">
        <f t="shared" si="247"/>
        <v/>
      </c>
    </row>
    <row r="7831" spans="1:15">
      <c r="A7831" s="20" t="str">
        <f t="shared" si="246"/>
        <v>Lífeyrissjóður Tannlæknafél ÍslDeild I/Séreign</v>
      </c>
      <c r="B7831" s="20" t="str">
        <f>_xlfn.IFNA(INDEX(Listi!$AI:$AI,MATCH(C7831,Listi!$AJ:$AJ,0)),INDEX(Listi!T:T,MATCH(C7831,Listi!U:U,0)))</f>
        <v>Lífeyrissj. Tannlækna</v>
      </c>
      <c r="C7831" s="20" t="s">
        <v>261</v>
      </c>
      <c r="D7831" s="20" t="s">
        <v>207</v>
      </c>
      <c r="E7831" s="20" t="s">
        <v>276</v>
      </c>
      <c r="F7831" s="20" t="s">
        <v>110</v>
      </c>
      <c r="G7831" s="8" t="s">
        <v>387</v>
      </c>
      <c r="H7831" s="20" t="s">
        <v>111</v>
      </c>
      <c r="I7831" s="7">
        <v>0</v>
      </c>
      <c r="L7831" s="7">
        <v>6768408488</v>
      </c>
      <c r="M7831" s="7">
        <v>272759192</v>
      </c>
      <c r="N7831" s="7">
        <v>153838058</v>
      </c>
      <c r="O7831" s="20" t="str">
        <f t="shared" si="247"/>
        <v/>
      </c>
    </row>
    <row r="7832" spans="1:15">
      <c r="A7832" s="20" t="str">
        <f t="shared" si="246"/>
        <v>Lífeyrissjóður Tannlæknafél ÍslSamtryggingardeild</v>
      </c>
      <c r="B7832" s="20" t="str">
        <f>_xlfn.IFNA(INDEX(Listi!$AI:$AI,MATCH(C7832,Listi!$AJ:$AJ,0)),INDEX(Listi!T:T,MATCH(C7832,Listi!U:U,0)))</f>
        <v>Lífeyrissj. Tannlækna</v>
      </c>
      <c r="C7832" s="20" t="s">
        <v>261</v>
      </c>
      <c r="D7832" s="20" t="s">
        <v>205</v>
      </c>
      <c r="E7832" s="20" t="s">
        <v>275</v>
      </c>
      <c r="F7832" s="20" t="s">
        <v>110</v>
      </c>
      <c r="G7832" s="8" t="s">
        <v>387</v>
      </c>
      <c r="H7832" s="20" t="s">
        <v>111</v>
      </c>
      <c r="I7832" s="7">
        <v>0</v>
      </c>
      <c r="L7832" s="7">
        <v>2241251214</v>
      </c>
      <c r="M7832" s="7">
        <v>112827287</v>
      </c>
      <c r="N7832" s="7">
        <v>17930159</v>
      </c>
      <c r="O7832" s="20" t="str">
        <f t="shared" si="247"/>
        <v/>
      </c>
    </row>
    <row r="7833" spans="1:15">
      <c r="A7833" s="20" t="str">
        <f t="shared" ref="A7833:A7894" si="248">CONCATENATE(C7833,D7833)</f>
        <v>Lífeyrissjóður verslunarmannaÆvileið 1</v>
      </c>
      <c r="B7833" s="20" t="str">
        <f>_xlfn.IFNA(INDEX(Listi!$AI:$AI,MATCH(C7833,Listi!$AJ:$AJ,0)),INDEX(Listi!T:T,MATCH(C7833,Listi!U:U,0)))</f>
        <v>Lífeyrissj. Verslunarm.</v>
      </c>
      <c r="C7833" s="20" t="s">
        <v>206</v>
      </c>
      <c r="D7833" s="20" t="s">
        <v>310</v>
      </c>
      <c r="E7833" s="20" t="s">
        <v>276</v>
      </c>
      <c r="F7833" s="20" t="s">
        <v>110</v>
      </c>
      <c r="G7833" s="8" t="s">
        <v>387</v>
      </c>
      <c r="H7833" s="20" t="s">
        <v>111</v>
      </c>
      <c r="I7833" s="7">
        <v>0</v>
      </c>
      <c r="L7833" s="7">
        <v>2860479562</v>
      </c>
      <c r="M7833" s="7">
        <v>819651283</v>
      </c>
      <c r="N7833" s="7">
        <v>12562366</v>
      </c>
      <c r="O7833" s="20" t="str">
        <f t="shared" si="247"/>
        <v/>
      </c>
    </row>
    <row r="7834" spans="1:15">
      <c r="A7834" s="20" t="str">
        <f t="shared" si="248"/>
        <v>Lífeyrissjóður verslunarmannaÆvileið 2</v>
      </c>
      <c r="B7834" s="20" t="str">
        <f>_xlfn.IFNA(INDEX(Listi!$AI:$AI,MATCH(C7834,Listi!$AJ:$AJ,0)),INDEX(Listi!T:T,MATCH(C7834,Listi!U:U,0)))</f>
        <v>Lífeyrissj. Verslunarm.</v>
      </c>
      <c r="C7834" s="20" t="s">
        <v>206</v>
      </c>
      <c r="D7834" s="20" t="s">
        <v>309</v>
      </c>
      <c r="E7834" s="20" t="s">
        <v>276</v>
      </c>
      <c r="F7834" s="20" t="s">
        <v>110</v>
      </c>
      <c r="G7834" s="8" t="s">
        <v>387</v>
      </c>
      <c r="H7834" s="20" t="s">
        <v>111</v>
      </c>
      <c r="I7834" s="7">
        <v>0</v>
      </c>
      <c r="L7834" s="7">
        <v>2325064159</v>
      </c>
      <c r="M7834" s="7">
        <v>465663194</v>
      </c>
      <c r="N7834" s="7">
        <v>32037995</v>
      </c>
      <c r="O7834" s="20" t="str">
        <f t="shared" si="247"/>
        <v/>
      </c>
    </row>
    <row r="7835" spans="1:15">
      <c r="A7835" s="20" t="str">
        <f t="shared" si="248"/>
        <v>Lífeyrissjóður verslunarmannaÆvileið 3</v>
      </c>
      <c r="B7835" s="20" t="str">
        <f>_xlfn.IFNA(INDEX(Listi!$AI:$AI,MATCH(C7835,Listi!$AJ:$AJ,0)),INDEX(Listi!T:T,MATCH(C7835,Listi!U:U,0)))</f>
        <v>Lífeyrissj. Verslunarm.</v>
      </c>
      <c r="C7835" s="20" t="s">
        <v>206</v>
      </c>
      <c r="D7835" s="20" t="s">
        <v>308</v>
      </c>
      <c r="E7835" s="20" t="s">
        <v>276</v>
      </c>
      <c r="F7835" s="20" t="s">
        <v>110</v>
      </c>
      <c r="G7835" s="8" t="s">
        <v>387</v>
      </c>
      <c r="H7835" s="20" t="s">
        <v>111</v>
      </c>
      <c r="I7835" s="7">
        <v>0</v>
      </c>
      <c r="L7835" s="7">
        <v>1567402319</v>
      </c>
      <c r="M7835" s="7">
        <v>325961302</v>
      </c>
      <c r="N7835" s="7">
        <v>60283998</v>
      </c>
      <c r="O7835" s="20" t="str">
        <f t="shared" si="247"/>
        <v/>
      </c>
    </row>
    <row r="7836" spans="1:15">
      <c r="A7836" s="20" t="str">
        <f t="shared" si="248"/>
        <v>Lífeyrissjóður verslunarmannaDeild I/Séreign</v>
      </c>
      <c r="B7836" s="20" t="str">
        <f>_xlfn.IFNA(INDEX(Listi!$AI:$AI,MATCH(C7836,Listi!$AJ:$AJ,0)),INDEX(Listi!T:T,MATCH(C7836,Listi!U:U,0)))</f>
        <v>Lífeyrissj. Verslunarm.</v>
      </c>
      <c r="C7836" s="20" t="s">
        <v>206</v>
      </c>
      <c r="D7836" s="20" t="s">
        <v>207</v>
      </c>
      <c r="E7836" s="20" t="s">
        <v>276</v>
      </c>
      <c r="F7836" s="20" t="s">
        <v>110</v>
      </c>
      <c r="G7836" s="8" t="s">
        <v>387</v>
      </c>
      <c r="H7836" s="20" t="s">
        <v>111</v>
      </c>
      <c r="I7836" s="7">
        <v>699112</v>
      </c>
      <c r="L7836" s="7">
        <v>19785724399</v>
      </c>
      <c r="M7836" s="7">
        <v>729937912</v>
      </c>
      <c r="N7836" s="7">
        <v>458382791</v>
      </c>
      <c r="O7836" s="20" t="str">
        <f t="shared" si="247"/>
        <v/>
      </c>
    </row>
    <row r="7837" spans="1:15">
      <c r="A7837" s="20" t="str">
        <f t="shared" si="248"/>
        <v>Lífeyrissjóður verslunarmannaSamtryggingardeild</v>
      </c>
      <c r="B7837" s="20" t="str">
        <f>_xlfn.IFNA(INDEX(Listi!$AI:$AI,MATCH(C7837,Listi!$AJ:$AJ,0)),INDEX(Listi!T:T,MATCH(C7837,Listi!U:U,0)))</f>
        <v>Lífeyrissj. Verslunarm.</v>
      </c>
      <c r="C7837" s="20" t="s">
        <v>206</v>
      </c>
      <c r="D7837" s="20" t="s">
        <v>205</v>
      </c>
      <c r="E7837" s="20" t="s">
        <v>275</v>
      </c>
      <c r="F7837" s="20" t="s">
        <v>110</v>
      </c>
      <c r="G7837" s="8" t="s">
        <v>387</v>
      </c>
      <c r="H7837" s="20" t="s">
        <v>111</v>
      </c>
      <c r="I7837" s="7">
        <v>41503247</v>
      </c>
      <c r="L7837" s="7">
        <v>1174592806906</v>
      </c>
      <c r="M7837" s="7">
        <v>35794261112</v>
      </c>
      <c r="N7837" s="7">
        <v>21965137185</v>
      </c>
      <c r="O7837" s="20" t="str">
        <f t="shared" si="247"/>
        <v/>
      </c>
    </row>
    <row r="7838" spans="1:15">
      <c r="A7838" s="20" t="str">
        <f t="shared" si="248"/>
        <v>Lífeyrissjóður VestmannaeyjaSafn I</v>
      </c>
      <c r="B7838" s="20" t="str">
        <f>_xlfn.IFNA(INDEX(Listi!$AI:$AI,MATCH(C7838,Listi!$AJ:$AJ,0)),INDEX(Listi!T:T,MATCH(C7838,Listi!U:U,0)))</f>
        <v>Lífeyrissj. Vestm.</v>
      </c>
      <c r="C7838" s="20" t="s">
        <v>262</v>
      </c>
      <c r="D7838" s="20" t="s">
        <v>210</v>
      </c>
      <c r="E7838" s="20" t="s">
        <v>276</v>
      </c>
      <c r="F7838" s="20" t="s">
        <v>110</v>
      </c>
      <c r="G7838" s="8" t="s">
        <v>387</v>
      </c>
      <c r="H7838" s="20" t="s">
        <v>111</v>
      </c>
      <c r="I7838" s="7">
        <v>0</v>
      </c>
      <c r="L7838" s="7">
        <v>381311221</v>
      </c>
      <c r="M7838" s="7">
        <v>44104006</v>
      </c>
      <c r="N7838" s="7">
        <v>13592960</v>
      </c>
      <c r="O7838" s="20" t="str">
        <f t="shared" si="247"/>
        <v/>
      </c>
    </row>
    <row r="7839" spans="1:15">
      <c r="A7839" s="20" t="str">
        <f t="shared" si="248"/>
        <v>Lífeyrissjóður VestmannaeyjaSafn II</v>
      </c>
      <c r="B7839" s="20" t="str">
        <f>_xlfn.IFNA(INDEX(Listi!$AI:$AI,MATCH(C7839,Listi!$AJ:$AJ,0)),INDEX(Listi!T:T,MATCH(C7839,Listi!U:U,0)))</f>
        <v>Lífeyrissj. Vestm.</v>
      </c>
      <c r="C7839" s="20" t="s">
        <v>262</v>
      </c>
      <c r="D7839" s="20" t="s">
        <v>211</v>
      </c>
      <c r="E7839" s="20" t="s">
        <v>276</v>
      </c>
      <c r="F7839" s="20" t="s">
        <v>110</v>
      </c>
      <c r="G7839" s="8" t="s">
        <v>387</v>
      </c>
      <c r="H7839" s="20" t="s">
        <v>111</v>
      </c>
      <c r="I7839" s="7">
        <v>0</v>
      </c>
      <c r="L7839" s="7">
        <v>571440191</v>
      </c>
      <c r="M7839" s="7">
        <v>40240404</v>
      </c>
      <c r="N7839" s="7">
        <v>18659289</v>
      </c>
      <c r="O7839" s="20" t="str">
        <f t="shared" si="247"/>
        <v/>
      </c>
    </row>
    <row r="7840" spans="1:15">
      <c r="A7840" s="20" t="str">
        <f t="shared" si="248"/>
        <v>Lífeyrissjóður VestmannaeyjaSamtryggingardeild</v>
      </c>
      <c r="B7840" s="20" t="str">
        <f>_xlfn.IFNA(INDEX(Listi!$AI:$AI,MATCH(C7840,Listi!$AJ:$AJ,0)),INDEX(Listi!T:T,MATCH(C7840,Listi!U:U,0)))</f>
        <v>Lífeyrissj. Vestm.</v>
      </c>
      <c r="C7840" s="20" t="s">
        <v>262</v>
      </c>
      <c r="D7840" s="20" t="s">
        <v>205</v>
      </c>
      <c r="E7840" s="20" t="s">
        <v>275</v>
      </c>
      <c r="F7840" s="20" t="s">
        <v>110</v>
      </c>
      <c r="G7840" s="8" t="s">
        <v>387</v>
      </c>
      <c r="H7840" s="20" t="s">
        <v>111</v>
      </c>
      <c r="I7840" s="7">
        <v>0</v>
      </c>
      <c r="L7840" s="7">
        <v>85198020532</v>
      </c>
      <c r="M7840" s="7">
        <v>1944643004</v>
      </c>
      <c r="N7840" s="7">
        <v>2198060399</v>
      </c>
      <c r="O7840" s="20" t="str">
        <f t="shared" si="247"/>
        <v/>
      </c>
    </row>
    <row r="7841" spans="1:15">
      <c r="A7841" s="20" t="str">
        <f t="shared" si="248"/>
        <v>Lífsval - lífeyrissparnaðurLífsval 1</v>
      </c>
      <c r="B7841" s="20" t="str">
        <f>_xlfn.IFNA(INDEX(Listi!$AI:$AI,MATCH(C7841,Listi!$AJ:$AJ,0)),INDEX(Listi!T:T,MATCH(C7841,Listi!U:U,0)))</f>
        <v>Lífsval</v>
      </c>
      <c r="C7841" s="20" t="s">
        <v>263</v>
      </c>
      <c r="D7841" s="20" t="s">
        <v>264</v>
      </c>
      <c r="E7841" s="20" t="s">
        <v>276</v>
      </c>
      <c r="F7841" s="20" t="s">
        <v>110</v>
      </c>
      <c r="G7841" s="8" t="s">
        <v>387</v>
      </c>
      <c r="H7841" s="20" t="s">
        <v>111</v>
      </c>
      <c r="I7841" s="7">
        <v>0</v>
      </c>
      <c r="L7841" s="7">
        <v>1792991246</v>
      </c>
      <c r="M7841" s="7">
        <v>203244065</v>
      </c>
      <c r="N7841" s="7">
        <v>81003579</v>
      </c>
      <c r="O7841" s="20" t="str">
        <f t="shared" si="247"/>
        <v/>
      </c>
    </row>
    <row r="7842" spans="1:15">
      <c r="A7842" s="20" t="str">
        <f t="shared" si="248"/>
        <v>Lífsval - lífeyrissparnaðurLífsval 2</v>
      </c>
      <c r="B7842" s="20" t="str">
        <f>_xlfn.IFNA(INDEX(Listi!$AI:$AI,MATCH(C7842,Listi!$AJ:$AJ,0)),INDEX(Listi!T:T,MATCH(C7842,Listi!U:U,0)))</f>
        <v>Lífsval</v>
      </c>
      <c r="C7842" s="20" t="s">
        <v>263</v>
      </c>
      <c r="D7842" s="20" t="s">
        <v>265</v>
      </c>
      <c r="E7842" s="20" t="s">
        <v>276</v>
      </c>
      <c r="F7842" s="20" t="s">
        <v>110</v>
      </c>
      <c r="G7842" s="8" t="s">
        <v>387</v>
      </c>
      <c r="H7842" s="20" t="s">
        <v>111</v>
      </c>
      <c r="I7842" s="7">
        <v>0</v>
      </c>
      <c r="L7842" s="7">
        <v>79660340</v>
      </c>
      <c r="M7842" s="7">
        <v>14369045</v>
      </c>
      <c r="N7842" s="7">
        <v>2695304</v>
      </c>
      <c r="O7842" s="20" t="str">
        <f t="shared" si="247"/>
        <v/>
      </c>
    </row>
    <row r="7843" spans="1:15">
      <c r="A7843" s="20" t="str">
        <f t="shared" si="248"/>
        <v>Lífsval - lífeyrissparnaðurLífsval 3</v>
      </c>
      <c r="B7843" s="20" t="str">
        <f>_xlfn.IFNA(INDEX(Listi!$AI:$AI,MATCH(C7843,Listi!$AJ:$AJ,0)),INDEX(Listi!T:T,MATCH(C7843,Listi!U:U,0)))</f>
        <v>Lífsval</v>
      </c>
      <c r="C7843" s="20" t="s">
        <v>263</v>
      </c>
      <c r="D7843" s="20" t="s">
        <v>266</v>
      </c>
      <c r="E7843" s="20" t="s">
        <v>276</v>
      </c>
      <c r="F7843" s="20" t="s">
        <v>110</v>
      </c>
      <c r="G7843" s="8" t="s">
        <v>387</v>
      </c>
      <c r="H7843" s="20" t="s">
        <v>111</v>
      </c>
      <c r="I7843" s="7">
        <v>0</v>
      </c>
      <c r="L7843" s="7">
        <v>131239774</v>
      </c>
      <c r="M7843" s="7">
        <v>16635787</v>
      </c>
      <c r="N7843" s="7">
        <v>3548138</v>
      </c>
      <c r="O7843" s="20" t="str">
        <f t="shared" si="247"/>
        <v/>
      </c>
    </row>
    <row r="7844" spans="1:15">
      <c r="A7844" s="20" t="str">
        <f t="shared" si="248"/>
        <v>Lífsval - lífeyrissparnaðurLífsval 4</v>
      </c>
      <c r="B7844" s="20" t="str">
        <f>_xlfn.IFNA(INDEX(Listi!$AI:$AI,MATCH(C7844,Listi!$AJ:$AJ,0)),INDEX(Listi!T:T,MATCH(C7844,Listi!U:U,0)))</f>
        <v>Lífsval</v>
      </c>
      <c r="C7844" s="20" t="s">
        <v>263</v>
      </c>
      <c r="D7844" s="20" t="s">
        <v>267</v>
      </c>
      <c r="E7844" s="20" t="s">
        <v>276</v>
      </c>
      <c r="F7844" s="8" t="s">
        <v>110</v>
      </c>
      <c r="G7844" s="8" t="s">
        <v>387</v>
      </c>
      <c r="H7844" s="20" t="s">
        <v>111</v>
      </c>
      <c r="I7844" s="7">
        <v>0</v>
      </c>
      <c r="L7844" s="7">
        <v>71752064</v>
      </c>
      <c r="M7844" s="7">
        <v>15238959</v>
      </c>
      <c r="N7844" s="7">
        <v>2058992</v>
      </c>
      <c r="O7844" s="20" t="str">
        <f t="shared" si="247"/>
        <v/>
      </c>
    </row>
    <row r="7845" spans="1:15">
      <c r="A7845" s="20" t="str">
        <f t="shared" si="248"/>
        <v>Lífsverk lífeyrissjóðurLífsverk I/Séreign</v>
      </c>
      <c r="B7845" s="20" t="str">
        <f>_xlfn.IFNA(INDEX(Listi!$AI:$AI,MATCH(C7845,Listi!$AJ:$AJ,0)),INDEX(Listi!T:T,MATCH(C7845,Listi!U:U,0)))</f>
        <v xml:space="preserve">Lífsverk  </v>
      </c>
      <c r="C7845" s="20" t="s">
        <v>268</v>
      </c>
      <c r="D7845" s="20" t="s">
        <v>269</v>
      </c>
      <c r="E7845" s="20" t="s">
        <v>276</v>
      </c>
      <c r="F7845" s="8" t="s">
        <v>110</v>
      </c>
      <c r="G7845" s="8" t="s">
        <v>387</v>
      </c>
      <c r="H7845" s="20" t="s">
        <v>111</v>
      </c>
      <c r="I7845" s="7">
        <v>0</v>
      </c>
      <c r="L7845" s="7">
        <v>4582957000</v>
      </c>
      <c r="M7845" s="7">
        <v>635926000</v>
      </c>
      <c r="N7845" s="7">
        <v>22708000</v>
      </c>
      <c r="O7845" s="20" t="str">
        <f t="shared" si="247"/>
        <v/>
      </c>
    </row>
    <row r="7846" spans="1:15">
      <c r="A7846" s="20" t="str">
        <f t="shared" si="248"/>
        <v>Lífsverk lífeyrissjóðurLífsverk II/Séreign</v>
      </c>
      <c r="B7846" s="20" t="str">
        <f>_xlfn.IFNA(INDEX(Listi!$AI:$AI,MATCH(C7846,Listi!$AJ:$AJ,0)),INDEX(Listi!T:T,MATCH(C7846,Listi!U:U,0)))</f>
        <v xml:space="preserve">Lífsverk  </v>
      </c>
      <c r="C7846" s="20" t="s">
        <v>268</v>
      </c>
      <c r="D7846" s="20" t="s">
        <v>270</v>
      </c>
      <c r="E7846" s="20" t="s">
        <v>276</v>
      </c>
      <c r="F7846" s="8" t="s">
        <v>110</v>
      </c>
      <c r="G7846" s="8" t="s">
        <v>387</v>
      </c>
      <c r="H7846" s="20" t="s">
        <v>111</v>
      </c>
      <c r="I7846" s="7">
        <v>0</v>
      </c>
      <c r="L7846" s="7">
        <v>23735073000</v>
      </c>
      <c r="M7846" s="7">
        <v>2073571000</v>
      </c>
      <c r="N7846" s="7">
        <v>249365000</v>
      </c>
      <c r="O7846" s="20" t="str">
        <f t="shared" si="247"/>
        <v/>
      </c>
    </row>
    <row r="7847" spans="1:15">
      <c r="A7847" s="20" t="str">
        <f t="shared" si="248"/>
        <v>Lífsverk lífeyrissjóðurLífsverk III/Séreign</v>
      </c>
      <c r="B7847" s="20" t="str">
        <f>_xlfn.IFNA(INDEX(Listi!$AI:$AI,MATCH(C7847,Listi!$AJ:$AJ,0)),INDEX(Listi!T:T,MATCH(C7847,Listi!U:U,0)))</f>
        <v xml:space="preserve">Lífsverk  </v>
      </c>
      <c r="C7847" s="20" t="s">
        <v>268</v>
      </c>
      <c r="D7847" s="20" t="s">
        <v>271</v>
      </c>
      <c r="E7847" s="20" t="s">
        <v>276</v>
      </c>
      <c r="F7847" s="8" t="s">
        <v>110</v>
      </c>
      <c r="G7847" s="8" t="s">
        <v>387</v>
      </c>
      <c r="H7847" s="20" t="s">
        <v>111</v>
      </c>
      <c r="I7847" s="7">
        <v>0</v>
      </c>
      <c r="L7847" s="7">
        <v>653814000</v>
      </c>
      <c r="M7847" s="7">
        <v>105107000</v>
      </c>
      <c r="N7847" s="7">
        <v>2613000</v>
      </c>
      <c r="O7847" s="20" t="str">
        <f t="shared" si="247"/>
        <v/>
      </c>
    </row>
    <row r="7848" spans="1:15">
      <c r="A7848" s="20" t="str">
        <f t="shared" si="248"/>
        <v>Lífsverk lífeyrissjóðurSamtryggingardeild</v>
      </c>
      <c r="B7848" s="20" t="str">
        <f>_xlfn.IFNA(INDEX(Listi!$AI:$AI,MATCH(C7848,Listi!$AJ:$AJ,0)),INDEX(Listi!T:T,MATCH(C7848,Listi!U:U,0)))</f>
        <v xml:space="preserve">Lífsverk  </v>
      </c>
      <c r="C7848" s="20" t="s">
        <v>268</v>
      </c>
      <c r="D7848" s="20" t="s">
        <v>205</v>
      </c>
      <c r="E7848" s="20" t="s">
        <v>275</v>
      </c>
      <c r="F7848" s="8" t="s">
        <v>110</v>
      </c>
      <c r="G7848" s="8" t="s">
        <v>387</v>
      </c>
      <c r="H7848" s="20" t="s">
        <v>111</v>
      </c>
      <c r="I7848" s="7">
        <v>8046000</v>
      </c>
      <c r="L7848" s="7">
        <v>120542527000</v>
      </c>
      <c r="M7848" s="7">
        <v>4397803000</v>
      </c>
      <c r="N7848" s="7">
        <v>1423151000</v>
      </c>
      <c r="O7848" s="20" t="str">
        <f t="shared" si="247"/>
        <v/>
      </c>
    </row>
    <row r="7849" spans="1:15">
      <c r="A7849" s="20" t="str">
        <f t="shared" si="248"/>
        <v>Söfnunarsjóður lífeyrisréttindaDeild I/Innlán</v>
      </c>
      <c r="B7849" s="20" t="str">
        <f>_xlfn.IFNA(INDEX(Listi!$AI:$AI,MATCH(C7849,Listi!$AJ:$AJ,0)),INDEX(Listi!T:T,MATCH(C7849,Listi!U:U,0)))</f>
        <v>Söfnunarsj.</v>
      </c>
      <c r="C7849" s="20" t="s">
        <v>272</v>
      </c>
      <c r="D7849" s="20" t="s">
        <v>273</v>
      </c>
      <c r="E7849" s="20" t="s">
        <v>276</v>
      </c>
      <c r="F7849" s="8" t="s">
        <v>110</v>
      </c>
      <c r="G7849" s="8" t="s">
        <v>387</v>
      </c>
      <c r="H7849" s="20" t="s">
        <v>111</v>
      </c>
      <c r="I7849" s="7">
        <v>0</v>
      </c>
      <c r="L7849" s="7">
        <v>2001731914</v>
      </c>
      <c r="M7849" s="7">
        <v>133561634</v>
      </c>
      <c r="N7849" s="7">
        <v>44803565</v>
      </c>
      <c r="O7849" s="20" t="str">
        <f t="shared" si="247"/>
        <v/>
      </c>
    </row>
    <row r="7850" spans="1:15">
      <c r="A7850" s="20" t="str">
        <f t="shared" si="248"/>
        <v>Söfnunarsjóður lífeyrisréttindaDeild III/Séreign</v>
      </c>
      <c r="B7850" s="20" t="str">
        <f>_xlfn.IFNA(INDEX(Listi!$AI:$AI,MATCH(C7850,Listi!$AJ:$AJ,0)),INDEX(Listi!T:T,MATCH(C7850,Listi!U:U,0)))</f>
        <v>Söfnunarsj.</v>
      </c>
      <c r="C7850" s="20" t="s">
        <v>272</v>
      </c>
      <c r="D7850" s="20" t="s">
        <v>599</v>
      </c>
      <c r="E7850" s="20" t="s">
        <v>276</v>
      </c>
      <c r="F7850" s="8" t="s">
        <v>110</v>
      </c>
      <c r="G7850" s="8" t="s">
        <v>387</v>
      </c>
      <c r="H7850" s="20" t="s">
        <v>111</v>
      </c>
      <c r="I7850" s="7">
        <v>0</v>
      </c>
      <c r="L7850" s="7">
        <v>24413085</v>
      </c>
      <c r="M7850" s="7">
        <v>24697577</v>
      </c>
      <c r="N7850" s="7">
        <v>900000</v>
      </c>
      <c r="O7850" s="20" t="str">
        <f t="shared" si="247"/>
        <v/>
      </c>
    </row>
    <row r="7851" spans="1:15">
      <c r="A7851" s="20" t="str">
        <f t="shared" si="248"/>
        <v>Söfnunarsjóður lífeyrisréttindaDeildII/Séreign</v>
      </c>
      <c r="B7851" s="20" t="str">
        <f>_xlfn.IFNA(INDEX(Listi!$AI:$AI,MATCH(C7851,Listi!$AJ:$AJ,0)),INDEX(Listi!T:T,MATCH(C7851,Listi!U:U,0)))</f>
        <v>Söfnunarsj.</v>
      </c>
      <c r="C7851" s="20" t="s">
        <v>272</v>
      </c>
      <c r="D7851" s="20" t="s">
        <v>586</v>
      </c>
      <c r="E7851" s="20" t="s">
        <v>276</v>
      </c>
      <c r="F7851" s="8" t="s">
        <v>110</v>
      </c>
      <c r="G7851" s="8" t="s">
        <v>387</v>
      </c>
      <c r="H7851" s="20" t="s">
        <v>111</v>
      </c>
      <c r="I7851" s="7">
        <v>0</v>
      </c>
      <c r="L7851" s="7">
        <v>1654616477</v>
      </c>
      <c r="M7851" s="7">
        <v>128539213</v>
      </c>
      <c r="N7851" s="7">
        <v>22846291</v>
      </c>
      <c r="O7851" s="20" t="str">
        <f t="shared" si="247"/>
        <v/>
      </c>
    </row>
    <row r="7852" spans="1:15">
      <c r="A7852" s="20" t="str">
        <f t="shared" si="248"/>
        <v>Söfnunarsjóður lífeyrisréttindaSamtryggingardeild</v>
      </c>
      <c r="B7852" s="20" t="str">
        <f>_xlfn.IFNA(INDEX(Listi!$AI:$AI,MATCH(C7852,Listi!$AJ:$AJ,0)),INDEX(Listi!T:T,MATCH(C7852,Listi!U:U,0)))</f>
        <v>Söfnunarsj.</v>
      </c>
      <c r="C7852" s="20" t="s">
        <v>272</v>
      </c>
      <c r="D7852" s="20" t="s">
        <v>205</v>
      </c>
      <c r="E7852" s="20" t="s">
        <v>275</v>
      </c>
      <c r="F7852" s="8" t="s">
        <v>110</v>
      </c>
      <c r="G7852" s="8" t="s">
        <v>387</v>
      </c>
      <c r="H7852" s="20" t="s">
        <v>111</v>
      </c>
      <c r="I7852" s="7">
        <v>10870295</v>
      </c>
      <c r="L7852" s="7">
        <v>238978847889</v>
      </c>
      <c r="M7852" s="7">
        <v>4967193409</v>
      </c>
      <c r="N7852" s="7">
        <v>6076487652</v>
      </c>
      <c r="O7852" s="20" t="str">
        <f t="shared" si="247"/>
        <v/>
      </c>
    </row>
    <row r="7853" spans="1:15">
      <c r="A7853" s="20" t="str">
        <f t="shared" si="248"/>
        <v>Stapi lífeyrissjóðurSafn I</v>
      </c>
      <c r="B7853" s="20" t="str">
        <f>_xlfn.IFNA(INDEX(Listi!$AI:$AI,MATCH(C7853,Listi!$AJ:$AJ,0)),INDEX(Listi!T:T,MATCH(C7853,Listi!U:U,0)))</f>
        <v xml:space="preserve">Stapi  </v>
      </c>
      <c r="C7853" s="20" t="s">
        <v>209</v>
      </c>
      <c r="D7853" s="20" t="s">
        <v>210</v>
      </c>
      <c r="E7853" s="20" t="s">
        <v>276</v>
      </c>
      <c r="F7853" s="8" t="s">
        <v>110</v>
      </c>
      <c r="G7853" s="8" t="s">
        <v>387</v>
      </c>
      <c r="H7853" s="20" t="s">
        <v>111</v>
      </c>
      <c r="I7853" s="7">
        <v>0</v>
      </c>
      <c r="L7853" s="7">
        <v>2440828925</v>
      </c>
      <c r="M7853" s="7">
        <v>91567233</v>
      </c>
      <c r="N7853" s="7">
        <v>110755602</v>
      </c>
      <c r="O7853" s="20" t="str">
        <f t="shared" si="247"/>
        <v/>
      </c>
    </row>
    <row r="7854" spans="1:15">
      <c r="A7854" s="20" t="str">
        <f t="shared" si="248"/>
        <v>Stapi lífeyrissjóðurSafn II</v>
      </c>
      <c r="B7854" s="20" t="str">
        <f>_xlfn.IFNA(INDEX(Listi!$AI:$AI,MATCH(C7854,Listi!$AJ:$AJ,0)),INDEX(Listi!T:T,MATCH(C7854,Listi!U:U,0)))</f>
        <v xml:space="preserve">Stapi  </v>
      </c>
      <c r="C7854" s="20" t="s">
        <v>209</v>
      </c>
      <c r="D7854" s="20" t="s">
        <v>211</v>
      </c>
      <c r="E7854" s="20" t="s">
        <v>276</v>
      </c>
      <c r="F7854" s="20" t="s">
        <v>110</v>
      </c>
      <c r="G7854" s="8" t="s">
        <v>387</v>
      </c>
      <c r="H7854" s="20" t="s">
        <v>111</v>
      </c>
      <c r="I7854" s="7">
        <v>0</v>
      </c>
      <c r="L7854" s="7">
        <v>5710890273</v>
      </c>
      <c r="M7854" s="7">
        <v>262001316</v>
      </c>
      <c r="N7854" s="7">
        <v>164209410</v>
      </c>
      <c r="O7854" s="20" t="str">
        <f t="shared" si="247"/>
        <v/>
      </c>
    </row>
    <row r="7855" spans="1:15">
      <c r="A7855" s="20" t="str">
        <f t="shared" si="248"/>
        <v>Stapi lífeyrissjóðurSafn III</v>
      </c>
      <c r="B7855" s="20" t="str">
        <f>_xlfn.IFNA(INDEX(Listi!$AI:$AI,MATCH(C7855,Listi!$AJ:$AJ,0)),INDEX(Listi!T:T,MATCH(C7855,Listi!U:U,0)))</f>
        <v xml:space="preserve">Stapi  </v>
      </c>
      <c r="C7855" s="20" t="s">
        <v>209</v>
      </c>
      <c r="D7855" s="20" t="s">
        <v>212</v>
      </c>
      <c r="E7855" s="20" t="s">
        <v>276</v>
      </c>
      <c r="F7855" s="20" t="s">
        <v>110</v>
      </c>
      <c r="G7855" s="8" t="s">
        <v>387</v>
      </c>
      <c r="H7855" s="20" t="s">
        <v>111</v>
      </c>
      <c r="I7855" s="7">
        <v>0</v>
      </c>
      <c r="L7855" s="7">
        <v>268100084</v>
      </c>
      <c r="M7855" s="7">
        <v>24388890</v>
      </c>
      <c r="N7855" s="7">
        <v>9886128</v>
      </c>
      <c r="O7855" s="20" t="str">
        <f t="shared" si="247"/>
        <v/>
      </c>
    </row>
    <row r="7856" spans="1:15">
      <c r="A7856" s="20" t="str">
        <f t="shared" si="248"/>
        <v>Stapi lífeyrissjóðurTryggingardeild</v>
      </c>
      <c r="B7856" s="20" t="str">
        <f>_xlfn.IFNA(INDEX(Listi!$AI:$AI,MATCH(C7856,Listi!$AJ:$AJ,0)),INDEX(Listi!T:T,MATCH(C7856,Listi!U:U,0)))</f>
        <v xml:space="preserve">Stapi  </v>
      </c>
      <c r="C7856" s="20" t="s">
        <v>209</v>
      </c>
      <c r="D7856" s="20" t="s">
        <v>213</v>
      </c>
      <c r="E7856" s="20" t="s">
        <v>275</v>
      </c>
      <c r="F7856" s="20" t="s">
        <v>110</v>
      </c>
      <c r="G7856" s="8" t="s">
        <v>387</v>
      </c>
      <c r="H7856" s="20" t="s">
        <v>111</v>
      </c>
      <c r="I7856" s="7">
        <v>0</v>
      </c>
      <c r="L7856" s="7">
        <v>348661724246</v>
      </c>
      <c r="M7856" s="7">
        <v>13807615154</v>
      </c>
      <c r="N7856" s="7">
        <v>7912918911</v>
      </c>
      <c r="O7856" s="20" t="str">
        <f t="shared" si="247"/>
        <v/>
      </c>
    </row>
    <row r="7857" spans="1:15">
      <c r="A7857" s="20" t="str">
        <f t="shared" si="248"/>
        <v>Stapi lífeyrissjóðurVarfærnasafnið</v>
      </c>
      <c r="B7857" s="20" t="str">
        <f>_xlfn.IFNA(INDEX(Listi!$AI:$AI,MATCH(C7857,Listi!$AJ:$AJ,0)),INDEX(Listi!T:T,MATCH(C7857,Listi!U:U,0)))</f>
        <v xml:space="preserve">Stapi  </v>
      </c>
      <c r="C7857" s="20" t="s">
        <v>209</v>
      </c>
      <c r="D7857" s="20" t="s">
        <v>392</v>
      </c>
      <c r="E7857" s="20" t="s">
        <v>276</v>
      </c>
      <c r="F7857" s="20" t="s">
        <v>110</v>
      </c>
      <c r="G7857" s="8" t="s">
        <v>387</v>
      </c>
      <c r="H7857" s="20" t="s">
        <v>111</v>
      </c>
      <c r="I7857" s="7">
        <v>0</v>
      </c>
      <c r="L7857" s="7">
        <v>471986044</v>
      </c>
      <c r="M7857" s="7">
        <v>137399159</v>
      </c>
      <c r="N7857" s="7">
        <v>6994496</v>
      </c>
      <c r="O7857" s="20" t="str">
        <f t="shared" si="247"/>
        <v/>
      </c>
    </row>
    <row r="7858" spans="1:15">
      <c r="A7858" s="20" t="str">
        <f t="shared" si="248"/>
        <v>Almenni lífeyrissjóðurinnÆvisafn I</v>
      </c>
      <c r="B7858" s="20" t="str">
        <f>_xlfn.IFNA(INDEX(Listi!$AI:$AI,MATCH(C7858,Listi!$AJ:$AJ,0)),INDEX(Listi!T:T,MATCH(C7858,Listi!U:U,0)))</f>
        <v xml:space="preserve">Almenni </v>
      </c>
      <c r="C7858" s="20" t="s">
        <v>0</v>
      </c>
      <c r="D7858" s="20" t="s">
        <v>202</v>
      </c>
      <c r="E7858" s="20" t="s">
        <v>276</v>
      </c>
      <c r="F7858" s="20" t="s">
        <v>112</v>
      </c>
      <c r="G7858" s="8" t="s">
        <v>378</v>
      </c>
      <c r="H7858" s="20" t="s">
        <v>113</v>
      </c>
      <c r="I7858" s="7">
        <v>2334648</v>
      </c>
      <c r="L7858" s="7">
        <v>43068273823</v>
      </c>
      <c r="M7858" s="7">
        <v>4413720640</v>
      </c>
      <c r="N7858" s="7">
        <v>641257097</v>
      </c>
      <c r="O7858" s="20" t="str">
        <f t="shared" si="247"/>
        <v/>
      </c>
    </row>
    <row r="7859" spans="1:15">
      <c r="A7859" s="20" t="str">
        <f t="shared" si="248"/>
        <v>Almenni lífeyrissjóðurinnÆvisafn II</v>
      </c>
      <c r="B7859" s="20" t="str">
        <f>_xlfn.IFNA(INDEX(Listi!$AI:$AI,MATCH(C7859,Listi!$AJ:$AJ,0)),INDEX(Listi!T:T,MATCH(C7859,Listi!U:U,0)))</f>
        <v xml:space="preserve">Almenni </v>
      </c>
      <c r="C7859" s="20" t="s">
        <v>0</v>
      </c>
      <c r="D7859" s="20" t="s">
        <v>203</v>
      </c>
      <c r="E7859" s="20" t="s">
        <v>276</v>
      </c>
      <c r="F7859" s="20" t="s">
        <v>112</v>
      </c>
      <c r="G7859" s="8" t="s">
        <v>378</v>
      </c>
      <c r="H7859" s="20" t="s">
        <v>113</v>
      </c>
      <c r="I7859" s="7">
        <v>6091922</v>
      </c>
      <c r="L7859" s="7">
        <v>86460235807</v>
      </c>
      <c r="M7859" s="7">
        <v>3970537445</v>
      </c>
      <c r="N7859" s="7">
        <v>1539034493</v>
      </c>
      <c r="O7859" s="20" t="str">
        <f t="shared" si="247"/>
        <v/>
      </c>
    </row>
    <row r="7860" spans="1:15">
      <c r="A7860" s="20" t="str">
        <f t="shared" si="248"/>
        <v>Almenni lífeyrissjóðurinnÆvisafn III</v>
      </c>
      <c r="B7860" s="20" t="str">
        <f>_xlfn.IFNA(INDEX(Listi!$AI:$AI,MATCH(C7860,Listi!$AJ:$AJ,0)),INDEX(Listi!T:T,MATCH(C7860,Listi!U:U,0)))</f>
        <v xml:space="preserve">Almenni </v>
      </c>
      <c r="C7860" s="20" t="s">
        <v>0</v>
      </c>
      <c r="D7860" s="20" t="s">
        <v>204</v>
      </c>
      <c r="E7860" s="20" t="s">
        <v>276</v>
      </c>
      <c r="F7860" s="20" t="s">
        <v>112</v>
      </c>
      <c r="G7860" s="8" t="s">
        <v>378</v>
      </c>
      <c r="H7860" s="20" t="s">
        <v>113</v>
      </c>
      <c r="I7860" s="7">
        <v>2420902</v>
      </c>
      <c r="L7860" s="7">
        <v>33890180699</v>
      </c>
      <c r="M7860" s="7">
        <v>1571509194</v>
      </c>
      <c r="N7860" s="7">
        <v>920421683</v>
      </c>
      <c r="O7860" s="20" t="str">
        <f t="shared" si="247"/>
        <v/>
      </c>
    </row>
    <row r="7861" spans="1:15">
      <c r="A7861" s="20" t="str">
        <f t="shared" si="248"/>
        <v>Almenni lífeyrissjóðurinnHúsnæðissafn</v>
      </c>
      <c r="B7861" s="20" t="str">
        <f>_xlfn.IFNA(INDEX(Listi!$AI:$AI,MATCH(C7861,Listi!$AJ:$AJ,0)),INDEX(Listi!T:T,MATCH(C7861,Listi!U:U,0)))</f>
        <v xml:space="preserve">Almenni </v>
      </c>
      <c r="C7861" s="20" t="s">
        <v>0</v>
      </c>
      <c r="D7861" s="20" t="s">
        <v>315</v>
      </c>
      <c r="E7861" s="20" t="s">
        <v>276</v>
      </c>
      <c r="F7861" s="20" t="s">
        <v>112</v>
      </c>
      <c r="G7861" s="8" t="s">
        <v>378</v>
      </c>
      <c r="H7861" s="20" t="s">
        <v>113</v>
      </c>
      <c r="I7861" s="7">
        <v>16115</v>
      </c>
      <c r="L7861" s="7">
        <v>487895879</v>
      </c>
      <c r="M7861" s="7">
        <v>166428361</v>
      </c>
      <c r="N7861" s="7">
        <v>18080096</v>
      </c>
      <c r="O7861" s="20" t="str">
        <f t="shared" si="247"/>
        <v/>
      </c>
    </row>
    <row r="7862" spans="1:15">
      <c r="A7862" s="20" t="str">
        <f t="shared" si="248"/>
        <v>Almenni lífeyrissjóðurinnInnlánssafn</v>
      </c>
      <c r="B7862" s="20" t="str">
        <f>_xlfn.IFNA(INDEX(Listi!$AI:$AI,MATCH(C7862,Listi!$AJ:$AJ,0)),INDEX(Listi!T:T,MATCH(C7862,Listi!U:U,0)))</f>
        <v xml:space="preserve">Almenni </v>
      </c>
      <c r="C7862" s="20" t="s">
        <v>0</v>
      </c>
      <c r="D7862" s="20" t="s">
        <v>1</v>
      </c>
      <c r="E7862" s="20" t="s">
        <v>276</v>
      </c>
      <c r="F7862" s="20" t="s">
        <v>112</v>
      </c>
      <c r="G7862" s="8" t="s">
        <v>378</v>
      </c>
      <c r="H7862" s="20" t="s">
        <v>113</v>
      </c>
      <c r="I7862" s="7">
        <v>1734872</v>
      </c>
      <c r="L7862" s="7">
        <v>26587944379</v>
      </c>
      <c r="M7862" s="7">
        <v>1016779991</v>
      </c>
      <c r="N7862" s="7">
        <v>1031869724</v>
      </c>
      <c r="O7862" s="20" t="str">
        <f t="shared" si="247"/>
        <v/>
      </c>
    </row>
    <row r="7863" spans="1:15">
      <c r="A7863" s="20" t="str">
        <f t="shared" si="248"/>
        <v>Almenni lífeyrissjóðurinnRíkissafn langt</v>
      </c>
      <c r="B7863" s="20" t="str">
        <f>_xlfn.IFNA(INDEX(Listi!$AI:$AI,MATCH(C7863,Listi!$AJ:$AJ,0)),INDEX(Listi!T:T,MATCH(C7863,Listi!U:U,0)))</f>
        <v xml:space="preserve">Almenni </v>
      </c>
      <c r="C7863" s="20" t="s">
        <v>0</v>
      </c>
      <c r="D7863" s="20" t="s">
        <v>199</v>
      </c>
      <c r="E7863" s="20" t="s">
        <v>276</v>
      </c>
      <c r="F7863" s="20" t="s">
        <v>112</v>
      </c>
      <c r="G7863" s="8" t="s">
        <v>378</v>
      </c>
      <c r="H7863" s="20" t="s">
        <v>113</v>
      </c>
      <c r="I7863" s="7">
        <v>189740</v>
      </c>
      <c r="L7863" s="7">
        <v>1193680171</v>
      </c>
      <c r="M7863" s="7">
        <v>61272573</v>
      </c>
      <c r="N7863" s="7">
        <v>40105929</v>
      </c>
      <c r="O7863" s="20" t="str">
        <f t="shared" si="247"/>
        <v/>
      </c>
    </row>
    <row r="7864" spans="1:15">
      <c r="A7864" s="20" t="str">
        <f t="shared" si="248"/>
        <v>Almenni lífeyrissjóðurinnRíkissafn stutt</v>
      </c>
      <c r="B7864" s="20" t="str">
        <f>_xlfn.IFNA(INDEX(Listi!$AI:$AI,MATCH(C7864,Listi!$AJ:$AJ,0)),INDEX(Listi!T:T,MATCH(C7864,Listi!U:U,0)))</f>
        <v xml:space="preserve">Almenni </v>
      </c>
      <c r="C7864" s="20" t="s">
        <v>0</v>
      </c>
      <c r="D7864" s="20" t="s">
        <v>200</v>
      </c>
      <c r="E7864" s="20" t="s">
        <v>276</v>
      </c>
      <c r="F7864" s="20" t="s">
        <v>112</v>
      </c>
      <c r="G7864" s="8" t="s">
        <v>378</v>
      </c>
      <c r="H7864" s="20" t="s">
        <v>113</v>
      </c>
      <c r="I7864" s="7">
        <v>44667</v>
      </c>
      <c r="L7864" s="7">
        <v>541893627</v>
      </c>
      <c r="M7864" s="7">
        <v>20423158</v>
      </c>
      <c r="N7864" s="7">
        <v>14899899</v>
      </c>
      <c r="O7864" s="20" t="str">
        <f t="shared" si="247"/>
        <v/>
      </c>
    </row>
    <row r="7865" spans="1:15">
      <c r="A7865" s="20" t="str">
        <f t="shared" si="248"/>
        <v>Almenni lífeyrissjóðurinnTryggingadeild</v>
      </c>
      <c r="B7865" s="20" t="str">
        <f>_xlfn.IFNA(INDEX(Listi!$AI:$AI,MATCH(C7865,Listi!$AJ:$AJ,0)),INDEX(Listi!T:T,MATCH(C7865,Listi!U:U,0)))</f>
        <v xml:space="preserve">Almenni </v>
      </c>
      <c r="C7865" s="20" t="s">
        <v>0</v>
      </c>
      <c r="D7865" s="20" t="s">
        <v>201</v>
      </c>
      <c r="E7865" s="20" t="s">
        <v>275</v>
      </c>
      <c r="F7865" s="20" t="s">
        <v>112</v>
      </c>
      <c r="G7865" s="8" t="s">
        <v>378</v>
      </c>
      <c r="H7865" s="20" t="s">
        <v>113</v>
      </c>
      <c r="I7865" s="7">
        <v>12092824</v>
      </c>
      <c r="L7865" s="7">
        <v>174784296254</v>
      </c>
      <c r="M7865" s="7">
        <v>7497244534</v>
      </c>
      <c r="N7865" s="7">
        <v>3057046932</v>
      </c>
      <c r="O7865" s="20" t="str">
        <f t="shared" si="247"/>
        <v/>
      </c>
    </row>
    <row r="7866" spans="1:15">
      <c r="A7866" s="20" t="str">
        <f t="shared" si="248"/>
        <v>Arion banki hf.Erlend hlutabréf</v>
      </c>
      <c r="B7866" s="20" t="str">
        <f>_xlfn.IFNA(INDEX(Listi!$AI:$AI,MATCH(C7866,Listi!$AJ:$AJ,0)),INDEX(Listi!T:T,MATCH(C7866,Listi!U:U,0)))</f>
        <v xml:space="preserve">Arion banki </v>
      </c>
      <c r="C7866" s="20" t="s">
        <v>214</v>
      </c>
      <c r="D7866" s="20" t="s">
        <v>215</v>
      </c>
      <c r="E7866" s="20" t="s">
        <v>276</v>
      </c>
      <c r="F7866" s="20" t="s">
        <v>112</v>
      </c>
      <c r="G7866" s="8" t="s">
        <v>378</v>
      </c>
      <c r="H7866" s="20" t="s">
        <v>113</v>
      </c>
      <c r="I7866" s="7">
        <v>7300000</v>
      </c>
      <c r="L7866" s="7">
        <v>1149685000</v>
      </c>
      <c r="M7866" s="7">
        <v>49095000</v>
      </c>
      <c r="N7866" s="7">
        <v>10876000</v>
      </c>
      <c r="O7866" s="20" t="str">
        <f t="shared" si="247"/>
        <v/>
      </c>
    </row>
    <row r="7867" spans="1:15">
      <c r="A7867" s="20" t="str">
        <f t="shared" si="248"/>
        <v>Arion banki hf.Innlend skuldabréf</v>
      </c>
      <c r="B7867" s="20" t="str">
        <f>_xlfn.IFNA(INDEX(Listi!$AI:$AI,MATCH(C7867,Listi!$AJ:$AJ,0)),INDEX(Listi!T:T,MATCH(C7867,Listi!U:U,0)))</f>
        <v xml:space="preserve">Arion banki </v>
      </c>
      <c r="C7867" s="20" t="s">
        <v>214</v>
      </c>
      <c r="D7867" s="20" t="s">
        <v>216</v>
      </c>
      <c r="E7867" s="20" t="s">
        <v>276</v>
      </c>
      <c r="F7867" s="20" t="s">
        <v>112</v>
      </c>
      <c r="G7867" s="8" t="s">
        <v>378</v>
      </c>
      <c r="H7867" s="20" t="s">
        <v>113</v>
      </c>
      <c r="I7867" s="7">
        <v>19870000</v>
      </c>
      <c r="L7867" s="7">
        <v>4446434000</v>
      </c>
      <c r="M7867" s="7">
        <v>344234000</v>
      </c>
      <c r="N7867" s="7">
        <v>44793000</v>
      </c>
      <c r="O7867" s="20" t="str">
        <f t="shared" si="247"/>
        <v/>
      </c>
    </row>
    <row r="7868" spans="1:15">
      <c r="A7868" s="20" t="str">
        <f t="shared" si="248"/>
        <v>Arion banki hf.Lífeyrisauki L1</v>
      </c>
      <c r="B7868" s="20" t="str">
        <f>_xlfn.IFNA(INDEX(Listi!$AI:$AI,MATCH(C7868,Listi!$AJ:$AJ,0)),INDEX(Listi!T:T,MATCH(C7868,Listi!U:U,0)))</f>
        <v xml:space="preserve">Arion banki </v>
      </c>
      <c r="C7868" s="20" t="s">
        <v>214</v>
      </c>
      <c r="D7868" s="20" t="s">
        <v>377</v>
      </c>
      <c r="E7868" s="20" t="s">
        <v>276</v>
      </c>
      <c r="F7868" s="20" t="s">
        <v>112</v>
      </c>
      <c r="G7868" s="8" t="s">
        <v>378</v>
      </c>
      <c r="H7868" s="20" t="s">
        <v>113</v>
      </c>
      <c r="I7868" s="7">
        <v>30221000</v>
      </c>
      <c r="L7868" s="7">
        <v>5887942000</v>
      </c>
      <c r="M7868" s="7">
        <v>1011885000</v>
      </c>
      <c r="N7868" s="7">
        <v>34615000</v>
      </c>
      <c r="O7868" s="20" t="str">
        <f t="shared" si="247"/>
        <v/>
      </c>
    </row>
    <row r="7869" spans="1:15">
      <c r="A7869" s="20" t="str">
        <f t="shared" si="248"/>
        <v>Arion banki hf.Lífeyrisauki L2</v>
      </c>
      <c r="B7869" s="20" t="str">
        <f>_xlfn.IFNA(INDEX(Listi!$AI:$AI,MATCH(C7869,Listi!$AJ:$AJ,0)),INDEX(Listi!T:T,MATCH(C7869,Listi!U:U,0)))</f>
        <v xml:space="preserve">Arion banki </v>
      </c>
      <c r="C7869" s="20" t="s">
        <v>214</v>
      </c>
      <c r="D7869" s="20" t="s">
        <v>372</v>
      </c>
      <c r="E7869" s="20" t="s">
        <v>276</v>
      </c>
      <c r="F7869" s="20" t="s">
        <v>112</v>
      </c>
      <c r="G7869" s="8" t="s">
        <v>378</v>
      </c>
      <c r="H7869" s="20" t="s">
        <v>113</v>
      </c>
      <c r="I7869" s="7">
        <v>128612000</v>
      </c>
      <c r="L7869" s="7">
        <v>21366380000</v>
      </c>
      <c r="M7869" s="7">
        <v>1613513000</v>
      </c>
      <c r="N7869" s="7">
        <v>92085000</v>
      </c>
      <c r="O7869" s="20" t="str">
        <f t="shared" si="247"/>
        <v/>
      </c>
    </row>
    <row r="7870" spans="1:15">
      <c r="A7870" s="20" t="str">
        <f t="shared" si="248"/>
        <v>Arion banki hf.Lífeyrisauki L3</v>
      </c>
      <c r="B7870" s="20" t="str">
        <f>_xlfn.IFNA(INDEX(Listi!$AI:$AI,MATCH(C7870,Listi!$AJ:$AJ,0)),INDEX(Listi!T:T,MATCH(C7870,Listi!U:U,0)))</f>
        <v xml:space="preserve">Arion banki </v>
      </c>
      <c r="C7870" s="20" t="s">
        <v>214</v>
      </c>
      <c r="D7870" s="20" t="s">
        <v>371</v>
      </c>
      <c r="E7870" s="20" t="s">
        <v>276</v>
      </c>
      <c r="F7870" s="20" t="s">
        <v>112</v>
      </c>
      <c r="G7870" s="8" t="s">
        <v>378</v>
      </c>
      <c r="H7870" s="20" t="s">
        <v>113</v>
      </c>
      <c r="I7870" s="7">
        <v>178466000</v>
      </c>
      <c r="L7870" s="7">
        <v>29714848000</v>
      </c>
      <c r="M7870" s="7">
        <v>2122481000</v>
      </c>
      <c r="N7870" s="7">
        <v>129566000</v>
      </c>
      <c r="O7870" s="20" t="str">
        <f t="shared" si="247"/>
        <v/>
      </c>
    </row>
    <row r="7871" spans="1:15">
      <c r="A7871" s="20" t="str">
        <f t="shared" si="248"/>
        <v>Arion banki hf.Lífeyrisauki L4</v>
      </c>
      <c r="B7871" s="20" t="str">
        <f>_xlfn.IFNA(INDEX(Listi!$AI:$AI,MATCH(C7871,Listi!$AJ:$AJ,0)),INDEX(Listi!T:T,MATCH(C7871,Listi!U:U,0)))</f>
        <v xml:space="preserve">Arion banki </v>
      </c>
      <c r="C7871" s="20" t="s">
        <v>214</v>
      </c>
      <c r="D7871" s="20" t="s">
        <v>587</v>
      </c>
      <c r="E7871" s="20" t="s">
        <v>276</v>
      </c>
      <c r="F7871" s="20" t="s">
        <v>112</v>
      </c>
      <c r="G7871" s="8" t="s">
        <v>378</v>
      </c>
      <c r="H7871" s="20" t="s">
        <v>113</v>
      </c>
      <c r="I7871" s="7">
        <v>127587000</v>
      </c>
      <c r="L7871" s="7">
        <v>19306242000</v>
      </c>
      <c r="M7871" s="7">
        <v>1346647000</v>
      </c>
      <c r="N7871" s="7">
        <v>388052000</v>
      </c>
      <c r="O7871" s="20" t="str">
        <f t="shared" si="247"/>
        <v/>
      </c>
    </row>
    <row r="7872" spans="1:15">
      <c r="A7872" s="20" t="str">
        <f t="shared" si="248"/>
        <v>Arion banki hf.Lífeyrisauki L5</v>
      </c>
      <c r="B7872" s="20" t="str">
        <f>_xlfn.IFNA(INDEX(Listi!$AI:$AI,MATCH(C7872,Listi!$AJ:$AJ,0)),INDEX(Listi!T:T,MATCH(C7872,Listi!U:U,0)))</f>
        <v xml:space="preserve">Arion banki </v>
      </c>
      <c r="C7872" s="20" t="s">
        <v>214</v>
      </c>
      <c r="D7872" s="20" t="s">
        <v>369</v>
      </c>
      <c r="E7872" s="20" t="s">
        <v>276</v>
      </c>
      <c r="F7872" s="20" t="s">
        <v>112</v>
      </c>
      <c r="G7872" s="8" t="s">
        <v>378</v>
      </c>
      <c r="H7872" s="20" t="s">
        <v>113</v>
      </c>
      <c r="I7872" s="7">
        <v>120568000</v>
      </c>
      <c r="L7872" s="7">
        <v>44858554000</v>
      </c>
      <c r="M7872" s="7">
        <v>4018833000</v>
      </c>
      <c r="N7872" s="7">
        <v>933672000</v>
      </c>
      <c r="O7872" s="20" t="str">
        <f t="shared" si="247"/>
        <v/>
      </c>
    </row>
    <row r="7873" spans="1:15">
      <c r="A7873" s="20" t="str">
        <f t="shared" si="248"/>
        <v>Birta lífeyrissjóðurBlönduð leið</v>
      </c>
      <c r="B7873" s="20" t="str">
        <f>_xlfn.IFNA(INDEX(Listi!$AI:$AI,MATCH(C7873,Listi!$AJ:$AJ,0)),INDEX(Listi!T:T,MATCH(C7873,Listi!U:U,0)))</f>
        <v xml:space="preserve">Birta  </v>
      </c>
      <c r="C7873" s="20" t="s">
        <v>298</v>
      </c>
      <c r="D7873" s="20" t="s">
        <v>314</v>
      </c>
      <c r="E7873" s="20" t="s">
        <v>276</v>
      </c>
      <c r="F7873" s="20" t="s">
        <v>112</v>
      </c>
      <c r="G7873" s="8" t="s">
        <v>378</v>
      </c>
      <c r="H7873" s="20" t="s">
        <v>113</v>
      </c>
      <c r="I7873" s="7">
        <v>0</v>
      </c>
      <c r="L7873" s="7">
        <v>6929716201</v>
      </c>
      <c r="M7873" s="7">
        <v>253995298</v>
      </c>
      <c r="N7873" s="7">
        <v>139753585</v>
      </c>
      <c r="O7873" s="20" t="str">
        <f t="shared" si="247"/>
        <v/>
      </c>
    </row>
    <row r="7874" spans="1:15">
      <c r="A7874" s="20" t="str">
        <f t="shared" si="248"/>
        <v>Birta lífeyrissjóðurInnlánsleið</v>
      </c>
      <c r="B7874" s="20" t="str">
        <f>_xlfn.IFNA(INDEX(Listi!$AI:$AI,MATCH(C7874,Listi!$AJ:$AJ,0)),INDEX(Listi!T:T,MATCH(C7874,Listi!U:U,0)))</f>
        <v xml:space="preserve">Birta  </v>
      </c>
      <c r="C7874" s="20" t="s">
        <v>298</v>
      </c>
      <c r="D7874" s="20" t="s">
        <v>208</v>
      </c>
      <c r="E7874" s="20" t="s">
        <v>276</v>
      </c>
      <c r="F7874" s="20" t="s">
        <v>112</v>
      </c>
      <c r="G7874" s="8" t="s">
        <v>378</v>
      </c>
      <c r="H7874" s="20" t="s">
        <v>113</v>
      </c>
      <c r="I7874" s="7">
        <v>0</v>
      </c>
      <c r="L7874" s="7">
        <v>4108971332</v>
      </c>
      <c r="M7874" s="7">
        <v>264842424</v>
      </c>
      <c r="N7874" s="7">
        <v>174324836</v>
      </c>
      <c r="O7874" s="20" t="str">
        <f t="shared" ref="O7874:O7937" si="249">IFERROR(VLOOKUP(F7874,EhLykill,3,FALSE),"")</f>
        <v/>
      </c>
    </row>
    <row r="7875" spans="1:15">
      <c r="A7875" s="20" t="str">
        <f t="shared" si="248"/>
        <v>Birta lífeyrissjóðurSamtryggingardeild</v>
      </c>
      <c r="B7875" s="20" t="str">
        <f>_xlfn.IFNA(INDEX(Listi!$AI:$AI,MATCH(C7875,Listi!$AJ:$AJ,0)),INDEX(Listi!T:T,MATCH(C7875,Listi!U:U,0)))</f>
        <v xml:space="preserve">Birta  </v>
      </c>
      <c r="C7875" s="20" t="s">
        <v>298</v>
      </c>
      <c r="D7875" s="20" t="s">
        <v>205</v>
      </c>
      <c r="E7875" s="20" t="s">
        <v>275</v>
      </c>
      <c r="F7875" s="20" t="s">
        <v>112</v>
      </c>
      <c r="G7875" s="8" t="s">
        <v>378</v>
      </c>
      <c r="H7875" s="20" t="s">
        <v>113</v>
      </c>
      <c r="I7875" s="7">
        <v>0</v>
      </c>
      <c r="L7875" s="7">
        <v>549755105944</v>
      </c>
      <c r="M7875" s="7">
        <v>18480897961</v>
      </c>
      <c r="N7875" s="7">
        <v>14075814006</v>
      </c>
      <c r="O7875" s="20" t="str">
        <f t="shared" si="249"/>
        <v/>
      </c>
    </row>
    <row r="7876" spans="1:15">
      <c r="A7876" s="20" t="str">
        <f t="shared" si="248"/>
        <v>Birta lífeyrissjóðurSkuldabréfaleið</v>
      </c>
      <c r="B7876" s="20" t="str">
        <f>_xlfn.IFNA(INDEX(Listi!$AI:$AI,MATCH(C7876,Listi!$AJ:$AJ,0)),INDEX(Listi!T:T,MATCH(C7876,Listi!U:U,0)))</f>
        <v xml:space="preserve">Birta  </v>
      </c>
      <c r="C7876" s="20" t="s">
        <v>298</v>
      </c>
      <c r="D7876" s="20" t="s">
        <v>313</v>
      </c>
      <c r="E7876" s="20" t="s">
        <v>276</v>
      </c>
      <c r="F7876" s="20" t="s">
        <v>112</v>
      </c>
      <c r="G7876" s="8" t="s">
        <v>378</v>
      </c>
      <c r="H7876" s="20" t="s">
        <v>113</v>
      </c>
      <c r="I7876" s="7">
        <v>0</v>
      </c>
      <c r="L7876" s="7">
        <v>8522374478</v>
      </c>
      <c r="M7876" s="7">
        <v>391005163</v>
      </c>
      <c r="N7876" s="7">
        <v>218104877</v>
      </c>
      <c r="O7876" s="20" t="str">
        <f t="shared" si="249"/>
        <v/>
      </c>
    </row>
    <row r="7877" spans="1:15">
      <c r="A7877" s="20" t="str">
        <f t="shared" si="248"/>
        <v>Birta lífeyrissjóðurTilgreind séreign</v>
      </c>
      <c r="B7877" s="20" t="str">
        <f>_xlfn.IFNA(INDEX(Listi!$AI:$AI,MATCH(C7877,Listi!$AJ:$AJ,0)),INDEX(Listi!T:T,MATCH(C7877,Listi!U:U,0)))</f>
        <v xml:space="preserve">Birta  </v>
      </c>
      <c r="C7877" s="20" t="s">
        <v>298</v>
      </c>
      <c r="D7877" s="20" t="s">
        <v>312</v>
      </c>
      <c r="E7877" s="20" t="s">
        <v>276</v>
      </c>
      <c r="F7877" s="20" t="s">
        <v>112</v>
      </c>
      <c r="G7877" s="8" t="s">
        <v>378</v>
      </c>
      <c r="H7877" s="20" t="s">
        <v>113</v>
      </c>
      <c r="I7877" s="7">
        <v>0</v>
      </c>
      <c r="L7877" s="7">
        <v>2234420297</v>
      </c>
      <c r="M7877" s="7">
        <v>511871981</v>
      </c>
      <c r="N7877" s="7">
        <v>36000223</v>
      </c>
      <c r="O7877" s="20" t="str">
        <f t="shared" si="249"/>
        <v/>
      </c>
    </row>
    <row r="7878" spans="1:15">
      <c r="A7878" s="20" t="str">
        <f t="shared" si="248"/>
        <v>Brú Lífeyrissjóður starfsmanna sveitarfélagaA-deild</v>
      </c>
      <c r="B7878" s="20" t="str">
        <f>_xlfn.IFNA(INDEX(Listi!$AI:$AI,MATCH(C7878,Listi!$AJ:$AJ,0)),INDEX(Listi!T:T,MATCH(C7878,Listi!U:U,0)))</f>
        <v>Brú</v>
      </c>
      <c r="C7878" s="20" t="s">
        <v>217</v>
      </c>
      <c r="D7878" s="20" t="s">
        <v>257</v>
      </c>
      <c r="E7878" s="20" t="s">
        <v>275</v>
      </c>
      <c r="F7878" s="20" t="s">
        <v>112</v>
      </c>
      <c r="G7878" s="8" t="s">
        <v>378</v>
      </c>
      <c r="H7878" s="20" t="s">
        <v>113</v>
      </c>
      <c r="I7878" s="7">
        <v>1435897504</v>
      </c>
      <c r="L7878" s="7">
        <v>270469177889</v>
      </c>
      <c r="M7878" s="7">
        <v>13987858077</v>
      </c>
      <c r="N7878" s="7">
        <v>4793072329</v>
      </c>
      <c r="O7878" s="20" t="str">
        <f t="shared" si="249"/>
        <v/>
      </c>
    </row>
    <row r="7879" spans="1:15">
      <c r="A7879" s="20" t="str">
        <f t="shared" si="248"/>
        <v>Brú Lífeyrissjóður starfsmanna sveitarfélagaB-deild</v>
      </c>
      <c r="B7879" s="20" t="str">
        <f>_xlfn.IFNA(INDEX(Listi!$AI:$AI,MATCH(C7879,Listi!$AJ:$AJ,0)),INDEX(Listi!T:T,MATCH(C7879,Listi!U:U,0)))</f>
        <v>Brú</v>
      </c>
      <c r="C7879" s="20" t="s">
        <v>217</v>
      </c>
      <c r="D7879" s="20" t="s">
        <v>218</v>
      </c>
      <c r="E7879" s="20" t="s">
        <v>275</v>
      </c>
      <c r="F7879" s="20" t="s">
        <v>112</v>
      </c>
      <c r="G7879" s="8" t="s">
        <v>378</v>
      </c>
      <c r="H7879" s="20" t="s">
        <v>113</v>
      </c>
      <c r="I7879" s="7">
        <v>153836350</v>
      </c>
      <c r="L7879" s="7">
        <v>17004783831</v>
      </c>
      <c r="M7879" s="7">
        <v>119747694</v>
      </c>
      <c r="N7879" s="7">
        <v>3424817406</v>
      </c>
      <c r="O7879" s="20" t="str">
        <f t="shared" si="249"/>
        <v/>
      </c>
    </row>
    <row r="7880" spans="1:15">
      <c r="A7880" s="20" t="str">
        <f t="shared" si="248"/>
        <v>Brú Lífeyrissjóður starfsmanna sveitarfélagaV-deild</v>
      </c>
      <c r="B7880" s="20" t="str">
        <f>_xlfn.IFNA(INDEX(Listi!$AI:$AI,MATCH(C7880,Listi!$AJ:$AJ,0)),INDEX(Listi!T:T,MATCH(C7880,Listi!U:U,0)))</f>
        <v>Brú</v>
      </c>
      <c r="C7880" s="20" t="s">
        <v>217</v>
      </c>
      <c r="D7880" s="20" t="s">
        <v>219</v>
      </c>
      <c r="E7880" s="20" t="s">
        <v>275</v>
      </c>
      <c r="F7880" s="20" t="s">
        <v>112</v>
      </c>
      <c r="G7880" s="8" t="s">
        <v>378</v>
      </c>
      <c r="H7880" s="20" t="s">
        <v>113</v>
      </c>
      <c r="I7880" s="7">
        <v>276672352</v>
      </c>
      <c r="L7880" s="7">
        <v>54501394986</v>
      </c>
      <c r="M7880" s="7">
        <v>4188513374</v>
      </c>
      <c r="N7880" s="7">
        <v>455519059</v>
      </c>
      <c r="O7880" s="20" t="str">
        <f t="shared" si="249"/>
        <v/>
      </c>
    </row>
    <row r="7881" spans="1:15">
      <c r="A7881" s="20" t="str">
        <f t="shared" si="248"/>
        <v>Eftirlaunasj atvinnuflugmannaSamtryggingardeild</v>
      </c>
      <c r="B7881" s="20" t="str">
        <f>_xlfn.IFNA(INDEX(Listi!$AI:$AI,MATCH(C7881,Listi!$AJ:$AJ,0)),INDEX(Listi!T:T,MATCH(C7881,Listi!U:U,0)))</f>
        <v>EFÍA</v>
      </c>
      <c r="C7881" s="20" t="s">
        <v>220</v>
      </c>
      <c r="D7881" s="20" t="s">
        <v>205</v>
      </c>
      <c r="E7881" s="20" t="s">
        <v>275</v>
      </c>
      <c r="F7881" s="20" t="s">
        <v>112</v>
      </c>
      <c r="G7881" s="8" t="s">
        <v>378</v>
      </c>
      <c r="H7881" s="20" t="s">
        <v>113</v>
      </c>
      <c r="I7881" s="7">
        <v>50160000</v>
      </c>
      <c r="L7881" s="7">
        <v>58542663000</v>
      </c>
      <c r="M7881" s="7">
        <v>1477262000</v>
      </c>
      <c r="N7881" s="7">
        <v>1113313000</v>
      </c>
      <c r="O7881" s="20" t="str">
        <f t="shared" si="249"/>
        <v/>
      </c>
    </row>
    <row r="7882" spans="1:15">
      <c r="A7882" s="20" t="str">
        <f t="shared" si="248"/>
        <v>Festa - lífeyrissjóðurSamtryggingardeild</v>
      </c>
      <c r="B7882" s="20" t="str">
        <f>_xlfn.IFNA(INDEX(Listi!$AI:$AI,MATCH(C7882,Listi!$AJ:$AJ,0)),INDEX(Listi!T:T,MATCH(C7882,Listi!U:U,0)))</f>
        <v xml:space="preserve">Festa </v>
      </c>
      <c r="C7882" s="20" t="s">
        <v>221</v>
      </c>
      <c r="D7882" s="20" t="s">
        <v>205</v>
      </c>
      <c r="E7882" s="20" t="s">
        <v>275</v>
      </c>
      <c r="F7882" s="20" t="s">
        <v>112</v>
      </c>
      <c r="G7882" s="8" t="s">
        <v>378</v>
      </c>
      <c r="H7882" s="20" t="s">
        <v>113</v>
      </c>
      <c r="I7882" s="7">
        <v>30355711</v>
      </c>
      <c r="L7882" s="7">
        <v>246318113722</v>
      </c>
      <c r="M7882" s="7">
        <v>11138196907</v>
      </c>
      <c r="N7882" s="7">
        <v>5180938287</v>
      </c>
      <c r="O7882" s="20" t="str">
        <f t="shared" si="249"/>
        <v/>
      </c>
    </row>
    <row r="7883" spans="1:15">
      <c r="A7883" s="20" t="str">
        <f t="shared" si="248"/>
        <v>Festa - lífeyrissjóðurSparnaðarleið I</v>
      </c>
      <c r="B7883" s="20" t="str">
        <f>_xlfn.IFNA(INDEX(Listi!$AI:$AI,MATCH(C7883,Listi!$AJ:$AJ,0)),INDEX(Listi!T:T,MATCH(C7883,Listi!U:U,0)))</f>
        <v xml:space="preserve">Festa </v>
      </c>
      <c r="C7883" s="20" t="s">
        <v>221</v>
      </c>
      <c r="D7883" s="20" t="s">
        <v>464</v>
      </c>
      <c r="E7883" s="20" t="s">
        <v>276</v>
      </c>
      <c r="F7883" s="20" t="s">
        <v>112</v>
      </c>
      <c r="G7883" s="8" t="s">
        <v>378</v>
      </c>
      <c r="H7883" s="20" t="s">
        <v>113</v>
      </c>
      <c r="I7883" s="7">
        <v>118602</v>
      </c>
      <c r="L7883" s="7">
        <v>75585319</v>
      </c>
      <c r="M7883" s="7">
        <v>37671409</v>
      </c>
      <c r="N7883" s="7">
        <v>2063969</v>
      </c>
      <c r="O7883" s="20" t="str">
        <f t="shared" si="249"/>
        <v/>
      </c>
    </row>
    <row r="7884" spans="1:15">
      <c r="A7884" s="20" t="str">
        <f t="shared" si="248"/>
        <v>Festa - lífeyrissjóðurSparnaðarleið II</v>
      </c>
      <c r="B7884" s="20" t="str">
        <f>_xlfn.IFNA(INDEX(Listi!$AI:$AI,MATCH(C7884,Listi!$AJ:$AJ,0)),INDEX(Listi!T:T,MATCH(C7884,Listi!U:U,0)))</f>
        <v xml:space="preserve">Festa </v>
      </c>
      <c r="C7884" s="20" t="s">
        <v>221</v>
      </c>
      <c r="D7884" s="20" t="s">
        <v>388</v>
      </c>
      <c r="E7884" s="20" t="s">
        <v>276</v>
      </c>
      <c r="F7884" s="20" t="s">
        <v>112</v>
      </c>
      <c r="G7884" s="8" t="s">
        <v>378</v>
      </c>
      <c r="H7884" s="20" t="s">
        <v>113</v>
      </c>
      <c r="I7884" s="7">
        <v>3663876</v>
      </c>
      <c r="L7884" s="7">
        <v>1113180693</v>
      </c>
      <c r="M7884" s="7">
        <v>134564310</v>
      </c>
      <c r="N7884" s="7">
        <v>19363084</v>
      </c>
      <c r="O7884" s="20" t="str">
        <f t="shared" si="249"/>
        <v/>
      </c>
    </row>
    <row r="7885" spans="1:15">
      <c r="A7885" s="20" t="str">
        <f t="shared" si="248"/>
        <v>Frjálsi lífeyrissjóðurinnDeild/leið I</v>
      </c>
      <c r="B7885" s="20" t="str">
        <f>_xlfn.IFNA(INDEX(Listi!$AI:$AI,MATCH(C7885,Listi!$AJ:$AJ,0)),INDEX(Listi!T:T,MATCH(C7885,Listi!U:U,0)))</f>
        <v xml:space="preserve">Frjálsi </v>
      </c>
      <c r="C7885" s="20" t="s">
        <v>222</v>
      </c>
      <c r="D7885" s="20" t="s">
        <v>223</v>
      </c>
      <c r="E7885" s="20" t="s">
        <v>276</v>
      </c>
      <c r="F7885" s="20" t="s">
        <v>112</v>
      </c>
      <c r="G7885" s="8" t="s">
        <v>378</v>
      </c>
      <c r="H7885" s="20" t="s">
        <v>113</v>
      </c>
      <c r="I7885" s="7">
        <v>159214000</v>
      </c>
      <c r="L7885" s="7">
        <v>199278730000</v>
      </c>
      <c r="M7885" s="7">
        <v>10813020000</v>
      </c>
      <c r="N7885" s="7">
        <v>2178012000</v>
      </c>
      <c r="O7885" s="20" t="str">
        <f t="shared" si="249"/>
        <v/>
      </c>
    </row>
    <row r="7886" spans="1:15">
      <c r="A7886" s="20" t="str">
        <f t="shared" si="248"/>
        <v>Frjálsi lífeyrissjóðurinnDeild/leið II</v>
      </c>
      <c r="B7886" s="20" t="str">
        <f>_xlfn.IFNA(INDEX(Listi!$AI:$AI,MATCH(C7886,Listi!$AJ:$AJ,0)),INDEX(Listi!T:T,MATCH(C7886,Listi!U:U,0)))</f>
        <v xml:space="preserve">Frjálsi </v>
      </c>
      <c r="C7886" s="20" t="s">
        <v>222</v>
      </c>
      <c r="D7886" s="20" t="s">
        <v>224</v>
      </c>
      <c r="E7886" s="20" t="s">
        <v>276</v>
      </c>
      <c r="F7886" s="20" t="s">
        <v>112</v>
      </c>
      <c r="G7886" s="8" t="s">
        <v>378</v>
      </c>
      <c r="H7886" s="20" t="s">
        <v>113</v>
      </c>
      <c r="I7886" s="7">
        <v>23626000</v>
      </c>
      <c r="L7886" s="7">
        <v>29681370000</v>
      </c>
      <c r="M7886" s="7">
        <v>1864883000</v>
      </c>
      <c r="N7886" s="7">
        <v>401735000</v>
      </c>
      <c r="O7886" s="20" t="str">
        <f t="shared" si="249"/>
        <v/>
      </c>
    </row>
    <row r="7887" spans="1:15">
      <c r="A7887" s="20" t="str">
        <f t="shared" si="248"/>
        <v>Frjálsi lífeyrissjóðurinnDeild/leið III</v>
      </c>
      <c r="B7887" s="20" t="str">
        <f>_xlfn.IFNA(INDEX(Listi!$AI:$AI,MATCH(C7887,Listi!$AJ:$AJ,0)),INDEX(Listi!T:T,MATCH(C7887,Listi!U:U,0)))</f>
        <v xml:space="preserve">Frjálsi </v>
      </c>
      <c r="C7887" s="20" t="s">
        <v>222</v>
      </c>
      <c r="D7887" s="20" t="s">
        <v>225</v>
      </c>
      <c r="E7887" s="20" t="s">
        <v>276</v>
      </c>
      <c r="F7887" s="20" t="s">
        <v>112</v>
      </c>
      <c r="G7887" s="8" t="s">
        <v>378</v>
      </c>
      <c r="H7887" s="20" t="s">
        <v>113</v>
      </c>
      <c r="I7887" s="7">
        <v>35194000</v>
      </c>
      <c r="L7887" s="7">
        <v>43554797000</v>
      </c>
      <c r="M7887" s="7">
        <v>2564479000</v>
      </c>
      <c r="N7887" s="7">
        <v>1456678000</v>
      </c>
      <c r="O7887" s="20" t="str">
        <f t="shared" si="249"/>
        <v/>
      </c>
    </row>
    <row r="7888" spans="1:15">
      <c r="A7888" s="20" t="str">
        <f t="shared" si="248"/>
        <v>Frjálsi lífeyrissjóðurinnFrjálsi Áhætta</v>
      </c>
      <c r="B7888" s="20" t="str">
        <f>_xlfn.IFNA(INDEX(Listi!$AI:$AI,MATCH(C7888,Listi!$AJ:$AJ,0)),INDEX(Listi!T:T,MATCH(C7888,Listi!U:U,0)))</f>
        <v xml:space="preserve">Frjálsi </v>
      </c>
      <c r="C7888" s="20" t="s">
        <v>222</v>
      </c>
      <c r="D7888" s="20" t="s">
        <v>226</v>
      </c>
      <c r="E7888" s="20" t="s">
        <v>276</v>
      </c>
      <c r="F7888" s="20" t="s">
        <v>112</v>
      </c>
      <c r="G7888" s="8" t="s">
        <v>378</v>
      </c>
      <c r="H7888" s="20" t="s">
        <v>113</v>
      </c>
      <c r="I7888" s="7">
        <v>2685000</v>
      </c>
      <c r="L7888" s="7">
        <v>2707615000</v>
      </c>
      <c r="M7888" s="7">
        <v>335331000</v>
      </c>
      <c r="N7888" s="7">
        <v>1872000</v>
      </c>
      <c r="O7888" s="20" t="str">
        <f t="shared" si="249"/>
        <v/>
      </c>
    </row>
    <row r="7889" spans="1:15">
      <c r="A7889" s="20" t="str">
        <f t="shared" si="248"/>
        <v>Frjálsi lífeyrissjóðurinnSameiginleg deild</v>
      </c>
      <c r="B7889" s="20" t="str">
        <f>_xlfn.IFNA(INDEX(Listi!$AI:$AI,MATCH(C7889,Listi!$AJ:$AJ,0)),INDEX(Listi!T:T,MATCH(C7889,Listi!U:U,0)))</f>
        <v xml:space="preserve">Frjálsi </v>
      </c>
      <c r="C7889" s="20" t="s">
        <v>222</v>
      </c>
      <c r="D7889" s="20" t="s">
        <v>311</v>
      </c>
      <c r="E7889" s="20" t="s">
        <v>276</v>
      </c>
      <c r="F7889" s="20" t="s">
        <v>112</v>
      </c>
      <c r="G7889" s="8" t="s">
        <v>378</v>
      </c>
      <c r="H7889" s="20" t="s">
        <v>113</v>
      </c>
      <c r="I7889" s="7">
        <v>0</v>
      </c>
      <c r="L7889" s="7">
        <v>0</v>
      </c>
      <c r="M7889" s="7">
        <v>0</v>
      </c>
      <c r="N7889" s="7">
        <v>0</v>
      </c>
      <c r="O7889" s="20" t="str">
        <f t="shared" si="249"/>
        <v/>
      </c>
    </row>
    <row r="7890" spans="1:15">
      <c r="A7890" s="20" t="str">
        <f t="shared" si="248"/>
        <v>Frjálsi lífeyrissjóðurinnSamtryggingardeild</v>
      </c>
      <c r="B7890" s="20" t="str">
        <f>_xlfn.IFNA(INDEX(Listi!$AI:$AI,MATCH(C7890,Listi!$AJ:$AJ,0)),INDEX(Listi!T:T,MATCH(C7890,Listi!U:U,0)))</f>
        <v xml:space="preserve">Frjálsi </v>
      </c>
      <c r="C7890" s="20" t="s">
        <v>222</v>
      </c>
      <c r="D7890" s="20" t="s">
        <v>205</v>
      </c>
      <c r="E7890" s="20" t="s">
        <v>275</v>
      </c>
      <c r="F7890" s="20" t="s">
        <v>112</v>
      </c>
      <c r="G7890" s="8" t="s">
        <v>378</v>
      </c>
      <c r="H7890" s="20" t="s">
        <v>113</v>
      </c>
      <c r="I7890" s="7">
        <v>97126000</v>
      </c>
      <c r="L7890" s="7">
        <v>127148465000</v>
      </c>
      <c r="M7890" s="7">
        <v>7524433000</v>
      </c>
      <c r="N7890" s="7">
        <v>1254273000</v>
      </c>
      <c r="O7890" s="20" t="str">
        <f t="shared" si="249"/>
        <v/>
      </c>
    </row>
    <row r="7891" spans="1:15">
      <c r="A7891" s="20" t="str">
        <f t="shared" si="248"/>
        <v>Gildi - lífeyrissjóðurFramtíðarsýn 1</v>
      </c>
      <c r="B7891" s="20" t="str">
        <f>_xlfn.IFNA(INDEX(Listi!$AI:$AI,MATCH(C7891,Listi!$AJ:$AJ,0)),INDEX(Listi!T:T,MATCH(C7891,Listi!U:U,0)))</f>
        <v xml:space="preserve">Gildi  </v>
      </c>
      <c r="C7891" s="20" t="s">
        <v>227</v>
      </c>
      <c r="D7891" s="20" t="s">
        <v>373</v>
      </c>
      <c r="E7891" s="20" t="s">
        <v>276</v>
      </c>
      <c r="F7891" s="20" t="s">
        <v>112</v>
      </c>
      <c r="G7891" s="8" t="s">
        <v>378</v>
      </c>
      <c r="H7891" s="20" t="s">
        <v>113</v>
      </c>
      <c r="I7891" s="7">
        <v>0</v>
      </c>
      <c r="L7891" s="7">
        <v>3223959491</v>
      </c>
      <c r="M7891" s="7">
        <v>185065371</v>
      </c>
      <c r="N7891" s="7">
        <v>99697779</v>
      </c>
      <c r="O7891" s="20" t="str">
        <f t="shared" si="249"/>
        <v/>
      </c>
    </row>
    <row r="7892" spans="1:15">
      <c r="A7892" s="20" t="str">
        <f t="shared" si="248"/>
        <v>Gildi - lífeyrissjóðurFramtíðarsýn 2</v>
      </c>
      <c r="B7892" s="20" t="str">
        <f>_xlfn.IFNA(INDEX(Listi!$AI:$AI,MATCH(C7892,Listi!$AJ:$AJ,0)),INDEX(Listi!T:T,MATCH(C7892,Listi!U:U,0)))</f>
        <v xml:space="preserve">Gildi  </v>
      </c>
      <c r="C7892" s="20" t="s">
        <v>227</v>
      </c>
      <c r="D7892" s="20" t="s">
        <v>374</v>
      </c>
      <c r="E7892" s="20" t="s">
        <v>276</v>
      </c>
      <c r="F7892" s="20" t="s">
        <v>112</v>
      </c>
      <c r="G7892" s="8" t="s">
        <v>378</v>
      </c>
      <c r="H7892" s="20" t="s">
        <v>113</v>
      </c>
      <c r="I7892" s="7">
        <v>0</v>
      </c>
      <c r="L7892" s="7">
        <v>3172355810</v>
      </c>
      <c r="M7892" s="7">
        <v>227598529</v>
      </c>
      <c r="N7892" s="7">
        <v>70042741</v>
      </c>
      <c r="O7892" s="20" t="str">
        <f t="shared" si="249"/>
        <v/>
      </c>
    </row>
    <row r="7893" spans="1:15">
      <c r="A7893" s="20" t="str">
        <f t="shared" si="248"/>
        <v>Gildi - lífeyrissjóðurFramtíðarsýn 3</v>
      </c>
      <c r="B7893" s="20" t="str">
        <f>_xlfn.IFNA(INDEX(Listi!$AI:$AI,MATCH(C7893,Listi!$AJ:$AJ,0)),INDEX(Listi!T:T,MATCH(C7893,Listi!U:U,0)))</f>
        <v xml:space="preserve">Gildi  </v>
      </c>
      <c r="C7893" s="20" t="s">
        <v>227</v>
      </c>
      <c r="D7893" s="20" t="s">
        <v>380</v>
      </c>
      <c r="E7893" s="20" t="s">
        <v>276</v>
      </c>
      <c r="F7893" s="20" t="s">
        <v>112</v>
      </c>
      <c r="G7893" s="8" t="s">
        <v>378</v>
      </c>
      <c r="H7893" s="20" t="s">
        <v>113</v>
      </c>
      <c r="I7893" s="7">
        <v>0</v>
      </c>
      <c r="L7893" s="7">
        <v>1220667693</v>
      </c>
      <c r="M7893" s="7">
        <v>206427664</v>
      </c>
      <c r="N7893" s="7">
        <v>61376636</v>
      </c>
      <c r="O7893" s="20" t="str">
        <f t="shared" si="249"/>
        <v/>
      </c>
    </row>
    <row r="7894" spans="1:15">
      <c r="A7894" s="20" t="str">
        <f t="shared" si="248"/>
        <v>Gildi - lífeyrissjóðurSamtryggingardeild</v>
      </c>
      <c r="B7894" s="20" t="str">
        <f>_xlfn.IFNA(INDEX(Listi!$AI:$AI,MATCH(C7894,Listi!$AJ:$AJ,0)),INDEX(Listi!T:T,MATCH(C7894,Listi!U:U,0)))</f>
        <v xml:space="preserve">Gildi  </v>
      </c>
      <c r="C7894" s="20" t="s">
        <v>227</v>
      </c>
      <c r="D7894" s="20" t="s">
        <v>205</v>
      </c>
      <c r="E7894" s="20" t="s">
        <v>275</v>
      </c>
      <c r="F7894" s="20" t="s">
        <v>112</v>
      </c>
      <c r="G7894" s="8" t="s">
        <v>378</v>
      </c>
      <c r="H7894" s="20" t="s">
        <v>113</v>
      </c>
      <c r="I7894" s="7">
        <v>1311407</v>
      </c>
      <c r="L7894" s="7">
        <v>908474103084</v>
      </c>
      <c r="M7894" s="7">
        <v>33404441428</v>
      </c>
      <c r="N7894" s="7">
        <v>20772915594</v>
      </c>
      <c r="O7894" s="20" t="str">
        <f t="shared" si="249"/>
        <v/>
      </c>
    </row>
    <row r="7895" spans="1:15">
      <c r="A7895" s="20" t="str">
        <f t="shared" ref="A7895:A7957" si="250">CONCATENATE(C7895,D7895)</f>
        <v>Íslandsbanki hf.Erlend verðbréf</v>
      </c>
      <c r="B7895" s="20" t="str">
        <f>_xlfn.IFNA(INDEX(Listi!$AI:$AI,MATCH(C7895,Listi!$AJ:$AJ,0)),INDEX(Listi!T:T,MATCH(C7895,Listi!U:U,0)))</f>
        <v>Íslandsbanki</v>
      </c>
      <c r="C7895" s="20" t="s">
        <v>228</v>
      </c>
      <c r="D7895" s="20" t="s">
        <v>229</v>
      </c>
      <c r="E7895" s="20" t="s">
        <v>276</v>
      </c>
      <c r="F7895" s="20" t="s">
        <v>112</v>
      </c>
      <c r="G7895" s="8" t="s">
        <v>378</v>
      </c>
      <c r="H7895" s="20" t="s">
        <v>113</v>
      </c>
      <c r="I7895" s="7">
        <v>16274851</v>
      </c>
      <c r="L7895" s="7">
        <v>1602556114</v>
      </c>
      <c r="M7895" s="7">
        <v>15640340</v>
      </c>
      <c r="N7895" s="7">
        <v>15279587</v>
      </c>
      <c r="O7895" s="20" t="str">
        <f t="shared" si="249"/>
        <v/>
      </c>
    </row>
    <row r="7896" spans="1:15">
      <c r="A7896" s="20" t="str">
        <f t="shared" si="250"/>
        <v>Íslandsbanki hf.Húsnæðisleið</v>
      </c>
      <c r="B7896" s="20" t="str">
        <f>_xlfn.IFNA(INDEX(Listi!$AI:$AI,MATCH(C7896,Listi!$AJ:$AJ,0)),INDEX(Listi!T:T,MATCH(C7896,Listi!U:U,0)))</f>
        <v>Íslandsbanki</v>
      </c>
      <c r="C7896" s="20" t="s">
        <v>228</v>
      </c>
      <c r="D7896" s="20" t="s">
        <v>307</v>
      </c>
      <c r="E7896" s="20" t="s">
        <v>276</v>
      </c>
      <c r="F7896" s="20" t="s">
        <v>112</v>
      </c>
      <c r="G7896" s="8" t="s">
        <v>378</v>
      </c>
      <c r="H7896" s="20" t="s">
        <v>113</v>
      </c>
      <c r="I7896" s="7">
        <v>675095779</v>
      </c>
      <c r="L7896" s="7">
        <v>2334808209</v>
      </c>
      <c r="M7896" s="7">
        <v>1128225985</v>
      </c>
      <c r="N7896" s="7">
        <v>7159457</v>
      </c>
      <c r="O7896" s="20" t="str">
        <f t="shared" si="249"/>
        <v/>
      </c>
    </row>
    <row r="7897" spans="1:15">
      <c r="A7897" s="20" t="str">
        <f t="shared" si="250"/>
        <v>Íslandsbanki hf.Lífeyrisreikningur-óverðtryggður</v>
      </c>
      <c r="B7897" s="20" t="str">
        <f>_xlfn.IFNA(INDEX(Listi!$AI:$AI,MATCH(C7897,Listi!$AJ:$AJ,0)),INDEX(Listi!T:T,MATCH(C7897,Listi!U:U,0)))</f>
        <v>Íslandsbanki</v>
      </c>
      <c r="C7897" s="20" t="s">
        <v>228</v>
      </c>
      <c r="D7897" s="20" t="s">
        <v>231</v>
      </c>
      <c r="E7897" s="20" t="s">
        <v>276</v>
      </c>
      <c r="F7897" s="20" t="s">
        <v>112</v>
      </c>
      <c r="G7897" s="8" t="s">
        <v>378</v>
      </c>
      <c r="H7897" s="20" t="s">
        <v>113</v>
      </c>
      <c r="I7897" s="7">
        <v>564437122</v>
      </c>
      <c r="L7897" s="7">
        <v>2506311736</v>
      </c>
      <c r="M7897" s="7">
        <v>879015901</v>
      </c>
      <c r="N7897" s="7">
        <v>95740979</v>
      </c>
      <c r="O7897" s="20" t="str">
        <f t="shared" si="249"/>
        <v/>
      </c>
    </row>
    <row r="7898" spans="1:15">
      <c r="A7898" s="20" t="str">
        <f t="shared" si="250"/>
        <v>Íslandsbanki hf.Lífeyrisreikningur-verðtryggður</v>
      </c>
      <c r="B7898" s="20" t="str">
        <f>_xlfn.IFNA(INDEX(Listi!$AI:$AI,MATCH(C7898,Listi!$AJ:$AJ,0)),INDEX(Listi!T:T,MATCH(C7898,Listi!U:U,0)))</f>
        <v>Íslandsbanki</v>
      </c>
      <c r="C7898" s="20" t="s">
        <v>228</v>
      </c>
      <c r="D7898" s="20" t="s">
        <v>232</v>
      </c>
      <c r="E7898" s="20" t="s">
        <v>276</v>
      </c>
      <c r="F7898" s="20" t="s">
        <v>112</v>
      </c>
      <c r="G7898" s="8" t="s">
        <v>378</v>
      </c>
      <c r="H7898" s="20" t="s">
        <v>113</v>
      </c>
      <c r="I7898" s="7">
        <v>2302497895</v>
      </c>
      <c r="L7898" s="7">
        <v>35933944171</v>
      </c>
      <c r="M7898" s="7">
        <v>3575627585</v>
      </c>
      <c r="N7898" s="7">
        <v>973599891</v>
      </c>
      <c r="O7898" s="20" t="str">
        <f t="shared" si="249"/>
        <v/>
      </c>
    </row>
    <row r="7899" spans="1:15">
      <c r="A7899" s="20" t="str">
        <f t="shared" si="250"/>
        <v>Íslandsbanki hf.Löng ríkisskuldabréf</v>
      </c>
      <c r="B7899" s="20" t="str">
        <f>_xlfn.IFNA(INDEX(Listi!$AI:$AI,MATCH(C7899,Listi!$AJ:$AJ,0)),INDEX(Listi!T:T,MATCH(C7899,Listi!U:U,0)))</f>
        <v>Íslandsbanki</v>
      </c>
      <c r="C7899" s="20" t="s">
        <v>228</v>
      </c>
      <c r="D7899" s="20" t="s">
        <v>233</v>
      </c>
      <c r="E7899" s="20" t="s">
        <v>276</v>
      </c>
      <c r="F7899" s="20" t="s">
        <v>112</v>
      </c>
      <c r="G7899" s="8" t="s">
        <v>378</v>
      </c>
      <c r="H7899" s="20" t="s">
        <v>113</v>
      </c>
      <c r="I7899" s="7">
        <v>24290477</v>
      </c>
      <c r="L7899" s="7">
        <v>753232602</v>
      </c>
      <c r="M7899" s="7">
        <v>52540738</v>
      </c>
      <c r="N7899" s="7">
        <v>25520229</v>
      </c>
      <c r="O7899" s="20" t="str">
        <f t="shared" si="249"/>
        <v/>
      </c>
    </row>
    <row r="7900" spans="1:15">
      <c r="A7900" s="20" t="str">
        <f t="shared" si="250"/>
        <v>Íslandsbanki hf.Stýring A</v>
      </c>
      <c r="B7900" s="20" t="str">
        <f>_xlfn.IFNA(INDEX(Listi!$AI:$AI,MATCH(C7900,Listi!$AJ:$AJ,0)),INDEX(Listi!T:T,MATCH(C7900,Listi!U:U,0)))</f>
        <v>Íslandsbanki</v>
      </c>
      <c r="C7900" s="20" t="s">
        <v>228</v>
      </c>
      <c r="D7900" s="20" t="s">
        <v>234</v>
      </c>
      <c r="E7900" s="20" t="s">
        <v>276</v>
      </c>
      <c r="F7900" s="20" t="s">
        <v>112</v>
      </c>
      <c r="G7900" s="8" t="s">
        <v>378</v>
      </c>
      <c r="H7900" s="20" t="s">
        <v>113</v>
      </c>
      <c r="I7900" s="7">
        <v>105569871</v>
      </c>
      <c r="L7900" s="7">
        <v>4133723797</v>
      </c>
      <c r="M7900" s="7">
        <v>215966902</v>
      </c>
      <c r="N7900" s="7">
        <v>124877843</v>
      </c>
      <c r="O7900" s="20" t="str">
        <f t="shared" si="249"/>
        <v/>
      </c>
    </row>
    <row r="7901" spans="1:15">
      <c r="A7901" s="20" t="str">
        <f t="shared" si="250"/>
        <v>Íslandsbanki hf.Stýring B</v>
      </c>
      <c r="B7901" s="20" t="str">
        <f>_xlfn.IFNA(INDEX(Listi!$AI:$AI,MATCH(C7901,Listi!$AJ:$AJ,0)),INDEX(Listi!T:T,MATCH(C7901,Listi!U:U,0)))</f>
        <v>Íslandsbanki</v>
      </c>
      <c r="C7901" s="20" t="s">
        <v>228</v>
      </c>
      <c r="D7901" s="20" t="s">
        <v>235</v>
      </c>
      <c r="E7901" s="20" t="s">
        <v>276</v>
      </c>
      <c r="F7901" s="20" t="s">
        <v>112</v>
      </c>
      <c r="G7901" s="8" t="s">
        <v>378</v>
      </c>
      <c r="H7901" s="20" t="s">
        <v>113</v>
      </c>
      <c r="I7901" s="7">
        <v>174512263</v>
      </c>
      <c r="L7901" s="7">
        <v>5860247393</v>
      </c>
      <c r="M7901" s="7">
        <v>508591885</v>
      </c>
      <c r="N7901" s="7">
        <v>77897125</v>
      </c>
      <c r="O7901" s="20" t="str">
        <f t="shared" si="249"/>
        <v/>
      </c>
    </row>
    <row r="7902" spans="1:15">
      <c r="A7902" s="20" t="str">
        <f t="shared" si="250"/>
        <v>Íslandsbanki hf.Stýring C</v>
      </c>
      <c r="B7902" s="20" t="str">
        <f>_xlfn.IFNA(INDEX(Listi!$AI:$AI,MATCH(C7902,Listi!$AJ:$AJ,0)),INDEX(Listi!T:T,MATCH(C7902,Listi!U:U,0)))</f>
        <v>Íslandsbanki</v>
      </c>
      <c r="C7902" s="20" t="s">
        <v>228</v>
      </c>
      <c r="D7902" s="20" t="s">
        <v>236</v>
      </c>
      <c r="E7902" s="20" t="s">
        <v>276</v>
      </c>
      <c r="F7902" s="20" t="s">
        <v>112</v>
      </c>
      <c r="G7902" s="8" t="s">
        <v>378</v>
      </c>
      <c r="H7902" s="20" t="s">
        <v>113</v>
      </c>
      <c r="I7902" s="7">
        <v>403237500</v>
      </c>
      <c r="L7902" s="7">
        <v>8014427899</v>
      </c>
      <c r="M7902" s="7">
        <v>751053797</v>
      </c>
      <c r="N7902" s="7">
        <v>58531298</v>
      </c>
      <c r="O7902" s="20" t="str">
        <f t="shared" si="249"/>
        <v/>
      </c>
    </row>
    <row r="7903" spans="1:15">
      <c r="A7903" s="20" t="str">
        <f t="shared" si="250"/>
        <v>Íslandsbanki hf.Stýring D</v>
      </c>
      <c r="B7903" s="20" t="str">
        <f>_xlfn.IFNA(INDEX(Listi!$AI:$AI,MATCH(C7903,Listi!$AJ:$AJ,0)),INDEX(Listi!T:T,MATCH(C7903,Listi!U:U,0)))</f>
        <v>Íslandsbanki</v>
      </c>
      <c r="C7903" s="20" t="s">
        <v>228</v>
      </c>
      <c r="D7903" s="20" t="s">
        <v>237</v>
      </c>
      <c r="E7903" s="20" t="s">
        <v>276</v>
      </c>
      <c r="F7903" s="20" t="s">
        <v>112</v>
      </c>
      <c r="G7903" s="8" t="s">
        <v>378</v>
      </c>
      <c r="H7903" s="20" t="s">
        <v>113</v>
      </c>
      <c r="I7903" s="7">
        <v>638269746</v>
      </c>
      <c r="L7903" s="7">
        <v>5826614423</v>
      </c>
      <c r="M7903" s="7">
        <v>1371163557</v>
      </c>
      <c r="N7903" s="7">
        <v>36861109</v>
      </c>
      <c r="O7903" s="20" t="str">
        <f t="shared" si="249"/>
        <v/>
      </c>
    </row>
    <row r="7904" spans="1:15">
      <c r="A7904" s="20" t="str">
        <f t="shared" si="250"/>
        <v>Íslandsbanki hf.Stýring E</v>
      </c>
      <c r="B7904" s="20" t="str">
        <f>_xlfn.IFNA(INDEX(Listi!$AI:$AI,MATCH(C7904,Listi!$AJ:$AJ,0)),INDEX(Listi!T:T,MATCH(C7904,Listi!U:U,0)))</f>
        <v>Íslandsbanki</v>
      </c>
      <c r="C7904" s="20" t="s">
        <v>228</v>
      </c>
      <c r="D7904" s="20" t="s">
        <v>580</v>
      </c>
      <c r="E7904" s="20" t="s">
        <v>276</v>
      </c>
      <c r="F7904" s="20" t="s">
        <v>112</v>
      </c>
      <c r="G7904" s="8" t="s">
        <v>378</v>
      </c>
      <c r="H7904" s="20" t="s">
        <v>113</v>
      </c>
      <c r="I7904" s="7">
        <v>1787598</v>
      </c>
      <c r="L7904" s="7">
        <v>99567247</v>
      </c>
      <c r="M7904" s="7">
        <v>7691901</v>
      </c>
      <c r="N7904" s="7">
        <v>670647</v>
      </c>
      <c r="O7904" s="20" t="str">
        <f t="shared" si="249"/>
        <v/>
      </c>
    </row>
    <row r="7905" spans="1:15">
      <c r="A7905" s="20" t="str">
        <f t="shared" si="250"/>
        <v>Íslenski lífeyrissjóðurinnLíf 1</v>
      </c>
      <c r="B7905" s="20" t="str">
        <f>_xlfn.IFNA(INDEX(Listi!$AI:$AI,MATCH(C7905,Listi!$AJ:$AJ,0)),INDEX(Listi!T:T,MATCH(C7905,Listi!U:U,0)))</f>
        <v xml:space="preserve">Íslenski  </v>
      </c>
      <c r="C7905" s="20" t="s">
        <v>238</v>
      </c>
      <c r="D7905" s="20" t="s">
        <v>239</v>
      </c>
      <c r="E7905" s="20" t="s">
        <v>276</v>
      </c>
      <c r="F7905" s="20" t="s">
        <v>112</v>
      </c>
      <c r="G7905" s="8" t="s">
        <v>378</v>
      </c>
      <c r="H7905" s="20" t="s">
        <v>113</v>
      </c>
      <c r="I7905" s="7">
        <v>-45608702</v>
      </c>
      <c r="L7905" s="7">
        <v>34645188332</v>
      </c>
      <c r="M7905" s="7">
        <v>5859453012</v>
      </c>
      <c r="N7905" s="7">
        <v>977930648</v>
      </c>
      <c r="O7905" s="20" t="str">
        <f t="shared" si="249"/>
        <v/>
      </c>
    </row>
    <row r="7906" spans="1:15">
      <c r="A7906" s="20" t="str">
        <f t="shared" si="250"/>
        <v>Íslenski lífeyrissjóðurinnLíf 2</v>
      </c>
      <c r="B7906" s="20" t="str">
        <f>_xlfn.IFNA(INDEX(Listi!$AI:$AI,MATCH(C7906,Listi!$AJ:$AJ,0)),INDEX(Listi!T:T,MATCH(C7906,Listi!U:U,0)))</f>
        <v xml:space="preserve">Íslenski  </v>
      </c>
      <c r="C7906" s="20" t="s">
        <v>238</v>
      </c>
      <c r="D7906" s="20" t="s">
        <v>240</v>
      </c>
      <c r="E7906" s="20" t="s">
        <v>276</v>
      </c>
      <c r="F7906" s="20" t="s">
        <v>112</v>
      </c>
      <c r="G7906" s="8" t="s">
        <v>378</v>
      </c>
      <c r="H7906" s="20" t="s">
        <v>113</v>
      </c>
      <c r="I7906" s="7">
        <v>40927200</v>
      </c>
      <c r="L7906" s="7">
        <v>31029129445</v>
      </c>
      <c r="M7906" s="7">
        <v>2139527304</v>
      </c>
      <c r="N7906" s="7">
        <v>531278955</v>
      </c>
      <c r="O7906" s="20" t="str">
        <f t="shared" si="249"/>
        <v/>
      </c>
    </row>
    <row r="7907" spans="1:15">
      <c r="A7907" s="20" t="str">
        <f t="shared" si="250"/>
        <v>Íslenski lífeyrissjóðurinnLíf 3</v>
      </c>
      <c r="B7907" s="20" t="str">
        <f>_xlfn.IFNA(INDEX(Listi!$AI:$AI,MATCH(C7907,Listi!$AJ:$AJ,0)),INDEX(Listi!T:T,MATCH(C7907,Listi!U:U,0)))</f>
        <v xml:space="preserve">Íslenski  </v>
      </c>
      <c r="C7907" s="20" t="s">
        <v>238</v>
      </c>
      <c r="D7907" s="20" t="s">
        <v>241</v>
      </c>
      <c r="E7907" s="20" t="s">
        <v>276</v>
      </c>
      <c r="F7907" s="20" t="s">
        <v>112</v>
      </c>
      <c r="G7907" s="8" t="s">
        <v>378</v>
      </c>
      <c r="H7907" s="20" t="s">
        <v>113</v>
      </c>
      <c r="I7907" s="7">
        <v>75811591</v>
      </c>
      <c r="L7907" s="7">
        <v>26552298455</v>
      </c>
      <c r="M7907" s="7">
        <v>1349981892</v>
      </c>
      <c r="N7907" s="7">
        <v>474868471</v>
      </c>
      <c r="O7907" s="20" t="str">
        <f t="shared" si="249"/>
        <v/>
      </c>
    </row>
    <row r="7908" spans="1:15">
      <c r="A7908" s="20" t="str">
        <f t="shared" si="250"/>
        <v>Íslenski lífeyrissjóðurinnLíf 4</v>
      </c>
      <c r="B7908" s="20" t="str">
        <f>_xlfn.IFNA(INDEX(Listi!$AI:$AI,MATCH(C7908,Listi!$AJ:$AJ,0)),INDEX(Listi!T:T,MATCH(C7908,Listi!U:U,0)))</f>
        <v xml:space="preserve">Íslenski  </v>
      </c>
      <c r="C7908" s="20" t="s">
        <v>238</v>
      </c>
      <c r="D7908" s="20" t="s">
        <v>242</v>
      </c>
      <c r="E7908" s="20" t="s">
        <v>276</v>
      </c>
      <c r="F7908" s="20" t="s">
        <v>112</v>
      </c>
      <c r="G7908" s="8" t="s">
        <v>378</v>
      </c>
      <c r="H7908" s="20" t="s">
        <v>113</v>
      </c>
      <c r="I7908" s="7">
        <v>37306310</v>
      </c>
      <c r="L7908" s="7">
        <v>15323468197</v>
      </c>
      <c r="M7908" s="7">
        <v>592019313</v>
      </c>
      <c r="N7908" s="7">
        <v>649721424</v>
      </c>
      <c r="O7908" s="20" t="str">
        <f t="shared" si="249"/>
        <v/>
      </c>
    </row>
    <row r="7909" spans="1:15">
      <c r="A7909" s="20" t="str">
        <f t="shared" si="250"/>
        <v>Íslenski lífeyrissjóðurinnSamtryggingardeild</v>
      </c>
      <c r="B7909" s="20" t="str">
        <f>_xlfn.IFNA(INDEX(Listi!$AI:$AI,MATCH(C7909,Listi!$AJ:$AJ,0)),INDEX(Listi!T:T,MATCH(C7909,Listi!U:U,0)))</f>
        <v xml:space="preserve">Íslenski  </v>
      </c>
      <c r="C7909" s="20" t="s">
        <v>238</v>
      </c>
      <c r="D7909" s="20" t="s">
        <v>205</v>
      </c>
      <c r="E7909" s="20" t="s">
        <v>275</v>
      </c>
      <c r="F7909" s="20" t="s">
        <v>112</v>
      </c>
      <c r="G7909" s="8" t="s">
        <v>378</v>
      </c>
      <c r="H7909" s="20" t="s">
        <v>113</v>
      </c>
      <c r="I7909" s="7">
        <v>46560973</v>
      </c>
      <c r="L7909" s="7">
        <v>32369481106</v>
      </c>
      <c r="M7909" s="7">
        <v>2513450236</v>
      </c>
      <c r="N7909" s="7">
        <v>182749847</v>
      </c>
      <c r="O7909" s="20" t="str">
        <f t="shared" si="249"/>
        <v/>
      </c>
    </row>
    <row r="7910" spans="1:15">
      <c r="A7910" s="20" t="str">
        <f t="shared" si="250"/>
        <v>Kvika banki hf.Ævileið</v>
      </c>
      <c r="B7910" s="20" t="str">
        <f>_xlfn.IFNA(INDEX(Listi!$AI:$AI,MATCH(C7910,Listi!$AJ:$AJ,0)),INDEX(Listi!T:T,MATCH(C7910,Listi!U:U,0)))</f>
        <v xml:space="preserve">Kvika banki </v>
      </c>
      <c r="C7910" s="20" t="s">
        <v>243</v>
      </c>
      <c r="D7910" s="20" t="s">
        <v>248</v>
      </c>
      <c r="E7910" s="20" t="s">
        <v>276</v>
      </c>
      <c r="F7910" s="20" t="s">
        <v>112</v>
      </c>
      <c r="G7910" s="8" t="s">
        <v>378</v>
      </c>
      <c r="H7910" s="20" t="s">
        <v>113</v>
      </c>
      <c r="I7910" s="7">
        <v>9388354</v>
      </c>
      <c r="L7910" s="7">
        <v>83990162</v>
      </c>
      <c r="M7910" s="7">
        <v>9152445</v>
      </c>
      <c r="N7910" s="7">
        <v>0</v>
      </c>
      <c r="O7910" s="20" t="str">
        <f t="shared" si="249"/>
        <v/>
      </c>
    </row>
    <row r="7911" spans="1:15">
      <c r="A7911" s="20" t="str">
        <f t="shared" si="250"/>
        <v>Kvika banki hf.Innlánaleið</v>
      </c>
      <c r="B7911" s="20" t="str">
        <f>_xlfn.IFNA(INDEX(Listi!$AI:$AI,MATCH(C7911,Listi!$AJ:$AJ,0)),INDEX(Listi!T:T,MATCH(C7911,Listi!U:U,0)))</f>
        <v xml:space="preserve">Kvika banki </v>
      </c>
      <c r="C7911" s="20" t="s">
        <v>243</v>
      </c>
      <c r="D7911" s="20" t="s">
        <v>230</v>
      </c>
      <c r="E7911" s="20" t="s">
        <v>276</v>
      </c>
      <c r="F7911" s="20" t="s">
        <v>112</v>
      </c>
      <c r="G7911" s="8" t="s">
        <v>378</v>
      </c>
      <c r="H7911" s="20" t="s">
        <v>113</v>
      </c>
      <c r="I7911" s="7">
        <v>302658787</v>
      </c>
      <c r="L7911" s="7">
        <v>2045925829</v>
      </c>
      <c r="M7911" s="7">
        <v>336947043</v>
      </c>
      <c r="N7911" s="7">
        <v>10453565</v>
      </c>
      <c r="O7911" s="20" t="str">
        <f t="shared" si="249"/>
        <v/>
      </c>
    </row>
    <row r="7912" spans="1:15">
      <c r="A7912" s="20" t="str">
        <f t="shared" si="250"/>
        <v>Kvika banki hf.Kvika Séreignasparnaður 5</v>
      </c>
      <c r="B7912" s="20" t="str">
        <f>_xlfn.IFNA(INDEX(Listi!$AI:$AI,MATCH(C7912,Listi!$AJ:$AJ,0)),INDEX(Listi!T:T,MATCH(C7912,Listi!U:U,0)))</f>
        <v xml:space="preserve">Kvika banki </v>
      </c>
      <c r="C7912" s="20" t="s">
        <v>243</v>
      </c>
      <c r="D7912" s="20" t="s">
        <v>471</v>
      </c>
      <c r="E7912" s="20" t="s">
        <v>276</v>
      </c>
      <c r="F7912" s="20" t="s">
        <v>112</v>
      </c>
      <c r="G7912" s="8" t="s">
        <v>378</v>
      </c>
      <c r="H7912" s="20" t="s">
        <v>113</v>
      </c>
      <c r="I7912" s="7">
        <v>11015640</v>
      </c>
      <c r="L7912" s="7">
        <v>1146886398</v>
      </c>
      <c r="M7912" s="7">
        <v>0</v>
      </c>
      <c r="N7912" s="7">
        <v>0</v>
      </c>
      <c r="O7912" s="20" t="str">
        <f t="shared" si="249"/>
        <v/>
      </c>
    </row>
    <row r="7913" spans="1:15">
      <c r="A7913" s="20" t="str">
        <f t="shared" si="250"/>
        <v>Kvika banki hf.MP Séreign 1</v>
      </c>
      <c r="B7913" s="20" t="str">
        <f>_xlfn.IFNA(INDEX(Listi!$AI:$AI,MATCH(C7913,Listi!$AJ:$AJ,0)),INDEX(Listi!T:T,MATCH(C7913,Listi!U:U,0)))</f>
        <v xml:space="preserve">Kvika banki </v>
      </c>
      <c r="C7913" s="20" t="s">
        <v>243</v>
      </c>
      <c r="D7913" s="20" t="s">
        <v>244</v>
      </c>
      <c r="E7913" s="20" t="s">
        <v>276</v>
      </c>
      <c r="F7913" s="20" t="s">
        <v>112</v>
      </c>
      <c r="G7913" s="8" t="s">
        <v>378</v>
      </c>
      <c r="H7913" s="20" t="s">
        <v>113</v>
      </c>
      <c r="I7913" s="7">
        <v>72825285</v>
      </c>
      <c r="L7913" s="7">
        <v>706827763</v>
      </c>
      <c r="M7913" s="7">
        <v>48440481</v>
      </c>
      <c r="N7913" s="7">
        <v>9836508</v>
      </c>
      <c r="O7913" s="20" t="str">
        <f t="shared" si="249"/>
        <v/>
      </c>
    </row>
    <row r="7914" spans="1:15">
      <c r="A7914" s="20" t="str">
        <f t="shared" si="250"/>
        <v>Kvika banki hf.MP Séreign 2</v>
      </c>
      <c r="B7914" s="20" t="str">
        <f>_xlfn.IFNA(INDEX(Listi!$AI:$AI,MATCH(C7914,Listi!$AJ:$AJ,0)),INDEX(Listi!T:T,MATCH(C7914,Listi!U:U,0)))</f>
        <v xml:space="preserve">Kvika banki </v>
      </c>
      <c r="C7914" s="20" t="s">
        <v>243</v>
      </c>
      <c r="D7914" s="20" t="s">
        <v>245</v>
      </c>
      <c r="E7914" s="20" t="s">
        <v>276</v>
      </c>
      <c r="F7914" s="20" t="s">
        <v>112</v>
      </c>
      <c r="G7914" s="8" t="s">
        <v>378</v>
      </c>
      <c r="H7914" s="20" t="s">
        <v>113</v>
      </c>
      <c r="I7914" s="7">
        <v>6337238</v>
      </c>
      <c r="L7914" s="7">
        <v>853989181</v>
      </c>
      <c r="M7914" s="7">
        <v>42441382</v>
      </c>
      <c r="N7914" s="7">
        <v>14637701</v>
      </c>
      <c r="O7914" s="20" t="str">
        <f t="shared" si="249"/>
        <v/>
      </c>
    </row>
    <row r="7915" spans="1:15">
      <c r="A7915" s="20" t="str">
        <f t="shared" si="250"/>
        <v>Kvika banki hf.MP Séreign 3</v>
      </c>
      <c r="B7915" s="20" t="str">
        <f>_xlfn.IFNA(INDEX(Listi!$AI:$AI,MATCH(C7915,Listi!$AJ:$AJ,0)),INDEX(Listi!T:T,MATCH(C7915,Listi!U:U,0)))</f>
        <v xml:space="preserve">Kvika banki </v>
      </c>
      <c r="C7915" s="20" t="s">
        <v>243</v>
      </c>
      <c r="D7915" s="20" t="s">
        <v>246</v>
      </c>
      <c r="E7915" s="20" t="s">
        <v>276</v>
      </c>
      <c r="F7915" s="20" t="s">
        <v>112</v>
      </c>
      <c r="G7915" s="8" t="s">
        <v>378</v>
      </c>
      <c r="H7915" s="20" t="s">
        <v>113</v>
      </c>
      <c r="I7915" s="7">
        <v>0</v>
      </c>
      <c r="L7915" s="7">
        <v>141173858</v>
      </c>
      <c r="M7915" s="7">
        <v>3374790</v>
      </c>
      <c r="N7915" s="7">
        <v>0</v>
      </c>
      <c r="O7915" s="20" t="str">
        <f t="shared" si="249"/>
        <v/>
      </c>
    </row>
    <row r="7916" spans="1:15">
      <c r="A7916" s="20" t="str">
        <f t="shared" si="250"/>
        <v>Kvika banki hf.MP Séreign 4</v>
      </c>
      <c r="B7916" s="20" t="str">
        <f>_xlfn.IFNA(INDEX(Listi!$AI:$AI,MATCH(C7916,Listi!$AJ:$AJ,0)),INDEX(Listi!T:T,MATCH(C7916,Listi!U:U,0)))</f>
        <v xml:space="preserve">Kvika banki </v>
      </c>
      <c r="C7916" s="20" t="s">
        <v>243</v>
      </c>
      <c r="D7916" s="20" t="s">
        <v>247</v>
      </c>
      <c r="E7916" s="20" t="s">
        <v>276</v>
      </c>
      <c r="F7916" s="20" t="s">
        <v>112</v>
      </c>
      <c r="G7916" s="8" t="s">
        <v>378</v>
      </c>
      <c r="H7916" s="20" t="s">
        <v>113</v>
      </c>
      <c r="I7916" s="7">
        <v>0</v>
      </c>
      <c r="L7916" s="7">
        <v>55886684</v>
      </c>
      <c r="M7916" s="7">
        <v>2888869</v>
      </c>
      <c r="N7916" s="7">
        <v>0</v>
      </c>
      <c r="O7916" s="20" t="str">
        <f t="shared" si="249"/>
        <v/>
      </c>
    </row>
    <row r="7917" spans="1:15">
      <c r="A7917" s="20" t="str">
        <f t="shared" si="250"/>
        <v>Landsbankinn hf.Landsbankinn Erlend verðbréf</v>
      </c>
      <c r="B7917" s="20" t="str">
        <f>_xlfn.IFNA(INDEX(Listi!$AI:$AI,MATCH(C7917,Listi!$AJ:$AJ,0)),INDEX(Listi!T:T,MATCH(C7917,Listi!U:U,0)))</f>
        <v>Landsbankinn</v>
      </c>
      <c r="C7917" s="20" t="s">
        <v>249</v>
      </c>
      <c r="D7917" s="20" t="s">
        <v>385</v>
      </c>
      <c r="E7917" s="20" t="s">
        <v>276</v>
      </c>
      <c r="F7917" s="20" t="s">
        <v>112</v>
      </c>
      <c r="G7917" s="8" t="s">
        <v>378</v>
      </c>
      <c r="H7917" s="20" t="s">
        <v>113</v>
      </c>
      <c r="I7917" s="7">
        <v>0</v>
      </c>
      <c r="L7917" s="7">
        <v>3705185129</v>
      </c>
      <c r="M7917" s="7">
        <v>119989407</v>
      </c>
      <c r="N7917" s="7">
        <v>87847878</v>
      </c>
      <c r="O7917" s="20" t="str">
        <f t="shared" si="249"/>
        <v/>
      </c>
    </row>
    <row r="7918" spans="1:15">
      <c r="A7918" s="20" t="str">
        <f t="shared" si="250"/>
        <v>Landsbankinn hf.Landsbankinn Lífeyrisbók</v>
      </c>
      <c r="B7918" s="20" t="str">
        <f>_xlfn.IFNA(INDEX(Listi!$AI:$AI,MATCH(C7918,Listi!$AJ:$AJ,0)),INDEX(Listi!T:T,MATCH(C7918,Listi!U:U,0)))</f>
        <v>Landsbankinn</v>
      </c>
      <c r="C7918" s="20" t="s">
        <v>249</v>
      </c>
      <c r="D7918" s="20" t="s">
        <v>367</v>
      </c>
      <c r="E7918" s="20" t="s">
        <v>276</v>
      </c>
      <c r="F7918" s="20" t="s">
        <v>112</v>
      </c>
      <c r="G7918" s="8" t="s">
        <v>378</v>
      </c>
      <c r="H7918" s="20" t="s">
        <v>113</v>
      </c>
      <c r="I7918" s="7">
        <v>67537074</v>
      </c>
      <c r="L7918" s="7">
        <v>3016213427</v>
      </c>
      <c r="M7918" s="7">
        <v>440353590</v>
      </c>
      <c r="N7918" s="7">
        <v>298769900</v>
      </c>
      <c r="O7918" s="20" t="str">
        <f t="shared" si="249"/>
        <v/>
      </c>
    </row>
    <row r="7919" spans="1:15">
      <c r="A7919" s="20" t="str">
        <f t="shared" si="250"/>
        <v>Landsbankinn hf.Landsbankinn Lífeyrisbók verðtryggð</v>
      </c>
      <c r="B7919" s="20" t="str">
        <f>_xlfn.IFNA(INDEX(Listi!$AI:$AI,MATCH(C7919,Listi!$AJ:$AJ,0)),INDEX(Listi!T:T,MATCH(C7919,Listi!U:U,0)))</f>
        <v>Landsbankinn</v>
      </c>
      <c r="C7919" s="20" t="s">
        <v>249</v>
      </c>
      <c r="D7919" s="20" t="s">
        <v>598</v>
      </c>
      <c r="E7919" s="20" t="s">
        <v>276</v>
      </c>
      <c r="F7919" s="20" t="s">
        <v>112</v>
      </c>
      <c r="G7919" s="8" t="s">
        <v>378</v>
      </c>
      <c r="H7919" s="20" t="s">
        <v>113</v>
      </c>
      <c r="I7919" s="7">
        <v>71226924</v>
      </c>
      <c r="L7919" s="7">
        <v>66896053137</v>
      </c>
      <c r="M7919" s="7">
        <v>6692476029</v>
      </c>
      <c r="N7919" s="7">
        <v>4680072987</v>
      </c>
      <c r="O7919" s="20" t="str">
        <f t="shared" si="249"/>
        <v/>
      </c>
    </row>
    <row r="7920" spans="1:15">
      <c r="A7920" s="20" t="str">
        <f t="shared" si="250"/>
        <v>Lífeyrissjóður bændaSamtryggingardeild</v>
      </c>
      <c r="B7920" s="20" t="str">
        <f>_xlfn.IFNA(INDEX(Listi!$AI:$AI,MATCH(C7920,Listi!$AJ:$AJ,0)),INDEX(Listi!T:T,MATCH(C7920,Listi!U:U,0)))</f>
        <v>Lífeyrissjóður bænda</v>
      </c>
      <c r="C7920" s="20" t="s">
        <v>252</v>
      </c>
      <c r="D7920" s="20" t="s">
        <v>205</v>
      </c>
      <c r="E7920" s="20" t="s">
        <v>275</v>
      </c>
      <c r="F7920" s="20" t="s">
        <v>112</v>
      </c>
      <c r="G7920" s="8" t="s">
        <v>378</v>
      </c>
      <c r="H7920" s="20" t="s">
        <v>113</v>
      </c>
      <c r="I7920" s="7">
        <v>95136192</v>
      </c>
      <c r="L7920" s="7">
        <v>45108278171</v>
      </c>
      <c r="M7920" s="7">
        <v>776003397</v>
      </c>
      <c r="N7920" s="7">
        <v>1921473168</v>
      </c>
      <c r="O7920" s="20" t="str">
        <f t="shared" si="249"/>
        <v/>
      </c>
    </row>
    <row r="7921" spans="1:15">
      <c r="A7921" s="20" t="str">
        <f t="shared" si="250"/>
        <v>Lífeyrissjóður bankamannaAldursdeild</v>
      </c>
      <c r="B7921" s="20" t="str">
        <f>_xlfn.IFNA(INDEX(Listi!$AI:$AI,MATCH(C7921,Listi!$AJ:$AJ,0)),INDEX(Listi!T:T,MATCH(C7921,Listi!U:U,0)))</f>
        <v>Lífeyrissjóður bankam.</v>
      </c>
      <c r="C7921" s="20" t="s">
        <v>250</v>
      </c>
      <c r="D7921" s="20" t="s">
        <v>251</v>
      </c>
      <c r="E7921" s="20" t="s">
        <v>275</v>
      </c>
      <c r="F7921" s="20" t="s">
        <v>112</v>
      </c>
      <c r="G7921" s="8" t="s">
        <v>378</v>
      </c>
      <c r="H7921" s="20" t="s">
        <v>113</v>
      </c>
      <c r="I7921" s="7">
        <v>-28845000</v>
      </c>
      <c r="L7921" s="7">
        <v>61369964000</v>
      </c>
      <c r="M7921" s="7">
        <v>1996063000</v>
      </c>
      <c r="N7921" s="7">
        <v>753444000</v>
      </c>
      <c r="O7921" s="20" t="str">
        <f t="shared" si="249"/>
        <v/>
      </c>
    </row>
    <row r="7922" spans="1:15">
      <c r="A7922" s="20" t="str">
        <f t="shared" si="250"/>
        <v>Lífeyrissjóður bankamannaHlutfallsdeild</v>
      </c>
      <c r="B7922" s="20" t="str">
        <f>_xlfn.IFNA(INDEX(Listi!$AI:$AI,MATCH(C7922,Listi!$AJ:$AJ,0)),INDEX(Listi!T:T,MATCH(C7922,Listi!U:U,0)))</f>
        <v>Lífeyrissjóður bankam.</v>
      </c>
      <c r="C7922" s="20" t="s">
        <v>250</v>
      </c>
      <c r="D7922" s="20" t="s">
        <v>467</v>
      </c>
      <c r="E7922" s="20" t="s">
        <v>275</v>
      </c>
      <c r="F7922" s="20" t="s">
        <v>112</v>
      </c>
      <c r="G7922" s="8" t="s">
        <v>378</v>
      </c>
      <c r="H7922" s="20" t="s">
        <v>113</v>
      </c>
      <c r="I7922" s="7">
        <v>1552000</v>
      </c>
      <c r="L7922" s="7">
        <v>40286427000</v>
      </c>
      <c r="M7922" s="7">
        <v>125147000</v>
      </c>
      <c r="N7922" s="7">
        <v>2741197000</v>
      </c>
      <c r="O7922" s="20" t="str">
        <f t="shared" si="249"/>
        <v/>
      </c>
    </row>
    <row r="7923" spans="1:15">
      <c r="A7923" s="20" t="str">
        <f t="shared" si="250"/>
        <v>Lífeyrissjóður RangæingaSamtryggingardeild</v>
      </c>
      <c r="B7923" s="20" t="str">
        <f>_xlfn.IFNA(INDEX(Listi!$AI:$AI,MATCH(C7923,Listi!$AJ:$AJ,0)),INDEX(Listi!T:T,MATCH(C7923,Listi!U:U,0)))</f>
        <v>Lífeyrissjóður Rang.</v>
      </c>
      <c r="C7923" s="20" t="s">
        <v>253</v>
      </c>
      <c r="D7923" s="20" t="s">
        <v>205</v>
      </c>
      <c r="E7923" s="20" t="s">
        <v>275</v>
      </c>
      <c r="F7923" s="20" t="s">
        <v>112</v>
      </c>
      <c r="G7923" s="8" t="s">
        <v>378</v>
      </c>
      <c r="H7923" s="20" t="s">
        <v>113</v>
      </c>
      <c r="I7923" s="7">
        <v>34016000</v>
      </c>
      <c r="L7923" s="7">
        <v>18949790000</v>
      </c>
      <c r="M7923" s="7">
        <v>835894000</v>
      </c>
      <c r="N7923" s="7">
        <v>386250000</v>
      </c>
      <c r="O7923" s="20" t="str">
        <f t="shared" si="249"/>
        <v/>
      </c>
    </row>
    <row r="7924" spans="1:15">
      <c r="A7924" s="20" t="str">
        <f t="shared" si="250"/>
        <v>Lífeyrissjóður starfsmanna AkureyrarbæjarSamtryggingardeild</v>
      </c>
      <c r="B7924" s="20" t="str">
        <f>_xlfn.IFNA(INDEX(Listi!$AI:$AI,MATCH(C7924,Listi!$AJ:$AJ,0)),INDEX(Listi!T:T,MATCH(C7924,Listi!U:U,0)))</f>
        <v>Lífeyrissj. starfsm. Akureyrarb.</v>
      </c>
      <c r="C7924" s="20" t="s">
        <v>274</v>
      </c>
      <c r="D7924" s="20" t="s">
        <v>205</v>
      </c>
      <c r="E7924" s="20" t="s">
        <v>275</v>
      </c>
      <c r="F7924" s="20" t="s">
        <v>112</v>
      </c>
      <c r="G7924" s="8" t="s">
        <v>378</v>
      </c>
      <c r="H7924" s="20" t="s">
        <v>113</v>
      </c>
      <c r="I7924" s="7">
        <v>6560689</v>
      </c>
      <c r="L7924" s="7">
        <v>14569496826</v>
      </c>
      <c r="M7924" s="7">
        <v>46271787</v>
      </c>
      <c r="N7924" s="7">
        <v>1160288032</v>
      </c>
      <c r="O7924" s="20" t="str">
        <f t="shared" si="249"/>
        <v/>
      </c>
    </row>
    <row r="7925" spans="1:15">
      <c r="A7925" s="20" t="str">
        <f t="shared" si="250"/>
        <v>Lífeyrissjóður starfsmanna Búnaðarbanka ÍslandsSamtryggingardeild</v>
      </c>
      <c r="B7925" s="20" t="str">
        <f>_xlfn.IFNA(INDEX(Listi!$AI:$AI,MATCH(C7925,Listi!$AJ:$AJ,0)),INDEX(Listi!T:T,MATCH(C7925,Listi!U:U,0)))</f>
        <v>Lífeyrissj. starfsm. Búnaðarb.Ísl.</v>
      </c>
      <c r="C7925" s="20" t="s">
        <v>254</v>
      </c>
      <c r="D7925" s="20" t="s">
        <v>205</v>
      </c>
      <c r="E7925" s="20" t="s">
        <v>275</v>
      </c>
      <c r="F7925" s="20" t="s">
        <v>112</v>
      </c>
      <c r="G7925" s="8" t="s">
        <v>378</v>
      </c>
      <c r="H7925" s="20" t="s">
        <v>113</v>
      </c>
      <c r="I7925" s="7">
        <v>13905000</v>
      </c>
      <c r="L7925" s="7">
        <v>27921283000</v>
      </c>
      <c r="M7925" s="7">
        <v>7378000</v>
      </c>
      <c r="N7925" s="7">
        <v>1535577000</v>
      </c>
      <c r="O7925" s="20" t="str">
        <f t="shared" si="249"/>
        <v/>
      </c>
    </row>
    <row r="7926" spans="1:15">
      <c r="A7926" s="20" t="str">
        <f t="shared" si="250"/>
        <v>Lífeyrissjóður starfsmanna ReykjavíkurborgarSamtryggingardeild</v>
      </c>
      <c r="B7926" s="20" t="str">
        <f>_xlfn.IFNA(INDEX(Listi!$AI:$AI,MATCH(C7926,Listi!$AJ:$AJ,0)),INDEX(Listi!T:T,MATCH(C7926,Listi!U:U,0)))</f>
        <v>Lífeyrissj. starfsm. Reykjav.</v>
      </c>
      <c r="C7926" s="20" t="s">
        <v>255</v>
      </c>
      <c r="D7926" s="20" t="s">
        <v>205</v>
      </c>
      <c r="E7926" s="20" t="s">
        <v>275</v>
      </c>
      <c r="F7926" s="20" t="s">
        <v>112</v>
      </c>
      <c r="G7926" s="8" t="s">
        <v>378</v>
      </c>
      <c r="H7926" s="20" t="s">
        <v>113</v>
      </c>
      <c r="I7926" s="7">
        <v>394889521</v>
      </c>
      <c r="L7926" s="7">
        <v>92450251598</v>
      </c>
      <c r="M7926" s="7">
        <v>217604296</v>
      </c>
      <c r="N7926" s="7">
        <v>6195210428</v>
      </c>
      <c r="O7926" s="20" t="str">
        <f t="shared" si="249"/>
        <v/>
      </c>
    </row>
    <row r="7927" spans="1:15">
      <c r="A7927" s="20" t="str">
        <f t="shared" si="250"/>
        <v>Lífeyrissjóður starfsmanna ríkisinsA-deild</v>
      </c>
      <c r="B7927" s="20" t="str">
        <f>_xlfn.IFNA(INDEX(Listi!$AI:$AI,MATCH(C7927,Listi!$AJ:$AJ,0)),INDEX(Listi!T:T,MATCH(C7927,Listi!U:U,0)))</f>
        <v>LSR</v>
      </c>
      <c r="C7927" s="20" t="s">
        <v>256</v>
      </c>
      <c r="D7927" s="20" t="s">
        <v>257</v>
      </c>
      <c r="E7927" s="20" t="s">
        <v>275</v>
      </c>
      <c r="F7927" s="20" t="s">
        <v>112</v>
      </c>
      <c r="G7927" s="8" t="s">
        <v>378</v>
      </c>
      <c r="H7927" s="20" t="s">
        <v>113</v>
      </c>
      <c r="I7927" s="7">
        <v>164961571</v>
      </c>
      <c r="L7927" s="7">
        <v>1024402726080</v>
      </c>
      <c r="M7927" s="7">
        <v>38030413328</v>
      </c>
      <c r="N7927" s="7">
        <v>13011563069</v>
      </c>
      <c r="O7927" s="20" t="str">
        <f t="shared" si="249"/>
        <v/>
      </c>
    </row>
    <row r="7928" spans="1:15">
      <c r="A7928" s="20" t="str">
        <f t="shared" si="250"/>
        <v>Lífeyrissjóður starfsmanna ríkisinsB-deild</v>
      </c>
      <c r="B7928" s="20" t="str">
        <f>_xlfn.IFNA(INDEX(Listi!$AI:$AI,MATCH(C7928,Listi!$AJ:$AJ,0)),INDEX(Listi!T:T,MATCH(C7928,Listi!U:U,0)))</f>
        <v>LSR</v>
      </c>
      <c r="C7928" s="20" t="s">
        <v>256</v>
      </c>
      <c r="D7928" s="20" t="s">
        <v>218</v>
      </c>
      <c r="E7928" s="20" t="s">
        <v>275</v>
      </c>
      <c r="F7928" s="20" t="s">
        <v>112</v>
      </c>
      <c r="G7928" s="8" t="s">
        <v>378</v>
      </c>
      <c r="H7928" s="20" t="s">
        <v>113</v>
      </c>
      <c r="I7928" s="7">
        <v>46557670</v>
      </c>
      <c r="L7928" s="7">
        <v>297381500048</v>
      </c>
      <c r="M7928" s="7">
        <v>1364474032</v>
      </c>
      <c r="N7928" s="7">
        <v>62409553231</v>
      </c>
      <c r="O7928" s="20" t="str">
        <f t="shared" si="249"/>
        <v/>
      </c>
    </row>
    <row r="7929" spans="1:15">
      <c r="A7929" s="20" t="str">
        <f t="shared" si="250"/>
        <v>Lífeyrissjóður starfsmanna ríkisinsLeið I</v>
      </c>
      <c r="B7929" s="20" t="str">
        <f>_xlfn.IFNA(INDEX(Listi!$AI:$AI,MATCH(C7929,Listi!$AJ:$AJ,0)),INDEX(Listi!T:T,MATCH(C7929,Listi!U:U,0)))</f>
        <v>LSR</v>
      </c>
      <c r="C7929" s="20" t="s">
        <v>256</v>
      </c>
      <c r="D7929" s="20" t="s">
        <v>258</v>
      </c>
      <c r="E7929" s="20" t="s">
        <v>276</v>
      </c>
      <c r="F7929" s="20" t="s">
        <v>112</v>
      </c>
      <c r="G7929" s="8" t="s">
        <v>378</v>
      </c>
      <c r="H7929" s="20" t="s">
        <v>113</v>
      </c>
      <c r="I7929" s="7">
        <v>7557465</v>
      </c>
      <c r="L7929" s="7">
        <v>11704214939</v>
      </c>
      <c r="M7929" s="7">
        <v>547428342</v>
      </c>
      <c r="N7929" s="7">
        <v>195323403</v>
      </c>
      <c r="O7929" s="20" t="str">
        <f t="shared" si="249"/>
        <v/>
      </c>
    </row>
    <row r="7930" spans="1:15">
      <c r="A7930" s="20" t="str">
        <f t="shared" si="250"/>
        <v>Lífeyrissjóður starfsmanna ríkisinsLeið II</v>
      </c>
      <c r="B7930" s="20" t="str">
        <f>_xlfn.IFNA(INDEX(Listi!$AI:$AI,MATCH(C7930,Listi!$AJ:$AJ,0)),INDEX(Listi!T:T,MATCH(C7930,Listi!U:U,0)))</f>
        <v>LSR</v>
      </c>
      <c r="C7930" s="20" t="s">
        <v>256</v>
      </c>
      <c r="D7930" s="20" t="s">
        <v>259</v>
      </c>
      <c r="E7930" s="20" t="s">
        <v>276</v>
      </c>
      <c r="F7930" s="20" t="s">
        <v>112</v>
      </c>
      <c r="G7930" s="8" t="s">
        <v>378</v>
      </c>
      <c r="H7930" s="20" t="s">
        <v>113</v>
      </c>
      <c r="I7930" s="7">
        <v>1552485</v>
      </c>
      <c r="L7930" s="7">
        <v>3365164594</v>
      </c>
      <c r="M7930" s="7">
        <v>379849453</v>
      </c>
      <c r="N7930" s="7">
        <v>93142056</v>
      </c>
      <c r="O7930" s="20" t="str">
        <f t="shared" si="249"/>
        <v/>
      </c>
    </row>
    <row r="7931" spans="1:15">
      <c r="A7931" s="20" t="str">
        <f t="shared" si="250"/>
        <v>Lífeyrissjóður starfsmanna ríkisinsLeið III</v>
      </c>
      <c r="B7931" s="20" t="str">
        <f>_xlfn.IFNA(INDEX(Listi!$AI:$AI,MATCH(C7931,Listi!$AJ:$AJ,0)),INDEX(Listi!T:T,MATCH(C7931,Listi!U:U,0)))</f>
        <v>LSR</v>
      </c>
      <c r="C7931" s="20" t="s">
        <v>256</v>
      </c>
      <c r="D7931" s="20" t="s">
        <v>260</v>
      </c>
      <c r="E7931" s="20" t="s">
        <v>276</v>
      </c>
      <c r="F7931" s="20" t="s">
        <v>112</v>
      </c>
      <c r="G7931" s="8" t="s">
        <v>378</v>
      </c>
      <c r="H7931" s="20" t="s">
        <v>113</v>
      </c>
      <c r="I7931" s="7">
        <v>4874686</v>
      </c>
      <c r="L7931" s="7">
        <v>9959294621</v>
      </c>
      <c r="M7931" s="7">
        <v>743287481</v>
      </c>
      <c r="N7931" s="7">
        <v>349903833</v>
      </c>
      <c r="O7931" s="20" t="str">
        <f t="shared" si="249"/>
        <v/>
      </c>
    </row>
    <row r="7932" spans="1:15">
      <c r="A7932" s="20" t="str">
        <f t="shared" si="250"/>
        <v>Lífeyrissjóður Tannlæknafél ÍslDeild I/Séreign</v>
      </c>
      <c r="B7932" s="20" t="str">
        <f>_xlfn.IFNA(INDEX(Listi!$AI:$AI,MATCH(C7932,Listi!$AJ:$AJ,0)),INDEX(Listi!T:T,MATCH(C7932,Listi!U:U,0)))</f>
        <v>Lífeyrissj. Tannlækna</v>
      </c>
      <c r="C7932" s="20" t="s">
        <v>261</v>
      </c>
      <c r="D7932" s="20" t="s">
        <v>207</v>
      </c>
      <c r="E7932" s="20" t="s">
        <v>276</v>
      </c>
      <c r="F7932" s="20" t="s">
        <v>112</v>
      </c>
      <c r="G7932" s="8" t="s">
        <v>378</v>
      </c>
      <c r="H7932" s="20" t="s">
        <v>113</v>
      </c>
      <c r="I7932" s="7">
        <v>11127271</v>
      </c>
      <c r="L7932" s="7">
        <v>6768408488</v>
      </c>
      <c r="M7932" s="7">
        <v>272759192</v>
      </c>
      <c r="N7932" s="7">
        <v>153838058</v>
      </c>
      <c r="O7932" s="20" t="str">
        <f t="shared" si="249"/>
        <v/>
      </c>
    </row>
    <row r="7933" spans="1:15">
      <c r="A7933" s="20" t="str">
        <f t="shared" si="250"/>
        <v>Lífeyrissjóður Tannlæknafél ÍslSamtryggingardeild</v>
      </c>
      <c r="B7933" s="20" t="str">
        <f>_xlfn.IFNA(INDEX(Listi!$AI:$AI,MATCH(C7933,Listi!$AJ:$AJ,0)),INDEX(Listi!T:T,MATCH(C7933,Listi!U:U,0)))</f>
        <v>Lífeyrissj. Tannlækna</v>
      </c>
      <c r="C7933" s="20" t="s">
        <v>261</v>
      </c>
      <c r="D7933" s="20" t="s">
        <v>205</v>
      </c>
      <c r="E7933" s="20" t="s">
        <v>275</v>
      </c>
      <c r="F7933" s="20" t="s">
        <v>112</v>
      </c>
      <c r="G7933" s="8" t="s">
        <v>378</v>
      </c>
      <c r="H7933" s="20" t="s">
        <v>113</v>
      </c>
      <c r="I7933" s="7">
        <v>2706768</v>
      </c>
      <c r="L7933" s="7">
        <v>2241251214</v>
      </c>
      <c r="M7933" s="7">
        <v>112827287</v>
      </c>
      <c r="N7933" s="7">
        <v>17930159</v>
      </c>
      <c r="O7933" s="20" t="str">
        <f t="shared" si="249"/>
        <v/>
      </c>
    </row>
    <row r="7934" spans="1:15">
      <c r="A7934" s="20" t="str">
        <f t="shared" si="250"/>
        <v>Lífeyrissjóður verslunarmannaÆvileið 1</v>
      </c>
      <c r="B7934" s="20" t="str">
        <f>_xlfn.IFNA(INDEX(Listi!$AI:$AI,MATCH(C7934,Listi!$AJ:$AJ,0)),INDEX(Listi!T:T,MATCH(C7934,Listi!U:U,0)))</f>
        <v>Lífeyrissj. Verslunarm.</v>
      </c>
      <c r="C7934" s="20" t="s">
        <v>206</v>
      </c>
      <c r="D7934" s="20" t="s">
        <v>310</v>
      </c>
      <c r="E7934" s="20" t="s">
        <v>276</v>
      </c>
      <c r="F7934" s="20" t="s">
        <v>112</v>
      </c>
      <c r="G7934" s="8" t="s">
        <v>378</v>
      </c>
      <c r="H7934" s="20" t="s">
        <v>113</v>
      </c>
      <c r="I7934" s="7">
        <v>295180</v>
      </c>
      <c r="L7934" s="7">
        <v>2860479562</v>
      </c>
      <c r="M7934" s="7">
        <v>819651283</v>
      </c>
      <c r="N7934" s="7">
        <v>12562366</v>
      </c>
      <c r="O7934" s="20" t="str">
        <f t="shared" si="249"/>
        <v/>
      </c>
    </row>
    <row r="7935" spans="1:15">
      <c r="A7935" s="20" t="str">
        <f t="shared" si="250"/>
        <v>Lífeyrissjóður verslunarmannaÆvileið 2</v>
      </c>
      <c r="B7935" s="20" t="str">
        <f>_xlfn.IFNA(INDEX(Listi!$AI:$AI,MATCH(C7935,Listi!$AJ:$AJ,0)),INDEX(Listi!T:T,MATCH(C7935,Listi!U:U,0)))</f>
        <v>Lífeyrissj. Verslunarm.</v>
      </c>
      <c r="C7935" s="20" t="s">
        <v>206</v>
      </c>
      <c r="D7935" s="20" t="s">
        <v>309</v>
      </c>
      <c r="E7935" s="20" t="s">
        <v>276</v>
      </c>
      <c r="F7935" s="20" t="s">
        <v>112</v>
      </c>
      <c r="G7935" s="8" t="s">
        <v>378</v>
      </c>
      <c r="H7935" s="20" t="s">
        <v>113</v>
      </c>
      <c r="I7935" s="7">
        <v>252861</v>
      </c>
      <c r="L7935" s="7">
        <v>2325064159</v>
      </c>
      <c r="M7935" s="7">
        <v>465663194</v>
      </c>
      <c r="N7935" s="7">
        <v>32037995</v>
      </c>
      <c r="O7935" s="20" t="str">
        <f t="shared" si="249"/>
        <v/>
      </c>
    </row>
    <row r="7936" spans="1:15">
      <c r="A7936" s="20" t="str">
        <f t="shared" si="250"/>
        <v>Lífeyrissjóður verslunarmannaÆvileið 3</v>
      </c>
      <c r="B7936" s="20" t="str">
        <f>_xlfn.IFNA(INDEX(Listi!$AI:$AI,MATCH(C7936,Listi!$AJ:$AJ,0)),INDEX(Listi!T:T,MATCH(C7936,Listi!U:U,0)))</f>
        <v>Lífeyrissj. Verslunarm.</v>
      </c>
      <c r="C7936" s="20" t="s">
        <v>206</v>
      </c>
      <c r="D7936" s="20" t="s">
        <v>308</v>
      </c>
      <c r="E7936" s="20" t="s">
        <v>276</v>
      </c>
      <c r="F7936" s="20" t="s">
        <v>112</v>
      </c>
      <c r="G7936" s="8" t="s">
        <v>378</v>
      </c>
      <c r="H7936" s="20" t="s">
        <v>113</v>
      </c>
      <c r="I7936" s="7">
        <v>228393</v>
      </c>
      <c r="L7936" s="7">
        <v>1567402319</v>
      </c>
      <c r="M7936" s="7">
        <v>325961302</v>
      </c>
      <c r="N7936" s="7">
        <v>60283998</v>
      </c>
      <c r="O7936" s="20" t="str">
        <f t="shared" si="249"/>
        <v/>
      </c>
    </row>
    <row r="7937" spans="1:15">
      <c r="A7937" s="20" t="str">
        <f t="shared" si="250"/>
        <v>Lífeyrissjóður verslunarmannaDeild I/Séreign</v>
      </c>
      <c r="B7937" s="20" t="str">
        <f>_xlfn.IFNA(INDEX(Listi!$AI:$AI,MATCH(C7937,Listi!$AJ:$AJ,0)),INDEX(Listi!T:T,MATCH(C7937,Listi!U:U,0)))</f>
        <v>Lífeyrissj. Verslunarm.</v>
      </c>
      <c r="C7937" s="20" t="s">
        <v>206</v>
      </c>
      <c r="D7937" s="20" t="s">
        <v>207</v>
      </c>
      <c r="E7937" s="20" t="s">
        <v>276</v>
      </c>
      <c r="F7937" s="20" t="s">
        <v>112</v>
      </c>
      <c r="G7937" s="8" t="s">
        <v>378</v>
      </c>
      <c r="H7937" s="20" t="s">
        <v>113</v>
      </c>
      <c r="I7937" s="7">
        <v>60221</v>
      </c>
      <c r="L7937" s="7">
        <v>19785724399</v>
      </c>
      <c r="M7937" s="7">
        <v>729937912</v>
      </c>
      <c r="N7937" s="7">
        <v>458382791</v>
      </c>
      <c r="O7937" s="20" t="str">
        <f t="shared" si="249"/>
        <v/>
      </c>
    </row>
    <row r="7938" spans="1:15">
      <c r="A7938" s="20" t="str">
        <f t="shared" si="250"/>
        <v>Lífeyrissjóður verslunarmannaSamtryggingardeild</v>
      </c>
      <c r="B7938" s="20" t="str">
        <f>_xlfn.IFNA(INDEX(Listi!$AI:$AI,MATCH(C7938,Listi!$AJ:$AJ,0)),INDEX(Listi!T:T,MATCH(C7938,Listi!U:U,0)))</f>
        <v>Lífeyrissj. Verslunarm.</v>
      </c>
      <c r="C7938" s="20" t="s">
        <v>206</v>
      </c>
      <c r="D7938" s="20" t="s">
        <v>205</v>
      </c>
      <c r="E7938" s="20" t="s">
        <v>275</v>
      </c>
      <c r="F7938" s="20" t="s">
        <v>112</v>
      </c>
      <c r="G7938" s="8" t="s">
        <v>378</v>
      </c>
      <c r="H7938" s="20" t="s">
        <v>113</v>
      </c>
      <c r="I7938" s="7">
        <v>3575081</v>
      </c>
      <c r="L7938" s="7">
        <v>1174592806906</v>
      </c>
      <c r="M7938" s="7">
        <v>35794261112</v>
      </c>
      <c r="N7938" s="7">
        <v>21965137185</v>
      </c>
      <c r="O7938" s="20" t="str">
        <f t="shared" ref="O7938:O8001" si="251">IFERROR(VLOOKUP(F7938,EhLykill,3,FALSE),"")</f>
        <v/>
      </c>
    </row>
    <row r="7939" spans="1:15">
      <c r="A7939" s="20" t="str">
        <f t="shared" si="250"/>
        <v>Lífeyrissjóður VestmannaeyjaSafn I</v>
      </c>
      <c r="B7939" s="20" t="str">
        <f>_xlfn.IFNA(INDEX(Listi!$AI:$AI,MATCH(C7939,Listi!$AJ:$AJ,0)),INDEX(Listi!T:T,MATCH(C7939,Listi!U:U,0)))</f>
        <v>Lífeyrissj. Vestm.</v>
      </c>
      <c r="C7939" s="20" t="s">
        <v>262</v>
      </c>
      <c r="D7939" s="20" t="s">
        <v>210</v>
      </c>
      <c r="E7939" s="20" t="s">
        <v>276</v>
      </c>
      <c r="F7939" s="20" t="s">
        <v>112</v>
      </c>
      <c r="G7939" s="8" t="s">
        <v>378</v>
      </c>
      <c r="H7939" s="20" t="s">
        <v>113</v>
      </c>
      <c r="I7939" s="7">
        <v>8856061</v>
      </c>
      <c r="L7939" s="7">
        <v>381311221</v>
      </c>
      <c r="M7939" s="7">
        <v>44104006</v>
      </c>
      <c r="N7939" s="7">
        <v>13592960</v>
      </c>
      <c r="O7939" s="20" t="str">
        <f t="shared" si="251"/>
        <v/>
      </c>
    </row>
    <row r="7940" spans="1:15">
      <c r="A7940" s="20" t="str">
        <f t="shared" si="250"/>
        <v>Lífeyrissjóður VestmannaeyjaSafn II</v>
      </c>
      <c r="B7940" s="20" t="str">
        <f>_xlfn.IFNA(INDEX(Listi!$AI:$AI,MATCH(C7940,Listi!$AJ:$AJ,0)),INDEX(Listi!T:T,MATCH(C7940,Listi!U:U,0)))</f>
        <v>Lífeyrissj. Vestm.</v>
      </c>
      <c r="C7940" s="20" t="s">
        <v>262</v>
      </c>
      <c r="D7940" s="20" t="s">
        <v>211</v>
      </c>
      <c r="E7940" s="20" t="s">
        <v>276</v>
      </c>
      <c r="F7940" s="20" t="s">
        <v>112</v>
      </c>
      <c r="G7940" s="8" t="s">
        <v>378</v>
      </c>
      <c r="H7940" s="20" t="s">
        <v>113</v>
      </c>
      <c r="I7940" s="7">
        <v>2978421</v>
      </c>
      <c r="L7940" s="7">
        <v>571440191</v>
      </c>
      <c r="M7940" s="7">
        <v>40240404</v>
      </c>
      <c r="N7940" s="7">
        <v>18659289</v>
      </c>
      <c r="O7940" s="20" t="str">
        <f t="shared" si="251"/>
        <v/>
      </c>
    </row>
    <row r="7941" spans="1:15">
      <c r="A7941" s="20" t="str">
        <f t="shared" si="250"/>
        <v>Lífeyrissjóður VestmannaeyjaSamtryggingardeild</v>
      </c>
      <c r="B7941" s="20" t="str">
        <f>_xlfn.IFNA(INDEX(Listi!$AI:$AI,MATCH(C7941,Listi!$AJ:$AJ,0)),INDEX(Listi!T:T,MATCH(C7941,Listi!U:U,0)))</f>
        <v>Lífeyrissj. Vestm.</v>
      </c>
      <c r="C7941" s="20" t="s">
        <v>262</v>
      </c>
      <c r="D7941" s="20" t="s">
        <v>205</v>
      </c>
      <c r="E7941" s="20" t="s">
        <v>275</v>
      </c>
      <c r="F7941" s="20" t="s">
        <v>112</v>
      </c>
      <c r="G7941" s="8" t="s">
        <v>378</v>
      </c>
      <c r="H7941" s="20" t="s">
        <v>113</v>
      </c>
      <c r="I7941" s="7">
        <v>-12332299</v>
      </c>
      <c r="L7941" s="7">
        <v>85198020532</v>
      </c>
      <c r="M7941" s="7">
        <v>1944643004</v>
      </c>
      <c r="N7941" s="7">
        <v>2198060399</v>
      </c>
      <c r="O7941" s="20" t="str">
        <f t="shared" si="251"/>
        <v/>
      </c>
    </row>
    <row r="7942" spans="1:15">
      <c r="A7942" s="20" t="str">
        <f t="shared" si="250"/>
        <v>Lífsval - lífeyrissparnaðurLífsval 1</v>
      </c>
      <c r="B7942" s="20" t="str">
        <f>_xlfn.IFNA(INDEX(Listi!$AI:$AI,MATCH(C7942,Listi!$AJ:$AJ,0)),INDEX(Listi!T:T,MATCH(C7942,Listi!U:U,0)))</f>
        <v>Lífsval</v>
      </c>
      <c r="C7942" s="20" t="s">
        <v>263</v>
      </c>
      <c r="D7942" s="20" t="s">
        <v>264</v>
      </c>
      <c r="E7942" s="20" t="s">
        <v>276</v>
      </c>
      <c r="F7942" s="20" t="s">
        <v>112</v>
      </c>
      <c r="G7942" s="8" t="s">
        <v>378</v>
      </c>
      <c r="H7942" s="20" t="s">
        <v>113</v>
      </c>
      <c r="I7942" s="7">
        <v>72797409</v>
      </c>
      <c r="L7942" s="7">
        <v>1792991246</v>
      </c>
      <c r="M7942" s="7">
        <v>203244065</v>
      </c>
      <c r="N7942" s="7">
        <v>81003579</v>
      </c>
      <c r="O7942" s="20" t="str">
        <f t="shared" si="251"/>
        <v/>
      </c>
    </row>
    <row r="7943" spans="1:15">
      <c r="A7943" s="20" t="str">
        <f t="shared" si="250"/>
        <v>Lífsval - lífeyrissparnaðurLífsval 2</v>
      </c>
      <c r="B7943" s="20" t="str">
        <f>_xlfn.IFNA(INDEX(Listi!$AI:$AI,MATCH(C7943,Listi!$AJ:$AJ,0)),INDEX(Listi!T:T,MATCH(C7943,Listi!U:U,0)))</f>
        <v>Lífsval</v>
      </c>
      <c r="C7943" s="20" t="s">
        <v>263</v>
      </c>
      <c r="D7943" s="20" t="s">
        <v>265</v>
      </c>
      <c r="E7943" s="20" t="s">
        <v>276</v>
      </c>
      <c r="F7943" s="20" t="s">
        <v>112</v>
      </c>
      <c r="G7943" s="8" t="s">
        <v>378</v>
      </c>
      <c r="H7943" s="20" t="s">
        <v>113</v>
      </c>
      <c r="I7943" s="7">
        <v>3257661</v>
      </c>
      <c r="L7943" s="7">
        <v>79660340</v>
      </c>
      <c r="M7943" s="7">
        <v>14369045</v>
      </c>
      <c r="N7943" s="7">
        <v>2695304</v>
      </c>
      <c r="O7943" s="20" t="str">
        <f t="shared" si="251"/>
        <v/>
      </c>
    </row>
    <row r="7944" spans="1:15">
      <c r="A7944" s="20" t="str">
        <f t="shared" si="250"/>
        <v>Lífsval - lífeyrissparnaðurLífsval 3</v>
      </c>
      <c r="B7944" s="20" t="str">
        <f>_xlfn.IFNA(INDEX(Listi!$AI:$AI,MATCH(C7944,Listi!$AJ:$AJ,0)),INDEX(Listi!T:T,MATCH(C7944,Listi!U:U,0)))</f>
        <v>Lífsval</v>
      </c>
      <c r="C7944" s="20" t="s">
        <v>263</v>
      </c>
      <c r="D7944" s="20" t="s">
        <v>266</v>
      </c>
      <c r="E7944" s="20" t="s">
        <v>276</v>
      </c>
      <c r="F7944" s="20" t="s">
        <v>112</v>
      </c>
      <c r="G7944" s="8" t="s">
        <v>378</v>
      </c>
      <c r="H7944" s="20" t="s">
        <v>113</v>
      </c>
      <c r="I7944" s="7">
        <v>7294180</v>
      </c>
      <c r="L7944" s="7">
        <v>131239774</v>
      </c>
      <c r="M7944" s="7">
        <v>16635787</v>
      </c>
      <c r="N7944" s="7">
        <v>3548138</v>
      </c>
      <c r="O7944" s="20" t="str">
        <f t="shared" si="251"/>
        <v/>
      </c>
    </row>
    <row r="7945" spans="1:15">
      <c r="A7945" s="20" t="str">
        <f t="shared" si="250"/>
        <v>Lífsval - lífeyrissparnaðurLífsval 4</v>
      </c>
      <c r="B7945" s="20" t="str">
        <f>_xlfn.IFNA(INDEX(Listi!$AI:$AI,MATCH(C7945,Listi!$AJ:$AJ,0)),INDEX(Listi!T:T,MATCH(C7945,Listi!U:U,0)))</f>
        <v>Lífsval</v>
      </c>
      <c r="C7945" s="20" t="s">
        <v>263</v>
      </c>
      <c r="D7945" s="20" t="s">
        <v>267</v>
      </c>
      <c r="E7945" s="20" t="s">
        <v>276</v>
      </c>
      <c r="F7945" s="20" t="s">
        <v>112</v>
      </c>
      <c r="G7945" s="8" t="s">
        <v>378</v>
      </c>
      <c r="H7945" s="20" t="s">
        <v>113</v>
      </c>
      <c r="I7945" s="7">
        <v>7149523</v>
      </c>
      <c r="L7945" s="7">
        <v>71752064</v>
      </c>
      <c r="M7945" s="7">
        <v>15238959</v>
      </c>
      <c r="N7945" s="7">
        <v>2058992</v>
      </c>
      <c r="O7945" s="20" t="str">
        <f t="shared" si="251"/>
        <v/>
      </c>
    </row>
    <row r="7946" spans="1:15">
      <c r="A7946" s="20" t="str">
        <f t="shared" si="250"/>
        <v>Lífsverk lífeyrissjóðurLífsverk I/Séreign</v>
      </c>
      <c r="B7946" s="20" t="str">
        <f>_xlfn.IFNA(INDEX(Listi!$AI:$AI,MATCH(C7946,Listi!$AJ:$AJ,0)),INDEX(Listi!T:T,MATCH(C7946,Listi!U:U,0)))</f>
        <v xml:space="preserve">Lífsverk  </v>
      </c>
      <c r="C7946" s="20" t="s">
        <v>268</v>
      </c>
      <c r="D7946" s="20" t="s">
        <v>269</v>
      </c>
      <c r="E7946" s="20" t="s">
        <v>276</v>
      </c>
      <c r="F7946" s="20" t="s">
        <v>112</v>
      </c>
      <c r="G7946" s="8" t="s">
        <v>378</v>
      </c>
      <c r="H7946" s="20" t="s">
        <v>113</v>
      </c>
      <c r="I7946" s="7">
        <v>847000</v>
      </c>
      <c r="L7946" s="7">
        <v>4582957000</v>
      </c>
      <c r="M7946" s="7">
        <v>635926000</v>
      </c>
      <c r="N7946" s="7">
        <v>22708000</v>
      </c>
      <c r="O7946" s="20" t="str">
        <f t="shared" si="251"/>
        <v/>
      </c>
    </row>
    <row r="7947" spans="1:15">
      <c r="A7947" s="20" t="str">
        <f t="shared" si="250"/>
        <v>Lífsverk lífeyrissjóðurLífsverk II/Séreign</v>
      </c>
      <c r="B7947" s="20" t="str">
        <f>_xlfn.IFNA(INDEX(Listi!$AI:$AI,MATCH(C7947,Listi!$AJ:$AJ,0)),INDEX(Listi!T:T,MATCH(C7947,Listi!U:U,0)))</f>
        <v xml:space="preserve">Lífsverk  </v>
      </c>
      <c r="C7947" s="20" t="s">
        <v>268</v>
      </c>
      <c r="D7947" s="20" t="s">
        <v>270</v>
      </c>
      <c r="E7947" s="20" t="s">
        <v>276</v>
      </c>
      <c r="F7947" s="8" t="s">
        <v>112</v>
      </c>
      <c r="G7947" s="8" t="s">
        <v>378</v>
      </c>
      <c r="H7947" s="20" t="s">
        <v>113</v>
      </c>
      <c r="I7947" s="7">
        <v>0</v>
      </c>
      <c r="L7947" s="7">
        <v>23735073000</v>
      </c>
      <c r="M7947" s="7">
        <v>2073571000</v>
      </c>
      <c r="N7947" s="7">
        <v>249365000</v>
      </c>
      <c r="O7947" s="20" t="str">
        <f t="shared" si="251"/>
        <v/>
      </c>
    </row>
    <row r="7948" spans="1:15">
      <c r="A7948" s="20" t="str">
        <f t="shared" si="250"/>
        <v>Lífsverk lífeyrissjóðurLífsverk III/Séreign</v>
      </c>
      <c r="B7948" s="20" t="str">
        <f>_xlfn.IFNA(INDEX(Listi!$AI:$AI,MATCH(C7948,Listi!$AJ:$AJ,0)),INDEX(Listi!T:T,MATCH(C7948,Listi!U:U,0)))</f>
        <v xml:space="preserve">Lífsverk  </v>
      </c>
      <c r="C7948" s="20" t="s">
        <v>268</v>
      </c>
      <c r="D7948" s="20" t="s">
        <v>271</v>
      </c>
      <c r="E7948" s="20" t="s">
        <v>276</v>
      </c>
      <c r="F7948" s="8" t="s">
        <v>112</v>
      </c>
      <c r="G7948" s="8" t="s">
        <v>378</v>
      </c>
      <c r="H7948" s="20" t="s">
        <v>113</v>
      </c>
      <c r="I7948" s="7">
        <v>19000</v>
      </c>
      <c r="L7948" s="7">
        <v>653814000</v>
      </c>
      <c r="M7948" s="7">
        <v>105107000</v>
      </c>
      <c r="N7948" s="7">
        <v>2613000</v>
      </c>
      <c r="O7948" s="20" t="str">
        <f t="shared" si="251"/>
        <v/>
      </c>
    </row>
    <row r="7949" spans="1:15">
      <c r="A7949" s="20" t="str">
        <f t="shared" si="250"/>
        <v>Lífsverk lífeyrissjóðurSamtryggingardeild</v>
      </c>
      <c r="B7949" s="20" t="str">
        <f>_xlfn.IFNA(INDEX(Listi!$AI:$AI,MATCH(C7949,Listi!$AJ:$AJ,0)),INDEX(Listi!T:T,MATCH(C7949,Listi!U:U,0)))</f>
        <v xml:space="preserve">Lífsverk  </v>
      </c>
      <c r="C7949" s="20" t="s">
        <v>268</v>
      </c>
      <c r="D7949" s="20" t="s">
        <v>205</v>
      </c>
      <c r="E7949" s="20" t="s">
        <v>275</v>
      </c>
      <c r="F7949" s="8" t="s">
        <v>112</v>
      </c>
      <c r="G7949" s="8" t="s">
        <v>378</v>
      </c>
      <c r="H7949" s="20" t="s">
        <v>113</v>
      </c>
      <c r="I7949" s="7">
        <v>9753000</v>
      </c>
      <c r="L7949" s="7">
        <v>120542527000</v>
      </c>
      <c r="M7949" s="7">
        <v>4397803000</v>
      </c>
      <c r="N7949" s="7">
        <v>1423151000</v>
      </c>
      <c r="O7949" s="20" t="str">
        <f t="shared" si="251"/>
        <v/>
      </c>
    </row>
    <row r="7950" spans="1:15">
      <c r="A7950" s="20" t="str">
        <f t="shared" si="250"/>
        <v>Söfnunarsjóður lífeyrisréttindaDeild I/Innlán</v>
      </c>
      <c r="B7950" s="20" t="str">
        <f>_xlfn.IFNA(INDEX(Listi!$AI:$AI,MATCH(C7950,Listi!$AJ:$AJ,0)),INDEX(Listi!T:T,MATCH(C7950,Listi!U:U,0)))</f>
        <v>Söfnunarsj.</v>
      </c>
      <c r="C7950" s="20" t="s">
        <v>272</v>
      </c>
      <c r="D7950" s="20" t="s">
        <v>273</v>
      </c>
      <c r="E7950" s="20" t="s">
        <v>276</v>
      </c>
      <c r="F7950" s="8" t="s">
        <v>112</v>
      </c>
      <c r="G7950" s="8" t="s">
        <v>378</v>
      </c>
      <c r="H7950" s="20" t="s">
        <v>113</v>
      </c>
      <c r="I7950" s="7">
        <v>0</v>
      </c>
      <c r="L7950" s="7">
        <v>2001731914</v>
      </c>
      <c r="M7950" s="7">
        <v>133561634</v>
      </c>
      <c r="N7950" s="7">
        <v>44803565</v>
      </c>
      <c r="O7950" s="20" t="str">
        <f t="shared" si="251"/>
        <v/>
      </c>
    </row>
    <row r="7951" spans="1:15">
      <c r="A7951" s="20" t="str">
        <f t="shared" si="250"/>
        <v>Söfnunarsjóður lífeyrisréttindaDeild III/Séreign</v>
      </c>
      <c r="B7951" s="20" t="str">
        <f>_xlfn.IFNA(INDEX(Listi!$AI:$AI,MATCH(C7951,Listi!$AJ:$AJ,0)),INDEX(Listi!T:T,MATCH(C7951,Listi!U:U,0)))</f>
        <v>Söfnunarsj.</v>
      </c>
      <c r="C7951" s="20" t="s">
        <v>272</v>
      </c>
      <c r="D7951" s="20" t="s">
        <v>599</v>
      </c>
      <c r="E7951" s="20" t="s">
        <v>276</v>
      </c>
      <c r="F7951" s="8" t="s">
        <v>112</v>
      </c>
      <c r="G7951" s="8" t="s">
        <v>378</v>
      </c>
      <c r="H7951" s="20" t="s">
        <v>113</v>
      </c>
      <c r="I7951" s="7">
        <v>0</v>
      </c>
      <c r="L7951" s="7">
        <v>24413085</v>
      </c>
      <c r="M7951" s="7">
        <v>24697577</v>
      </c>
      <c r="N7951" s="7">
        <v>900000</v>
      </c>
      <c r="O7951" s="20" t="str">
        <f t="shared" si="251"/>
        <v/>
      </c>
    </row>
    <row r="7952" spans="1:15">
      <c r="A7952" s="20" t="str">
        <f t="shared" si="250"/>
        <v>Söfnunarsjóður lífeyrisréttindaDeildII/Séreign</v>
      </c>
      <c r="B7952" s="20" t="str">
        <f>_xlfn.IFNA(INDEX(Listi!$AI:$AI,MATCH(C7952,Listi!$AJ:$AJ,0)),INDEX(Listi!T:T,MATCH(C7952,Listi!U:U,0)))</f>
        <v>Söfnunarsj.</v>
      </c>
      <c r="C7952" s="20" t="s">
        <v>272</v>
      </c>
      <c r="D7952" s="20" t="s">
        <v>586</v>
      </c>
      <c r="E7952" s="20" t="s">
        <v>276</v>
      </c>
      <c r="F7952" s="8" t="s">
        <v>112</v>
      </c>
      <c r="G7952" s="8" t="s">
        <v>378</v>
      </c>
      <c r="H7952" s="20" t="s">
        <v>113</v>
      </c>
      <c r="I7952" s="7">
        <v>0</v>
      </c>
      <c r="L7952" s="7">
        <v>1654616477</v>
      </c>
      <c r="M7952" s="7">
        <v>128539213</v>
      </c>
      <c r="N7952" s="7">
        <v>22846291</v>
      </c>
      <c r="O7952" s="20" t="str">
        <f t="shared" si="251"/>
        <v/>
      </c>
    </row>
    <row r="7953" spans="1:15">
      <c r="A7953" s="20" t="str">
        <f t="shared" si="250"/>
        <v>Söfnunarsjóður lífeyrisréttindaSamtryggingardeild</v>
      </c>
      <c r="B7953" s="20" t="str">
        <f>_xlfn.IFNA(INDEX(Listi!$AI:$AI,MATCH(C7953,Listi!$AJ:$AJ,0)),INDEX(Listi!T:T,MATCH(C7953,Listi!U:U,0)))</f>
        <v>Söfnunarsj.</v>
      </c>
      <c r="C7953" s="20" t="s">
        <v>272</v>
      </c>
      <c r="D7953" s="20" t="s">
        <v>205</v>
      </c>
      <c r="E7953" s="20" t="s">
        <v>275</v>
      </c>
      <c r="F7953" s="8" t="s">
        <v>112</v>
      </c>
      <c r="G7953" s="8" t="s">
        <v>378</v>
      </c>
      <c r="H7953" s="20" t="s">
        <v>113</v>
      </c>
      <c r="I7953" s="7">
        <v>0</v>
      </c>
      <c r="L7953" s="7">
        <v>238978847889</v>
      </c>
      <c r="M7953" s="7">
        <v>4967193409</v>
      </c>
      <c r="N7953" s="7">
        <v>6076487652</v>
      </c>
      <c r="O7953" s="20" t="str">
        <f t="shared" si="251"/>
        <v/>
      </c>
    </row>
    <row r="7954" spans="1:15">
      <c r="A7954" s="20" t="str">
        <f t="shared" si="250"/>
        <v>Stapi lífeyrissjóðurSafn I</v>
      </c>
      <c r="B7954" s="20" t="str">
        <f>_xlfn.IFNA(INDEX(Listi!$AI:$AI,MATCH(C7954,Listi!$AJ:$AJ,0)),INDEX(Listi!T:T,MATCH(C7954,Listi!U:U,0)))</f>
        <v xml:space="preserve">Stapi  </v>
      </c>
      <c r="C7954" s="20" t="s">
        <v>209</v>
      </c>
      <c r="D7954" s="20" t="s">
        <v>210</v>
      </c>
      <c r="E7954" s="20" t="s">
        <v>276</v>
      </c>
      <c r="F7954" s="8" t="s">
        <v>112</v>
      </c>
      <c r="G7954" s="8" t="s">
        <v>378</v>
      </c>
      <c r="H7954" s="20" t="s">
        <v>113</v>
      </c>
      <c r="I7954" s="7">
        <v>24736043</v>
      </c>
      <c r="L7954" s="7">
        <v>2440828925</v>
      </c>
      <c r="M7954" s="7">
        <v>91567233</v>
      </c>
      <c r="N7954" s="7">
        <v>110755602</v>
      </c>
      <c r="O7954" s="20" t="str">
        <f t="shared" si="251"/>
        <v/>
      </c>
    </row>
    <row r="7955" spans="1:15">
      <c r="A7955" s="20" t="str">
        <f t="shared" si="250"/>
        <v>Stapi lífeyrissjóðurSafn II</v>
      </c>
      <c r="B7955" s="20" t="str">
        <f>_xlfn.IFNA(INDEX(Listi!$AI:$AI,MATCH(C7955,Listi!$AJ:$AJ,0)),INDEX(Listi!T:T,MATCH(C7955,Listi!U:U,0)))</f>
        <v xml:space="preserve">Stapi  </v>
      </c>
      <c r="C7955" s="20" t="s">
        <v>209</v>
      </c>
      <c r="D7955" s="20" t="s">
        <v>211</v>
      </c>
      <c r="E7955" s="20" t="s">
        <v>276</v>
      </c>
      <c r="F7955" s="8" t="s">
        <v>112</v>
      </c>
      <c r="G7955" s="8" t="s">
        <v>378</v>
      </c>
      <c r="H7955" s="20" t="s">
        <v>113</v>
      </c>
      <c r="I7955" s="7">
        <v>26160446</v>
      </c>
      <c r="L7955" s="7">
        <v>5710890273</v>
      </c>
      <c r="M7955" s="7">
        <v>262001316</v>
      </c>
      <c r="N7955" s="7">
        <v>164209410</v>
      </c>
      <c r="O7955" s="20" t="str">
        <f t="shared" si="251"/>
        <v/>
      </c>
    </row>
    <row r="7956" spans="1:15">
      <c r="A7956" s="20" t="str">
        <f t="shared" si="250"/>
        <v>Stapi lífeyrissjóðurSafn III</v>
      </c>
      <c r="B7956" s="20" t="str">
        <f>_xlfn.IFNA(INDEX(Listi!$AI:$AI,MATCH(C7956,Listi!$AJ:$AJ,0)),INDEX(Listi!T:T,MATCH(C7956,Listi!U:U,0)))</f>
        <v xml:space="preserve">Stapi  </v>
      </c>
      <c r="C7956" s="20" t="s">
        <v>209</v>
      </c>
      <c r="D7956" s="20" t="s">
        <v>212</v>
      </c>
      <c r="E7956" s="20" t="s">
        <v>276</v>
      </c>
      <c r="F7956" s="8" t="s">
        <v>112</v>
      </c>
      <c r="G7956" s="8" t="s">
        <v>378</v>
      </c>
      <c r="H7956" s="20" t="s">
        <v>113</v>
      </c>
      <c r="I7956" s="7">
        <v>489821</v>
      </c>
      <c r="L7956" s="7">
        <v>268100084</v>
      </c>
      <c r="M7956" s="7">
        <v>24388890</v>
      </c>
      <c r="N7956" s="7">
        <v>9886128</v>
      </c>
      <c r="O7956" s="20" t="str">
        <f t="shared" si="251"/>
        <v/>
      </c>
    </row>
    <row r="7957" spans="1:15">
      <c r="A7957" s="20" t="str">
        <f t="shared" si="250"/>
        <v>Stapi lífeyrissjóðurTryggingardeild</v>
      </c>
      <c r="B7957" s="20" t="str">
        <f>_xlfn.IFNA(INDEX(Listi!$AI:$AI,MATCH(C7957,Listi!$AJ:$AJ,0)),INDEX(Listi!T:T,MATCH(C7957,Listi!U:U,0)))</f>
        <v xml:space="preserve">Stapi  </v>
      </c>
      <c r="C7957" s="20" t="s">
        <v>209</v>
      </c>
      <c r="D7957" s="20" t="s">
        <v>213</v>
      </c>
      <c r="E7957" s="20" t="s">
        <v>275</v>
      </c>
      <c r="F7957" s="8" t="s">
        <v>112</v>
      </c>
      <c r="G7957" s="8" t="s">
        <v>378</v>
      </c>
      <c r="H7957" s="20" t="s">
        <v>113</v>
      </c>
      <c r="I7957" s="7">
        <v>27550133</v>
      </c>
      <c r="L7957" s="7">
        <v>348661724246</v>
      </c>
      <c r="M7957" s="7">
        <v>13807615154</v>
      </c>
      <c r="N7957" s="7">
        <v>7912918911</v>
      </c>
      <c r="O7957" s="20" t="str">
        <f t="shared" si="251"/>
        <v/>
      </c>
    </row>
    <row r="7958" spans="1:15">
      <c r="A7958" s="20" t="str">
        <f t="shared" ref="A7958:A8020" si="252">CONCATENATE(C7958,D7958)</f>
        <v>Stapi lífeyrissjóðurVarfærnasafnið</v>
      </c>
      <c r="B7958" s="20" t="str">
        <f>_xlfn.IFNA(INDEX(Listi!$AI:$AI,MATCH(C7958,Listi!$AJ:$AJ,0)),INDEX(Listi!T:T,MATCH(C7958,Listi!U:U,0)))</f>
        <v xml:space="preserve">Stapi  </v>
      </c>
      <c r="C7958" s="20" t="s">
        <v>209</v>
      </c>
      <c r="D7958" s="20" t="s">
        <v>392</v>
      </c>
      <c r="E7958" s="20" t="s">
        <v>276</v>
      </c>
      <c r="F7958" s="8" t="s">
        <v>112</v>
      </c>
      <c r="G7958" s="8" t="s">
        <v>378</v>
      </c>
      <c r="H7958" s="20" t="s">
        <v>113</v>
      </c>
      <c r="I7958" s="7">
        <v>0</v>
      </c>
      <c r="L7958" s="7">
        <v>471986044</v>
      </c>
      <c r="M7958" s="7">
        <v>137399159</v>
      </c>
      <c r="N7958" s="7">
        <v>6994496</v>
      </c>
      <c r="O7958" s="20" t="str">
        <f t="shared" si="251"/>
        <v/>
      </c>
    </row>
    <row r="7959" spans="1:15">
      <c r="A7959" s="20" t="str">
        <f t="shared" si="252"/>
        <v>Almenni lífeyrissjóðurinnÆvisafn I</v>
      </c>
      <c r="B7959" s="20" t="str">
        <f>_xlfn.IFNA(INDEX(Listi!$AI:$AI,MATCH(C7959,Listi!$AJ:$AJ,0)),INDEX(Listi!T:T,MATCH(C7959,Listi!U:U,0)))</f>
        <v xml:space="preserve">Almenni </v>
      </c>
      <c r="C7959" s="20" t="s">
        <v>0</v>
      </c>
      <c r="D7959" s="20" t="s">
        <v>202</v>
      </c>
      <c r="E7959" s="20" t="s">
        <v>276</v>
      </c>
      <c r="F7959" s="8" t="s">
        <v>114</v>
      </c>
      <c r="G7959" s="8" t="s">
        <v>364</v>
      </c>
      <c r="H7959" s="20" t="s">
        <v>115</v>
      </c>
      <c r="I7959" s="7">
        <v>115045982</v>
      </c>
      <c r="L7959" s="7">
        <v>43068273823</v>
      </c>
      <c r="M7959" s="7">
        <v>4413720640</v>
      </c>
      <c r="N7959" s="7">
        <v>641257097</v>
      </c>
      <c r="O7959" s="20" t="str">
        <f t="shared" si="251"/>
        <v/>
      </c>
    </row>
    <row r="7960" spans="1:15">
      <c r="A7960" s="20" t="str">
        <f t="shared" si="252"/>
        <v>Almenni lífeyrissjóðurinnÆvisafn II</v>
      </c>
      <c r="B7960" s="20" t="str">
        <f>_xlfn.IFNA(INDEX(Listi!$AI:$AI,MATCH(C7960,Listi!$AJ:$AJ,0)),INDEX(Listi!T:T,MATCH(C7960,Listi!U:U,0)))</f>
        <v xml:space="preserve">Almenni </v>
      </c>
      <c r="C7960" s="20" t="s">
        <v>0</v>
      </c>
      <c r="D7960" s="20" t="s">
        <v>203</v>
      </c>
      <c r="E7960" s="20" t="s">
        <v>276</v>
      </c>
      <c r="F7960" s="8" t="s">
        <v>114</v>
      </c>
      <c r="G7960" s="8" t="s">
        <v>364</v>
      </c>
      <c r="H7960" s="20" t="s">
        <v>115</v>
      </c>
      <c r="I7960" s="7">
        <v>205604953</v>
      </c>
      <c r="L7960" s="7">
        <v>86460235807</v>
      </c>
      <c r="M7960" s="7">
        <v>3970537445</v>
      </c>
      <c r="N7960" s="7">
        <v>1539034493</v>
      </c>
      <c r="O7960" s="20" t="str">
        <f t="shared" si="251"/>
        <v/>
      </c>
    </row>
    <row r="7961" spans="1:15">
      <c r="A7961" s="20" t="str">
        <f t="shared" si="252"/>
        <v>Almenni lífeyrissjóðurinnÆvisafn III</v>
      </c>
      <c r="B7961" s="20" t="str">
        <f>_xlfn.IFNA(INDEX(Listi!$AI:$AI,MATCH(C7961,Listi!$AJ:$AJ,0)),INDEX(Listi!T:T,MATCH(C7961,Listi!U:U,0)))</f>
        <v xml:space="preserve">Almenni </v>
      </c>
      <c r="C7961" s="20" t="s">
        <v>0</v>
      </c>
      <c r="D7961" s="20" t="s">
        <v>204</v>
      </c>
      <c r="E7961" s="20" t="s">
        <v>276</v>
      </c>
      <c r="F7961" s="8" t="s">
        <v>114</v>
      </c>
      <c r="G7961" s="8" t="s">
        <v>364</v>
      </c>
      <c r="H7961" s="20" t="s">
        <v>115</v>
      </c>
      <c r="I7961" s="7">
        <v>49573429</v>
      </c>
      <c r="L7961" s="7">
        <v>33890180699</v>
      </c>
      <c r="M7961" s="7">
        <v>1571509194</v>
      </c>
      <c r="N7961" s="7">
        <v>920421683</v>
      </c>
      <c r="O7961" s="20" t="str">
        <f t="shared" si="251"/>
        <v/>
      </c>
    </row>
    <row r="7962" spans="1:15">
      <c r="A7962" s="20" t="str">
        <f t="shared" si="252"/>
        <v>Almenni lífeyrissjóðurinnHúsnæðissafn</v>
      </c>
      <c r="B7962" s="20" t="str">
        <f>_xlfn.IFNA(INDEX(Listi!$AI:$AI,MATCH(C7962,Listi!$AJ:$AJ,0)),INDEX(Listi!T:T,MATCH(C7962,Listi!U:U,0)))</f>
        <v xml:space="preserve">Almenni </v>
      </c>
      <c r="C7962" s="20" t="s">
        <v>0</v>
      </c>
      <c r="D7962" s="20" t="s">
        <v>315</v>
      </c>
      <c r="E7962" s="20" t="s">
        <v>276</v>
      </c>
      <c r="F7962" s="8" t="s">
        <v>114</v>
      </c>
      <c r="G7962" s="8" t="s">
        <v>364</v>
      </c>
      <c r="H7962" s="20" t="s">
        <v>115</v>
      </c>
      <c r="I7962" s="7">
        <v>0</v>
      </c>
      <c r="L7962" s="7">
        <v>487895879</v>
      </c>
      <c r="M7962" s="7">
        <v>166428361</v>
      </c>
      <c r="N7962" s="7">
        <v>18080096</v>
      </c>
      <c r="O7962" s="20" t="str">
        <f t="shared" si="251"/>
        <v/>
      </c>
    </row>
    <row r="7963" spans="1:15">
      <c r="A7963" s="20" t="str">
        <f t="shared" si="252"/>
        <v>Almenni lífeyrissjóðurinnInnlánssafn</v>
      </c>
      <c r="B7963" s="20" t="str">
        <f>_xlfn.IFNA(INDEX(Listi!$AI:$AI,MATCH(C7963,Listi!$AJ:$AJ,0)),INDEX(Listi!T:T,MATCH(C7963,Listi!U:U,0)))</f>
        <v xml:space="preserve">Almenni </v>
      </c>
      <c r="C7963" s="20" t="s">
        <v>0</v>
      </c>
      <c r="D7963" s="20" t="s">
        <v>1</v>
      </c>
      <c r="E7963" s="20" t="s">
        <v>276</v>
      </c>
      <c r="F7963" s="8" t="s">
        <v>114</v>
      </c>
      <c r="G7963" s="8" t="s">
        <v>364</v>
      </c>
      <c r="H7963" s="20" t="s">
        <v>115</v>
      </c>
      <c r="I7963" s="7">
        <v>0</v>
      </c>
      <c r="L7963" s="7">
        <v>26587944379</v>
      </c>
      <c r="M7963" s="7">
        <v>1016779991</v>
      </c>
      <c r="N7963" s="7">
        <v>1031869724</v>
      </c>
      <c r="O7963" s="20" t="str">
        <f t="shared" si="251"/>
        <v/>
      </c>
    </row>
    <row r="7964" spans="1:15">
      <c r="A7964" s="20" t="str">
        <f t="shared" si="252"/>
        <v>Almenni lífeyrissjóðurinnRíkissafn langt</v>
      </c>
      <c r="B7964" s="20" t="str">
        <f>_xlfn.IFNA(INDEX(Listi!$AI:$AI,MATCH(C7964,Listi!$AJ:$AJ,0)),INDEX(Listi!T:T,MATCH(C7964,Listi!U:U,0)))</f>
        <v xml:space="preserve">Almenni </v>
      </c>
      <c r="C7964" s="20" t="s">
        <v>0</v>
      </c>
      <c r="D7964" s="20" t="s">
        <v>199</v>
      </c>
      <c r="E7964" s="20" t="s">
        <v>276</v>
      </c>
      <c r="F7964" s="8" t="s">
        <v>114</v>
      </c>
      <c r="G7964" s="8" t="s">
        <v>364</v>
      </c>
      <c r="H7964" s="20" t="s">
        <v>115</v>
      </c>
      <c r="I7964" s="7">
        <v>1146185</v>
      </c>
      <c r="L7964" s="7">
        <v>1193680171</v>
      </c>
      <c r="M7964" s="7">
        <v>61272573</v>
      </c>
      <c r="N7964" s="7">
        <v>40105929</v>
      </c>
      <c r="O7964" s="20" t="str">
        <f t="shared" si="251"/>
        <v/>
      </c>
    </row>
    <row r="7965" spans="1:15">
      <c r="A7965" s="20" t="str">
        <f t="shared" si="252"/>
        <v>Almenni lífeyrissjóðurinnRíkissafn stutt</v>
      </c>
      <c r="B7965" s="20" t="str">
        <f>_xlfn.IFNA(INDEX(Listi!$AI:$AI,MATCH(C7965,Listi!$AJ:$AJ,0)),INDEX(Listi!T:T,MATCH(C7965,Listi!U:U,0)))</f>
        <v xml:space="preserve">Almenni </v>
      </c>
      <c r="C7965" s="20" t="s">
        <v>0</v>
      </c>
      <c r="D7965" s="20" t="s">
        <v>200</v>
      </c>
      <c r="E7965" s="20" t="s">
        <v>276</v>
      </c>
      <c r="F7965" s="8" t="s">
        <v>114</v>
      </c>
      <c r="G7965" s="8" t="s">
        <v>364</v>
      </c>
      <c r="H7965" s="20" t="s">
        <v>115</v>
      </c>
      <c r="I7965" s="7">
        <v>249874</v>
      </c>
      <c r="L7965" s="7">
        <v>541893627</v>
      </c>
      <c r="M7965" s="7">
        <v>20423158</v>
      </c>
      <c r="N7965" s="7">
        <v>14899899</v>
      </c>
      <c r="O7965" s="20" t="str">
        <f t="shared" si="251"/>
        <v/>
      </c>
    </row>
    <row r="7966" spans="1:15">
      <c r="A7966" s="20" t="str">
        <f t="shared" si="252"/>
        <v>Almenni lífeyrissjóðurinnTryggingadeild</v>
      </c>
      <c r="B7966" s="20" t="str">
        <f>_xlfn.IFNA(INDEX(Listi!$AI:$AI,MATCH(C7966,Listi!$AJ:$AJ,0)),INDEX(Listi!T:T,MATCH(C7966,Listi!U:U,0)))</f>
        <v xml:space="preserve">Almenni </v>
      </c>
      <c r="C7966" s="20" t="s">
        <v>0</v>
      </c>
      <c r="D7966" s="20" t="s">
        <v>201</v>
      </c>
      <c r="E7966" s="20" t="s">
        <v>275</v>
      </c>
      <c r="F7966" s="8" t="s">
        <v>114</v>
      </c>
      <c r="G7966" s="8" t="s">
        <v>364</v>
      </c>
      <c r="H7966" s="20" t="s">
        <v>115</v>
      </c>
      <c r="I7966" s="7">
        <v>397724510</v>
      </c>
      <c r="L7966" s="7">
        <v>174784296254</v>
      </c>
      <c r="M7966" s="7">
        <v>7497244534</v>
      </c>
      <c r="N7966" s="7">
        <v>3057046932</v>
      </c>
      <c r="O7966" s="20" t="str">
        <f t="shared" si="251"/>
        <v/>
      </c>
    </row>
    <row r="7967" spans="1:15">
      <c r="A7967" s="20" t="str">
        <f t="shared" si="252"/>
        <v>Arion banki hf.Erlend hlutabréf</v>
      </c>
      <c r="B7967" s="20" t="str">
        <f>_xlfn.IFNA(INDEX(Listi!$AI:$AI,MATCH(C7967,Listi!$AJ:$AJ,0)),INDEX(Listi!T:T,MATCH(C7967,Listi!U:U,0)))</f>
        <v xml:space="preserve">Arion banki </v>
      </c>
      <c r="C7967" s="20" t="s">
        <v>214</v>
      </c>
      <c r="D7967" s="20" t="s">
        <v>215</v>
      </c>
      <c r="E7967" s="20" t="s">
        <v>276</v>
      </c>
      <c r="F7967" s="20" t="s">
        <v>114</v>
      </c>
      <c r="G7967" s="8" t="s">
        <v>364</v>
      </c>
      <c r="H7967" s="20" t="s">
        <v>115</v>
      </c>
      <c r="I7967" s="7">
        <v>503000</v>
      </c>
      <c r="L7967" s="7">
        <v>1149685000</v>
      </c>
      <c r="M7967" s="7">
        <v>49095000</v>
      </c>
      <c r="N7967" s="7">
        <v>10876000</v>
      </c>
      <c r="O7967" s="20" t="str">
        <f t="shared" si="251"/>
        <v/>
      </c>
    </row>
    <row r="7968" spans="1:15">
      <c r="A7968" s="20" t="str">
        <f t="shared" si="252"/>
        <v>Arion banki hf.Innlend skuldabréf</v>
      </c>
      <c r="B7968" s="20" t="str">
        <f>_xlfn.IFNA(INDEX(Listi!$AI:$AI,MATCH(C7968,Listi!$AJ:$AJ,0)),INDEX(Listi!T:T,MATCH(C7968,Listi!U:U,0)))</f>
        <v xml:space="preserve">Arion banki </v>
      </c>
      <c r="C7968" s="20" t="s">
        <v>214</v>
      </c>
      <c r="D7968" s="20" t="s">
        <v>216</v>
      </c>
      <c r="E7968" s="20" t="s">
        <v>276</v>
      </c>
      <c r="F7968" s="20" t="s">
        <v>114</v>
      </c>
      <c r="G7968" s="8" t="s">
        <v>364</v>
      </c>
      <c r="H7968" s="20" t="s">
        <v>115</v>
      </c>
      <c r="I7968" s="7">
        <v>1000</v>
      </c>
      <c r="L7968" s="7">
        <v>4446434000</v>
      </c>
      <c r="M7968" s="7">
        <v>344234000</v>
      </c>
      <c r="N7968" s="7">
        <v>44793000</v>
      </c>
      <c r="O7968" s="20" t="str">
        <f t="shared" si="251"/>
        <v/>
      </c>
    </row>
    <row r="7969" spans="1:15">
      <c r="A7969" s="20" t="str">
        <f t="shared" si="252"/>
        <v>Arion banki hf.Lífeyrisauki L1</v>
      </c>
      <c r="B7969" s="20" t="str">
        <f>_xlfn.IFNA(INDEX(Listi!$AI:$AI,MATCH(C7969,Listi!$AJ:$AJ,0)),INDEX(Listi!T:T,MATCH(C7969,Listi!U:U,0)))</f>
        <v xml:space="preserve">Arion banki </v>
      </c>
      <c r="C7969" s="20" t="s">
        <v>214</v>
      </c>
      <c r="D7969" s="20" t="s">
        <v>377</v>
      </c>
      <c r="E7969" s="20" t="s">
        <v>276</v>
      </c>
      <c r="F7969" s="20" t="s">
        <v>114</v>
      </c>
      <c r="G7969" s="8" t="s">
        <v>364</v>
      </c>
      <c r="H7969" s="20" t="s">
        <v>115</v>
      </c>
      <c r="I7969" s="7">
        <v>4798000</v>
      </c>
      <c r="L7969" s="7">
        <v>5887942000</v>
      </c>
      <c r="M7969" s="7">
        <v>1011885000</v>
      </c>
      <c r="N7969" s="7">
        <v>34615000</v>
      </c>
      <c r="O7969" s="20" t="str">
        <f t="shared" si="251"/>
        <v/>
      </c>
    </row>
    <row r="7970" spans="1:15">
      <c r="A7970" s="20" t="str">
        <f t="shared" si="252"/>
        <v>Arion banki hf.Lífeyrisauki L2</v>
      </c>
      <c r="B7970" s="20" t="str">
        <f>_xlfn.IFNA(INDEX(Listi!$AI:$AI,MATCH(C7970,Listi!$AJ:$AJ,0)),INDEX(Listi!T:T,MATCH(C7970,Listi!U:U,0)))</f>
        <v xml:space="preserve">Arion banki </v>
      </c>
      <c r="C7970" s="20" t="s">
        <v>214</v>
      </c>
      <c r="D7970" s="20" t="s">
        <v>372</v>
      </c>
      <c r="E7970" s="20" t="s">
        <v>276</v>
      </c>
      <c r="F7970" s="20" t="s">
        <v>114</v>
      </c>
      <c r="G7970" s="8" t="s">
        <v>364</v>
      </c>
      <c r="H7970" s="20" t="s">
        <v>115</v>
      </c>
      <c r="I7970" s="7">
        <v>16482000</v>
      </c>
      <c r="L7970" s="7">
        <v>21366380000</v>
      </c>
      <c r="M7970" s="7">
        <v>1613513000</v>
      </c>
      <c r="N7970" s="7">
        <v>92085000</v>
      </c>
      <c r="O7970" s="20" t="str">
        <f t="shared" si="251"/>
        <v/>
      </c>
    </row>
    <row r="7971" spans="1:15">
      <c r="A7971" s="20" t="str">
        <f t="shared" si="252"/>
        <v>Arion banki hf.Lífeyrisauki L3</v>
      </c>
      <c r="B7971" s="20" t="str">
        <f>_xlfn.IFNA(INDEX(Listi!$AI:$AI,MATCH(C7971,Listi!$AJ:$AJ,0)),INDEX(Listi!T:T,MATCH(C7971,Listi!U:U,0)))</f>
        <v xml:space="preserve">Arion banki </v>
      </c>
      <c r="C7971" s="20" t="s">
        <v>214</v>
      </c>
      <c r="D7971" s="20" t="s">
        <v>371</v>
      </c>
      <c r="E7971" s="20" t="s">
        <v>276</v>
      </c>
      <c r="F7971" s="20" t="s">
        <v>114</v>
      </c>
      <c r="G7971" s="8" t="s">
        <v>364</v>
      </c>
      <c r="H7971" s="20" t="s">
        <v>115</v>
      </c>
      <c r="I7971" s="7">
        <v>17350000</v>
      </c>
      <c r="L7971" s="7">
        <v>29714848000</v>
      </c>
      <c r="M7971" s="7">
        <v>2122481000</v>
      </c>
      <c r="N7971" s="7">
        <v>129566000</v>
      </c>
      <c r="O7971" s="20" t="str">
        <f t="shared" si="251"/>
        <v/>
      </c>
    </row>
    <row r="7972" spans="1:15">
      <c r="A7972" s="20" t="str">
        <f t="shared" si="252"/>
        <v>Arion banki hf.Lífeyrisauki L4</v>
      </c>
      <c r="B7972" s="20" t="str">
        <f>_xlfn.IFNA(INDEX(Listi!$AI:$AI,MATCH(C7972,Listi!$AJ:$AJ,0)),INDEX(Listi!T:T,MATCH(C7972,Listi!U:U,0)))</f>
        <v xml:space="preserve">Arion banki </v>
      </c>
      <c r="C7972" s="20" t="s">
        <v>214</v>
      </c>
      <c r="D7972" s="20" t="s">
        <v>587</v>
      </c>
      <c r="E7972" s="20" t="s">
        <v>276</v>
      </c>
      <c r="F7972" s="20" t="s">
        <v>114</v>
      </c>
      <c r="G7972" s="8" t="s">
        <v>364</v>
      </c>
      <c r="H7972" s="20" t="s">
        <v>115</v>
      </c>
      <c r="I7972" s="7">
        <v>7058000</v>
      </c>
      <c r="L7972" s="7">
        <v>19306242000</v>
      </c>
      <c r="M7972" s="7">
        <v>1346647000</v>
      </c>
      <c r="N7972" s="7">
        <v>388052000</v>
      </c>
      <c r="O7972" s="20" t="str">
        <f t="shared" si="251"/>
        <v/>
      </c>
    </row>
    <row r="7973" spans="1:15">
      <c r="A7973" s="20" t="str">
        <f t="shared" si="252"/>
        <v>Arion banki hf.Lífeyrisauki L5</v>
      </c>
      <c r="B7973" s="20" t="str">
        <f>_xlfn.IFNA(INDEX(Listi!$AI:$AI,MATCH(C7973,Listi!$AJ:$AJ,0)),INDEX(Listi!T:T,MATCH(C7973,Listi!U:U,0)))</f>
        <v xml:space="preserve">Arion banki </v>
      </c>
      <c r="C7973" s="20" t="s">
        <v>214</v>
      </c>
      <c r="D7973" s="20" t="s">
        <v>369</v>
      </c>
      <c r="E7973" s="20" t="s">
        <v>276</v>
      </c>
      <c r="F7973" s="20" t="s">
        <v>114</v>
      </c>
      <c r="G7973" s="8" t="s">
        <v>364</v>
      </c>
      <c r="H7973" s="20" t="s">
        <v>115</v>
      </c>
      <c r="I7973" s="7">
        <v>0</v>
      </c>
      <c r="L7973" s="7">
        <v>44858554000</v>
      </c>
      <c r="M7973" s="7">
        <v>4018833000</v>
      </c>
      <c r="N7973" s="7">
        <v>933672000</v>
      </c>
      <c r="O7973" s="20" t="str">
        <f t="shared" si="251"/>
        <v/>
      </c>
    </row>
    <row r="7974" spans="1:15">
      <c r="A7974" s="20" t="str">
        <f t="shared" si="252"/>
        <v>Birta lífeyrissjóðurBlönduð leið</v>
      </c>
      <c r="B7974" s="20" t="str">
        <f>_xlfn.IFNA(INDEX(Listi!$AI:$AI,MATCH(C7974,Listi!$AJ:$AJ,0)),INDEX(Listi!T:T,MATCH(C7974,Listi!U:U,0)))</f>
        <v xml:space="preserve">Birta  </v>
      </c>
      <c r="C7974" s="20" t="s">
        <v>298</v>
      </c>
      <c r="D7974" s="20" t="s">
        <v>314</v>
      </c>
      <c r="E7974" s="20" t="s">
        <v>276</v>
      </c>
      <c r="F7974" s="20" t="s">
        <v>114</v>
      </c>
      <c r="G7974" s="8" t="s">
        <v>364</v>
      </c>
      <c r="H7974" s="20" t="s">
        <v>115</v>
      </c>
      <c r="I7974" s="7">
        <v>9690171</v>
      </c>
      <c r="L7974" s="7">
        <v>6929716201</v>
      </c>
      <c r="M7974" s="7">
        <v>253995298</v>
      </c>
      <c r="N7974" s="7">
        <v>139753585</v>
      </c>
      <c r="O7974" s="20" t="str">
        <f t="shared" si="251"/>
        <v/>
      </c>
    </row>
    <row r="7975" spans="1:15">
      <c r="A7975" s="20" t="str">
        <f t="shared" si="252"/>
        <v>Birta lífeyrissjóðurInnlánsleið</v>
      </c>
      <c r="B7975" s="20" t="str">
        <f>_xlfn.IFNA(INDEX(Listi!$AI:$AI,MATCH(C7975,Listi!$AJ:$AJ,0)),INDEX(Listi!T:T,MATCH(C7975,Listi!U:U,0)))</f>
        <v xml:space="preserve">Birta  </v>
      </c>
      <c r="C7975" s="20" t="s">
        <v>298</v>
      </c>
      <c r="D7975" s="20" t="s">
        <v>208</v>
      </c>
      <c r="E7975" s="20" t="s">
        <v>276</v>
      </c>
      <c r="F7975" s="20" t="s">
        <v>114</v>
      </c>
      <c r="G7975" s="8" t="s">
        <v>364</v>
      </c>
      <c r="H7975" s="20" t="s">
        <v>115</v>
      </c>
      <c r="I7975" s="7">
        <v>0</v>
      </c>
      <c r="L7975" s="7">
        <v>4108971332</v>
      </c>
      <c r="M7975" s="7">
        <v>264842424</v>
      </c>
      <c r="N7975" s="7">
        <v>174324836</v>
      </c>
      <c r="O7975" s="20" t="str">
        <f t="shared" si="251"/>
        <v/>
      </c>
    </row>
    <row r="7976" spans="1:15">
      <c r="A7976" s="20" t="str">
        <f t="shared" si="252"/>
        <v>Birta lífeyrissjóðurSamtryggingardeild</v>
      </c>
      <c r="B7976" s="20" t="str">
        <f>_xlfn.IFNA(INDEX(Listi!$AI:$AI,MATCH(C7976,Listi!$AJ:$AJ,0)),INDEX(Listi!T:T,MATCH(C7976,Listi!U:U,0)))</f>
        <v xml:space="preserve">Birta  </v>
      </c>
      <c r="C7976" s="20" t="s">
        <v>298</v>
      </c>
      <c r="D7976" s="20" t="s">
        <v>205</v>
      </c>
      <c r="E7976" s="20" t="s">
        <v>275</v>
      </c>
      <c r="F7976" s="20" t="s">
        <v>114</v>
      </c>
      <c r="G7976" s="8" t="s">
        <v>364</v>
      </c>
      <c r="H7976" s="20" t="s">
        <v>115</v>
      </c>
      <c r="I7976" s="7">
        <v>1561505204</v>
      </c>
      <c r="L7976" s="7">
        <v>549755105944</v>
      </c>
      <c r="M7976" s="7">
        <v>18480897961</v>
      </c>
      <c r="N7976" s="7">
        <v>14075814006</v>
      </c>
      <c r="O7976" s="20" t="str">
        <f t="shared" si="251"/>
        <v/>
      </c>
    </row>
    <row r="7977" spans="1:15">
      <c r="A7977" s="20" t="str">
        <f t="shared" si="252"/>
        <v>Birta lífeyrissjóðurSkuldabréfaleið</v>
      </c>
      <c r="B7977" s="20" t="str">
        <f>_xlfn.IFNA(INDEX(Listi!$AI:$AI,MATCH(C7977,Listi!$AJ:$AJ,0)),INDEX(Listi!T:T,MATCH(C7977,Listi!U:U,0)))</f>
        <v xml:space="preserve">Birta  </v>
      </c>
      <c r="C7977" s="20" t="s">
        <v>298</v>
      </c>
      <c r="D7977" s="20" t="s">
        <v>313</v>
      </c>
      <c r="E7977" s="20" t="s">
        <v>276</v>
      </c>
      <c r="F7977" s="20" t="s">
        <v>114</v>
      </c>
      <c r="G7977" s="8" t="s">
        <v>364</v>
      </c>
      <c r="H7977" s="20" t="s">
        <v>115</v>
      </c>
      <c r="I7977" s="7">
        <v>0</v>
      </c>
      <c r="L7977" s="7">
        <v>8522374478</v>
      </c>
      <c r="M7977" s="7">
        <v>391005163</v>
      </c>
      <c r="N7977" s="7">
        <v>218104877</v>
      </c>
      <c r="O7977" s="20" t="str">
        <f t="shared" si="251"/>
        <v/>
      </c>
    </row>
    <row r="7978" spans="1:15">
      <c r="A7978" s="20" t="str">
        <f t="shared" si="252"/>
        <v>Birta lífeyrissjóðurTilgreind séreign</v>
      </c>
      <c r="B7978" s="20" t="str">
        <f>_xlfn.IFNA(INDEX(Listi!$AI:$AI,MATCH(C7978,Listi!$AJ:$AJ,0)),INDEX(Listi!T:T,MATCH(C7978,Listi!U:U,0)))</f>
        <v xml:space="preserve">Birta  </v>
      </c>
      <c r="C7978" s="20" t="s">
        <v>298</v>
      </c>
      <c r="D7978" s="20" t="s">
        <v>312</v>
      </c>
      <c r="E7978" s="20" t="s">
        <v>276</v>
      </c>
      <c r="F7978" s="20" t="s">
        <v>114</v>
      </c>
      <c r="G7978" s="8" t="s">
        <v>364</v>
      </c>
      <c r="H7978" s="20" t="s">
        <v>115</v>
      </c>
      <c r="I7978" s="7">
        <v>4832150</v>
      </c>
      <c r="L7978" s="7">
        <v>2234420297</v>
      </c>
      <c r="M7978" s="7">
        <v>511871981</v>
      </c>
      <c r="N7978" s="7">
        <v>36000223</v>
      </c>
      <c r="O7978" s="20" t="str">
        <f t="shared" si="251"/>
        <v/>
      </c>
    </row>
    <row r="7979" spans="1:15">
      <c r="A7979" s="20" t="str">
        <f t="shared" si="252"/>
        <v>Brú Lífeyrissjóður starfsmanna sveitarfélagaA-deild</v>
      </c>
      <c r="B7979" s="20" t="str">
        <f>_xlfn.IFNA(INDEX(Listi!$AI:$AI,MATCH(C7979,Listi!$AJ:$AJ,0)),INDEX(Listi!T:T,MATCH(C7979,Listi!U:U,0)))</f>
        <v>Brú</v>
      </c>
      <c r="C7979" s="20" t="s">
        <v>217</v>
      </c>
      <c r="D7979" s="20" t="s">
        <v>257</v>
      </c>
      <c r="E7979" s="20" t="s">
        <v>275</v>
      </c>
      <c r="F7979" s="20" t="s">
        <v>114</v>
      </c>
      <c r="G7979" s="8" t="s">
        <v>364</v>
      </c>
      <c r="H7979" s="20" t="s">
        <v>115</v>
      </c>
      <c r="I7979" s="7">
        <v>1220658964</v>
      </c>
      <c r="L7979" s="7">
        <v>270469177889</v>
      </c>
      <c r="M7979" s="7">
        <v>13987858077</v>
      </c>
      <c r="N7979" s="7">
        <v>4793072329</v>
      </c>
      <c r="O7979" s="20" t="str">
        <f t="shared" si="251"/>
        <v/>
      </c>
    </row>
    <row r="7980" spans="1:15">
      <c r="A7980" s="20" t="str">
        <f t="shared" si="252"/>
        <v>Brú Lífeyrissjóður starfsmanna sveitarfélagaB-deild</v>
      </c>
      <c r="B7980" s="20" t="str">
        <f>_xlfn.IFNA(INDEX(Listi!$AI:$AI,MATCH(C7980,Listi!$AJ:$AJ,0)),INDEX(Listi!T:T,MATCH(C7980,Listi!U:U,0)))</f>
        <v>Brú</v>
      </c>
      <c r="C7980" s="20" t="s">
        <v>217</v>
      </c>
      <c r="D7980" s="20" t="s">
        <v>218</v>
      </c>
      <c r="E7980" s="20" t="s">
        <v>275</v>
      </c>
      <c r="F7980" s="20" t="s">
        <v>114</v>
      </c>
      <c r="G7980" s="8" t="s">
        <v>364</v>
      </c>
      <c r="H7980" s="20" t="s">
        <v>115</v>
      </c>
      <c r="I7980" s="7">
        <v>37160667</v>
      </c>
      <c r="L7980" s="7">
        <v>17004783831</v>
      </c>
      <c r="M7980" s="7">
        <v>119747694</v>
      </c>
      <c r="N7980" s="7">
        <v>3424817406</v>
      </c>
      <c r="O7980" s="20" t="str">
        <f t="shared" si="251"/>
        <v/>
      </c>
    </row>
    <row r="7981" spans="1:15">
      <c r="A7981" s="20" t="str">
        <f t="shared" si="252"/>
        <v>Brú Lífeyrissjóður starfsmanna sveitarfélagaV-deild</v>
      </c>
      <c r="B7981" s="20" t="str">
        <f>_xlfn.IFNA(INDEX(Listi!$AI:$AI,MATCH(C7981,Listi!$AJ:$AJ,0)),INDEX(Listi!T:T,MATCH(C7981,Listi!U:U,0)))</f>
        <v>Brú</v>
      </c>
      <c r="C7981" s="20" t="s">
        <v>217</v>
      </c>
      <c r="D7981" s="20" t="s">
        <v>219</v>
      </c>
      <c r="E7981" s="20" t="s">
        <v>275</v>
      </c>
      <c r="F7981" s="20" t="s">
        <v>114</v>
      </c>
      <c r="G7981" s="8" t="s">
        <v>364</v>
      </c>
      <c r="H7981" s="20" t="s">
        <v>115</v>
      </c>
      <c r="I7981" s="7">
        <v>-495940066</v>
      </c>
      <c r="L7981" s="7">
        <v>54501394986</v>
      </c>
      <c r="M7981" s="7">
        <v>4188513374</v>
      </c>
      <c r="N7981" s="7">
        <v>455519059</v>
      </c>
      <c r="O7981" s="20" t="str">
        <f t="shared" si="251"/>
        <v/>
      </c>
    </row>
    <row r="7982" spans="1:15">
      <c r="A7982" s="20" t="str">
        <f t="shared" si="252"/>
        <v>Eftirlaunasj atvinnuflugmannaSamtryggingardeild</v>
      </c>
      <c r="B7982" s="20" t="str">
        <f>_xlfn.IFNA(INDEX(Listi!$AI:$AI,MATCH(C7982,Listi!$AJ:$AJ,0)),INDEX(Listi!T:T,MATCH(C7982,Listi!U:U,0)))</f>
        <v>EFÍA</v>
      </c>
      <c r="C7982" s="20" t="s">
        <v>220</v>
      </c>
      <c r="D7982" s="20" t="s">
        <v>205</v>
      </c>
      <c r="E7982" s="20" t="s">
        <v>275</v>
      </c>
      <c r="F7982" s="20" t="s">
        <v>114</v>
      </c>
      <c r="G7982" s="8" t="s">
        <v>364</v>
      </c>
      <c r="H7982" s="20" t="s">
        <v>115</v>
      </c>
      <c r="I7982" s="7">
        <v>132567000</v>
      </c>
      <c r="L7982" s="7">
        <v>58542663000</v>
      </c>
      <c r="M7982" s="7">
        <v>1477262000</v>
      </c>
      <c r="N7982" s="7">
        <v>1113313000</v>
      </c>
      <c r="O7982" s="20" t="str">
        <f t="shared" si="251"/>
        <v/>
      </c>
    </row>
    <row r="7983" spans="1:15">
      <c r="A7983" s="20" t="str">
        <f t="shared" si="252"/>
        <v>Festa - lífeyrissjóðurSamtryggingardeild</v>
      </c>
      <c r="B7983" s="20" t="str">
        <f>_xlfn.IFNA(INDEX(Listi!$AI:$AI,MATCH(C7983,Listi!$AJ:$AJ,0)),INDEX(Listi!T:T,MATCH(C7983,Listi!U:U,0)))</f>
        <v xml:space="preserve">Festa </v>
      </c>
      <c r="C7983" s="20" t="s">
        <v>221</v>
      </c>
      <c r="D7983" s="20" t="s">
        <v>205</v>
      </c>
      <c r="E7983" s="20" t="s">
        <v>275</v>
      </c>
      <c r="F7983" s="20" t="s">
        <v>114</v>
      </c>
      <c r="G7983" s="8" t="s">
        <v>364</v>
      </c>
      <c r="H7983" s="20" t="s">
        <v>115</v>
      </c>
      <c r="I7983" s="7">
        <v>2538662821</v>
      </c>
      <c r="L7983" s="7">
        <v>246318113722</v>
      </c>
      <c r="M7983" s="7">
        <v>11138196907</v>
      </c>
      <c r="N7983" s="7">
        <v>5180938287</v>
      </c>
      <c r="O7983" s="20" t="str">
        <f t="shared" si="251"/>
        <v/>
      </c>
    </row>
    <row r="7984" spans="1:15">
      <c r="A7984" s="20" t="str">
        <f t="shared" si="252"/>
        <v>Festa - lífeyrissjóðurSparnaðarleið I</v>
      </c>
      <c r="B7984" s="20" t="str">
        <f>_xlfn.IFNA(INDEX(Listi!$AI:$AI,MATCH(C7984,Listi!$AJ:$AJ,0)),INDEX(Listi!T:T,MATCH(C7984,Listi!U:U,0)))</f>
        <v xml:space="preserve">Festa </v>
      </c>
      <c r="C7984" s="20" t="s">
        <v>221</v>
      </c>
      <c r="D7984" s="20" t="s">
        <v>464</v>
      </c>
      <c r="E7984" s="20" t="s">
        <v>276</v>
      </c>
      <c r="F7984" s="20" t="s">
        <v>114</v>
      </c>
      <c r="G7984" s="8" t="s">
        <v>364</v>
      </c>
      <c r="H7984" s="20" t="s">
        <v>115</v>
      </c>
      <c r="I7984" s="7">
        <v>87264</v>
      </c>
      <c r="L7984" s="7">
        <v>75585319</v>
      </c>
      <c r="M7984" s="7">
        <v>37671409</v>
      </c>
      <c r="N7984" s="7">
        <v>2063969</v>
      </c>
      <c r="O7984" s="20" t="str">
        <f t="shared" si="251"/>
        <v/>
      </c>
    </row>
    <row r="7985" spans="1:15">
      <c r="A7985" s="20" t="str">
        <f t="shared" si="252"/>
        <v>Festa - lífeyrissjóðurSparnaðarleið II</v>
      </c>
      <c r="B7985" s="20" t="str">
        <f>_xlfn.IFNA(INDEX(Listi!$AI:$AI,MATCH(C7985,Listi!$AJ:$AJ,0)),INDEX(Listi!T:T,MATCH(C7985,Listi!U:U,0)))</f>
        <v xml:space="preserve">Festa </v>
      </c>
      <c r="C7985" s="20" t="s">
        <v>221</v>
      </c>
      <c r="D7985" s="20" t="s">
        <v>388</v>
      </c>
      <c r="E7985" s="20" t="s">
        <v>276</v>
      </c>
      <c r="F7985" s="20" t="s">
        <v>114</v>
      </c>
      <c r="G7985" s="8" t="s">
        <v>364</v>
      </c>
      <c r="H7985" s="20" t="s">
        <v>115</v>
      </c>
      <c r="I7985" s="7">
        <v>3245462</v>
      </c>
      <c r="L7985" s="7">
        <v>1113180693</v>
      </c>
      <c r="M7985" s="7">
        <v>134564310</v>
      </c>
      <c r="N7985" s="7">
        <v>19363084</v>
      </c>
      <c r="O7985" s="20" t="str">
        <f t="shared" si="251"/>
        <v/>
      </c>
    </row>
    <row r="7986" spans="1:15">
      <c r="A7986" s="20" t="str">
        <f t="shared" si="252"/>
        <v>Frjálsi lífeyrissjóðurinnDeild/leið I</v>
      </c>
      <c r="B7986" s="20" t="str">
        <f>_xlfn.IFNA(INDEX(Listi!$AI:$AI,MATCH(C7986,Listi!$AJ:$AJ,0)),INDEX(Listi!T:T,MATCH(C7986,Listi!U:U,0)))</f>
        <v xml:space="preserve">Frjálsi </v>
      </c>
      <c r="C7986" s="20" t="s">
        <v>222</v>
      </c>
      <c r="D7986" s="20" t="s">
        <v>223</v>
      </c>
      <c r="E7986" s="20" t="s">
        <v>276</v>
      </c>
      <c r="F7986" s="20" t="s">
        <v>114</v>
      </c>
      <c r="G7986" s="8" t="s">
        <v>364</v>
      </c>
      <c r="H7986" s="20" t="s">
        <v>115</v>
      </c>
      <c r="I7986" s="7">
        <v>800667000</v>
      </c>
      <c r="L7986" s="7">
        <v>199278730000</v>
      </c>
      <c r="M7986" s="7">
        <v>10813020000</v>
      </c>
      <c r="N7986" s="7">
        <v>2178012000</v>
      </c>
      <c r="O7986" s="20" t="str">
        <f t="shared" si="251"/>
        <v/>
      </c>
    </row>
    <row r="7987" spans="1:15">
      <c r="A7987" s="20" t="str">
        <f t="shared" si="252"/>
        <v>Frjálsi lífeyrissjóðurinnDeild/leið II</v>
      </c>
      <c r="B7987" s="20" t="str">
        <f>_xlfn.IFNA(INDEX(Listi!$AI:$AI,MATCH(C7987,Listi!$AJ:$AJ,0)),INDEX(Listi!T:T,MATCH(C7987,Listi!U:U,0)))</f>
        <v xml:space="preserve">Frjálsi </v>
      </c>
      <c r="C7987" s="20" t="s">
        <v>222</v>
      </c>
      <c r="D7987" s="20" t="s">
        <v>224</v>
      </c>
      <c r="E7987" s="20" t="s">
        <v>276</v>
      </c>
      <c r="F7987" s="20" t="s">
        <v>114</v>
      </c>
      <c r="G7987" s="8" t="s">
        <v>364</v>
      </c>
      <c r="H7987" s="20" t="s">
        <v>115</v>
      </c>
      <c r="I7987" s="7">
        <v>49870000</v>
      </c>
      <c r="L7987" s="7">
        <v>29681370000</v>
      </c>
      <c r="M7987" s="7">
        <v>1864883000</v>
      </c>
      <c r="N7987" s="7">
        <v>401735000</v>
      </c>
      <c r="O7987" s="20" t="str">
        <f t="shared" si="251"/>
        <v/>
      </c>
    </row>
    <row r="7988" spans="1:15">
      <c r="A7988" s="20" t="str">
        <f t="shared" si="252"/>
        <v>Frjálsi lífeyrissjóðurinnDeild/leið III</v>
      </c>
      <c r="B7988" s="20" t="str">
        <f>_xlfn.IFNA(INDEX(Listi!$AI:$AI,MATCH(C7988,Listi!$AJ:$AJ,0)),INDEX(Listi!T:T,MATCH(C7988,Listi!U:U,0)))</f>
        <v xml:space="preserve">Frjálsi </v>
      </c>
      <c r="C7988" s="20" t="s">
        <v>222</v>
      </c>
      <c r="D7988" s="20" t="s">
        <v>225</v>
      </c>
      <c r="E7988" s="20" t="s">
        <v>276</v>
      </c>
      <c r="F7988" s="20" t="s">
        <v>114</v>
      </c>
      <c r="G7988" s="8" t="s">
        <v>364</v>
      </c>
      <c r="H7988" s="20" t="s">
        <v>115</v>
      </c>
      <c r="I7988" s="7">
        <v>2285000</v>
      </c>
      <c r="L7988" s="7">
        <v>43554797000</v>
      </c>
      <c r="M7988" s="7">
        <v>2564479000</v>
      </c>
      <c r="N7988" s="7">
        <v>1456678000</v>
      </c>
      <c r="O7988" s="20" t="str">
        <f t="shared" si="251"/>
        <v/>
      </c>
    </row>
    <row r="7989" spans="1:15">
      <c r="A7989" s="20" t="str">
        <f t="shared" si="252"/>
        <v>Frjálsi lífeyrissjóðurinnFrjálsi Áhætta</v>
      </c>
      <c r="B7989" s="20" t="str">
        <f>_xlfn.IFNA(INDEX(Listi!$AI:$AI,MATCH(C7989,Listi!$AJ:$AJ,0)),INDEX(Listi!T:T,MATCH(C7989,Listi!U:U,0)))</f>
        <v xml:space="preserve">Frjálsi </v>
      </c>
      <c r="C7989" s="20" t="s">
        <v>222</v>
      </c>
      <c r="D7989" s="20" t="s">
        <v>226</v>
      </c>
      <c r="E7989" s="20" t="s">
        <v>276</v>
      </c>
      <c r="F7989" s="20" t="s">
        <v>114</v>
      </c>
      <c r="G7989" s="8" t="s">
        <v>364</v>
      </c>
      <c r="H7989" s="20" t="s">
        <v>115</v>
      </c>
      <c r="I7989" s="7">
        <v>8551000</v>
      </c>
      <c r="L7989" s="7">
        <v>2707615000</v>
      </c>
      <c r="M7989" s="7">
        <v>335331000</v>
      </c>
      <c r="N7989" s="7">
        <v>1872000</v>
      </c>
      <c r="O7989" s="20" t="str">
        <f t="shared" si="251"/>
        <v/>
      </c>
    </row>
    <row r="7990" spans="1:15">
      <c r="A7990" s="20" t="str">
        <f t="shared" si="252"/>
        <v>Frjálsi lífeyrissjóðurinnSameiginleg deild</v>
      </c>
      <c r="B7990" s="20" t="str">
        <f>_xlfn.IFNA(INDEX(Listi!$AI:$AI,MATCH(C7990,Listi!$AJ:$AJ,0)),INDEX(Listi!T:T,MATCH(C7990,Listi!U:U,0)))</f>
        <v xml:space="preserve">Frjálsi </v>
      </c>
      <c r="C7990" s="20" t="s">
        <v>222</v>
      </c>
      <c r="D7990" s="20" t="s">
        <v>311</v>
      </c>
      <c r="E7990" s="20" t="s">
        <v>276</v>
      </c>
      <c r="F7990" s="20" t="s">
        <v>114</v>
      </c>
      <c r="G7990" s="8" t="s">
        <v>364</v>
      </c>
      <c r="H7990" s="20" t="s">
        <v>115</v>
      </c>
      <c r="I7990" s="7">
        <v>0</v>
      </c>
      <c r="L7990" s="7">
        <v>0</v>
      </c>
      <c r="M7990" s="7">
        <v>0</v>
      </c>
      <c r="N7990" s="7">
        <v>0</v>
      </c>
      <c r="O7990" s="20" t="str">
        <f t="shared" si="251"/>
        <v/>
      </c>
    </row>
    <row r="7991" spans="1:15">
      <c r="A7991" s="20" t="str">
        <f t="shared" si="252"/>
        <v>Frjálsi lífeyrissjóðurinnSamtryggingardeild</v>
      </c>
      <c r="B7991" s="20" t="str">
        <f>_xlfn.IFNA(INDEX(Listi!$AI:$AI,MATCH(C7991,Listi!$AJ:$AJ,0)),INDEX(Listi!T:T,MATCH(C7991,Listi!U:U,0)))</f>
        <v xml:space="preserve">Frjálsi </v>
      </c>
      <c r="C7991" s="20" t="s">
        <v>222</v>
      </c>
      <c r="D7991" s="20" t="s">
        <v>205</v>
      </c>
      <c r="E7991" s="20" t="s">
        <v>275</v>
      </c>
      <c r="F7991" s="20" t="s">
        <v>114</v>
      </c>
      <c r="G7991" s="8" t="s">
        <v>364</v>
      </c>
      <c r="H7991" s="20" t="s">
        <v>115</v>
      </c>
      <c r="I7991" s="7">
        <v>330147000</v>
      </c>
      <c r="L7991" s="7">
        <v>127148465000</v>
      </c>
      <c r="M7991" s="7">
        <v>7524433000</v>
      </c>
      <c r="N7991" s="7">
        <v>1254273000</v>
      </c>
      <c r="O7991" s="20" t="str">
        <f t="shared" si="251"/>
        <v/>
      </c>
    </row>
    <row r="7992" spans="1:15">
      <c r="A7992" s="20" t="str">
        <f t="shared" si="252"/>
        <v>Gildi - lífeyrissjóðurFramtíðarsýn 1</v>
      </c>
      <c r="B7992" s="20" t="str">
        <f>_xlfn.IFNA(INDEX(Listi!$AI:$AI,MATCH(C7992,Listi!$AJ:$AJ,0)),INDEX(Listi!T:T,MATCH(C7992,Listi!U:U,0)))</f>
        <v xml:space="preserve">Gildi  </v>
      </c>
      <c r="C7992" s="20" t="s">
        <v>227</v>
      </c>
      <c r="D7992" s="20" t="s">
        <v>373</v>
      </c>
      <c r="E7992" s="20" t="s">
        <v>276</v>
      </c>
      <c r="F7992" s="20" t="s">
        <v>114</v>
      </c>
      <c r="G7992" s="8" t="s">
        <v>364</v>
      </c>
      <c r="H7992" s="20" t="s">
        <v>115</v>
      </c>
      <c r="I7992" s="7">
        <v>5732585</v>
      </c>
      <c r="L7992" s="7">
        <v>3223959491</v>
      </c>
      <c r="M7992" s="7">
        <v>185065371</v>
      </c>
      <c r="N7992" s="7">
        <v>99697779</v>
      </c>
      <c r="O7992" s="20" t="str">
        <f t="shared" si="251"/>
        <v/>
      </c>
    </row>
    <row r="7993" spans="1:15">
      <c r="A7993" s="20" t="str">
        <f t="shared" si="252"/>
        <v>Gildi - lífeyrissjóðurFramtíðarsýn 2</v>
      </c>
      <c r="B7993" s="20" t="str">
        <f>_xlfn.IFNA(INDEX(Listi!$AI:$AI,MATCH(C7993,Listi!$AJ:$AJ,0)),INDEX(Listi!T:T,MATCH(C7993,Listi!U:U,0)))</f>
        <v xml:space="preserve">Gildi  </v>
      </c>
      <c r="C7993" s="20" t="s">
        <v>227</v>
      </c>
      <c r="D7993" s="20" t="s">
        <v>374</v>
      </c>
      <c r="E7993" s="20" t="s">
        <v>276</v>
      </c>
      <c r="F7993" s="20" t="s">
        <v>114</v>
      </c>
      <c r="G7993" s="8" t="s">
        <v>364</v>
      </c>
      <c r="H7993" s="20" t="s">
        <v>115</v>
      </c>
      <c r="I7993" s="7">
        <v>4652881</v>
      </c>
      <c r="L7993" s="7">
        <v>3172355810</v>
      </c>
      <c r="M7993" s="7">
        <v>227598529</v>
      </c>
      <c r="N7993" s="7">
        <v>70042741</v>
      </c>
      <c r="O7993" s="20" t="str">
        <f t="shared" si="251"/>
        <v/>
      </c>
    </row>
    <row r="7994" spans="1:15">
      <c r="A7994" s="20" t="str">
        <f t="shared" si="252"/>
        <v>Gildi - lífeyrissjóðurFramtíðarsýn 3</v>
      </c>
      <c r="B7994" s="20" t="str">
        <f>_xlfn.IFNA(INDEX(Listi!$AI:$AI,MATCH(C7994,Listi!$AJ:$AJ,0)),INDEX(Listi!T:T,MATCH(C7994,Listi!U:U,0)))</f>
        <v xml:space="preserve">Gildi  </v>
      </c>
      <c r="C7994" s="20" t="s">
        <v>227</v>
      </c>
      <c r="D7994" s="20" t="s">
        <v>380</v>
      </c>
      <c r="E7994" s="20" t="s">
        <v>276</v>
      </c>
      <c r="F7994" s="20" t="s">
        <v>114</v>
      </c>
      <c r="G7994" s="8" t="s">
        <v>364</v>
      </c>
      <c r="H7994" s="20" t="s">
        <v>115</v>
      </c>
      <c r="I7994" s="7">
        <v>0</v>
      </c>
      <c r="L7994" s="7">
        <v>1220667693</v>
      </c>
      <c r="M7994" s="7">
        <v>206427664</v>
      </c>
      <c r="N7994" s="7">
        <v>61376636</v>
      </c>
      <c r="O7994" s="20" t="str">
        <f t="shared" si="251"/>
        <v/>
      </c>
    </row>
    <row r="7995" spans="1:15">
      <c r="A7995" s="20" t="str">
        <f t="shared" si="252"/>
        <v>Gildi - lífeyrissjóðurSamtryggingardeild</v>
      </c>
      <c r="B7995" s="20" t="str">
        <f>_xlfn.IFNA(INDEX(Listi!$AI:$AI,MATCH(C7995,Listi!$AJ:$AJ,0)),INDEX(Listi!T:T,MATCH(C7995,Listi!U:U,0)))</f>
        <v xml:space="preserve">Gildi  </v>
      </c>
      <c r="C7995" s="20" t="s">
        <v>227</v>
      </c>
      <c r="D7995" s="20" t="s">
        <v>205</v>
      </c>
      <c r="E7995" s="20" t="s">
        <v>275</v>
      </c>
      <c r="F7995" s="20" t="s">
        <v>114</v>
      </c>
      <c r="G7995" s="8" t="s">
        <v>364</v>
      </c>
      <c r="H7995" s="20" t="s">
        <v>115</v>
      </c>
      <c r="I7995" s="7">
        <v>2516618258</v>
      </c>
      <c r="L7995" s="7">
        <v>908474103084</v>
      </c>
      <c r="M7995" s="7">
        <v>33404441428</v>
      </c>
      <c r="N7995" s="7">
        <v>20772915594</v>
      </c>
      <c r="O7995" s="20" t="str">
        <f t="shared" si="251"/>
        <v/>
      </c>
    </row>
    <row r="7996" spans="1:15">
      <c r="A7996" s="20" t="str">
        <f t="shared" si="252"/>
        <v>Íslandsbanki hf.Erlend verðbréf</v>
      </c>
      <c r="B7996" s="20" t="str">
        <f>_xlfn.IFNA(INDEX(Listi!$AI:$AI,MATCH(C7996,Listi!$AJ:$AJ,0)),INDEX(Listi!T:T,MATCH(C7996,Listi!U:U,0)))</f>
        <v>Íslandsbanki</v>
      </c>
      <c r="C7996" s="20" t="s">
        <v>228</v>
      </c>
      <c r="D7996" s="20" t="s">
        <v>229</v>
      </c>
      <c r="E7996" s="20" t="s">
        <v>276</v>
      </c>
      <c r="F7996" s="8" t="s">
        <v>114</v>
      </c>
      <c r="G7996" s="8" t="s">
        <v>364</v>
      </c>
      <c r="H7996" s="20" t="s">
        <v>115</v>
      </c>
      <c r="I7996" s="7">
        <v>0</v>
      </c>
      <c r="L7996" s="7">
        <v>1602556114</v>
      </c>
      <c r="M7996" s="7">
        <v>15640340</v>
      </c>
      <c r="N7996" s="7">
        <v>15279587</v>
      </c>
      <c r="O7996" s="20" t="str">
        <f t="shared" si="251"/>
        <v/>
      </c>
    </row>
    <row r="7997" spans="1:15">
      <c r="A7997" s="20" t="str">
        <f t="shared" si="252"/>
        <v>Íslandsbanki hf.Húsnæðisleið</v>
      </c>
      <c r="B7997" s="20" t="str">
        <f>_xlfn.IFNA(INDEX(Listi!$AI:$AI,MATCH(C7997,Listi!$AJ:$AJ,0)),INDEX(Listi!T:T,MATCH(C7997,Listi!U:U,0)))</f>
        <v>Íslandsbanki</v>
      </c>
      <c r="C7997" s="20" t="s">
        <v>228</v>
      </c>
      <c r="D7997" s="20" t="s">
        <v>307</v>
      </c>
      <c r="E7997" s="20" t="s">
        <v>276</v>
      </c>
      <c r="F7997" s="8" t="s">
        <v>114</v>
      </c>
      <c r="G7997" s="8" t="s">
        <v>364</v>
      </c>
      <c r="H7997" s="20" t="s">
        <v>115</v>
      </c>
      <c r="I7997" s="7">
        <v>0</v>
      </c>
      <c r="L7997" s="7">
        <v>2334808209</v>
      </c>
      <c r="M7997" s="7">
        <v>1128225985</v>
      </c>
      <c r="N7997" s="7">
        <v>7159457</v>
      </c>
      <c r="O7997" s="20" t="str">
        <f t="shared" si="251"/>
        <v/>
      </c>
    </row>
    <row r="7998" spans="1:15">
      <c r="A7998" s="20" t="str">
        <f t="shared" si="252"/>
        <v>Íslandsbanki hf.Lífeyrisreikningur-óverðtryggður</v>
      </c>
      <c r="B7998" s="20" t="str">
        <f>_xlfn.IFNA(INDEX(Listi!$AI:$AI,MATCH(C7998,Listi!$AJ:$AJ,0)),INDEX(Listi!T:T,MATCH(C7998,Listi!U:U,0)))</f>
        <v>Íslandsbanki</v>
      </c>
      <c r="C7998" s="20" t="s">
        <v>228</v>
      </c>
      <c r="D7998" s="20" t="s">
        <v>231</v>
      </c>
      <c r="E7998" s="20" t="s">
        <v>276</v>
      </c>
      <c r="F7998" s="8" t="s">
        <v>114</v>
      </c>
      <c r="G7998" s="8" t="s">
        <v>364</v>
      </c>
      <c r="H7998" s="20" t="s">
        <v>115</v>
      </c>
      <c r="I7998" s="7">
        <v>0</v>
      </c>
      <c r="L7998" s="7">
        <v>2506311736</v>
      </c>
      <c r="M7998" s="7">
        <v>879015901</v>
      </c>
      <c r="N7998" s="7">
        <v>95740979</v>
      </c>
      <c r="O7998" s="20" t="str">
        <f t="shared" si="251"/>
        <v/>
      </c>
    </row>
    <row r="7999" spans="1:15">
      <c r="A7999" s="20" t="str">
        <f t="shared" si="252"/>
        <v>Íslandsbanki hf.Lífeyrisreikningur-verðtryggður</v>
      </c>
      <c r="B7999" s="20" t="str">
        <f>_xlfn.IFNA(INDEX(Listi!$AI:$AI,MATCH(C7999,Listi!$AJ:$AJ,0)),INDEX(Listi!T:T,MATCH(C7999,Listi!U:U,0)))</f>
        <v>Íslandsbanki</v>
      </c>
      <c r="C7999" s="20" t="s">
        <v>228</v>
      </c>
      <c r="D7999" s="20" t="s">
        <v>232</v>
      </c>
      <c r="E7999" s="20" t="s">
        <v>276</v>
      </c>
      <c r="F7999" s="8" t="s">
        <v>114</v>
      </c>
      <c r="G7999" s="8" t="s">
        <v>364</v>
      </c>
      <c r="H7999" s="20" t="s">
        <v>115</v>
      </c>
      <c r="I7999" s="7">
        <v>0</v>
      </c>
      <c r="L7999" s="7">
        <v>35933944171</v>
      </c>
      <c r="M7999" s="7">
        <v>3575627585</v>
      </c>
      <c r="N7999" s="7">
        <v>973599891</v>
      </c>
      <c r="O7999" s="20" t="str">
        <f t="shared" si="251"/>
        <v/>
      </c>
    </row>
    <row r="8000" spans="1:15">
      <c r="A8000" s="20" t="str">
        <f t="shared" si="252"/>
        <v>Íslandsbanki hf.Löng ríkisskuldabréf</v>
      </c>
      <c r="B8000" s="20" t="str">
        <f>_xlfn.IFNA(INDEX(Listi!$AI:$AI,MATCH(C8000,Listi!$AJ:$AJ,0)),INDEX(Listi!T:T,MATCH(C8000,Listi!U:U,0)))</f>
        <v>Íslandsbanki</v>
      </c>
      <c r="C8000" s="20" t="s">
        <v>228</v>
      </c>
      <c r="D8000" s="20" t="s">
        <v>233</v>
      </c>
      <c r="E8000" s="20" t="s">
        <v>276</v>
      </c>
      <c r="F8000" s="8" t="s">
        <v>114</v>
      </c>
      <c r="G8000" s="8" t="s">
        <v>364</v>
      </c>
      <c r="H8000" s="20" t="s">
        <v>115</v>
      </c>
      <c r="I8000" s="7">
        <v>0</v>
      </c>
      <c r="L8000" s="7">
        <v>753232602</v>
      </c>
      <c r="M8000" s="7">
        <v>52540738</v>
      </c>
      <c r="N8000" s="7">
        <v>25520229</v>
      </c>
      <c r="O8000" s="20" t="str">
        <f t="shared" si="251"/>
        <v/>
      </c>
    </row>
    <row r="8001" spans="1:15">
      <c r="A8001" s="20" t="str">
        <f t="shared" si="252"/>
        <v>Íslandsbanki hf.Stýring A</v>
      </c>
      <c r="B8001" s="20" t="str">
        <f>_xlfn.IFNA(INDEX(Listi!$AI:$AI,MATCH(C8001,Listi!$AJ:$AJ,0)),INDEX(Listi!T:T,MATCH(C8001,Listi!U:U,0)))</f>
        <v>Íslandsbanki</v>
      </c>
      <c r="C8001" s="20" t="s">
        <v>228</v>
      </c>
      <c r="D8001" s="20" t="s">
        <v>234</v>
      </c>
      <c r="E8001" s="20" t="s">
        <v>276</v>
      </c>
      <c r="F8001" s="20" t="s">
        <v>114</v>
      </c>
      <c r="G8001" s="8" t="s">
        <v>364</v>
      </c>
      <c r="H8001" s="20" t="s">
        <v>115</v>
      </c>
      <c r="I8001" s="7">
        <v>0</v>
      </c>
      <c r="L8001" s="7">
        <v>4133723797</v>
      </c>
      <c r="M8001" s="7">
        <v>215966902</v>
      </c>
      <c r="N8001" s="7">
        <v>124877843</v>
      </c>
      <c r="O8001" s="20" t="str">
        <f t="shared" si="251"/>
        <v/>
      </c>
    </row>
    <row r="8002" spans="1:15">
      <c r="A8002" s="20" t="str">
        <f t="shared" si="252"/>
        <v>Íslandsbanki hf.Stýring B</v>
      </c>
      <c r="B8002" s="20" t="str">
        <f>_xlfn.IFNA(INDEX(Listi!$AI:$AI,MATCH(C8002,Listi!$AJ:$AJ,0)),INDEX(Listi!T:T,MATCH(C8002,Listi!U:U,0)))</f>
        <v>Íslandsbanki</v>
      </c>
      <c r="C8002" s="20" t="s">
        <v>228</v>
      </c>
      <c r="D8002" s="20" t="s">
        <v>235</v>
      </c>
      <c r="E8002" s="20" t="s">
        <v>276</v>
      </c>
      <c r="F8002" s="20" t="s">
        <v>114</v>
      </c>
      <c r="G8002" s="8" t="s">
        <v>364</v>
      </c>
      <c r="H8002" s="20" t="s">
        <v>115</v>
      </c>
      <c r="I8002" s="7">
        <v>0</v>
      </c>
      <c r="L8002" s="7">
        <v>5860247393</v>
      </c>
      <c r="M8002" s="7">
        <v>508591885</v>
      </c>
      <c r="N8002" s="7">
        <v>77897125</v>
      </c>
      <c r="O8002" s="20" t="str">
        <f t="shared" ref="O8002:O8065" si="253">IFERROR(VLOOKUP(F8002,EhLykill,3,FALSE),"")</f>
        <v/>
      </c>
    </row>
    <row r="8003" spans="1:15">
      <c r="A8003" s="20" t="str">
        <f t="shared" si="252"/>
        <v>Íslandsbanki hf.Stýring C</v>
      </c>
      <c r="B8003" s="20" t="str">
        <f>_xlfn.IFNA(INDEX(Listi!$AI:$AI,MATCH(C8003,Listi!$AJ:$AJ,0)),INDEX(Listi!T:T,MATCH(C8003,Listi!U:U,0)))</f>
        <v>Íslandsbanki</v>
      </c>
      <c r="C8003" s="20" t="s">
        <v>228</v>
      </c>
      <c r="D8003" s="20" t="s">
        <v>236</v>
      </c>
      <c r="E8003" s="20" t="s">
        <v>276</v>
      </c>
      <c r="F8003" s="20" t="s">
        <v>114</v>
      </c>
      <c r="G8003" s="8" t="s">
        <v>364</v>
      </c>
      <c r="H8003" s="20" t="s">
        <v>115</v>
      </c>
      <c r="I8003" s="7">
        <v>0</v>
      </c>
      <c r="L8003" s="7">
        <v>8014427899</v>
      </c>
      <c r="M8003" s="7">
        <v>751053797</v>
      </c>
      <c r="N8003" s="7">
        <v>58531298</v>
      </c>
      <c r="O8003" s="20" t="str">
        <f t="shared" si="253"/>
        <v/>
      </c>
    </row>
    <row r="8004" spans="1:15">
      <c r="A8004" s="20" t="str">
        <f t="shared" si="252"/>
        <v>Íslandsbanki hf.Stýring D</v>
      </c>
      <c r="B8004" s="20" t="str">
        <f>_xlfn.IFNA(INDEX(Listi!$AI:$AI,MATCH(C8004,Listi!$AJ:$AJ,0)),INDEX(Listi!T:T,MATCH(C8004,Listi!U:U,0)))</f>
        <v>Íslandsbanki</v>
      </c>
      <c r="C8004" s="20" t="s">
        <v>228</v>
      </c>
      <c r="D8004" s="20" t="s">
        <v>237</v>
      </c>
      <c r="E8004" s="20" t="s">
        <v>276</v>
      </c>
      <c r="F8004" s="20" t="s">
        <v>114</v>
      </c>
      <c r="G8004" s="8" t="s">
        <v>364</v>
      </c>
      <c r="H8004" s="20" t="s">
        <v>115</v>
      </c>
      <c r="I8004" s="7">
        <v>0</v>
      </c>
      <c r="L8004" s="7">
        <v>5826614423</v>
      </c>
      <c r="M8004" s="7">
        <v>1371163557</v>
      </c>
      <c r="N8004" s="7">
        <v>36861109</v>
      </c>
      <c r="O8004" s="20" t="str">
        <f t="shared" si="253"/>
        <v/>
      </c>
    </row>
    <row r="8005" spans="1:15">
      <c r="A8005" s="20" t="str">
        <f t="shared" si="252"/>
        <v>Íslandsbanki hf.Stýring E</v>
      </c>
      <c r="B8005" s="20" t="str">
        <f>_xlfn.IFNA(INDEX(Listi!$AI:$AI,MATCH(C8005,Listi!$AJ:$AJ,0)),INDEX(Listi!T:T,MATCH(C8005,Listi!U:U,0)))</f>
        <v>Íslandsbanki</v>
      </c>
      <c r="C8005" s="20" t="s">
        <v>228</v>
      </c>
      <c r="D8005" s="20" t="s">
        <v>580</v>
      </c>
      <c r="E8005" s="20" t="s">
        <v>276</v>
      </c>
      <c r="F8005" s="20" t="s">
        <v>114</v>
      </c>
      <c r="G8005" s="8" t="s">
        <v>364</v>
      </c>
      <c r="H8005" s="20" t="s">
        <v>115</v>
      </c>
      <c r="I8005" s="7">
        <v>0</v>
      </c>
      <c r="L8005" s="7">
        <v>99567247</v>
      </c>
      <c r="M8005" s="7">
        <v>7691901</v>
      </c>
      <c r="N8005" s="7">
        <v>670647</v>
      </c>
      <c r="O8005" s="20" t="str">
        <f t="shared" si="253"/>
        <v/>
      </c>
    </row>
    <row r="8006" spans="1:15">
      <c r="A8006" s="20" t="str">
        <f t="shared" si="252"/>
        <v>Íslenski lífeyrissjóðurinnLíf 1</v>
      </c>
      <c r="B8006" s="20" t="str">
        <f>_xlfn.IFNA(INDEX(Listi!$AI:$AI,MATCH(C8006,Listi!$AJ:$AJ,0)),INDEX(Listi!T:T,MATCH(C8006,Listi!U:U,0)))</f>
        <v xml:space="preserve">Íslenski  </v>
      </c>
      <c r="C8006" s="20" t="s">
        <v>238</v>
      </c>
      <c r="D8006" s="20" t="s">
        <v>239</v>
      </c>
      <c r="E8006" s="20" t="s">
        <v>276</v>
      </c>
      <c r="F8006" s="20" t="s">
        <v>114</v>
      </c>
      <c r="G8006" s="8" t="s">
        <v>364</v>
      </c>
      <c r="H8006" s="20" t="s">
        <v>115</v>
      </c>
      <c r="I8006" s="7">
        <v>71222582</v>
      </c>
      <c r="L8006" s="7">
        <v>34645188332</v>
      </c>
      <c r="M8006" s="7">
        <v>5859453012</v>
      </c>
      <c r="N8006" s="7">
        <v>977930648</v>
      </c>
      <c r="O8006" s="20" t="str">
        <f t="shared" si="253"/>
        <v/>
      </c>
    </row>
    <row r="8007" spans="1:15">
      <c r="A8007" s="20" t="str">
        <f t="shared" si="252"/>
        <v>Íslenski lífeyrissjóðurinnLíf 2</v>
      </c>
      <c r="B8007" s="20" t="str">
        <f>_xlfn.IFNA(INDEX(Listi!$AI:$AI,MATCH(C8007,Listi!$AJ:$AJ,0)),INDEX(Listi!T:T,MATCH(C8007,Listi!U:U,0)))</f>
        <v xml:space="preserve">Íslenski  </v>
      </c>
      <c r="C8007" s="20" t="s">
        <v>238</v>
      </c>
      <c r="D8007" s="20" t="s">
        <v>240</v>
      </c>
      <c r="E8007" s="20" t="s">
        <v>276</v>
      </c>
      <c r="F8007" s="20" t="s">
        <v>114</v>
      </c>
      <c r="G8007" s="8" t="s">
        <v>364</v>
      </c>
      <c r="H8007" s="20" t="s">
        <v>115</v>
      </c>
      <c r="I8007" s="7">
        <v>52698984</v>
      </c>
      <c r="L8007" s="7">
        <v>31029129445</v>
      </c>
      <c r="M8007" s="7">
        <v>2139527304</v>
      </c>
      <c r="N8007" s="7">
        <v>531278955</v>
      </c>
      <c r="O8007" s="20" t="str">
        <f t="shared" si="253"/>
        <v/>
      </c>
    </row>
    <row r="8008" spans="1:15">
      <c r="A8008" s="20" t="str">
        <f t="shared" si="252"/>
        <v>Íslenski lífeyrissjóðurinnLíf 3</v>
      </c>
      <c r="B8008" s="20" t="str">
        <f>_xlfn.IFNA(INDEX(Listi!$AI:$AI,MATCH(C8008,Listi!$AJ:$AJ,0)),INDEX(Listi!T:T,MATCH(C8008,Listi!U:U,0)))</f>
        <v xml:space="preserve">Íslenski  </v>
      </c>
      <c r="C8008" s="20" t="s">
        <v>238</v>
      </c>
      <c r="D8008" s="20" t="s">
        <v>241</v>
      </c>
      <c r="E8008" s="20" t="s">
        <v>276</v>
      </c>
      <c r="F8008" s="20" t="s">
        <v>114</v>
      </c>
      <c r="G8008" s="8" t="s">
        <v>364</v>
      </c>
      <c r="H8008" s="20" t="s">
        <v>115</v>
      </c>
      <c r="I8008" s="7">
        <v>33113702</v>
      </c>
      <c r="L8008" s="7">
        <v>26552298455</v>
      </c>
      <c r="M8008" s="7">
        <v>1349981892</v>
      </c>
      <c r="N8008" s="7">
        <v>474868471</v>
      </c>
      <c r="O8008" s="20" t="str">
        <f t="shared" si="253"/>
        <v/>
      </c>
    </row>
    <row r="8009" spans="1:15">
      <c r="A8009" s="20" t="str">
        <f t="shared" si="252"/>
        <v>Íslenski lífeyrissjóðurinnLíf 4</v>
      </c>
      <c r="B8009" s="20" t="str">
        <f>_xlfn.IFNA(INDEX(Listi!$AI:$AI,MATCH(C8009,Listi!$AJ:$AJ,0)),INDEX(Listi!T:T,MATCH(C8009,Listi!U:U,0)))</f>
        <v xml:space="preserve">Íslenski  </v>
      </c>
      <c r="C8009" s="20" t="s">
        <v>238</v>
      </c>
      <c r="D8009" s="20" t="s">
        <v>242</v>
      </c>
      <c r="E8009" s="20" t="s">
        <v>276</v>
      </c>
      <c r="F8009" s="20" t="s">
        <v>114</v>
      </c>
      <c r="G8009" s="8" t="s">
        <v>364</v>
      </c>
      <c r="H8009" s="20" t="s">
        <v>115</v>
      </c>
      <c r="I8009" s="7">
        <v>0</v>
      </c>
      <c r="L8009" s="7">
        <v>15323468197</v>
      </c>
      <c r="M8009" s="7">
        <v>592019313</v>
      </c>
      <c r="N8009" s="7">
        <v>649721424</v>
      </c>
      <c r="O8009" s="20" t="str">
        <f t="shared" si="253"/>
        <v/>
      </c>
    </row>
    <row r="8010" spans="1:15">
      <c r="A8010" s="20" t="str">
        <f t="shared" si="252"/>
        <v>Íslenski lífeyrissjóðurinnSamtryggingardeild</v>
      </c>
      <c r="B8010" s="20" t="str">
        <f>_xlfn.IFNA(INDEX(Listi!$AI:$AI,MATCH(C8010,Listi!$AJ:$AJ,0)),INDEX(Listi!T:T,MATCH(C8010,Listi!U:U,0)))</f>
        <v xml:space="preserve">Íslenski  </v>
      </c>
      <c r="C8010" s="20" t="s">
        <v>238</v>
      </c>
      <c r="D8010" s="20" t="s">
        <v>205</v>
      </c>
      <c r="E8010" s="20" t="s">
        <v>275</v>
      </c>
      <c r="F8010" s="20" t="s">
        <v>114</v>
      </c>
      <c r="G8010" s="8" t="s">
        <v>364</v>
      </c>
      <c r="H8010" s="20" t="s">
        <v>115</v>
      </c>
      <c r="I8010" s="7">
        <v>49649750</v>
      </c>
      <c r="L8010" s="7">
        <v>32369481106</v>
      </c>
      <c r="M8010" s="7">
        <v>2513450236</v>
      </c>
      <c r="N8010" s="7">
        <v>182749847</v>
      </c>
      <c r="O8010" s="20" t="str">
        <f t="shared" si="253"/>
        <v/>
      </c>
    </row>
    <row r="8011" spans="1:15">
      <c r="A8011" s="20" t="str">
        <f t="shared" si="252"/>
        <v>Kvika banki hf.Ævileið</v>
      </c>
      <c r="B8011" s="20" t="str">
        <f>_xlfn.IFNA(INDEX(Listi!$AI:$AI,MATCH(C8011,Listi!$AJ:$AJ,0)),INDEX(Listi!T:T,MATCH(C8011,Listi!U:U,0)))</f>
        <v xml:space="preserve">Kvika banki </v>
      </c>
      <c r="C8011" s="20" t="s">
        <v>243</v>
      </c>
      <c r="D8011" s="20" t="s">
        <v>248</v>
      </c>
      <c r="E8011" s="20" t="s">
        <v>276</v>
      </c>
      <c r="F8011" s="20" t="s">
        <v>114</v>
      </c>
      <c r="G8011" s="8" t="s">
        <v>364</v>
      </c>
      <c r="H8011" s="20" t="s">
        <v>115</v>
      </c>
      <c r="I8011" s="7">
        <v>130418</v>
      </c>
      <c r="L8011" s="7">
        <v>83990162</v>
      </c>
      <c r="M8011" s="7">
        <v>9152445</v>
      </c>
      <c r="N8011" s="7">
        <v>0</v>
      </c>
      <c r="O8011" s="20" t="str">
        <f t="shared" si="253"/>
        <v/>
      </c>
    </row>
    <row r="8012" spans="1:15">
      <c r="A8012" s="20" t="str">
        <f t="shared" si="252"/>
        <v>Kvika banki hf.Innlánaleið</v>
      </c>
      <c r="B8012" s="20" t="str">
        <f>_xlfn.IFNA(INDEX(Listi!$AI:$AI,MATCH(C8012,Listi!$AJ:$AJ,0)),INDEX(Listi!T:T,MATCH(C8012,Listi!U:U,0)))</f>
        <v xml:space="preserve">Kvika banki </v>
      </c>
      <c r="C8012" s="20" t="s">
        <v>243</v>
      </c>
      <c r="D8012" s="20" t="s">
        <v>230</v>
      </c>
      <c r="E8012" s="20" t="s">
        <v>276</v>
      </c>
      <c r="F8012" s="20" t="s">
        <v>114</v>
      </c>
      <c r="G8012" s="8" t="s">
        <v>364</v>
      </c>
      <c r="H8012" s="20" t="s">
        <v>115</v>
      </c>
      <c r="I8012" s="7">
        <v>0</v>
      </c>
      <c r="L8012" s="7">
        <v>2045925829</v>
      </c>
      <c r="M8012" s="7">
        <v>336947043</v>
      </c>
      <c r="N8012" s="7">
        <v>10453565</v>
      </c>
      <c r="O8012" s="20" t="str">
        <f t="shared" si="253"/>
        <v/>
      </c>
    </row>
    <row r="8013" spans="1:15">
      <c r="A8013" s="20" t="str">
        <f t="shared" si="252"/>
        <v>Kvika banki hf.Kvika Séreignasparnaður 5</v>
      </c>
      <c r="B8013" s="20" t="str">
        <f>_xlfn.IFNA(INDEX(Listi!$AI:$AI,MATCH(C8013,Listi!$AJ:$AJ,0)),INDEX(Listi!T:T,MATCH(C8013,Listi!U:U,0)))</f>
        <v xml:space="preserve">Kvika banki </v>
      </c>
      <c r="C8013" s="20" t="s">
        <v>243</v>
      </c>
      <c r="D8013" s="20" t="s">
        <v>471</v>
      </c>
      <c r="E8013" s="20" t="s">
        <v>276</v>
      </c>
      <c r="F8013" s="20" t="s">
        <v>114</v>
      </c>
      <c r="G8013" s="8" t="s">
        <v>364</v>
      </c>
      <c r="H8013" s="20" t="s">
        <v>115</v>
      </c>
      <c r="I8013" s="7">
        <v>4158269</v>
      </c>
      <c r="L8013" s="7">
        <v>1146886398</v>
      </c>
      <c r="M8013" s="7">
        <v>0</v>
      </c>
      <c r="N8013" s="7">
        <v>0</v>
      </c>
      <c r="O8013" s="20" t="str">
        <f t="shared" si="253"/>
        <v/>
      </c>
    </row>
    <row r="8014" spans="1:15">
      <c r="A8014" s="20" t="str">
        <f t="shared" si="252"/>
        <v>Kvika banki hf.MP Séreign 1</v>
      </c>
      <c r="B8014" s="20" t="str">
        <f>_xlfn.IFNA(INDEX(Listi!$AI:$AI,MATCH(C8014,Listi!$AJ:$AJ,0)),INDEX(Listi!T:T,MATCH(C8014,Listi!U:U,0)))</f>
        <v xml:space="preserve">Kvika banki </v>
      </c>
      <c r="C8014" s="20" t="s">
        <v>243</v>
      </c>
      <c r="D8014" s="20" t="s">
        <v>244</v>
      </c>
      <c r="E8014" s="20" t="s">
        <v>276</v>
      </c>
      <c r="F8014" s="20" t="s">
        <v>114</v>
      </c>
      <c r="G8014" s="8" t="s">
        <v>364</v>
      </c>
      <c r="H8014" s="20" t="s">
        <v>115</v>
      </c>
      <c r="I8014" s="7">
        <v>0</v>
      </c>
      <c r="L8014" s="7">
        <v>706827763</v>
      </c>
      <c r="M8014" s="7">
        <v>48440481</v>
      </c>
      <c r="N8014" s="7">
        <v>9836508</v>
      </c>
      <c r="O8014" s="20" t="str">
        <f t="shared" si="253"/>
        <v/>
      </c>
    </row>
    <row r="8015" spans="1:15">
      <c r="A8015" s="20" t="str">
        <f t="shared" si="252"/>
        <v>Kvika banki hf.MP Séreign 2</v>
      </c>
      <c r="B8015" s="20" t="str">
        <f>_xlfn.IFNA(INDEX(Listi!$AI:$AI,MATCH(C8015,Listi!$AJ:$AJ,0)),INDEX(Listi!T:T,MATCH(C8015,Listi!U:U,0)))</f>
        <v xml:space="preserve">Kvika banki </v>
      </c>
      <c r="C8015" s="20" t="s">
        <v>243</v>
      </c>
      <c r="D8015" s="20" t="s">
        <v>245</v>
      </c>
      <c r="E8015" s="20" t="s">
        <v>276</v>
      </c>
      <c r="F8015" s="20" t="s">
        <v>114</v>
      </c>
      <c r="G8015" s="8" t="s">
        <v>364</v>
      </c>
      <c r="H8015" s="20" t="s">
        <v>115</v>
      </c>
      <c r="I8015" s="7">
        <v>1925833</v>
      </c>
      <c r="L8015" s="7">
        <v>853989181</v>
      </c>
      <c r="M8015" s="7">
        <v>42441382</v>
      </c>
      <c r="N8015" s="7">
        <v>14637701</v>
      </c>
      <c r="O8015" s="20" t="str">
        <f t="shared" si="253"/>
        <v/>
      </c>
    </row>
    <row r="8016" spans="1:15">
      <c r="A8016" s="20" t="str">
        <f t="shared" si="252"/>
        <v>Kvika banki hf.MP Séreign 3</v>
      </c>
      <c r="B8016" s="20" t="str">
        <f>_xlfn.IFNA(INDEX(Listi!$AI:$AI,MATCH(C8016,Listi!$AJ:$AJ,0)),INDEX(Listi!T:T,MATCH(C8016,Listi!U:U,0)))</f>
        <v xml:space="preserve">Kvika banki </v>
      </c>
      <c r="C8016" s="20" t="s">
        <v>243</v>
      </c>
      <c r="D8016" s="20" t="s">
        <v>246</v>
      </c>
      <c r="E8016" s="20" t="s">
        <v>276</v>
      </c>
      <c r="F8016" s="20" t="s">
        <v>114</v>
      </c>
      <c r="G8016" s="8" t="s">
        <v>364</v>
      </c>
      <c r="H8016" s="20" t="s">
        <v>115</v>
      </c>
      <c r="I8016" s="7">
        <v>256712</v>
      </c>
      <c r="L8016" s="7">
        <v>141173858</v>
      </c>
      <c r="M8016" s="7">
        <v>3374790</v>
      </c>
      <c r="N8016" s="7">
        <v>0</v>
      </c>
      <c r="O8016" s="20" t="str">
        <f t="shared" si="253"/>
        <v/>
      </c>
    </row>
    <row r="8017" spans="1:15">
      <c r="A8017" s="20" t="str">
        <f t="shared" si="252"/>
        <v>Kvika banki hf.MP Séreign 4</v>
      </c>
      <c r="B8017" s="20" t="str">
        <f>_xlfn.IFNA(INDEX(Listi!$AI:$AI,MATCH(C8017,Listi!$AJ:$AJ,0)),INDEX(Listi!T:T,MATCH(C8017,Listi!U:U,0)))</f>
        <v xml:space="preserve">Kvika banki </v>
      </c>
      <c r="C8017" s="20" t="s">
        <v>243</v>
      </c>
      <c r="D8017" s="20" t="s">
        <v>247</v>
      </c>
      <c r="E8017" s="20" t="s">
        <v>276</v>
      </c>
      <c r="F8017" s="20" t="s">
        <v>114</v>
      </c>
      <c r="G8017" s="8" t="s">
        <v>364</v>
      </c>
      <c r="H8017" s="20" t="s">
        <v>115</v>
      </c>
      <c r="I8017" s="7">
        <v>102268</v>
      </c>
      <c r="L8017" s="7">
        <v>55886684</v>
      </c>
      <c r="M8017" s="7">
        <v>2888869</v>
      </c>
      <c r="N8017" s="7">
        <v>0</v>
      </c>
      <c r="O8017" s="20" t="str">
        <f t="shared" si="253"/>
        <v/>
      </c>
    </row>
    <row r="8018" spans="1:15">
      <c r="A8018" s="20" t="str">
        <f t="shared" si="252"/>
        <v>Landsbankinn hf.Landsbankinn Erlend verðbréf</v>
      </c>
      <c r="B8018" s="20" t="str">
        <f>_xlfn.IFNA(INDEX(Listi!$AI:$AI,MATCH(C8018,Listi!$AJ:$AJ,0)),INDEX(Listi!T:T,MATCH(C8018,Listi!U:U,0)))</f>
        <v>Landsbankinn</v>
      </c>
      <c r="C8018" s="20" t="s">
        <v>249</v>
      </c>
      <c r="D8018" s="20" t="s">
        <v>385</v>
      </c>
      <c r="E8018" s="20" t="s">
        <v>276</v>
      </c>
      <c r="F8018" s="20" t="s">
        <v>114</v>
      </c>
      <c r="G8018" s="8" t="s">
        <v>364</v>
      </c>
      <c r="H8018" s="20" t="s">
        <v>115</v>
      </c>
      <c r="I8018" s="7">
        <v>1502155</v>
      </c>
      <c r="L8018" s="7">
        <v>3705185129</v>
      </c>
      <c r="M8018" s="7">
        <v>119989407</v>
      </c>
      <c r="N8018" s="7">
        <v>87847878</v>
      </c>
      <c r="O8018" s="20" t="str">
        <f t="shared" si="253"/>
        <v/>
      </c>
    </row>
    <row r="8019" spans="1:15">
      <c r="A8019" s="20" t="str">
        <f t="shared" si="252"/>
        <v>Landsbankinn hf.Landsbankinn Lífeyrisbók</v>
      </c>
      <c r="B8019" s="20" t="str">
        <f>_xlfn.IFNA(INDEX(Listi!$AI:$AI,MATCH(C8019,Listi!$AJ:$AJ,0)),INDEX(Listi!T:T,MATCH(C8019,Listi!U:U,0)))</f>
        <v>Landsbankinn</v>
      </c>
      <c r="C8019" s="20" t="s">
        <v>249</v>
      </c>
      <c r="D8019" s="20" t="s">
        <v>367</v>
      </c>
      <c r="E8019" s="20" t="s">
        <v>276</v>
      </c>
      <c r="F8019" s="20" t="s">
        <v>114</v>
      </c>
      <c r="G8019" s="8" t="s">
        <v>364</v>
      </c>
      <c r="H8019" s="20" t="s">
        <v>115</v>
      </c>
      <c r="I8019" s="7">
        <v>0</v>
      </c>
      <c r="L8019" s="7">
        <v>3016213427</v>
      </c>
      <c r="M8019" s="7">
        <v>440353590</v>
      </c>
      <c r="N8019" s="7">
        <v>298769900</v>
      </c>
      <c r="O8019" s="20" t="str">
        <f t="shared" si="253"/>
        <v/>
      </c>
    </row>
    <row r="8020" spans="1:15">
      <c r="A8020" s="20" t="str">
        <f t="shared" si="252"/>
        <v>Landsbankinn hf.Landsbankinn Lífeyrisbók verðtryggð</v>
      </c>
      <c r="B8020" s="20" t="str">
        <f>_xlfn.IFNA(INDEX(Listi!$AI:$AI,MATCH(C8020,Listi!$AJ:$AJ,0)),INDEX(Listi!T:T,MATCH(C8020,Listi!U:U,0)))</f>
        <v>Landsbankinn</v>
      </c>
      <c r="C8020" s="20" t="s">
        <v>249</v>
      </c>
      <c r="D8020" s="20" t="s">
        <v>598</v>
      </c>
      <c r="E8020" s="20" t="s">
        <v>276</v>
      </c>
      <c r="F8020" s="20" t="s">
        <v>114</v>
      </c>
      <c r="G8020" s="8" t="s">
        <v>364</v>
      </c>
      <c r="H8020" s="20" t="s">
        <v>115</v>
      </c>
      <c r="I8020" s="7">
        <v>0</v>
      </c>
      <c r="L8020" s="7">
        <v>66896053137</v>
      </c>
      <c r="M8020" s="7">
        <v>6692476029</v>
      </c>
      <c r="N8020" s="7">
        <v>4680072987</v>
      </c>
      <c r="O8020" s="20" t="str">
        <f t="shared" si="253"/>
        <v/>
      </c>
    </row>
    <row r="8021" spans="1:15">
      <c r="A8021" s="20" t="str">
        <f t="shared" ref="A8021:A8082" si="254">CONCATENATE(C8021,D8021)</f>
        <v>Lífeyrissjóður bændaSamtryggingardeild</v>
      </c>
      <c r="B8021" s="20" t="str">
        <f>_xlfn.IFNA(INDEX(Listi!$AI:$AI,MATCH(C8021,Listi!$AJ:$AJ,0)),INDEX(Listi!T:T,MATCH(C8021,Listi!U:U,0)))</f>
        <v>Lífeyrissjóður bænda</v>
      </c>
      <c r="C8021" s="20" t="s">
        <v>252</v>
      </c>
      <c r="D8021" s="20" t="s">
        <v>205</v>
      </c>
      <c r="E8021" s="20" t="s">
        <v>275</v>
      </c>
      <c r="F8021" s="20" t="s">
        <v>114</v>
      </c>
      <c r="G8021" s="8" t="s">
        <v>364</v>
      </c>
      <c r="H8021" s="20" t="s">
        <v>115</v>
      </c>
      <c r="I8021" s="7">
        <v>110359395</v>
      </c>
      <c r="L8021" s="7">
        <v>45108278171</v>
      </c>
      <c r="M8021" s="7">
        <v>776003397</v>
      </c>
      <c r="N8021" s="7">
        <v>1921473168</v>
      </c>
      <c r="O8021" s="20" t="str">
        <f t="shared" si="253"/>
        <v/>
      </c>
    </row>
    <row r="8022" spans="1:15">
      <c r="A8022" s="20" t="str">
        <f t="shared" si="254"/>
        <v>Lífeyrissjóður bankamannaAldursdeild</v>
      </c>
      <c r="B8022" s="20" t="str">
        <f>_xlfn.IFNA(INDEX(Listi!$AI:$AI,MATCH(C8022,Listi!$AJ:$AJ,0)),INDEX(Listi!T:T,MATCH(C8022,Listi!U:U,0)))</f>
        <v>Lífeyrissjóður bankam.</v>
      </c>
      <c r="C8022" s="20" t="s">
        <v>250</v>
      </c>
      <c r="D8022" s="20" t="s">
        <v>251</v>
      </c>
      <c r="E8022" s="20" t="s">
        <v>275</v>
      </c>
      <c r="F8022" s="20" t="s">
        <v>114</v>
      </c>
      <c r="G8022" s="8" t="s">
        <v>364</v>
      </c>
      <c r="H8022" s="20" t="s">
        <v>115</v>
      </c>
      <c r="I8022" s="7">
        <v>147983000</v>
      </c>
      <c r="L8022" s="7">
        <v>61369964000</v>
      </c>
      <c r="M8022" s="7">
        <v>1996063000</v>
      </c>
      <c r="N8022" s="7">
        <v>753444000</v>
      </c>
      <c r="O8022" s="20" t="str">
        <f t="shared" si="253"/>
        <v/>
      </c>
    </row>
    <row r="8023" spans="1:15">
      <c r="A8023" s="20" t="str">
        <f t="shared" si="254"/>
        <v>Lífeyrissjóður bankamannaHlutfallsdeild</v>
      </c>
      <c r="B8023" s="20" t="str">
        <f>_xlfn.IFNA(INDEX(Listi!$AI:$AI,MATCH(C8023,Listi!$AJ:$AJ,0)),INDEX(Listi!T:T,MATCH(C8023,Listi!U:U,0)))</f>
        <v>Lífeyrissjóður bankam.</v>
      </c>
      <c r="C8023" s="20" t="s">
        <v>250</v>
      </c>
      <c r="D8023" s="20" t="s">
        <v>467</v>
      </c>
      <c r="E8023" s="20" t="s">
        <v>275</v>
      </c>
      <c r="F8023" s="20" t="s">
        <v>114</v>
      </c>
      <c r="G8023" s="8" t="s">
        <v>364</v>
      </c>
      <c r="H8023" s="20" t="s">
        <v>115</v>
      </c>
      <c r="I8023" s="7">
        <v>7671000</v>
      </c>
      <c r="L8023" s="7">
        <v>40286427000</v>
      </c>
      <c r="M8023" s="7">
        <v>125147000</v>
      </c>
      <c r="N8023" s="7">
        <v>2741197000</v>
      </c>
      <c r="O8023" s="20" t="str">
        <f t="shared" si="253"/>
        <v/>
      </c>
    </row>
    <row r="8024" spans="1:15">
      <c r="A8024" s="20" t="str">
        <f t="shared" si="254"/>
        <v>Lífeyrissjóður RangæingaSamtryggingardeild</v>
      </c>
      <c r="B8024" s="20" t="str">
        <f>_xlfn.IFNA(INDEX(Listi!$AI:$AI,MATCH(C8024,Listi!$AJ:$AJ,0)),INDEX(Listi!T:T,MATCH(C8024,Listi!U:U,0)))</f>
        <v>Lífeyrissjóður Rang.</v>
      </c>
      <c r="C8024" s="20" t="s">
        <v>253</v>
      </c>
      <c r="D8024" s="20" t="s">
        <v>205</v>
      </c>
      <c r="E8024" s="20" t="s">
        <v>275</v>
      </c>
      <c r="F8024" s="20" t="s">
        <v>114</v>
      </c>
      <c r="G8024" s="8" t="s">
        <v>364</v>
      </c>
      <c r="H8024" s="20" t="s">
        <v>115</v>
      </c>
      <c r="I8024" s="7">
        <v>26764000</v>
      </c>
      <c r="L8024" s="7">
        <v>18949790000</v>
      </c>
      <c r="M8024" s="7">
        <v>835894000</v>
      </c>
      <c r="N8024" s="7">
        <v>386250000</v>
      </c>
      <c r="O8024" s="20" t="str">
        <f t="shared" si="253"/>
        <v/>
      </c>
    </row>
    <row r="8025" spans="1:15">
      <c r="A8025" s="20" t="str">
        <f t="shared" si="254"/>
        <v>Lífeyrissjóður starfsmanna AkureyrarbæjarSamtryggingardeild</v>
      </c>
      <c r="B8025" s="20" t="str">
        <f>_xlfn.IFNA(INDEX(Listi!$AI:$AI,MATCH(C8025,Listi!$AJ:$AJ,0)),INDEX(Listi!T:T,MATCH(C8025,Listi!U:U,0)))</f>
        <v>Lífeyrissj. starfsm. Akureyrarb.</v>
      </c>
      <c r="C8025" s="20" t="s">
        <v>274</v>
      </c>
      <c r="D8025" s="20" t="s">
        <v>205</v>
      </c>
      <c r="E8025" s="20" t="s">
        <v>275</v>
      </c>
      <c r="F8025" s="20" t="s">
        <v>114</v>
      </c>
      <c r="G8025" s="8" t="s">
        <v>364</v>
      </c>
      <c r="H8025" s="20" t="s">
        <v>115</v>
      </c>
      <c r="I8025" s="7">
        <v>30663056</v>
      </c>
      <c r="L8025" s="7">
        <v>14569496826</v>
      </c>
      <c r="M8025" s="7">
        <v>46271787</v>
      </c>
      <c r="N8025" s="7">
        <v>1160288032</v>
      </c>
      <c r="O8025" s="20" t="str">
        <f t="shared" si="253"/>
        <v/>
      </c>
    </row>
    <row r="8026" spans="1:15">
      <c r="A8026" s="20" t="str">
        <f t="shared" si="254"/>
        <v>Lífeyrissjóður starfsmanna Búnaðarbanka ÍslandsSamtryggingardeild</v>
      </c>
      <c r="B8026" s="20" t="str">
        <f>_xlfn.IFNA(INDEX(Listi!$AI:$AI,MATCH(C8026,Listi!$AJ:$AJ,0)),INDEX(Listi!T:T,MATCH(C8026,Listi!U:U,0)))</f>
        <v>Lífeyrissj. starfsm. Búnaðarb.Ísl.</v>
      </c>
      <c r="C8026" s="20" t="s">
        <v>254</v>
      </c>
      <c r="D8026" s="20" t="s">
        <v>205</v>
      </c>
      <c r="E8026" s="20" t="s">
        <v>275</v>
      </c>
      <c r="F8026" s="20" t="s">
        <v>114</v>
      </c>
      <c r="G8026" s="8" t="s">
        <v>364</v>
      </c>
      <c r="H8026" s="20" t="s">
        <v>115</v>
      </c>
      <c r="I8026" s="7">
        <v>64304000</v>
      </c>
      <c r="L8026" s="7">
        <v>27921283000</v>
      </c>
      <c r="M8026" s="7">
        <v>7378000</v>
      </c>
      <c r="N8026" s="7">
        <v>1535577000</v>
      </c>
      <c r="O8026" s="20" t="str">
        <f t="shared" si="253"/>
        <v/>
      </c>
    </row>
    <row r="8027" spans="1:15">
      <c r="A8027" s="20" t="str">
        <f t="shared" si="254"/>
        <v>Lífeyrissjóður starfsmanna ReykjavíkurborgarSamtryggingardeild</v>
      </c>
      <c r="B8027" s="20" t="str">
        <f>_xlfn.IFNA(INDEX(Listi!$AI:$AI,MATCH(C8027,Listi!$AJ:$AJ,0)),INDEX(Listi!T:T,MATCH(C8027,Listi!U:U,0)))</f>
        <v>Lífeyrissj. starfsm. Reykjav.</v>
      </c>
      <c r="C8027" s="20" t="s">
        <v>255</v>
      </c>
      <c r="D8027" s="20" t="s">
        <v>205</v>
      </c>
      <c r="E8027" s="20" t="s">
        <v>275</v>
      </c>
      <c r="F8027" s="20" t="s">
        <v>114</v>
      </c>
      <c r="G8027" s="8" t="s">
        <v>364</v>
      </c>
      <c r="H8027" s="20" t="s">
        <v>115</v>
      </c>
      <c r="I8027" s="7">
        <v>146319246</v>
      </c>
      <c r="L8027" s="7">
        <v>92450251598</v>
      </c>
      <c r="M8027" s="7">
        <v>217604296</v>
      </c>
      <c r="N8027" s="7">
        <v>6195210428</v>
      </c>
      <c r="O8027" s="20" t="str">
        <f t="shared" si="253"/>
        <v/>
      </c>
    </row>
    <row r="8028" spans="1:15">
      <c r="A8028" s="20" t="str">
        <f t="shared" si="254"/>
        <v>Lífeyrissjóður starfsmanna ríkisinsA-deild</v>
      </c>
      <c r="B8028" s="20" t="str">
        <f>_xlfn.IFNA(INDEX(Listi!$AI:$AI,MATCH(C8028,Listi!$AJ:$AJ,0)),INDEX(Listi!T:T,MATCH(C8028,Listi!U:U,0)))</f>
        <v>LSR</v>
      </c>
      <c r="C8028" s="20" t="s">
        <v>256</v>
      </c>
      <c r="D8028" s="20" t="s">
        <v>257</v>
      </c>
      <c r="E8028" s="20" t="s">
        <v>275</v>
      </c>
      <c r="F8028" s="20" t="s">
        <v>114</v>
      </c>
      <c r="G8028" s="8" t="s">
        <v>364</v>
      </c>
      <c r="H8028" s="20" t="s">
        <v>115</v>
      </c>
      <c r="I8028" s="7">
        <v>2849703301</v>
      </c>
      <c r="L8028" s="7">
        <v>1024402726080</v>
      </c>
      <c r="M8028" s="7">
        <v>38030413328</v>
      </c>
      <c r="N8028" s="7">
        <v>13011563069</v>
      </c>
      <c r="O8028" s="20" t="str">
        <f t="shared" si="253"/>
        <v/>
      </c>
    </row>
    <row r="8029" spans="1:15">
      <c r="A8029" s="20" t="str">
        <f t="shared" si="254"/>
        <v>Lífeyrissjóður starfsmanna ríkisinsB-deild</v>
      </c>
      <c r="B8029" s="20" t="str">
        <f>_xlfn.IFNA(INDEX(Listi!$AI:$AI,MATCH(C8029,Listi!$AJ:$AJ,0)),INDEX(Listi!T:T,MATCH(C8029,Listi!U:U,0)))</f>
        <v>LSR</v>
      </c>
      <c r="C8029" s="20" t="s">
        <v>256</v>
      </c>
      <c r="D8029" s="20" t="s">
        <v>218</v>
      </c>
      <c r="E8029" s="20" t="s">
        <v>275</v>
      </c>
      <c r="F8029" s="20" t="s">
        <v>114</v>
      </c>
      <c r="G8029" s="8" t="s">
        <v>364</v>
      </c>
      <c r="H8029" s="20" t="s">
        <v>115</v>
      </c>
      <c r="I8029" s="7">
        <v>898217316</v>
      </c>
      <c r="L8029" s="7">
        <v>297381500048</v>
      </c>
      <c r="M8029" s="7">
        <v>1364474032</v>
      </c>
      <c r="N8029" s="7">
        <v>62409553231</v>
      </c>
      <c r="O8029" s="20" t="str">
        <f t="shared" si="253"/>
        <v/>
      </c>
    </row>
    <row r="8030" spans="1:15">
      <c r="A8030" s="20" t="str">
        <f t="shared" si="254"/>
        <v>Lífeyrissjóður starfsmanna ríkisinsLeið I</v>
      </c>
      <c r="B8030" s="20" t="str">
        <f>_xlfn.IFNA(INDEX(Listi!$AI:$AI,MATCH(C8030,Listi!$AJ:$AJ,0)),INDEX(Listi!T:T,MATCH(C8030,Listi!U:U,0)))</f>
        <v>LSR</v>
      </c>
      <c r="C8030" s="20" t="s">
        <v>256</v>
      </c>
      <c r="D8030" s="20" t="s">
        <v>258</v>
      </c>
      <c r="E8030" s="20" t="s">
        <v>276</v>
      </c>
      <c r="F8030" s="20" t="s">
        <v>114</v>
      </c>
      <c r="G8030" s="8" t="s">
        <v>364</v>
      </c>
      <c r="H8030" s="20" t="s">
        <v>115</v>
      </c>
      <c r="I8030" s="7">
        <v>46705049</v>
      </c>
      <c r="L8030" s="7">
        <v>11704214939</v>
      </c>
      <c r="M8030" s="7">
        <v>547428342</v>
      </c>
      <c r="N8030" s="7">
        <v>195323403</v>
      </c>
      <c r="O8030" s="20" t="str">
        <f t="shared" si="253"/>
        <v/>
      </c>
    </row>
    <row r="8031" spans="1:15">
      <c r="A8031" s="20" t="str">
        <f t="shared" si="254"/>
        <v>Lífeyrissjóður starfsmanna ríkisinsLeið II</v>
      </c>
      <c r="B8031" s="20" t="str">
        <f>_xlfn.IFNA(INDEX(Listi!$AI:$AI,MATCH(C8031,Listi!$AJ:$AJ,0)),INDEX(Listi!T:T,MATCH(C8031,Listi!U:U,0)))</f>
        <v>LSR</v>
      </c>
      <c r="C8031" s="20" t="s">
        <v>256</v>
      </c>
      <c r="D8031" s="20" t="s">
        <v>259</v>
      </c>
      <c r="E8031" s="20" t="s">
        <v>276</v>
      </c>
      <c r="F8031" s="20" t="s">
        <v>114</v>
      </c>
      <c r="G8031" s="8" t="s">
        <v>364</v>
      </c>
      <c r="H8031" s="20" t="s">
        <v>115</v>
      </c>
      <c r="I8031" s="7">
        <v>8652281</v>
      </c>
      <c r="L8031" s="7">
        <v>3365164594</v>
      </c>
      <c r="M8031" s="7">
        <v>379849453</v>
      </c>
      <c r="N8031" s="7">
        <v>93142056</v>
      </c>
      <c r="O8031" s="20" t="str">
        <f t="shared" si="253"/>
        <v/>
      </c>
    </row>
    <row r="8032" spans="1:15">
      <c r="A8032" s="20" t="str">
        <f t="shared" si="254"/>
        <v>Lífeyrissjóður starfsmanna ríkisinsLeið III</v>
      </c>
      <c r="B8032" s="20" t="str">
        <f>_xlfn.IFNA(INDEX(Listi!$AI:$AI,MATCH(C8032,Listi!$AJ:$AJ,0)),INDEX(Listi!T:T,MATCH(C8032,Listi!U:U,0)))</f>
        <v>LSR</v>
      </c>
      <c r="C8032" s="20" t="s">
        <v>256</v>
      </c>
      <c r="D8032" s="20" t="s">
        <v>260</v>
      </c>
      <c r="E8032" s="20" t="s">
        <v>276</v>
      </c>
      <c r="F8032" s="20" t="s">
        <v>114</v>
      </c>
      <c r="G8032" s="8" t="s">
        <v>364</v>
      </c>
      <c r="H8032" s="20" t="s">
        <v>115</v>
      </c>
      <c r="I8032" s="7">
        <v>0</v>
      </c>
      <c r="L8032" s="7">
        <v>9959294621</v>
      </c>
      <c r="M8032" s="7">
        <v>743287481</v>
      </c>
      <c r="N8032" s="7">
        <v>349903833</v>
      </c>
      <c r="O8032" s="20" t="str">
        <f t="shared" si="253"/>
        <v/>
      </c>
    </row>
    <row r="8033" spans="1:15">
      <c r="A8033" s="20" t="str">
        <f t="shared" si="254"/>
        <v>Lífeyrissjóður Tannlæknafél ÍslDeild I/Séreign</v>
      </c>
      <c r="B8033" s="20" t="str">
        <f>_xlfn.IFNA(INDEX(Listi!$AI:$AI,MATCH(C8033,Listi!$AJ:$AJ,0)),INDEX(Listi!T:T,MATCH(C8033,Listi!U:U,0)))</f>
        <v>Lífeyrissj. Tannlækna</v>
      </c>
      <c r="C8033" s="20" t="s">
        <v>261</v>
      </c>
      <c r="D8033" s="20" t="s">
        <v>207</v>
      </c>
      <c r="E8033" s="20" t="s">
        <v>276</v>
      </c>
      <c r="F8033" s="20" t="s">
        <v>114</v>
      </c>
      <c r="G8033" s="8" t="s">
        <v>364</v>
      </c>
      <c r="H8033" s="20" t="s">
        <v>115</v>
      </c>
      <c r="I8033" s="7">
        <v>6459862</v>
      </c>
      <c r="L8033" s="7">
        <v>6768408488</v>
      </c>
      <c r="M8033" s="7">
        <v>272759192</v>
      </c>
      <c r="N8033" s="7">
        <v>153838058</v>
      </c>
      <c r="O8033" s="20" t="str">
        <f t="shared" si="253"/>
        <v/>
      </c>
    </row>
    <row r="8034" spans="1:15">
      <c r="A8034" s="20" t="str">
        <f t="shared" si="254"/>
        <v>Lífeyrissjóður Tannlæknafél ÍslSamtryggingardeild</v>
      </c>
      <c r="B8034" s="20" t="str">
        <f>_xlfn.IFNA(INDEX(Listi!$AI:$AI,MATCH(C8034,Listi!$AJ:$AJ,0)),INDEX(Listi!T:T,MATCH(C8034,Listi!U:U,0)))</f>
        <v>Lífeyrissj. Tannlækna</v>
      </c>
      <c r="C8034" s="20" t="s">
        <v>261</v>
      </c>
      <c r="D8034" s="20" t="s">
        <v>205</v>
      </c>
      <c r="E8034" s="20" t="s">
        <v>275</v>
      </c>
      <c r="F8034" s="20" t="s">
        <v>114</v>
      </c>
      <c r="G8034" s="8" t="s">
        <v>364</v>
      </c>
      <c r="H8034" s="20" t="s">
        <v>115</v>
      </c>
      <c r="I8034" s="7">
        <v>1922698</v>
      </c>
      <c r="L8034" s="7">
        <v>2241251214</v>
      </c>
      <c r="M8034" s="7">
        <v>112827287</v>
      </c>
      <c r="N8034" s="7">
        <v>17930159</v>
      </c>
      <c r="O8034" s="20" t="str">
        <f t="shared" si="253"/>
        <v/>
      </c>
    </row>
    <row r="8035" spans="1:15">
      <c r="A8035" s="20" t="str">
        <f t="shared" si="254"/>
        <v>Lífeyrissjóður verslunarmannaÆvileið 1</v>
      </c>
      <c r="B8035" s="20" t="str">
        <f>_xlfn.IFNA(INDEX(Listi!$AI:$AI,MATCH(C8035,Listi!$AJ:$AJ,0)),INDEX(Listi!T:T,MATCH(C8035,Listi!U:U,0)))</f>
        <v>Lífeyrissj. Verslunarm.</v>
      </c>
      <c r="C8035" s="20" t="s">
        <v>206</v>
      </c>
      <c r="D8035" s="20" t="s">
        <v>310</v>
      </c>
      <c r="E8035" s="20" t="s">
        <v>276</v>
      </c>
      <c r="F8035" s="20" t="s">
        <v>114</v>
      </c>
      <c r="G8035" s="8" t="s">
        <v>364</v>
      </c>
      <c r="H8035" s="20" t="s">
        <v>115</v>
      </c>
      <c r="I8035" s="7">
        <v>7408067</v>
      </c>
      <c r="L8035" s="7">
        <v>2860479562</v>
      </c>
      <c r="M8035" s="7">
        <v>819651283</v>
      </c>
      <c r="N8035" s="7">
        <v>12562366</v>
      </c>
      <c r="O8035" s="20" t="str">
        <f t="shared" si="253"/>
        <v/>
      </c>
    </row>
    <row r="8036" spans="1:15">
      <c r="A8036" s="20" t="str">
        <f t="shared" si="254"/>
        <v>Lífeyrissjóður verslunarmannaÆvileið 2</v>
      </c>
      <c r="B8036" s="20" t="str">
        <f>_xlfn.IFNA(INDEX(Listi!$AI:$AI,MATCH(C8036,Listi!$AJ:$AJ,0)),INDEX(Listi!T:T,MATCH(C8036,Listi!U:U,0)))</f>
        <v>Lífeyrissj. Verslunarm.</v>
      </c>
      <c r="C8036" s="20" t="s">
        <v>206</v>
      </c>
      <c r="D8036" s="20" t="s">
        <v>309</v>
      </c>
      <c r="E8036" s="20" t="s">
        <v>276</v>
      </c>
      <c r="F8036" s="20" t="s">
        <v>114</v>
      </c>
      <c r="G8036" s="8" t="s">
        <v>364</v>
      </c>
      <c r="H8036" s="20" t="s">
        <v>115</v>
      </c>
      <c r="I8036" s="7">
        <v>4037364</v>
      </c>
      <c r="L8036" s="7">
        <v>2325064159</v>
      </c>
      <c r="M8036" s="7">
        <v>465663194</v>
      </c>
      <c r="N8036" s="7">
        <v>32037995</v>
      </c>
      <c r="O8036" s="20" t="str">
        <f t="shared" si="253"/>
        <v/>
      </c>
    </row>
    <row r="8037" spans="1:15">
      <c r="A8037" s="20" t="str">
        <f t="shared" si="254"/>
        <v>Lífeyrissjóður verslunarmannaÆvileið 3</v>
      </c>
      <c r="B8037" s="20" t="str">
        <f>_xlfn.IFNA(INDEX(Listi!$AI:$AI,MATCH(C8037,Listi!$AJ:$AJ,0)),INDEX(Listi!T:T,MATCH(C8037,Listi!U:U,0)))</f>
        <v>Lífeyrissj. Verslunarm.</v>
      </c>
      <c r="C8037" s="20" t="s">
        <v>206</v>
      </c>
      <c r="D8037" s="20" t="s">
        <v>308</v>
      </c>
      <c r="E8037" s="20" t="s">
        <v>276</v>
      </c>
      <c r="F8037" s="20" t="s">
        <v>114</v>
      </c>
      <c r="G8037" s="8" t="s">
        <v>364</v>
      </c>
      <c r="H8037" s="20" t="s">
        <v>115</v>
      </c>
      <c r="I8037" s="7">
        <v>773371</v>
      </c>
      <c r="L8037" s="7">
        <v>1567402319</v>
      </c>
      <c r="M8037" s="7">
        <v>325961302</v>
      </c>
      <c r="N8037" s="7">
        <v>60283998</v>
      </c>
      <c r="O8037" s="20" t="str">
        <f t="shared" si="253"/>
        <v/>
      </c>
    </row>
    <row r="8038" spans="1:15">
      <c r="A8038" s="20" t="str">
        <f t="shared" si="254"/>
        <v>Lífeyrissjóður verslunarmannaDeild I/Séreign</v>
      </c>
      <c r="B8038" s="20" t="str">
        <f>_xlfn.IFNA(INDEX(Listi!$AI:$AI,MATCH(C8038,Listi!$AJ:$AJ,0)),INDEX(Listi!T:T,MATCH(C8038,Listi!U:U,0)))</f>
        <v>Lífeyrissj. Verslunarm.</v>
      </c>
      <c r="C8038" s="20" t="s">
        <v>206</v>
      </c>
      <c r="D8038" s="20" t="s">
        <v>207</v>
      </c>
      <c r="E8038" s="20" t="s">
        <v>276</v>
      </c>
      <c r="F8038" s="20" t="s">
        <v>114</v>
      </c>
      <c r="G8038" s="8" t="s">
        <v>364</v>
      </c>
      <c r="H8038" s="20" t="s">
        <v>115</v>
      </c>
      <c r="I8038" s="7">
        <v>34205812</v>
      </c>
      <c r="L8038" s="7">
        <v>19785724399</v>
      </c>
      <c r="M8038" s="7">
        <v>729937912</v>
      </c>
      <c r="N8038" s="7">
        <v>458382791</v>
      </c>
      <c r="O8038" s="20" t="str">
        <f t="shared" si="253"/>
        <v/>
      </c>
    </row>
    <row r="8039" spans="1:15">
      <c r="A8039" s="20" t="str">
        <f t="shared" si="254"/>
        <v>Lífeyrissjóður verslunarmannaSamtryggingardeild</v>
      </c>
      <c r="B8039" s="20" t="str">
        <f>_xlfn.IFNA(INDEX(Listi!$AI:$AI,MATCH(C8039,Listi!$AJ:$AJ,0)),INDEX(Listi!T:T,MATCH(C8039,Listi!U:U,0)))</f>
        <v>Lífeyrissj. Verslunarm.</v>
      </c>
      <c r="C8039" s="20" t="s">
        <v>206</v>
      </c>
      <c r="D8039" s="20" t="s">
        <v>205</v>
      </c>
      <c r="E8039" s="20" t="s">
        <v>275</v>
      </c>
      <c r="F8039" s="20" t="s">
        <v>114</v>
      </c>
      <c r="G8039" s="8" t="s">
        <v>364</v>
      </c>
      <c r="H8039" s="20" t="s">
        <v>115</v>
      </c>
      <c r="I8039" s="7">
        <v>10485224494</v>
      </c>
      <c r="L8039" s="7">
        <v>1174592806906</v>
      </c>
      <c r="M8039" s="7">
        <v>35794261112</v>
      </c>
      <c r="N8039" s="7">
        <v>21965137185</v>
      </c>
      <c r="O8039" s="20" t="str">
        <f t="shared" si="253"/>
        <v/>
      </c>
    </row>
    <row r="8040" spans="1:15">
      <c r="A8040" s="20" t="str">
        <f t="shared" si="254"/>
        <v>Lífeyrissjóður VestmannaeyjaSafn I</v>
      </c>
      <c r="B8040" s="20" t="str">
        <f>_xlfn.IFNA(INDEX(Listi!$AI:$AI,MATCH(C8040,Listi!$AJ:$AJ,0)),INDEX(Listi!T:T,MATCH(C8040,Listi!U:U,0)))</f>
        <v>Lífeyrissj. Vestm.</v>
      </c>
      <c r="C8040" s="20" t="s">
        <v>262</v>
      </c>
      <c r="D8040" s="20" t="s">
        <v>210</v>
      </c>
      <c r="E8040" s="20" t="s">
        <v>276</v>
      </c>
      <c r="F8040" s="20" t="s">
        <v>114</v>
      </c>
      <c r="G8040" s="8" t="s">
        <v>364</v>
      </c>
      <c r="H8040" s="20" t="s">
        <v>115</v>
      </c>
      <c r="I8040" s="7">
        <v>5212795</v>
      </c>
      <c r="L8040" s="7">
        <v>381311221</v>
      </c>
      <c r="M8040" s="7">
        <v>44104006</v>
      </c>
      <c r="N8040" s="7">
        <v>13592960</v>
      </c>
      <c r="O8040" s="20" t="str">
        <f t="shared" si="253"/>
        <v/>
      </c>
    </row>
    <row r="8041" spans="1:15">
      <c r="A8041" s="20" t="str">
        <f t="shared" si="254"/>
        <v>Lífeyrissjóður VestmannaeyjaSafn II</v>
      </c>
      <c r="B8041" s="20" t="str">
        <f>_xlfn.IFNA(INDEX(Listi!$AI:$AI,MATCH(C8041,Listi!$AJ:$AJ,0)),INDEX(Listi!T:T,MATCH(C8041,Listi!U:U,0)))</f>
        <v>Lífeyrissj. Vestm.</v>
      </c>
      <c r="C8041" s="20" t="s">
        <v>262</v>
      </c>
      <c r="D8041" s="20" t="s">
        <v>211</v>
      </c>
      <c r="E8041" s="20" t="s">
        <v>276</v>
      </c>
      <c r="F8041" s="20" t="s">
        <v>114</v>
      </c>
      <c r="G8041" s="8" t="s">
        <v>364</v>
      </c>
      <c r="H8041" s="20" t="s">
        <v>115</v>
      </c>
      <c r="I8041" s="7">
        <v>7765874</v>
      </c>
      <c r="L8041" s="7">
        <v>571440191</v>
      </c>
      <c r="M8041" s="7">
        <v>40240404</v>
      </c>
      <c r="N8041" s="7">
        <v>18659289</v>
      </c>
      <c r="O8041" s="20" t="str">
        <f t="shared" si="253"/>
        <v/>
      </c>
    </row>
    <row r="8042" spans="1:15">
      <c r="A8042" s="20" t="str">
        <f t="shared" si="254"/>
        <v>Lífeyrissjóður VestmannaeyjaSamtryggingardeild</v>
      </c>
      <c r="B8042" s="20" t="str">
        <f>_xlfn.IFNA(INDEX(Listi!$AI:$AI,MATCH(C8042,Listi!$AJ:$AJ,0)),INDEX(Listi!T:T,MATCH(C8042,Listi!U:U,0)))</f>
        <v>Lífeyrissj. Vestm.</v>
      </c>
      <c r="C8042" s="20" t="s">
        <v>262</v>
      </c>
      <c r="D8042" s="20" t="s">
        <v>205</v>
      </c>
      <c r="E8042" s="20" t="s">
        <v>275</v>
      </c>
      <c r="F8042" s="20" t="s">
        <v>114</v>
      </c>
      <c r="G8042" s="8" t="s">
        <v>364</v>
      </c>
      <c r="H8042" s="20" t="s">
        <v>115</v>
      </c>
      <c r="I8042" s="7">
        <v>902908029</v>
      </c>
      <c r="L8042" s="7">
        <v>85198020532</v>
      </c>
      <c r="M8042" s="7">
        <v>1944643004</v>
      </c>
      <c r="N8042" s="7">
        <v>2198060399</v>
      </c>
      <c r="O8042" s="20" t="str">
        <f t="shared" si="253"/>
        <v/>
      </c>
    </row>
    <row r="8043" spans="1:15">
      <c r="A8043" s="20" t="str">
        <f t="shared" si="254"/>
        <v>Lífsval - lífeyrissparnaðurLífsval 1</v>
      </c>
      <c r="B8043" s="20" t="str">
        <f>_xlfn.IFNA(INDEX(Listi!$AI:$AI,MATCH(C8043,Listi!$AJ:$AJ,0)),INDEX(Listi!T:T,MATCH(C8043,Listi!U:U,0)))</f>
        <v>Lífsval</v>
      </c>
      <c r="C8043" s="20" t="s">
        <v>263</v>
      </c>
      <c r="D8043" s="20" t="s">
        <v>264</v>
      </c>
      <c r="E8043" s="20" t="s">
        <v>276</v>
      </c>
      <c r="F8043" s="20" t="s">
        <v>114</v>
      </c>
      <c r="G8043" s="8" t="s">
        <v>364</v>
      </c>
      <c r="H8043" s="20" t="s">
        <v>115</v>
      </c>
      <c r="I8043" s="7">
        <v>0</v>
      </c>
      <c r="L8043" s="7">
        <v>1792991246</v>
      </c>
      <c r="M8043" s="7">
        <v>203244065</v>
      </c>
      <c r="N8043" s="7">
        <v>81003579</v>
      </c>
      <c r="O8043" s="20" t="str">
        <f t="shared" si="253"/>
        <v/>
      </c>
    </row>
    <row r="8044" spans="1:15">
      <c r="A8044" s="20" t="str">
        <f t="shared" si="254"/>
        <v>Lífsval - lífeyrissparnaðurLífsval 2</v>
      </c>
      <c r="B8044" s="20" t="str">
        <f>_xlfn.IFNA(INDEX(Listi!$AI:$AI,MATCH(C8044,Listi!$AJ:$AJ,0)),INDEX(Listi!T:T,MATCH(C8044,Listi!U:U,0)))</f>
        <v>Lífsval</v>
      </c>
      <c r="C8044" s="20" t="s">
        <v>263</v>
      </c>
      <c r="D8044" s="20" t="s">
        <v>265</v>
      </c>
      <c r="E8044" s="20" t="s">
        <v>276</v>
      </c>
      <c r="F8044" s="20" t="s">
        <v>114</v>
      </c>
      <c r="G8044" s="8" t="s">
        <v>364</v>
      </c>
      <c r="H8044" s="20" t="s">
        <v>115</v>
      </c>
      <c r="I8044" s="7">
        <v>0</v>
      </c>
      <c r="L8044" s="7">
        <v>79660340</v>
      </c>
      <c r="M8044" s="7">
        <v>14369045</v>
      </c>
      <c r="N8044" s="7">
        <v>2695304</v>
      </c>
      <c r="O8044" s="20" t="str">
        <f t="shared" si="253"/>
        <v/>
      </c>
    </row>
    <row r="8045" spans="1:15">
      <c r="A8045" s="20" t="str">
        <f t="shared" si="254"/>
        <v>Lífsval - lífeyrissparnaðurLífsval 3</v>
      </c>
      <c r="B8045" s="20" t="str">
        <f>_xlfn.IFNA(INDEX(Listi!$AI:$AI,MATCH(C8045,Listi!$AJ:$AJ,0)),INDEX(Listi!T:T,MATCH(C8045,Listi!U:U,0)))</f>
        <v>Lífsval</v>
      </c>
      <c r="C8045" s="20" t="s">
        <v>263</v>
      </c>
      <c r="D8045" s="20" t="s">
        <v>266</v>
      </c>
      <c r="E8045" s="20" t="s">
        <v>276</v>
      </c>
      <c r="F8045" s="20" t="s">
        <v>114</v>
      </c>
      <c r="G8045" s="8" t="s">
        <v>364</v>
      </c>
      <c r="H8045" s="20" t="s">
        <v>115</v>
      </c>
      <c r="I8045" s="7">
        <v>0</v>
      </c>
      <c r="L8045" s="7">
        <v>131239774</v>
      </c>
      <c r="M8045" s="7">
        <v>16635787</v>
      </c>
      <c r="N8045" s="7">
        <v>3548138</v>
      </c>
      <c r="O8045" s="20" t="str">
        <f t="shared" si="253"/>
        <v/>
      </c>
    </row>
    <row r="8046" spans="1:15">
      <c r="A8046" s="20" t="str">
        <f t="shared" si="254"/>
        <v>Lífsval - lífeyrissparnaðurLífsval 4</v>
      </c>
      <c r="B8046" s="20" t="str">
        <f>_xlfn.IFNA(INDEX(Listi!$AI:$AI,MATCH(C8046,Listi!$AJ:$AJ,0)),INDEX(Listi!T:T,MATCH(C8046,Listi!U:U,0)))</f>
        <v>Lífsval</v>
      </c>
      <c r="C8046" s="20" t="s">
        <v>263</v>
      </c>
      <c r="D8046" s="20" t="s">
        <v>267</v>
      </c>
      <c r="E8046" s="20" t="s">
        <v>276</v>
      </c>
      <c r="F8046" s="20" t="s">
        <v>114</v>
      </c>
      <c r="G8046" s="8" t="s">
        <v>364</v>
      </c>
      <c r="H8046" s="20" t="s">
        <v>115</v>
      </c>
      <c r="I8046" s="7">
        <v>0</v>
      </c>
      <c r="L8046" s="7">
        <v>71752064</v>
      </c>
      <c r="M8046" s="7">
        <v>15238959</v>
      </c>
      <c r="N8046" s="7">
        <v>2058992</v>
      </c>
      <c r="O8046" s="20" t="str">
        <f t="shared" si="253"/>
        <v/>
      </c>
    </row>
    <row r="8047" spans="1:15">
      <c r="A8047" s="20" t="str">
        <f t="shared" si="254"/>
        <v>Lífsverk lífeyrissjóðurLífsverk I/Séreign</v>
      </c>
      <c r="B8047" s="20" t="str">
        <f>_xlfn.IFNA(INDEX(Listi!$AI:$AI,MATCH(C8047,Listi!$AJ:$AJ,0)),INDEX(Listi!T:T,MATCH(C8047,Listi!U:U,0)))</f>
        <v xml:space="preserve">Lífsverk  </v>
      </c>
      <c r="C8047" s="20" t="s">
        <v>268</v>
      </c>
      <c r="D8047" s="20" t="s">
        <v>269</v>
      </c>
      <c r="E8047" s="20" t="s">
        <v>276</v>
      </c>
      <c r="F8047" s="20" t="s">
        <v>114</v>
      </c>
      <c r="G8047" s="8" t="s">
        <v>364</v>
      </c>
      <c r="H8047" s="20" t="s">
        <v>115</v>
      </c>
      <c r="I8047" s="7">
        <v>167712000</v>
      </c>
      <c r="L8047" s="7">
        <v>4582957000</v>
      </c>
      <c r="M8047" s="7">
        <v>635926000</v>
      </c>
      <c r="N8047" s="7">
        <v>22708000</v>
      </c>
      <c r="O8047" s="20" t="str">
        <f t="shared" si="253"/>
        <v/>
      </c>
    </row>
    <row r="8048" spans="1:15">
      <c r="A8048" s="20" t="str">
        <f t="shared" si="254"/>
        <v>Lífsverk lífeyrissjóðurLífsverk II/Séreign</v>
      </c>
      <c r="B8048" s="20" t="str">
        <f>_xlfn.IFNA(INDEX(Listi!$AI:$AI,MATCH(C8048,Listi!$AJ:$AJ,0)),INDEX(Listi!T:T,MATCH(C8048,Listi!U:U,0)))</f>
        <v xml:space="preserve">Lífsverk  </v>
      </c>
      <c r="C8048" s="20" t="s">
        <v>268</v>
      </c>
      <c r="D8048" s="20" t="s">
        <v>270</v>
      </c>
      <c r="E8048" s="20" t="s">
        <v>276</v>
      </c>
      <c r="F8048" s="20" t="s">
        <v>114</v>
      </c>
      <c r="G8048" s="8" t="s">
        <v>364</v>
      </c>
      <c r="H8048" s="20" t="s">
        <v>115</v>
      </c>
      <c r="I8048" s="7">
        <v>629094000</v>
      </c>
      <c r="L8048" s="7">
        <v>23735073000</v>
      </c>
      <c r="M8048" s="7">
        <v>2073571000</v>
      </c>
      <c r="N8048" s="7">
        <v>249365000</v>
      </c>
      <c r="O8048" s="20" t="str">
        <f t="shared" si="253"/>
        <v/>
      </c>
    </row>
    <row r="8049" spans="1:15">
      <c r="A8049" s="20" t="str">
        <f t="shared" si="254"/>
        <v>Lífsverk lífeyrissjóðurLífsverk III/Séreign</v>
      </c>
      <c r="B8049" s="20" t="str">
        <f>_xlfn.IFNA(INDEX(Listi!$AI:$AI,MATCH(C8049,Listi!$AJ:$AJ,0)),INDEX(Listi!T:T,MATCH(C8049,Listi!U:U,0)))</f>
        <v xml:space="preserve">Lífsverk  </v>
      </c>
      <c r="C8049" s="20" t="s">
        <v>268</v>
      </c>
      <c r="D8049" s="20" t="s">
        <v>271</v>
      </c>
      <c r="E8049" s="20" t="s">
        <v>276</v>
      </c>
      <c r="F8049" s="20" t="s">
        <v>114</v>
      </c>
      <c r="G8049" s="8" t="s">
        <v>364</v>
      </c>
      <c r="H8049" s="20" t="s">
        <v>115</v>
      </c>
      <c r="I8049" s="7">
        <v>742000</v>
      </c>
      <c r="L8049" s="7">
        <v>653814000</v>
      </c>
      <c r="M8049" s="7">
        <v>105107000</v>
      </c>
      <c r="N8049" s="7">
        <v>2613000</v>
      </c>
      <c r="O8049" s="20" t="str">
        <f t="shared" si="253"/>
        <v/>
      </c>
    </row>
    <row r="8050" spans="1:15">
      <c r="A8050" s="20" t="str">
        <f t="shared" si="254"/>
        <v>Lífsverk lífeyrissjóðurSamtryggingardeild</v>
      </c>
      <c r="B8050" s="20" t="str">
        <f>_xlfn.IFNA(INDEX(Listi!$AI:$AI,MATCH(C8050,Listi!$AJ:$AJ,0)),INDEX(Listi!T:T,MATCH(C8050,Listi!U:U,0)))</f>
        <v xml:space="preserve">Lífsverk  </v>
      </c>
      <c r="C8050" s="20" t="s">
        <v>268</v>
      </c>
      <c r="D8050" s="20" t="s">
        <v>205</v>
      </c>
      <c r="E8050" s="20" t="s">
        <v>275</v>
      </c>
      <c r="F8050" s="20" t="s">
        <v>114</v>
      </c>
      <c r="G8050" s="8" t="s">
        <v>364</v>
      </c>
      <c r="H8050" s="20" t="s">
        <v>115</v>
      </c>
      <c r="I8050" s="7">
        <v>263757000</v>
      </c>
      <c r="L8050" s="7">
        <v>120542527000</v>
      </c>
      <c r="M8050" s="7">
        <v>4397803000</v>
      </c>
      <c r="N8050" s="7">
        <v>1423151000</v>
      </c>
      <c r="O8050" s="20" t="str">
        <f t="shared" si="253"/>
        <v/>
      </c>
    </row>
    <row r="8051" spans="1:15">
      <c r="A8051" s="20" t="str">
        <f t="shared" si="254"/>
        <v>Söfnunarsjóður lífeyrisréttindaDeild I/Innlán</v>
      </c>
      <c r="B8051" s="20" t="str">
        <f>_xlfn.IFNA(INDEX(Listi!$AI:$AI,MATCH(C8051,Listi!$AJ:$AJ,0)),INDEX(Listi!T:T,MATCH(C8051,Listi!U:U,0)))</f>
        <v>Söfnunarsj.</v>
      </c>
      <c r="C8051" s="20" t="s">
        <v>272</v>
      </c>
      <c r="D8051" s="20" t="s">
        <v>273</v>
      </c>
      <c r="E8051" s="20" t="s">
        <v>276</v>
      </c>
      <c r="F8051" s="20" t="s">
        <v>114</v>
      </c>
      <c r="G8051" s="8" t="s">
        <v>364</v>
      </c>
      <c r="H8051" s="20" t="s">
        <v>115</v>
      </c>
      <c r="I8051" s="7">
        <v>0</v>
      </c>
      <c r="L8051" s="7">
        <v>2001731914</v>
      </c>
      <c r="M8051" s="7">
        <v>133561634</v>
      </c>
      <c r="N8051" s="7">
        <v>44803565</v>
      </c>
      <c r="O8051" s="20" t="str">
        <f t="shared" si="253"/>
        <v/>
      </c>
    </row>
    <row r="8052" spans="1:15">
      <c r="A8052" s="20" t="str">
        <f t="shared" si="254"/>
        <v>Söfnunarsjóður lífeyrisréttindaDeild III/Séreign</v>
      </c>
      <c r="B8052" s="20" t="str">
        <f>_xlfn.IFNA(INDEX(Listi!$AI:$AI,MATCH(C8052,Listi!$AJ:$AJ,0)),INDEX(Listi!T:T,MATCH(C8052,Listi!U:U,0)))</f>
        <v>Söfnunarsj.</v>
      </c>
      <c r="C8052" s="20" t="s">
        <v>272</v>
      </c>
      <c r="D8052" s="20" t="s">
        <v>599</v>
      </c>
      <c r="E8052" s="20" t="s">
        <v>276</v>
      </c>
      <c r="F8052" s="20" t="s">
        <v>114</v>
      </c>
      <c r="G8052" s="8" t="s">
        <v>364</v>
      </c>
      <c r="H8052" s="20" t="s">
        <v>115</v>
      </c>
      <c r="I8052" s="7">
        <v>0</v>
      </c>
      <c r="L8052" s="7">
        <v>24413085</v>
      </c>
      <c r="M8052" s="7">
        <v>24697577</v>
      </c>
      <c r="N8052" s="7">
        <v>900000</v>
      </c>
      <c r="O8052" s="20" t="str">
        <f t="shared" si="253"/>
        <v/>
      </c>
    </row>
    <row r="8053" spans="1:15">
      <c r="A8053" s="20" t="str">
        <f t="shared" si="254"/>
        <v>Söfnunarsjóður lífeyrisréttindaDeildII/Séreign</v>
      </c>
      <c r="B8053" s="20" t="str">
        <f>_xlfn.IFNA(INDEX(Listi!$AI:$AI,MATCH(C8053,Listi!$AJ:$AJ,0)),INDEX(Listi!T:T,MATCH(C8053,Listi!U:U,0)))</f>
        <v>Söfnunarsj.</v>
      </c>
      <c r="C8053" s="20" t="s">
        <v>272</v>
      </c>
      <c r="D8053" s="20" t="s">
        <v>586</v>
      </c>
      <c r="E8053" s="20" t="s">
        <v>276</v>
      </c>
      <c r="F8053" s="20" t="s">
        <v>114</v>
      </c>
      <c r="G8053" s="8" t="s">
        <v>364</v>
      </c>
      <c r="H8053" s="20" t="s">
        <v>115</v>
      </c>
      <c r="I8053" s="7">
        <v>1261460</v>
      </c>
      <c r="L8053" s="7">
        <v>1654616477</v>
      </c>
      <c r="M8053" s="7">
        <v>128539213</v>
      </c>
      <c r="N8053" s="7">
        <v>22846291</v>
      </c>
      <c r="O8053" s="20" t="str">
        <f t="shared" si="253"/>
        <v/>
      </c>
    </row>
    <row r="8054" spans="1:15">
      <c r="A8054" s="20" t="str">
        <f t="shared" si="254"/>
        <v>Söfnunarsjóður lífeyrisréttindaSamtryggingardeild</v>
      </c>
      <c r="B8054" s="20" t="str">
        <f>_xlfn.IFNA(INDEX(Listi!$AI:$AI,MATCH(C8054,Listi!$AJ:$AJ,0)),INDEX(Listi!T:T,MATCH(C8054,Listi!U:U,0)))</f>
        <v>Söfnunarsj.</v>
      </c>
      <c r="C8054" s="20" t="s">
        <v>272</v>
      </c>
      <c r="D8054" s="20" t="s">
        <v>205</v>
      </c>
      <c r="E8054" s="20" t="s">
        <v>275</v>
      </c>
      <c r="F8054" s="20" t="s">
        <v>114</v>
      </c>
      <c r="G8054" s="8" t="s">
        <v>364</v>
      </c>
      <c r="H8054" s="20" t="s">
        <v>115</v>
      </c>
      <c r="I8054" s="7">
        <v>401049104</v>
      </c>
      <c r="L8054" s="7">
        <v>238978847889</v>
      </c>
      <c r="M8054" s="7">
        <v>4967193409</v>
      </c>
      <c r="N8054" s="7">
        <v>6076487652</v>
      </c>
      <c r="O8054" s="20" t="str">
        <f t="shared" si="253"/>
        <v/>
      </c>
    </row>
    <row r="8055" spans="1:15">
      <c r="A8055" s="20" t="str">
        <f t="shared" si="254"/>
        <v>Stapi lífeyrissjóðurSafn I</v>
      </c>
      <c r="B8055" s="20" t="str">
        <f>_xlfn.IFNA(INDEX(Listi!$AI:$AI,MATCH(C8055,Listi!$AJ:$AJ,0)),INDEX(Listi!T:T,MATCH(C8055,Listi!U:U,0)))</f>
        <v xml:space="preserve">Stapi  </v>
      </c>
      <c r="C8055" s="20" t="s">
        <v>209</v>
      </c>
      <c r="D8055" s="20" t="s">
        <v>210</v>
      </c>
      <c r="E8055" s="20" t="s">
        <v>276</v>
      </c>
      <c r="F8055" s="20" t="s">
        <v>114</v>
      </c>
      <c r="G8055" s="8" t="s">
        <v>364</v>
      </c>
      <c r="H8055" s="20" t="s">
        <v>115</v>
      </c>
      <c r="I8055" s="7">
        <v>3805952</v>
      </c>
      <c r="L8055" s="7">
        <v>2440828925</v>
      </c>
      <c r="M8055" s="7">
        <v>91567233</v>
      </c>
      <c r="N8055" s="7">
        <v>110755602</v>
      </c>
      <c r="O8055" s="20" t="str">
        <f t="shared" si="253"/>
        <v/>
      </c>
    </row>
    <row r="8056" spans="1:15">
      <c r="A8056" s="20" t="str">
        <f t="shared" si="254"/>
        <v>Stapi lífeyrissjóðurSafn II</v>
      </c>
      <c r="B8056" s="20" t="str">
        <f>_xlfn.IFNA(INDEX(Listi!$AI:$AI,MATCH(C8056,Listi!$AJ:$AJ,0)),INDEX(Listi!T:T,MATCH(C8056,Listi!U:U,0)))</f>
        <v xml:space="preserve">Stapi  </v>
      </c>
      <c r="C8056" s="20" t="s">
        <v>209</v>
      </c>
      <c r="D8056" s="20" t="s">
        <v>211</v>
      </c>
      <c r="E8056" s="20" t="s">
        <v>276</v>
      </c>
      <c r="F8056" s="20" t="s">
        <v>114</v>
      </c>
      <c r="G8056" s="8" t="s">
        <v>364</v>
      </c>
      <c r="H8056" s="20" t="s">
        <v>115</v>
      </c>
      <c r="I8056" s="7">
        <v>15771003</v>
      </c>
      <c r="L8056" s="7">
        <v>5710890273</v>
      </c>
      <c r="M8056" s="7">
        <v>262001316</v>
      </c>
      <c r="N8056" s="7">
        <v>164209410</v>
      </c>
      <c r="O8056" s="20" t="str">
        <f t="shared" si="253"/>
        <v/>
      </c>
    </row>
    <row r="8057" spans="1:15">
      <c r="A8057" s="20" t="str">
        <f t="shared" si="254"/>
        <v>Stapi lífeyrissjóðurSafn III</v>
      </c>
      <c r="B8057" s="20" t="str">
        <f>_xlfn.IFNA(INDEX(Listi!$AI:$AI,MATCH(C8057,Listi!$AJ:$AJ,0)),INDEX(Listi!T:T,MATCH(C8057,Listi!U:U,0)))</f>
        <v xml:space="preserve">Stapi  </v>
      </c>
      <c r="C8057" s="20" t="s">
        <v>209</v>
      </c>
      <c r="D8057" s="20" t="s">
        <v>212</v>
      </c>
      <c r="E8057" s="20" t="s">
        <v>276</v>
      </c>
      <c r="F8057" s="20" t="s">
        <v>114</v>
      </c>
      <c r="G8057" s="8" t="s">
        <v>364</v>
      </c>
      <c r="H8057" s="20" t="s">
        <v>115</v>
      </c>
      <c r="I8057" s="7">
        <v>0</v>
      </c>
      <c r="L8057" s="7">
        <v>268100084</v>
      </c>
      <c r="M8057" s="7">
        <v>24388890</v>
      </c>
      <c r="N8057" s="7">
        <v>9886128</v>
      </c>
      <c r="O8057" s="20" t="str">
        <f t="shared" si="253"/>
        <v/>
      </c>
    </row>
    <row r="8058" spans="1:15">
      <c r="A8058" s="20" t="str">
        <f t="shared" si="254"/>
        <v>Stapi lífeyrissjóðurTryggingardeild</v>
      </c>
      <c r="B8058" s="20" t="str">
        <f>_xlfn.IFNA(INDEX(Listi!$AI:$AI,MATCH(C8058,Listi!$AJ:$AJ,0)),INDEX(Listi!T:T,MATCH(C8058,Listi!U:U,0)))</f>
        <v xml:space="preserve">Stapi  </v>
      </c>
      <c r="C8058" s="20" t="s">
        <v>209</v>
      </c>
      <c r="D8058" s="20" t="s">
        <v>213</v>
      </c>
      <c r="E8058" s="20" t="s">
        <v>275</v>
      </c>
      <c r="F8058" s="20" t="s">
        <v>114</v>
      </c>
      <c r="G8058" s="8" t="s">
        <v>364</v>
      </c>
      <c r="H8058" s="20" t="s">
        <v>115</v>
      </c>
      <c r="I8058" s="7">
        <v>757006979</v>
      </c>
      <c r="L8058" s="7">
        <v>348661724246</v>
      </c>
      <c r="M8058" s="7">
        <v>13807615154</v>
      </c>
      <c r="N8058" s="7">
        <v>7912918911</v>
      </c>
      <c r="O8058" s="20" t="str">
        <f t="shared" si="253"/>
        <v/>
      </c>
    </row>
    <row r="8059" spans="1:15">
      <c r="A8059" s="20" t="str">
        <f t="shared" si="254"/>
        <v>Stapi lífeyrissjóðurVarfærnasafnið</v>
      </c>
      <c r="B8059" s="20" t="str">
        <f>_xlfn.IFNA(INDEX(Listi!$AI:$AI,MATCH(C8059,Listi!$AJ:$AJ,0)),INDEX(Listi!T:T,MATCH(C8059,Listi!U:U,0)))</f>
        <v xml:space="preserve">Stapi  </v>
      </c>
      <c r="C8059" s="20" t="s">
        <v>209</v>
      </c>
      <c r="D8059" s="20" t="s">
        <v>392</v>
      </c>
      <c r="E8059" s="20" t="s">
        <v>276</v>
      </c>
      <c r="F8059" s="20" t="s">
        <v>114</v>
      </c>
      <c r="G8059" s="8" t="s">
        <v>364</v>
      </c>
      <c r="H8059" s="20" t="s">
        <v>115</v>
      </c>
      <c r="I8059" s="7">
        <v>446967</v>
      </c>
      <c r="L8059" s="7">
        <v>471986044</v>
      </c>
      <c r="M8059" s="7">
        <v>137399159</v>
      </c>
      <c r="N8059" s="7">
        <v>6994496</v>
      </c>
      <c r="O8059" s="20" t="str">
        <f t="shared" si="253"/>
        <v/>
      </c>
    </row>
    <row r="8060" spans="1:15">
      <c r="A8060" s="20" t="str">
        <f t="shared" si="254"/>
        <v>Almenni lífeyrissjóðurinnÆvisafn I</v>
      </c>
      <c r="B8060" s="20" t="str">
        <f>_xlfn.IFNA(INDEX(Listi!$AI:$AI,MATCH(C8060,Listi!$AJ:$AJ,0)),INDEX(Listi!T:T,MATCH(C8060,Listi!U:U,0)))</f>
        <v xml:space="preserve">Almenni </v>
      </c>
      <c r="C8060" s="20" t="s">
        <v>0</v>
      </c>
      <c r="D8060" s="20" t="s">
        <v>202</v>
      </c>
      <c r="E8060" s="20" t="s">
        <v>276</v>
      </c>
      <c r="F8060" s="20" t="s">
        <v>116</v>
      </c>
      <c r="G8060" s="8" t="s">
        <v>400</v>
      </c>
      <c r="H8060" s="20" t="s">
        <v>117</v>
      </c>
      <c r="I8060" s="7">
        <v>-2923045909</v>
      </c>
      <c r="L8060" s="7">
        <v>43068273823</v>
      </c>
      <c r="M8060" s="7">
        <v>4413720640</v>
      </c>
      <c r="N8060" s="7">
        <v>641257097</v>
      </c>
      <c r="O8060" s="20" t="str">
        <f t="shared" si="253"/>
        <v/>
      </c>
    </row>
    <row r="8061" spans="1:15">
      <c r="A8061" s="20" t="str">
        <f t="shared" si="254"/>
        <v>Almenni lífeyrissjóðurinnÆvisafn II</v>
      </c>
      <c r="B8061" s="20" t="str">
        <f>_xlfn.IFNA(INDEX(Listi!$AI:$AI,MATCH(C8061,Listi!$AJ:$AJ,0)),INDEX(Listi!T:T,MATCH(C8061,Listi!U:U,0)))</f>
        <v xml:space="preserve">Almenni </v>
      </c>
      <c r="C8061" s="20" t="s">
        <v>0</v>
      </c>
      <c r="D8061" s="20" t="s">
        <v>203</v>
      </c>
      <c r="E8061" s="20" t="s">
        <v>276</v>
      </c>
      <c r="F8061" s="20" t="s">
        <v>116</v>
      </c>
      <c r="G8061" s="8" t="s">
        <v>400</v>
      </c>
      <c r="H8061" s="20" t="s">
        <v>117</v>
      </c>
      <c r="I8061" s="7">
        <v>-3984500566</v>
      </c>
      <c r="L8061" s="7">
        <v>86460235807</v>
      </c>
      <c r="M8061" s="7">
        <v>3970537445</v>
      </c>
      <c r="N8061" s="7">
        <v>1539034493</v>
      </c>
      <c r="O8061" s="20" t="str">
        <f t="shared" si="253"/>
        <v/>
      </c>
    </row>
    <row r="8062" spans="1:15">
      <c r="A8062" s="20" t="str">
        <f t="shared" si="254"/>
        <v>Almenni lífeyrissjóðurinnÆvisafn III</v>
      </c>
      <c r="B8062" s="20" t="str">
        <f>_xlfn.IFNA(INDEX(Listi!$AI:$AI,MATCH(C8062,Listi!$AJ:$AJ,0)),INDEX(Listi!T:T,MATCH(C8062,Listi!U:U,0)))</f>
        <v xml:space="preserve">Almenni </v>
      </c>
      <c r="C8062" s="20" t="s">
        <v>0</v>
      </c>
      <c r="D8062" s="20" t="s">
        <v>204</v>
      </c>
      <c r="E8062" s="20" t="s">
        <v>276</v>
      </c>
      <c r="F8062" s="20" t="s">
        <v>116</v>
      </c>
      <c r="G8062" s="8" t="s">
        <v>400</v>
      </c>
      <c r="H8062" s="20" t="s">
        <v>117</v>
      </c>
      <c r="I8062" s="7">
        <v>-1276057262</v>
      </c>
      <c r="L8062" s="7">
        <v>33890180699</v>
      </c>
      <c r="M8062" s="7">
        <v>1571509194</v>
      </c>
      <c r="N8062" s="7">
        <v>920421683</v>
      </c>
      <c r="O8062" s="20" t="str">
        <f t="shared" si="253"/>
        <v/>
      </c>
    </row>
    <row r="8063" spans="1:15">
      <c r="A8063" s="20" t="str">
        <f t="shared" si="254"/>
        <v>Almenni lífeyrissjóðurinnHúsnæðissafn</v>
      </c>
      <c r="B8063" s="20" t="str">
        <f>_xlfn.IFNA(INDEX(Listi!$AI:$AI,MATCH(C8063,Listi!$AJ:$AJ,0)),INDEX(Listi!T:T,MATCH(C8063,Listi!U:U,0)))</f>
        <v xml:space="preserve">Almenni </v>
      </c>
      <c r="C8063" s="20" t="s">
        <v>0</v>
      </c>
      <c r="D8063" s="20" t="s">
        <v>315</v>
      </c>
      <c r="E8063" s="20" t="s">
        <v>276</v>
      </c>
      <c r="F8063" s="20" t="s">
        <v>116</v>
      </c>
      <c r="G8063" s="8" t="s">
        <v>400</v>
      </c>
      <c r="H8063" s="20" t="s">
        <v>117</v>
      </c>
      <c r="I8063" s="7">
        <v>0</v>
      </c>
      <c r="L8063" s="7">
        <v>487895879</v>
      </c>
      <c r="M8063" s="7">
        <v>166428361</v>
      </c>
      <c r="N8063" s="7">
        <v>18080096</v>
      </c>
      <c r="O8063" s="20" t="str">
        <f t="shared" si="253"/>
        <v/>
      </c>
    </row>
    <row r="8064" spans="1:15">
      <c r="A8064" s="20" t="str">
        <f t="shared" si="254"/>
        <v>Almenni lífeyrissjóðurinnInnlánssafn</v>
      </c>
      <c r="B8064" s="20" t="str">
        <f>_xlfn.IFNA(INDEX(Listi!$AI:$AI,MATCH(C8064,Listi!$AJ:$AJ,0)),INDEX(Listi!T:T,MATCH(C8064,Listi!U:U,0)))</f>
        <v xml:space="preserve">Almenni </v>
      </c>
      <c r="C8064" s="20" t="s">
        <v>0</v>
      </c>
      <c r="D8064" s="20" t="s">
        <v>1</v>
      </c>
      <c r="E8064" s="20" t="s">
        <v>276</v>
      </c>
      <c r="F8064" s="20" t="s">
        <v>116</v>
      </c>
      <c r="G8064" s="8" t="s">
        <v>400</v>
      </c>
      <c r="H8064" s="20" t="s">
        <v>117</v>
      </c>
      <c r="I8064" s="7">
        <v>0</v>
      </c>
      <c r="L8064" s="7">
        <v>26587944379</v>
      </c>
      <c r="M8064" s="7">
        <v>1016779991</v>
      </c>
      <c r="N8064" s="7">
        <v>1031869724</v>
      </c>
      <c r="O8064" s="20" t="str">
        <f t="shared" si="253"/>
        <v/>
      </c>
    </row>
    <row r="8065" spans="1:15">
      <c r="A8065" s="20" t="str">
        <f t="shared" si="254"/>
        <v>Almenni lífeyrissjóðurinnRíkissafn langt</v>
      </c>
      <c r="B8065" s="20" t="str">
        <f>_xlfn.IFNA(INDEX(Listi!$AI:$AI,MATCH(C8065,Listi!$AJ:$AJ,0)),INDEX(Listi!T:T,MATCH(C8065,Listi!U:U,0)))</f>
        <v xml:space="preserve">Almenni </v>
      </c>
      <c r="C8065" s="20" t="s">
        <v>0</v>
      </c>
      <c r="D8065" s="20" t="s">
        <v>199</v>
      </c>
      <c r="E8065" s="20" t="s">
        <v>276</v>
      </c>
      <c r="F8065" s="20" t="s">
        <v>116</v>
      </c>
      <c r="G8065" s="8" t="s">
        <v>400</v>
      </c>
      <c r="H8065" s="20" t="s">
        <v>117</v>
      </c>
      <c r="I8065" s="7">
        <v>0</v>
      </c>
      <c r="L8065" s="7">
        <v>1193680171</v>
      </c>
      <c r="M8065" s="7">
        <v>61272573</v>
      </c>
      <c r="N8065" s="7">
        <v>40105929</v>
      </c>
      <c r="O8065" s="20" t="str">
        <f t="shared" si="253"/>
        <v/>
      </c>
    </row>
    <row r="8066" spans="1:15">
      <c r="A8066" s="20" t="str">
        <f t="shared" si="254"/>
        <v>Almenni lífeyrissjóðurinnRíkissafn stutt</v>
      </c>
      <c r="B8066" s="20" t="str">
        <f>_xlfn.IFNA(INDEX(Listi!$AI:$AI,MATCH(C8066,Listi!$AJ:$AJ,0)),INDEX(Listi!T:T,MATCH(C8066,Listi!U:U,0)))</f>
        <v xml:space="preserve">Almenni </v>
      </c>
      <c r="C8066" s="20" t="s">
        <v>0</v>
      </c>
      <c r="D8066" s="20" t="s">
        <v>200</v>
      </c>
      <c r="E8066" s="20" t="s">
        <v>276</v>
      </c>
      <c r="F8066" s="20" t="s">
        <v>116</v>
      </c>
      <c r="G8066" s="8" t="s">
        <v>400</v>
      </c>
      <c r="H8066" s="20" t="s">
        <v>117</v>
      </c>
      <c r="I8066" s="7">
        <v>0</v>
      </c>
      <c r="L8066" s="7">
        <v>541893627</v>
      </c>
      <c r="M8066" s="7">
        <v>20423158</v>
      </c>
      <c r="N8066" s="7">
        <v>14899899</v>
      </c>
      <c r="O8066" s="20" t="str">
        <f t="shared" ref="O8066:O8129" si="255">IFERROR(VLOOKUP(F8066,EhLykill,3,FALSE),"")</f>
        <v/>
      </c>
    </row>
    <row r="8067" spans="1:15">
      <c r="A8067" s="20" t="str">
        <f t="shared" si="254"/>
        <v>Almenni lífeyrissjóðurinnTryggingadeild</v>
      </c>
      <c r="B8067" s="20" t="str">
        <f>_xlfn.IFNA(INDEX(Listi!$AI:$AI,MATCH(C8067,Listi!$AJ:$AJ,0)),INDEX(Listi!T:T,MATCH(C8067,Listi!U:U,0)))</f>
        <v xml:space="preserve">Almenni </v>
      </c>
      <c r="C8067" s="20" t="s">
        <v>0</v>
      </c>
      <c r="D8067" s="20" t="s">
        <v>201</v>
      </c>
      <c r="E8067" s="20" t="s">
        <v>275</v>
      </c>
      <c r="F8067" s="20" t="s">
        <v>116</v>
      </c>
      <c r="G8067" s="8" t="s">
        <v>400</v>
      </c>
      <c r="H8067" s="20" t="s">
        <v>117</v>
      </c>
      <c r="I8067" s="7">
        <v>-8296218287</v>
      </c>
      <c r="L8067" s="7">
        <v>174784296254</v>
      </c>
      <c r="M8067" s="7">
        <v>7497244534</v>
      </c>
      <c r="N8067" s="7">
        <v>3057046932</v>
      </c>
      <c r="O8067" s="20" t="str">
        <f t="shared" si="255"/>
        <v/>
      </c>
    </row>
    <row r="8068" spans="1:15">
      <c r="A8068" s="20" t="str">
        <f t="shared" si="254"/>
        <v>Arion banki hf.Erlend hlutabréf</v>
      </c>
      <c r="B8068" s="20" t="str">
        <f>_xlfn.IFNA(INDEX(Listi!$AI:$AI,MATCH(C8068,Listi!$AJ:$AJ,0)),INDEX(Listi!T:T,MATCH(C8068,Listi!U:U,0)))</f>
        <v xml:space="preserve">Arion banki </v>
      </c>
      <c r="C8068" s="20" t="s">
        <v>214</v>
      </c>
      <c r="D8068" s="20" t="s">
        <v>215</v>
      </c>
      <c r="E8068" s="20" t="s">
        <v>276</v>
      </c>
      <c r="F8068" s="20" t="s">
        <v>116</v>
      </c>
      <c r="G8068" s="8" t="s">
        <v>400</v>
      </c>
      <c r="H8068" s="20" t="s">
        <v>117</v>
      </c>
      <c r="I8068" s="7">
        <v>-205794000</v>
      </c>
      <c r="L8068" s="7">
        <v>1149685000</v>
      </c>
      <c r="M8068" s="7">
        <v>49095000</v>
      </c>
      <c r="N8068" s="7">
        <v>10876000</v>
      </c>
      <c r="O8068" s="20" t="str">
        <f t="shared" si="255"/>
        <v/>
      </c>
    </row>
    <row r="8069" spans="1:15">
      <c r="A8069" s="20" t="str">
        <f t="shared" si="254"/>
        <v>Arion banki hf.Innlend skuldabréf</v>
      </c>
      <c r="B8069" s="20" t="str">
        <f>_xlfn.IFNA(INDEX(Listi!$AI:$AI,MATCH(C8069,Listi!$AJ:$AJ,0)),INDEX(Listi!T:T,MATCH(C8069,Listi!U:U,0)))</f>
        <v xml:space="preserve">Arion banki </v>
      </c>
      <c r="C8069" s="20" t="s">
        <v>214</v>
      </c>
      <c r="D8069" s="20" t="s">
        <v>216</v>
      </c>
      <c r="E8069" s="20" t="s">
        <v>276</v>
      </c>
      <c r="F8069" s="20" t="s">
        <v>116</v>
      </c>
      <c r="G8069" s="8" t="s">
        <v>400</v>
      </c>
      <c r="H8069" s="20" t="s">
        <v>117</v>
      </c>
      <c r="I8069" s="7">
        <v>-198337000</v>
      </c>
      <c r="L8069" s="7">
        <v>4446434000</v>
      </c>
      <c r="M8069" s="7">
        <v>344234000</v>
      </c>
      <c r="N8069" s="7">
        <v>44793000</v>
      </c>
      <c r="O8069" s="20" t="str">
        <f t="shared" si="255"/>
        <v/>
      </c>
    </row>
    <row r="8070" spans="1:15">
      <c r="A8070" s="20" t="str">
        <f t="shared" si="254"/>
        <v>Arion banki hf.Lífeyrisauki L1</v>
      </c>
      <c r="B8070" s="20" t="str">
        <f>_xlfn.IFNA(INDEX(Listi!$AI:$AI,MATCH(C8070,Listi!$AJ:$AJ,0)),INDEX(Listi!T:T,MATCH(C8070,Listi!U:U,0)))</f>
        <v xml:space="preserve">Arion banki </v>
      </c>
      <c r="C8070" s="20" t="s">
        <v>214</v>
      </c>
      <c r="D8070" s="20" t="s">
        <v>377</v>
      </c>
      <c r="E8070" s="20" t="s">
        <v>276</v>
      </c>
      <c r="F8070" s="20" t="s">
        <v>116</v>
      </c>
      <c r="G8070" s="8" t="s">
        <v>400</v>
      </c>
      <c r="H8070" s="20" t="s">
        <v>117</v>
      </c>
      <c r="I8070" s="7">
        <v>-599323000</v>
      </c>
      <c r="L8070" s="7">
        <v>5887942000</v>
      </c>
      <c r="M8070" s="7">
        <v>1011885000</v>
      </c>
      <c r="N8070" s="7">
        <v>34615000</v>
      </c>
      <c r="O8070" s="20" t="str">
        <f t="shared" si="255"/>
        <v/>
      </c>
    </row>
    <row r="8071" spans="1:15">
      <c r="A8071" s="20" t="str">
        <f t="shared" si="254"/>
        <v>Arion banki hf.Lífeyrisauki L2</v>
      </c>
      <c r="B8071" s="20" t="str">
        <f>_xlfn.IFNA(INDEX(Listi!$AI:$AI,MATCH(C8071,Listi!$AJ:$AJ,0)),INDEX(Listi!T:T,MATCH(C8071,Listi!U:U,0)))</f>
        <v xml:space="preserve">Arion banki </v>
      </c>
      <c r="C8071" s="20" t="s">
        <v>214</v>
      </c>
      <c r="D8071" s="20" t="s">
        <v>372</v>
      </c>
      <c r="E8071" s="20" t="s">
        <v>276</v>
      </c>
      <c r="F8071" s="20" t="s">
        <v>116</v>
      </c>
      <c r="G8071" s="8" t="s">
        <v>400</v>
      </c>
      <c r="H8071" s="20" t="s">
        <v>117</v>
      </c>
      <c r="I8071" s="7">
        <v>-1604671000</v>
      </c>
      <c r="L8071" s="7">
        <v>21366380000</v>
      </c>
      <c r="M8071" s="7">
        <v>1613513000</v>
      </c>
      <c r="N8071" s="7">
        <v>92085000</v>
      </c>
      <c r="O8071" s="20" t="str">
        <f t="shared" si="255"/>
        <v/>
      </c>
    </row>
    <row r="8072" spans="1:15">
      <c r="A8072" s="20" t="str">
        <f t="shared" si="254"/>
        <v>Arion banki hf.Lífeyrisauki L3</v>
      </c>
      <c r="B8072" s="20" t="str">
        <f>_xlfn.IFNA(INDEX(Listi!$AI:$AI,MATCH(C8072,Listi!$AJ:$AJ,0)),INDEX(Listi!T:T,MATCH(C8072,Listi!U:U,0)))</f>
        <v xml:space="preserve">Arion banki </v>
      </c>
      <c r="C8072" s="20" t="s">
        <v>214</v>
      </c>
      <c r="D8072" s="20" t="s">
        <v>371</v>
      </c>
      <c r="E8072" s="20" t="s">
        <v>276</v>
      </c>
      <c r="F8072" s="20" t="s">
        <v>116</v>
      </c>
      <c r="G8072" s="8" t="s">
        <v>400</v>
      </c>
      <c r="H8072" s="20" t="s">
        <v>117</v>
      </c>
      <c r="I8072" s="7">
        <v>-1730084000</v>
      </c>
      <c r="L8072" s="7">
        <v>29714848000</v>
      </c>
      <c r="M8072" s="7">
        <v>2122481000</v>
      </c>
      <c r="N8072" s="7">
        <v>129566000</v>
      </c>
      <c r="O8072" s="20" t="str">
        <f t="shared" si="255"/>
        <v/>
      </c>
    </row>
    <row r="8073" spans="1:15">
      <c r="A8073" s="20" t="str">
        <f t="shared" si="254"/>
        <v>Arion banki hf.Lífeyrisauki L4</v>
      </c>
      <c r="B8073" s="20" t="str">
        <f>_xlfn.IFNA(INDEX(Listi!$AI:$AI,MATCH(C8073,Listi!$AJ:$AJ,0)),INDEX(Listi!T:T,MATCH(C8073,Listi!U:U,0)))</f>
        <v xml:space="preserve">Arion banki </v>
      </c>
      <c r="C8073" s="20" t="s">
        <v>214</v>
      </c>
      <c r="D8073" s="20" t="s">
        <v>587</v>
      </c>
      <c r="E8073" s="20" t="s">
        <v>276</v>
      </c>
      <c r="F8073" s="20" t="s">
        <v>116</v>
      </c>
      <c r="G8073" s="8" t="s">
        <v>400</v>
      </c>
      <c r="H8073" s="20" t="s">
        <v>117</v>
      </c>
      <c r="I8073" s="7">
        <v>-1664573000</v>
      </c>
      <c r="L8073" s="7">
        <v>19306242000</v>
      </c>
      <c r="M8073" s="7">
        <v>1346647000</v>
      </c>
      <c r="N8073" s="7">
        <v>388052000</v>
      </c>
      <c r="O8073" s="20" t="str">
        <f t="shared" si="255"/>
        <v/>
      </c>
    </row>
    <row r="8074" spans="1:15">
      <c r="A8074" s="20" t="str">
        <f t="shared" si="254"/>
        <v>Arion banki hf.Lífeyrisauki L5</v>
      </c>
      <c r="B8074" s="20" t="str">
        <f>_xlfn.IFNA(INDEX(Listi!$AI:$AI,MATCH(C8074,Listi!$AJ:$AJ,0)),INDEX(Listi!T:T,MATCH(C8074,Listi!U:U,0)))</f>
        <v xml:space="preserve">Arion banki </v>
      </c>
      <c r="C8074" s="20" t="s">
        <v>214</v>
      </c>
      <c r="D8074" s="20" t="s">
        <v>369</v>
      </c>
      <c r="E8074" s="20" t="s">
        <v>276</v>
      </c>
      <c r="F8074" s="20" t="s">
        <v>116</v>
      </c>
      <c r="G8074" s="8" t="s">
        <v>400</v>
      </c>
      <c r="H8074" s="20" t="s">
        <v>117</v>
      </c>
      <c r="I8074" s="7">
        <v>0</v>
      </c>
      <c r="L8074" s="7">
        <v>44858554000</v>
      </c>
      <c r="M8074" s="7">
        <v>4018833000</v>
      </c>
      <c r="N8074" s="7">
        <v>933672000</v>
      </c>
      <c r="O8074" s="20" t="str">
        <f t="shared" si="255"/>
        <v/>
      </c>
    </row>
    <row r="8075" spans="1:15">
      <c r="A8075" s="20" t="str">
        <f t="shared" si="254"/>
        <v>Birta lífeyrissjóðurBlönduð leið</v>
      </c>
      <c r="B8075" s="20" t="str">
        <f>_xlfn.IFNA(INDEX(Listi!$AI:$AI,MATCH(C8075,Listi!$AJ:$AJ,0)),INDEX(Listi!T:T,MATCH(C8075,Listi!U:U,0)))</f>
        <v xml:space="preserve">Birta  </v>
      </c>
      <c r="C8075" s="20" t="s">
        <v>298</v>
      </c>
      <c r="D8075" s="20" t="s">
        <v>314</v>
      </c>
      <c r="E8075" s="20" t="s">
        <v>276</v>
      </c>
      <c r="F8075" s="20" t="s">
        <v>116</v>
      </c>
      <c r="G8075" s="8" t="s">
        <v>400</v>
      </c>
      <c r="H8075" s="20" t="s">
        <v>117</v>
      </c>
      <c r="I8075" s="7">
        <v>-1007549059</v>
      </c>
      <c r="L8075" s="7">
        <v>6929716201</v>
      </c>
      <c r="M8075" s="7">
        <v>253995298</v>
      </c>
      <c r="N8075" s="7">
        <v>139753585</v>
      </c>
      <c r="O8075" s="20" t="str">
        <f t="shared" si="255"/>
        <v/>
      </c>
    </row>
    <row r="8076" spans="1:15">
      <c r="A8076" s="20" t="str">
        <f t="shared" si="254"/>
        <v>Birta lífeyrissjóðurInnlánsleið</v>
      </c>
      <c r="B8076" s="20" t="str">
        <f>_xlfn.IFNA(INDEX(Listi!$AI:$AI,MATCH(C8076,Listi!$AJ:$AJ,0)),INDEX(Listi!T:T,MATCH(C8076,Listi!U:U,0)))</f>
        <v xml:space="preserve">Birta  </v>
      </c>
      <c r="C8076" s="20" t="s">
        <v>298</v>
      </c>
      <c r="D8076" s="20" t="s">
        <v>208</v>
      </c>
      <c r="E8076" s="20" t="s">
        <v>276</v>
      </c>
      <c r="F8076" s="20" t="s">
        <v>116</v>
      </c>
      <c r="G8076" s="8" t="s">
        <v>400</v>
      </c>
      <c r="H8076" s="20" t="s">
        <v>117</v>
      </c>
      <c r="I8076" s="7">
        <v>0</v>
      </c>
      <c r="L8076" s="7">
        <v>4108971332</v>
      </c>
      <c r="M8076" s="7">
        <v>264842424</v>
      </c>
      <c r="N8076" s="7">
        <v>174324836</v>
      </c>
      <c r="O8076" s="20" t="str">
        <f t="shared" si="255"/>
        <v/>
      </c>
    </row>
    <row r="8077" spans="1:15">
      <c r="A8077" s="20" t="str">
        <f t="shared" si="254"/>
        <v>Birta lífeyrissjóðurSamtryggingardeild</v>
      </c>
      <c r="B8077" s="20" t="str">
        <f>_xlfn.IFNA(INDEX(Listi!$AI:$AI,MATCH(C8077,Listi!$AJ:$AJ,0)),INDEX(Listi!T:T,MATCH(C8077,Listi!U:U,0)))</f>
        <v xml:space="preserve">Birta  </v>
      </c>
      <c r="C8077" s="20" t="s">
        <v>298</v>
      </c>
      <c r="D8077" s="20" t="s">
        <v>205</v>
      </c>
      <c r="E8077" s="20" t="s">
        <v>275</v>
      </c>
      <c r="F8077" s="20" t="s">
        <v>116</v>
      </c>
      <c r="G8077" s="8" t="s">
        <v>400</v>
      </c>
      <c r="H8077" s="20" t="s">
        <v>117</v>
      </c>
      <c r="I8077" s="7">
        <v>-35411174300</v>
      </c>
      <c r="L8077" s="7">
        <v>549755105944</v>
      </c>
      <c r="M8077" s="7">
        <v>18480897961</v>
      </c>
      <c r="N8077" s="7">
        <v>14075814006</v>
      </c>
      <c r="O8077" s="20" t="str">
        <f t="shared" si="255"/>
        <v/>
      </c>
    </row>
    <row r="8078" spans="1:15">
      <c r="A8078" s="20" t="str">
        <f t="shared" si="254"/>
        <v>Birta lífeyrissjóðurSkuldabréfaleið</v>
      </c>
      <c r="B8078" s="20" t="str">
        <f>_xlfn.IFNA(INDEX(Listi!$AI:$AI,MATCH(C8078,Listi!$AJ:$AJ,0)),INDEX(Listi!T:T,MATCH(C8078,Listi!U:U,0)))</f>
        <v xml:space="preserve">Birta  </v>
      </c>
      <c r="C8078" s="20" t="s">
        <v>298</v>
      </c>
      <c r="D8078" s="20" t="s">
        <v>313</v>
      </c>
      <c r="E8078" s="20" t="s">
        <v>276</v>
      </c>
      <c r="F8078" s="20" t="s">
        <v>116</v>
      </c>
      <c r="G8078" s="8" t="s">
        <v>400</v>
      </c>
      <c r="H8078" s="20" t="s">
        <v>117</v>
      </c>
      <c r="I8078" s="7">
        <v>-108642087</v>
      </c>
      <c r="L8078" s="7">
        <v>8522374478</v>
      </c>
      <c r="M8078" s="7">
        <v>391005163</v>
      </c>
      <c r="N8078" s="7">
        <v>218104877</v>
      </c>
      <c r="O8078" s="20" t="str">
        <f t="shared" si="255"/>
        <v/>
      </c>
    </row>
    <row r="8079" spans="1:15">
      <c r="A8079" s="20" t="str">
        <f t="shared" si="254"/>
        <v>Birta lífeyrissjóðurTilgreind séreign</v>
      </c>
      <c r="B8079" s="20" t="str">
        <f>_xlfn.IFNA(INDEX(Listi!$AI:$AI,MATCH(C8079,Listi!$AJ:$AJ,0)),INDEX(Listi!T:T,MATCH(C8079,Listi!U:U,0)))</f>
        <v xml:space="preserve">Birta  </v>
      </c>
      <c r="C8079" s="20" t="s">
        <v>298</v>
      </c>
      <c r="D8079" s="20" t="s">
        <v>312</v>
      </c>
      <c r="E8079" s="20" t="s">
        <v>276</v>
      </c>
      <c r="F8079" s="20" t="s">
        <v>116</v>
      </c>
      <c r="G8079" s="8" t="s">
        <v>400</v>
      </c>
      <c r="H8079" s="20" t="s">
        <v>117</v>
      </c>
      <c r="I8079" s="7">
        <v>-352276602</v>
      </c>
      <c r="L8079" s="7">
        <v>2234420297</v>
      </c>
      <c r="M8079" s="7">
        <v>511871981</v>
      </c>
      <c r="N8079" s="7">
        <v>36000223</v>
      </c>
      <c r="O8079" s="20" t="str">
        <f t="shared" si="255"/>
        <v/>
      </c>
    </row>
    <row r="8080" spans="1:15">
      <c r="A8080" s="20" t="str">
        <f t="shared" si="254"/>
        <v>Brú Lífeyrissjóður starfsmanna sveitarfélagaA-deild</v>
      </c>
      <c r="B8080" s="20" t="str">
        <f>_xlfn.IFNA(INDEX(Listi!$AI:$AI,MATCH(C8080,Listi!$AJ:$AJ,0)),INDEX(Listi!T:T,MATCH(C8080,Listi!U:U,0)))</f>
        <v>Brú</v>
      </c>
      <c r="C8080" s="20" t="s">
        <v>217</v>
      </c>
      <c r="D8080" s="20" t="s">
        <v>257</v>
      </c>
      <c r="E8080" s="20" t="s">
        <v>275</v>
      </c>
      <c r="F8080" s="20" t="s">
        <v>116</v>
      </c>
      <c r="G8080" s="8" t="s">
        <v>400</v>
      </c>
      <c r="H8080" s="20" t="s">
        <v>117</v>
      </c>
      <c r="I8080" s="7">
        <v>-28560505475</v>
      </c>
      <c r="L8080" s="7">
        <v>270469177889</v>
      </c>
      <c r="M8080" s="7">
        <v>13987858077</v>
      </c>
      <c r="N8080" s="7">
        <v>4793072329</v>
      </c>
      <c r="O8080" s="20" t="str">
        <f t="shared" si="255"/>
        <v/>
      </c>
    </row>
    <row r="8081" spans="1:15">
      <c r="A8081" s="20" t="str">
        <f t="shared" si="254"/>
        <v>Brú Lífeyrissjóður starfsmanna sveitarfélagaB-deild</v>
      </c>
      <c r="B8081" s="20" t="str">
        <f>_xlfn.IFNA(INDEX(Listi!$AI:$AI,MATCH(C8081,Listi!$AJ:$AJ,0)),INDEX(Listi!T:T,MATCH(C8081,Listi!U:U,0)))</f>
        <v>Brú</v>
      </c>
      <c r="C8081" s="20" t="s">
        <v>217</v>
      </c>
      <c r="D8081" s="20" t="s">
        <v>218</v>
      </c>
      <c r="E8081" s="20" t="s">
        <v>275</v>
      </c>
      <c r="F8081" s="20" t="s">
        <v>116</v>
      </c>
      <c r="G8081" s="8" t="s">
        <v>400</v>
      </c>
      <c r="H8081" s="20" t="s">
        <v>117</v>
      </c>
      <c r="I8081" s="7">
        <v>-1101403774</v>
      </c>
      <c r="L8081" s="7">
        <v>17004783831</v>
      </c>
      <c r="M8081" s="7">
        <v>119747694</v>
      </c>
      <c r="N8081" s="7">
        <v>3424817406</v>
      </c>
      <c r="O8081" s="20" t="str">
        <f t="shared" si="255"/>
        <v/>
      </c>
    </row>
    <row r="8082" spans="1:15">
      <c r="A8082" s="20" t="str">
        <f t="shared" si="254"/>
        <v>Brú Lífeyrissjóður starfsmanna sveitarfélagaV-deild</v>
      </c>
      <c r="B8082" s="20" t="str">
        <f>_xlfn.IFNA(INDEX(Listi!$AI:$AI,MATCH(C8082,Listi!$AJ:$AJ,0)),INDEX(Listi!T:T,MATCH(C8082,Listi!U:U,0)))</f>
        <v>Brú</v>
      </c>
      <c r="C8082" s="20" t="s">
        <v>217</v>
      </c>
      <c r="D8082" s="20" t="s">
        <v>219</v>
      </c>
      <c r="E8082" s="20" t="s">
        <v>275</v>
      </c>
      <c r="F8082" s="20" t="s">
        <v>116</v>
      </c>
      <c r="G8082" s="8" t="s">
        <v>400</v>
      </c>
      <c r="H8082" s="20" t="s">
        <v>117</v>
      </c>
      <c r="I8082" s="7">
        <v>-5755137802</v>
      </c>
      <c r="L8082" s="7">
        <v>54501394986</v>
      </c>
      <c r="M8082" s="7">
        <v>4188513374</v>
      </c>
      <c r="N8082" s="7">
        <v>455519059</v>
      </c>
      <c r="O8082" s="20" t="str">
        <f t="shared" si="255"/>
        <v/>
      </c>
    </row>
    <row r="8083" spans="1:15">
      <c r="A8083" s="20" t="str">
        <f t="shared" ref="A8083:A8145" si="256">CONCATENATE(C8083,D8083)</f>
        <v>Eftirlaunasj atvinnuflugmannaSamtryggingardeild</v>
      </c>
      <c r="B8083" s="20" t="str">
        <f>_xlfn.IFNA(INDEX(Listi!$AI:$AI,MATCH(C8083,Listi!$AJ:$AJ,0)),INDEX(Listi!T:T,MATCH(C8083,Listi!U:U,0)))</f>
        <v>EFÍA</v>
      </c>
      <c r="C8083" s="20" t="s">
        <v>220</v>
      </c>
      <c r="D8083" s="20" t="s">
        <v>205</v>
      </c>
      <c r="E8083" s="20" t="s">
        <v>275</v>
      </c>
      <c r="F8083" s="20" t="s">
        <v>116</v>
      </c>
      <c r="G8083" s="8" t="s">
        <v>400</v>
      </c>
      <c r="H8083" s="20" t="s">
        <v>117</v>
      </c>
      <c r="I8083" s="7">
        <v>-4621201000</v>
      </c>
      <c r="L8083" s="7">
        <v>58542663000</v>
      </c>
      <c r="M8083" s="7">
        <v>1477262000</v>
      </c>
      <c r="N8083" s="7">
        <v>1113313000</v>
      </c>
      <c r="O8083" s="20" t="str">
        <f t="shared" si="255"/>
        <v/>
      </c>
    </row>
    <row r="8084" spans="1:15">
      <c r="A8084" s="20" t="str">
        <f t="shared" si="256"/>
        <v>Festa - lífeyrissjóðurSamtryggingardeild</v>
      </c>
      <c r="B8084" s="20" t="str">
        <f>_xlfn.IFNA(INDEX(Listi!$AI:$AI,MATCH(C8084,Listi!$AJ:$AJ,0)),INDEX(Listi!T:T,MATCH(C8084,Listi!U:U,0)))</f>
        <v xml:space="preserve">Festa </v>
      </c>
      <c r="C8084" s="20" t="s">
        <v>221</v>
      </c>
      <c r="D8084" s="20" t="s">
        <v>205</v>
      </c>
      <c r="E8084" s="20" t="s">
        <v>275</v>
      </c>
      <c r="F8084" s="20" t="s">
        <v>116</v>
      </c>
      <c r="G8084" s="8" t="s">
        <v>400</v>
      </c>
      <c r="H8084" s="20" t="s">
        <v>117</v>
      </c>
      <c r="I8084" s="7">
        <v>-47772999758</v>
      </c>
      <c r="L8084" s="7">
        <v>246318113722</v>
      </c>
      <c r="M8084" s="7">
        <v>11138196907</v>
      </c>
      <c r="N8084" s="7">
        <v>5180938287</v>
      </c>
      <c r="O8084" s="20" t="str">
        <f t="shared" si="255"/>
        <v/>
      </c>
    </row>
    <row r="8085" spans="1:15">
      <c r="A8085" s="20" t="str">
        <f t="shared" si="256"/>
        <v>Festa - lífeyrissjóðurSparnaðarleið I</v>
      </c>
      <c r="B8085" s="20" t="str">
        <f>_xlfn.IFNA(INDEX(Listi!$AI:$AI,MATCH(C8085,Listi!$AJ:$AJ,0)),INDEX(Listi!T:T,MATCH(C8085,Listi!U:U,0)))</f>
        <v xml:space="preserve">Festa </v>
      </c>
      <c r="C8085" s="20" t="s">
        <v>221</v>
      </c>
      <c r="D8085" s="20" t="s">
        <v>464</v>
      </c>
      <c r="E8085" s="20" t="s">
        <v>276</v>
      </c>
      <c r="F8085" s="20" t="s">
        <v>116</v>
      </c>
      <c r="G8085" s="8" t="s">
        <v>400</v>
      </c>
      <c r="H8085" s="20" t="s">
        <v>117</v>
      </c>
      <c r="I8085" s="7">
        <v>-26550984</v>
      </c>
      <c r="L8085" s="7">
        <v>75585319</v>
      </c>
      <c r="M8085" s="7">
        <v>37671409</v>
      </c>
      <c r="N8085" s="7">
        <v>2063969</v>
      </c>
      <c r="O8085" s="20" t="str">
        <f t="shared" si="255"/>
        <v/>
      </c>
    </row>
    <row r="8086" spans="1:15">
      <c r="A8086" s="20" t="str">
        <f t="shared" si="256"/>
        <v>Festa - lífeyrissjóðurSparnaðarleið II</v>
      </c>
      <c r="B8086" s="20" t="str">
        <f>_xlfn.IFNA(INDEX(Listi!$AI:$AI,MATCH(C8086,Listi!$AJ:$AJ,0)),INDEX(Listi!T:T,MATCH(C8086,Listi!U:U,0)))</f>
        <v xml:space="preserve">Festa </v>
      </c>
      <c r="C8086" s="20" t="s">
        <v>221</v>
      </c>
      <c r="D8086" s="20" t="s">
        <v>388</v>
      </c>
      <c r="E8086" s="20" t="s">
        <v>276</v>
      </c>
      <c r="F8086" s="20" t="s">
        <v>116</v>
      </c>
      <c r="G8086" s="8" t="s">
        <v>400</v>
      </c>
      <c r="H8086" s="20" t="s">
        <v>117</v>
      </c>
      <c r="I8086" s="7">
        <v>-732041692</v>
      </c>
      <c r="L8086" s="7">
        <v>1113180693</v>
      </c>
      <c r="M8086" s="7">
        <v>134564310</v>
      </c>
      <c r="N8086" s="7">
        <v>19363084</v>
      </c>
      <c r="O8086" s="20" t="str">
        <f t="shared" si="255"/>
        <v/>
      </c>
    </row>
    <row r="8087" spans="1:15">
      <c r="A8087" s="20" t="str">
        <f t="shared" si="256"/>
        <v>Frjálsi lífeyrissjóðurinnDeild/leið I</v>
      </c>
      <c r="B8087" s="20" t="str">
        <f>_xlfn.IFNA(INDEX(Listi!$AI:$AI,MATCH(C8087,Listi!$AJ:$AJ,0)),INDEX(Listi!T:T,MATCH(C8087,Listi!U:U,0)))</f>
        <v xml:space="preserve">Frjálsi </v>
      </c>
      <c r="C8087" s="20" t="s">
        <v>222</v>
      </c>
      <c r="D8087" s="20" t="s">
        <v>223</v>
      </c>
      <c r="E8087" s="20" t="s">
        <v>276</v>
      </c>
      <c r="F8087" s="20" t="s">
        <v>116</v>
      </c>
      <c r="G8087" s="8" t="s">
        <v>400</v>
      </c>
      <c r="H8087" s="20" t="s">
        <v>117</v>
      </c>
      <c r="I8087" s="7">
        <v>-18400422000</v>
      </c>
      <c r="L8087" s="7">
        <v>199278730000</v>
      </c>
      <c r="M8087" s="7">
        <v>10813020000</v>
      </c>
      <c r="N8087" s="7">
        <v>2178012000</v>
      </c>
      <c r="O8087" s="20" t="str">
        <f t="shared" si="255"/>
        <v/>
      </c>
    </row>
    <row r="8088" spans="1:15">
      <c r="A8088" s="20" t="str">
        <f t="shared" si="256"/>
        <v>Frjálsi lífeyrissjóðurinnDeild/leið II</v>
      </c>
      <c r="B8088" s="20" t="str">
        <f>_xlfn.IFNA(INDEX(Listi!$AI:$AI,MATCH(C8088,Listi!$AJ:$AJ,0)),INDEX(Listi!T:T,MATCH(C8088,Listi!U:U,0)))</f>
        <v xml:space="preserve">Frjálsi </v>
      </c>
      <c r="C8088" s="20" t="s">
        <v>222</v>
      </c>
      <c r="D8088" s="20" t="s">
        <v>224</v>
      </c>
      <c r="E8088" s="20" t="s">
        <v>276</v>
      </c>
      <c r="F8088" s="20" t="s">
        <v>116</v>
      </c>
      <c r="G8088" s="8" t="s">
        <v>400</v>
      </c>
      <c r="H8088" s="20" t="s">
        <v>117</v>
      </c>
      <c r="I8088" s="7">
        <v>-2352172000</v>
      </c>
      <c r="L8088" s="7">
        <v>29681370000</v>
      </c>
      <c r="M8088" s="7">
        <v>1864883000</v>
      </c>
      <c r="N8088" s="7">
        <v>401735000</v>
      </c>
      <c r="O8088" s="20" t="str">
        <f t="shared" si="255"/>
        <v/>
      </c>
    </row>
    <row r="8089" spans="1:15">
      <c r="A8089" s="20" t="str">
        <f t="shared" si="256"/>
        <v>Frjálsi lífeyrissjóðurinnDeild/leið III</v>
      </c>
      <c r="B8089" s="20" t="str">
        <f>_xlfn.IFNA(INDEX(Listi!$AI:$AI,MATCH(C8089,Listi!$AJ:$AJ,0)),INDEX(Listi!T:T,MATCH(C8089,Listi!U:U,0)))</f>
        <v xml:space="preserve">Frjálsi </v>
      </c>
      <c r="C8089" s="20" t="s">
        <v>222</v>
      </c>
      <c r="D8089" s="20" t="s">
        <v>225</v>
      </c>
      <c r="E8089" s="20" t="s">
        <v>276</v>
      </c>
      <c r="F8089" s="20" t="s">
        <v>116</v>
      </c>
      <c r="G8089" s="8" t="s">
        <v>400</v>
      </c>
      <c r="H8089" s="20" t="s">
        <v>117</v>
      </c>
      <c r="I8089" s="7">
        <v>-1690846000</v>
      </c>
      <c r="L8089" s="7">
        <v>43554797000</v>
      </c>
      <c r="M8089" s="7">
        <v>2564479000</v>
      </c>
      <c r="N8089" s="7">
        <v>1456678000</v>
      </c>
      <c r="O8089" s="20" t="str">
        <f t="shared" si="255"/>
        <v/>
      </c>
    </row>
    <row r="8090" spans="1:15">
      <c r="A8090" s="20" t="str">
        <f t="shared" si="256"/>
        <v>Frjálsi lífeyrissjóðurinnFrjálsi Áhætta</v>
      </c>
      <c r="B8090" s="20" t="str">
        <f>_xlfn.IFNA(INDEX(Listi!$AI:$AI,MATCH(C8090,Listi!$AJ:$AJ,0)),INDEX(Listi!T:T,MATCH(C8090,Listi!U:U,0)))</f>
        <v xml:space="preserve">Frjálsi </v>
      </c>
      <c r="C8090" s="20" t="s">
        <v>222</v>
      </c>
      <c r="D8090" s="20" t="s">
        <v>226</v>
      </c>
      <c r="E8090" s="20" t="s">
        <v>276</v>
      </c>
      <c r="F8090" s="20" t="s">
        <v>116</v>
      </c>
      <c r="G8090" s="8" t="s">
        <v>400</v>
      </c>
      <c r="H8090" s="20" t="s">
        <v>117</v>
      </c>
      <c r="I8090" s="7">
        <v>-862551000</v>
      </c>
      <c r="L8090" s="7">
        <v>2707615000</v>
      </c>
      <c r="M8090" s="7">
        <v>335331000</v>
      </c>
      <c r="N8090" s="7">
        <v>1872000</v>
      </c>
      <c r="O8090" s="20" t="str">
        <f t="shared" si="255"/>
        <v/>
      </c>
    </row>
    <row r="8091" spans="1:15">
      <c r="A8091" s="20" t="str">
        <f t="shared" si="256"/>
        <v>Frjálsi lífeyrissjóðurinnSameiginleg deild</v>
      </c>
      <c r="B8091" s="20" t="str">
        <f>_xlfn.IFNA(INDEX(Listi!$AI:$AI,MATCH(C8091,Listi!$AJ:$AJ,0)),INDEX(Listi!T:T,MATCH(C8091,Listi!U:U,0)))</f>
        <v xml:space="preserve">Frjálsi </v>
      </c>
      <c r="C8091" s="20" t="s">
        <v>222</v>
      </c>
      <c r="D8091" s="20" t="s">
        <v>311</v>
      </c>
      <c r="E8091" s="20" t="s">
        <v>276</v>
      </c>
      <c r="F8091" s="20" t="s">
        <v>116</v>
      </c>
      <c r="G8091" s="8" t="s">
        <v>400</v>
      </c>
      <c r="H8091" s="20" t="s">
        <v>117</v>
      </c>
      <c r="I8091" s="7">
        <v>0</v>
      </c>
      <c r="L8091" s="7">
        <v>0</v>
      </c>
      <c r="M8091" s="7">
        <v>0</v>
      </c>
      <c r="N8091" s="7">
        <v>0</v>
      </c>
      <c r="O8091" s="20" t="str">
        <f t="shared" si="255"/>
        <v/>
      </c>
    </row>
    <row r="8092" spans="1:15">
      <c r="A8092" s="20" t="str">
        <f t="shared" si="256"/>
        <v>Frjálsi lífeyrissjóðurinnSamtryggingardeild</v>
      </c>
      <c r="B8092" s="20" t="str">
        <f>_xlfn.IFNA(INDEX(Listi!$AI:$AI,MATCH(C8092,Listi!$AJ:$AJ,0)),INDEX(Listi!T:T,MATCH(C8092,Listi!U:U,0)))</f>
        <v xml:space="preserve">Frjálsi </v>
      </c>
      <c r="C8092" s="20" t="s">
        <v>222</v>
      </c>
      <c r="D8092" s="20" t="s">
        <v>205</v>
      </c>
      <c r="E8092" s="20" t="s">
        <v>275</v>
      </c>
      <c r="F8092" s="20" t="s">
        <v>116</v>
      </c>
      <c r="G8092" s="8" t="s">
        <v>400</v>
      </c>
      <c r="H8092" s="20" t="s">
        <v>117</v>
      </c>
      <c r="I8092" s="7">
        <v>-12175047000</v>
      </c>
      <c r="L8092" s="7">
        <v>127148465000</v>
      </c>
      <c r="M8092" s="7">
        <v>7524433000</v>
      </c>
      <c r="N8092" s="7">
        <v>1254273000</v>
      </c>
      <c r="O8092" s="20" t="str">
        <f t="shared" si="255"/>
        <v/>
      </c>
    </row>
    <row r="8093" spans="1:15">
      <c r="A8093" s="20" t="str">
        <f t="shared" si="256"/>
        <v>Gildi - lífeyrissjóðurFramtíðarsýn 1</v>
      </c>
      <c r="B8093" s="20" t="str">
        <f>_xlfn.IFNA(INDEX(Listi!$AI:$AI,MATCH(C8093,Listi!$AJ:$AJ,0)),INDEX(Listi!T:T,MATCH(C8093,Listi!U:U,0)))</f>
        <v xml:space="preserve">Gildi  </v>
      </c>
      <c r="C8093" s="20" t="s">
        <v>227</v>
      </c>
      <c r="D8093" s="20" t="s">
        <v>373</v>
      </c>
      <c r="E8093" s="20" t="s">
        <v>276</v>
      </c>
      <c r="F8093" s="20" t="s">
        <v>116</v>
      </c>
      <c r="G8093" s="8" t="s">
        <v>400</v>
      </c>
      <c r="H8093" s="20" t="s">
        <v>117</v>
      </c>
      <c r="I8093" s="7">
        <v>-256261747</v>
      </c>
      <c r="L8093" s="7">
        <v>3223959491</v>
      </c>
      <c r="M8093" s="7">
        <v>185065371</v>
      </c>
      <c r="N8093" s="7">
        <v>99697779</v>
      </c>
      <c r="O8093" s="20" t="str">
        <f t="shared" si="255"/>
        <v/>
      </c>
    </row>
    <row r="8094" spans="1:15">
      <c r="A8094" s="20" t="str">
        <f t="shared" si="256"/>
        <v>Gildi - lífeyrissjóðurFramtíðarsýn 2</v>
      </c>
      <c r="B8094" s="20" t="str">
        <f>_xlfn.IFNA(INDEX(Listi!$AI:$AI,MATCH(C8094,Listi!$AJ:$AJ,0)),INDEX(Listi!T:T,MATCH(C8094,Listi!U:U,0)))</f>
        <v xml:space="preserve">Gildi  </v>
      </c>
      <c r="C8094" s="20" t="s">
        <v>227</v>
      </c>
      <c r="D8094" s="20" t="s">
        <v>374</v>
      </c>
      <c r="E8094" s="20" t="s">
        <v>276</v>
      </c>
      <c r="F8094" s="20" t="s">
        <v>116</v>
      </c>
      <c r="G8094" s="8" t="s">
        <v>400</v>
      </c>
      <c r="H8094" s="20" t="s">
        <v>117</v>
      </c>
      <c r="I8094" s="7">
        <v>-165341079</v>
      </c>
      <c r="L8094" s="7">
        <v>3172355810</v>
      </c>
      <c r="M8094" s="7">
        <v>227598529</v>
      </c>
      <c r="N8094" s="7">
        <v>70042741</v>
      </c>
      <c r="O8094" s="20" t="str">
        <f t="shared" si="255"/>
        <v/>
      </c>
    </row>
    <row r="8095" spans="1:15">
      <c r="A8095" s="20" t="str">
        <f t="shared" si="256"/>
        <v>Gildi - lífeyrissjóðurFramtíðarsýn 3</v>
      </c>
      <c r="B8095" s="20" t="str">
        <f>_xlfn.IFNA(INDEX(Listi!$AI:$AI,MATCH(C8095,Listi!$AJ:$AJ,0)),INDEX(Listi!T:T,MATCH(C8095,Listi!U:U,0)))</f>
        <v xml:space="preserve">Gildi  </v>
      </c>
      <c r="C8095" s="20" t="s">
        <v>227</v>
      </c>
      <c r="D8095" s="20" t="s">
        <v>380</v>
      </c>
      <c r="E8095" s="20" t="s">
        <v>276</v>
      </c>
      <c r="F8095" s="20" t="s">
        <v>116</v>
      </c>
      <c r="G8095" s="8" t="s">
        <v>400</v>
      </c>
      <c r="H8095" s="20" t="s">
        <v>117</v>
      </c>
      <c r="I8095" s="7">
        <v>0</v>
      </c>
      <c r="L8095" s="7">
        <v>1220667693</v>
      </c>
      <c r="M8095" s="7">
        <v>206427664</v>
      </c>
      <c r="N8095" s="7">
        <v>61376636</v>
      </c>
      <c r="O8095" s="20" t="str">
        <f t="shared" si="255"/>
        <v/>
      </c>
    </row>
    <row r="8096" spans="1:15">
      <c r="A8096" s="20" t="str">
        <f t="shared" si="256"/>
        <v>Gildi - lífeyrissjóðurSamtryggingardeild</v>
      </c>
      <c r="B8096" s="20" t="str">
        <f>_xlfn.IFNA(INDEX(Listi!$AI:$AI,MATCH(C8096,Listi!$AJ:$AJ,0)),INDEX(Listi!T:T,MATCH(C8096,Listi!U:U,0)))</f>
        <v xml:space="preserve">Gildi  </v>
      </c>
      <c r="C8096" s="20" t="s">
        <v>227</v>
      </c>
      <c r="D8096" s="20" t="s">
        <v>205</v>
      </c>
      <c r="E8096" s="20" t="s">
        <v>275</v>
      </c>
      <c r="F8096" s="20" t="s">
        <v>116</v>
      </c>
      <c r="G8096" s="8" t="s">
        <v>400</v>
      </c>
      <c r="H8096" s="20" t="s">
        <v>117</v>
      </c>
      <c r="I8096" s="7">
        <v>-66231606090</v>
      </c>
      <c r="L8096" s="7">
        <v>908474103084</v>
      </c>
      <c r="M8096" s="7">
        <v>33404441428</v>
      </c>
      <c r="N8096" s="7">
        <v>20772915594</v>
      </c>
      <c r="O8096" s="20" t="str">
        <f t="shared" si="255"/>
        <v/>
      </c>
    </row>
    <row r="8097" spans="1:15">
      <c r="A8097" s="20" t="str">
        <f t="shared" si="256"/>
        <v>Íslandsbanki hf.Erlend verðbréf</v>
      </c>
      <c r="B8097" s="20" t="str">
        <f>_xlfn.IFNA(INDEX(Listi!$AI:$AI,MATCH(C8097,Listi!$AJ:$AJ,0)),INDEX(Listi!T:T,MATCH(C8097,Listi!U:U,0)))</f>
        <v>Íslandsbanki</v>
      </c>
      <c r="C8097" s="20" t="s">
        <v>228</v>
      </c>
      <c r="D8097" s="20" t="s">
        <v>229</v>
      </c>
      <c r="E8097" s="20" t="s">
        <v>276</v>
      </c>
      <c r="F8097" s="20" t="s">
        <v>116</v>
      </c>
      <c r="G8097" s="8" t="s">
        <v>400</v>
      </c>
      <c r="H8097" s="20" t="s">
        <v>117</v>
      </c>
      <c r="I8097" s="7">
        <v>0</v>
      </c>
      <c r="L8097" s="7">
        <v>1602556114</v>
      </c>
      <c r="M8097" s="7">
        <v>15640340</v>
      </c>
      <c r="N8097" s="7">
        <v>15279587</v>
      </c>
      <c r="O8097" s="20" t="str">
        <f t="shared" si="255"/>
        <v/>
      </c>
    </row>
    <row r="8098" spans="1:15">
      <c r="A8098" s="20" t="str">
        <f t="shared" si="256"/>
        <v>Íslandsbanki hf.Húsnæðisleið</v>
      </c>
      <c r="B8098" s="20" t="str">
        <f>_xlfn.IFNA(INDEX(Listi!$AI:$AI,MATCH(C8098,Listi!$AJ:$AJ,0)),INDEX(Listi!T:T,MATCH(C8098,Listi!U:U,0)))</f>
        <v>Íslandsbanki</v>
      </c>
      <c r="C8098" s="20" t="s">
        <v>228</v>
      </c>
      <c r="D8098" s="20" t="s">
        <v>307</v>
      </c>
      <c r="E8098" s="20" t="s">
        <v>276</v>
      </c>
      <c r="F8098" s="20" t="s">
        <v>116</v>
      </c>
      <c r="G8098" s="8" t="s">
        <v>400</v>
      </c>
      <c r="H8098" s="20" t="s">
        <v>117</v>
      </c>
      <c r="I8098" s="7">
        <v>0</v>
      </c>
      <c r="L8098" s="7">
        <v>2334808209</v>
      </c>
      <c r="M8098" s="7">
        <v>1128225985</v>
      </c>
      <c r="N8098" s="7">
        <v>7159457</v>
      </c>
      <c r="O8098" s="20" t="str">
        <f t="shared" si="255"/>
        <v/>
      </c>
    </row>
    <row r="8099" spans="1:15">
      <c r="A8099" s="20" t="str">
        <f t="shared" si="256"/>
        <v>Íslandsbanki hf.Lífeyrisreikningur-óverðtryggður</v>
      </c>
      <c r="B8099" s="20" t="str">
        <f>_xlfn.IFNA(INDEX(Listi!$AI:$AI,MATCH(C8099,Listi!$AJ:$AJ,0)),INDEX(Listi!T:T,MATCH(C8099,Listi!U:U,0)))</f>
        <v>Íslandsbanki</v>
      </c>
      <c r="C8099" s="20" t="s">
        <v>228</v>
      </c>
      <c r="D8099" s="20" t="s">
        <v>231</v>
      </c>
      <c r="E8099" s="20" t="s">
        <v>276</v>
      </c>
      <c r="F8099" s="20" t="s">
        <v>116</v>
      </c>
      <c r="G8099" s="8" t="s">
        <v>400</v>
      </c>
      <c r="H8099" s="20" t="s">
        <v>117</v>
      </c>
      <c r="I8099" s="7">
        <v>0</v>
      </c>
      <c r="L8099" s="7">
        <v>2506311736</v>
      </c>
      <c r="M8099" s="7">
        <v>879015901</v>
      </c>
      <c r="N8099" s="7">
        <v>95740979</v>
      </c>
      <c r="O8099" s="20" t="str">
        <f t="shared" si="255"/>
        <v/>
      </c>
    </row>
    <row r="8100" spans="1:15">
      <c r="A8100" s="20" t="str">
        <f t="shared" si="256"/>
        <v>Íslandsbanki hf.Lífeyrisreikningur-verðtryggður</v>
      </c>
      <c r="B8100" s="20" t="str">
        <f>_xlfn.IFNA(INDEX(Listi!$AI:$AI,MATCH(C8100,Listi!$AJ:$AJ,0)),INDEX(Listi!T:T,MATCH(C8100,Listi!U:U,0)))</f>
        <v>Íslandsbanki</v>
      </c>
      <c r="C8100" s="20" t="s">
        <v>228</v>
      </c>
      <c r="D8100" s="20" t="s">
        <v>232</v>
      </c>
      <c r="E8100" s="20" t="s">
        <v>276</v>
      </c>
      <c r="F8100" s="20" t="s">
        <v>116</v>
      </c>
      <c r="G8100" s="8" t="s">
        <v>400</v>
      </c>
      <c r="H8100" s="20" t="s">
        <v>117</v>
      </c>
      <c r="I8100" s="7">
        <v>0</v>
      </c>
      <c r="L8100" s="7">
        <v>35933944171</v>
      </c>
      <c r="M8100" s="7">
        <v>3575627585</v>
      </c>
      <c r="N8100" s="7">
        <v>973599891</v>
      </c>
      <c r="O8100" s="20" t="str">
        <f t="shared" si="255"/>
        <v/>
      </c>
    </row>
    <row r="8101" spans="1:15">
      <c r="A8101" s="20" t="str">
        <f t="shared" si="256"/>
        <v>Íslandsbanki hf.Löng ríkisskuldabréf</v>
      </c>
      <c r="B8101" s="20" t="str">
        <f>_xlfn.IFNA(INDEX(Listi!$AI:$AI,MATCH(C8101,Listi!$AJ:$AJ,0)),INDEX(Listi!T:T,MATCH(C8101,Listi!U:U,0)))</f>
        <v>Íslandsbanki</v>
      </c>
      <c r="C8101" s="20" t="s">
        <v>228</v>
      </c>
      <c r="D8101" s="20" t="s">
        <v>233</v>
      </c>
      <c r="E8101" s="20" t="s">
        <v>276</v>
      </c>
      <c r="F8101" s="20" t="s">
        <v>116</v>
      </c>
      <c r="G8101" s="8" t="s">
        <v>400</v>
      </c>
      <c r="H8101" s="20" t="s">
        <v>117</v>
      </c>
      <c r="I8101" s="7">
        <v>0</v>
      </c>
      <c r="L8101" s="7">
        <v>753232602</v>
      </c>
      <c r="M8101" s="7">
        <v>52540738</v>
      </c>
      <c r="N8101" s="7">
        <v>25520229</v>
      </c>
      <c r="O8101" s="20" t="str">
        <f t="shared" si="255"/>
        <v/>
      </c>
    </row>
    <row r="8102" spans="1:15">
      <c r="A8102" s="20" t="str">
        <f t="shared" si="256"/>
        <v>Íslandsbanki hf.Stýring A</v>
      </c>
      <c r="B8102" s="20" t="str">
        <f>_xlfn.IFNA(INDEX(Listi!$AI:$AI,MATCH(C8102,Listi!$AJ:$AJ,0)),INDEX(Listi!T:T,MATCH(C8102,Listi!U:U,0)))</f>
        <v>Íslandsbanki</v>
      </c>
      <c r="C8102" s="20" t="s">
        <v>228</v>
      </c>
      <c r="D8102" s="20" t="s">
        <v>234</v>
      </c>
      <c r="E8102" s="20" t="s">
        <v>276</v>
      </c>
      <c r="F8102" s="20" t="s">
        <v>116</v>
      </c>
      <c r="G8102" s="8" t="s">
        <v>400</v>
      </c>
      <c r="H8102" s="20" t="s">
        <v>117</v>
      </c>
      <c r="I8102" s="7">
        <v>0</v>
      </c>
      <c r="L8102" s="7">
        <v>4133723797</v>
      </c>
      <c r="M8102" s="7">
        <v>215966902</v>
      </c>
      <c r="N8102" s="7">
        <v>124877843</v>
      </c>
      <c r="O8102" s="20" t="str">
        <f t="shared" si="255"/>
        <v/>
      </c>
    </row>
    <row r="8103" spans="1:15">
      <c r="A8103" s="20" t="str">
        <f t="shared" si="256"/>
        <v>Íslandsbanki hf.Stýring B</v>
      </c>
      <c r="B8103" s="20" t="str">
        <f>_xlfn.IFNA(INDEX(Listi!$AI:$AI,MATCH(C8103,Listi!$AJ:$AJ,0)),INDEX(Listi!T:T,MATCH(C8103,Listi!U:U,0)))</f>
        <v>Íslandsbanki</v>
      </c>
      <c r="C8103" s="20" t="s">
        <v>228</v>
      </c>
      <c r="D8103" s="20" t="s">
        <v>235</v>
      </c>
      <c r="E8103" s="20" t="s">
        <v>276</v>
      </c>
      <c r="F8103" s="20" t="s">
        <v>116</v>
      </c>
      <c r="G8103" s="8" t="s">
        <v>400</v>
      </c>
      <c r="H8103" s="20" t="s">
        <v>117</v>
      </c>
      <c r="I8103" s="7">
        <v>0</v>
      </c>
      <c r="L8103" s="7">
        <v>5860247393</v>
      </c>
      <c r="M8103" s="7">
        <v>508591885</v>
      </c>
      <c r="N8103" s="7">
        <v>77897125</v>
      </c>
      <c r="O8103" s="20" t="str">
        <f t="shared" si="255"/>
        <v/>
      </c>
    </row>
    <row r="8104" spans="1:15">
      <c r="A8104" s="20" t="str">
        <f t="shared" si="256"/>
        <v>Íslandsbanki hf.Stýring C</v>
      </c>
      <c r="B8104" s="20" t="str">
        <f>_xlfn.IFNA(INDEX(Listi!$AI:$AI,MATCH(C8104,Listi!$AJ:$AJ,0)),INDEX(Listi!T:T,MATCH(C8104,Listi!U:U,0)))</f>
        <v>Íslandsbanki</v>
      </c>
      <c r="C8104" s="20" t="s">
        <v>228</v>
      </c>
      <c r="D8104" s="20" t="s">
        <v>236</v>
      </c>
      <c r="E8104" s="20" t="s">
        <v>276</v>
      </c>
      <c r="F8104" s="8" t="s">
        <v>116</v>
      </c>
      <c r="G8104" s="8" t="s">
        <v>400</v>
      </c>
      <c r="H8104" s="20" t="s">
        <v>117</v>
      </c>
      <c r="I8104" s="7">
        <v>0</v>
      </c>
      <c r="L8104" s="7">
        <v>8014427899</v>
      </c>
      <c r="M8104" s="7">
        <v>751053797</v>
      </c>
      <c r="N8104" s="7">
        <v>58531298</v>
      </c>
      <c r="O8104" s="20" t="str">
        <f t="shared" si="255"/>
        <v/>
      </c>
    </row>
    <row r="8105" spans="1:15">
      <c r="A8105" s="20" t="str">
        <f t="shared" si="256"/>
        <v>Íslandsbanki hf.Stýring D</v>
      </c>
      <c r="B8105" s="20" t="str">
        <f>_xlfn.IFNA(INDEX(Listi!$AI:$AI,MATCH(C8105,Listi!$AJ:$AJ,0)),INDEX(Listi!T:T,MATCH(C8105,Listi!U:U,0)))</f>
        <v>Íslandsbanki</v>
      </c>
      <c r="C8105" s="20" t="s">
        <v>228</v>
      </c>
      <c r="D8105" s="20" t="s">
        <v>237</v>
      </c>
      <c r="E8105" s="20" t="s">
        <v>276</v>
      </c>
      <c r="F8105" s="8" t="s">
        <v>116</v>
      </c>
      <c r="G8105" s="8" t="s">
        <v>400</v>
      </c>
      <c r="H8105" s="20" t="s">
        <v>117</v>
      </c>
      <c r="I8105" s="7">
        <v>0</v>
      </c>
      <c r="L8105" s="7">
        <v>5826614423</v>
      </c>
      <c r="M8105" s="7">
        <v>1371163557</v>
      </c>
      <c r="N8105" s="7">
        <v>36861109</v>
      </c>
      <c r="O8105" s="20" t="str">
        <f t="shared" si="255"/>
        <v/>
      </c>
    </row>
    <row r="8106" spans="1:15">
      <c r="A8106" s="20" t="str">
        <f t="shared" si="256"/>
        <v>Íslandsbanki hf.Stýring E</v>
      </c>
      <c r="B8106" s="20" t="str">
        <f>_xlfn.IFNA(INDEX(Listi!$AI:$AI,MATCH(C8106,Listi!$AJ:$AJ,0)),INDEX(Listi!T:T,MATCH(C8106,Listi!U:U,0)))</f>
        <v>Íslandsbanki</v>
      </c>
      <c r="C8106" s="20" t="s">
        <v>228</v>
      </c>
      <c r="D8106" s="20" t="s">
        <v>580</v>
      </c>
      <c r="E8106" s="20" t="s">
        <v>276</v>
      </c>
      <c r="F8106" s="8" t="s">
        <v>116</v>
      </c>
      <c r="G8106" s="8" t="s">
        <v>400</v>
      </c>
      <c r="H8106" s="20" t="s">
        <v>117</v>
      </c>
      <c r="I8106" s="7">
        <v>0</v>
      </c>
      <c r="L8106" s="7">
        <v>99567247</v>
      </c>
      <c r="M8106" s="7">
        <v>7691901</v>
      </c>
      <c r="N8106" s="7">
        <v>670647</v>
      </c>
      <c r="O8106" s="20" t="str">
        <f t="shared" si="255"/>
        <v/>
      </c>
    </row>
    <row r="8107" spans="1:15">
      <c r="A8107" s="20" t="str">
        <f t="shared" si="256"/>
        <v>Íslenski lífeyrissjóðurinnLíf 1</v>
      </c>
      <c r="B8107" s="20" t="str">
        <f>_xlfn.IFNA(INDEX(Listi!$AI:$AI,MATCH(C8107,Listi!$AJ:$AJ,0)),INDEX(Listi!T:T,MATCH(C8107,Listi!U:U,0)))</f>
        <v xml:space="preserve">Íslenski  </v>
      </c>
      <c r="C8107" s="20" t="s">
        <v>238</v>
      </c>
      <c r="D8107" s="20" t="s">
        <v>239</v>
      </c>
      <c r="E8107" s="20" t="s">
        <v>276</v>
      </c>
      <c r="F8107" s="20" t="s">
        <v>116</v>
      </c>
      <c r="G8107" s="8" t="s">
        <v>400</v>
      </c>
      <c r="H8107" s="20" t="s">
        <v>117</v>
      </c>
      <c r="I8107" s="7">
        <v>-2730374223</v>
      </c>
      <c r="L8107" s="7">
        <v>34645188332</v>
      </c>
      <c r="M8107" s="7">
        <v>5859453012</v>
      </c>
      <c r="N8107" s="7">
        <v>977930648</v>
      </c>
      <c r="O8107" s="20" t="str">
        <f t="shared" si="255"/>
        <v/>
      </c>
    </row>
    <row r="8108" spans="1:15">
      <c r="A8108" s="20" t="str">
        <f t="shared" si="256"/>
        <v>Íslenski lífeyrissjóðurinnLíf 2</v>
      </c>
      <c r="B8108" s="20" t="str">
        <f>_xlfn.IFNA(INDEX(Listi!$AI:$AI,MATCH(C8108,Listi!$AJ:$AJ,0)),INDEX(Listi!T:T,MATCH(C8108,Listi!U:U,0)))</f>
        <v xml:space="preserve">Íslenski  </v>
      </c>
      <c r="C8108" s="20" t="s">
        <v>238</v>
      </c>
      <c r="D8108" s="20" t="s">
        <v>240</v>
      </c>
      <c r="E8108" s="20" t="s">
        <v>276</v>
      </c>
      <c r="F8108" s="8" t="s">
        <v>116</v>
      </c>
      <c r="G8108" s="8" t="s">
        <v>400</v>
      </c>
      <c r="H8108" s="20" t="s">
        <v>117</v>
      </c>
      <c r="I8108" s="7">
        <v>-1950881590</v>
      </c>
      <c r="L8108" s="7">
        <v>31029129445</v>
      </c>
      <c r="M8108" s="7">
        <v>2139527304</v>
      </c>
      <c r="N8108" s="7">
        <v>531278955</v>
      </c>
      <c r="O8108" s="20" t="str">
        <f t="shared" si="255"/>
        <v/>
      </c>
    </row>
    <row r="8109" spans="1:15">
      <c r="A8109" s="20" t="str">
        <f t="shared" si="256"/>
        <v>Íslenski lífeyrissjóðurinnLíf 3</v>
      </c>
      <c r="B8109" s="20" t="str">
        <f>_xlfn.IFNA(INDEX(Listi!$AI:$AI,MATCH(C8109,Listi!$AJ:$AJ,0)),INDEX(Listi!T:T,MATCH(C8109,Listi!U:U,0)))</f>
        <v xml:space="preserve">Íslenski  </v>
      </c>
      <c r="C8109" s="20" t="s">
        <v>238</v>
      </c>
      <c r="D8109" s="20" t="s">
        <v>241</v>
      </c>
      <c r="E8109" s="20" t="s">
        <v>276</v>
      </c>
      <c r="F8109" s="20" t="s">
        <v>116</v>
      </c>
      <c r="G8109" s="8" t="s">
        <v>400</v>
      </c>
      <c r="H8109" s="20" t="s">
        <v>117</v>
      </c>
      <c r="I8109" s="7">
        <v>-1295114198</v>
      </c>
      <c r="L8109" s="7">
        <v>26552298455</v>
      </c>
      <c r="M8109" s="7">
        <v>1349981892</v>
      </c>
      <c r="N8109" s="7">
        <v>474868471</v>
      </c>
      <c r="O8109" s="20" t="str">
        <f t="shared" si="255"/>
        <v/>
      </c>
    </row>
    <row r="8110" spans="1:15">
      <c r="A8110" s="20" t="str">
        <f t="shared" si="256"/>
        <v>Íslenski lífeyrissjóðurinnLíf 4</v>
      </c>
      <c r="B8110" s="20" t="str">
        <f>_xlfn.IFNA(INDEX(Listi!$AI:$AI,MATCH(C8110,Listi!$AJ:$AJ,0)),INDEX(Listi!T:T,MATCH(C8110,Listi!U:U,0)))</f>
        <v xml:space="preserve">Íslenski  </v>
      </c>
      <c r="C8110" s="20" t="s">
        <v>238</v>
      </c>
      <c r="D8110" s="20" t="s">
        <v>242</v>
      </c>
      <c r="E8110" s="20" t="s">
        <v>276</v>
      </c>
      <c r="F8110" s="20" t="s">
        <v>116</v>
      </c>
      <c r="G8110" s="8" t="s">
        <v>400</v>
      </c>
      <c r="H8110" s="20" t="s">
        <v>117</v>
      </c>
      <c r="I8110" s="7">
        <v>0</v>
      </c>
      <c r="L8110" s="7">
        <v>15323468197</v>
      </c>
      <c r="M8110" s="7">
        <v>592019313</v>
      </c>
      <c r="N8110" s="7">
        <v>649721424</v>
      </c>
      <c r="O8110" s="20" t="str">
        <f t="shared" si="255"/>
        <v/>
      </c>
    </row>
    <row r="8111" spans="1:15">
      <c r="A8111" s="20" t="str">
        <f t="shared" si="256"/>
        <v>Íslenski lífeyrissjóðurinnSamtryggingardeild</v>
      </c>
      <c r="B8111" s="20" t="str">
        <f>_xlfn.IFNA(INDEX(Listi!$AI:$AI,MATCH(C8111,Listi!$AJ:$AJ,0)),INDEX(Listi!T:T,MATCH(C8111,Listi!U:U,0)))</f>
        <v xml:space="preserve">Íslenski  </v>
      </c>
      <c r="C8111" s="20" t="s">
        <v>238</v>
      </c>
      <c r="D8111" s="20" t="s">
        <v>205</v>
      </c>
      <c r="E8111" s="20" t="s">
        <v>275</v>
      </c>
      <c r="F8111" s="20" t="s">
        <v>116</v>
      </c>
      <c r="G8111" s="8" t="s">
        <v>400</v>
      </c>
      <c r="H8111" s="20" t="s">
        <v>117</v>
      </c>
      <c r="I8111" s="7">
        <v>-1989129530</v>
      </c>
      <c r="L8111" s="7">
        <v>32369481106</v>
      </c>
      <c r="M8111" s="7">
        <v>2513450236</v>
      </c>
      <c r="N8111" s="7">
        <v>182749847</v>
      </c>
      <c r="O8111" s="20" t="str">
        <f t="shared" si="255"/>
        <v/>
      </c>
    </row>
    <row r="8112" spans="1:15">
      <c r="A8112" s="20" t="str">
        <f t="shared" si="256"/>
        <v>Kvika banki hf.Ævileið</v>
      </c>
      <c r="B8112" s="20" t="str">
        <f>_xlfn.IFNA(INDEX(Listi!$AI:$AI,MATCH(C8112,Listi!$AJ:$AJ,0)),INDEX(Listi!T:T,MATCH(C8112,Listi!U:U,0)))</f>
        <v xml:space="preserve">Kvika banki </v>
      </c>
      <c r="C8112" s="20" t="s">
        <v>243</v>
      </c>
      <c r="D8112" s="20" t="s">
        <v>248</v>
      </c>
      <c r="E8112" s="20" t="s">
        <v>276</v>
      </c>
      <c r="F8112" s="8" t="s">
        <v>116</v>
      </c>
      <c r="G8112" s="8" t="s">
        <v>400</v>
      </c>
      <c r="H8112" s="20" t="s">
        <v>117</v>
      </c>
      <c r="I8112" s="7">
        <v>-14000478</v>
      </c>
      <c r="L8112" s="7">
        <v>83990162</v>
      </c>
      <c r="M8112" s="7">
        <v>9152445</v>
      </c>
      <c r="N8112" s="7">
        <v>0</v>
      </c>
      <c r="O8112" s="20" t="str">
        <f t="shared" si="255"/>
        <v/>
      </c>
    </row>
    <row r="8113" spans="1:15">
      <c r="A8113" s="20" t="str">
        <f t="shared" si="256"/>
        <v>Kvika banki hf.Innlánaleið</v>
      </c>
      <c r="B8113" s="20" t="str">
        <f>_xlfn.IFNA(INDEX(Listi!$AI:$AI,MATCH(C8113,Listi!$AJ:$AJ,0)),INDEX(Listi!T:T,MATCH(C8113,Listi!U:U,0)))</f>
        <v xml:space="preserve">Kvika banki </v>
      </c>
      <c r="C8113" s="20" t="s">
        <v>243</v>
      </c>
      <c r="D8113" s="20" t="s">
        <v>230</v>
      </c>
      <c r="E8113" s="20" t="s">
        <v>276</v>
      </c>
      <c r="F8113" s="8" t="s">
        <v>116</v>
      </c>
      <c r="G8113" s="8" t="s">
        <v>400</v>
      </c>
      <c r="H8113" s="20" t="s">
        <v>117</v>
      </c>
      <c r="I8113" s="7">
        <v>0</v>
      </c>
      <c r="L8113" s="7">
        <v>2045925829</v>
      </c>
      <c r="M8113" s="7">
        <v>336947043</v>
      </c>
      <c r="N8113" s="7">
        <v>10453565</v>
      </c>
      <c r="O8113" s="20" t="str">
        <f t="shared" si="255"/>
        <v/>
      </c>
    </row>
    <row r="8114" spans="1:15">
      <c r="A8114" s="20" t="str">
        <f t="shared" si="256"/>
        <v>Kvika banki hf.Kvika Séreignasparnaður 5</v>
      </c>
      <c r="B8114" s="20" t="str">
        <f>_xlfn.IFNA(INDEX(Listi!$AI:$AI,MATCH(C8114,Listi!$AJ:$AJ,0)),INDEX(Listi!T:T,MATCH(C8114,Listi!U:U,0)))</f>
        <v xml:space="preserve">Kvika banki </v>
      </c>
      <c r="C8114" s="20" t="s">
        <v>243</v>
      </c>
      <c r="D8114" s="20" t="s">
        <v>471</v>
      </c>
      <c r="E8114" s="20" t="s">
        <v>276</v>
      </c>
      <c r="F8114" s="8" t="s">
        <v>116</v>
      </c>
      <c r="G8114" s="8" t="s">
        <v>400</v>
      </c>
      <c r="H8114" s="20" t="s">
        <v>117</v>
      </c>
      <c r="I8114" s="7">
        <v>-88904364</v>
      </c>
      <c r="L8114" s="7">
        <v>1146886398</v>
      </c>
      <c r="M8114" s="7">
        <v>0</v>
      </c>
      <c r="N8114" s="7">
        <v>0</v>
      </c>
      <c r="O8114" s="20" t="str">
        <f t="shared" si="255"/>
        <v/>
      </c>
    </row>
    <row r="8115" spans="1:15">
      <c r="A8115" s="20" t="str">
        <f t="shared" si="256"/>
        <v>Kvika banki hf.MP Séreign 1</v>
      </c>
      <c r="B8115" s="20" t="str">
        <f>_xlfn.IFNA(INDEX(Listi!$AI:$AI,MATCH(C8115,Listi!$AJ:$AJ,0)),INDEX(Listi!T:T,MATCH(C8115,Listi!U:U,0)))</f>
        <v xml:space="preserve">Kvika banki </v>
      </c>
      <c r="C8115" s="20" t="s">
        <v>243</v>
      </c>
      <c r="D8115" s="20" t="s">
        <v>244</v>
      </c>
      <c r="E8115" s="20" t="s">
        <v>276</v>
      </c>
      <c r="F8115" s="8" t="s">
        <v>116</v>
      </c>
      <c r="G8115" s="8" t="s">
        <v>400</v>
      </c>
      <c r="H8115" s="20" t="s">
        <v>117</v>
      </c>
      <c r="I8115" s="7">
        <v>0</v>
      </c>
      <c r="L8115" s="7">
        <v>706827763</v>
      </c>
      <c r="M8115" s="7">
        <v>48440481</v>
      </c>
      <c r="N8115" s="7">
        <v>9836508</v>
      </c>
      <c r="O8115" s="20" t="str">
        <f t="shared" si="255"/>
        <v/>
      </c>
    </row>
    <row r="8116" spans="1:15">
      <c r="A8116" s="20" t="str">
        <f t="shared" si="256"/>
        <v>Kvika banki hf.MP Séreign 2</v>
      </c>
      <c r="B8116" s="20" t="str">
        <f>_xlfn.IFNA(INDEX(Listi!$AI:$AI,MATCH(C8116,Listi!$AJ:$AJ,0)),INDEX(Listi!T:T,MATCH(C8116,Listi!U:U,0)))</f>
        <v xml:space="preserve">Kvika banki </v>
      </c>
      <c r="C8116" s="20" t="s">
        <v>243</v>
      </c>
      <c r="D8116" s="20" t="s">
        <v>245</v>
      </c>
      <c r="E8116" s="20" t="s">
        <v>276</v>
      </c>
      <c r="F8116" s="20" t="s">
        <v>116</v>
      </c>
      <c r="G8116" s="8" t="s">
        <v>400</v>
      </c>
      <c r="H8116" s="20" t="s">
        <v>117</v>
      </c>
      <c r="I8116" s="7">
        <v>-258210965</v>
      </c>
      <c r="L8116" s="7">
        <v>853989181</v>
      </c>
      <c r="M8116" s="7">
        <v>42441382</v>
      </c>
      <c r="N8116" s="7">
        <v>14637701</v>
      </c>
      <c r="O8116" s="20" t="str">
        <f t="shared" si="255"/>
        <v/>
      </c>
    </row>
    <row r="8117" spans="1:15">
      <c r="A8117" s="20" t="str">
        <f t="shared" si="256"/>
        <v>Kvika banki hf.MP Séreign 3</v>
      </c>
      <c r="B8117" s="20" t="str">
        <f>_xlfn.IFNA(INDEX(Listi!$AI:$AI,MATCH(C8117,Listi!$AJ:$AJ,0)),INDEX(Listi!T:T,MATCH(C8117,Listi!U:U,0)))</f>
        <v xml:space="preserve">Kvika banki </v>
      </c>
      <c r="C8117" s="20" t="s">
        <v>243</v>
      </c>
      <c r="D8117" s="20" t="s">
        <v>246</v>
      </c>
      <c r="E8117" s="20" t="s">
        <v>276</v>
      </c>
      <c r="F8117" s="20" t="s">
        <v>116</v>
      </c>
      <c r="G8117" s="8" t="s">
        <v>400</v>
      </c>
      <c r="H8117" s="20" t="s">
        <v>117</v>
      </c>
      <c r="I8117" s="7">
        <v>-18486041</v>
      </c>
      <c r="L8117" s="7">
        <v>141173858</v>
      </c>
      <c r="M8117" s="7">
        <v>3374790</v>
      </c>
      <c r="N8117" s="7">
        <v>0</v>
      </c>
      <c r="O8117" s="20" t="str">
        <f t="shared" si="255"/>
        <v/>
      </c>
    </row>
    <row r="8118" spans="1:15">
      <c r="A8118" s="20" t="str">
        <f t="shared" si="256"/>
        <v>Kvika banki hf.MP Séreign 4</v>
      </c>
      <c r="B8118" s="20" t="str">
        <f>_xlfn.IFNA(INDEX(Listi!$AI:$AI,MATCH(C8118,Listi!$AJ:$AJ,0)),INDEX(Listi!T:T,MATCH(C8118,Listi!U:U,0)))</f>
        <v xml:space="preserve">Kvika banki </v>
      </c>
      <c r="C8118" s="20" t="s">
        <v>243</v>
      </c>
      <c r="D8118" s="20" t="s">
        <v>247</v>
      </c>
      <c r="E8118" s="20" t="s">
        <v>276</v>
      </c>
      <c r="F8118" s="20" t="s">
        <v>116</v>
      </c>
      <c r="G8118" s="8" t="s">
        <v>400</v>
      </c>
      <c r="H8118" s="20" t="s">
        <v>117</v>
      </c>
      <c r="I8118" s="7">
        <v>-22380066</v>
      </c>
      <c r="L8118" s="7">
        <v>55886684</v>
      </c>
      <c r="M8118" s="7">
        <v>2888869</v>
      </c>
      <c r="N8118" s="7">
        <v>0</v>
      </c>
      <c r="O8118" s="20" t="str">
        <f t="shared" si="255"/>
        <v/>
      </c>
    </row>
    <row r="8119" spans="1:15">
      <c r="A8119" s="20" t="str">
        <f t="shared" si="256"/>
        <v>Landsbankinn hf.Landsbankinn Erlend verðbréf</v>
      </c>
      <c r="B8119" s="20" t="str">
        <f>_xlfn.IFNA(INDEX(Listi!$AI:$AI,MATCH(C8119,Listi!$AJ:$AJ,0)),INDEX(Listi!T:T,MATCH(C8119,Listi!U:U,0)))</f>
        <v>Landsbankinn</v>
      </c>
      <c r="C8119" s="20" t="s">
        <v>249</v>
      </c>
      <c r="D8119" s="20" t="s">
        <v>385</v>
      </c>
      <c r="E8119" s="20" t="s">
        <v>276</v>
      </c>
      <c r="F8119" s="20" t="s">
        <v>116</v>
      </c>
      <c r="G8119" s="8" t="s">
        <v>400</v>
      </c>
      <c r="H8119" s="20" t="s">
        <v>117</v>
      </c>
      <c r="I8119" s="7">
        <v>-574931724</v>
      </c>
      <c r="L8119" s="7">
        <v>3705185129</v>
      </c>
      <c r="M8119" s="7">
        <v>119989407</v>
      </c>
      <c r="N8119" s="7">
        <v>87847878</v>
      </c>
      <c r="O8119" s="20" t="str">
        <f t="shared" si="255"/>
        <v/>
      </c>
    </row>
    <row r="8120" spans="1:15">
      <c r="A8120" s="20" t="str">
        <f t="shared" si="256"/>
        <v>Landsbankinn hf.Landsbankinn Lífeyrisbók</v>
      </c>
      <c r="B8120" s="20" t="str">
        <f>_xlfn.IFNA(INDEX(Listi!$AI:$AI,MATCH(C8120,Listi!$AJ:$AJ,0)),INDEX(Listi!T:T,MATCH(C8120,Listi!U:U,0)))</f>
        <v>Landsbankinn</v>
      </c>
      <c r="C8120" s="20" t="s">
        <v>249</v>
      </c>
      <c r="D8120" s="20" t="s">
        <v>367</v>
      </c>
      <c r="E8120" s="20" t="s">
        <v>276</v>
      </c>
      <c r="F8120" s="8" t="s">
        <v>116</v>
      </c>
      <c r="G8120" s="8" t="s">
        <v>400</v>
      </c>
      <c r="H8120" s="20" t="s">
        <v>117</v>
      </c>
      <c r="I8120" s="7">
        <v>0</v>
      </c>
      <c r="L8120" s="7">
        <v>3016213427</v>
      </c>
      <c r="M8120" s="7">
        <v>440353590</v>
      </c>
      <c r="N8120" s="7">
        <v>298769900</v>
      </c>
      <c r="O8120" s="20" t="str">
        <f t="shared" si="255"/>
        <v/>
      </c>
    </row>
    <row r="8121" spans="1:15">
      <c r="A8121" s="20" t="str">
        <f t="shared" si="256"/>
        <v>Landsbankinn hf.Landsbankinn Lífeyrisbók verðtryggð</v>
      </c>
      <c r="B8121" s="20" t="str">
        <f>_xlfn.IFNA(INDEX(Listi!$AI:$AI,MATCH(C8121,Listi!$AJ:$AJ,0)),INDEX(Listi!T:T,MATCH(C8121,Listi!U:U,0)))</f>
        <v>Landsbankinn</v>
      </c>
      <c r="C8121" s="20" t="s">
        <v>249</v>
      </c>
      <c r="D8121" s="20" t="s">
        <v>598</v>
      </c>
      <c r="E8121" s="20" t="s">
        <v>276</v>
      </c>
      <c r="F8121" s="8" t="s">
        <v>116</v>
      </c>
      <c r="G8121" s="8" t="s">
        <v>400</v>
      </c>
      <c r="H8121" s="20" t="s">
        <v>117</v>
      </c>
      <c r="I8121" s="7">
        <v>0</v>
      </c>
      <c r="L8121" s="7">
        <v>66896053137</v>
      </c>
      <c r="M8121" s="7">
        <v>6692476029</v>
      </c>
      <c r="N8121" s="7">
        <v>4680072987</v>
      </c>
      <c r="O8121" s="20" t="str">
        <f t="shared" si="255"/>
        <v/>
      </c>
    </row>
    <row r="8122" spans="1:15">
      <c r="A8122" s="20" t="str">
        <f t="shared" si="256"/>
        <v>Lífeyrissjóður bændaSamtryggingardeild</v>
      </c>
      <c r="B8122" s="20" t="str">
        <f>_xlfn.IFNA(INDEX(Listi!$AI:$AI,MATCH(C8122,Listi!$AJ:$AJ,0)),INDEX(Listi!T:T,MATCH(C8122,Listi!U:U,0)))</f>
        <v>Lífeyrissjóður bænda</v>
      </c>
      <c r="C8122" s="20" t="s">
        <v>252</v>
      </c>
      <c r="D8122" s="20" t="s">
        <v>205</v>
      </c>
      <c r="E8122" s="20" t="s">
        <v>275</v>
      </c>
      <c r="F8122" s="20" t="s">
        <v>116</v>
      </c>
      <c r="G8122" s="8" t="s">
        <v>400</v>
      </c>
      <c r="H8122" s="20" t="s">
        <v>117</v>
      </c>
      <c r="I8122" s="7">
        <v>-4385290067</v>
      </c>
      <c r="L8122" s="7">
        <v>45108278171</v>
      </c>
      <c r="M8122" s="7">
        <v>776003397</v>
      </c>
      <c r="N8122" s="7">
        <v>1921473168</v>
      </c>
      <c r="O8122" s="20" t="str">
        <f t="shared" si="255"/>
        <v/>
      </c>
    </row>
    <row r="8123" spans="1:15">
      <c r="A8123" s="20" t="str">
        <f t="shared" si="256"/>
        <v>Lífeyrissjóður bankamannaAldursdeild</v>
      </c>
      <c r="B8123" s="20" t="str">
        <f>_xlfn.IFNA(INDEX(Listi!$AI:$AI,MATCH(C8123,Listi!$AJ:$AJ,0)),INDEX(Listi!T:T,MATCH(C8123,Listi!U:U,0)))</f>
        <v>Lífeyrissjóður bankam.</v>
      </c>
      <c r="C8123" s="20" t="s">
        <v>250</v>
      </c>
      <c r="D8123" s="20" t="s">
        <v>251</v>
      </c>
      <c r="E8123" s="20" t="s">
        <v>275</v>
      </c>
      <c r="F8123" s="20" t="s">
        <v>116</v>
      </c>
      <c r="G8123" s="8" t="s">
        <v>400</v>
      </c>
      <c r="H8123" s="20" t="s">
        <v>117</v>
      </c>
      <c r="I8123" s="7">
        <v>-4844202000</v>
      </c>
      <c r="L8123" s="7">
        <v>61369964000</v>
      </c>
      <c r="M8123" s="7">
        <v>1996063000</v>
      </c>
      <c r="N8123" s="7">
        <v>753444000</v>
      </c>
      <c r="O8123" s="20" t="str">
        <f t="shared" si="255"/>
        <v/>
      </c>
    </row>
    <row r="8124" spans="1:15">
      <c r="A8124" s="20" t="str">
        <f t="shared" si="256"/>
        <v>Lífeyrissjóður bankamannaHlutfallsdeild</v>
      </c>
      <c r="B8124" s="20" t="str">
        <f>_xlfn.IFNA(INDEX(Listi!$AI:$AI,MATCH(C8124,Listi!$AJ:$AJ,0)),INDEX(Listi!T:T,MATCH(C8124,Listi!U:U,0)))</f>
        <v>Lífeyrissjóður bankam.</v>
      </c>
      <c r="C8124" s="20" t="s">
        <v>250</v>
      </c>
      <c r="D8124" s="20" t="s">
        <v>467</v>
      </c>
      <c r="E8124" s="20" t="s">
        <v>275</v>
      </c>
      <c r="F8124" s="8" t="s">
        <v>116</v>
      </c>
      <c r="G8124" s="8" t="s">
        <v>400</v>
      </c>
      <c r="H8124" s="20" t="s">
        <v>117</v>
      </c>
      <c r="I8124" s="7">
        <v>-1623230000</v>
      </c>
      <c r="L8124" s="7">
        <v>40286427000</v>
      </c>
      <c r="M8124" s="7">
        <v>125147000</v>
      </c>
      <c r="N8124" s="7">
        <v>2741197000</v>
      </c>
      <c r="O8124" s="20" t="str">
        <f t="shared" si="255"/>
        <v/>
      </c>
    </row>
    <row r="8125" spans="1:15">
      <c r="A8125" s="20" t="str">
        <f t="shared" si="256"/>
        <v>Lífeyrissjóður RangæingaSamtryggingardeild</v>
      </c>
      <c r="B8125" s="20" t="str">
        <f>_xlfn.IFNA(INDEX(Listi!$AI:$AI,MATCH(C8125,Listi!$AJ:$AJ,0)),INDEX(Listi!T:T,MATCH(C8125,Listi!U:U,0)))</f>
        <v>Lífeyrissjóður Rang.</v>
      </c>
      <c r="C8125" s="20" t="s">
        <v>253</v>
      </c>
      <c r="D8125" s="20" t="s">
        <v>205</v>
      </c>
      <c r="E8125" s="20" t="s">
        <v>275</v>
      </c>
      <c r="F8125" s="8" t="s">
        <v>116</v>
      </c>
      <c r="G8125" s="8" t="s">
        <v>400</v>
      </c>
      <c r="H8125" s="20" t="s">
        <v>117</v>
      </c>
      <c r="I8125" s="7">
        <v>-1910716000</v>
      </c>
      <c r="L8125" s="7">
        <v>18949790000</v>
      </c>
      <c r="M8125" s="7">
        <v>835894000</v>
      </c>
      <c r="N8125" s="7">
        <v>386250000</v>
      </c>
      <c r="O8125" s="20" t="str">
        <f t="shared" si="255"/>
        <v/>
      </c>
    </row>
    <row r="8126" spans="1:15">
      <c r="A8126" s="20" t="str">
        <f t="shared" si="256"/>
        <v>Lífeyrissjóður starfsmanna AkureyrarbæjarSamtryggingardeild</v>
      </c>
      <c r="B8126" s="20" t="str">
        <f>_xlfn.IFNA(INDEX(Listi!$AI:$AI,MATCH(C8126,Listi!$AJ:$AJ,0)),INDEX(Listi!T:T,MATCH(C8126,Listi!U:U,0)))</f>
        <v>Lífeyrissj. starfsm. Akureyrarb.</v>
      </c>
      <c r="C8126" s="20" t="s">
        <v>274</v>
      </c>
      <c r="D8126" s="20" t="s">
        <v>205</v>
      </c>
      <c r="E8126" s="20" t="s">
        <v>275</v>
      </c>
      <c r="F8126" s="20" t="s">
        <v>116</v>
      </c>
      <c r="G8126" s="8" t="s">
        <v>400</v>
      </c>
      <c r="H8126" s="20" t="s">
        <v>117</v>
      </c>
      <c r="I8126" s="7">
        <v>-882740785</v>
      </c>
      <c r="L8126" s="7">
        <v>14569496826</v>
      </c>
      <c r="M8126" s="7">
        <v>46271787</v>
      </c>
      <c r="N8126" s="7">
        <v>1160288032</v>
      </c>
      <c r="O8126" s="20" t="str">
        <f t="shared" si="255"/>
        <v/>
      </c>
    </row>
    <row r="8127" spans="1:15">
      <c r="A8127" s="20" t="str">
        <f t="shared" si="256"/>
        <v>Lífeyrissjóður starfsmanna Búnaðarbanka ÍslandsSamtryggingardeild</v>
      </c>
      <c r="B8127" s="20" t="str">
        <f>_xlfn.IFNA(INDEX(Listi!$AI:$AI,MATCH(C8127,Listi!$AJ:$AJ,0)),INDEX(Listi!T:T,MATCH(C8127,Listi!U:U,0)))</f>
        <v>Lífeyrissj. starfsm. Búnaðarb.Ísl.</v>
      </c>
      <c r="C8127" s="20" t="s">
        <v>254</v>
      </c>
      <c r="D8127" s="20" t="s">
        <v>205</v>
      </c>
      <c r="E8127" s="20" t="s">
        <v>275</v>
      </c>
      <c r="F8127" s="20" t="s">
        <v>116</v>
      </c>
      <c r="G8127" s="8" t="s">
        <v>400</v>
      </c>
      <c r="H8127" s="20" t="s">
        <v>117</v>
      </c>
      <c r="I8127" s="7">
        <v>-1696597000</v>
      </c>
      <c r="L8127" s="7">
        <v>27921283000</v>
      </c>
      <c r="M8127" s="7">
        <v>7378000</v>
      </c>
      <c r="N8127" s="7">
        <v>1535577000</v>
      </c>
      <c r="O8127" s="20" t="str">
        <f t="shared" si="255"/>
        <v/>
      </c>
    </row>
    <row r="8128" spans="1:15">
      <c r="A8128" s="20" t="str">
        <f t="shared" si="256"/>
        <v>Lífeyrissjóður starfsmanna ReykjavíkurborgarSamtryggingardeild</v>
      </c>
      <c r="B8128" s="20" t="str">
        <f>_xlfn.IFNA(INDEX(Listi!$AI:$AI,MATCH(C8128,Listi!$AJ:$AJ,0)),INDEX(Listi!T:T,MATCH(C8128,Listi!U:U,0)))</f>
        <v>Lífeyrissj. starfsm. Reykjav.</v>
      </c>
      <c r="C8128" s="20" t="s">
        <v>255</v>
      </c>
      <c r="D8128" s="20" t="s">
        <v>205</v>
      </c>
      <c r="E8128" s="20" t="s">
        <v>275</v>
      </c>
      <c r="F8128" s="8" t="s">
        <v>116</v>
      </c>
      <c r="G8128" s="8" t="s">
        <v>400</v>
      </c>
      <c r="H8128" s="20" t="s">
        <v>117</v>
      </c>
      <c r="I8128" s="7">
        <v>-5614681529</v>
      </c>
      <c r="L8128" s="7">
        <v>92450251598</v>
      </c>
      <c r="M8128" s="7">
        <v>217604296</v>
      </c>
      <c r="N8128" s="7">
        <v>6195210428</v>
      </c>
      <c r="O8128" s="20" t="str">
        <f t="shared" si="255"/>
        <v/>
      </c>
    </row>
    <row r="8129" spans="1:15">
      <c r="A8129" s="20" t="str">
        <f t="shared" si="256"/>
        <v>Lífeyrissjóður starfsmanna ríkisinsA-deild</v>
      </c>
      <c r="B8129" s="20" t="str">
        <f>_xlfn.IFNA(INDEX(Listi!$AI:$AI,MATCH(C8129,Listi!$AJ:$AJ,0)),INDEX(Listi!T:T,MATCH(C8129,Listi!U:U,0)))</f>
        <v>LSR</v>
      </c>
      <c r="C8129" s="20" t="s">
        <v>256</v>
      </c>
      <c r="D8129" s="20" t="s">
        <v>257</v>
      </c>
      <c r="E8129" s="20" t="s">
        <v>275</v>
      </c>
      <c r="F8129" s="8" t="s">
        <v>116</v>
      </c>
      <c r="G8129" s="8" t="s">
        <v>400</v>
      </c>
      <c r="H8129" s="20" t="s">
        <v>117</v>
      </c>
      <c r="I8129" s="7">
        <v>-74126001746</v>
      </c>
      <c r="L8129" s="7">
        <v>1024402726080</v>
      </c>
      <c r="M8129" s="7">
        <v>38030413328</v>
      </c>
      <c r="N8129" s="7">
        <v>13011563069</v>
      </c>
      <c r="O8129" s="20" t="str">
        <f t="shared" si="255"/>
        <v/>
      </c>
    </row>
    <row r="8130" spans="1:15">
      <c r="A8130" s="20" t="str">
        <f t="shared" si="256"/>
        <v>Lífeyrissjóður starfsmanna ríkisinsB-deild</v>
      </c>
      <c r="B8130" s="20" t="str">
        <f>_xlfn.IFNA(INDEX(Listi!$AI:$AI,MATCH(C8130,Listi!$AJ:$AJ,0)),INDEX(Listi!T:T,MATCH(C8130,Listi!U:U,0)))</f>
        <v>LSR</v>
      </c>
      <c r="C8130" s="20" t="s">
        <v>256</v>
      </c>
      <c r="D8130" s="20" t="s">
        <v>218</v>
      </c>
      <c r="E8130" s="20" t="s">
        <v>275</v>
      </c>
      <c r="F8130" s="20" t="s">
        <v>116</v>
      </c>
      <c r="G8130" s="8" t="s">
        <v>400</v>
      </c>
      <c r="H8130" s="20" t="s">
        <v>117</v>
      </c>
      <c r="I8130" s="7">
        <v>-11329869195</v>
      </c>
      <c r="L8130" s="7">
        <v>297381500048</v>
      </c>
      <c r="M8130" s="7">
        <v>1364474032</v>
      </c>
      <c r="N8130" s="7">
        <v>62409553231</v>
      </c>
      <c r="O8130" s="20" t="str">
        <f t="shared" ref="O8130:O8193" si="257">IFERROR(VLOOKUP(F8130,EhLykill,3,FALSE),"")</f>
        <v/>
      </c>
    </row>
    <row r="8131" spans="1:15">
      <c r="A8131" s="20" t="str">
        <f t="shared" si="256"/>
        <v>Lífeyrissjóður starfsmanna ríkisinsLeið I</v>
      </c>
      <c r="B8131" s="20" t="str">
        <f>_xlfn.IFNA(INDEX(Listi!$AI:$AI,MATCH(C8131,Listi!$AJ:$AJ,0)),INDEX(Listi!T:T,MATCH(C8131,Listi!U:U,0)))</f>
        <v>LSR</v>
      </c>
      <c r="C8131" s="20" t="s">
        <v>256</v>
      </c>
      <c r="D8131" s="20" t="s">
        <v>258</v>
      </c>
      <c r="E8131" s="20" t="s">
        <v>276</v>
      </c>
      <c r="F8131" s="20" t="s">
        <v>116</v>
      </c>
      <c r="G8131" s="8" t="s">
        <v>400</v>
      </c>
      <c r="H8131" s="20" t="s">
        <v>117</v>
      </c>
      <c r="I8131" s="7">
        <v>-1470229805</v>
      </c>
      <c r="L8131" s="7">
        <v>11704214939</v>
      </c>
      <c r="M8131" s="7">
        <v>547428342</v>
      </c>
      <c r="N8131" s="7">
        <v>195323403</v>
      </c>
      <c r="O8131" s="20" t="str">
        <f t="shared" si="257"/>
        <v/>
      </c>
    </row>
    <row r="8132" spans="1:15">
      <c r="A8132" s="20" t="str">
        <f t="shared" si="256"/>
        <v>Lífeyrissjóður starfsmanna ríkisinsLeið II</v>
      </c>
      <c r="B8132" s="20" t="str">
        <f>_xlfn.IFNA(INDEX(Listi!$AI:$AI,MATCH(C8132,Listi!$AJ:$AJ,0)),INDEX(Listi!T:T,MATCH(C8132,Listi!U:U,0)))</f>
        <v>LSR</v>
      </c>
      <c r="C8132" s="20" t="s">
        <v>256</v>
      </c>
      <c r="D8132" s="20" t="s">
        <v>259</v>
      </c>
      <c r="E8132" s="20" t="s">
        <v>276</v>
      </c>
      <c r="F8132" s="20" t="s">
        <v>116</v>
      </c>
      <c r="G8132" s="8" t="s">
        <v>400</v>
      </c>
      <c r="H8132" s="20" t="s">
        <v>117</v>
      </c>
      <c r="I8132" s="7">
        <v>-350992350</v>
      </c>
      <c r="L8132" s="7">
        <v>3365164594</v>
      </c>
      <c r="M8132" s="7">
        <v>379849453</v>
      </c>
      <c r="N8132" s="7">
        <v>93142056</v>
      </c>
      <c r="O8132" s="20" t="str">
        <f t="shared" si="257"/>
        <v/>
      </c>
    </row>
    <row r="8133" spans="1:15">
      <c r="A8133" s="20" t="str">
        <f t="shared" si="256"/>
        <v>Lífeyrissjóður starfsmanna ríkisinsLeið III</v>
      </c>
      <c r="B8133" s="20" t="str">
        <f>_xlfn.IFNA(INDEX(Listi!$AI:$AI,MATCH(C8133,Listi!$AJ:$AJ,0)),INDEX(Listi!T:T,MATCH(C8133,Listi!U:U,0)))</f>
        <v>LSR</v>
      </c>
      <c r="C8133" s="20" t="s">
        <v>256</v>
      </c>
      <c r="D8133" s="20" t="s">
        <v>260</v>
      </c>
      <c r="E8133" s="20" t="s">
        <v>276</v>
      </c>
      <c r="F8133" s="8" t="s">
        <v>116</v>
      </c>
      <c r="G8133" s="8" t="s">
        <v>400</v>
      </c>
      <c r="H8133" s="20" t="s">
        <v>117</v>
      </c>
      <c r="I8133" s="7">
        <v>0</v>
      </c>
      <c r="L8133" s="7">
        <v>9959294621</v>
      </c>
      <c r="M8133" s="7">
        <v>743287481</v>
      </c>
      <c r="N8133" s="7">
        <v>349903833</v>
      </c>
      <c r="O8133" s="20" t="str">
        <f t="shared" si="257"/>
        <v/>
      </c>
    </row>
    <row r="8134" spans="1:15">
      <c r="A8134" s="20" t="str">
        <f t="shared" si="256"/>
        <v>Lífeyrissjóður Tannlæknafél ÍslDeild I/Séreign</v>
      </c>
      <c r="B8134" s="20" t="str">
        <f>_xlfn.IFNA(INDEX(Listi!$AI:$AI,MATCH(C8134,Listi!$AJ:$AJ,0)),INDEX(Listi!T:T,MATCH(C8134,Listi!U:U,0)))</f>
        <v>Lífeyrissj. Tannlækna</v>
      </c>
      <c r="C8134" s="20" t="s">
        <v>261</v>
      </c>
      <c r="D8134" s="20" t="s">
        <v>207</v>
      </c>
      <c r="E8134" s="20" t="s">
        <v>276</v>
      </c>
      <c r="F8134" s="8" t="s">
        <v>116</v>
      </c>
      <c r="G8134" s="8" t="s">
        <v>400</v>
      </c>
      <c r="H8134" s="20" t="s">
        <v>117</v>
      </c>
      <c r="I8134" s="7">
        <v>-584764634</v>
      </c>
      <c r="L8134" s="7">
        <v>6768408488</v>
      </c>
      <c r="M8134" s="7">
        <v>272759192</v>
      </c>
      <c r="N8134" s="7">
        <v>153838058</v>
      </c>
      <c r="O8134" s="20" t="str">
        <f t="shared" si="257"/>
        <v/>
      </c>
    </row>
    <row r="8135" spans="1:15">
      <c r="A8135" s="20" t="str">
        <f t="shared" si="256"/>
        <v>Lífeyrissjóður Tannlæknafél ÍslSamtryggingardeild</v>
      </c>
      <c r="B8135" s="20" t="str">
        <f>_xlfn.IFNA(INDEX(Listi!$AI:$AI,MATCH(C8135,Listi!$AJ:$AJ,0)),INDEX(Listi!T:T,MATCH(C8135,Listi!U:U,0)))</f>
        <v>Lífeyrissj. Tannlækna</v>
      </c>
      <c r="C8135" s="20" t="s">
        <v>261</v>
      </c>
      <c r="D8135" s="20" t="s">
        <v>205</v>
      </c>
      <c r="E8135" s="20" t="s">
        <v>275</v>
      </c>
      <c r="F8135" s="20" t="s">
        <v>116</v>
      </c>
      <c r="G8135" s="8" t="s">
        <v>400</v>
      </c>
      <c r="H8135" s="20" t="s">
        <v>117</v>
      </c>
      <c r="I8135" s="7">
        <v>-185803499</v>
      </c>
      <c r="L8135" s="7">
        <v>2241251214</v>
      </c>
      <c r="M8135" s="7">
        <v>112827287</v>
      </c>
      <c r="N8135" s="7">
        <v>17930159</v>
      </c>
      <c r="O8135" s="20" t="str">
        <f t="shared" si="257"/>
        <v/>
      </c>
    </row>
    <row r="8136" spans="1:15">
      <c r="A8136" s="20" t="str">
        <f t="shared" si="256"/>
        <v>Lífeyrissjóður verslunarmannaÆvileið 1</v>
      </c>
      <c r="B8136" s="20" t="str">
        <f>_xlfn.IFNA(INDEX(Listi!$AI:$AI,MATCH(C8136,Listi!$AJ:$AJ,0)),INDEX(Listi!T:T,MATCH(C8136,Listi!U:U,0)))</f>
        <v>Lífeyrissj. Verslunarm.</v>
      </c>
      <c r="C8136" s="20" t="s">
        <v>206</v>
      </c>
      <c r="D8136" s="20" t="s">
        <v>310</v>
      </c>
      <c r="E8136" s="20" t="s">
        <v>276</v>
      </c>
      <c r="F8136" s="20" t="s">
        <v>116</v>
      </c>
      <c r="G8136" s="8" t="s">
        <v>400</v>
      </c>
      <c r="H8136" s="20" t="s">
        <v>117</v>
      </c>
      <c r="I8136" s="7">
        <v>-614740288</v>
      </c>
      <c r="L8136" s="7">
        <v>2860479562</v>
      </c>
      <c r="M8136" s="7">
        <v>819651283</v>
      </c>
      <c r="N8136" s="7">
        <v>12562366</v>
      </c>
      <c r="O8136" s="20" t="str">
        <f t="shared" si="257"/>
        <v/>
      </c>
    </row>
    <row r="8137" spans="1:15">
      <c r="A8137" s="20" t="str">
        <f t="shared" si="256"/>
        <v>Lífeyrissjóður verslunarmannaÆvileið 2</v>
      </c>
      <c r="B8137" s="20" t="str">
        <f>_xlfn.IFNA(INDEX(Listi!$AI:$AI,MATCH(C8137,Listi!$AJ:$AJ,0)),INDEX(Listi!T:T,MATCH(C8137,Listi!U:U,0)))</f>
        <v>Lífeyrissj. Verslunarm.</v>
      </c>
      <c r="C8137" s="20" t="s">
        <v>206</v>
      </c>
      <c r="D8137" s="20" t="s">
        <v>309</v>
      </c>
      <c r="E8137" s="20" t="s">
        <v>276</v>
      </c>
      <c r="F8137" s="20" t="s">
        <v>116</v>
      </c>
      <c r="G8137" s="8" t="s">
        <v>400</v>
      </c>
      <c r="H8137" s="20" t="s">
        <v>117</v>
      </c>
      <c r="I8137" s="7">
        <v>-259479835</v>
      </c>
      <c r="L8137" s="7">
        <v>2325064159</v>
      </c>
      <c r="M8137" s="7">
        <v>465663194</v>
      </c>
      <c r="N8137" s="7">
        <v>32037995</v>
      </c>
      <c r="O8137" s="20" t="str">
        <f t="shared" si="257"/>
        <v/>
      </c>
    </row>
    <row r="8138" spans="1:15">
      <c r="A8138" s="20" t="str">
        <f t="shared" si="256"/>
        <v>Lífeyrissjóður verslunarmannaÆvileið 3</v>
      </c>
      <c r="B8138" s="20" t="str">
        <f>_xlfn.IFNA(INDEX(Listi!$AI:$AI,MATCH(C8138,Listi!$AJ:$AJ,0)),INDEX(Listi!T:T,MATCH(C8138,Listi!U:U,0)))</f>
        <v>Lífeyrissj. Verslunarm.</v>
      </c>
      <c r="C8138" s="20" t="s">
        <v>206</v>
      </c>
      <c r="D8138" s="20" t="s">
        <v>308</v>
      </c>
      <c r="E8138" s="20" t="s">
        <v>276</v>
      </c>
      <c r="F8138" s="20" t="s">
        <v>116</v>
      </c>
      <c r="G8138" s="8" t="s">
        <v>400</v>
      </c>
      <c r="H8138" s="20" t="s">
        <v>117</v>
      </c>
      <c r="I8138" s="7">
        <v>0</v>
      </c>
      <c r="L8138" s="7">
        <v>1567402319</v>
      </c>
      <c r="M8138" s="7">
        <v>325961302</v>
      </c>
      <c r="N8138" s="7">
        <v>60283998</v>
      </c>
      <c r="O8138" s="20" t="str">
        <f t="shared" si="257"/>
        <v/>
      </c>
    </row>
    <row r="8139" spans="1:15">
      <c r="A8139" s="20" t="str">
        <f t="shared" si="256"/>
        <v>Lífeyrissjóður verslunarmannaDeild I/Séreign</v>
      </c>
      <c r="B8139" s="20" t="str">
        <f>_xlfn.IFNA(INDEX(Listi!$AI:$AI,MATCH(C8139,Listi!$AJ:$AJ,0)),INDEX(Listi!T:T,MATCH(C8139,Listi!U:U,0)))</f>
        <v>Lífeyrissj. Verslunarm.</v>
      </c>
      <c r="C8139" s="20" t="s">
        <v>206</v>
      </c>
      <c r="D8139" s="20" t="s">
        <v>207</v>
      </c>
      <c r="E8139" s="20" t="s">
        <v>276</v>
      </c>
      <c r="F8139" s="8" t="s">
        <v>116</v>
      </c>
      <c r="G8139" s="8" t="s">
        <v>400</v>
      </c>
      <c r="H8139" s="20" t="s">
        <v>117</v>
      </c>
      <c r="I8139" s="7">
        <v>-160249963</v>
      </c>
      <c r="L8139" s="7">
        <v>19785724399</v>
      </c>
      <c r="M8139" s="7">
        <v>729937912</v>
      </c>
      <c r="N8139" s="7">
        <v>458382791</v>
      </c>
      <c r="O8139" s="20" t="str">
        <f t="shared" si="257"/>
        <v/>
      </c>
    </row>
    <row r="8140" spans="1:15">
      <c r="A8140" s="20" t="str">
        <f t="shared" si="256"/>
        <v>Lífeyrissjóður verslunarmannaSamtryggingardeild</v>
      </c>
      <c r="B8140" s="20" t="str">
        <f>_xlfn.IFNA(INDEX(Listi!$AI:$AI,MATCH(C8140,Listi!$AJ:$AJ,0)),INDEX(Listi!T:T,MATCH(C8140,Listi!U:U,0)))</f>
        <v>Lífeyrissj. Verslunarm.</v>
      </c>
      <c r="C8140" s="20" t="s">
        <v>206</v>
      </c>
      <c r="D8140" s="20" t="s">
        <v>205</v>
      </c>
      <c r="E8140" s="20" t="s">
        <v>275</v>
      </c>
      <c r="F8140" s="8" t="s">
        <v>116</v>
      </c>
      <c r="G8140" s="8" t="s">
        <v>400</v>
      </c>
      <c r="H8140" s="20" t="s">
        <v>117</v>
      </c>
      <c r="I8140" s="7">
        <v>-49121968953</v>
      </c>
      <c r="L8140" s="7">
        <v>1174592806906</v>
      </c>
      <c r="M8140" s="7">
        <v>35794261112</v>
      </c>
      <c r="N8140" s="7">
        <v>21965137185</v>
      </c>
      <c r="O8140" s="20" t="str">
        <f t="shared" si="257"/>
        <v/>
      </c>
    </row>
    <row r="8141" spans="1:15">
      <c r="A8141" s="20" t="str">
        <f t="shared" si="256"/>
        <v>Lífeyrissjóður VestmannaeyjaSafn I</v>
      </c>
      <c r="B8141" s="20" t="str">
        <f>_xlfn.IFNA(INDEX(Listi!$AI:$AI,MATCH(C8141,Listi!$AJ:$AJ,0)),INDEX(Listi!T:T,MATCH(C8141,Listi!U:U,0)))</f>
        <v>Lífeyrissj. Vestm.</v>
      </c>
      <c r="C8141" s="20" t="s">
        <v>262</v>
      </c>
      <c r="D8141" s="20" t="s">
        <v>210</v>
      </c>
      <c r="E8141" s="20" t="s">
        <v>276</v>
      </c>
      <c r="F8141" s="20" t="s">
        <v>116</v>
      </c>
      <c r="G8141" s="8" t="s">
        <v>400</v>
      </c>
      <c r="H8141" s="20" t="s">
        <v>117</v>
      </c>
      <c r="I8141" s="7">
        <v>-113517066</v>
      </c>
      <c r="L8141" s="7">
        <v>381311221</v>
      </c>
      <c r="M8141" s="7">
        <v>44104006</v>
      </c>
      <c r="N8141" s="7">
        <v>13592960</v>
      </c>
      <c r="O8141" s="20" t="str">
        <f t="shared" si="257"/>
        <v/>
      </c>
    </row>
    <row r="8142" spans="1:15">
      <c r="A8142" s="20" t="str">
        <f t="shared" si="256"/>
        <v>Lífeyrissjóður VestmannaeyjaSafn II</v>
      </c>
      <c r="B8142" s="20" t="str">
        <f>_xlfn.IFNA(INDEX(Listi!$AI:$AI,MATCH(C8142,Listi!$AJ:$AJ,0)),INDEX(Listi!T:T,MATCH(C8142,Listi!U:U,0)))</f>
        <v>Lífeyrissj. Vestm.</v>
      </c>
      <c r="C8142" s="20" t="s">
        <v>262</v>
      </c>
      <c r="D8142" s="20" t="s">
        <v>211</v>
      </c>
      <c r="E8142" s="20" t="s">
        <v>276</v>
      </c>
      <c r="F8142" s="20" t="s">
        <v>116</v>
      </c>
      <c r="G8142" s="8" t="s">
        <v>400</v>
      </c>
      <c r="H8142" s="20" t="s">
        <v>117</v>
      </c>
      <c r="I8142" s="7">
        <v>-273650164</v>
      </c>
      <c r="L8142" s="7">
        <v>571440191</v>
      </c>
      <c r="M8142" s="7">
        <v>40240404</v>
      </c>
      <c r="N8142" s="7">
        <v>18659289</v>
      </c>
      <c r="O8142" s="20" t="str">
        <f t="shared" si="257"/>
        <v/>
      </c>
    </row>
    <row r="8143" spans="1:15">
      <c r="A8143" s="20" t="str">
        <f t="shared" si="256"/>
        <v>Lífeyrissjóður VestmannaeyjaSamtryggingardeild</v>
      </c>
      <c r="B8143" s="20" t="str">
        <f>_xlfn.IFNA(INDEX(Listi!$AI:$AI,MATCH(C8143,Listi!$AJ:$AJ,0)),INDEX(Listi!T:T,MATCH(C8143,Listi!U:U,0)))</f>
        <v>Lífeyrissj. Vestm.</v>
      </c>
      <c r="C8143" s="20" t="s">
        <v>262</v>
      </c>
      <c r="D8143" s="20" t="s">
        <v>205</v>
      </c>
      <c r="E8143" s="20" t="s">
        <v>275</v>
      </c>
      <c r="F8143" s="20" t="s">
        <v>116</v>
      </c>
      <c r="G8143" s="8" t="s">
        <v>400</v>
      </c>
      <c r="H8143" s="20" t="s">
        <v>117</v>
      </c>
      <c r="I8143" s="7">
        <v>-5032023304</v>
      </c>
      <c r="L8143" s="7">
        <v>85198020532</v>
      </c>
      <c r="M8143" s="7">
        <v>1944643004</v>
      </c>
      <c r="N8143" s="7">
        <v>2198060399</v>
      </c>
      <c r="O8143" s="20" t="str">
        <f t="shared" si="257"/>
        <v/>
      </c>
    </row>
    <row r="8144" spans="1:15">
      <c r="A8144" s="20" t="str">
        <f t="shared" si="256"/>
        <v>Lífsval - lífeyrissparnaðurLífsval 1</v>
      </c>
      <c r="B8144" s="20" t="str">
        <f>_xlfn.IFNA(INDEX(Listi!$AI:$AI,MATCH(C8144,Listi!$AJ:$AJ,0)),INDEX(Listi!T:T,MATCH(C8144,Listi!U:U,0)))</f>
        <v>Lífsval</v>
      </c>
      <c r="C8144" s="20" t="s">
        <v>263</v>
      </c>
      <c r="D8144" s="20" t="s">
        <v>264</v>
      </c>
      <c r="E8144" s="20" t="s">
        <v>276</v>
      </c>
      <c r="F8144" s="20" t="s">
        <v>116</v>
      </c>
      <c r="G8144" s="8" t="s">
        <v>400</v>
      </c>
      <c r="H8144" s="20" t="s">
        <v>117</v>
      </c>
      <c r="I8144" s="7">
        <v>0</v>
      </c>
      <c r="L8144" s="7">
        <v>1792991246</v>
      </c>
      <c r="M8144" s="7">
        <v>203244065</v>
      </c>
      <c r="N8144" s="7">
        <v>81003579</v>
      </c>
      <c r="O8144" s="20" t="str">
        <f t="shared" si="257"/>
        <v/>
      </c>
    </row>
    <row r="8145" spans="1:15">
      <c r="A8145" s="20" t="str">
        <f t="shared" si="256"/>
        <v>Lífsval - lífeyrissparnaðurLífsval 2</v>
      </c>
      <c r="B8145" s="20" t="str">
        <f>_xlfn.IFNA(INDEX(Listi!$AI:$AI,MATCH(C8145,Listi!$AJ:$AJ,0)),INDEX(Listi!T:T,MATCH(C8145,Listi!U:U,0)))</f>
        <v>Lífsval</v>
      </c>
      <c r="C8145" s="20" t="s">
        <v>263</v>
      </c>
      <c r="D8145" s="20" t="s">
        <v>265</v>
      </c>
      <c r="E8145" s="20" t="s">
        <v>276</v>
      </c>
      <c r="F8145" s="20" t="s">
        <v>116</v>
      </c>
      <c r="G8145" s="8" t="s">
        <v>400</v>
      </c>
      <c r="H8145" s="20" t="s">
        <v>117</v>
      </c>
      <c r="I8145" s="7">
        <v>0</v>
      </c>
      <c r="L8145" s="7">
        <v>79660340</v>
      </c>
      <c r="M8145" s="7">
        <v>14369045</v>
      </c>
      <c r="N8145" s="7">
        <v>2695304</v>
      </c>
      <c r="O8145" s="20" t="str">
        <f t="shared" si="257"/>
        <v/>
      </c>
    </row>
    <row r="8146" spans="1:15">
      <c r="A8146" s="20" t="str">
        <f t="shared" ref="A8146:A8208" si="258">CONCATENATE(C8146,D8146)</f>
        <v>Lífsval - lífeyrissparnaðurLífsval 3</v>
      </c>
      <c r="B8146" s="20" t="str">
        <f>_xlfn.IFNA(INDEX(Listi!$AI:$AI,MATCH(C8146,Listi!$AJ:$AJ,0)),INDEX(Listi!T:T,MATCH(C8146,Listi!U:U,0)))</f>
        <v>Lífsval</v>
      </c>
      <c r="C8146" s="20" t="s">
        <v>263</v>
      </c>
      <c r="D8146" s="20" t="s">
        <v>266</v>
      </c>
      <c r="E8146" s="20" t="s">
        <v>276</v>
      </c>
      <c r="F8146" s="20" t="s">
        <v>116</v>
      </c>
      <c r="G8146" s="8" t="s">
        <v>400</v>
      </c>
      <c r="H8146" s="20" t="s">
        <v>117</v>
      </c>
      <c r="I8146" s="7">
        <v>0</v>
      </c>
      <c r="L8146" s="7">
        <v>131239774</v>
      </c>
      <c r="M8146" s="7">
        <v>16635787</v>
      </c>
      <c r="N8146" s="7">
        <v>3548138</v>
      </c>
      <c r="O8146" s="20" t="str">
        <f t="shared" si="257"/>
        <v/>
      </c>
    </row>
    <row r="8147" spans="1:15">
      <c r="A8147" s="20" t="str">
        <f t="shared" si="258"/>
        <v>Lífsval - lífeyrissparnaðurLífsval 4</v>
      </c>
      <c r="B8147" s="20" t="str">
        <f>_xlfn.IFNA(INDEX(Listi!$AI:$AI,MATCH(C8147,Listi!$AJ:$AJ,0)),INDEX(Listi!T:T,MATCH(C8147,Listi!U:U,0)))</f>
        <v>Lífsval</v>
      </c>
      <c r="C8147" s="20" t="s">
        <v>263</v>
      </c>
      <c r="D8147" s="20" t="s">
        <v>267</v>
      </c>
      <c r="E8147" s="20" t="s">
        <v>276</v>
      </c>
      <c r="F8147" s="20" t="s">
        <v>116</v>
      </c>
      <c r="G8147" s="8" t="s">
        <v>400</v>
      </c>
      <c r="H8147" s="20" t="s">
        <v>117</v>
      </c>
      <c r="I8147" s="7">
        <v>0</v>
      </c>
      <c r="L8147" s="7">
        <v>71752064</v>
      </c>
      <c r="M8147" s="7">
        <v>15238959</v>
      </c>
      <c r="N8147" s="7">
        <v>2058992</v>
      </c>
      <c r="O8147" s="20" t="str">
        <f t="shared" si="257"/>
        <v/>
      </c>
    </row>
    <row r="8148" spans="1:15">
      <c r="A8148" s="20" t="str">
        <f t="shared" si="258"/>
        <v>Lífsverk lífeyrissjóðurLífsverk I/Séreign</v>
      </c>
      <c r="B8148" s="20" t="str">
        <f>_xlfn.IFNA(INDEX(Listi!$AI:$AI,MATCH(C8148,Listi!$AJ:$AJ,0)),INDEX(Listi!T:T,MATCH(C8148,Listi!U:U,0)))</f>
        <v xml:space="preserve">Lífsverk  </v>
      </c>
      <c r="C8148" s="20" t="s">
        <v>268</v>
      </c>
      <c r="D8148" s="20" t="s">
        <v>269</v>
      </c>
      <c r="E8148" s="20" t="s">
        <v>276</v>
      </c>
      <c r="F8148" s="20" t="s">
        <v>116</v>
      </c>
      <c r="G8148" s="8" t="s">
        <v>400</v>
      </c>
      <c r="H8148" s="20" t="s">
        <v>117</v>
      </c>
      <c r="I8148" s="7">
        <v>-454220000</v>
      </c>
      <c r="L8148" s="7">
        <v>4582957000</v>
      </c>
      <c r="M8148" s="7">
        <v>635926000</v>
      </c>
      <c r="N8148" s="7">
        <v>22708000</v>
      </c>
      <c r="O8148" s="20" t="str">
        <f t="shared" si="257"/>
        <v/>
      </c>
    </row>
    <row r="8149" spans="1:15">
      <c r="A8149" s="20" t="str">
        <f t="shared" si="258"/>
        <v>Lífsverk lífeyrissjóðurLífsverk II/Séreign</v>
      </c>
      <c r="B8149" s="20" t="str">
        <f>_xlfn.IFNA(INDEX(Listi!$AI:$AI,MATCH(C8149,Listi!$AJ:$AJ,0)),INDEX(Listi!T:T,MATCH(C8149,Listi!U:U,0)))</f>
        <v xml:space="preserve">Lífsverk  </v>
      </c>
      <c r="C8149" s="20" t="s">
        <v>268</v>
      </c>
      <c r="D8149" s="20" t="s">
        <v>270</v>
      </c>
      <c r="E8149" s="20" t="s">
        <v>276</v>
      </c>
      <c r="F8149" s="20" t="s">
        <v>116</v>
      </c>
      <c r="G8149" s="8" t="s">
        <v>400</v>
      </c>
      <c r="H8149" s="20" t="s">
        <v>117</v>
      </c>
      <c r="I8149" s="7">
        <v>-2024708000</v>
      </c>
      <c r="L8149" s="7">
        <v>23735073000</v>
      </c>
      <c r="M8149" s="7">
        <v>2073571000</v>
      </c>
      <c r="N8149" s="7">
        <v>249365000</v>
      </c>
      <c r="O8149" s="20" t="str">
        <f t="shared" si="257"/>
        <v/>
      </c>
    </row>
    <row r="8150" spans="1:15">
      <c r="A8150" s="20" t="str">
        <f t="shared" si="258"/>
        <v>Lífsverk lífeyrissjóðurLífsverk III/Séreign</v>
      </c>
      <c r="B8150" s="20" t="str">
        <f>_xlfn.IFNA(INDEX(Listi!$AI:$AI,MATCH(C8150,Listi!$AJ:$AJ,0)),INDEX(Listi!T:T,MATCH(C8150,Listi!U:U,0)))</f>
        <v xml:space="preserve">Lífsverk  </v>
      </c>
      <c r="C8150" s="20" t="s">
        <v>268</v>
      </c>
      <c r="D8150" s="20" t="s">
        <v>271</v>
      </c>
      <c r="E8150" s="20" t="s">
        <v>276</v>
      </c>
      <c r="F8150" s="20" t="s">
        <v>116</v>
      </c>
      <c r="G8150" s="8" t="s">
        <v>400</v>
      </c>
      <c r="H8150" s="20" t="s">
        <v>117</v>
      </c>
      <c r="I8150" s="7">
        <v>-33366000</v>
      </c>
      <c r="L8150" s="7">
        <v>653814000</v>
      </c>
      <c r="M8150" s="7">
        <v>105107000</v>
      </c>
      <c r="N8150" s="7">
        <v>2613000</v>
      </c>
      <c r="O8150" s="20" t="str">
        <f t="shared" si="257"/>
        <v/>
      </c>
    </row>
    <row r="8151" spans="1:15">
      <c r="A8151" s="20" t="str">
        <f t="shared" si="258"/>
        <v>Lífsverk lífeyrissjóðurSamtryggingardeild</v>
      </c>
      <c r="B8151" s="20" t="str">
        <f>_xlfn.IFNA(INDEX(Listi!$AI:$AI,MATCH(C8151,Listi!$AJ:$AJ,0)),INDEX(Listi!T:T,MATCH(C8151,Listi!U:U,0)))</f>
        <v xml:space="preserve">Lífsverk  </v>
      </c>
      <c r="C8151" s="20" t="s">
        <v>268</v>
      </c>
      <c r="D8151" s="20" t="s">
        <v>205</v>
      </c>
      <c r="E8151" s="20" t="s">
        <v>275</v>
      </c>
      <c r="F8151" s="8" t="s">
        <v>116</v>
      </c>
      <c r="G8151" s="8" t="s">
        <v>400</v>
      </c>
      <c r="H8151" s="20" t="s">
        <v>117</v>
      </c>
      <c r="I8151" s="7">
        <v>-16096421000</v>
      </c>
      <c r="L8151" s="7">
        <v>120542527000</v>
      </c>
      <c r="M8151" s="7">
        <v>4397803000</v>
      </c>
      <c r="N8151" s="7">
        <v>1423151000</v>
      </c>
      <c r="O8151" s="20" t="str">
        <f t="shared" si="257"/>
        <v/>
      </c>
    </row>
    <row r="8152" spans="1:15">
      <c r="A8152" s="20" t="str">
        <f t="shared" si="258"/>
        <v>Söfnunarsjóður lífeyrisréttindaDeild I/Innlán</v>
      </c>
      <c r="B8152" s="20" t="str">
        <f>_xlfn.IFNA(INDEX(Listi!$AI:$AI,MATCH(C8152,Listi!$AJ:$AJ,0)),INDEX(Listi!T:T,MATCH(C8152,Listi!U:U,0)))</f>
        <v>Söfnunarsj.</v>
      </c>
      <c r="C8152" s="20" t="s">
        <v>272</v>
      </c>
      <c r="D8152" s="20" t="s">
        <v>273</v>
      </c>
      <c r="E8152" s="20" t="s">
        <v>276</v>
      </c>
      <c r="F8152" s="8" t="s">
        <v>116</v>
      </c>
      <c r="G8152" s="8" t="s">
        <v>400</v>
      </c>
      <c r="H8152" s="20" t="s">
        <v>117</v>
      </c>
      <c r="I8152" s="7">
        <v>0</v>
      </c>
      <c r="L8152" s="7">
        <v>2001731914</v>
      </c>
      <c r="M8152" s="7">
        <v>133561634</v>
      </c>
      <c r="N8152" s="7">
        <v>44803565</v>
      </c>
      <c r="O8152" s="20" t="str">
        <f t="shared" si="257"/>
        <v/>
      </c>
    </row>
    <row r="8153" spans="1:15">
      <c r="A8153" s="20" t="str">
        <f t="shared" si="258"/>
        <v>Söfnunarsjóður lífeyrisréttindaDeild III/Séreign</v>
      </c>
      <c r="B8153" s="20" t="str">
        <f>_xlfn.IFNA(INDEX(Listi!$AI:$AI,MATCH(C8153,Listi!$AJ:$AJ,0)),INDEX(Listi!T:T,MATCH(C8153,Listi!U:U,0)))</f>
        <v>Söfnunarsj.</v>
      </c>
      <c r="C8153" s="20" t="s">
        <v>272</v>
      </c>
      <c r="D8153" s="20" t="s">
        <v>599</v>
      </c>
      <c r="E8153" s="20" t="s">
        <v>276</v>
      </c>
      <c r="F8153" s="20" t="s">
        <v>116</v>
      </c>
      <c r="G8153" s="8" t="s">
        <v>400</v>
      </c>
      <c r="H8153" s="20" t="s">
        <v>117</v>
      </c>
      <c r="I8153" s="7">
        <v>-26091753</v>
      </c>
      <c r="L8153" s="7">
        <v>24413085</v>
      </c>
      <c r="M8153" s="7">
        <v>24697577</v>
      </c>
      <c r="N8153" s="7">
        <v>900000</v>
      </c>
      <c r="O8153" s="20" t="str">
        <f t="shared" si="257"/>
        <v/>
      </c>
    </row>
    <row r="8154" spans="1:15">
      <c r="A8154" s="20" t="str">
        <f t="shared" si="258"/>
        <v>Söfnunarsjóður lífeyrisréttindaDeildII/Séreign</v>
      </c>
      <c r="B8154" s="20" t="str">
        <f>_xlfn.IFNA(INDEX(Listi!$AI:$AI,MATCH(C8154,Listi!$AJ:$AJ,0)),INDEX(Listi!T:T,MATCH(C8154,Listi!U:U,0)))</f>
        <v>Söfnunarsj.</v>
      </c>
      <c r="C8154" s="20" t="s">
        <v>272</v>
      </c>
      <c r="D8154" s="20" t="s">
        <v>586</v>
      </c>
      <c r="E8154" s="20" t="s">
        <v>276</v>
      </c>
      <c r="F8154" s="20" t="s">
        <v>116</v>
      </c>
      <c r="G8154" s="8" t="s">
        <v>400</v>
      </c>
      <c r="H8154" s="20" t="s">
        <v>117</v>
      </c>
      <c r="I8154" s="7">
        <v>-36221845</v>
      </c>
      <c r="L8154" s="7">
        <v>1654616477</v>
      </c>
      <c r="M8154" s="7">
        <v>128539213</v>
      </c>
      <c r="N8154" s="7">
        <v>22846291</v>
      </c>
      <c r="O8154" s="20" t="str">
        <f t="shared" si="257"/>
        <v/>
      </c>
    </row>
    <row r="8155" spans="1:15">
      <c r="A8155" s="20" t="str">
        <f t="shared" si="258"/>
        <v>Söfnunarsjóður lífeyrisréttindaSamtryggingardeild</v>
      </c>
      <c r="B8155" s="20" t="str">
        <f>_xlfn.IFNA(INDEX(Listi!$AI:$AI,MATCH(C8155,Listi!$AJ:$AJ,0)),INDEX(Listi!T:T,MATCH(C8155,Listi!U:U,0)))</f>
        <v>Söfnunarsj.</v>
      </c>
      <c r="C8155" s="20" t="s">
        <v>272</v>
      </c>
      <c r="D8155" s="20" t="s">
        <v>205</v>
      </c>
      <c r="E8155" s="20" t="s">
        <v>275</v>
      </c>
      <c r="F8155" s="20" t="s">
        <v>116</v>
      </c>
      <c r="G8155" s="8" t="s">
        <v>400</v>
      </c>
      <c r="H8155" s="20" t="s">
        <v>117</v>
      </c>
      <c r="I8155" s="7">
        <v>-15199426521</v>
      </c>
      <c r="L8155" s="7">
        <v>238978847889</v>
      </c>
      <c r="M8155" s="7">
        <v>4967193409</v>
      </c>
      <c r="N8155" s="7">
        <v>6076487652</v>
      </c>
      <c r="O8155" s="20" t="str">
        <f t="shared" si="257"/>
        <v/>
      </c>
    </row>
    <row r="8156" spans="1:15">
      <c r="A8156" s="20" t="str">
        <f t="shared" si="258"/>
        <v>Stapi lífeyrissjóðurSafn I</v>
      </c>
      <c r="B8156" s="20" t="str">
        <f>_xlfn.IFNA(INDEX(Listi!$AI:$AI,MATCH(C8156,Listi!$AJ:$AJ,0)),INDEX(Listi!T:T,MATCH(C8156,Listi!U:U,0)))</f>
        <v xml:space="preserve">Stapi  </v>
      </c>
      <c r="C8156" s="20" t="s">
        <v>209</v>
      </c>
      <c r="D8156" s="20" t="s">
        <v>210</v>
      </c>
      <c r="E8156" s="20" t="s">
        <v>276</v>
      </c>
      <c r="F8156" s="20" t="s">
        <v>116</v>
      </c>
      <c r="G8156" s="8" t="s">
        <v>400</v>
      </c>
      <c r="H8156" s="20" t="s">
        <v>117</v>
      </c>
      <c r="I8156" s="7">
        <v>-103782056</v>
      </c>
      <c r="L8156" s="7">
        <v>2440828925</v>
      </c>
      <c r="M8156" s="7">
        <v>91567233</v>
      </c>
      <c r="N8156" s="7">
        <v>110755602</v>
      </c>
      <c r="O8156" s="20" t="str">
        <f t="shared" si="257"/>
        <v/>
      </c>
    </row>
    <row r="8157" spans="1:15">
      <c r="A8157" s="20" t="str">
        <f t="shared" si="258"/>
        <v>Stapi lífeyrissjóðurSafn II</v>
      </c>
      <c r="B8157" s="20" t="str">
        <f>_xlfn.IFNA(INDEX(Listi!$AI:$AI,MATCH(C8157,Listi!$AJ:$AJ,0)),INDEX(Listi!T:T,MATCH(C8157,Listi!U:U,0)))</f>
        <v xml:space="preserve">Stapi  </v>
      </c>
      <c r="C8157" s="20" t="s">
        <v>209</v>
      </c>
      <c r="D8157" s="20" t="s">
        <v>211</v>
      </c>
      <c r="E8157" s="20" t="s">
        <v>276</v>
      </c>
      <c r="F8157" s="20" t="s">
        <v>116</v>
      </c>
      <c r="G8157" s="8" t="s">
        <v>400</v>
      </c>
      <c r="H8157" s="20" t="s">
        <v>117</v>
      </c>
      <c r="I8157" s="7">
        <v>-259513200</v>
      </c>
      <c r="L8157" s="7">
        <v>5710890273</v>
      </c>
      <c r="M8157" s="7">
        <v>262001316</v>
      </c>
      <c r="N8157" s="7">
        <v>164209410</v>
      </c>
      <c r="O8157" s="20" t="str">
        <f t="shared" si="257"/>
        <v/>
      </c>
    </row>
    <row r="8158" spans="1:15">
      <c r="A8158" s="20" t="str">
        <f t="shared" si="258"/>
        <v>Stapi lífeyrissjóðurSafn III</v>
      </c>
      <c r="B8158" s="20" t="str">
        <f>_xlfn.IFNA(INDEX(Listi!$AI:$AI,MATCH(C8158,Listi!$AJ:$AJ,0)),INDEX(Listi!T:T,MATCH(C8158,Listi!U:U,0)))</f>
        <v xml:space="preserve">Stapi  </v>
      </c>
      <c r="C8158" s="20" t="s">
        <v>209</v>
      </c>
      <c r="D8158" s="20" t="s">
        <v>212</v>
      </c>
      <c r="E8158" s="20" t="s">
        <v>276</v>
      </c>
      <c r="F8158" s="20" t="s">
        <v>116</v>
      </c>
      <c r="G8158" s="8" t="s">
        <v>400</v>
      </c>
      <c r="H8158" s="20" t="s">
        <v>117</v>
      </c>
      <c r="I8158" s="7">
        <v>0</v>
      </c>
      <c r="L8158" s="7">
        <v>268100084</v>
      </c>
      <c r="M8158" s="7">
        <v>24388890</v>
      </c>
      <c r="N8158" s="7">
        <v>9886128</v>
      </c>
      <c r="O8158" s="20" t="str">
        <f t="shared" si="257"/>
        <v/>
      </c>
    </row>
    <row r="8159" spans="1:15">
      <c r="A8159" s="20" t="str">
        <f t="shared" si="258"/>
        <v>Stapi lífeyrissjóðurTryggingardeild</v>
      </c>
      <c r="B8159" s="20" t="str">
        <f>_xlfn.IFNA(INDEX(Listi!$AI:$AI,MATCH(C8159,Listi!$AJ:$AJ,0)),INDEX(Listi!T:T,MATCH(C8159,Listi!U:U,0)))</f>
        <v xml:space="preserve">Stapi  </v>
      </c>
      <c r="C8159" s="20" t="s">
        <v>209</v>
      </c>
      <c r="D8159" s="20" t="s">
        <v>213</v>
      </c>
      <c r="E8159" s="20" t="s">
        <v>275</v>
      </c>
      <c r="F8159" s="20" t="s">
        <v>116</v>
      </c>
      <c r="G8159" s="8" t="s">
        <v>400</v>
      </c>
      <c r="H8159" s="20" t="s">
        <v>117</v>
      </c>
      <c r="I8159" s="7">
        <v>-28267827759</v>
      </c>
      <c r="L8159" s="7">
        <v>348661724246</v>
      </c>
      <c r="M8159" s="7">
        <v>13807615154</v>
      </c>
      <c r="N8159" s="7">
        <v>7912918911</v>
      </c>
      <c r="O8159" s="20" t="str">
        <f t="shared" si="257"/>
        <v/>
      </c>
    </row>
    <row r="8160" spans="1:15">
      <c r="A8160" s="20" t="str">
        <f t="shared" si="258"/>
        <v>Stapi lífeyrissjóðurVarfærnasafnið</v>
      </c>
      <c r="B8160" s="20" t="str">
        <f>_xlfn.IFNA(INDEX(Listi!$AI:$AI,MATCH(C8160,Listi!$AJ:$AJ,0)),INDEX(Listi!T:T,MATCH(C8160,Listi!U:U,0)))</f>
        <v xml:space="preserve">Stapi  </v>
      </c>
      <c r="C8160" s="20" t="s">
        <v>209</v>
      </c>
      <c r="D8160" s="20" t="s">
        <v>392</v>
      </c>
      <c r="E8160" s="20" t="s">
        <v>276</v>
      </c>
      <c r="F8160" s="20" t="s">
        <v>116</v>
      </c>
      <c r="G8160" s="8" t="s">
        <v>400</v>
      </c>
      <c r="H8160" s="20" t="s">
        <v>117</v>
      </c>
      <c r="I8160" s="7">
        <v>-205622448</v>
      </c>
      <c r="L8160" s="7">
        <v>471986044</v>
      </c>
      <c r="M8160" s="7">
        <v>137399159</v>
      </c>
      <c r="N8160" s="7">
        <v>6994496</v>
      </c>
      <c r="O8160" s="20" t="str">
        <f t="shared" si="257"/>
        <v/>
      </c>
    </row>
    <row r="8161" spans="1:15">
      <c r="A8161" s="20" t="str">
        <f t="shared" si="258"/>
        <v>Almenni lífeyrissjóðurinnÆvisafn I</v>
      </c>
      <c r="B8161" s="20" t="str">
        <f>_xlfn.IFNA(INDEX(Listi!$AI:$AI,MATCH(C8161,Listi!$AJ:$AJ,0)),INDEX(Listi!T:T,MATCH(C8161,Listi!U:U,0)))</f>
        <v xml:space="preserve">Almenni </v>
      </c>
      <c r="C8161" s="20" t="s">
        <v>0</v>
      </c>
      <c r="D8161" s="20" t="s">
        <v>202</v>
      </c>
      <c r="E8161" s="20" t="s">
        <v>276</v>
      </c>
      <c r="F8161" s="20" t="s">
        <v>118</v>
      </c>
      <c r="G8161" s="8" t="s">
        <v>353</v>
      </c>
      <c r="H8161" s="20" t="s">
        <v>119</v>
      </c>
      <c r="I8161" s="7">
        <v>816552582</v>
      </c>
      <c r="L8161" s="7">
        <v>43068273823</v>
      </c>
      <c r="M8161" s="7">
        <v>4413720640</v>
      </c>
      <c r="N8161" s="7">
        <v>641257097</v>
      </c>
      <c r="O8161" s="20" t="str">
        <f t="shared" si="257"/>
        <v/>
      </c>
    </row>
    <row r="8162" spans="1:15">
      <c r="A8162" s="20" t="str">
        <f t="shared" si="258"/>
        <v>Almenni lífeyrissjóðurinnÆvisafn II</v>
      </c>
      <c r="B8162" s="20" t="str">
        <f>_xlfn.IFNA(INDEX(Listi!$AI:$AI,MATCH(C8162,Listi!$AJ:$AJ,0)),INDEX(Listi!T:T,MATCH(C8162,Listi!U:U,0)))</f>
        <v xml:space="preserve">Almenni </v>
      </c>
      <c r="C8162" s="20" t="s">
        <v>0</v>
      </c>
      <c r="D8162" s="20" t="s">
        <v>203</v>
      </c>
      <c r="E8162" s="20" t="s">
        <v>276</v>
      </c>
      <c r="F8162" s="20" t="s">
        <v>118</v>
      </c>
      <c r="G8162" s="8" t="s">
        <v>353</v>
      </c>
      <c r="H8162" s="20" t="s">
        <v>119</v>
      </c>
      <c r="I8162" s="7">
        <v>1657224537</v>
      </c>
      <c r="L8162" s="7">
        <v>86460235807</v>
      </c>
      <c r="M8162" s="7">
        <v>3970537445</v>
      </c>
      <c r="N8162" s="7">
        <v>1539034493</v>
      </c>
      <c r="O8162" s="20" t="str">
        <f t="shared" si="257"/>
        <v/>
      </c>
    </row>
    <row r="8163" spans="1:15">
      <c r="A8163" s="20" t="str">
        <f t="shared" si="258"/>
        <v>Almenni lífeyrissjóðurinnÆvisafn III</v>
      </c>
      <c r="B8163" s="20" t="str">
        <f>_xlfn.IFNA(INDEX(Listi!$AI:$AI,MATCH(C8163,Listi!$AJ:$AJ,0)),INDEX(Listi!T:T,MATCH(C8163,Listi!U:U,0)))</f>
        <v xml:space="preserve">Almenni </v>
      </c>
      <c r="C8163" s="20" t="s">
        <v>0</v>
      </c>
      <c r="D8163" s="20" t="s">
        <v>204</v>
      </c>
      <c r="E8163" s="20" t="s">
        <v>276</v>
      </c>
      <c r="F8163" s="20" t="s">
        <v>118</v>
      </c>
      <c r="G8163" s="8" t="s">
        <v>353</v>
      </c>
      <c r="H8163" s="20" t="s">
        <v>119</v>
      </c>
      <c r="I8163" s="7">
        <v>681741540</v>
      </c>
      <c r="L8163" s="7">
        <v>33890180699</v>
      </c>
      <c r="M8163" s="7">
        <v>1571509194</v>
      </c>
      <c r="N8163" s="7">
        <v>920421683</v>
      </c>
      <c r="O8163" s="20" t="str">
        <f t="shared" si="257"/>
        <v/>
      </c>
    </row>
    <row r="8164" spans="1:15">
      <c r="A8164" s="20" t="str">
        <f t="shared" si="258"/>
        <v>Almenni lífeyrissjóðurinnHúsnæðissafn</v>
      </c>
      <c r="B8164" s="20" t="str">
        <f>_xlfn.IFNA(INDEX(Listi!$AI:$AI,MATCH(C8164,Listi!$AJ:$AJ,0)),INDEX(Listi!T:T,MATCH(C8164,Listi!U:U,0)))</f>
        <v xml:space="preserve">Almenni </v>
      </c>
      <c r="C8164" s="20" t="s">
        <v>0</v>
      </c>
      <c r="D8164" s="20" t="s">
        <v>315</v>
      </c>
      <c r="E8164" s="20" t="s">
        <v>276</v>
      </c>
      <c r="F8164" s="20" t="s">
        <v>118</v>
      </c>
      <c r="G8164" s="8" t="s">
        <v>353</v>
      </c>
      <c r="H8164" s="20" t="s">
        <v>119</v>
      </c>
      <c r="I8164" s="7">
        <v>0</v>
      </c>
      <c r="L8164" s="7">
        <v>487895879</v>
      </c>
      <c r="M8164" s="7">
        <v>166428361</v>
      </c>
      <c r="N8164" s="7">
        <v>18080096</v>
      </c>
      <c r="O8164" s="20" t="str">
        <f t="shared" si="257"/>
        <v/>
      </c>
    </row>
    <row r="8165" spans="1:15">
      <c r="A8165" s="20" t="str">
        <f t="shared" si="258"/>
        <v>Almenni lífeyrissjóðurinnInnlánssafn</v>
      </c>
      <c r="B8165" s="20" t="str">
        <f>_xlfn.IFNA(INDEX(Listi!$AI:$AI,MATCH(C8165,Listi!$AJ:$AJ,0)),INDEX(Listi!T:T,MATCH(C8165,Listi!U:U,0)))</f>
        <v xml:space="preserve">Almenni </v>
      </c>
      <c r="C8165" s="20" t="s">
        <v>0</v>
      </c>
      <c r="D8165" s="20" t="s">
        <v>1</v>
      </c>
      <c r="E8165" s="20" t="s">
        <v>276</v>
      </c>
      <c r="F8165" s="20" t="s">
        <v>118</v>
      </c>
      <c r="G8165" s="8" t="s">
        <v>353</v>
      </c>
      <c r="H8165" s="20" t="s">
        <v>119</v>
      </c>
      <c r="I8165" s="7">
        <v>0</v>
      </c>
      <c r="L8165" s="7">
        <v>26587944379</v>
      </c>
      <c r="M8165" s="7">
        <v>1016779991</v>
      </c>
      <c r="N8165" s="7">
        <v>1031869724</v>
      </c>
      <c r="O8165" s="20" t="str">
        <f t="shared" si="257"/>
        <v/>
      </c>
    </row>
    <row r="8166" spans="1:15">
      <c r="A8166" s="20" t="str">
        <f t="shared" si="258"/>
        <v>Almenni lífeyrissjóðurinnRíkissafn langt</v>
      </c>
      <c r="B8166" s="20" t="str">
        <f>_xlfn.IFNA(INDEX(Listi!$AI:$AI,MATCH(C8166,Listi!$AJ:$AJ,0)),INDEX(Listi!T:T,MATCH(C8166,Listi!U:U,0)))</f>
        <v xml:space="preserve">Almenni </v>
      </c>
      <c r="C8166" s="20" t="s">
        <v>0</v>
      </c>
      <c r="D8166" s="20" t="s">
        <v>199</v>
      </c>
      <c r="E8166" s="20" t="s">
        <v>276</v>
      </c>
      <c r="F8166" s="20" t="s">
        <v>118</v>
      </c>
      <c r="G8166" s="8" t="s">
        <v>353</v>
      </c>
      <c r="H8166" s="20" t="s">
        <v>119</v>
      </c>
      <c r="I8166" s="7">
        <v>0</v>
      </c>
      <c r="L8166" s="7">
        <v>1193680171</v>
      </c>
      <c r="M8166" s="7">
        <v>61272573</v>
      </c>
      <c r="N8166" s="7">
        <v>40105929</v>
      </c>
      <c r="O8166" s="20" t="str">
        <f t="shared" si="257"/>
        <v/>
      </c>
    </row>
    <row r="8167" spans="1:15">
      <c r="A8167" s="20" t="str">
        <f t="shared" si="258"/>
        <v>Almenni lífeyrissjóðurinnRíkissafn stutt</v>
      </c>
      <c r="B8167" s="20" t="str">
        <f>_xlfn.IFNA(INDEX(Listi!$AI:$AI,MATCH(C8167,Listi!$AJ:$AJ,0)),INDEX(Listi!T:T,MATCH(C8167,Listi!U:U,0)))</f>
        <v xml:space="preserve">Almenni </v>
      </c>
      <c r="C8167" s="20" t="s">
        <v>0</v>
      </c>
      <c r="D8167" s="20" t="s">
        <v>200</v>
      </c>
      <c r="E8167" s="20" t="s">
        <v>276</v>
      </c>
      <c r="F8167" s="8" t="s">
        <v>118</v>
      </c>
      <c r="G8167" s="8" t="s">
        <v>353</v>
      </c>
      <c r="H8167" s="20" t="s">
        <v>119</v>
      </c>
      <c r="I8167" s="7">
        <v>0</v>
      </c>
      <c r="L8167" s="7">
        <v>541893627</v>
      </c>
      <c r="M8167" s="7">
        <v>20423158</v>
      </c>
      <c r="N8167" s="7">
        <v>14899899</v>
      </c>
      <c r="O8167" s="20" t="str">
        <f t="shared" si="257"/>
        <v/>
      </c>
    </row>
    <row r="8168" spans="1:15">
      <c r="A8168" s="20" t="str">
        <f t="shared" si="258"/>
        <v>Almenni lífeyrissjóðurinnTryggingadeild</v>
      </c>
      <c r="B8168" s="20" t="str">
        <f>_xlfn.IFNA(INDEX(Listi!$AI:$AI,MATCH(C8168,Listi!$AJ:$AJ,0)),INDEX(Listi!T:T,MATCH(C8168,Listi!U:U,0)))</f>
        <v xml:space="preserve">Almenni </v>
      </c>
      <c r="C8168" s="20" t="s">
        <v>0</v>
      </c>
      <c r="D8168" s="20" t="s">
        <v>201</v>
      </c>
      <c r="E8168" s="20" t="s">
        <v>275</v>
      </c>
      <c r="F8168" s="8" t="s">
        <v>118</v>
      </c>
      <c r="G8168" s="8" t="s">
        <v>353</v>
      </c>
      <c r="H8168" s="20" t="s">
        <v>119</v>
      </c>
      <c r="I8168" s="7">
        <v>2976987328</v>
      </c>
      <c r="L8168" s="7">
        <v>174784296254</v>
      </c>
      <c r="M8168" s="7">
        <v>7497244534</v>
      </c>
      <c r="N8168" s="7">
        <v>3057046932</v>
      </c>
      <c r="O8168" s="20" t="str">
        <f t="shared" si="257"/>
        <v/>
      </c>
    </row>
    <row r="8169" spans="1:15">
      <c r="A8169" s="20" t="str">
        <f t="shared" si="258"/>
        <v>Arion banki hf.Erlend hlutabréf</v>
      </c>
      <c r="B8169" s="20" t="str">
        <f>_xlfn.IFNA(INDEX(Listi!$AI:$AI,MATCH(C8169,Listi!$AJ:$AJ,0)),INDEX(Listi!T:T,MATCH(C8169,Listi!U:U,0)))</f>
        <v xml:space="preserve">Arion banki </v>
      </c>
      <c r="C8169" s="20" t="s">
        <v>214</v>
      </c>
      <c r="D8169" s="20" t="s">
        <v>215</v>
      </c>
      <c r="E8169" s="20" t="s">
        <v>276</v>
      </c>
      <c r="F8169" s="20" t="s">
        <v>118</v>
      </c>
      <c r="G8169" s="8" t="s">
        <v>353</v>
      </c>
      <c r="H8169" s="20" t="s">
        <v>119</v>
      </c>
      <c r="I8169" s="7">
        <v>251716000</v>
      </c>
      <c r="L8169" s="7">
        <v>1149685000</v>
      </c>
      <c r="M8169" s="7">
        <v>49095000</v>
      </c>
      <c r="N8169" s="7">
        <v>10876000</v>
      </c>
      <c r="O8169" s="20" t="str">
        <f t="shared" si="257"/>
        <v/>
      </c>
    </row>
    <row r="8170" spans="1:15">
      <c r="A8170" s="20" t="str">
        <f t="shared" si="258"/>
        <v>Arion banki hf.Innlend skuldabréf</v>
      </c>
      <c r="B8170" s="20" t="str">
        <f>_xlfn.IFNA(INDEX(Listi!$AI:$AI,MATCH(C8170,Listi!$AJ:$AJ,0)),INDEX(Listi!T:T,MATCH(C8170,Listi!U:U,0)))</f>
        <v xml:space="preserve">Arion banki </v>
      </c>
      <c r="C8170" s="20" t="s">
        <v>214</v>
      </c>
      <c r="D8170" s="20" t="s">
        <v>216</v>
      </c>
      <c r="E8170" s="20" t="s">
        <v>276</v>
      </c>
      <c r="F8170" s="20" t="s">
        <v>118</v>
      </c>
      <c r="G8170" s="8" t="s">
        <v>353</v>
      </c>
      <c r="H8170" s="20" t="s">
        <v>119</v>
      </c>
      <c r="I8170" s="7">
        <v>163571000</v>
      </c>
      <c r="L8170" s="7">
        <v>4446434000</v>
      </c>
      <c r="M8170" s="7">
        <v>344234000</v>
      </c>
      <c r="N8170" s="7">
        <v>44793000</v>
      </c>
      <c r="O8170" s="20" t="str">
        <f t="shared" si="257"/>
        <v/>
      </c>
    </row>
    <row r="8171" spans="1:15">
      <c r="A8171" s="20" t="str">
        <f t="shared" si="258"/>
        <v>Arion banki hf.Lífeyrisauki L1</v>
      </c>
      <c r="B8171" s="20" t="str">
        <f>_xlfn.IFNA(INDEX(Listi!$AI:$AI,MATCH(C8171,Listi!$AJ:$AJ,0)),INDEX(Listi!T:T,MATCH(C8171,Listi!U:U,0)))</f>
        <v xml:space="preserve">Arion banki </v>
      </c>
      <c r="C8171" s="20" t="s">
        <v>214</v>
      </c>
      <c r="D8171" s="20" t="s">
        <v>377</v>
      </c>
      <c r="E8171" s="20" t="s">
        <v>276</v>
      </c>
      <c r="F8171" s="20" t="s">
        <v>118</v>
      </c>
      <c r="G8171" s="8" t="s">
        <v>353</v>
      </c>
      <c r="H8171" s="20" t="s">
        <v>119</v>
      </c>
      <c r="I8171" s="7">
        <v>1014793000</v>
      </c>
      <c r="L8171" s="7">
        <v>5887942000</v>
      </c>
      <c r="M8171" s="7">
        <v>1011885000</v>
      </c>
      <c r="N8171" s="7">
        <v>34615000</v>
      </c>
      <c r="O8171" s="20" t="str">
        <f t="shared" si="257"/>
        <v/>
      </c>
    </row>
    <row r="8172" spans="1:15">
      <c r="A8172" s="20" t="str">
        <f t="shared" si="258"/>
        <v>Arion banki hf.Lífeyrisauki L2</v>
      </c>
      <c r="B8172" s="20" t="str">
        <f>_xlfn.IFNA(INDEX(Listi!$AI:$AI,MATCH(C8172,Listi!$AJ:$AJ,0)),INDEX(Listi!T:T,MATCH(C8172,Listi!U:U,0)))</f>
        <v xml:space="preserve">Arion banki </v>
      </c>
      <c r="C8172" s="20" t="s">
        <v>214</v>
      </c>
      <c r="D8172" s="20" t="s">
        <v>372</v>
      </c>
      <c r="E8172" s="20" t="s">
        <v>276</v>
      </c>
      <c r="F8172" s="20" t="s">
        <v>118</v>
      </c>
      <c r="G8172" s="8" t="s">
        <v>353</v>
      </c>
      <c r="H8172" s="20" t="s">
        <v>119</v>
      </c>
      <c r="I8172" s="7">
        <v>2718137000</v>
      </c>
      <c r="L8172" s="7">
        <v>21366380000</v>
      </c>
      <c r="M8172" s="7">
        <v>1613513000</v>
      </c>
      <c r="N8172" s="7">
        <v>92085000</v>
      </c>
      <c r="O8172" s="20" t="str">
        <f t="shared" si="257"/>
        <v/>
      </c>
    </row>
    <row r="8173" spans="1:15">
      <c r="A8173" s="20" t="str">
        <f t="shared" si="258"/>
        <v>Arion banki hf.Lífeyrisauki L3</v>
      </c>
      <c r="B8173" s="20" t="str">
        <f>_xlfn.IFNA(INDEX(Listi!$AI:$AI,MATCH(C8173,Listi!$AJ:$AJ,0)),INDEX(Listi!T:T,MATCH(C8173,Listi!U:U,0)))</f>
        <v xml:space="preserve">Arion banki </v>
      </c>
      <c r="C8173" s="20" t="s">
        <v>214</v>
      </c>
      <c r="D8173" s="20" t="s">
        <v>371</v>
      </c>
      <c r="E8173" s="20" t="s">
        <v>276</v>
      </c>
      <c r="F8173" s="20" t="s">
        <v>118</v>
      </c>
      <c r="G8173" s="8" t="s">
        <v>353</v>
      </c>
      <c r="H8173" s="20" t="s">
        <v>119</v>
      </c>
      <c r="I8173" s="7">
        <v>2522469000</v>
      </c>
      <c r="L8173" s="7">
        <v>29714848000</v>
      </c>
      <c r="M8173" s="7">
        <v>2122481000</v>
      </c>
      <c r="N8173" s="7">
        <v>129566000</v>
      </c>
      <c r="O8173" s="20" t="str">
        <f t="shared" si="257"/>
        <v/>
      </c>
    </row>
    <row r="8174" spans="1:15">
      <c r="A8174" s="20" t="str">
        <f t="shared" si="258"/>
        <v>Arion banki hf.Lífeyrisauki L4</v>
      </c>
      <c r="B8174" s="20" t="str">
        <f>_xlfn.IFNA(INDEX(Listi!$AI:$AI,MATCH(C8174,Listi!$AJ:$AJ,0)),INDEX(Listi!T:T,MATCH(C8174,Listi!U:U,0)))</f>
        <v xml:space="preserve">Arion banki </v>
      </c>
      <c r="C8174" s="20" t="s">
        <v>214</v>
      </c>
      <c r="D8174" s="20" t="s">
        <v>587</v>
      </c>
      <c r="E8174" s="20" t="s">
        <v>276</v>
      </c>
      <c r="F8174" s="8" t="s">
        <v>118</v>
      </c>
      <c r="G8174" s="8" t="s">
        <v>353</v>
      </c>
      <c r="H8174" s="20" t="s">
        <v>119</v>
      </c>
      <c r="I8174" s="7">
        <v>2207929000</v>
      </c>
      <c r="L8174" s="7">
        <v>19306242000</v>
      </c>
      <c r="M8174" s="7">
        <v>1346647000</v>
      </c>
      <c r="N8174" s="7">
        <v>388052000</v>
      </c>
      <c r="O8174" s="20" t="str">
        <f t="shared" si="257"/>
        <v/>
      </c>
    </row>
    <row r="8175" spans="1:15">
      <c r="A8175" s="20" t="str">
        <f t="shared" si="258"/>
        <v>Arion banki hf.Lífeyrisauki L5</v>
      </c>
      <c r="B8175" s="20" t="str">
        <f>_xlfn.IFNA(INDEX(Listi!$AI:$AI,MATCH(C8175,Listi!$AJ:$AJ,0)),INDEX(Listi!T:T,MATCH(C8175,Listi!U:U,0)))</f>
        <v xml:space="preserve">Arion banki </v>
      </c>
      <c r="C8175" s="20" t="s">
        <v>214</v>
      </c>
      <c r="D8175" s="20" t="s">
        <v>369</v>
      </c>
      <c r="E8175" s="20" t="s">
        <v>276</v>
      </c>
      <c r="F8175" s="8" t="s">
        <v>118</v>
      </c>
      <c r="G8175" s="8" t="s">
        <v>353</v>
      </c>
      <c r="H8175" s="20" t="s">
        <v>119</v>
      </c>
      <c r="I8175" s="7">
        <v>0</v>
      </c>
      <c r="L8175" s="7">
        <v>44858554000</v>
      </c>
      <c r="M8175" s="7">
        <v>4018833000</v>
      </c>
      <c r="N8175" s="7">
        <v>933672000</v>
      </c>
      <c r="O8175" s="20" t="str">
        <f t="shared" si="257"/>
        <v/>
      </c>
    </row>
    <row r="8176" spans="1:15">
      <c r="A8176" s="20" t="str">
        <f t="shared" si="258"/>
        <v>Birta lífeyrissjóðurBlönduð leið</v>
      </c>
      <c r="B8176" s="20" t="str">
        <f>_xlfn.IFNA(INDEX(Listi!$AI:$AI,MATCH(C8176,Listi!$AJ:$AJ,0)),INDEX(Listi!T:T,MATCH(C8176,Listi!U:U,0)))</f>
        <v xml:space="preserve">Birta  </v>
      </c>
      <c r="C8176" s="20" t="s">
        <v>298</v>
      </c>
      <c r="D8176" s="20" t="s">
        <v>314</v>
      </c>
      <c r="E8176" s="20" t="s">
        <v>276</v>
      </c>
      <c r="F8176" s="20" t="s">
        <v>118</v>
      </c>
      <c r="G8176" s="8" t="s">
        <v>353</v>
      </c>
      <c r="H8176" s="20" t="s">
        <v>119</v>
      </c>
      <c r="I8176" s="7">
        <v>1059392096</v>
      </c>
      <c r="L8176" s="7">
        <v>6929716201</v>
      </c>
      <c r="M8176" s="7">
        <v>253995298</v>
      </c>
      <c r="N8176" s="7">
        <v>139753585</v>
      </c>
      <c r="O8176" s="20" t="str">
        <f t="shared" si="257"/>
        <v/>
      </c>
    </row>
    <row r="8177" spans="1:15">
      <c r="A8177" s="20" t="str">
        <f t="shared" si="258"/>
        <v>Birta lífeyrissjóðurInnlánsleið</v>
      </c>
      <c r="B8177" s="20" t="str">
        <f>_xlfn.IFNA(INDEX(Listi!$AI:$AI,MATCH(C8177,Listi!$AJ:$AJ,0)),INDEX(Listi!T:T,MATCH(C8177,Listi!U:U,0)))</f>
        <v xml:space="preserve">Birta  </v>
      </c>
      <c r="C8177" s="20" t="s">
        <v>298</v>
      </c>
      <c r="D8177" s="20" t="s">
        <v>208</v>
      </c>
      <c r="E8177" s="20" t="s">
        <v>276</v>
      </c>
      <c r="F8177" s="20" t="s">
        <v>118</v>
      </c>
      <c r="G8177" s="8" t="s">
        <v>353</v>
      </c>
      <c r="H8177" s="20" t="s">
        <v>119</v>
      </c>
      <c r="I8177" s="7">
        <v>0</v>
      </c>
      <c r="L8177" s="7">
        <v>4108971332</v>
      </c>
      <c r="M8177" s="7">
        <v>264842424</v>
      </c>
      <c r="N8177" s="7">
        <v>174324836</v>
      </c>
      <c r="O8177" s="20" t="str">
        <f t="shared" si="257"/>
        <v/>
      </c>
    </row>
    <row r="8178" spans="1:15">
      <c r="A8178" s="20" t="str">
        <f t="shared" si="258"/>
        <v>Birta lífeyrissjóðurSamtryggingardeild</v>
      </c>
      <c r="B8178" s="20" t="str">
        <f>_xlfn.IFNA(INDEX(Listi!$AI:$AI,MATCH(C8178,Listi!$AJ:$AJ,0)),INDEX(Listi!T:T,MATCH(C8178,Listi!U:U,0)))</f>
        <v xml:space="preserve">Birta  </v>
      </c>
      <c r="C8178" s="20" t="s">
        <v>298</v>
      </c>
      <c r="D8178" s="20" t="s">
        <v>205</v>
      </c>
      <c r="E8178" s="20" t="s">
        <v>275</v>
      </c>
      <c r="F8178" s="20" t="s">
        <v>118</v>
      </c>
      <c r="G8178" s="8" t="s">
        <v>353</v>
      </c>
      <c r="H8178" s="20" t="s">
        <v>119</v>
      </c>
      <c r="I8178" s="7">
        <v>23066335514</v>
      </c>
      <c r="L8178" s="7">
        <v>549755105944</v>
      </c>
      <c r="M8178" s="7">
        <v>18480897961</v>
      </c>
      <c r="N8178" s="7">
        <v>14075814006</v>
      </c>
      <c r="O8178" s="20" t="str">
        <f t="shared" si="257"/>
        <v/>
      </c>
    </row>
    <row r="8179" spans="1:15">
      <c r="A8179" s="20" t="str">
        <f t="shared" si="258"/>
        <v>Birta lífeyrissjóðurSkuldabréfaleið</v>
      </c>
      <c r="B8179" s="20" t="str">
        <f>_xlfn.IFNA(INDEX(Listi!$AI:$AI,MATCH(C8179,Listi!$AJ:$AJ,0)),INDEX(Listi!T:T,MATCH(C8179,Listi!U:U,0)))</f>
        <v xml:space="preserve">Birta  </v>
      </c>
      <c r="C8179" s="20" t="s">
        <v>298</v>
      </c>
      <c r="D8179" s="20" t="s">
        <v>313</v>
      </c>
      <c r="E8179" s="20" t="s">
        <v>276</v>
      </c>
      <c r="F8179" s="20" t="s">
        <v>118</v>
      </c>
      <c r="G8179" s="8" t="s">
        <v>353</v>
      </c>
      <c r="H8179" s="20" t="s">
        <v>119</v>
      </c>
      <c r="I8179" s="7">
        <v>0</v>
      </c>
      <c r="L8179" s="7">
        <v>8522374478</v>
      </c>
      <c r="M8179" s="7">
        <v>391005163</v>
      </c>
      <c r="N8179" s="7">
        <v>218104877</v>
      </c>
      <c r="O8179" s="20" t="str">
        <f t="shared" si="257"/>
        <v/>
      </c>
    </row>
    <row r="8180" spans="1:15">
      <c r="A8180" s="20" t="str">
        <f t="shared" si="258"/>
        <v>Birta lífeyrissjóðurTilgreind séreign</v>
      </c>
      <c r="B8180" s="20" t="str">
        <f>_xlfn.IFNA(INDEX(Listi!$AI:$AI,MATCH(C8180,Listi!$AJ:$AJ,0)),INDEX(Listi!T:T,MATCH(C8180,Listi!U:U,0)))</f>
        <v xml:space="preserve">Birta  </v>
      </c>
      <c r="C8180" s="20" t="s">
        <v>298</v>
      </c>
      <c r="D8180" s="20" t="s">
        <v>312</v>
      </c>
      <c r="E8180" s="20" t="s">
        <v>276</v>
      </c>
      <c r="F8180" s="20" t="s">
        <v>118</v>
      </c>
      <c r="G8180" s="8" t="s">
        <v>353</v>
      </c>
      <c r="H8180" s="20" t="s">
        <v>119</v>
      </c>
      <c r="I8180" s="7">
        <v>56000000</v>
      </c>
      <c r="L8180" s="7">
        <v>2234420297</v>
      </c>
      <c r="M8180" s="7">
        <v>511871981</v>
      </c>
      <c r="N8180" s="7">
        <v>36000223</v>
      </c>
      <c r="O8180" s="20" t="str">
        <f t="shared" si="257"/>
        <v/>
      </c>
    </row>
    <row r="8181" spans="1:15">
      <c r="A8181" s="20" t="str">
        <f t="shared" si="258"/>
        <v>Brú Lífeyrissjóður starfsmanna sveitarfélagaA-deild</v>
      </c>
      <c r="B8181" s="20" t="str">
        <f>_xlfn.IFNA(INDEX(Listi!$AI:$AI,MATCH(C8181,Listi!$AJ:$AJ,0)),INDEX(Listi!T:T,MATCH(C8181,Listi!U:U,0)))</f>
        <v>Brú</v>
      </c>
      <c r="C8181" s="20" t="s">
        <v>217</v>
      </c>
      <c r="D8181" s="20" t="s">
        <v>257</v>
      </c>
      <c r="E8181" s="20" t="s">
        <v>275</v>
      </c>
      <c r="F8181" s="20" t="s">
        <v>118</v>
      </c>
      <c r="G8181" s="8" t="s">
        <v>353</v>
      </c>
      <c r="H8181" s="20" t="s">
        <v>119</v>
      </c>
      <c r="I8181" s="7">
        <v>9588035504</v>
      </c>
      <c r="L8181" s="7">
        <v>270469177889</v>
      </c>
      <c r="M8181" s="7">
        <v>13987858077</v>
      </c>
      <c r="N8181" s="7">
        <v>4793072329</v>
      </c>
      <c r="O8181" s="20" t="str">
        <f t="shared" si="257"/>
        <v/>
      </c>
    </row>
    <row r="8182" spans="1:15">
      <c r="A8182" s="20" t="str">
        <f t="shared" si="258"/>
        <v>Brú Lífeyrissjóður starfsmanna sveitarfélagaB-deild</v>
      </c>
      <c r="B8182" s="20" t="str">
        <f>_xlfn.IFNA(INDEX(Listi!$AI:$AI,MATCH(C8182,Listi!$AJ:$AJ,0)),INDEX(Listi!T:T,MATCH(C8182,Listi!U:U,0)))</f>
        <v>Brú</v>
      </c>
      <c r="C8182" s="20" t="s">
        <v>217</v>
      </c>
      <c r="D8182" s="20" t="s">
        <v>218</v>
      </c>
      <c r="E8182" s="20" t="s">
        <v>275</v>
      </c>
      <c r="F8182" s="20" t="s">
        <v>118</v>
      </c>
      <c r="G8182" s="8" t="s">
        <v>353</v>
      </c>
      <c r="H8182" s="20" t="s">
        <v>119</v>
      </c>
      <c r="I8182" s="7">
        <v>741688682</v>
      </c>
      <c r="L8182" s="7">
        <v>17004783831</v>
      </c>
      <c r="M8182" s="7">
        <v>119747694</v>
      </c>
      <c r="N8182" s="7">
        <v>3424817406</v>
      </c>
      <c r="O8182" s="20" t="str">
        <f t="shared" si="257"/>
        <v/>
      </c>
    </row>
    <row r="8183" spans="1:15">
      <c r="A8183" s="20" t="str">
        <f t="shared" si="258"/>
        <v>Brú Lífeyrissjóður starfsmanna sveitarfélagaV-deild</v>
      </c>
      <c r="B8183" s="20" t="str">
        <f>_xlfn.IFNA(INDEX(Listi!$AI:$AI,MATCH(C8183,Listi!$AJ:$AJ,0)),INDEX(Listi!T:T,MATCH(C8183,Listi!U:U,0)))</f>
        <v>Brú</v>
      </c>
      <c r="C8183" s="20" t="s">
        <v>217</v>
      </c>
      <c r="D8183" s="20" t="s">
        <v>219</v>
      </c>
      <c r="E8183" s="20" t="s">
        <v>275</v>
      </c>
      <c r="F8183" s="20" t="s">
        <v>118</v>
      </c>
      <c r="G8183" s="8" t="s">
        <v>353</v>
      </c>
      <c r="H8183" s="20" t="s">
        <v>119</v>
      </c>
      <c r="I8183" s="7">
        <v>1932054936</v>
      </c>
      <c r="L8183" s="7">
        <v>54501394986</v>
      </c>
      <c r="M8183" s="7">
        <v>4188513374</v>
      </c>
      <c r="N8183" s="7">
        <v>455519059</v>
      </c>
      <c r="O8183" s="20" t="str">
        <f t="shared" si="257"/>
        <v/>
      </c>
    </row>
    <row r="8184" spans="1:15">
      <c r="A8184" s="20" t="str">
        <f t="shared" si="258"/>
        <v>Eftirlaunasj atvinnuflugmannaSamtryggingardeild</v>
      </c>
      <c r="B8184" s="20" t="str">
        <f>_xlfn.IFNA(INDEX(Listi!$AI:$AI,MATCH(C8184,Listi!$AJ:$AJ,0)),INDEX(Listi!T:T,MATCH(C8184,Listi!U:U,0)))</f>
        <v>EFÍA</v>
      </c>
      <c r="C8184" s="20" t="s">
        <v>220</v>
      </c>
      <c r="D8184" s="20" t="s">
        <v>205</v>
      </c>
      <c r="E8184" s="20" t="s">
        <v>275</v>
      </c>
      <c r="F8184" s="20" t="s">
        <v>118</v>
      </c>
      <c r="G8184" s="8" t="s">
        <v>353</v>
      </c>
      <c r="H8184" s="20" t="s">
        <v>119</v>
      </c>
      <c r="I8184" s="7">
        <v>4899329000</v>
      </c>
      <c r="L8184" s="7">
        <v>58542663000</v>
      </c>
      <c r="M8184" s="7">
        <v>1477262000</v>
      </c>
      <c r="N8184" s="7">
        <v>1113313000</v>
      </c>
      <c r="O8184" s="20" t="str">
        <f t="shared" si="257"/>
        <v/>
      </c>
    </row>
    <row r="8185" spans="1:15">
      <c r="A8185" s="20" t="str">
        <f t="shared" si="258"/>
        <v>Festa - lífeyrissjóðurSamtryggingardeild</v>
      </c>
      <c r="B8185" s="20" t="str">
        <f>_xlfn.IFNA(INDEX(Listi!$AI:$AI,MATCH(C8185,Listi!$AJ:$AJ,0)),INDEX(Listi!T:T,MATCH(C8185,Listi!U:U,0)))</f>
        <v xml:space="preserve">Festa </v>
      </c>
      <c r="C8185" s="20" t="s">
        <v>221</v>
      </c>
      <c r="D8185" s="20" t="s">
        <v>205</v>
      </c>
      <c r="E8185" s="20" t="s">
        <v>275</v>
      </c>
      <c r="F8185" s="20" t="s">
        <v>118</v>
      </c>
      <c r="G8185" s="8" t="s">
        <v>353</v>
      </c>
      <c r="H8185" s="20" t="s">
        <v>119</v>
      </c>
      <c r="I8185" s="7">
        <v>39363659110</v>
      </c>
      <c r="L8185" s="7">
        <v>246318113722</v>
      </c>
      <c r="M8185" s="7">
        <v>11138196907</v>
      </c>
      <c r="N8185" s="7">
        <v>5180938287</v>
      </c>
      <c r="O8185" s="20" t="str">
        <f t="shared" si="257"/>
        <v/>
      </c>
    </row>
    <row r="8186" spans="1:15">
      <c r="A8186" s="20" t="str">
        <f t="shared" si="258"/>
        <v>Festa - lífeyrissjóðurSparnaðarleið I</v>
      </c>
      <c r="B8186" s="20" t="str">
        <f>_xlfn.IFNA(INDEX(Listi!$AI:$AI,MATCH(C8186,Listi!$AJ:$AJ,0)),INDEX(Listi!T:T,MATCH(C8186,Listi!U:U,0)))</f>
        <v xml:space="preserve">Festa </v>
      </c>
      <c r="C8186" s="20" t="s">
        <v>221</v>
      </c>
      <c r="D8186" s="20" t="s">
        <v>464</v>
      </c>
      <c r="E8186" s="20" t="s">
        <v>276</v>
      </c>
      <c r="F8186" s="20" t="s">
        <v>118</v>
      </c>
      <c r="G8186" s="8" t="s">
        <v>353</v>
      </c>
      <c r="H8186" s="20" t="s">
        <v>119</v>
      </c>
      <c r="I8186" s="7">
        <v>5409243</v>
      </c>
      <c r="L8186" s="7">
        <v>75585319</v>
      </c>
      <c r="M8186" s="7">
        <v>37671409</v>
      </c>
      <c r="N8186" s="7">
        <v>2063969</v>
      </c>
      <c r="O8186" s="20" t="str">
        <f t="shared" si="257"/>
        <v/>
      </c>
    </row>
    <row r="8187" spans="1:15">
      <c r="A8187" s="20" t="str">
        <f t="shared" si="258"/>
        <v>Festa - lífeyrissjóðurSparnaðarleið II</v>
      </c>
      <c r="B8187" s="20" t="str">
        <f>_xlfn.IFNA(INDEX(Listi!$AI:$AI,MATCH(C8187,Listi!$AJ:$AJ,0)),INDEX(Listi!T:T,MATCH(C8187,Listi!U:U,0)))</f>
        <v xml:space="preserve">Festa </v>
      </c>
      <c r="C8187" s="20" t="s">
        <v>221</v>
      </c>
      <c r="D8187" s="20" t="s">
        <v>388</v>
      </c>
      <c r="E8187" s="20" t="s">
        <v>276</v>
      </c>
      <c r="F8187" s="20" t="s">
        <v>118</v>
      </c>
      <c r="G8187" s="8" t="s">
        <v>353</v>
      </c>
      <c r="H8187" s="20" t="s">
        <v>119</v>
      </c>
      <c r="I8187" s="7">
        <v>920363031</v>
      </c>
      <c r="L8187" s="7">
        <v>1113180693</v>
      </c>
      <c r="M8187" s="7">
        <v>134564310</v>
      </c>
      <c r="N8187" s="7">
        <v>19363084</v>
      </c>
      <c r="O8187" s="20" t="str">
        <f t="shared" si="257"/>
        <v/>
      </c>
    </row>
    <row r="8188" spans="1:15">
      <c r="A8188" s="20" t="str">
        <f t="shared" si="258"/>
        <v>Frjálsi lífeyrissjóðurinnDeild/leið I</v>
      </c>
      <c r="B8188" s="20" t="str">
        <f>_xlfn.IFNA(INDEX(Listi!$AI:$AI,MATCH(C8188,Listi!$AJ:$AJ,0)),INDEX(Listi!T:T,MATCH(C8188,Listi!U:U,0)))</f>
        <v xml:space="preserve">Frjálsi </v>
      </c>
      <c r="C8188" s="20" t="s">
        <v>222</v>
      </c>
      <c r="D8188" s="20" t="s">
        <v>223</v>
      </c>
      <c r="E8188" s="20" t="s">
        <v>276</v>
      </c>
      <c r="F8188" s="20" t="s">
        <v>118</v>
      </c>
      <c r="G8188" s="8" t="s">
        <v>353</v>
      </c>
      <c r="H8188" s="20" t="s">
        <v>119</v>
      </c>
      <c r="I8188" s="7">
        <v>16904329000</v>
      </c>
      <c r="L8188" s="7">
        <v>199278730000</v>
      </c>
      <c r="M8188" s="7">
        <v>10813020000</v>
      </c>
      <c r="N8188" s="7">
        <v>2178012000</v>
      </c>
      <c r="O8188" s="20" t="str">
        <f t="shared" si="257"/>
        <v/>
      </c>
    </row>
    <row r="8189" spans="1:15">
      <c r="A8189" s="20" t="str">
        <f t="shared" si="258"/>
        <v>Frjálsi lífeyrissjóðurinnDeild/leið II</v>
      </c>
      <c r="B8189" s="20" t="str">
        <f>_xlfn.IFNA(INDEX(Listi!$AI:$AI,MATCH(C8189,Listi!$AJ:$AJ,0)),INDEX(Listi!T:T,MATCH(C8189,Listi!U:U,0)))</f>
        <v xml:space="preserve">Frjálsi </v>
      </c>
      <c r="C8189" s="20" t="s">
        <v>222</v>
      </c>
      <c r="D8189" s="20" t="s">
        <v>224</v>
      </c>
      <c r="E8189" s="20" t="s">
        <v>276</v>
      </c>
      <c r="F8189" s="20" t="s">
        <v>118</v>
      </c>
      <c r="G8189" s="8" t="s">
        <v>353</v>
      </c>
      <c r="H8189" s="20" t="s">
        <v>119</v>
      </c>
      <c r="I8189" s="7">
        <v>1757219000</v>
      </c>
      <c r="L8189" s="7">
        <v>29681370000</v>
      </c>
      <c r="M8189" s="7">
        <v>1864883000</v>
      </c>
      <c r="N8189" s="7">
        <v>401735000</v>
      </c>
      <c r="O8189" s="20" t="str">
        <f t="shared" si="257"/>
        <v/>
      </c>
    </row>
    <row r="8190" spans="1:15">
      <c r="A8190" s="20" t="str">
        <f t="shared" si="258"/>
        <v>Frjálsi lífeyrissjóðurinnDeild/leið III</v>
      </c>
      <c r="B8190" s="20" t="str">
        <f>_xlfn.IFNA(INDEX(Listi!$AI:$AI,MATCH(C8190,Listi!$AJ:$AJ,0)),INDEX(Listi!T:T,MATCH(C8190,Listi!U:U,0)))</f>
        <v xml:space="preserve">Frjálsi </v>
      </c>
      <c r="C8190" s="20" t="s">
        <v>222</v>
      </c>
      <c r="D8190" s="20" t="s">
        <v>225</v>
      </c>
      <c r="E8190" s="20" t="s">
        <v>276</v>
      </c>
      <c r="F8190" s="20" t="s">
        <v>118</v>
      </c>
      <c r="G8190" s="8" t="s">
        <v>353</v>
      </c>
      <c r="H8190" s="20" t="s">
        <v>119</v>
      </c>
      <c r="I8190" s="7">
        <v>1631229000</v>
      </c>
      <c r="L8190" s="7">
        <v>43554797000</v>
      </c>
      <c r="M8190" s="7">
        <v>2564479000</v>
      </c>
      <c r="N8190" s="7">
        <v>1456678000</v>
      </c>
      <c r="O8190" s="20" t="str">
        <f t="shared" si="257"/>
        <v/>
      </c>
    </row>
    <row r="8191" spans="1:15">
      <c r="A8191" s="20" t="str">
        <f t="shared" si="258"/>
        <v>Frjálsi lífeyrissjóðurinnFrjálsi Áhætta</v>
      </c>
      <c r="B8191" s="20" t="str">
        <f>_xlfn.IFNA(INDEX(Listi!$AI:$AI,MATCH(C8191,Listi!$AJ:$AJ,0)),INDEX(Listi!T:T,MATCH(C8191,Listi!U:U,0)))</f>
        <v xml:space="preserve">Frjálsi </v>
      </c>
      <c r="C8191" s="20" t="s">
        <v>222</v>
      </c>
      <c r="D8191" s="20" t="s">
        <v>226</v>
      </c>
      <c r="E8191" s="20" t="s">
        <v>276</v>
      </c>
      <c r="F8191" s="20" t="s">
        <v>118</v>
      </c>
      <c r="G8191" s="8" t="s">
        <v>353</v>
      </c>
      <c r="H8191" s="20" t="s">
        <v>119</v>
      </c>
      <c r="I8191" s="7">
        <v>199910000</v>
      </c>
      <c r="L8191" s="7">
        <v>2707615000</v>
      </c>
      <c r="M8191" s="7">
        <v>335331000</v>
      </c>
      <c r="N8191" s="7">
        <v>1872000</v>
      </c>
      <c r="O8191" s="20" t="str">
        <f t="shared" si="257"/>
        <v/>
      </c>
    </row>
    <row r="8192" spans="1:15">
      <c r="A8192" s="20" t="str">
        <f t="shared" si="258"/>
        <v>Frjálsi lífeyrissjóðurinnSameiginleg deild</v>
      </c>
      <c r="B8192" s="20" t="str">
        <f>_xlfn.IFNA(INDEX(Listi!$AI:$AI,MATCH(C8192,Listi!$AJ:$AJ,0)),INDEX(Listi!T:T,MATCH(C8192,Listi!U:U,0)))</f>
        <v xml:space="preserve">Frjálsi </v>
      </c>
      <c r="C8192" s="20" t="s">
        <v>222</v>
      </c>
      <c r="D8192" s="20" t="s">
        <v>311</v>
      </c>
      <c r="E8192" s="20" t="s">
        <v>276</v>
      </c>
      <c r="F8192" s="20" t="s">
        <v>118</v>
      </c>
      <c r="G8192" s="8" t="s">
        <v>353</v>
      </c>
      <c r="H8192" s="20" t="s">
        <v>119</v>
      </c>
      <c r="I8192" s="7">
        <v>0</v>
      </c>
      <c r="L8192" s="7">
        <v>0</v>
      </c>
      <c r="M8192" s="7">
        <v>0</v>
      </c>
      <c r="N8192" s="7">
        <v>0</v>
      </c>
      <c r="O8192" s="20" t="str">
        <f t="shared" si="257"/>
        <v/>
      </c>
    </row>
    <row r="8193" spans="1:15">
      <c r="A8193" s="20" t="str">
        <f t="shared" si="258"/>
        <v>Frjálsi lífeyrissjóðurinnSamtryggingardeild</v>
      </c>
      <c r="B8193" s="20" t="str">
        <f>_xlfn.IFNA(INDEX(Listi!$AI:$AI,MATCH(C8193,Listi!$AJ:$AJ,0)),INDEX(Listi!T:T,MATCH(C8193,Listi!U:U,0)))</f>
        <v xml:space="preserve">Frjálsi </v>
      </c>
      <c r="C8193" s="20" t="s">
        <v>222</v>
      </c>
      <c r="D8193" s="20" t="s">
        <v>205</v>
      </c>
      <c r="E8193" s="20" t="s">
        <v>275</v>
      </c>
      <c r="F8193" s="20" t="s">
        <v>118</v>
      </c>
      <c r="G8193" s="8" t="s">
        <v>353</v>
      </c>
      <c r="H8193" s="20" t="s">
        <v>119</v>
      </c>
      <c r="I8193" s="7">
        <v>8451701000</v>
      </c>
      <c r="L8193" s="7">
        <v>127148465000</v>
      </c>
      <c r="M8193" s="7">
        <v>7524433000</v>
      </c>
      <c r="N8193" s="7">
        <v>1254273000</v>
      </c>
      <c r="O8193" s="20" t="str">
        <f t="shared" si="257"/>
        <v/>
      </c>
    </row>
    <row r="8194" spans="1:15">
      <c r="A8194" s="20" t="str">
        <f t="shared" si="258"/>
        <v>Gildi - lífeyrissjóðurFramtíðarsýn 1</v>
      </c>
      <c r="B8194" s="20" t="str">
        <f>_xlfn.IFNA(INDEX(Listi!$AI:$AI,MATCH(C8194,Listi!$AJ:$AJ,0)),INDEX(Listi!T:T,MATCH(C8194,Listi!U:U,0)))</f>
        <v xml:space="preserve">Gildi  </v>
      </c>
      <c r="C8194" s="20" t="s">
        <v>227</v>
      </c>
      <c r="D8194" s="20" t="s">
        <v>373</v>
      </c>
      <c r="E8194" s="20" t="s">
        <v>276</v>
      </c>
      <c r="F8194" s="20" t="s">
        <v>118</v>
      </c>
      <c r="G8194" s="8" t="s">
        <v>353</v>
      </c>
      <c r="H8194" s="20" t="s">
        <v>119</v>
      </c>
      <c r="I8194" s="7">
        <v>470741934</v>
      </c>
      <c r="L8194" s="7">
        <v>3223959491</v>
      </c>
      <c r="M8194" s="7">
        <v>185065371</v>
      </c>
      <c r="N8194" s="7">
        <v>99697779</v>
      </c>
      <c r="O8194" s="20" t="str">
        <f t="shared" ref="O8194:O8257" si="259">IFERROR(VLOOKUP(F8194,EhLykill,3,FALSE),"")</f>
        <v/>
      </c>
    </row>
    <row r="8195" spans="1:15">
      <c r="A8195" s="20" t="str">
        <f t="shared" si="258"/>
        <v>Gildi - lífeyrissjóðurFramtíðarsýn 2</v>
      </c>
      <c r="B8195" s="20" t="str">
        <f>_xlfn.IFNA(INDEX(Listi!$AI:$AI,MATCH(C8195,Listi!$AJ:$AJ,0)),INDEX(Listi!T:T,MATCH(C8195,Listi!U:U,0)))</f>
        <v xml:space="preserve">Gildi  </v>
      </c>
      <c r="C8195" s="20" t="s">
        <v>227</v>
      </c>
      <c r="D8195" s="20" t="s">
        <v>374</v>
      </c>
      <c r="E8195" s="20" t="s">
        <v>276</v>
      </c>
      <c r="F8195" s="20" t="s">
        <v>118</v>
      </c>
      <c r="G8195" s="8" t="s">
        <v>353</v>
      </c>
      <c r="H8195" s="20" t="s">
        <v>119</v>
      </c>
      <c r="I8195" s="7">
        <v>297813718</v>
      </c>
      <c r="L8195" s="7">
        <v>3172355810</v>
      </c>
      <c r="M8195" s="7">
        <v>227598529</v>
      </c>
      <c r="N8195" s="7">
        <v>70042741</v>
      </c>
      <c r="O8195" s="20" t="str">
        <f t="shared" si="259"/>
        <v/>
      </c>
    </row>
    <row r="8196" spans="1:15">
      <c r="A8196" s="20" t="str">
        <f t="shared" si="258"/>
        <v>Gildi - lífeyrissjóðurFramtíðarsýn 3</v>
      </c>
      <c r="B8196" s="20" t="str">
        <f>_xlfn.IFNA(INDEX(Listi!$AI:$AI,MATCH(C8196,Listi!$AJ:$AJ,0)),INDEX(Listi!T:T,MATCH(C8196,Listi!U:U,0)))</f>
        <v xml:space="preserve">Gildi  </v>
      </c>
      <c r="C8196" s="20" t="s">
        <v>227</v>
      </c>
      <c r="D8196" s="20" t="s">
        <v>380</v>
      </c>
      <c r="E8196" s="20" t="s">
        <v>276</v>
      </c>
      <c r="F8196" s="20" t="s">
        <v>118</v>
      </c>
      <c r="G8196" s="8" t="s">
        <v>353</v>
      </c>
      <c r="H8196" s="20" t="s">
        <v>119</v>
      </c>
      <c r="I8196" s="7">
        <v>0</v>
      </c>
      <c r="L8196" s="7">
        <v>1220667693</v>
      </c>
      <c r="M8196" s="7">
        <v>206427664</v>
      </c>
      <c r="N8196" s="7">
        <v>61376636</v>
      </c>
      <c r="O8196" s="20" t="str">
        <f t="shared" si="259"/>
        <v/>
      </c>
    </row>
    <row r="8197" spans="1:15">
      <c r="A8197" s="20" t="str">
        <f t="shared" si="258"/>
        <v>Gildi - lífeyrissjóðurSamtryggingardeild</v>
      </c>
      <c r="B8197" s="20" t="str">
        <f>_xlfn.IFNA(INDEX(Listi!$AI:$AI,MATCH(C8197,Listi!$AJ:$AJ,0)),INDEX(Listi!T:T,MATCH(C8197,Listi!U:U,0)))</f>
        <v xml:space="preserve">Gildi  </v>
      </c>
      <c r="C8197" s="20" t="s">
        <v>227</v>
      </c>
      <c r="D8197" s="20" t="s">
        <v>205</v>
      </c>
      <c r="E8197" s="20" t="s">
        <v>275</v>
      </c>
      <c r="F8197" s="20" t="s">
        <v>118</v>
      </c>
      <c r="G8197" s="8" t="s">
        <v>353</v>
      </c>
      <c r="H8197" s="20" t="s">
        <v>119</v>
      </c>
      <c r="I8197" s="7">
        <v>81876857873</v>
      </c>
      <c r="L8197" s="7">
        <v>908474103084</v>
      </c>
      <c r="M8197" s="7">
        <v>33404441428</v>
      </c>
      <c r="N8197" s="7">
        <v>20772915594</v>
      </c>
      <c r="O8197" s="20" t="str">
        <f t="shared" si="259"/>
        <v/>
      </c>
    </row>
    <row r="8198" spans="1:15">
      <c r="A8198" s="20" t="str">
        <f t="shared" si="258"/>
        <v>Íslandsbanki hf.Erlend verðbréf</v>
      </c>
      <c r="B8198" s="20" t="str">
        <f>_xlfn.IFNA(INDEX(Listi!$AI:$AI,MATCH(C8198,Listi!$AJ:$AJ,0)),INDEX(Listi!T:T,MATCH(C8198,Listi!U:U,0)))</f>
        <v>Íslandsbanki</v>
      </c>
      <c r="C8198" s="20" t="s">
        <v>228</v>
      </c>
      <c r="D8198" s="20" t="s">
        <v>229</v>
      </c>
      <c r="E8198" s="20" t="s">
        <v>276</v>
      </c>
      <c r="F8198" s="20" t="s">
        <v>118</v>
      </c>
      <c r="G8198" s="8" t="s">
        <v>353</v>
      </c>
      <c r="H8198" s="20" t="s">
        <v>119</v>
      </c>
      <c r="I8198" s="7">
        <v>0</v>
      </c>
      <c r="L8198" s="7">
        <v>1602556114</v>
      </c>
      <c r="M8198" s="7">
        <v>15640340</v>
      </c>
      <c r="N8198" s="7">
        <v>15279587</v>
      </c>
      <c r="O8198" s="20" t="str">
        <f t="shared" si="259"/>
        <v/>
      </c>
    </row>
    <row r="8199" spans="1:15">
      <c r="A8199" s="20" t="str">
        <f t="shared" si="258"/>
        <v>Íslandsbanki hf.Húsnæðisleið</v>
      </c>
      <c r="B8199" s="20" t="str">
        <f>_xlfn.IFNA(INDEX(Listi!$AI:$AI,MATCH(C8199,Listi!$AJ:$AJ,0)),INDEX(Listi!T:T,MATCH(C8199,Listi!U:U,0)))</f>
        <v>Íslandsbanki</v>
      </c>
      <c r="C8199" s="20" t="s">
        <v>228</v>
      </c>
      <c r="D8199" s="20" t="s">
        <v>307</v>
      </c>
      <c r="E8199" s="20" t="s">
        <v>276</v>
      </c>
      <c r="F8199" s="20" t="s">
        <v>118</v>
      </c>
      <c r="G8199" s="8" t="s">
        <v>353</v>
      </c>
      <c r="H8199" s="20" t="s">
        <v>119</v>
      </c>
      <c r="I8199" s="7">
        <v>0</v>
      </c>
      <c r="L8199" s="7">
        <v>2334808209</v>
      </c>
      <c r="M8199" s="7">
        <v>1128225985</v>
      </c>
      <c r="N8199" s="7">
        <v>7159457</v>
      </c>
      <c r="O8199" s="20" t="str">
        <f t="shared" si="259"/>
        <v/>
      </c>
    </row>
    <row r="8200" spans="1:15">
      <c r="A8200" s="20" t="str">
        <f t="shared" si="258"/>
        <v>Íslandsbanki hf.Lífeyrisreikningur-óverðtryggður</v>
      </c>
      <c r="B8200" s="20" t="str">
        <f>_xlfn.IFNA(INDEX(Listi!$AI:$AI,MATCH(C8200,Listi!$AJ:$AJ,0)),INDEX(Listi!T:T,MATCH(C8200,Listi!U:U,0)))</f>
        <v>Íslandsbanki</v>
      </c>
      <c r="C8200" s="20" t="s">
        <v>228</v>
      </c>
      <c r="D8200" s="20" t="s">
        <v>231</v>
      </c>
      <c r="E8200" s="20" t="s">
        <v>276</v>
      </c>
      <c r="F8200" s="20" t="s">
        <v>118</v>
      </c>
      <c r="G8200" s="8" t="s">
        <v>353</v>
      </c>
      <c r="H8200" s="20" t="s">
        <v>119</v>
      </c>
      <c r="I8200" s="7">
        <v>0</v>
      </c>
      <c r="L8200" s="7">
        <v>2506311736</v>
      </c>
      <c r="M8200" s="7">
        <v>879015901</v>
      </c>
      <c r="N8200" s="7">
        <v>95740979</v>
      </c>
      <c r="O8200" s="20" t="str">
        <f t="shared" si="259"/>
        <v/>
      </c>
    </row>
    <row r="8201" spans="1:15">
      <c r="A8201" s="20" t="str">
        <f t="shared" si="258"/>
        <v>Íslandsbanki hf.Lífeyrisreikningur-verðtryggður</v>
      </c>
      <c r="B8201" s="20" t="str">
        <f>_xlfn.IFNA(INDEX(Listi!$AI:$AI,MATCH(C8201,Listi!$AJ:$AJ,0)),INDEX(Listi!T:T,MATCH(C8201,Listi!U:U,0)))</f>
        <v>Íslandsbanki</v>
      </c>
      <c r="C8201" s="20" t="s">
        <v>228</v>
      </c>
      <c r="D8201" s="20" t="s">
        <v>232</v>
      </c>
      <c r="E8201" s="20" t="s">
        <v>276</v>
      </c>
      <c r="F8201" s="20" t="s">
        <v>118</v>
      </c>
      <c r="G8201" s="8" t="s">
        <v>353</v>
      </c>
      <c r="H8201" s="20" t="s">
        <v>119</v>
      </c>
      <c r="I8201" s="7">
        <v>0</v>
      </c>
      <c r="L8201" s="7">
        <v>35933944171</v>
      </c>
      <c r="M8201" s="7">
        <v>3575627585</v>
      </c>
      <c r="N8201" s="7">
        <v>973599891</v>
      </c>
      <c r="O8201" s="20" t="str">
        <f t="shared" si="259"/>
        <v/>
      </c>
    </row>
    <row r="8202" spans="1:15">
      <c r="A8202" s="20" t="str">
        <f t="shared" si="258"/>
        <v>Íslandsbanki hf.Löng ríkisskuldabréf</v>
      </c>
      <c r="B8202" s="20" t="str">
        <f>_xlfn.IFNA(INDEX(Listi!$AI:$AI,MATCH(C8202,Listi!$AJ:$AJ,0)),INDEX(Listi!T:T,MATCH(C8202,Listi!U:U,0)))</f>
        <v>Íslandsbanki</v>
      </c>
      <c r="C8202" s="20" t="s">
        <v>228</v>
      </c>
      <c r="D8202" s="20" t="s">
        <v>233</v>
      </c>
      <c r="E8202" s="20" t="s">
        <v>276</v>
      </c>
      <c r="F8202" s="20" t="s">
        <v>118</v>
      </c>
      <c r="G8202" s="8" t="s">
        <v>353</v>
      </c>
      <c r="H8202" s="20" t="s">
        <v>119</v>
      </c>
      <c r="I8202" s="7">
        <v>0</v>
      </c>
      <c r="L8202" s="7">
        <v>753232602</v>
      </c>
      <c r="M8202" s="7">
        <v>52540738</v>
      </c>
      <c r="N8202" s="7">
        <v>25520229</v>
      </c>
      <c r="O8202" s="20" t="str">
        <f t="shared" si="259"/>
        <v/>
      </c>
    </row>
    <row r="8203" spans="1:15">
      <c r="A8203" s="20" t="str">
        <f t="shared" si="258"/>
        <v>Íslandsbanki hf.Stýring A</v>
      </c>
      <c r="B8203" s="20" t="str">
        <f>_xlfn.IFNA(INDEX(Listi!$AI:$AI,MATCH(C8203,Listi!$AJ:$AJ,0)),INDEX(Listi!T:T,MATCH(C8203,Listi!U:U,0)))</f>
        <v>Íslandsbanki</v>
      </c>
      <c r="C8203" s="20" t="s">
        <v>228</v>
      </c>
      <c r="D8203" s="20" t="s">
        <v>234</v>
      </c>
      <c r="E8203" s="20" t="s">
        <v>276</v>
      </c>
      <c r="F8203" s="20" t="s">
        <v>118</v>
      </c>
      <c r="G8203" s="8" t="s">
        <v>353</v>
      </c>
      <c r="H8203" s="20" t="s">
        <v>119</v>
      </c>
      <c r="I8203" s="7">
        <v>0</v>
      </c>
      <c r="L8203" s="7">
        <v>4133723797</v>
      </c>
      <c r="M8203" s="7">
        <v>215966902</v>
      </c>
      <c r="N8203" s="7">
        <v>124877843</v>
      </c>
      <c r="O8203" s="20" t="str">
        <f t="shared" si="259"/>
        <v/>
      </c>
    </row>
    <row r="8204" spans="1:15">
      <c r="A8204" s="20" t="str">
        <f t="shared" si="258"/>
        <v>Íslandsbanki hf.Stýring B</v>
      </c>
      <c r="B8204" s="20" t="str">
        <f>_xlfn.IFNA(INDEX(Listi!$AI:$AI,MATCH(C8204,Listi!$AJ:$AJ,0)),INDEX(Listi!T:T,MATCH(C8204,Listi!U:U,0)))</f>
        <v>Íslandsbanki</v>
      </c>
      <c r="C8204" s="20" t="s">
        <v>228</v>
      </c>
      <c r="D8204" s="20" t="s">
        <v>235</v>
      </c>
      <c r="E8204" s="20" t="s">
        <v>276</v>
      </c>
      <c r="F8204" s="20" t="s">
        <v>118</v>
      </c>
      <c r="G8204" s="8" t="s">
        <v>353</v>
      </c>
      <c r="H8204" s="20" t="s">
        <v>119</v>
      </c>
      <c r="I8204" s="7">
        <v>0</v>
      </c>
      <c r="L8204" s="7">
        <v>5860247393</v>
      </c>
      <c r="M8204" s="7">
        <v>508591885</v>
      </c>
      <c r="N8204" s="7">
        <v>77897125</v>
      </c>
      <c r="O8204" s="20" t="str">
        <f t="shared" si="259"/>
        <v/>
      </c>
    </row>
    <row r="8205" spans="1:15">
      <c r="A8205" s="20" t="str">
        <f t="shared" si="258"/>
        <v>Íslandsbanki hf.Stýring C</v>
      </c>
      <c r="B8205" s="20" t="str">
        <f>_xlfn.IFNA(INDEX(Listi!$AI:$AI,MATCH(C8205,Listi!$AJ:$AJ,0)),INDEX(Listi!T:T,MATCH(C8205,Listi!U:U,0)))</f>
        <v>Íslandsbanki</v>
      </c>
      <c r="C8205" s="20" t="s">
        <v>228</v>
      </c>
      <c r="D8205" s="20" t="s">
        <v>236</v>
      </c>
      <c r="E8205" s="20" t="s">
        <v>276</v>
      </c>
      <c r="F8205" s="20" t="s">
        <v>118</v>
      </c>
      <c r="G8205" s="8" t="s">
        <v>353</v>
      </c>
      <c r="H8205" s="20" t="s">
        <v>119</v>
      </c>
      <c r="I8205" s="7">
        <v>0</v>
      </c>
      <c r="L8205" s="7">
        <v>8014427899</v>
      </c>
      <c r="M8205" s="7">
        <v>751053797</v>
      </c>
      <c r="N8205" s="7">
        <v>58531298</v>
      </c>
      <c r="O8205" s="20" t="str">
        <f t="shared" si="259"/>
        <v/>
      </c>
    </row>
    <row r="8206" spans="1:15">
      <c r="A8206" s="20" t="str">
        <f t="shared" si="258"/>
        <v>Íslandsbanki hf.Stýring D</v>
      </c>
      <c r="B8206" s="20" t="str">
        <f>_xlfn.IFNA(INDEX(Listi!$AI:$AI,MATCH(C8206,Listi!$AJ:$AJ,0)),INDEX(Listi!T:T,MATCH(C8206,Listi!U:U,0)))</f>
        <v>Íslandsbanki</v>
      </c>
      <c r="C8206" s="20" t="s">
        <v>228</v>
      </c>
      <c r="D8206" s="20" t="s">
        <v>237</v>
      </c>
      <c r="E8206" s="20" t="s">
        <v>276</v>
      </c>
      <c r="F8206" s="20" t="s">
        <v>118</v>
      </c>
      <c r="G8206" s="8" t="s">
        <v>353</v>
      </c>
      <c r="H8206" s="20" t="s">
        <v>119</v>
      </c>
      <c r="I8206" s="7">
        <v>0</v>
      </c>
      <c r="L8206" s="7">
        <v>5826614423</v>
      </c>
      <c r="M8206" s="7">
        <v>1371163557</v>
      </c>
      <c r="N8206" s="7">
        <v>36861109</v>
      </c>
      <c r="O8206" s="20" t="str">
        <f t="shared" si="259"/>
        <v/>
      </c>
    </row>
    <row r="8207" spans="1:15">
      <c r="A8207" s="20" t="str">
        <f t="shared" si="258"/>
        <v>Íslandsbanki hf.Stýring E</v>
      </c>
      <c r="B8207" s="20" t="str">
        <f>_xlfn.IFNA(INDEX(Listi!$AI:$AI,MATCH(C8207,Listi!$AJ:$AJ,0)),INDEX(Listi!T:T,MATCH(C8207,Listi!U:U,0)))</f>
        <v>Íslandsbanki</v>
      </c>
      <c r="C8207" s="20" t="s">
        <v>228</v>
      </c>
      <c r="D8207" s="20" t="s">
        <v>580</v>
      </c>
      <c r="E8207" s="20" t="s">
        <v>276</v>
      </c>
      <c r="F8207" s="20" t="s">
        <v>118</v>
      </c>
      <c r="G8207" s="8" t="s">
        <v>353</v>
      </c>
      <c r="H8207" s="20" t="s">
        <v>119</v>
      </c>
      <c r="I8207" s="7">
        <v>0</v>
      </c>
      <c r="L8207" s="7">
        <v>99567247</v>
      </c>
      <c r="M8207" s="7">
        <v>7691901</v>
      </c>
      <c r="N8207" s="7">
        <v>670647</v>
      </c>
      <c r="O8207" s="20" t="str">
        <f t="shared" si="259"/>
        <v/>
      </c>
    </row>
    <row r="8208" spans="1:15">
      <c r="A8208" s="20" t="str">
        <f t="shared" si="258"/>
        <v>Íslenski lífeyrissjóðurinnLíf 1</v>
      </c>
      <c r="B8208" s="20" t="str">
        <f>_xlfn.IFNA(INDEX(Listi!$AI:$AI,MATCH(C8208,Listi!$AJ:$AJ,0)),INDEX(Listi!T:T,MATCH(C8208,Listi!U:U,0)))</f>
        <v xml:space="preserve">Íslenski  </v>
      </c>
      <c r="C8208" s="20" t="s">
        <v>238</v>
      </c>
      <c r="D8208" s="20" t="s">
        <v>239</v>
      </c>
      <c r="E8208" s="20" t="s">
        <v>276</v>
      </c>
      <c r="F8208" s="20" t="s">
        <v>118</v>
      </c>
      <c r="G8208" s="8" t="s">
        <v>353</v>
      </c>
      <c r="H8208" s="20" t="s">
        <v>119</v>
      </c>
      <c r="I8208" s="7">
        <v>1062767302</v>
      </c>
      <c r="L8208" s="7">
        <v>34645188332</v>
      </c>
      <c r="M8208" s="7">
        <v>5859453012</v>
      </c>
      <c r="N8208" s="7">
        <v>977930648</v>
      </c>
      <c r="O8208" s="20" t="str">
        <f t="shared" si="259"/>
        <v/>
      </c>
    </row>
    <row r="8209" spans="1:15">
      <c r="A8209" s="20" t="str">
        <f t="shared" ref="A8209:A8270" si="260">CONCATENATE(C8209,D8209)</f>
        <v>Íslenski lífeyrissjóðurinnLíf 2</v>
      </c>
      <c r="B8209" s="20" t="str">
        <f>_xlfn.IFNA(INDEX(Listi!$AI:$AI,MATCH(C8209,Listi!$AJ:$AJ,0)),INDEX(Listi!T:T,MATCH(C8209,Listi!U:U,0)))</f>
        <v xml:space="preserve">Íslenski  </v>
      </c>
      <c r="C8209" s="20" t="s">
        <v>238</v>
      </c>
      <c r="D8209" s="20" t="s">
        <v>240</v>
      </c>
      <c r="E8209" s="20" t="s">
        <v>276</v>
      </c>
      <c r="F8209" s="20" t="s">
        <v>118</v>
      </c>
      <c r="G8209" s="8" t="s">
        <v>353</v>
      </c>
      <c r="H8209" s="20" t="s">
        <v>119</v>
      </c>
      <c r="I8209" s="7">
        <v>1067215765</v>
      </c>
      <c r="L8209" s="7">
        <v>31029129445</v>
      </c>
      <c r="M8209" s="7">
        <v>2139527304</v>
      </c>
      <c r="N8209" s="7">
        <v>531278955</v>
      </c>
      <c r="O8209" s="20" t="str">
        <f t="shared" si="259"/>
        <v/>
      </c>
    </row>
    <row r="8210" spans="1:15">
      <c r="A8210" s="20" t="str">
        <f t="shared" si="260"/>
        <v>Íslenski lífeyrissjóðurinnLíf 3</v>
      </c>
      <c r="B8210" s="20" t="str">
        <f>_xlfn.IFNA(INDEX(Listi!$AI:$AI,MATCH(C8210,Listi!$AJ:$AJ,0)),INDEX(Listi!T:T,MATCH(C8210,Listi!U:U,0)))</f>
        <v xml:space="preserve">Íslenski  </v>
      </c>
      <c r="C8210" s="20" t="s">
        <v>238</v>
      </c>
      <c r="D8210" s="20" t="s">
        <v>241</v>
      </c>
      <c r="E8210" s="20" t="s">
        <v>276</v>
      </c>
      <c r="F8210" s="20" t="s">
        <v>118</v>
      </c>
      <c r="G8210" s="8" t="s">
        <v>353</v>
      </c>
      <c r="H8210" s="20" t="s">
        <v>119</v>
      </c>
      <c r="I8210" s="7">
        <v>525910020</v>
      </c>
      <c r="L8210" s="7">
        <v>26552298455</v>
      </c>
      <c r="M8210" s="7">
        <v>1349981892</v>
      </c>
      <c r="N8210" s="7">
        <v>474868471</v>
      </c>
      <c r="O8210" s="20" t="str">
        <f t="shared" si="259"/>
        <v/>
      </c>
    </row>
    <row r="8211" spans="1:15">
      <c r="A8211" s="20" t="str">
        <f t="shared" si="260"/>
        <v>Íslenski lífeyrissjóðurinnLíf 4</v>
      </c>
      <c r="B8211" s="20" t="str">
        <f>_xlfn.IFNA(INDEX(Listi!$AI:$AI,MATCH(C8211,Listi!$AJ:$AJ,0)),INDEX(Listi!T:T,MATCH(C8211,Listi!U:U,0)))</f>
        <v xml:space="preserve">Íslenski  </v>
      </c>
      <c r="C8211" s="20" t="s">
        <v>238</v>
      </c>
      <c r="D8211" s="20" t="s">
        <v>242</v>
      </c>
      <c r="E8211" s="20" t="s">
        <v>276</v>
      </c>
      <c r="F8211" s="20" t="s">
        <v>118</v>
      </c>
      <c r="G8211" s="8" t="s">
        <v>353</v>
      </c>
      <c r="H8211" s="20" t="s">
        <v>119</v>
      </c>
      <c r="I8211" s="7">
        <v>0</v>
      </c>
      <c r="L8211" s="7">
        <v>15323468197</v>
      </c>
      <c r="M8211" s="7">
        <v>592019313</v>
      </c>
      <c r="N8211" s="7">
        <v>649721424</v>
      </c>
      <c r="O8211" s="20" t="str">
        <f t="shared" si="259"/>
        <v/>
      </c>
    </row>
    <row r="8212" spans="1:15">
      <c r="A8212" s="20" t="str">
        <f t="shared" si="260"/>
        <v>Íslenski lífeyrissjóðurinnSamtryggingardeild</v>
      </c>
      <c r="B8212" s="20" t="str">
        <f>_xlfn.IFNA(INDEX(Listi!$AI:$AI,MATCH(C8212,Listi!$AJ:$AJ,0)),INDEX(Listi!T:T,MATCH(C8212,Listi!U:U,0)))</f>
        <v xml:space="preserve">Íslenski  </v>
      </c>
      <c r="C8212" s="20" t="s">
        <v>238</v>
      </c>
      <c r="D8212" s="20" t="s">
        <v>205</v>
      </c>
      <c r="E8212" s="20" t="s">
        <v>275</v>
      </c>
      <c r="F8212" s="20" t="s">
        <v>118</v>
      </c>
      <c r="G8212" s="8" t="s">
        <v>353</v>
      </c>
      <c r="H8212" s="20" t="s">
        <v>119</v>
      </c>
      <c r="I8212" s="7">
        <v>664561270</v>
      </c>
      <c r="L8212" s="7">
        <v>32369481106</v>
      </c>
      <c r="M8212" s="7">
        <v>2513450236</v>
      </c>
      <c r="N8212" s="7">
        <v>182749847</v>
      </c>
      <c r="O8212" s="20" t="str">
        <f t="shared" si="259"/>
        <v/>
      </c>
    </row>
    <row r="8213" spans="1:15">
      <c r="A8213" s="20" t="str">
        <f t="shared" si="260"/>
        <v>Kvika banki hf.Ævileið</v>
      </c>
      <c r="B8213" s="20" t="str">
        <f>_xlfn.IFNA(INDEX(Listi!$AI:$AI,MATCH(C8213,Listi!$AJ:$AJ,0)),INDEX(Listi!T:T,MATCH(C8213,Listi!U:U,0)))</f>
        <v xml:space="preserve">Kvika banki </v>
      </c>
      <c r="C8213" s="20" t="s">
        <v>243</v>
      </c>
      <c r="D8213" s="20" t="s">
        <v>248</v>
      </c>
      <c r="E8213" s="20" t="s">
        <v>276</v>
      </c>
      <c r="F8213" s="20" t="s">
        <v>118</v>
      </c>
      <c r="G8213" s="8" t="s">
        <v>353</v>
      </c>
      <c r="H8213" s="20" t="s">
        <v>119</v>
      </c>
      <c r="I8213" s="7">
        <v>17793341</v>
      </c>
      <c r="L8213" s="7">
        <v>83990162</v>
      </c>
      <c r="M8213" s="7">
        <v>9152445</v>
      </c>
      <c r="N8213" s="7">
        <v>0</v>
      </c>
      <c r="O8213" s="20" t="str">
        <f t="shared" si="259"/>
        <v/>
      </c>
    </row>
    <row r="8214" spans="1:15">
      <c r="A8214" s="20" t="str">
        <f t="shared" si="260"/>
        <v>Kvika banki hf.Innlánaleið</v>
      </c>
      <c r="B8214" s="20" t="str">
        <f>_xlfn.IFNA(INDEX(Listi!$AI:$AI,MATCH(C8214,Listi!$AJ:$AJ,0)),INDEX(Listi!T:T,MATCH(C8214,Listi!U:U,0)))</f>
        <v xml:space="preserve">Kvika banki </v>
      </c>
      <c r="C8214" s="20" t="s">
        <v>243</v>
      </c>
      <c r="D8214" s="20" t="s">
        <v>230</v>
      </c>
      <c r="E8214" s="20" t="s">
        <v>276</v>
      </c>
      <c r="F8214" s="20" t="s">
        <v>118</v>
      </c>
      <c r="G8214" s="8" t="s">
        <v>353</v>
      </c>
      <c r="H8214" s="20" t="s">
        <v>119</v>
      </c>
      <c r="I8214" s="7">
        <v>0</v>
      </c>
      <c r="L8214" s="7">
        <v>2045925829</v>
      </c>
      <c r="M8214" s="7">
        <v>336947043</v>
      </c>
      <c r="N8214" s="7">
        <v>10453565</v>
      </c>
      <c r="O8214" s="20" t="str">
        <f t="shared" si="259"/>
        <v/>
      </c>
    </row>
    <row r="8215" spans="1:15">
      <c r="A8215" s="20" t="str">
        <f t="shared" si="260"/>
        <v>Kvika banki hf.Kvika Séreignasparnaður 5</v>
      </c>
      <c r="B8215" s="20" t="str">
        <f>_xlfn.IFNA(INDEX(Listi!$AI:$AI,MATCH(C8215,Listi!$AJ:$AJ,0)),INDEX(Listi!T:T,MATCH(C8215,Listi!U:U,0)))</f>
        <v xml:space="preserve">Kvika banki </v>
      </c>
      <c r="C8215" s="20" t="s">
        <v>243</v>
      </c>
      <c r="D8215" s="20" t="s">
        <v>471</v>
      </c>
      <c r="E8215" s="20" t="s">
        <v>276</v>
      </c>
      <c r="F8215" s="20" t="s">
        <v>118</v>
      </c>
      <c r="G8215" s="8" t="s">
        <v>353</v>
      </c>
      <c r="H8215" s="20" t="s">
        <v>119</v>
      </c>
      <c r="I8215" s="7">
        <v>162728259</v>
      </c>
      <c r="L8215" s="7">
        <v>1146886398</v>
      </c>
      <c r="M8215" s="7">
        <v>0</v>
      </c>
      <c r="N8215" s="7">
        <v>0</v>
      </c>
      <c r="O8215" s="20" t="str">
        <f t="shared" si="259"/>
        <v/>
      </c>
    </row>
    <row r="8216" spans="1:15">
      <c r="A8216" s="20" t="str">
        <f t="shared" si="260"/>
        <v>Kvika banki hf.MP Séreign 1</v>
      </c>
      <c r="B8216" s="20" t="str">
        <f>_xlfn.IFNA(INDEX(Listi!$AI:$AI,MATCH(C8216,Listi!$AJ:$AJ,0)),INDEX(Listi!T:T,MATCH(C8216,Listi!U:U,0)))</f>
        <v xml:space="preserve">Kvika banki </v>
      </c>
      <c r="C8216" s="20" t="s">
        <v>243</v>
      </c>
      <c r="D8216" s="20" t="s">
        <v>244</v>
      </c>
      <c r="E8216" s="20" t="s">
        <v>276</v>
      </c>
      <c r="F8216" s="20" t="s">
        <v>118</v>
      </c>
      <c r="G8216" s="8" t="s">
        <v>353</v>
      </c>
      <c r="H8216" s="20" t="s">
        <v>119</v>
      </c>
      <c r="I8216" s="7">
        <v>0</v>
      </c>
      <c r="L8216" s="7">
        <v>706827763</v>
      </c>
      <c r="M8216" s="7">
        <v>48440481</v>
      </c>
      <c r="N8216" s="7">
        <v>9836508</v>
      </c>
      <c r="O8216" s="20" t="str">
        <f t="shared" si="259"/>
        <v/>
      </c>
    </row>
    <row r="8217" spans="1:15">
      <c r="A8217" s="20" t="str">
        <f t="shared" si="260"/>
        <v>Kvika banki hf.MP Séreign 2</v>
      </c>
      <c r="B8217" s="20" t="str">
        <f>_xlfn.IFNA(INDEX(Listi!$AI:$AI,MATCH(C8217,Listi!$AJ:$AJ,0)),INDEX(Listi!T:T,MATCH(C8217,Listi!U:U,0)))</f>
        <v xml:space="preserve">Kvika banki </v>
      </c>
      <c r="C8217" s="20" t="s">
        <v>243</v>
      </c>
      <c r="D8217" s="20" t="s">
        <v>245</v>
      </c>
      <c r="E8217" s="20" t="s">
        <v>276</v>
      </c>
      <c r="F8217" s="20" t="s">
        <v>118</v>
      </c>
      <c r="G8217" s="8" t="s">
        <v>353</v>
      </c>
      <c r="H8217" s="20" t="s">
        <v>119</v>
      </c>
      <c r="I8217" s="7">
        <v>265702735</v>
      </c>
      <c r="L8217" s="7">
        <v>853989181</v>
      </c>
      <c r="M8217" s="7">
        <v>42441382</v>
      </c>
      <c r="N8217" s="7">
        <v>14637701</v>
      </c>
      <c r="O8217" s="20" t="str">
        <f t="shared" si="259"/>
        <v/>
      </c>
    </row>
    <row r="8218" spans="1:15">
      <c r="A8218" s="20" t="str">
        <f t="shared" si="260"/>
        <v>Kvika banki hf.MP Séreign 3</v>
      </c>
      <c r="B8218" s="20" t="str">
        <f>_xlfn.IFNA(INDEX(Listi!$AI:$AI,MATCH(C8218,Listi!$AJ:$AJ,0)),INDEX(Listi!T:T,MATCH(C8218,Listi!U:U,0)))</f>
        <v xml:space="preserve">Kvika banki </v>
      </c>
      <c r="C8218" s="20" t="s">
        <v>243</v>
      </c>
      <c r="D8218" s="20" t="s">
        <v>246</v>
      </c>
      <c r="E8218" s="20" t="s">
        <v>276</v>
      </c>
      <c r="F8218" s="20" t="s">
        <v>118</v>
      </c>
      <c r="G8218" s="8" t="s">
        <v>353</v>
      </c>
      <c r="H8218" s="20" t="s">
        <v>119</v>
      </c>
      <c r="I8218" s="7">
        <v>25726561</v>
      </c>
      <c r="L8218" s="7">
        <v>141173858</v>
      </c>
      <c r="M8218" s="7">
        <v>3374790</v>
      </c>
      <c r="N8218" s="7">
        <v>0</v>
      </c>
      <c r="O8218" s="20" t="str">
        <f t="shared" si="259"/>
        <v/>
      </c>
    </row>
    <row r="8219" spans="1:15">
      <c r="A8219" s="20" t="str">
        <f t="shared" si="260"/>
        <v>Kvika banki hf.MP Séreign 4</v>
      </c>
      <c r="B8219" s="20" t="str">
        <f>_xlfn.IFNA(INDEX(Listi!$AI:$AI,MATCH(C8219,Listi!$AJ:$AJ,0)),INDEX(Listi!T:T,MATCH(C8219,Listi!U:U,0)))</f>
        <v xml:space="preserve">Kvika banki </v>
      </c>
      <c r="C8219" s="20" t="s">
        <v>243</v>
      </c>
      <c r="D8219" s="20" t="s">
        <v>247</v>
      </c>
      <c r="E8219" s="20" t="s">
        <v>276</v>
      </c>
      <c r="F8219" s="20" t="s">
        <v>118</v>
      </c>
      <c r="G8219" s="8" t="s">
        <v>353</v>
      </c>
      <c r="H8219" s="20" t="s">
        <v>119</v>
      </c>
      <c r="I8219" s="7">
        <v>21192224</v>
      </c>
      <c r="L8219" s="7">
        <v>55886684</v>
      </c>
      <c r="M8219" s="7">
        <v>2888869</v>
      </c>
      <c r="N8219" s="7">
        <v>0</v>
      </c>
      <c r="O8219" s="20" t="str">
        <f t="shared" si="259"/>
        <v/>
      </c>
    </row>
    <row r="8220" spans="1:15">
      <c r="A8220" s="20" t="str">
        <f t="shared" si="260"/>
        <v>Landsbankinn hf.Landsbankinn Erlend verðbréf</v>
      </c>
      <c r="B8220" s="20" t="str">
        <f>_xlfn.IFNA(INDEX(Listi!$AI:$AI,MATCH(C8220,Listi!$AJ:$AJ,0)),INDEX(Listi!T:T,MATCH(C8220,Listi!U:U,0)))</f>
        <v>Landsbankinn</v>
      </c>
      <c r="C8220" s="20" t="s">
        <v>249</v>
      </c>
      <c r="D8220" s="20" t="s">
        <v>385</v>
      </c>
      <c r="E8220" s="20" t="s">
        <v>276</v>
      </c>
      <c r="F8220" s="20" t="s">
        <v>118</v>
      </c>
      <c r="G8220" s="8" t="s">
        <v>353</v>
      </c>
      <c r="H8220" s="20" t="s">
        <v>119</v>
      </c>
      <c r="I8220" s="7">
        <v>376182308</v>
      </c>
      <c r="L8220" s="7">
        <v>3705185129</v>
      </c>
      <c r="M8220" s="7">
        <v>119989407</v>
      </c>
      <c r="N8220" s="7">
        <v>87847878</v>
      </c>
      <c r="O8220" s="20" t="str">
        <f t="shared" si="259"/>
        <v/>
      </c>
    </row>
    <row r="8221" spans="1:15">
      <c r="A8221" s="20" t="str">
        <f t="shared" si="260"/>
        <v>Landsbankinn hf.Landsbankinn Lífeyrisbók</v>
      </c>
      <c r="B8221" s="20" t="str">
        <f>_xlfn.IFNA(INDEX(Listi!$AI:$AI,MATCH(C8221,Listi!$AJ:$AJ,0)),INDEX(Listi!T:T,MATCH(C8221,Listi!U:U,0)))</f>
        <v>Landsbankinn</v>
      </c>
      <c r="C8221" s="20" t="s">
        <v>249</v>
      </c>
      <c r="D8221" s="20" t="s">
        <v>367</v>
      </c>
      <c r="E8221" s="20" t="s">
        <v>276</v>
      </c>
      <c r="F8221" s="20" t="s">
        <v>118</v>
      </c>
      <c r="G8221" s="8" t="s">
        <v>353</v>
      </c>
      <c r="H8221" s="20" t="s">
        <v>119</v>
      </c>
      <c r="I8221" s="7">
        <v>0</v>
      </c>
      <c r="L8221" s="7">
        <v>3016213427</v>
      </c>
      <c r="M8221" s="7">
        <v>440353590</v>
      </c>
      <c r="N8221" s="7">
        <v>298769900</v>
      </c>
      <c r="O8221" s="20" t="str">
        <f t="shared" si="259"/>
        <v/>
      </c>
    </row>
    <row r="8222" spans="1:15">
      <c r="A8222" s="20" t="str">
        <f t="shared" si="260"/>
        <v>Landsbankinn hf.Landsbankinn Lífeyrisbók verðtryggð</v>
      </c>
      <c r="B8222" s="20" t="str">
        <f>_xlfn.IFNA(INDEX(Listi!$AI:$AI,MATCH(C8222,Listi!$AJ:$AJ,0)),INDEX(Listi!T:T,MATCH(C8222,Listi!U:U,0)))</f>
        <v>Landsbankinn</v>
      </c>
      <c r="C8222" s="20" t="s">
        <v>249</v>
      </c>
      <c r="D8222" s="20" t="s">
        <v>598</v>
      </c>
      <c r="E8222" s="20" t="s">
        <v>276</v>
      </c>
      <c r="F8222" s="20" t="s">
        <v>118</v>
      </c>
      <c r="G8222" s="8" t="s">
        <v>353</v>
      </c>
      <c r="H8222" s="20" t="s">
        <v>119</v>
      </c>
      <c r="I8222" s="7">
        <v>0</v>
      </c>
      <c r="L8222" s="7">
        <v>66896053137</v>
      </c>
      <c r="M8222" s="7">
        <v>6692476029</v>
      </c>
      <c r="N8222" s="7">
        <v>4680072987</v>
      </c>
      <c r="O8222" s="20" t="str">
        <f t="shared" si="259"/>
        <v/>
      </c>
    </row>
    <row r="8223" spans="1:15">
      <c r="A8223" s="20" t="str">
        <f t="shared" si="260"/>
        <v>Lífeyrissjóður bændaSamtryggingardeild</v>
      </c>
      <c r="B8223" s="20" t="str">
        <f>_xlfn.IFNA(INDEX(Listi!$AI:$AI,MATCH(C8223,Listi!$AJ:$AJ,0)),INDEX(Listi!T:T,MATCH(C8223,Listi!U:U,0)))</f>
        <v>Lífeyrissjóður bænda</v>
      </c>
      <c r="C8223" s="20" t="s">
        <v>252</v>
      </c>
      <c r="D8223" s="20" t="s">
        <v>205</v>
      </c>
      <c r="E8223" s="20" t="s">
        <v>275</v>
      </c>
      <c r="F8223" s="20" t="s">
        <v>118</v>
      </c>
      <c r="G8223" s="8" t="s">
        <v>353</v>
      </c>
      <c r="H8223" s="20" t="s">
        <v>119</v>
      </c>
      <c r="I8223" s="7">
        <v>4940047200</v>
      </c>
      <c r="L8223" s="7">
        <v>45108278171</v>
      </c>
      <c r="M8223" s="7">
        <v>776003397</v>
      </c>
      <c r="N8223" s="7">
        <v>1921473168</v>
      </c>
      <c r="O8223" s="20" t="str">
        <f t="shared" si="259"/>
        <v/>
      </c>
    </row>
    <row r="8224" spans="1:15">
      <c r="A8224" s="20" t="str">
        <f t="shared" si="260"/>
        <v>Lífeyrissjóður bankamannaAldursdeild</v>
      </c>
      <c r="B8224" s="20" t="str">
        <f>_xlfn.IFNA(INDEX(Listi!$AI:$AI,MATCH(C8224,Listi!$AJ:$AJ,0)),INDEX(Listi!T:T,MATCH(C8224,Listi!U:U,0)))</f>
        <v>Lífeyrissjóður bankam.</v>
      </c>
      <c r="C8224" s="20" t="s">
        <v>250</v>
      </c>
      <c r="D8224" s="20" t="s">
        <v>251</v>
      </c>
      <c r="E8224" s="20" t="s">
        <v>275</v>
      </c>
      <c r="F8224" s="20" t="s">
        <v>118</v>
      </c>
      <c r="G8224" s="8" t="s">
        <v>353</v>
      </c>
      <c r="H8224" s="20" t="s">
        <v>119</v>
      </c>
      <c r="I8224" s="7">
        <v>2159222000</v>
      </c>
      <c r="L8224" s="7">
        <v>61369964000</v>
      </c>
      <c r="M8224" s="7">
        <v>1996063000</v>
      </c>
      <c r="N8224" s="7">
        <v>753444000</v>
      </c>
      <c r="O8224" s="20" t="str">
        <f t="shared" si="259"/>
        <v/>
      </c>
    </row>
    <row r="8225" spans="1:15">
      <c r="A8225" s="20" t="str">
        <f t="shared" si="260"/>
        <v>Lífeyrissjóður bankamannaHlutfallsdeild</v>
      </c>
      <c r="B8225" s="20" t="str">
        <f>_xlfn.IFNA(INDEX(Listi!$AI:$AI,MATCH(C8225,Listi!$AJ:$AJ,0)),INDEX(Listi!T:T,MATCH(C8225,Listi!U:U,0)))</f>
        <v>Lífeyrissjóður bankam.</v>
      </c>
      <c r="C8225" s="20" t="s">
        <v>250</v>
      </c>
      <c r="D8225" s="20" t="s">
        <v>467</v>
      </c>
      <c r="E8225" s="20" t="s">
        <v>275</v>
      </c>
      <c r="F8225" s="20" t="s">
        <v>118</v>
      </c>
      <c r="G8225" s="8" t="s">
        <v>353</v>
      </c>
      <c r="H8225" s="20" t="s">
        <v>119</v>
      </c>
      <c r="I8225" s="7">
        <v>4213582000</v>
      </c>
      <c r="L8225" s="7">
        <v>40286427000</v>
      </c>
      <c r="M8225" s="7">
        <v>125147000</v>
      </c>
      <c r="N8225" s="7">
        <v>2741197000</v>
      </c>
      <c r="O8225" s="20" t="str">
        <f t="shared" si="259"/>
        <v/>
      </c>
    </row>
    <row r="8226" spans="1:15">
      <c r="A8226" s="20" t="str">
        <f t="shared" si="260"/>
        <v>Lífeyrissjóður RangæingaSamtryggingardeild</v>
      </c>
      <c r="B8226" s="20" t="str">
        <f>_xlfn.IFNA(INDEX(Listi!$AI:$AI,MATCH(C8226,Listi!$AJ:$AJ,0)),INDEX(Listi!T:T,MATCH(C8226,Listi!U:U,0)))</f>
        <v>Lífeyrissjóður Rang.</v>
      </c>
      <c r="C8226" s="20" t="s">
        <v>253</v>
      </c>
      <c r="D8226" s="20" t="s">
        <v>205</v>
      </c>
      <c r="E8226" s="20" t="s">
        <v>275</v>
      </c>
      <c r="F8226" s="8" t="s">
        <v>118</v>
      </c>
      <c r="G8226" s="8" t="s">
        <v>353</v>
      </c>
      <c r="H8226" s="20" t="s">
        <v>119</v>
      </c>
      <c r="I8226" s="7">
        <v>1603234000</v>
      </c>
      <c r="L8226" s="7">
        <v>18949790000</v>
      </c>
      <c r="M8226" s="7">
        <v>835894000</v>
      </c>
      <c r="N8226" s="7">
        <v>386250000</v>
      </c>
      <c r="O8226" s="20" t="str">
        <f t="shared" si="259"/>
        <v/>
      </c>
    </row>
    <row r="8227" spans="1:15">
      <c r="A8227" s="20" t="str">
        <f t="shared" si="260"/>
        <v>Lífeyrissjóður starfsmanna AkureyrarbæjarSamtryggingardeild</v>
      </c>
      <c r="B8227" s="20" t="str">
        <f>_xlfn.IFNA(INDEX(Listi!$AI:$AI,MATCH(C8227,Listi!$AJ:$AJ,0)),INDEX(Listi!T:T,MATCH(C8227,Listi!U:U,0)))</f>
        <v>Lífeyrissj. starfsm. Akureyrarb.</v>
      </c>
      <c r="C8227" s="20" t="s">
        <v>274</v>
      </c>
      <c r="D8227" s="20" t="s">
        <v>205</v>
      </c>
      <c r="E8227" s="20" t="s">
        <v>275</v>
      </c>
      <c r="F8227" s="8" t="s">
        <v>118</v>
      </c>
      <c r="G8227" s="8" t="s">
        <v>353</v>
      </c>
      <c r="H8227" s="20" t="s">
        <v>119</v>
      </c>
      <c r="I8227" s="7">
        <v>1561400191</v>
      </c>
      <c r="L8227" s="7">
        <v>14569496826</v>
      </c>
      <c r="M8227" s="7">
        <v>46271787</v>
      </c>
      <c r="N8227" s="7">
        <v>1160288032</v>
      </c>
      <c r="O8227" s="20" t="str">
        <f t="shared" si="259"/>
        <v/>
      </c>
    </row>
    <row r="8228" spans="1:15">
      <c r="A8228" s="20" t="str">
        <f t="shared" si="260"/>
        <v>Lífeyrissjóður starfsmanna Búnaðarbanka ÍslandsSamtryggingardeild</v>
      </c>
      <c r="B8228" s="20" t="str">
        <f>_xlfn.IFNA(INDEX(Listi!$AI:$AI,MATCH(C8228,Listi!$AJ:$AJ,0)),INDEX(Listi!T:T,MATCH(C8228,Listi!U:U,0)))</f>
        <v>Lífeyrissj. starfsm. Búnaðarb.Ísl.</v>
      </c>
      <c r="C8228" s="20" t="s">
        <v>254</v>
      </c>
      <c r="D8228" s="20" t="s">
        <v>205</v>
      </c>
      <c r="E8228" s="20" t="s">
        <v>275</v>
      </c>
      <c r="F8228" s="8" t="s">
        <v>118</v>
      </c>
      <c r="G8228" s="8" t="s">
        <v>353</v>
      </c>
      <c r="H8228" s="20" t="s">
        <v>119</v>
      </c>
      <c r="I8228" s="7">
        <v>1898865000</v>
      </c>
      <c r="L8228" s="7">
        <v>27921283000</v>
      </c>
      <c r="M8228" s="7">
        <v>7378000</v>
      </c>
      <c r="N8228" s="7">
        <v>1535577000</v>
      </c>
      <c r="O8228" s="20" t="str">
        <f t="shared" si="259"/>
        <v/>
      </c>
    </row>
    <row r="8229" spans="1:15">
      <c r="A8229" s="20" t="str">
        <f t="shared" si="260"/>
        <v>Lífeyrissjóður starfsmanna ReykjavíkurborgarSamtryggingardeild</v>
      </c>
      <c r="B8229" s="20" t="str">
        <f>_xlfn.IFNA(INDEX(Listi!$AI:$AI,MATCH(C8229,Listi!$AJ:$AJ,0)),INDEX(Listi!T:T,MATCH(C8229,Listi!U:U,0)))</f>
        <v>Lífeyrissj. starfsm. Reykjav.</v>
      </c>
      <c r="C8229" s="20" t="s">
        <v>255</v>
      </c>
      <c r="D8229" s="20" t="s">
        <v>205</v>
      </c>
      <c r="E8229" s="20" t="s">
        <v>275</v>
      </c>
      <c r="F8229" s="8" t="s">
        <v>118</v>
      </c>
      <c r="G8229" s="8" t="s">
        <v>353</v>
      </c>
      <c r="H8229" s="20" t="s">
        <v>119</v>
      </c>
      <c r="I8229" s="7">
        <v>1733641778</v>
      </c>
      <c r="L8229" s="7">
        <v>92450251598</v>
      </c>
      <c r="M8229" s="7">
        <v>217604296</v>
      </c>
      <c r="N8229" s="7">
        <v>6195210428</v>
      </c>
      <c r="O8229" s="20" t="str">
        <f t="shared" si="259"/>
        <v/>
      </c>
    </row>
    <row r="8230" spans="1:15">
      <c r="A8230" s="20" t="str">
        <f t="shared" si="260"/>
        <v>Lífeyrissjóður starfsmanna ríkisinsA-deild</v>
      </c>
      <c r="B8230" s="20" t="str">
        <f>_xlfn.IFNA(INDEX(Listi!$AI:$AI,MATCH(C8230,Listi!$AJ:$AJ,0)),INDEX(Listi!T:T,MATCH(C8230,Listi!U:U,0)))</f>
        <v>LSR</v>
      </c>
      <c r="C8230" s="20" t="s">
        <v>256</v>
      </c>
      <c r="D8230" s="20" t="s">
        <v>257</v>
      </c>
      <c r="E8230" s="20" t="s">
        <v>275</v>
      </c>
      <c r="F8230" s="20" t="s">
        <v>118</v>
      </c>
      <c r="G8230" s="8" t="s">
        <v>353</v>
      </c>
      <c r="H8230" s="20" t="s">
        <v>119</v>
      </c>
      <c r="I8230" s="7">
        <v>31412911969</v>
      </c>
      <c r="L8230" s="7">
        <v>1024402726080</v>
      </c>
      <c r="M8230" s="7">
        <v>38030413328</v>
      </c>
      <c r="N8230" s="7">
        <v>13011563069</v>
      </c>
      <c r="O8230" s="20" t="str">
        <f t="shared" si="259"/>
        <v/>
      </c>
    </row>
    <row r="8231" spans="1:15">
      <c r="A8231" s="20" t="str">
        <f t="shared" si="260"/>
        <v>Lífeyrissjóður starfsmanna ríkisinsB-deild</v>
      </c>
      <c r="B8231" s="20" t="str">
        <f>_xlfn.IFNA(INDEX(Listi!$AI:$AI,MATCH(C8231,Listi!$AJ:$AJ,0)),INDEX(Listi!T:T,MATCH(C8231,Listi!U:U,0)))</f>
        <v>LSR</v>
      </c>
      <c r="C8231" s="20" t="s">
        <v>256</v>
      </c>
      <c r="D8231" s="20" t="s">
        <v>218</v>
      </c>
      <c r="E8231" s="20" t="s">
        <v>275</v>
      </c>
      <c r="F8231" s="20" t="s">
        <v>118</v>
      </c>
      <c r="G8231" s="8" t="s">
        <v>353</v>
      </c>
      <c r="H8231" s="20" t="s">
        <v>119</v>
      </c>
      <c r="I8231" s="7">
        <v>12509477759</v>
      </c>
      <c r="L8231" s="7">
        <v>297381500048</v>
      </c>
      <c r="M8231" s="7">
        <v>1364474032</v>
      </c>
      <c r="N8231" s="7">
        <v>62409553231</v>
      </c>
      <c r="O8231" s="20" t="str">
        <f t="shared" si="259"/>
        <v/>
      </c>
    </row>
    <row r="8232" spans="1:15">
      <c r="A8232" s="20" t="str">
        <f t="shared" si="260"/>
        <v>Lífeyrissjóður starfsmanna ríkisinsLeið I</v>
      </c>
      <c r="B8232" s="20" t="str">
        <f>_xlfn.IFNA(INDEX(Listi!$AI:$AI,MATCH(C8232,Listi!$AJ:$AJ,0)),INDEX(Listi!T:T,MATCH(C8232,Listi!U:U,0)))</f>
        <v>LSR</v>
      </c>
      <c r="C8232" s="20" t="s">
        <v>256</v>
      </c>
      <c r="D8232" s="20" t="s">
        <v>258</v>
      </c>
      <c r="E8232" s="20" t="s">
        <v>276</v>
      </c>
      <c r="F8232" s="20" t="s">
        <v>118</v>
      </c>
      <c r="G8232" s="8" t="s">
        <v>353</v>
      </c>
      <c r="H8232" s="20" t="s">
        <v>119</v>
      </c>
      <c r="I8232" s="7">
        <v>1394300286</v>
      </c>
      <c r="L8232" s="7">
        <v>11704214939</v>
      </c>
      <c r="M8232" s="7">
        <v>547428342</v>
      </c>
      <c r="N8232" s="7">
        <v>195323403</v>
      </c>
      <c r="O8232" s="20" t="str">
        <f t="shared" si="259"/>
        <v/>
      </c>
    </row>
    <row r="8233" spans="1:15">
      <c r="A8233" s="20" t="str">
        <f t="shared" si="260"/>
        <v>Lífeyrissjóður starfsmanna ríkisinsLeið II</v>
      </c>
      <c r="B8233" s="20" t="str">
        <f>_xlfn.IFNA(INDEX(Listi!$AI:$AI,MATCH(C8233,Listi!$AJ:$AJ,0)),INDEX(Listi!T:T,MATCH(C8233,Listi!U:U,0)))</f>
        <v>LSR</v>
      </c>
      <c r="C8233" s="20" t="s">
        <v>256</v>
      </c>
      <c r="D8233" s="20" t="s">
        <v>259</v>
      </c>
      <c r="E8233" s="20" t="s">
        <v>276</v>
      </c>
      <c r="F8233" s="20" t="s">
        <v>118</v>
      </c>
      <c r="G8233" s="8" t="s">
        <v>353</v>
      </c>
      <c r="H8233" s="20" t="s">
        <v>119</v>
      </c>
      <c r="I8233" s="7">
        <v>221463699</v>
      </c>
      <c r="L8233" s="7">
        <v>3365164594</v>
      </c>
      <c r="M8233" s="7">
        <v>379849453</v>
      </c>
      <c r="N8233" s="7">
        <v>93142056</v>
      </c>
      <c r="O8233" s="20" t="str">
        <f t="shared" si="259"/>
        <v/>
      </c>
    </row>
    <row r="8234" spans="1:15">
      <c r="A8234" s="20" t="str">
        <f t="shared" si="260"/>
        <v>Lífeyrissjóður starfsmanna ríkisinsLeið III</v>
      </c>
      <c r="B8234" s="20" t="str">
        <f>_xlfn.IFNA(INDEX(Listi!$AI:$AI,MATCH(C8234,Listi!$AJ:$AJ,0)),INDEX(Listi!T:T,MATCH(C8234,Listi!U:U,0)))</f>
        <v>LSR</v>
      </c>
      <c r="C8234" s="20" t="s">
        <v>256</v>
      </c>
      <c r="D8234" s="20" t="s">
        <v>260</v>
      </c>
      <c r="E8234" s="20" t="s">
        <v>276</v>
      </c>
      <c r="F8234" s="20" t="s">
        <v>118</v>
      </c>
      <c r="G8234" s="8" t="s">
        <v>353</v>
      </c>
      <c r="H8234" s="20" t="s">
        <v>119</v>
      </c>
      <c r="I8234" s="7">
        <v>0</v>
      </c>
      <c r="L8234" s="7">
        <v>9959294621</v>
      </c>
      <c r="M8234" s="7">
        <v>743287481</v>
      </c>
      <c r="N8234" s="7">
        <v>349903833</v>
      </c>
      <c r="O8234" s="20" t="str">
        <f t="shared" si="259"/>
        <v/>
      </c>
    </row>
    <row r="8235" spans="1:15">
      <c r="A8235" s="20" t="str">
        <f t="shared" si="260"/>
        <v>Lífeyrissjóður Tannlæknafél ÍslDeild I/Séreign</v>
      </c>
      <c r="B8235" s="20" t="str">
        <f>_xlfn.IFNA(INDEX(Listi!$AI:$AI,MATCH(C8235,Listi!$AJ:$AJ,0)),INDEX(Listi!T:T,MATCH(C8235,Listi!U:U,0)))</f>
        <v>Lífeyrissj. Tannlækna</v>
      </c>
      <c r="C8235" s="20" t="s">
        <v>261</v>
      </c>
      <c r="D8235" s="20" t="s">
        <v>207</v>
      </c>
      <c r="E8235" s="20" t="s">
        <v>276</v>
      </c>
      <c r="F8235" s="20" t="s">
        <v>118</v>
      </c>
      <c r="G8235" s="8" t="s">
        <v>353</v>
      </c>
      <c r="H8235" s="20" t="s">
        <v>119</v>
      </c>
      <c r="I8235" s="7">
        <v>342771069</v>
      </c>
      <c r="L8235" s="7">
        <v>6768408488</v>
      </c>
      <c r="M8235" s="7">
        <v>272759192</v>
      </c>
      <c r="N8235" s="7">
        <v>153838058</v>
      </c>
      <c r="O8235" s="20" t="str">
        <f t="shared" si="259"/>
        <v/>
      </c>
    </row>
    <row r="8236" spans="1:15">
      <c r="A8236" s="20" t="str">
        <f t="shared" si="260"/>
        <v>Lífeyrissjóður Tannlæknafél ÍslSamtryggingardeild</v>
      </c>
      <c r="B8236" s="20" t="str">
        <f>_xlfn.IFNA(INDEX(Listi!$AI:$AI,MATCH(C8236,Listi!$AJ:$AJ,0)),INDEX(Listi!T:T,MATCH(C8236,Listi!U:U,0)))</f>
        <v>Lífeyrissj. Tannlækna</v>
      </c>
      <c r="C8236" s="20" t="s">
        <v>261</v>
      </c>
      <c r="D8236" s="20" t="s">
        <v>205</v>
      </c>
      <c r="E8236" s="20" t="s">
        <v>275</v>
      </c>
      <c r="F8236" s="20" t="s">
        <v>118</v>
      </c>
      <c r="G8236" s="8" t="s">
        <v>353</v>
      </c>
      <c r="H8236" s="20" t="s">
        <v>119</v>
      </c>
      <c r="I8236" s="7">
        <v>95747401</v>
      </c>
      <c r="L8236" s="7">
        <v>2241251214</v>
      </c>
      <c r="M8236" s="7">
        <v>112827287</v>
      </c>
      <c r="N8236" s="7">
        <v>17930159</v>
      </c>
      <c r="O8236" s="20" t="str">
        <f t="shared" si="259"/>
        <v/>
      </c>
    </row>
    <row r="8237" spans="1:15">
      <c r="A8237" s="20" t="str">
        <f t="shared" si="260"/>
        <v>Lífeyrissjóður verslunarmannaÆvileið 1</v>
      </c>
      <c r="B8237" s="20" t="str">
        <f>_xlfn.IFNA(INDEX(Listi!$AI:$AI,MATCH(C8237,Listi!$AJ:$AJ,0)),INDEX(Listi!T:T,MATCH(C8237,Listi!U:U,0)))</f>
        <v>Lífeyrissj. Verslunarm.</v>
      </c>
      <c r="C8237" s="20" t="s">
        <v>206</v>
      </c>
      <c r="D8237" s="20" t="s">
        <v>310</v>
      </c>
      <c r="E8237" s="20" t="s">
        <v>276</v>
      </c>
      <c r="F8237" s="20" t="s">
        <v>118</v>
      </c>
      <c r="G8237" s="8" t="s">
        <v>353</v>
      </c>
      <c r="H8237" s="20" t="s">
        <v>119</v>
      </c>
      <c r="I8237" s="7">
        <v>498294498</v>
      </c>
      <c r="L8237" s="7">
        <v>2860479562</v>
      </c>
      <c r="M8237" s="7">
        <v>819651283</v>
      </c>
      <c r="N8237" s="7">
        <v>12562366</v>
      </c>
      <c r="O8237" s="20" t="str">
        <f t="shared" si="259"/>
        <v/>
      </c>
    </row>
    <row r="8238" spans="1:15">
      <c r="A8238" s="20" t="str">
        <f t="shared" si="260"/>
        <v>Lífeyrissjóður verslunarmannaÆvileið 2</v>
      </c>
      <c r="B8238" s="20" t="str">
        <f>_xlfn.IFNA(INDEX(Listi!$AI:$AI,MATCH(C8238,Listi!$AJ:$AJ,0)),INDEX(Listi!T:T,MATCH(C8238,Listi!U:U,0)))</f>
        <v>Lífeyrissj. Verslunarm.</v>
      </c>
      <c r="C8238" s="20" t="s">
        <v>206</v>
      </c>
      <c r="D8238" s="20" t="s">
        <v>309</v>
      </c>
      <c r="E8238" s="20" t="s">
        <v>276</v>
      </c>
      <c r="F8238" s="20" t="s">
        <v>118</v>
      </c>
      <c r="G8238" s="8" t="s">
        <v>353</v>
      </c>
      <c r="H8238" s="20" t="s">
        <v>119</v>
      </c>
      <c r="I8238" s="7">
        <v>276597542</v>
      </c>
      <c r="L8238" s="7">
        <v>2325064159</v>
      </c>
      <c r="M8238" s="7">
        <v>465663194</v>
      </c>
      <c r="N8238" s="7">
        <v>32037995</v>
      </c>
      <c r="O8238" s="20" t="str">
        <f t="shared" si="259"/>
        <v/>
      </c>
    </row>
    <row r="8239" spans="1:15">
      <c r="A8239" s="20" t="str">
        <f t="shared" si="260"/>
        <v>Lífeyrissjóður verslunarmannaÆvileið 3</v>
      </c>
      <c r="B8239" s="20" t="str">
        <f>_xlfn.IFNA(INDEX(Listi!$AI:$AI,MATCH(C8239,Listi!$AJ:$AJ,0)),INDEX(Listi!T:T,MATCH(C8239,Listi!U:U,0)))</f>
        <v>Lífeyrissj. Verslunarm.</v>
      </c>
      <c r="C8239" s="20" t="s">
        <v>206</v>
      </c>
      <c r="D8239" s="20" t="s">
        <v>308</v>
      </c>
      <c r="E8239" s="20" t="s">
        <v>276</v>
      </c>
      <c r="F8239" s="20" t="s">
        <v>118</v>
      </c>
      <c r="G8239" s="8" t="s">
        <v>353</v>
      </c>
      <c r="H8239" s="20" t="s">
        <v>119</v>
      </c>
      <c r="I8239" s="7">
        <v>0</v>
      </c>
      <c r="L8239" s="7">
        <v>1567402319</v>
      </c>
      <c r="M8239" s="7">
        <v>325961302</v>
      </c>
      <c r="N8239" s="7">
        <v>60283998</v>
      </c>
      <c r="O8239" s="20" t="str">
        <f t="shared" si="259"/>
        <v/>
      </c>
    </row>
    <row r="8240" spans="1:15">
      <c r="A8240" s="20" t="str">
        <f t="shared" si="260"/>
        <v>Lífeyrissjóður verslunarmannaDeild I/Séreign</v>
      </c>
      <c r="B8240" s="20" t="str">
        <f>_xlfn.IFNA(INDEX(Listi!$AI:$AI,MATCH(C8240,Listi!$AJ:$AJ,0)),INDEX(Listi!T:T,MATCH(C8240,Listi!U:U,0)))</f>
        <v>Lífeyrissj. Verslunarm.</v>
      </c>
      <c r="C8240" s="20" t="s">
        <v>206</v>
      </c>
      <c r="D8240" s="20" t="s">
        <v>207</v>
      </c>
      <c r="E8240" s="20" t="s">
        <v>276</v>
      </c>
      <c r="F8240" s="20" t="s">
        <v>118</v>
      </c>
      <c r="G8240" s="8" t="s">
        <v>353</v>
      </c>
      <c r="H8240" s="20" t="s">
        <v>119</v>
      </c>
      <c r="I8240" s="7">
        <v>85256734</v>
      </c>
      <c r="L8240" s="7">
        <v>19785724399</v>
      </c>
      <c r="M8240" s="7">
        <v>729937912</v>
      </c>
      <c r="N8240" s="7">
        <v>458382791</v>
      </c>
      <c r="O8240" s="20" t="str">
        <f t="shared" si="259"/>
        <v/>
      </c>
    </row>
    <row r="8241" spans="1:15">
      <c r="A8241" s="20" t="str">
        <f t="shared" si="260"/>
        <v>Lífeyrissjóður verslunarmannaSamtryggingardeild</v>
      </c>
      <c r="B8241" s="20" t="str">
        <f>_xlfn.IFNA(INDEX(Listi!$AI:$AI,MATCH(C8241,Listi!$AJ:$AJ,0)),INDEX(Listi!T:T,MATCH(C8241,Listi!U:U,0)))</f>
        <v>Lífeyrissj. Verslunarm.</v>
      </c>
      <c r="C8241" s="20" t="s">
        <v>206</v>
      </c>
      <c r="D8241" s="20" t="s">
        <v>205</v>
      </c>
      <c r="E8241" s="20" t="s">
        <v>275</v>
      </c>
      <c r="F8241" s="20" t="s">
        <v>118</v>
      </c>
      <c r="G8241" s="8" t="s">
        <v>353</v>
      </c>
      <c r="H8241" s="20" t="s">
        <v>119</v>
      </c>
      <c r="I8241" s="7">
        <v>26134038167</v>
      </c>
      <c r="L8241" s="7">
        <v>1174592806906</v>
      </c>
      <c r="M8241" s="7">
        <v>35794261112</v>
      </c>
      <c r="N8241" s="7">
        <v>21965137185</v>
      </c>
      <c r="O8241" s="20" t="str">
        <f t="shared" si="259"/>
        <v/>
      </c>
    </row>
    <row r="8242" spans="1:15">
      <c r="A8242" s="20" t="str">
        <f t="shared" si="260"/>
        <v>Lífeyrissjóður VestmannaeyjaSafn I</v>
      </c>
      <c r="B8242" s="20" t="str">
        <f>_xlfn.IFNA(INDEX(Listi!$AI:$AI,MATCH(C8242,Listi!$AJ:$AJ,0)),INDEX(Listi!T:T,MATCH(C8242,Listi!U:U,0)))</f>
        <v>Lífeyrissj. Vestm.</v>
      </c>
      <c r="C8242" s="20" t="s">
        <v>262</v>
      </c>
      <c r="D8242" s="20" t="s">
        <v>210</v>
      </c>
      <c r="E8242" s="20" t="s">
        <v>276</v>
      </c>
      <c r="F8242" s="20" t="s">
        <v>118</v>
      </c>
      <c r="G8242" s="8" t="s">
        <v>353</v>
      </c>
      <c r="H8242" s="20" t="s">
        <v>119</v>
      </c>
      <c r="I8242" s="7">
        <v>170109747</v>
      </c>
      <c r="L8242" s="7">
        <v>381311221</v>
      </c>
      <c r="M8242" s="7">
        <v>44104006</v>
      </c>
      <c r="N8242" s="7">
        <v>13592960</v>
      </c>
      <c r="O8242" s="20" t="str">
        <f t="shared" si="259"/>
        <v/>
      </c>
    </row>
    <row r="8243" spans="1:15">
      <c r="A8243" s="20" t="str">
        <f t="shared" si="260"/>
        <v>Lífeyrissjóður VestmannaeyjaSafn II</v>
      </c>
      <c r="B8243" s="20" t="str">
        <f>_xlfn.IFNA(INDEX(Listi!$AI:$AI,MATCH(C8243,Listi!$AJ:$AJ,0)),INDEX(Listi!T:T,MATCH(C8243,Listi!U:U,0)))</f>
        <v>Lífeyrissj. Vestm.</v>
      </c>
      <c r="C8243" s="20" t="s">
        <v>262</v>
      </c>
      <c r="D8243" s="20" t="s">
        <v>211</v>
      </c>
      <c r="E8243" s="20" t="s">
        <v>276</v>
      </c>
      <c r="F8243" s="8" t="s">
        <v>118</v>
      </c>
      <c r="G8243" s="8" t="s">
        <v>353</v>
      </c>
      <c r="H8243" s="20" t="s">
        <v>119</v>
      </c>
      <c r="I8243" s="7">
        <v>296625784</v>
      </c>
      <c r="L8243" s="7">
        <v>571440191</v>
      </c>
      <c r="M8243" s="7">
        <v>40240404</v>
      </c>
      <c r="N8243" s="7">
        <v>18659289</v>
      </c>
      <c r="O8243" s="20" t="str">
        <f t="shared" si="259"/>
        <v/>
      </c>
    </row>
    <row r="8244" spans="1:15">
      <c r="A8244" s="20" t="str">
        <f t="shared" si="260"/>
        <v>Lífeyrissjóður VestmannaeyjaSamtryggingardeild</v>
      </c>
      <c r="B8244" s="20" t="str">
        <f>_xlfn.IFNA(INDEX(Listi!$AI:$AI,MATCH(C8244,Listi!$AJ:$AJ,0)),INDEX(Listi!T:T,MATCH(C8244,Listi!U:U,0)))</f>
        <v>Lífeyrissj. Vestm.</v>
      </c>
      <c r="C8244" s="20" t="s">
        <v>262</v>
      </c>
      <c r="D8244" s="20" t="s">
        <v>205</v>
      </c>
      <c r="E8244" s="20" t="s">
        <v>275</v>
      </c>
      <c r="F8244" s="8" t="s">
        <v>118</v>
      </c>
      <c r="G8244" s="8" t="s">
        <v>353</v>
      </c>
      <c r="H8244" s="20" t="s">
        <v>119</v>
      </c>
      <c r="I8244" s="7">
        <v>6497837029</v>
      </c>
      <c r="L8244" s="7">
        <v>85198020532</v>
      </c>
      <c r="M8244" s="7">
        <v>1944643004</v>
      </c>
      <c r="N8244" s="7">
        <v>2198060399</v>
      </c>
      <c r="O8244" s="20" t="str">
        <f t="shared" si="259"/>
        <v/>
      </c>
    </row>
    <row r="8245" spans="1:15">
      <c r="A8245" s="20" t="str">
        <f t="shared" si="260"/>
        <v>Lífsval - lífeyrissparnaðurLífsval 1</v>
      </c>
      <c r="B8245" s="20" t="str">
        <f>_xlfn.IFNA(INDEX(Listi!$AI:$AI,MATCH(C8245,Listi!$AJ:$AJ,0)),INDEX(Listi!T:T,MATCH(C8245,Listi!U:U,0)))</f>
        <v>Lífsval</v>
      </c>
      <c r="C8245" s="20" t="s">
        <v>263</v>
      </c>
      <c r="D8245" s="20" t="s">
        <v>264</v>
      </c>
      <c r="E8245" s="20" t="s">
        <v>276</v>
      </c>
      <c r="F8245" s="8" t="s">
        <v>118</v>
      </c>
      <c r="G8245" s="8" t="s">
        <v>353</v>
      </c>
      <c r="H8245" s="20" t="s">
        <v>119</v>
      </c>
      <c r="I8245" s="7">
        <v>0</v>
      </c>
      <c r="L8245" s="7">
        <v>1792991246</v>
      </c>
      <c r="M8245" s="7">
        <v>203244065</v>
      </c>
      <c r="N8245" s="7">
        <v>81003579</v>
      </c>
      <c r="O8245" s="20" t="str">
        <f t="shared" si="259"/>
        <v/>
      </c>
    </row>
    <row r="8246" spans="1:15">
      <c r="A8246" s="20" t="str">
        <f t="shared" si="260"/>
        <v>Lífsval - lífeyrissparnaðurLífsval 2</v>
      </c>
      <c r="B8246" s="20" t="str">
        <f>_xlfn.IFNA(INDEX(Listi!$AI:$AI,MATCH(C8246,Listi!$AJ:$AJ,0)),INDEX(Listi!T:T,MATCH(C8246,Listi!U:U,0)))</f>
        <v>Lífsval</v>
      </c>
      <c r="C8246" s="20" t="s">
        <v>263</v>
      </c>
      <c r="D8246" s="20" t="s">
        <v>265</v>
      </c>
      <c r="E8246" s="20" t="s">
        <v>276</v>
      </c>
      <c r="F8246" s="8" t="s">
        <v>118</v>
      </c>
      <c r="G8246" s="8" t="s">
        <v>353</v>
      </c>
      <c r="H8246" s="20" t="s">
        <v>119</v>
      </c>
      <c r="I8246" s="7">
        <v>0</v>
      </c>
      <c r="L8246" s="7">
        <v>79660340</v>
      </c>
      <c r="M8246" s="7">
        <v>14369045</v>
      </c>
      <c r="N8246" s="7">
        <v>2695304</v>
      </c>
      <c r="O8246" s="20" t="str">
        <f t="shared" si="259"/>
        <v/>
      </c>
    </row>
    <row r="8247" spans="1:15">
      <c r="A8247" s="20" t="str">
        <f t="shared" si="260"/>
        <v>Lífsval - lífeyrissparnaðurLífsval 3</v>
      </c>
      <c r="B8247" s="20" t="str">
        <f>_xlfn.IFNA(INDEX(Listi!$AI:$AI,MATCH(C8247,Listi!$AJ:$AJ,0)),INDEX(Listi!T:T,MATCH(C8247,Listi!U:U,0)))</f>
        <v>Lífsval</v>
      </c>
      <c r="C8247" s="20" t="s">
        <v>263</v>
      </c>
      <c r="D8247" s="20" t="s">
        <v>266</v>
      </c>
      <c r="E8247" s="20" t="s">
        <v>276</v>
      </c>
      <c r="F8247" s="20" t="s">
        <v>118</v>
      </c>
      <c r="G8247" s="8" t="s">
        <v>353</v>
      </c>
      <c r="H8247" s="20" t="s">
        <v>119</v>
      </c>
      <c r="I8247" s="7">
        <v>0</v>
      </c>
      <c r="L8247" s="7">
        <v>131239774</v>
      </c>
      <c r="M8247" s="7">
        <v>16635787</v>
      </c>
      <c r="N8247" s="7">
        <v>3548138</v>
      </c>
      <c r="O8247" s="20" t="str">
        <f t="shared" si="259"/>
        <v/>
      </c>
    </row>
    <row r="8248" spans="1:15">
      <c r="A8248" s="20" t="str">
        <f t="shared" si="260"/>
        <v>Lífsval - lífeyrissparnaðurLífsval 4</v>
      </c>
      <c r="B8248" s="20" t="str">
        <f>_xlfn.IFNA(INDEX(Listi!$AI:$AI,MATCH(C8248,Listi!$AJ:$AJ,0)),INDEX(Listi!T:T,MATCH(C8248,Listi!U:U,0)))</f>
        <v>Lífsval</v>
      </c>
      <c r="C8248" s="20" t="s">
        <v>263</v>
      </c>
      <c r="D8248" s="20" t="s">
        <v>267</v>
      </c>
      <c r="E8248" s="20" t="s">
        <v>276</v>
      </c>
      <c r="F8248" s="20" t="s">
        <v>118</v>
      </c>
      <c r="G8248" s="8" t="s">
        <v>353</v>
      </c>
      <c r="H8248" s="20" t="s">
        <v>119</v>
      </c>
      <c r="I8248" s="7">
        <v>0</v>
      </c>
      <c r="L8248" s="7">
        <v>71752064</v>
      </c>
      <c r="M8248" s="7">
        <v>15238959</v>
      </c>
      <c r="N8248" s="7">
        <v>2058992</v>
      </c>
      <c r="O8248" s="20" t="str">
        <f t="shared" si="259"/>
        <v/>
      </c>
    </row>
    <row r="8249" spans="1:15">
      <c r="A8249" s="20" t="str">
        <f t="shared" si="260"/>
        <v>Lífsverk lífeyrissjóðurLífsverk I/Séreign</v>
      </c>
      <c r="B8249" s="20" t="str">
        <f>_xlfn.IFNA(INDEX(Listi!$AI:$AI,MATCH(C8249,Listi!$AJ:$AJ,0)),INDEX(Listi!T:T,MATCH(C8249,Listi!U:U,0)))</f>
        <v xml:space="preserve">Lífsverk  </v>
      </c>
      <c r="C8249" s="20" t="s">
        <v>268</v>
      </c>
      <c r="D8249" s="20" t="s">
        <v>269</v>
      </c>
      <c r="E8249" s="20" t="s">
        <v>276</v>
      </c>
      <c r="F8249" s="20" t="s">
        <v>118</v>
      </c>
      <c r="G8249" s="8" t="s">
        <v>353</v>
      </c>
      <c r="H8249" s="20" t="s">
        <v>119</v>
      </c>
      <c r="I8249" s="7">
        <v>371855000</v>
      </c>
      <c r="L8249" s="7">
        <v>4582957000</v>
      </c>
      <c r="M8249" s="7">
        <v>635926000</v>
      </c>
      <c r="N8249" s="7">
        <v>22708000</v>
      </c>
      <c r="O8249" s="20" t="str">
        <f t="shared" si="259"/>
        <v/>
      </c>
    </row>
    <row r="8250" spans="1:15">
      <c r="A8250" s="20" t="str">
        <f t="shared" si="260"/>
        <v>Lífsverk lífeyrissjóðurLífsverk II/Séreign</v>
      </c>
      <c r="B8250" s="20" t="str">
        <f>_xlfn.IFNA(INDEX(Listi!$AI:$AI,MATCH(C8250,Listi!$AJ:$AJ,0)),INDEX(Listi!T:T,MATCH(C8250,Listi!U:U,0)))</f>
        <v xml:space="preserve">Lífsverk  </v>
      </c>
      <c r="C8250" s="20" t="s">
        <v>268</v>
      </c>
      <c r="D8250" s="20" t="s">
        <v>270</v>
      </c>
      <c r="E8250" s="20" t="s">
        <v>276</v>
      </c>
      <c r="F8250" s="20" t="s">
        <v>118</v>
      </c>
      <c r="G8250" s="8" t="s">
        <v>353</v>
      </c>
      <c r="H8250" s="20" t="s">
        <v>119</v>
      </c>
      <c r="I8250" s="7">
        <v>1863701000</v>
      </c>
      <c r="L8250" s="7">
        <v>23735073000</v>
      </c>
      <c r="M8250" s="7">
        <v>2073571000</v>
      </c>
      <c r="N8250" s="7">
        <v>249365000</v>
      </c>
      <c r="O8250" s="20" t="str">
        <f t="shared" si="259"/>
        <v/>
      </c>
    </row>
    <row r="8251" spans="1:15">
      <c r="A8251" s="20" t="str">
        <f t="shared" si="260"/>
        <v>Lífsverk lífeyrissjóðurLífsverk III/Séreign</v>
      </c>
      <c r="B8251" s="20" t="str">
        <f>_xlfn.IFNA(INDEX(Listi!$AI:$AI,MATCH(C8251,Listi!$AJ:$AJ,0)),INDEX(Listi!T:T,MATCH(C8251,Listi!U:U,0)))</f>
        <v xml:space="preserve">Lífsverk  </v>
      </c>
      <c r="C8251" s="20" t="s">
        <v>268</v>
      </c>
      <c r="D8251" s="20" t="s">
        <v>271</v>
      </c>
      <c r="E8251" s="20" t="s">
        <v>276</v>
      </c>
      <c r="F8251" s="20" t="s">
        <v>118</v>
      </c>
      <c r="G8251" s="8" t="s">
        <v>353</v>
      </c>
      <c r="H8251" s="20" t="s">
        <v>119</v>
      </c>
      <c r="I8251" s="7">
        <v>14526000</v>
      </c>
      <c r="L8251" s="7">
        <v>653814000</v>
      </c>
      <c r="M8251" s="7">
        <v>105107000</v>
      </c>
      <c r="N8251" s="7">
        <v>2613000</v>
      </c>
      <c r="O8251" s="20" t="str">
        <f t="shared" si="259"/>
        <v/>
      </c>
    </row>
    <row r="8252" spans="1:15">
      <c r="A8252" s="20" t="str">
        <f t="shared" si="260"/>
        <v>Lífsverk lífeyrissjóðurSamtryggingardeild</v>
      </c>
      <c r="B8252" s="20" t="str">
        <f>_xlfn.IFNA(INDEX(Listi!$AI:$AI,MATCH(C8252,Listi!$AJ:$AJ,0)),INDEX(Listi!T:T,MATCH(C8252,Listi!U:U,0)))</f>
        <v xml:space="preserve">Lífsverk  </v>
      </c>
      <c r="C8252" s="20" t="s">
        <v>268</v>
      </c>
      <c r="D8252" s="20" t="s">
        <v>205</v>
      </c>
      <c r="E8252" s="20" t="s">
        <v>275</v>
      </c>
      <c r="F8252" s="20" t="s">
        <v>118</v>
      </c>
      <c r="G8252" s="8" t="s">
        <v>353</v>
      </c>
      <c r="H8252" s="20" t="s">
        <v>119</v>
      </c>
      <c r="I8252" s="7">
        <v>12995818000</v>
      </c>
      <c r="L8252" s="7">
        <v>120542527000</v>
      </c>
      <c r="M8252" s="7">
        <v>4397803000</v>
      </c>
      <c r="N8252" s="7">
        <v>1423151000</v>
      </c>
      <c r="O8252" s="20" t="str">
        <f t="shared" si="259"/>
        <v/>
      </c>
    </row>
    <row r="8253" spans="1:15">
      <c r="A8253" s="20" t="str">
        <f t="shared" si="260"/>
        <v>Söfnunarsjóður lífeyrisréttindaDeild I/Innlán</v>
      </c>
      <c r="B8253" s="20" t="str">
        <f>_xlfn.IFNA(INDEX(Listi!$AI:$AI,MATCH(C8253,Listi!$AJ:$AJ,0)),INDEX(Listi!T:T,MATCH(C8253,Listi!U:U,0)))</f>
        <v>Söfnunarsj.</v>
      </c>
      <c r="C8253" s="20" t="s">
        <v>272</v>
      </c>
      <c r="D8253" s="20" t="s">
        <v>273</v>
      </c>
      <c r="E8253" s="20" t="s">
        <v>276</v>
      </c>
      <c r="F8253" s="20" t="s">
        <v>118</v>
      </c>
      <c r="G8253" s="8" t="s">
        <v>353</v>
      </c>
      <c r="H8253" s="20" t="s">
        <v>119</v>
      </c>
      <c r="I8253" s="7">
        <v>0</v>
      </c>
      <c r="L8253" s="7">
        <v>2001731914</v>
      </c>
      <c r="M8253" s="7">
        <v>133561634</v>
      </c>
      <c r="N8253" s="7">
        <v>44803565</v>
      </c>
      <c r="O8253" s="20" t="str">
        <f t="shared" si="259"/>
        <v/>
      </c>
    </row>
    <row r="8254" spans="1:15">
      <c r="A8254" s="20" t="str">
        <f t="shared" si="260"/>
        <v>Söfnunarsjóður lífeyrisréttindaDeild III/Séreign</v>
      </c>
      <c r="B8254" s="20" t="str">
        <f>_xlfn.IFNA(INDEX(Listi!$AI:$AI,MATCH(C8254,Listi!$AJ:$AJ,0)),INDEX(Listi!T:T,MATCH(C8254,Listi!U:U,0)))</f>
        <v>Söfnunarsj.</v>
      </c>
      <c r="C8254" s="20" t="s">
        <v>272</v>
      </c>
      <c r="D8254" s="20" t="s">
        <v>599</v>
      </c>
      <c r="E8254" s="20" t="s">
        <v>276</v>
      </c>
      <c r="F8254" s="20" t="s">
        <v>118</v>
      </c>
      <c r="G8254" s="8" t="s">
        <v>353</v>
      </c>
      <c r="H8254" s="20" t="s">
        <v>119</v>
      </c>
      <c r="I8254" s="7">
        <v>7510740</v>
      </c>
      <c r="L8254" s="7">
        <v>24413085</v>
      </c>
      <c r="M8254" s="7">
        <v>24697577</v>
      </c>
      <c r="N8254" s="7">
        <v>900000</v>
      </c>
      <c r="O8254" s="20" t="str">
        <f t="shared" si="259"/>
        <v/>
      </c>
    </row>
    <row r="8255" spans="1:15">
      <c r="A8255" s="20" t="str">
        <f t="shared" si="260"/>
        <v>Söfnunarsjóður lífeyrisréttindaDeildII/Séreign</v>
      </c>
      <c r="B8255" s="20" t="str">
        <f>_xlfn.IFNA(INDEX(Listi!$AI:$AI,MATCH(C8255,Listi!$AJ:$AJ,0)),INDEX(Listi!T:T,MATCH(C8255,Listi!U:U,0)))</f>
        <v>Söfnunarsj.</v>
      </c>
      <c r="C8255" s="20" t="s">
        <v>272</v>
      </c>
      <c r="D8255" s="20" t="s">
        <v>586</v>
      </c>
      <c r="E8255" s="20" t="s">
        <v>276</v>
      </c>
      <c r="F8255" s="20" t="s">
        <v>118</v>
      </c>
      <c r="G8255" s="8" t="s">
        <v>353</v>
      </c>
      <c r="H8255" s="20" t="s">
        <v>119</v>
      </c>
      <c r="I8255" s="7">
        <v>3291004</v>
      </c>
      <c r="L8255" s="7">
        <v>1654616477</v>
      </c>
      <c r="M8255" s="7">
        <v>128539213</v>
      </c>
      <c r="N8255" s="7">
        <v>22846291</v>
      </c>
      <c r="O8255" s="20" t="str">
        <f t="shared" si="259"/>
        <v/>
      </c>
    </row>
    <row r="8256" spans="1:15">
      <c r="A8256" s="20" t="str">
        <f t="shared" si="260"/>
        <v>Söfnunarsjóður lífeyrisréttindaSamtryggingardeild</v>
      </c>
      <c r="B8256" s="20" t="str">
        <f>_xlfn.IFNA(INDEX(Listi!$AI:$AI,MATCH(C8256,Listi!$AJ:$AJ,0)),INDEX(Listi!T:T,MATCH(C8256,Listi!U:U,0)))</f>
        <v>Söfnunarsj.</v>
      </c>
      <c r="C8256" s="20" t="s">
        <v>272</v>
      </c>
      <c r="D8256" s="20" t="s">
        <v>205</v>
      </c>
      <c r="E8256" s="20" t="s">
        <v>275</v>
      </c>
      <c r="F8256" s="20" t="s">
        <v>118</v>
      </c>
      <c r="G8256" s="8" t="s">
        <v>353</v>
      </c>
      <c r="H8256" s="20" t="s">
        <v>119</v>
      </c>
      <c r="I8256" s="7">
        <v>12034982643</v>
      </c>
      <c r="L8256" s="7">
        <v>238978847889</v>
      </c>
      <c r="M8256" s="7">
        <v>4967193409</v>
      </c>
      <c r="N8256" s="7">
        <v>6076487652</v>
      </c>
      <c r="O8256" s="20" t="str">
        <f t="shared" si="259"/>
        <v/>
      </c>
    </row>
    <row r="8257" spans="1:15">
      <c r="A8257" s="20" t="str">
        <f t="shared" si="260"/>
        <v>Stapi lífeyrissjóðurSafn I</v>
      </c>
      <c r="B8257" s="20" t="str">
        <f>_xlfn.IFNA(INDEX(Listi!$AI:$AI,MATCH(C8257,Listi!$AJ:$AJ,0)),INDEX(Listi!T:T,MATCH(C8257,Listi!U:U,0)))</f>
        <v xml:space="preserve">Stapi  </v>
      </c>
      <c r="C8257" s="20" t="s">
        <v>209</v>
      </c>
      <c r="D8257" s="20" t="s">
        <v>210</v>
      </c>
      <c r="E8257" s="20" t="s">
        <v>276</v>
      </c>
      <c r="F8257" s="20" t="s">
        <v>118</v>
      </c>
      <c r="G8257" s="8" t="s">
        <v>353</v>
      </c>
      <c r="H8257" s="20" t="s">
        <v>119</v>
      </c>
      <c r="I8257" s="7">
        <v>107837927</v>
      </c>
      <c r="L8257" s="7">
        <v>2440828925</v>
      </c>
      <c r="M8257" s="7">
        <v>91567233</v>
      </c>
      <c r="N8257" s="7">
        <v>110755602</v>
      </c>
      <c r="O8257" s="20" t="str">
        <f t="shared" si="259"/>
        <v/>
      </c>
    </row>
    <row r="8258" spans="1:15">
      <c r="A8258" s="20" t="str">
        <f t="shared" si="260"/>
        <v>Stapi lífeyrissjóðurSafn II</v>
      </c>
      <c r="B8258" s="20" t="str">
        <f>_xlfn.IFNA(INDEX(Listi!$AI:$AI,MATCH(C8258,Listi!$AJ:$AJ,0)),INDEX(Listi!T:T,MATCH(C8258,Listi!U:U,0)))</f>
        <v xml:space="preserve">Stapi  </v>
      </c>
      <c r="C8258" s="20" t="s">
        <v>209</v>
      </c>
      <c r="D8258" s="20" t="s">
        <v>211</v>
      </c>
      <c r="E8258" s="20" t="s">
        <v>276</v>
      </c>
      <c r="F8258" s="20" t="s">
        <v>118</v>
      </c>
      <c r="G8258" s="8" t="s">
        <v>353</v>
      </c>
      <c r="H8258" s="20" t="s">
        <v>119</v>
      </c>
      <c r="I8258" s="7">
        <v>644554540</v>
      </c>
      <c r="L8258" s="7">
        <v>5710890273</v>
      </c>
      <c r="M8258" s="7">
        <v>262001316</v>
      </c>
      <c r="N8258" s="7">
        <v>164209410</v>
      </c>
      <c r="O8258" s="20" t="str">
        <f t="shared" ref="O8258:O8321" si="261">IFERROR(VLOOKUP(F8258,EhLykill,3,FALSE),"")</f>
        <v/>
      </c>
    </row>
    <row r="8259" spans="1:15">
      <c r="A8259" s="20" t="str">
        <f t="shared" si="260"/>
        <v>Stapi lífeyrissjóðurSafn III</v>
      </c>
      <c r="B8259" s="20" t="str">
        <f>_xlfn.IFNA(INDEX(Listi!$AI:$AI,MATCH(C8259,Listi!$AJ:$AJ,0)),INDEX(Listi!T:T,MATCH(C8259,Listi!U:U,0)))</f>
        <v xml:space="preserve">Stapi  </v>
      </c>
      <c r="C8259" s="20" t="s">
        <v>209</v>
      </c>
      <c r="D8259" s="20" t="s">
        <v>212</v>
      </c>
      <c r="E8259" s="20" t="s">
        <v>276</v>
      </c>
      <c r="F8259" s="20" t="s">
        <v>118</v>
      </c>
      <c r="G8259" s="8" t="s">
        <v>353</v>
      </c>
      <c r="H8259" s="20" t="s">
        <v>119</v>
      </c>
      <c r="I8259" s="7">
        <v>0</v>
      </c>
      <c r="L8259" s="7">
        <v>268100084</v>
      </c>
      <c r="M8259" s="7">
        <v>24388890</v>
      </c>
      <c r="N8259" s="7">
        <v>9886128</v>
      </c>
      <c r="O8259" s="20" t="str">
        <f t="shared" si="261"/>
        <v/>
      </c>
    </row>
    <row r="8260" spans="1:15">
      <c r="A8260" s="20" t="str">
        <f t="shared" si="260"/>
        <v>Stapi lífeyrissjóðurTryggingardeild</v>
      </c>
      <c r="B8260" s="20" t="str">
        <f>_xlfn.IFNA(INDEX(Listi!$AI:$AI,MATCH(C8260,Listi!$AJ:$AJ,0)),INDEX(Listi!T:T,MATCH(C8260,Listi!U:U,0)))</f>
        <v xml:space="preserve">Stapi  </v>
      </c>
      <c r="C8260" s="20" t="s">
        <v>209</v>
      </c>
      <c r="D8260" s="20" t="s">
        <v>213</v>
      </c>
      <c r="E8260" s="20" t="s">
        <v>275</v>
      </c>
      <c r="F8260" s="20" t="s">
        <v>118</v>
      </c>
      <c r="G8260" s="8" t="s">
        <v>353</v>
      </c>
      <c r="H8260" s="20" t="s">
        <v>119</v>
      </c>
      <c r="I8260" s="7">
        <v>25114693268</v>
      </c>
      <c r="L8260" s="7">
        <v>348661724246</v>
      </c>
      <c r="M8260" s="7">
        <v>13807615154</v>
      </c>
      <c r="N8260" s="7">
        <v>7912918911</v>
      </c>
      <c r="O8260" s="20" t="str">
        <f t="shared" si="261"/>
        <v/>
      </c>
    </row>
    <row r="8261" spans="1:15">
      <c r="A8261" s="20" t="str">
        <f t="shared" si="260"/>
        <v>Stapi lífeyrissjóðurVarfærnasafnið</v>
      </c>
      <c r="B8261" s="20" t="str">
        <f>_xlfn.IFNA(INDEX(Listi!$AI:$AI,MATCH(C8261,Listi!$AJ:$AJ,0)),INDEX(Listi!T:T,MATCH(C8261,Listi!U:U,0)))</f>
        <v xml:space="preserve">Stapi  </v>
      </c>
      <c r="C8261" s="20" t="s">
        <v>209</v>
      </c>
      <c r="D8261" s="20" t="s">
        <v>392</v>
      </c>
      <c r="E8261" s="20" t="s">
        <v>276</v>
      </c>
      <c r="F8261" s="20" t="s">
        <v>118</v>
      </c>
      <c r="G8261" s="8" t="s">
        <v>353</v>
      </c>
      <c r="H8261" s="20" t="s">
        <v>119</v>
      </c>
      <c r="I8261" s="7">
        <v>101738191</v>
      </c>
      <c r="L8261" s="7">
        <v>471986044</v>
      </c>
      <c r="M8261" s="7">
        <v>137399159</v>
      </c>
      <c r="N8261" s="7">
        <v>6994496</v>
      </c>
      <c r="O8261" s="20" t="str">
        <f t="shared" si="261"/>
        <v/>
      </c>
    </row>
    <row r="8262" spans="1:15">
      <c r="A8262" s="20" t="str">
        <f t="shared" si="260"/>
        <v>Almenni lífeyrissjóðurinnÆvisafn I</v>
      </c>
      <c r="B8262" s="20" t="str">
        <f>_xlfn.IFNA(INDEX(Listi!$AI:$AI,MATCH(C8262,Listi!$AJ:$AJ,0)),INDEX(Listi!T:T,MATCH(C8262,Listi!U:U,0)))</f>
        <v xml:space="preserve">Almenni </v>
      </c>
      <c r="C8262" s="20" t="s">
        <v>0</v>
      </c>
      <c r="D8262" s="20" t="s">
        <v>202</v>
      </c>
      <c r="E8262" s="20" t="s">
        <v>276</v>
      </c>
      <c r="F8262" s="20" t="s">
        <v>120</v>
      </c>
      <c r="G8262" s="8" t="s">
        <v>366</v>
      </c>
      <c r="H8262" s="20" t="s">
        <v>121</v>
      </c>
      <c r="I8262" s="7">
        <v>2654515254</v>
      </c>
      <c r="L8262" s="7">
        <v>43068273823</v>
      </c>
      <c r="M8262" s="7">
        <v>4413720640</v>
      </c>
      <c r="N8262" s="7">
        <v>641257097</v>
      </c>
      <c r="O8262" s="20" t="str">
        <f t="shared" si="261"/>
        <v/>
      </c>
    </row>
    <row r="8263" spans="1:15">
      <c r="A8263" s="20" t="str">
        <f t="shared" si="260"/>
        <v>Almenni lífeyrissjóðurinnÆvisafn II</v>
      </c>
      <c r="B8263" s="20" t="str">
        <f>_xlfn.IFNA(INDEX(Listi!$AI:$AI,MATCH(C8263,Listi!$AJ:$AJ,0)),INDEX(Listi!T:T,MATCH(C8263,Listi!U:U,0)))</f>
        <v xml:space="preserve">Almenni </v>
      </c>
      <c r="C8263" s="20" t="s">
        <v>0</v>
      </c>
      <c r="D8263" s="20" t="s">
        <v>203</v>
      </c>
      <c r="E8263" s="20" t="s">
        <v>276</v>
      </c>
      <c r="F8263" s="20" t="s">
        <v>120</v>
      </c>
      <c r="G8263" s="8" t="s">
        <v>366</v>
      </c>
      <c r="H8263" s="20" t="s">
        <v>121</v>
      </c>
      <c r="I8263" s="7">
        <v>9429034314</v>
      </c>
      <c r="L8263" s="7">
        <v>86460235807</v>
      </c>
      <c r="M8263" s="7">
        <v>3970537445</v>
      </c>
      <c r="N8263" s="7">
        <v>1539034493</v>
      </c>
      <c r="O8263" s="20" t="str">
        <f t="shared" si="261"/>
        <v/>
      </c>
    </row>
    <row r="8264" spans="1:15">
      <c r="A8264" s="20" t="str">
        <f t="shared" si="260"/>
        <v>Almenni lífeyrissjóðurinnÆvisafn III</v>
      </c>
      <c r="B8264" s="20" t="str">
        <f>_xlfn.IFNA(INDEX(Listi!$AI:$AI,MATCH(C8264,Listi!$AJ:$AJ,0)),INDEX(Listi!T:T,MATCH(C8264,Listi!U:U,0)))</f>
        <v xml:space="preserve">Almenni </v>
      </c>
      <c r="C8264" s="20" t="s">
        <v>0</v>
      </c>
      <c r="D8264" s="20" t="s">
        <v>204</v>
      </c>
      <c r="E8264" s="20" t="s">
        <v>276</v>
      </c>
      <c r="F8264" s="20" t="s">
        <v>120</v>
      </c>
      <c r="G8264" s="8" t="s">
        <v>366</v>
      </c>
      <c r="H8264" s="20" t="s">
        <v>121</v>
      </c>
      <c r="I8264" s="7">
        <v>6637845351</v>
      </c>
      <c r="L8264" s="7">
        <v>33890180699</v>
      </c>
      <c r="M8264" s="7">
        <v>1571509194</v>
      </c>
      <c r="N8264" s="7">
        <v>920421683</v>
      </c>
      <c r="O8264" s="20" t="str">
        <f t="shared" si="261"/>
        <v/>
      </c>
    </row>
    <row r="8265" spans="1:15">
      <c r="A8265" s="20" t="str">
        <f t="shared" si="260"/>
        <v>Almenni lífeyrissjóðurinnHúsnæðissafn</v>
      </c>
      <c r="B8265" s="20" t="str">
        <f>_xlfn.IFNA(INDEX(Listi!$AI:$AI,MATCH(C8265,Listi!$AJ:$AJ,0)),INDEX(Listi!T:T,MATCH(C8265,Listi!U:U,0)))</f>
        <v xml:space="preserve">Almenni </v>
      </c>
      <c r="C8265" s="20" t="s">
        <v>0</v>
      </c>
      <c r="D8265" s="20" t="s">
        <v>315</v>
      </c>
      <c r="E8265" s="20" t="s">
        <v>276</v>
      </c>
      <c r="F8265" s="20" t="s">
        <v>120</v>
      </c>
      <c r="G8265" s="8" t="s">
        <v>366</v>
      </c>
      <c r="H8265" s="20" t="s">
        <v>121</v>
      </c>
      <c r="I8265" s="7">
        <v>165962912</v>
      </c>
      <c r="L8265" s="7">
        <v>487895879</v>
      </c>
      <c r="M8265" s="7">
        <v>166428361</v>
      </c>
      <c r="N8265" s="7">
        <v>18080096</v>
      </c>
      <c r="O8265" s="20" t="str">
        <f t="shared" si="261"/>
        <v/>
      </c>
    </row>
    <row r="8266" spans="1:15">
      <c r="A8266" s="20" t="str">
        <f t="shared" si="260"/>
        <v>Almenni lífeyrissjóðurinnInnlánssafn</v>
      </c>
      <c r="B8266" s="20" t="str">
        <f>_xlfn.IFNA(INDEX(Listi!$AI:$AI,MATCH(C8266,Listi!$AJ:$AJ,0)),INDEX(Listi!T:T,MATCH(C8266,Listi!U:U,0)))</f>
        <v xml:space="preserve">Almenni </v>
      </c>
      <c r="C8266" s="20" t="s">
        <v>0</v>
      </c>
      <c r="D8266" s="20" t="s">
        <v>1</v>
      </c>
      <c r="E8266" s="20" t="s">
        <v>276</v>
      </c>
      <c r="F8266" s="20" t="s">
        <v>120</v>
      </c>
      <c r="G8266" s="8" t="s">
        <v>366</v>
      </c>
      <c r="H8266" s="20" t="s">
        <v>121</v>
      </c>
      <c r="I8266" s="7">
        <v>0</v>
      </c>
      <c r="L8266" s="7">
        <v>26587944379</v>
      </c>
      <c r="M8266" s="7">
        <v>1016779991</v>
      </c>
      <c r="N8266" s="7">
        <v>1031869724</v>
      </c>
      <c r="O8266" s="20" t="str">
        <f t="shared" si="261"/>
        <v/>
      </c>
    </row>
    <row r="8267" spans="1:15">
      <c r="A8267" s="20" t="str">
        <f t="shared" si="260"/>
        <v>Almenni lífeyrissjóðurinnRíkissafn langt</v>
      </c>
      <c r="B8267" s="20" t="str">
        <f>_xlfn.IFNA(INDEX(Listi!$AI:$AI,MATCH(C8267,Listi!$AJ:$AJ,0)),INDEX(Listi!T:T,MATCH(C8267,Listi!U:U,0)))</f>
        <v xml:space="preserve">Almenni </v>
      </c>
      <c r="C8267" s="20" t="s">
        <v>0</v>
      </c>
      <c r="D8267" s="20" t="s">
        <v>199</v>
      </c>
      <c r="E8267" s="20" t="s">
        <v>276</v>
      </c>
      <c r="F8267" s="20" t="s">
        <v>120</v>
      </c>
      <c r="G8267" s="8" t="s">
        <v>366</v>
      </c>
      <c r="H8267" s="20" t="s">
        <v>121</v>
      </c>
      <c r="I8267" s="7">
        <v>305117756</v>
      </c>
      <c r="L8267" s="7">
        <v>1193680171</v>
      </c>
      <c r="M8267" s="7">
        <v>61272573</v>
      </c>
      <c r="N8267" s="7">
        <v>40105929</v>
      </c>
      <c r="O8267" s="20" t="str">
        <f t="shared" si="261"/>
        <v/>
      </c>
    </row>
    <row r="8268" spans="1:15">
      <c r="A8268" s="20" t="str">
        <f t="shared" si="260"/>
        <v>Almenni lífeyrissjóðurinnRíkissafn stutt</v>
      </c>
      <c r="B8268" s="20" t="str">
        <f>_xlfn.IFNA(INDEX(Listi!$AI:$AI,MATCH(C8268,Listi!$AJ:$AJ,0)),INDEX(Listi!T:T,MATCH(C8268,Listi!U:U,0)))</f>
        <v xml:space="preserve">Almenni </v>
      </c>
      <c r="C8268" s="20" t="s">
        <v>0</v>
      </c>
      <c r="D8268" s="20" t="s">
        <v>200</v>
      </c>
      <c r="E8268" s="20" t="s">
        <v>276</v>
      </c>
      <c r="F8268" s="20" t="s">
        <v>120</v>
      </c>
      <c r="G8268" s="8" t="s">
        <v>366</v>
      </c>
      <c r="H8268" s="20" t="s">
        <v>121</v>
      </c>
      <c r="I8268" s="7">
        <v>222414994</v>
      </c>
      <c r="L8268" s="7">
        <v>541893627</v>
      </c>
      <c r="M8268" s="7">
        <v>20423158</v>
      </c>
      <c r="N8268" s="7">
        <v>14899899</v>
      </c>
      <c r="O8268" s="20" t="str">
        <f t="shared" si="261"/>
        <v/>
      </c>
    </row>
    <row r="8269" spans="1:15">
      <c r="A8269" s="20" t="str">
        <f t="shared" si="260"/>
        <v>Almenni lífeyrissjóðurinnTryggingadeild</v>
      </c>
      <c r="B8269" s="20" t="str">
        <f>_xlfn.IFNA(INDEX(Listi!$AI:$AI,MATCH(C8269,Listi!$AJ:$AJ,0)),INDEX(Listi!T:T,MATCH(C8269,Listi!U:U,0)))</f>
        <v xml:space="preserve">Almenni </v>
      </c>
      <c r="C8269" s="20" t="s">
        <v>0</v>
      </c>
      <c r="D8269" s="20" t="s">
        <v>201</v>
      </c>
      <c r="E8269" s="20" t="s">
        <v>275</v>
      </c>
      <c r="F8269" s="20" t="s">
        <v>120</v>
      </c>
      <c r="G8269" s="8" t="s">
        <v>366</v>
      </c>
      <c r="H8269" s="20" t="s">
        <v>121</v>
      </c>
      <c r="I8269" s="7">
        <v>20388755288</v>
      </c>
      <c r="L8269" s="7">
        <v>174784296254</v>
      </c>
      <c r="M8269" s="7">
        <v>7497244534</v>
      </c>
      <c r="N8269" s="7">
        <v>3057046932</v>
      </c>
      <c r="O8269" s="20" t="str">
        <f t="shared" si="261"/>
        <v/>
      </c>
    </row>
    <row r="8270" spans="1:15">
      <c r="A8270" s="20" t="str">
        <f t="shared" si="260"/>
        <v>Arion banki hf.Erlend hlutabréf</v>
      </c>
      <c r="B8270" s="20" t="str">
        <f>_xlfn.IFNA(INDEX(Listi!$AI:$AI,MATCH(C8270,Listi!$AJ:$AJ,0)),INDEX(Listi!T:T,MATCH(C8270,Listi!U:U,0)))</f>
        <v xml:space="preserve">Arion banki </v>
      </c>
      <c r="C8270" s="20" t="s">
        <v>214</v>
      </c>
      <c r="D8270" s="20" t="s">
        <v>215</v>
      </c>
      <c r="E8270" s="20" t="s">
        <v>276</v>
      </c>
      <c r="F8270" s="20" t="s">
        <v>120</v>
      </c>
      <c r="G8270" s="8" t="s">
        <v>366</v>
      </c>
      <c r="H8270" s="20" t="s">
        <v>121</v>
      </c>
      <c r="I8270" s="7">
        <v>1511000</v>
      </c>
      <c r="L8270" s="7">
        <v>1149685000</v>
      </c>
      <c r="M8270" s="7">
        <v>49095000</v>
      </c>
      <c r="N8270" s="7">
        <v>10876000</v>
      </c>
      <c r="O8270" s="20" t="str">
        <f t="shared" si="261"/>
        <v/>
      </c>
    </row>
    <row r="8271" spans="1:15">
      <c r="A8271" s="20" t="str">
        <f t="shared" ref="A8271:A8333" si="262">CONCATENATE(C8271,D8271)</f>
        <v>Arion banki hf.Innlend skuldabréf</v>
      </c>
      <c r="B8271" s="20" t="str">
        <f>_xlfn.IFNA(INDEX(Listi!$AI:$AI,MATCH(C8271,Listi!$AJ:$AJ,0)),INDEX(Listi!T:T,MATCH(C8271,Listi!U:U,0)))</f>
        <v xml:space="preserve">Arion banki </v>
      </c>
      <c r="C8271" s="20" t="s">
        <v>214</v>
      </c>
      <c r="D8271" s="20" t="s">
        <v>216</v>
      </c>
      <c r="E8271" s="20" t="s">
        <v>276</v>
      </c>
      <c r="F8271" s="20" t="s">
        <v>120</v>
      </c>
      <c r="G8271" s="8" t="s">
        <v>366</v>
      </c>
      <c r="H8271" s="20" t="s">
        <v>121</v>
      </c>
      <c r="I8271" s="7">
        <v>168970000</v>
      </c>
      <c r="L8271" s="7">
        <v>4446434000</v>
      </c>
      <c r="M8271" s="7">
        <v>344234000</v>
      </c>
      <c r="N8271" s="7">
        <v>44793000</v>
      </c>
      <c r="O8271" s="20" t="str">
        <f t="shared" si="261"/>
        <v/>
      </c>
    </row>
    <row r="8272" spans="1:15">
      <c r="A8272" s="20" t="str">
        <f t="shared" si="262"/>
        <v>Arion banki hf.Lífeyrisauki L1</v>
      </c>
      <c r="B8272" s="20" t="str">
        <f>_xlfn.IFNA(INDEX(Listi!$AI:$AI,MATCH(C8272,Listi!$AJ:$AJ,0)),INDEX(Listi!T:T,MATCH(C8272,Listi!U:U,0)))</f>
        <v xml:space="preserve">Arion banki </v>
      </c>
      <c r="C8272" s="20" t="s">
        <v>214</v>
      </c>
      <c r="D8272" s="20" t="s">
        <v>377</v>
      </c>
      <c r="E8272" s="20" t="s">
        <v>276</v>
      </c>
      <c r="F8272" s="20" t="s">
        <v>120</v>
      </c>
      <c r="G8272" s="8" t="s">
        <v>366</v>
      </c>
      <c r="H8272" s="20" t="s">
        <v>121</v>
      </c>
      <c r="I8272" s="7">
        <v>53265000</v>
      </c>
      <c r="L8272" s="7">
        <v>5887942000</v>
      </c>
      <c r="M8272" s="7">
        <v>1011885000</v>
      </c>
      <c r="N8272" s="7">
        <v>34615000</v>
      </c>
      <c r="O8272" s="20" t="str">
        <f t="shared" si="261"/>
        <v/>
      </c>
    </row>
    <row r="8273" spans="1:15">
      <c r="A8273" s="20" t="str">
        <f t="shared" si="262"/>
        <v>Arion banki hf.Lífeyrisauki L2</v>
      </c>
      <c r="B8273" s="20" t="str">
        <f>_xlfn.IFNA(INDEX(Listi!$AI:$AI,MATCH(C8273,Listi!$AJ:$AJ,0)),INDEX(Listi!T:T,MATCH(C8273,Listi!U:U,0)))</f>
        <v xml:space="preserve">Arion banki </v>
      </c>
      <c r="C8273" s="20" t="s">
        <v>214</v>
      </c>
      <c r="D8273" s="20" t="s">
        <v>372</v>
      </c>
      <c r="E8273" s="20" t="s">
        <v>276</v>
      </c>
      <c r="F8273" s="20" t="s">
        <v>120</v>
      </c>
      <c r="G8273" s="8" t="s">
        <v>366</v>
      </c>
      <c r="H8273" s="20" t="s">
        <v>121</v>
      </c>
      <c r="I8273" s="7">
        <v>475637000</v>
      </c>
      <c r="L8273" s="7">
        <v>21366380000</v>
      </c>
      <c r="M8273" s="7">
        <v>1613513000</v>
      </c>
      <c r="N8273" s="7">
        <v>92085000</v>
      </c>
      <c r="O8273" s="20" t="str">
        <f t="shared" si="261"/>
        <v/>
      </c>
    </row>
    <row r="8274" spans="1:15">
      <c r="A8274" s="20" t="str">
        <f t="shared" si="262"/>
        <v>Arion banki hf.Lífeyrisauki L3</v>
      </c>
      <c r="B8274" s="20" t="str">
        <f>_xlfn.IFNA(INDEX(Listi!$AI:$AI,MATCH(C8274,Listi!$AJ:$AJ,0)),INDEX(Listi!T:T,MATCH(C8274,Listi!U:U,0)))</f>
        <v xml:space="preserve">Arion banki </v>
      </c>
      <c r="C8274" s="20" t="s">
        <v>214</v>
      </c>
      <c r="D8274" s="20" t="s">
        <v>371</v>
      </c>
      <c r="E8274" s="20" t="s">
        <v>276</v>
      </c>
      <c r="F8274" s="20" t="s">
        <v>120</v>
      </c>
      <c r="G8274" s="8" t="s">
        <v>366</v>
      </c>
      <c r="H8274" s="20" t="s">
        <v>121</v>
      </c>
      <c r="I8274" s="7">
        <v>1067029000</v>
      </c>
      <c r="L8274" s="7">
        <v>29714848000</v>
      </c>
      <c r="M8274" s="7">
        <v>2122481000</v>
      </c>
      <c r="N8274" s="7">
        <v>129566000</v>
      </c>
      <c r="O8274" s="20" t="str">
        <f t="shared" si="261"/>
        <v/>
      </c>
    </row>
    <row r="8275" spans="1:15">
      <c r="A8275" s="20" t="str">
        <f t="shared" si="262"/>
        <v>Arion banki hf.Lífeyrisauki L4</v>
      </c>
      <c r="B8275" s="20" t="str">
        <f>_xlfn.IFNA(INDEX(Listi!$AI:$AI,MATCH(C8275,Listi!$AJ:$AJ,0)),INDEX(Listi!T:T,MATCH(C8275,Listi!U:U,0)))</f>
        <v xml:space="preserve">Arion banki </v>
      </c>
      <c r="C8275" s="20" t="s">
        <v>214</v>
      </c>
      <c r="D8275" s="20" t="s">
        <v>587</v>
      </c>
      <c r="E8275" s="20" t="s">
        <v>276</v>
      </c>
      <c r="F8275" s="20" t="s">
        <v>120</v>
      </c>
      <c r="G8275" s="8" t="s">
        <v>366</v>
      </c>
      <c r="H8275" s="20" t="s">
        <v>121</v>
      </c>
      <c r="I8275" s="7">
        <v>1012207000</v>
      </c>
      <c r="L8275" s="7">
        <v>19306242000</v>
      </c>
      <c r="M8275" s="7">
        <v>1346647000</v>
      </c>
      <c r="N8275" s="7">
        <v>388052000</v>
      </c>
      <c r="O8275" s="20" t="str">
        <f t="shared" si="261"/>
        <v/>
      </c>
    </row>
    <row r="8276" spans="1:15">
      <c r="A8276" s="20" t="str">
        <f t="shared" si="262"/>
        <v>Arion banki hf.Lífeyrisauki L5</v>
      </c>
      <c r="B8276" s="20" t="str">
        <f>_xlfn.IFNA(INDEX(Listi!$AI:$AI,MATCH(C8276,Listi!$AJ:$AJ,0)),INDEX(Listi!T:T,MATCH(C8276,Listi!U:U,0)))</f>
        <v xml:space="preserve">Arion banki </v>
      </c>
      <c r="C8276" s="20" t="s">
        <v>214</v>
      </c>
      <c r="D8276" s="20" t="s">
        <v>369</v>
      </c>
      <c r="E8276" s="20" t="s">
        <v>276</v>
      </c>
      <c r="F8276" s="20" t="s">
        <v>120</v>
      </c>
      <c r="G8276" s="8" t="s">
        <v>366</v>
      </c>
      <c r="H8276" s="20" t="s">
        <v>121</v>
      </c>
      <c r="I8276" s="7">
        <v>0</v>
      </c>
      <c r="L8276" s="7">
        <v>44858554000</v>
      </c>
      <c r="M8276" s="7">
        <v>4018833000</v>
      </c>
      <c r="N8276" s="7">
        <v>933672000</v>
      </c>
      <c r="O8276" s="20" t="str">
        <f t="shared" si="261"/>
        <v/>
      </c>
    </row>
    <row r="8277" spans="1:15">
      <c r="A8277" s="20" t="str">
        <f t="shared" si="262"/>
        <v>Birta lífeyrissjóðurBlönduð leið</v>
      </c>
      <c r="B8277" s="20" t="str">
        <f>_xlfn.IFNA(INDEX(Listi!$AI:$AI,MATCH(C8277,Listi!$AJ:$AJ,0)),INDEX(Listi!T:T,MATCH(C8277,Listi!U:U,0)))</f>
        <v xml:space="preserve">Birta  </v>
      </c>
      <c r="C8277" s="20" t="s">
        <v>298</v>
      </c>
      <c r="D8277" s="20" t="s">
        <v>314</v>
      </c>
      <c r="E8277" s="20" t="s">
        <v>276</v>
      </c>
      <c r="F8277" s="20" t="s">
        <v>120</v>
      </c>
      <c r="G8277" s="8" t="s">
        <v>366</v>
      </c>
      <c r="H8277" s="20" t="s">
        <v>121</v>
      </c>
      <c r="I8277" s="7">
        <v>231712824</v>
      </c>
      <c r="L8277" s="7">
        <v>6929716201</v>
      </c>
      <c r="M8277" s="7">
        <v>253995298</v>
      </c>
      <c r="N8277" s="7">
        <v>139753585</v>
      </c>
      <c r="O8277" s="20" t="str">
        <f t="shared" si="261"/>
        <v/>
      </c>
    </row>
    <row r="8278" spans="1:15">
      <c r="A8278" s="20" t="str">
        <f t="shared" si="262"/>
        <v>Birta lífeyrissjóðurInnlánsleið</v>
      </c>
      <c r="B8278" s="20" t="str">
        <f>_xlfn.IFNA(INDEX(Listi!$AI:$AI,MATCH(C8278,Listi!$AJ:$AJ,0)),INDEX(Listi!T:T,MATCH(C8278,Listi!U:U,0)))</f>
        <v xml:space="preserve">Birta  </v>
      </c>
      <c r="C8278" s="20" t="s">
        <v>298</v>
      </c>
      <c r="D8278" s="20" t="s">
        <v>208</v>
      </c>
      <c r="E8278" s="20" t="s">
        <v>276</v>
      </c>
      <c r="F8278" s="20" t="s">
        <v>120</v>
      </c>
      <c r="G8278" s="8" t="s">
        <v>366</v>
      </c>
      <c r="H8278" s="20" t="s">
        <v>121</v>
      </c>
      <c r="I8278" s="7">
        <v>0</v>
      </c>
      <c r="L8278" s="7">
        <v>4108971332</v>
      </c>
      <c r="M8278" s="7">
        <v>264842424</v>
      </c>
      <c r="N8278" s="7">
        <v>174324836</v>
      </c>
      <c r="O8278" s="20" t="str">
        <f t="shared" si="261"/>
        <v/>
      </c>
    </row>
    <row r="8279" spans="1:15">
      <c r="A8279" s="20" t="str">
        <f t="shared" si="262"/>
        <v>Birta lífeyrissjóðurSamtryggingardeild</v>
      </c>
      <c r="B8279" s="20" t="str">
        <f>_xlfn.IFNA(INDEX(Listi!$AI:$AI,MATCH(C8279,Listi!$AJ:$AJ,0)),INDEX(Listi!T:T,MATCH(C8279,Listi!U:U,0)))</f>
        <v xml:space="preserve">Birta  </v>
      </c>
      <c r="C8279" s="20" t="s">
        <v>298</v>
      </c>
      <c r="D8279" s="20" t="s">
        <v>205</v>
      </c>
      <c r="E8279" s="20" t="s">
        <v>275</v>
      </c>
      <c r="F8279" s="20" t="s">
        <v>120</v>
      </c>
      <c r="G8279" s="8" t="s">
        <v>366</v>
      </c>
      <c r="H8279" s="20" t="s">
        <v>121</v>
      </c>
      <c r="I8279" s="7">
        <v>36485273695</v>
      </c>
      <c r="L8279" s="7">
        <v>549755105944</v>
      </c>
      <c r="M8279" s="7">
        <v>18480897961</v>
      </c>
      <c r="N8279" s="7">
        <v>14075814006</v>
      </c>
      <c r="O8279" s="20" t="str">
        <f t="shared" si="261"/>
        <v/>
      </c>
    </row>
    <row r="8280" spans="1:15">
      <c r="A8280" s="20" t="str">
        <f t="shared" si="262"/>
        <v>Birta lífeyrissjóðurSkuldabréfaleið</v>
      </c>
      <c r="B8280" s="20" t="str">
        <f>_xlfn.IFNA(INDEX(Listi!$AI:$AI,MATCH(C8280,Listi!$AJ:$AJ,0)),INDEX(Listi!T:T,MATCH(C8280,Listi!U:U,0)))</f>
        <v xml:space="preserve">Birta  </v>
      </c>
      <c r="C8280" s="20" t="s">
        <v>298</v>
      </c>
      <c r="D8280" s="20" t="s">
        <v>313</v>
      </c>
      <c r="E8280" s="20" t="s">
        <v>276</v>
      </c>
      <c r="F8280" s="20" t="s">
        <v>120</v>
      </c>
      <c r="G8280" s="8" t="s">
        <v>366</v>
      </c>
      <c r="H8280" s="20" t="s">
        <v>121</v>
      </c>
      <c r="I8280" s="7">
        <v>1176265296</v>
      </c>
      <c r="L8280" s="7">
        <v>8522374478</v>
      </c>
      <c r="M8280" s="7">
        <v>391005163</v>
      </c>
      <c r="N8280" s="7">
        <v>218104877</v>
      </c>
      <c r="O8280" s="20" t="str">
        <f t="shared" si="261"/>
        <v/>
      </c>
    </row>
    <row r="8281" spans="1:15">
      <c r="A8281" s="20" t="str">
        <f t="shared" si="262"/>
        <v>Birta lífeyrissjóðurTilgreind séreign</v>
      </c>
      <c r="B8281" s="20" t="str">
        <f>_xlfn.IFNA(INDEX(Listi!$AI:$AI,MATCH(C8281,Listi!$AJ:$AJ,0)),INDEX(Listi!T:T,MATCH(C8281,Listi!U:U,0)))</f>
        <v xml:space="preserve">Birta  </v>
      </c>
      <c r="C8281" s="20" t="s">
        <v>298</v>
      </c>
      <c r="D8281" s="20" t="s">
        <v>312</v>
      </c>
      <c r="E8281" s="20" t="s">
        <v>276</v>
      </c>
      <c r="F8281" s="20" t="s">
        <v>120</v>
      </c>
      <c r="G8281" s="8" t="s">
        <v>366</v>
      </c>
      <c r="H8281" s="20" t="s">
        <v>121</v>
      </c>
      <c r="I8281" s="7">
        <v>0</v>
      </c>
      <c r="L8281" s="7">
        <v>2234420297</v>
      </c>
      <c r="M8281" s="7">
        <v>511871981</v>
      </c>
      <c r="N8281" s="7">
        <v>36000223</v>
      </c>
      <c r="O8281" s="20" t="str">
        <f t="shared" si="261"/>
        <v/>
      </c>
    </row>
    <row r="8282" spans="1:15">
      <c r="A8282" s="20" t="str">
        <f t="shared" si="262"/>
        <v>Brú Lífeyrissjóður starfsmanna sveitarfélagaA-deild</v>
      </c>
      <c r="B8282" s="20" t="str">
        <f>_xlfn.IFNA(INDEX(Listi!$AI:$AI,MATCH(C8282,Listi!$AJ:$AJ,0)),INDEX(Listi!T:T,MATCH(C8282,Listi!U:U,0)))</f>
        <v>Brú</v>
      </c>
      <c r="C8282" s="20" t="s">
        <v>217</v>
      </c>
      <c r="D8282" s="20" t="s">
        <v>257</v>
      </c>
      <c r="E8282" s="20" t="s">
        <v>275</v>
      </c>
      <c r="F8282" s="20" t="s">
        <v>120</v>
      </c>
      <c r="G8282" s="8" t="s">
        <v>366</v>
      </c>
      <c r="H8282" s="20" t="s">
        <v>121</v>
      </c>
      <c r="I8282" s="7">
        <v>21322361971</v>
      </c>
      <c r="L8282" s="7">
        <v>270469177889</v>
      </c>
      <c r="M8282" s="7">
        <v>13987858077</v>
      </c>
      <c r="N8282" s="7">
        <v>4793072329</v>
      </c>
      <c r="O8282" s="20" t="str">
        <f t="shared" si="261"/>
        <v/>
      </c>
    </row>
    <row r="8283" spans="1:15">
      <c r="A8283" s="20" t="str">
        <f t="shared" si="262"/>
        <v>Brú Lífeyrissjóður starfsmanna sveitarfélagaB-deild</v>
      </c>
      <c r="B8283" s="20" t="str">
        <f>_xlfn.IFNA(INDEX(Listi!$AI:$AI,MATCH(C8283,Listi!$AJ:$AJ,0)),INDEX(Listi!T:T,MATCH(C8283,Listi!U:U,0)))</f>
        <v>Brú</v>
      </c>
      <c r="C8283" s="20" t="s">
        <v>217</v>
      </c>
      <c r="D8283" s="20" t="s">
        <v>218</v>
      </c>
      <c r="E8283" s="20" t="s">
        <v>275</v>
      </c>
      <c r="F8283" s="20" t="s">
        <v>120</v>
      </c>
      <c r="G8283" s="8" t="s">
        <v>366</v>
      </c>
      <c r="H8283" s="20" t="s">
        <v>121</v>
      </c>
      <c r="I8283" s="7">
        <v>1062135823</v>
      </c>
      <c r="L8283" s="7">
        <v>17004783831</v>
      </c>
      <c r="M8283" s="7">
        <v>119747694</v>
      </c>
      <c r="N8283" s="7">
        <v>3424817406</v>
      </c>
      <c r="O8283" s="20" t="str">
        <f t="shared" si="261"/>
        <v/>
      </c>
    </row>
    <row r="8284" spans="1:15">
      <c r="A8284" s="20" t="str">
        <f t="shared" si="262"/>
        <v>Brú Lífeyrissjóður starfsmanna sveitarfélagaV-deild</v>
      </c>
      <c r="B8284" s="20" t="str">
        <f>_xlfn.IFNA(INDEX(Listi!$AI:$AI,MATCH(C8284,Listi!$AJ:$AJ,0)),INDEX(Listi!T:T,MATCH(C8284,Listi!U:U,0)))</f>
        <v>Brú</v>
      </c>
      <c r="C8284" s="20" t="s">
        <v>217</v>
      </c>
      <c r="D8284" s="20" t="s">
        <v>219</v>
      </c>
      <c r="E8284" s="20" t="s">
        <v>275</v>
      </c>
      <c r="F8284" s="8" t="s">
        <v>120</v>
      </c>
      <c r="G8284" s="8" t="s">
        <v>366</v>
      </c>
      <c r="H8284" s="20" t="s">
        <v>121</v>
      </c>
      <c r="I8284" s="7">
        <v>3205827390</v>
      </c>
      <c r="L8284" s="7">
        <v>54501394986</v>
      </c>
      <c r="M8284" s="7">
        <v>4188513374</v>
      </c>
      <c r="N8284" s="7">
        <v>455519059</v>
      </c>
      <c r="O8284" s="20" t="str">
        <f t="shared" si="261"/>
        <v/>
      </c>
    </row>
    <row r="8285" spans="1:15">
      <c r="A8285" s="20" t="str">
        <f t="shared" si="262"/>
        <v>Eftirlaunasj atvinnuflugmannaSamtryggingardeild</v>
      </c>
      <c r="B8285" s="20" t="str">
        <f>_xlfn.IFNA(INDEX(Listi!$AI:$AI,MATCH(C8285,Listi!$AJ:$AJ,0)),INDEX(Listi!T:T,MATCH(C8285,Listi!U:U,0)))</f>
        <v>EFÍA</v>
      </c>
      <c r="C8285" s="20" t="s">
        <v>220</v>
      </c>
      <c r="D8285" s="20" t="s">
        <v>205</v>
      </c>
      <c r="E8285" s="20" t="s">
        <v>275</v>
      </c>
      <c r="F8285" s="8" t="s">
        <v>120</v>
      </c>
      <c r="G8285" s="8" t="s">
        <v>366</v>
      </c>
      <c r="H8285" s="20" t="s">
        <v>121</v>
      </c>
      <c r="I8285" s="7">
        <v>1716517000</v>
      </c>
      <c r="L8285" s="7">
        <v>58542663000</v>
      </c>
      <c r="M8285" s="7">
        <v>1477262000</v>
      </c>
      <c r="N8285" s="7">
        <v>1113313000</v>
      </c>
      <c r="O8285" s="20" t="str">
        <f t="shared" si="261"/>
        <v/>
      </c>
    </row>
    <row r="8286" spans="1:15">
      <c r="A8286" s="20" t="str">
        <f t="shared" si="262"/>
        <v>Festa - lífeyrissjóðurSamtryggingardeild</v>
      </c>
      <c r="B8286" s="20" t="str">
        <f>_xlfn.IFNA(INDEX(Listi!$AI:$AI,MATCH(C8286,Listi!$AJ:$AJ,0)),INDEX(Listi!T:T,MATCH(C8286,Listi!U:U,0)))</f>
        <v xml:space="preserve">Festa </v>
      </c>
      <c r="C8286" s="20" t="s">
        <v>221</v>
      </c>
      <c r="D8286" s="20" t="s">
        <v>205</v>
      </c>
      <c r="E8286" s="20" t="s">
        <v>275</v>
      </c>
      <c r="F8286" s="8" t="s">
        <v>120</v>
      </c>
      <c r="G8286" s="8" t="s">
        <v>366</v>
      </c>
      <c r="H8286" s="20" t="s">
        <v>121</v>
      </c>
      <c r="I8286" s="7">
        <v>8895124378</v>
      </c>
      <c r="L8286" s="7">
        <v>246318113722</v>
      </c>
      <c r="M8286" s="7">
        <v>11138196907</v>
      </c>
      <c r="N8286" s="7">
        <v>5180938287</v>
      </c>
      <c r="O8286" s="20" t="str">
        <f t="shared" si="261"/>
        <v/>
      </c>
    </row>
    <row r="8287" spans="1:15">
      <c r="A8287" s="20" t="str">
        <f t="shared" si="262"/>
        <v>Festa - lífeyrissjóðurSparnaðarleið I</v>
      </c>
      <c r="B8287" s="20" t="str">
        <f>_xlfn.IFNA(INDEX(Listi!$AI:$AI,MATCH(C8287,Listi!$AJ:$AJ,0)),INDEX(Listi!T:T,MATCH(C8287,Listi!U:U,0)))</f>
        <v xml:space="preserve">Festa </v>
      </c>
      <c r="C8287" s="20" t="s">
        <v>221</v>
      </c>
      <c r="D8287" s="20" t="s">
        <v>464</v>
      </c>
      <c r="E8287" s="20" t="s">
        <v>276</v>
      </c>
      <c r="F8287" s="8" t="s">
        <v>120</v>
      </c>
      <c r="G8287" s="8" t="s">
        <v>366</v>
      </c>
      <c r="H8287" s="20" t="s">
        <v>121</v>
      </c>
      <c r="I8287" s="7">
        <v>1736430</v>
      </c>
      <c r="L8287" s="7">
        <v>75585319</v>
      </c>
      <c r="M8287" s="7">
        <v>37671409</v>
      </c>
      <c r="N8287" s="7">
        <v>2063969</v>
      </c>
      <c r="O8287" s="20" t="str">
        <f t="shared" si="261"/>
        <v/>
      </c>
    </row>
    <row r="8288" spans="1:15">
      <c r="A8288" s="20" t="str">
        <f t="shared" si="262"/>
        <v>Festa - lífeyrissjóðurSparnaðarleið II</v>
      </c>
      <c r="B8288" s="20" t="str">
        <f>_xlfn.IFNA(INDEX(Listi!$AI:$AI,MATCH(C8288,Listi!$AJ:$AJ,0)),INDEX(Listi!T:T,MATCH(C8288,Listi!U:U,0)))</f>
        <v xml:space="preserve">Festa </v>
      </c>
      <c r="C8288" s="20" t="s">
        <v>221</v>
      </c>
      <c r="D8288" s="20" t="s">
        <v>388</v>
      </c>
      <c r="E8288" s="20" t="s">
        <v>276</v>
      </c>
      <c r="F8288" s="8" t="s">
        <v>120</v>
      </c>
      <c r="G8288" s="8" t="s">
        <v>366</v>
      </c>
      <c r="H8288" s="20" t="s">
        <v>121</v>
      </c>
      <c r="I8288" s="7">
        <v>34556188</v>
      </c>
      <c r="L8288" s="7">
        <v>1113180693</v>
      </c>
      <c r="M8288" s="7">
        <v>134564310</v>
      </c>
      <c r="N8288" s="7">
        <v>19363084</v>
      </c>
      <c r="O8288" s="20" t="str">
        <f t="shared" si="261"/>
        <v/>
      </c>
    </row>
    <row r="8289" spans="1:15">
      <c r="A8289" s="20" t="str">
        <f t="shared" si="262"/>
        <v>Frjálsi lífeyrissjóðurinnDeild/leið I</v>
      </c>
      <c r="B8289" s="20" t="str">
        <f>_xlfn.IFNA(INDEX(Listi!$AI:$AI,MATCH(C8289,Listi!$AJ:$AJ,0)),INDEX(Listi!T:T,MATCH(C8289,Listi!U:U,0)))</f>
        <v xml:space="preserve">Frjálsi </v>
      </c>
      <c r="C8289" s="20" t="s">
        <v>222</v>
      </c>
      <c r="D8289" s="20" t="s">
        <v>223</v>
      </c>
      <c r="E8289" s="20" t="s">
        <v>276</v>
      </c>
      <c r="F8289" s="8" t="s">
        <v>120</v>
      </c>
      <c r="G8289" s="8" t="s">
        <v>366</v>
      </c>
      <c r="H8289" s="20" t="s">
        <v>121</v>
      </c>
      <c r="I8289" s="7">
        <v>4256880000</v>
      </c>
      <c r="L8289" s="7">
        <v>199278730000</v>
      </c>
      <c r="M8289" s="7">
        <v>10813020000</v>
      </c>
      <c r="N8289" s="7">
        <v>2178012000</v>
      </c>
      <c r="O8289" s="20" t="str">
        <f t="shared" si="261"/>
        <v/>
      </c>
    </row>
    <row r="8290" spans="1:15">
      <c r="A8290" s="20" t="str">
        <f t="shared" si="262"/>
        <v>Frjálsi lífeyrissjóðurinnDeild/leið II</v>
      </c>
      <c r="B8290" s="20" t="str">
        <f>_xlfn.IFNA(INDEX(Listi!$AI:$AI,MATCH(C8290,Listi!$AJ:$AJ,0)),INDEX(Listi!T:T,MATCH(C8290,Listi!U:U,0)))</f>
        <v xml:space="preserve">Frjálsi </v>
      </c>
      <c r="C8290" s="20" t="s">
        <v>222</v>
      </c>
      <c r="D8290" s="20" t="s">
        <v>224</v>
      </c>
      <c r="E8290" s="20" t="s">
        <v>276</v>
      </c>
      <c r="F8290" s="8" t="s">
        <v>120</v>
      </c>
      <c r="G8290" s="8" t="s">
        <v>366</v>
      </c>
      <c r="H8290" s="20" t="s">
        <v>121</v>
      </c>
      <c r="I8290" s="7">
        <v>1300815000</v>
      </c>
      <c r="L8290" s="7">
        <v>29681370000</v>
      </c>
      <c r="M8290" s="7">
        <v>1864883000</v>
      </c>
      <c r="N8290" s="7">
        <v>401735000</v>
      </c>
      <c r="O8290" s="20" t="str">
        <f t="shared" si="261"/>
        <v/>
      </c>
    </row>
    <row r="8291" spans="1:15">
      <c r="A8291" s="20" t="str">
        <f t="shared" si="262"/>
        <v>Frjálsi lífeyrissjóðurinnDeild/leið III</v>
      </c>
      <c r="B8291" s="20" t="str">
        <f>_xlfn.IFNA(INDEX(Listi!$AI:$AI,MATCH(C8291,Listi!$AJ:$AJ,0)),INDEX(Listi!T:T,MATCH(C8291,Listi!U:U,0)))</f>
        <v xml:space="preserve">Frjálsi </v>
      </c>
      <c r="C8291" s="20" t="s">
        <v>222</v>
      </c>
      <c r="D8291" s="20" t="s">
        <v>225</v>
      </c>
      <c r="E8291" s="20" t="s">
        <v>276</v>
      </c>
      <c r="F8291" s="8" t="s">
        <v>120</v>
      </c>
      <c r="G8291" s="8" t="s">
        <v>366</v>
      </c>
      <c r="H8291" s="20" t="s">
        <v>121</v>
      </c>
      <c r="I8291" s="7">
        <v>3725576000</v>
      </c>
      <c r="L8291" s="7">
        <v>43554797000</v>
      </c>
      <c r="M8291" s="7">
        <v>2564479000</v>
      </c>
      <c r="N8291" s="7">
        <v>1456678000</v>
      </c>
      <c r="O8291" s="20" t="str">
        <f t="shared" si="261"/>
        <v/>
      </c>
    </row>
    <row r="8292" spans="1:15">
      <c r="A8292" s="20" t="str">
        <f t="shared" si="262"/>
        <v>Frjálsi lífeyrissjóðurinnFrjálsi Áhætta</v>
      </c>
      <c r="B8292" s="20" t="str">
        <f>_xlfn.IFNA(INDEX(Listi!$AI:$AI,MATCH(C8292,Listi!$AJ:$AJ,0)),INDEX(Listi!T:T,MATCH(C8292,Listi!U:U,0)))</f>
        <v xml:space="preserve">Frjálsi </v>
      </c>
      <c r="C8292" s="20" t="s">
        <v>222</v>
      </c>
      <c r="D8292" s="20" t="s">
        <v>226</v>
      </c>
      <c r="E8292" s="20" t="s">
        <v>276</v>
      </c>
      <c r="F8292" s="20" t="s">
        <v>120</v>
      </c>
      <c r="G8292" s="8" t="s">
        <v>366</v>
      </c>
      <c r="H8292" s="20" t="s">
        <v>121</v>
      </c>
      <c r="I8292" s="7">
        <v>43223000</v>
      </c>
      <c r="L8292" s="7">
        <v>2707615000</v>
      </c>
      <c r="M8292" s="7">
        <v>335331000</v>
      </c>
      <c r="N8292" s="7">
        <v>1872000</v>
      </c>
      <c r="O8292" s="20" t="str">
        <f t="shared" si="261"/>
        <v/>
      </c>
    </row>
    <row r="8293" spans="1:15">
      <c r="A8293" s="20" t="str">
        <f t="shared" si="262"/>
        <v>Frjálsi lífeyrissjóðurinnSameiginleg deild</v>
      </c>
      <c r="B8293" s="20" t="str">
        <f>_xlfn.IFNA(INDEX(Listi!$AI:$AI,MATCH(C8293,Listi!$AJ:$AJ,0)),INDEX(Listi!T:T,MATCH(C8293,Listi!U:U,0)))</f>
        <v xml:space="preserve">Frjálsi </v>
      </c>
      <c r="C8293" s="20" t="s">
        <v>222</v>
      </c>
      <c r="D8293" s="20" t="s">
        <v>311</v>
      </c>
      <c r="E8293" s="20" t="s">
        <v>276</v>
      </c>
      <c r="F8293" s="20" t="s">
        <v>120</v>
      </c>
      <c r="G8293" s="8" t="s">
        <v>366</v>
      </c>
      <c r="H8293" s="20" t="s">
        <v>121</v>
      </c>
      <c r="I8293" s="7">
        <v>0</v>
      </c>
      <c r="L8293" s="7">
        <v>0</v>
      </c>
      <c r="M8293" s="7">
        <v>0</v>
      </c>
      <c r="N8293" s="7">
        <v>0</v>
      </c>
      <c r="O8293" s="20" t="str">
        <f t="shared" si="261"/>
        <v/>
      </c>
    </row>
    <row r="8294" spans="1:15">
      <c r="A8294" s="20" t="str">
        <f t="shared" si="262"/>
        <v>Frjálsi lífeyrissjóðurinnSamtryggingardeild</v>
      </c>
      <c r="B8294" s="20" t="str">
        <f>_xlfn.IFNA(INDEX(Listi!$AI:$AI,MATCH(C8294,Listi!$AJ:$AJ,0)),INDEX(Listi!T:T,MATCH(C8294,Listi!U:U,0)))</f>
        <v xml:space="preserve">Frjálsi </v>
      </c>
      <c r="C8294" s="20" t="s">
        <v>222</v>
      </c>
      <c r="D8294" s="20" t="s">
        <v>205</v>
      </c>
      <c r="E8294" s="20" t="s">
        <v>275</v>
      </c>
      <c r="F8294" s="20" t="s">
        <v>120</v>
      </c>
      <c r="G8294" s="8" t="s">
        <v>366</v>
      </c>
      <c r="H8294" s="20" t="s">
        <v>121</v>
      </c>
      <c r="I8294" s="7">
        <v>4608827000</v>
      </c>
      <c r="L8294" s="7">
        <v>127148465000</v>
      </c>
      <c r="M8294" s="7">
        <v>7524433000</v>
      </c>
      <c r="N8294" s="7">
        <v>1254273000</v>
      </c>
      <c r="O8294" s="20" t="str">
        <f t="shared" si="261"/>
        <v/>
      </c>
    </row>
    <row r="8295" spans="1:15">
      <c r="A8295" s="20" t="str">
        <f t="shared" si="262"/>
        <v>Gildi - lífeyrissjóðurFramtíðarsýn 1</v>
      </c>
      <c r="B8295" s="20" t="str">
        <f>_xlfn.IFNA(INDEX(Listi!$AI:$AI,MATCH(C8295,Listi!$AJ:$AJ,0)),INDEX(Listi!T:T,MATCH(C8295,Listi!U:U,0)))</f>
        <v xml:space="preserve">Gildi  </v>
      </c>
      <c r="C8295" s="20" t="s">
        <v>227</v>
      </c>
      <c r="D8295" s="20" t="s">
        <v>373</v>
      </c>
      <c r="E8295" s="20" t="s">
        <v>276</v>
      </c>
      <c r="F8295" s="20" t="s">
        <v>120</v>
      </c>
      <c r="G8295" s="8" t="s">
        <v>366</v>
      </c>
      <c r="H8295" s="20" t="s">
        <v>121</v>
      </c>
      <c r="I8295" s="7">
        <v>125865002</v>
      </c>
      <c r="L8295" s="7">
        <v>3223959491</v>
      </c>
      <c r="M8295" s="7">
        <v>185065371</v>
      </c>
      <c r="N8295" s="7">
        <v>99697779</v>
      </c>
      <c r="O8295" s="20" t="str">
        <f t="shared" si="261"/>
        <v/>
      </c>
    </row>
    <row r="8296" spans="1:15">
      <c r="A8296" s="20" t="str">
        <f t="shared" si="262"/>
        <v>Gildi - lífeyrissjóðurFramtíðarsýn 2</v>
      </c>
      <c r="B8296" s="20" t="str">
        <f>_xlfn.IFNA(INDEX(Listi!$AI:$AI,MATCH(C8296,Listi!$AJ:$AJ,0)),INDEX(Listi!T:T,MATCH(C8296,Listi!U:U,0)))</f>
        <v xml:space="preserve">Gildi  </v>
      </c>
      <c r="C8296" s="20" t="s">
        <v>227</v>
      </c>
      <c r="D8296" s="20" t="s">
        <v>374</v>
      </c>
      <c r="E8296" s="20" t="s">
        <v>276</v>
      </c>
      <c r="F8296" s="20" t="s">
        <v>120</v>
      </c>
      <c r="G8296" s="8" t="s">
        <v>366</v>
      </c>
      <c r="H8296" s="20" t="s">
        <v>121</v>
      </c>
      <c r="I8296" s="7">
        <v>136838189</v>
      </c>
      <c r="L8296" s="7">
        <v>3172355810</v>
      </c>
      <c r="M8296" s="7">
        <v>227598529</v>
      </c>
      <c r="N8296" s="7">
        <v>70042741</v>
      </c>
      <c r="O8296" s="20" t="str">
        <f t="shared" si="261"/>
        <v/>
      </c>
    </row>
    <row r="8297" spans="1:15">
      <c r="A8297" s="20" t="str">
        <f t="shared" si="262"/>
        <v>Gildi - lífeyrissjóðurFramtíðarsýn 3</v>
      </c>
      <c r="B8297" s="20" t="str">
        <f>_xlfn.IFNA(INDEX(Listi!$AI:$AI,MATCH(C8297,Listi!$AJ:$AJ,0)),INDEX(Listi!T:T,MATCH(C8297,Listi!U:U,0)))</f>
        <v xml:space="preserve">Gildi  </v>
      </c>
      <c r="C8297" s="20" t="s">
        <v>227</v>
      </c>
      <c r="D8297" s="20" t="s">
        <v>380</v>
      </c>
      <c r="E8297" s="20" t="s">
        <v>276</v>
      </c>
      <c r="F8297" s="20" t="s">
        <v>120</v>
      </c>
      <c r="G8297" s="8" t="s">
        <v>366</v>
      </c>
      <c r="H8297" s="20" t="s">
        <v>121</v>
      </c>
      <c r="I8297" s="7">
        <v>0</v>
      </c>
      <c r="L8297" s="7">
        <v>1220667693</v>
      </c>
      <c r="M8297" s="7">
        <v>206427664</v>
      </c>
      <c r="N8297" s="7">
        <v>61376636</v>
      </c>
      <c r="O8297" s="20" t="str">
        <f t="shared" si="261"/>
        <v/>
      </c>
    </row>
    <row r="8298" spans="1:15">
      <c r="A8298" s="20" t="str">
        <f t="shared" si="262"/>
        <v>Gildi - lífeyrissjóðurSamtryggingardeild</v>
      </c>
      <c r="B8298" s="20" t="str">
        <f>_xlfn.IFNA(INDEX(Listi!$AI:$AI,MATCH(C8298,Listi!$AJ:$AJ,0)),INDEX(Listi!T:T,MATCH(C8298,Listi!U:U,0)))</f>
        <v xml:space="preserve">Gildi  </v>
      </c>
      <c r="C8298" s="20" t="s">
        <v>227</v>
      </c>
      <c r="D8298" s="20" t="s">
        <v>205</v>
      </c>
      <c r="E8298" s="20" t="s">
        <v>275</v>
      </c>
      <c r="F8298" s="20" t="s">
        <v>120</v>
      </c>
      <c r="G8298" s="8" t="s">
        <v>366</v>
      </c>
      <c r="H8298" s="20" t="s">
        <v>121</v>
      </c>
      <c r="I8298" s="7">
        <v>40466280010</v>
      </c>
      <c r="L8298" s="7">
        <v>908474103084</v>
      </c>
      <c r="M8298" s="7">
        <v>33404441428</v>
      </c>
      <c r="N8298" s="7">
        <v>20772915594</v>
      </c>
      <c r="O8298" s="20" t="str">
        <f t="shared" si="261"/>
        <v/>
      </c>
    </row>
    <row r="8299" spans="1:15">
      <c r="A8299" s="20" t="str">
        <f t="shared" si="262"/>
        <v>Íslandsbanki hf.Erlend verðbréf</v>
      </c>
      <c r="B8299" s="20" t="str">
        <f>_xlfn.IFNA(INDEX(Listi!$AI:$AI,MATCH(C8299,Listi!$AJ:$AJ,0)),INDEX(Listi!T:T,MATCH(C8299,Listi!U:U,0)))</f>
        <v>Íslandsbanki</v>
      </c>
      <c r="C8299" s="20" t="s">
        <v>228</v>
      </c>
      <c r="D8299" s="20" t="s">
        <v>229</v>
      </c>
      <c r="E8299" s="20" t="s">
        <v>276</v>
      </c>
      <c r="F8299" s="20" t="s">
        <v>120</v>
      </c>
      <c r="G8299" s="8" t="s">
        <v>366</v>
      </c>
      <c r="H8299" s="20" t="s">
        <v>121</v>
      </c>
      <c r="I8299" s="7">
        <v>0</v>
      </c>
      <c r="L8299" s="7">
        <v>1602556114</v>
      </c>
      <c r="M8299" s="7">
        <v>15640340</v>
      </c>
      <c r="N8299" s="7">
        <v>15279587</v>
      </c>
      <c r="O8299" s="20" t="str">
        <f t="shared" si="261"/>
        <v/>
      </c>
    </row>
    <row r="8300" spans="1:15">
      <c r="A8300" s="20" t="str">
        <f t="shared" si="262"/>
        <v>Íslandsbanki hf.Húsnæðisleið</v>
      </c>
      <c r="B8300" s="20" t="str">
        <f>_xlfn.IFNA(INDEX(Listi!$AI:$AI,MATCH(C8300,Listi!$AJ:$AJ,0)),INDEX(Listi!T:T,MATCH(C8300,Listi!U:U,0)))</f>
        <v>Íslandsbanki</v>
      </c>
      <c r="C8300" s="20" t="s">
        <v>228</v>
      </c>
      <c r="D8300" s="20" t="s">
        <v>307</v>
      </c>
      <c r="E8300" s="20" t="s">
        <v>276</v>
      </c>
      <c r="F8300" s="20" t="s">
        <v>120</v>
      </c>
      <c r="G8300" s="8" t="s">
        <v>366</v>
      </c>
      <c r="H8300" s="20" t="s">
        <v>121</v>
      </c>
      <c r="I8300" s="7">
        <v>0</v>
      </c>
      <c r="L8300" s="7">
        <v>2334808209</v>
      </c>
      <c r="M8300" s="7">
        <v>1128225985</v>
      </c>
      <c r="N8300" s="7">
        <v>7159457</v>
      </c>
      <c r="O8300" s="20" t="str">
        <f t="shared" si="261"/>
        <v/>
      </c>
    </row>
    <row r="8301" spans="1:15">
      <c r="A8301" s="20" t="str">
        <f t="shared" si="262"/>
        <v>Íslandsbanki hf.Lífeyrisreikningur-óverðtryggður</v>
      </c>
      <c r="B8301" s="20" t="str">
        <f>_xlfn.IFNA(INDEX(Listi!$AI:$AI,MATCH(C8301,Listi!$AJ:$AJ,0)),INDEX(Listi!T:T,MATCH(C8301,Listi!U:U,0)))</f>
        <v>Íslandsbanki</v>
      </c>
      <c r="C8301" s="20" t="s">
        <v>228</v>
      </c>
      <c r="D8301" s="20" t="s">
        <v>231</v>
      </c>
      <c r="E8301" s="20" t="s">
        <v>276</v>
      </c>
      <c r="F8301" s="20" t="s">
        <v>120</v>
      </c>
      <c r="G8301" s="8" t="s">
        <v>366</v>
      </c>
      <c r="H8301" s="20" t="s">
        <v>121</v>
      </c>
      <c r="I8301" s="7">
        <v>0</v>
      </c>
      <c r="L8301" s="7">
        <v>2506311736</v>
      </c>
      <c r="M8301" s="7">
        <v>879015901</v>
      </c>
      <c r="N8301" s="7">
        <v>95740979</v>
      </c>
      <c r="O8301" s="20" t="str">
        <f t="shared" si="261"/>
        <v/>
      </c>
    </row>
    <row r="8302" spans="1:15">
      <c r="A8302" s="20" t="str">
        <f t="shared" si="262"/>
        <v>Íslandsbanki hf.Lífeyrisreikningur-verðtryggður</v>
      </c>
      <c r="B8302" s="20" t="str">
        <f>_xlfn.IFNA(INDEX(Listi!$AI:$AI,MATCH(C8302,Listi!$AJ:$AJ,0)),INDEX(Listi!T:T,MATCH(C8302,Listi!U:U,0)))</f>
        <v>Íslandsbanki</v>
      </c>
      <c r="C8302" s="20" t="s">
        <v>228</v>
      </c>
      <c r="D8302" s="20" t="s">
        <v>232</v>
      </c>
      <c r="E8302" s="20" t="s">
        <v>276</v>
      </c>
      <c r="F8302" s="20" t="s">
        <v>120</v>
      </c>
      <c r="G8302" s="8" t="s">
        <v>366</v>
      </c>
      <c r="H8302" s="20" t="s">
        <v>121</v>
      </c>
      <c r="I8302" s="7">
        <v>0</v>
      </c>
      <c r="L8302" s="7">
        <v>35933944171</v>
      </c>
      <c r="M8302" s="7">
        <v>3575627585</v>
      </c>
      <c r="N8302" s="7">
        <v>973599891</v>
      </c>
      <c r="O8302" s="20" t="str">
        <f t="shared" si="261"/>
        <v/>
      </c>
    </row>
    <row r="8303" spans="1:15">
      <c r="A8303" s="20" t="str">
        <f t="shared" si="262"/>
        <v>Íslandsbanki hf.Löng ríkisskuldabréf</v>
      </c>
      <c r="B8303" s="20" t="str">
        <f>_xlfn.IFNA(INDEX(Listi!$AI:$AI,MATCH(C8303,Listi!$AJ:$AJ,0)),INDEX(Listi!T:T,MATCH(C8303,Listi!U:U,0)))</f>
        <v>Íslandsbanki</v>
      </c>
      <c r="C8303" s="20" t="s">
        <v>228</v>
      </c>
      <c r="D8303" s="20" t="s">
        <v>233</v>
      </c>
      <c r="E8303" s="20" t="s">
        <v>276</v>
      </c>
      <c r="F8303" s="20" t="s">
        <v>120</v>
      </c>
      <c r="G8303" s="8" t="s">
        <v>366</v>
      </c>
      <c r="H8303" s="20" t="s">
        <v>121</v>
      </c>
      <c r="I8303" s="7">
        <v>0</v>
      </c>
      <c r="L8303" s="7">
        <v>753232602</v>
      </c>
      <c r="M8303" s="7">
        <v>52540738</v>
      </c>
      <c r="N8303" s="7">
        <v>25520229</v>
      </c>
      <c r="O8303" s="20" t="str">
        <f t="shared" si="261"/>
        <v/>
      </c>
    </row>
    <row r="8304" spans="1:15">
      <c r="A8304" s="20" t="str">
        <f t="shared" si="262"/>
        <v>Íslandsbanki hf.Stýring A</v>
      </c>
      <c r="B8304" s="20" t="str">
        <f>_xlfn.IFNA(INDEX(Listi!$AI:$AI,MATCH(C8304,Listi!$AJ:$AJ,0)),INDEX(Listi!T:T,MATCH(C8304,Listi!U:U,0)))</f>
        <v>Íslandsbanki</v>
      </c>
      <c r="C8304" s="20" t="s">
        <v>228</v>
      </c>
      <c r="D8304" s="20" t="s">
        <v>234</v>
      </c>
      <c r="E8304" s="20" t="s">
        <v>276</v>
      </c>
      <c r="F8304" s="8" t="s">
        <v>120</v>
      </c>
      <c r="G8304" s="8" t="s">
        <v>366</v>
      </c>
      <c r="H8304" s="20" t="s">
        <v>121</v>
      </c>
      <c r="I8304" s="7">
        <v>0</v>
      </c>
      <c r="L8304" s="7">
        <v>4133723797</v>
      </c>
      <c r="M8304" s="7">
        <v>215966902</v>
      </c>
      <c r="N8304" s="7">
        <v>124877843</v>
      </c>
      <c r="O8304" s="20" t="str">
        <f t="shared" si="261"/>
        <v/>
      </c>
    </row>
    <row r="8305" spans="1:15">
      <c r="A8305" s="20" t="str">
        <f t="shared" si="262"/>
        <v>Íslandsbanki hf.Stýring B</v>
      </c>
      <c r="B8305" s="20" t="str">
        <f>_xlfn.IFNA(INDEX(Listi!$AI:$AI,MATCH(C8305,Listi!$AJ:$AJ,0)),INDEX(Listi!T:T,MATCH(C8305,Listi!U:U,0)))</f>
        <v>Íslandsbanki</v>
      </c>
      <c r="C8305" s="20" t="s">
        <v>228</v>
      </c>
      <c r="D8305" s="20" t="s">
        <v>235</v>
      </c>
      <c r="E8305" s="20" t="s">
        <v>276</v>
      </c>
      <c r="F8305" s="8" t="s">
        <v>120</v>
      </c>
      <c r="G8305" s="8" t="s">
        <v>366</v>
      </c>
      <c r="H8305" s="20" t="s">
        <v>121</v>
      </c>
      <c r="I8305" s="7">
        <v>0</v>
      </c>
      <c r="L8305" s="7">
        <v>5860247393</v>
      </c>
      <c r="M8305" s="7">
        <v>508591885</v>
      </c>
      <c r="N8305" s="7">
        <v>77897125</v>
      </c>
      <c r="O8305" s="20" t="str">
        <f t="shared" si="261"/>
        <v/>
      </c>
    </row>
    <row r="8306" spans="1:15">
      <c r="A8306" s="20" t="str">
        <f t="shared" si="262"/>
        <v>Íslandsbanki hf.Stýring C</v>
      </c>
      <c r="B8306" s="20" t="str">
        <f>_xlfn.IFNA(INDEX(Listi!$AI:$AI,MATCH(C8306,Listi!$AJ:$AJ,0)),INDEX(Listi!T:T,MATCH(C8306,Listi!U:U,0)))</f>
        <v>Íslandsbanki</v>
      </c>
      <c r="C8306" s="20" t="s">
        <v>228</v>
      </c>
      <c r="D8306" s="20" t="s">
        <v>236</v>
      </c>
      <c r="E8306" s="20" t="s">
        <v>276</v>
      </c>
      <c r="F8306" s="20" t="s">
        <v>120</v>
      </c>
      <c r="G8306" s="8" t="s">
        <v>366</v>
      </c>
      <c r="H8306" s="20" t="s">
        <v>121</v>
      </c>
      <c r="I8306" s="7">
        <v>0</v>
      </c>
      <c r="L8306" s="7">
        <v>8014427899</v>
      </c>
      <c r="M8306" s="7">
        <v>751053797</v>
      </c>
      <c r="N8306" s="7">
        <v>58531298</v>
      </c>
      <c r="O8306" s="20" t="str">
        <f t="shared" si="261"/>
        <v/>
      </c>
    </row>
    <row r="8307" spans="1:15">
      <c r="A8307" s="20" t="str">
        <f t="shared" si="262"/>
        <v>Íslandsbanki hf.Stýring D</v>
      </c>
      <c r="B8307" s="20" t="str">
        <f>_xlfn.IFNA(INDEX(Listi!$AI:$AI,MATCH(C8307,Listi!$AJ:$AJ,0)),INDEX(Listi!T:T,MATCH(C8307,Listi!U:U,0)))</f>
        <v>Íslandsbanki</v>
      </c>
      <c r="C8307" s="20" t="s">
        <v>228</v>
      </c>
      <c r="D8307" s="20" t="s">
        <v>237</v>
      </c>
      <c r="E8307" s="20" t="s">
        <v>276</v>
      </c>
      <c r="F8307" s="20" t="s">
        <v>120</v>
      </c>
      <c r="G8307" s="8" t="s">
        <v>366</v>
      </c>
      <c r="H8307" s="20" t="s">
        <v>121</v>
      </c>
      <c r="I8307" s="7">
        <v>0</v>
      </c>
      <c r="L8307" s="7">
        <v>5826614423</v>
      </c>
      <c r="M8307" s="7">
        <v>1371163557</v>
      </c>
      <c r="N8307" s="7">
        <v>36861109</v>
      </c>
      <c r="O8307" s="20" t="str">
        <f t="shared" si="261"/>
        <v/>
      </c>
    </row>
    <row r="8308" spans="1:15">
      <c r="A8308" s="20" t="str">
        <f t="shared" si="262"/>
        <v>Íslandsbanki hf.Stýring E</v>
      </c>
      <c r="B8308" s="20" t="str">
        <f>_xlfn.IFNA(INDEX(Listi!$AI:$AI,MATCH(C8308,Listi!$AJ:$AJ,0)),INDEX(Listi!T:T,MATCH(C8308,Listi!U:U,0)))</f>
        <v>Íslandsbanki</v>
      </c>
      <c r="C8308" s="20" t="s">
        <v>228</v>
      </c>
      <c r="D8308" s="20" t="s">
        <v>580</v>
      </c>
      <c r="E8308" s="20" t="s">
        <v>276</v>
      </c>
      <c r="F8308" s="20" t="s">
        <v>120</v>
      </c>
      <c r="G8308" s="8" t="s">
        <v>366</v>
      </c>
      <c r="H8308" s="20" t="s">
        <v>121</v>
      </c>
      <c r="I8308" s="7">
        <v>0</v>
      </c>
      <c r="L8308" s="7">
        <v>99567247</v>
      </c>
      <c r="M8308" s="7">
        <v>7691901</v>
      </c>
      <c r="N8308" s="7">
        <v>670647</v>
      </c>
      <c r="O8308" s="20" t="str">
        <f t="shared" si="261"/>
        <v/>
      </c>
    </row>
    <row r="8309" spans="1:15">
      <c r="A8309" s="20" t="str">
        <f t="shared" si="262"/>
        <v>Íslenski lífeyrissjóðurinnLíf 1</v>
      </c>
      <c r="B8309" s="20" t="str">
        <f>_xlfn.IFNA(INDEX(Listi!$AI:$AI,MATCH(C8309,Listi!$AJ:$AJ,0)),INDEX(Listi!T:T,MATCH(C8309,Listi!U:U,0)))</f>
        <v xml:space="preserve">Íslenski  </v>
      </c>
      <c r="C8309" s="20" t="s">
        <v>238</v>
      </c>
      <c r="D8309" s="20" t="s">
        <v>239</v>
      </c>
      <c r="E8309" s="20" t="s">
        <v>276</v>
      </c>
      <c r="F8309" s="20" t="s">
        <v>120</v>
      </c>
      <c r="G8309" s="8" t="s">
        <v>366</v>
      </c>
      <c r="H8309" s="20" t="s">
        <v>121</v>
      </c>
      <c r="I8309" s="7">
        <v>1052025102</v>
      </c>
      <c r="L8309" s="7">
        <v>34645188332</v>
      </c>
      <c r="M8309" s="7">
        <v>5859453012</v>
      </c>
      <c r="N8309" s="7">
        <v>977930648</v>
      </c>
      <c r="O8309" s="20" t="str">
        <f t="shared" si="261"/>
        <v/>
      </c>
    </row>
    <row r="8310" spans="1:15">
      <c r="A8310" s="20" t="str">
        <f t="shared" si="262"/>
        <v>Íslenski lífeyrissjóðurinnLíf 2</v>
      </c>
      <c r="B8310" s="20" t="str">
        <f>_xlfn.IFNA(INDEX(Listi!$AI:$AI,MATCH(C8310,Listi!$AJ:$AJ,0)),INDEX(Listi!T:T,MATCH(C8310,Listi!U:U,0)))</f>
        <v xml:space="preserve">Íslenski  </v>
      </c>
      <c r="C8310" s="20" t="s">
        <v>238</v>
      </c>
      <c r="D8310" s="20" t="s">
        <v>240</v>
      </c>
      <c r="E8310" s="20" t="s">
        <v>276</v>
      </c>
      <c r="F8310" s="20" t="s">
        <v>120</v>
      </c>
      <c r="G8310" s="8" t="s">
        <v>366</v>
      </c>
      <c r="H8310" s="20" t="s">
        <v>121</v>
      </c>
      <c r="I8310" s="7">
        <v>1570983061</v>
      </c>
      <c r="L8310" s="7">
        <v>31029129445</v>
      </c>
      <c r="M8310" s="7">
        <v>2139527304</v>
      </c>
      <c r="N8310" s="7">
        <v>531278955</v>
      </c>
      <c r="O8310" s="20" t="str">
        <f t="shared" si="261"/>
        <v/>
      </c>
    </row>
    <row r="8311" spans="1:15">
      <c r="A8311" s="20" t="str">
        <f t="shared" si="262"/>
        <v>Íslenski lífeyrissjóðurinnLíf 3</v>
      </c>
      <c r="B8311" s="20" t="str">
        <f>_xlfn.IFNA(INDEX(Listi!$AI:$AI,MATCH(C8311,Listi!$AJ:$AJ,0)),INDEX(Listi!T:T,MATCH(C8311,Listi!U:U,0)))</f>
        <v xml:space="preserve">Íslenski  </v>
      </c>
      <c r="C8311" s="20" t="s">
        <v>238</v>
      </c>
      <c r="D8311" s="20" t="s">
        <v>241</v>
      </c>
      <c r="E8311" s="20" t="s">
        <v>276</v>
      </c>
      <c r="F8311" s="20" t="s">
        <v>120</v>
      </c>
      <c r="G8311" s="8" t="s">
        <v>366</v>
      </c>
      <c r="H8311" s="20" t="s">
        <v>121</v>
      </c>
      <c r="I8311" s="7">
        <v>1504714888</v>
      </c>
      <c r="L8311" s="7">
        <v>26552298455</v>
      </c>
      <c r="M8311" s="7">
        <v>1349981892</v>
      </c>
      <c r="N8311" s="7">
        <v>474868471</v>
      </c>
      <c r="O8311" s="20" t="str">
        <f t="shared" si="261"/>
        <v/>
      </c>
    </row>
    <row r="8312" spans="1:15">
      <c r="A8312" s="20" t="str">
        <f t="shared" si="262"/>
        <v>Íslenski lífeyrissjóðurinnLíf 4</v>
      </c>
      <c r="B8312" s="20" t="str">
        <f>_xlfn.IFNA(INDEX(Listi!$AI:$AI,MATCH(C8312,Listi!$AJ:$AJ,0)),INDEX(Listi!T:T,MATCH(C8312,Listi!U:U,0)))</f>
        <v xml:space="preserve">Íslenski  </v>
      </c>
      <c r="C8312" s="20" t="s">
        <v>238</v>
      </c>
      <c r="D8312" s="20" t="s">
        <v>242</v>
      </c>
      <c r="E8312" s="20" t="s">
        <v>276</v>
      </c>
      <c r="F8312" s="20" t="s">
        <v>120</v>
      </c>
      <c r="G8312" s="8" t="s">
        <v>366</v>
      </c>
      <c r="H8312" s="20" t="s">
        <v>121</v>
      </c>
      <c r="I8312" s="7">
        <v>1016139484</v>
      </c>
      <c r="L8312" s="7">
        <v>15323468197</v>
      </c>
      <c r="M8312" s="7">
        <v>592019313</v>
      </c>
      <c r="N8312" s="7">
        <v>649721424</v>
      </c>
      <c r="O8312" s="20" t="str">
        <f t="shared" si="261"/>
        <v/>
      </c>
    </row>
    <row r="8313" spans="1:15">
      <c r="A8313" s="20" t="str">
        <f t="shared" si="262"/>
        <v>Íslenski lífeyrissjóðurinnSamtryggingardeild</v>
      </c>
      <c r="B8313" s="20" t="str">
        <f>_xlfn.IFNA(INDEX(Listi!$AI:$AI,MATCH(C8313,Listi!$AJ:$AJ,0)),INDEX(Listi!T:T,MATCH(C8313,Listi!U:U,0)))</f>
        <v xml:space="preserve">Íslenski  </v>
      </c>
      <c r="C8313" s="20" t="s">
        <v>238</v>
      </c>
      <c r="D8313" s="20" t="s">
        <v>205</v>
      </c>
      <c r="E8313" s="20" t="s">
        <v>275</v>
      </c>
      <c r="F8313" s="20" t="s">
        <v>120</v>
      </c>
      <c r="G8313" s="8" t="s">
        <v>366</v>
      </c>
      <c r="H8313" s="20" t="s">
        <v>121</v>
      </c>
      <c r="I8313" s="7">
        <v>1331089008</v>
      </c>
      <c r="L8313" s="7">
        <v>32369481106</v>
      </c>
      <c r="M8313" s="7">
        <v>2513450236</v>
      </c>
      <c r="N8313" s="7">
        <v>182749847</v>
      </c>
      <c r="O8313" s="20" t="str">
        <f t="shared" si="261"/>
        <v/>
      </c>
    </row>
    <row r="8314" spans="1:15">
      <c r="A8314" s="20" t="str">
        <f t="shared" si="262"/>
        <v>Kvika banki hf.Ævileið</v>
      </c>
      <c r="B8314" s="20" t="str">
        <f>_xlfn.IFNA(INDEX(Listi!$AI:$AI,MATCH(C8314,Listi!$AJ:$AJ,0)),INDEX(Listi!T:T,MATCH(C8314,Listi!U:U,0)))</f>
        <v xml:space="preserve">Kvika banki </v>
      </c>
      <c r="C8314" s="20" t="s">
        <v>243</v>
      </c>
      <c r="D8314" s="20" t="s">
        <v>248</v>
      </c>
      <c r="E8314" s="20" t="s">
        <v>276</v>
      </c>
      <c r="F8314" s="20" t="s">
        <v>120</v>
      </c>
      <c r="G8314" s="8" t="s">
        <v>366</v>
      </c>
      <c r="H8314" s="20" t="s">
        <v>121</v>
      </c>
      <c r="I8314" s="7">
        <v>4831398</v>
      </c>
      <c r="L8314" s="7">
        <v>83990162</v>
      </c>
      <c r="M8314" s="7">
        <v>9152445</v>
      </c>
      <c r="N8314" s="7">
        <v>0</v>
      </c>
      <c r="O8314" s="20" t="str">
        <f t="shared" si="261"/>
        <v/>
      </c>
    </row>
    <row r="8315" spans="1:15">
      <c r="A8315" s="20" t="str">
        <f t="shared" si="262"/>
        <v>Kvika banki hf.Innlánaleið</v>
      </c>
      <c r="B8315" s="20" t="str">
        <f>_xlfn.IFNA(INDEX(Listi!$AI:$AI,MATCH(C8315,Listi!$AJ:$AJ,0)),INDEX(Listi!T:T,MATCH(C8315,Listi!U:U,0)))</f>
        <v xml:space="preserve">Kvika banki </v>
      </c>
      <c r="C8315" s="20" t="s">
        <v>243</v>
      </c>
      <c r="D8315" s="20" t="s">
        <v>230</v>
      </c>
      <c r="E8315" s="20" t="s">
        <v>276</v>
      </c>
      <c r="F8315" s="20" t="s">
        <v>120</v>
      </c>
      <c r="G8315" s="8" t="s">
        <v>366</v>
      </c>
      <c r="H8315" s="20" t="s">
        <v>121</v>
      </c>
      <c r="I8315" s="7">
        <v>0</v>
      </c>
      <c r="L8315" s="7">
        <v>2045925829</v>
      </c>
      <c r="M8315" s="7">
        <v>336947043</v>
      </c>
      <c r="N8315" s="7">
        <v>10453565</v>
      </c>
      <c r="O8315" s="20" t="str">
        <f t="shared" si="261"/>
        <v/>
      </c>
    </row>
    <row r="8316" spans="1:15">
      <c r="A8316" s="20" t="str">
        <f t="shared" si="262"/>
        <v>Kvika banki hf.Kvika Séreignasparnaður 5</v>
      </c>
      <c r="B8316" s="20" t="str">
        <f>_xlfn.IFNA(INDEX(Listi!$AI:$AI,MATCH(C8316,Listi!$AJ:$AJ,0)),INDEX(Listi!T:T,MATCH(C8316,Listi!U:U,0)))</f>
        <v xml:space="preserve">Kvika banki </v>
      </c>
      <c r="C8316" s="20" t="s">
        <v>243</v>
      </c>
      <c r="D8316" s="20" t="s">
        <v>471</v>
      </c>
      <c r="E8316" s="20" t="s">
        <v>276</v>
      </c>
      <c r="F8316" s="20" t="s">
        <v>120</v>
      </c>
      <c r="G8316" s="8" t="s">
        <v>366</v>
      </c>
      <c r="H8316" s="20" t="s">
        <v>121</v>
      </c>
      <c r="I8316" s="7">
        <v>33200487</v>
      </c>
      <c r="L8316" s="7">
        <v>1146886398</v>
      </c>
      <c r="M8316" s="7">
        <v>0</v>
      </c>
      <c r="N8316" s="7">
        <v>0</v>
      </c>
      <c r="O8316" s="20" t="str">
        <f t="shared" si="261"/>
        <v/>
      </c>
    </row>
    <row r="8317" spans="1:15">
      <c r="A8317" s="20" t="str">
        <f t="shared" si="262"/>
        <v>Kvika banki hf.MP Séreign 1</v>
      </c>
      <c r="B8317" s="20" t="str">
        <f>_xlfn.IFNA(INDEX(Listi!$AI:$AI,MATCH(C8317,Listi!$AJ:$AJ,0)),INDEX(Listi!T:T,MATCH(C8317,Listi!U:U,0)))</f>
        <v xml:space="preserve">Kvika banki </v>
      </c>
      <c r="C8317" s="20" t="s">
        <v>243</v>
      </c>
      <c r="D8317" s="20" t="s">
        <v>244</v>
      </c>
      <c r="E8317" s="20" t="s">
        <v>276</v>
      </c>
      <c r="F8317" s="20" t="s">
        <v>120</v>
      </c>
      <c r="G8317" s="8" t="s">
        <v>366</v>
      </c>
      <c r="H8317" s="20" t="s">
        <v>121</v>
      </c>
      <c r="I8317" s="7">
        <v>0</v>
      </c>
      <c r="L8317" s="7">
        <v>706827763</v>
      </c>
      <c r="M8317" s="7">
        <v>48440481</v>
      </c>
      <c r="N8317" s="7">
        <v>9836508</v>
      </c>
      <c r="O8317" s="20" t="str">
        <f t="shared" si="261"/>
        <v/>
      </c>
    </row>
    <row r="8318" spans="1:15">
      <c r="A8318" s="20" t="str">
        <f t="shared" si="262"/>
        <v>Kvika banki hf.MP Séreign 2</v>
      </c>
      <c r="B8318" s="20" t="str">
        <f>_xlfn.IFNA(INDEX(Listi!$AI:$AI,MATCH(C8318,Listi!$AJ:$AJ,0)),INDEX(Listi!T:T,MATCH(C8318,Listi!U:U,0)))</f>
        <v xml:space="preserve">Kvika banki </v>
      </c>
      <c r="C8318" s="20" t="s">
        <v>243</v>
      </c>
      <c r="D8318" s="20" t="s">
        <v>245</v>
      </c>
      <c r="E8318" s="20" t="s">
        <v>276</v>
      </c>
      <c r="F8318" s="20" t="s">
        <v>120</v>
      </c>
      <c r="G8318" s="8" t="s">
        <v>366</v>
      </c>
      <c r="H8318" s="20" t="s">
        <v>121</v>
      </c>
      <c r="I8318" s="7">
        <v>19524410</v>
      </c>
      <c r="L8318" s="7">
        <v>853989181</v>
      </c>
      <c r="M8318" s="7">
        <v>42441382</v>
      </c>
      <c r="N8318" s="7">
        <v>14637701</v>
      </c>
      <c r="O8318" s="20" t="str">
        <f t="shared" si="261"/>
        <v/>
      </c>
    </row>
    <row r="8319" spans="1:15">
      <c r="A8319" s="20" t="str">
        <f t="shared" si="262"/>
        <v>Kvika banki hf.MP Séreign 3</v>
      </c>
      <c r="B8319" s="20" t="str">
        <f>_xlfn.IFNA(INDEX(Listi!$AI:$AI,MATCH(C8319,Listi!$AJ:$AJ,0)),INDEX(Listi!T:T,MATCH(C8319,Listi!U:U,0)))</f>
        <v xml:space="preserve">Kvika banki </v>
      </c>
      <c r="C8319" s="20" t="s">
        <v>243</v>
      </c>
      <c r="D8319" s="20" t="s">
        <v>246</v>
      </c>
      <c r="E8319" s="20" t="s">
        <v>276</v>
      </c>
      <c r="F8319" s="20" t="s">
        <v>120</v>
      </c>
      <c r="G8319" s="8" t="s">
        <v>366</v>
      </c>
      <c r="H8319" s="20" t="s">
        <v>121</v>
      </c>
      <c r="I8319" s="7">
        <v>4693514</v>
      </c>
      <c r="L8319" s="7">
        <v>141173858</v>
      </c>
      <c r="M8319" s="7">
        <v>3374790</v>
      </c>
      <c r="N8319" s="7">
        <v>0</v>
      </c>
      <c r="O8319" s="20" t="str">
        <f t="shared" si="261"/>
        <v/>
      </c>
    </row>
    <row r="8320" spans="1:15">
      <c r="A8320" s="20" t="str">
        <f t="shared" si="262"/>
        <v>Kvika banki hf.MP Séreign 4</v>
      </c>
      <c r="B8320" s="20" t="str">
        <f>_xlfn.IFNA(INDEX(Listi!$AI:$AI,MATCH(C8320,Listi!$AJ:$AJ,0)),INDEX(Listi!T:T,MATCH(C8320,Listi!U:U,0)))</f>
        <v xml:space="preserve">Kvika banki </v>
      </c>
      <c r="C8320" s="20" t="s">
        <v>243</v>
      </c>
      <c r="D8320" s="20" t="s">
        <v>247</v>
      </c>
      <c r="E8320" s="20" t="s">
        <v>276</v>
      </c>
      <c r="F8320" s="20" t="s">
        <v>120</v>
      </c>
      <c r="G8320" s="8" t="s">
        <v>366</v>
      </c>
      <c r="H8320" s="20" t="s">
        <v>121</v>
      </c>
      <c r="I8320" s="7">
        <v>866130</v>
      </c>
      <c r="L8320" s="7">
        <v>55886684</v>
      </c>
      <c r="M8320" s="7">
        <v>2888869</v>
      </c>
      <c r="N8320" s="7">
        <v>0</v>
      </c>
      <c r="O8320" s="20" t="str">
        <f t="shared" si="261"/>
        <v/>
      </c>
    </row>
    <row r="8321" spans="1:15">
      <c r="A8321" s="20" t="str">
        <f t="shared" si="262"/>
        <v>Landsbankinn hf.Landsbankinn Erlend verðbréf</v>
      </c>
      <c r="B8321" s="20" t="str">
        <f>_xlfn.IFNA(INDEX(Listi!$AI:$AI,MATCH(C8321,Listi!$AJ:$AJ,0)),INDEX(Listi!T:T,MATCH(C8321,Listi!U:U,0)))</f>
        <v>Landsbankinn</v>
      </c>
      <c r="C8321" s="20" t="s">
        <v>249</v>
      </c>
      <c r="D8321" s="20" t="s">
        <v>385</v>
      </c>
      <c r="E8321" s="20" t="s">
        <v>276</v>
      </c>
      <c r="F8321" s="20" t="s">
        <v>120</v>
      </c>
      <c r="G8321" s="8" t="s">
        <v>366</v>
      </c>
      <c r="H8321" s="20" t="s">
        <v>121</v>
      </c>
      <c r="I8321" s="7">
        <v>1221531975</v>
      </c>
      <c r="L8321" s="7">
        <v>3705185129</v>
      </c>
      <c r="M8321" s="7">
        <v>119989407</v>
      </c>
      <c r="N8321" s="7">
        <v>87847878</v>
      </c>
      <c r="O8321" s="20" t="str">
        <f t="shared" si="261"/>
        <v/>
      </c>
    </row>
    <row r="8322" spans="1:15">
      <c r="A8322" s="20" t="str">
        <f t="shared" si="262"/>
        <v>Landsbankinn hf.Landsbankinn Lífeyrisbók</v>
      </c>
      <c r="B8322" s="20" t="str">
        <f>_xlfn.IFNA(INDEX(Listi!$AI:$AI,MATCH(C8322,Listi!$AJ:$AJ,0)),INDEX(Listi!T:T,MATCH(C8322,Listi!U:U,0)))</f>
        <v>Landsbankinn</v>
      </c>
      <c r="C8322" s="20" t="s">
        <v>249</v>
      </c>
      <c r="D8322" s="20" t="s">
        <v>367</v>
      </c>
      <c r="E8322" s="20" t="s">
        <v>276</v>
      </c>
      <c r="F8322" s="20" t="s">
        <v>120</v>
      </c>
      <c r="G8322" s="8" t="s">
        <v>366</v>
      </c>
      <c r="H8322" s="20" t="s">
        <v>121</v>
      </c>
      <c r="I8322" s="7">
        <v>0</v>
      </c>
      <c r="L8322" s="7">
        <v>3016213427</v>
      </c>
      <c r="M8322" s="7">
        <v>440353590</v>
      </c>
      <c r="N8322" s="7">
        <v>298769900</v>
      </c>
      <c r="O8322" s="20" t="str">
        <f t="shared" ref="O8322:O8385" si="263">IFERROR(VLOOKUP(F8322,EhLykill,3,FALSE),"")</f>
        <v/>
      </c>
    </row>
    <row r="8323" spans="1:15">
      <c r="A8323" s="20" t="str">
        <f t="shared" si="262"/>
        <v>Landsbankinn hf.Landsbankinn Lífeyrisbók verðtryggð</v>
      </c>
      <c r="B8323" s="20" t="str">
        <f>_xlfn.IFNA(INDEX(Listi!$AI:$AI,MATCH(C8323,Listi!$AJ:$AJ,0)),INDEX(Listi!T:T,MATCH(C8323,Listi!U:U,0)))</f>
        <v>Landsbankinn</v>
      </c>
      <c r="C8323" s="20" t="s">
        <v>249</v>
      </c>
      <c r="D8323" s="20" t="s">
        <v>598</v>
      </c>
      <c r="E8323" s="20" t="s">
        <v>276</v>
      </c>
      <c r="F8323" s="20" t="s">
        <v>120</v>
      </c>
      <c r="G8323" s="8" t="s">
        <v>366</v>
      </c>
      <c r="H8323" s="20" t="s">
        <v>121</v>
      </c>
      <c r="I8323" s="7">
        <v>0</v>
      </c>
      <c r="L8323" s="7">
        <v>66896053137</v>
      </c>
      <c r="M8323" s="7">
        <v>6692476029</v>
      </c>
      <c r="N8323" s="7">
        <v>4680072987</v>
      </c>
      <c r="O8323" s="20" t="str">
        <f t="shared" si="263"/>
        <v/>
      </c>
    </row>
    <row r="8324" spans="1:15">
      <c r="A8324" s="20" t="str">
        <f t="shared" si="262"/>
        <v>Lífeyrissjóður bændaSamtryggingardeild</v>
      </c>
      <c r="B8324" s="20" t="str">
        <f>_xlfn.IFNA(INDEX(Listi!$AI:$AI,MATCH(C8324,Listi!$AJ:$AJ,0)),INDEX(Listi!T:T,MATCH(C8324,Listi!U:U,0)))</f>
        <v>Lífeyrissjóður bænda</v>
      </c>
      <c r="C8324" s="20" t="s">
        <v>252</v>
      </c>
      <c r="D8324" s="20" t="s">
        <v>205</v>
      </c>
      <c r="E8324" s="20" t="s">
        <v>275</v>
      </c>
      <c r="F8324" s="20" t="s">
        <v>120</v>
      </c>
      <c r="G8324" s="8" t="s">
        <v>366</v>
      </c>
      <c r="H8324" s="20" t="s">
        <v>121</v>
      </c>
      <c r="I8324" s="7">
        <v>2174346667</v>
      </c>
      <c r="L8324" s="7">
        <v>45108278171</v>
      </c>
      <c r="M8324" s="7">
        <v>776003397</v>
      </c>
      <c r="N8324" s="7">
        <v>1921473168</v>
      </c>
      <c r="O8324" s="20" t="str">
        <f t="shared" si="263"/>
        <v/>
      </c>
    </row>
    <row r="8325" spans="1:15">
      <c r="A8325" s="20" t="str">
        <f t="shared" si="262"/>
        <v>Lífeyrissjóður bankamannaAldursdeild</v>
      </c>
      <c r="B8325" s="20" t="str">
        <f>_xlfn.IFNA(INDEX(Listi!$AI:$AI,MATCH(C8325,Listi!$AJ:$AJ,0)),INDEX(Listi!T:T,MATCH(C8325,Listi!U:U,0)))</f>
        <v>Lífeyrissjóður bankam.</v>
      </c>
      <c r="C8325" s="20" t="s">
        <v>250</v>
      </c>
      <c r="D8325" s="20" t="s">
        <v>251</v>
      </c>
      <c r="E8325" s="20" t="s">
        <v>275</v>
      </c>
      <c r="F8325" s="20" t="s">
        <v>120</v>
      </c>
      <c r="G8325" s="8" t="s">
        <v>366</v>
      </c>
      <c r="H8325" s="20" t="s">
        <v>121</v>
      </c>
      <c r="I8325" s="7">
        <v>3631405000</v>
      </c>
      <c r="L8325" s="7">
        <v>61369964000</v>
      </c>
      <c r="M8325" s="7">
        <v>1996063000</v>
      </c>
      <c r="N8325" s="7">
        <v>753444000</v>
      </c>
      <c r="O8325" s="20" t="str">
        <f t="shared" si="263"/>
        <v/>
      </c>
    </row>
    <row r="8326" spans="1:15">
      <c r="A8326" s="20" t="str">
        <f t="shared" si="262"/>
        <v>Lífeyrissjóður bankamannaHlutfallsdeild</v>
      </c>
      <c r="B8326" s="20" t="str">
        <f>_xlfn.IFNA(INDEX(Listi!$AI:$AI,MATCH(C8326,Listi!$AJ:$AJ,0)),INDEX(Listi!T:T,MATCH(C8326,Listi!U:U,0)))</f>
        <v>Lífeyrissjóður bankam.</v>
      </c>
      <c r="C8326" s="20" t="s">
        <v>250</v>
      </c>
      <c r="D8326" s="20" t="s">
        <v>467</v>
      </c>
      <c r="E8326" s="20" t="s">
        <v>275</v>
      </c>
      <c r="F8326" s="20" t="s">
        <v>120</v>
      </c>
      <c r="G8326" s="8" t="s">
        <v>366</v>
      </c>
      <c r="H8326" s="20" t="s">
        <v>121</v>
      </c>
      <c r="I8326" s="7">
        <v>3650069000</v>
      </c>
      <c r="L8326" s="7">
        <v>40286427000</v>
      </c>
      <c r="M8326" s="7">
        <v>125147000</v>
      </c>
      <c r="N8326" s="7">
        <v>2741197000</v>
      </c>
      <c r="O8326" s="20" t="str">
        <f t="shared" si="263"/>
        <v/>
      </c>
    </row>
    <row r="8327" spans="1:15">
      <c r="A8327" s="20" t="str">
        <f t="shared" si="262"/>
        <v>Lífeyrissjóður RangæingaSamtryggingardeild</v>
      </c>
      <c r="B8327" s="20" t="str">
        <f>_xlfn.IFNA(INDEX(Listi!$AI:$AI,MATCH(C8327,Listi!$AJ:$AJ,0)),INDEX(Listi!T:T,MATCH(C8327,Listi!U:U,0)))</f>
        <v>Lífeyrissjóður Rang.</v>
      </c>
      <c r="C8327" s="20" t="s">
        <v>253</v>
      </c>
      <c r="D8327" s="20" t="s">
        <v>205</v>
      </c>
      <c r="E8327" s="20" t="s">
        <v>275</v>
      </c>
      <c r="F8327" s="20" t="s">
        <v>120</v>
      </c>
      <c r="G8327" s="8" t="s">
        <v>366</v>
      </c>
      <c r="H8327" s="20" t="s">
        <v>121</v>
      </c>
      <c r="I8327" s="7">
        <v>599051000</v>
      </c>
      <c r="L8327" s="7">
        <v>18949790000</v>
      </c>
      <c r="M8327" s="7">
        <v>835894000</v>
      </c>
      <c r="N8327" s="7">
        <v>386250000</v>
      </c>
      <c r="O8327" s="20" t="str">
        <f t="shared" si="263"/>
        <v/>
      </c>
    </row>
    <row r="8328" spans="1:15">
      <c r="A8328" s="20" t="str">
        <f t="shared" si="262"/>
        <v>Lífeyrissjóður starfsmanna AkureyrarbæjarSamtryggingardeild</v>
      </c>
      <c r="B8328" s="20" t="str">
        <f>_xlfn.IFNA(INDEX(Listi!$AI:$AI,MATCH(C8328,Listi!$AJ:$AJ,0)),INDEX(Listi!T:T,MATCH(C8328,Listi!U:U,0)))</f>
        <v>Lífeyrissj. starfsm. Akureyrarb.</v>
      </c>
      <c r="C8328" s="20" t="s">
        <v>274</v>
      </c>
      <c r="D8328" s="20" t="s">
        <v>205</v>
      </c>
      <c r="E8328" s="20" t="s">
        <v>275</v>
      </c>
      <c r="F8328" s="20" t="s">
        <v>120</v>
      </c>
      <c r="G8328" s="8" t="s">
        <v>366</v>
      </c>
      <c r="H8328" s="20" t="s">
        <v>121</v>
      </c>
      <c r="I8328" s="7">
        <v>790050632</v>
      </c>
      <c r="L8328" s="7">
        <v>14569496826</v>
      </c>
      <c r="M8328" s="7">
        <v>46271787</v>
      </c>
      <c r="N8328" s="7">
        <v>1160288032</v>
      </c>
      <c r="O8328" s="20" t="str">
        <f t="shared" si="263"/>
        <v/>
      </c>
    </row>
    <row r="8329" spans="1:15">
      <c r="A8329" s="20" t="str">
        <f t="shared" si="262"/>
        <v>Lífeyrissjóður starfsmanna Búnaðarbanka ÍslandsSamtryggingardeild</v>
      </c>
      <c r="B8329" s="20" t="str">
        <f>_xlfn.IFNA(INDEX(Listi!$AI:$AI,MATCH(C8329,Listi!$AJ:$AJ,0)),INDEX(Listi!T:T,MATCH(C8329,Listi!U:U,0)))</f>
        <v>Lífeyrissj. starfsm. Búnaðarb.Ísl.</v>
      </c>
      <c r="C8329" s="20" t="s">
        <v>254</v>
      </c>
      <c r="D8329" s="20" t="s">
        <v>205</v>
      </c>
      <c r="E8329" s="20" t="s">
        <v>275</v>
      </c>
      <c r="F8329" s="20" t="s">
        <v>120</v>
      </c>
      <c r="G8329" s="8" t="s">
        <v>366</v>
      </c>
      <c r="H8329" s="20" t="s">
        <v>121</v>
      </c>
      <c r="I8329" s="7">
        <v>1099804000</v>
      </c>
      <c r="L8329" s="7">
        <v>27921283000</v>
      </c>
      <c r="M8329" s="7">
        <v>7378000</v>
      </c>
      <c r="N8329" s="7">
        <v>1535577000</v>
      </c>
      <c r="O8329" s="20" t="str">
        <f t="shared" si="263"/>
        <v/>
      </c>
    </row>
    <row r="8330" spans="1:15">
      <c r="A8330" s="20" t="str">
        <f t="shared" si="262"/>
        <v>Lífeyrissjóður starfsmanna ReykjavíkurborgarSamtryggingardeild</v>
      </c>
      <c r="B8330" s="20" t="str">
        <f>_xlfn.IFNA(INDEX(Listi!$AI:$AI,MATCH(C8330,Listi!$AJ:$AJ,0)),INDEX(Listi!T:T,MATCH(C8330,Listi!U:U,0)))</f>
        <v>Lífeyrissj. starfsm. Reykjav.</v>
      </c>
      <c r="C8330" s="20" t="s">
        <v>255</v>
      </c>
      <c r="D8330" s="20" t="s">
        <v>205</v>
      </c>
      <c r="E8330" s="20" t="s">
        <v>275</v>
      </c>
      <c r="F8330" s="20" t="s">
        <v>120</v>
      </c>
      <c r="G8330" s="8" t="s">
        <v>366</v>
      </c>
      <c r="H8330" s="20" t="s">
        <v>121</v>
      </c>
      <c r="I8330" s="7">
        <v>7517308039</v>
      </c>
      <c r="L8330" s="7">
        <v>92450251598</v>
      </c>
      <c r="M8330" s="7">
        <v>217604296</v>
      </c>
      <c r="N8330" s="7">
        <v>6195210428</v>
      </c>
      <c r="O8330" s="20" t="str">
        <f t="shared" si="263"/>
        <v/>
      </c>
    </row>
    <row r="8331" spans="1:15">
      <c r="A8331" s="20" t="str">
        <f t="shared" si="262"/>
        <v>Lífeyrissjóður starfsmanna ríkisinsA-deild</v>
      </c>
      <c r="B8331" s="20" t="str">
        <f>_xlfn.IFNA(INDEX(Listi!$AI:$AI,MATCH(C8331,Listi!$AJ:$AJ,0)),INDEX(Listi!T:T,MATCH(C8331,Listi!U:U,0)))</f>
        <v>LSR</v>
      </c>
      <c r="C8331" s="20" t="s">
        <v>256</v>
      </c>
      <c r="D8331" s="20" t="s">
        <v>257</v>
      </c>
      <c r="E8331" s="20" t="s">
        <v>275</v>
      </c>
      <c r="F8331" s="20" t="s">
        <v>120</v>
      </c>
      <c r="G8331" s="8" t="s">
        <v>366</v>
      </c>
      <c r="H8331" s="20" t="s">
        <v>121</v>
      </c>
      <c r="I8331" s="7">
        <v>55048289160</v>
      </c>
      <c r="L8331" s="7">
        <v>1024402726080</v>
      </c>
      <c r="M8331" s="7">
        <v>38030413328</v>
      </c>
      <c r="N8331" s="7">
        <v>13011563069</v>
      </c>
      <c r="O8331" s="20" t="str">
        <f t="shared" si="263"/>
        <v/>
      </c>
    </row>
    <row r="8332" spans="1:15">
      <c r="A8332" s="20" t="str">
        <f t="shared" si="262"/>
        <v>Lífeyrissjóður starfsmanna ríkisinsB-deild</v>
      </c>
      <c r="B8332" s="20" t="str">
        <f>_xlfn.IFNA(INDEX(Listi!$AI:$AI,MATCH(C8332,Listi!$AJ:$AJ,0)),INDEX(Listi!T:T,MATCH(C8332,Listi!U:U,0)))</f>
        <v>LSR</v>
      </c>
      <c r="C8332" s="20" t="s">
        <v>256</v>
      </c>
      <c r="D8332" s="20" t="s">
        <v>218</v>
      </c>
      <c r="E8332" s="20" t="s">
        <v>275</v>
      </c>
      <c r="F8332" s="20" t="s">
        <v>120</v>
      </c>
      <c r="G8332" s="8" t="s">
        <v>366</v>
      </c>
      <c r="H8332" s="20" t="s">
        <v>121</v>
      </c>
      <c r="I8332" s="7">
        <v>27102987235</v>
      </c>
      <c r="L8332" s="7">
        <v>297381500048</v>
      </c>
      <c r="M8332" s="7">
        <v>1364474032</v>
      </c>
      <c r="N8332" s="7">
        <v>62409553231</v>
      </c>
      <c r="O8332" s="20" t="str">
        <f t="shared" si="263"/>
        <v/>
      </c>
    </row>
    <row r="8333" spans="1:15">
      <c r="A8333" s="20" t="str">
        <f t="shared" si="262"/>
        <v>Lífeyrissjóður starfsmanna ríkisinsLeið I</v>
      </c>
      <c r="B8333" s="20" t="str">
        <f>_xlfn.IFNA(INDEX(Listi!$AI:$AI,MATCH(C8333,Listi!$AJ:$AJ,0)),INDEX(Listi!T:T,MATCH(C8333,Listi!U:U,0)))</f>
        <v>LSR</v>
      </c>
      <c r="C8333" s="20" t="s">
        <v>256</v>
      </c>
      <c r="D8333" s="20" t="s">
        <v>258</v>
      </c>
      <c r="E8333" s="20" t="s">
        <v>276</v>
      </c>
      <c r="F8333" s="20" t="s">
        <v>120</v>
      </c>
      <c r="G8333" s="8" t="s">
        <v>366</v>
      </c>
      <c r="H8333" s="20" t="s">
        <v>121</v>
      </c>
      <c r="I8333" s="7">
        <v>24262668</v>
      </c>
      <c r="L8333" s="7">
        <v>11704214939</v>
      </c>
      <c r="M8333" s="7">
        <v>547428342</v>
      </c>
      <c r="N8333" s="7">
        <v>195323403</v>
      </c>
      <c r="O8333" s="20" t="str">
        <f t="shared" si="263"/>
        <v/>
      </c>
    </row>
    <row r="8334" spans="1:15">
      <c r="A8334" s="20" t="str">
        <f t="shared" ref="A8334:A8396" si="264">CONCATENATE(C8334,D8334)</f>
        <v>Lífeyrissjóður starfsmanna ríkisinsLeið II</v>
      </c>
      <c r="B8334" s="20" t="str">
        <f>_xlfn.IFNA(INDEX(Listi!$AI:$AI,MATCH(C8334,Listi!$AJ:$AJ,0)),INDEX(Listi!T:T,MATCH(C8334,Listi!U:U,0)))</f>
        <v>LSR</v>
      </c>
      <c r="C8334" s="20" t="s">
        <v>256</v>
      </c>
      <c r="D8334" s="20" t="s">
        <v>259</v>
      </c>
      <c r="E8334" s="20" t="s">
        <v>276</v>
      </c>
      <c r="F8334" s="20" t="s">
        <v>120</v>
      </c>
      <c r="G8334" s="8" t="s">
        <v>366</v>
      </c>
      <c r="H8334" s="20" t="s">
        <v>121</v>
      </c>
      <c r="I8334" s="7">
        <v>22229940</v>
      </c>
      <c r="L8334" s="7">
        <v>3365164594</v>
      </c>
      <c r="M8334" s="7">
        <v>379849453</v>
      </c>
      <c r="N8334" s="7">
        <v>93142056</v>
      </c>
      <c r="O8334" s="20" t="str">
        <f t="shared" si="263"/>
        <v/>
      </c>
    </row>
    <row r="8335" spans="1:15">
      <c r="A8335" s="20" t="str">
        <f t="shared" si="264"/>
        <v>Lífeyrissjóður starfsmanna ríkisinsLeið III</v>
      </c>
      <c r="B8335" s="20" t="str">
        <f>_xlfn.IFNA(INDEX(Listi!$AI:$AI,MATCH(C8335,Listi!$AJ:$AJ,0)),INDEX(Listi!T:T,MATCH(C8335,Listi!U:U,0)))</f>
        <v>LSR</v>
      </c>
      <c r="C8335" s="20" t="s">
        <v>256</v>
      </c>
      <c r="D8335" s="20" t="s">
        <v>260</v>
      </c>
      <c r="E8335" s="20" t="s">
        <v>276</v>
      </c>
      <c r="F8335" s="20" t="s">
        <v>120</v>
      </c>
      <c r="G8335" s="8" t="s">
        <v>366</v>
      </c>
      <c r="H8335" s="20" t="s">
        <v>121</v>
      </c>
      <c r="I8335" s="7">
        <v>0</v>
      </c>
      <c r="L8335" s="7">
        <v>9959294621</v>
      </c>
      <c r="M8335" s="7">
        <v>743287481</v>
      </c>
      <c r="N8335" s="7">
        <v>349903833</v>
      </c>
      <c r="O8335" s="20" t="str">
        <f t="shared" si="263"/>
        <v/>
      </c>
    </row>
    <row r="8336" spans="1:15">
      <c r="A8336" s="20" t="str">
        <f t="shared" si="264"/>
        <v>Lífeyrissjóður Tannlæknafél ÍslDeild I/Séreign</v>
      </c>
      <c r="B8336" s="20" t="str">
        <f>_xlfn.IFNA(INDEX(Listi!$AI:$AI,MATCH(C8336,Listi!$AJ:$AJ,0)),INDEX(Listi!T:T,MATCH(C8336,Listi!U:U,0)))</f>
        <v>Lífeyrissj. Tannlækna</v>
      </c>
      <c r="C8336" s="20" t="s">
        <v>261</v>
      </c>
      <c r="D8336" s="20" t="s">
        <v>207</v>
      </c>
      <c r="E8336" s="20" t="s">
        <v>276</v>
      </c>
      <c r="F8336" s="20" t="s">
        <v>120</v>
      </c>
      <c r="G8336" s="8" t="s">
        <v>366</v>
      </c>
      <c r="H8336" s="20" t="s">
        <v>121</v>
      </c>
      <c r="I8336" s="7">
        <v>248062222</v>
      </c>
      <c r="L8336" s="7">
        <v>6768408488</v>
      </c>
      <c r="M8336" s="7">
        <v>272759192</v>
      </c>
      <c r="N8336" s="7">
        <v>153838058</v>
      </c>
      <c r="O8336" s="20" t="str">
        <f t="shared" si="263"/>
        <v/>
      </c>
    </row>
    <row r="8337" spans="1:15">
      <c r="A8337" s="20" t="str">
        <f t="shared" si="264"/>
        <v>Lífeyrissjóður Tannlæknafél ÍslSamtryggingardeild</v>
      </c>
      <c r="B8337" s="20" t="str">
        <f>_xlfn.IFNA(INDEX(Listi!$AI:$AI,MATCH(C8337,Listi!$AJ:$AJ,0)),INDEX(Listi!T:T,MATCH(C8337,Listi!U:U,0)))</f>
        <v>Lífeyrissj. Tannlækna</v>
      </c>
      <c r="C8337" s="20" t="s">
        <v>261</v>
      </c>
      <c r="D8337" s="20" t="s">
        <v>205</v>
      </c>
      <c r="E8337" s="20" t="s">
        <v>275</v>
      </c>
      <c r="F8337" s="20" t="s">
        <v>120</v>
      </c>
      <c r="G8337" s="8" t="s">
        <v>366</v>
      </c>
      <c r="H8337" s="20" t="s">
        <v>121</v>
      </c>
      <c r="I8337" s="7">
        <v>81024962</v>
      </c>
      <c r="L8337" s="7">
        <v>2241251214</v>
      </c>
      <c r="M8337" s="7">
        <v>112827287</v>
      </c>
      <c r="N8337" s="7">
        <v>17930159</v>
      </c>
      <c r="O8337" s="20" t="str">
        <f t="shared" si="263"/>
        <v/>
      </c>
    </row>
    <row r="8338" spans="1:15">
      <c r="A8338" s="20" t="str">
        <f t="shared" si="264"/>
        <v>Lífeyrissjóður verslunarmannaÆvileið 1</v>
      </c>
      <c r="B8338" s="20" t="str">
        <f>_xlfn.IFNA(INDEX(Listi!$AI:$AI,MATCH(C8338,Listi!$AJ:$AJ,0)),INDEX(Listi!T:T,MATCH(C8338,Listi!U:U,0)))</f>
        <v>Lífeyrissj. Verslunarm.</v>
      </c>
      <c r="C8338" s="20" t="s">
        <v>206</v>
      </c>
      <c r="D8338" s="20" t="s">
        <v>310</v>
      </c>
      <c r="E8338" s="20" t="s">
        <v>276</v>
      </c>
      <c r="F8338" s="20" t="s">
        <v>120</v>
      </c>
      <c r="G8338" s="8" t="s">
        <v>366</v>
      </c>
      <c r="H8338" s="20" t="s">
        <v>121</v>
      </c>
      <c r="I8338" s="7">
        <v>44961542</v>
      </c>
      <c r="L8338" s="7">
        <v>2860479562</v>
      </c>
      <c r="M8338" s="7">
        <v>819651283</v>
      </c>
      <c r="N8338" s="7">
        <v>12562366</v>
      </c>
      <c r="O8338" s="20" t="str">
        <f t="shared" si="263"/>
        <v/>
      </c>
    </row>
    <row r="8339" spans="1:15">
      <c r="A8339" s="20" t="str">
        <f t="shared" si="264"/>
        <v>Lífeyrissjóður verslunarmannaÆvileið 2</v>
      </c>
      <c r="B8339" s="20" t="str">
        <f>_xlfn.IFNA(INDEX(Listi!$AI:$AI,MATCH(C8339,Listi!$AJ:$AJ,0)),INDEX(Listi!T:T,MATCH(C8339,Listi!U:U,0)))</f>
        <v>Lífeyrissj. Verslunarm.</v>
      </c>
      <c r="C8339" s="20" t="s">
        <v>206</v>
      </c>
      <c r="D8339" s="20" t="s">
        <v>309</v>
      </c>
      <c r="E8339" s="20" t="s">
        <v>276</v>
      </c>
      <c r="F8339" s="20" t="s">
        <v>120</v>
      </c>
      <c r="G8339" s="8" t="s">
        <v>366</v>
      </c>
      <c r="H8339" s="20" t="s">
        <v>121</v>
      </c>
      <c r="I8339" s="7">
        <v>96872312</v>
      </c>
      <c r="L8339" s="7">
        <v>2325064159</v>
      </c>
      <c r="M8339" s="7">
        <v>465663194</v>
      </c>
      <c r="N8339" s="7">
        <v>32037995</v>
      </c>
      <c r="O8339" s="20" t="str">
        <f t="shared" si="263"/>
        <v/>
      </c>
    </row>
    <row r="8340" spans="1:15">
      <c r="A8340" s="20" t="str">
        <f t="shared" si="264"/>
        <v>Lífeyrissjóður verslunarmannaÆvileið 3</v>
      </c>
      <c r="B8340" s="20" t="str">
        <f>_xlfn.IFNA(INDEX(Listi!$AI:$AI,MATCH(C8340,Listi!$AJ:$AJ,0)),INDEX(Listi!T:T,MATCH(C8340,Listi!U:U,0)))</f>
        <v>Lífeyrissj. Verslunarm.</v>
      </c>
      <c r="C8340" s="20" t="s">
        <v>206</v>
      </c>
      <c r="D8340" s="20" t="s">
        <v>308</v>
      </c>
      <c r="E8340" s="20" t="s">
        <v>276</v>
      </c>
      <c r="F8340" s="20" t="s">
        <v>120</v>
      </c>
      <c r="G8340" s="8" t="s">
        <v>366</v>
      </c>
      <c r="H8340" s="20" t="s">
        <v>121</v>
      </c>
      <c r="I8340" s="7">
        <v>318618186</v>
      </c>
      <c r="L8340" s="7">
        <v>1567402319</v>
      </c>
      <c r="M8340" s="7">
        <v>325961302</v>
      </c>
      <c r="N8340" s="7">
        <v>60283998</v>
      </c>
      <c r="O8340" s="20" t="str">
        <f t="shared" si="263"/>
        <v/>
      </c>
    </row>
    <row r="8341" spans="1:15">
      <c r="A8341" s="20" t="str">
        <f t="shared" si="264"/>
        <v>Lífeyrissjóður verslunarmannaDeild I/Séreign</v>
      </c>
      <c r="B8341" s="20" t="str">
        <f>_xlfn.IFNA(INDEX(Listi!$AI:$AI,MATCH(C8341,Listi!$AJ:$AJ,0)),INDEX(Listi!T:T,MATCH(C8341,Listi!U:U,0)))</f>
        <v>Lífeyrissj. Verslunarm.</v>
      </c>
      <c r="C8341" s="20" t="s">
        <v>206</v>
      </c>
      <c r="D8341" s="20" t="s">
        <v>207</v>
      </c>
      <c r="E8341" s="20" t="s">
        <v>276</v>
      </c>
      <c r="F8341" s="20" t="s">
        <v>120</v>
      </c>
      <c r="G8341" s="8" t="s">
        <v>366</v>
      </c>
      <c r="H8341" s="20" t="s">
        <v>121</v>
      </c>
      <c r="I8341" s="7">
        <v>207658216</v>
      </c>
      <c r="L8341" s="7">
        <v>19785724399</v>
      </c>
      <c r="M8341" s="7">
        <v>729937912</v>
      </c>
      <c r="N8341" s="7">
        <v>458382791</v>
      </c>
      <c r="O8341" s="20" t="str">
        <f t="shared" si="263"/>
        <v/>
      </c>
    </row>
    <row r="8342" spans="1:15">
      <c r="A8342" s="20" t="str">
        <f t="shared" si="264"/>
        <v>Lífeyrissjóður verslunarmannaSamtryggingardeild</v>
      </c>
      <c r="B8342" s="20" t="str">
        <f>_xlfn.IFNA(INDEX(Listi!$AI:$AI,MATCH(C8342,Listi!$AJ:$AJ,0)),INDEX(Listi!T:T,MATCH(C8342,Listi!U:U,0)))</f>
        <v>Lífeyrissj. Verslunarm.</v>
      </c>
      <c r="C8342" s="20" t="s">
        <v>206</v>
      </c>
      <c r="D8342" s="20" t="s">
        <v>205</v>
      </c>
      <c r="E8342" s="20" t="s">
        <v>275</v>
      </c>
      <c r="F8342" s="20" t="s">
        <v>120</v>
      </c>
      <c r="G8342" s="8" t="s">
        <v>366</v>
      </c>
      <c r="H8342" s="20" t="s">
        <v>121</v>
      </c>
      <c r="I8342" s="7">
        <v>63654183129</v>
      </c>
      <c r="L8342" s="7">
        <v>1174592806906</v>
      </c>
      <c r="M8342" s="7">
        <v>35794261112</v>
      </c>
      <c r="N8342" s="7">
        <v>21965137185</v>
      </c>
      <c r="O8342" s="20" t="str">
        <f t="shared" si="263"/>
        <v/>
      </c>
    </row>
    <row r="8343" spans="1:15">
      <c r="A8343" s="20" t="str">
        <f t="shared" si="264"/>
        <v>Lífeyrissjóður VestmannaeyjaSafn I</v>
      </c>
      <c r="B8343" s="20" t="str">
        <f>_xlfn.IFNA(INDEX(Listi!$AI:$AI,MATCH(C8343,Listi!$AJ:$AJ,0)),INDEX(Listi!T:T,MATCH(C8343,Listi!U:U,0)))</f>
        <v>Lífeyrissj. Vestm.</v>
      </c>
      <c r="C8343" s="20" t="s">
        <v>262</v>
      </c>
      <c r="D8343" s="20" t="s">
        <v>210</v>
      </c>
      <c r="E8343" s="20" t="s">
        <v>276</v>
      </c>
      <c r="F8343" s="20" t="s">
        <v>120</v>
      </c>
      <c r="G8343" s="8" t="s">
        <v>366</v>
      </c>
      <c r="H8343" s="20" t="s">
        <v>121</v>
      </c>
      <c r="I8343" s="7">
        <v>10533584</v>
      </c>
      <c r="L8343" s="7">
        <v>381311221</v>
      </c>
      <c r="M8343" s="7">
        <v>44104006</v>
      </c>
      <c r="N8343" s="7">
        <v>13592960</v>
      </c>
      <c r="O8343" s="20" t="str">
        <f t="shared" si="263"/>
        <v/>
      </c>
    </row>
    <row r="8344" spans="1:15">
      <c r="A8344" s="20" t="str">
        <f t="shared" si="264"/>
        <v>Lífeyrissjóður VestmannaeyjaSafn II</v>
      </c>
      <c r="B8344" s="20" t="str">
        <f>_xlfn.IFNA(INDEX(Listi!$AI:$AI,MATCH(C8344,Listi!$AJ:$AJ,0)),INDEX(Listi!T:T,MATCH(C8344,Listi!U:U,0)))</f>
        <v>Lífeyrissj. Vestm.</v>
      </c>
      <c r="C8344" s="20" t="s">
        <v>262</v>
      </c>
      <c r="D8344" s="20" t="s">
        <v>211</v>
      </c>
      <c r="E8344" s="20" t="s">
        <v>276</v>
      </c>
      <c r="F8344" s="20" t="s">
        <v>120</v>
      </c>
      <c r="G8344" s="8" t="s">
        <v>366</v>
      </c>
      <c r="H8344" s="20" t="s">
        <v>121</v>
      </c>
      <c r="I8344" s="7">
        <v>15762046</v>
      </c>
      <c r="L8344" s="7">
        <v>571440191</v>
      </c>
      <c r="M8344" s="7">
        <v>40240404</v>
      </c>
      <c r="N8344" s="7">
        <v>18659289</v>
      </c>
      <c r="O8344" s="20" t="str">
        <f t="shared" si="263"/>
        <v/>
      </c>
    </row>
    <row r="8345" spans="1:15">
      <c r="A8345" s="20" t="str">
        <f t="shared" si="264"/>
        <v>Lífeyrissjóður VestmannaeyjaSamtryggingardeild</v>
      </c>
      <c r="B8345" s="20" t="str">
        <f>_xlfn.IFNA(INDEX(Listi!$AI:$AI,MATCH(C8345,Listi!$AJ:$AJ,0)),INDEX(Listi!T:T,MATCH(C8345,Listi!U:U,0)))</f>
        <v>Lífeyrissj. Vestm.</v>
      </c>
      <c r="C8345" s="20" t="s">
        <v>262</v>
      </c>
      <c r="D8345" s="20" t="s">
        <v>205</v>
      </c>
      <c r="E8345" s="20" t="s">
        <v>275</v>
      </c>
      <c r="F8345" s="20" t="s">
        <v>120</v>
      </c>
      <c r="G8345" s="8" t="s">
        <v>366</v>
      </c>
      <c r="H8345" s="20" t="s">
        <v>121</v>
      </c>
      <c r="I8345" s="7">
        <v>2315306239</v>
      </c>
      <c r="L8345" s="7">
        <v>85198020532</v>
      </c>
      <c r="M8345" s="7">
        <v>1944643004</v>
      </c>
      <c r="N8345" s="7">
        <v>2198060399</v>
      </c>
      <c r="O8345" s="20" t="str">
        <f t="shared" si="263"/>
        <v/>
      </c>
    </row>
    <row r="8346" spans="1:15">
      <c r="A8346" s="20" t="str">
        <f t="shared" si="264"/>
        <v>Lífsval - lífeyrissparnaðurLífsval 1</v>
      </c>
      <c r="B8346" s="20" t="str">
        <f>_xlfn.IFNA(INDEX(Listi!$AI:$AI,MATCH(C8346,Listi!$AJ:$AJ,0)),INDEX(Listi!T:T,MATCH(C8346,Listi!U:U,0)))</f>
        <v>Lífsval</v>
      </c>
      <c r="C8346" s="20" t="s">
        <v>263</v>
      </c>
      <c r="D8346" s="20" t="s">
        <v>264</v>
      </c>
      <c r="E8346" s="20" t="s">
        <v>276</v>
      </c>
      <c r="F8346" s="20" t="s">
        <v>120</v>
      </c>
      <c r="G8346" s="8" t="s">
        <v>366</v>
      </c>
      <c r="H8346" s="20" t="s">
        <v>121</v>
      </c>
      <c r="I8346" s="7">
        <v>0</v>
      </c>
      <c r="L8346" s="7">
        <v>1792991246</v>
      </c>
      <c r="M8346" s="7">
        <v>203244065</v>
      </c>
      <c r="N8346" s="7">
        <v>81003579</v>
      </c>
      <c r="O8346" s="20" t="str">
        <f t="shared" si="263"/>
        <v/>
      </c>
    </row>
    <row r="8347" spans="1:15">
      <c r="A8347" s="20" t="str">
        <f t="shared" si="264"/>
        <v>Lífsval - lífeyrissparnaðurLífsval 2</v>
      </c>
      <c r="B8347" s="20" t="str">
        <f>_xlfn.IFNA(INDEX(Listi!$AI:$AI,MATCH(C8347,Listi!$AJ:$AJ,0)),INDEX(Listi!T:T,MATCH(C8347,Listi!U:U,0)))</f>
        <v>Lífsval</v>
      </c>
      <c r="C8347" s="20" t="s">
        <v>263</v>
      </c>
      <c r="D8347" s="20" t="s">
        <v>265</v>
      </c>
      <c r="E8347" s="20" t="s">
        <v>276</v>
      </c>
      <c r="F8347" s="8" t="s">
        <v>120</v>
      </c>
      <c r="G8347" s="8" t="s">
        <v>366</v>
      </c>
      <c r="H8347" s="20" t="s">
        <v>121</v>
      </c>
      <c r="I8347" s="7">
        <v>0</v>
      </c>
      <c r="L8347" s="7">
        <v>79660340</v>
      </c>
      <c r="M8347" s="7">
        <v>14369045</v>
      </c>
      <c r="N8347" s="7">
        <v>2695304</v>
      </c>
      <c r="O8347" s="20" t="str">
        <f t="shared" si="263"/>
        <v/>
      </c>
    </row>
    <row r="8348" spans="1:15">
      <c r="A8348" s="20" t="str">
        <f t="shared" si="264"/>
        <v>Lífsval - lífeyrissparnaðurLífsval 3</v>
      </c>
      <c r="B8348" s="20" t="str">
        <f>_xlfn.IFNA(INDEX(Listi!$AI:$AI,MATCH(C8348,Listi!$AJ:$AJ,0)),INDEX(Listi!T:T,MATCH(C8348,Listi!U:U,0)))</f>
        <v>Lífsval</v>
      </c>
      <c r="C8348" s="20" t="s">
        <v>263</v>
      </c>
      <c r="D8348" s="20" t="s">
        <v>266</v>
      </c>
      <c r="E8348" s="20" t="s">
        <v>276</v>
      </c>
      <c r="F8348" s="8" t="s">
        <v>120</v>
      </c>
      <c r="G8348" s="8" t="s">
        <v>366</v>
      </c>
      <c r="H8348" s="20" t="s">
        <v>121</v>
      </c>
      <c r="I8348" s="7">
        <v>0</v>
      </c>
      <c r="L8348" s="7">
        <v>131239774</v>
      </c>
      <c r="M8348" s="7">
        <v>16635787</v>
      </c>
      <c r="N8348" s="7">
        <v>3548138</v>
      </c>
      <c r="O8348" s="20" t="str">
        <f t="shared" si="263"/>
        <v/>
      </c>
    </row>
    <row r="8349" spans="1:15">
      <c r="A8349" s="20" t="str">
        <f t="shared" si="264"/>
        <v>Lífsval - lífeyrissparnaðurLífsval 4</v>
      </c>
      <c r="B8349" s="20" t="str">
        <f>_xlfn.IFNA(INDEX(Listi!$AI:$AI,MATCH(C8349,Listi!$AJ:$AJ,0)),INDEX(Listi!T:T,MATCH(C8349,Listi!U:U,0)))</f>
        <v>Lífsval</v>
      </c>
      <c r="C8349" s="20" t="s">
        <v>263</v>
      </c>
      <c r="D8349" s="20" t="s">
        <v>267</v>
      </c>
      <c r="E8349" s="20" t="s">
        <v>276</v>
      </c>
      <c r="F8349" s="8" t="s">
        <v>120</v>
      </c>
      <c r="G8349" s="8" t="s">
        <v>366</v>
      </c>
      <c r="H8349" s="20" t="s">
        <v>121</v>
      </c>
      <c r="I8349" s="7">
        <v>0</v>
      </c>
      <c r="L8349" s="7">
        <v>71752064</v>
      </c>
      <c r="M8349" s="7">
        <v>15238959</v>
      </c>
      <c r="N8349" s="7">
        <v>2058992</v>
      </c>
      <c r="O8349" s="20" t="str">
        <f t="shared" si="263"/>
        <v/>
      </c>
    </row>
    <row r="8350" spans="1:15">
      <c r="A8350" s="20" t="str">
        <f t="shared" si="264"/>
        <v>Lífsverk lífeyrissjóðurLífsverk I/Séreign</v>
      </c>
      <c r="B8350" s="20" t="str">
        <f>_xlfn.IFNA(INDEX(Listi!$AI:$AI,MATCH(C8350,Listi!$AJ:$AJ,0)),INDEX(Listi!T:T,MATCH(C8350,Listi!U:U,0)))</f>
        <v xml:space="preserve">Lífsverk  </v>
      </c>
      <c r="C8350" s="20" t="s">
        <v>268</v>
      </c>
      <c r="D8350" s="20" t="s">
        <v>269</v>
      </c>
      <c r="E8350" s="20" t="s">
        <v>276</v>
      </c>
      <c r="F8350" s="8" t="s">
        <v>120</v>
      </c>
      <c r="G8350" s="8" t="s">
        <v>366</v>
      </c>
      <c r="H8350" s="20" t="s">
        <v>121</v>
      </c>
      <c r="I8350" s="7">
        <v>89590000</v>
      </c>
      <c r="L8350" s="7">
        <v>4582957000</v>
      </c>
      <c r="M8350" s="7">
        <v>635926000</v>
      </c>
      <c r="N8350" s="7">
        <v>22708000</v>
      </c>
      <c r="O8350" s="20" t="str">
        <f t="shared" si="263"/>
        <v/>
      </c>
    </row>
    <row r="8351" spans="1:15">
      <c r="A8351" s="20" t="str">
        <f t="shared" si="264"/>
        <v>Lífsverk lífeyrissjóðurLífsverk II/Séreign</v>
      </c>
      <c r="B8351" s="20" t="str">
        <f>_xlfn.IFNA(INDEX(Listi!$AI:$AI,MATCH(C8351,Listi!$AJ:$AJ,0)),INDEX(Listi!T:T,MATCH(C8351,Listi!U:U,0)))</f>
        <v xml:space="preserve">Lífsverk  </v>
      </c>
      <c r="C8351" s="20" t="s">
        <v>268</v>
      </c>
      <c r="D8351" s="20" t="s">
        <v>270</v>
      </c>
      <c r="E8351" s="20" t="s">
        <v>276</v>
      </c>
      <c r="F8351" s="8" t="s">
        <v>120</v>
      </c>
      <c r="G8351" s="8" t="s">
        <v>366</v>
      </c>
      <c r="H8351" s="20" t="s">
        <v>121</v>
      </c>
      <c r="I8351" s="7">
        <v>735736000</v>
      </c>
      <c r="L8351" s="7">
        <v>23735073000</v>
      </c>
      <c r="M8351" s="7">
        <v>2073571000</v>
      </c>
      <c r="N8351" s="7">
        <v>249365000</v>
      </c>
      <c r="O8351" s="20" t="str">
        <f t="shared" si="263"/>
        <v/>
      </c>
    </row>
    <row r="8352" spans="1:15">
      <c r="A8352" s="20" t="str">
        <f t="shared" si="264"/>
        <v>Lífsverk lífeyrissjóðurLífsverk III/Séreign</v>
      </c>
      <c r="B8352" s="20" t="str">
        <f>_xlfn.IFNA(INDEX(Listi!$AI:$AI,MATCH(C8352,Listi!$AJ:$AJ,0)),INDEX(Listi!T:T,MATCH(C8352,Listi!U:U,0)))</f>
        <v xml:space="preserve">Lífsverk  </v>
      </c>
      <c r="C8352" s="20" t="s">
        <v>268</v>
      </c>
      <c r="D8352" s="20" t="s">
        <v>271</v>
      </c>
      <c r="E8352" s="20" t="s">
        <v>276</v>
      </c>
      <c r="F8352" s="8" t="s">
        <v>120</v>
      </c>
      <c r="G8352" s="8" t="s">
        <v>366</v>
      </c>
      <c r="H8352" s="20" t="s">
        <v>121</v>
      </c>
      <c r="I8352" s="7">
        <v>70270000</v>
      </c>
      <c r="L8352" s="7">
        <v>653814000</v>
      </c>
      <c r="M8352" s="7">
        <v>105107000</v>
      </c>
      <c r="N8352" s="7">
        <v>2613000</v>
      </c>
      <c r="O8352" s="20" t="str">
        <f t="shared" si="263"/>
        <v/>
      </c>
    </row>
    <row r="8353" spans="1:15">
      <c r="A8353" s="20" t="str">
        <f t="shared" si="264"/>
        <v>Lífsverk lífeyrissjóðurSamtryggingardeild</v>
      </c>
      <c r="B8353" s="20" t="str">
        <f>_xlfn.IFNA(INDEX(Listi!$AI:$AI,MATCH(C8353,Listi!$AJ:$AJ,0)),INDEX(Listi!T:T,MATCH(C8353,Listi!U:U,0)))</f>
        <v xml:space="preserve">Lífsverk  </v>
      </c>
      <c r="C8353" s="20" t="s">
        <v>268</v>
      </c>
      <c r="D8353" s="20" t="s">
        <v>205</v>
      </c>
      <c r="E8353" s="20" t="s">
        <v>275</v>
      </c>
      <c r="F8353" s="20" t="s">
        <v>120</v>
      </c>
      <c r="G8353" s="8" t="s">
        <v>366</v>
      </c>
      <c r="H8353" s="20" t="s">
        <v>121</v>
      </c>
      <c r="I8353" s="7">
        <v>10573352000</v>
      </c>
      <c r="L8353" s="7">
        <v>120542527000</v>
      </c>
      <c r="M8353" s="7">
        <v>4397803000</v>
      </c>
      <c r="N8353" s="7">
        <v>1423151000</v>
      </c>
      <c r="O8353" s="20" t="str">
        <f t="shared" si="263"/>
        <v/>
      </c>
    </row>
    <row r="8354" spans="1:15">
      <c r="A8354" s="20" t="str">
        <f t="shared" si="264"/>
        <v>Söfnunarsjóður lífeyrisréttindaDeild I/Innlán</v>
      </c>
      <c r="B8354" s="20" t="str">
        <f>_xlfn.IFNA(INDEX(Listi!$AI:$AI,MATCH(C8354,Listi!$AJ:$AJ,0)),INDEX(Listi!T:T,MATCH(C8354,Listi!U:U,0)))</f>
        <v>Söfnunarsj.</v>
      </c>
      <c r="C8354" s="20" t="s">
        <v>272</v>
      </c>
      <c r="D8354" s="20" t="s">
        <v>273</v>
      </c>
      <c r="E8354" s="20" t="s">
        <v>276</v>
      </c>
      <c r="F8354" s="8" t="s">
        <v>120</v>
      </c>
      <c r="G8354" s="8" t="s">
        <v>366</v>
      </c>
      <c r="H8354" s="20" t="s">
        <v>121</v>
      </c>
      <c r="I8354" s="7">
        <v>541123085</v>
      </c>
      <c r="L8354" s="7">
        <v>2001731914</v>
      </c>
      <c r="M8354" s="7">
        <v>133561634</v>
      </c>
      <c r="N8354" s="7">
        <v>44803565</v>
      </c>
      <c r="O8354" s="20" t="str">
        <f t="shared" si="263"/>
        <v/>
      </c>
    </row>
    <row r="8355" spans="1:15">
      <c r="A8355" s="20" t="str">
        <f t="shared" si="264"/>
        <v>Söfnunarsjóður lífeyrisréttindaDeild III/Séreign</v>
      </c>
      <c r="B8355" s="20" t="str">
        <f>_xlfn.IFNA(INDEX(Listi!$AI:$AI,MATCH(C8355,Listi!$AJ:$AJ,0)),INDEX(Listi!T:T,MATCH(C8355,Listi!U:U,0)))</f>
        <v>Söfnunarsj.</v>
      </c>
      <c r="C8355" s="20" t="s">
        <v>272</v>
      </c>
      <c r="D8355" s="20" t="s">
        <v>599</v>
      </c>
      <c r="E8355" s="20" t="s">
        <v>276</v>
      </c>
      <c r="F8355" s="20" t="s">
        <v>120</v>
      </c>
      <c r="G8355" s="8" t="s">
        <v>366</v>
      </c>
      <c r="H8355" s="20" t="s">
        <v>121</v>
      </c>
      <c r="I8355" s="7">
        <v>0</v>
      </c>
      <c r="L8355" s="7">
        <v>24413085</v>
      </c>
      <c r="M8355" s="7">
        <v>24697577</v>
      </c>
      <c r="N8355" s="7">
        <v>900000</v>
      </c>
      <c r="O8355" s="20" t="str">
        <f t="shared" si="263"/>
        <v/>
      </c>
    </row>
    <row r="8356" spans="1:15">
      <c r="A8356" s="20" t="str">
        <f t="shared" si="264"/>
        <v>Söfnunarsjóður lífeyrisréttindaDeildII/Séreign</v>
      </c>
      <c r="B8356" s="20" t="str">
        <f>_xlfn.IFNA(INDEX(Listi!$AI:$AI,MATCH(C8356,Listi!$AJ:$AJ,0)),INDEX(Listi!T:T,MATCH(C8356,Listi!U:U,0)))</f>
        <v>Söfnunarsj.</v>
      </c>
      <c r="C8356" s="20" t="s">
        <v>272</v>
      </c>
      <c r="D8356" s="20" t="s">
        <v>586</v>
      </c>
      <c r="E8356" s="20" t="s">
        <v>276</v>
      </c>
      <c r="F8356" s="8" t="s">
        <v>120</v>
      </c>
      <c r="G8356" s="8" t="s">
        <v>366</v>
      </c>
      <c r="H8356" s="20" t="s">
        <v>121</v>
      </c>
      <c r="I8356" s="7">
        <v>120433755</v>
      </c>
      <c r="L8356" s="7">
        <v>1654616477</v>
      </c>
      <c r="M8356" s="7">
        <v>128539213</v>
      </c>
      <c r="N8356" s="7">
        <v>22846291</v>
      </c>
      <c r="O8356" s="20" t="str">
        <f t="shared" si="263"/>
        <v/>
      </c>
    </row>
    <row r="8357" spans="1:15">
      <c r="A8357" s="20" t="str">
        <f t="shared" si="264"/>
        <v>Söfnunarsjóður lífeyrisréttindaSamtryggingardeild</v>
      </c>
      <c r="B8357" s="20" t="str">
        <f>_xlfn.IFNA(INDEX(Listi!$AI:$AI,MATCH(C8357,Listi!$AJ:$AJ,0)),INDEX(Listi!T:T,MATCH(C8357,Listi!U:U,0)))</f>
        <v>Söfnunarsj.</v>
      </c>
      <c r="C8357" s="20" t="s">
        <v>272</v>
      </c>
      <c r="D8357" s="20" t="s">
        <v>205</v>
      </c>
      <c r="E8357" s="20" t="s">
        <v>275</v>
      </c>
      <c r="F8357" s="20" t="s">
        <v>120</v>
      </c>
      <c r="G8357" s="8" t="s">
        <v>366</v>
      </c>
      <c r="H8357" s="20" t="s">
        <v>121</v>
      </c>
      <c r="I8357" s="7">
        <v>17169181901</v>
      </c>
      <c r="L8357" s="7">
        <v>238978847889</v>
      </c>
      <c r="M8357" s="7">
        <v>4967193409</v>
      </c>
      <c r="N8357" s="7">
        <v>6076487652</v>
      </c>
      <c r="O8357" s="20" t="str">
        <f t="shared" si="263"/>
        <v/>
      </c>
    </row>
    <row r="8358" spans="1:15">
      <c r="A8358" s="20" t="str">
        <f t="shared" si="264"/>
        <v>Stapi lífeyrissjóðurSafn I</v>
      </c>
      <c r="B8358" s="20" t="str">
        <f>_xlfn.IFNA(INDEX(Listi!$AI:$AI,MATCH(C8358,Listi!$AJ:$AJ,0)),INDEX(Listi!T:T,MATCH(C8358,Listi!U:U,0)))</f>
        <v xml:space="preserve">Stapi  </v>
      </c>
      <c r="C8358" s="20" t="s">
        <v>209</v>
      </c>
      <c r="D8358" s="20" t="s">
        <v>210</v>
      </c>
      <c r="E8358" s="20" t="s">
        <v>276</v>
      </c>
      <c r="F8358" s="8" t="s">
        <v>120</v>
      </c>
      <c r="G8358" s="8" t="s">
        <v>366</v>
      </c>
      <c r="H8358" s="20" t="s">
        <v>121</v>
      </c>
      <c r="I8358" s="7">
        <v>65960028</v>
      </c>
      <c r="L8358" s="7">
        <v>2440828925</v>
      </c>
      <c r="M8358" s="7">
        <v>91567233</v>
      </c>
      <c r="N8358" s="7">
        <v>110755602</v>
      </c>
      <c r="O8358" s="20" t="str">
        <f t="shared" si="263"/>
        <v/>
      </c>
    </row>
    <row r="8359" spans="1:15">
      <c r="A8359" s="20" t="str">
        <f t="shared" si="264"/>
        <v>Stapi lífeyrissjóðurSafn II</v>
      </c>
      <c r="B8359" s="20" t="str">
        <f>_xlfn.IFNA(INDEX(Listi!$AI:$AI,MATCH(C8359,Listi!$AJ:$AJ,0)),INDEX(Listi!T:T,MATCH(C8359,Listi!U:U,0)))</f>
        <v xml:space="preserve">Stapi  </v>
      </c>
      <c r="C8359" s="20" t="s">
        <v>209</v>
      </c>
      <c r="D8359" s="20" t="s">
        <v>211</v>
      </c>
      <c r="E8359" s="20" t="s">
        <v>276</v>
      </c>
      <c r="F8359" s="20" t="s">
        <v>120</v>
      </c>
      <c r="G8359" s="8" t="s">
        <v>366</v>
      </c>
      <c r="H8359" s="20" t="s">
        <v>121</v>
      </c>
      <c r="I8359" s="7">
        <v>122033556</v>
      </c>
      <c r="L8359" s="7">
        <v>5710890273</v>
      </c>
      <c r="M8359" s="7">
        <v>262001316</v>
      </c>
      <c r="N8359" s="7">
        <v>164209410</v>
      </c>
      <c r="O8359" s="20" t="str">
        <f t="shared" si="263"/>
        <v/>
      </c>
    </row>
    <row r="8360" spans="1:15">
      <c r="A8360" s="20" t="str">
        <f t="shared" si="264"/>
        <v>Stapi lífeyrissjóðurSafn III</v>
      </c>
      <c r="B8360" s="20" t="str">
        <f>_xlfn.IFNA(INDEX(Listi!$AI:$AI,MATCH(C8360,Listi!$AJ:$AJ,0)),INDEX(Listi!T:T,MATCH(C8360,Listi!U:U,0)))</f>
        <v xml:space="preserve">Stapi  </v>
      </c>
      <c r="C8360" s="20" t="s">
        <v>209</v>
      </c>
      <c r="D8360" s="20" t="s">
        <v>212</v>
      </c>
      <c r="E8360" s="20" t="s">
        <v>276</v>
      </c>
      <c r="F8360" s="8" t="s">
        <v>120</v>
      </c>
      <c r="G8360" s="8" t="s">
        <v>366</v>
      </c>
      <c r="H8360" s="20" t="s">
        <v>121</v>
      </c>
      <c r="I8360" s="7">
        <v>0</v>
      </c>
      <c r="L8360" s="7">
        <v>268100084</v>
      </c>
      <c r="M8360" s="7">
        <v>24388890</v>
      </c>
      <c r="N8360" s="7">
        <v>9886128</v>
      </c>
      <c r="O8360" s="20" t="str">
        <f t="shared" si="263"/>
        <v/>
      </c>
    </row>
    <row r="8361" spans="1:15">
      <c r="A8361" s="20" t="str">
        <f t="shared" si="264"/>
        <v>Stapi lífeyrissjóðurTryggingardeild</v>
      </c>
      <c r="B8361" s="20" t="str">
        <f>_xlfn.IFNA(INDEX(Listi!$AI:$AI,MATCH(C8361,Listi!$AJ:$AJ,0)),INDEX(Listi!T:T,MATCH(C8361,Listi!U:U,0)))</f>
        <v xml:space="preserve">Stapi  </v>
      </c>
      <c r="C8361" s="20" t="s">
        <v>209</v>
      </c>
      <c r="D8361" s="20" t="s">
        <v>213</v>
      </c>
      <c r="E8361" s="20" t="s">
        <v>275</v>
      </c>
      <c r="F8361" s="20" t="s">
        <v>120</v>
      </c>
      <c r="G8361" s="8" t="s">
        <v>366</v>
      </c>
      <c r="H8361" s="20" t="s">
        <v>121</v>
      </c>
      <c r="I8361" s="7">
        <v>13530191967</v>
      </c>
      <c r="L8361" s="7">
        <v>348661724246</v>
      </c>
      <c r="M8361" s="7">
        <v>13807615154</v>
      </c>
      <c r="N8361" s="7">
        <v>7912918911</v>
      </c>
      <c r="O8361" s="20" t="str">
        <f t="shared" si="263"/>
        <v/>
      </c>
    </row>
    <row r="8362" spans="1:15">
      <c r="A8362" s="20" t="str">
        <f t="shared" si="264"/>
        <v>Stapi lífeyrissjóðurVarfærnasafnið</v>
      </c>
      <c r="B8362" s="20" t="str">
        <f>_xlfn.IFNA(INDEX(Listi!$AI:$AI,MATCH(C8362,Listi!$AJ:$AJ,0)),INDEX(Listi!T:T,MATCH(C8362,Listi!U:U,0)))</f>
        <v xml:space="preserve">Stapi  </v>
      </c>
      <c r="C8362" s="20" t="s">
        <v>209</v>
      </c>
      <c r="D8362" s="20" t="s">
        <v>392</v>
      </c>
      <c r="E8362" s="20" t="s">
        <v>276</v>
      </c>
      <c r="F8362" s="20" t="s">
        <v>120</v>
      </c>
      <c r="G8362" s="8" t="s">
        <v>366</v>
      </c>
      <c r="H8362" s="20" t="s">
        <v>121</v>
      </c>
      <c r="I8362" s="7">
        <v>27651225</v>
      </c>
      <c r="L8362" s="7">
        <v>471986044</v>
      </c>
      <c r="M8362" s="7">
        <v>137399159</v>
      </c>
      <c r="N8362" s="7">
        <v>6994496</v>
      </c>
      <c r="O8362" s="20" t="str">
        <f t="shared" si="263"/>
        <v/>
      </c>
    </row>
    <row r="8363" spans="1:15">
      <c r="A8363" s="20" t="str">
        <f t="shared" si="264"/>
        <v>Almenni lífeyrissjóðurinnÆvisafn I</v>
      </c>
      <c r="B8363" s="20" t="str">
        <f>_xlfn.IFNA(INDEX(Listi!$AI:$AI,MATCH(C8363,Listi!$AJ:$AJ,0)),INDEX(Listi!T:T,MATCH(C8363,Listi!U:U,0)))</f>
        <v xml:space="preserve">Almenni </v>
      </c>
      <c r="C8363" s="20" t="s">
        <v>0</v>
      </c>
      <c r="D8363" s="20" t="s">
        <v>202</v>
      </c>
      <c r="E8363" s="20" t="s">
        <v>276</v>
      </c>
      <c r="F8363" s="20" t="s">
        <v>122</v>
      </c>
      <c r="G8363" s="8" t="s">
        <v>390</v>
      </c>
      <c r="H8363" s="20" t="s">
        <v>123</v>
      </c>
      <c r="I8363" s="7">
        <v>-2784563421</v>
      </c>
      <c r="L8363" s="7">
        <v>43068273823</v>
      </c>
      <c r="M8363" s="7">
        <v>4413720640</v>
      </c>
      <c r="N8363" s="7">
        <v>641257097</v>
      </c>
      <c r="O8363" s="20" t="str">
        <f t="shared" si="263"/>
        <v/>
      </c>
    </row>
    <row r="8364" spans="1:15">
      <c r="A8364" s="20" t="str">
        <f t="shared" si="264"/>
        <v>Almenni lífeyrissjóðurinnÆvisafn II</v>
      </c>
      <c r="B8364" s="20" t="str">
        <f>_xlfn.IFNA(INDEX(Listi!$AI:$AI,MATCH(C8364,Listi!$AJ:$AJ,0)),INDEX(Listi!T:T,MATCH(C8364,Listi!U:U,0)))</f>
        <v xml:space="preserve">Almenni </v>
      </c>
      <c r="C8364" s="20" t="s">
        <v>0</v>
      </c>
      <c r="D8364" s="20" t="s">
        <v>203</v>
      </c>
      <c r="E8364" s="20" t="s">
        <v>276</v>
      </c>
      <c r="F8364" s="20" t="s">
        <v>122</v>
      </c>
      <c r="G8364" s="8" t="s">
        <v>390</v>
      </c>
      <c r="H8364" s="20" t="s">
        <v>123</v>
      </c>
      <c r="I8364" s="7">
        <v>-8635765654</v>
      </c>
      <c r="L8364" s="7">
        <v>86460235807</v>
      </c>
      <c r="M8364" s="7">
        <v>3970537445</v>
      </c>
      <c r="N8364" s="7">
        <v>1539034493</v>
      </c>
      <c r="O8364" s="20" t="str">
        <f t="shared" si="263"/>
        <v/>
      </c>
    </row>
    <row r="8365" spans="1:15">
      <c r="A8365" s="20" t="str">
        <f t="shared" si="264"/>
        <v>Almenni lífeyrissjóðurinnÆvisafn III</v>
      </c>
      <c r="B8365" s="20" t="str">
        <f>_xlfn.IFNA(INDEX(Listi!$AI:$AI,MATCH(C8365,Listi!$AJ:$AJ,0)),INDEX(Listi!T:T,MATCH(C8365,Listi!U:U,0)))</f>
        <v xml:space="preserve">Almenni </v>
      </c>
      <c r="C8365" s="20" t="s">
        <v>0</v>
      </c>
      <c r="D8365" s="20" t="s">
        <v>204</v>
      </c>
      <c r="E8365" s="20" t="s">
        <v>276</v>
      </c>
      <c r="F8365" s="20" t="s">
        <v>122</v>
      </c>
      <c r="G8365" s="8" t="s">
        <v>390</v>
      </c>
      <c r="H8365" s="20" t="s">
        <v>123</v>
      </c>
      <c r="I8365" s="7">
        <v>-10055503229</v>
      </c>
      <c r="L8365" s="7">
        <v>33890180699</v>
      </c>
      <c r="M8365" s="7">
        <v>1571509194</v>
      </c>
      <c r="N8365" s="7">
        <v>920421683</v>
      </c>
      <c r="O8365" s="20" t="str">
        <f t="shared" si="263"/>
        <v/>
      </c>
    </row>
    <row r="8366" spans="1:15">
      <c r="A8366" s="20" t="str">
        <f t="shared" si="264"/>
        <v>Almenni lífeyrissjóðurinnHúsnæðissafn</v>
      </c>
      <c r="B8366" s="20" t="str">
        <f>_xlfn.IFNA(INDEX(Listi!$AI:$AI,MATCH(C8366,Listi!$AJ:$AJ,0)),INDEX(Listi!T:T,MATCH(C8366,Listi!U:U,0)))</f>
        <v xml:space="preserve">Almenni </v>
      </c>
      <c r="C8366" s="20" t="s">
        <v>0</v>
      </c>
      <c r="D8366" s="20" t="s">
        <v>315</v>
      </c>
      <c r="E8366" s="20" t="s">
        <v>276</v>
      </c>
      <c r="F8366" s="8" t="s">
        <v>122</v>
      </c>
      <c r="G8366" s="8" t="s">
        <v>390</v>
      </c>
      <c r="H8366" s="20" t="s">
        <v>123</v>
      </c>
      <c r="I8366" s="7">
        <v>-242666274</v>
      </c>
      <c r="L8366" s="7">
        <v>487895879</v>
      </c>
      <c r="M8366" s="7">
        <v>166428361</v>
      </c>
      <c r="N8366" s="7">
        <v>18080096</v>
      </c>
      <c r="O8366" s="20" t="str">
        <f t="shared" si="263"/>
        <v/>
      </c>
    </row>
    <row r="8367" spans="1:15">
      <c r="A8367" s="20" t="str">
        <f t="shared" si="264"/>
        <v>Almenni lífeyrissjóðurinnInnlánssafn</v>
      </c>
      <c r="B8367" s="20" t="str">
        <f>_xlfn.IFNA(INDEX(Listi!$AI:$AI,MATCH(C8367,Listi!$AJ:$AJ,0)),INDEX(Listi!T:T,MATCH(C8367,Listi!U:U,0)))</f>
        <v xml:space="preserve">Almenni </v>
      </c>
      <c r="C8367" s="20" t="s">
        <v>0</v>
      </c>
      <c r="D8367" s="20" t="s">
        <v>1</v>
      </c>
      <c r="E8367" s="20" t="s">
        <v>276</v>
      </c>
      <c r="F8367" s="8" t="s">
        <v>122</v>
      </c>
      <c r="G8367" s="8" t="s">
        <v>390</v>
      </c>
      <c r="H8367" s="20" t="s">
        <v>123</v>
      </c>
      <c r="I8367" s="7">
        <v>0</v>
      </c>
      <c r="L8367" s="7">
        <v>26587944379</v>
      </c>
      <c r="M8367" s="7">
        <v>1016779991</v>
      </c>
      <c r="N8367" s="7">
        <v>1031869724</v>
      </c>
      <c r="O8367" s="20" t="str">
        <f t="shared" si="263"/>
        <v/>
      </c>
    </row>
    <row r="8368" spans="1:15">
      <c r="A8368" s="20" t="str">
        <f t="shared" si="264"/>
        <v>Almenni lífeyrissjóðurinnRíkissafn langt</v>
      </c>
      <c r="B8368" s="20" t="str">
        <f>_xlfn.IFNA(INDEX(Listi!$AI:$AI,MATCH(C8368,Listi!$AJ:$AJ,0)),INDEX(Listi!T:T,MATCH(C8368,Listi!U:U,0)))</f>
        <v xml:space="preserve">Almenni </v>
      </c>
      <c r="C8368" s="20" t="s">
        <v>0</v>
      </c>
      <c r="D8368" s="20" t="s">
        <v>199</v>
      </c>
      <c r="E8368" s="20" t="s">
        <v>276</v>
      </c>
      <c r="F8368" s="8" t="s">
        <v>122</v>
      </c>
      <c r="G8368" s="8" t="s">
        <v>390</v>
      </c>
      <c r="H8368" s="20" t="s">
        <v>123</v>
      </c>
      <c r="I8368" s="7">
        <v>-277109512</v>
      </c>
      <c r="L8368" s="7">
        <v>1193680171</v>
      </c>
      <c r="M8368" s="7">
        <v>61272573</v>
      </c>
      <c r="N8368" s="7">
        <v>40105929</v>
      </c>
      <c r="O8368" s="20" t="str">
        <f t="shared" si="263"/>
        <v/>
      </c>
    </row>
    <row r="8369" spans="1:15">
      <c r="A8369" s="20" t="str">
        <f t="shared" si="264"/>
        <v>Almenni lífeyrissjóðurinnRíkissafn stutt</v>
      </c>
      <c r="B8369" s="20" t="str">
        <f>_xlfn.IFNA(INDEX(Listi!$AI:$AI,MATCH(C8369,Listi!$AJ:$AJ,0)),INDEX(Listi!T:T,MATCH(C8369,Listi!U:U,0)))</f>
        <v xml:space="preserve">Almenni </v>
      </c>
      <c r="C8369" s="20" t="s">
        <v>0</v>
      </c>
      <c r="D8369" s="20" t="s">
        <v>200</v>
      </c>
      <c r="E8369" s="20" t="s">
        <v>276</v>
      </c>
      <c r="F8369" s="8" t="s">
        <v>122</v>
      </c>
      <c r="G8369" s="8" t="s">
        <v>390</v>
      </c>
      <c r="H8369" s="20" t="s">
        <v>123</v>
      </c>
      <c r="I8369" s="7">
        <v>-187785028</v>
      </c>
      <c r="L8369" s="7">
        <v>541893627</v>
      </c>
      <c r="M8369" s="7">
        <v>20423158</v>
      </c>
      <c r="N8369" s="7">
        <v>14899899</v>
      </c>
      <c r="O8369" s="20" t="str">
        <f t="shared" si="263"/>
        <v/>
      </c>
    </row>
    <row r="8370" spans="1:15">
      <c r="A8370" s="20" t="str">
        <f t="shared" si="264"/>
        <v>Almenni lífeyrissjóðurinnTryggingadeild</v>
      </c>
      <c r="B8370" s="20" t="str">
        <f>_xlfn.IFNA(INDEX(Listi!$AI:$AI,MATCH(C8370,Listi!$AJ:$AJ,0)),INDEX(Listi!T:T,MATCH(C8370,Listi!U:U,0)))</f>
        <v xml:space="preserve">Almenni </v>
      </c>
      <c r="C8370" s="20" t="s">
        <v>0</v>
      </c>
      <c r="D8370" s="20" t="s">
        <v>201</v>
      </c>
      <c r="E8370" s="20" t="s">
        <v>275</v>
      </c>
      <c r="F8370" s="8" t="s">
        <v>122</v>
      </c>
      <c r="G8370" s="8" t="s">
        <v>390</v>
      </c>
      <c r="H8370" s="20" t="s">
        <v>123</v>
      </c>
      <c r="I8370" s="7">
        <v>-20642422223</v>
      </c>
      <c r="L8370" s="7">
        <v>174784296254</v>
      </c>
      <c r="M8370" s="7">
        <v>7497244534</v>
      </c>
      <c r="N8370" s="7">
        <v>3057046932</v>
      </c>
      <c r="O8370" s="20" t="str">
        <f t="shared" si="263"/>
        <v/>
      </c>
    </row>
    <row r="8371" spans="1:15">
      <c r="A8371" s="20" t="str">
        <f t="shared" si="264"/>
        <v>Arion banki hf.Erlend hlutabréf</v>
      </c>
      <c r="B8371" s="20" t="str">
        <f>_xlfn.IFNA(INDEX(Listi!$AI:$AI,MATCH(C8371,Listi!$AJ:$AJ,0)),INDEX(Listi!T:T,MATCH(C8371,Listi!U:U,0)))</f>
        <v xml:space="preserve">Arion banki </v>
      </c>
      <c r="C8371" s="20" t="s">
        <v>214</v>
      </c>
      <c r="D8371" s="20" t="s">
        <v>215</v>
      </c>
      <c r="E8371" s="20" t="s">
        <v>276</v>
      </c>
      <c r="F8371" s="8" t="s">
        <v>122</v>
      </c>
      <c r="G8371" s="8" t="s">
        <v>390</v>
      </c>
      <c r="H8371" s="20" t="s">
        <v>123</v>
      </c>
      <c r="I8371" s="7">
        <v>-13375000</v>
      </c>
      <c r="L8371" s="7">
        <v>1149685000</v>
      </c>
      <c r="M8371" s="7">
        <v>49095000</v>
      </c>
      <c r="N8371" s="7">
        <v>10876000</v>
      </c>
      <c r="O8371" s="20" t="str">
        <f t="shared" si="263"/>
        <v/>
      </c>
    </row>
    <row r="8372" spans="1:15">
      <c r="A8372" s="20" t="str">
        <f t="shared" si="264"/>
        <v>Arion banki hf.Innlend skuldabréf</v>
      </c>
      <c r="B8372" s="20" t="str">
        <f>_xlfn.IFNA(INDEX(Listi!$AI:$AI,MATCH(C8372,Listi!$AJ:$AJ,0)),INDEX(Listi!T:T,MATCH(C8372,Listi!U:U,0)))</f>
        <v xml:space="preserve">Arion banki </v>
      </c>
      <c r="C8372" s="20" t="s">
        <v>214</v>
      </c>
      <c r="D8372" s="20" t="s">
        <v>216</v>
      </c>
      <c r="E8372" s="20" t="s">
        <v>276</v>
      </c>
      <c r="F8372" s="8" t="s">
        <v>122</v>
      </c>
      <c r="G8372" s="8" t="s">
        <v>390</v>
      </c>
      <c r="H8372" s="20" t="s">
        <v>123</v>
      </c>
      <c r="I8372" s="7">
        <v>-2781925000</v>
      </c>
      <c r="L8372" s="7">
        <v>4446434000</v>
      </c>
      <c r="M8372" s="7">
        <v>344234000</v>
      </c>
      <c r="N8372" s="7">
        <v>44793000</v>
      </c>
      <c r="O8372" s="20" t="str">
        <f t="shared" si="263"/>
        <v/>
      </c>
    </row>
    <row r="8373" spans="1:15">
      <c r="A8373" s="20" t="str">
        <f t="shared" si="264"/>
        <v>Arion banki hf.Lífeyrisauki L1</v>
      </c>
      <c r="B8373" s="20" t="str">
        <f>_xlfn.IFNA(INDEX(Listi!$AI:$AI,MATCH(C8373,Listi!$AJ:$AJ,0)),INDEX(Listi!T:T,MATCH(C8373,Listi!U:U,0)))</f>
        <v xml:space="preserve">Arion banki </v>
      </c>
      <c r="C8373" s="20" t="s">
        <v>214</v>
      </c>
      <c r="D8373" s="20" t="s">
        <v>377</v>
      </c>
      <c r="E8373" s="20" t="s">
        <v>276</v>
      </c>
      <c r="F8373" s="8" t="s">
        <v>122</v>
      </c>
      <c r="G8373" s="8" t="s">
        <v>390</v>
      </c>
      <c r="H8373" s="20" t="s">
        <v>123</v>
      </c>
      <c r="I8373" s="7">
        <v>-473534000</v>
      </c>
      <c r="L8373" s="7">
        <v>5887942000</v>
      </c>
      <c r="M8373" s="7">
        <v>1011885000</v>
      </c>
      <c r="N8373" s="7">
        <v>34615000</v>
      </c>
      <c r="O8373" s="20" t="str">
        <f t="shared" si="263"/>
        <v/>
      </c>
    </row>
    <row r="8374" spans="1:15">
      <c r="A8374" s="20" t="str">
        <f t="shared" si="264"/>
        <v>Arion banki hf.Lífeyrisauki L2</v>
      </c>
      <c r="B8374" s="20" t="str">
        <f>_xlfn.IFNA(INDEX(Listi!$AI:$AI,MATCH(C8374,Listi!$AJ:$AJ,0)),INDEX(Listi!T:T,MATCH(C8374,Listi!U:U,0)))</f>
        <v xml:space="preserve">Arion banki </v>
      </c>
      <c r="C8374" s="20" t="s">
        <v>214</v>
      </c>
      <c r="D8374" s="20" t="s">
        <v>372</v>
      </c>
      <c r="E8374" s="20" t="s">
        <v>276</v>
      </c>
      <c r="F8374" s="8" t="s">
        <v>122</v>
      </c>
      <c r="G8374" s="8" t="s">
        <v>390</v>
      </c>
      <c r="H8374" s="20" t="s">
        <v>123</v>
      </c>
      <c r="I8374" s="7">
        <v>-1913030000</v>
      </c>
      <c r="L8374" s="7">
        <v>21366380000</v>
      </c>
      <c r="M8374" s="7">
        <v>1613513000</v>
      </c>
      <c r="N8374" s="7">
        <v>92085000</v>
      </c>
      <c r="O8374" s="20" t="str">
        <f t="shared" si="263"/>
        <v/>
      </c>
    </row>
    <row r="8375" spans="1:15">
      <c r="A8375" s="20" t="str">
        <f t="shared" si="264"/>
        <v>Arion banki hf.Lífeyrisauki L3</v>
      </c>
      <c r="B8375" s="20" t="str">
        <f>_xlfn.IFNA(INDEX(Listi!$AI:$AI,MATCH(C8375,Listi!$AJ:$AJ,0)),INDEX(Listi!T:T,MATCH(C8375,Listi!U:U,0)))</f>
        <v xml:space="preserve">Arion banki </v>
      </c>
      <c r="C8375" s="20" t="s">
        <v>214</v>
      </c>
      <c r="D8375" s="20" t="s">
        <v>371</v>
      </c>
      <c r="E8375" s="20" t="s">
        <v>276</v>
      </c>
      <c r="F8375" s="8" t="s">
        <v>122</v>
      </c>
      <c r="G8375" s="8" t="s">
        <v>390</v>
      </c>
      <c r="H8375" s="20" t="s">
        <v>123</v>
      </c>
      <c r="I8375" s="7">
        <v>-3637500000</v>
      </c>
      <c r="L8375" s="7">
        <v>29714848000</v>
      </c>
      <c r="M8375" s="7">
        <v>2122481000</v>
      </c>
      <c r="N8375" s="7">
        <v>129566000</v>
      </c>
      <c r="O8375" s="20" t="str">
        <f t="shared" si="263"/>
        <v/>
      </c>
    </row>
    <row r="8376" spans="1:15">
      <c r="A8376" s="20" t="str">
        <f t="shared" si="264"/>
        <v>Arion banki hf.Lífeyrisauki L4</v>
      </c>
      <c r="B8376" s="20" t="str">
        <f>_xlfn.IFNA(INDEX(Listi!$AI:$AI,MATCH(C8376,Listi!$AJ:$AJ,0)),INDEX(Listi!T:T,MATCH(C8376,Listi!U:U,0)))</f>
        <v xml:space="preserve">Arion banki </v>
      </c>
      <c r="C8376" s="20" t="s">
        <v>214</v>
      </c>
      <c r="D8376" s="20" t="s">
        <v>587</v>
      </c>
      <c r="E8376" s="20" t="s">
        <v>276</v>
      </c>
      <c r="F8376" s="20" t="s">
        <v>122</v>
      </c>
      <c r="G8376" s="8" t="s">
        <v>390</v>
      </c>
      <c r="H8376" s="20" t="s">
        <v>123</v>
      </c>
      <c r="I8376" s="7">
        <v>-2213355000</v>
      </c>
      <c r="L8376" s="7">
        <v>19306242000</v>
      </c>
      <c r="M8376" s="7">
        <v>1346647000</v>
      </c>
      <c r="N8376" s="7">
        <v>388052000</v>
      </c>
      <c r="O8376" s="20" t="str">
        <f t="shared" si="263"/>
        <v/>
      </c>
    </row>
    <row r="8377" spans="1:15">
      <c r="A8377" s="20" t="str">
        <f t="shared" si="264"/>
        <v>Arion banki hf.Lífeyrisauki L5</v>
      </c>
      <c r="B8377" s="20" t="str">
        <f>_xlfn.IFNA(INDEX(Listi!$AI:$AI,MATCH(C8377,Listi!$AJ:$AJ,0)),INDEX(Listi!T:T,MATCH(C8377,Listi!U:U,0)))</f>
        <v xml:space="preserve">Arion banki </v>
      </c>
      <c r="C8377" s="20" t="s">
        <v>214</v>
      </c>
      <c r="D8377" s="20" t="s">
        <v>369</v>
      </c>
      <c r="E8377" s="20" t="s">
        <v>276</v>
      </c>
      <c r="F8377" s="20" t="s">
        <v>122</v>
      </c>
      <c r="G8377" s="8" t="s">
        <v>390</v>
      </c>
      <c r="H8377" s="20" t="s">
        <v>123</v>
      </c>
      <c r="I8377" s="7">
        <v>0</v>
      </c>
      <c r="L8377" s="7">
        <v>44858554000</v>
      </c>
      <c r="M8377" s="7">
        <v>4018833000</v>
      </c>
      <c r="N8377" s="7">
        <v>933672000</v>
      </c>
      <c r="O8377" s="20" t="str">
        <f t="shared" si="263"/>
        <v/>
      </c>
    </row>
    <row r="8378" spans="1:15">
      <c r="A8378" s="20" t="str">
        <f t="shared" si="264"/>
        <v>Birta lífeyrissjóðurBlönduð leið</v>
      </c>
      <c r="B8378" s="20" t="str">
        <f>_xlfn.IFNA(INDEX(Listi!$AI:$AI,MATCH(C8378,Listi!$AJ:$AJ,0)),INDEX(Listi!T:T,MATCH(C8378,Listi!U:U,0)))</f>
        <v xml:space="preserve">Birta  </v>
      </c>
      <c r="C8378" s="20" t="s">
        <v>298</v>
      </c>
      <c r="D8378" s="20" t="s">
        <v>314</v>
      </c>
      <c r="E8378" s="20" t="s">
        <v>276</v>
      </c>
      <c r="F8378" s="20" t="s">
        <v>122</v>
      </c>
      <c r="G8378" s="8" t="s">
        <v>390</v>
      </c>
      <c r="H8378" s="20" t="s">
        <v>123</v>
      </c>
      <c r="I8378" s="7">
        <v>-605328711</v>
      </c>
      <c r="L8378" s="7">
        <v>6929716201</v>
      </c>
      <c r="M8378" s="7">
        <v>253995298</v>
      </c>
      <c r="N8378" s="7">
        <v>139753585</v>
      </c>
      <c r="O8378" s="20" t="str">
        <f t="shared" si="263"/>
        <v/>
      </c>
    </row>
    <row r="8379" spans="1:15">
      <c r="A8379" s="20" t="str">
        <f t="shared" si="264"/>
        <v>Birta lífeyrissjóðurInnlánsleið</v>
      </c>
      <c r="B8379" s="20" t="str">
        <f>_xlfn.IFNA(INDEX(Listi!$AI:$AI,MATCH(C8379,Listi!$AJ:$AJ,0)),INDEX(Listi!T:T,MATCH(C8379,Listi!U:U,0)))</f>
        <v xml:space="preserve">Birta  </v>
      </c>
      <c r="C8379" s="20" t="s">
        <v>298</v>
      </c>
      <c r="D8379" s="20" t="s">
        <v>208</v>
      </c>
      <c r="E8379" s="20" t="s">
        <v>276</v>
      </c>
      <c r="F8379" s="20" t="s">
        <v>122</v>
      </c>
      <c r="G8379" s="8" t="s">
        <v>390</v>
      </c>
      <c r="H8379" s="20" t="s">
        <v>123</v>
      </c>
      <c r="I8379" s="7">
        <v>0</v>
      </c>
      <c r="L8379" s="7">
        <v>4108971332</v>
      </c>
      <c r="M8379" s="7">
        <v>264842424</v>
      </c>
      <c r="N8379" s="7">
        <v>174324836</v>
      </c>
      <c r="O8379" s="20" t="str">
        <f t="shared" si="263"/>
        <v/>
      </c>
    </row>
    <row r="8380" spans="1:15">
      <c r="A8380" s="20" t="str">
        <f t="shared" si="264"/>
        <v>Birta lífeyrissjóðurSamtryggingardeild</v>
      </c>
      <c r="B8380" s="20" t="str">
        <f>_xlfn.IFNA(INDEX(Listi!$AI:$AI,MATCH(C8380,Listi!$AJ:$AJ,0)),INDEX(Listi!T:T,MATCH(C8380,Listi!U:U,0)))</f>
        <v xml:space="preserve">Birta  </v>
      </c>
      <c r="C8380" s="20" t="s">
        <v>298</v>
      </c>
      <c r="D8380" s="20" t="s">
        <v>205</v>
      </c>
      <c r="E8380" s="20" t="s">
        <v>275</v>
      </c>
      <c r="F8380" s="20" t="s">
        <v>122</v>
      </c>
      <c r="G8380" s="8" t="s">
        <v>390</v>
      </c>
      <c r="H8380" s="20" t="s">
        <v>123</v>
      </c>
      <c r="I8380" s="7">
        <v>-27056735609</v>
      </c>
      <c r="L8380" s="7">
        <v>549755105944</v>
      </c>
      <c r="M8380" s="7">
        <v>18480897961</v>
      </c>
      <c r="N8380" s="7">
        <v>14075814006</v>
      </c>
      <c r="O8380" s="20" t="str">
        <f t="shared" si="263"/>
        <v/>
      </c>
    </row>
    <row r="8381" spans="1:15">
      <c r="A8381" s="20" t="str">
        <f t="shared" si="264"/>
        <v>Birta lífeyrissjóðurSkuldabréfaleið</v>
      </c>
      <c r="B8381" s="20" t="str">
        <f>_xlfn.IFNA(INDEX(Listi!$AI:$AI,MATCH(C8381,Listi!$AJ:$AJ,0)),INDEX(Listi!T:T,MATCH(C8381,Listi!U:U,0)))</f>
        <v xml:space="preserve">Birta  </v>
      </c>
      <c r="C8381" s="20" t="s">
        <v>298</v>
      </c>
      <c r="D8381" s="20" t="s">
        <v>313</v>
      </c>
      <c r="E8381" s="20" t="s">
        <v>276</v>
      </c>
      <c r="F8381" s="20" t="s">
        <v>122</v>
      </c>
      <c r="G8381" s="8" t="s">
        <v>390</v>
      </c>
      <c r="H8381" s="20" t="s">
        <v>123</v>
      </c>
      <c r="I8381" s="7">
        <v>-1752477092</v>
      </c>
      <c r="L8381" s="7">
        <v>8522374478</v>
      </c>
      <c r="M8381" s="7">
        <v>391005163</v>
      </c>
      <c r="N8381" s="7">
        <v>218104877</v>
      </c>
      <c r="O8381" s="20" t="str">
        <f t="shared" si="263"/>
        <v/>
      </c>
    </row>
    <row r="8382" spans="1:15">
      <c r="A8382" s="20" t="str">
        <f t="shared" si="264"/>
        <v>Birta lífeyrissjóðurTilgreind séreign</v>
      </c>
      <c r="B8382" s="20" t="str">
        <f>_xlfn.IFNA(INDEX(Listi!$AI:$AI,MATCH(C8382,Listi!$AJ:$AJ,0)),INDEX(Listi!T:T,MATCH(C8382,Listi!U:U,0)))</f>
        <v xml:space="preserve">Birta  </v>
      </c>
      <c r="C8382" s="20" t="s">
        <v>298</v>
      </c>
      <c r="D8382" s="20" t="s">
        <v>312</v>
      </c>
      <c r="E8382" s="20" t="s">
        <v>276</v>
      </c>
      <c r="F8382" s="20" t="s">
        <v>122</v>
      </c>
      <c r="G8382" s="8" t="s">
        <v>390</v>
      </c>
      <c r="H8382" s="20" t="s">
        <v>123</v>
      </c>
      <c r="I8382" s="7">
        <v>0</v>
      </c>
      <c r="L8382" s="7">
        <v>2234420297</v>
      </c>
      <c r="M8382" s="7">
        <v>511871981</v>
      </c>
      <c r="N8382" s="7">
        <v>36000223</v>
      </c>
      <c r="O8382" s="20" t="str">
        <f t="shared" si="263"/>
        <v/>
      </c>
    </row>
    <row r="8383" spans="1:15">
      <c r="A8383" s="20" t="str">
        <f t="shared" si="264"/>
        <v>Brú Lífeyrissjóður starfsmanna sveitarfélagaA-deild</v>
      </c>
      <c r="B8383" s="20" t="str">
        <f>_xlfn.IFNA(INDEX(Listi!$AI:$AI,MATCH(C8383,Listi!$AJ:$AJ,0)),INDEX(Listi!T:T,MATCH(C8383,Listi!U:U,0)))</f>
        <v>Brú</v>
      </c>
      <c r="C8383" s="20" t="s">
        <v>217</v>
      </c>
      <c r="D8383" s="20" t="s">
        <v>257</v>
      </c>
      <c r="E8383" s="20" t="s">
        <v>275</v>
      </c>
      <c r="F8383" s="20" t="s">
        <v>122</v>
      </c>
      <c r="G8383" s="8" t="s">
        <v>390</v>
      </c>
      <c r="H8383" s="20" t="s">
        <v>123</v>
      </c>
      <c r="I8383" s="7">
        <v>-12608787536</v>
      </c>
      <c r="L8383" s="7">
        <v>270469177889</v>
      </c>
      <c r="M8383" s="7">
        <v>13987858077</v>
      </c>
      <c r="N8383" s="7">
        <v>4793072329</v>
      </c>
      <c r="O8383" s="20" t="str">
        <f t="shared" si="263"/>
        <v/>
      </c>
    </row>
    <row r="8384" spans="1:15">
      <c r="A8384" s="20" t="str">
        <f t="shared" si="264"/>
        <v>Brú Lífeyrissjóður starfsmanna sveitarfélagaB-deild</v>
      </c>
      <c r="B8384" s="20" t="str">
        <f>_xlfn.IFNA(INDEX(Listi!$AI:$AI,MATCH(C8384,Listi!$AJ:$AJ,0)),INDEX(Listi!T:T,MATCH(C8384,Listi!U:U,0)))</f>
        <v>Brú</v>
      </c>
      <c r="C8384" s="20" t="s">
        <v>217</v>
      </c>
      <c r="D8384" s="20" t="s">
        <v>218</v>
      </c>
      <c r="E8384" s="20" t="s">
        <v>275</v>
      </c>
      <c r="F8384" s="20" t="s">
        <v>122</v>
      </c>
      <c r="G8384" s="8" t="s">
        <v>390</v>
      </c>
      <c r="H8384" s="20" t="s">
        <v>123</v>
      </c>
      <c r="I8384" s="7">
        <v>0</v>
      </c>
      <c r="L8384" s="7">
        <v>17004783831</v>
      </c>
      <c r="M8384" s="7">
        <v>119747694</v>
      </c>
      <c r="N8384" s="7">
        <v>3424817406</v>
      </c>
      <c r="O8384" s="20" t="str">
        <f t="shared" si="263"/>
        <v/>
      </c>
    </row>
    <row r="8385" spans="1:15">
      <c r="A8385" s="20" t="str">
        <f t="shared" si="264"/>
        <v>Brú Lífeyrissjóður starfsmanna sveitarfélagaV-deild</v>
      </c>
      <c r="B8385" s="20" t="str">
        <f>_xlfn.IFNA(INDEX(Listi!$AI:$AI,MATCH(C8385,Listi!$AJ:$AJ,0)),INDEX(Listi!T:T,MATCH(C8385,Listi!U:U,0)))</f>
        <v>Brú</v>
      </c>
      <c r="C8385" s="20" t="s">
        <v>217</v>
      </c>
      <c r="D8385" s="20" t="s">
        <v>219</v>
      </c>
      <c r="E8385" s="20" t="s">
        <v>275</v>
      </c>
      <c r="F8385" s="20" t="s">
        <v>122</v>
      </c>
      <c r="G8385" s="8" t="s">
        <v>390</v>
      </c>
      <c r="H8385" s="20" t="s">
        <v>123</v>
      </c>
      <c r="I8385" s="7">
        <v>-2540757196</v>
      </c>
      <c r="L8385" s="7">
        <v>54501394986</v>
      </c>
      <c r="M8385" s="7">
        <v>4188513374</v>
      </c>
      <c r="N8385" s="7">
        <v>455519059</v>
      </c>
      <c r="O8385" s="20" t="str">
        <f t="shared" si="263"/>
        <v/>
      </c>
    </row>
    <row r="8386" spans="1:15">
      <c r="A8386" s="20" t="str">
        <f t="shared" si="264"/>
        <v>Eftirlaunasj atvinnuflugmannaSamtryggingardeild</v>
      </c>
      <c r="B8386" s="20" t="str">
        <f>_xlfn.IFNA(INDEX(Listi!$AI:$AI,MATCH(C8386,Listi!$AJ:$AJ,0)),INDEX(Listi!T:T,MATCH(C8386,Listi!U:U,0)))</f>
        <v>EFÍA</v>
      </c>
      <c r="C8386" s="20" t="s">
        <v>220</v>
      </c>
      <c r="D8386" s="20" t="s">
        <v>205</v>
      </c>
      <c r="E8386" s="20" t="s">
        <v>275</v>
      </c>
      <c r="F8386" s="8" t="s">
        <v>122</v>
      </c>
      <c r="G8386" s="8" t="s">
        <v>390</v>
      </c>
      <c r="H8386" s="20" t="s">
        <v>123</v>
      </c>
      <c r="I8386" s="7">
        <v>-6580374000</v>
      </c>
      <c r="L8386" s="7">
        <v>58542663000</v>
      </c>
      <c r="M8386" s="7">
        <v>1477262000</v>
      </c>
      <c r="N8386" s="7">
        <v>1113313000</v>
      </c>
      <c r="O8386" s="20" t="str">
        <f t="shared" ref="O8386:O8449" si="265">IFERROR(VLOOKUP(F8386,EhLykill,3,FALSE),"")</f>
        <v/>
      </c>
    </row>
    <row r="8387" spans="1:15">
      <c r="A8387" s="20" t="str">
        <f t="shared" si="264"/>
        <v>Festa - lífeyrissjóðurSamtryggingardeild</v>
      </c>
      <c r="B8387" s="20" t="str">
        <f>_xlfn.IFNA(INDEX(Listi!$AI:$AI,MATCH(C8387,Listi!$AJ:$AJ,0)),INDEX(Listi!T:T,MATCH(C8387,Listi!U:U,0)))</f>
        <v xml:space="preserve">Festa </v>
      </c>
      <c r="C8387" s="20" t="s">
        <v>221</v>
      </c>
      <c r="D8387" s="20" t="s">
        <v>205</v>
      </c>
      <c r="E8387" s="20" t="s">
        <v>275</v>
      </c>
      <c r="F8387" s="8" t="s">
        <v>122</v>
      </c>
      <c r="G8387" s="8" t="s">
        <v>390</v>
      </c>
      <c r="H8387" s="20" t="s">
        <v>123</v>
      </c>
      <c r="I8387" s="7">
        <v>-11073593798</v>
      </c>
      <c r="L8387" s="7">
        <v>246318113722</v>
      </c>
      <c r="M8387" s="7">
        <v>11138196907</v>
      </c>
      <c r="N8387" s="7">
        <v>5180938287</v>
      </c>
      <c r="O8387" s="20" t="str">
        <f t="shared" si="265"/>
        <v/>
      </c>
    </row>
    <row r="8388" spans="1:15">
      <c r="A8388" s="20" t="str">
        <f t="shared" si="264"/>
        <v>Festa - lífeyrissjóðurSparnaðarleið I</v>
      </c>
      <c r="B8388" s="20" t="str">
        <f>_xlfn.IFNA(INDEX(Listi!$AI:$AI,MATCH(C8388,Listi!$AJ:$AJ,0)),INDEX(Listi!T:T,MATCH(C8388,Listi!U:U,0)))</f>
        <v xml:space="preserve">Festa </v>
      </c>
      <c r="C8388" s="20" t="s">
        <v>221</v>
      </c>
      <c r="D8388" s="20" t="s">
        <v>464</v>
      </c>
      <c r="E8388" s="20" t="s">
        <v>276</v>
      </c>
      <c r="F8388" s="8" t="s">
        <v>122</v>
      </c>
      <c r="G8388" s="8" t="s">
        <v>390</v>
      </c>
      <c r="H8388" s="20" t="s">
        <v>123</v>
      </c>
      <c r="I8388" s="7">
        <v>-11012444</v>
      </c>
      <c r="L8388" s="7">
        <v>75585319</v>
      </c>
      <c r="M8388" s="7">
        <v>37671409</v>
      </c>
      <c r="N8388" s="7">
        <v>2063969</v>
      </c>
      <c r="O8388" s="20" t="str">
        <f t="shared" si="265"/>
        <v/>
      </c>
    </row>
    <row r="8389" spans="1:15">
      <c r="A8389" s="20" t="str">
        <f t="shared" si="264"/>
        <v>Festa - lífeyrissjóðurSparnaðarleið II</v>
      </c>
      <c r="B8389" s="20" t="str">
        <f>_xlfn.IFNA(INDEX(Listi!$AI:$AI,MATCH(C8389,Listi!$AJ:$AJ,0)),INDEX(Listi!T:T,MATCH(C8389,Listi!U:U,0)))</f>
        <v xml:space="preserve">Festa </v>
      </c>
      <c r="C8389" s="20" t="s">
        <v>221</v>
      </c>
      <c r="D8389" s="20" t="s">
        <v>388</v>
      </c>
      <c r="E8389" s="20" t="s">
        <v>276</v>
      </c>
      <c r="F8389" s="8" t="s">
        <v>122</v>
      </c>
      <c r="G8389" s="8" t="s">
        <v>390</v>
      </c>
      <c r="H8389" s="20" t="s">
        <v>123</v>
      </c>
      <c r="I8389" s="7">
        <v>-487324370</v>
      </c>
      <c r="L8389" s="7">
        <v>1113180693</v>
      </c>
      <c r="M8389" s="7">
        <v>134564310</v>
      </c>
      <c r="N8389" s="7">
        <v>19363084</v>
      </c>
      <c r="O8389" s="20" t="str">
        <f t="shared" si="265"/>
        <v/>
      </c>
    </row>
    <row r="8390" spans="1:15">
      <c r="A8390" s="20" t="str">
        <f t="shared" si="264"/>
        <v>Frjálsi lífeyrissjóðurinnDeild/leið I</v>
      </c>
      <c r="B8390" s="20" t="str">
        <f>_xlfn.IFNA(INDEX(Listi!$AI:$AI,MATCH(C8390,Listi!$AJ:$AJ,0)),INDEX(Listi!T:T,MATCH(C8390,Listi!U:U,0)))</f>
        <v xml:space="preserve">Frjálsi </v>
      </c>
      <c r="C8390" s="20" t="s">
        <v>222</v>
      </c>
      <c r="D8390" s="20" t="s">
        <v>223</v>
      </c>
      <c r="E8390" s="20" t="s">
        <v>276</v>
      </c>
      <c r="F8390" s="8" t="s">
        <v>122</v>
      </c>
      <c r="G8390" s="8" t="s">
        <v>390</v>
      </c>
      <c r="H8390" s="20" t="s">
        <v>123</v>
      </c>
      <c r="I8390" s="7">
        <v>-14610268000</v>
      </c>
      <c r="L8390" s="7">
        <v>199278730000</v>
      </c>
      <c r="M8390" s="7">
        <v>10813020000</v>
      </c>
      <c r="N8390" s="7">
        <v>2178012000</v>
      </c>
      <c r="O8390" s="20" t="str">
        <f t="shared" si="265"/>
        <v/>
      </c>
    </row>
    <row r="8391" spans="1:15">
      <c r="A8391" s="20" t="str">
        <f t="shared" si="264"/>
        <v>Frjálsi lífeyrissjóðurinnDeild/leið II</v>
      </c>
      <c r="B8391" s="20" t="str">
        <f>_xlfn.IFNA(INDEX(Listi!$AI:$AI,MATCH(C8391,Listi!$AJ:$AJ,0)),INDEX(Listi!T:T,MATCH(C8391,Listi!U:U,0)))</f>
        <v xml:space="preserve">Frjálsi </v>
      </c>
      <c r="C8391" s="20" t="s">
        <v>222</v>
      </c>
      <c r="D8391" s="20" t="s">
        <v>224</v>
      </c>
      <c r="E8391" s="20" t="s">
        <v>276</v>
      </c>
      <c r="F8391" s="20" t="s">
        <v>122</v>
      </c>
      <c r="G8391" s="8" t="s">
        <v>390</v>
      </c>
      <c r="H8391" s="20" t="s">
        <v>123</v>
      </c>
      <c r="I8391" s="7">
        <v>-5497073000</v>
      </c>
      <c r="L8391" s="7">
        <v>29681370000</v>
      </c>
      <c r="M8391" s="7">
        <v>1864883000</v>
      </c>
      <c r="N8391" s="7">
        <v>401735000</v>
      </c>
      <c r="O8391" s="20" t="str">
        <f t="shared" si="265"/>
        <v/>
      </c>
    </row>
    <row r="8392" spans="1:15">
      <c r="A8392" s="20" t="str">
        <f t="shared" si="264"/>
        <v>Frjálsi lífeyrissjóðurinnDeild/leið III</v>
      </c>
      <c r="B8392" s="20" t="str">
        <f>_xlfn.IFNA(INDEX(Listi!$AI:$AI,MATCH(C8392,Listi!$AJ:$AJ,0)),INDEX(Listi!T:T,MATCH(C8392,Listi!U:U,0)))</f>
        <v xml:space="preserve">Frjálsi </v>
      </c>
      <c r="C8392" s="20" t="s">
        <v>222</v>
      </c>
      <c r="D8392" s="20" t="s">
        <v>225</v>
      </c>
      <c r="E8392" s="20" t="s">
        <v>276</v>
      </c>
      <c r="F8392" s="20" t="s">
        <v>122</v>
      </c>
      <c r="G8392" s="8" t="s">
        <v>390</v>
      </c>
      <c r="H8392" s="20" t="s">
        <v>123</v>
      </c>
      <c r="I8392" s="7">
        <v>-12349044000</v>
      </c>
      <c r="L8392" s="7">
        <v>43554797000</v>
      </c>
      <c r="M8392" s="7">
        <v>2564479000</v>
      </c>
      <c r="N8392" s="7">
        <v>1456678000</v>
      </c>
      <c r="O8392" s="20" t="str">
        <f t="shared" si="265"/>
        <v/>
      </c>
    </row>
    <row r="8393" spans="1:15">
      <c r="A8393" s="20" t="str">
        <f t="shared" si="264"/>
        <v>Frjálsi lífeyrissjóðurinnFrjálsi Áhætta</v>
      </c>
      <c r="B8393" s="20" t="str">
        <f>_xlfn.IFNA(INDEX(Listi!$AI:$AI,MATCH(C8393,Listi!$AJ:$AJ,0)),INDEX(Listi!T:T,MATCH(C8393,Listi!U:U,0)))</f>
        <v xml:space="preserve">Frjálsi </v>
      </c>
      <c r="C8393" s="20" t="s">
        <v>222</v>
      </c>
      <c r="D8393" s="20" t="s">
        <v>226</v>
      </c>
      <c r="E8393" s="20" t="s">
        <v>276</v>
      </c>
      <c r="F8393" s="20" t="s">
        <v>122</v>
      </c>
      <c r="G8393" s="8" t="s">
        <v>390</v>
      </c>
      <c r="H8393" s="20" t="s">
        <v>123</v>
      </c>
      <c r="I8393" s="7">
        <v>-432271000</v>
      </c>
      <c r="L8393" s="7">
        <v>2707615000</v>
      </c>
      <c r="M8393" s="7">
        <v>335331000</v>
      </c>
      <c r="N8393" s="7">
        <v>1872000</v>
      </c>
      <c r="O8393" s="20" t="str">
        <f t="shared" si="265"/>
        <v/>
      </c>
    </row>
    <row r="8394" spans="1:15">
      <c r="A8394" s="20" t="str">
        <f t="shared" si="264"/>
        <v>Frjálsi lífeyrissjóðurinnSameiginleg deild</v>
      </c>
      <c r="B8394" s="20" t="str">
        <f>_xlfn.IFNA(INDEX(Listi!$AI:$AI,MATCH(C8394,Listi!$AJ:$AJ,0)),INDEX(Listi!T:T,MATCH(C8394,Listi!U:U,0)))</f>
        <v xml:space="preserve">Frjálsi </v>
      </c>
      <c r="C8394" s="20" t="s">
        <v>222</v>
      </c>
      <c r="D8394" s="20" t="s">
        <v>311</v>
      </c>
      <c r="E8394" s="20" t="s">
        <v>276</v>
      </c>
      <c r="F8394" s="20" t="s">
        <v>122</v>
      </c>
      <c r="G8394" s="8" t="s">
        <v>390</v>
      </c>
      <c r="H8394" s="20" t="s">
        <v>123</v>
      </c>
      <c r="I8394" s="7">
        <v>0</v>
      </c>
      <c r="L8394" s="7">
        <v>0</v>
      </c>
      <c r="M8394" s="7">
        <v>0</v>
      </c>
      <c r="N8394" s="7">
        <v>0</v>
      </c>
      <c r="O8394" s="20" t="str">
        <f t="shared" si="265"/>
        <v/>
      </c>
    </row>
    <row r="8395" spans="1:15">
      <c r="A8395" s="20" t="str">
        <f t="shared" si="264"/>
        <v>Frjálsi lífeyrissjóðurinnSamtryggingardeild</v>
      </c>
      <c r="B8395" s="20" t="str">
        <f>_xlfn.IFNA(INDEX(Listi!$AI:$AI,MATCH(C8395,Listi!$AJ:$AJ,0)),INDEX(Listi!T:T,MATCH(C8395,Listi!U:U,0)))</f>
        <v xml:space="preserve">Frjálsi </v>
      </c>
      <c r="C8395" s="20" t="s">
        <v>222</v>
      </c>
      <c r="D8395" s="20" t="s">
        <v>205</v>
      </c>
      <c r="E8395" s="20" t="s">
        <v>275</v>
      </c>
      <c r="F8395" s="20" t="s">
        <v>122</v>
      </c>
      <c r="G8395" s="8" t="s">
        <v>390</v>
      </c>
      <c r="H8395" s="20" t="s">
        <v>123</v>
      </c>
      <c r="I8395" s="7">
        <v>-13764204000</v>
      </c>
      <c r="L8395" s="7">
        <v>127148465000</v>
      </c>
      <c r="M8395" s="7">
        <v>7524433000</v>
      </c>
      <c r="N8395" s="7">
        <v>1254273000</v>
      </c>
      <c r="O8395" s="20" t="str">
        <f t="shared" si="265"/>
        <v/>
      </c>
    </row>
    <row r="8396" spans="1:15">
      <c r="A8396" s="20" t="str">
        <f t="shared" si="264"/>
        <v>Gildi - lífeyrissjóðurFramtíðarsýn 1</v>
      </c>
      <c r="B8396" s="20" t="str">
        <f>_xlfn.IFNA(INDEX(Listi!$AI:$AI,MATCH(C8396,Listi!$AJ:$AJ,0)),INDEX(Listi!T:T,MATCH(C8396,Listi!U:U,0)))</f>
        <v xml:space="preserve">Gildi  </v>
      </c>
      <c r="C8396" s="20" t="s">
        <v>227</v>
      </c>
      <c r="D8396" s="20" t="s">
        <v>373</v>
      </c>
      <c r="E8396" s="20" t="s">
        <v>276</v>
      </c>
      <c r="F8396" s="8" t="s">
        <v>122</v>
      </c>
      <c r="G8396" s="8" t="s">
        <v>390</v>
      </c>
      <c r="H8396" s="20" t="s">
        <v>123</v>
      </c>
      <c r="I8396" s="7">
        <v>-455888459</v>
      </c>
      <c r="L8396" s="7">
        <v>3223959491</v>
      </c>
      <c r="M8396" s="7">
        <v>185065371</v>
      </c>
      <c r="N8396" s="7">
        <v>99697779</v>
      </c>
      <c r="O8396" s="20" t="str">
        <f t="shared" si="265"/>
        <v/>
      </c>
    </row>
    <row r="8397" spans="1:15">
      <c r="A8397" s="20" t="str">
        <f t="shared" ref="A8397:A8459" si="266">CONCATENATE(C8397,D8397)</f>
        <v>Gildi - lífeyrissjóðurFramtíðarsýn 2</v>
      </c>
      <c r="B8397" s="20" t="str">
        <f>_xlfn.IFNA(INDEX(Listi!$AI:$AI,MATCH(C8397,Listi!$AJ:$AJ,0)),INDEX(Listi!T:T,MATCH(C8397,Listi!U:U,0)))</f>
        <v xml:space="preserve">Gildi  </v>
      </c>
      <c r="C8397" s="20" t="s">
        <v>227</v>
      </c>
      <c r="D8397" s="20" t="s">
        <v>374</v>
      </c>
      <c r="E8397" s="20" t="s">
        <v>276</v>
      </c>
      <c r="F8397" s="8" t="s">
        <v>122</v>
      </c>
      <c r="G8397" s="8" t="s">
        <v>390</v>
      </c>
      <c r="H8397" s="20" t="s">
        <v>123</v>
      </c>
      <c r="I8397" s="7">
        <v>-529962415</v>
      </c>
      <c r="L8397" s="7">
        <v>3172355810</v>
      </c>
      <c r="M8397" s="7">
        <v>227598529</v>
      </c>
      <c r="N8397" s="7">
        <v>70042741</v>
      </c>
      <c r="O8397" s="20" t="str">
        <f t="shared" si="265"/>
        <v/>
      </c>
    </row>
    <row r="8398" spans="1:15">
      <c r="A8398" s="20" t="str">
        <f t="shared" si="266"/>
        <v>Gildi - lífeyrissjóðurFramtíðarsýn 3</v>
      </c>
      <c r="B8398" s="20" t="str">
        <f>_xlfn.IFNA(INDEX(Listi!$AI:$AI,MATCH(C8398,Listi!$AJ:$AJ,0)),INDEX(Listi!T:T,MATCH(C8398,Listi!U:U,0)))</f>
        <v xml:space="preserve">Gildi  </v>
      </c>
      <c r="C8398" s="20" t="s">
        <v>227</v>
      </c>
      <c r="D8398" s="20" t="s">
        <v>380</v>
      </c>
      <c r="E8398" s="20" t="s">
        <v>276</v>
      </c>
      <c r="F8398" s="8" t="s">
        <v>122</v>
      </c>
      <c r="G8398" s="8" t="s">
        <v>390</v>
      </c>
      <c r="H8398" s="20" t="s">
        <v>123</v>
      </c>
      <c r="I8398" s="7">
        <v>0</v>
      </c>
      <c r="L8398" s="7">
        <v>1220667693</v>
      </c>
      <c r="M8398" s="7">
        <v>206427664</v>
      </c>
      <c r="N8398" s="7">
        <v>61376636</v>
      </c>
      <c r="O8398" s="20" t="str">
        <f t="shared" si="265"/>
        <v/>
      </c>
    </row>
    <row r="8399" spans="1:15">
      <c r="A8399" s="20" t="str">
        <f t="shared" si="266"/>
        <v>Gildi - lífeyrissjóðurSamtryggingardeild</v>
      </c>
      <c r="B8399" s="20" t="str">
        <f>_xlfn.IFNA(INDEX(Listi!$AI:$AI,MATCH(C8399,Listi!$AJ:$AJ,0)),INDEX(Listi!T:T,MATCH(C8399,Listi!U:U,0)))</f>
        <v xml:space="preserve">Gildi  </v>
      </c>
      <c r="C8399" s="20" t="s">
        <v>227</v>
      </c>
      <c r="D8399" s="20" t="s">
        <v>205</v>
      </c>
      <c r="E8399" s="20" t="s">
        <v>275</v>
      </c>
      <c r="F8399" s="8" t="s">
        <v>122</v>
      </c>
      <c r="G8399" s="8" t="s">
        <v>390</v>
      </c>
      <c r="H8399" s="20" t="s">
        <v>123</v>
      </c>
      <c r="I8399" s="7">
        <v>-72890734280</v>
      </c>
      <c r="L8399" s="7">
        <v>908474103084</v>
      </c>
      <c r="M8399" s="7">
        <v>33404441428</v>
      </c>
      <c r="N8399" s="7">
        <v>20772915594</v>
      </c>
      <c r="O8399" s="20" t="str">
        <f t="shared" si="265"/>
        <v/>
      </c>
    </row>
    <row r="8400" spans="1:15">
      <c r="A8400" s="20" t="str">
        <f t="shared" si="266"/>
        <v>Íslandsbanki hf.Erlend verðbréf</v>
      </c>
      <c r="B8400" s="20" t="str">
        <f>_xlfn.IFNA(INDEX(Listi!$AI:$AI,MATCH(C8400,Listi!$AJ:$AJ,0)),INDEX(Listi!T:T,MATCH(C8400,Listi!U:U,0)))</f>
        <v>Íslandsbanki</v>
      </c>
      <c r="C8400" s="20" t="s">
        <v>228</v>
      </c>
      <c r="D8400" s="20" t="s">
        <v>229</v>
      </c>
      <c r="E8400" s="20" t="s">
        <v>276</v>
      </c>
      <c r="F8400" s="8" t="s">
        <v>122</v>
      </c>
      <c r="G8400" s="8" t="s">
        <v>390</v>
      </c>
      <c r="H8400" s="20" t="s">
        <v>123</v>
      </c>
      <c r="I8400" s="7">
        <v>0</v>
      </c>
      <c r="L8400" s="7">
        <v>1602556114</v>
      </c>
      <c r="M8400" s="7">
        <v>15640340</v>
      </c>
      <c r="N8400" s="7">
        <v>15279587</v>
      </c>
      <c r="O8400" s="20" t="str">
        <f t="shared" si="265"/>
        <v/>
      </c>
    </row>
    <row r="8401" spans="1:15">
      <c r="A8401" s="20" t="str">
        <f t="shared" si="266"/>
        <v>Íslandsbanki hf.Húsnæðisleið</v>
      </c>
      <c r="B8401" s="20" t="str">
        <f>_xlfn.IFNA(INDEX(Listi!$AI:$AI,MATCH(C8401,Listi!$AJ:$AJ,0)),INDEX(Listi!T:T,MATCH(C8401,Listi!U:U,0)))</f>
        <v>Íslandsbanki</v>
      </c>
      <c r="C8401" s="20" t="s">
        <v>228</v>
      </c>
      <c r="D8401" s="20" t="s">
        <v>307</v>
      </c>
      <c r="E8401" s="20" t="s">
        <v>276</v>
      </c>
      <c r="F8401" s="20" t="s">
        <v>122</v>
      </c>
      <c r="G8401" s="8" t="s">
        <v>390</v>
      </c>
      <c r="H8401" s="20" t="s">
        <v>123</v>
      </c>
      <c r="I8401" s="7">
        <v>0</v>
      </c>
      <c r="L8401" s="7">
        <v>2334808209</v>
      </c>
      <c r="M8401" s="7">
        <v>1128225985</v>
      </c>
      <c r="N8401" s="7">
        <v>7159457</v>
      </c>
      <c r="O8401" s="20" t="str">
        <f t="shared" si="265"/>
        <v/>
      </c>
    </row>
    <row r="8402" spans="1:15">
      <c r="A8402" s="20" t="str">
        <f t="shared" si="266"/>
        <v>Íslandsbanki hf.Lífeyrisreikningur-óverðtryggður</v>
      </c>
      <c r="B8402" s="20" t="str">
        <f>_xlfn.IFNA(INDEX(Listi!$AI:$AI,MATCH(C8402,Listi!$AJ:$AJ,0)),INDEX(Listi!T:T,MATCH(C8402,Listi!U:U,0)))</f>
        <v>Íslandsbanki</v>
      </c>
      <c r="C8402" s="20" t="s">
        <v>228</v>
      </c>
      <c r="D8402" s="20" t="s">
        <v>231</v>
      </c>
      <c r="E8402" s="20" t="s">
        <v>276</v>
      </c>
      <c r="F8402" s="20" t="s">
        <v>122</v>
      </c>
      <c r="G8402" s="8" t="s">
        <v>390</v>
      </c>
      <c r="H8402" s="20" t="s">
        <v>123</v>
      </c>
      <c r="I8402" s="7">
        <v>0</v>
      </c>
      <c r="L8402" s="7">
        <v>2506311736</v>
      </c>
      <c r="M8402" s="7">
        <v>879015901</v>
      </c>
      <c r="N8402" s="7">
        <v>95740979</v>
      </c>
      <c r="O8402" s="20" t="str">
        <f t="shared" si="265"/>
        <v/>
      </c>
    </row>
    <row r="8403" spans="1:15">
      <c r="A8403" s="20" t="str">
        <f t="shared" si="266"/>
        <v>Íslandsbanki hf.Lífeyrisreikningur-verðtryggður</v>
      </c>
      <c r="B8403" s="20" t="str">
        <f>_xlfn.IFNA(INDEX(Listi!$AI:$AI,MATCH(C8403,Listi!$AJ:$AJ,0)),INDEX(Listi!T:T,MATCH(C8403,Listi!U:U,0)))</f>
        <v>Íslandsbanki</v>
      </c>
      <c r="C8403" s="20" t="s">
        <v>228</v>
      </c>
      <c r="D8403" s="20" t="s">
        <v>232</v>
      </c>
      <c r="E8403" s="20" t="s">
        <v>276</v>
      </c>
      <c r="F8403" s="20" t="s">
        <v>122</v>
      </c>
      <c r="G8403" s="8" t="s">
        <v>390</v>
      </c>
      <c r="H8403" s="20" t="s">
        <v>123</v>
      </c>
      <c r="I8403" s="7">
        <v>0</v>
      </c>
      <c r="L8403" s="7">
        <v>35933944171</v>
      </c>
      <c r="M8403" s="7">
        <v>3575627585</v>
      </c>
      <c r="N8403" s="7">
        <v>973599891</v>
      </c>
      <c r="O8403" s="20" t="str">
        <f t="shared" si="265"/>
        <v/>
      </c>
    </row>
    <row r="8404" spans="1:15">
      <c r="A8404" s="20" t="str">
        <f t="shared" si="266"/>
        <v>Íslandsbanki hf.Löng ríkisskuldabréf</v>
      </c>
      <c r="B8404" s="20" t="str">
        <f>_xlfn.IFNA(INDEX(Listi!$AI:$AI,MATCH(C8404,Listi!$AJ:$AJ,0)),INDEX(Listi!T:T,MATCH(C8404,Listi!U:U,0)))</f>
        <v>Íslandsbanki</v>
      </c>
      <c r="C8404" s="20" t="s">
        <v>228</v>
      </c>
      <c r="D8404" s="20" t="s">
        <v>233</v>
      </c>
      <c r="E8404" s="20" t="s">
        <v>276</v>
      </c>
      <c r="F8404" s="20" t="s">
        <v>122</v>
      </c>
      <c r="G8404" s="8" t="s">
        <v>390</v>
      </c>
      <c r="H8404" s="20" t="s">
        <v>123</v>
      </c>
      <c r="I8404" s="7">
        <v>0</v>
      </c>
      <c r="L8404" s="7">
        <v>753232602</v>
      </c>
      <c r="M8404" s="7">
        <v>52540738</v>
      </c>
      <c r="N8404" s="7">
        <v>25520229</v>
      </c>
      <c r="O8404" s="20" t="str">
        <f t="shared" si="265"/>
        <v/>
      </c>
    </row>
    <row r="8405" spans="1:15">
      <c r="A8405" s="20" t="str">
        <f t="shared" si="266"/>
        <v>Íslandsbanki hf.Stýring A</v>
      </c>
      <c r="B8405" s="20" t="str">
        <f>_xlfn.IFNA(INDEX(Listi!$AI:$AI,MATCH(C8405,Listi!$AJ:$AJ,0)),INDEX(Listi!T:T,MATCH(C8405,Listi!U:U,0)))</f>
        <v>Íslandsbanki</v>
      </c>
      <c r="C8405" s="20" t="s">
        <v>228</v>
      </c>
      <c r="D8405" s="20" t="s">
        <v>234</v>
      </c>
      <c r="E8405" s="20" t="s">
        <v>276</v>
      </c>
      <c r="F8405" s="20" t="s">
        <v>122</v>
      </c>
      <c r="G8405" s="8" t="s">
        <v>390</v>
      </c>
      <c r="H8405" s="20" t="s">
        <v>123</v>
      </c>
      <c r="I8405" s="7">
        <v>0</v>
      </c>
      <c r="L8405" s="7">
        <v>4133723797</v>
      </c>
      <c r="M8405" s="7">
        <v>215966902</v>
      </c>
      <c r="N8405" s="7">
        <v>124877843</v>
      </c>
      <c r="O8405" s="20" t="str">
        <f t="shared" si="265"/>
        <v/>
      </c>
    </row>
    <row r="8406" spans="1:15">
      <c r="A8406" s="20" t="str">
        <f t="shared" si="266"/>
        <v>Íslandsbanki hf.Stýring B</v>
      </c>
      <c r="B8406" s="20" t="str">
        <f>_xlfn.IFNA(INDEX(Listi!$AI:$AI,MATCH(C8406,Listi!$AJ:$AJ,0)),INDEX(Listi!T:T,MATCH(C8406,Listi!U:U,0)))</f>
        <v>Íslandsbanki</v>
      </c>
      <c r="C8406" s="20" t="s">
        <v>228</v>
      </c>
      <c r="D8406" s="20" t="s">
        <v>235</v>
      </c>
      <c r="E8406" s="20" t="s">
        <v>276</v>
      </c>
      <c r="F8406" s="8" t="s">
        <v>122</v>
      </c>
      <c r="G8406" s="8" t="s">
        <v>390</v>
      </c>
      <c r="H8406" s="20" t="s">
        <v>123</v>
      </c>
      <c r="I8406" s="7">
        <v>0</v>
      </c>
      <c r="L8406" s="7">
        <v>5860247393</v>
      </c>
      <c r="M8406" s="7">
        <v>508591885</v>
      </c>
      <c r="N8406" s="7">
        <v>77897125</v>
      </c>
      <c r="O8406" s="20" t="str">
        <f t="shared" si="265"/>
        <v/>
      </c>
    </row>
    <row r="8407" spans="1:15">
      <c r="A8407" s="20" t="str">
        <f t="shared" si="266"/>
        <v>Íslandsbanki hf.Stýring C</v>
      </c>
      <c r="B8407" s="20" t="str">
        <f>_xlfn.IFNA(INDEX(Listi!$AI:$AI,MATCH(C8407,Listi!$AJ:$AJ,0)),INDEX(Listi!T:T,MATCH(C8407,Listi!U:U,0)))</f>
        <v>Íslandsbanki</v>
      </c>
      <c r="C8407" s="20" t="s">
        <v>228</v>
      </c>
      <c r="D8407" s="20" t="s">
        <v>236</v>
      </c>
      <c r="E8407" s="20" t="s">
        <v>276</v>
      </c>
      <c r="F8407" s="8" t="s">
        <v>122</v>
      </c>
      <c r="G8407" s="8" t="s">
        <v>390</v>
      </c>
      <c r="H8407" s="20" t="s">
        <v>123</v>
      </c>
      <c r="I8407" s="7">
        <v>0</v>
      </c>
      <c r="L8407" s="7">
        <v>8014427899</v>
      </c>
      <c r="M8407" s="7">
        <v>751053797</v>
      </c>
      <c r="N8407" s="7">
        <v>58531298</v>
      </c>
      <c r="O8407" s="20" t="str">
        <f t="shared" si="265"/>
        <v/>
      </c>
    </row>
    <row r="8408" spans="1:15">
      <c r="A8408" s="20" t="str">
        <f t="shared" si="266"/>
        <v>Íslandsbanki hf.Stýring D</v>
      </c>
      <c r="B8408" s="20" t="str">
        <f>_xlfn.IFNA(INDEX(Listi!$AI:$AI,MATCH(C8408,Listi!$AJ:$AJ,0)),INDEX(Listi!T:T,MATCH(C8408,Listi!U:U,0)))</f>
        <v>Íslandsbanki</v>
      </c>
      <c r="C8408" s="20" t="s">
        <v>228</v>
      </c>
      <c r="D8408" s="20" t="s">
        <v>237</v>
      </c>
      <c r="E8408" s="20" t="s">
        <v>276</v>
      </c>
      <c r="F8408" s="8" t="s">
        <v>122</v>
      </c>
      <c r="G8408" s="8" t="s">
        <v>390</v>
      </c>
      <c r="H8408" s="20" t="s">
        <v>123</v>
      </c>
      <c r="I8408" s="7">
        <v>0</v>
      </c>
      <c r="L8408" s="7">
        <v>5826614423</v>
      </c>
      <c r="M8408" s="7">
        <v>1371163557</v>
      </c>
      <c r="N8408" s="7">
        <v>36861109</v>
      </c>
      <c r="O8408" s="20" t="str">
        <f t="shared" si="265"/>
        <v/>
      </c>
    </row>
    <row r="8409" spans="1:15">
      <c r="A8409" s="20" t="str">
        <f t="shared" si="266"/>
        <v>Íslandsbanki hf.Stýring E</v>
      </c>
      <c r="B8409" s="20" t="str">
        <f>_xlfn.IFNA(INDEX(Listi!$AI:$AI,MATCH(C8409,Listi!$AJ:$AJ,0)),INDEX(Listi!T:T,MATCH(C8409,Listi!U:U,0)))</f>
        <v>Íslandsbanki</v>
      </c>
      <c r="C8409" s="20" t="s">
        <v>228</v>
      </c>
      <c r="D8409" s="20" t="s">
        <v>580</v>
      </c>
      <c r="E8409" s="20" t="s">
        <v>276</v>
      </c>
      <c r="F8409" s="8" t="s">
        <v>122</v>
      </c>
      <c r="G8409" s="8" t="s">
        <v>390</v>
      </c>
      <c r="H8409" s="20" t="s">
        <v>123</v>
      </c>
      <c r="I8409" s="7">
        <v>0</v>
      </c>
      <c r="L8409" s="7">
        <v>99567247</v>
      </c>
      <c r="M8409" s="7">
        <v>7691901</v>
      </c>
      <c r="N8409" s="7">
        <v>670647</v>
      </c>
      <c r="O8409" s="20" t="str">
        <f t="shared" si="265"/>
        <v/>
      </c>
    </row>
    <row r="8410" spans="1:15">
      <c r="A8410" s="20" t="str">
        <f t="shared" si="266"/>
        <v>Íslenski lífeyrissjóðurinnLíf 1</v>
      </c>
      <c r="B8410" s="20" t="str">
        <f>_xlfn.IFNA(INDEX(Listi!$AI:$AI,MATCH(C8410,Listi!$AJ:$AJ,0)),INDEX(Listi!T:T,MATCH(C8410,Listi!U:U,0)))</f>
        <v xml:space="preserve">Íslenski  </v>
      </c>
      <c r="C8410" s="20" t="s">
        <v>238</v>
      </c>
      <c r="D8410" s="20" t="s">
        <v>239</v>
      </c>
      <c r="E8410" s="20" t="s">
        <v>276</v>
      </c>
      <c r="F8410" s="8" t="s">
        <v>122</v>
      </c>
      <c r="G8410" s="8" t="s">
        <v>390</v>
      </c>
      <c r="H8410" s="20" t="s">
        <v>123</v>
      </c>
      <c r="I8410" s="7">
        <v>-2297405727</v>
      </c>
      <c r="L8410" s="7">
        <v>34645188332</v>
      </c>
      <c r="M8410" s="7">
        <v>5859453012</v>
      </c>
      <c r="N8410" s="7">
        <v>977930648</v>
      </c>
      <c r="O8410" s="20" t="str">
        <f t="shared" si="265"/>
        <v/>
      </c>
    </row>
    <row r="8411" spans="1:15">
      <c r="A8411" s="20" t="str">
        <f t="shared" si="266"/>
        <v>Íslenski lífeyrissjóðurinnLíf 2</v>
      </c>
      <c r="B8411" s="20" t="str">
        <f>_xlfn.IFNA(INDEX(Listi!$AI:$AI,MATCH(C8411,Listi!$AJ:$AJ,0)),INDEX(Listi!T:T,MATCH(C8411,Listi!U:U,0)))</f>
        <v xml:space="preserve">Íslenski  </v>
      </c>
      <c r="C8411" s="20" t="s">
        <v>238</v>
      </c>
      <c r="D8411" s="20" t="s">
        <v>240</v>
      </c>
      <c r="E8411" s="20" t="s">
        <v>276</v>
      </c>
      <c r="F8411" s="20" t="s">
        <v>122</v>
      </c>
      <c r="G8411" s="8" t="s">
        <v>390</v>
      </c>
      <c r="H8411" s="20" t="s">
        <v>123</v>
      </c>
      <c r="I8411" s="7">
        <v>-2323962648</v>
      </c>
      <c r="L8411" s="7">
        <v>31029129445</v>
      </c>
      <c r="M8411" s="7">
        <v>2139527304</v>
      </c>
      <c r="N8411" s="7">
        <v>531278955</v>
      </c>
      <c r="O8411" s="20" t="str">
        <f t="shared" si="265"/>
        <v/>
      </c>
    </row>
    <row r="8412" spans="1:15">
      <c r="A8412" s="20" t="str">
        <f t="shared" si="266"/>
        <v>Íslenski lífeyrissjóðurinnLíf 3</v>
      </c>
      <c r="B8412" s="20" t="str">
        <f>_xlfn.IFNA(INDEX(Listi!$AI:$AI,MATCH(C8412,Listi!$AJ:$AJ,0)),INDEX(Listi!T:T,MATCH(C8412,Listi!U:U,0)))</f>
        <v xml:space="preserve">Íslenski  </v>
      </c>
      <c r="C8412" s="20" t="s">
        <v>238</v>
      </c>
      <c r="D8412" s="20" t="s">
        <v>241</v>
      </c>
      <c r="E8412" s="20" t="s">
        <v>276</v>
      </c>
      <c r="F8412" s="20" t="s">
        <v>122</v>
      </c>
      <c r="G8412" s="8" t="s">
        <v>390</v>
      </c>
      <c r="H8412" s="20" t="s">
        <v>123</v>
      </c>
      <c r="I8412" s="7">
        <v>-4266589928</v>
      </c>
      <c r="L8412" s="7">
        <v>26552298455</v>
      </c>
      <c r="M8412" s="7">
        <v>1349981892</v>
      </c>
      <c r="N8412" s="7">
        <v>474868471</v>
      </c>
      <c r="O8412" s="20" t="str">
        <f t="shared" si="265"/>
        <v/>
      </c>
    </row>
    <row r="8413" spans="1:15">
      <c r="A8413" s="20" t="str">
        <f t="shared" si="266"/>
        <v>Íslenski lífeyrissjóðurinnLíf 4</v>
      </c>
      <c r="B8413" s="20" t="str">
        <f>_xlfn.IFNA(INDEX(Listi!$AI:$AI,MATCH(C8413,Listi!$AJ:$AJ,0)),INDEX(Listi!T:T,MATCH(C8413,Listi!U:U,0)))</f>
        <v xml:space="preserve">Íslenski  </v>
      </c>
      <c r="C8413" s="20" t="s">
        <v>238</v>
      </c>
      <c r="D8413" s="20" t="s">
        <v>242</v>
      </c>
      <c r="E8413" s="20" t="s">
        <v>276</v>
      </c>
      <c r="F8413" s="20" t="s">
        <v>122</v>
      </c>
      <c r="G8413" s="8" t="s">
        <v>390</v>
      </c>
      <c r="H8413" s="20" t="s">
        <v>123</v>
      </c>
      <c r="I8413" s="7">
        <v>-3497128609</v>
      </c>
      <c r="L8413" s="7">
        <v>15323468197</v>
      </c>
      <c r="M8413" s="7">
        <v>592019313</v>
      </c>
      <c r="N8413" s="7">
        <v>649721424</v>
      </c>
      <c r="O8413" s="20" t="str">
        <f t="shared" si="265"/>
        <v/>
      </c>
    </row>
    <row r="8414" spans="1:15">
      <c r="A8414" s="20" t="str">
        <f t="shared" si="266"/>
        <v>Íslenski lífeyrissjóðurinnSamtryggingardeild</v>
      </c>
      <c r="B8414" s="20" t="str">
        <f>_xlfn.IFNA(INDEX(Listi!$AI:$AI,MATCH(C8414,Listi!$AJ:$AJ,0)),INDEX(Listi!T:T,MATCH(C8414,Listi!U:U,0)))</f>
        <v xml:space="preserve">Íslenski  </v>
      </c>
      <c r="C8414" s="20" t="s">
        <v>238</v>
      </c>
      <c r="D8414" s="20" t="s">
        <v>205</v>
      </c>
      <c r="E8414" s="20" t="s">
        <v>275</v>
      </c>
      <c r="F8414" s="20" t="s">
        <v>122</v>
      </c>
      <c r="G8414" s="8" t="s">
        <v>390</v>
      </c>
      <c r="H8414" s="20" t="s">
        <v>123</v>
      </c>
      <c r="I8414" s="7">
        <v>-2916106384</v>
      </c>
      <c r="L8414" s="7">
        <v>32369481106</v>
      </c>
      <c r="M8414" s="7">
        <v>2513450236</v>
      </c>
      <c r="N8414" s="7">
        <v>182749847</v>
      </c>
      <c r="O8414" s="20" t="str">
        <f t="shared" si="265"/>
        <v/>
      </c>
    </row>
    <row r="8415" spans="1:15">
      <c r="A8415" s="20" t="str">
        <f t="shared" si="266"/>
        <v>Kvika banki hf.Ævileið</v>
      </c>
      <c r="B8415" s="20" t="str">
        <f>_xlfn.IFNA(INDEX(Listi!$AI:$AI,MATCH(C8415,Listi!$AJ:$AJ,0)),INDEX(Listi!T:T,MATCH(C8415,Listi!U:U,0)))</f>
        <v xml:space="preserve">Kvika banki </v>
      </c>
      <c r="C8415" s="20" t="s">
        <v>243</v>
      </c>
      <c r="D8415" s="20" t="s">
        <v>248</v>
      </c>
      <c r="E8415" s="20" t="s">
        <v>276</v>
      </c>
      <c r="F8415" s="20" t="s">
        <v>122</v>
      </c>
      <c r="G8415" s="8" t="s">
        <v>390</v>
      </c>
      <c r="H8415" s="20" t="s">
        <v>123</v>
      </c>
      <c r="I8415" s="7">
        <v>-10598931</v>
      </c>
      <c r="L8415" s="7">
        <v>83990162</v>
      </c>
      <c r="M8415" s="7">
        <v>9152445</v>
      </c>
      <c r="N8415" s="7">
        <v>0</v>
      </c>
      <c r="O8415" s="20" t="str">
        <f t="shared" si="265"/>
        <v/>
      </c>
    </row>
    <row r="8416" spans="1:15">
      <c r="A8416" s="20" t="str">
        <f t="shared" si="266"/>
        <v>Kvika banki hf.Innlánaleið</v>
      </c>
      <c r="B8416" s="20" t="str">
        <f>_xlfn.IFNA(INDEX(Listi!$AI:$AI,MATCH(C8416,Listi!$AJ:$AJ,0)),INDEX(Listi!T:T,MATCH(C8416,Listi!U:U,0)))</f>
        <v xml:space="preserve">Kvika banki </v>
      </c>
      <c r="C8416" s="20" t="s">
        <v>243</v>
      </c>
      <c r="D8416" s="20" t="s">
        <v>230</v>
      </c>
      <c r="E8416" s="20" t="s">
        <v>276</v>
      </c>
      <c r="F8416" s="20" t="s">
        <v>122</v>
      </c>
      <c r="G8416" s="8" t="s">
        <v>390</v>
      </c>
      <c r="H8416" s="20" t="s">
        <v>123</v>
      </c>
      <c r="I8416" s="7">
        <v>0</v>
      </c>
      <c r="L8416" s="7">
        <v>2045925829</v>
      </c>
      <c r="M8416" s="7">
        <v>336947043</v>
      </c>
      <c r="N8416" s="7">
        <v>10453565</v>
      </c>
      <c r="O8416" s="20" t="str">
        <f t="shared" si="265"/>
        <v/>
      </c>
    </row>
    <row r="8417" spans="1:15">
      <c r="A8417" s="20" t="str">
        <f t="shared" si="266"/>
        <v>Kvika banki hf.Kvika Séreignasparnaður 5</v>
      </c>
      <c r="B8417" s="20" t="str">
        <f>_xlfn.IFNA(INDEX(Listi!$AI:$AI,MATCH(C8417,Listi!$AJ:$AJ,0)),INDEX(Listi!T:T,MATCH(C8417,Listi!U:U,0)))</f>
        <v xml:space="preserve">Kvika banki </v>
      </c>
      <c r="C8417" s="20" t="s">
        <v>243</v>
      </c>
      <c r="D8417" s="20" t="s">
        <v>471</v>
      </c>
      <c r="E8417" s="20" t="s">
        <v>276</v>
      </c>
      <c r="F8417" s="20" t="s">
        <v>122</v>
      </c>
      <c r="G8417" s="8" t="s">
        <v>390</v>
      </c>
      <c r="H8417" s="20" t="s">
        <v>123</v>
      </c>
      <c r="I8417" s="7">
        <v>-142924922</v>
      </c>
      <c r="L8417" s="7">
        <v>1146886398</v>
      </c>
      <c r="M8417" s="7">
        <v>0</v>
      </c>
      <c r="N8417" s="7">
        <v>0</v>
      </c>
      <c r="O8417" s="20" t="str">
        <f t="shared" si="265"/>
        <v/>
      </c>
    </row>
    <row r="8418" spans="1:15">
      <c r="A8418" s="20" t="str">
        <f t="shared" si="266"/>
        <v>Kvika banki hf.MP Séreign 1</v>
      </c>
      <c r="B8418" s="20" t="str">
        <f>_xlfn.IFNA(INDEX(Listi!$AI:$AI,MATCH(C8418,Listi!$AJ:$AJ,0)),INDEX(Listi!T:T,MATCH(C8418,Listi!U:U,0)))</f>
        <v xml:space="preserve">Kvika banki </v>
      </c>
      <c r="C8418" s="20" t="s">
        <v>243</v>
      </c>
      <c r="D8418" s="20" t="s">
        <v>244</v>
      </c>
      <c r="E8418" s="20" t="s">
        <v>276</v>
      </c>
      <c r="F8418" s="20" t="s">
        <v>122</v>
      </c>
      <c r="G8418" s="8" t="s">
        <v>390</v>
      </c>
      <c r="H8418" s="20" t="s">
        <v>123</v>
      </c>
      <c r="I8418" s="7">
        <v>0</v>
      </c>
      <c r="L8418" s="7">
        <v>706827763</v>
      </c>
      <c r="M8418" s="7">
        <v>48440481</v>
      </c>
      <c r="N8418" s="7">
        <v>9836508</v>
      </c>
      <c r="O8418" s="20" t="str">
        <f t="shared" si="265"/>
        <v/>
      </c>
    </row>
    <row r="8419" spans="1:15">
      <c r="A8419" s="20" t="str">
        <f t="shared" si="266"/>
        <v>Kvika banki hf.MP Séreign 2</v>
      </c>
      <c r="B8419" s="20" t="str">
        <f>_xlfn.IFNA(INDEX(Listi!$AI:$AI,MATCH(C8419,Listi!$AJ:$AJ,0)),INDEX(Listi!T:T,MATCH(C8419,Listi!U:U,0)))</f>
        <v xml:space="preserve">Kvika banki </v>
      </c>
      <c r="C8419" s="20" t="s">
        <v>243</v>
      </c>
      <c r="D8419" s="20" t="s">
        <v>245</v>
      </c>
      <c r="E8419" s="20" t="s">
        <v>276</v>
      </c>
      <c r="F8419" s="20" t="s">
        <v>122</v>
      </c>
      <c r="G8419" s="8" t="s">
        <v>390</v>
      </c>
      <c r="H8419" s="20" t="s">
        <v>123</v>
      </c>
      <c r="I8419" s="7">
        <v>-309576191</v>
      </c>
      <c r="L8419" s="7">
        <v>853989181</v>
      </c>
      <c r="M8419" s="7">
        <v>42441382</v>
      </c>
      <c r="N8419" s="7">
        <v>14637701</v>
      </c>
      <c r="O8419" s="20" t="str">
        <f t="shared" si="265"/>
        <v/>
      </c>
    </row>
    <row r="8420" spans="1:15">
      <c r="A8420" s="20" t="str">
        <f t="shared" si="266"/>
        <v>Kvika banki hf.MP Séreign 3</v>
      </c>
      <c r="B8420" s="20" t="str">
        <f>_xlfn.IFNA(INDEX(Listi!$AI:$AI,MATCH(C8420,Listi!$AJ:$AJ,0)),INDEX(Listi!T:T,MATCH(C8420,Listi!U:U,0)))</f>
        <v xml:space="preserve">Kvika banki </v>
      </c>
      <c r="C8420" s="20" t="s">
        <v>243</v>
      </c>
      <c r="D8420" s="20" t="s">
        <v>246</v>
      </c>
      <c r="E8420" s="20" t="s">
        <v>276</v>
      </c>
      <c r="F8420" s="20" t="s">
        <v>122</v>
      </c>
      <c r="G8420" s="8" t="s">
        <v>390</v>
      </c>
      <c r="H8420" s="20" t="s">
        <v>123</v>
      </c>
      <c r="I8420" s="7">
        <v>-18170289</v>
      </c>
      <c r="L8420" s="7">
        <v>141173858</v>
      </c>
      <c r="M8420" s="7">
        <v>3374790</v>
      </c>
      <c r="N8420" s="7">
        <v>0</v>
      </c>
      <c r="O8420" s="20" t="str">
        <f t="shared" si="265"/>
        <v/>
      </c>
    </row>
    <row r="8421" spans="1:15">
      <c r="A8421" s="20" t="str">
        <f t="shared" si="266"/>
        <v>Kvika banki hf.MP Séreign 4</v>
      </c>
      <c r="B8421" s="20" t="str">
        <f>_xlfn.IFNA(INDEX(Listi!$AI:$AI,MATCH(C8421,Listi!$AJ:$AJ,0)),INDEX(Listi!T:T,MATCH(C8421,Listi!U:U,0)))</f>
        <v xml:space="preserve">Kvika banki </v>
      </c>
      <c r="C8421" s="20" t="s">
        <v>243</v>
      </c>
      <c r="D8421" s="20" t="s">
        <v>247</v>
      </c>
      <c r="E8421" s="20" t="s">
        <v>276</v>
      </c>
      <c r="F8421" s="8" t="s">
        <v>122</v>
      </c>
      <c r="G8421" s="8" t="s">
        <v>390</v>
      </c>
      <c r="H8421" s="20" t="s">
        <v>123</v>
      </c>
      <c r="I8421" s="7">
        <v>-3975258</v>
      </c>
      <c r="L8421" s="7">
        <v>55886684</v>
      </c>
      <c r="M8421" s="7">
        <v>2888869</v>
      </c>
      <c r="N8421" s="7">
        <v>0</v>
      </c>
      <c r="O8421" s="20" t="str">
        <f t="shared" si="265"/>
        <v/>
      </c>
    </row>
    <row r="8422" spans="1:15">
      <c r="A8422" s="20" t="str">
        <f t="shared" si="266"/>
        <v>Landsbankinn hf.Landsbankinn Erlend verðbréf</v>
      </c>
      <c r="B8422" s="20" t="str">
        <f>_xlfn.IFNA(INDEX(Listi!$AI:$AI,MATCH(C8422,Listi!$AJ:$AJ,0)),INDEX(Listi!T:T,MATCH(C8422,Listi!U:U,0)))</f>
        <v>Landsbankinn</v>
      </c>
      <c r="C8422" s="20" t="s">
        <v>249</v>
      </c>
      <c r="D8422" s="20" t="s">
        <v>385</v>
      </c>
      <c r="E8422" s="20" t="s">
        <v>276</v>
      </c>
      <c r="F8422" s="8" t="s">
        <v>122</v>
      </c>
      <c r="G8422" s="8" t="s">
        <v>390</v>
      </c>
      <c r="H8422" s="20" t="s">
        <v>123</v>
      </c>
      <c r="I8422" s="7">
        <v>-1121702629</v>
      </c>
      <c r="L8422" s="7">
        <v>3705185129</v>
      </c>
      <c r="M8422" s="7">
        <v>119989407</v>
      </c>
      <c r="N8422" s="7">
        <v>87847878</v>
      </c>
      <c r="O8422" s="20" t="str">
        <f t="shared" si="265"/>
        <v/>
      </c>
    </row>
    <row r="8423" spans="1:15">
      <c r="A8423" s="20" t="str">
        <f t="shared" si="266"/>
        <v>Landsbankinn hf.Landsbankinn Lífeyrisbók</v>
      </c>
      <c r="B8423" s="20" t="str">
        <f>_xlfn.IFNA(INDEX(Listi!$AI:$AI,MATCH(C8423,Listi!$AJ:$AJ,0)),INDEX(Listi!T:T,MATCH(C8423,Listi!U:U,0)))</f>
        <v>Landsbankinn</v>
      </c>
      <c r="C8423" s="20" t="s">
        <v>249</v>
      </c>
      <c r="D8423" s="20" t="s">
        <v>367</v>
      </c>
      <c r="E8423" s="20" t="s">
        <v>276</v>
      </c>
      <c r="F8423" s="8" t="s">
        <v>122</v>
      </c>
      <c r="G8423" s="8" t="s">
        <v>390</v>
      </c>
      <c r="H8423" s="20" t="s">
        <v>123</v>
      </c>
      <c r="I8423" s="7">
        <v>0</v>
      </c>
      <c r="L8423" s="7">
        <v>3016213427</v>
      </c>
      <c r="M8423" s="7">
        <v>440353590</v>
      </c>
      <c r="N8423" s="7">
        <v>298769900</v>
      </c>
      <c r="O8423" s="20" t="str">
        <f t="shared" si="265"/>
        <v/>
      </c>
    </row>
    <row r="8424" spans="1:15">
      <c r="A8424" s="20" t="str">
        <f t="shared" si="266"/>
        <v>Landsbankinn hf.Landsbankinn Lífeyrisbók verðtryggð</v>
      </c>
      <c r="B8424" s="20" t="str">
        <f>_xlfn.IFNA(INDEX(Listi!$AI:$AI,MATCH(C8424,Listi!$AJ:$AJ,0)),INDEX(Listi!T:T,MATCH(C8424,Listi!U:U,0)))</f>
        <v>Landsbankinn</v>
      </c>
      <c r="C8424" s="20" t="s">
        <v>249</v>
      </c>
      <c r="D8424" s="20" t="s">
        <v>598</v>
      </c>
      <c r="E8424" s="20" t="s">
        <v>276</v>
      </c>
      <c r="F8424" s="8" t="s">
        <v>122</v>
      </c>
      <c r="G8424" s="8" t="s">
        <v>390</v>
      </c>
      <c r="H8424" s="20" t="s">
        <v>123</v>
      </c>
      <c r="I8424" s="7">
        <v>0</v>
      </c>
      <c r="L8424" s="7">
        <v>66896053137</v>
      </c>
      <c r="M8424" s="7">
        <v>6692476029</v>
      </c>
      <c r="N8424" s="7">
        <v>4680072987</v>
      </c>
      <c r="O8424" s="20" t="str">
        <f t="shared" si="265"/>
        <v/>
      </c>
    </row>
    <row r="8425" spans="1:15">
      <c r="A8425" s="20" t="str">
        <f t="shared" si="266"/>
        <v>Lífeyrissjóður bændaSamtryggingardeild</v>
      </c>
      <c r="B8425" s="20" t="str">
        <f>_xlfn.IFNA(INDEX(Listi!$AI:$AI,MATCH(C8425,Listi!$AJ:$AJ,0)),INDEX(Listi!T:T,MATCH(C8425,Listi!U:U,0)))</f>
        <v>Lífeyrissjóður bænda</v>
      </c>
      <c r="C8425" s="20" t="s">
        <v>252</v>
      </c>
      <c r="D8425" s="20" t="s">
        <v>205</v>
      </c>
      <c r="E8425" s="20" t="s">
        <v>275</v>
      </c>
      <c r="F8425" s="8" t="s">
        <v>122</v>
      </c>
      <c r="G8425" s="8" t="s">
        <v>390</v>
      </c>
      <c r="H8425" s="20" t="s">
        <v>123</v>
      </c>
      <c r="I8425" s="7">
        <v>-3524278907</v>
      </c>
      <c r="L8425" s="7">
        <v>45108278171</v>
      </c>
      <c r="M8425" s="7">
        <v>776003397</v>
      </c>
      <c r="N8425" s="7">
        <v>1921473168</v>
      </c>
      <c r="O8425" s="20" t="str">
        <f t="shared" si="265"/>
        <v/>
      </c>
    </row>
    <row r="8426" spans="1:15">
      <c r="A8426" s="20" t="str">
        <f t="shared" si="266"/>
        <v>Lífeyrissjóður bankamannaAldursdeild</v>
      </c>
      <c r="B8426" s="20" t="str">
        <f>_xlfn.IFNA(INDEX(Listi!$AI:$AI,MATCH(C8426,Listi!$AJ:$AJ,0)),INDEX(Listi!T:T,MATCH(C8426,Listi!U:U,0)))</f>
        <v>Lífeyrissjóður bankam.</v>
      </c>
      <c r="C8426" s="20" t="s">
        <v>250</v>
      </c>
      <c r="D8426" s="20" t="s">
        <v>251</v>
      </c>
      <c r="E8426" s="20" t="s">
        <v>275</v>
      </c>
      <c r="F8426" s="20" t="s">
        <v>122</v>
      </c>
      <c r="G8426" s="8" t="s">
        <v>390</v>
      </c>
      <c r="H8426" s="20" t="s">
        <v>123</v>
      </c>
      <c r="I8426" s="7">
        <v>-3840792000</v>
      </c>
      <c r="L8426" s="7">
        <v>61369964000</v>
      </c>
      <c r="M8426" s="7">
        <v>1996063000</v>
      </c>
      <c r="N8426" s="7">
        <v>753444000</v>
      </c>
      <c r="O8426" s="20" t="str">
        <f t="shared" si="265"/>
        <v/>
      </c>
    </row>
    <row r="8427" spans="1:15">
      <c r="A8427" s="20" t="str">
        <f t="shared" si="266"/>
        <v>Lífeyrissjóður bankamannaHlutfallsdeild</v>
      </c>
      <c r="B8427" s="20" t="str">
        <f>_xlfn.IFNA(INDEX(Listi!$AI:$AI,MATCH(C8427,Listi!$AJ:$AJ,0)),INDEX(Listi!T:T,MATCH(C8427,Listi!U:U,0)))</f>
        <v>Lífeyrissjóður bankam.</v>
      </c>
      <c r="C8427" s="20" t="s">
        <v>250</v>
      </c>
      <c r="D8427" s="20" t="s">
        <v>467</v>
      </c>
      <c r="E8427" s="20" t="s">
        <v>275</v>
      </c>
      <c r="F8427" s="20" t="s">
        <v>122</v>
      </c>
      <c r="G8427" s="8" t="s">
        <v>390</v>
      </c>
      <c r="H8427" s="20" t="s">
        <v>123</v>
      </c>
      <c r="I8427" s="7">
        <v>-4228969000</v>
      </c>
      <c r="L8427" s="7">
        <v>40286427000</v>
      </c>
      <c r="M8427" s="7">
        <v>125147000</v>
      </c>
      <c r="N8427" s="7">
        <v>2741197000</v>
      </c>
      <c r="O8427" s="20" t="str">
        <f t="shared" si="265"/>
        <v/>
      </c>
    </row>
    <row r="8428" spans="1:15">
      <c r="A8428" s="20" t="str">
        <f t="shared" si="266"/>
        <v>Lífeyrissjóður RangæingaSamtryggingardeild</v>
      </c>
      <c r="B8428" s="20" t="str">
        <f>_xlfn.IFNA(INDEX(Listi!$AI:$AI,MATCH(C8428,Listi!$AJ:$AJ,0)),INDEX(Listi!T:T,MATCH(C8428,Listi!U:U,0)))</f>
        <v>Lífeyrissjóður Rang.</v>
      </c>
      <c r="C8428" s="20" t="s">
        <v>253</v>
      </c>
      <c r="D8428" s="20" t="s">
        <v>205</v>
      </c>
      <c r="E8428" s="20" t="s">
        <v>275</v>
      </c>
      <c r="F8428" s="20" t="s">
        <v>122</v>
      </c>
      <c r="G8428" s="8" t="s">
        <v>390</v>
      </c>
      <c r="H8428" s="20" t="s">
        <v>123</v>
      </c>
      <c r="I8428" s="7">
        <v>-1771001000</v>
      </c>
      <c r="L8428" s="7">
        <v>18949790000</v>
      </c>
      <c r="M8428" s="7">
        <v>835894000</v>
      </c>
      <c r="N8428" s="7">
        <v>386250000</v>
      </c>
      <c r="O8428" s="20" t="str">
        <f t="shared" si="265"/>
        <v/>
      </c>
    </row>
    <row r="8429" spans="1:15">
      <c r="A8429" s="20" t="str">
        <f t="shared" si="266"/>
        <v>Lífeyrissjóður starfsmanna AkureyrarbæjarSamtryggingardeild</v>
      </c>
      <c r="B8429" s="20" t="str">
        <f>_xlfn.IFNA(INDEX(Listi!$AI:$AI,MATCH(C8429,Listi!$AJ:$AJ,0)),INDEX(Listi!T:T,MATCH(C8429,Listi!U:U,0)))</f>
        <v>Lífeyrissj. starfsm. Akureyrarb.</v>
      </c>
      <c r="C8429" s="20" t="s">
        <v>274</v>
      </c>
      <c r="D8429" s="20" t="s">
        <v>205</v>
      </c>
      <c r="E8429" s="20" t="s">
        <v>275</v>
      </c>
      <c r="F8429" s="20" t="s">
        <v>122</v>
      </c>
      <c r="G8429" s="8" t="s">
        <v>390</v>
      </c>
      <c r="H8429" s="20" t="s">
        <v>123</v>
      </c>
      <c r="I8429" s="7">
        <v>-1882876843</v>
      </c>
      <c r="L8429" s="7">
        <v>14569496826</v>
      </c>
      <c r="M8429" s="7">
        <v>46271787</v>
      </c>
      <c r="N8429" s="7">
        <v>1160288032</v>
      </c>
      <c r="O8429" s="20" t="str">
        <f t="shared" si="265"/>
        <v/>
      </c>
    </row>
    <row r="8430" spans="1:15">
      <c r="A8430" s="20" t="str">
        <f t="shared" si="266"/>
        <v>Lífeyrissjóður starfsmanna Búnaðarbanka ÍslandsSamtryggingardeild</v>
      </c>
      <c r="B8430" s="20" t="str">
        <f>_xlfn.IFNA(INDEX(Listi!$AI:$AI,MATCH(C8430,Listi!$AJ:$AJ,0)),INDEX(Listi!T:T,MATCH(C8430,Listi!U:U,0)))</f>
        <v>Lífeyrissj. starfsm. Búnaðarb.Ísl.</v>
      </c>
      <c r="C8430" s="20" t="s">
        <v>254</v>
      </c>
      <c r="D8430" s="20" t="s">
        <v>205</v>
      </c>
      <c r="E8430" s="20" t="s">
        <v>275</v>
      </c>
      <c r="F8430" s="20" t="s">
        <v>122</v>
      </c>
      <c r="G8430" s="8" t="s">
        <v>390</v>
      </c>
      <c r="H8430" s="20" t="s">
        <v>123</v>
      </c>
      <c r="I8430" s="7">
        <v>-1578460000</v>
      </c>
      <c r="L8430" s="7">
        <v>27921283000</v>
      </c>
      <c r="M8430" s="7">
        <v>7378000</v>
      </c>
      <c r="N8430" s="7">
        <v>1535577000</v>
      </c>
      <c r="O8430" s="20" t="str">
        <f t="shared" si="265"/>
        <v/>
      </c>
    </row>
    <row r="8431" spans="1:15">
      <c r="A8431" s="20" t="str">
        <f t="shared" si="266"/>
        <v>Lífeyrissjóður starfsmanna ReykjavíkurborgarSamtryggingardeild</v>
      </c>
      <c r="B8431" s="20" t="str">
        <f>_xlfn.IFNA(INDEX(Listi!$AI:$AI,MATCH(C8431,Listi!$AJ:$AJ,0)),INDEX(Listi!T:T,MATCH(C8431,Listi!U:U,0)))</f>
        <v>Lífeyrissj. starfsm. Reykjav.</v>
      </c>
      <c r="C8431" s="20" t="s">
        <v>255</v>
      </c>
      <c r="D8431" s="20" t="s">
        <v>205</v>
      </c>
      <c r="E8431" s="20" t="s">
        <v>275</v>
      </c>
      <c r="F8431" s="20" t="s">
        <v>122</v>
      </c>
      <c r="G8431" s="8" t="s">
        <v>390</v>
      </c>
      <c r="H8431" s="20" t="s">
        <v>123</v>
      </c>
      <c r="I8431" s="7">
        <v>-1771134212</v>
      </c>
      <c r="L8431" s="7">
        <v>92450251598</v>
      </c>
      <c r="M8431" s="7">
        <v>217604296</v>
      </c>
      <c r="N8431" s="7">
        <v>6195210428</v>
      </c>
      <c r="O8431" s="20" t="str">
        <f t="shared" si="265"/>
        <v/>
      </c>
    </row>
    <row r="8432" spans="1:15">
      <c r="A8432" s="20" t="str">
        <f t="shared" si="266"/>
        <v>Lífeyrissjóður starfsmanna ríkisinsA-deild</v>
      </c>
      <c r="B8432" s="20" t="str">
        <f>_xlfn.IFNA(INDEX(Listi!$AI:$AI,MATCH(C8432,Listi!$AJ:$AJ,0)),INDEX(Listi!T:T,MATCH(C8432,Listi!U:U,0)))</f>
        <v>LSR</v>
      </c>
      <c r="C8432" s="20" t="s">
        <v>256</v>
      </c>
      <c r="D8432" s="20" t="s">
        <v>257</v>
      </c>
      <c r="E8432" s="20" t="s">
        <v>275</v>
      </c>
      <c r="F8432" s="20" t="s">
        <v>122</v>
      </c>
      <c r="G8432" s="8" t="s">
        <v>390</v>
      </c>
      <c r="H8432" s="20" t="s">
        <v>123</v>
      </c>
      <c r="I8432" s="7">
        <v>-63525287514</v>
      </c>
      <c r="L8432" s="7">
        <v>1024402726080</v>
      </c>
      <c r="M8432" s="7">
        <v>38030413328</v>
      </c>
      <c r="N8432" s="7">
        <v>13011563069</v>
      </c>
      <c r="O8432" s="20" t="str">
        <f t="shared" si="265"/>
        <v/>
      </c>
    </row>
    <row r="8433" spans="1:15">
      <c r="A8433" s="20" t="str">
        <f t="shared" si="266"/>
        <v>Lífeyrissjóður starfsmanna ríkisinsB-deild</v>
      </c>
      <c r="B8433" s="20" t="str">
        <f>_xlfn.IFNA(INDEX(Listi!$AI:$AI,MATCH(C8433,Listi!$AJ:$AJ,0)),INDEX(Listi!T:T,MATCH(C8433,Listi!U:U,0)))</f>
        <v>LSR</v>
      </c>
      <c r="C8433" s="20" t="s">
        <v>256</v>
      </c>
      <c r="D8433" s="20" t="s">
        <v>218</v>
      </c>
      <c r="E8433" s="20" t="s">
        <v>275</v>
      </c>
      <c r="F8433" s="20" t="s">
        <v>122</v>
      </c>
      <c r="G8433" s="8" t="s">
        <v>390</v>
      </c>
      <c r="H8433" s="20" t="s">
        <v>123</v>
      </c>
      <c r="I8433" s="7">
        <v>-6036401109</v>
      </c>
      <c r="L8433" s="7">
        <v>297381500048</v>
      </c>
      <c r="M8433" s="7">
        <v>1364474032</v>
      </c>
      <c r="N8433" s="7">
        <v>62409553231</v>
      </c>
      <c r="O8433" s="20" t="str">
        <f t="shared" si="265"/>
        <v/>
      </c>
    </row>
    <row r="8434" spans="1:15">
      <c r="A8434" s="20" t="str">
        <f t="shared" si="266"/>
        <v>Lífeyrissjóður starfsmanna ríkisinsLeið I</v>
      </c>
      <c r="B8434" s="20" t="str">
        <f>_xlfn.IFNA(INDEX(Listi!$AI:$AI,MATCH(C8434,Listi!$AJ:$AJ,0)),INDEX(Listi!T:T,MATCH(C8434,Listi!U:U,0)))</f>
        <v>LSR</v>
      </c>
      <c r="C8434" s="20" t="s">
        <v>256</v>
      </c>
      <c r="D8434" s="20" t="s">
        <v>258</v>
      </c>
      <c r="E8434" s="20" t="s">
        <v>276</v>
      </c>
      <c r="F8434" s="20" t="s">
        <v>122</v>
      </c>
      <c r="G8434" s="8" t="s">
        <v>390</v>
      </c>
      <c r="H8434" s="20" t="s">
        <v>123</v>
      </c>
      <c r="I8434" s="7">
        <v>-20480291</v>
      </c>
      <c r="L8434" s="7">
        <v>11704214939</v>
      </c>
      <c r="M8434" s="7">
        <v>547428342</v>
      </c>
      <c r="N8434" s="7">
        <v>195323403</v>
      </c>
      <c r="O8434" s="20" t="str">
        <f t="shared" si="265"/>
        <v/>
      </c>
    </row>
    <row r="8435" spans="1:15">
      <c r="A8435" s="20" t="str">
        <f t="shared" si="266"/>
        <v>Lífeyrissjóður starfsmanna ríkisinsLeið II</v>
      </c>
      <c r="B8435" s="20" t="str">
        <f>_xlfn.IFNA(INDEX(Listi!$AI:$AI,MATCH(C8435,Listi!$AJ:$AJ,0)),INDEX(Listi!T:T,MATCH(C8435,Listi!U:U,0)))</f>
        <v>LSR</v>
      </c>
      <c r="C8435" s="20" t="s">
        <v>256</v>
      </c>
      <c r="D8435" s="20" t="s">
        <v>259</v>
      </c>
      <c r="E8435" s="20" t="s">
        <v>276</v>
      </c>
      <c r="F8435" s="8" t="s">
        <v>122</v>
      </c>
      <c r="G8435" s="8" t="s">
        <v>390</v>
      </c>
      <c r="H8435" s="20" t="s">
        <v>123</v>
      </c>
      <c r="I8435" s="7">
        <v>-73660048</v>
      </c>
      <c r="L8435" s="7">
        <v>3365164594</v>
      </c>
      <c r="M8435" s="7">
        <v>379849453</v>
      </c>
      <c r="N8435" s="7">
        <v>93142056</v>
      </c>
      <c r="O8435" s="20" t="str">
        <f t="shared" si="265"/>
        <v/>
      </c>
    </row>
    <row r="8436" spans="1:15">
      <c r="A8436" s="20" t="str">
        <f t="shared" si="266"/>
        <v>Lífeyrissjóður starfsmanna ríkisinsLeið III</v>
      </c>
      <c r="B8436" s="20" t="str">
        <f>_xlfn.IFNA(INDEX(Listi!$AI:$AI,MATCH(C8436,Listi!$AJ:$AJ,0)),INDEX(Listi!T:T,MATCH(C8436,Listi!U:U,0)))</f>
        <v>LSR</v>
      </c>
      <c r="C8436" s="20" t="s">
        <v>256</v>
      </c>
      <c r="D8436" s="20" t="s">
        <v>260</v>
      </c>
      <c r="E8436" s="20" t="s">
        <v>276</v>
      </c>
      <c r="F8436" s="8" t="s">
        <v>122</v>
      </c>
      <c r="G8436" s="8" t="s">
        <v>390</v>
      </c>
      <c r="H8436" s="20" t="s">
        <v>123</v>
      </c>
      <c r="I8436" s="7">
        <v>0</v>
      </c>
      <c r="L8436" s="7">
        <v>9959294621</v>
      </c>
      <c r="M8436" s="7">
        <v>743287481</v>
      </c>
      <c r="N8436" s="7">
        <v>349903833</v>
      </c>
      <c r="O8436" s="20" t="str">
        <f t="shared" si="265"/>
        <v/>
      </c>
    </row>
    <row r="8437" spans="1:15">
      <c r="A8437" s="20" t="str">
        <f t="shared" si="266"/>
        <v>Lífeyrissjóður Tannlæknafél ÍslDeild I/Séreign</v>
      </c>
      <c r="B8437" s="20" t="str">
        <f>_xlfn.IFNA(INDEX(Listi!$AI:$AI,MATCH(C8437,Listi!$AJ:$AJ,0)),INDEX(Listi!T:T,MATCH(C8437,Listi!U:U,0)))</f>
        <v>Lífeyrissj. Tannlækna</v>
      </c>
      <c r="C8437" s="20" t="s">
        <v>261</v>
      </c>
      <c r="D8437" s="20" t="s">
        <v>207</v>
      </c>
      <c r="E8437" s="20" t="s">
        <v>276</v>
      </c>
      <c r="F8437" s="8" t="s">
        <v>122</v>
      </c>
      <c r="G8437" s="8" t="s">
        <v>390</v>
      </c>
      <c r="H8437" s="20" t="s">
        <v>123</v>
      </c>
      <c r="I8437" s="7">
        <v>-258665086</v>
      </c>
      <c r="L8437" s="7">
        <v>6768408488</v>
      </c>
      <c r="M8437" s="7">
        <v>272759192</v>
      </c>
      <c r="N8437" s="7">
        <v>153838058</v>
      </c>
      <c r="O8437" s="20" t="str">
        <f t="shared" si="265"/>
        <v/>
      </c>
    </row>
    <row r="8438" spans="1:15">
      <c r="A8438" s="20" t="str">
        <f t="shared" si="266"/>
        <v>Lífeyrissjóður Tannlæknafél ÍslSamtryggingardeild</v>
      </c>
      <c r="B8438" s="20" t="str">
        <f>_xlfn.IFNA(INDEX(Listi!$AI:$AI,MATCH(C8438,Listi!$AJ:$AJ,0)),INDEX(Listi!T:T,MATCH(C8438,Listi!U:U,0)))</f>
        <v>Lífeyrissj. Tannlækna</v>
      </c>
      <c r="C8438" s="20" t="s">
        <v>261</v>
      </c>
      <c r="D8438" s="20" t="s">
        <v>205</v>
      </c>
      <c r="E8438" s="20" t="s">
        <v>275</v>
      </c>
      <c r="F8438" s="8" t="s">
        <v>122</v>
      </c>
      <c r="G8438" s="8" t="s">
        <v>390</v>
      </c>
      <c r="H8438" s="20" t="s">
        <v>123</v>
      </c>
      <c r="I8438" s="7">
        <v>-98821049</v>
      </c>
      <c r="L8438" s="7">
        <v>2241251214</v>
      </c>
      <c r="M8438" s="7">
        <v>112827287</v>
      </c>
      <c r="N8438" s="7">
        <v>17930159</v>
      </c>
      <c r="O8438" s="20" t="str">
        <f t="shared" si="265"/>
        <v/>
      </c>
    </row>
    <row r="8439" spans="1:15">
      <c r="A8439" s="20" t="str">
        <f t="shared" si="266"/>
        <v>Lífeyrissjóður verslunarmannaÆvileið 1</v>
      </c>
      <c r="B8439" s="20" t="str">
        <f>_xlfn.IFNA(INDEX(Listi!$AI:$AI,MATCH(C8439,Listi!$AJ:$AJ,0)),INDEX(Listi!T:T,MATCH(C8439,Listi!U:U,0)))</f>
        <v>Lífeyrissj. Verslunarm.</v>
      </c>
      <c r="C8439" s="20" t="s">
        <v>206</v>
      </c>
      <c r="D8439" s="20" t="s">
        <v>310</v>
      </c>
      <c r="E8439" s="20" t="s">
        <v>276</v>
      </c>
      <c r="F8439" s="8" t="s">
        <v>122</v>
      </c>
      <c r="G8439" s="8" t="s">
        <v>390</v>
      </c>
      <c r="H8439" s="20" t="s">
        <v>123</v>
      </c>
      <c r="I8439" s="7">
        <v>-498257054</v>
      </c>
      <c r="L8439" s="7">
        <v>2860479562</v>
      </c>
      <c r="M8439" s="7">
        <v>819651283</v>
      </c>
      <c r="N8439" s="7">
        <v>12562366</v>
      </c>
      <c r="O8439" s="20" t="str">
        <f t="shared" si="265"/>
        <v/>
      </c>
    </row>
    <row r="8440" spans="1:15">
      <c r="A8440" s="20" t="str">
        <f t="shared" si="266"/>
        <v>Lífeyrissjóður verslunarmannaÆvileið 2</v>
      </c>
      <c r="B8440" s="20" t="str">
        <f>_xlfn.IFNA(INDEX(Listi!$AI:$AI,MATCH(C8440,Listi!$AJ:$AJ,0)),INDEX(Listi!T:T,MATCH(C8440,Listi!U:U,0)))</f>
        <v>Lífeyrissj. Verslunarm.</v>
      </c>
      <c r="C8440" s="20" t="s">
        <v>206</v>
      </c>
      <c r="D8440" s="20" t="s">
        <v>309</v>
      </c>
      <c r="E8440" s="20" t="s">
        <v>276</v>
      </c>
      <c r="F8440" s="20" t="s">
        <v>122</v>
      </c>
      <c r="G8440" s="8" t="s">
        <v>390</v>
      </c>
      <c r="H8440" s="20" t="s">
        <v>123</v>
      </c>
      <c r="I8440" s="7">
        <v>-670661656</v>
      </c>
      <c r="L8440" s="7">
        <v>2325064159</v>
      </c>
      <c r="M8440" s="7">
        <v>465663194</v>
      </c>
      <c r="N8440" s="7">
        <v>32037995</v>
      </c>
      <c r="O8440" s="20" t="str">
        <f t="shared" si="265"/>
        <v/>
      </c>
    </row>
    <row r="8441" spans="1:15">
      <c r="A8441" s="20" t="str">
        <f t="shared" si="266"/>
        <v>Lífeyrissjóður verslunarmannaÆvileið 3</v>
      </c>
      <c r="B8441" s="20" t="str">
        <f>_xlfn.IFNA(INDEX(Listi!$AI:$AI,MATCH(C8441,Listi!$AJ:$AJ,0)),INDEX(Listi!T:T,MATCH(C8441,Listi!U:U,0)))</f>
        <v>Lífeyrissj. Verslunarm.</v>
      </c>
      <c r="C8441" s="20" t="s">
        <v>206</v>
      </c>
      <c r="D8441" s="20" t="s">
        <v>308</v>
      </c>
      <c r="E8441" s="20" t="s">
        <v>276</v>
      </c>
      <c r="F8441" s="20" t="s">
        <v>122</v>
      </c>
      <c r="G8441" s="8" t="s">
        <v>390</v>
      </c>
      <c r="H8441" s="20" t="s">
        <v>123</v>
      </c>
      <c r="I8441" s="7">
        <v>-361714752</v>
      </c>
      <c r="L8441" s="7">
        <v>1567402319</v>
      </c>
      <c r="M8441" s="7">
        <v>325961302</v>
      </c>
      <c r="N8441" s="7">
        <v>60283998</v>
      </c>
      <c r="O8441" s="20" t="str">
        <f t="shared" si="265"/>
        <v/>
      </c>
    </row>
    <row r="8442" spans="1:15">
      <c r="A8442" s="20" t="str">
        <f t="shared" si="266"/>
        <v>Lífeyrissjóður verslunarmannaDeild I/Séreign</v>
      </c>
      <c r="B8442" s="20" t="str">
        <f>_xlfn.IFNA(INDEX(Listi!$AI:$AI,MATCH(C8442,Listi!$AJ:$AJ,0)),INDEX(Listi!T:T,MATCH(C8442,Listi!U:U,0)))</f>
        <v>Lífeyrissj. Verslunarm.</v>
      </c>
      <c r="C8442" s="20" t="s">
        <v>206</v>
      </c>
      <c r="D8442" s="20" t="s">
        <v>207</v>
      </c>
      <c r="E8442" s="20" t="s">
        <v>276</v>
      </c>
      <c r="F8442" s="20" t="s">
        <v>122</v>
      </c>
      <c r="G8442" s="8" t="s">
        <v>390</v>
      </c>
      <c r="H8442" s="20" t="s">
        <v>123</v>
      </c>
      <c r="I8442" s="7">
        <v>-210827905</v>
      </c>
      <c r="L8442" s="7">
        <v>19785724399</v>
      </c>
      <c r="M8442" s="7">
        <v>729937912</v>
      </c>
      <c r="N8442" s="7">
        <v>458382791</v>
      </c>
      <c r="O8442" s="20" t="str">
        <f t="shared" si="265"/>
        <v/>
      </c>
    </row>
    <row r="8443" spans="1:15">
      <c r="A8443" s="20" t="str">
        <f t="shared" si="266"/>
        <v>Lífeyrissjóður verslunarmannaSamtryggingardeild</v>
      </c>
      <c r="B8443" s="20" t="str">
        <f>_xlfn.IFNA(INDEX(Listi!$AI:$AI,MATCH(C8443,Listi!$AJ:$AJ,0)),INDEX(Listi!T:T,MATCH(C8443,Listi!U:U,0)))</f>
        <v>Lífeyrissj. Verslunarm.</v>
      </c>
      <c r="C8443" s="20" t="s">
        <v>206</v>
      </c>
      <c r="D8443" s="20" t="s">
        <v>205</v>
      </c>
      <c r="E8443" s="20" t="s">
        <v>275</v>
      </c>
      <c r="F8443" s="20" t="s">
        <v>122</v>
      </c>
      <c r="G8443" s="8" t="s">
        <v>390</v>
      </c>
      <c r="H8443" s="20" t="s">
        <v>123</v>
      </c>
      <c r="I8443" s="7">
        <v>-64625798617</v>
      </c>
      <c r="L8443" s="7">
        <v>1174592806906</v>
      </c>
      <c r="M8443" s="7">
        <v>35794261112</v>
      </c>
      <c r="N8443" s="7">
        <v>21965137185</v>
      </c>
      <c r="O8443" s="20" t="str">
        <f t="shared" si="265"/>
        <v/>
      </c>
    </row>
    <row r="8444" spans="1:15">
      <c r="A8444" s="20" t="str">
        <f t="shared" si="266"/>
        <v>Lífeyrissjóður VestmannaeyjaSafn I</v>
      </c>
      <c r="B8444" s="20" t="str">
        <f>_xlfn.IFNA(INDEX(Listi!$AI:$AI,MATCH(C8444,Listi!$AJ:$AJ,0)),INDEX(Listi!T:T,MATCH(C8444,Listi!U:U,0)))</f>
        <v>Lífeyrissj. Vestm.</v>
      </c>
      <c r="C8444" s="20" t="s">
        <v>262</v>
      </c>
      <c r="D8444" s="20" t="s">
        <v>210</v>
      </c>
      <c r="E8444" s="20" t="s">
        <v>276</v>
      </c>
      <c r="F8444" s="20" t="s">
        <v>122</v>
      </c>
      <c r="G8444" s="8" t="s">
        <v>390</v>
      </c>
      <c r="H8444" s="20" t="s">
        <v>123</v>
      </c>
      <c r="I8444" s="7">
        <v>-154898005</v>
      </c>
      <c r="L8444" s="7">
        <v>381311221</v>
      </c>
      <c r="M8444" s="7">
        <v>44104006</v>
      </c>
      <c r="N8444" s="7">
        <v>13592960</v>
      </c>
      <c r="O8444" s="20" t="str">
        <f t="shared" si="265"/>
        <v/>
      </c>
    </row>
    <row r="8445" spans="1:15">
      <c r="A8445" s="20" t="str">
        <f t="shared" si="266"/>
        <v>Lífeyrissjóður VestmannaeyjaSafn II</v>
      </c>
      <c r="B8445" s="20" t="str">
        <f>_xlfn.IFNA(INDEX(Listi!$AI:$AI,MATCH(C8445,Listi!$AJ:$AJ,0)),INDEX(Listi!T:T,MATCH(C8445,Listi!U:U,0)))</f>
        <v>Lífeyrissj. Vestm.</v>
      </c>
      <c r="C8445" s="20" t="s">
        <v>262</v>
      </c>
      <c r="D8445" s="20" t="s">
        <v>211</v>
      </c>
      <c r="E8445" s="20" t="s">
        <v>276</v>
      </c>
      <c r="F8445" s="20" t="s">
        <v>122</v>
      </c>
      <c r="G8445" s="8" t="s">
        <v>390</v>
      </c>
      <c r="H8445" s="20" t="s">
        <v>123</v>
      </c>
      <c r="I8445" s="7">
        <v>-144998533</v>
      </c>
      <c r="L8445" s="7">
        <v>571440191</v>
      </c>
      <c r="M8445" s="7">
        <v>40240404</v>
      </c>
      <c r="N8445" s="7">
        <v>18659289</v>
      </c>
      <c r="O8445" s="20" t="str">
        <f t="shared" si="265"/>
        <v/>
      </c>
    </row>
    <row r="8446" spans="1:15">
      <c r="A8446" s="20" t="str">
        <f t="shared" si="266"/>
        <v>Lífeyrissjóður VestmannaeyjaSamtryggingardeild</v>
      </c>
      <c r="B8446" s="20" t="str">
        <f>_xlfn.IFNA(INDEX(Listi!$AI:$AI,MATCH(C8446,Listi!$AJ:$AJ,0)),INDEX(Listi!T:T,MATCH(C8446,Listi!U:U,0)))</f>
        <v>Lífeyrissj. Vestm.</v>
      </c>
      <c r="C8446" s="20" t="s">
        <v>262</v>
      </c>
      <c r="D8446" s="20" t="s">
        <v>205</v>
      </c>
      <c r="E8446" s="20" t="s">
        <v>275</v>
      </c>
      <c r="F8446" s="20" t="s">
        <v>122</v>
      </c>
      <c r="G8446" s="8" t="s">
        <v>390</v>
      </c>
      <c r="H8446" s="20" t="s">
        <v>123</v>
      </c>
      <c r="I8446" s="7">
        <v>-6542280091</v>
      </c>
      <c r="L8446" s="7">
        <v>85198020532</v>
      </c>
      <c r="M8446" s="7">
        <v>1944643004</v>
      </c>
      <c r="N8446" s="7">
        <v>2198060399</v>
      </c>
      <c r="O8446" s="20" t="str">
        <f t="shared" si="265"/>
        <v/>
      </c>
    </row>
    <row r="8447" spans="1:15">
      <c r="A8447" s="20" t="str">
        <f t="shared" si="266"/>
        <v>Lífsval - lífeyrissparnaðurLífsval 1</v>
      </c>
      <c r="B8447" s="20" t="str">
        <f>_xlfn.IFNA(INDEX(Listi!$AI:$AI,MATCH(C8447,Listi!$AJ:$AJ,0)),INDEX(Listi!T:T,MATCH(C8447,Listi!U:U,0)))</f>
        <v>Lífsval</v>
      </c>
      <c r="C8447" s="20" t="s">
        <v>263</v>
      </c>
      <c r="D8447" s="20" t="s">
        <v>264</v>
      </c>
      <c r="E8447" s="20" t="s">
        <v>276</v>
      </c>
      <c r="F8447" s="20" t="s">
        <v>122</v>
      </c>
      <c r="G8447" s="8" t="s">
        <v>390</v>
      </c>
      <c r="H8447" s="20" t="s">
        <v>123</v>
      </c>
      <c r="I8447" s="7">
        <v>0</v>
      </c>
      <c r="L8447" s="7">
        <v>1792991246</v>
      </c>
      <c r="M8447" s="7">
        <v>203244065</v>
      </c>
      <c r="N8447" s="7">
        <v>81003579</v>
      </c>
      <c r="O8447" s="20" t="str">
        <f t="shared" si="265"/>
        <v/>
      </c>
    </row>
    <row r="8448" spans="1:15">
      <c r="A8448" s="20" t="str">
        <f t="shared" si="266"/>
        <v>Lífsval - lífeyrissparnaðurLífsval 2</v>
      </c>
      <c r="B8448" s="20" t="str">
        <f>_xlfn.IFNA(INDEX(Listi!$AI:$AI,MATCH(C8448,Listi!$AJ:$AJ,0)),INDEX(Listi!T:T,MATCH(C8448,Listi!U:U,0)))</f>
        <v>Lífsval</v>
      </c>
      <c r="C8448" s="20" t="s">
        <v>263</v>
      </c>
      <c r="D8448" s="20" t="s">
        <v>265</v>
      </c>
      <c r="E8448" s="20" t="s">
        <v>276</v>
      </c>
      <c r="F8448" s="20" t="s">
        <v>122</v>
      </c>
      <c r="G8448" s="8" t="s">
        <v>390</v>
      </c>
      <c r="H8448" s="20" t="s">
        <v>123</v>
      </c>
      <c r="I8448" s="7">
        <v>0</v>
      </c>
      <c r="L8448" s="7">
        <v>79660340</v>
      </c>
      <c r="M8448" s="7">
        <v>14369045</v>
      </c>
      <c r="N8448" s="7">
        <v>2695304</v>
      </c>
      <c r="O8448" s="20" t="str">
        <f t="shared" si="265"/>
        <v/>
      </c>
    </row>
    <row r="8449" spans="1:15">
      <c r="A8449" s="20" t="str">
        <f t="shared" si="266"/>
        <v>Lífsval - lífeyrissparnaðurLífsval 3</v>
      </c>
      <c r="B8449" s="20" t="str">
        <f>_xlfn.IFNA(INDEX(Listi!$AI:$AI,MATCH(C8449,Listi!$AJ:$AJ,0)),INDEX(Listi!T:T,MATCH(C8449,Listi!U:U,0)))</f>
        <v>Lífsval</v>
      </c>
      <c r="C8449" s="20" t="s">
        <v>263</v>
      </c>
      <c r="D8449" s="20" t="s">
        <v>266</v>
      </c>
      <c r="E8449" s="20" t="s">
        <v>276</v>
      </c>
      <c r="F8449" s="20" t="s">
        <v>122</v>
      </c>
      <c r="G8449" s="8" t="s">
        <v>390</v>
      </c>
      <c r="H8449" s="20" t="s">
        <v>123</v>
      </c>
      <c r="I8449" s="7">
        <v>0</v>
      </c>
      <c r="L8449" s="7">
        <v>131239774</v>
      </c>
      <c r="M8449" s="7">
        <v>16635787</v>
      </c>
      <c r="N8449" s="7">
        <v>3548138</v>
      </c>
      <c r="O8449" s="20" t="str">
        <f t="shared" si="265"/>
        <v/>
      </c>
    </row>
    <row r="8450" spans="1:15">
      <c r="A8450" s="20" t="str">
        <f t="shared" si="266"/>
        <v>Lífsval - lífeyrissparnaðurLífsval 4</v>
      </c>
      <c r="B8450" s="20" t="str">
        <f>_xlfn.IFNA(INDEX(Listi!$AI:$AI,MATCH(C8450,Listi!$AJ:$AJ,0)),INDEX(Listi!T:T,MATCH(C8450,Listi!U:U,0)))</f>
        <v>Lífsval</v>
      </c>
      <c r="C8450" s="20" t="s">
        <v>263</v>
      </c>
      <c r="D8450" s="20" t="s">
        <v>267</v>
      </c>
      <c r="E8450" s="20" t="s">
        <v>276</v>
      </c>
      <c r="F8450" s="20" t="s">
        <v>122</v>
      </c>
      <c r="G8450" s="8" t="s">
        <v>390</v>
      </c>
      <c r="H8450" s="20" t="s">
        <v>123</v>
      </c>
      <c r="I8450" s="7">
        <v>0</v>
      </c>
      <c r="L8450" s="7">
        <v>71752064</v>
      </c>
      <c r="M8450" s="7">
        <v>15238959</v>
      </c>
      <c r="N8450" s="7">
        <v>2058992</v>
      </c>
      <c r="O8450" s="20" t="str">
        <f t="shared" ref="O8450:O8513" si="267">IFERROR(VLOOKUP(F8450,EhLykill,3,FALSE),"")</f>
        <v/>
      </c>
    </row>
    <row r="8451" spans="1:15">
      <c r="A8451" s="20" t="str">
        <f t="shared" si="266"/>
        <v>Lífsverk lífeyrissjóðurLífsverk I/Séreign</v>
      </c>
      <c r="B8451" s="20" t="str">
        <f>_xlfn.IFNA(INDEX(Listi!$AI:$AI,MATCH(C8451,Listi!$AJ:$AJ,0)),INDEX(Listi!T:T,MATCH(C8451,Listi!U:U,0)))</f>
        <v xml:space="preserve">Lífsverk  </v>
      </c>
      <c r="C8451" s="20" t="s">
        <v>268</v>
      </c>
      <c r="D8451" s="20" t="s">
        <v>269</v>
      </c>
      <c r="E8451" s="20" t="s">
        <v>276</v>
      </c>
      <c r="F8451" s="20" t="s">
        <v>122</v>
      </c>
      <c r="G8451" s="8" t="s">
        <v>390</v>
      </c>
      <c r="H8451" s="20" t="s">
        <v>123</v>
      </c>
      <c r="I8451" s="7">
        <v>-873315000</v>
      </c>
      <c r="L8451" s="7">
        <v>4582957000</v>
      </c>
      <c r="M8451" s="7">
        <v>635926000</v>
      </c>
      <c r="N8451" s="7">
        <v>22708000</v>
      </c>
      <c r="O8451" s="20" t="str">
        <f t="shared" si="267"/>
        <v/>
      </c>
    </row>
    <row r="8452" spans="1:15">
      <c r="A8452" s="20" t="str">
        <f t="shared" si="266"/>
        <v>Lífsverk lífeyrissjóðurLífsverk II/Séreign</v>
      </c>
      <c r="B8452" s="20" t="str">
        <f>_xlfn.IFNA(INDEX(Listi!$AI:$AI,MATCH(C8452,Listi!$AJ:$AJ,0)),INDEX(Listi!T:T,MATCH(C8452,Listi!U:U,0)))</f>
        <v xml:space="preserve">Lífsverk  </v>
      </c>
      <c r="C8452" s="20" t="s">
        <v>268</v>
      </c>
      <c r="D8452" s="20" t="s">
        <v>270</v>
      </c>
      <c r="E8452" s="20" t="s">
        <v>276</v>
      </c>
      <c r="F8452" s="20" t="s">
        <v>122</v>
      </c>
      <c r="G8452" s="8" t="s">
        <v>390</v>
      </c>
      <c r="H8452" s="20" t="s">
        <v>123</v>
      </c>
      <c r="I8452" s="7">
        <v>-5838870000</v>
      </c>
      <c r="L8452" s="7">
        <v>23735073000</v>
      </c>
      <c r="M8452" s="7">
        <v>2073571000</v>
      </c>
      <c r="N8452" s="7">
        <v>249365000</v>
      </c>
      <c r="O8452" s="20" t="str">
        <f t="shared" si="267"/>
        <v/>
      </c>
    </row>
    <row r="8453" spans="1:15">
      <c r="A8453" s="20" t="str">
        <f t="shared" si="266"/>
        <v>Lífsverk lífeyrissjóðurLífsverk III/Séreign</v>
      </c>
      <c r="B8453" s="20" t="str">
        <f>_xlfn.IFNA(INDEX(Listi!$AI:$AI,MATCH(C8453,Listi!$AJ:$AJ,0)),INDEX(Listi!T:T,MATCH(C8453,Listi!U:U,0)))</f>
        <v xml:space="preserve">Lífsverk  </v>
      </c>
      <c r="C8453" s="20" t="s">
        <v>268</v>
      </c>
      <c r="D8453" s="20" t="s">
        <v>271</v>
      </c>
      <c r="E8453" s="20" t="s">
        <v>276</v>
      </c>
      <c r="F8453" s="20" t="s">
        <v>122</v>
      </c>
      <c r="G8453" s="8" t="s">
        <v>390</v>
      </c>
      <c r="H8453" s="20" t="s">
        <v>123</v>
      </c>
      <c r="I8453" s="7">
        <v>-118620000</v>
      </c>
      <c r="L8453" s="7">
        <v>653814000</v>
      </c>
      <c r="M8453" s="7">
        <v>105107000</v>
      </c>
      <c r="N8453" s="7">
        <v>2613000</v>
      </c>
      <c r="O8453" s="20" t="str">
        <f t="shared" si="267"/>
        <v/>
      </c>
    </row>
    <row r="8454" spans="1:15">
      <c r="A8454" s="20" t="str">
        <f t="shared" si="266"/>
        <v>Lífsverk lífeyrissjóðurSamtryggingardeild</v>
      </c>
      <c r="B8454" s="20" t="str">
        <f>_xlfn.IFNA(INDEX(Listi!$AI:$AI,MATCH(C8454,Listi!$AJ:$AJ,0)),INDEX(Listi!T:T,MATCH(C8454,Listi!U:U,0)))</f>
        <v xml:space="preserve">Lífsverk  </v>
      </c>
      <c r="C8454" s="20" t="s">
        <v>268</v>
      </c>
      <c r="D8454" s="20" t="s">
        <v>205</v>
      </c>
      <c r="E8454" s="20" t="s">
        <v>275</v>
      </c>
      <c r="F8454" s="20" t="s">
        <v>122</v>
      </c>
      <c r="G8454" s="8" t="s">
        <v>390</v>
      </c>
      <c r="H8454" s="20" t="s">
        <v>123</v>
      </c>
      <c r="I8454" s="7">
        <v>-10339238000</v>
      </c>
      <c r="L8454" s="7">
        <v>120542527000</v>
      </c>
      <c r="M8454" s="7">
        <v>4397803000</v>
      </c>
      <c r="N8454" s="7">
        <v>1423151000</v>
      </c>
      <c r="O8454" s="20" t="str">
        <f t="shared" si="267"/>
        <v/>
      </c>
    </row>
    <row r="8455" spans="1:15">
      <c r="A8455" s="20" t="str">
        <f t="shared" si="266"/>
        <v>Söfnunarsjóður lífeyrisréttindaDeild I/Innlán</v>
      </c>
      <c r="B8455" s="20" t="str">
        <f>_xlfn.IFNA(INDEX(Listi!$AI:$AI,MATCH(C8455,Listi!$AJ:$AJ,0)),INDEX(Listi!T:T,MATCH(C8455,Listi!U:U,0)))</f>
        <v>Söfnunarsj.</v>
      </c>
      <c r="C8455" s="20" t="s">
        <v>272</v>
      </c>
      <c r="D8455" s="20" t="s">
        <v>273</v>
      </c>
      <c r="E8455" s="20" t="s">
        <v>276</v>
      </c>
      <c r="F8455" s="20" t="s">
        <v>122</v>
      </c>
      <c r="G8455" s="8" t="s">
        <v>390</v>
      </c>
      <c r="H8455" s="20" t="s">
        <v>123</v>
      </c>
      <c r="I8455" s="7">
        <v>-505652296</v>
      </c>
      <c r="L8455" s="7">
        <v>2001731914</v>
      </c>
      <c r="M8455" s="7">
        <v>133561634</v>
      </c>
      <c r="N8455" s="7">
        <v>44803565</v>
      </c>
      <c r="O8455" s="20" t="str">
        <f t="shared" si="267"/>
        <v/>
      </c>
    </row>
    <row r="8456" spans="1:15">
      <c r="A8456" s="20" t="str">
        <f t="shared" si="266"/>
        <v>Söfnunarsjóður lífeyrisréttindaDeild III/Séreign</v>
      </c>
      <c r="B8456" s="20" t="str">
        <f>_xlfn.IFNA(INDEX(Listi!$AI:$AI,MATCH(C8456,Listi!$AJ:$AJ,0)),INDEX(Listi!T:T,MATCH(C8456,Listi!U:U,0)))</f>
        <v>Söfnunarsj.</v>
      </c>
      <c r="C8456" s="20" t="s">
        <v>272</v>
      </c>
      <c r="D8456" s="20" t="s">
        <v>599</v>
      </c>
      <c r="E8456" s="20" t="s">
        <v>276</v>
      </c>
      <c r="F8456" s="20" t="s">
        <v>122</v>
      </c>
      <c r="G8456" s="8" t="s">
        <v>390</v>
      </c>
      <c r="H8456" s="20" t="s">
        <v>123</v>
      </c>
      <c r="I8456" s="7">
        <v>0</v>
      </c>
      <c r="L8456" s="7">
        <v>24413085</v>
      </c>
      <c r="M8456" s="7">
        <v>24697577</v>
      </c>
      <c r="N8456" s="7">
        <v>900000</v>
      </c>
      <c r="O8456" s="20" t="str">
        <f t="shared" si="267"/>
        <v/>
      </c>
    </row>
    <row r="8457" spans="1:15">
      <c r="A8457" s="20" t="str">
        <f t="shared" si="266"/>
        <v>Söfnunarsjóður lífeyrisréttindaDeildII/Séreign</v>
      </c>
      <c r="B8457" s="20" t="str">
        <f>_xlfn.IFNA(INDEX(Listi!$AI:$AI,MATCH(C8457,Listi!$AJ:$AJ,0)),INDEX(Listi!T:T,MATCH(C8457,Listi!U:U,0)))</f>
        <v>Söfnunarsj.</v>
      </c>
      <c r="C8457" s="20" t="s">
        <v>272</v>
      </c>
      <c r="D8457" s="20" t="s">
        <v>586</v>
      </c>
      <c r="E8457" s="20" t="s">
        <v>276</v>
      </c>
      <c r="F8457" s="20" t="s">
        <v>122</v>
      </c>
      <c r="G8457" s="8" t="s">
        <v>390</v>
      </c>
      <c r="H8457" s="20" t="s">
        <v>123</v>
      </c>
      <c r="I8457" s="7">
        <v>-125869711</v>
      </c>
      <c r="L8457" s="7">
        <v>1654616477</v>
      </c>
      <c r="M8457" s="7">
        <v>128539213</v>
      </c>
      <c r="N8457" s="7">
        <v>22846291</v>
      </c>
      <c r="O8457" s="20" t="str">
        <f t="shared" si="267"/>
        <v/>
      </c>
    </row>
    <row r="8458" spans="1:15">
      <c r="A8458" s="20" t="str">
        <f t="shared" si="266"/>
        <v>Söfnunarsjóður lífeyrisréttindaSamtryggingardeild</v>
      </c>
      <c r="B8458" s="20" t="str">
        <f>_xlfn.IFNA(INDEX(Listi!$AI:$AI,MATCH(C8458,Listi!$AJ:$AJ,0)),INDEX(Listi!T:T,MATCH(C8458,Listi!U:U,0)))</f>
        <v>Söfnunarsj.</v>
      </c>
      <c r="C8458" s="20" t="s">
        <v>272</v>
      </c>
      <c r="D8458" s="20" t="s">
        <v>205</v>
      </c>
      <c r="E8458" s="20" t="s">
        <v>275</v>
      </c>
      <c r="F8458" s="20" t="s">
        <v>122</v>
      </c>
      <c r="G8458" s="8" t="s">
        <v>390</v>
      </c>
      <c r="H8458" s="20" t="s">
        <v>123</v>
      </c>
      <c r="I8458" s="7">
        <v>-15472411880</v>
      </c>
      <c r="L8458" s="7">
        <v>238978847889</v>
      </c>
      <c r="M8458" s="7">
        <v>4967193409</v>
      </c>
      <c r="N8458" s="7">
        <v>6076487652</v>
      </c>
      <c r="O8458" s="20" t="str">
        <f t="shared" si="267"/>
        <v/>
      </c>
    </row>
    <row r="8459" spans="1:15">
      <c r="A8459" s="20" t="str">
        <f t="shared" si="266"/>
        <v>Stapi lífeyrissjóðurSafn I</v>
      </c>
      <c r="B8459" s="20" t="str">
        <f>_xlfn.IFNA(INDEX(Listi!$AI:$AI,MATCH(C8459,Listi!$AJ:$AJ,0)),INDEX(Listi!T:T,MATCH(C8459,Listi!U:U,0)))</f>
        <v xml:space="preserve">Stapi  </v>
      </c>
      <c r="C8459" s="20" t="s">
        <v>209</v>
      </c>
      <c r="D8459" s="20" t="s">
        <v>210</v>
      </c>
      <c r="E8459" s="20" t="s">
        <v>276</v>
      </c>
      <c r="F8459" s="20" t="s">
        <v>122</v>
      </c>
      <c r="G8459" s="8" t="s">
        <v>390</v>
      </c>
      <c r="H8459" s="20" t="s">
        <v>123</v>
      </c>
      <c r="I8459" s="7">
        <v>-335766740</v>
      </c>
      <c r="L8459" s="7">
        <v>2440828925</v>
      </c>
      <c r="M8459" s="7">
        <v>91567233</v>
      </c>
      <c r="N8459" s="7">
        <v>110755602</v>
      </c>
      <c r="O8459" s="20" t="str">
        <f t="shared" si="267"/>
        <v/>
      </c>
    </row>
    <row r="8460" spans="1:15">
      <c r="A8460" s="20" t="str">
        <f t="shared" ref="A8460:A8522" si="268">CONCATENATE(C8460,D8460)</f>
        <v>Stapi lífeyrissjóðurSafn II</v>
      </c>
      <c r="B8460" s="20" t="str">
        <f>_xlfn.IFNA(INDEX(Listi!$AI:$AI,MATCH(C8460,Listi!$AJ:$AJ,0)),INDEX(Listi!T:T,MATCH(C8460,Listi!U:U,0)))</f>
        <v xml:space="preserve">Stapi  </v>
      </c>
      <c r="C8460" s="20" t="s">
        <v>209</v>
      </c>
      <c r="D8460" s="20" t="s">
        <v>211</v>
      </c>
      <c r="E8460" s="20" t="s">
        <v>276</v>
      </c>
      <c r="F8460" s="20" t="s">
        <v>122</v>
      </c>
      <c r="G8460" s="8" t="s">
        <v>390</v>
      </c>
      <c r="H8460" s="20" t="s">
        <v>123</v>
      </c>
      <c r="I8460" s="7">
        <v>-404510373</v>
      </c>
      <c r="L8460" s="7">
        <v>5710890273</v>
      </c>
      <c r="M8460" s="7">
        <v>262001316</v>
      </c>
      <c r="N8460" s="7">
        <v>164209410</v>
      </c>
      <c r="O8460" s="20" t="str">
        <f t="shared" si="267"/>
        <v/>
      </c>
    </row>
    <row r="8461" spans="1:15">
      <c r="A8461" s="20" t="str">
        <f t="shared" si="268"/>
        <v>Stapi lífeyrissjóðurSafn III</v>
      </c>
      <c r="B8461" s="20" t="str">
        <f>_xlfn.IFNA(INDEX(Listi!$AI:$AI,MATCH(C8461,Listi!$AJ:$AJ,0)),INDEX(Listi!T:T,MATCH(C8461,Listi!U:U,0)))</f>
        <v xml:space="preserve">Stapi  </v>
      </c>
      <c r="C8461" s="20" t="s">
        <v>209</v>
      </c>
      <c r="D8461" s="20" t="s">
        <v>212</v>
      </c>
      <c r="E8461" s="20" t="s">
        <v>276</v>
      </c>
      <c r="F8461" s="20" t="s">
        <v>122</v>
      </c>
      <c r="G8461" s="8" t="s">
        <v>390</v>
      </c>
      <c r="H8461" s="20" t="s">
        <v>123</v>
      </c>
      <c r="I8461" s="7">
        <v>0</v>
      </c>
      <c r="L8461" s="7">
        <v>268100084</v>
      </c>
      <c r="M8461" s="7">
        <v>24388890</v>
      </c>
      <c r="N8461" s="7">
        <v>9886128</v>
      </c>
      <c r="O8461" s="20" t="str">
        <f t="shared" si="267"/>
        <v/>
      </c>
    </row>
    <row r="8462" spans="1:15">
      <c r="A8462" s="20" t="str">
        <f t="shared" si="268"/>
        <v>Stapi lífeyrissjóðurTryggingardeild</v>
      </c>
      <c r="B8462" s="20" t="str">
        <f>_xlfn.IFNA(INDEX(Listi!$AI:$AI,MATCH(C8462,Listi!$AJ:$AJ,0)),INDEX(Listi!T:T,MATCH(C8462,Listi!U:U,0)))</f>
        <v xml:space="preserve">Stapi  </v>
      </c>
      <c r="C8462" s="20" t="s">
        <v>209</v>
      </c>
      <c r="D8462" s="20" t="s">
        <v>213</v>
      </c>
      <c r="E8462" s="20" t="s">
        <v>275</v>
      </c>
      <c r="F8462" s="20" t="s">
        <v>122</v>
      </c>
      <c r="G8462" s="8" t="s">
        <v>390</v>
      </c>
      <c r="H8462" s="20" t="s">
        <v>123</v>
      </c>
      <c r="I8462" s="7">
        <v>-18557969256</v>
      </c>
      <c r="L8462" s="7">
        <v>348661724246</v>
      </c>
      <c r="M8462" s="7">
        <v>13807615154</v>
      </c>
      <c r="N8462" s="7">
        <v>7912918911</v>
      </c>
      <c r="O8462" s="20" t="str">
        <f t="shared" si="267"/>
        <v/>
      </c>
    </row>
    <row r="8463" spans="1:15">
      <c r="A8463" s="20" t="str">
        <f t="shared" si="268"/>
        <v>Stapi lífeyrissjóðurVarfærnasafnið</v>
      </c>
      <c r="B8463" s="20" t="str">
        <f>_xlfn.IFNA(INDEX(Listi!$AI:$AI,MATCH(C8463,Listi!$AJ:$AJ,0)),INDEX(Listi!T:T,MATCH(C8463,Listi!U:U,0)))</f>
        <v xml:space="preserve">Stapi  </v>
      </c>
      <c r="C8463" s="20" t="s">
        <v>209</v>
      </c>
      <c r="D8463" s="20" t="s">
        <v>392</v>
      </c>
      <c r="E8463" s="20" t="s">
        <v>276</v>
      </c>
      <c r="F8463" s="20" t="s">
        <v>122</v>
      </c>
      <c r="G8463" s="8" t="s">
        <v>390</v>
      </c>
      <c r="H8463" s="20" t="s">
        <v>123</v>
      </c>
      <c r="I8463" s="7">
        <v>-25191154</v>
      </c>
      <c r="L8463" s="7">
        <v>471986044</v>
      </c>
      <c r="M8463" s="7">
        <v>137399159</v>
      </c>
      <c r="N8463" s="7">
        <v>6994496</v>
      </c>
      <c r="O8463" s="20" t="str">
        <f t="shared" si="267"/>
        <v/>
      </c>
    </row>
    <row r="8464" spans="1:15">
      <c r="A8464" s="20" t="str">
        <f t="shared" si="268"/>
        <v>Almenni lífeyrissjóðurinnÆvisafn I</v>
      </c>
      <c r="B8464" s="20" t="str">
        <f>_xlfn.IFNA(INDEX(Listi!$AI:$AI,MATCH(C8464,Listi!$AJ:$AJ,0)),INDEX(Listi!T:T,MATCH(C8464,Listi!U:U,0)))</f>
        <v xml:space="preserve">Almenni </v>
      </c>
      <c r="C8464" s="20" t="s">
        <v>0</v>
      </c>
      <c r="D8464" s="20" t="s">
        <v>202</v>
      </c>
      <c r="E8464" s="20" t="s">
        <v>276</v>
      </c>
      <c r="F8464" s="8" t="s">
        <v>124</v>
      </c>
      <c r="G8464" s="8" t="s">
        <v>370</v>
      </c>
      <c r="H8464" s="20" t="s">
        <v>125</v>
      </c>
      <c r="I8464" s="7">
        <v>22843000</v>
      </c>
      <c r="L8464" s="7">
        <v>43068273823</v>
      </c>
      <c r="M8464" s="7">
        <v>4413720640</v>
      </c>
      <c r="N8464" s="7">
        <v>641257097</v>
      </c>
      <c r="O8464" s="20" t="str">
        <f t="shared" si="267"/>
        <v/>
      </c>
    </row>
    <row r="8465" spans="1:15">
      <c r="A8465" s="20" t="str">
        <f t="shared" si="268"/>
        <v>Almenni lífeyrissjóðurinnÆvisafn II</v>
      </c>
      <c r="B8465" s="20" t="str">
        <f>_xlfn.IFNA(INDEX(Listi!$AI:$AI,MATCH(C8465,Listi!$AJ:$AJ,0)),INDEX(Listi!T:T,MATCH(C8465,Listi!U:U,0)))</f>
        <v xml:space="preserve">Almenni </v>
      </c>
      <c r="C8465" s="20" t="s">
        <v>0</v>
      </c>
      <c r="D8465" s="20" t="s">
        <v>203</v>
      </c>
      <c r="E8465" s="20" t="s">
        <v>276</v>
      </c>
      <c r="F8465" s="8" t="s">
        <v>124</v>
      </c>
      <c r="G8465" s="8" t="s">
        <v>370</v>
      </c>
      <c r="H8465" s="20" t="s">
        <v>125</v>
      </c>
      <c r="I8465" s="7">
        <v>74942075</v>
      </c>
      <c r="L8465" s="7">
        <v>86460235807</v>
      </c>
      <c r="M8465" s="7">
        <v>3970537445</v>
      </c>
      <c r="N8465" s="7">
        <v>1539034493</v>
      </c>
      <c r="O8465" s="20" t="str">
        <f t="shared" si="267"/>
        <v/>
      </c>
    </row>
    <row r="8466" spans="1:15">
      <c r="A8466" s="20" t="str">
        <f t="shared" si="268"/>
        <v>Almenni lífeyrissjóðurinnÆvisafn III</v>
      </c>
      <c r="B8466" s="20" t="str">
        <f>_xlfn.IFNA(INDEX(Listi!$AI:$AI,MATCH(C8466,Listi!$AJ:$AJ,0)),INDEX(Listi!T:T,MATCH(C8466,Listi!U:U,0)))</f>
        <v xml:space="preserve">Almenni </v>
      </c>
      <c r="C8466" s="20" t="s">
        <v>0</v>
      </c>
      <c r="D8466" s="20" t="s">
        <v>204</v>
      </c>
      <c r="E8466" s="20" t="s">
        <v>276</v>
      </c>
      <c r="F8466" s="8" t="s">
        <v>124</v>
      </c>
      <c r="G8466" s="8" t="s">
        <v>370</v>
      </c>
      <c r="H8466" s="20" t="s">
        <v>125</v>
      </c>
      <c r="I8466" s="7">
        <v>7282955</v>
      </c>
      <c r="L8466" s="7">
        <v>33890180699</v>
      </c>
      <c r="M8466" s="7">
        <v>1571509194</v>
      </c>
      <c r="N8466" s="7">
        <v>920421683</v>
      </c>
      <c r="O8466" s="20" t="str">
        <f t="shared" si="267"/>
        <v/>
      </c>
    </row>
    <row r="8467" spans="1:15">
      <c r="A8467" s="20" t="str">
        <f t="shared" si="268"/>
        <v>Almenni lífeyrissjóðurinnHúsnæðissafn</v>
      </c>
      <c r="B8467" s="20" t="str">
        <f>_xlfn.IFNA(INDEX(Listi!$AI:$AI,MATCH(C8467,Listi!$AJ:$AJ,0)),INDEX(Listi!T:T,MATCH(C8467,Listi!U:U,0)))</f>
        <v xml:space="preserve">Almenni </v>
      </c>
      <c r="C8467" s="20" t="s">
        <v>0</v>
      </c>
      <c r="D8467" s="20" t="s">
        <v>315</v>
      </c>
      <c r="E8467" s="20" t="s">
        <v>276</v>
      </c>
      <c r="F8467" s="8" t="s">
        <v>124</v>
      </c>
      <c r="G8467" s="8" t="s">
        <v>370</v>
      </c>
      <c r="H8467" s="20" t="s">
        <v>125</v>
      </c>
      <c r="I8467" s="7">
        <v>0</v>
      </c>
      <c r="L8467" s="7">
        <v>487895879</v>
      </c>
      <c r="M8467" s="7">
        <v>166428361</v>
      </c>
      <c r="N8467" s="7">
        <v>18080096</v>
      </c>
      <c r="O8467" s="20" t="str">
        <f t="shared" si="267"/>
        <v/>
      </c>
    </row>
    <row r="8468" spans="1:15">
      <c r="A8468" s="20" t="str">
        <f t="shared" si="268"/>
        <v>Almenni lífeyrissjóðurinnInnlánssafn</v>
      </c>
      <c r="B8468" s="20" t="str">
        <f>_xlfn.IFNA(INDEX(Listi!$AI:$AI,MATCH(C8468,Listi!$AJ:$AJ,0)),INDEX(Listi!T:T,MATCH(C8468,Listi!U:U,0)))</f>
        <v xml:space="preserve">Almenni </v>
      </c>
      <c r="C8468" s="20" t="s">
        <v>0</v>
      </c>
      <c r="D8468" s="20" t="s">
        <v>1</v>
      </c>
      <c r="E8468" s="20" t="s">
        <v>276</v>
      </c>
      <c r="F8468" s="8" t="s">
        <v>124</v>
      </c>
      <c r="G8468" s="8" t="s">
        <v>370</v>
      </c>
      <c r="H8468" s="20" t="s">
        <v>125</v>
      </c>
      <c r="I8468" s="7">
        <v>0</v>
      </c>
      <c r="L8468" s="7">
        <v>26587944379</v>
      </c>
      <c r="M8468" s="7">
        <v>1016779991</v>
      </c>
      <c r="N8468" s="7">
        <v>1031869724</v>
      </c>
      <c r="O8468" s="20" t="str">
        <f t="shared" si="267"/>
        <v/>
      </c>
    </row>
    <row r="8469" spans="1:15">
      <c r="A8469" s="20" t="str">
        <f t="shared" si="268"/>
        <v>Almenni lífeyrissjóðurinnRíkissafn langt</v>
      </c>
      <c r="B8469" s="20" t="str">
        <f>_xlfn.IFNA(INDEX(Listi!$AI:$AI,MATCH(C8469,Listi!$AJ:$AJ,0)),INDEX(Listi!T:T,MATCH(C8469,Listi!U:U,0)))</f>
        <v xml:space="preserve">Almenni </v>
      </c>
      <c r="C8469" s="20" t="s">
        <v>0</v>
      </c>
      <c r="D8469" s="20" t="s">
        <v>199</v>
      </c>
      <c r="E8469" s="20" t="s">
        <v>276</v>
      </c>
      <c r="F8469" s="20" t="s">
        <v>124</v>
      </c>
      <c r="G8469" s="8" t="s">
        <v>370</v>
      </c>
      <c r="H8469" s="20" t="s">
        <v>125</v>
      </c>
      <c r="I8469" s="7">
        <v>151245624</v>
      </c>
      <c r="L8469" s="7">
        <v>1193680171</v>
      </c>
      <c r="M8469" s="7">
        <v>61272573</v>
      </c>
      <c r="N8469" s="7">
        <v>40105929</v>
      </c>
      <c r="O8469" s="20" t="str">
        <f t="shared" si="267"/>
        <v/>
      </c>
    </row>
    <row r="8470" spans="1:15">
      <c r="A8470" s="20" t="str">
        <f t="shared" si="268"/>
        <v>Almenni lífeyrissjóðurinnRíkissafn stutt</v>
      </c>
      <c r="B8470" s="20" t="str">
        <f>_xlfn.IFNA(INDEX(Listi!$AI:$AI,MATCH(C8470,Listi!$AJ:$AJ,0)),INDEX(Listi!T:T,MATCH(C8470,Listi!U:U,0)))</f>
        <v xml:space="preserve">Almenni </v>
      </c>
      <c r="C8470" s="20" t="s">
        <v>0</v>
      </c>
      <c r="D8470" s="20" t="s">
        <v>200</v>
      </c>
      <c r="E8470" s="20" t="s">
        <v>276</v>
      </c>
      <c r="F8470" s="20" t="s">
        <v>124</v>
      </c>
      <c r="G8470" s="8" t="s">
        <v>370</v>
      </c>
      <c r="H8470" s="20" t="s">
        <v>125</v>
      </c>
      <c r="I8470" s="7">
        <v>0</v>
      </c>
      <c r="L8470" s="7">
        <v>541893627</v>
      </c>
      <c r="M8470" s="7">
        <v>20423158</v>
      </c>
      <c r="N8470" s="7">
        <v>14899899</v>
      </c>
      <c r="O8470" s="20" t="str">
        <f t="shared" si="267"/>
        <v/>
      </c>
    </row>
    <row r="8471" spans="1:15">
      <c r="A8471" s="20" t="str">
        <f t="shared" si="268"/>
        <v>Almenni lífeyrissjóðurinnTryggingadeild</v>
      </c>
      <c r="B8471" s="20" t="str">
        <f>_xlfn.IFNA(INDEX(Listi!$AI:$AI,MATCH(C8471,Listi!$AJ:$AJ,0)),INDEX(Listi!T:T,MATCH(C8471,Listi!U:U,0)))</f>
        <v xml:space="preserve">Almenni </v>
      </c>
      <c r="C8471" s="20" t="s">
        <v>0</v>
      </c>
      <c r="D8471" s="20" t="s">
        <v>201</v>
      </c>
      <c r="E8471" s="20" t="s">
        <v>275</v>
      </c>
      <c r="F8471" s="20" t="s">
        <v>124</v>
      </c>
      <c r="G8471" s="8" t="s">
        <v>370</v>
      </c>
      <c r="H8471" s="20" t="s">
        <v>125</v>
      </c>
      <c r="I8471" s="7">
        <v>197882075</v>
      </c>
      <c r="L8471" s="7">
        <v>174784296254</v>
      </c>
      <c r="M8471" s="7">
        <v>7497244534</v>
      </c>
      <c r="N8471" s="7">
        <v>3057046932</v>
      </c>
      <c r="O8471" s="20" t="str">
        <f t="shared" si="267"/>
        <v/>
      </c>
    </row>
    <row r="8472" spans="1:15">
      <c r="A8472" s="20" t="str">
        <f t="shared" si="268"/>
        <v>Arion banki hf.Erlend hlutabréf</v>
      </c>
      <c r="B8472" s="20" t="str">
        <f>_xlfn.IFNA(INDEX(Listi!$AI:$AI,MATCH(C8472,Listi!$AJ:$AJ,0)),INDEX(Listi!T:T,MATCH(C8472,Listi!U:U,0)))</f>
        <v xml:space="preserve">Arion banki </v>
      </c>
      <c r="C8472" s="20" t="s">
        <v>214</v>
      </c>
      <c r="D8472" s="20" t="s">
        <v>215</v>
      </c>
      <c r="E8472" s="20" t="s">
        <v>276</v>
      </c>
      <c r="F8472" s="20" t="s">
        <v>124</v>
      </c>
      <c r="G8472" s="8" t="s">
        <v>370</v>
      </c>
      <c r="H8472" s="20" t="s">
        <v>125</v>
      </c>
      <c r="I8472" s="7">
        <v>12070000</v>
      </c>
      <c r="L8472" s="7">
        <v>1149685000</v>
      </c>
      <c r="M8472" s="7">
        <v>49095000</v>
      </c>
      <c r="N8472" s="7">
        <v>10876000</v>
      </c>
      <c r="O8472" s="20" t="str">
        <f t="shared" si="267"/>
        <v/>
      </c>
    </row>
    <row r="8473" spans="1:15">
      <c r="A8473" s="20" t="str">
        <f t="shared" si="268"/>
        <v>Arion banki hf.Innlend skuldabréf</v>
      </c>
      <c r="B8473" s="20" t="str">
        <f>_xlfn.IFNA(INDEX(Listi!$AI:$AI,MATCH(C8473,Listi!$AJ:$AJ,0)),INDEX(Listi!T:T,MATCH(C8473,Listi!U:U,0)))</f>
        <v xml:space="preserve">Arion banki </v>
      </c>
      <c r="C8473" s="20" t="s">
        <v>214</v>
      </c>
      <c r="D8473" s="20" t="s">
        <v>216</v>
      </c>
      <c r="E8473" s="20" t="s">
        <v>276</v>
      </c>
      <c r="F8473" s="20" t="s">
        <v>124</v>
      </c>
      <c r="G8473" s="8" t="s">
        <v>370</v>
      </c>
      <c r="H8473" s="20" t="s">
        <v>125</v>
      </c>
      <c r="I8473" s="7">
        <v>80931000</v>
      </c>
      <c r="L8473" s="7">
        <v>4446434000</v>
      </c>
      <c r="M8473" s="7">
        <v>344234000</v>
      </c>
      <c r="N8473" s="7">
        <v>44793000</v>
      </c>
      <c r="O8473" s="20" t="str">
        <f t="shared" si="267"/>
        <v/>
      </c>
    </row>
    <row r="8474" spans="1:15">
      <c r="A8474" s="20" t="str">
        <f t="shared" si="268"/>
        <v>Arion banki hf.Lífeyrisauki L1</v>
      </c>
      <c r="B8474" s="20" t="str">
        <f>_xlfn.IFNA(INDEX(Listi!$AI:$AI,MATCH(C8474,Listi!$AJ:$AJ,0)),INDEX(Listi!T:T,MATCH(C8474,Listi!U:U,0)))</f>
        <v xml:space="preserve">Arion banki </v>
      </c>
      <c r="C8474" s="20" t="s">
        <v>214</v>
      </c>
      <c r="D8474" s="20" t="s">
        <v>377</v>
      </c>
      <c r="E8474" s="20" t="s">
        <v>276</v>
      </c>
      <c r="F8474" s="20" t="s">
        <v>124</v>
      </c>
      <c r="G8474" s="8" t="s">
        <v>370</v>
      </c>
      <c r="H8474" s="20" t="s">
        <v>125</v>
      </c>
      <c r="I8474" s="7">
        <v>72437000</v>
      </c>
      <c r="L8474" s="7">
        <v>5887942000</v>
      </c>
      <c r="M8474" s="7">
        <v>1011885000</v>
      </c>
      <c r="N8474" s="7">
        <v>34615000</v>
      </c>
      <c r="O8474" s="20" t="str">
        <f t="shared" si="267"/>
        <v/>
      </c>
    </row>
    <row r="8475" spans="1:15">
      <c r="A8475" s="20" t="str">
        <f t="shared" si="268"/>
        <v>Arion banki hf.Lífeyrisauki L2</v>
      </c>
      <c r="B8475" s="20" t="str">
        <f>_xlfn.IFNA(INDEX(Listi!$AI:$AI,MATCH(C8475,Listi!$AJ:$AJ,0)),INDEX(Listi!T:T,MATCH(C8475,Listi!U:U,0)))</f>
        <v xml:space="preserve">Arion banki </v>
      </c>
      <c r="C8475" s="20" t="s">
        <v>214</v>
      </c>
      <c r="D8475" s="20" t="s">
        <v>372</v>
      </c>
      <c r="E8475" s="20" t="s">
        <v>276</v>
      </c>
      <c r="F8475" s="20" t="s">
        <v>124</v>
      </c>
      <c r="G8475" s="8" t="s">
        <v>370</v>
      </c>
      <c r="H8475" s="20" t="s">
        <v>125</v>
      </c>
      <c r="I8475" s="7">
        <v>440344000</v>
      </c>
      <c r="L8475" s="7">
        <v>21366380000</v>
      </c>
      <c r="M8475" s="7">
        <v>1613513000</v>
      </c>
      <c r="N8475" s="7">
        <v>92085000</v>
      </c>
      <c r="O8475" s="20" t="str">
        <f t="shared" si="267"/>
        <v/>
      </c>
    </row>
    <row r="8476" spans="1:15">
      <c r="A8476" s="20" t="str">
        <f t="shared" si="268"/>
        <v>Arion banki hf.Lífeyrisauki L3</v>
      </c>
      <c r="B8476" s="20" t="str">
        <f>_xlfn.IFNA(INDEX(Listi!$AI:$AI,MATCH(C8476,Listi!$AJ:$AJ,0)),INDEX(Listi!T:T,MATCH(C8476,Listi!U:U,0)))</f>
        <v xml:space="preserve">Arion banki </v>
      </c>
      <c r="C8476" s="20" t="s">
        <v>214</v>
      </c>
      <c r="D8476" s="20" t="s">
        <v>371</v>
      </c>
      <c r="E8476" s="20" t="s">
        <v>276</v>
      </c>
      <c r="F8476" s="20" t="s">
        <v>124</v>
      </c>
      <c r="G8476" s="8" t="s">
        <v>370</v>
      </c>
      <c r="H8476" s="20" t="s">
        <v>125</v>
      </c>
      <c r="I8476" s="7">
        <v>1106074000</v>
      </c>
      <c r="L8476" s="7">
        <v>29714848000</v>
      </c>
      <c r="M8476" s="7">
        <v>2122481000</v>
      </c>
      <c r="N8476" s="7">
        <v>129566000</v>
      </c>
      <c r="O8476" s="20" t="str">
        <f t="shared" si="267"/>
        <v/>
      </c>
    </row>
    <row r="8477" spans="1:15">
      <c r="A8477" s="20" t="str">
        <f t="shared" si="268"/>
        <v>Arion banki hf.Lífeyrisauki L4</v>
      </c>
      <c r="B8477" s="20" t="str">
        <f>_xlfn.IFNA(INDEX(Listi!$AI:$AI,MATCH(C8477,Listi!$AJ:$AJ,0)),INDEX(Listi!T:T,MATCH(C8477,Listi!U:U,0)))</f>
        <v xml:space="preserve">Arion banki </v>
      </c>
      <c r="C8477" s="20" t="s">
        <v>214</v>
      </c>
      <c r="D8477" s="20" t="s">
        <v>587</v>
      </c>
      <c r="E8477" s="20" t="s">
        <v>276</v>
      </c>
      <c r="F8477" s="20" t="s">
        <v>124</v>
      </c>
      <c r="G8477" s="8" t="s">
        <v>370</v>
      </c>
      <c r="H8477" s="20" t="s">
        <v>125</v>
      </c>
      <c r="I8477" s="7">
        <v>1842928000</v>
      </c>
      <c r="L8477" s="7">
        <v>19306242000</v>
      </c>
      <c r="M8477" s="7">
        <v>1346647000</v>
      </c>
      <c r="N8477" s="7">
        <v>388052000</v>
      </c>
      <c r="O8477" s="20" t="str">
        <f t="shared" si="267"/>
        <v/>
      </c>
    </row>
    <row r="8478" spans="1:15">
      <c r="A8478" s="20" t="str">
        <f t="shared" si="268"/>
        <v>Arion banki hf.Lífeyrisauki L5</v>
      </c>
      <c r="B8478" s="20" t="str">
        <f>_xlfn.IFNA(INDEX(Listi!$AI:$AI,MATCH(C8478,Listi!$AJ:$AJ,0)),INDEX(Listi!T:T,MATCH(C8478,Listi!U:U,0)))</f>
        <v xml:space="preserve">Arion banki </v>
      </c>
      <c r="C8478" s="20" t="s">
        <v>214</v>
      </c>
      <c r="D8478" s="20" t="s">
        <v>369</v>
      </c>
      <c r="E8478" s="20" t="s">
        <v>276</v>
      </c>
      <c r="F8478" s="20" t="s">
        <v>124</v>
      </c>
      <c r="G8478" s="8" t="s">
        <v>370</v>
      </c>
      <c r="H8478" s="20" t="s">
        <v>125</v>
      </c>
      <c r="I8478" s="7">
        <v>0</v>
      </c>
      <c r="L8478" s="7">
        <v>44858554000</v>
      </c>
      <c r="M8478" s="7">
        <v>4018833000</v>
      </c>
      <c r="N8478" s="7">
        <v>933672000</v>
      </c>
      <c r="O8478" s="20" t="str">
        <f t="shared" si="267"/>
        <v/>
      </c>
    </row>
    <row r="8479" spans="1:15">
      <c r="A8479" s="20" t="str">
        <f t="shared" si="268"/>
        <v>Birta lífeyrissjóðurBlönduð leið</v>
      </c>
      <c r="B8479" s="20" t="str">
        <f>_xlfn.IFNA(INDEX(Listi!$AI:$AI,MATCH(C8479,Listi!$AJ:$AJ,0)),INDEX(Listi!T:T,MATCH(C8479,Listi!U:U,0)))</f>
        <v xml:space="preserve">Birta  </v>
      </c>
      <c r="C8479" s="20" t="s">
        <v>298</v>
      </c>
      <c r="D8479" s="20" t="s">
        <v>314</v>
      </c>
      <c r="E8479" s="20" t="s">
        <v>276</v>
      </c>
      <c r="F8479" s="20" t="s">
        <v>124</v>
      </c>
      <c r="G8479" s="8" t="s">
        <v>370</v>
      </c>
      <c r="H8479" s="20" t="s">
        <v>125</v>
      </c>
      <c r="I8479" s="7">
        <v>215990700</v>
      </c>
      <c r="L8479" s="7">
        <v>6929716201</v>
      </c>
      <c r="M8479" s="7">
        <v>253995298</v>
      </c>
      <c r="N8479" s="7">
        <v>139753585</v>
      </c>
      <c r="O8479" s="20" t="str">
        <f t="shared" si="267"/>
        <v/>
      </c>
    </row>
    <row r="8480" spans="1:15">
      <c r="A8480" s="20" t="str">
        <f t="shared" si="268"/>
        <v>Birta lífeyrissjóðurInnlánsleið</v>
      </c>
      <c r="B8480" s="20" t="str">
        <f>_xlfn.IFNA(INDEX(Listi!$AI:$AI,MATCH(C8480,Listi!$AJ:$AJ,0)),INDEX(Listi!T:T,MATCH(C8480,Listi!U:U,0)))</f>
        <v xml:space="preserve">Birta  </v>
      </c>
      <c r="C8480" s="20" t="s">
        <v>298</v>
      </c>
      <c r="D8480" s="20" t="s">
        <v>208</v>
      </c>
      <c r="E8480" s="20" t="s">
        <v>276</v>
      </c>
      <c r="F8480" s="20" t="s">
        <v>124</v>
      </c>
      <c r="G8480" s="8" t="s">
        <v>370</v>
      </c>
      <c r="H8480" s="20" t="s">
        <v>125</v>
      </c>
      <c r="I8480" s="7">
        <v>0</v>
      </c>
      <c r="L8480" s="7">
        <v>4108971332</v>
      </c>
      <c r="M8480" s="7">
        <v>264842424</v>
      </c>
      <c r="N8480" s="7">
        <v>174324836</v>
      </c>
      <c r="O8480" s="20" t="str">
        <f t="shared" si="267"/>
        <v/>
      </c>
    </row>
    <row r="8481" spans="1:15">
      <c r="A8481" s="20" t="str">
        <f t="shared" si="268"/>
        <v>Birta lífeyrissjóðurSamtryggingardeild</v>
      </c>
      <c r="B8481" s="20" t="str">
        <f>_xlfn.IFNA(INDEX(Listi!$AI:$AI,MATCH(C8481,Listi!$AJ:$AJ,0)),INDEX(Listi!T:T,MATCH(C8481,Listi!U:U,0)))</f>
        <v xml:space="preserve">Birta  </v>
      </c>
      <c r="C8481" s="20" t="s">
        <v>298</v>
      </c>
      <c r="D8481" s="20" t="s">
        <v>205</v>
      </c>
      <c r="E8481" s="20" t="s">
        <v>275</v>
      </c>
      <c r="F8481" s="20" t="s">
        <v>124</v>
      </c>
      <c r="G8481" s="8" t="s">
        <v>370</v>
      </c>
      <c r="H8481" s="20" t="s">
        <v>125</v>
      </c>
      <c r="I8481" s="7">
        <v>3328577674</v>
      </c>
      <c r="L8481" s="7">
        <v>549755105944</v>
      </c>
      <c r="M8481" s="7">
        <v>18480897961</v>
      </c>
      <c r="N8481" s="7">
        <v>14075814006</v>
      </c>
      <c r="O8481" s="20" t="str">
        <f t="shared" si="267"/>
        <v/>
      </c>
    </row>
    <row r="8482" spans="1:15">
      <c r="A8482" s="20" t="str">
        <f t="shared" si="268"/>
        <v>Birta lífeyrissjóðurSkuldabréfaleið</v>
      </c>
      <c r="B8482" s="20" t="str">
        <f>_xlfn.IFNA(INDEX(Listi!$AI:$AI,MATCH(C8482,Listi!$AJ:$AJ,0)),INDEX(Listi!T:T,MATCH(C8482,Listi!U:U,0)))</f>
        <v xml:space="preserve">Birta  </v>
      </c>
      <c r="C8482" s="20" t="s">
        <v>298</v>
      </c>
      <c r="D8482" s="20" t="s">
        <v>313</v>
      </c>
      <c r="E8482" s="20" t="s">
        <v>276</v>
      </c>
      <c r="F8482" s="20" t="s">
        <v>124</v>
      </c>
      <c r="G8482" s="8" t="s">
        <v>370</v>
      </c>
      <c r="H8482" s="20" t="s">
        <v>125</v>
      </c>
      <c r="I8482" s="7">
        <v>537450167</v>
      </c>
      <c r="L8482" s="7">
        <v>8522374478</v>
      </c>
      <c r="M8482" s="7">
        <v>391005163</v>
      </c>
      <c r="N8482" s="7">
        <v>218104877</v>
      </c>
      <c r="O8482" s="20" t="str">
        <f t="shared" si="267"/>
        <v/>
      </c>
    </row>
    <row r="8483" spans="1:15">
      <c r="A8483" s="20" t="str">
        <f t="shared" si="268"/>
        <v>Birta lífeyrissjóðurTilgreind séreign</v>
      </c>
      <c r="B8483" s="20" t="str">
        <f>_xlfn.IFNA(INDEX(Listi!$AI:$AI,MATCH(C8483,Listi!$AJ:$AJ,0)),INDEX(Listi!T:T,MATCH(C8483,Listi!U:U,0)))</f>
        <v xml:space="preserve">Birta  </v>
      </c>
      <c r="C8483" s="20" t="s">
        <v>298</v>
      </c>
      <c r="D8483" s="20" t="s">
        <v>312</v>
      </c>
      <c r="E8483" s="20" t="s">
        <v>276</v>
      </c>
      <c r="F8483" s="20" t="s">
        <v>124</v>
      </c>
      <c r="G8483" s="8" t="s">
        <v>370</v>
      </c>
      <c r="H8483" s="20" t="s">
        <v>125</v>
      </c>
      <c r="I8483" s="7">
        <v>0</v>
      </c>
      <c r="L8483" s="7">
        <v>2234420297</v>
      </c>
      <c r="M8483" s="7">
        <v>511871981</v>
      </c>
      <c r="N8483" s="7">
        <v>36000223</v>
      </c>
      <c r="O8483" s="20" t="str">
        <f t="shared" si="267"/>
        <v/>
      </c>
    </row>
    <row r="8484" spans="1:15">
      <c r="A8484" s="20" t="str">
        <f t="shared" si="268"/>
        <v>Brú Lífeyrissjóður starfsmanna sveitarfélagaA-deild</v>
      </c>
      <c r="B8484" s="20" t="str">
        <f>_xlfn.IFNA(INDEX(Listi!$AI:$AI,MATCH(C8484,Listi!$AJ:$AJ,0)),INDEX(Listi!T:T,MATCH(C8484,Listi!U:U,0)))</f>
        <v>Brú</v>
      </c>
      <c r="C8484" s="20" t="s">
        <v>217</v>
      </c>
      <c r="D8484" s="20" t="s">
        <v>257</v>
      </c>
      <c r="E8484" s="20" t="s">
        <v>275</v>
      </c>
      <c r="F8484" s="20" t="s">
        <v>124</v>
      </c>
      <c r="G8484" s="8" t="s">
        <v>370</v>
      </c>
      <c r="H8484" s="20" t="s">
        <v>125</v>
      </c>
      <c r="I8484" s="7">
        <v>0</v>
      </c>
      <c r="L8484" s="7">
        <v>270469177889</v>
      </c>
      <c r="M8484" s="7">
        <v>13987858077</v>
      </c>
      <c r="N8484" s="7">
        <v>4793072329</v>
      </c>
      <c r="O8484" s="20" t="str">
        <f t="shared" si="267"/>
        <v/>
      </c>
    </row>
    <row r="8485" spans="1:15">
      <c r="A8485" s="20" t="str">
        <f t="shared" si="268"/>
        <v>Brú Lífeyrissjóður starfsmanna sveitarfélagaB-deild</v>
      </c>
      <c r="B8485" s="20" t="str">
        <f>_xlfn.IFNA(INDEX(Listi!$AI:$AI,MATCH(C8485,Listi!$AJ:$AJ,0)),INDEX(Listi!T:T,MATCH(C8485,Listi!U:U,0)))</f>
        <v>Brú</v>
      </c>
      <c r="C8485" s="20" t="s">
        <v>217</v>
      </c>
      <c r="D8485" s="20" t="s">
        <v>218</v>
      </c>
      <c r="E8485" s="20" t="s">
        <v>275</v>
      </c>
      <c r="F8485" s="20" t="s">
        <v>124</v>
      </c>
      <c r="G8485" s="8" t="s">
        <v>370</v>
      </c>
      <c r="H8485" s="20" t="s">
        <v>125</v>
      </c>
      <c r="I8485" s="7">
        <v>0</v>
      </c>
      <c r="L8485" s="7">
        <v>17004783831</v>
      </c>
      <c r="M8485" s="7">
        <v>119747694</v>
      </c>
      <c r="N8485" s="7">
        <v>3424817406</v>
      </c>
      <c r="O8485" s="20" t="str">
        <f t="shared" si="267"/>
        <v/>
      </c>
    </row>
    <row r="8486" spans="1:15">
      <c r="A8486" s="20" t="str">
        <f t="shared" si="268"/>
        <v>Brú Lífeyrissjóður starfsmanna sveitarfélagaV-deild</v>
      </c>
      <c r="B8486" s="20" t="str">
        <f>_xlfn.IFNA(INDEX(Listi!$AI:$AI,MATCH(C8486,Listi!$AJ:$AJ,0)),INDEX(Listi!T:T,MATCH(C8486,Listi!U:U,0)))</f>
        <v>Brú</v>
      </c>
      <c r="C8486" s="20" t="s">
        <v>217</v>
      </c>
      <c r="D8486" s="20" t="s">
        <v>219</v>
      </c>
      <c r="E8486" s="20" t="s">
        <v>275</v>
      </c>
      <c r="F8486" s="20" t="s">
        <v>124</v>
      </c>
      <c r="G8486" s="8" t="s">
        <v>370</v>
      </c>
      <c r="H8486" s="20" t="s">
        <v>125</v>
      </c>
      <c r="I8486" s="7">
        <v>0</v>
      </c>
      <c r="L8486" s="7">
        <v>54501394986</v>
      </c>
      <c r="M8486" s="7">
        <v>4188513374</v>
      </c>
      <c r="N8486" s="7">
        <v>455519059</v>
      </c>
      <c r="O8486" s="20" t="str">
        <f t="shared" si="267"/>
        <v/>
      </c>
    </row>
    <row r="8487" spans="1:15">
      <c r="A8487" s="20" t="str">
        <f t="shared" si="268"/>
        <v>Eftirlaunasj atvinnuflugmannaSamtryggingardeild</v>
      </c>
      <c r="B8487" s="20" t="str">
        <f>_xlfn.IFNA(INDEX(Listi!$AI:$AI,MATCH(C8487,Listi!$AJ:$AJ,0)),INDEX(Listi!T:T,MATCH(C8487,Listi!U:U,0)))</f>
        <v>EFÍA</v>
      </c>
      <c r="C8487" s="20" t="s">
        <v>220</v>
      </c>
      <c r="D8487" s="20" t="s">
        <v>205</v>
      </c>
      <c r="E8487" s="20" t="s">
        <v>275</v>
      </c>
      <c r="F8487" s="20" t="s">
        <v>124</v>
      </c>
      <c r="G8487" s="8" t="s">
        <v>370</v>
      </c>
      <c r="H8487" s="20" t="s">
        <v>125</v>
      </c>
      <c r="I8487" s="7">
        <v>4537287000</v>
      </c>
      <c r="L8487" s="7">
        <v>58542663000</v>
      </c>
      <c r="M8487" s="7">
        <v>1477262000</v>
      </c>
      <c r="N8487" s="7">
        <v>1113313000</v>
      </c>
      <c r="O8487" s="20" t="str">
        <f t="shared" si="267"/>
        <v/>
      </c>
    </row>
    <row r="8488" spans="1:15">
      <c r="A8488" s="20" t="str">
        <f t="shared" si="268"/>
        <v>Festa - lífeyrissjóðurSamtryggingardeild</v>
      </c>
      <c r="B8488" s="20" t="str">
        <f>_xlfn.IFNA(INDEX(Listi!$AI:$AI,MATCH(C8488,Listi!$AJ:$AJ,0)),INDEX(Listi!T:T,MATCH(C8488,Listi!U:U,0)))</f>
        <v xml:space="preserve">Festa </v>
      </c>
      <c r="C8488" s="20" t="s">
        <v>221</v>
      </c>
      <c r="D8488" s="20" t="s">
        <v>205</v>
      </c>
      <c r="E8488" s="20" t="s">
        <v>275</v>
      </c>
      <c r="F8488" s="20" t="s">
        <v>124</v>
      </c>
      <c r="G8488" s="8" t="s">
        <v>370</v>
      </c>
      <c r="H8488" s="20" t="s">
        <v>125</v>
      </c>
      <c r="I8488" s="7">
        <v>3885672250</v>
      </c>
      <c r="L8488" s="7">
        <v>246318113722</v>
      </c>
      <c r="M8488" s="7">
        <v>11138196907</v>
      </c>
      <c r="N8488" s="7">
        <v>5180938287</v>
      </c>
      <c r="O8488" s="20" t="str">
        <f t="shared" si="267"/>
        <v/>
      </c>
    </row>
    <row r="8489" spans="1:15">
      <c r="A8489" s="20" t="str">
        <f t="shared" si="268"/>
        <v>Festa - lífeyrissjóðurSparnaðarleið I</v>
      </c>
      <c r="B8489" s="20" t="str">
        <f>_xlfn.IFNA(INDEX(Listi!$AI:$AI,MATCH(C8489,Listi!$AJ:$AJ,0)),INDEX(Listi!T:T,MATCH(C8489,Listi!U:U,0)))</f>
        <v xml:space="preserve">Festa </v>
      </c>
      <c r="C8489" s="20" t="s">
        <v>221</v>
      </c>
      <c r="D8489" s="20" t="s">
        <v>464</v>
      </c>
      <c r="E8489" s="20" t="s">
        <v>276</v>
      </c>
      <c r="F8489" s="20" t="s">
        <v>124</v>
      </c>
      <c r="G8489" s="8" t="s">
        <v>370</v>
      </c>
      <c r="H8489" s="20" t="s">
        <v>125</v>
      </c>
      <c r="I8489" s="7">
        <v>7131467</v>
      </c>
      <c r="L8489" s="7">
        <v>75585319</v>
      </c>
      <c r="M8489" s="7">
        <v>37671409</v>
      </c>
      <c r="N8489" s="7">
        <v>2063969</v>
      </c>
      <c r="O8489" s="20" t="str">
        <f t="shared" si="267"/>
        <v/>
      </c>
    </row>
    <row r="8490" spans="1:15">
      <c r="A8490" s="20" t="str">
        <f t="shared" si="268"/>
        <v>Festa - lífeyrissjóðurSparnaðarleið II</v>
      </c>
      <c r="B8490" s="20" t="str">
        <f>_xlfn.IFNA(INDEX(Listi!$AI:$AI,MATCH(C8490,Listi!$AJ:$AJ,0)),INDEX(Listi!T:T,MATCH(C8490,Listi!U:U,0)))</f>
        <v xml:space="preserve">Festa </v>
      </c>
      <c r="C8490" s="20" t="s">
        <v>221</v>
      </c>
      <c r="D8490" s="20" t="s">
        <v>388</v>
      </c>
      <c r="E8490" s="20" t="s">
        <v>276</v>
      </c>
      <c r="F8490" s="20" t="s">
        <v>124</v>
      </c>
      <c r="G8490" s="8" t="s">
        <v>370</v>
      </c>
      <c r="H8490" s="20" t="s">
        <v>125</v>
      </c>
      <c r="I8490" s="7">
        <v>151272422</v>
      </c>
      <c r="L8490" s="7">
        <v>1113180693</v>
      </c>
      <c r="M8490" s="7">
        <v>134564310</v>
      </c>
      <c r="N8490" s="7">
        <v>19363084</v>
      </c>
      <c r="O8490" s="20" t="str">
        <f t="shared" si="267"/>
        <v/>
      </c>
    </row>
    <row r="8491" spans="1:15">
      <c r="A8491" s="20" t="str">
        <f t="shared" si="268"/>
        <v>Frjálsi lífeyrissjóðurinnDeild/leið I</v>
      </c>
      <c r="B8491" s="20" t="str">
        <f>_xlfn.IFNA(INDEX(Listi!$AI:$AI,MATCH(C8491,Listi!$AJ:$AJ,0)),INDEX(Listi!T:T,MATCH(C8491,Listi!U:U,0)))</f>
        <v xml:space="preserve">Frjálsi </v>
      </c>
      <c r="C8491" s="20" t="s">
        <v>222</v>
      </c>
      <c r="D8491" s="20" t="s">
        <v>223</v>
      </c>
      <c r="E8491" s="20" t="s">
        <v>276</v>
      </c>
      <c r="F8491" s="20" t="s">
        <v>124</v>
      </c>
      <c r="G8491" s="8" t="s">
        <v>370</v>
      </c>
      <c r="H8491" s="20" t="s">
        <v>125</v>
      </c>
      <c r="I8491" s="7">
        <v>8229493000</v>
      </c>
      <c r="L8491" s="7">
        <v>199278730000</v>
      </c>
      <c r="M8491" s="7">
        <v>10813020000</v>
      </c>
      <c r="N8491" s="7">
        <v>2178012000</v>
      </c>
      <c r="O8491" s="20" t="str">
        <f t="shared" si="267"/>
        <v/>
      </c>
    </row>
    <row r="8492" spans="1:15">
      <c r="A8492" s="20" t="str">
        <f t="shared" si="268"/>
        <v>Frjálsi lífeyrissjóðurinnDeild/leið II</v>
      </c>
      <c r="B8492" s="20" t="str">
        <f>_xlfn.IFNA(INDEX(Listi!$AI:$AI,MATCH(C8492,Listi!$AJ:$AJ,0)),INDEX(Listi!T:T,MATCH(C8492,Listi!U:U,0)))</f>
        <v xml:space="preserve">Frjálsi </v>
      </c>
      <c r="C8492" s="20" t="s">
        <v>222</v>
      </c>
      <c r="D8492" s="20" t="s">
        <v>224</v>
      </c>
      <c r="E8492" s="20" t="s">
        <v>276</v>
      </c>
      <c r="F8492" s="20" t="s">
        <v>124</v>
      </c>
      <c r="G8492" s="8" t="s">
        <v>370</v>
      </c>
      <c r="H8492" s="20" t="s">
        <v>125</v>
      </c>
      <c r="I8492" s="7">
        <v>2296880000</v>
      </c>
      <c r="L8492" s="7">
        <v>29681370000</v>
      </c>
      <c r="M8492" s="7">
        <v>1864883000</v>
      </c>
      <c r="N8492" s="7">
        <v>401735000</v>
      </c>
      <c r="O8492" s="20" t="str">
        <f t="shared" si="267"/>
        <v/>
      </c>
    </row>
    <row r="8493" spans="1:15">
      <c r="A8493" s="20" t="str">
        <f t="shared" si="268"/>
        <v>Frjálsi lífeyrissjóðurinnDeild/leið III</v>
      </c>
      <c r="B8493" s="20" t="str">
        <f>_xlfn.IFNA(INDEX(Listi!$AI:$AI,MATCH(C8493,Listi!$AJ:$AJ,0)),INDEX(Listi!T:T,MATCH(C8493,Listi!U:U,0)))</f>
        <v xml:space="preserve">Frjálsi </v>
      </c>
      <c r="C8493" s="20" t="s">
        <v>222</v>
      </c>
      <c r="D8493" s="20" t="s">
        <v>225</v>
      </c>
      <c r="E8493" s="20" t="s">
        <v>276</v>
      </c>
      <c r="F8493" s="20" t="s">
        <v>124</v>
      </c>
      <c r="G8493" s="8" t="s">
        <v>370</v>
      </c>
      <c r="H8493" s="20" t="s">
        <v>125</v>
      </c>
      <c r="I8493" s="7">
        <v>7372105000</v>
      </c>
      <c r="L8493" s="7">
        <v>43554797000</v>
      </c>
      <c r="M8493" s="7">
        <v>2564479000</v>
      </c>
      <c r="N8493" s="7">
        <v>1456678000</v>
      </c>
      <c r="O8493" s="20" t="str">
        <f t="shared" si="267"/>
        <v/>
      </c>
    </row>
    <row r="8494" spans="1:15">
      <c r="A8494" s="20" t="str">
        <f t="shared" si="268"/>
        <v>Frjálsi lífeyrissjóðurinnFrjálsi Áhætta</v>
      </c>
      <c r="B8494" s="20" t="str">
        <f>_xlfn.IFNA(INDEX(Listi!$AI:$AI,MATCH(C8494,Listi!$AJ:$AJ,0)),INDEX(Listi!T:T,MATCH(C8494,Listi!U:U,0)))</f>
        <v xml:space="preserve">Frjálsi </v>
      </c>
      <c r="C8494" s="20" t="s">
        <v>222</v>
      </c>
      <c r="D8494" s="20" t="s">
        <v>226</v>
      </c>
      <c r="E8494" s="20" t="s">
        <v>276</v>
      </c>
      <c r="F8494" s="20" t="s">
        <v>124</v>
      </c>
      <c r="G8494" s="8" t="s">
        <v>370</v>
      </c>
      <c r="H8494" s="20" t="s">
        <v>125</v>
      </c>
      <c r="I8494" s="7">
        <v>127210000</v>
      </c>
      <c r="L8494" s="7">
        <v>2707615000</v>
      </c>
      <c r="M8494" s="7">
        <v>335331000</v>
      </c>
      <c r="N8494" s="7">
        <v>1872000</v>
      </c>
      <c r="O8494" s="20" t="str">
        <f t="shared" si="267"/>
        <v/>
      </c>
    </row>
    <row r="8495" spans="1:15">
      <c r="A8495" s="20" t="str">
        <f t="shared" si="268"/>
        <v>Frjálsi lífeyrissjóðurinnSameiginleg deild</v>
      </c>
      <c r="B8495" s="20" t="str">
        <f>_xlfn.IFNA(INDEX(Listi!$AI:$AI,MATCH(C8495,Listi!$AJ:$AJ,0)),INDEX(Listi!T:T,MATCH(C8495,Listi!U:U,0)))</f>
        <v xml:space="preserve">Frjálsi </v>
      </c>
      <c r="C8495" s="20" t="s">
        <v>222</v>
      </c>
      <c r="D8495" s="20" t="s">
        <v>311</v>
      </c>
      <c r="E8495" s="20" t="s">
        <v>276</v>
      </c>
      <c r="F8495" s="20" t="s">
        <v>124</v>
      </c>
      <c r="G8495" s="8" t="s">
        <v>370</v>
      </c>
      <c r="H8495" s="20" t="s">
        <v>125</v>
      </c>
      <c r="I8495" s="7">
        <v>0</v>
      </c>
      <c r="L8495" s="7">
        <v>0</v>
      </c>
      <c r="M8495" s="7">
        <v>0</v>
      </c>
      <c r="N8495" s="7">
        <v>0</v>
      </c>
      <c r="O8495" s="20" t="str">
        <f t="shared" si="267"/>
        <v/>
      </c>
    </row>
    <row r="8496" spans="1:15">
      <c r="A8496" s="20" t="str">
        <f t="shared" si="268"/>
        <v>Frjálsi lífeyrissjóðurinnSamtryggingardeild</v>
      </c>
      <c r="B8496" s="20" t="str">
        <f>_xlfn.IFNA(INDEX(Listi!$AI:$AI,MATCH(C8496,Listi!$AJ:$AJ,0)),INDEX(Listi!T:T,MATCH(C8496,Listi!U:U,0)))</f>
        <v xml:space="preserve">Frjálsi </v>
      </c>
      <c r="C8496" s="20" t="s">
        <v>222</v>
      </c>
      <c r="D8496" s="20" t="s">
        <v>205</v>
      </c>
      <c r="E8496" s="20" t="s">
        <v>275</v>
      </c>
      <c r="F8496" s="20" t="s">
        <v>124</v>
      </c>
      <c r="G8496" s="8" t="s">
        <v>370</v>
      </c>
      <c r="H8496" s="20" t="s">
        <v>125</v>
      </c>
      <c r="I8496" s="7">
        <v>7294849000</v>
      </c>
      <c r="L8496" s="7">
        <v>127148465000</v>
      </c>
      <c r="M8496" s="7">
        <v>7524433000</v>
      </c>
      <c r="N8496" s="7">
        <v>1254273000</v>
      </c>
      <c r="O8496" s="20" t="str">
        <f t="shared" si="267"/>
        <v/>
      </c>
    </row>
    <row r="8497" spans="1:15">
      <c r="A8497" s="20" t="str">
        <f t="shared" si="268"/>
        <v>Gildi - lífeyrissjóðurFramtíðarsýn 1</v>
      </c>
      <c r="B8497" s="20" t="str">
        <f>_xlfn.IFNA(INDEX(Listi!$AI:$AI,MATCH(C8497,Listi!$AJ:$AJ,0)),INDEX(Listi!T:T,MATCH(C8497,Listi!U:U,0)))</f>
        <v xml:space="preserve">Gildi  </v>
      </c>
      <c r="C8497" s="20" t="s">
        <v>227</v>
      </c>
      <c r="D8497" s="20" t="s">
        <v>373</v>
      </c>
      <c r="E8497" s="20" t="s">
        <v>276</v>
      </c>
      <c r="F8497" s="20" t="s">
        <v>124</v>
      </c>
      <c r="G8497" s="8" t="s">
        <v>370</v>
      </c>
      <c r="H8497" s="20" t="s">
        <v>125</v>
      </c>
      <c r="I8497" s="7">
        <v>46000999</v>
      </c>
      <c r="L8497" s="7">
        <v>3223959491</v>
      </c>
      <c r="M8497" s="7">
        <v>185065371</v>
      </c>
      <c r="N8497" s="7">
        <v>99697779</v>
      </c>
      <c r="O8497" s="20" t="str">
        <f t="shared" si="267"/>
        <v/>
      </c>
    </row>
    <row r="8498" spans="1:15">
      <c r="A8498" s="20" t="str">
        <f t="shared" si="268"/>
        <v>Gildi - lífeyrissjóðurFramtíðarsýn 2</v>
      </c>
      <c r="B8498" s="20" t="str">
        <f>_xlfn.IFNA(INDEX(Listi!$AI:$AI,MATCH(C8498,Listi!$AJ:$AJ,0)),INDEX(Listi!T:T,MATCH(C8498,Listi!U:U,0)))</f>
        <v xml:space="preserve">Gildi  </v>
      </c>
      <c r="C8498" s="20" t="s">
        <v>227</v>
      </c>
      <c r="D8498" s="20" t="s">
        <v>374</v>
      </c>
      <c r="E8498" s="20" t="s">
        <v>276</v>
      </c>
      <c r="F8498" s="20" t="s">
        <v>124</v>
      </c>
      <c r="G8498" s="8" t="s">
        <v>370</v>
      </c>
      <c r="H8498" s="20" t="s">
        <v>125</v>
      </c>
      <c r="I8498" s="7">
        <v>38120934</v>
      </c>
      <c r="L8498" s="7">
        <v>3172355810</v>
      </c>
      <c r="M8498" s="7">
        <v>227598529</v>
      </c>
      <c r="N8498" s="7">
        <v>70042741</v>
      </c>
      <c r="O8498" s="20" t="str">
        <f t="shared" si="267"/>
        <v/>
      </c>
    </row>
    <row r="8499" spans="1:15">
      <c r="A8499" s="20" t="str">
        <f t="shared" si="268"/>
        <v>Gildi - lífeyrissjóðurFramtíðarsýn 3</v>
      </c>
      <c r="B8499" s="20" t="str">
        <f>_xlfn.IFNA(INDEX(Listi!$AI:$AI,MATCH(C8499,Listi!$AJ:$AJ,0)),INDEX(Listi!T:T,MATCH(C8499,Listi!U:U,0)))</f>
        <v xml:space="preserve">Gildi  </v>
      </c>
      <c r="C8499" s="20" t="s">
        <v>227</v>
      </c>
      <c r="D8499" s="20" t="s">
        <v>380</v>
      </c>
      <c r="E8499" s="20" t="s">
        <v>276</v>
      </c>
      <c r="F8499" s="20" t="s">
        <v>124</v>
      </c>
      <c r="G8499" s="8" t="s">
        <v>370</v>
      </c>
      <c r="H8499" s="20" t="s">
        <v>125</v>
      </c>
      <c r="I8499" s="7">
        <v>0</v>
      </c>
      <c r="L8499" s="7">
        <v>1220667693</v>
      </c>
      <c r="M8499" s="7">
        <v>206427664</v>
      </c>
      <c r="N8499" s="7">
        <v>61376636</v>
      </c>
      <c r="O8499" s="20" t="str">
        <f t="shared" si="267"/>
        <v/>
      </c>
    </row>
    <row r="8500" spans="1:15">
      <c r="A8500" s="20" t="str">
        <f t="shared" si="268"/>
        <v>Gildi - lífeyrissjóðurSamtryggingardeild</v>
      </c>
      <c r="B8500" s="20" t="str">
        <f>_xlfn.IFNA(INDEX(Listi!$AI:$AI,MATCH(C8500,Listi!$AJ:$AJ,0)),INDEX(Listi!T:T,MATCH(C8500,Listi!U:U,0)))</f>
        <v xml:space="preserve">Gildi  </v>
      </c>
      <c r="C8500" s="20" t="s">
        <v>227</v>
      </c>
      <c r="D8500" s="20" t="s">
        <v>205</v>
      </c>
      <c r="E8500" s="20" t="s">
        <v>275</v>
      </c>
      <c r="F8500" s="20" t="s">
        <v>124</v>
      </c>
      <c r="G8500" s="8" t="s">
        <v>370</v>
      </c>
      <c r="H8500" s="20" t="s">
        <v>125</v>
      </c>
      <c r="I8500" s="7">
        <v>2661689854</v>
      </c>
      <c r="L8500" s="7">
        <v>908474103084</v>
      </c>
      <c r="M8500" s="7">
        <v>33404441428</v>
      </c>
      <c r="N8500" s="7">
        <v>20772915594</v>
      </c>
      <c r="O8500" s="20" t="str">
        <f t="shared" si="267"/>
        <v/>
      </c>
    </row>
    <row r="8501" spans="1:15">
      <c r="A8501" s="20" t="str">
        <f t="shared" si="268"/>
        <v>Íslandsbanki hf.Erlend verðbréf</v>
      </c>
      <c r="B8501" s="20" t="str">
        <f>_xlfn.IFNA(INDEX(Listi!$AI:$AI,MATCH(C8501,Listi!$AJ:$AJ,0)),INDEX(Listi!T:T,MATCH(C8501,Listi!U:U,0)))</f>
        <v>Íslandsbanki</v>
      </c>
      <c r="C8501" s="20" t="s">
        <v>228</v>
      </c>
      <c r="D8501" s="20" t="s">
        <v>229</v>
      </c>
      <c r="E8501" s="20" t="s">
        <v>276</v>
      </c>
      <c r="F8501" s="20" t="s">
        <v>124</v>
      </c>
      <c r="G8501" s="8" t="s">
        <v>370</v>
      </c>
      <c r="H8501" s="20" t="s">
        <v>125</v>
      </c>
      <c r="I8501" s="7">
        <v>0</v>
      </c>
      <c r="L8501" s="7">
        <v>1602556114</v>
      </c>
      <c r="M8501" s="7">
        <v>15640340</v>
      </c>
      <c r="N8501" s="7">
        <v>15279587</v>
      </c>
      <c r="O8501" s="20" t="str">
        <f t="shared" si="267"/>
        <v/>
      </c>
    </row>
    <row r="8502" spans="1:15">
      <c r="A8502" s="20" t="str">
        <f t="shared" si="268"/>
        <v>Íslandsbanki hf.Húsnæðisleið</v>
      </c>
      <c r="B8502" s="20" t="str">
        <f>_xlfn.IFNA(INDEX(Listi!$AI:$AI,MATCH(C8502,Listi!$AJ:$AJ,0)),INDEX(Listi!T:T,MATCH(C8502,Listi!U:U,0)))</f>
        <v>Íslandsbanki</v>
      </c>
      <c r="C8502" s="20" t="s">
        <v>228</v>
      </c>
      <c r="D8502" s="20" t="s">
        <v>307</v>
      </c>
      <c r="E8502" s="20" t="s">
        <v>276</v>
      </c>
      <c r="F8502" s="20" t="s">
        <v>124</v>
      </c>
      <c r="G8502" s="8" t="s">
        <v>370</v>
      </c>
      <c r="H8502" s="20" t="s">
        <v>125</v>
      </c>
      <c r="I8502" s="7">
        <v>0</v>
      </c>
      <c r="L8502" s="7">
        <v>2334808209</v>
      </c>
      <c r="M8502" s="7">
        <v>1128225985</v>
      </c>
      <c r="N8502" s="7">
        <v>7159457</v>
      </c>
      <c r="O8502" s="20" t="str">
        <f t="shared" si="267"/>
        <v/>
      </c>
    </row>
    <row r="8503" spans="1:15">
      <c r="A8503" s="20" t="str">
        <f t="shared" si="268"/>
        <v>Íslandsbanki hf.Lífeyrisreikningur-óverðtryggður</v>
      </c>
      <c r="B8503" s="20" t="str">
        <f>_xlfn.IFNA(INDEX(Listi!$AI:$AI,MATCH(C8503,Listi!$AJ:$AJ,0)),INDEX(Listi!T:T,MATCH(C8503,Listi!U:U,0)))</f>
        <v>Íslandsbanki</v>
      </c>
      <c r="C8503" s="20" t="s">
        <v>228</v>
      </c>
      <c r="D8503" s="20" t="s">
        <v>231</v>
      </c>
      <c r="E8503" s="20" t="s">
        <v>276</v>
      </c>
      <c r="F8503" s="20" t="s">
        <v>124</v>
      </c>
      <c r="G8503" s="8" t="s">
        <v>370</v>
      </c>
      <c r="H8503" s="20" t="s">
        <v>125</v>
      </c>
      <c r="I8503" s="7">
        <v>0</v>
      </c>
      <c r="L8503" s="7">
        <v>2506311736</v>
      </c>
      <c r="M8503" s="7">
        <v>879015901</v>
      </c>
      <c r="N8503" s="7">
        <v>95740979</v>
      </c>
      <c r="O8503" s="20" t="str">
        <f t="shared" si="267"/>
        <v/>
      </c>
    </row>
    <row r="8504" spans="1:15">
      <c r="A8504" s="20" t="str">
        <f t="shared" si="268"/>
        <v>Íslandsbanki hf.Lífeyrisreikningur-verðtryggður</v>
      </c>
      <c r="B8504" s="20" t="str">
        <f>_xlfn.IFNA(INDEX(Listi!$AI:$AI,MATCH(C8504,Listi!$AJ:$AJ,0)),INDEX(Listi!T:T,MATCH(C8504,Listi!U:U,0)))</f>
        <v>Íslandsbanki</v>
      </c>
      <c r="C8504" s="20" t="s">
        <v>228</v>
      </c>
      <c r="D8504" s="20" t="s">
        <v>232</v>
      </c>
      <c r="E8504" s="20" t="s">
        <v>276</v>
      </c>
      <c r="F8504" s="8" t="s">
        <v>124</v>
      </c>
      <c r="G8504" s="8" t="s">
        <v>370</v>
      </c>
      <c r="H8504" s="20" t="s">
        <v>125</v>
      </c>
      <c r="I8504" s="7">
        <v>0</v>
      </c>
      <c r="L8504" s="7">
        <v>35933944171</v>
      </c>
      <c r="M8504" s="7">
        <v>3575627585</v>
      </c>
      <c r="N8504" s="7">
        <v>973599891</v>
      </c>
      <c r="O8504" s="20" t="str">
        <f t="shared" si="267"/>
        <v/>
      </c>
    </row>
    <row r="8505" spans="1:15">
      <c r="A8505" s="20" t="str">
        <f t="shared" si="268"/>
        <v>Íslandsbanki hf.Löng ríkisskuldabréf</v>
      </c>
      <c r="B8505" s="20" t="str">
        <f>_xlfn.IFNA(INDEX(Listi!$AI:$AI,MATCH(C8505,Listi!$AJ:$AJ,0)),INDEX(Listi!T:T,MATCH(C8505,Listi!U:U,0)))</f>
        <v>Íslandsbanki</v>
      </c>
      <c r="C8505" s="20" t="s">
        <v>228</v>
      </c>
      <c r="D8505" s="20" t="s">
        <v>233</v>
      </c>
      <c r="E8505" s="20" t="s">
        <v>276</v>
      </c>
      <c r="F8505" s="8" t="s">
        <v>124</v>
      </c>
      <c r="G8505" s="8" t="s">
        <v>370</v>
      </c>
      <c r="H8505" s="20" t="s">
        <v>125</v>
      </c>
      <c r="I8505" s="7">
        <v>0</v>
      </c>
      <c r="L8505" s="7">
        <v>753232602</v>
      </c>
      <c r="M8505" s="7">
        <v>52540738</v>
      </c>
      <c r="N8505" s="7">
        <v>25520229</v>
      </c>
      <c r="O8505" s="20" t="str">
        <f t="shared" si="267"/>
        <v/>
      </c>
    </row>
    <row r="8506" spans="1:15">
      <c r="A8506" s="20" t="str">
        <f t="shared" si="268"/>
        <v>Íslandsbanki hf.Stýring A</v>
      </c>
      <c r="B8506" s="20" t="str">
        <f>_xlfn.IFNA(INDEX(Listi!$AI:$AI,MATCH(C8506,Listi!$AJ:$AJ,0)),INDEX(Listi!T:T,MATCH(C8506,Listi!U:U,0)))</f>
        <v>Íslandsbanki</v>
      </c>
      <c r="C8506" s="20" t="s">
        <v>228</v>
      </c>
      <c r="D8506" s="20" t="s">
        <v>234</v>
      </c>
      <c r="E8506" s="20" t="s">
        <v>276</v>
      </c>
      <c r="F8506" s="8" t="s">
        <v>124</v>
      </c>
      <c r="G8506" s="8" t="s">
        <v>370</v>
      </c>
      <c r="H8506" s="20" t="s">
        <v>125</v>
      </c>
      <c r="I8506" s="7">
        <v>0</v>
      </c>
      <c r="L8506" s="7">
        <v>4133723797</v>
      </c>
      <c r="M8506" s="7">
        <v>215966902</v>
      </c>
      <c r="N8506" s="7">
        <v>124877843</v>
      </c>
      <c r="O8506" s="20" t="str">
        <f t="shared" si="267"/>
        <v/>
      </c>
    </row>
    <row r="8507" spans="1:15">
      <c r="A8507" s="20" t="str">
        <f t="shared" si="268"/>
        <v>Íslandsbanki hf.Stýring B</v>
      </c>
      <c r="B8507" s="20" t="str">
        <f>_xlfn.IFNA(INDEX(Listi!$AI:$AI,MATCH(C8507,Listi!$AJ:$AJ,0)),INDEX(Listi!T:T,MATCH(C8507,Listi!U:U,0)))</f>
        <v>Íslandsbanki</v>
      </c>
      <c r="C8507" s="20" t="s">
        <v>228</v>
      </c>
      <c r="D8507" s="20" t="s">
        <v>235</v>
      </c>
      <c r="E8507" s="20" t="s">
        <v>276</v>
      </c>
      <c r="F8507" s="8" t="s">
        <v>124</v>
      </c>
      <c r="G8507" s="8" t="s">
        <v>370</v>
      </c>
      <c r="H8507" s="20" t="s">
        <v>125</v>
      </c>
      <c r="I8507" s="7">
        <v>0</v>
      </c>
      <c r="L8507" s="7">
        <v>5860247393</v>
      </c>
      <c r="M8507" s="7">
        <v>508591885</v>
      </c>
      <c r="N8507" s="7">
        <v>77897125</v>
      </c>
      <c r="O8507" s="20" t="str">
        <f t="shared" si="267"/>
        <v/>
      </c>
    </row>
    <row r="8508" spans="1:15">
      <c r="A8508" s="20" t="str">
        <f t="shared" si="268"/>
        <v>Íslandsbanki hf.Stýring C</v>
      </c>
      <c r="B8508" s="20" t="str">
        <f>_xlfn.IFNA(INDEX(Listi!$AI:$AI,MATCH(C8508,Listi!$AJ:$AJ,0)),INDEX(Listi!T:T,MATCH(C8508,Listi!U:U,0)))</f>
        <v>Íslandsbanki</v>
      </c>
      <c r="C8508" s="20" t="s">
        <v>228</v>
      </c>
      <c r="D8508" s="20" t="s">
        <v>236</v>
      </c>
      <c r="E8508" s="20" t="s">
        <v>276</v>
      </c>
      <c r="F8508" s="8" t="s">
        <v>124</v>
      </c>
      <c r="G8508" s="8" t="s">
        <v>370</v>
      </c>
      <c r="H8508" s="20" t="s">
        <v>125</v>
      </c>
      <c r="I8508" s="7">
        <v>0</v>
      </c>
      <c r="L8508" s="7">
        <v>8014427899</v>
      </c>
      <c r="M8508" s="7">
        <v>751053797</v>
      </c>
      <c r="N8508" s="7">
        <v>58531298</v>
      </c>
      <c r="O8508" s="20" t="str">
        <f t="shared" si="267"/>
        <v/>
      </c>
    </row>
    <row r="8509" spans="1:15">
      <c r="A8509" s="20" t="str">
        <f t="shared" si="268"/>
        <v>Íslandsbanki hf.Stýring D</v>
      </c>
      <c r="B8509" s="20" t="str">
        <f>_xlfn.IFNA(INDEX(Listi!$AI:$AI,MATCH(C8509,Listi!$AJ:$AJ,0)),INDEX(Listi!T:T,MATCH(C8509,Listi!U:U,0)))</f>
        <v>Íslandsbanki</v>
      </c>
      <c r="C8509" s="20" t="s">
        <v>228</v>
      </c>
      <c r="D8509" s="20" t="s">
        <v>237</v>
      </c>
      <c r="E8509" s="20" t="s">
        <v>276</v>
      </c>
      <c r="F8509" s="20" t="s">
        <v>124</v>
      </c>
      <c r="G8509" s="8" t="s">
        <v>370</v>
      </c>
      <c r="H8509" s="20" t="s">
        <v>125</v>
      </c>
      <c r="I8509" s="7">
        <v>0</v>
      </c>
      <c r="L8509" s="7">
        <v>5826614423</v>
      </c>
      <c r="M8509" s="7">
        <v>1371163557</v>
      </c>
      <c r="N8509" s="7">
        <v>36861109</v>
      </c>
      <c r="O8509" s="20" t="str">
        <f t="shared" si="267"/>
        <v/>
      </c>
    </row>
    <row r="8510" spans="1:15">
      <c r="A8510" s="20" t="str">
        <f t="shared" si="268"/>
        <v>Íslandsbanki hf.Stýring E</v>
      </c>
      <c r="B8510" s="20" t="str">
        <f>_xlfn.IFNA(INDEX(Listi!$AI:$AI,MATCH(C8510,Listi!$AJ:$AJ,0)),INDEX(Listi!T:T,MATCH(C8510,Listi!U:U,0)))</f>
        <v>Íslandsbanki</v>
      </c>
      <c r="C8510" s="20" t="s">
        <v>228</v>
      </c>
      <c r="D8510" s="20" t="s">
        <v>580</v>
      </c>
      <c r="E8510" s="20" t="s">
        <v>276</v>
      </c>
      <c r="F8510" s="20" t="s">
        <v>124</v>
      </c>
      <c r="G8510" s="8" t="s">
        <v>370</v>
      </c>
      <c r="H8510" s="20" t="s">
        <v>125</v>
      </c>
      <c r="I8510" s="7">
        <v>0</v>
      </c>
      <c r="L8510" s="7">
        <v>99567247</v>
      </c>
      <c r="M8510" s="7">
        <v>7691901</v>
      </c>
      <c r="N8510" s="7">
        <v>670647</v>
      </c>
      <c r="O8510" s="20" t="str">
        <f t="shared" si="267"/>
        <v/>
      </c>
    </row>
    <row r="8511" spans="1:15">
      <c r="A8511" s="20" t="str">
        <f t="shared" si="268"/>
        <v>Íslenski lífeyrissjóðurinnLíf 1</v>
      </c>
      <c r="B8511" s="20" t="str">
        <f>_xlfn.IFNA(INDEX(Listi!$AI:$AI,MATCH(C8511,Listi!$AJ:$AJ,0)),INDEX(Listi!T:T,MATCH(C8511,Listi!U:U,0)))</f>
        <v xml:space="preserve">Íslenski  </v>
      </c>
      <c r="C8511" s="20" t="s">
        <v>238</v>
      </c>
      <c r="D8511" s="20" t="s">
        <v>239</v>
      </c>
      <c r="E8511" s="20" t="s">
        <v>276</v>
      </c>
      <c r="F8511" s="20" t="s">
        <v>124</v>
      </c>
      <c r="G8511" s="8" t="s">
        <v>370</v>
      </c>
      <c r="H8511" s="20" t="s">
        <v>125</v>
      </c>
      <c r="I8511" s="7">
        <v>991831535</v>
      </c>
      <c r="L8511" s="7">
        <v>34645188332</v>
      </c>
      <c r="M8511" s="7">
        <v>5859453012</v>
      </c>
      <c r="N8511" s="7">
        <v>977930648</v>
      </c>
      <c r="O8511" s="20" t="str">
        <f t="shared" si="267"/>
        <v/>
      </c>
    </row>
    <row r="8512" spans="1:15">
      <c r="A8512" s="20" t="str">
        <f t="shared" si="268"/>
        <v>Íslenski lífeyrissjóðurinnLíf 2</v>
      </c>
      <c r="B8512" s="20" t="str">
        <f>_xlfn.IFNA(INDEX(Listi!$AI:$AI,MATCH(C8512,Listi!$AJ:$AJ,0)),INDEX(Listi!T:T,MATCH(C8512,Listi!U:U,0)))</f>
        <v xml:space="preserve">Íslenski  </v>
      </c>
      <c r="C8512" s="20" t="s">
        <v>238</v>
      </c>
      <c r="D8512" s="20" t="s">
        <v>240</v>
      </c>
      <c r="E8512" s="20" t="s">
        <v>276</v>
      </c>
      <c r="F8512" s="20" t="s">
        <v>124</v>
      </c>
      <c r="G8512" s="8" t="s">
        <v>370</v>
      </c>
      <c r="H8512" s="20" t="s">
        <v>125</v>
      </c>
      <c r="I8512" s="7">
        <v>608440080</v>
      </c>
      <c r="L8512" s="7">
        <v>31029129445</v>
      </c>
      <c r="M8512" s="7">
        <v>2139527304</v>
      </c>
      <c r="N8512" s="7">
        <v>531278955</v>
      </c>
      <c r="O8512" s="20" t="str">
        <f t="shared" si="267"/>
        <v/>
      </c>
    </row>
    <row r="8513" spans="1:15">
      <c r="A8513" s="20" t="str">
        <f t="shared" si="268"/>
        <v>Íslenski lífeyrissjóðurinnLíf 3</v>
      </c>
      <c r="B8513" s="20" t="str">
        <f>_xlfn.IFNA(INDEX(Listi!$AI:$AI,MATCH(C8513,Listi!$AJ:$AJ,0)),INDEX(Listi!T:T,MATCH(C8513,Listi!U:U,0)))</f>
        <v xml:space="preserve">Íslenski  </v>
      </c>
      <c r="C8513" s="20" t="s">
        <v>238</v>
      </c>
      <c r="D8513" s="20" t="s">
        <v>241</v>
      </c>
      <c r="E8513" s="20" t="s">
        <v>276</v>
      </c>
      <c r="F8513" s="20" t="s">
        <v>124</v>
      </c>
      <c r="G8513" s="8" t="s">
        <v>370</v>
      </c>
      <c r="H8513" s="20" t="s">
        <v>125</v>
      </c>
      <c r="I8513" s="7">
        <v>598139515</v>
      </c>
      <c r="L8513" s="7">
        <v>26552298455</v>
      </c>
      <c r="M8513" s="7">
        <v>1349981892</v>
      </c>
      <c r="N8513" s="7">
        <v>474868471</v>
      </c>
      <c r="O8513" s="20" t="str">
        <f t="shared" si="267"/>
        <v/>
      </c>
    </row>
    <row r="8514" spans="1:15">
      <c r="A8514" s="20" t="str">
        <f t="shared" si="268"/>
        <v>Íslenski lífeyrissjóðurinnLíf 4</v>
      </c>
      <c r="B8514" s="20" t="str">
        <f>_xlfn.IFNA(INDEX(Listi!$AI:$AI,MATCH(C8514,Listi!$AJ:$AJ,0)),INDEX(Listi!T:T,MATCH(C8514,Listi!U:U,0)))</f>
        <v xml:space="preserve">Íslenski  </v>
      </c>
      <c r="C8514" s="20" t="s">
        <v>238</v>
      </c>
      <c r="D8514" s="20" t="s">
        <v>242</v>
      </c>
      <c r="E8514" s="20" t="s">
        <v>276</v>
      </c>
      <c r="F8514" s="20" t="s">
        <v>124</v>
      </c>
      <c r="G8514" s="8" t="s">
        <v>370</v>
      </c>
      <c r="H8514" s="20" t="s">
        <v>125</v>
      </c>
      <c r="I8514" s="7">
        <v>1389847212</v>
      </c>
      <c r="L8514" s="7">
        <v>15323468197</v>
      </c>
      <c r="M8514" s="7">
        <v>592019313</v>
      </c>
      <c r="N8514" s="7">
        <v>649721424</v>
      </c>
      <c r="O8514" s="20" t="str">
        <f t="shared" ref="O8514:O8577" si="269">IFERROR(VLOOKUP(F8514,EhLykill,3,FALSE),"")</f>
        <v/>
      </c>
    </row>
    <row r="8515" spans="1:15">
      <c r="A8515" s="20" t="str">
        <f t="shared" si="268"/>
        <v>Íslenski lífeyrissjóðurinnSamtryggingardeild</v>
      </c>
      <c r="B8515" s="20" t="str">
        <f>_xlfn.IFNA(INDEX(Listi!$AI:$AI,MATCH(C8515,Listi!$AJ:$AJ,0)),INDEX(Listi!T:T,MATCH(C8515,Listi!U:U,0)))</f>
        <v xml:space="preserve">Íslenski  </v>
      </c>
      <c r="C8515" s="20" t="s">
        <v>238</v>
      </c>
      <c r="D8515" s="20" t="s">
        <v>205</v>
      </c>
      <c r="E8515" s="20" t="s">
        <v>275</v>
      </c>
      <c r="F8515" s="20" t="s">
        <v>124</v>
      </c>
      <c r="G8515" s="8" t="s">
        <v>370</v>
      </c>
      <c r="H8515" s="20" t="s">
        <v>125</v>
      </c>
      <c r="I8515" s="7">
        <v>554258312</v>
      </c>
      <c r="L8515" s="7">
        <v>32369481106</v>
      </c>
      <c r="M8515" s="7">
        <v>2513450236</v>
      </c>
      <c r="N8515" s="7">
        <v>182749847</v>
      </c>
      <c r="O8515" s="20" t="str">
        <f t="shared" si="269"/>
        <v/>
      </c>
    </row>
    <row r="8516" spans="1:15">
      <c r="A8516" s="20" t="str">
        <f t="shared" si="268"/>
        <v>Kvika banki hf.Ævileið</v>
      </c>
      <c r="B8516" s="20" t="str">
        <f>_xlfn.IFNA(INDEX(Listi!$AI:$AI,MATCH(C8516,Listi!$AJ:$AJ,0)),INDEX(Listi!T:T,MATCH(C8516,Listi!U:U,0)))</f>
        <v xml:space="preserve">Kvika banki </v>
      </c>
      <c r="C8516" s="20" t="s">
        <v>243</v>
      </c>
      <c r="D8516" s="20" t="s">
        <v>248</v>
      </c>
      <c r="E8516" s="20" t="s">
        <v>276</v>
      </c>
      <c r="F8516" s="20" t="s">
        <v>124</v>
      </c>
      <c r="G8516" s="8" t="s">
        <v>370</v>
      </c>
      <c r="H8516" s="20" t="s">
        <v>125</v>
      </c>
      <c r="I8516" s="7">
        <v>0</v>
      </c>
      <c r="L8516" s="7">
        <v>83990162</v>
      </c>
      <c r="M8516" s="7">
        <v>9152445</v>
      </c>
      <c r="N8516" s="7">
        <v>0</v>
      </c>
      <c r="O8516" s="20" t="str">
        <f t="shared" si="269"/>
        <v/>
      </c>
    </row>
    <row r="8517" spans="1:15">
      <c r="A8517" s="20" t="str">
        <f t="shared" si="268"/>
        <v>Kvika banki hf.Innlánaleið</v>
      </c>
      <c r="B8517" s="20" t="str">
        <f>_xlfn.IFNA(INDEX(Listi!$AI:$AI,MATCH(C8517,Listi!$AJ:$AJ,0)),INDEX(Listi!T:T,MATCH(C8517,Listi!U:U,0)))</f>
        <v xml:space="preserve">Kvika banki </v>
      </c>
      <c r="C8517" s="20" t="s">
        <v>243</v>
      </c>
      <c r="D8517" s="20" t="s">
        <v>230</v>
      </c>
      <c r="E8517" s="20" t="s">
        <v>276</v>
      </c>
      <c r="F8517" s="20" t="s">
        <v>124</v>
      </c>
      <c r="G8517" s="8" t="s">
        <v>370</v>
      </c>
      <c r="H8517" s="20" t="s">
        <v>125</v>
      </c>
      <c r="I8517" s="7">
        <v>0</v>
      </c>
      <c r="L8517" s="7">
        <v>2045925829</v>
      </c>
      <c r="M8517" s="7">
        <v>336947043</v>
      </c>
      <c r="N8517" s="7">
        <v>10453565</v>
      </c>
      <c r="O8517" s="20" t="str">
        <f t="shared" si="269"/>
        <v/>
      </c>
    </row>
    <row r="8518" spans="1:15">
      <c r="A8518" s="20" t="str">
        <f t="shared" si="268"/>
        <v>Kvika banki hf.Kvika Séreignasparnaður 5</v>
      </c>
      <c r="B8518" s="20" t="str">
        <f>_xlfn.IFNA(INDEX(Listi!$AI:$AI,MATCH(C8518,Listi!$AJ:$AJ,0)),INDEX(Listi!T:T,MATCH(C8518,Listi!U:U,0)))</f>
        <v xml:space="preserve">Kvika banki </v>
      </c>
      <c r="C8518" s="20" t="s">
        <v>243</v>
      </c>
      <c r="D8518" s="20" t="s">
        <v>471</v>
      </c>
      <c r="E8518" s="20" t="s">
        <v>276</v>
      </c>
      <c r="F8518" s="20" t="s">
        <v>124</v>
      </c>
      <c r="G8518" s="8" t="s">
        <v>370</v>
      </c>
      <c r="H8518" s="20" t="s">
        <v>125</v>
      </c>
      <c r="I8518" s="7">
        <v>48438105</v>
      </c>
      <c r="L8518" s="7">
        <v>1146886398</v>
      </c>
      <c r="M8518" s="7">
        <v>0</v>
      </c>
      <c r="N8518" s="7">
        <v>0</v>
      </c>
      <c r="O8518" s="20" t="str">
        <f t="shared" si="269"/>
        <v/>
      </c>
    </row>
    <row r="8519" spans="1:15">
      <c r="A8519" s="20" t="str">
        <f t="shared" si="268"/>
        <v>Kvika banki hf.MP Séreign 1</v>
      </c>
      <c r="B8519" s="20" t="str">
        <f>_xlfn.IFNA(INDEX(Listi!$AI:$AI,MATCH(C8519,Listi!$AJ:$AJ,0)),INDEX(Listi!T:T,MATCH(C8519,Listi!U:U,0)))</f>
        <v xml:space="preserve">Kvika banki </v>
      </c>
      <c r="C8519" s="20" t="s">
        <v>243</v>
      </c>
      <c r="D8519" s="20" t="s">
        <v>244</v>
      </c>
      <c r="E8519" s="20" t="s">
        <v>276</v>
      </c>
      <c r="F8519" s="20" t="s">
        <v>124</v>
      </c>
      <c r="G8519" s="8" t="s">
        <v>370</v>
      </c>
      <c r="H8519" s="20" t="s">
        <v>125</v>
      </c>
      <c r="I8519" s="7">
        <v>0</v>
      </c>
      <c r="L8519" s="7">
        <v>706827763</v>
      </c>
      <c r="M8519" s="7">
        <v>48440481</v>
      </c>
      <c r="N8519" s="7">
        <v>9836508</v>
      </c>
      <c r="O8519" s="20" t="str">
        <f t="shared" si="269"/>
        <v/>
      </c>
    </row>
    <row r="8520" spans="1:15">
      <c r="A8520" s="20" t="str">
        <f t="shared" si="268"/>
        <v>Kvika banki hf.MP Séreign 2</v>
      </c>
      <c r="B8520" s="20" t="str">
        <f>_xlfn.IFNA(INDEX(Listi!$AI:$AI,MATCH(C8520,Listi!$AJ:$AJ,0)),INDEX(Listi!T:T,MATCH(C8520,Listi!U:U,0)))</f>
        <v xml:space="preserve">Kvika banki </v>
      </c>
      <c r="C8520" s="20" t="s">
        <v>243</v>
      </c>
      <c r="D8520" s="20" t="s">
        <v>245</v>
      </c>
      <c r="E8520" s="20" t="s">
        <v>276</v>
      </c>
      <c r="F8520" s="20" t="s">
        <v>124</v>
      </c>
      <c r="G8520" s="8" t="s">
        <v>370</v>
      </c>
      <c r="H8520" s="20" t="s">
        <v>125</v>
      </c>
      <c r="I8520" s="7">
        <v>286965912</v>
      </c>
      <c r="L8520" s="7">
        <v>853989181</v>
      </c>
      <c r="M8520" s="7">
        <v>42441382</v>
      </c>
      <c r="N8520" s="7">
        <v>14637701</v>
      </c>
      <c r="O8520" s="20" t="str">
        <f t="shared" si="269"/>
        <v/>
      </c>
    </row>
    <row r="8521" spans="1:15">
      <c r="A8521" s="20" t="str">
        <f t="shared" si="268"/>
        <v>Kvika banki hf.MP Séreign 3</v>
      </c>
      <c r="B8521" s="20" t="str">
        <f>_xlfn.IFNA(INDEX(Listi!$AI:$AI,MATCH(C8521,Listi!$AJ:$AJ,0)),INDEX(Listi!T:T,MATCH(C8521,Listi!U:U,0)))</f>
        <v xml:space="preserve">Kvika banki </v>
      </c>
      <c r="C8521" s="20" t="s">
        <v>243</v>
      </c>
      <c r="D8521" s="20" t="s">
        <v>246</v>
      </c>
      <c r="E8521" s="20" t="s">
        <v>276</v>
      </c>
      <c r="F8521" s="20" t="s">
        <v>124</v>
      </c>
      <c r="G8521" s="8" t="s">
        <v>370</v>
      </c>
      <c r="H8521" s="20" t="s">
        <v>125</v>
      </c>
      <c r="I8521" s="7">
        <v>1466568</v>
      </c>
      <c r="L8521" s="7">
        <v>141173858</v>
      </c>
      <c r="M8521" s="7">
        <v>3374790</v>
      </c>
      <c r="N8521" s="7">
        <v>0</v>
      </c>
      <c r="O8521" s="20" t="str">
        <f t="shared" si="269"/>
        <v/>
      </c>
    </row>
    <row r="8522" spans="1:15">
      <c r="A8522" s="20" t="str">
        <f t="shared" si="268"/>
        <v>Kvika banki hf.MP Séreign 4</v>
      </c>
      <c r="B8522" s="20" t="str">
        <f>_xlfn.IFNA(INDEX(Listi!$AI:$AI,MATCH(C8522,Listi!$AJ:$AJ,0)),INDEX(Listi!T:T,MATCH(C8522,Listi!U:U,0)))</f>
        <v xml:space="preserve">Kvika banki </v>
      </c>
      <c r="C8522" s="20" t="s">
        <v>243</v>
      </c>
      <c r="D8522" s="20" t="s">
        <v>247</v>
      </c>
      <c r="E8522" s="20" t="s">
        <v>276</v>
      </c>
      <c r="F8522" s="20" t="s">
        <v>124</v>
      </c>
      <c r="G8522" s="8" t="s">
        <v>370</v>
      </c>
      <c r="H8522" s="20" t="s">
        <v>125</v>
      </c>
      <c r="I8522" s="7">
        <v>2580891</v>
      </c>
      <c r="L8522" s="7">
        <v>55886684</v>
      </c>
      <c r="M8522" s="7">
        <v>2888869</v>
      </c>
      <c r="N8522" s="7">
        <v>0</v>
      </c>
      <c r="O8522" s="20" t="str">
        <f t="shared" si="269"/>
        <v/>
      </c>
    </row>
    <row r="8523" spans="1:15">
      <c r="A8523" s="20" t="str">
        <f t="shared" ref="A8523:A8584" si="270">CONCATENATE(C8523,D8523)</f>
        <v>Landsbankinn hf.Landsbankinn Erlend verðbréf</v>
      </c>
      <c r="B8523" s="20" t="str">
        <f>_xlfn.IFNA(INDEX(Listi!$AI:$AI,MATCH(C8523,Listi!$AJ:$AJ,0)),INDEX(Listi!T:T,MATCH(C8523,Listi!U:U,0)))</f>
        <v>Landsbankinn</v>
      </c>
      <c r="C8523" s="20" t="s">
        <v>249</v>
      </c>
      <c r="D8523" s="20" t="s">
        <v>385</v>
      </c>
      <c r="E8523" s="20" t="s">
        <v>276</v>
      </c>
      <c r="F8523" s="20" t="s">
        <v>124</v>
      </c>
      <c r="G8523" s="8" t="s">
        <v>370</v>
      </c>
      <c r="H8523" s="20" t="s">
        <v>125</v>
      </c>
      <c r="I8523" s="7">
        <v>0</v>
      </c>
      <c r="L8523" s="7">
        <v>3705185129</v>
      </c>
      <c r="M8523" s="7">
        <v>119989407</v>
      </c>
      <c r="N8523" s="7">
        <v>87847878</v>
      </c>
      <c r="O8523" s="20" t="str">
        <f t="shared" si="269"/>
        <v/>
      </c>
    </row>
    <row r="8524" spans="1:15">
      <c r="A8524" s="20" t="str">
        <f t="shared" si="270"/>
        <v>Landsbankinn hf.Landsbankinn Lífeyrisbók</v>
      </c>
      <c r="B8524" s="20" t="str">
        <f>_xlfn.IFNA(INDEX(Listi!$AI:$AI,MATCH(C8524,Listi!$AJ:$AJ,0)),INDEX(Listi!T:T,MATCH(C8524,Listi!U:U,0)))</f>
        <v>Landsbankinn</v>
      </c>
      <c r="C8524" s="20" t="s">
        <v>249</v>
      </c>
      <c r="D8524" s="20" t="s">
        <v>367</v>
      </c>
      <c r="E8524" s="20" t="s">
        <v>276</v>
      </c>
      <c r="F8524" s="8" t="s">
        <v>124</v>
      </c>
      <c r="G8524" s="8" t="s">
        <v>370</v>
      </c>
      <c r="H8524" s="20" t="s">
        <v>125</v>
      </c>
      <c r="I8524" s="7">
        <v>0</v>
      </c>
      <c r="L8524" s="7">
        <v>3016213427</v>
      </c>
      <c r="M8524" s="7">
        <v>440353590</v>
      </c>
      <c r="N8524" s="7">
        <v>298769900</v>
      </c>
      <c r="O8524" s="20" t="str">
        <f t="shared" si="269"/>
        <v/>
      </c>
    </row>
    <row r="8525" spans="1:15">
      <c r="A8525" s="20" t="str">
        <f t="shared" si="270"/>
        <v>Landsbankinn hf.Landsbankinn Lífeyrisbók verðtryggð</v>
      </c>
      <c r="B8525" s="20" t="str">
        <f>_xlfn.IFNA(INDEX(Listi!$AI:$AI,MATCH(C8525,Listi!$AJ:$AJ,0)),INDEX(Listi!T:T,MATCH(C8525,Listi!U:U,0)))</f>
        <v>Landsbankinn</v>
      </c>
      <c r="C8525" s="20" t="s">
        <v>249</v>
      </c>
      <c r="D8525" s="20" t="s">
        <v>598</v>
      </c>
      <c r="E8525" s="20" t="s">
        <v>276</v>
      </c>
      <c r="F8525" s="8" t="s">
        <v>124</v>
      </c>
      <c r="G8525" s="8" t="s">
        <v>370</v>
      </c>
      <c r="H8525" s="20" t="s">
        <v>125</v>
      </c>
      <c r="I8525" s="7">
        <v>0</v>
      </c>
      <c r="L8525" s="7">
        <v>66896053137</v>
      </c>
      <c r="M8525" s="7">
        <v>6692476029</v>
      </c>
      <c r="N8525" s="7">
        <v>4680072987</v>
      </c>
      <c r="O8525" s="20" t="str">
        <f t="shared" si="269"/>
        <v/>
      </c>
    </row>
    <row r="8526" spans="1:15">
      <c r="A8526" s="20" t="str">
        <f t="shared" si="270"/>
        <v>Lífeyrissjóður bændaSamtryggingardeild</v>
      </c>
      <c r="B8526" s="20" t="str">
        <f>_xlfn.IFNA(INDEX(Listi!$AI:$AI,MATCH(C8526,Listi!$AJ:$AJ,0)),INDEX(Listi!T:T,MATCH(C8526,Listi!U:U,0)))</f>
        <v>Lífeyrissjóður bænda</v>
      </c>
      <c r="C8526" s="20" t="s">
        <v>252</v>
      </c>
      <c r="D8526" s="20" t="s">
        <v>205</v>
      </c>
      <c r="E8526" s="20" t="s">
        <v>275</v>
      </c>
      <c r="F8526" s="8" t="s">
        <v>124</v>
      </c>
      <c r="G8526" s="8" t="s">
        <v>370</v>
      </c>
      <c r="H8526" s="20" t="s">
        <v>125</v>
      </c>
      <c r="I8526" s="7">
        <v>2178661373</v>
      </c>
      <c r="L8526" s="7">
        <v>45108278171</v>
      </c>
      <c r="M8526" s="7">
        <v>776003397</v>
      </c>
      <c r="N8526" s="7">
        <v>1921473168</v>
      </c>
      <c r="O8526" s="20" t="str">
        <f t="shared" si="269"/>
        <v/>
      </c>
    </row>
    <row r="8527" spans="1:15">
      <c r="A8527" s="20" t="str">
        <f t="shared" si="270"/>
        <v>Lífeyrissjóður bankamannaAldursdeild</v>
      </c>
      <c r="B8527" s="20" t="str">
        <f>_xlfn.IFNA(INDEX(Listi!$AI:$AI,MATCH(C8527,Listi!$AJ:$AJ,0)),INDEX(Listi!T:T,MATCH(C8527,Listi!U:U,0)))</f>
        <v>Lífeyrissjóður bankam.</v>
      </c>
      <c r="C8527" s="20" t="s">
        <v>250</v>
      </c>
      <c r="D8527" s="20" t="s">
        <v>251</v>
      </c>
      <c r="E8527" s="20" t="s">
        <v>275</v>
      </c>
      <c r="F8527" s="8" t="s">
        <v>124</v>
      </c>
      <c r="G8527" s="8" t="s">
        <v>370</v>
      </c>
      <c r="H8527" s="20" t="s">
        <v>125</v>
      </c>
      <c r="I8527" s="7">
        <v>122692000</v>
      </c>
      <c r="L8527" s="7">
        <v>61369964000</v>
      </c>
      <c r="M8527" s="7">
        <v>1996063000</v>
      </c>
      <c r="N8527" s="7">
        <v>753444000</v>
      </c>
      <c r="O8527" s="20" t="str">
        <f t="shared" si="269"/>
        <v/>
      </c>
    </row>
    <row r="8528" spans="1:15">
      <c r="A8528" s="20" t="str">
        <f t="shared" si="270"/>
        <v>Lífeyrissjóður bankamannaHlutfallsdeild</v>
      </c>
      <c r="B8528" s="20" t="str">
        <f>_xlfn.IFNA(INDEX(Listi!$AI:$AI,MATCH(C8528,Listi!$AJ:$AJ,0)),INDEX(Listi!T:T,MATCH(C8528,Listi!U:U,0)))</f>
        <v>Lífeyrissjóður bankam.</v>
      </c>
      <c r="C8528" s="20" t="s">
        <v>250</v>
      </c>
      <c r="D8528" s="20" t="s">
        <v>467</v>
      </c>
      <c r="E8528" s="20" t="s">
        <v>275</v>
      </c>
      <c r="F8528" s="20" t="s">
        <v>124</v>
      </c>
      <c r="G8528" s="8" t="s">
        <v>370</v>
      </c>
      <c r="H8528" s="20" t="s">
        <v>125</v>
      </c>
      <c r="I8528" s="7">
        <v>120604000</v>
      </c>
      <c r="L8528" s="7">
        <v>40286427000</v>
      </c>
      <c r="M8528" s="7">
        <v>125147000</v>
      </c>
      <c r="N8528" s="7">
        <v>2741197000</v>
      </c>
      <c r="O8528" s="20" t="str">
        <f t="shared" si="269"/>
        <v/>
      </c>
    </row>
    <row r="8529" spans="1:15">
      <c r="A8529" s="20" t="str">
        <f t="shared" si="270"/>
        <v>Lífeyrissjóður RangæingaSamtryggingardeild</v>
      </c>
      <c r="B8529" s="20" t="str">
        <f>_xlfn.IFNA(INDEX(Listi!$AI:$AI,MATCH(C8529,Listi!$AJ:$AJ,0)),INDEX(Listi!T:T,MATCH(C8529,Listi!U:U,0)))</f>
        <v>Lífeyrissjóður Rang.</v>
      </c>
      <c r="C8529" s="20" t="s">
        <v>253</v>
      </c>
      <c r="D8529" s="20" t="s">
        <v>205</v>
      </c>
      <c r="E8529" s="20" t="s">
        <v>275</v>
      </c>
      <c r="F8529" s="20" t="s">
        <v>124</v>
      </c>
      <c r="G8529" s="8" t="s">
        <v>370</v>
      </c>
      <c r="H8529" s="20" t="s">
        <v>125</v>
      </c>
      <c r="I8529" s="7">
        <v>1339178000</v>
      </c>
      <c r="L8529" s="7">
        <v>18949790000</v>
      </c>
      <c r="M8529" s="7">
        <v>835894000</v>
      </c>
      <c r="N8529" s="7">
        <v>386250000</v>
      </c>
      <c r="O8529" s="20" t="str">
        <f t="shared" si="269"/>
        <v/>
      </c>
    </row>
    <row r="8530" spans="1:15">
      <c r="A8530" s="20" t="str">
        <f t="shared" si="270"/>
        <v>Lífeyrissjóður starfsmanna AkureyrarbæjarSamtryggingardeild</v>
      </c>
      <c r="B8530" s="20" t="str">
        <f>_xlfn.IFNA(INDEX(Listi!$AI:$AI,MATCH(C8530,Listi!$AJ:$AJ,0)),INDEX(Listi!T:T,MATCH(C8530,Listi!U:U,0)))</f>
        <v>Lífeyrissj. starfsm. Akureyrarb.</v>
      </c>
      <c r="C8530" s="20" t="s">
        <v>274</v>
      </c>
      <c r="D8530" s="20" t="s">
        <v>205</v>
      </c>
      <c r="E8530" s="20" t="s">
        <v>275</v>
      </c>
      <c r="F8530" s="20" t="s">
        <v>124</v>
      </c>
      <c r="G8530" s="8" t="s">
        <v>370</v>
      </c>
      <c r="H8530" s="20" t="s">
        <v>125</v>
      </c>
      <c r="I8530" s="7">
        <v>1104800424</v>
      </c>
      <c r="L8530" s="7">
        <v>14569496826</v>
      </c>
      <c r="M8530" s="7">
        <v>46271787</v>
      </c>
      <c r="N8530" s="7">
        <v>1160288032</v>
      </c>
      <c r="O8530" s="20" t="str">
        <f t="shared" si="269"/>
        <v/>
      </c>
    </row>
    <row r="8531" spans="1:15">
      <c r="A8531" s="20" t="str">
        <f t="shared" si="270"/>
        <v>Lífeyrissjóður starfsmanna Búnaðarbanka ÍslandsSamtryggingardeild</v>
      </c>
      <c r="B8531" s="20" t="str">
        <f>_xlfn.IFNA(INDEX(Listi!$AI:$AI,MATCH(C8531,Listi!$AJ:$AJ,0)),INDEX(Listi!T:T,MATCH(C8531,Listi!U:U,0)))</f>
        <v>Lífeyrissj. starfsm. Búnaðarb.Ísl.</v>
      </c>
      <c r="C8531" s="20" t="s">
        <v>254</v>
      </c>
      <c r="D8531" s="20" t="s">
        <v>205</v>
      </c>
      <c r="E8531" s="20" t="s">
        <v>275</v>
      </c>
      <c r="F8531" s="20" t="s">
        <v>124</v>
      </c>
      <c r="G8531" s="8" t="s">
        <v>370</v>
      </c>
      <c r="H8531" s="20" t="s">
        <v>125</v>
      </c>
      <c r="I8531" s="7">
        <v>1610368000</v>
      </c>
      <c r="L8531" s="7">
        <v>27921283000</v>
      </c>
      <c r="M8531" s="7">
        <v>7378000</v>
      </c>
      <c r="N8531" s="7">
        <v>1535577000</v>
      </c>
      <c r="O8531" s="20" t="str">
        <f t="shared" si="269"/>
        <v/>
      </c>
    </row>
    <row r="8532" spans="1:15">
      <c r="A8532" s="20" t="str">
        <f t="shared" si="270"/>
        <v>Lífeyrissjóður starfsmanna ReykjavíkurborgarSamtryggingardeild</v>
      </c>
      <c r="B8532" s="20" t="str">
        <f>_xlfn.IFNA(INDEX(Listi!$AI:$AI,MATCH(C8532,Listi!$AJ:$AJ,0)),INDEX(Listi!T:T,MATCH(C8532,Listi!U:U,0)))</f>
        <v>Lífeyrissj. starfsm. Reykjav.</v>
      </c>
      <c r="C8532" s="20" t="s">
        <v>255</v>
      </c>
      <c r="D8532" s="20" t="s">
        <v>205</v>
      </c>
      <c r="E8532" s="20" t="s">
        <v>275</v>
      </c>
      <c r="F8532" s="20" t="s">
        <v>124</v>
      </c>
      <c r="G8532" s="8" t="s">
        <v>370</v>
      </c>
      <c r="H8532" s="20" t="s">
        <v>125</v>
      </c>
      <c r="I8532" s="7">
        <v>0</v>
      </c>
      <c r="L8532" s="7">
        <v>92450251598</v>
      </c>
      <c r="M8532" s="7">
        <v>217604296</v>
      </c>
      <c r="N8532" s="7">
        <v>6195210428</v>
      </c>
      <c r="O8532" s="20" t="str">
        <f t="shared" si="269"/>
        <v/>
      </c>
    </row>
    <row r="8533" spans="1:15">
      <c r="A8533" s="20" t="str">
        <f t="shared" si="270"/>
        <v>Lífeyrissjóður starfsmanna ríkisinsA-deild</v>
      </c>
      <c r="B8533" s="20" t="str">
        <f>_xlfn.IFNA(INDEX(Listi!$AI:$AI,MATCH(C8533,Listi!$AJ:$AJ,0)),INDEX(Listi!T:T,MATCH(C8533,Listi!U:U,0)))</f>
        <v>LSR</v>
      </c>
      <c r="C8533" s="20" t="s">
        <v>256</v>
      </c>
      <c r="D8533" s="20" t="s">
        <v>257</v>
      </c>
      <c r="E8533" s="20" t="s">
        <v>275</v>
      </c>
      <c r="F8533" s="20" t="s">
        <v>124</v>
      </c>
      <c r="G8533" s="8" t="s">
        <v>370</v>
      </c>
      <c r="H8533" s="20" t="s">
        <v>125</v>
      </c>
      <c r="I8533" s="7">
        <v>15679744402</v>
      </c>
      <c r="L8533" s="7">
        <v>1024402726080</v>
      </c>
      <c r="M8533" s="7">
        <v>38030413328</v>
      </c>
      <c r="N8533" s="7">
        <v>13011563069</v>
      </c>
      <c r="O8533" s="20" t="str">
        <f t="shared" si="269"/>
        <v/>
      </c>
    </row>
    <row r="8534" spans="1:15">
      <c r="A8534" s="20" t="str">
        <f t="shared" si="270"/>
        <v>Lífeyrissjóður starfsmanna ríkisinsB-deild</v>
      </c>
      <c r="B8534" s="20" t="str">
        <f>_xlfn.IFNA(INDEX(Listi!$AI:$AI,MATCH(C8534,Listi!$AJ:$AJ,0)),INDEX(Listi!T:T,MATCH(C8534,Listi!U:U,0)))</f>
        <v>LSR</v>
      </c>
      <c r="C8534" s="20" t="s">
        <v>256</v>
      </c>
      <c r="D8534" s="20" t="s">
        <v>218</v>
      </c>
      <c r="E8534" s="20" t="s">
        <v>275</v>
      </c>
      <c r="F8534" s="20" t="s">
        <v>124</v>
      </c>
      <c r="G8534" s="8" t="s">
        <v>370</v>
      </c>
      <c r="H8534" s="20" t="s">
        <v>125</v>
      </c>
      <c r="I8534" s="7">
        <v>0</v>
      </c>
      <c r="L8534" s="7">
        <v>297381500048</v>
      </c>
      <c r="M8534" s="7">
        <v>1364474032</v>
      </c>
      <c r="N8534" s="7">
        <v>62409553231</v>
      </c>
      <c r="O8534" s="20" t="str">
        <f t="shared" si="269"/>
        <v/>
      </c>
    </row>
    <row r="8535" spans="1:15">
      <c r="A8535" s="20" t="str">
        <f t="shared" si="270"/>
        <v>Lífeyrissjóður starfsmanna ríkisinsLeið I</v>
      </c>
      <c r="B8535" s="20" t="str">
        <f>_xlfn.IFNA(INDEX(Listi!$AI:$AI,MATCH(C8535,Listi!$AJ:$AJ,0)),INDEX(Listi!T:T,MATCH(C8535,Listi!U:U,0)))</f>
        <v>LSR</v>
      </c>
      <c r="C8535" s="20" t="s">
        <v>256</v>
      </c>
      <c r="D8535" s="20" t="s">
        <v>258</v>
      </c>
      <c r="E8535" s="20" t="s">
        <v>276</v>
      </c>
      <c r="F8535" s="20" t="s">
        <v>124</v>
      </c>
      <c r="G8535" s="8" t="s">
        <v>370</v>
      </c>
      <c r="H8535" s="20" t="s">
        <v>125</v>
      </c>
      <c r="I8535" s="7">
        <v>0</v>
      </c>
      <c r="L8535" s="7">
        <v>11704214939</v>
      </c>
      <c r="M8535" s="7">
        <v>547428342</v>
      </c>
      <c r="N8535" s="7">
        <v>195323403</v>
      </c>
      <c r="O8535" s="20" t="str">
        <f t="shared" si="269"/>
        <v/>
      </c>
    </row>
    <row r="8536" spans="1:15">
      <c r="A8536" s="20" t="str">
        <f t="shared" si="270"/>
        <v>Lífeyrissjóður starfsmanna ríkisinsLeið II</v>
      </c>
      <c r="B8536" s="20" t="str">
        <f>_xlfn.IFNA(INDEX(Listi!$AI:$AI,MATCH(C8536,Listi!$AJ:$AJ,0)),INDEX(Listi!T:T,MATCH(C8536,Listi!U:U,0)))</f>
        <v>LSR</v>
      </c>
      <c r="C8536" s="20" t="s">
        <v>256</v>
      </c>
      <c r="D8536" s="20" t="s">
        <v>259</v>
      </c>
      <c r="E8536" s="20" t="s">
        <v>276</v>
      </c>
      <c r="F8536" s="20" t="s">
        <v>124</v>
      </c>
      <c r="G8536" s="8" t="s">
        <v>370</v>
      </c>
      <c r="H8536" s="20" t="s">
        <v>125</v>
      </c>
      <c r="I8536" s="7">
        <v>0</v>
      </c>
      <c r="L8536" s="7">
        <v>3365164594</v>
      </c>
      <c r="M8536" s="7">
        <v>379849453</v>
      </c>
      <c r="N8536" s="7">
        <v>93142056</v>
      </c>
      <c r="O8536" s="20" t="str">
        <f t="shared" si="269"/>
        <v/>
      </c>
    </row>
    <row r="8537" spans="1:15">
      <c r="A8537" s="20" t="str">
        <f t="shared" si="270"/>
        <v>Lífeyrissjóður starfsmanna ríkisinsLeið III</v>
      </c>
      <c r="B8537" s="20" t="str">
        <f>_xlfn.IFNA(INDEX(Listi!$AI:$AI,MATCH(C8537,Listi!$AJ:$AJ,0)),INDEX(Listi!T:T,MATCH(C8537,Listi!U:U,0)))</f>
        <v>LSR</v>
      </c>
      <c r="C8537" s="20" t="s">
        <v>256</v>
      </c>
      <c r="D8537" s="20" t="s">
        <v>260</v>
      </c>
      <c r="E8537" s="20" t="s">
        <v>276</v>
      </c>
      <c r="F8537" s="20" t="s">
        <v>124</v>
      </c>
      <c r="G8537" s="8" t="s">
        <v>370</v>
      </c>
      <c r="H8537" s="20" t="s">
        <v>125</v>
      </c>
      <c r="I8537" s="7">
        <v>0</v>
      </c>
      <c r="L8537" s="7">
        <v>9959294621</v>
      </c>
      <c r="M8537" s="7">
        <v>743287481</v>
      </c>
      <c r="N8537" s="7">
        <v>349903833</v>
      </c>
      <c r="O8537" s="20" t="str">
        <f t="shared" si="269"/>
        <v/>
      </c>
    </row>
    <row r="8538" spans="1:15">
      <c r="A8538" s="20" t="str">
        <f t="shared" si="270"/>
        <v>Lífeyrissjóður Tannlæknafél ÍslDeild I/Séreign</v>
      </c>
      <c r="B8538" s="20" t="str">
        <f>_xlfn.IFNA(INDEX(Listi!$AI:$AI,MATCH(C8538,Listi!$AJ:$AJ,0)),INDEX(Listi!T:T,MATCH(C8538,Listi!U:U,0)))</f>
        <v>Lífeyrissj. Tannlækna</v>
      </c>
      <c r="C8538" s="20" t="s">
        <v>261</v>
      </c>
      <c r="D8538" s="20" t="s">
        <v>207</v>
      </c>
      <c r="E8538" s="20" t="s">
        <v>276</v>
      </c>
      <c r="F8538" s="20" t="s">
        <v>124</v>
      </c>
      <c r="G8538" s="8" t="s">
        <v>370</v>
      </c>
      <c r="H8538" s="20" t="s">
        <v>125</v>
      </c>
      <c r="I8538" s="7">
        <v>156511116</v>
      </c>
      <c r="L8538" s="7">
        <v>6768408488</v>
      </c>
      <c r="M8538" s="7">
        <v>272759192</v>
      </c>
      <c r="N8538" s="7">
        <v>153838058</v>
      </c>
      <c r="O8538" s="20" t="str">
        <f t="shared" si="269"/>
        <v/>
      </c>
    </row>
    <row r="8539" spans="1:15">
      <c r="A8539" s="20" t="str">
        <f t="shared" si="270"/>
        <v>Lífeyrissjóður Tannlæknafél ÍslSamtryggingardeild</v>
      </c>
      <c r="B8539" s="20" t="str">
        <f>_xlfn.IFNA(INDEX(Listi!$AI:$AI,MATCH(C8539,Listi!$AJ:$AJ,0)),INDEX(Listi!T:T,MATCH(C8539,Listi!U:U,0)))</f>
        <v>Lífeyrissj. Tannlækna</v>
      </c>
      <c r="C8539" s="20" t="s">
        <v>261</v>
      </c>
      <c r="D8539" s="20" t="s">
        <v>205</v>
      </c>
      <c r="E8539" s="20" t="s">
        <v>275</v>
      </c>
      <c r="F8539" s="20" t="s">
        <v>124</v>
      </c>
      <c r="G8539" s="8" t="s">
        <v>370</v>
      </c>
      <c r="H8539" s="20" t="s">
        <v>125</v>
      </c>
      <c r="I8539" s="7">
        <v>18642504</v>
      </c>
      <c r="L8539" s="7">
        <v>2241251214</v>
      </c>
      <c r="M8539" s="7">
        <v>112827287</v>
      </c>
      <c r="N8539" s="7">
        <v>17930159</v>
      </c>
      <c r="O8539" s="20" t="str">
        <f t="shared" si="269"/>
        <v/>
      </c>
    </row>
    <row r="8540" spans="1:15">
      <c r="A8540" s="20" t="str">
        <f t="shared" si="270"/>
        <v>Lífeyrissjóður verslunarmannaÆvileið 1</v>
      </c>
      <c r="B8540" s="20" t="str">
        <f>_xlfn.IFNA(INDEX(Listi!$AI:$AI,MATCH(C8540,Listi!$AJ:$AJ,0)),INDEX(Listi!T:T,MATCH(C8540,Listi!U:U,0)))</f>
        <v>Lífeyrissj. Verslunarm.</v>
      </c>
      <c r="C8540" s="20" t="s">
        <v>206</v>
      </c>
      <c r="D8540" s="20" t="s">
        <v>310</v>
      </c>
      <c r="E8540" s="20" t="s">
        <v>276</v>
      </c>
      <c r="F8540" s="20" t="s">
        <v>124</v>
      </c>
      <c r="G8540" s="8" t="s">
        <v>370</v>
      </c>
      <c r="H8540" s="20" t="s">
        <v>125</v>
      </c>
      <c r="I8540" s="7">
        <v>0</v>
      </c>
      <c r="L8540" s="7">
        <v>2860479562</v>
      </c>
      <c r="M8540" s="7">
        <v>819651283</v>
      </c>
      <c r="N8540" s="7">
        <v>12562366</v>
      </c>
      <c r="O8540" s="20" t="str">
        <f t="shared" si="269"/>
        <v/>
      </c>
    </row>
    <row r="8541" spans="1:15">
      <c r="A8541" s="20" t="str">
        <f t="shared" si="270"/>
        <v>Lífeyrissjóður verslunarmannaÆvileið 2</v>
      </c>
      <c r="B8541" s="20" t="str">
        <f>_xlfn.IFNA(INDEX(Listi!$AI:$AI,MATCH(C8541,Listi!$AJ:$AJ,0)),INDEX(Listi!T:T,MATCH(C8541,Listi!U:U,0)))</f>
        <v>Lífeyrissj. Verslunarm.</v>
      </c>
      <c r="C8541" s="20" t="s">
        <v>206</v>
      </c>
      <c r="D8541" s="20" t="s">
        <v>309</v>
      </c>
      <c r="E8541" s="20" t="s">
        <v>276</v>
      </c>
      <c r="F8541" s="20" t="s">
        <v>124</v>
      </c>
      <c r="G8541" s="8" t="s">
        <v>370</v>
      </c>
      <c r="H8541" s="20" t="s">
        <v>125</v>
      </c>
      <c r="I8541" s="7">
        <v>10079248</v>
      </c>
      <c r="L8541" s="7">
        <v>2325064159</v>
      </c>
      <c r="M8541" s="7">
        <v>465663194</v>
      </c>
      <c r="N8541" s="7">
        <v>32037995</v>
      </c>
      <c r="O8541" s="20" t="str">
        <f t="shared" si="269"/>
        <v/>
      </c>
    </row>
    <row r="8542" spans="1:15">
      <c r="A8542" s="20" t="str">
        <f t="shared" si="270"/>
        <v>Lífeyrissjóður verslunarmannaÆvileið 3</v>
      </c>
      <c r="B8542" s="20" t="str">
        <f>_xlfn.IFNA(INDEX(Listi!$AI:$AI,MATCH(C8542,Listi!$AJ:$AJ,0)),INDEX(Listi!T:T,MATCH(C8542,Listi!U:U,0)))</f>
        <v>Lífeyrissj. Verslunarm.</v>
      </c>
      <c r="C8542" s="20" t="s">
        <v>206</v>
      </c>
      <c r="D8542" s="20" t="s">
        <v>308</v>
      </c>
      <c r="E8542" s="20" t="s">
        <v>276</v>
      </c>
      <c r="F8542" s="20" t="s">
        <v>124</v>
      </c>
      <c r="G8542" s="8" t="s">
        <v>370</v>
      </c>
      <c r="H8542" s="20" t="s">
        <v>125</v>
      </c>
      <c r="I8542" s="7">
        <v>0</v>
      </c>
      <c r="L8542" s="7">
        <v>1567402319</v>
      </c>
      <c r="M8542" s="7">
        <v>325961302</v>
      </c>
      <c r="N8542" s="7">
        <v>60283998</v>
      </c>
      <c r="O8542" s="20" t="str">
        <f t="shared" si="269"/>
        <v/>
      </c>
    </row>
    <row r="8543" spans="1:15">
      <c r="A8543" s="20" t="str">
        <f t="shared" si="270"/>
        <v>Lífeyrissjóður verslunarmannaDeild I/Séreign</v>
      </c>
      <c r="B8543" s="20" t="str">
        <f>_xlfn.IFNA(INDEX(Listi!$AI:$AI,MATCH(C8543,Listi!$AJ:$AJ,0)),INDEX(Listi!T:T,MATCH(C8543,Listi!U:U,0)))</f>
        <v>Lífeyrissj. Verslunarm.</v>
      </c>
      <c r="C8543" s="20" t="s">
        <v>206</v>
      </c>
      <c r="D8543" s="20" t="s">
        <v>207</v>
      </c>
      <c r="E8543" s="20" t="s">
        <v>276</v>
      </c>
      <c r="F8543" s="20" t="s">
        <v>124</v>
      </c>
      <c r="G8543" s="8" t="s">
        <v>370</v>
      </c>
      <c r="H8543" s="20" t="s">
        <v>125</v>
      </c>
      <c r="I8543" s="7">
        <v>0</v>
      </c>
      <c r="L8543" s="7">
        <v>19785724399</v>
      </c>
      <c r="M8543" s="7">
        <v>729937912</v>
      </c>
      <c r="N8543" s="7">
        <v>458382791</v>
      </c>
      <c r="O8543" s="20" t="str">
        <f t="shared" si="269"/>
        <v/>
      </c>
    </row>
    <row r="8544" spans="1:15">
      <c r="A8544" s="20" t="str">
        <f t="shared" si="270"/>
        <v>Lífeyrissjóður verslunarmannaSamtryggingardeild</v>
      </c>
      <c r="B8544" s="20" t="str">
        <f>_xlfn.IFNA(INDEX(Listi!$AI:$AI,MATCH(C8544,Listi!$AJ:$AJ,0)),INDEX(Listi!T:T,MATCH(C8544,Listi!U:U,0)))</f>
        <v>Lífeyrissj. Verslunarm.</v>
      </c>
      <c r="C8544" s="20" t="s">
        <v>206</v>
      </c>
      <c r="D8544" s="20" t="s">
        <v>205</v>
      </c>
      <c r="E8544" s="20" t="s">
        <v>275</v>
      </c>
      <c r="F8544" s="20" t="s">
        <v>124</v>
      </c>
      <c r="G8544" s="8" t="s">
        <v>370</v>
      </c>
      <c r="H8544" s="20" t="s">
        <v>125</v>
      </c>
      <c r="I8544" s="7">
        <v>0</v>
      </c>
      <c r="L8544" s="7">
        <v>1174592806906</v>
      </c>
      <c r="M8544" s="7">
        <v>35794261112</v>
      </c>
      <c r="N8544" s="7">
        <v>21965137185</v>
      </c>
      <c r="O8544" s="20" t="str">
        <f t="shared" si="269"/>
        <v/>
      </c>
    </row>
    <row r="8545" spans="1:15">
      <c r="A8545" s="20" t="str">
        <f t="shared" si="270"/>
        <v>Lífeyrissjóður VestmannaeyjaSafn I</v>
      </c>
      <c r="B8545" s="20" t="str">
        <f>_xlfn.IFNA(INDEX(Listi!$AI:$AI,MATCH(C8545,Listi!$AJ:$AJ,0)),INDEX(Listi!T:T,MATCH(C8545,Listi!U:U,0)))</f>
        <v>Lífeyrissj. Vestm.</v>
      </c>
      <c r="C8545" s="20" t="s">
        <v>262</v>
      </c>
      <c r="D8545" s="20" t="s">
        <v>210</v>
      </c>
      <c r="E8545" s="20" t="s">
        <v>276</v>
      </c>
      <c r="F8545" s="20" t="s">
        <v>124</v>
      </c>
      <c r="G8545" s="8" t="s">
        <v>370</v>
      </c>
      <c r="H8545" s="20" t="s">
        <v>125</v>
      </c>
      <c r="I8545" s="7">
        <v>65303962</v>
      </c>
      <c r="L8545" s="7">
        <v>381311221</v>
      </c>
      <c r="M8545" s="7">
        <v>44104006</v>
      </c>
      <c r="N8545" s="7">
        <v>13592960</v>
      </c>
      <c r="O8545" s="20" t="str">
        <f t="shared" si="269"/>
        <v/>
      </c>
    </row>
    <row r="8546" spans="1:15">
      <c r="A8546" s="20" t="str">
        <f t="shared" si="270"/>
        <v>Lífeyrissjóður VestmannaeyjaSafn II</v>
      </c>
      <c r="B8546" s="20" t="str">
        <f>_xlfn.IFNA(INDEX(Listi!$AI:$AI,MATCH(C8546,Listi!$AJ:$AJ,0)),INDEX(Listi!T:T,MATCH(C8546,Listi!U:U,0)))</f>
        <v>Lífeyrissj. Vestm.</v>
      </c>
      <c r="C8546" s="20" t="s">
        <v>262</v>
      </c>
      <c r="D8546" s="20" t="s">
        <v>211</v>
      </c>
      <c r="E8546" s="20" t="s">
        <v>276</v>
      </c>
      <c r="F8546" s="20" t="s">
        <v>124</v>
      </c>
      <c r="G8546" s="8" t="s">
        <v>370</v>
      </c>
      <c r="H8546" s="20" t="s">
        <v>125</v>
      </c>
      <c r="I8546" s="7">
        <v>103016204</v>
      </c>
      <c r="L8546" s="7">
        <v>571440191</v>
      </c>
      <c r="M8546" s="7">
        <v>40240404</v>
      </c>
      <c r="N8546" s="7">
        <v>18659289</v>
      </c>
      <c r="O8546" s="20" t="str">
        <f t="shared" si="269"/>
        <v/>
      </c>
    </row>
    <row r="8547" spans="1:15">
      <c r="A8547" s="20" t="str">
        <f t="shared" si="270"/>
        <v>Lífeyrissjóður VestmannaeyjaSamtryggingardeild</v>
      </c>
      <c r="B8547" s="20" t="str">
        <f>_xlfn.IFNA(INDEX(Listi!$AI:$AI,MATCH(C8547,Listi!$AJ:$AJ,0)),INDEX(Listi!T:T,MATCH(C8547,Listi!U:U,0)))</f>
        <v>Lífeyrissj. Vestm.</v>
      </c>
      <c r="C8547" s="20" t="s">
        <v>262</v>
      </c>
      <c r="D8547" s="20" t="s">
        <v>205</v>
      </c>
      <c r="E8547" s="20" t="s">
        <v>275</v>
      </c>
      <c r="F8547" s="20" t="s">
        <v>124</v>
      </c>
      <c r="G8547" s="8" t="s">
        <v>370</v>
      </c>
      <c r="H8547" s="20" t="s">
        <v>125</v>
      </c>
      <c r="I8547" s="7">
        <v>1752163151</v>
      </c>
      <c r="L8547" s="7">
        <v>85198020532</v>
      </c>
      <c r="M8547" s="7">
        <v>1944643004</v>
      </c>
      <c r="N8547" s="7">
        <v>2198060399</v>
      </c>
      <c r="O8547" s="20" t="str">
        <f t="shared" si="269"/>
        <v/>
      </c>
    </row>
    <row r="8548" spans="1:15">
      <c r="A8548" s="20" t="str">
        <f t="shared" si="270"/>
        <v>Lífsval - lífeyrissparnaðurLífsval 1</v>
      </c>
      <c r="B8548" s="20" t="str">
        <f>_xlfn.IFNA(INDEX(Listi!$AI:$AI,MATCH(C8548,Listi!$AJ:$AJ,0)),INDEX(Listi!T:T,MATCH(C8548,Listi!U:U,0)))</f>
        <v>Lífsval</v>
      </c>
      <c r="C8548" s="20" t="s">
        <v>263</v>
      </c>
      <c r="D8548" s="20" t="s">
        <v>264</v>
      </c>
      <c r="E8548" s="20" t="s">
        <v>276</v>
      </c>
      <c r="F8548" s="20" t="s">
        <v>124</v>
      </c>
      <c r="G8548" s="8" t="s">
        <v>370</v>
      </c>
      <c r="H8548" s="20" t="s">
        <v>125</v>
      </c>
      <c r="I8548" s="7">
        <v>0</v>
      </c>
      <c r="L8548" s="7">
        <v>1792991246</v>
      </c>
      <c r="M8548" s="7">
        <v>203244065</v>
      </c>
      <c r="N8548" s="7">
        <v>81003579</v>
      </c>
      <c r="O8548" s="20" t="str">
        <f t="shared" si="269"/>
        <v/>
      </c>
    </row>
    <row r="8549" spans="1:15">
      <c r="A8549" s="20" t="str">
        <f t="shared" si="270"/>
        <v>Lífsval - lífeyrissparnaðurLífsval 2</v>
      </c>
      <c r="B8549" s="20" t="str">
        <f>_xlfn.IFNA(INDEX(Listi!$AI:$AI,MATCH(C8549,Listi!$AJ:$AJ,0)),INDEX(Listi!T:T,MATCH(C8549,Listi!U:U,0)))</f>
        <v>Lífsval</v>
      </c>
      <c r="C8549" s="20" t="s">
        <v>263</v>
      </c>
      <c r="D8549" s="20" t="s">
        <v>265</v>
      </c>
      <c r="E8549" s="20" t="s">
        <v>276</v>
      </c>
      <c r="F8549" s="20" t="s">
        <v>124</v>
      </c>
      <c r="G8549" s="8" t="s">
        <v>370</v>
      </c>
      <c r="H8549" s="20" t="s">
        <v>125</v>
      </c>
      <c r="I8549" s="7">
        <v>0</v>
      </c>
      <c r="L8549" s="7">
        <v>79660340</v>
      </c>
      <c r="M8549" s="7">
        <v>14369045</v>
      </c>
      <c r="N8549" s="7">
        <v>2695304</v>
      </c>
      <c r="O8549" s="20" t="str">
        <f t="shared" si="269"/>
        <v/>
      </c>
    </row>
    <row r="8550" spans="1:15">
      <c r="A8550" s="20" t="str">
        <f t="shared" si="270"/>
        <v>Lífsval - lífeyrissparnaðurLífsval 3</v>
      </c>
      <c r="B8550" s="20" t="str">
        <f>_xlfn.IFNA(INDEX(Listi!$AI:$AI,MATCH(C8550,Listi!$AJ:$AJ,0)),INDEX(Listi!T:T,MATCH(C8550,Listi!U:U,0)))</f>
        <v>Lífsval</v>
      </c>
      <c r="C8550" s="20" t="s">
        <v>263</v>
      </c>
      <c r="D8550" s="20" t="s">
        <v>266</v>
      </c>
      <c r="E8550" s="20" t="s">
        <v>276</v>
      </c>
      <c r="F8550" s="20" t="s">
        <v>124</v>
      </c>
      <c r="G8550" s="8" t="s">
        <v>370</v>
      </c>
      <c r="H8550" s="20" t="s">
        <v>125</v>
      </c>
      <c r="I8550" s="7">
        <v>0</v>
      </c>
      <c r="L8550" s="7">
        <v>131239774</v>
      </c>
      <c r="M8550" s="7">
        <v>16635787</v>
      </c>
      <c r="N8550" s="7">
        <v>3548138</v>
      </c>
      <c r="O8550" s="20" t="str">
        <f t="shared" si="269"/>
        <v/>
      </c>
    </row>
    <row r="8551" spans="1:15">
      <c r="A8551" s="20" t="str">
        <f t="shared" si="270"/>
        <v>Lífsval - lífeyrissparnaðurLífsval 4</v>
      </c>
      <c r="B8551" s="20" t="str">
        <f>_xlfn.IFNA(INDEX(Listi!$AI:$AI,MATCH(C8551,Listi!$AJ:$AJ,0)),INDEX(Listi!T:T,MATCH(C8551,Listi!U:U,0)))</f>
        <v>Lífsval</v>
      </c>
      <c r="C8551" s="20" t="s">
        <v>263</v>
      </c>
      <c r="D8551" s="20" t="s">
        <v>267</v>
      </c>
      <c r="E8551" s="20" t="s">
        <v>276</v>
      </c>
      <c r="F8551" s="20" t="s">
        <v>124</v>
      </c>
      <c r="G8551" s="8" t="s">
        <v>370</v>
      </c>
      <c r="H8551" s="20" t="s">
        <v>125</v>
      </c>
      <c r="I8551" s="7">
        <v>0</v>
      </c>
      <c r="L8551" s="7">
        <v>71752064</v>
      </c>
      <c r="M8551" s="7">
        <v>15238959</v>
      </c>
      <c r="N8551" s="7">
        <v>2058992</v>
      </c>
      <c r="O8551" s="20" t="str">
        <f t="shared" si="269"/>
        <v/>
      </c>
    </row>
    <row r="8552" spans="1:15">
      <c r="A8552" s="20" t="str">
        <f t="shared" si="270"/>
        <v>Lífsverk lífeyrissjóðurLífsverk I/Séreign</v>
      </c>
      <c r="B8552" s="20" t="str">
        <f>_xlfn.IFNA(INDEX(Listi!$AI:$AI,MATCH(C8552,Listi!$AJ:$AJ,0)),INDEX(Listi!T:T,MATCH(C8552,Listi!U:U,0)))</f>
        <v xml:space="preserve">Lífsverk  </v>
      </c>
      <c r="C8552" s="20" t="s">
        <v>268</v>
      </c>
      <c r="D8552" s="20" t="s">
        <v>269</v>
      </c>
      <c r="E8552" s="20" t="s">
        <v>276</v>
      </c>
      <c r="F8552" s="20" t="s">
        <v>124</v>
      </c>
      <c r="G8552" s="8" t="s">
        <v>370</v>
      </c>
      <c r="H8552" s="20" t="s">
        <v>125</v>
      </c>
      <c r="I8552" s="7">
        <v>207941000</v>
      </c>
      <c r="L8552" s="7">
        <v>4582957000</v>
      </c>
      <c r="M8552" s="7">
        <v>635926000</v>
      </c>
      <c r="N8552" s="7">
        <v>22708000</v>
      </c>
      <c r="O8552" s="20" t="str">
        <f t="shared" si="269"/>
        <v/>
      </c>
    </row>
    <row r="8553" spans="1:15">
      <c r="A8553" s="20" t="str">
        <f t="shared" si="270"/>
        <v>Lífsverk lífeyrissjóðurLífsverk II/Séreign</v>
      </c>
      <c r="B8553" s="20" t="str">
        <f>_xlfn.IFNA(INDEX(Listi!$AI:$AI,MATCH(C8553,Listi!$AJ:$AJ,0)),INDEX(Listi!T:T,MATCH(C8553,Listi!U:U,0)))</f>
        <v xml:space="preserve">Lífsverk  </v>
      </c>
      <c r="C8553" s="20" t="s">
        <v>268</v>
      </c>
      <c r="D8553" s="20" t="s">
        <v>270</v>
      </c>
      <c r="E8553" s="20" t="s">
        <v>276</v>
      </c>
      <c r="F8553" s="20" t="s">
        <v>124</v>
      </c>
      <c r="G8553" s="8" t="s">
        <v>370</v>
      </c>
      <c r="H8553" s="20" t="s">
        <v>125</v>
      </c>
      <c r="I8553" s="7">
        <v>2603391000</v>
      </c>
      <c r="L8553" s="7">
        <v>23735073000</v>
      </c>
      <c r="M8553" s="7">
        <v>2073571000</v>
      </c>
      <c r="N8553" s="7">
        <v>249365000</v>
      </c>
      <c r="O8553" s="20" t="str">
        <f t="shared" si="269"/>
        <v/>
      </c>
    </row>
    <row r="8554" spans="1:15">
      <c r="A8554" s="20" t="str">
        <f t="shared" si="270"/>
        <v>Lífsverk lífeyrissjóðurLífsverk III/Séreign</v>
      </c>
      <c r="B8554" s="20" t="str">
        <f>_xlfn.IFNA(INDEX(Listi!$AI:$AI,MATCH(C8554,Listi!$AJ:$AJ,0)),INDEX(Listi!T:T,MATCH(C8554,Listi!U:U,0)))</f>
        <v xml:space="preserve">Lífsverk  </v>
      </c>
      <c r="C8554" s="20" t="s">
        <v>268</v>
      </c>
      <c r="D8554" s="20" t="s">
        <v>271</v>
      </c>
      <c r="E8554" s="20" t="s">
        <v>276</v>
      </c>
      <c r="F8554" s="20" t="s">
        <v>124</v>
      </c>
      <c r="G8554" s="8" t="s">
        <v>370</v>
      </c>
      <c r="H8554" s="20" t="s">
        <v>125</v>
      </c>
      <c r="I8554" s="7">
        <v>22369000</v>
      </c>
      <c r="L8554" s="7">
        <v>653814000</v>
      </c>
      <c r="M8554" s="7">
        <v>105107000</v>
      </c>
      <c r="N8554" s="7">
        <v>2613000</v>
      </c>
      <c r="O8554" s="20" t="str">
        <f t="shared" si="269"/>
        <v/>
      </c>
    </row>
    <row r="8555" spans="1:15">
      <c r="A8555" s="20" t="str">
        <f t="shared" si="270"/>
        <v>Lífsverk lífeyrissjóðurSamtryggingardeild</v>
      </c>
      <c r="B8555" s="20" t="str">
        <f>_xlfn.IFNA(INDEX(Listi!$AI:$AI,MATCH(C8555,Listi!$AJ:$AJ,0)),INDEX(Listi!T:T,MATCH(C8555,Listi!U:U,0)))</f>
        <v xml:space="preserve">Lífsverk  </v>
      </c>
      <c r="C8555" s="20" t="s">
        <v>268</v>
      </c>
      <c r="D8555" s="20" t="s">
        <v>205</v>
      </c>
      <c r="E8555" s="20" t="s">
        <v>275</v>
      </c>
      <c r="F8555" s="20" t="s">
        <v>124</v>
      </c>
      <c r="G8555" s="8" t="s">
        <v>370</v>
      </c>
      <c r="H8555" s="20" t="s">
        <v>125</v>
      </c>
      <c r="I8555" s="7">
        <v>0</v>
      </c>
      <c r="L8555" s="7">
        <v>120542527000</v>
      </c>
      <c r="M8555" s="7">
        <v>4397803000</v>
      </c>
      <c r="N8555" s="7">
        <v>1423151000</v>
      </c>
      <c r="O8555" s="20" t="str">
        <f t="shared" si="269"/>
        <v/>
      </c>
    </row>
    <row r="8556" spans="1:15">
      <c r="A8556" s="20" t="str">
        <f t="shared" si="270"/>
        <v>Söfnunarsjóður lífeyrisréttindaDeild I/Innlán</v>
      </c>
      <c r="B8556" s="20" t="str">
        <f>_xlfn.IFNA(INDEX(Listi!$AI:$AI,MATCH(C8556,Listi!$AJ:$AJ,0)),INDEX(Listi!T:T,MATCH(C8556,Listi!U:U,0)))</f>
        <v>Söfnunarsj.</v>
      </c>
      <c r="C8556" s="20" t="s">
        <v>272</v>
      </c>
      <c r="D8556" s="20" t="s">
        <v>273</v>
      </c>
      <c r="E8556" s="20" t="s">
        <v>276</v>
      </c>
      <c r="F8556" s="20" t="s">
        <v>124</v>
      </c>
      <c r="G8556" s="8" t="s">
        <v>370</v>
      </c>
      <c r="H8556" s="20" t="s">
        <v>125</v>
      </c>
      <c r="I8556" s="7">
        <v>1259160</v>
      </c>
      <c r="L8556" s="7">
        <v>2001731914</v>
      </c>
      <c r="M8556" s="7">
        <v>133561634</v>
      </c>
      <c r="N8556" s="7">
        <v>44803565</v>
      </c>
      <c r="O8556" s="20" t="str">
        <f t="shared" si="269"/>
        <v/>
      </c>
    </row>
    <row r="8557" spans="1:15">
      <c r="A8557" s="20" t="str">
        <f t="shared" si="270"/>
        <v>Söfnunarsjóður lífeyrisréttindaDeild III/Séreign</v>
      </c>
      <c r="B8557" s="20" t="str">
        <f>_xlfn.IFNA(INDEX(Listi!$AI:$AI,MATCH(C8557,Listi!$AJ:$AJ,0)),INDEX(Listi!T:T,MATCH(C8557,Listi!U:U,0)))</f>
        <v>Söfnunarsj.</v>
      </c>
      <c r="C8557" s="20" t="s">
        <v>272</v>
      </c>
      <c r="D8557" s="20" t="s">
        <v>599</v>
      </c>
      <c r="E8557" s="20" t="s">
        <v>276</v>
      </c>
      <c r="F8557" s="20" t="s">
        <v>124</v>
      </c>
      <c r="G8557" s="8" t="s">
        <v>370</v>
      </c>
      <c r="H8557" s="20" t="s">
        <v>125</v>
      </c>
      <c r="I8557" s="7">
        <v>0</v>
      </c>
      <c r="L8557" s="7">
        <v>24413085</v>
      </c>
      <c r="M8557" s="7">
        <v>24697577</v>
      </c>
      <c r="N8557" s="7">
        <v>900000</v>
      </c>
      <c r="O8557" s="20" t="str">
        <f t="shared" si="269"/>
        <v/>
      </c>
    </row>
    <row r="8558" spans="1:15">
      <c r="A8558" s="20" t="str">
        <f t="shared" si="270"/>
        <v>Söfnunarsjóður lífeyrisréttindaDeildII/Séreign</v>
      </c>
      <c r="B8558" s="20" t="str">
        <f>_xlfn.IFNA(INDEX(Listi!$AI:$AI,MATCH(C8558,Listi!$AJ:$AJ,0)),INDEX(Listi!T:T,MATCH(C8558,Listi!U:U,0)))</f>
        <v>Söfnunarsj.</v>
      </c>
      <c r="C8558" s="20" t="s">
        <v>272</v>
      </c>
      <c r="D8558" s="20" t="s">
        <v>586</v>
      </c>
      <c r="E8558" s="20" t="s">
        <v>276</v>
      </c>
      <c r="F8558" s="20" t="s">
        <v>124</v>
      </c>
      <c r="G8558" s="8" t="s">
        <v>370</v>
      </c>
      <c r="H8558" s="20" t="s">
        <v>125</v>
      </c>
      <c r="I8558" s="7">
        <v>0</v>
      </c>
      <c r="L8558" s="7">
        <v>1654616477</v>
      </c>
      <c r="M8558" s="7">
        <v>128539213</v>
      </c>
      <c r="N8558" s="7">
        <v>22846291</v>
      </c>
      <c r="O8558" s="20" t="str">
        <f t="shared" si="269"/>
        <v/>
      </c>
    </row>
    <row r="8559" spans="1:15">
      <c r="A8559" s="20" t="str">
        <f t="shared" si="270"/>
        <v>Söfnunarsjóður lífeyrisréttindaSamtryggingardeild</v>
      </c>
      <c r="B8559" s="20" t="str">
        <f>_xlfn.IFNA(INDEX(Listi!$AI:$AI,MATCH(C8559,Listi!$AJ:$AJ,0)),INDEX(Listi!T:T,MATCH(C8559,Listi!U:U,0)))</f>
        <v>Söfnunarsj.</v>
      </c>
      <c r="C8559" s="20" t="s">
        <v>272</v>
      </c>
      <c r="D8559" s="20" t="s">
        <v>205</v>
      </c>
      <c r="E8559" s="20" t="s">
        <v>275</v>
      </c>
      <c r="F8559" s="20" t="s">
        <v>124</v>
      </c>
      <c r="G8559" s="8" t="s">
        <v>370</v>
      </c>
      <c r="H8559" s="20" t="s">
        <v>125</v>
      </c>
      <c r="I8559" s="7">
        <v>2887692070</v>
      </c>
      <c r="L8559" s="7">
        <v>238978847889</v>
      </c>
      <c r="M8559" s="7">
        <v>4967193409</v>
      </c>
      <c r="N8559" s="7">
        <v>6076487652</v>
      </c>
      <c r="O8559" s="20" t="str">
        <f t="shared" si="269"/>
        <v/>
      </c>
    </row>
    <row r="8560" spans="1:15">
      <c r="A8560" s="20" t="str">
        <f t="shared" si="270"/>
        <v>Stapi lífeyrissjóðurSafn I</v>
      </c>
      <c r="B8560" s="20" t="str">
        <f>_xlfn.IFNA(INDEX(Listi!$AI:$AI,MATCH(C8560,Listi!$AJ:$AJ,0)),INDEX(Listi!T:T,MATCH(C8560,Listi!U:U,0)))</f>
        <v xml:space="preserve">Stapi  </v>
      </c>
      <c r="C8560" s="20" t="s">
        <v>209</v>
      </c>
      <c r="D8560" s="20" t="s">
        <v>210</v>
      </c>
      <c r="E8560" s="20" t="s">
        <v>276</v>
      </c>
      <c r="F8560" s="20" t="s">
        <v>124</v>
      </c>
      <c r="G8560" s="8" t="s">
        <v>370</v>
      </c>
      <c r="H8560" s="20" t="s">
        <v>125</v>
      </c>
      <c r="I8560" s="7">
        <v>0</v>
      </c>
      <c r="L8560" s="7">
        <v>2440828925</v>
      </c>
      <c r="M8560" s="7">
        <v>91567233</v>
      </c>
      <c r="N8560" s="7">
        <v>110755602</v>
      </c>
      <c r="O8560" s="20" t="str">
        <f t="shared" si="269"/>
        <v/>
      </c>
    </row>
    <row r="8561" spans="1:15">
      <c r="A8561" s="20" t="str">
        <f t="shared" si="270"/>
        <v>Stapi lífeyrissjóðurSafn II</v>
      </c>
      <c r="B8561" s="20" t="str">
        <f>_xlfn.IFNA(INDEX(Listi!$AI:$AI,MATCH(C8561,Listi!$AJ:$AJ,0)),INDEX(Listi!T:T,MATCH(C8561,Listi!U:U,0)))</f>
        <v xml:space="preserve">Stapi  </v>
      </c>
      <c r="C8561" s="20" t="s">
        <v>209</v>
      </c>
      <c r="D8561" s="20" t="s">
        <v>211</v>
      </c>
      <c r="E8561" s="20" t="s">
        <v>276</v>
      </c>
      <c r="F8561" s="20" t="s">
        <v>124</v>
      </c>
      <c r="G8561" s="8" t="s">
        <v>370</v>
      </c>
      <c r="H8561" s="20" t="s">
        <v>125</v>
      </c>
      <c r="I8561" s="7">
        <v>37433292</v>
      </c>
      <c r="L8561" s="7">
        <v>5710890273</v>
      </c>
      <c r="M8561" s="7">
        <v>262001316</v>
      </c>
      <c r="N8561" s="7">
        <v>164209410</v>
      </c>
      <c r="O8561" s="20" t="str">
        <f t="shared" si="269"/>
        <v/>
      </c>
    </row>
    <row r="8562" spans="1:15">
      <c r="A8562" s="20" t="str">
        <f t="shared" si="270"/>
        <v>Stapi lífeyrissjóðurSafn III</v>
      </c>
      <c r="B8562" s="20" t="str">
        <f>_xlfn.IFNA(INDEX(Listi!$AI:$AI,MATCH(C8562,Listi!$AJ:$AJ,0)),INDEX(Listi!T:T,MATCH(C8562,Listi!U:U,0)))</f>
        <v xml:space="preserve">Stapi  </v>
      </c>
      <c r="C8562" s="20" t="s">
        <v>209</v>
      </c>
      <c r="D8562" s="20" t="s">
        <v>212</v>
      </c>
      <c r="E8562" s="20" t="s">
        <v>276</v>
      </c>
      <c r="F8562" s="20" t="s">
        <v>124</v>
      </c>
      <c r="G8562" s="8" t="s">
        <v>370</v>
      </c>
      <c r="H8562" s="20" t="s">
        <v>125</v>
      </c>
      <c r="I8562" s="7">
        <v>0</v>
      </c>
      <c r="L8562" s="7">
        <v>268100084</v>
      </c>
      <c r="M8562" s="7">
        <v>24388890</v>
      </c>
      <c r="N8562" s="7">
        <v>9886128</v>
      </c>
      <c r="O8562" s="20" t="str">
        <f t="shared" si="269"/>
        <v/>
      </c>
    </row>
    <row r="8563" spans="1:15">
      <c r="A8563" s="20" t="str">
        <f t="shared" si="270"/>
        <v>Stapi lífeyrissjóðurTryggingardeild</v>
      </c>
      <c r="B8563" s="20" t="str">
        <f>_xlfn.IFNA(INDEX(Listi!$AI:$AI,MATCH(C8563,Listi!$AJ:$AJ,0)),INDEX(Listi!T:T,MATCH(C8563,Listi!U:U,0)))</f>
        <v xml:space="preserve">Stapi  </v>
      </c>
      <c r="C8563" s="20" t="s">
        <v>209</v>
      </c>
      <c r="D8563" s="20" t="s">
        <v>213</v>
      </c>
      <c r="E8563" s="20" t="s">
        <v>275</v>
      </c>
      <c r="F8563" s="20" t="s">
        <v>124</v>
      </c>
      <c r="G8563" s="8" t="s">
        <v>370</v>
      </c>
      <c r="H8563" s="20" t="s">
        <v>125</v>
      </c>
      <c r="I8563" s="7">
        <v>3159423472</v>
      </c>
      <c r="L8563" s="7">
        <v>348661724246</v>
      </c>
      <c r="M8563" s="7">
        <v>13807615154</v>
      </c>
      <c r="N8563" s="7">
        <v>7912918911</v>
      </c>
      <c r="O8563" s="20" t="str">
        <f t="shared" si="269"/>
        <v/>
      </c>
    </row>
    <row r="8564" spans="1:15">
      <c r="A8564" s="20" t="str">
        <f t="shared" si="270"/>
        <v>Stapi lífeyrissjóðurVarfærnasafnið</v>
      </c>
      <c r="B8564" s="20" t="str">
        <f>_xlfn.IFNA(INDEX(Listi!$AI:$AI,MATCH(C8564,Listi!$AJ:$AJ,0)),INDEX(Listi!T:T,MATCH(C8564,Listi!U:U,0)))</f>
        <v xml:space="preserve">Stapi  </v>
      </c>
      <c r="C8564" s="20" t="s">
        <v>209</v>
      </c>
      <c r="D8564" s="20" t="s">
        <v>392</v>
      </c>
      <c r="E8564" s="20" t="s">
        <v>276</v>
      </c>
      <c r="F8564" s="20" t="s">
        <v>124</v>
      </c>
      <c r="G8564" s="8" t="s">
        <v>370</v>
      </c>
      <c r="H8564" s="20" t="s">
        <v>125</v>
      </c>
      <c r="I8564" s="7">
        <v>10255210</v>
      </c>
      <c r="L8564" s="7">
        <v>471986044</v>
      </c>
      <c r="M8564" s="7">
        <v>137399159</v>
      </c>
      <c r="N8564" s="7">
        <v>6994496</v>
      </c>
      <c r="O8564" s="20" t="str">
        <f t="shared" si="269"/>
        <v/>
      </c>
    </row>
    <row r="8565" spans="1:15">
      <c r="A8565" s="20" t="str">
        <f t="shared" si="270"/>
        <v>Almenni lífeyrissjóðurinnÆvisafn I</v>
      </c>
      <c r="B8565" s="20" t="str">
        <f>_xlfn.IFNA(INDEX(Listi!$AI:$AI,MATCH(C8565,Listi!$AJ:$AJ,0)),INDEX(Listi!T:T,MATCH(C8565,Listi!U:U,0)))</f>
        <v xml:space="preserve">Almenni </v>
      </c>
      <c r="C8565" s="20" t="s">
        <v>0</v>
      </c>
      <c r="D8565" s="20" t="s">
        <v>202</v>
      </c>
      <c r="E8565" s="20" t="s">
        <v>276</v>
      </c>
      <c r="F8565" s="20" t="s">
        <v>126</v>
      </c>
      <c r="G8565" s="8" t="s">
        <v>399</v>
      </c>
      <c r="H8565" s="20" t="s">
        <v>127</v>
      </c>
      <c r="I8565" s="7">
        <v>0</v>
      </c>
      <c r="L8565" s="7">
        <v>43068273823</v>
      </c>
      <c r="M8565" s="7">
        <v>4413720640</v>
      </c>
      <c r="N8565" s="7">
        <v>641257097</v>
      </c>
      <c r="O8565" s="20" t="str">
        <f t="shared" si="269"/>
        <v/>
      </c>
    </row>
    <row r="8566" spans="1:15">
      <c r="A8566" s="20" t="str">
        <f t="shared" si="270"/>
        <v>Almenni lífeyrissjóðurinnÆvisafn II</v>
      </c>
      <c r="B8566" s="20" t="str">
        <f>_xlfn.IFNA(INDEX(Listi!$AI:$AI,MATCH(C8566,Listi!$AJ:$AJ,0)),INDEX(Listi!T:T,MATCH(C8566,Listi!U:U,0)))</f>
        <v xml:space="preserve">Almenni </v>
      </c>
      <c r="C8566" s="20" t="s">
        <v>0</v>
      </c>
      <c r="D8566" s="20" t="s">
        <v>203</v>
      </c>
      <c r="E8566" s="20" t="s">
        <v>276</v>
      </c>
      <c r="F8566" s="20" t="s">
        <v>126</v>
      </c>
      <c r="G8566" s="8" t="s">
        <v>399</v>
      </c>
      <c r="H8566" s="20" t="s">
        <v>127</v>
      </c>
      <c r="I8566" s="7">
        <v>0</v>
      </c>
      <c r="L8566" s="7">
        <v>86460235807</v>
      </c>
      <c r="M8566" s="7">
        <v>3970537445</v>
      </c>
      <c r="N8566" s="7">
        <v>1539034493</v>
      </c>
      <c r="O8566" s="20" t="str">
        <f t="shared" si="269"/>
        <v/>
      </c>
    </row>
    <row r="8567" spans="1:15">
      <c r="A8567" s="20" t="str">
        <f t="shared" si="270"/>
        <v>Almenni lífeyrissjóðurinnÆvisafn III</v>
      </c>
      <c r="B8567" s="20" t="str">
        <f>_xlfn.IFNA(INDEX(Listi!$AI:$AI,MATCH(C8567,Listi!$AJ:$AJ,0)),INDEX(Listi!T:T,MATCH(C8567,Listi!U:U,0)))</f>
        <v xml:space="preserve">Almenni </v>
      </c>
      <c r="C8567" s="20" t="s">
        <v>0</v>
      </c>
      <c r="D8567" s="20" t="s">
        <v>204</v>
      </c>
      <c r="E8567" s="20" t="s">
        <v>276</v>
      </c>
      <c r="F8567" s="20" t="s">
        <v>126</v>
      </c>
      <c r="G8567" s="8" t="s">
        <v>399</v>
      </c>
      <c r="H8567" s="20" t="s">
        <v>127</v>
      </c>
      <c r="I8567" s="7">
        <v>0</v>
      </c>
      <c r="L8567" s="7">
        <v>33890180699</v>
      </c>
      <c r="M8567" s="7">
        <v>1571509194</v>
      </c>
      <c r="N8567" s="7">
        <v>920421683</v>
      </c>
      <c r="O8567" s="20" t="str">
        <f t="shared" si="269"/>
        <v/>
      </c>
    </row>
    <row r="8568" spans="1:15">
      <c r="A8568" s="20" t="str">
        <f t="shared" si="270"/>
        <v>Almenni lífeyrissjóðurinnHúsnæðissafn</v>
      </c>
      <c r="B8568" s="20" t="str">
        <f>_xlfn.IFNA(INDEX(Listi!$AI:$AI,MATCH(C8568,Listi!$AJ:$AJ,0)),INDEX(Listi!T:T,MATCH(C8568,Listi!U:U,0)))</f>
        <v xml:space="preserve">Almenni </v>
      </c>
      <c r="C8568" s="20" t="s">
        <v>0</v>
      </c>
      <c r="D8568" s="20" t="s">
        <v>315</v>
      </c>
      <c r="E8568" s="20" t="s">
        <v>276</v>
      </c>
      <c r="F8568" s="20" t="s">
        <v>126</v>
      </c>
      <c r="G8568" s="8" t="s">
        <v>399</v>
      </c>
      <c r="H8568" s="20" t="s">
        <v>127</v>
      </c>
      <c r="I8568" s="7">
        <v>0</v>
      </c>
      <c r="L8568" s="7">
        <v>487895879</v>
      </c>
      <c r="M8568" s="7">
        <v>166428361</v>
      </c>
      <c r="N8568" s="7">
        <v>18080096</v>
      </c>
      <c r="O8568" s="20" t="str">
        <f t="shared" si="269"/>
        <v/>
      </c>
    </row>
    <row r="8569" spans="1:15">
      <c r="A8569" s="20" t="str">
        <f t="shared" si="270"/>
        <v>Almenni lífeyrissjóðurinnInnlánssafn</v>
      </c>
      <c r="B8569" s="20" t="str">
        <f>_xlfn.IFNA(INDEX(Listi!$AI:$AI,MATCH(C8569,Listi!$AJ:$AJ,0)),INDEX(Listi!T:T,MATCH(C8569,Listi!U:U,0)))</f>
        <v xml:space="preserve">Almenni </v>
      </c>
      <c r="C8569" s="20" t="s">
        <v>0</v>
      </c>
      <c r="D8569" s="20" t="s">
        <v>1</v>
      </c>
      <c r="E8569" s="20" t="s">
        <v>276</v>
      </c>
      <c r="F8569" s="20" t="s">
        <v>126</v>
      </c>
      <c r="G8569" s="8" t="s">
        <v>399</v>
      </c>
      <c r="H8569" s="20" t="s">
        <v>127</v>
      </c>
      <c r="I8569" s="7">
        <v>0</v>
      </c>
      <c r="L8569" s="7">
        <v>26587944379</v>
      </c>
      <c r="M8569" s="7">
        <v>1016779991</v>
      </c>
      <c r="N8569" s="7">
        <v>1031869724</v>
      </c>
      <c r="O8569" s="20" t="str">
        <f t="shared" si="269"/>
        <v/>
      </c>
    </row>
    <row r="8570" spans="1:15">
      <c r="A8570" s="20" t="str">
        <f t="shared" si="270"/>
        <v>Almenni lífeyrissjóðurinnRíkissafn langt</v>
      </c>
      <c r="B8570" s="20" t="str">
        <f>_xlfn.IFNA(INDEX(Listi!$AI:$AI,MATCH(C8570,Listi!$AJ:$AJ,0)),INDEX(Listi!T:T,MATCH(C8570,Listi!U:U,0)))</f>
        <v xml:space="preserve">Almenni </v>
      </c>
      <c r="C8570" s="20" t="s">
        <v>0</v>
      </c>
      <c r="D8570" s="20" t="s">
        <v>199</v>
      </c>
      <c r="E8570" s="20" t="s">
        <v>276</v>
      </c>
      <c r="F8570" s="20" t="s">
        <v>126</v>
      </c>
      <c r="G8570" s="8" t="s">
        <v>399</v>
      </c>
      <c r="H8570" s="20" t="s">
        <v>127</v>
      </c>
      <c r="I8570" s="7">
        <v>0</v>
      </c>
      <c r="L8570" s="7">
        <v>1193680171</v>
      </c>
      <c r="M8570" s="7">
        <v>61272573</v>
      </c>
      <c r="N8570" s="7">
        <v>40105929</v>
      </c>
      <c r="O8570" s="20" t="str">
        <f t="shared" si="269"/>
        <v/>
      </c>
    </row>
    <row r="8571" spans="1:15">
      <c r="A8571" s="20" t="str">
        <f t="shared" si="270"/>
        <v>Almenni lífeyrissjóðurinnRíkissafn stutt</v>
      </c>
      <c r="B8571" s="20" t="str">
        <f>_xlfn.IFNA(INDEX(Listi!$AI:$AI,MATCH(C8571,Listi!$AJ:$AJ,0)),INDEX(Listi!T:T,MATCH(C8571,Listi!U:U,0)))</f>
        <v xml:space="preserve">Almenni </v>
      </c>
      <c r="C8571" s="20" t="s">
        <v>0</v>
      </c>
      <c r="D8571" s="20" t="s">
        <v>200</v>
      </c>
      <c r="E8571" s="20" t="s">
        <v>276</v>
      </c>
      <c r="F8571" s="20" t="s">
        <v>126</v>
      </c>
      <c r="G8571" s="8" t="s">
        <v>399</v>
      </c>
      <c r="H8571" s="20" t="s">
        <v>127</v>
      </c>
      <c r="I8571" s="7">
        <v>0</v>
      </c>
      <c r="L8571" s="7">
        <v>541893627</v>
      </c>
      <c r="M8571" s="7">
        <v>20423158</v>
      </c>
      <c r="N8571" s="7">
        <v>14899899</v>
      </c>
      <c r="O8571" s="20" t="str">
        <f t="shared" si="269"/>
        <v/>
      </c>
    </row>
    <row r="8572" spans="1:15">
      <c r="A8572" s="20" t="str">
        <f t="shared" si="270"/>
        <v>Almenni lífeyrissjóðurinnTryggingadeild</v>
      </c>
      <c r="B8572" s="20" t="str">
        <f>_xlfn.IFNA(INDEX(Listi!$AI:$AI,MATCH(C8572,Listi!$AJ:$AJ,0)),INDEX(Listi!T:T,MATCH(C8572,Listi!U:U,0)))</f>
        <v xml:space="preserve">Almenni </v>
      </c>
      <c r="C8572" s="20" t="s">
        <v>0</v>
      </c>
      <c r="D8572" s="20" t="s">
        <v>201</v>
      </c>
      <c r="E8572" s="20" t="s">
        <v>275</v>
      </c>
      <c r="F8572" s="20" t="s">
        <v>126</v>
      </c>
      <c r="G8572" s="8" t="s">
        <v>399</v>
      </c>
      <c r="H8572" s="20" t="s">
        <v>127</v>
      </c>
      <c r="I8572" s="7">
        <v>0</v>
      </c>
      <c r="L8572" s="7">
        <v>174784296254</v>
      </c>
      <c r="M8572" s="7">
        <v>7497244534</v>
      </c>
      <c r="N8572" s="7">
        <v>3057046932</v>
      </c>
      <c r="O8572" s="20" t="str">
        <f t="shared" si="269"/>
        <v/>
      </c>
    </row>
    <row r="8573" spans="1:15">
      <c r="A8573" s="20" t="str">
        <f t="shared" si="270"/>
        <v>Arion banki hf.Erlend hlutabréf</v>
      </c>
      <c r="B8573" s="20" t="str">
        <f>_xlfn.IFNA(INDEX(Listi!$AI:$AI,MATCH(C8573,Listi!$AJ:$AJ,0)),INDEX(Listi!T:T,MATCH(C8573,Listi!U:U,0)))</f>
        <v xml:space="preserve">Arion banki </v>
      </c>
      <c r="C8573" s="20" t="s">
        <v>214</v>
      </c>
      <c r="D8573" s="20" t="s">
        <v>215</v>
      </c>
      <c r="E8573" s="20" t="s">
        <v>276</v>
      </c>
      <c r="F8573" s="20" t="s">
        <v>126</v>
      </c>
      <c r="G8573" s="8" t="s">
        <v>399</v>
      </c>
      <c r="H8573" s="20" t="s">
        <v>127</v>
      </c>
      <c r="I8573" s="7">
        <v>0</v>
      </c>
      <c r="L8573" s="7">
        <v>1149685000</v>
      </c>
      <c r="M8573" s="7">
        <v>49095000</v>
      </c>
      <c r="N8573" s="7">
        <v>10876000</v>
      </c>
      <c r="O8573" s="20" t="str">
        <f t="shared" si="269"/>
        <v/>
      </c>
    </row>
    <row r="8574" spans="1:15">
      <c r="A8574" s="20" t="str">
        <f t="shared" si="270"/>
        <v>Arion banki hf.Innlend skuldabréf</v>
      </c>
      <c r="B8574" s="20" t="str">
        <f>_xlfn.IFNA(INDEX(Listi!$AI:$AI,MATCH(C8574,Listi!$AJ:$AJ,0)),INDEX(Listi!T:T,MATCH(C8574,Listi!U:U,0)))</f>
        <v xml:space="preserve">Arion banki </v>
      </c>
      <c r="C8574" s="20" t="s">
        <v>214</v>
      </c>
      <c r="D8574" s="20" t="s">
        <v>216</v>
      </c>
      <c r="E8574" s="20" t="s">
        <v>276</v>
      </c>
      <c r="F8574" s="20" t="s">
        <v>126</v>
      </c>
      <c r="G8574" s="8" t="s">
        <v>399</v>
      </c>
      <c r="H8574" s="20" t="s">
        <v>127</v>
      </c>
      <c r="I8574" s="7">
        <v>0</v>
      </c>
      <c r="L8574" s="7">
        <v>4446434000</v>
      </c>
      <c r="M8574" s="7">
        <v>344234000</v>
      </c>
      <c r="N8574" s="7">
        <v>44793000</v>
      </c>
      <c r="O8574" s="20" t="str">
        <f t="shared" si="269"/>
        <v/>
      </c>
    </row>
    <row r="8575" spans="1:15">
      <c r="A8575" s="20" t="str">
        <f t="shared" si="270"/>
        <v>Arion banki hf.Lífeyrisauki L1</v>
      </c>
      <c r="B8575" s="20" t="str">
        <f>_xlfn.IFNA(INDEX(Listi!$AI:$AI,MATCH(C8575,Listi!$AJ:$AJ,0)),INDEX(Listi!T:T,MATCH(C8575,Listi!U:U,0)))</f>
        <v xml:space="preserve">Arion banki </v>
      </c>
      <c r="C8575" s="20" t="s">
        <v>214</v>
      </c>
      <c r="D8575" s="20" t="s">
        <v>377</v>
      </c>
      <c r="E8575" s="20" t="s">
        <v>276</v>
      </c>
      <c r="F8575" s="20" t="s">
        <v>126</v>
      </c>
      <c r="G8575" s="8" t="s">
        <v>399</v>
      </c>
      <c r="H8575" s="20" t="s">
        <v>127</v>
      </c>
      <c r="I8575" s="7">
        <v>0</v>
      </c>
      <c r="L8575" s="7">
        <v>5887942000</v>
      </c>
      <c r="M8575" s="7">
        <v>1011885000</v>
      </c>
      <c r="N8575" s="7">
        <v>34615000</v>
      </c>
      <c r="O8575" s="20" t="str">
        <f t="shared" si="269"/>
        <v/>
      </c>
    </row>
    <row r="8576" spans="1:15">
      <c r="A8576" s="20" t="str">
        <f t="shared" si="270"/>
        <v>Arion banki hf.Lífeyrisauki L2</v>
      </c>
      <c r="B8576" s="20" t="str">
        <f>_xlfn.IFNA(INDEX(Listi!$AI:$AI,MATCH(C8576,Listi!$AJ:$AJ,0)),INDEX(Listi!T:T,MATCH(C8576,Listi!U:U,0)))</f>
        <v xml:space="preserve">Arion banki </v>
      </c>
      <c r="C8576" s="20" t="s">
        <v>214</v>
      </c>
      <c r="D8576" s="20" t="s">
        <v>372</v>
      </c>
      <c r="E8576" s="20" t="s">
        <v>276</v>
      </c>
      <c r="F8576" s="20" t="s">
        <v>126</v>
      </c>
      <c r="G8576" s="8" t="s">
        <v>399</v>
      </c>
      <c r="H8576" s="20" t="s">
        <v>127</v>
      </c>
      <c r="I8576" s="7">
        <v>0</v>
      </c>
      <c r="L8576" s="7">
        <v>21366380000</v>
      </c>
      <c r="M8576" s="7">
        <v>1613513000</v>
      </c>
      <c r="N8576" s="7">
        <v>92085000</v>
      </c>
      <c r="O8576" s="20" t="str">
        <f t="shared" si="269"/>
        <v/>
      </c>
    </row>
    <row r="8577" spans="1:15">
      <c r="A8577" s="20" t="str">
        <f t="shared" si="270"/>
        <v>Arion banki hf.Lífeyrisauki L3</v>
      </c>
      <c r="B8577" s="20" t="str">
        <f>_xlfn.IFNA(INDEX(Listi!$AI:$AI,MATCH(C8577,Listi!$AJ:$AJ,0)),INDEX(Listi!T:T,MATCH(C8577,Listi!U:U,0)))</f>
        <v xml:space="preserve">Arion banki </v>
      </c>
      <c r="C8577" s="20" t="s">
        <v>214</v>
      </c>
      <c r="D8577" s="20" t="s">
        <v>371</v>
      </c>
      <c r="E8577" s="20" t="s">
        <v>276</v>
      </c>
      <c r="F8577" s="20" t="s">
        <v>126</v>
      </c>
      <c r="G8577" s="8" t="s">
        <v>399</v>
      </c>
      <c r="H8577" s="20" t="s">
        <v>127</v>
      </c>
      <c r="I8577" s="7">
        <v>0</v>
      </c>
      <c r="L8577" s="7">
        <v>29714848000</v>
      </c>
      <c r="M8577" s="7">
        <v>2122481000</v>
      </c>
      <c r="N8577" s="7">
        <v>129566000</v>
      </c>
      <c r="O8577" s="20" t="str">
        <f t="shared" si="269"/>
        <v/>
      </c>
    </row>
    <row r="8578" spans="1:15">
      <c r="A8578" s="20" t="str">
        <f t="shared" si="270"/>
        <v>Arion banki hf.Lífeyrisauki L4</v>
      </c>
      <c r="B8578" s="20" t="str">
        <f>_xlfn.IFNA(INDEX(Listi!$AI:$AI,MATCH(C8578,Listi!$AJ:$AJ,0)),INDEX(Listi!T:T,MATCH(C8578,Listi!U:U,0)))</f>
        <v xml:space="preserve">Arion banki </v>
      </c>
      <c r="C8578" s="20" t="s">
        <v>214</v>
      </c>
      <c r="D8578" s="20" t="s">
        <v>587</v>
      </c>
      <c r="E8578" s="20" t="s">
        <v>276</v>
      </c>
      <c r="F8578" s="20" t="s">
        <v>126</v>
      </c>
      <c r="G8578" s="8" t="s">
        <v>399</v>
      </c>
      <c r="H8578" s="20" t="s">
        <v>127</v>
      </c>
      <c r="I8578" s="7">
        <v>0</v>
      </c>
      <c r="L8578" s="7">
        <v>19306242000</v>
      </c>
      <c r="M8578" s="7">
        <v>1346647000</v>
      </c>
      <c r="N8578" s="7">
        <v>388052000</v>
      </c>
      <c r="O8578" s="20" t="str">
        <f t="shared" ref="O8578:O8641" si="271">IFERROR(VLOOKUP(F8578,EhLykill,3,FALSE),"")</f>
        <v/>
      </c>
    </row>
    <row r="8579" spans="1:15">
      <c r="A8579" s="20" t="str">
        <f t="shared" si="270"/>
        <v>Arion banki hf.Lífeyrisauki L5</v>
      </c>
      <c r="B8579" s="20" t="str">
        <f>_xlfn.IFNA(INDEX(Listi!$AI:$AI,MATCH(C8579,Listi!$AJ:$AJ,0)),INDEX(Listi!T:T,MATCH(C8579,Listi!U:U,0)))</f>
        <v xml:space="preserve">Arion banki </v>
      </c>
      <c r="C8579" s="20" t="s">
        <v>214</v>
      </c>
      <c r="D8579" s="20" t="s">
        <v>369</v>
      </c>
      <c r="E8579" s="20" t="s">
        <v>276</v>
      </c>
      <c r="F8579" s="20" t="s">
        <v>126</v>
      </c>
      <c r="G8579" s="8" t="s">
        <v>399</v>
      </c>
      <c r="H8579" s="20" t="s">
        <v>127</v>
      </c>
      <c r="I8579" s="7">
        <v>0</v>
      </c>
      <c r="L8579" s="7">
        <v>44858554000</v>
      </c>
      <c r="M8579" s="7">
        <v>4018833000</v>
      </c>
      <c r="N8579" s="7">
        <v>933672000</v>
      </c>
      <c r="O8579" s="20" t="str">
        <f t="shared" si="271"/>
        <v/>
      </c>
    </row>
    <row r="8580" spans="1:15">
      <c r="A8580" s="20" t="str">
        <f t="shared" si="270"/>
        <v>Birta lífeyrissjóðurBlönduð leið</v>
      </c>
      <c r="B8580" s="20" t="str">
        <f>_xlfn.IFNA(INDEX(Listi!$AI:$AI,MATCH(C8580,Listi!$AJ:$AJ,0)),INDEX(Listi!T:T,MATCH(C8580,Listi!U:U,0)))</f>
        <v xml:space="preserve">Birta  </v>
      </c>
      <c r="C8580" s="20" t="s">
        <v>298</v>
      </c>
      <c r="D8580" s="20" t="s">
        <v>314</v>
      </c>
      <c r="E8580" s="20" t="s">
        <v>276</v>
      </c>
      <c r="F8580" s="20" t="s">
        <v>126</v>
      </c>
      <c r="G8580" s="8" t="s">
        <v>399</v>
      </c>
      <c r="H8580" s="20" t="s">
        <v>127</v>
      </c>
      <c r="I8580" s="7">
        <v>0</v>
      </c>
      <c r="L8580" s="7">
        <v>6929716201</v>
      </c>
      <c r="M8580" s="7">
        <v>253995298</v>
      </c>
      <c r="N8580" s="7">
        <v>139753585</v>
      </c>
      <c r="O8580" s="20" t="str">
        <f t="shared" si="271"/>
        <v/>
      </c>
    </row>
    <row r="8581" spans="1:15">
      <c r="A8581" s="20" t="str">
        <f t="shared" si="270"/>
        <v>Birta lífeyrissjóðurInnlánsleið</v>
      </c>
      <c r="B8581" s="20" t="str">
        <f>_xlfn.IFNA(INDEX(Listi!$AI:$AI,MATCH(C8581,Listi!$AJ:$AJ,0)),INDEX(Listi!T:T,MATCH(C8581,Listi!U:U,0)))</f>
        <v xml:space="preserve">Birta  </v>
      </c>
      <c r="C8581" s="20" t="s">
        <v>298</v>
      </c>
      <c r="D8581" s="20" t="s">
        <v>208</v>
      </c>
      <c r="E8581" s="20" t="s">
        <v>276</v>
      </c>
      <c r="F8581" s="20" t="s">
        <v>126</v>
      </c>
      <c r="G8581" s="8" t="s">
        <v>399</v>
      </c>
      <c r="H8581" s="20" t="s">
        <v>127</v>
      </c>
      <c r="I8581" s="7">
        <v>0</v>
      </c>
      <c r="L8581" s="7">
        <v>4108971332</v>
      </c>
      <c r="M8581" s="7">
        <v>264842424</v>
      </c>
      <c r="N8581" s="7">
        <v>174324836</v>
      </c>
      <c r="O8581" s="20" t="str">
        <f t="shared" si="271"/>
        <v/>
      </c>
    </row>
    <row r="8582" spans="1:15">
      <c r="A8582" s="20" t="str">
        <f t="shared" si="270"/>
        <v>Birta lífeyrissjóðurSamtryggingardeild</v>
      </c>
      <c r="B8582" s="20" t="str">
        <f>_xlfn.IFNA(INDEX(Listi!$AI:$AI,MATCH(C8582,Listi!$AJ:$AJ,0)),INDEX(Listi!T:T,MATCH(C8582,Listi!U:U,0)))</f>
        <v xml:space="preserve">Birta  </v>
      </c>
      <c r="C8582" s="20" t="s">
        <v>298</v>
      </c>
      <c r="D8582" s="20" t="s">
        <v>205</v>
      </c>
      <c r="E8582" s="20" t="s">
        <v>275</v>
      </c>
      <c r="F8582" s="20" t="s">
        <v>126</v>
      </c>
      <c r="G8582" s="8" t="s">
        <v>399</v>
      </c>
      <c r="H8582" s="20" t="s">
        <v>127</v>
      </c>
      <c r="I8582" s="7">
        <v>0</v>
      </c>
      <c r="L8582" s="7">
        <v>549755105944</v>
      </c>
      <c r="M8582" s="7">
        <v>18480897961</v>
      </c>
      <c r="N8582" s="7">
        <v>14075814006</v>
      </c>
      <c r="O8582" s="20" t="str">
        <f t="shared" si="271"/>
        <v/>
      </c>
    </row>
    <row r="8583" spans="1:15">
      <c r="A8583" s="20" t="str">
        <f t="shared" si="270"/>
        <v>Birta lífeyrissjóðurSkuldabréfaleið</v>
      </c>
      <c r="B8583" s="20" t="str">
        <f>_xlfn.IFNA(INDEX(Listi!$AI:$AI,MATCH(C8583,Listi!$AJ:$AJ,0)),INDEX(Listi!T:T,MATCH(C8583,Listi!U:U,0)))</f>
        <v xml:space="preserve">Birta  </v>
      </c>
      <c r="C8583" s="20" t="s">
        <v>298</v>
      </c>
      <c r="D8583" s="20" t="s">
        <v>313</v>
      </c>
      <c r="E8583" s="20" t="s">
        <v>276</v>
      </c>
      <c r="F8583" s="20" t="s">
        <v>126</v>
      </c>
      <c r="G8583" s="8" t="s">
        <v>399</v>
      </c>
      <c r="H8583" s="20" t="s">
        <v>127</v>
      </c>
      <c r="I8583" s="7">
        <v>0</v>
      </c>
      <c r="L8583" s="7">
        <v>8522374478</v>
      </c>
      <c r="M8583" s="7">
        <v>391005163</v>
      </c>
      <c r="N8583" s="7">
        <v>218104877</v>
      </c>
      <c r="O8583" s="20" t="str">
        <f t="shared" si="271"/>
        <v/>
      </c>
    </row>
    <row r="8584" spans="1:15">
      <c r="A8584" s="20" t="str">
        <f t="shared" si="270"/>
        <v>Birta lífeyrissjóðurTilgreind séreign</v>
      </c>
      <c r="B8584" s="20" t="str">
        <f>_xlfn.IFNA(INDEX(Listi!$AI:$AI,MATCH(C8584,Listi!$AJ:$AJ,0)),INDEX(Listi!T:T,MATCH(C8584,Listi!U:U,0)))</f>
        <v xml:space="preserve">Birta  </v>
      </c>
      <c r="C8584" s="20" t="s">
        <v>298</v>
      </c>
      <c r="D8584" s="20" t="s">
        <v>312</v>
      </c>
      <c r="E8584" s="20" t="s">
        <v>276</v>
      </c>
      <c r="F8584" s="20" t="s">
        <v>126</v>
      </c>
      <c r="G8584" s="8" t="s">
        <v>399</v>
      </c>
      <c r="H8584" s="20" t="s">
        <v>127</v>
      </c>
      <c r="I8584" s="7">
        <v>0</v>
      </c>
      <c r="L8584" s="7">
        <v>2234420297</v>
      </c>
      <c r="M8584" s="7">
        <v>511871981</v>
      </c>
      <c r="N8584" s="7">
        <v>36000223</v>
      </c>
      <c r="O8584" s="20" t="str">
        <f t="shared" si="271"/>
        <v/>
      </c>
    </row>
    <row r="8585" spans="1:15">
      <c r="A8585" s="20" t="str">
        <f t="shared" ref="A8585:A8646" si="272">CONCATENATE(C8585,D8585)</f>
        <v>Brú Lífeyrissjóður starfsmanna sveitarfélagaA-deild</v>
      </c>
      <c r="B8585" s="20" t="str">
        <f>_xlfn.IFNA(INDEX(Listi!$AI:$AI,MATCH(C8585,Listi!$AJ:$AJ,0)),INDEX(Listi!T:T,MATCH(C8585,Listi!U:U,0)))</f>
        <v>Brú</v>
      </c>
      <c r="C8585" s="20" t="s">
        <v>217</v>
      </c>
      <c r="D8585" s="20" t="s">
        <v>257</v>
      </c>
      <c r="E8585" s="20" t="s">
        <v>275</v>
      </c>
      <c r="F8585" s="20" t="s">
        <v>126</v>
      </c>
      <c r="G8585" s="8" t="s">
        <v>399</v>
      </c>
      <c r="H8585" s="20" t="s">
        <v>127</v>
      </c>
      <c r="I8585" s="7">
        <v>0</v>
      </c>
      <c r="L8585" s="7">
        <v>270469177889</v>
      </c>
      <c r="M8585" s="7">
        <v>13987858077</v>
      </c>
      <c r="N8585" s="7">
        <v>4793072329</v>
      </c>
      <c r="O8585" s="20" t="str">
        <f t="shared" si="271"/>
        <v/>
      </c>
    </row>
    <row r="8586" spans="1:15">
      <c r="A8586" s="20" t="str">
        <f t="shared" si="272"/>
        <v>Brú Lífeyrissjóður starfsmanna sveitarfélagaB-deild</v>
      </c>
      <c r="B8586" s="20" t="str">
        <f>_xlfn.IFNA(INDEX(Listi!$AI:$AI,MATCH(C8586,Listi!$AJ:$AJ,0)),INDEX(Listi!T:T,MATCH(C8586,Listi!U:U,0)))</f>
        <v>Brú</v>
      </c>
      <c r="C8586" s="20" t="s">
        <v>217</v>
      </c>
      <c r="D8586" s="20" t="s">
        <v>218</v>
      </c>
      <c r="E8586" s="20" t="s">
        <v>275</v>
      </c>
      <c r="F8586" s="20" t="s">
        <v>126</v>
      </c>
      <c r="G8586" s="8" t="s">
        <v>399</v>
      </c>
      <c r="H8586" s="20" t="s">
        <v>127</v>
      </c>
      <c r="I8586" s="7">
        <v>0</v>
      </c>
      <c r="L8586" s="7">
        <v>17004783831</v>
      </c>
      <c r="M8586" s="7">
        <v>119747694</v>
      </c>
      <c r="N8586" s="7">
        <v>3424817406</v>
      </c>
      <c r="O8586" s="20" t="str">
        <f t="shared" si="271"/>
        <v/>
      </c>
    </row>
    <row r="8587" spans="1:15">
      <c r="A8587" s="20" t="str">
        <f t="shared" si="272"/>
        <v>Brú Lífeyrissjóður starfsmanna sveitarfélagaV-deild</v>
      </c>
      <c r="B8587" s="20" t="str">
        <f>_xlfn.IFNA(INDEX(Listi!$AI:$AI,MATCH(C8587,Listi!$AJ:$AJ,0)),INDEX(Listi!T:T,MATCH(C8587,Listi!U:U,0)))</f>
        <v>Brú</v>
      </c>
      <c r="C8587" s="20" t="s">
        <v>217</v>
      </c>
      <c r="D8587" s="20" t="s">
        <v>219</v>
      </c>
      <c r="E8587" s="20" t="s">
        <v>275</v>
      </c>
      <c r="F8587" s="20" t="s">
        <v>126</v>
      </c>
      <c r="G8587" s="8" t="s">
        <v>399</v>
      </c>
      <c r="H8587" s="20" t="s">
        <v>127</v>
      </c>
      <c r="I8587" s="7">
        <v>0</v>
      </c>
      <c r="L8587" s="7">
        <v>54501394986</v>
      </c>
      <c r="M8587" s="7">
        <v>4188513374</v>
      </c>
      <c r="N8587" s="7">
        <v>455519059</v>
      </c>
      <c r="O8587" s="20" t="str">
        <f t="shared" si="271"/>
        <v/>
      </c>
    </row>
    <row r="8588" spans="1:15">
      <c r="A8588" s="20" t="str">
        <f t="shared" si="272"/>
        <v>Eftirlaunasj atvinnuflugmannaSamtryggingardeild</v>
      </c>
      <c r="B8588" s="20" t="str">
        <f>_xlfn.IFNA(INDEX(Listi!$AI:$AI,MATCH(C8588,Listi!$AJ:$AJ,0)),INDEX(Listi!T:T,MATCH(C8588,Listi!U:U,0)))</f>
        <v>EFÍA</v>
      </c>
      <c r="C8588" s="20" t="s">
        <v>220</v>
      </c>
      <c r="D8588" s="20" t="s">
        <v>205</v>
      </c>
      <c r="E8588" s="20" t="s">
        <v>275</v>
      </c>
      <c r="F8588" s="20" t="s">
        <v>126</v>
      </c>
      <c r="G8588" s="8" t="s">
        <v>399</v>
      </c>
      <c r="H8588" s="20" t="s">
        <v>127</v>
      </c>
      <c r="I8588" s="7">
        <v>0</v>
      </c>
      <c r="L8588" s="7">
        <v>58542663000</v>
      </c>
      <c r="M8588" s="7">
        <v>1477262000</v>
      </c>
      <c r="N8588" s="7">
        <v>1113313000</v>
      </c>
      <c r="O8588" s="20" t="str">
        <f t="shared" si="271"/>
        <v/>
      </c>
    </row>
    <row r="8589" spans="1:15">
      <c r="A8589" s="20" t="str">
        <f t="shared" si="272"/>
        <v>Festa - lífeyrissjóðurSamtryggingardeild</v>
      </c>
      <c r="B8589" s="20" t="str">
        <f>_xlfn.IFNA(INDEX(Listi!$AI:$AI,MATCH(C8589,Listi!$AJ:$AJ,0)),INDEX(Listi!T:T,MATCH(C8589,Listi!U:U,0)))</f>
        <v xml:space="preserve">Festa </v>
      </c>
      <c r="C8589" s="20" t="s">
        <v>221</v>
      </c>
      <c r="D8589" s="20" t="s">
        <v>205</v>
      </c>
      <c r="E8589" s="20" t="s">
        <v>275</v>
      </c>
      <c r="F8589" s="20" t="s">
        <v>126</v>
      </c>
      <c r="G8589" s="8" t="s">
        <v>399</v>
      </c>
      <c r="H8589" s="20" t="s">
        <v>127</v>
      </c>
      <c r="I8589" s="7">
        <v>0</v>
      </c>
      <c r="L8589" s="7">
        <v>246318113722</v>
      </c>
      <c r="M8589" s="7">
        <v>11138196907</v>
      </c>
      <c r="N8589" s="7">
        <v>5180938287</v>
      </c>
      <c r="O8589" s="20" t="str">
        <f t="shared" si="271"/>
        <v/>
      </c>
    </row>
    <row r="8590" spans="1:15">
      <c r="A8590" s="20" t="str">
        <f t="shared" si="272"/>
        <v>Festa - lífeyrissjóðurSparnaðarleið I</v>
      </c>
      <c r="B8590" s="20" t="str">
        <f>_xlfn.IFNA(INDEX(Listi!$AI:$AI,MATCH(C8590,Listi!$AJ:$AJ,0)),INDEX(Listi!T:T,MATCH(C8590,Listi!U:U,0)))</f>
        <v xml:space="preserve">Festa </v>
      </c>
      <c r="C8590" s="20" t="s">
        <v>221</v>
      </c>
      <c r="D8590" s="20" t="s">
        <v>464</v>
      </c>
      <c r="E8590" s="20" t="s">
        <v>276</v>
      </c>
      <c r="F8590" s="20" t="s">
        <v>126</v>
      </c>
      <c r="G8590" s="8" t="s">
        <v>399</v>
      </c>
      <c r="H8590" s="20" t="s">
        <v>127</v>
      </c>
      <c r="I8590" s="7">
        <v>0</v>
      </c>
      <c r="L8590" s="7">
        <v>75585319</v>
      </c>
      <c r="M8590" s="7">
        <v>37671409</v>
      </c>
      <c r="N8590" s="7">
        <v>2063969</v>
      </c>
      <c r="O8590" s="20" t="str">
        <f t="shared" si="271"/>
        <v/>
      </c>
    </row>
    <row r="8591" spans="1:15">
      <c r="A8591" s="20" t="str">
        <f t="shared" si="272"/>
        <v>Festa - lífeyrissjóðurSparnaðarleið II</v>
      </c>
      <c r="B8591" s="20" t="str">
        <f>_xlfn.IFNA(INDEX(Listi!$AI:$AI,MATCH(C8591,Listi!$AJ:$AJ,0)),INDEX(Listi!T:T,MATCH(C8591,Listi!U:U,0)))</f>
        <v xml:space="preserve">Festa </v>
      </c>
      <c r="C8591" s="20" t="s">
        <v>221</v>
      </c>
      <c r="D8591" s="20" t="s">
        <v>388</v>
      </c>
      <c r="E8591" s="20" t="s">
        <v>276</v>
      </c>
      <c r="F8591" s="20" t="s">
        <v>126</v>
      </c>
      <c r="G8591" s="8" t="s">
        <v>399</v>
      </c>
      <c r="H8591" s="20" t="s">
        <v>127</v>
      </c>
      <c r="I8591" s="7">
        <v>0</v>
      </c>
      <c r="L8591" s="7">
        <v>1113180693</v>
      </c>
      <c r="M8591" s="7">
        <v>134564310</v>
      </c>
      <c r="N8591" s="7">
        <v>19363084</v>
      </c>
      <c r="O8591" s="20" t="str">
        <f t="shared" si="271"/>
        <v/>
      </c>
    </row>
    <row r="8592" spans="1:15">
      <c r="A8592" s="20" t="str">
        <f t="shared" si="272"/>
        <v>Frjálsi lífeyrissjóðurinnDeild/leið I</v>
      </c>
      <c r="B8592" s="20" t="str">
        <f>_xlfn.IFNA(INDEX(Listi!$AI:$AI,MATCH(C8592,Listi!$AJ:$AJ,0)),INDEX(Listi!T:T,MATCH(C8592,Listi!U:U,0)))</f>
        <v xml:space="preserve">Frjálsi </v>
      </c>
      <c r="C8592" s="20" t="s">
        <v>222</v>
      </c>
      <c r="D8592" s="20" t="s">
        <v>223</v>
      </c>
      <c r="E8592" s="20" t="s">
        <v>276</v>
      </c>
      <c r="F8592" s="20" t="s">
        <v>126</v>
      </c>
      <c r="G8592" s="8" t="s">
        <v>399</v>
      </c>
      <c r="H8592" s="20" t="s">
        <v>127</v>
      </c>
      <c r="I8592" s="7">
        <v>0</v>
      </c>
      <c r="L8592" s="7">
        <v>199278730000</v>
      </c>
      <c r="M8592" s="7">
        <v>10813020000</v>
      </c>
      <c r="N8592" s="7">
        <v>2178012000</v>
      </c>
      <c r="O8592" s="20" t="str">
        <f t="shared" si="271"/>
        <v/>
      </c>
    </row>
    <row r="8593" spans="1:15">
      <c r="A8593" s="20" t="str">
        <f t="shared" si="272"/>
        <v>Frjálsi lífeyrissjóðurinnDeild/leið II</v>
      </c>
      <c r="B8593" s="20" t="str">
        <f>_xlfn.IFNA(INDEX(Listi!$AI:$AI,MATCH(C8593,Listi!$AJ:$AJ,0)),INDEX(Listi!T:T,MATCH(C8593,Listi!U:U,0)))</f>
        <v xml:space="preserve">Frjálsi </v>
      </c>
      <c r="C8593" s="20" t="s">
        <v>222</v>
      </c>
      <c r="D8593" s="20" t="s">
        <v>224</v>
      </c>
      <c r="E8593" s="20" t="s">
        <v>276</v>
      </c>
      <c r="F8593" s="20" t="s">
        <v>126</v>
      </c>
      <c r="G8593" s="8" t="s">
        <v>399</v>
      </c>
      <c r="H8593" s="20" t="s">
        <v>127</v>
      </c>
      <c r="I8593" s="7">
        <v>0</v>
      </c>
      <c r="L8593" s="7">
        <v>29681370000</v>
      </c>
      <c r="M8593" s="7">
        <v>1864883000</v>
      </c>
      <c r="N8593" s="7">
        <v>401735000</v>
      </c>
      <c r="O8593" s="20" t="str">
        <f t="shared" si="271"/>
        <v/>
      </c>
    </row>
    <row r="8594" spans="1:15">
      <c r="A8594" s="20" t="str">
        <f t="shared" si="272"/>
        <v>Frjálsi lífeyrissjóðurinnDeild/leið III</v>
      </c>
      <c r="B8594" s="20" t="str">
        <f>_xlfn.IFNA(INDEX(Listi!$AI:$AI,MATCH(C8594,Listi!$AJ:$AJ,0)),INDEX(Listi!T:T,MATCH(C8594,Listi!U:U,0)))</f>
        <v xml:space="preserve">Frjálsi </v>
      </c>
      <c r="C8594" s="20" t="s">
        <v>222</v>
      </c>
      <c r="D8594" s="20" t="s">
        <v>225</v>
      </c>
      <c r="E8594" s="20" t="s">
        <v>276</v>
      </c>
      <c r="F8594" s="20" t="s">
        <v>126</v>
      </c>
      <c r="G8594" s="8" t="s">
        <v>399</v>
      </c>
      <c r="H8594" s="20" t="s">
        <v>127</v>
      </c>
      <c r="I8594" s="7">
        <v>0</v>
      </c>
      <c r="L8594" s="7">
        <v>43554797000</v>
      </c>
      <c r="M8594" s="7">
        <v>2564479000</v>
      </c>
      <c r="N8594" s="7">
        <v>1456678000</v>
      </c>
      <c r="O8594" s="20" t="str">
        <f t="shared" si="271"/>
        <v/>
      </c>
    </row>
    <row r="8595" spans="1:15">
      <c r="A8595" s="20" t="str">
        <f t="shared" si="272"/>
        <v>Frjálsi lífeyrissjóðurinnFrjálsi Áhætta</v>
      </c>
      <c r="B8595" s="20" t="str">
        <f>_xlfn.IFNA(INDEX(Listi!$AI:$AI,MATCH(C8595,Listi!$AJ:$AJ,0)),INDEX(Listi!T:T,MATCH(C8595,Listi!U:U,0)))</f>
        <v xml:space="preserve">Frjálsi </v>
      </c>
      <c r="C8595" s="20" t="s">
        <v>222</v>
      </c>
      <c r="D8595" s="20" t="s">
        <v>226</v>
      </c>
      <c r="E8595" s="20" t="s">
        <v>276</v>
      </c>
      <c r="F8595" s="20" t="s">
        <v>126</v>
      </c>
      <c r="G8595" s="8" t="s">
        <v>399</v>
      </c>
      <c r="H8595" s="20" t="s">
        <v>127</v>
      </c>
      <c r="I8595" s="7">
        <v>0</v>
      </c>
      <c r="L8595" s="7">
        <v>2707615000</v>
      </c>
      <c r="M8595" s="7">
        <v>335331000</v>
      </c>
      <c r="N8595" s="7">
        <v>1872000</v>
      </c>
      <c r="O8595" s="20" t="str">
        <f t="shared" si="271"/>
        <v/>
      </c>
    </row>
    <row r="8596" spans="1:15">
      <c r="A8596" s="20" t="str">
        <f t="shared" si="272"/>
        <v>Frjálsi lífeyrissjóðurinnSameiginleg deild</v>
      </c>
      <c r="B8596" s="20" t="str">
        <f>_xlfn.IFNA(INDEX(Listi!$AI:$AI,MATCH(C8596,Listi!$AJ:$AJ,0)),INDEX(Listi!T:T,MATCH(C8596,Listi!U:U,0)))</f>
        <v xml:space="preserve">Frjálsi </v>
      </c>
      <c r="C8596" s="20" t="s">
        <v>222</v>
      </c>
      <c r="D8596" s="20" t="s">
        <v>311</v>
      </c>
      <c r="E8596" s="20" t="s">
        <v>276</v>
      </c>
      <c r="F8596" s="20" t="s">
        <v>126</v>
      </c>
      <c r="G8596" s="8" t="s">
        <v>399</v>
      </c>
      <c r="H8596" s="20" t="s">
        <v>127</v>
      </c>
      <c r="I8596" s="7">
        <v>0</v>
      </c>
      <c r="L8596" s="7">
        <v>0</v>
      </c>
      <c r="M8596" s="7">
        <v>0</v>
      </c>
      <c r="N8596" s="7">
        <v>0</v>
      </c>
      <c r="O8596" s="20" t="str">
        <f t="shared" si="271"/>
        <v/>
      </c>
    </row>
    <row r="8597" spans="1:15">
      <c r="A8597" s="20" t="str">
        <f t="shared" si="272"/>
        <v>Frjálsi lífeyrissjóðurinnSamtryggingardeild</v>
      </c>
      <c r="B8597" s="20" t="str">
        <f>_xlfn.IFNA(INDEX(Listi!$AI:$AI,MATCH(C8597,Listi!$AJ:$AJ,0)),INDEX(Listi!T:T,MATCH(C8597,Listi!U:U,0)))</f>
        <v xml:space="preserve">Frjálsi </v>
      </c>
      <c r="C8597" s="20" t="s">
        <v>222</v>
      </c>
      <c r="D8597" s="20" t="s">
        <v>205</v>
      </c>
      <c r="E8597" s="20" t="s">
        <v>275</v>
      </c>
      <c r="F8597" s="20" t="s">
        <v>126</v>
      </c>
      <c r="G8597" s="8" t="s">
        <v>399</v>
      </c>
      <c r="H8597" s="20" t="s">
        <v>127</v>
      </c>
      <c r="I8597" s="7">
        <v>0</v>
      </c>
      <c r="L8597" s="7">
        <v>127148465000</v>
      </c>
      <c r="M8597" s="7">
        <v>7524433000</v>
      </c>
      <c r="N8597" s="7">
        <v>1254273000</v>
      </c>
      <c r="O8597" s="20" t="str">
        <f t="shared" si="271"/>
        <v/>
      </c>
    </row>
    <row r="8598" spans="1:15">
      <c r="A8598" s="20" t="str">
        <f t="shared" si="272"/>
        <v>Gildi - lífeyrissjóðurFramtíðarsýn 1</v>
      </c>
      <c r="B8598" s="20" t="str">
        <f>_xlfn.IFNA(INDEX(Listi!$AI:$AI,MATCH(C8598,Listi!$AJ:$AJ,0)),INDEX(Listi!T:T,MATCH(C8598,Listi!U:U,0)))</f>
        <v xml:space="preserve">Gildi  </v>
      </c>
      <c r="C8598" s="20" t="s">
        <v>227</v>
      </c>
      <c r="D8598" s="20" t="s">
        <v>373</v>
      </c>
      <c r="E8598" s="20" t="s">
        <v>276</v>
      </c>
      <c r="F8598" s="20" t="s">
        <v>126</v>
      </c>
      <c r="G8598" s="8" t="s">
        <v>399</v>
      </c>
      <c r="H8598" s="20" t="s">
        <v>127</v>
      </c>
      <c r="I8598" s="7">
        <v>0</v>
      </c>
      <c r="L8598" s="7">
        <v>3223959491</v>
      </c>
      <c r="M8598" s="7">
        <v>185065371</v>
      </c>
      <c r="N8598" s="7">
        <v>99697779</v>
      </c>
      <c r="O8598" s="20" t="str">
        <f t="shared" si="271"/>
        <v/>
      </c>
    </row>
    <row r="8599" spans="1:15">
      <c r="A8599" s="20" t="str">
        <f t="shared" si="272"/>
        <v>Gildi - lífeyrissjóðurFramtíðarsýn 2</v>
      </c>
      <c r="B8599" s="20" t="str">
        <f>_xlfn.IFNA(INDEX(Listi!$AI:$AI,MATCH(C8599,Listi!$AJ:$AJ,0)),INDEX(Listi!T:T,MATCH(C8599,Listi!U:U,0)))</f>
        <v xml:space="preserve">Gildi  </v>
      </c>
      <c r="C8599" s="20" t="s">
        <v>227</v>
      </c>
      <c r="D8599" s="20" t="s">
        <v>374</v>
      </c>
      <c r="E8599" s="20" t="s">
        <v>276</v>
      </c>
      <c r="F8599" s="20" t="s">
        <v>126</v>
      </c>
      <c r="G8599" s="8" t="s">
        <v>399</v>
      </c>
      <c r="H8599" s="20" t="s">
        <v>127</v>
      </c>
      <c r="I8599" s="7">
        <v>0</v>
      </c>
      <c r="L8599" s="7">
        <v>3172355810</v>
      </c>
      <c r="M8599" s="7">
        <v>227598529</v>
      </c>
      <c r="N8599" s="7">
        <v>70042741</v>
      </c>
      <c r="O8599" s="20" t="str">
        <f t="shared" si="271"/>
        <v/>
      </c>
    </row>
    <row r="8600" spans="1:15">
      <c r="A8600" s="20" t="str">
        <f t="shared" si="272"/>
        <v>Gildi - lífeyrissjóðurFramtíðarsýn 3</v>
      </c>
      <c r="B8600" s="20" t="str">
        <f>_xlfn.IFNA(INDEX(Listi!$AI:$AI,MATCH(C8600,Listi!$AJ:$AJ,0)),INDEX(Listi!T:T,MATCH(C8600,Listi!U:U,0)))</f>
        <v xml:space="preserve">Gildi  </v>
      </c>
      <c r="C8600" s="20" t="s">
        <v>227</v>
      </c>
      <c r="D8600" s="20" t="s">
        <v>380</v>
      </c>
      <c r="E8600" s="20" t="s">
        <v>276</v>
      </c>
      <c r="F8600" s="20" t="s">
        <v>126</v>
      </c>
      <c r="G8600" s="8" t="s">
        <v>399</v>
      </c>
      <c r="H8600" s="20" t="s">
        <v>127</v>
      </c>
      <c r="I8600" s="7">
        <v>0</v>
      </c>
      <c r="L8600" s="7">
        <v>1220667693</v>
      </c>
      <c r="M8600" s="7">
        <v>206427664</v>
      </c>
      <c r="N8600" s="7">
        <v>61376636</v>
      </c>
      <c r="O8600" s="20" t="str">
        <f t="shared" si="271"/>
        <v/>
      </c>
    </row>
    <row r="8601" spans="1:15">
      <c r="A8601" s="20" t="str">
        <f t="shared" si="272"/>
        <v>Gildi - lífeyrissjóðurSamtryggingardeild</v>
      </c>
      <c r="B8601" s="20" t="str">
        <f>_xlfn.IFNA(INDEX(Listi!$AI:$AI,MATCH(C8601,Listi!$AJ:$AJ,0)),INDEX(Listi!T:T,MATCH(C8601,Listi!U:U,0)))</f>
        <v xml:space="preserve">Gildi  </v>
      </c>
      <c r="C8601" s="20" t="s">
        <v>227</v>
      </c>
      <c r="D8601" s="20" t="s">
        <v>205</v>
      </c>
      <c r="E8601" s="20" t="s">
        <v>275</v>
      </c>
      <c r="F8601" s="20" t="s">
        <v>126</v>
      </c>
      <c r="G8601" s="8" t="s">
        <v>399</v>
      </c>
      <c r="H8601" s="20" t="s">
        <v>127</v>
      </c>
      <c r="I8601" s="7">
        <v>0</v>
      </c>
      <c r="L8601" s="7">
        <v>908474103084</v>
      </c>
      <c r="M8601" s="7">
        <v>33404441428</v>
      </c>
      <c r="N8601" s="7">
        <v>20772915594</v>
      </c>
      <c r="O8601" s="20" t="str">
        <f t="shared" si="271"/>
        <v/>
      </c>
    </row>
    <row r="8602" spans="1:15">
      <c r="A8602" s="20" t="str">
        <f t="shared" si="272"/>
        <v>Íslandsbanki hf.Erlend verðbréf</v>
      </c>
      <c r="B8602" s="20" t="str">
        <f>_xlfn.IFNA(INDEX(Listi!$AI:$AI,MATCH(C8602,Listi!$AJ:$AJ,0)),INDEX(Listi!T:T,MATCH(C8602,Listi!U:U,0)))</f>
        <v>Íslandsbanki</v>
      </c>
      <c r="C8602" s="20" t="s">
        <v>228</v>
      </c>
      <c r="D8602" s="20" t="s">
        <v>229</v>
      </c>
      <c r="E8602" s="20" t="s">
        <v>276</v>
      </c>
      <c r="F8602" s="20" t="s">
        <v>126</v>
      </c>
      <c r="G8602" s="8" t="s">
        <v>399</v>
      </c>
      <c r="H8602" s="20" t="s">
        <v>127</v>
      </c>
      <c r="I8602" s="7">
        <v>0</v>
      </c>
      <c r="L8602" s="7">
        <v>1602556114</v>
      </c>
      <c r="M8602" s="7">
        <v>15640340</v>
      </c>
      <c r="N8602" s="7">
        <v>15279587</v>
      </c>
      <c r="O8602" s="20" t="str">
        <f t="shared" si="271"/>
        <v/>
      </c>
    </row>
    <row r="8603" spans="1:15">
      <c r="A8603" s="20" t="str">
        <f t="shared" si="272"/>
        <v>Íslandsbanki hf.Húsnæðisleið</v>
      </c>
      <c r="B8603" s="20" t="str">
        <f>_xlfn.IFNA(INDEX(Listi!$AI:$AI,MATCH(C8603,Listi!$AJ:$AJ,0)),INDEX(Listi!T:T,MATCH(C8603,Listi!U:U,0)))</f>
        <v>Íslandsbanki</v>
      </c>
      <c r="C8603" s="20" t="s">
        <v>228</v>
      </c>
      <c r="D8603" s="20" t="s">
        <v>307</v>
      </c>
      <c r="E8603" s="20" t="s">
        <v>276</v>
      </c>
      <c r="F8603" s="20" t="s">
        <v>126</v>
      </c>
      <c r="G8603" s="8" t="s">
        <v>399</v>
      </c>
      <c r="H8603" s="20" t="s">
        <v>127</v>
      </c>
      <c r="I8603" s="7">
        <v>0</v>
      </c>
      <c r="L8603" s="7">
        <v>2334808209</v>
      </c>
      <c r="M8603" s="7">
        <v>1128225985</v>
      </c>
      <c r="N8603" s="7">
        <v>7159457</v>
      </c>
      <c r="O8603" s="20" t="str">
        <f t="shared" si="271"/>
        <v/>
      </c>
    </row>
    <row r="8604" spans="1:15">
      <c r="A8604" s="20" t="str">
        <f t="shared" si="272"/>
        <v>Íslandsbanki hf.Lífeyrisreikningur-óverðtryggður</v>
      </c>
      <c r="B8604" s="20" t="str">
        <f>_xlfn.IFNA(INDEX(Listi!$AI:$AI,MATCH(C8604,Listi!$AJ:$AJ,0)),INDEX(Listi!T:T,MATCH(C8604,Listi!U:U,0)))</f>
        <v>Íslandsbanki</v>
      </c>
      <c r="C8604" s="20" t="s">
        <v>228</v>
      </c>
      <c r="D8604" s="20" t="s">
        <v>231</v>
      </c>
      <c r="E8604" s="20" t="s">
        <v>276</v>
      </c>
      <c r="F8604" s="20" t="s">
        <v>126</v>
      </c>
      <c r="G8604" s="8" t="s">
        <v>399</v>
      </c>
      <c r="H8604" s="20" t="s">
        <v>127</v>
      </c>
      <c r="I8604" s="7">
        <v>0</v>
      </c>
      <c r="L8604" s="7">
        <v>2506311736</v>
      </c>
      <c r="M8604" s="7">
        <v>879015901</v>
      </c>
      <c r="N8604" s="7">
        <v>95740979</v>
      </c>
      <c r="O8604" s="20" t="str">
        <f t="shared" si="271"/>
        <v/>
      </c>
    </row>
    <row r="8605" spans="1:15">
      <c r="A8605" s="20" t="str">
        <f t="shared" si="272"/>
        <v>Íslandsbanki hf.Lífeyrisreikningur-verðtryggður</v>
      </c>
      <c r="B8605" s="20" t="str">
        <f>_xlfn.IFNA(INDEX(Listi!$AI:$AI,MATCH(C8605,Listi!$AJ:$AJ,0)),INDEX(Listi!T:T,MATCH(C8605,Listi!U:U,0)))</f>
        <v>Íslandsbanki</v>
      </c>
      <c r="C8605" s="20" t="s">
        <v>228</v>
      </c>
      <c r="D8605" s="20" t="s">
        <v>232</v>
      </c>
      <c r="E8605" s="20" t="s">
        <v>276</v>
      </c>
      <c r="F8605" s="20" t="s">
        <v>126</v>
      </c>
      <c r="G8605" s="8" t="s">
        <v>399</v>
      </c>
      <c r="H8605" s="20" t="s">
        <v>127</v>
      </c>
      <c r="I8605" s="7">
        <v>0</v>
      </c>
      <c r="L8605" s="7">
        <v>35933944171</v>
      </c>
      <c r="M8605" s="7">
        <v>3575627585</v>
      </c>
      <c r="N8605" s="7">
        <v>973599891</v>
      </c>
      <c r="O8605" s="20" t="str">
        <f t="shared" si="271"/>
        <v/>
      </c>
    </row>
    <row r="8606" spans="1:15">
      <c r="A8606" s="20" t="str">
        <f t="shared" si="272"/>
        <v>Íslandsbanki hf.Löng ríkisskuldabréf</v>
      </c>
      <c r="B8606" s="20" t="str">
        <f>_xlfn.IFNA(INDEX(Listi!$AI:$AI,MATCH(C8606,Listi!$AJ:$AJ,0)),INDEX(Listi!T:T,MATCH(C8606,Listi!U:U,0)))</f>
        <v>Íslandsbanki</v>
      </c>
      <c r="C8606" s="20" t="s">
        <v>228</v>
      </c>
      <c r="D8606" s="20" t="s">
        <v>233</v>
      </c>
      <c r="E8606" s="20" t="s">
        <v>276</v>
      </c>
      <c r="F8606" s="20" t="s">
        <v>126</v>
      </c>
      <c r="G8606" s="8" t="s">
        <v>399</v>
      </c>
      <c r="H8606" s="20" t="s">
        <v>127</v>
      </c>
      <c r="I8606" s="7">
        <v>0</v>
      </c>
      <c r="L8606" s="7">
        <v>753232602</v>
      </c>
      <c r="M8606" s="7">
        <v>52540738</v>
      </c>
      <c r="N8606" s="7">
        <v>25520229</v>
      </c>
      <c r="O8606" s="20" t="str">
        <f t="shared" si="271"/>
        <v/>
      </c>
    </row>
    <row r="8607" spans="1:15">
      <c r="A8607" s="20" t="str">
        <f t="shared" si="272"/>
        <v>Íslandsbanki hf.Stýring A</v>
      </c>
      <c r="B8607" s="20" t="str">
        <f>_xlfn.IFNA(INDEX(Listi!$AI:$AI,MATCH(C8607,Listi!$AJ:$AJ,0)),INDEX(Listi!T:T,MATCH(C8607,Listi!U:U,0)))</f>
        <v>Íslandsbanki</v>
      </c>
      <c r="C8607" s="20" t="s">
        <v>228</v>
      </c>
      <c r="D8607" s="20" t="s">
        <v>234</v>
      </c>
      <c r="E8607" s="20" t="s">
        <v>276</v>
      </c>
      <c r="F8607" s="20" t="s">
        <v>126</v>
      </c>
      <c r="G8607" s="8" t="s">
        <v>399</v>
      </c>
      <c r="H8607" s="20" t="s">
        <v>127</v>
      </c>
      <c r="I8607" s="7">
        <v>0</v>
      </c>
      <c r="L8607" s="7">
        <v>4133723797</v>
      </c>
      <c r="M8607" s="7">
        <v>215966902</v>
      </c>
      <c r="N8607" s="7">
        <v>124877843</v>
      </c>
      <c r="O8607" s="20" t="str">
        <f t="shared" si="271"/>
        <v/>
      </c>
    </row>
    <row r="8608" spans="1:15">
      <c r="A8608" s="20" t="str">
        <f t="shared" si="272"/>
        <v>Íslandsbanki hf.Stýring B</v>
      </c>
      <c r="B8608" s="20" t="str">
        <f>_xlfn.IFNA(INDEX(Listi!$AI:$AI,MATCH(C8608,Listi!$AJ:$AJ,0)),INDEX(Listi!T:T,MATCH(C8608,Listi!U:U,0)))</f>
        <v>Íslandsbanki</v>
      </c>
      <c r="C8608" s="20" t="s">
        <v>228</v>
      </c>
      <c r="D8608" s="20" t="s">
        <v>235</v>
      </c>
      <c r="E8608" s="20" t="s">
        <v>276</v>
      </c>
      <c r="F8608" s="20" t="s">
        <v>126</v>
      </c>
      <c r="G8608" s="8" t="s">
        <v>399</v>
      </c>
      <c r="H8608" s="20" t="s">
        <v>127</v>
      </c>
      <c r="I8608" s="7">
        <v>0</v>
      </c>
      <c r="L8608" s="7">
        <v>5860247393</v>
      </c>
      <c r="M8608" s="7">
        <v>508591885</v>
      </c>
      <c r="N8608" s="7">
        <v>77897125</v>
      </c>
      <c r="O8608" s="20" t="str">
        <f t="shared" si="271"/>
        <v/>
      </c>
    </row>
    <row r="8609" spans="1:15">
      <c r="A8609" s="20" t="str">
        <f t="shared" si="272"/>
        <v>Íslandsbanki hf.Stýring C</v>
      </c>
      <c r="B8609" s="20" t="str">
        <f>_xlfn.IFNA(INDEX(Listi!$AI:$AI,MATCH(C8609,Listi!$AJ:$AJ,0)),INDEX(Listi!T:T,MATCH(C8609,Listi!U:U,0)))</f>
        <v>Íslandsbanki</v>
      </c>
      <c r="C8609" s="20" t="s">
        <v>228</v>
      </c>
      <c r="D8609" s="20" t="s">
        <v>236</v>
      </c>
      <c r="E8609" s="20" t="s">
        <v>276</v>
      </c>
      <c r="F8609" s="20" t="s">
        <v>126</v>
      </c>
      <c r="G8609" s="8" t="s">
        <v>399</v>
      </c>
      <c r="H8609" s="20" t="s">
        <v>127</v>
      </c>
      <c r="I8609" s="7">
        <v>0</v>
      </c>
      <c r="L8609" s="7">
        <v>8014427899</v>
      </c>
      <c r="M8609" s="7">
        <v>751053797</v>
      </c>
      <c r="N8609" s="7">
        <v>58531298</v>
      </c>
      <c r="O8609" s="20" t="str">
        <f t="shared" si="271"/>
        <v/>
      </c>
    </row>
    <row r="8610" spans="1:15">
      <c r="A8610" s="20" t="str">
        <f t="shared" si="272"/>
        <v>Íslandsbanki hf.Stýring D</v>
      </c>
      <c r="B8610" s="20" t="str">
        <f>_xlfn.IFNA(INDEX(Listi!$AI:$AI,MATCH(C8610,Listi!$AJ:$AJ,0)),INDEX(Listi!T:T,MATCH(C8610,Listi!U:U,0)))</f>
        <v>Íslandsbanki</v>
      </c>
      <c r="C8610" s="20" t="s">
        <v>228</v>
      </c>
      <c r="D8610" s="20" t="s">
        <v>237</v>
      </c>
      <c r="E8610" s="20" t="s">
        <v>276</v>
      </c>
      <c r="F8610" s="20" t="s">
        <v>126</v>
      </c>
      <c r="G8610" s="8" t="s">
        <v>399</v>
      </c>
      <c r="H8610" s="20" t="s">
        <v>127</v>
      </c>
      <c r="I8610" s="7">
        <v>0</v>
      </c>
      <c r="L8610" s="7">
        <v>5826614423</v>
      </c>
      <c r="M8610" s="7">
        <v>1371163557</v>
      </c>
      <c r="N8610" s="7">
        <v>36861109</v>
      </c>
      <c r="O8610" s="20" t="str">
        <f t="shared" si="271"/>
        <v/>
      </c>
    </row>
    <row r="8611" spans="1:15">
      <c r="A8611" s="20" t="str">
        <f t="shared" si="272"/>
        <v>Íslandsbanki hf.Stýring E</v>
      </c>
      <c r="B8611" s="20" t="str">
        <f>_xlfn.IFNA(INDEX(Listi!$AI:$AI,MATCH(C8611,Listi!$AJ:$AJ,0)),INDEX(Listi!T:T,MATCH(C8611,Listi!U:U,0)))</f>
        <v>Íslandsbanki</v>
      </c>
      <c r="C8611" s="20" t="s">
        <v>228</v>
      </c>
      <c r="D8611" s="20" t="s">
        <v>580</v>
      </c>
      <c r="E8611" s="20" t="s">
        <v>276</v>
      </c>
      <c r="F8611" s="20" t="s">
        <v>126</v>
      </c>
      <c r="G8611" s="8" t="s">
        <v>399</v>
      </c>
      <c r="H8611" s="20" t="s">
        <v>127</v>
      </c>
      <c r="I8611" s="7">
        <v>0</v>
      </c>
      <c r="L8611" s="7">
        <v>99567247</v>
      </c>
      <c r="M8611" s="7">
        <v>7691901</v>
      </c>
      <c r="N8611" s="7">
        <v>670647</v>
      </c>
      <c r="O8611" s="20" t="str">
        <f t="shared" si="271"/>
        <v/>
      </c>
    </row>
    <row r="8612" spans="1:15">
      <c r="A8612" s="20" t="str">
        <f t="shared" si="272"/>
        <v>Íslenski lífeyrissjóðurinnLíf 1</v>
      </c>
      <c r="B8612" s="20" t="str">
        <f>_xlfn.IFNA(INDEX(Listi!$AI:$AI,MATCH(C8612,Listi!$AJ:$AJ,0)),INDEX(Listi!T:T,MATCH(C8612,Listi!U:U,0)))</f>
        <v xml:space="preserve">Íslenski  </v>
      </c>
      <c r="C8612" s="20" t="s">
        <v>238</v>
      </c>
      <c r="D8612" s="20" t="s">
        <v>239</v>
      </c>
      <c r="E8612" s="20" t="s">
        <v>276</v>
      </c>
      <c r="F8612" s="20" t="s">
        <v>126</v>
      </c>
      <c r="G8612" s="8" t="s">
        <v>399</v>
      </c>
      <c r="H8612" s="20" t="s">
        <v>127</v>
      </c>
      <c r="I8612" s="7">
        <v>0</v>
      </c>
      <c r="L8612" s="7">
        <v>34645188332</v>
      </c>
      <c r="M8612" s="7">
        <v>5859453012</v>
      </c>
      <c r="N8612" s="7">
        <v>977930648</v>
      </c>
      <c r="O8612" s="20" t="str">
        <f t="shared" si="271"/>
        <v/>
      </c>
    </row>
    <row r="8613" spans="1:15">
      <c r="A8613" s="20" t="str">
        <f t="shared" si="272"/>
        <v>Íslenski lífeyrissjóðurinnLíf 2</v>
      </c>
      <c r="B8613" s="20" t="str">
        <f>_xlfn.IFNA(INDEX(Listi!$AI:$AI,MATCH(C8613,Listi!$AJ:$AJ,0)),INDEX(Listi!T:T,MATCH(C8613,Listi!U:U,0)))</f>
        <v xml:space="preserve">Íslenski  </v>
      </c>
      <c r="C8613" s="20" t="s">
        <v>238</v>
      </c>
      <c r="D8613" s="20" t="s">
        <v>240</v>
      </c>
      <c r="E8613" s="20" t="s">
        <v>276</v>
      </c>
      <c r="F8613" s="20" t="s">
        <v>126</v>
      </c>
      <c r="G8613" s="8" t="s">
        <v>399</v>
      </c>
      <c r="H8613" s="20" t="s">
        <v>127</v>
      </c>
      <c r="I8613" s="7">
        <v>0</v>
      </c>
      <c r="L8613" s="7">
        <v>31029129445</v>
      </c>
      <c r="M8613" s="7">
        <v>2139527304</v>
      </c>
      <c r="N8613" s="7">
        <v>531278955</v>
      </c>
      <c r="O8613" s="20" t="str">
        <f t="shared" si="271"/>
        <v/>
      </c>
    </row>
    <row r="8614" spans="1:15">
      <c r="A8614" s="20" t="str">
        <f t="shared" si="272"/>
        <v>Íslenski lífeyrissjóðurinnLíf 3</v>
      </c>
      <c r="B8614" s="20" t="str">
        <f>_xlfn.IFNA(INDEX(Listi!$AI:$AI,MATCH(C8614,Listi!$AJ:$AJ,0)),INDEX(Listi!T:T,MATCH(C8614,Listi!U:U,0)))</f>
        <v xml:space="preserve">Íslenski  </v>
      </c>
      <c r="C8614" s="20" t="s">
        <v>238</v>
      </c>
      <c r="D8614" s="20" t="s">
        <v>241</v>
      </c>
      <c r="E8614" s="20" t="s">
        <v>276</v>
      </c>
      <c r="F8614" s="20" t="s">
        <v>126</v>
      </c>
      <c r="G8614" s="8" t="s">
        <v>399</v>
      </c>
      <c r="H8614" s="20" t="s">
        <v>127</v>
      </c>
      <c r="I8614" s="7">
        <v>0</v>
      </c>
      <c r="L8614" s="7">
        <v>26552298455</v>
      </c>
      <c r="M8614" s="7">
        <v>1349981892</v>
      </c>
      <c r="N8614" s="7">
        <v>474868471</v>
      </c>
      <c r="O8614" s="20" t="str">
        <f t="shared" si="271"/>
        <v/>
      </c>
    </row>
    <row r="8615" spans="1:15">
      <c r="A8615" s="20" t="str">
        <f t="shared" si="272"/>
        <v>Íslenski lífeyrissjóðurinnLíf 4</v>
      </c>
      <c r="B8615" s="20" t="str">
        <f>_xlfn.IFNA(INDEX(Listi!$AI:$AI,MATCH(C8615,Listi!$AJ:$AJ,0)),INDEX(Listi!T:T,MATCH(C8615,Listi!U:U,0)))</f>
        <v xml:space="preserve">Íslenski  </v>
      </c>
      <c r="C8615" s="20" t="s">
        <v>238</v>
      </c>
      <c r="D8615" s="20" t="s">
        <v>242</v>
      </c>
      <c r="E8615" s="20" t="s">
        <v>276</v>
      </c>
      <c r="F8615" s="20" t="s">
        <v>126</v>
      </c>
      <c r="G8615" s="8" t="s">
        <v>399</v>
      </c>
      <c r="H8615" s="20" t="s">
        <v>127</v>
      </c>
      <c r="I8615" s="7">
        <v>0</v>
      </c>
      <c r="L8615" s="7">
        <v>15323468197</v>
      </c>
      <c r="M8615" s="7">
        <v>592019313</v>
      </c>
      <c r="N8615" s="7">
        <v>649721424</v>
      </c>
      <c r="O8615" s="20" t="str">
        <f t="shared" si="271"/>
        <v/>
      </c>
    </row>
    <row r="8616" spans="1:15">
      <c r="A8616" s="20" t="str">
        <f t="shared" si="272"/>
        <v>Íslenski lífeyrissjóðurinnSamtryggingardeild</v>
      </c>
      <c r="B8616" s="20" t="str">
        <f>_xlfn.IFNA(INDEX(Listi!$AI:$AI,MATCH(C8616,Listi!$AJ:$AJ,0)),INDEX(Listi!T:T,MATCH(C8616,Listi!U:U,0)))</f>
        <v xml:space="preserve">Íslenski  </v>
      </c>
      <c r="C8616" s="20" t="s">
        <v>238</v>
      </c>
      <c r="D8616" s="20" t="s">
        <v>205</v>
      </c>
      <c r="E8616" s="20" t="s">
        <v>275</v>
      </c>
      <c r="F8616" s="20" t="s">
        <v>126</v>
      </c>
      <c r="G8616" s="8" t="s">
        <v>399</v>
      </c>
      <c r="H8616" s="20" t="s">
        <v>127</v>
      </c>
      <c r="I8616" s="7">
        <v>0</v>
      </c>
      <c r="L8616" s="7">
        <v>32369481106</v>
      </c>
      <c r="M8616" s="7">
        <v>2513450236</v>
      </c>
      <c r="N8616" s="7">
        <v>182749847</v>
      </c>
      <c r="O8616" s="20" t="str">
        <f t="shared" si="271"/>
        <v/>
      </c>
    </row>
    <row r="8617" spans="1:15">
      <c r="A8617" s="20" t="str">
        <f t="shared" si="272"/>
        <v>Kvika banki hf.Ævileið</v>
      </c>
      <c r="B8617" s="20" t="str">
        <f>_xlfn.IFNA(INDEX(Listi!$AI:$AI,MATCH(C8617,Listi!$AJ:$AJ,0)),INDEX(Listi!T:T,MATCH(C8617,Listi!U:U,0)))</f>
        <v xml:space="preserve">Kvika banki </v>
      </c>
      <c r="C8617" s="20" t="s">
        <v>243</v>
      </c>
      <c r="D8617" s="20" t="s">
        <v>248</v>
      </c>
      <c r="E8617" s="20" t="s">
        <v>276</v>
      </c>
      <c r="F8617" s="20" t="s">
        <v>126</v>
      </c>
      <c r="G8617" s="8" t="s">
        <v>399</v>
      </c>
      <c r="H8617" s="20" t="s">
        <v>127</v>
      </c>
      <c r="I8617" s="7">
        <v>0</v>
      </c>
      <c r="L8617" s="7">
        <v>83990162</v>
      </c>
      <c r="M8617" s="7">
        <v>9152445</v>
      </c>
      <c r="N8617" s="7">
        <v>0</v>
      </c>
      <c r="O8617" s="20" t="str">
        <f t="shared" si="271"/>
        <v/>
      </c>
    </row>
    <row r="8618" spans="1:15">
      <c r="A8618" s="20" t="str">
        <f t="shared" si="272"/>
        <v>Kvika banki hf.Innlánaleið</v>
      </c>
      <c r="B8618" s="20" t="str">
        <f>_xlfn.IFNA(INDEX(Listi!$AI:$AI,MATCH(C8618,Listi!$AJ:$AJ,0)),INDEX(Listi!T:T,MATCH(C8618,Listi!U:U,0)))</f>
        <v xml:space="preserve">Kvika banki </v>
      </c>
      <c r="C8618" s="20" t="s">
        <v>243</v>
      </c>
      <c r="D8618" s="20" t="s">
        <v>230</v>
      </c>
      <c r="E8618" s="20" t="s">
        <v>276</v>
      </c>
      <c r="F8618" s="20" t="s">
        <v>126</v>
      </c>
      <c r="G8618" s="8" t="s">
        <v>399</v>
      </c>
      <c r="H8618" s="20" t="s">
        <v>127</v>
      </c>
      <c r="I8618" s="7">
        <v>0</v>
      </c>
      <c r="L8618" s="7">
        <v>2045925829</v>
      </c>
      <c r="M8618" s="7">
        <v>336947043</v>
      </c>
      <c r="N8618" s="7">
        <v>10453565</v>
      </c>
      <c r="O8618" s="20" t="str">
        <f t="shared" si="271"/>
        <v/>
      </c>
    </row>
    <row r="8619" spans="1:15">
      <c r="A8619" s="20" t="str">
        <f t="shared" si="272"/>
        <v>Kvika banki hf.Kvika Séreignasparnaður 5</v>
      </c>
      <c r="B8619" s="20" t="str">
        <f>_xlfn.IFNA(INDEX(Listi!$AI:$AI,MATCH(C8619,Listi!$AJ:$AJ,0)),INDEX(Listi!T:T,MATCH(C8619,Listi!U:U,0)))</f>
        <v xml:space="preserve">Kvika banki </v>
      </c>
      <c r="C8619" s="20" t="s">
        <v>243</v>
      </c>
      <c r="D8619" s="20" t="s">
        <v>471</v>
      </c>
      <c r="E8619" s="20" t="s">
        <v>276</v>
      </c>
      <c r="F8619" s="20" t="s">
        <v>126</v>
      </c>
      <c r="G8619" s="8" t="s">
        <v>399</v>
      </c>
      <c r="H8619" s="20" t="s">
        <v>127</v>
      </c>
      <c r="I8619" s="7">
        <v>0</v>
      </c>
      <c r="L8619" s="7">
        <v>1146886398</v>
      </c>
      <c r="M8619" s="7">
        <v>0</v>
      </c>
      <c r="N8619" s="7">
        <v>0</v>
      </c>
      <c r="O8619" s="20" t="str">
        <f t="shared" si="271"/>
        <v/>
      </c>
    </row>
    <row r="8620" spans="1:15">
      <c r="A8620" s="20" t="str">
        <f t="shared" si="272"/>
        <v>Kvika banki hf.MP Séreign 1</v>
      </c>
      <c r="B8620" s="20" t="str">
        <f>_xlfn.IFNA(INDEX(Listi!$AI:$AI,MATCH(C8620,Listi!$AJ:$AJ,0)),INDEX(Listi!T:T,MATCH(C8620,Listi!U:U,0)))</f>
        <v xml:space="preserve">Kvika banki </v>
      </c>
      <c r="C8620" s="20" t="s">
        <v>243</v>
      </c>
      <c r="D8620" s="20" t="s">
        <v>244</v>
      </c>
      <c r="E8620" s="20" t="s">
        <v>276</v>
      </c>
      <c r="F8620" s="20" t="s">
        <v>126</v>
      </c>
      <c r="G8620" s="8" t="s">
        <v>399</v>
      </c>
      <c r="H8620" s="20" t="s">
        <v>127</v>
      </c>
      <c r="I8620" s="7">
        <v>0</v>
      </c>
      <c r="L8620" s="7">
        <v>706827763</v>
      </c>
      <c r="M8620" s="7">
        <v>48440481</v>
      </c>
      <c r="N8620" s="7">
        <v>9836508</v>
      </c>
      <c r="O8620" s="20" t="str">
        <f t="shared" si="271"/>
        <v/>
      </c>
    </row>
    <row r="8621" spans="1:15">
      <c r="A8621" s="20" t="str">
        <f t="shared" si="272"/>
        <v>Kvika banki hf.MP Séreign 2</v>
      </c>
      <c r="B8621" s="20" t="str">
        <f>_xlfn.IFNA(INDEX(Listi!$AI:$AI,MATCH(C8621,Listi!$AJ:$AJ,0)),INDEX(Listi!T:T,MATCH(C8621,Listi!U:U,0)))</f>
        <v xml:space="preserve">Kvika banki </v>
      </c>
      <c r="C8621" s="20" t="s">
        <v>243</v>
      </c>
      <c r="D8621" s="20" t="s">
        <v>245</v>
      </c>
      <c r="E8621" s="20" t="s">
        <v>276</v>
      </c>
      <c r="F8621" s="20" t="s">
        <v>126</v>
      </c>
      <c r="G8621" s="8" t="s">
        <v>399</v>
      </c>
      <c r="H8621" s="20" t="s">
        <v>127</v>
      </c>
      <c r="I8621" s="7">
        <v>0</v>
      </c>
      <c r="L8621" s="7">
        <v>853989181</v>
      </c>
      <c r="M8621" s="7">
        <v>42441382</v>
      </c>
      <c r="N8621" s="7">
        <v>14637701</v>
      </c>
      <c r="O8621" s="20" t="str">
        <f t="shared" si="271"/>
        <v/>
      </c>
    </row>
    <row r="8622" spans="1:15">
      <c r="A8622" s="20" t="str">
        <f t="shared" si="272"/>
        <v>Kvika banki hf.MP Séreign 3</v>
      </c>
      <c r="B8622" s="20" t="str">
        <f>_xlfn.IFNA(INDEX(Listi!$AI:$AI,MATCH(C8622,Listi!$AJ:$AJ,0)),INDEX(Listi!T:T,MATCH(C8622,Listi!U:U,0)))</f>
        <v xml:space="preserve">Kvika banki </v>
      </c>
      <c r="C8622" s="20" t="s">
        <v>243</v>
      </c>
      <c r="D8622" s="20" t="s">
        <v>246</v>
      </c>
      <c r="E8622" s="20" t="s">
        <v>276</v>
      </c>
      <c r="F8622" s="20" t="s">
        <v>126</v>
      </c>
      <c r="G8622" s="8" t="s">
        <v>399</v>
      </c>
      <c r="H8622" s="20" t="s">
        <v>127</v>
      </c>
      <c r="I8622" s="7">
        <v>0</v>
      </c>
      <c r="L8622" s="7">
        <v>141173858</v>
      </c>
      <c r="M8622" s="7">
        <v>3374790</v>
      </c>
      <c r="N8622" s="7">
        <v>0</v>
      </c>
      <c r="O8622" s="20" t="str">
        <f t="shared" si="271"/>
        <v/>
      </c>
    </row>
    <row r="8623" spans="1:15">
      <c r="A8623" s="20" t="str">
        <f t="shared" si="272"/>
        <v>Kvika banki hf.MP Séreign 4</v>
      </c>
      <c r="B8623" s="20" t="str">
        <f>_xlfn.IFNA(INDEX(Listi!$AI:$AI,MATCH(C8623,Listi!$AJ:$AJ,0)),INDEX(Listi!T:T,MATCH(C8623,Listi!U:U,0)))</f>
        <v xml:space="preserve">Kvika banki </v>
      </c>
      <c r="C8623" s="20" t="s">
        <v>243</v>
      </c>
      <c r="D8623" s="20" t="s">
        <v>247</v>
      </c>
      <c r="E8623" s="20" t="s">
        <v>276</v>
      </c>
      <c r="F8623" s="20" t="s">
        <v>126</v>
      </c>
      <c r="G8623" s="8" t="s">
        <v>399</v>
      </c>
      <c r="H8623" s="20" t="s">
        <v>127</v>
      </c>
      <c r="I8623" s="7">
        <v>0</v>
      </c>
      <c r="L8623" s="7">
        <v>55886684</v>
      </c>
      <c r="M8623" s="7">
        <v>2888869</v>
      </c>
      <c r="N8623" s="7">
        <v>0</v>
      </c>
      <c r="O8623" s="20" t="str">
        <f t="shared" si="271"/>
        <v/>
      </c>
    </row>
    <row r="8624" spans="1:15">
      <c r="A8624" s="20" t="str">
        <f t="shared" si="272"/>
        <v>Landsbankinn hf.Landsbankinn Erlend verðbréf</v>
      </c>
      <c r="B8624" s="20" t="str">
        <f>_xlfn.IFNA(INDEX(Listi!$AI:$AI,MATCH(C8624,Listi!$AJ:$AJ,0)),INDEX(Listi!T:T,MATCH(C8624,Listi!U:U,0)))</f>
        <v>Landsbankinn</v>
      </c>
      <c r="C8624" s="20" t="s">
        <v>249</v>
      </c>
      <c r="D8624" s="20" t="s">
        <v>385</v>
      </c>
      <c r="E8624" s="20" t="s">
        <v>276</v>
      </c>
      <c r="F8624" s="20" t="s">
        <v>126</v>
      </c>
      <c r="G8624" s="8" t="s">
        <v>399</v>
      </c>
      <c r="H8624" s="20" t="s">
        <v>127</v>
      </c>
      <c r="I8624" s="7">
        <v>0</v>
      </c>
      <c r="L8624" s="7">
        <v>3705185129</v>
      </c>
      <c r="M8624" s="7">
        <v>119989407</v>
      </c>
      <c r="N8624" s="7">
        <v>87847878</v>
      </c>
      <c r="O8624" s="20" t="str">
        <f t="shared" si="271"/>
        <v/>
      </c>
    </row>
    <row r="8625" spans="1:15">
      <c r="A8625" s="20" t="str">
        <f t="shared" si="272"/>
        <v>Landsbankinn hf.Landsbankinn Lífeyrisbók</v>
      </c>
      <c r="B8625" s="20" t="str">
        <f>_xlfn.IFNA(INDEX(Listi!$AI:$AI,MATCH(C8625,Listi!$AJ:$AJ,0)),INDEX(Listi!T:T,MATCH(C8625,Listi!U:U,0)))</f>
        <v>Landsbankinn</v>
      </c>
      <c r="C8625" s="20" t="s">
        <v>249</v>
      </c>
      <c r="D8625" s="20" t="s">
        <v>367</v>
      </c>
      <c r="E8625" s="20" t="s">
        <v>276</v>
      </c>
      <c r="F8625" s="20" t="s">
        <v>126</v>
      </c>
      <c r="G8625" s="8" t="s">
        <v>399</v>
      </c>
      <c r="H8625" s="20" t="s">
        <v>127</v>
      </c>
      <c r="I8625" s="7">
        <v>0</v>
      </c>
      <c r="L8625" s="7">
        <v>3016213427</v>
      </c>
      <c r="M8625" s="7">
        <v>440353590</v>
      </c>
      <c r="N8625" s="7">
        <v>298769900</v>
      </c>
      <c r="O8625" s="20" t="str">
        <f t="shared" si="271"/>
        <v/>
      </c>
    </row>
    <row r="8626" spans="1:15">
      <c r="A8626" s="20" t="str">
        <f t="shared" si="272"/>
        <v>Landsbankinn hf.Landsbankinn Lífeyrisbók verðtryggð</v>
      </c>
      <c r="B8626" s="20" t="str">
        <f>_xlfn.IFNA(INDEX(Listi!$AI:$AI,MATCH(C8626,Listi!$AJ:$AJ,0)),INDEX(Listi!T:T,MATCH(C8626,Listi!U:U,0)))</f>
        <v>Landsbankinn</v>
      </c>
      <c r="C8626" s="20" t="s">
        <v>249</v>
      </c>
      <c r="D8626" s="20" t="s">
        <v>598</v>
      </c>
      <c r="E8626" s="20" t="s">
        <v>276</v>
      </c>
      <c r="F8626" s="20" t="s">
        <v>126</v>
      </c>
      <c r="G8626" s="8" t="s">
        <v>399</v>
      </c>
      <c r="H8626" s="20" t="s">
        <v>127</v>
      </c>
      <c r="I8626" s="7">
        <v>0</v>
      </c>
      <c r="L8626" s="7">
        <v>66896053137</v>
      </c>
      <c r="M8626" s="7">
        <v>6692476029</v>
      </c>
      <c r="N8626" s="7">
        <v>4680072987</v>
      </c>
      <c r="O8626" s="20" t="str">
        <f t="shared" si="271"/>
        <v/>
      </c>
    </row>
    <row r="8627" spans="1:15">
      <c r="A8627" s="20" t="str">
        <f t="shared" si="272"/>
        <v>Lífeyrissjóður bændaSamtryggingardeild</v>
      </c>
      <c r="B8627" s="20" t="str">
        <f>_xlfn.IFNA(INDEX(Listi!$AI:$AI,MATCH(C8627,Listi!$AJ:$AJ,0)),INDEX(Listi!T:T,MATCH(C8627,Listi!U:U,0)))</f>
        <v>Lífeyrissjóður bænda</v>
      </c>
      <c r="C8627" s="20" t="s">
        <v>252</v>
      </c>
      <c r="D8627" s="20" t="s">
        <v>205</v>
      </c>
      <c r="E8627" s="20" t="s">
        <v>275</v>
      </c>
      <c r="F8627" s="20" t="s">
        <v>126</v>
      </c>
      <c r="G8627" s="8" t="s">
        <v>399</v>
      </c>
      <c r="H8627" s="20" t="s">
        <v>127</v>
      </c>
      <c r="I8627" s="7">
        <v>0</v>
      </c>
      <c r="L8627" s="7">
        <v>45108278171</v>
      </c>
      <c r="M8627" s="7">
        <v>776003397</v>
      </c>
      <c r="N8627" s="7">
        <v>1921473168</v>
      </c>
      <c r="O8627" s="20" t="str">
        <f t="shared" si="271"/>
        <v/>
      </c>
    </row>
    <row r="8628" spans="1:15">
      <c r="A8628" s="20" t="str">
        <f t="shared" si="272"/>
        <v>Lífeyrissjóður bankamannaAldursdeild</v>
      </c>
      <c r="B8628" s="20" t="str">
        <f>_xlfn.IFNA(INDEX(Listi!$AI:$AI,MATCH(C8628,Listi!$AJ:$AJ,0)),INDEX(Listi!T:T,MATCH(C8628,Listi!U:U,0)))</f>
        <v>Lífeyrissjóður bankam.</v>
      </c>
      <c r="C8628" s="20" t="s">
        <v>250</v>
      </c>
      <c r="D8628" s="20" t="s">
        <v>251</v>
      </c>
      <c r="E8628" s="20" t="s">
        <v>275</v>
      </c>
      <c r="F8628" s="20" t="s">
        <v>126</v>
      </c>
      <c r="G8628" s="8" t="s">
        <v>399</v>
      </c>
      <c r="H8628" s="20" t="s">
        <v>127</v>
      </c>
      <c r="I8628" s="7">
        <v>0</v>
      </c>
      <c r="L8628" s="7">
        <v>61369964000</v>
      </c>
      <c r="M8628" s="7">
        <v>1996063000</v>
      </c>
      <c r="N8628" s="7">
        <v>753444000</v>
      </c>
      <c r="O8628" s="20" t="str">
        <f t="shared" si="271"/>
        <v/>
      </c>
    </row>
    <row r="8629" spans="1:15">
      <c r="A8629" s="20" t="str">
        <f t="shared" si="272"/>
        <v>Lífeyrissjóður bankamannaHlutfallsdeild</v>
      </c>
      <c r="B8629" s="20" t="str">
        <f>_xlfn.IFNA(INDEX(Listi!$AI:$AI,MATCH(C8629,Listi!$AJ:$AJ,0)),INDEX(Listi!T:T,MATCH(C8629,Listi!U:U,0)))</f>
        <v>Lífeyrissjóður bankam.</v>
      </c>
      <c r="C8629" s="20" t="s">
        <v>250</v>
      </c>
      <c r="D8629" s="20" t="s">
        <v>467</v>
      </c>
      <c r="E8629" s="20" t="s">
        <v>275</v>
      </c>
      <c r="F8629" s="20" t="s">
        <v>126</v>
      </c>
      <c r="G8629" s="8" t="s">
        <v>399</v>
      </c>
      <c r="H8629" s="20" t="s">
        <v>127</v>
      </c>
      <c r="I8629" s="7">
        <v>0</v>
      </c>
      <c r="L8629" s="7">
        <v>40286427000</v>
      </c>
      <c r="M8629" s="7">
        <v>125147000</v>
      </c>
      <c r="N8629" s="7">
        <v>2741197000</v>
      </c>
      <c r="O8629" s="20" t="str">
        <f t="shared" si="271"/>
        <v/>
      </c>
    </row>
    <row r="8630" spans="1:15">
      <c r="A8630" s="20" t="str">
        <f t="shared" si="272"/>
        <v>Lífeyrissjóður RangæingaSamtryggingardeild</v>
      </c>
      <c r="B8630" s="20" t="str">
        <f>_xlfn.IFNA(INDEX(Listi!$AI:$AI,MATCH(C8630,Listi!$AJ:$AJ,0)),INDEX(Listi!T:T,MATCH(C8630,Listi!U:U,0)))</f>
        <v>Lífeyrissjóður Rang.</v>
      </c>
      <c r="C8630" s="20" t="s">
        <v>253</v>
      </c>
      <c r="D8630" s="20" t="s">
        <v>205</v>
      </c>
      <c r="E8630" s="20" t="s">
        <v>275</v>
      </c>
      <c r="F8630" s="20" t="s">
        <v>126</v>
      </c>
      <c r="G8630" s="8" t="s">
        <v>399</v>
      </c>
      <c r="H8630" s="20" t="s">
        <v>127</v>
      </c>
      <c r="I8630" s="7">
        <v>0</v>
      </c>
      <c r="L8630" s="7">
        <v>18949790000</v>
      </c>
      <c r="M8630" s="7">
        <v>835894000</v>
      </c>
      <c r="N8630" s="7">
        <v>386250000</v>
      </c>
      <c r="O8630" s="20" t="str">
        <f t="shared" si="271"/>
        <v/>
      </c>
    </row>
    <row r="8631" spans="1:15">
      <c r="A8631" s="20" t="str">
        <f t="shared" si="272"/>
        <v>Lífeyrissjóður starfsmanna AkureyrarbæjarSamtryggingardeild</v>
      </c>
      <c r="B8631" s="20" t="str">
        <f>_xlfn.IFNA(INDEX(Listi!$AI:$AI,MATCH(C8631,Listi!$AJ:$AJ,0)),INDEX(Listi!T:T,MATCH(C8631,Listi!U:U,0)))</f>
        <v>Lífeyrissj. starfsm. Akureyrarb.</v>
      </c>
      <c r="C8631" s="20" t="s">
        <v>274</v>
      </c>
      <c r="D8631" s="20" t="s">
        <v>205</v>
      </c>
      <c r="E8631" s="20" t="s">
        <v>275</v>
      </c>
      <c r="F8631" s="20" t="s">
        <v>126</v>
      </c>
      <c r="G8631" s="8" t="s">
        <v>399</v>
      </c>
      <c r="H8631" s="20" t="s">
        <v>127</v>
      </c>
      <c r="I8631" s="7">
        <v>0</v>
      </c>
      <c r="L8631" s="7">
        <v>14569496826</v>
      </c>
      <c r="M8631" s="7">
        <v>46271787</v>
      </c>
      <c r="N8631" s="7">
        <v>1160288032</v>
      </c>
      <c r="O8631" s="20" t="str">
        <f t="shared" si="271"/>
        <v/>
      </c>
    </row>
    <row r="8632" spans="1:15">
      <c r="A8632" s="20" t="str">
        <f t="shared" si="272"/>
        <v>Lífeyrissjóður starfsmanna Búnaðarbanka ÍslandsSamtryggingardeild</v>
      </c>
      <c r="B8632" s="20" t="str">
        <f>_xlfn.IFNA(INDEX(Listi!$AI:$AI,MATCH(C8632,Listi!$AJ:$AJ,0)),INDEX(Listi!T:T,MATCH(C8632,Listi!U:U,0)))</f>
        <v>Lífeyrissj. starfsm. Búnaðarb.Ísl.</v>
      </c>
      <c r="C8632" s="20" t="s">
        <v>254</v>
      </c>
      <c r="D8632" s="20" t="s">
        <v>205</v>
      </c>
      <c r="E8632" s="20" t="s">
        <v>275</v>
      </c>
      <c r="F8632" s="20" t="s">
        <v>126</v>
      </c>
      <c r="G8632" s="8" t="s">
        <v>399</v>
      </c>
      <c r="H8632" s="20" t="s">
        <v>127</v>
      </c>
      <c r="I8632" s="7">
        <v>0</v>
      </c>
      <c r="L8632" s="7">
        <v>27921283000</v>
      </c>
      <c r="M8632" s="7">
        <v>7378000</v>
      </c>
      <c r="N8632" s="7">
        <v>1535577000</v>
      </c>
      <c r="O8632" s="20" t="str">
        <f t="shared" si="271"/>
        <v/>
      </c>
    </row>
    <row r="8633" spans="1:15">
      <c r="A8633" s="20" t="str">
        <f t="shared" si="272"/>
        <v>Lífeyrissjóður starfsmanna ReykjavíkurborgarSamtryggingardeild</v>
      </c>
      <c r="B8633" s="20" t="str">
        <f>_xlfn.IFNA(INDEX(Listi!$AI:$AI,MATCH(C8633,Listi!$AJ:$AJ,0)),INDEX(Listi!T:T,MATCH(C8633,Listi!U:U,0)))</f>
        <v>Lífeyrissj. starfsm. Reykjav.</v>
      </c>
      <c r="C8633" s="20" t="s">
        <v>255</v>
      </c>
      <c r="D8633" s="20" t="s">
        <v>205</v>
      </c>
      <c r="E8633" s="20" t="s">
        <v>275</v>
      </c>
      <c r="F8633" s="20" t="s">
        <v>126</v>
      </c>
      <c r="G8633" s="8" t="s">
        <v>399</v>
      </c>
      <c r="H8633" s="20" t="s">
        <v>127</v>
      </c>
      <c r="I8633" s="7">
        <v>0</v>
      </c>
      <c r="L8633" s="7">
        <v>92450251598</v>
      </c>
      <c r="M8633" s="7">
        <v>217604296</v>
      </c>
      <c r="N8633" s="7">
        <v>6195210428</v>
      </c>
      <c r="O8633" s="20" t="str">
        <f t="shared" si="271"/>
        <v/>
      </c>
    </row>
    <row r="8634" spans="1:15">
      <c r="A8634" s="20" t="str">
        <f t="shared" si="272"/>
        <v>Lífeyrissjóður starfsmanna ríkisinsA-deild</v>
      </c>
      <c r="B8634" s="20" t="str">
        <f>_xlfn.IFNA(INDEX(Listi!$AI:$AI,MATCH(C8634,Listi!$AJ:$AJ,0)),INDEX(Listi!T:T,MATCH(C8634,Listi!U:U,0)))</f>
        <v>LSR</v>
      </c>
      <c r="C8634" s="20" t="s">
        <v>256</v>
      </c>
      <c r="D8634" s="20" t="s">
        <v>257</v>
      </c>
      <c r="E8634" s="20" t="s">
        <v>275</v>
      </c>
      <c r="F8634" s="20" t="s">
        <v>126</v>
      </c>
      <c r="G8634" s="8" t="s">
        <v>399</v>
      </c>
      <c r="H8634" s="20" t="s">
        <v>127</v>
      </c>
      <c r="I8634" s="7">
        <v>0</v>
      </c>
      <c r="L8634" s="7">
        <v>1024402726080</v>
      </c>
      <c r="M8634" s="7">
        <v>38030413328</v>
      </c>
      <c r="N8634" s="7">
        <v>13011563069</v>
      </c>
      <c r="O8634" s="20" t="str">
        <f t="shared" si="271"/>
        <v/>
      </c>
    </row>
    <row r="8635" spans="1:15">
      <c r="A8635" s="20" t="str">
        <f t="shared" si="272"/>
        <v>Lífeyrissjóður starfsmanna ríkisinsB-deild</v>
      </c>
      <c r="B8635" s="20" t="str">
        <f>_xlfn.IFNA(INDEX(Listi!$AI:$AI,MATCH(C8635,Listi!$AJ:$AJ,0)),INDEX(Listi!T:T,MATCH(C8635,Listi!U:U,0)))</f>
        <v>LSR</v>
      </c>
      <c r="C8635" s="20" t="s">
        <v>256</v>
      </c>
      <c r="D8635" s="20" t="s">
        <v>218</v>
      </c>
      <c r="E8635" s="20" t="s">
        <v>275</v>
      </c>
      <c r="F8635" s="20" t="s">
        <v>126</v>
      </c>
      <c r="G8635" s="8" t="s">
        <v>399</v>
      </c>
      <c r="H8635" s="20" t="s">
        <v>127</v>
      </c>
      <c r="I8635" s="7">
        <v>0</v>
      </c>
      <c r="L8635" s="7">
        <v>297381500048</v>
      </c>
      <c r="M8635" s="7">
        <v>1364474032</v>
      </c>
      <c r="N8635" s="7">
        <v>62409553231</v>
      </c>
      <c r="O8635" s="20" t="str">
        <f t="shared" si="271"/>
        <v/>
      </c>
    </row>
    <row r="8636" spans="1:15">
      <c r="A8636" s="20" t="str">
        <f t="shared" si="272"/>
        <v>Lífeyrissjóður starfsmanna ríkisinsLeið I</v>
      </c>
      <c r="B8636" s="20" t="str">
        <f>_xlfn.IFNA(INDEX(Listi!$AI:$AI,MATCH(C8636,Listi!$AJ:$AJ,0)),INDEX(Listi!T:T,MATCH(C8636,Listi!U:U,0)))</f>
        <v>LSR</v>
      </c>
      <c r="C8636" s="20" t="s">
        <v>256</v>
      </c>
      <c r="D8636" s="20" t="s">
        <v>258</v>
      </c>
      <c r="E8636" s="20" t="s">
        <v>276</v>
      </c>
      <c r="F8636" s="20" t="s">
        <v>126</v>
      </c>
      <c r="G8636" s="8" t="s">
        <v>399</v>
      </c>
      <c r="H8636" s="20" t="s">
        <v>127</v>
      </c>
      <c r="I8636" s="7">
        <v>0</v>
      </c>
      <c r="L8636" s="7">
        <v>11704214939</v>
      </c>
      <c r="M8636" s="7">
        <v>547428342</v>
      </c>
      <c r="N8636" s="7">
        <v>195323403</v>
      </c>
      <c r="O8636" s="20" t="str">
        <f t="shared" si="271"/>
        <v/>
      </c>
    </row>
    <row r="8637" spans="1:15">
      <c r="A8637" s="20" t="str">
        <f t="shared" si="272"/>
        <v>Lífeyrissjóður starfsmanna ríkisinsLeið II</v>
      </c>
      <c r="B8637" s="20" t="str">
        <f>_xlfn.IFNA(INDEX(Listi!$AI:$AI,MATCH(C8637,Listi!$AJ:$AJ,0)),INDEX(Listi!T:T,MATCH(C8637,Listi!U:U,0)))</f>
        <v>LSR</v>
      </c>
      <c r="C8637" s="20" t="s">
        <v>256</v>
      </c>
      <c r="D8637" s="20" t="s">
        <v>259</v>
      </c>
      <c r="E8637" s="20" t="s">
        <v>276</v>
      </c>
      <c r="F8637" s="20" t="s">
        <v>126</v>
      </c>
      <c r="G8637" s="8" t="s">
        <v>399</v>
      </c>
      <c r="H8637" s="20" t="s">
        <v>127</v>
      </c>
      <c r="I8637" s="7">
        <v>0</v>
      </c>
      <c r="L8637" s="7">
        <v>3365164594</v>
      </c>
      <c r="M8637" s="7">
        <v>379849453</v>
      </c>
      <c r="N8637" s="7">
        <v>93142056</v>
      </c>
      <c r="O8637" s="20" t="str">
        <f t="shared" si="271"/>
        <v/>
      </c>
    </row>
    <row r="8638" spans="1:15">
      <c r="A8638" s="20" t="str">
        <f t="shared" si="272"/>
        <v>Lífeyrissjóður starfsmanna ríkisinsLeið III</v>
      </c>
      <c r="B8638" s="20" t="str">
        <f>_xlfn.IFNA(INDEX(Listi!$AI:$AI,MATCH(C8638,Listi!$AJ:$AJ,0)),INDEX(Listi!T:T,MATCH(C8638,Listi!U:U,0)))</f>
        <v>LSR</v>
      </c>
      <c r="C8638" s="20" t="s">
        <v>256</v>
      </c>
      <c r="D8638" s="20" t="s">
        <v>260</v>
      </c>
      <c r="E8638" s="20" t="s">
        <v>276</v>
      </c>
      <c r="F8638" s="20" t="s">
        <v>126</v>
      </c>
      <c r="G8638" s="8" t="s">
        <v>399</v>
      </c>
      <c r="H8638" s="20" t="s">
        <v>127</v>
      </c>
      <c r="I8638" s="7">
        <v>0</v>
      </c>
      <c r="L8638" s="7">
        <v>9959294621</v>
      </c>
      <c r="M8638" s="7">
        <v>743287481</v>
      </c>
      <c r="N8638" s="7">
        <v>349903833</v>
      </c>
      <c r="O8638" s="20" t="str">
        <f t="shared" si="271"/>
        <v/>
      </c>
    </row>
    <row r="8639" spans="1:15">
      <c r="A8639" s="20" t="str">
        <f t="shared" si="272"/>
        <v>Lífeyrissjóður Tannlæknafél ÍslDeild I/Séreign</v>
      </c>
      <c r="B8639" s="20" t="str">
        <f>_xlfn.IFNA(INDEX(Listi!$AI:$AI,MATCH(C8639,Listi!$AJ:$AJ,0)),INDEX(Listi!T:T,MATCH(C8639,Listi!U:U,0)))</f>
        <v>Lífeyrissj. Tannlækna</v>
      </c>
      <c r="C8639" s="20" t="s">
        <v>261</v>
      </c>
      <c r="D8639" s="20" t="s">
        <v>207</v>
      </c>
      <c r="E8639" s="20" t="s">
        <v>276</v>
      </c>
      <c r="F8639" s="20" t="s">
        <v>126</v>
      </c>
      <c r="G8639" s="8" t="s">
        <v>399</v>
      </c>
      <c r="H8639" s="20" t="s">
        <v>127</v>
      </c>
      <c r="I8639" s="7">
        <v>0</v>
      </c>
      <c r="L8639" s="7">
        <v>6768408488</v>
      </c>
      <c r="M8639" s="7">
        <v>272759192</v>
      </c>
      <c r="N8639" s="7">
        <v>153838058</v>
      </c>
      <c r="O8639" s="20" t="str">
        <f t="shared" si="271"/>
        <v/>
      </c>
    </row>
    <row r="8640" spans="1:15">
      <c r="A8640" s="20" t="str">
        <f t="shared" si="272"/>
        <v>Lífeyrissjóður Tannlæknafél ÍslSamtryggingardeild</v>
      </c>
      <c r="B8640" s="20" t="str">
        <f>_xlfn.IFNA(INDEX(Listi!$AI:$AI,MATCH(C8640,Listi!$AJ:$AJ,0)),INDEX(Listi!T:T,MATCH(C8640,Listi!U:U,0)))</f>
        <v>Lífeyrissj. Tannlækna</v>
      </c>
      <c r="C8640" s="20" t="s">
        <v>261</v>
      </c>
      <c r="D8640" s="20" t="s">
        <v>205</v>
      </c>
      <c r="E8640" s="20" t="s">
        <v>275</v>
      </c>
      <c r="F8640" s="20" t="s">
        <v>126</v>
      </c>
      <c r="G8640" s="8" t="s">
        <v>399</v>
      </c>
      <c r="H8640" s="20" t="s">
        <v>127</v>
      </c>
      <c r="I8640" s="7">
        <v>0</v>
      </c>
      <c r="L8640" s="7">
        <v>2241251214</v>
      </c>
      <c r="M8640" s="7">
        <v>112827287</v>
      </c>
      <c r="N8640" s="7">
        <v>17930159</v>
      </c>
      <c r="O8640" s="20" t="str">
        <f t="shared" si="271"/>
        <v/>
      </c>
    </row>
    <row r="8641" spans="1:15">
      <c r="A8641" s="20" t="str">
        <f t="shared" si="272"/>
        <v>Lífeyrissjóður verslunarmannaÆvileið 1</v>
      </c>
      <c r="B8641" s="20" t="str">
        <f>_xlfn.IFNA(INDEX(Listi!$AI:$AI,MATCH(C8641,Listi!$AJ:$AJ,0)),INDEX(Listi!T:T,MATCH(C8641,Listi!U:U,0)))</f>
        <v>Lífeyrissj. Verslunarm.</v>
      </c>
      <c r="C8641" s="20" t="s">
        <v>206</v>
      </c>
      <c r="D8641" s="20" t="s">
        <v>310</v>
      </c>
      <c r="E8641" s="20" t="s">
        <v>276</v>
      </c>
      <c r="F8641" s="20" t="s">
        <v>126</v>
      </c>
      <c r="G8641" s="8" t="s">
        <v>399</v>
      </c>
      <c r="H8641" s="20" t="s">
        <v>127</v>
      </c>
      <c r="I8641" s="7">
        <v>0</v>
      </c>
      <c r="L8641" s="7">
        <v>2860479562</v>
      </c>
      <c r="M8641" s="7">
        <v>819651283</v>
      </c>
      <c r="N8641" s="7">
        <v>12562366</v>
      </c>
      <c r="O8641" s="20" t="str">
        <f t="shared" si="271"/>
        <v/>
      </c>
    </row>
    <row r="8642" spans="1:15">
      <c r="A8642" s="20" t="str">
        <f t="shared" si="272"/>
        <v>Lífeyrissjóður verslunarmannaÆvileið 2</v>
      </c>
      <c r="B8642" s="20" t="str">
        <f>_xlfn.IFNA(INDEX(Listi!$AI:$AI,MATCH(C8642,Listi!$AJ:$AJ,0)),INDEX(Listi!T:T,MATCH(C8642,Listi!U:U,0)))</f>
        <v>Lífeyrissj. Verslunarm.</v>
      </c>
      <c r="C8642" s="20" t="s">
        <v>206</v>
      </c>
      <c r="D8642" s="20" t="s">
        <v>309</v>
      </c>
      <c r="E8642" s="20" t="s">
        <v>276</v>
      </c>
      <c r="F8642" s="20" t="s">
        <v>126</v>
      </c>
      <c r="G8642" s="8" t="s">
        <v>399</v>
      </c>
      <c r="H8642" s="20" t="s">
        <v>127</v>
      </c>
      <c r="I8642" s="7">
        <v>0</v>
      </c>
      <c r="L8642" s="7">
        <v>2325064159</v>
      </c>
      <c r="M8642" s="7">
        <v>465663194</v>
      </c>
      <c r="N8642" s="7">
        <v>32037995</v>
      </c>
      <c r="O8642" s="20" t="str">
        <f t="shared" ref="O8642:O8705" si="273">IFERROR(VLOOKUP(F8642,EhLykill,3,FALSE),"")</f>
        <v/>
      </c>
    </row>
    <row r="8643" spans="1:15">
      <c r="A8643" s="20" t="str">
        <f t="shared" si="272"/>
        <v>Lífeyrissjóður verslunarmannaÆvileið 3</v>
      </c>
      <c r="B8643" s="20" t="str">
        <f>_xlfn.IFNA(INDEX(Listi!$AI:$AI,MATCH(C8643,Listi!$AJ:$AJ,0)),INDEX(Listi!T:T,MATCH(C8643,Listi!U:U,0)))</f>
        <v>Lífeyrissj. Verslunarm.</v>
      </c>
      <c r="C8643" s="20" t="s">
        <v>206</v>
      </c>
      <c r="D8643" s="20" t="s">
        <v>308</v>
      </c>
      <c r="E8643" s="20" t="s">
        <v>276</v>
      </c>
      <c r="F8643" s="20" t="s">
        <v>126</v>
      </c>
      <c r="G8643" s="8" t="s">
        <v>399</v>
      </c>
      <c r="H8643" s="20" t="s">
        <v>127</v>
      </c>
      <c r="I8643" s="7">
        <v>0</v>
      </c>
      <c r="L8643" s="7">
        <v>1567402319</v>
      </c>
      <c r="M8643" s="7">
        <v>325961302</v>
      </c>
      <c r="N8643" s="7">
        <v>60283998</v>
      </c>
      <c r="O8643" s="20" t="str">
        <f t="shared" si="273"/>
        <v/>
      </c>
    </row>
    <row r="8644" spans="1:15">
      <c r="A8644" s="20" t="str">
        <f t="shared" si="272"/>
        <v>Lífeyrissjóður verslunarmannaDeild I/Séreign</v>
      </c>
      <c r="B8644" s="20" t="str">
        <f>_xlfn.IFNA(INDEX(Listi!$AI:$AI,MATCH(C8644,Listi!$AJ:$AJ,0)),INDEX(Listi!T:T,MATCH(C8644,Listi!U:U,0)))</f>
        <v>Lífeyrissj. Verslunarm.</v>
      </c>
      <c r="C8644" s="20" t="s">
        <v>206</v>
      </c>
      <c r="D8644" s="20" t="s">
        <v>207</v>
      </c>
      <c r="E8644" s="20" t="s">
        <v>276</v>
      </c>
      <c r="F8644" s="20" t="s">
        <v>126</v>
      </c>
      <c r="G8644" s="8" t="s">
        <v>399</v>
      </c>
      <c r="H8644" s="20" t="s">
        <v>127</v>
      </c>
      <c r="I8644" s="7">
        <v>0</v>
      </c>
      <c r="L8644" s="7">
        <v>19785724399</v>
      </c>
      <c r="M8644" s="7">
        <v>729937912</v>
      </c>
      <c r="N8644" s="7">
        <v>458382791</v>
      </c>
      <c r="O8644" s="20" t="str">
        <f t="shared" si="273"/>
        <v/>
      </c>
    </row>
    <row r="8645" spans="1:15">
      <c r="A8645" s="20" t="str">
        <f t="shared" si="272"/>
        <v>Lífeyrissjóður verslunarmannaSamtryggingardeild</v>
      </c>
      <c r="B8645" s="20" t="str">
        <f>_xlfn.IFNA(INDEX(Listi!$AI:$AI,MATCH(C8645,Listi!$AJ:$AJ,0)),INDEX(Listi!T:T,MATCH(C8645,Listi!U:U,0)))</f>
        <v>Lífeyrissj. Verslunarm.</v>
      </c>
      <c r="C8645" s="20" t="s">
        <v>206</v>
      </c>
      <c r="D8645" s="20" t="s">
        <v>205</v>
      </c>
      <c r="E8645" s="20" t="s">
        <v>275</v>
      </c>
      <c r="F8645" s="20" t="s">
        <v>126</v>
      </c>
      <c r="G8645" s="8" t="s">
        <v>399</v>
      </c>
      <c r="H8645" s="20" t="s">
        <v>127</v>
      </c>
      <c r="I8645" s="7">
        <v>0</v>
      </c>
      <c r="L8645" s="7">
        <v>1174592806906</v>
      </c>
      <c r="M8645" s="7">
        <v>35794261112</v>
      </c>
      <c r="N8645" s="7">
        <v>21965137185</v>
      </c>
      <c r="O8645" s="20" t="str">
        <f t="shared" si="273"/>
        <v/>
      </c>
    </row>
    <row r="8646" spans="1:15">
      <c r="A8646" s="20" t="str">
        <f t="shared" si="272"/>
        <v>Lífeyrissjóður VestmannaeyjaSafn I</v>
      </c>
      <c r="B8646" s="20" t="str">
        <f>_xlfn.IFNA(INDEX(Listi!$AI:$AI,MATCH(C8646,Listi!$AJ:$AJ,0)),INDEX(Listi!T:T,MATCH(C8646,Listi!U:U,0)))</f>
        <v>Lífeyrissj. Vestm.</v>
      </c>
      <c r="C8646" s="20" t="s">
        <v>262</v>
      </c>
      <c r="D8646" s="20" t="s">
        <v>210</v>
      </c>
      <c r="E8646" s="20" t="s">
        <v>276</v>
      </c>
      <c r="F8646" s="20" t="s">
        <v>126</v>
      </c>
      <c r="G8646" s="8" t="s">
        <v>399</v>
      </c>
      <c r="H8646" s="20" t="s">
        <v>127</v>
      </c>
      <c r="I8646" s="7">
        <v>0</v>
      </c>
      <c r="L8646" s="7">
        <v>381311221</v>
      </c>
      <c r="M8646" s="7">
        <v>44104006</v>
      </c>
      <c r="N8646" s="7">
        <v>13592960</v>
      </c>
      <c r="O8646" s="20" t="str">
        <f t="shared" si="273"/>
        <v/>
      </c>
    </row>
    <row r="8647" spans="1:15">
      <c r="A8647" s="20" t="str">
        <f t="shared" ref="A8647:A8709" si="274">CONCATENATE(C8647,D8647)</f>
        <v>Lífeyrissjóður VestmannaeyjaSafn II</v>
      </c>
      <c r="B8647" s="20" t="str">
        <f>_xlfn.IFNA(INDEX(Listi!$AI:$AI,MATCH(C8647,Listi!$AJ:$AJ,0)),INDEX(Listi!T:T,MATCH(C8647,Listi!U:U,0)))</f>
        <v>Lífeyrissj. Vestm.</v>
      </c>
      <c r="C8647" s="20" t="s">
        <v>262</v>
      </c>
      <c r="D8647" s="20" t="s">
        <v>211</v>
      </c>
      <c r="E8647" s="20" t="s">
        <v>276</v>
      </c>
      <c r="F8647" s="20" t="s">
        <v>126</v>
      </c>
      <c r="G8647" s="8" t="s">
        <v>399</v>
      </c>
      <c r="H8647" s="20" t="s">
        <v>127</v>
      </c>
      <c r="I8647" s="7">
        <v>0</v>
      </c>
      <c r="L8647" s="7">
        <v>571440191</v>
      </c>
      <c r="M8647" s="7">
        <v>40240404</v>
      </c>
      <c r="N8647" s="7">
        <v>18659289</v>
      </c>
      <c r="O8647" s="20" t="str">
        <f t="shared" si="273"/>
        <v/>
      </c>
    </row>
    <row r="8648" spans="1:15">
      <c r="A8648" s="20" t="str">
        <f t="shared" si="274"/>
        <v>Lífeyrissjóður VestmannaeyjaSamtryggingardeild</v>
      </c>
      <c r="B8648" s="20" t="str">
        <f>_xlfn.IFNA(INDEX(Listi!$AI:$AI,MATCH(C8648,Listi!$AJ:$AJ,0)),INDEX(Listi!T:T,MATCH(C8648,Listi!U:U,0)))</f>
        <v>Lífeyrissj. Vestm.</v>
      </c>
      <c r="C8648" s="20" t="s">
        <v>262</v>
      </c>
      <c r="D8648" s="20" t="s">
        <v>205</v>
      </c>
      <c r="E8648" s="20" t="s">
        <v>275</v>
      </c>
      <c r="F8648" s="20" t="s">
        <v>126</v>
      </c>
      <c r="G8648" s="8" t="s">
        <v>399</v>
      </c>
      <c r="H8648" s="20" t="s">
        <v>127</v>
      </c>
      <c r="I8648" s="7">
        <v>0</v>
      </c>
      <c r="L8648" s="7">
        <v>85198020532</v>
      </c>
      <c r="M8648" s="7">
        <v>1944643004</v>
      </c>
      <c r="N8648" s="7">
        <v>2198060399</v>
      </c>
      <c r="O8648" s="20" t="str">
        <f t="shared" si="273"/>
        <v/>
      </c>
    </row>
    <row r="8649" spans="1:15">
      <c r="A8649" s="20" t="str">
        <f t="shared" si="274"/>
        <v>Lífsval - lífeyrissparnaðurLífsval 1</v>
      </c>
      <c r="B8649" s="20" t="str">
        <f>_xlfn.IFNA(INDEX(Listi!$AI:$AI,MATCH(C8649,Listi!$AJ:$AJ,0)),INDEX(Listi!T:T,MATCH(C8649,Listi!U:U,0)))</f>
        <v>Lífsval</v>
      </c>
      <c r="C8649" s="20" t="s">
        <v>263</v>
      </c>
      <c r="D8649" s="20" t="s">
        <v>264</v>
      </c>
      <c r="E8649" s="20" t="s">
        <v>276</v>
      </c>
      <c r="F8649" s="20" t="s">
        <v>126</v>
      </c>
      <c r="G8649" s="8" t="s">
        <v>399</v>
      </c>
      <c r="H8649" s="20" t="s">
        <v>127</v>
      </c>
      <c r="I8649" s="7">
        <v>0</v>
      </c>
      <c r="L8649" s="7">
        <v>1792991246</v>
      </c>
      <c r="M8649" s="7">
        <v>203244065</v>
      </c>
      <c r="N8649" s="7">
        <v>81003579</v>
      </c>
      <c r="O8649" s="20" t="str">
        <f t="shared" si="273"/>
        <v/>
      </c>
    </row>
    <row r="8650" spans="1:15">
      <c r="A8650" s="20" t="str">
        <f t="shared" si="274"/>
        <v>Lífsval - lífeyrissparnaðurLífsval 2</v>
      </c>
      <c r="B8650" s="20" t="str">
        <f>_xlfn.IFNA(INDEX(Listi!$AI:$AI,MATCH(C8650,Listi!$AJ:$AJ,0)),INDEX(Listi!T:T,MATCH(C8650,Listi!U:U,0)))</f>
        <v>Lífsval</v>
      </c>
      <c r="C8650" s="20" t="s">
        <v>263</v>
      </c>
      <c r="D8650" s="20" t="s">
        <v>265</v>
      </c>
      <c r="E8650" s="20" t="s">
        <v>276</v>
      </c>
      <c r="F8650" s="8" t="s">
        <v>126</v>
      </c>
      <c r="G8650" s="8" t="s">
        <v>399</v>
      </c>
      <c r="H8650" s="20" t="s">
        <v>127</v>
      </c>
      <c r="I8650" s="7">
        <v>0</v>
      </c>
      <c r="L8650" s="7">
        <v>79660340</v>
      </c>
      <c r="M8650" s="7">
        <v>14369045</v>
      </c>
      <c r="N8650" s="7">
        <v>2695304</v>
      </c>
      <c r="O8650" s="20" t="str">
        <f t="shared" si="273"/>
        <v/>
      </c>
    </row>
    <row r="8651" spans="1:15">
      <c r="A8651" s="20" t="str">
        <f t="shared" si="274"/>
        <v>Lífsval - lífeyrissparnaðurLífsval 3</v>
      </c>
      <c r="B8651" s="20" t="str">
        <f>_xlfn.IFNA(INDEX(Listi!$AI:$AI,MATCH(C8651,Listi!$AJ:$AJ,0)),INDEX(Listi!T:T,MATCH(C8651,Listi!U:U,0)))</f>
        <v>Lífsval</v>
      </c>
      <c r="C8651" s="20" t="s">
        <v>263</v>
      </c>
      <c r="D8651" s="20" t="s">
        <v>266</v>
      </c>
      <c r="E8651" s="20" t="s">
        <v>276</v>
      </c>
      <c r="F8651" s="8" t="s">
        <v>126</v>
      </c>
      <c r="G8651" s="8" t="s">
        <v>399</v>
      </c>
      <c r="H8651" s="20" t="s">
        <v>127</v>
      </c>
      <c r="I8651" s="7">
        <v>0</v>
      </c>
      <c r="L8651" s="7">
        <v>131239774</v>
      </c>
      <c r="M8651" s="7">
        <v>16635787</v>
      </c>
      <c r="N8651" s="7">
        <v>3548138</v>
      </c>
      <c r="O8651" s="20" t="str">
        <f t="shared" si="273"/>
        <v/>
      </c>
    </row>
    <row r="8652" spans="1:15">
      <c r="A8652" s="20" t="str">
        <f t="shared" si="274"/>
        <v>Lífsval - lífeyrissparnaðurLífsval 4</v>
      </c>
      <c r="B8652" s="20" t="str">
        <f>_xlfn.IFNA(INDEX(Listi!$AI:$AI,MATCH(C8652,Listi!$AJ:$AJ,0)),INDEX(Listi!T:T,MATCH(C8652,Listi!U:U,0)))</f>
        <v>Lífsval</v>
      </c>
      <c r="C8652" s="20" t="s">
        <v>263</v>
      </c>
      <c r="D8652" s="20" t="s">
        <v>267</v>
      </c>
      <c r="E8652" s="20" t="s">
        <v>276</v>
      </c>
      <c r="F8652" s="8" t="s">
        <v>126</v>
      </c>
      <c r="G8652" s="8" t="s">
        <v>399</v>
      </c>
      <c r="H8652" s="20" t="s">
        <v>127</v>
      </c>
      <c r="I8652" s="7">
        <v>0</v>
      </c>
      <c r="L8652" s="7">
        <v>71752064</v>
      </c>
      <c r="M8652" s="7">
        <v>15238959</v>
      </c>
      <c r="N8652" s="7">
        <v>2058992</v>
      </c>
      <c r="O8652" s="20" t="str">
        <f t="shared" si="273"/>
        <v/>
      </c>
    </row>
    <row r="8653" spans="1:15">
      <c r="A8653" s="20" t="str">
        <f t="shared" si="274"/>
        <v>Lífsverk lífeyrissjóðurLífsverk I/Séreign</v>
      </c>
      <c r="B8653" s="20" t="str">
        <f>_xlfn.IFNA(INDEX(Listi!$AI:$AI,MATCH(C8653,Listi!$AJ:$AJ,0)),INDEX(Listi!T:T,MATCH(C8653,Listi!U:U,0)))</f>
        <v xml:space="preserve">Lífsverk  </v>
      </c>
      <c r="C8653" s="20" t="s">
        <v>268</v>
      </c>
      <c r="D8653" s="20" t="s">
        <v>269</v>
      </c>
      <c r="E8653" s="20" t="s">
        <v>276</v>
      </c>
      <c r="F8653" s="8" t="s">
        <v>126</v>
      </c>
      <c r="G8653" s="8" t="s">
        <v>399</v>
      </c>
      <c r="H8653" s="20" t="s">
        <v>127</v>
      </c>
      <c r="I8653" s="7">
        <v>0</v>
      </c>
      <c r="L8653" s="7">
        <v>4582957000</v>
      </c>
      <c r="M8653" s="7">
        <v>635926000</v>
      </c>
      <c r="N8653" s="7">
        <v>22708000</v>
      </c>
      <c r="O8653" s="20" t="str">
        <f t="shared" si="273"/>
        <v/>
      </c>
    </row>
    <row r="8654" spans="1:15">
      <c r="A8654" s="20" t="str">
        <f t="shared" si="274"/>
        <v>Lífsverk lífeyrissjóðurLífsverk II/Séreign</v>
      </c>
      <c r="B8654" s="20" t="str">
        <f>_xlfn.IFNA(INDEX(Listi!$AI:$AI,MATCH(C8654,Listi!$AJ:$AJ,0)),INDEX(Listi!T:T,MATCH(C8654,Listi!U:U,0)))</f>
        <v xml:space="preserve">Lífsverk  </v>
      </c>
      <c r="C8654" s="20" t="s">
        <v>268</v>
      </c>
      <c r="D8654" s="20" t="s">
        <v>270</v>
      </c>
      <c r="E8654" s="20" t="s">
        <v>276</v>
      </c>
      <c r="F8654" s="8" t="s">
        <v>126</v>
      </c>
      <c r="G8654" s="8" t="s">
        <v>399</v>
      </c>
      <c r="H8654" s="20" t="s">
        <v>127</v>
      </c>
      <c r="I8654" s="7">
        <v>0</v>
      </c>
      <c r="L8654" s="7">
        <v>23735073000</v>
      </c>
      <c r="M8654" s="7">
        <v>2073571000</v>
      </c>
      <c r="N8654" s="7">
        <v>249365000</v>
      </c>
      <c r="O8654" s="20" t="str">
        <f t="shared" si="273"/>
        <v/>
      </c>
    </row>
    <row r="8655" spans="1:15">
      <c r="A8655" s="20" t="str">
        <f t="shared" si="274"/>
        <v>Lífsverk lífeyrissjóðurLífsverk III/Séreign</v>
      </c>
      <c r="B8655" s="20" t="str">
        <f>_xlfn.IFNA(INDEX(Listi!$AI:$AI,MATCH(C8655,Listi!$AJ:$AJ,0)),INDEX(Listi!T:T,MATCH(C8655,Listi!U:U,0)))</f>
        <v xml:space="preserve">Lífsverk  </v>
      </c>
      <c r="C8655" s="20" t="s">
        <v>268</v>
      </c>
      <c r="D8655" s="20" t="s">
        <v>271</v>
      </c>
      <c r="E8655" s="20" t="s">
        <v>276</v>
      </c>
      <c r="F8655" s="8" t="s">
        <v>126</v>
      </c>
      <c r="G8655" s="8" t="s">
        <v>399</v>
      </c>
      <c r="H8655" s="20" t="s">
        <v>127</v>
      </c>
      <c r="I8655" s="7">
        <v>0</v>
      </c>
      <c r="L8655" s="7">
        <v>653814000</v>
      </c>
      <c r="M8655" s="7">
        <v>105107000</v>
      </c>
      <c r="N8655" s="7">
        <v>2613000</v>
      </c>
      <c r="O8655" s="20" t="str">
        <f t="shared" si="273"/>
        <v/>
      </c>
    </row>
    <row r="8656" spans="1:15">
      <c r="A8656" s="20" t="str">
        <f t="shared" si="274"/>
        <v>Lífsverk lífeyrissjóðurSamtryggingardeild</v>
      </c>
      <c r="B8656" s="20" t="str">
        <f>_xlfn.IFNA(INDEX(Listi!$AI:$AI,MATCH(C8656,Listi!$AJ:$AJ,0)),INDEX(Listi!T:T,MATCH(C8656,Listi!U:U,0)))</f>
        <v xml:space="preserve">Lífsverk  </v>
      </c>
      <c r="C8656" s="20" t="s">
        <v>268</v>
      </c>
      <c r="D8656" s="20" t="s">
        <v>205</v>
      </c>
      <c r="E8656" s="20" t="s">
        <v>275</v>
      </c>
      <c r="F8656" s="8" t="s">
        <v>126</v>
      </c>
      <c r="G8656" s="8" t="s">
        <v>399</v>
      </c>
      <c r="H8656" s="20" t="s">
        <v>127</v>
      </c>
      <c r="I8656" s="7">
        <v>0</v>
      </c>
      <c r="L8656" s="7">
        <v>120542527000</v>
      </c>
      <c r="M8656" s="7">
        <v>4397803000</v>
      </c>
      <c r="N8656" s="7">
        <v>1423151000</v>
      </c>
      <c r="O8656" s="20" t="str">
        <f t="shared" si="273"/>
        <v/>
      </c>
    </row>
    <row r="8657" spans="1:15">
      <c r="A8657" s="20" t="str">
        <f t="shared" si="274"/>
        <v>Söfnunarsjóður lífeyrisréttindaDeild I/Innlán</v>
      </c>
      <c r="B8657" s="20" t="str">
        <f>_xlfn.IFNA(INDEX(Listi!$AI:$AI,MATCH(C8657,Listi!$AJ:$AJ,0)),INDEX(Listi!T:T,MATCH(C8657,Listi!U:U,0)))</f>
        <v>Söfnunarsj.</v>
      </c>
      <c r="C8657" s="20" t="s">
        <v>272</v>
      </c>
      <c r="D8657" s="20" t="s">
        <v>273</v>
      </c>
      <c r="E8657" s="20" t="s">
        <v>276</v>
      </c>
      <c r="F8657" s="8" t="s">
        <v>126</v>
      </c>
      <c r="G8657" s="8" t="s">
        <v>399</v>
      </c>
      <c r="H8657" s="20" t="s">
        <v>127</v>
      </c>
      <c r="I8657" s="7">
        <v>0</v>
      </c>
      <c r="L8657" s="7">
        <v>2001731914</v>
      </c>
      <c r="M8657" s="7">
        <v>133561634</v>
      </c>
      <c r="N8657" s="7">
        <v>44803565</v>
      </c>
      <c r="O8657" s="20" t="str">
        <f t="shared" si="273"/>
        <v/>
      </c>
    </row>
    <row r="8658" spans="1:15">
      <c r="A8658" s="20" t="str">
        <f t="shared" si="274"/>
        <v>Söfnunarsjóður lífeyrisréttindaDeild III/Séreign</v>
      </c>
      <c r="B8658" s="20" t="str">
        <f>_xlfn.IFNA(INDEX(Listi!$AI:$AI,MATCH(C8658,Listi!$AJ:$AJ,0)),INDEX(Listi!T:T,MATCH(C8658,Listi!U:U,0)))</f>
        <v>Söfnunarsj.</v>
      </c>
      <c r="C8658" s="20" t="s">
        <v>272</v>
      </c>
      <c r="D8658" s="20" t="s">
        <v>599</v>
      </c>
      <c r="E8658" s="20" t="s">
        <v>276</v>
      </c>
      <c r="F8658" s="8" t="s">
        <v>126</v>
      </c>
      <c r="G8658" s="8" t="s">
        <v>399</v>
      </c>
      <c r="H8658" s="20" t="s">
        <v>127</v>
      </c>
      <c r="I8658" s="7">
        <v>0</v>
      </c>
      <c r="L8658" s="7">
        <v>24413085</v>
      </c>
      <c r="M8658" s="7">
        <v>24697577</v>
      </c>
      <c r="N8658" s="7">
        <v>900000</v>
      </c>
      <c r="O8658" s="20" t="str">
        <f t="shared" si="273"/>
        <v/>
      </c>
    </row>
    <row r="8659" spans="1:15">
      <c r="A8659" s="20" t="str">
        <f t="shared" si="274"/>
        <v>Söfnunarsjóður lífeyrisréttindaDeildII/Séreign</v>
      </c>
      <c r="B8659" s="20" t="str">
        <f>_xlfn.IFNA(INDEX(Listi!$AI:$AI,MATCH(C8659,Listi!$AJ:$AJ,0)),INDEX(Listi!T:T,MATCH(C8659,Listi!U:U,0)))</f>
        <v>Söfnunarsj.</v>
      </c>
      <c r="C8659" s="20" t="s">
        <v>272</v>
      </c>
      <c r="D8659" s="20" t="s">
        <v>586</v>
      </c>
      <c r="E8659" s="20" t="s">
        <v>276</v>
      </c>
      <c r="F8659" s="8" t="s">
        <v>126</v>
      </c>
      <c r="G8659" s="8" t="s">
        <v>399</v>
      </c>
      <c r="H8659" s="20" t="s">
        <v>127</v>
      </c>
      <c r="I8659" s="7">
        <v>0</v>
      </c>
      <c r="L8659" s="7">
        <v>1654616477</v>
      </c>
      <c r="M8659" s="7">
        <v>128539213</v>
      </c>
      <c r="N8659" s="7">
        <v>22846291</v>
      </c>
      <c r="O8659" s="20" t="str">
        <f t="shared" si="273"/>
        <v/>
      </c>
    </row>
    <row r="8660" spans="1:15">
      <c r="A8660" s="20" t="str">
        <f t="shared" si="274"/>
        <v>Söfnunarsjóður lífeyrisréttindaSamtryggingardeild</v>
      </c>
      <c r="B8660" s="20" t="str">
        <f>_xlfn.IFNA(INDEX(Listi!$AI:$AI,MATCH(C8660,Listi!$AJ:$AJ,0)),INDEX(Listi!T:T,MATCH(C8660,Listi!U:U,0)))</f>
        <v>Söfnunarsj.</v>
      </c>
      <c r="C8660" s="20" t="s">
        <v>272</v>
      </c>
      <c r="D8660" s="20" t="s">
        <v>205</v>
      </c>
      <c r="E8660" s="20" t="s">
        <v>275</v>
      </c>
      <c r="F8660" s="20" t="s">
        <v>126</v>
      </c>
      <c r="G8660" s="8" t="s">
        <v>399</v>
      </c>
      <c r="H8660" s="20" t="s">
        <v>127</v>
      </c>
      <c r="I8660" s="7">
        <v>0</v>
      </c>
      <c r="L8660" s="7">
        <v>238978847889</v>
      </c>
      <c r="M8660" s="7">
        <v>4967193409</v>
      </c>
      <c r="N8660" s="7">
        <v>6076487652</v>
      </c>
      <c r="O8660" s="20" t="str">
        <f t="shared" si="273"/>
        <v/>
      </c>
    </row>
    <row r="8661" spans="1:15">
      <c r="A8661" s="20" t="str">
        <f t="shared" si="274"/>
        <v>Stapi lífeyrissjóðurSafn I</v>
      </c>
      <c r="B8661" s="20" t="str">
        <f>_xlfn.IFNA(INDEX(Listi!$AI:$AI,MATCH(C8661,Listi!$AJ:$AJ,0)),INDEX(Listi!T:T,MATCH(C8661,Listi!U:U,0)))</f>
        <v xml:space="preserve">Stapi  </v>
      </c>
      <c r="C8661" s="20" t="s">
        <v>209</v>
      </c>
      <c r="D8661" s="20" t="s">
        <v>210</v>
      </c>
      <c r="E8661" s="20" t="s">
        <v>276</v>
      </c>
      <c r="F8661" s="20" t="s">
        <v>126</v>
      </c>
      <c r="G8661" s="8" t="s">
        <v>399</v>
      </c>
      <c r="H8661" s="20" t="s">
        <v>127</v>
      </c>
      <c r="I8661" s="7">
        <v>0</v>
      </c>
      <c r="L8661" s="7">
        <v>2440828925</v>
      </c>
      <c r="M8661" s="7">
        <v>91567233</v>
      </c>
      <c r="N8661" s="7">
        <v>110755602</v>
      </c>
      <c r="O8661" s="20" t="str">
        <f t="shared" si="273"/>
        <v/>
      </c>
    </row>
    <row r="8662" spans="1:15">
      <c r="A8662" s="20" t="str">
        <f t="shared" si="274"/>
        <v>Stapi lífeyrissjóðurSafn II</v>
      </c>
      <c r="B8662" s="20" t="str">
        <f>_xlfn.IFNA(INDEX(Listi!$AI:$AI,MATCH(C8662,Listi!$AJ:$AJ,0)),INDEX(Listi!T:T,MATCH(C8662,Listi!U:U,0)))</f>
        <v xml:space="preserve">Stapi  </v>
      </c>
      <c r="C8662" s="20" t="s">
        <v>209</v>
      </c>
      <c r="D8662" s="20" t="s">
        <v>211</v>
      </c>
      <c r="E8662" s="20" t="s">
        <v>276</v>
      </c>
      <c r="F8662" s="20" t="s">
        <v>126</v>
      </c>
      <c r="G8662" s="8" t="s">
        <v>399</v>
      </c>
      <c r="H8662" s="20" t="s">
        <v>127</v>
      </c>
      <c r="I8662" s="7">
        <v>0</v>
      </c>
      <c r="L8662" s="7">
        <v>5710890273</v>
      </c>
      <c r="M8662" s="7">
        <v>262001316</v>
      </c>
      <c r="N8662" s="7">
        <v>164209410</v>
      </c>
      <c r="O8662" s="20" t="str">
        <f t="shared" si="273"/>
        <v/>
      </c>
    </row>
    <row r="8663" spans="1:15">
      <c r="A8663" s="20" t="str">
        <f t="shared" si="274"/>
        <v>Stapi lífeyrissjóðurSafn III</v>
      </c>
      <c r="B8663" s="20" t="str">
        <f>_xlfn.IFNA(INDEX(Listi!$AI:$AI,MATCH(C8663,Listi!$AJ:$AJ,0)),INDEX(Listi!T:T,MATCH(C8663,Listi!U:U,0)))</f>
        <v xml:space="preserve">Stapi  </v>
      </c>
      <c r="C8663" s="20" t="s">
        <v>209</v>
      </c>
      <c r="D8663" s="20" t="s">
        <v>212</v>
      </c>
      <c r="E8663" s="20" t="s">
        <v>276</v>
      </c>
      <c r="F8663" s="20" t="s">
        <v>126</v>
      </c>
      <c r="G8663" s="8" t="s">
        <v>399</v>
      </c>
      <c r="H8663" s="20" t="s">
        <v>127</v>
      </c>
      <c r="I8663" s="7">
        <v>0</v>
      </c>
      <c r="L8663" s="7">
        <v>268100084</v>
      </c>
      <c r="M8663" s="7">
        <v>24388890</v>
      </c>
      <c r="N8663" s="7">
        <v>9886128</v>
      </c>
      <c r="O8663" s="20" t="str">
        <f t="shared" si="273"/>
        <v/>
      </c>
    </row>
    <row r="8664" spans="1:15">
      <c r="A8664" s="20" t="str">
        <f t="shared" si="274"/>
        <v>Stapi lífeyrissjóðurTryggingardeild</v>
      </c>
      <c r="B8664" s="20" t="str">
        <f>_xlfn.IFNA(INDEX(Listi!$AI:$AI,MATCH(C8664,Listi!$AJ:$AJ,0)),INDEX(Listi!T:T,MATCH(C8664,Listi!U:U,0)))</f>
        <v xml:space="preserve">Stapi  </v>
      </c>
      <c r="C8664" s="20" t="s">
        <v>209</v>
      </c>
      <c r="D8664" s="20" t="s">
        <v>213</v>
      </c>
      <c r="E8664" s="20" t="s">
        <v>275</v>
      </c>
      <c r="F8664" s="20" t="s">
        <v>126</v>
      </c>
      <c r="G8664" s="8" t="s">
        <v>399</v>
      </c>
      <c r="H8664" s="20" t="s">
        <v>127</v>
      </c>
      <c r="I8664" s="7">
        <v>0</v>
      </c>
      <c r="L8664" s="7">
        <v>348661724246</v>
      </c>
      <c r="M8664" s="7">
        <v>13807615154</v>
      </c>
      <c r="N8664" s="7">
        <v>7912918911</v>
      </c>
      <c r="O8664" s="20" t="str">
        <f t="shared" si="273"/>
        <v/>
      </c>
    </row>
    <row r="8665" spans="1:15">
      <c r="A8665" s="20" t="str">
        <f t="shared" si="274"/>
        <v>Stapi lífeyrissjóðurVarfærnasafnið</v>
      </c>
      <c r="B8665" s="20" t="str">
        <f>_xlfn.IFNA(INDEX(Listi!$AI:$AI,MATCH(C8665,Listi!$AJ:$AJ,0)),INDEX(Listi!T:T,MATCH(C8665,Listi!U:U,0)))</f>
        <v xml:space="preserve">Stapi  </v>
      </c>
      <c r="C8665" s="20" t="s">
        <v>209</v>
      </c>
      <c r="D8665" s="20" t="s">
        <v>392</v>
      </c>
      <c r="E8665" s="20" t="s">
        <v>276</v>
      </c>
      <c r="F8665" s="20" t="s">
        <v>126</v>
      </c>
      <c r="G8665" s="8" t="s">
        <v>399</v>
      </c>
      <c r="H8665" s="20" t="s">
        <v>127</v>
      </c>
      <c r="I8665" s="7">
        <v>0</v>
      </c>
      <c r="L8665" s="7">
        <v>471986044</v>
      </c>
      <c r="M8665" s="7">
        <v>137399159</v>
      </c>
      <c r="N8665" s="7">
        <v>6994496</v>
      </c>
      <c r="O8665" s="20" t="str">
        <f t="shared" si="273"/>
        <v/>
      </c>
    </row>
    <row r="8666" spans="1:15">
      <c r="A8666" s="20" t="str">
        <f t="shared" si="274"/>
        <v>Almenni lífeyrissjóðurinnÆvisafn I</v>
      </c>
      <c r="B8666" s="20" t="str">
        <f>_xlfn.IFNA(INDEX(Listi!$AI:$AI,MATCH(C8666,Listi!$AJ:$AJ,0)),INDEX(Listi!T:T,MATCH(C8666,Listi!U:U,0)))</f>
        <v xml:space="preserve">Almenni </v>
      </c>
      <c r="C8666" s="20" t="s">
        <v>0</v>
      </c>
      <c r="D8666" s="20" t="s">
        <v>202</v>
      </c>
      <c r="E8666" s="20" t="s">
        <v>276</v>
      </c>
      <c r="F8666" s="20" t="s">
        <v>128</v>
      </c>
      <c r="G8666" s="8" t="s">
        <v>389</v>
      </c>
      <c r="H8666" s="20" t="s">
        <v>129</v>
      </c>
      <c r="I8666" s="7">
        <v>0</v>
      </c>
      <c r="L8666" s="7">
        <v>43068273823</v>
      </c>
      <c r="M8666" s="7">
        <v>4413720640</v>
      </c>
      <c r="N8666" s="7">
        <v>641257097</v>
      </c>
      <c r="O8666" s="20" t="str">
        <f t="shared" si="273"/>
        <v/>
      </c>
    </row>
    <row r="8667" spans="1:15">
      <c r="A8667" s="20" t="str">
        <f t="shared" si="274"/>
        <v>Almenni lífeyrissjóðurinnÆvisafn II</v>
      </c>
      <c r="B8667" s="20" t="str">
        <f>_xlfn.IFNA(INDEX(Listi!$AI:$AI,MATCH(C8667,Listi!$AJ:$AJ,0)),INDEX(Listi!T:T,MATCH(C8667,Listi!U:U,0)))</f>
        <v xml:space="preserve">Almenni </v>
      </c>
      <c r="C8667" s="20" t="s">
        <v>0</v>
      </c>
      <c r="D8667" s="20" t="s">
        <v>203</v>
      </c>
      <c r="E8667" s="20" t="s">
        <v>276</v>
      </c>
      <c r="F8667" s="20" t="s">
        <v>128</v>
      </c>
      <c r="G8667" s="8" t="s">
        <v>389</v>
      </c>
      <c r="H8667" s="20" t="s">
        <v>129</v>
      </c>
      <c r="I8667" s="7">
        <v>0</v>
      </c>
      <c r="L8667" s="7">
        <v>86460235807</v>
      </c>
      <c r="M8667" s="7">
        <v>3970537445</v>
      </c>
      <c r="N8667" s="7">
        <v>1539034493</v>
      </c>
      <c r="O8667" s="20" t="str">
        <f t="shared" si="273"/>
        <v/>
      </c>
    </row>
    <row r="8668" spans="1:15">
      <c r="A8668" s="20" t="str">
        <f t="shared" si="274"/>
        <v>Almenni lífeyrissjóðurinnÆvisafn III</v>
      </c>
      <c r="B8668" s="20" t="str">
        <f>_xlfn.IFNA(INDEX(Listi!$AI:$AI,MATCH(C8668,Listi!$AJ:$AJ,0)),INDEX(Listi!T:T,MATCH(C8668,Listi!U:U,0)))</f>
        <v xml:space="preserve">Almenni </v>
      </c>
      <c r="C8668" s="20" t="s">
        <v>0</v>
      </c>
      <c r="D8668" s="20" t="s">
        <v>204</v>
      </c>
      <c r="E8668" s="20" t="s">
        <v>276</v>
      </c>
      <c r="F8668" s="20" t="s">
        <v>128</v>
      </c>
      <c r="G8668" s="8" t="s">
        <v>389</v>
      </c>
      <c r="H8668" s="20" t="s">
        <v>129</v>
      </c>
      <c r="I8668" s="7">
        <v>0</v>
      </c>
      <c r="L8668" s="7">
        <v>33890180699</v>
      </c>
      <c r="M8668" s="7">
        <v>1571509194</v>
      </c>
      <c r="N8668" s="7">
        <v>920421683</v>
      </c>
      <c r="O8668" s="20" t="str">
        <f t="shared" si="273"/>
        <v/>
      </c>
    </row>
    <row r="8669" spans="1:15">
      <c r="A8669" s="20" t="str">
        <f t="shared" si="274"/>
        <v>Almenni lífeyrissjóðurinnHúsnæðissafn</v>
      </c>
      <c r="B8669" s="20" t="str">
        <f>_xlfn.IFNA(INDEX(Listi!$AI:$AI,MATCH(C8669,Listi!$AJ:$AJ,0)),INDEX(Listi!T:T,MATCH(C8669,Listi!U:U,0)))</f>
        <v xml:space="preserve">Almenni </v>
      </c>
      <c r="C8669" s="20" t="s">
        <v>0</v>
      </c>
      <c r="D8669" s="20" t="s">
        <v>315</v>
      </c>
      <c r="E8669" s="20" t="s">
        <v>276</v>
      </c>
      <c r="F8669" s="20" t="s">
        <v>128</v>
      </c>
      <c r="G8669" s="8" t="s">
        <v>389</v>
      </c>
      <c r="H8669" s="20" t="s">
        <v>129</v>
      </c>
      <c r="I8669" s="7">
        <v>0</v>
      </c>
      <c r="L8669" s="7">
        <v>487895879</v>
      </c>
      <c r="M8669" s="7">
        <v>166428361</v>
      </c>
      <c r="N8669" s="7">
        <v>18080096</v>
      </c>
      <c r="O8669" s="20" t="str">
        <f t="shared" si="273"/>
        <v/>
      </c>
    </row>
    <row r="8670" spans="1:15">
      <c r="A8670" s="20" t="str">
        <f t="shared" si="274"/>
        <v>Almenni lífeyrissjóðurinnInnlánssafn</v>
      </c>
      <c r="B8670" s="20" t="str">
        <f>_xlfn.IFNA(INDEX(Listi!$AI:$AI,MATCH(C8670,Listi!$AJ:$AJ,0)),INDEX(Listi!T:T,MATCH(C8670,Listi!U:U,0)))</f>
        <v xml:space="preserve">Almenni </v>
      </c>
      <c r="C8670" s="20" t="s">
        <v>0</v>
      </c>
      <c r="D8670" s="20" t="s">
        <v>1</v>
      </c>
      <c r="E8670" s="20" t="s">
        <v>276</v>
      </c>
      <c r="F8670" s="20" t="s">
        <v>128</v>
      </c>
      <c r="G8670" s="8" t="s">
        <v>389</v>
      </c>
      <c r="H8670" s="20" t="s">
        <v>129</v>
      </c>
      <c r="I8670" s="7">
        <v>0</v>
      </c>
      <c r="L8670" s="7">
        <v>26587944379</v>
      </c>
      <c r="M8670" s="7">
        <v>1016779991</v>
      </c>
      <c r="N8670" s="7">
        <v>1031869724</v>
      </c>
      <c r="O8670" s="20" t="str">
        <f t="shared" si="273"/>
        <v/>
      </c>
    </row>
    <row r="8671" spans="1:15">
      <c r="A8671" s="20" t="str">
        <f t="shared" si="274"/>
        <v>Almenni lífeyrissjóðurinnRíkissafn langt</v>
      </c>
      <c r="B8671" s="20" t="str">
        <f>_xlfn.IFNA(INDEX(Listi!$AI:$AI,MATCH(C8671,Listi!$AJ:$AJ,0)),INDEX(Listi!T:T,MATCH(C8671,Listi!U:U,0)))</f>
        <v xml:space="preserve">Almenni </v>
      </c>
      <c r="C8671" s="20" t="s">
        <v>0</v>
      </c>
      <c r="D8671" s="20" t="s">
        <v>199</v>
      </c>
      <c r="E8671" s="20" t="s">
        <v>276</v>
      </c>
      <c r="F8671" s="20" t="s">
        <v>128</v>
      </c>
      <c r="G8671" s="8" t="s">
        <v>389</v>
      </c>
      <c r="H8671" s="20" t="s">
        <v>129</v>
      </c>
      <c r="I8671" s="7">
        <v>0</v>
      </c>
      <c r="L8671" s="7">
        <v>1193680171</v>
      </c>
      <c r="M8671" s="7">
        <v>61272573</v>
      </c>
      <c r="N8671" s="7">
        <v>40105929</v>
      </c>
      <c r="O8671" s="20" t="str">
        <f t="shared" si="273"/>
        <v/>
      </c>
    </row>
    <row r="8672" spans="1:15">
      <c r="A8672" s="20" t="str">
        <f t="shared" si="274"/>
        <v>Almenni lífeyrissjóðurinnRíkissafn stutt</v>
      </c>
      <c r="B8672" s="20" t="str">
        <f>_xlfn.IFNA(INDEX(Listi!$AI:$AI,MATCH(C8672,Listi!$AJ:$AJ,0)),INDEX(Listi!T:T,MATCH(C8672,Listi!U:U,0)))</f>
        <v xml:space="preserve">Almenni </v>
      </c>
      <c r="C8672" s="20" t="s">
        <v>0</v>
      </c>
      <c r="D8672" s="20" t="s">
        <v>200</v>
      </c>
      <c r="E8672" s="20" t="s">
        <v>276</v>
      </c>
      <c r="F8672" s="20" t="s">
        <v>128</v>
      </c>
      <c r="G8672" s="8" t="s">
        <v>389</v>
      </c>
      <c r="H8672" s="20" t="s">
        <v>129</v>
      </c>
      <c r="I8672" s="7">
        <v>0</v>
      </c>
      <c r="L8672" s="7">
        <v>541893627</v>
      </c>
      <c r="M8672" s="7">
        <v>20423158</v>
      </c>
      <c r="N8672" s="7">
        <v>14899899</v>
      </c>
      <c r="O8672" s="20" t="str">
        <f t="shared" si="273"/>
        <v/>
      </c>
    </row>
    <row r="8673" spans="1:15">
      <c r="A8673" s="20" t="str">
        <f t="shared" si="274"/>
        <v>Almenni lífeyrissjóðurinnTryggingadeild</v>
      </c>
      <c r="B8673" s="20" t="str">
        <f>_xlfn.IFNA(INDEX(Listi!$AI:$AI,MATCH(C8673,Listi!$AJ:$AJ,0)),INDEX(Listi!T:T,MATCH(C8673,Listi!U:U,0)))</f>
        <v xml:space="preserve">Almenni </v>
      </c>
      <c r="C8673" s="20" t="s">
        <v>0</v>
      </c>
      <c r="D8673" s="20" t="s">
        <v>201</v>
      </c>
      <c r="E8673" s="20" t="s">
        <v>275</v>
      </c>
      <c r="F8673" s="20" t="s">
        <v>128</v>
      </c>
      <c r="G8673" s="8" t="s">
        <v>389</v>
      </c>
      <c r="H8673" s="20" t="s">
        <v>129</v>
      </c>
      <c r="I8673" s="7">
        <v>0</v>
      </c>
      <c r="L8673" s="7">
        <v>174784296254</v>
      </c>
      <c r="M8673" s="7">
        <v>7497244534</v>
      </c>
      <c r="N8673" s="7">
        <v>3057046932</v>
      </c>
      <c r="O8673" s="20" t="str">
        <f t="shared" si="273"/>
        <v/>
      </c>
    </row>
    <row r="8674" spans="1:15">
      <c r="A8674" s="20" t="str">
        <f t="shared" si="274"/>
        <v>Arion banki hf.Erlend hlutabréf</v>
      </c>
      <c r="B8674" s="20" t="str">
        <f>_xlfn.IFNA(INDEX(Listi!$AI:$AI,MATCH(C8674,Listi!$AJ:$AJ,0)),INDEX(Listi!T:T,MATCH(C8674,Listi!U:U,0)))</f>
        <v xml:space="preserve">Arion banki </v>
      </c>
      <c r="C8674" s="20" t="s">
        <v>214</v>
      </c>
      <c r="D8674" s="20" t="s">
        <v>215</v>
      </c>
      <c r="E8674" s="20" t="s">
        <v>276</v>
      </c>
      <c r="F8674" s="20" t="s">
        <v>128</v>
      </c>
      <c r="G8674" s="8" t="s">
        <v>389</v>
      </c>
      <c r="H8674" s="20" t="s">
        <v>129</v>
      </c>
      <c r="I8674" s="7">
        <v>0</v>
      </c>
      <c r="L8674" s="7">
        <v>1149685000</v>
      </c>
      <c r="M8674" s="7">
        <v>49095000</v>
      </c>
      <c r="N8674" s="7">
        <v>10876000</v>
      </c>
      <c r="O8674" s="20" t="str">
        <f t="shared" si="273"/>
        <v/>
      </c>
    </row>
    <row r="8675" spans="1:15">
      <c r="A8675" s="20" t="str">
        <f t="shared" si="274"/>
        <v>Arion banki hf.Innlend skuldabréf</v>
      </c>
      <c r="B8675" s="20" t="str">
        <f>_xlfn.IFNA(INDEX(Listi!$AI:$AI,MATCH(C8675,Listi!$AJ:$AJ,0)),INDEX(Listi!T:T,MATCH(C8675,Listi!U:U,0)))</f>
        <v xml:space="preserve">Arion banki </v>
      </c>
      <c r="C8675" s="20" t="s">
        <v>214</v>
      </c>
      <c r="D8675" s="20" t="s">
        <v>216</v>
      </c>
      <c r="E8675" s="20" t="s">
        <v>276</v>
      </c>
      <c r="F8675" s="20" t="s">
        <v>128</v>
      </c>
      <c r="G8675" s="8" t="s">
        <v>389</v>
      </c>
      <c r="H8675" s="20" t="s">
        <v>129</v>
      </c>
      <c r="I8675" s="7">
        <v>0</v>
      </c>
      <c r="L8675" s="7">
        <v>4446434000</v>
      </c>
      <c r="M8675" s="7">
        <v>344234000</v>
      </c>
      <c r="N8675" s="7">
        <v>44793000</v>
      </c>
      <c r="O8675" s="20" t="str">
        <f t="shared" si="273"/>
        <v/>
      </c>
    </row>
    <row r="8676" spans="1:15">
      <c r="A8676" s="20" t="str">
        <f t="shared" si="274"/>
        <v>Arion banki hf.Lífeyrisauki L1</v>
      </c>
      <c r="B8676" s="20" t="str">
        <f>_xlfn.IFNA(INDEX(Listi!$AI:$AI,MATCH(C8676,Listi!$AJ:$AJ,0)),INDEX(Listi!T:T,MATCH(C8676,Listi!U:U,0)))</f>
        <v xml:space="preserve">Arion banki </v>
      </c>
      <c r="C8676" s="20" t="s">
        <v>214</v>
      </c>
      <c r="D8676" s="20" t="s">
        <v>377</v>
      </c>
      <c r="E8676" s="20" t="s">
        <v>276</v>
      </c>
      <c r="F8676" s="20" t="s">
        <v>128</v>
      </c>
      <c r="G8676" s="8" t="s">
        <v>389</v>
      </c>
      <c r="H8676" s="20" t="s">
        <v>129</v>
      </c>
      <c r="I8676" s="7">
        <v>0</v>
      </c>
      <c r="L8676" s="7">
        <v>5887942000</v>
      </c>
      <c r="M8676" s="7">
        <v>1011885000</v>
      </c>
      <c r="N8676" s="7">
        <v>34615000</v>
      </c>
      <c r="O8676" s="20" t="str">
        <f t="shared" si="273"/>
        <v/>
      </c>
    </row>
    <row r="8677" spans="1:15">
      <c r="A8677" s="20" t="str">
        <f t="shared" si="274"/>
        <v>Arion banki hf.Lífeyrisauki L2</v>
      </c>
      <c r="B8677" s="20" t="str">
        <f>_xlfn.IFNA(INDEX(Listi!$AI:$AI,MATCH(C8677,Listi!$AJ:$AJ,0)),INDEX(Listi!T:T,MATCH(C8677,Listi!U:U,0)))</f>
        <v xml:space="preserve">Arion banki </v>
      </c>
      <c r="C8677" s="20" t="s">
        <v>214</v>
      </c>
      <c r="D8677" s="20" t="s">
        <v>372</v>
      </c>
      <c r="E8677" s="20" t="s">
        <v>276</v>
      </c>
      <c r="F8677" s="20" t="s">
        <v>128</v>
      </c>
      <c r="G8677" s="8" t="s">
        <v>389</v>
      </c>
      <c r="H8677" s="20" t="s">
        <v>129</v>
      </c>
      <c r="I8677" s="7">
        <v>0</v>
      </c>
      <c r="L8677" s="7">
        <v>21366380000</v>
      </c>
      <c r="M8677" s="7">
        <v>1613513000</v>
      </c>
      <c r="N8677" s="7">
        <v>92085000</v>
      </c>
      <c r="O8677" s="20" t="str">
        <f t="shared" si="273"/>
        <v/>
      </c>
    </row>
    <row r="8678" spans="1:15">
      <c r="A8678" s="20" t="str">
        <f t="shared" si="274"/>
        <v>Arion banki hf.Lífeyrisauki L3</v>
      </c>
      <c r="B8678" s="20" t="str">
        <f>_xlfn.IFNA(INDEX(Listi!$AI:$AI,MATCH(C8678,Listi!$AJ:$AJ,0)),INDEX(Listi!T:T,MATCH(C8678,Listi!U:U,0)))</f>
        <v xml:space="preserve">Arion banki </v>
      </c>
      <c r="C8678" s="20" t="s">
        <v>214</v>
      </c>
      <c r="D8678" s="20" t="s">
        <v>371</v>
      </c>
      <c r="E8678" s="20" t="s">
        <v>276</v>
      </c>
      <c r="F8678" s="20" t="s">
        <v>128</v>
      </c>
      <c r="G8678" s="8" t="s">
        <v>389</v>
      </c>
      <c r="H8678" s="20" t="s">
        <v>129</v>
      </c>
      <c r="I8678" s="7">
        <v>0</v>
      </c>
      <c r="L8678" s="7">
        <v>29714848000</v>
      </c>
      <c r="M8678" s="7">
        <v>2122481000</v>
      </c>
      <c r="N8678" s="7">
        <v>129566000</v>
      </c>
      <c r="O8678" s="20" t="str">
        <f t="shared" si="273"/>
        <v/>
      </c>
    </row>
    <row r="8679" spans="1:15">
      <c r="A8679" s="20" t="str">
        <f t="shared" si="274"/>
        <v>Arion banki hf.Lífeyrisauki L4</v>
      </c>
      <c r="B8679" s="20" t="str">
        <f>_xlfn.IFNA(INDEX(Listi!$AI:$AI,MATCH(C8679,Listi!$AJ:$AJ,0)),INDEX(Listi!T:T,MATCH(C8679,Listi!U:U,0)))</f>
        <v xml:space="preserve">Arion banki </v>
      </c>
      <c r="C8679" s="20" t="s">
        <v>214</v>
      </c>
      <c r="D8679" s="20" t="s">
        <v>587</v>
      </c>
      <c r="E8679" s="20" t="s">
        <v>276</v>
      </c>
      <c r="F8679" s="20" t="s">
        <v>128</v>
      </c>
      <c r="G8679" s="8" t="s">
        <v>389</v>
      </c>
      <c r="H8679" s="20" t="s">
        <v>129</v>
      </c>
      <c r="I8679" s="7">
        <v>0</v>
      </c>
      <c r="L8679" s="7">
        <v>19306242000</v>
      </c>
      <c r="M8679" s="7">
        <v>1346647000</v>
      </c>
      <c r="N8679" s="7">
        <v>388052000</v>
      </c>
      <c r="O8679" s="20" t="str">
        <f t="shared" si="273"/>
        <v/>
      </c>
    </row>
    <row r="8680" spans="1:15">
      <c r="A8680" s="20" t="str">
        <f t="shared" si="274"/>
        <v>Arion banki hf.Lífeyrisauki L5</v>
      </c>
      <c r="B8680" s="20" t="str">
        <f>_xlfn.IFNA(INDEX(Listi!$AI:$AI,MATCH(C8680,Listi!$AJ:$AJ,0)),INDEX(Listi!T:T,MATCH(C8680,Listi!U:U,0)))</f>
        <v xml:space="preserve">Arion banki </v>
      </c>
      <c r="C8680" s="20" t="s">
        <v>214</v>
      </c>
      <c r="D8680" s="20" t="s">
        <v>369</v>
      </c>
      <c r="E8680" s="20" t="s">
        <v>276</v>
      </c>
      <c r="F8680" s="20" t="s">
        <v>128</v>
      </c>
      <c r="G8680" s="8" t="s">
        <v>389</v>
      </c>
      <c r="H8680" s="20" t="s">
        <v>129</v>
      </c>
      <c r="I8680" s="7">
        <v>-1781268000</v>
      </c>
      <c r="L8680" s="7">
        <v>44858554000</v>
      </c>
      <c r="M8680" s="7">
        <v>4018833000</v>
      </c>
      <c r="N8680" s="7">
        <v>933672000</v>
      </c>
      <c r="O8680" s="20" t="str">
        <f t="shared" si="273"/>
        <v/>
      </c>
    </row>
    <row r="8681" spans="1:15">
      <c r="A8681" s="20" t="str">
        <f t="shared" si="274"/>
        <v>Birta lífeyrissjóðurBlönduð leið</v>
      </c>
      <c r="B8681" s="20" t="str">
        <f>_xlfn.IFNA(INDEX(Listi!$AI:$AI,MATCH(C8681,Listi!$AJ:$AJ,0)),INDEX(Listi!T:T,MATCH(C8681,Listi!U:U,0)))</f>
        <v xml:space="preserve">Birta  </v>
      </c>
      <c r="C8681" s="20" t="s">
        <v>298</v>
      </c>
      <c r="D8681" s="20" t="s">
        <v>314</v>
      </c>
      <c r="E8681" s="20" t="s">
        <v>276</v>
      </c>
      <c r="F8681" s="20" t="s">
        <v>128</v>
      </c>
      <c r="G8681" s="8" t="s">
        <v>389</v>
      </c>
      <c r="H8681" s="20" t="s">
        <v>129</v>
      </c>
      <c r="I8681" s="7">
        <v>0</v>
      </c>
      <c r="L8681" s="7">
        <v>6929716201</v>
      </c>
      <c r="M8681" s="7">
        <v>253995298</v>
      </c>
      <c r="N8681" s="7">
        <v>139753585</v>
      </c>
      <c r="O8681" s="20" t="str">
        <f t="shared" si="273"/>
        <v/>
      </c>
    </row>
    <row r="8682" spans="1:15">
      <c r="A8682" s="20" t="str">
        <f t="shared" si="274"/>
        <v>Birta lífeyrissjóðurInnlánsleið</v>
      </c>
      <c r="B8682" s="20" t="str">
        <f>_xlfn.IFNA(INDEX(Listi!$AI:$AI,MATCH(C8682,Listi!$AJ:$AJ,0)),INDEX(Listi!T:T,MATCH(C8682,Listi!U:U,0)))</f>
        <v xml:space="preserve">Birta  </v>
      </c>
      <c r="C8682" s="20" t="s">
        <v>298</v>
      </c>
      <c r="D8682" s="20" t="s">
        <v>208</v>
      </c>
      <c r="E8682" s="20" t="s">
        <v>276</v>
      </c>
      <c r="F8682" s="20" t="s">
        <v>128</v>
      </c>
      <c r="G8682" s="8" t="s">
        <v>389</v>
      </c>
      <c r="H8682" s="20" t="s">
        <v>129</v>
      </c>
      <c r="I8682" s="7">
        <v>-325946571</v>
      </c>
      <c r="L8682" s="7">
        <v>4108971332</v>
      </c>
      <c r="M8682" s="7">
        <v>264842424</v>
      </c>
      <c r="N8682" s="7">
        <v>174324836</v>
      </c>
      <c r="O8682" s="20" t="str">
        <f t="shared" si="273"/>
        <v/>
      </c>
    </row>
    <row r="8683" spans="1:15">
      <c r="A8683" s="20" t="str">
        <f t="shared" si="274"/>
        <v>Birta lífeyrissjóðurSamtryggingardeild</v>
      </c>
      <c r="B8683" s="20" t="str">
        <f>_xlfn.IFNA(INDEX(Listi!$AI:$AI,MATCH(C8683,Listi!$AJ:$AJ,0)),INDEX(Listi!T:T,MATCH(C8683,Listi!U:U,0)))</f>
        <v xml:space="preserve">Birta  </v>
      </c>
      <c r="C8683" s="20" t="s">
        <v>298</v>
      </c>
      <c r="D8683" s="20" t="s">
        <v>205</v>
      </c>
      <c r="E8683" s="20" t="s">
        <v>275</v>
      </c>
      <c r="F8683" s="20" t="s">
        <v>128</v>
      </c>
      <c r="G8683" s="8" t="s">
        <v>389</v>
      </c>
      <c r="H8683" s="20" t="s">
        <v>129</v>
      </c>
      <c r="I8683" s="7">
        <v>-207914</v>
      </c>
      <c r="L8683" s="7">
        <v>549755105944</v>
      </c>
      <c r="M8683" s="7">
        <v>18480897961</v>
      </c>
      <c r="N8683" s="7">
        <v>14075814006</v>
      </c>
      <c r="O8683" s="20" t="str">
        <f t="shared" si="273"/>
        <v/>
      </c>
    </row>
    <row r="8684" spans="1:15">
      <c r="A8684" s="20" t="str">
        <f t="shared" si="274"/>
        <v>Birta lífeyrissjóðurSkuldabréfaleið</v>
      </c>
      <c r="B8684" s="20" t="str">
        <f>_xlfn.IFNA(INDEX(Listi!$AI:$AI,MATCH(C8684,Listi!$AJ:$AJ,0)),INDEX(Listi!T:T,MATCH(C8684,Listi!U:U,0)))</f>
        <v xml:space="preserve">Birta  </v>
      </c>
      <c r="C8684" s="20" t="s">
        <v>298</v>
      </c>
      <c r="D8684" s="20" t="s">
        <v>313</v>
      </c>
      <c r="E8684" s="20" t="s">
        <v>276</v>
      </c>
      <c r="F8684" s="20" t="s">
        <v>128</v>
      </c>
      <c r="G8684" s="8" t="s">
        <v>389</v>
      </c>
      <c r="H8684" s="20" t="s">
        <v>129</v>
      </c>
      <c r="I8684" s="7">
        <v>0</v>
      </c>
      <c r="L8684" s="7">
        <v>8522374478</v>
      </c>
      <c r="M8684" s="7">
        <v>391005163</v>
      </c>
      <c r="N8684" s="7">
        <v>218104877</v>
      </c>
      <c r="O8684" s="20" t="str">
        <f t="shared" si="273"/>
        <v/>
      </c>
    </row>
    <row r="8685" spans="1:15">
      <c r="A8685" s="20" t="str">
        <f t="shared" si="274"/>
        <v>Birta lífeyrissjóðurTilgreind séreign</v>
      </c>
      <c r="B8685" s="20" t="str">
        <f>_xlfn.IFNA(INDEX(Listi!$AI:$AI,MATCH(C8685,Listi!$AJ:$AJ,0)),INDEX(Listi!T:T,MATCH(C8685,Listi!U:U,0)))</f>
        <v xml:space="preserve">Birta  </v>
      </c>
      <c r="C8685" s="20" t="s">
        <v>298</v>
      </c>
      <c r="D8685" s="20" t="s">
        <v>312</v>
      </c>
      <c r="E8685" s="20" t="s">
        <v>276</v>
      </c>
      <c r="F8685" s="20" t="s">
        <v>128</v>
      </c>
      <c r="G8685" s="8" t="s">
        <v>389</v>
      </c>
      <c r="H8685" s="20" t="s">
        <v>129</v>
      </c>
      <c r="I8685" s="7">
        <v>0</v>
      </c>
      <c r="L8685" s="7">
        <v>2234420297</v>
      </c>
      <c r="M8685" s="7">
        <v>511871981</v>
      </c>
      <c r="N8685" s="7">
        <v>36000223</v>
      </c>
      <c r="O8685" s="20" t="str">
        <f t="shared" si="273"/>
        <v/>
      </c>
    </row>
    <row r="8686" spans="1:15">
      <c r="A8686" s="20" t="str">
        <f t="shared" si="274"/>
        <v>Brú Lífeyrissjóður starfsmanna sveitarfélagaA-deild</v>
      </c>
      <c r="B8686" s="20" t="str">
        <f>_xlfn.IFNA(INDEX(Listi!$AI:$AI,MATCH(C8686,Listi!$AJ:$AJ,0)),INDEX(Listi!T:T,MATCH(C8686,Listi!U:U,0)))</f>
        <v>Brú</v>
      </c>
      <c r="C8686" s="20" t="s">
        <v>217</v>
      </c>
      <c r="D8686" s="20" t="s">
        <v>257</v>
      </c>
      <c r="E8686" s="20" t="s">
        <v>275</v>
      </c>
      <c r="F8686" s="20" t="s">
        <v>128</v>
      </c>
      <c r="G8686" s="8" t="s">
        <v>389</v>
      </c>
      <c r="H8686" s="20" t="s">
        <v>129</v>
      </c>
      <c r="I8686" s="7">
        <v>0</v>
      </c>
      <c r="L8686" s="7">
        <v>270469177889</v>
      </c>
      <c r="M8686" s="7">
        <v>13987858077</v>
      </c>
      <c r="N8686" s="7">
        <v>4793072329</v>
      </c>
      <c r="O8686" s="20" t="str">
        <f t="shared" si="273"/>
        <v/>
      </c>
    </row>
    <row r="8687" spans="1:15">
      <c r="A8687" s="20" t="str">
        <f t="shared" si="274"/>
        <v>Brú Lífeyrissjóður starfsmanna sveitarfélagaB-deild</v>
      </c>
      <c r="B8687" s="20" t="str">
        <f>_xlfn.IFNA(INDEX(Listi!$AI:$AI,MATCH(C8687,Listi!$AJ:$AJ,0)),INDEX(Listi!T:T,MATCH(C8687,Listi!U:U,0)))</f>
        <v>Brú</v>
      </c>
      <c r="C8687" s="20" t="s">
        <v>217</v>
      </c>
      <c r="D8687" s="20" t="s">
        <v>218</v>
      </c>
      <c r="E8687" s="20" t="s">
        <v>275</v>
      </c>
      <c r="F8687" s="20" t="s">
        <v>128</v>
      </c>
      <c r="G8687" s="8" t="s">
        <v>389</v>
      </c>
      <c r="H8687" s="20" t="s">
        <v>129</v>
      </c>
      <c r="I8687" s="7">
        <v>0</v>
      </c>
      <c r="L8687" s="7">
        <v>17004783831</v>
      </c>
      <c r="M8687" s="7">
        <v>119747694</v>
      </c>
      <c r="N8687" s="7">
        <v>3424817406</v>
      </c>
      <c r="O8687" s="20" t="str">
        <f t="shared" si="273"/>
        <v/>
      </c>
    </row>
    <row r="8688" spans="1:15">
      <c r="A8688" s="20" t="str">
        <f t="shared" si="274"/>
        <v>Brú Lífeyrissjóður starfsmanna sveitarfélagaV-deild</v>
      </c>
      <c r="B8688" s="20" t="str">
        <f>_xlfn.IFNA(INDEX(Listi!$AI:$AI,MATCH(C8688,Listi!$AJ:$AJ,0)),INDEX(Listi!T:T,MATCH(C8688,Listi!U:U,0)))</f>
        <v>Brú</v>
      </c>
      <c r="C8688" s="20" t="s">
        <v>217</v>
      </c>
      <c r="D8688" s="20" t="s">
        <v>219</v>
      </c>
      <c r="E8688" s="20" t="s">
        <v>275</v>
      </c>
      <c r="F8688" s="20" t="s">
        <v>128</v>
      </c>
      <c r="G8688" s="8" t="s">
        <v>389</v>
      </c>
      <c r="H8688" s="20" t="s">
        <v>129</v>
      </c>
      <c r="I8688" s="7">
        <v>0</v>
      </c>
      <c r="L8688" s="7">
        <v>54501394986</v>
      </c>
      <c r="M8688" s="7">
        <v>4188513374</v>
      </c>
      <c r="N8688" s="7">
        <v>455519059</v>
      </c>
      <c r="O8688" s="20" t="str">
        <f t="shared" si="273"/>
        <v/>
      </c>
    </row>
    <row r="8689" spans="1:15">
      <c r="A8689" s="20" t="str">
        <f t="shared" si="274"/>
        <v>Eftirlaunasj atvinnuflugmannaSamtryggingardeild</v>
      </c>
      <c r="B8689" s="20" t="str">
        <f>_xlfn.IFNA(INDEX(Listi!$AI:$AI,MATCH(C8689,Listi!$AJ:$AJ,0)),INDEX(Listi!T:T,MATCH(C8689,Listi!U:U,0)))</f>
        <v>EFÍA</v>
      </c>
      <c r="C8689" s="20" t="s">
        <v>220</v>
      </c>
      <c r="D8689" s="20" t="s">
        <v>205</v>
      </c>
      <c r="E8689" s="20" t="s">
        <v>275</v>
      </c>
      <c r="F8689" s="20" t="s">
        <v>128</v>
      </c>
      <c r="G8689" s="8" t="s">
        <v>389</v>
      </c>
      <c r="H8689" s="20" t="s">
        <v>129</v>
      </c>
      <c r="I8689" s="7">
        <v>0</v>
      </c>
      <c r="L8689" s="7">
        <v>58542663000</v>
      </c>
      <c r="M8689" s="7">
        <v>1477262000</v>
      </c>
      <c r="N8689" s="7">
        <v>1113313000</v>
      </c>
      <c r="O8689" s="20" t="str">
        <f t="shared" si="273"/>
        <v/>
      </c>
    </row>
    <row r="8690" spans="1:15">
      <c r="A8690" s="20" t="str">
        <f t="shared" si="274"/>
        <v>Festa - lífeyrissjóðurSamtryggingardeild</v>
      </c>
      <c r="B8690" s="20" t="str">
        <f>_xlfn.IFNA(INDEX(Listi!$AI:$AI,MATCH(C8690,Listi!$AJ:$AJ,0)),INDEX(Listi!T:T,MATCH(C8690,Listi!U:U,0)))</f>
        <v xml:space="preserve">Festa </v>
      </c>
      <c r="C8690" s="20" t="s">
        <v>221</v>
      </c>
      <c r="D8690" s="20" t="s">
        <v>205</v>
      </c>
      <c r="E8690" s="20" t="s">
        <v>275</v>
      </c>
      <c r="F8690" s="20" t="s">
        <v>128</v>
      </c>
      <c r="G8690" s="8" t="s">
        <v>389</v>
      </c>
      <c r="H8690" s="20" t="s">
        <v>129</v>
      </c>
      <c r="I8690" s="7">
        <v>0</v>
      </c>
      <c r="L8690" s="7">
        <v>246318113722</v>
      </c>
      <c r="M8690" s="7">
        <v>11138196907</v>
      </c>
      <c r="N8690" s="7">
        <v>5180938287</v>
      </c>
      <c r="O8690" s="20" t="str">
        <f t="shared" si="273"/>
        <v/>
      </c>
    </row>
    <row r="8691" spans="1:15">
      <c r="A8691" s="20" t="str">
        <f t="shared" si="274"/>
        <v>Festa - lífeyrissjóðurSparnaðarleið I</v>
      </c>
      <c r="B8691" s="20" t="str">
        <f>_xlfn.IFNA(INDEX(Listi!$AI:$AI,MATCH(C8691,Listi!$AJ:$AJ,0)),INDEX(Listi!T:T,MATCH(C8691,Listi!U:U,0)))</f>
        <v xml:space="preserve">Festa </v>
      </c>
      <c r="C8691" s="20" t="s">
        <v>221</v>
      </c>
      <c r="D8691" s="20" t="s">
        <v>464</v>
      </c>
      <c r="E8691" s="20" t="s">
        <v>276</v>
      </c>
      <c r="F8691" s="20" t="s">
        <v>128</v>
      </c>
      <c r="G8691" s="8" t="s">
        <v>389</v>
      </c>
      <c r="H8691" s="20" t="s">
        <v>129</v>
      </c>
      <c r="I8691" s="7">
        <v>0</v>
      </c>
      <c r="L8691" s="7">
        <v>75585319</v>
      </c>
      <c r="M8691" s="7">
        <v>37671409</v>
      </c>
      <c r="N8691" s="7">
        <v>2063969</v>
      </c>
      <c r="O8691" s="20" t="str">
        <f t="shared" si="273"/>
        <v/>
      </c>
    </row>
    <row r="8692" spans="1:15">
      <c r="A8692" s="20" t="str">
        <f t="shared" si="274"/>
        <v>Festa - lífeyrissjóðurSparnaðarleið II</v>
      </c>
      <c r="B8692" s="20" t="str">
        <f>_xlfn.IFNA(INDEX(Listi!$AI:$AI,MATCH(C8692,Listi!$AJ:$AJ,0)),INDEX(Listi!T:T,MATCH(C8692,Listi!U:U,0)))</f>
        <v xml:space="preserve">Festa </v>
      </c>
      <c r="C8692" s="20" t="s">
        <v>221</v>
      </c>
      <c r="D8692" s="20" t="s">
        <v>388</v>
      </c>
      <c r="E8692" s="20" t="s">
        <v>276</v>
      </c>
      <c r="F8692" s="20" t="s">
        <v>128</v>
      </c>
      <c r="G8692" s="8" t="s">
        <v>389</v>
      </c>
      <c r="H8692" s="20" t="s">
        <v>129</v>
      </c>
      <c r="I8692" s="7">
        <v>0</v>
      </c>
      <c r="L8692" s="7">
        <v>1113180693</v>
      </c>
      <c r="M8692" s="7">
        <v>134564310</v>
      </c>
      <c r="N8692" s="7">
        <v>19363084</v>
      </c>
      <c r="O8692" s="20" t="str">
        <f t="shared" si="273"/>
        <v/>
      </c>
    </row>
    <row r="8693" spans="1:15">
      <c r="A8693" s="20" t="str">
        <f t="shared" si="274"/>
        <v>Frjálsi lífeyrissjóðurinnDeild/leið I</v>
      </c>
      <c r="B8693" s="20" t="str">
        <f>_xlfn.IFNA(INDEX(Listi!$AI:$AI,MATCH(C8693,Listi!$AJ:$AJ,0)),INDEX(Listi!T:T,MATCH(C8693,Listi!U:U,0)))</f>
        <v xml:space="preserve">Frjálsi </v>
      </c>
      <c r="C8693" s="20" t="s">
        <v>222</v>
      </c>
      <c r="D8693" s="20" t="s">
        <v>223</v>
      </c>
      <c r="E8693" s="20" t="s">
        <v>276</v>
      </c>
      <c r="F8693" s="20" t="s">
        <v>128</v>
      </c>
      <c r="G8693" s="8" t="s">
        <v>389</v>
      </c>
      <c r="H8693" s="20" t="s">
        <v>129</v>
      </c>
      <c r="I8693" s="7">
        <v>0</v>
      </c>
      <c r="L8693" s="7">
        <v>199278730000</v>
      </c>
      <c r="M8693" s="7">
        <v>10813020000</v>
      </c>
      <c r="N8693" s="7">
        <v>2178012000</v>
      </c>
      <c r="O8693" s="20" t="str">
        <f t="shared" si="273"/>
        <v/>
      </c>
    </row>
    <row r="8694" spans="1:15">
      <c r="A8694" s="20" t="str">
        <f t="shared" si="274"/>
        <v>Frjálsi lífeyrissjóðurinnDeild/leið II</v>
      </c>
      <c r="B8694" s="20" t="str">
        <f>_xlfn.IFNA(INDEX(Listi!$AI:$AI,MATCH(C8694,Listi!$AJ:$AJ,0)),INDEX(Listi!T:T,MATCH(C8694,Listi!U:U,0)))</f>
        <v xml:space="preserve">Frjálsi </v>
      </c>
      <c r="C8694" s="20" t="s">
        <v>222</v>
      </c>
      <c r="D8694" s="20" t="s">
        <v>224</v>
      </c>
      <c r="E8694" s="20" t="s">
        <v>276</v>
      </c>
      <c r="F8694" s="8" t="s">
        <v>128</v>
      </c>
      <c r="G8694" s="8" t="s">
        <v>389</v>
      </c>
      <c r="H8694" s="20" t="s">
        <v>129</v>
      </c>
      <c r="I8694" s="7">
        <v>0</v>
      </c>
      <c r="L8694" s="7">
        <v>29681370000</v>
      </c>
      <c r="M8694" s="7">
        <v>1864883000</v>
      </c>
      <c r="N8694" s="7">
        <v>401735000</v>
      </c>
      <c r="O8694" s="20" t="str">
        <f t="shared" si="273"/>
        <v/>
      </c>
    </row>
    <row r="8695" spans="1:15">
      <c r="A8695" s="20" t="str">
        <f t="shared" si="274"/>
        <v>Frjálsi lífeyrissjóðurinnDeild/leið III</v>
      </c>
      <c r="B8695" s="20" t="str">
        <f>_xlfn.IFNA(INDEX(Listi!$AI:$AI,MATCH(C8695,Listi!$AJ:$AJ,0)),INDEX(Listi!T:T,MATCH(C8695,Listi!U:U,0)))</f>
        <v xml:space="preserve">Frjálsi </v>
      </c>
      <c r="C8695" s="20" t="s">
        <v>222</v>
      </c>
      <c r="D8695" s="20" t="s">
        <v>225</v>
      </c>
      <c r="E8695" s="20" t="s">
        <v>276</v>
      </c>
      <c r="F8695" s="8" t="s">
        <v>128</v>
      </c>
      <c r="G8695" s="8" t="s">
        <v>389</v>
      </c>
      <c r="H8695" s="20" t="s">
        <v>129</v>
      </c>
      <c r="I8695" s="7">
        <v>990522000</v>
      </c>
      <c r="L8695" s="7">
        <v>43554797000</v>
      </c>
      <c r="M8695" s="7">
        <v>2564479000</v>
      </c>
      <c r="N8695" s="7">
        <v>1456678000</v>
      </c>
      <c r="O8695" s="20" t="str">
        <f t="shared" si="273"/>
        <v/>
      </c>
    </row>
    <row r="8696" spans="1:15">
      <c r="A8696" s="20" t="str">
        <f t="shared" si="274"/>
        <v>Frjálsi lífeyrissjóðurinnFrjálsi Áhætta</v>
      </c>
      <c r="B8696" s="20" t="str">
        <f>_xlfn.IFNA(INDEX(Listi!$AI:$AI,MATCH(C8696,Listi!$AJ:$AJ,0)),INDEX(Listi!T:T,MATCH(C8696,Listi!U:U,0)))</f>
        <v xml:space="preserve">Frjálsi </v>
      </c>
      <c r="C8696" s="20" t="s">
        <v>222</v>
      </c>
      <c r="D8696" s="20" t="s">
        <v>226</v>
      </c>
      <c r="E8696" s="20" t="s">
        <v>276</v>
      </c>
      <c r="F8696" s="8" t="s">
        <v>128</v>
      </c>
      <c r="G8696" s="8" t="s">
        <v>389</v>
      </c>
      <c r="H8696" s="20" t="s">
        <v>129</v>
      </c>
      <c r="I8696" s="7">
        <v>0</v>
      </c>
      <c r="L8696" s="7">
        <v>2707615000</v>
      </c>
      <c r="M8696" s="7">
        <v>335331000</v>
      </c>
      <c r="N8696" s="7">
        <v>1872000</v>
      </c>
      <c r="O8696" s="20" t="str">
        <f t="shared" si="273"/>
        <v/>
      </c>
    </row>
    <row r="8697" spans="1:15">
      <c r="A8697" s="20" t="str">
        <f t="shared" si="274"/>
        <v>Frjálsi lífeyrissjóðurinnSameiginleg deild</v>
      </c>
      <c r="B8697" s="20" t="str">
        <f>_xlfn.IFNA(INDEX(Listi!$AI:$AI,MATCH(C8697,Listi!$AJ:$AJ,0)),INDEX(Listi!T:T,MATCH(C8697,Listi!U:U,0)))</f>
        <v xml:space="preserve">Frjálsi </v>
      </c>
      <c r="C8697" s="20" t="s">
        <v>222</v>
      </c>
      <c r="D8697" s="20" t="s">
        <v>311</v>
      </c>
      <c r="E8697" s="20" t="s">
        <v>276</v>
      </c>
      <c r="F8697" s="8" t="s">
        <v>128</v>
      </c>
      <c r="G8697" s="8" t="s">
        <v>389</v>
      </c>
      <c r="H8697" s="20" t="s">
        <v>129</v>
      </c>
      <c r="I8697" s="7">
        <v>0</v>
      </c>
      <c r="L8697" s="7">
        <v>0</v>
      </c>
      <c r="M8697" s="7">
        <v>0</v>
      </c>
      <c r="N8697" s="7">
        <v>0</v>
      </c>
      <c r="O8697" s="20" t="str">
        <f t="shared" si="273"/>
        <v/>
      </c>
    </row>
    <row r="8698" spans="1:15">
      <c r="A8698" s="20" t="str">
        <f t="shared" si="274"/>
        <v>Frjálsi lífeyrissjóðurinnSamtryggingardeild</v>
      </c>
      <c r="B8698" s="20" t="str">
        <f>_xlfn.IFNA(INDEX(Listi!$AI:$AI,MATCH(C8698,Listi!$AJ:$AJ,0)),INDEX(Listi!T:T,MATCH(C8698,Listi!U:U,0)))</f>
        <v xml:space="preserve">Frjálsi </v>
      </c>
      <c r="C8698" s="20" t="s">
        <v>222</v>
      </c>
      <c r="D8698" s="20" t="s">
        <v>205</v>
      </c>
      <c r="E8698" s="20" t="s">
        <v>275</v>
      </c>
      <c r="F8698" s="8" t="s">
        <v>128</v>
      </c>
      <c r="G8698" s="8" t="s">
        <v>389</v>
      </c>
      <c r="H8698" s="20" t="s">
        <v>129</v>
      </c>
      <c r="I8698" s="7">
        <v>0</v>
      </c>
      <c r="L8698" s="7">
        <v>127148465000</v>
      </c>
      <c r="M8698" s="7">
        <v>7524433000</v>
      </c>
      <c r="N8698" s="7">
        <v>1254273000</v>
      </c>
      <c r="O8698" s="20" t="str">
        <f t="shared" si="273"/>
        <v/>
      </c>
    </row>
    <row r="8699" spans="1:15">
      <c r="A8699" s="20" t="str">
        <f t="shared" si="274"/>
        <v>Gildi - lífeyrissjóðurFramtíðarsýn 1</v>
      </c>
      <c r="B8699" s="20" t="str">
        <f>_xlfn.IFNA(INDEX(Listi!$AI:$AI,MATCH(C8699,Listi!$AJ:$AJ,0)),INDEX(Listi!T:T,MATCH(C8699,Listi!U:U,0)))</f>
        <v xml:space="preserve">Gildi  </v>
      </c>
      <c r="C8699" s="20" t="s">
        <v>227</v>
      </c>
      <c r="D8699" s="20" t="s">
        <v>373</v>
      </c>
      <c r="E8699" s="20" t="s">
        <v>276</v>
      </c>
      <c r="F8699" s="8" t="s">
        <v>128</v>
      </c>
      <c r="G8699" s="8" t="s">
        <v>389</v>
      </c>
      <c r="H8699" s="20" t="s">
        <v>129</v>
      </c>
      <c r="I8699" s="7">
        <v>0</v>
      </c>
      <c r="L8699" s="7">
        <v>3223959491</v>
      </c>
      <c r="M8699" s="7">
        <v>185065371</v>
      </c>
      <c r="N8699" s="7">
        <v>99697779</v>
      </c>
      <c r="O8699" s="20" t="str">
        <f t="shared" si="273"/>
        <v/>
      </c>
    </row>
    <row r="8700" spans="1:15">
      <c r="A8700" s="20" t="str">
        <f t="shared" si="274"/>
        <v>Gildi - lífeyrissjóðurFramtíðarsýn 2</v>
      </c>
      <c r="B8700" s="20" t="str">
        <f>_xlfn.IFNA(INDEX(Listi!$AI:$AI,MATCH(C8700,Listi!$AJ:$AJ,0)),INDEX(Listi!T:T,MATCH(C8700,Listi!U:U,0)))</f>
        <v xml:space="preserve">Gildi  </v>
      </c>
      <c r="C8700" s="20" t="s">
        <v>227</v>
      </c>
      <c r="D8700" s="20" t="s">
        <v>374</v>
      </c>
      <c r="E8700" s="20" t="s">
        <v>276</v>
      </c>
      <c r="F8700" s="8" t="s">
        <v>128</v>
      </c>
      <c r="G8700" s="8" t="s">
        <v>389</v>
      </c>
      <c r="H8700" s="20" t="s">
        <v>129</v>
      </c>
      <c r="I8700" s="7">
        <v>0</v>
      </c>
      <c r="L8700" s="7">
        <v>3172355810</v>
      </c>
      <c r="M8700" s="7">
        <v>227598529</v>
      </c>
      <c r="N8700" s="7">
        <v>70042741</v>
      </c>
      <c r="O8700" s="20" t="str">
        <f t="shared" si="273"/>
        <v/>
      </c>
    </row>
    <row r="8701" spans="1:15">
      <c r="A8701" s="20" t="str">
        <f t="shared" si="274"/>
        <v>Gildi - lífeyrissjóðurFramtíðarsýn 3</v>
      </c>
      <c r="B8701" s="20" t="str">
        <f>_xlfn.IFNA(INDEX(Listi!$AI:$AI,MATCH(C8701,Listi!$AJ:$AJ,0)),INDEX(Listi!T:T,MATCH(C8701,Listi!U:U,0)))</f>
        <v xml:space="preserve">Gildi  </v>
      </c>
      <c r="C8701" s="20" t="s">
        <v>227</v>
      </c>
      <c r="D8701" s="20" t="s">
        <v>380</v>
      </c>
      <c r="E8701" s="20" t="s">
        <v>276</v>
      </c>
      <c r="F8701" s="8" t="s">
        <v>128</v>
      </c>
      <c r="G8701" s="8" t="s">
        <v>389</v>
      </c>
      <c r="H8701" s="20" t="s">
        <v>129</v>
      </c>
      <c r="I8701" s="7">
        <v>-34629071</v>
      </c>
      <c r="L8701" s="7">
        <v>1220667693</v>
      </c>
      <c r="M8701" s="7">
        <v>206427664</v>
      </c>
      <c r="N8701" s="7">
        <v>61376636</v>
      </c>
      <c r="O8701" s="20" t="str">
        <f t="shared" si="273"/>
        <v/>
      </c>
    </row>
    <row r="8702" spans="1:15">
      <c r="A8702" s="20" t="str">
        <f t="shared" si="274"/>
        <v>Gildi - lífeyrissjóðurSamtryggingardeild</v>
      </c>
      <c r="B8702" s="20" t="str">
        <f>_xlfn.IFNA(INDEX(Listi!$AI:$AI,MATCH(C8702,Listi!$AJ:$AJ,0)),INDEX(Listi!T:T,MATCH(C8702,Listi!U:U,0)))</f>
        <v xml:space="preserve">Gildi  </v>
      </c>
      <c r="C8702" s="20" t="s">
        <v>227</v>
      </c>
      <c r="D8702" s="20" t="s">
        <v>205</v>
      </c>
      <c r="E8702" s="20" t="s">
        <v>275</v>
      </c>
      <c r="F8702" s="8" t="s">
        <v>128</v>
      </c>
      <c r="G8702" s="8" t="s">
        <v>389</v>
      </c>
      <c r="H8702" s="20" t="s">
        <v>129</v>
      </c>
      <c r="I8702" s="7">
        <v>0</v>
      </c>
      <c r="L8702" s="7">
        <v>908474103084</v>
      </c>
      <c r="M8702" s="7">
        <v>33404441428</v>
      </c>
      <c r="N8702" s="7">
        <v>20772915594</v>
      </c>
      <c r="O8702" s="20" t="str">
        <f t="shared" si="273"/>
        <v/>
      </c>
    </row>
    <row r="8703" spans="1:15">
      <c r="A8703" s="20" t="str">
        <f t="shared" si="274"/>
        <v>Íslandsbanki hf.Erlend verðbréf</v>
      </c>
      <c r="B8703" s="20" t="str">
        <f>_xlfn.IFNA(INDEX(Listi!$AI:$AI,MATCH(C8703,Listi!$AJ:$AJ,0)),INDEX(Listi!T:T,MATCH(C8703,Listi!U:U,0)))</f>
        <v>Íslandsbanki</v>
      </c>
      <c r="C8703" s="20" t="s">
        <v>228</v>
      </c>
      <c r="D8703" s="20" t="s">
        <v>229</v>
      </c>
      <c r="E8703" s="20" t="s">
        <v>276</v>
      </c>
      <c r="F8703" s="8" t="s">
        <v>128</v>
      </c>
      <c r="G8703" s="8" t="s">
        <v>389</v>
      </c>
      <c r="H8703" s="20" t="s">
        <v>129</v>
      </c>
      <c r="I8703" s="7">
        <v>0</v>
      </c>
      <c r="L8703" s="7">
        <v>1602556114</v>
      </c>
      <c r="M8703" s="7">
        <v>15640340</v>
      </c>
      <c r="N8703" s="7">
        <v>15279587</v>
      </c>
      <c r="O8703" s="20" t="str">
        <f t="shared" si="273"/>
        <v/>
      </c>
    </row>
    <row r="8704" spans="1:15">
      <c r="A8704" s="20" t="str">
        <f t="shared" si="274"/>
        <v>Íslandsbanki hf.Húsnæðisleið</v>
      </c>
      <c r="B8704" s="20" t="str">
        <f>_xlfn.IFNA(INDEX(Listi!$AI:$AI,MATCH(C8704,Listi!$AJ:$AJ,0)),INDEX(Listi!T:T,MATCH(C8704,Listi!U:U,0)))</f>
        <v>Íslandsbanki</v>
      </c>
      <c r="C8704" s="20" t="s">
        <v>228</v>
      </c>
      <c r="D8704" s="20" t="s">
        <v>307</v>
      </c>
      <c r="E8704" s="20" t="s">
        <v>276</v>
      </c>
      <c r="F8704" s="20" t="s">
        <v>128</v>
      </c>
      <c r="G8704" s="8" t="s">
        <v>389</v>
      </c>
      <c r="H8704" s="20" t="s">
        <v>129</v>
      </c>
      <c r="I8704" s="7">
        <v>0</v>
      </c>
      <c r="L8704" s="7">
        <v>2334808209</v>
      </c>
      <c r="M8704" s="7">
        <v>1128225985</v>
      </c>
      <c r="N8704" s="7">
        <v>7159457</v>
      </c>
      <c r="O8704" s="20" t="str">
        <f t="shared" si="273"/>
        <v/>
      </c>
    </row>
    <row r="8705" spans="1:15">
      <c r="A8705" s="20" t="str">
        <f t="shared" si="274"/>
        <v>Íslandsbanki hf.Lífeyrisreikningur-óverðtryggður</v>
      </c>
      <c r="B8705" s="20" t="str">
        <f>_xlfn.IFNA(INDEX(Listi!$AI:$AI,MATCH(C8705,Listi!$AJ:$AJ,0)),INDEX(Listi!T:T,MATCH(C8705,Listi!U:U,0)))</f>
        <v>Íslandsbanki</v>
      </c>
      <c r="C8705" s="20" t="s">
        <v>228</v>
      </c>
      <c r="D8705" s="20" t="s">
        <v>231</v>
      </c>
      <c r="E8705" s="20" t="s">
        <v>276</v>
      </c>
      <c r="F8705" s="20" t="s">
        <v>128</v>
      </c>
      <c r="G8705" s="8" t="s">
        <v>389</v>
      </c>
      <c r="H8705" s="20" t="s">
        <v>129</v>
      </c>
      <c r="I8705" s="7">
        <v>0</v>
      </c>
      <c r="L8705" s="7">
        <v>2506311736</v>
      </c>
      <c r="M8705" s="7">
        <v>879015901</v>
      </c>
      <c r="N8705" s="7">
        <v>95740979</v>
      </c>
      <c r="O8705" s="20" t="str">
        <f t="shared" si="273"/>
        <v/>
      </c>
    </row>
    <row r="8706" spans="1:15">
      <c r="A8706" s="20" t="str">
        <f t="shared" si="274"/>
        <v>Íslandsbanki hf.Lífeyrisreikningur-verðtryggður</v>
      </c>
      <c r="B8706" s="20" t="str">
        <f>_xlfn.IFNA(INDEX(Listi!$AI:$AI,MATCH(C8706,Listi!$AJ:$AJ,0)),INDEX(Listi!T:T,MATCH(C8706,Listi!U:U,0)))</f>
        <v>Íslandsbanki</v>
      </c>
      <c r="C8706" s="20" t="s">
        <v>228</v>
      </c>
      <c r="D8706" s="20" t="s">
        <v>232</v>
      </c>
      <c r="E8706" s="20" t="s">
        <v>276</v>
      </c>
      <c r="F8706" s="20" t="s">
        <v>128</v>
      </c>
      <c r="G8706" s="8" t="s">
        <v>389</v>
      </c>
      <c r="H8706" s="20" t="s">
        <v>129</v>
      </c>
      <c r="I8706" s="7">
        <v>0</v>
      </c>
      <c r="L8706" s="7">
        <v>35933944171</v>
      </c>
      <c r="M8706" s="7">
        <v>3575627585</v>
      </c>
      <c r="N8706" s="7">
        <v>973599891</v>
      </c>
      <c r="O8706" s="20" t="str">
        <f t="shared" ref="O8706:O8769" si="275">IFERROR(VLOOKUP(F8706,EhLykill,3,FALSE),"")</f>
        <v/>
      </c>
    </row>
    <row r="8707" spans="1:15">
      <c r="A8707" s="20" t="str">
        <f t="shared" si="274"/>
        <v>Íslandsbanki hf.Löng ríkisskuldabréf</v>
      </c>
      <c r="B8707" s="20" t="str">
        <f>_xlfn.IFNA(INDEX(Listi!$AI:$AI,MATCH(C8707,Listi!$AJ:$AJ,0)),INDEX(Listi!T:T,MATCH(C8707,Listi!U:U,0)))</f>
        <v>Íslandsbanki</v>
      </c>
      <c r="C8707" s="20" t="s">
        <v>228</v>
      </c>
      <c r="D8707" s="20" t="s">
        <v>233</v>
      </c>
      <c r="E8707" s="20" t="s">
        <v>276</v>
      </c>
      <c r="F8707" s="20" t="s">
        <v>128</v>
      </c>
      <c r="G8707" s="8" t="s">
        <v>389</v>
      </c>
      <c r="H8707" s="20" t="s">
        <v>129</v>
      </c>
      <c r="I8707" s="7">
        <v>0</v>
      </c>
      <c r="L8707" s="7">
        <v>753232602</v>
      </c>
      <c r="M8707" s="7">
        <v>52540738</v>
      </c>
      <c r="N8707" s="7">
        <v>25520229</v>
      </c>
      <c r="O8707" s="20" t="str">
        <f t="shared" si="275"/>
        <v/>
      </c>
    </row>
    <row r="8708" spans="1:15">
      <c r="A8708" s="20" t="str">
        <f t="shared" si="274"/>
        <v>Íslandsbanki hf.Stýring A</v>
      </c>
      <c r="B8708" s="20" t="str">
        <f>_xlfn.IFNA(INDEX(Listi!$AI:$AI,MATCH(C8708,Listi!$AJ:$AJ,0)),INDEX(Listi!T:T,MATCH(C8708,Listi!U:U,0)))</f>
        <v>Íslandsbanki</v>
      </c>
      <c r="C8708" s="20" t="s">
        <v>228</v>
      </c>
      <c r="D8708" s="20" t="s">
        <v>234</v>
      </c>
      <c r="E8708" s="20" t="s">
        <v>276</v>
      </c>
      <c r="F8708" s="20" t="s">
        <v>128</v>
      </c>
      <c r="G8708" s="8" t="s">
        <v>389</v>
      </c>
      <c r="H8708" s="20" t="s">
        <v>129</v>
      </c>
      <c r="I8708" s="7">
        <v>0</v>
      </c>
      <c r="L8708" s="7">
        <v>4133723797</v>
      </c>
      <c r="M8708" s="7">
        <v>215966902</v>
      </c>
      <c r="N8708" s="7">
        <v>124877843</v>
      </c>
      <c r="O8708" s="20" t="str">
        <f t="shared" si="275"/>
        <v/>
      </c>
    </row>
    <row r="8709" spans="1:15">
      <c r="A8709" s="20" t="str">
        <f t="shared" si="274"/>
        <v>Íslandsbanki hf.Stýring B</v>
      </c>
      <c r="B8709" s="20" t="str">
        <f>_xlfn.IFNA(INDEX(Listi!$AI:$AI,MATCH(C8709,Listi!$AJ:$AJ,0)),INDEX(Listi!T:T,MATCH(C8709,Listi!U:U,0)))</f>
        <v>Íslandsbanki</v>
      </c>
      <c r="C8709" s="20" t="s">
        <v>228</v>
      </c>
      <c r="D8709" s="20" t="s">
        <v>235</v>
      </c>
      <c r="E8709" s="20" t="s">
        <v>276</v>
      </c>
      <c r="F8709" s="20" t="s">
        <v>128</v>
      </c>
      <c r="G8709" s="8" t="s">
        <v>389</v>
      </c>
      <c r="H8709" s="20" t="s">
        <v>129</v>
      </c>
      <c r="I8709" s="7">
        <v>0</v>
      </c>
      <c r="L8709" s="7">
        <v>5860247393</v>
      </c>
      <c r="M8709" s="7">
        <v>508591885</v>
      </c>
      <c r="N8709" s="7">
        <v>77897125</v>
      </c>
      <c r="O8709" s="20" t="str">
        <f t="shared" si="275"/>
        <v/>
      </c>
    </row>
    <row r="8710" spans="1:15">
      <c r="A8710" s="20" t="str">
        <f t="shared" ref="A8710:A8771" si="276">CONCATENATE(C8710,D8710)</f>
        <v>Íslandsbanki hf.Stýring C</v>
      </c>
      <c r="B8710" s="20" t="str">
        <f>_xlfn.IFNA(INDEX(Listi!$AI:$AI,MATCH(C8710,Listi!$AJ:$AJ,0)),INDEX(Listi!T:T,MATCH(C8710,Listi!U:U,0)))</f>
        <v>Íslandsbanki</v>
      </c>
      <c r="C8710" s="20" t="s">
        <v>228</v>
      </c>
      <c r="D8710" s="20" t="s">
        <v>236</v>
      </c>
      <c r="E8710" s="20" t="s">
        <v>276</v>
      </c>
      <c r="F8710" s="20" t="s">
        <v>128</v>
      </c>
      <c r="G8710" s="8" t="s">
        <v>389</v>
      </c>
      <c r="H8710" s="20" t="s">
        <v>129</v>
      </c>
      <c r="I8710" s="7">
        <v>0</v>
      </c>
      <c r="L8710" s="7">
        <v>8014427899</v>
      </c>
      <c r="M8710" s="7">
        <v>751053797</v>
      </c>
      <c r="N8710" s="7">
        <v>58531298</v>
      </c>
      <c r="O8710" s="20" t="str">
        <f t="shared" si="275"/>
        <v/>
      </c>
    </row>
    <row r="8711" spans="1:15">
      <c r="A8711" s="20" t="str">
        <f t="shared" si="276"/>
        <v>Íslandsbanki hf.Stýring D</v>
      </c>
      <c r="B8711" s="20" t="str">
        <f>_xlfn.IFNA(INDEX(Listi!$AI:$AI,MATCH(C8711,Listi!$AJ:$AJ,0)),INDEX(Listi!T:T,MATCH(C8711,Listi!U:U,0)))</f>
        <v>Íslandsbanki</v>
      </c>
      <c r="C8711" s="20" t="s">
        <v>228</v>
      </c>
      <c r="D8711" s="20" t="s">
        <v>237</v>
      </c>
      <c r="E8711" s="20" t="s">
        <v>276</v>
      </c>
      <c r="F8711" s="20" t="s">
        <v>128</v>
      </c>
      <c r="G8711" s="8" t="s">
        <v>389</v>
      </c>
      <c r="H8711" s="20" t="s">
        <v>129</v>
      </c>
      <c r="I8711" s="7">
        <v>0</v>
      </c>
      <c r="L8711" s="7">
        <v>5826614423</v>
      </c>
      <c r="M8711" s="7">
        <v>1371163557</v>
      </c>
      <c r="N8711" s="7">
        <v>36861109</v>
      </c>
      <c r="O8711" s="20" t="str">
        <f t="shared" si="275"/>
        <v/>
      </c>
    </row>
    <row r="8712" spans="1:15">
      <c r="A8712" s="20" t="str">
        <f t="shared" si="276"/>
        <v>Íslandsbanki hf.Stýring E</v>
      </c>
      <c r="B8712" s="20" t="str">
        <f>_xlfn.IFNA(INDEX(Listi!$AI:$AI,MATCH(C8712,Listi!$AJ:$AJ,0)),INDEX(Listi!T:T,MATCH(C8712,Listi!U:U,0)))</f>
        <v>Íslandsbanki</v>
      </c>
      <c r="C8712" s="20" t="s">
        <v>228</v>
      </c>
      <c r="D8712" s="20" t="s">
        <v>580</v>
      </c>
      <c r="E8712" s="20" t="s">
        <v>276</v>
      </c>
      <c r="F8712" s="20" t="s">
        <v>128</v>
      </c>
      <c r="G8712" s="8" t="s">
        <v>389</v>
      </c>
      <c r="H8712" s="20" t="s">
        <v>129</v>
      </c>
      <c r="I8712" s="7">
        <v>0</v>
      </c>
      <c r="L8712" s="7">
        <v>99567247</v>
      </c>
      <c r="M8712" s="7">
        <v>7691901</v>
      </c>
      <c r="N8712" s="7">
        <v>670647</v>
      </c>
      <c r="O8712" s="20" t="str">
        <f t="shared" si="275"/>
        <v/>
      </c>
    </row>
    <row r="8713" spans="1:15">
      <c r="A8713" s="20" t="str">
        <f t="shared" si="276"/>
        <v>Íslenski lífeyrissjóðurinnLíf 1</v>
      </c>
      <c r="B8713" s="20" t="str">
        <f>_xlfn.IFNA(INDEX(Listi!$AI:$AI,MATCH(C8713,Listi!$AJ:$AJ,0)),INDEX(Listi!T:T,MATCH(C8713,Listi!U:U,0)))</f>
        <v xml:space="preserve">Íslenski  </v>
      </c>
      <c r="C8713" s="20" t="s">
        <v>238</v>
      </c>
      <c r="D8713" s="20" t="s">
        <v>239</v>
      </c>
      <c r="E8713" s="20" t="s">
        <v>276</v>
      </c>
      <c r="F8713" s="20" t="s">
        <v>128</v>
      </c>
      <c r="G8713" s="8" t="s">
        <v>389</v>
      </c>
      <c r="H8713" s="20" t="s">
        <v>129</v>
      </c>
      <c r="I8713" s="7">
        <v>0</v>
      </c>
      <c r="L8713" s="7">
        <v>34645188332</v>
      </c>
      <c r="M8713" s="7">
        <v>5859453012</v>
      </c>
      <c r="N8713" s="7">
        <v>977930648</v>
      </c>
      <c r="O8713" s="20" t="str">
        <f t="shared" si="275"/>
        <v/>
      </c>
    </row>
    <row r="8714" spans="1:15">
      <c r="A8714" s="20" t="str">
        <f t="shared" si="276"/>
        <v>Íslenski lífeyrissjóðurinnLíf 2</v>
      </c>
      <c r="B8714" s="20" t="str">
        <f>_xlfn.IFNA(INDEX(Listi!$AI:$AI,MATCH(C8714,Listi!$AJ:$AJ,0)),INDEX(Listi!T:T,MATCH(C8714,Listi!U:U,0)))</f>
        <v xml:space="preserve">Íslenski  </v>
      </c>
      <c r="C8714" s="20" t="s">
        <v>238</v>
      </c>
      <c r="D8714" s="20" t="s">
        <v>240</v>
      </c>
      <c r="E8714" s="20" t="s">
        <v>276</v>
      </c>
      <c r="F8714" s="20" t="s">
        <v>128</v>
      </c>
      <c r="G8714" s="8" t="s">
        <v>389</v>
      </c>
      <c r="H8714" s="20" t="s">
        <v>129</v>
      </c>
      <c r="I8714" s="7">
        <v>0</v>
      </c>
      <c r="L8714" s="7">
        <v>31029129445</v>
      </c>
      <c r="M8714" s="7">
        <v>2139527304</v>
      </c>
      <c r="N8714" s="7">
        <v>531278955</v>
      </c>
      <c r="O8714" s="20" t="str">
        <f t="shared" si="275"/>
        <v/>
      </c>
    </row>
    <row r="8715" spans="1:15">
      <c r="A8715" s="20" t="str">
        <f t="shared" si="276"/>
        <v>Íslenski lífeyrissjóðurinnLíf 3</v>
      </c>
      <c r="B8715" s="20" t="str">
        <f>_xlfn.IFNA(INDEX(Listi!$AI:$AI,MATCH(C8715,Listi!$AJ:$AJ,0)),INDEX(Listi!T:T,MATCH(C8715,Listi!U:U,0)))</f>
        <v xml:space="preserve">Íslenski  </v>
      </c>
      <c r="C8715" s="20" t="s">
        <v>238</v>
      </c>
      <c r="D8715" s="20" t="s">
        <v>241</v>
      </c>
      <c r="E8715" s="20" t="s">
        <v>276</v>
      </c>
      <c r="F8715" s="20" t="s">
        <v>128</v>
      </c>
      <c r="G8715" s="8" t="s">
        <v>389</v>
      </c>
      <c r="H8715" s="20" t="s">
        <v>129</v>
      </c>
      <c r="I8715" s="7">
        <v>0</v>
      </c>
      <c r="L8715" s="7">
        <v>26552298455</v>
      </c>
      <c r="M8715" s="7">
        <v>1349981892</v>
      </c>
      <c r="N8715" s="7">
        <v>474868471</v>
      </c>
      <c r="O8715" s="20" t="str">
        <f t="shared" si="275"/>
        <v/>
      </c>
    </row>
    <row r="8716" spans="1:15">
      <c r="A8716" s="20" t="str">
        <f t="shared" si="276"/>
        <v>Íslenski lífeyrissjóðurinnLíf 4</v>
      </c>
      <c r="B8716" s="20" t="str">
        <f>_xlfn.IFNA(INDEX(Listi!$AI:$AI,MATCH(C8716,Listi!$AJ:$AJ,0)),INDEX(Listi!T:T,MATCH(C8716,Listi!U:U,0)))</f>
        <v xml:space="preserve">Íslenski  </v>
      </c>
      <c r="C8716" s="20" t="s">
        <v>238</v>
      </c>
      <c r="D8716" s="20" t="s">
        <v>242</v>
      </c>
      <c r="E8716" s="20" t="s">
        <v>276</v>
      </c>
      <c r="F8716" s="20" t="s">
        <v>128</v>
      </c>
      <c r="G8716" s="8" t="s">
        <v>389</v>
      </c>
      <c r="H8716" s="20" t="s">
        <v>129</v>
      </c>
      <c r="I8716" s="7">
        <v>0</v>
      </c>
      <c r="L8716" s="7">
        <v>15323468197</v>
      </c>
      <c r="M8716" s="7">
        <v>592019313</v>
      </c>
      <c r="N8716" s="7">
        <v>649721424</v>
      </c>
      <c r="O8716" s="20" t="str">
        <f t="shared" si="275"/>
        <v/>
      </c>
    </row>
    <row r="8717" spans="1:15">
      <c r="A8717" s="20" t="str">
        <f t="shared" si="276"/>
        <v>Íslenski lífeyrissjóðurinnSamtryggingardeild</v>
      </c>
      <c r="B8717" s="20" t="str">
        <f>_xlfn.IFNA(INDEX(Listi!$AI:$AI,MATCH(C8717,Listi!$AJ:$AJ,0)),INDEX(Listi!T:T,MATCH(C8717,Listi!U:U,0)))</f>
        <v xml:space="preserve">Íslenski  </v>
      </c>
      <c r="C8717" s="20" t="s">
        <v>238</v>
      </c>
      <c r="D8717" s="20" t="s">
        <v>205</v>
      </c>
      <c r="E8717" s="20" t="s">
        <v>275</v>
      </c>
      <c r="F8717" s="20" t="s">
        <v>128</v>
      </c>
      <c r="G8717" s="8" t="s">
        <v>389</v>
      </c>
      <c r="H8717" s="20" t="s">
        <v>129</v>
      </c>
      <c r="I8717" s="7">
        <v>0</v>
      </c>
      <c r="L8717" s="7">
        <v>32369481106</v>
      </c>
      <c r="M8717" s="7">
        <v>2513450236</v>
      </c>
      <c r="N8717" s="7">
        <v>182749847</v>
      </c>
      <c r="O8717" s="20" t="str">
        <f t="shared" si="275"/>
        <v/>
      </c>
    </row>
    <row r="8718" spans="1:15">
      <c r="A8718" s="20" t="str">
        <f t="shared" si="276"/>
        <v>Kvika banki hf.Ævileið</v>
      </c>
      <c r="B8718" s="20" t="str">
        <f>_xlfn.IFNA(INDEX(Listi!$AI:$AI,MATCH(C8718,Listi!$AJ:$AJ,0)),INDEX(Listi!T:T,MATCH(C8718,Listi!U:U,0)))</f>
        <v xml:space="preserve">Kvika banki </v>
      </c>
      <c r="C8718" s="20" t="s">
        <v>243</v>
      </c>
      <c r="D8718" s="20" t="s">
        <v>248</v>
      </c>
      <c r="E8718" s="20" t="s">
        <v>276</v>
      </c>
      <c r="F8718" s="20" t="s">
        <v>128</v>
      </c>
      <c r="G8718" s="8" t="s">
        <v>389</v>
      </c>
      <c r="H8718" s="20" t="s">
        <v>129</v>
      </c>
      <c r="I8718" s="7">
        <v>0</v>
      </c>
      <c r="L8718" s="7">
        <v>83990162</v>
      </c>
      <c r="M8718" s="7">
        <v>9152445</v>
      </c>
      <c r="N8718" s="7">
        <v>0</v>
      </c>
      <c r="O8718" s="20" t="str">
        <f t="shared" si="275"/>
        <v/>
      </c>
    </row>
    <row r="8719" spans="1:15">
      <c r="A8719" s="20" t="str">
        <f t="shared" si="276"/>
        <v>Kvika banki hf.Innlánaleið</v>
      </c>
      <c r="B8719" s="20" t="str">
        <f>_xlfn.IFNA(INDEX(Listi!$AI:$AI,MATCH(C8719,Listi!$AJ:$AJ,0)),INDEX(Listi!T:T,MATCH(C8719,Listi!U:U,0)))</f>
        <v xml:space="preserve">Kvika banki </v>
      </c>
      <c r="C8719" s="20" t="s">
        <v>243</v>
      </c>
      <c r="D8719" s="20" t="s">
        <v>230</v>
      </c>
      <c r="E8719" s="20" t="s">
        <v>276</v>
      </c>
      <c r="F8719" s="20" t="s">
        <v>128</v>
      </c>
      <c r="G8719" s="8" t="s">
        <v>389</v>
      </c>
      <c r="H8719" s="20" t="s">
        <v>129</v>
      </c>
      <c r="I8719" s="7">
        <v>122871177</v>
      </c>
      <c r="L8719" s="7">
        <v>2045925829</v>
      </c>
      <c r="M8719" s="7">
        <v>336947043</v>
      </c>
      <c r="N8719" s="7">
        <v>10453565</v>
      </c>
      <c r="O8719" s="20" t="str">
        <f t="shared" si="275"/>
        <v/>
      </c>
    </row>
    <row r="8720" spans="1:15">
      <c r="A8720" s="20" t="str">
        <f t="shared" si="276"/>
        <v>Kvika banki hf.Kvika Séreignasparnaður 5</v>
      </c>
      <c r="B8720" s="20" t="str">
        <f>_xlfn.IFNA(INDEX(Listi!$AI:$AI,MATCH(C8720,Listi!$AJ:$AJ,0)),INDEX(Listi!T:T,MATCH(C8720,Listi!U:U,0)))</f>
        <v xml:space="preserve">Kvika banki </v>
      </c>
      <c r="C8720" s="20" t="s">
        <v>243</v>
      </c>
      <c r="D8720" s="20" t="s">
        <v>471</v>
      </c>
      <c r="E8720" s="20" t="s">
        <v>276</v>
      </c>
      <c r="F8720" s="20" t="s">
        <v>128</v>
      </c>
      <c r="G8720" s="8" t="s">
        <v>389</v>
      </c>
      <c r="H8720" s="20" t="s">
        <v>129</v>
      </c>
      <c r="I8720" s="7">
        <v>0</v>
      </c>
      <c r="L8720" s="7">
        <v>1146886398</v>
      </c>
      <c r="M8720" s="7">
        <v>0</v>
      </c>
      <c r="N8720" s="7">
        <v>0</v>
      </c>
      <c r="O8720" s="20" t="str">
        <f t="shared" si="275"/>
        <v/>
      </c>
    </row>
    <row r="8721" spans="1:15">
      <c r="A8721" s="20" t="str">
        <f t="shared" si="276"/>
        <v>Kvika banki hf.MP Séreign 1</v>
      </c>
      <c r="B8721" s="20" t="str">
        <f>_xlfn.IFNA(INDEX(Listi!$AI:$AI,MATCH(C8721,Listi!$AJ:$AJ,0)),INDEX(Listi!T:T,MATCH(C8721,Listi!U:U,0)))</f>
        <v xml:space="preserve">Kvika banki </v>
      </c>
      <c r="C8721" s="20" t="s">
        <v>243</v>
      </c>
      <c r="D8721" s="20" t="s">
        <v>244</v>
      </c>
      <c r="E8721" s="20" t="s">
        <v>276</v>
      </c>
      <c r="F8721" s="20" t="s">
        <v>128</v>
      </c>
      <c r="G8721" s="8" t="s">
        <v>389</v>
      </c>
      <c r="H8721" s="20" t="s">
        <v>129</v>
      </c>
      <c r="I8721" s="7">
        <v>-456431</v>
      </c>
      <c r="L8721" s="7">
        <v>706827763</v>
      </c>
      <c r="M8721" s="7">
        <v>48440481</v>
      </c>
      <c r="N8721" s="7">
        <v>9836508</v>
      </c>
      <c r="O8721" s="20" t="str">
        <f t="shared" si="275"/>
        <v/>
      </c>
    </row>
    <row r="8722" spans="1:15">
      <c r="A8722" s="20" t="str">
        <f t="shared" si="276"/>
        <v>Kvika banki hf.MP Séreign 2</v>
      </c>
      <c r="B8722" s="20" t="str">
        <f>_xlfn.IFNA(INDEX(Listi!$AI:$AI,MATCH(C8722,Listi!$AJ:$AJ,0)),INDEX(Listi!T:T,MATCH(C8722,Listi!U:U,0)))</f>
        <v xml:space="preserve">Kvika banki </v>
      </c>
      <c r="C8722" s="20" t="s">
        <v>243</v>
      </c>
      <c r="D8722" s="20" t="s">
        <v>245</v>
      </c>
      <c r="E8722" s="20" t="s">
        <v>276</v>
      </c>
      <c r="F8722" s="20" t="s">
        <v>128</v>
      </c>
      <c r="G8722" s="8" t="s">
        <v>389</v>
      </c>
      <c r="H8722" s="20" t="s">
        <v>129</v>
      </c>
      <c r="I8722" s="7">
        <v>0</v>
      </c>
      <c r="L8722" s="7">
        <v>853989181</v>
      </c>
      <c r="M8722" s="7">
        <v>42441382</v>
      </c>
      <c r="N8722" s="7">
        <v>14637701</v>
      </c>
      <c r="O8722" s="20" t="str">
        <f t="shared" si="275"/>
        <v/>
      </c>
    </row>
    <row r="8723" spans="1:15">
      <c r="A8723" s="20" t="str">
        <f t="shared" si="276"/>
        <v>Kvika banki hf.MP Séreign 3</v>
      </c>
      <c r="B8723" s="20" t="str">
        <f>_xlfn.IFNA(INDEX(Listi!$AI:$AI,MATCH(C8723,Listi!$AJ:$AJ,0)),INDEX(Listi!T:T,MATCH(C8723,Listi!U:U,0)))</f>
        <v xml:space="preserve">Kvika banki </v>
      </c>
      <c r="C8723" s="20" t="s">
        <v>243</v>
      </c>
      <c r="D8723" s="20" t="s">
        <v>246</v>
      </c>
      <c r="E8723" s="20" t="s">
        <v>276</v>
      </c>
      <c r="F8723" s="20" t="s">
        <v>128</v>
      </c>
      <c r="G8723" s="8" t="s">
        <v>389</v>
      </c>
      <c r="H8723" s="20" t="s">
        <v>129</v>
      </c>
      <c r="I8723" s="7">
        <v>0</v>
      </c>
      <c r="L8723" s="7">
        <v>141173858</v>
      </c>
      <c r="M8723" s="7">
        <v>3374790</v>
      </c>
      <c r="N8723" s="7">
        <v>0</v>
      </c>
      <c r="O8723" s="20" t="str">
        <f t="shared" si="275"/>
        <v/>
      </c>
    </row>
    <row r="8724" spans="1:15">
      <c r="A8724" s="20" t="str">
        <f t="shared" si="276"/>
        <v>Kvika banki hf.MP Séreign 4</v>
      </c>
      <c r="B8724" s="20" t="str">
        <f>_xlfn.IFNA(INDEX(Listi!$AI:$AI,MATCH(C8724,Listi!$AJ:$AJ,0)),INDEX(Listi!T:T,MATCH(C8724,Listi!U:U,0)))</f>
        <v xml:space="preserve">Kvika banki </v>
      </c>
      <c r="C8724" s="20" t="s">
        <v>243</v>
      </c>
      <c r="D8724" s="20" t="s">
        <v>247</v>
      </c>
      <c r="E8724" s="20" t="s">
        <v>276</v>
      </c>
      <c r="F8724" s="20" t="s">
        <v>128</v>
      </c>
      <c r="G8724" s="8" t="s">
        <v>389</v>
      </c>
      <c r="H8724" s="20" t="s">
        <v>129</v>
      </c>
      <c r="I8724" s="7">
        <v>0</v>
      </c>
      <c r="L8724" s="7">
        <v>55886684</v>
      </c>
      <c r="M8724" s="7">
        <v>2888869</v>
      </c>
      <c r="N8724" s="7">
        <v>0</v>
      </c>
      <c r="O8724" s="20" t="str">
        <f t="shared" si="275"/>
        <v/>
      </c>
    </row>
    <row r="8725" spans="1:15">
      <c r="A8725" s="20" t="str">
        <f t="shared" si="276"/>
        <v>Landsbankinn hf.Landsbankinn Erlend verðbréf</v>
      </c>
      <c r="B8725" s="20" t="str">
        <f>_xlfn.IFNA(INDEX(Listi!$AI:$AI,MATCH(C8725,Listi!$AJ:$AJ,0)),INDEX(Listi!T:T,MATCH(C8725,Listi!U:U,0)))</f>
        <v>Landsbankinn</v>
      </c>
      <c r="C8725" s="20" t="s">
        <v>249</v>
      </c>
      <c r="D8725" s="20" t="s">
        <v>385</v>
      </c>
      <c r="E8725" s="20" t="s">
        <v>276</v>
      </c>
      <c r="F8725" s="20" t="s">
        <v>128</v>
      </c>
      <c r="G8725" s="8" t="s">
        <v>389</v>
      </c>
      <c r="H8725" s="20" t="s">
        <v>129</v>
      </c>
      <c r="I8725" s="7">
        <v>0</v>
      </c>
      <c r="L8725" s="7">
        <v>3705185129</v>
      </c>
      <c r="M8725" s="7">
        <v>119989407</v>
      </c>
      <c r="N8725" s="7">
        <v>87847878</v>
      </c>
      <c r="O8725" s="20" t="str">
        <f t="shared" si="275"/>
        <v/>
      </c>
    </row>
    <row r="8726" spans="1:15">
      <c r="A8726" s="20" t="str">
        <f t="shared" si="276"/>
        <v>Landsbankinn hf.Landsbankinn Lífeyrisbók</v>
      </c>
      <c r="B8726" s="20" t="str">
        <f>_xlfn.IFNA(INDEX(Listi!$AI:$AI,MATCH(C8726,Listi!$AJ:$AJ,0)),INDEX(Listi!T:T,MATCH(C8726,Listi!U:U,0)))</f>
        <v>Landsbankinn</v>
      </c>
      <c r="C8726" s="20" t="s">
        <v>249</v>
      </c>
      <c r="D8726" s="20" t="s">
        <v>367</v>
      </c>
      <c r="E8726" s="20" t="s">
        <v>276</v>
      </c>
      <c r="F8726" s="20" t="s">
        <v>128</v>
      </c>
      <c r="G8726" s="8" t="s">
        <v>389</v>
      </c>
      <c r="H8726" s="20" t="s">
        <v>129</v>
      </c>
      <c r="I8726" s="7">
        <v>0</v>
      </c>
      <c r="L8726" s="7">
        <v>3016213427</v>
      </c>
      <c r="M8726" s="7">
        <v>440353590</v>
      </c>
      <c r="N8726" s="7">
        <v>298769900</v>
      </c>
      <c r="O8726" s="20" t="str">
        <f t="shared" si="275"/>
        <v/>
      </c>
    </row>
    <row r="8727" spans="1:15">
      <c r="A8727" s="20" t="str">
        <f t="shared" si="276"/>
        <v>Landsbankinn hf.Landsbankinn Lífeyrisbók verðtryggð</v>
      </c>
      <c r="B8727" s="20" t="str">
        <f>_xlfn.IFNA(INDEX(Listi!$AI:$AI,MATCH(C8727,Listi!$AJ:$AJ,0)),INDEX(Listi!T:T,MATCH(C8727,Listi!U:U,0)))</f>
        <v>Landsbankinn</v>
      </c>
      <c r="C8727" s="20" t="s">
        <v>249</v>
      </c>
      <c r="D8727" s="20" t="s">
        <v>598</v>
      </c>
      <c r="E8727" s="20" t="s">
        <v>276</v>
      </c>
      <c r="F8727" s="20" t="s">
        <v>128</v>
      </c>
      <c r="G8727" s="8" t="s">
        <v>389</v>
      </c>
      <c r="H8727" s="20" t="s">
        <v>129</v>
      </c>
      <c r="I8727" s="7">
        <v>0</v>
      </c>
      <c r="L8727" s="7">
        <v>66896053137</v>
      </c>
      <c r="M8727" s="7">
        <v>6692476029</v>
      </c>
      <c r="N8727" s="7">
        <v>4680072987</v>
      </c>
      <c r="O8727" s="20" t="str">
        <f t="shared" si="275"/>
        <v/>
      </c>
    </row>
    <row r="8728" spans="1:15">
      <c r="A8728" s="20" t="str">
        <f t="shared" si="276"/>
        <v>Lífeyrissjóður bændaSamtryggingardeild</v>
      </c>
      <c r="B8728" s="20" t="str">
        <f>_xlfn.IFNA(INDEX(Listi!$AI:$AI,MATCH(C8728,Listi!$AJ:$AJ,0)),INDEX(Listi!T:T,MATCH(C8728,Listi!U:U,0)))</f>
        <v>Lífeyrissjóður bænda</v>
      </c>
      <c r="C8728" s="20" t="s">
        <v>252</v>
      </c>
      <c r="D8728" s="20" t="s">
        <v>205</v>
      </c>
      <c r="E8728" s="20" t="s">
        <v>275</v>
      </c>
      <c r="F8728" s="20" t="s">
        <v>128</v>
      </c>
      <c r="G8728" s="8" t="s">
        <v>389</v>
      </c>
      <c r="H8728" s="20" t="s">
        <v>129</v>
      </c>
      <c r="I8728" s="7">
        <v>0</v>
      </c>
      <c r="L8728" s="7">
        <v>45108278171</v>
      </c>
      <c r="M8728" s="7">
        <v>776003397</v>
      </c>
      <c r="N8728" s="7">
        <v>1921473168</v>
      </c>
      <c r="O8728" s="20" t="str">
        <f t="shared" si="275"/>
        <v/>
      </c>
    </row>
    <row r="8729" spans="1:15">
      <c r="A8729" s="20" t="str">
        <f t="shared" si="276"/>
        <v>Lífeyrissjóður bankamannaAldursdeild</v>
      </c>
      <c r="B8729" s="20" t="str">
        <f>_xlfn.IFNA(INDEX(Listi!$AI:$AI,MATCH(C8729,Listi!$AJ:$AJ,0)),INDEX(Listi!T:T,MATCH(C8729,Listi!U:U,0)))</f>
        <v>Lífeyrissjóður bankam.</v>
      </c>
      <c r="C8729" s="20" t="s">
        <v>250</v>
      </c>
      <c r="D8729" s="20" t="s">
        <v>251</v>
      </c>
      <c r="E8729" s="20" t="s">
        <v>275</v>
      </c>
      <c r="F8729" s="20" t="s">
        <v>128</v>
      </c>
      <c r="G8729" s="8" t="s">
        <v>389</v>
      </c>
      <c r="H8729" s="20" t="s">
        <v>129</v>
      </c>
      <c r="I8729" s="7">
        <v>0</v>
      </c>
      <c r="L8729" s="7">
        <v>61369964000</v>
      </c>
      <c r="M8729" s="7">
        <v>1996063000</v>
      </c>
      <c r="N8729" s="7">
        <v>753444000</v>
      </c>
      <c r="O8729" s="20" t="str">
        <f t="shared" si="275"/>
        <v/>
      </c>
    </row>
    <row r="8730" spans="1:15">
      <c r="A8730" s="20" t="str">
        <f t="shared" si="276"/>
        <v>Lífeyrissjóður bankamannaHlutfallsdeild</v>
      </c>
      <c r="B8730" s="20" t="str">
        <f>_xlfn.IFNA(INDEX(Listi!$AI:$AI,MATCH(C8730,Listi!$AJ:$AJ,0)),INDEX(Listi!T:T,MATCH(C8730,Listi!U:U,0)))</f>
        <v>Lífeyrissjóður bankam.</v>
      </c>
      <c r="C8730" s="20" t="s">
        <v>250</v>
      </c>
      <c r="D8730" s="20" t="s">
        <v>467</v>
      </c>
      <c r="E8730" s="20" t="s">
        <v>275</v>
      </c>
      <c r="F8730" s="20" t="s">
        <v>128</v>
      </c>
      <c r="G8730" s="8" t="s">
        <v>389</v>
      </c>
      <c r="H8730" s="20" t="s">
        <v>129</v>
      </c>
      <c r="I8730" s="7">
        <v>0</v>
      </c>
      <c r="L8730" s="7">
        <v>40286427000</v>
      </c>
      <c r="M8730" s="7">
        <v>125147000</v>
      </c>
      <c r="N8730" s="7">
        <v>2741197000</v>
      </c>
      <c r="O8730" s="20" t="str">
        <f t="shared" si="275"/>
        <v/>
      </c>
    </row>
    <row r="8731" spans="1:15">
      <c r="A8731" s="20" t="str">
        <f t="shared" si="276"/>
        <v>Lífeyrissjóður RangæingaSamtryggingardeild</v>
      </c>
      <c r="B8731" s="20" t="str">
        <f>_xlfn.IFNA(INDEX(Listi!$AI:$AI,MATCH(C8731,Listi!$AJ:$AJ,0)),INDEX(Listi!T:T,MATCH(C8731,Listi!U:U,0)))</f>
        <v>Lífeyrissjóður Rang.</v>
      </c>
      <c r="C8731" s="20" t="s">
        <v>253</v>
      </c>
      <c r="D8731" s="20" t="s">
        <v>205</v>
      </c>
      <c r="E8731" s="20" t="s">
        <v>275</v>
      </c>
      <c r="F8731" s="20" t="s">
        <v>128</v>
      </c>
      <c r="G8731" s="8" t="s">
        <v>389</v>
      </c>
      <c r="H8731" s="20" t="s">
        <v>129</v>
      </c>
      <c r="I8731" s="7">
        <v>-12782000</v>
      </c>
      <c r="L8731" s="7">
        <v>18949790000</v>
      </c>
      <c r="M8731" s="7">
        <v>835894000</v>
      </c>
      <c r="N8731" s="7">
        <v>386250000</v>
      </c>
      <c r="O8731" s="20" t="str">
        <f t="shared" si="275"/>
        <v/>
      </c>
    </row>
    <row r="8732" spans="1:15">
      <c r="A8732" s="20" t="str">
        <f t="shared" si="276"/>
        <v>Lífeyrissjóður starfsmanna AkureyrarbæjarSamtryggingardeild</v>
      </c>
      <c r="B8732" s="20" t="str">
        <f>_xlfn.IFNA(INDEX(Listi!$AI:$AI,MATCH(C8732,Listi!$AJ:$AJ,0)),INDEX(Listi!T:T,MATCH(C8732,Listi!U:U,0)))</f>
        <v>Lífeyrissj. starfsm. Akureyrarb.</v>
      </c>
      <c r="C8732" s="20" t="s">
        <v>274</v>
      </c>
      <c r="D8732" s="20" t="s">
        <v>205</v>
      </c>
      <c r="E8732" s="20" t="s">
        <v>275</v>
      </c>
      <c r="F8732" s="20" t="s">
        <v>128</v>
      </c>
      <c r="G8732" s="8" t="s">
        <v>389</v>
      </c>
      <c r="H8732" s="20" t="s">
        <v>129</v>
      </c>
      <c r="I8732" s="7">
        <v>0</v>
      </c>
      <c r="L8732" s="7">
        <v>14569496826</v>
      </c>
      <c r="M8732" s="7">
        <v>46271787</v>
      </c>
      <c r="N8732" s="7">
        <v>1160288032</v>
      </c>
      <c r="O8732" s="20" t="str">
        <f t="shared" si="275"/>
        <v/>
      </c>
    </row>
    <row r="8733" spans="1:15">
      <c r="A8733" s="20" t="str">
        <f t="shared" si="276"/>
        <v>Lífeyrissjóður starfsmanna Búnaðarbanka ÍslandsSamtryggingardeild</v>
      </c>
      <c r="B8733" s="20" t="str">
        <f>_xlfn.IFNA(INDEX(Listi!$AI:$AI,MATCH(C8733,Listi!$AJ:$AJ,0)),INDEX(Listi!T:T,MATCH(C8733,Listi!U:U,0)))</f>
        <v>Lífeyrissj. starfsm. Búnaðarb.Ísl.</v>
      </c>
      <c r="C8733" s="20" t="s">
        <v>254</v>
      </c>
      <c r="D8733" s="20" t="s">
        <v>205</v>
      </c>
      <c r="E8733" s="20" t="s">
        <v>275</v>
      </c>
      <c r="F8733" s="20" t="s">
        <v>128</v>
      </c>
      <c r="G8733" s="8" t="s">
        <v>389</v>
      </c>
      <c r="H8733" s="20" t="s">
        <v>129</v>
      </c>
      <c r="I8733" s="7">
        <v>0</v>
      </c>
      <c r="L8733" s="7">
        <v>27921283000</v>
      </c>
      <c r="M8733" s="7">
        <v>7378000</v>
      </c>
      <c r="N8733" s="7">
        <v>1535577000</v>
      </c>
      <c r="O8733" s="20" t="str">
        <f t="shared" si="275"/>
        <v/>
      </c>
    </row>
    <row r="8734" spans="1:15">
      <c r="A8734" s="20" t="str">
        <f t="shared" si="276"/>
        <v>Lífeyrissjóður starfsmanna ReykjavíkurborgarSamtryggingardeild</v>
      </c>
      <c r="B8734" s="20" t="str">
        <f>_xlfn.IFNA(INDEX(Listi!$AI:$AI,MATCH(C8734,Listi!$AJ:$AJ,0)),INDEX(Listi!T:T,MATCH(C8734,Listi!U:U,0)))</f>
        <v>Lífeyrissj. starfsm. Reykjav.</v>
      </c>
      <c r="C8734" s="20" t="s">
        <v>255</v>
      </c>
      <c r="D8734" s="20" t="s">
        <v>205</v>
      </c>
      <c r="E8734" s="20" t="s">
        <v>275</v>
      </c>
      <c r="F8734" s="20" t="s">
        <v>128</v>
      </c>
      <c r="G8734" s="8" t="s">
        <v>389</v>
      </c>
      <c r="H8734" s="20" t="s">
        <v>129</v>
      </c>
      <c r="I8734" s="7">
        <v>0</v>
      </c>
      <c r="L8734" s="7">
        <v>92450251598</v>
      </c>
      <c r="M8734" s="7">
        <v>217604296</v>
      </c>
      <c r="N8734" s="7">
        <v>6195210428</v>
      </c>
      <c r="O8734" s="20" t="str">
        <f t="shared" si="275"/>
        <v/>
      </c>
    </row>
    <row r="8735" spans="1:15">
      <c r="A8735" s="20" t="str">
        <f t="shared" si="276"/>
        <v>Lífeyrissjóður starfsmanna ríkisinsA-deild</v>
      </c>
      <c r="B8735" s="20" t="str">
        <f>_xlfn.IFNA(INDEX(Listi!$AI:$AI,MATCH(C8735,Listi!$AJ:$AJ,0)),INDEX(Listi!T:T,MATCH(C8735,Listi!U:U,0)))</f>
        <v>LSR</v>
      </c>
      <c r="C8735" s="20" t="s">
        <v>256</v>
      </c>
      <c r="D8735" s="20" t="s">
        <v>257</v>
      </c>
      <c r="E8735" s="20" t="s">
        <v>275</v>
      </c>
      <c r="F8735" s="20" t="s">
        <v>128</v>
      </c>
      <c r="G8735" s="8" t="s">
        <v>389</v>
      </c>
      <c r="H8735" s="20" t="s">
        <v>129</v>
      </c>
      <c r="I8735" s="7">
        <v>0</v>
      </c>
      <c r="L8735" s="7">
        <v>1024402726080</v>
      </c>
      <c r="M8735" s="7">
        <v>38030413328</v>
      </c>
      <c r="N8735" s="7">
        <v>13011563069</v>
      </c>
      <c r="O8735" s="20" t="str">
        <f t="shared" si="275"/>
        <v/>
      </c>
    </row>
    <row r="8736" spans="1:15">
      <c r="A8736" s="20" t="str">
        <f t="shared" si="276"/>
        <v>Lífeyrissjóður starfsmanna ríkisinsB-deild</v>
      </c>
      <c r="B8736" s="20" t="str">
        <f>_xlfn.IFNA(INDEX(Listi!$AI:$AI,MATCH(C8736,Listi!$AJ:$AJ,0)),INDEX(Listi!T:T,MATCH(C8736,Listi!U:U,0)))</f>
        <v>LSR</v>
      </c>
      <c r="C8736" s="20" t="s">
        <v>256</v>
      </c>
      <c r="D8736" s="20" t="s">
        <v>218</v>
      </c>
      <c r="E8736" s="20" t="s">
        <v>275</v>
      </c>
      <c r="F8736" s="20" t="s">
        <v>128</v>
      </c>
      <c r="G8736" s="8" t="s">
        <v>389</v>
      </c>
      <c r="H8736" s="20" t="s">
        <v>129</v>
      </c>
      <c r="I8736" s="7">
        <v>0</v>
      </c>
      <c r="L8736" s="7">
        <v>297381500048</v>
      </c>
      <c r="M8736" s="7">
        <v>1364474032</v>
      </c>
      <c r="N8736" s="7">
        <v>62409553231</v>
      </c>
      <c r="O8736" s="20" t="str">
        <f t="shared" si="275"/>
        <v/>
      </c>
    </row>
    <row r="8737" spans="1:15">
      <c r="A8737" s="20" t="str">
        <f t="shared" si="276"/>
        <v>Lífeyrissjóður starfsmanna ríkisinsLeið I</v>
      </c>
      <c r="B8737" s="20" t="str">
        <f>_xlfn.IFNA(INDEX(Listi!$AI:$AI,MATCH(C8737,Listi!$AJ:$AJ,0)),INDEX(Listi!T:T,MATCH(C8737,Listi!U:U,0)))</f>
        <v>LSR</v>
      </c>
      <c r="C8737" s="20" t="s">
        <v>256</v>
      </c>
      <c r="D8737" s="20" t="s">
        <v>258</v>
      </c>
      <c r="E8737" s="20" t="s">
        <v>276</v>
      </c>
      <c r="F8737" s="20" t="s">
        <v>128</v>
      </c>
      <c r="G8737" s="8" t="s">
        <v>389</v>
      </c>
      <c r="H8737" s="20" t="s">
        <v>129</v>
      </c>
      <c r="I8737" s="7">
        <v>0</v>
      </c>
      <c r="L8737" s="7">
        <v>11704214939</v>
      </c>
      <c r="M8737" s="7">
        <v>547428342</v>
      </c>
      <c r="N8737" s="7">
        <v>195323403</v>
      </c>
      <c r="O8737" s="20" t="str">
        <f t="shared" si="275"/>
        <v/>
      </c>
    </row>
    <row r="8738" spans="1:15">
      <c r="A8738" s="20" t="str">
        <f t="shared" si="276"/>
        <v>Lífeyrissjóður starfsmanna ríkisinsLeið II</v>
      </c>
      <c r="B8738" s="20" t="str">
        <f>_xlfn.IFNA(INDEX(Listi!$AI:$AI,MATCH(C8738,Listi!$AJ:$AJ,0)),INDEX(Listi!T:T,MATCH(C8738,Listi!U:U,0)))</f>
        <v>LSR</v>
      </c>
      <c r="C8738" s="20" t="s">
        <v>256</v>
      </c>
      <c r="D8738" s="20" t="s">
        <v>259</v>
      </c>
      <c r="E8738" s="20" t="s">
        <v>276</v>
      </c>
      <c r="F8738" s="20" t="s">
        <v>128</v>
      </c>
      <c r="G8738" s="8" t="s">
        <v>389</v>
      </c>
      <c r="H8738" s="20" t="s">
        <v>129</v>
      </c>
      <c r="I8738" s="7">
        <v>0</v>
      </c>
      <c r="L8738" s="7">
        <v>3365164594</v>
      </c>
      <c r="M8738" s="7">
        <v>379849453</v>
      </c>
      <c r="N8738" s="7">
        <v>93142056</v>
      </c>
      <c r="O8738" s="20" t="str">
        <f t="shared" si="275"/>
        <v/>
      </c>
    </row>
    <row r="8739" spans="1:15">
      <c r="A8739" s="20" t="str">
        <f t="shared" si="276"/>
        <v>Lífeyrissjóður starfsmanna ríkisinsLeið III</v>
      </c>
      <c r="B8739" s="20" t="str">
        <f>_xlfn.IFNA(INDEX(Listi!$AI:$AI,MATCH(C8739,Listi!$AJ:$AJ,0)),INDEX(Listi!T:T,MATCH(C8739,Listi!U:U,0)))</f>
        <v>LSR</v>
      </c>
      <c r="C8739" s="20" t="s">
        <v>256</v>
      </c>
      <c r="D8739" s="20" t="s">
        <v>260</v>
      </c>
      <c r="E8739" s="20" t="s">
        <v>276</v>
      </c>
      <c r="F8739" s="20" t="s">
        <v>128</v>
      </c>
      <c r="G8739" s="8" t="s">
        <v>389</v>
      </c>
      <c r="H8739" s="20" t="s">
        <v>129</v>
      </c>
      <c r="I8739" s="7">
        <v>-301500000</v>
      </c>
      <c r="L8739" s="7">
        <v>9959294621</v>
      </c>
      <c r="M8739" s="7">
        <v>743287481</v>
      </c>
      <c r="N8739" s="7">
        <v>349903833</v>
      </c>
      <c r="O8739" s="20" t="str">
        <f t="shared" si="275"/>
        <v/>
      </c>
    </row>
    <row r="8740" spans="1:15">
      <c r="A8740" s="20" t="str">
        <f t="shared" si="276"/>
        <v>Lífeyrissjóður Tannlæknafél ÍslDeild I/Séreign</v>
      </c>
      <c r="B8740" s="20" t="str">
        <f>_xlfn.IFNA(INDEX(Listi!$AI:$AI,MATCH(C8740,Listi!$AJ:$AJ,0)),INDEX(Listi!T:T,MATCH(C8740,Listi!U:U,0)))</f>
        <v>Lífeyrissj. Tannlækna</v>
      </c>
      <c r="C8740" s="20" t="s">
        <v>261</v>
      </c>
      <c r="D8740" s="20" t="s">
        <v>207</v>
      </c>
      <c r="E8740" s="20" t="s">
        <v>276</v>
      </c>
      <c r="F8740" s="20" t="s">
        <v>128</v>
      </c>
      <c r="G8740" s="8" t="s">
        <v>389</v>
      </c>
      <c r="H8740" s="20" t="s">
        <v>129</v>
      </c>
      <c r="I8740" s="7">
        <v>0</v>
      </c>
      <c r="L8740" s="7">
        <v>6768408488</v>
      </c>
      <c r="M8740" s="7">
        <v>272759192</v>
      </c>
      <c r="N8740" s="7">
        <v>153838058</v>
      </c>
      <c r="O8740" s="20" t="str">
        <f t="shared" si="275"/>
        <v/>
      </c>
    </row>
    <row r="8741" spans="1:15">
      <c r="A8741" s="20" t="str">
        <f t="shared" si="276"/>
        <v>Lífeyrissjóður Tannlæknafél ÍslSamtryggingardeild</v>
      </c>
      <c r="B8741" s="20" t="str">
        <f>_xlfn.IFNA(INDEX(Listi!$AI:$AI,MATCH(C8741,Listi!$AJ:$AJ,0)),INDEX(Listi!T:T,MATCH(C8741,Listi!U:U,0)))</f>
        <v>Lífeyrissj. Tannlækna</v>
      </c>
      <c r="C8741" s="20" t="s">
        <v>261</v>
      </c>
      <c r="D8741" s="20" t="s">
        <v>205</v>
      </c>
      <c r="E8741" s="20" t="s">
        <v>275</v>
      </c>
      <c r="F8741" s="20" t="s">
        <v>128</v>
      </c>
      <c r="G8741" s="8" t="s">
        <v>389</v>
      </c>
      <c r="H8741" s="20" t="s">
        <v>129</v>
      </c>
      <c r="I8741" s="7">
        <v>0</v>
      </c>
      <c r="L8741" s="7">
        <v>2241251214</v>
      </c>
      <c r="M8741" s="7">
        <v>112827287</v>
      </c>
      <c r="N8741" s="7">
        <v>17930159</v>
      </c>
      <c r="O8741" s="20" t="str">
        <f t="shared" si="275"/>
        <v/>
      </c>
    </row>
    <row r="8742" spans="1:15">
      <c r="A8742" s="20" t="str">
        <f t="shared" si="276"/>
        <v>Lífeyrissjóður verslunarmannaÆvileið 1</v>
      </c>
      <c r="B8742" s="20" t="str">
        <f>_xlfn.IFNA(INDEX(Listi!$AI:$AI,MATCH(C8742,Listi!$AJ:$AJ,0)),INDEX(Listi!T:T,MATCH(C8742,Listi!U:U,0)))</f>
        <v>Lífeyrissj. Verslunarm.</v>
      </c>
      <c r="C8742" s="20" t="s">
        <v>206</v>
      </c>
      <c r="D8742" s="20" t="s">
        <v>310</v>
      </c>
      <c r="E8742" s="20" t="s">
        <v>276</v>
      </c>
      <c r="F8742" s="20" t="s">
        <v>128</v>
      </c>
      <c r="G8742" s="8" t="s">
        <v>389</v>
      </c>
      <c r="H8742" s="20" t="s">
        <v>129</v>
      </c>
      <c r="I8742" s="7">
        <v>0</v>
      </c>
      <c r="L8742" s="7">
        <v>2860479562</v>
      </c>
      <c r="M8742" s="7">
        <v>819651283</v>
      </c>
      <c r="N8742" s="7">
        <v>12562366</v>
      </c>
      <c r="O8742" s="20" t="str">
        <f t="shared" si="275"/>
        <v/>
      </c>
    </row>
    <row r="8743" spans="1:15">
      <c r="A8743" s="20" t="str">
        <f t="shared" si="276"/>
        <v>Lífeyrissjóður verslunarmannaÆvileið 2</v>
      </c>
      <c r="B8743" s="20" t="str">
        <f>_xlfn.IFNA(INDEX(Listi!$AI:$AI,MATCH(C8743,Listi!$AJ:$AJ,0)),INDEX(Listi!T:T,MATCH(C8743,Listi!U:U,0)))</f>
        <v>Lífeyrissj. Verslunarm.</v>
      </c>
      <c r="C8743" s="20" t="s">
        <v>206</v>
      </c>
      <c r="D8743" s="20" t="s">
        <v>309</v>
      </c>
      <c r="E8743" s="20" t="s">
        <v>276</v>
      </c>
      <c r="F8743" s="20" t="s">
        <v>128</v>
      </c>
      <c r="G8743" s="8" t="s">
        <v>389</v>
      </c>
      <c r="H8743" s="20" t="s">
        <v>129</v>
      </c>
      <c r="I8743" s="7">
        <v>0</v>
      </c>
      <c r="L8743" s="7">
        <v>2325064159</v>
      </c>
      <c r="M8743" s="7">
        <v>465663194</v>
      </c>
      <c r="N8743" s="7">
        <v>32037995</v>
      </c>
      <c r="O8743" s="20" t="str">
        <f t="shared" si="275"/>
        <v/>
      </c>
    </row>
    <row r="8744" spans="1:15">
      <c r="A8744" s="20" t="str">
        <f t="shared" si="276"/>
        <v>Lífeyrissjóður verslunarmannaÆvileið 3</v>
      </c>
      <c r="B8744" s="20" t="str">
        <f>_xlfn.IFNA(INDEX(Listi!$AI:$AI,MATCH(C8744,Listi!$AJ:$AJ,0)),INDEX(Listi!T:T,MATCH(C8744,Listi!U:U,0)))</f>
        <v>Lífeyrissj. Verslunarm.</v>
      </c>
      <c r="C8744" s="20" t="s">
        <v>206</v>
      </c>
      <c r="D8744" s="20" t="s">
        <v>308</v>
      </c>
      <c r="E8744" s="20" t="s">
        <v>276</v>
      </c>
      <c r="F8744" s="20" t="s">
        <v>128</v>
      </c>
      <c r="G8744" s="8" t="s">
        <v>389</v>
      </c>
      <c r="H8744" s="20" t="s">
        <v>129</v>
      </c>
      <c r="I8744" s="7">
        <v>0</v>
      </c>
      <c r="L8744" s="7">
        <v>1567402319</v>
      </c>
      <c r="M8744" s="7">
        <v>325961302</v>
      </c>
      <c r="N8744" s="7">
        <v>60283998</v>
      </c>
      <c r="O8744" s="20" t="str">
        <f t="shared" si="275"/>
        <v/>
      </c>
    </row>
    <row r="8745" spans="1:15">
      <c r="A8745" s="20" t="str">
        <f t="shared" si="276"/>
        <v>Lífeyrissjóður verslunarmannaDeild I/Séreign</v>
      </c>
      <c r="B8745" s="20" t="str">
        <f>_xlfn.IFNA(INDEX(Listi!$AI:$AI,MATCH(C8745,Listi!$AJ:$AJ,0)),INDEX(Listi!T:T,MATCH(C8745,Listi!U:U,0)))</f>
        <v>Lífeyrissj. Verslunarm.</v>
      </c>
      <c r="C8745" s="20" t="s">
        <v>206</v>
      </c>
      <c r="D8745" s="20" t="s">
        <v>207</v>
      </c>
      <c r="E8745" s="20" t="s">
        <v>276</v>
      </c>
      <c r="F8745" s="20" t="s">
        <v>128</v>
      </c>
      <c r="G8745" s="8" t="s">
        <v>389</v>
      </c>
      <c r="H8745" s="20" t="s">
        <v>129</v>
      </c>
      <c r="I8745" s="7">
        <v>0</v>
      </c>
      <c r="L8745" s="7">
        <v>19785724399</v>
      </c>
      <c r="M8745" s="7">
        <v>729937912</v>
      </c>
      <c r="N8745" s="7">
        <v>458382791</v>
      </c>
      <c r="O8745" s="20" t="str">
        <f t="shared" si="275"/>
        <v/>
      </c>
    </row>
    <row r="8746" spans="1:15">
      <c r="A8746" s="20" t="str">
        <f t="shared" si="276"/>
        <v>Lífeyrissjóður verslunarmannaSamtryggingardeild</v>
      </c>
      <c r="B8746" s="20" t="str">
        <f>_xlfn.IFNA(INDEX(Listi!$AI:$AI,MATCH(C8746,Listi!$AJ:$AJ,0)),INDEX(Listi!T:T,MATCH(C8746,Listi!U:U,0)))</f>
        <v>Lífeyrissj. Verslunarm.</v>
      </c>
      <c r="C8746" s="20" t="s">
        <v>206</v>
      </c>
      <c r="D8746" s="20" t="s">
        <v>205</v>
      </c>
      <c r="E8746" s="20" t="s">
        <v>275</v>
      </c>
      <c r="F8746" s="20" t="s">
        <v>128</v>
      </c>
      <c r="G8746" s="8" t="s">
        <v>389</v>
      </c>
      <c r="H8746" s="20" t="s">
        <v>129</v>
      </c>
      <c r="I8746" s="7">
        <v>0</v>
      </c>
      <c r="L8746" s="7">
        <v>1174592806906</v>
      </c>
      <c r="M8746" s="7">
        <v>35794261112</v>
      </c>
      <c r="N8746" s="7">
        <v>21965137185</v>
      </c>
      <c r="O8746" s="20" t="str">
        <f t="shared" si="275"/>
        <v/>
      </c>
    </row>
    <row r="8747" spans="1:15">
      <c r="A8747" s="20" t="str">
        <f t="shared" si="276"/>
        <v>Lífeyrissjóður VestmannaeyjaSafn I</v>
      </c>
      <c r="B8747" s="20" t="str">
        <f>_xlfn.IFNA(INDEX(Listi!$AI:$AI,MATCH(C8747,Listi!$AJ:$AJ,0)),INDEX(Listi!T:T,MATCH(C8747,Listi!U:U,0)))</f>
        <v>Lífeyrissj. Vestm.</v>
      </c>
      <c r="C8747" s="20" t="s">
        <v>262</v>
      </c>
      <c r="D8747" s="20" t="s">
        <v>210</v>
      </c>
      <c r="E8747" s="20" t="s">
        <v>276</v>
      </c>
      <c r="F8747" s="20" t="s">
        <v>128</v>
      </c>
      <c r="G8747" s="8" t="s">
        <v>389</v>
      </c>
      <c r="H8747" s="20" t="s">
        <v>129</v>
      </c>
      <c r="I8747" s="7">
        <v>0</v>
      </c>
      <c r="L8747" s="7">
        <v>381311221</v>
      </c>
      <c r="M8747" s="7">
        <v>44104006</v>
      </c>
      <c r="N8747" s="7">
        <v>13592960</v>
      </c>
      <c r="O8747" s="20" t="str">
        <f t="shared" si="275"/>
        <v/>
      </c>
    </row>
    <row r="8748" spans="1:15">
      <c r="A8748" s="20" t="str">
        <f t="shared" si="276"/>
        <v>Lífeyrissjóður VestmannaeyjaSafn II</v>
      </c>
      <c r="B8748" s="20" t="str">
        <f>_xlfn.IFNA(INDEX(Listi!$AI:$AI,MATCH(C8748,Listi!$AJ:$AJ,0)),INDEX(Listi!T:T,MATCH(C8748,Listi!U:U,0)))</f>
        <v>Lífeyrissj. Vestm.</v>
      </c>
      <c r="C8748" s="20" t="s">
        <v>262</v>
      </c>
      <c r="D8748" s="20" t="s">
        <v>211</v>
      </c>
      <c r="E8748" s="20" t="s">
        <v>276</v>
      </c>
      <c r="F8748" s="20" t="s">
        <v>128</v>
      </c>
      <c r="G8748" s="8" t="s">
        <v>389</v>
      </c>
      <c r="H8748" s="20" t="s">
        <v>129</v>
      </c>
      <c r="I8748" s="7">
        <v>0</v>
      </c>
      <c r="L8748" s="7">
        <v>571440191</v>
      </c>
      <c r="M8748" s="7">
        <v>40240404</v>
      </c>
      <c r="N8748" s="7">
        <v>18659289</v>
      </c>
      <c r="O8748" s="20" t="str">
        <f t="shared" si="275"/>
        <v/>
      </c>
    </row>
    <row r="8749" spans="1:15">
      <c r="A8749" s="20" t="str">
        <f t="shared" si="276"/>
        <v>Lífeyrissjóður VestmannaeyjaSamtryggingardeild</v>
      </c>
      <c r="B8749" s="20" t="str">
        <f>_xlfn.IFNA(INDEX(Listi!$AI:$AI,MATCH(C8749,Listi!$AJ:$AJ,0)),INDEX(Listi!T:T,MATCH(C8749,Listi!U:U,0)))</f>
        <v>Lífeyrissj. Vestm.</v>
      </c>
      <c r="C8749" s="20" t="s">
        <v>262</v>
      </c>
      <c r="D8749" s="20" t="s">
        <v>205</v>
      </c>
      <c r="E8749" s="20" t="s">
        <v>275</v>
      </c>
      <c r="F8749" s="20" t="s">
        <v>128</v>
      </c>
      <c r="G8749" s="8" t="s">
        <v>389</v>
      </c>
      <c r="H8749" s="20" t="s">
        <v>129</v>
      </c>
      <c r="I8749" s="7">
        <v>0</v>
      </c>
      <c r="L8749" s="7">
        <v>85198020532</v>
      </c>
      <c r="M8749" s="7">
        <v>1944643004</v>
      </c>
      <c r="N8749" s="7">
        <v>2198060399</v>
      </c>
      <c r="O8749" s="20" t="str">
        <f t="shared" si="275"/>
        <v/>
      </c>
    </row>
    <row r="8750" spans="1:15">
      <c r="A8750" s="20" t="str">
        <f t="shared" si="276"/>
        <v>Lífsval - lífeyrissparnaðurLífsval 1</v>
      </c>
      <c r="B8750" s="20" t="str">
        <f>_xlfn.IFNA(INDEX(Listi!$AI:$AI,MATCH(C8750,Listi!$AJ:$AJ,0)),INDEX(Listi!T:T,MATCH(C8750,Listi!U:U,0)))</f>
        <v>Lífsval</v>
      </c>
      <c r="C8750" s="20" t="s">
        <v>263</v>
      </c>
      <c r="D8750" s="20" t="s">
        <v>264</v>
      </c>
      <c r="E8750" s="20" t="s">
        <v>276</v>
      </c>
      <c r="F8750" s="20" t="s">
        <v>128</v>
      </c>
      <c r="G8750" s="8" t="s">
        <v>389</v>
      </c>
      <c r="H8750" s="20" t="s">
        <v>129</v>
      </c>
      <c r="I8750" s="7">
        <v>0</v>
      </c>
      <c r="L8750" s="7">
        <v>1792991246</v>
      </c>
      <c r="M8750" s="7">
        <v>203244065</v>
      </c>
      <c r="N8750" s="7">
        <v>81003579</v>
      </c>
      <c r="O8750" s="20" t="str">
        <f t="shared" si="275"/>
        <v/>
      </c>
    </row>
    <row r="8751" spans="1:15">
      <c r="A8751" s="20" t="str">
        <f t="shared" si="276"/>
        <v>Lífsval - lífeyrissparnaðurLífsval 2</v>
      </c>
      <c r="B8751" s="20" t="str">
        <f>_xlfn.IFNA(INDEX(Listi!$AI:$AI,MATCH(C8751,Listi!$AJ:$AJ,0)),INDEX(Listi!T:T,MATCH(C8751,Listi!U:U,0)))</f>
        <v>Lífsval</v>
      </c>
      <c r="C8751" s="20" t="s">
        <v>263</v>
      </c>
      <c r="D8751" s="20" t="s">
        <v>265</v>
      </c>
      <c r="E8751" s="20" t="s">
        <v>276</v>
      </c>
      <c r="F8751" s="20" t="s">
        <v>128</v>
      </c>
      <c r="G8751" s="8" t="s">
        <v>389</v>
      </c>
      <c r="H8751" s="20" t="s">
        <v>129</v>
      </c>
      <c r="I8751" s="7">
        <v>0</v>
      </c>
      <c r="L8751" s="7">
        <v>79660340</v>
      </c>
      <c r="M8751" s="7">
        <v>14369045</v>
      </c>
      <c r="N8751" s="7">
        <v>2695304</v>
      </c>
      <c r="O8751" s="20" t="str">
        <f t="shared" si="275"/>
        <v/>
      </c>
    </row>
    <row r="8752" spans="1:15">
      <c r="A8752" s="20" t="str">
        <f t="shared" si="276"/>
        <v>Lífsval - lífeyrissparnaðurLífsval 3</v>
      </c>
      <c r="B8752" s="20" t="str">
        <f>_xlfn.IFNA(INDEX(Listi!$AI:$AI,MATCH(C8752,Listi!$AJ:$AJ,0)),INDEX(Listi!T:T,MATCH(C8752,Listi!U:U,0)))</f>
        <v>Lífsval</v>
      </c>
      <c r="C8752" s="20" t="s">
        <v>263</v>
      </c>
      <c r="D8752" s="20" t="s">
        <v>266</v>
      </c>
      <c r="E8752" s="20" t="s">
        <v>276</v>
      </c>
      <c r="F8752" s="20" t="s">
        <v>128</v>
      </c>
      <c r="G8752" s="8" t="s">
        <v>389</v>
      </c>
      <c r="H8752" s="20" t="s">
        <v>129</v>
      </c>
      <c r="I8752" s="7">
        <v>0</v>
      </c>
      <c r="L8752" s="7">
        <v>131239774</v>
      </c>
      <c r="M8752" s="7">
        <v>16635787</v>
      </c>
      <c r="N8752" s="7">
        <v>3548138</v>
      </c>
      <c r="O8752" s="20" t="str">
        <f t="shared" si="275"/>
        <v/>
      </c>
    </row>
    <row r="8753" spans="1:15">
      <c r="A8753" s="20" t="str">
        <f t="shared" si="276"/>
        <v>Lífsval - lífeyrissparnaðurLífsval 4</v>
      </c>
      <c r="B8753" s="20" t="str">
        <f>_xlfn.IFNA(INDEX(Listi!$AI:$AI,MATCH(C8753,Listi!$AJ:$AJ,0)),INDEX(Listi!T:T,MATCH(C8753,Listi!U:U,0)))</f>
        <v>Lífsval</v>
      </c>
      <c r="C8753" s="20" t="s">
        <v>263</v>
      </c>
      <c r="D8753" s="20" t="s">
        <v>267</v>
      </c>
      <c r="E8753" s="20" t="s">
        <v>276</v>
      </c>
      <c r="F8753" s="20" t="s">
        <v>128</v>
      </c>
      <c r="G8753" s="8" t="s">
        <v>389</v>
      </c>
      <c r="H8753" s="20" t="s">
        <v>129</v>
      </c>
      <c r="I8753" s="7">
        <v>0</v>
      </c>
      <c r="L8753" s="7">
        <v>71752064</v>
      </c>
      <c r="M8753" s="7">
        <v>15238959</v>
      </c>
      <c r="N8753" s="7">
        <v>2058992</v>
      </c>
      <c r="O8753" s="20" t="str">
        <f t="shared" si="275"/>
        <v/>
      </c>
    </row>
    <row r="8754" spans="1:15">
      <c r="A8754" s="20" t="str">
        <f t="shared" si="276"/>
        <v>Lífsverk lífeyrissjóðurLífsverk I/Séreign</v>
      </c>
      <c r="B8754" s="20" t="str">
        <f>_xlfn.IFNA(INDEX(Listi!$AI:$AI,MATCH(C8754,Listi!$AJ:$AJ,0)),INDEX(Listi!T:T,MATCH(C8754,Listi!U:U,0)))</f>
        <v xml:space="preserve">Lífsverk  </v>
      </c>
      <c r="C8754" s="20" t="s">
        <v>268</v>
      </c>
      <c r="D8754" s="20" t="s">
        <v>269</v>
      </c>
      <c r="E8754" s="20" t="s">
        <v>276</v>
      </c>
      <c r="F8754" s="20" t="s">
        <v>128</v>
      </c>
      <c r="G8754" s="8" t="s">
        <v>389</v>
      </c>
      <c r="H8754" s="20" t="s">
        <v>129</v>
      </c>
      <c r="I8754" s="7">
        <v>0</v>
      </c>
      <c r="L8754" s="7">
        <v>4582957000</v>
      </c>
      <c r="M8754" s="7">
        <v>635926000</v>
      </c>
      <c r="N8754" s="7">
        <v>22708000</v>
      </c>
      <c r="O8754" s="20" t="str">
        <f t="shared" si="275"/>
        <v/>
      </c>
    </row>
    <row r="8755" spans="1:15">
      <c r="A8755" s="20" t="str">
        <f t="shared" si="276"/>
        <v>Lífsverk lífeyrissjóðurLífsverk II/Séreign</v>
      </c>
      <c r="B8755" s="20" t="str">
        <f>_xlfn.IFNA(INDEX(Listi!$AI:$AI,MATCH(C8755,Listi!$AJ:$AJ,0)),INDEX(Listi!T:T,MATCH(C8755,Listi!U:U,0)))</f>
        <v xml:space="preserve">Lífsverk  </v>
      </c>
      <c r="C8755" s="20" t="s">
        <v>268</v>
      </c>
      <c r="D8755" s="20" t="s">
        <v>270</v>
      </c>
      <c r="E8755" s="20" t="s">
        <v>276</v>
      </c>
      <c r="F8755" s="20" t="s">
        <v>128</v>
      </c>
      <c r="G8755" s="8" t="s">
        <v>389</v>
      </c>
      <c r="H8755" s="20" t="s">
        <v>129</v>
      </c>
      <c r="I8755" s="7">
        <v>-200000</v>
      </c>
      <c r="L8755" s="7">
        <v>23735073000</v>
      </c>
      <c r="M8755" s="7">
        <v>2073571000</v>
      </c>
      <c r="N8755" s="7">
        <v>249365000</v>
      </c>
      <c r="O8755" s="20" t="str">
        <f t="shared" si="275"/>
        <v/>
      </c>
    </row>
    <row r="8756" spans="1:15">
      <c r="A8756" s="20" t="str">
        <f t="shared" si="276"/>
        <v>Lífsverk lífeyrissjóðurLífsverk III/Séreign</v>
      </c>
      <c r="B8756" s="20" t="str">
        <f>_xlfn.IFNA(INDEX(Listi!$AI:$AI,MATCH(C8756,Listi!$AJ:$AJ,0)),INDEX(Listi!T:T,MATCH(C8756,Listi!U:U,0)))</f>
        <v xml:space="preserve">Lífsverk  </v>
      </c>
      <c r="C8756" s="20" t="s">
        <v>268</v>
      </c>
      <c r="D8756" s="20" t="s">
        <v>271</v>
      </c>
      <c r="E8756" s="20" t="s">
        <v>276</v>
      </c>
      <c r="F8756" s="20" t="s">
        <v>128</v>
      </c>
      <c r="G8756" s="8" t="s">
        <v>389</v>
      </c>
      <c r="H8756" s="20" t="s">
        <v>129</v>
      </c>
      <c r="I8756" s="7">
        <v>-1745000</v>
      </c>
      <c r="L8756" s="7">
        <v>653814000</v>
      </c>
      <c r="M8756" s="7">
        <v>105107000</v>
      </c>
      <c r="N8756" s="7">
        <v>2613000</v>
      </c>
      <c r="O8756" s="20" t="str">
        <f t="shared" si="275"/>
        <v/>
      </c>
    </row>
    <row r="8757" spans="1:15">
      <c r="A8757" s="20" t="str">
        <f t="shared" si="276"/>
        <v>Lífsverk lífeyrissjóðurSamtryggingardeild</v>
      </c>
      <c r="B8757" s="20" t="str">
        <f>_xlfn.IFNA(INDEX(Listi!$AI:$AI,MATCH(C8757,Listi!$AJ:$AJ,0)),INDEX(Listi!T:T,MATCH(C8757,Listi!U:U,0)))</f>
        <v xml:space="preserve">Lífsverk  </v>
      </c>
      <c r="C8757" s="20" t="s">
        <v>268</v>
      </c>
      <c r="D8757" s="20" t="s">
        <v>205</v>
      </c>
      <c r="E8757" s="20" t="s">
        <v>275</v>
      </c>
      <c r="F8757" s="20" t="s">
        <v>128</v>
      </c>
      <c r="G8757" s="8" t="s">
        <v>389</v>
      </c>
      <c r="H8757" s="20" t="s">
        <v>129</v>
      </c>
      <c r="I8757" s="7">
        <v>0</v>
      </c>
      <c r="L8757" s="7">
        <v>120542527000</v>
      </c>
      <c r="M8757" s="7">
        <v>4397803000</v>
      </c>
      <c r="N8757" s="7">
        <v>1423151000</v>
      </c>
      <c r="O8757" s="20" t="str">
        <f t="shared" si="275"/>
        <v/>
      </c>
    </row>
    <row r="8758" spans="1:15">
      <c r="A8758" s="20" t="str">
        <f t="shared" si="276"/>
        <v>Söfnunarsjóður lífeyrisréttindaDeild I/Innlán</v>
      </c>
      <c r="B8758" s="20" t="str">
        <f>_xlfn.IFNA(INDEX(Listi!$AI:$AI,MATCH(C8758,Listi!$AJ:$AJ,0)),INDEX(Listi!T:T,MATCH(C8758,Listi!U:U,0)))</f>
        <v>Söfnunarsj.</v>
      </c>
      <c r="C8758" s="20" t="s">
        <v>272</v>
      </c>
      <c r="D8758" s="20" t="s">
        <v>273</v>
      </c>
      <c r="E8758" s="20" t="s">
        <v>276</v>
      </c>
      <c r="F8758" s="20" t="s">
        <v>128</v>
      </c>
      <c r="G8758" s="8" t="s">
        <v>389</v>
      </c>
      <c r="H8758" s="20" t="s">
        <v>129</v>
      </c>
      <c r="I8758" s="7">
        <v>-110866071</v>
      </c>
      <c r="L8758" s="7">
        <v>2001731914</v>
      </c>
      <c r="M8758" s="7">
        <v>133561634</v>
      </c>
      <c r="N8758" s="7">
        <v>44803565</v>
      </c>
      <c r="O8758" s="20" t="str">
        <f t="shared" si="275"/>
        <v/>
      </c>
    </row>
    <row r="8759" spans="1:15">
      <c r="A8759" s="20" t="str">
        <f t="shared" si="276"/>
        <v>Söfnunarsjóður lífeyrisréttindaDeild III/Séreign</v>
      </c>
      <c r="B8759" s="20" t="str">
        <f>_xlfn.IFNA(INDEX(Listi!$AI:$AI,MATCH(C8759,Listi!$AJ:$AJ,0)),INDEX(Listi!T:T,MATCH(C8759,Listi!U:U,0)))</f>
        <v>Söfnunarsj.</v>
      </c>
      <c r="C8759" s="20" t="s">
        <v>272</v>
      </c>
      <c r="D8759" s="20" t="s">
        <v>599</v>
      </c>
      <c r="E8759" s="20" t="s">
        <v>276</v>
      </c>
      <c r="F8759" s="20" t="s">
        <v>128</v>
      </c>
      <c r="G8759" s="8" t="s">
        <v>389</v>
      </c>
      <c r="H8759" s="20" t="s">
        <v>129</v>
      </c>
      <c r="I8759" s="7">
        <v>0</v>
      </c>
      <c r="L8759" s="7">
        <v>24413085</v>
      </c>
      <c r="M8759" s="7">
        <v>24697577</v>
      </c>
      <c r="N8759" s="7">
        <v>900000</v>
      </c>
      <c r="O8759" s="20" t="str">
        <f t="shared" si="275"/>
        <v/>
      </c>
    </row>
    <row r="8760" spans="1:15">
      <c r="A8760" s="20" t="str">
        <f t="shared" si="276"/>
        <v>Söfnunarsjóður lífeyrisréttindaDeildII/Séreign</v>
      </c>
      <c r="B8760" s="20" t="str">
        <f>_xlfn.IFNA(INDEX(Listi!$AI:$AI,MATCH(C8760,Listi!$AJ:$AJ,0)),INDEX(Listi!T:T,MATCH(C8760,Listi!U:U,0)))</f>
        <v>Söfnunarsj.</v>
      </c>
      <c r="C8760" s="20" t="s">
        <v>272</v>
      </c>
      <c r="D8760" s="20" t="s">
        <v>586</v>
      </c>
      <c r="E8760" s="20" t="s">
        <v>276</v>
      </c>
      <c r="F8760" s="20" t="s">
        <v>128</v>
      </c>
      <c r="G8760" s="8" t="s">
        <v>389</v>
      </c>
      <c r="H8760" s="20" t="s">
        <v>129</v>
      </c>
      <c r="I8760" s="7">
        <v>10192090</v>
      </c>
      <c r="L8760" s="7">
        <v>1654616477</v>
      </c>
      <c r="M8760" s="7">
        <v>128539213</v>
      </c>
      <c r="N8760" s="7">
        <v>22846291</v>
      </c>
      <c r="O8760" s="20" t="str">
        <f t="shared" si="275"/>
        <v/>
      </c>
    </row>
    <row r="8761" spans="1:15">
      <c r="A8761" s="20" t="str">
        <f t="shared" si="276"/>
        <v>Söfnunarsjóður lífeyrisréttindaSamtryggingardeild</v>
      </c>
      <c r="B8761" s="20" t="str">
        <f>_xlfn.IFNA(INDEX(Listi!$AI:$AI,MATCH(C8761,Listi!$AJ:$AJ,0)),INDEX(Listi!T:T,MATCH(C8761,Listi!U:U,0)))</f>
        <v>Söfnunarsj.</v>
      </c>
      <c r="C8761" s="20" t="s">
        <v>272</v>
      </c>
      <c r="D8761" s="20" t="s">
        <v>205</v>
      </c>
      <c r="E8761" s="20" t="s">
        <v>275</v>
      </c>
      <c r="F8761" s="20" t="s">
        <v>128</v>
      </c>
      <c r="G8761" s="8" t="s">
        <v>389</v>
      </c>
      <c r="H8761" s="20" t="s">
        <v>129</v>
      </c>
      <c r="I8761" s="7">
        <v>0</v>
      </c>
      <c r="L8761" s="7">
        <v>238978847889</v>
      </c>
      <c r="M8761" s="7">
        <v>4967193409</v>
      </c>
      <c r="N8761" s="7">
        <v>6076487652</v>
      </c>
      <c r="O8761" s="20" t="str">
        <f t="shared" si="275"/>
        <v/>
      </c>
    </row>
    <row r="8762" spans="1:15">
      <c r="A8762" s="20" t="str">
        <f t="shared" si="276"/>
        <v>Stapi lífeyrissjóðurSafn I</v>
      </c>
      <c r="B8762" s="20" t="str">
        <f>_xlfn.IFNA(INDEX(Listi!$AI:$AI,MATCH(C8762,Listi!$AJ:$AJ,0)),INDEX(Listi!T:T,MATCH(C8762,Listi!U:U,0)))</f>
        <v xml:space="preserve">Stapi  </v>
      </c>
      <c r="C8762" s="20" t="s">
        <v>209</v>
      </c>
      <c r="D8762" s="20" t="s">
        <v>210</v>
      </c>
      <c r="E8762" s="20" t="s">
        <v>276</v>
      </c>
      <c r="F8762" s="20" t="s">
        <v>128</v>
      </c>
      <c r="G8762" s="8" t="s">
        <v>389</v>
      </c>
      <c r="H8762" s="20" t="s">
        <v>129</v>
      </c>
      <c r="I8762" s="7">
        <v>0</v>
      </c>
      <c r="L8762" s="7">
        <v>2440828925</v>
      </c>
      <c r="M8762" s="7">
        <v>91567233</v>
      </c>
      <c r="N8762" s="7">
        <v>110755602</v>
      </c>
      <c r="O8762" s="20" t="str">
        <f t="shared" si="275"/>
        <v/>
      </c>
    </row>
    <row r="8763" spans="1:15">
      <c r="A8763" s="20" t="str">
        <f t="shared" si="276"/>
        <v>Stapi lífeyrissjóðurSafn II</v>
      </c>
      <c r="B8763" s="20" t="str">
        <f>_xlfn.IFNA(INDEX(Listi!$AI:$AI,MATCH(C8763,Listi!$AJ:$AJ,0)),INDEX(Listi!T:T,MATCH(C8763,Listi!U:U,0)))</f>
        <v xml:space="preserve">Stapi  </v>
      </c>
      <c r="C8763" s="20" t="s">
        <v>209</v>
      </c>
      <c r="D8763" s="20" t="s">
        <v>211</v>
      </c>
      <c r="E8763" s="20" t="s">
        <v>276</v>
      </c>
      <c r="F8763" s="20" t="s">
        <v>128</v>
      </c>
      <c r="G8763" s="8" t="s">
        <v>389</v>
      </c>
      <c r="H8763" s="20" t="s">
        <v>129</v>
      </c>
      <c r="I8763" s="7">
        <v>0</v>
      </c>
      <c r="L8763" s="7">
        <v>5710890273</v>
      </c>
      <c r="M8763" s="7">
        <v>262001316</v>
      </c>
      <c r="N8763" s="7">
        <v>164209410</v>
      </c>
      <c r="O8763" s="20" t="str">
        <f t="shared" si="275"/>
        <v/>
      </c>
    </row>
    <row r="8764" spans="1:15">
      <c r="A8764" s="20" t="str">
        <f t="shared" si="276"/>
        <v>Stapi lífeyrissjóðurSafn III</v>
      </c>
      <c r="B8764" s="20" t="str">
        <f>_xlfn.IFNA(INDEX(Listi!$AI:$AI,MATCH(C8764,Listi!$AJ:$AJ,0)),INDEX(Listi!T:T,MATCH(C8764,Listi!U:U,0)))</f>
        <v xml:space="preserve">Stapi  </v>
      </c>
      <c r="C8764" s="20" t="s">
        <v>209</v>
      </c>
      <c r="D8764" s="20" t="s">
        <v>212</v>
      </c>
      <c r="E8764" s="20" t="s">
        <v>276</v>
      </c>
      <c r="F8764" s="20" t="s">
        <v>128</v>
      </c>
      <c r="G8764" s="8" t="s">
        <v>389</v>
      </c>
      <c r="H8764" s="20" t="s">
        <v>129</v>
      </c>
      <c r="I8764" s="7">
        <v>0</v>
      </c>
      <c r="L8764" s="7">
        <v>268100084</v>
      </c>
      <c r="M8764" s="7">
        <v>24388890</v>
      </c>
      <c r="N8764" s="7">
        <v>9886128</v>
      </c>
      <c r="O8764" s="20" t="str">
        <f t="shared" si="275"/>
        <v/>
      </c>
    </row>
    <row r="8765" spans="1:15">
      <c r="A8765" s="20" t="str">
        <f t="shared" si="276"/>
        <v>Stapi lífeyrissjóðurTryggingardeild</v>
      </c>
      <c r="B8765" s="20" t="str">
        <f>_xlfn.IFNA(INDEX(Listi!$AI:$AI,MATCH(C8765,Listi!$AJ:$AJ,0)),INDEX(Listi!T:T,MATCH(C8765,Listi!U:U,0)))</f>
        <v xml:space="preserve">Stapi  </v>
      </c>
      <c r="C8765" s="20" t="s">
        <v>209</v>
      </c>
      <c r="D8765" s="20" t="s">
        <v>213</v>
      </c>
      <c r="E8765" s="20" t="s">
        <v>275</v>
      </c>
      <c r="F8765" s="20" t="s">
        <v>128</v>
      </c>
      <c r="G8765" s="8" t="s">
        <v>389</v>
      </c>
      <c r="H8765" s="20" t="s">
        <v>129</v>
      </c>
      <c r="I8765" s="7">
        <v>0</v>
      </c>
      <c r="L8765" s="7">
        <v>348661724246</v>
      </c>
      <c r="M8765" s="7">
        <v>13807615154</v>
      </c>
      <c r="N8765" s="7">
        <v>7912918911</v>
      </c>
      <c r="O8765" s="20" t="str">
        <f t="shared" si="275"/>
        <v/>
      </c>
    </row>
    <row r="8766" spans="1:15">
      <c r="A8766" s="20" t="str">
        <f t="shared" si="276"/>
        <v>Stapi lífeyrissjóðurVarfærnasafnið</v>
      </c>
      <c r="B8766" s="20" t="str">
        <f>_xlfn.IFNA(INDEX(Listi!$AI:$AI,MATCH(C8766,Listi!$AJ:$AJ,0)),INDEX(Listi!T:T,MATCH(C8766,Listi!U:U,0)))</f>
        <v xml:space="preserve">Stapi  </v>
      </c>
      <c r="C8766" s="20" t="s">
        <v>209</v>
      </c>
      <c r="D8766" s="20" t="s">
        <v>392</v>
      </c>
      <c r="E8766" s="20" t="s">
        <v>276</v>
      </c>
      <c r="F8766" s="20" t="s">
        <v>128</v>
      </c>
      <c r="G8766" s="8" t="s">
        <v>389</v>
      </c>
      <c r="H8766" s="20" t="s">
        <v>129</v>
      </c>
      <c r="I8766" s="7">
        <v>0</v>
      </c>
      <c r="L8766" s="7">
        <v>471986044</v>
      </c>
      <c r="M8766" s="7">
        <v>137399159</v>
      </c>
      <c r="N8766" s="7">
        <v>6994496</v>
      </c>
      <c r="O8766" s="20" t="str">
        <f t="shared" si="275"/>
        <v/>
      </c>
    </row>
    <row r="8767" spans="1:15">
      <c r="A8767" s="20" t="str">
        <f t="shared" si="276"/>
        <v>Almenni lífeyrissjóðurinnÆvisafn I</v>
      </c>
      <c r="B8767" s="20" t="str">
        <f>_xlfn.IFNA(INDEX(Listi!$AI:$AI,MATCH(C8767,Listi!$AJ:$AJ,0)),INDEX(Listi!T:T,MATCH(C8767,Listi!U:U,0)))</f>
        <v xml:space="preserve">Almenni </v>
      </c>
      <c r="C8767" s="20" t="s">
        <v>0</v>
      </c>
      <c r="D8767" s="20" t="s">
        <v>202</v>
      </c>
      <c r="E8767" s="20" t="s">
        <v>276</v>
      </c>
      <c r="F8767" s="20" t="s">
        <v>130</v>
      </c>
      <c r="G8767" s="8" t="s">
        <v>376</v>
      </c>
      <c r="H8767" s="20" t="s">
        <v>131</v>
      </c>
      <c r="I8767" s="7">
        <v>0</v>
      </c>
      <c r="L8767" s="7">
        <v>43068273823</v>
      </c>
      <c r="M8767" s="7">
        <v>4413720640</v>
      </c>
      <c r="N8767" s="7">
        <v>641257097</v>
      </c>
      <c r="O8767" s="20" t="str">
        <f t="shared" si="275"/>
        <v/>
      </c>
    </row>
    <row r="8768" spans="1:15">
      <c r="A8768" s="20" t="str">
        <f t="shared" si="276"/>
        <v>Almenni lífeyrissjóðurinnÆvisafn II</v>
      </c>
      <c r="B8768" s="20" t="str">
        <f>_xlfn.IFNA(INDEX(Listi!$AI:$AI,MATCH(C8768,Listi!$AJ:$AJ,0)),INDEX(Listi!T:T,MATCH(C8768,Listi!U:U,0)))</f>
        <v xml:space="preserve">Almenni </v>
      </c>
      <c r="C8768" s="20" t="s">
        <v>0</v>
      </c>
      <c r="D8768" s="20" t="s">
        <v>203</v>
      </c>
      <c r="E8768" s="20" t="s">
        <v>276</v>
      </c>
      <c r="F8768" s="20" t="s">
        <v>130</v>
      </c>
      <c r="G8768" s="8" t="s">
        <v>376</v>
      </c>
      <c r="H8768" s="20" t="s">
        <v>131</v>
      </c>
      <c r="I8768" s="7">
        <v>0</v>
      </c>
      <c r="L8768" s="7">
        <v>86460235807</v>
      </c>
      <c r="M8768" s="7">
        <v>3970537445</v>
      </c>
      <c r="N8768" s="7">
        <v>1539034493</v>
      </c>
      <c r="O8768" s="20" t="str">
        <f t="shared" si="275"/>
        <v/>
      </c>
    </row>
    <row r="8769" spans="1:15">
      <c r="A8769" s="20" t="str">
        <f t="shared" si="276"/>
        <v>Almenni lífeyrissjóðurinnÆvisafn III</v>
      </c>
      <c r="B8769" s="20" t="str">
        <f>_xlfn.IFNA(INDEX(Listi!$AI:$AI,MATCH(C8769,Listi!$AJ:$AJ,0)),INDEX(Listi!T:T,MATCH(C8769,Listi!U:U,0)))</f>
        <v xml:space="preserve">Almenni </v>
      </c>
      <c r="C8769" s="20" t="s">
        <v>0</v>
      </c>
      <c r="D8769" s="20" t="s">
        <v>204</v>
      </c>
      <c r="E8769" s="20" t="s">
        <v>276</v>
      </c>
      <c r="F8769" s="20" t="s">
        <v>130</v>
      </c>
      <c r="G8769" s="8" t="s">
        <v>376</v>
      </c>
      <c r="H8769" s="20" t="s">
        <v>131</v>
      </c>
      <c r="I8769" s="7">
        <v>0</v>
      </c>
      <c r="L8769" s="7">
        <v>33890180699</v>
      </c>
      <c r="M8769" s="7">
        <v>1571509194</v>
      </c>
      <c r="N8769" s="7">
        <v>920421683</v>
      </c>
      <c r="O8769" s="20" t="str">
        <f t="shared" si="275"/>
        <v/>
      </c>
    </row>
    <row r="8770" spans="1:15">
      <c r="A8770" s="20" t="str">
        <f t="shared" si="276"/>
        <v>Almenni lífeyrissjóðurinnHúsnæðissafn</v>
      </c>
      <c r="B8770" s="20" t="str">
        <f>_xlfn.IFNA(INDEX(Listi!$AI:$AI,MATCH(C8770,Listi!$AJ:$AJ,0)),INDEX(Listi!T:T,MATCH(C8770,Listi!U:U,0)))</f>
        <v xml:space="preserve">Almenni </v>
      </c>
      <c r="C8770" s="20" t="s">
        <v>0</v>
      </c>
      <c r="D8770" s="20" t="s">
        <v>315</v>
      </c>
      <c r="E8770" s="20" t="s">
        <v>276</v>
      </c>
      <c r="F8770" s="20" t="s">
        <v>130</v>
      </c>
      <c r="G8770" s="8" t="s">
        <v>376</v>
      </c>
      <c r="H8770" s="20" t="s">
        <v>131</v>
      </c>
      <c r="I8770" s="7">
        <v>0</v>
      </c>
      <c r="L8770" s="7">
        <v>487895879</v>
      </c>
      <c r="M8770" s="7">
        <v>166428361</v>
      </c>
      <c r="N8770" s="7">
        <v>18080096</v>
      </c>
      <c r="O8770" s="20" t="str">
        <f t="shared" ref="O8770:O8833" si="277">IFERROR(VLOOKUP(F8770,EhLykill,3,FALSE),"")</f>
        <v/>
      </c>
    </row>
    <row r="8771" spans="1:15">
      <c r="A8771" s="20" t="str">
        <f t="shared" si="276"/>
        <v>Almenni lífeyrissjóðurinnInnlánssafn</v>
      </c>
      <c r="B8771" s="20" t="str">
        <f>_xlfn.IFNA(INDEX(Listi!$AI:$AI,MATCH(C8771,Listi!$AJ:$AJ,0)),INDEX(Listi!T:T,MATCH(C8771,Listi!U:U,0)))</f>
        <v xml:space="preserve">Almenni </v>
      </c>
      <c r="C8771" s="20" t="s">
        <v>0</v>
      </c>
      <c r="D8771" s="20" t="s">
        <v>1</v>
      </c>
      <c r="E8771" s="20" t="s">
        <v>276</v>
      </c>
      <c r="F8771" s="20" t="s">
        <v>130</v>
      </c>
      <c r="G8771" s="8" t="s">
        <v>376</v>
      </c>
      <c r="H8771" s="20" t="s">
        <v>131</v>
      </c>
      <c r="I8771" s="7">
        <v>90000000</v>
      </c>
      <c r="L8771" s="7">
        <v>26587944379</v>
      </c>
      <c r="M8771" s="7">
        <v>1016779991</v>
      </c>
      <c r="N8771" s="7">
        <v>1031869724</v>
      </c>
      <c r="O8771" s="20" t="str">
        <f t="shared" si="277"/>
        <v/>
      </c>
    </row>
    <row r="8772" spans="1:15">
      <c r="A8772" s="20" t="str">
        <f t="shared" ref="A8772:A8833" si="278">CONCATENATE(C8772,D8772)</f>
        <v>Almenni lífeyrissjóðurinnRíkissafn langt</v>
      </c>
      <c r="B8772" s="20" t="str">
        <f>_xlfn.IFNA(INDEX(Listi!$AI:$AI,MATCH(C8772,Listi!$AJ:$AJ,0)),INDEX(Listi!T:T,MATCH(C8772,Listi!U:U,0)))</f>
        <v xml:space="preserve">Almenni </v>
      </c>
      <c r="C8772" s="20" t="s">
        <v>0</v>
      </c>
      <c r="D8772" s="20" t="s">
        <v>199</v>
      </c>
      <c r="E8772" s="20" t="s">
        <v>276</v>
      </c>
      <c r="F8772" s="20" t="s">
        <v>130</v>
      </c>
      <c r="G8772" s="8" t="s">
        <v>376</v>
      </c>
      <c r="H8772" s="20" t="s">
        <v>131</v>
      </c>
      <c r="I8772" s="7">
        <v>0</v>
      </c>
      <c r="L8772" s="7">
        <v>1193680171</v>
      </c>
      <c r="M8772" s="7">
        <v>61272573</v>
      </c>
      <c r="N8772" s="7">
        <v>40105929</v>
      </c>
      <c r="O8772" s="20" t="str">
        <f t="shared" si="277"/>
        <v/>
      </c>
    </row>
    <row r="8773" spans="1:15">
      <c r="A8773" s="20" t="str">
        <f t="shared" si="278"/>
        <v>Almenni lífeyrissjóðurinnRíkissafn stutt</v>
      </c>
      <c r="B8773" s="20" t="str">
        <f>_xlfn.IFNA(INDEX(Listi!$AI:$AI,MATCH(C8773,Listi!$AJ:$AJ,0)),INDEX(Listi!T:T,MATCH(C8773,Listi!U:U,0)))</f>
        <v xml:space="preserve">Almenni </v>
      </c>
      <c r="C8773" s="20" t="s">
        <v>0</v>
      </c>
      <c r="D8773" s="20" t="s">
        <v>200</v>
      </c>
      <c r="E8773" s="20" t="s">
        <v>276</v>
      </c>
      <c r="F8773" s="20" t="s">
        <v>130</v>
      </c>
      <c r="G8773" s="8" t="s">
        <v>376</v>
      </c>
      <c r="H8773" s="20" t="s">
        <v>131</v>
      </c>
      <c r="I8773" s="7">
        <v>0</v>
      </c>
      <c r="L8773" s="7">
        <v>541893627</v>
      </c>
      <c r="M8773" s="7">
        <v>20423158</v>
      </c>
      <c r="N8773" s="7">
        <v>14899899</v>
      </c>
      <c r="O8773" s="20" t="str">
        <f t="shared" si="277"/>
        <v/>
      </c>
    </row>
    <row r="8774" spans="1:15">
      <c r="A8774" s="20" t="str">
        <f t="shared" si="278"/>
        <v>Almenni lífeyrissjóðurinnTryggingadeild</v>
      </c>
      <c r="B8774" s="20" t="str">
        <f>_xlfn.IFNA(INDEX(Listi!$AI:$AI,MATCH(C8774,Listi!$AJ:$AJ,0)),INDEX(Listi!T:T,MATCH(C8774,Listi!U:U,0)))</f>
        <v xml:space="preserve">Almenni </v>
      </c>
      <c r="C8774" s="20" t="s">
        <v>0</v>
      </c>
      <c r="D8774" s="20" t="s">
        <v>201</v>
      </c>
      <c r="E8774" s="20" t="s">
        <v>275</v>
      </c>
      <c r="F8774" s="20" t="s">
        <v>130</v>
      </c>
      <c r="G8774" s="8" t="s">
        <v>376</v>
      </c>
      <c r="H8774" s="20" t="s">
        <v>131</v>
      </c>
      <c r="I8774" s="7">
        <v>0</v>
      </c>
      <c r="L8774" s="7">
        <v>174784296254</v>
      </c>
      <c r="M8774" s="7">
        <v>7497244534</v>
      </c>
      <c r="N8774" s="7">
        <v>3057046932</v>
      </c>
      <c r="O8774" s="20" t="str">
        <f t="shared" si="277"/>
        <v/>
      </c>
    </row>
    <row r="8775" spans="1:15">
      <c r="A8775" s="20" t="str">
        <f t="shared" si="278"/>
        <v>Arion banki hf.Erlend hlutabréf</v>
      </c>
      <c r="B8775" s="20" t="str">
        <f>_xlfn.IFNA(INDEX(Listi!$AI:$AI,MATCH(C8775,Listi!$AJ:$AJ,0)),INDEX(Listi!T:T,MATCH(C8775,Listi!U:U,0)))</f>
        <v xml:space="preserve">Arion banki </v>
      </c>
      <c r="C8775" s="20" t="s">
        <v>214</v>
      </c>
      <c r="D8775" s="20" t="s">
        <v>215</v>
      </c>
      <c r="E8775" s="20" t="s">
        <v>276</v>
      </c>
      <c r="F8775" s="20" t="s">
        <v>130</v>
      </c>
      <c r="G8775" s="8" t="s">
        <v>376</v>
      </c>
      <c r="H8775" s="20" t="s">
        <v>131</v>
      </c>
      <c r="I8775" s="7">
        <v>0</v>
      </c>
      <c r="L8775" s="7">
        <v>1149685000</v>
      </c>
      <c r="M8775" s="7">
        <v>49095000</v>
      </c>
      <c r="N8775" s="7">
        <v>10876000</v>
      </c>
      <c r="O8775" s="20" t="str">
        <f t="shared" si="277"/>
        <v/>
      </c>
    </row>
    <row r="8776" spans="1:15">
      <c r="A8776" s="20" t="str">
        <f t="shared" si="278"/>
        <v>Arion banki hf.Innlend skuldabréf</v>
      </c>
      <c r="B8776" s="20" t="str">
        <f>_xlfn.IFNA(INDEX(Listi!$AI:$AI,MATCH(C8776,Listi!$AJ:$AJ,0)),INDEX(Listi!T:T,MATCH(C8776,Listi!U:U,0)))</f>
        <v xml:space="preserve">Arion banki </v>
      </c>
      <c r="C8776" s="20" t="s">
        <v>214</v>
      </c>
      <c r="D8776" s="20" t="s">
        <v>216</v>
      </c>
      <c r="E8776" s="20" t="s">
        <v>276</v>
      </c>
      <c r="F8776" s="20" t="s">
        <v>130</v>
      </c>
      <c r="G8776" s="8" t="s">
        <v>376</v>
      </c>
      <c r="H8776" s="20" t="s">
        <v>131</v>
      </c>
      <c r="I8776" s="7">
        <v>0</v>
      </c>
      <c r="L8776" s="7">
        <v>4446434000</v>
      </c>
      <c r="M8776" s="7">
        <v>344234000</v>
      </c>
      <c r="N8776" s="7">
        <v>44793000</v>
      </c>
      <c r="O8776" s="20" t="str">
        <f t="shared" si="277"/>
        <v/>
      </c>
    </row>
    <row r="8777" spans="1:15">
      <c r="A8777" s="20" t="str">
        <f t="shared" si="278"/>
        <v>Arion banki hf.Lífeyrisauki L1</v>
      </c>
      <c r="B8777" s="20" t="str">
        <f>_xlfn.IFNA(INDEX(Listi!$AI:$AI,MATCH(C8777,Listi!$AJ:$AJ,0)),INDEX(Listi!T:T,MATCH(C8777,Listi!U:U,0)))</f>
        <v xml:space="preserve">Arion banki </v>
      </c>
      <c r="C8777" s="20" t="s">
        <v>214</v>
      </c>
      <c r="D8777" s="20" t="s">
        <v>377</v>
      </c>
      <c r="E8777" s="20" t="s">
        <v>276</v>
      </c>
      <c r="F8777" s="20" t="s">
        <v>130</v>
      </c>
      <c r="G8777" s="8" t="s">
        <v>376</v>
      </c>
      <c r="H8777" s="20" t="s">
        <v>131</v>
      </c>
      <c r="I8777" s="7">
        <v>0</v>
      </c>
      <c r="L8777" s="7">
        <v>5887942000</v>
      </c>
      <c r="M8777" s="7">
        <v>1011885000</v>
      </c>
      <c r="N8777" s="7">
        <v>34615000</v>
      </c>
      <c r="O8777" s="20" t="str">
        <f t="shared" si="277"/>
        <v/>
      </c>
    </row>
    <row r="8778" spans="1:15">
      <c r="A8778" s="20" t="str">
        <f t="shared" si="278"/>
        <v>Arion banki hf.Lífeyrisauki L2</v>
      </c>
      <c r="B8778" s="20" t="str">
        <f>_xlfn.IFNA(INDEX(Listi!$AI:$AI,MATCH(C8778,Listi!$AJ:$AJ,0)),INDEX(Listi!T:T,MATCH(C8778,Listi!U:U,0)))</f>
        <v xml:space="preserve">Arion banki </v>
      </c>
      <c r="C8778" s="20" t="s">
        <v>214</v>
      </c>
      <c r="D8778" s="20" t="s">
        <v>372</v>
      </c>
      <c r="E8778" s="20" t="s">
        <v>276</v>
      </c>
      <c r="F8778" s="20" t="s">
        <v>130</v>
      </c>
      <c r="G8778" s="8" t="s">
        <v>376</v>
      </c>
      <c r="H8778" s="20" t="s">
        <v>131</v>
      </c>
      <c r="I8778" s="7">
        <v>0</v>
      </c>
      <c r="L8778" s="7">
        <v>21366380000</v>
      </c>
      <c r="M8778" s="7">
        <v>1613513000</v>
      </c>
      <c r="N8778" s="7">
        <v>92085000</v>
      </c>
      <c r="O8778" s="20" t="str">
        <f t="shared" si="277"/>
        <v/>
      </c>
    </row>
    <row r="8779" spans="1:15">
      <c r="A8779" s="20" t="str">
        <f t="shared" si="278"/>
        <v>Arion banki hf.Lífeyrisauki L3</v>
      </c>
      <c r="B8779" s="20" t="str">
        <f>_xlfn.IFNA(INDEX(Listi!$AI:$AI,MATCH(C8779,Listi!$AJ:$AJ,0)),INDEX(Listi!T:T,MATCH(C8779,Listi!U:U,0)))</f>
        <v xml:space="preserve">Arion banki </v>
      </c>
      <c r="C8779" s="20" t="s">
        <v>214</v>
      </c>
      <c r="D8779" s="20" t="s">
        <v>371</v>
      </c>
      <c r="E8779" s="20" t="s">
        <v>276</v>
      </c>
      <c r="F8779" s="20" t="s">
        <v>130</v>
      </c>
      <c r="G8779" s="8" t="s">
        <v>376</v>
      </c>
      <c r="H8779" s="20" t="s">
        <v>131</v>
      </c>
      <c r="I8779" s="7">
        <v>0</v>
      </c>
      <c r="L8779" s="7">
        <v>29714848000</v>
      </c>
      <c r="M8779" s="7">
        <v>2122481000</v>
      </c>
      <c r="N8779" s="7">
        <v>129566000</v>
      </c>
      <c r="O8779" s="20" t="str">
        <f t="shared" si="277"/>
        <v/>
      </c>
    </row>
    <row r="8780" spans="1:15">
      <c r="A8780" s="20" t="str">
        <f t="shared" si="278"/>
        <v>Arion banki hf.Lífeyrisauki L4</v>
      </c>
      <c r="B8780" s="20" t="str">
        <f>_xlfn.IFNA(INDEX(Listi!$AI:$AI,MATCH(C8780,Listi!$AJ:$AJ,0)),INDEX(Listi!T:T,MATCH(C8780,Listi!U:U,0)))</f>
        <v xml:space="preserve">Arion banki </v>
      </c>
      <c r="C8780" s="20" t="s">
        <v>214</v>
      </c>
      <c r="D8780" s="20" t="s">
        <v>587</v>
      </c>
      <c r="E8780" s="20" t="s">
        <v>276</v>
      </c>
      <c r="F8780" s="20" t="s">
        <v>130</v>
      </c>
      <c r="G8780" s="8" t="s">
        <v>376</v>
      </c>
      <c r="H8780" s="20" t="s">
        <v>131</v>
      </c>
      <c r="I8780" s="7">
        <v>0</v>
      </c>
      <c r="L8780" s="7">
        <v>19306242000</v>
      </c>
      <c r="M8780" s="7">
        <v>1346647000</v>
      </c>
      <c r="N8780" s="7">
        <v>388052000</v>
      </c>
      <c r="O8780" s="20" t="str">
        <f t="shared" si="277"/>
        <v/>
      </c>
    </row>
    <row r="8781" spans="1:15">
      <c r="A8781" s="20" t="str">
        <f t="shared" si="278"/>
        <v>Arion banki hf.Lífeyrisauki L5</v>
      </c>
      <c r="B8781" s="20" t="str">
        <f>_xlfn.IFNA(INDEX(Listi!$AI:$AI,MATCH(C8781,Listi!$AJ:$AJ,0)),INDEX(Listi!T:T,MATCH(C8781,Listi!U:U,0)))</f>
        <v xml:space="preserve">Arion banki </v>
      </c>
      <c r="C8781" s="20" t="s">
        <v>214</v>
      </c>
      <c r="D8781" s="20" t="s">
        <v>369</v>
      </c>
      <c r="E8781" s="20" t="s">
        <v>276</v>
      </c>
      <c r="F8781" s="20" t="s">
        <v>130</v>
      </c>
      <c r="G8781" s="8" t="s">
        <v>376</v>
      </c>
      <c r="H8781" s="20" t="s">
        <v>131</v>
      </c>
      <c r="I8781" s="7">
        <v>0</v>
      </c>
      <c r="L8781" s="7">
        <v>44858554000</v>
      </c>
      <c r="M8781" s="7">
        <v>4018833000</v>
      </c>
      <c r="N8781" s="7">
        <v>933672000</v>
      </c>
      <c r="O8781" s="20" t="str">
        <f t="shared" si="277"/>
        <v/>
      </c>
    </row>
    <row r="8782" spans="1:15">
      <c r="A8782" s="20" t="str">
        <f t="shared" si="278"/>
        <v>Birta lífeyrissjóðurBlönduð leið</v>
      </c>
      <c r="B8782" s="20" t="str">
        <f>_xlfn.IFNA(INDEX(Listi!$AI:$AI,MATCH(C8782,Listi!$AJ:$AJ,0)),INDEX(Listi!T:T,MATCH(C8782,Listi!U:U,0)))</f>
        <v xml:space="preserve">Birta  </v>
      </c>
      <c r="C8782" s="20" t="s">
        <v>298</v>
      </c>
      <c r="D8782" s="20" t="s">
        <v>314</v>
      </c>
      <c r="E8782" s="20" t="s">
        <v>276</v>
      </c>
      <c r="F8782" s="20" t="s">
        <v>130</v>
      </c>
      <c r="G8782" s="8" t="s">
        <v>376</v>
      </c>
      <c r="H8782" s="20" t="s">
        <v>131</v>
      </c>
      <c r="I8782" s="7">
        <v>0</v>
      </c>
      <c r="L8782" s="7">
        <v>6929716201</v>
      </c>
      <c r="M8782" s="7">
        <v>253995298</v>
      </c>
      <c r="N8782" s="7">
        <v>139753585</v>
      </c>
      <c r="O8782" s="20" t="str">
        <f t="shared" si="277"/>
        <v/>
      </c>
    </row>
    <row r="8783" spans="1:15">
      <c r="A8783" s="20" t="str">
        <f t="shared" si="278"/>
        <v>Birta lífeyrissjóðurInnlánsleið</v>
      </c>
      <c r="B8783" s="20" t="str">
        <f>_xlfn.IFNA(INDEX(Listi!$AI:$AI,MATCH(C8783,Listi!$AJ:$AJ,0)),INDEX(Listi!T:T,MATCH(C8783,Listi!U:U,0)))</f>
        <v xml:space="preserve">Birta  </v>
      </c>
      <c r="C8783" s="20" t="s">
        <v>298</v>
      </c>
      <c r="D8783" s="20" t="s">
        <v>208</v>
      </c>
      <c r="E8783" s="20" t="s">
        <v>276</v>
      </c>
      <c r="F8783" s="20" t="s">
        <v>130</v>
      </c>
      <c r="G8783" s="8" t="s">
        <v>376</v>
      </c>
      <c r="H8783" s="20" t="s">
        <v>131</v>
      </c>
      <c r="I8783" s="7">
        <v>161409276</v>
      </c>
      <c r="L8783" s="7">
        <v>4108971332</v>
      </c>
      <c r="M8783" s="7">
        <v>264842424</v>
      </c>
      <c r="N8783" s="7">
        <v>174324836</v>
      </c>
      <c r="O8783" s="20" t="str">
        <f t="shared" si="277"/>
        <v/>
      </c>
    </row>
    <row r="8784" spans="1:15">
      <c r="A8784" s="20" t="str">
        <f t="shared" si="278"/>
        <v>Birta lífeyrissjóðurSamtryggingardeild</v>
      </c>
      <c r="B8784" s="20" t="str">
        <f>_xlfn.IFNA(INDEX(Listi!$AI:$AI,MATCH(C8784,Listi!$AJ:$AJ,0)),INDEX(Listi!T:T,MATCH(C8784,Listi!U:U,0)))</f>
        <v xml:space="preserve">Birta  </v>
      </c>
      <c r="C8784" s="20" t="s">
        <v>298</v>
      </c>
      <c r="D8784" s="20" t="s">
        <v>205</v>
      </c>
      <c r="E8784" s="20" t="s">
        <v>275</v>
      </c>
      <c r="F8784" s="20" t="s">
        <v>130</v>
      </c>
      <c r="G8784" s="8" t="s">
        <v>376</v>
      </c>
      <c r="H8784" s="20" t="s">
        <v>131</v>
      </c>
      <c r="I8784" s="7">
        <v>0</v>
      </c>
      <c r="L8784" s="7">
        <v>549755105944</v>
      </c>
      <c r="M8784" s="7">
        <v>18480897961</v>
      </c>
      <c r="N8784" s="7">
        <v>14075814006</v>
      </c>
      <c r="O8784" s="20" t="str">
        <f t="shared" si="277"/>
        <v/>
      </c>
    </row>
    <row r="8785" spans="1:15">
      <c r="A8785" s="20" t="str">
        <f t="shared" si="278"/>
        <v>Birta lífeyrissjóðurSkuldabréfaleið</v>
      </c>
      <c r="B8785" s="20" t="str">
        <f>_xlfn.IFNA(INDEX(Listi!$AI:$AI,MATCH(C8785,Listi!$AJ:$AJ,0)),INDEX(Listi!T:T,MATCH(C8785,Listi!U:U,0)))</f>
        <v xml:space="preserve">Birta  </v>
      </c>
      <c r="C8785" s="20" t="s">
        <v>298</v>
      </c>
      <c r="D8785" s="20" t="s">
        <v>313</v>
      </c>
      <c r="E8785" s="20" t="s">
        <v>276</v>
      </c>
      <c r="F8785" s="20" t="s">
        <v>130</v>
      </c>
      <c r="G8785" s="8" t="s">
        <v>376</v>
      </c>
      <c r="H8785" s="20" t="s">
        <v>131</v>
      </c>
      <c r="I8785" s="7">
        <v>0</v>
      </c>
      <c r="L8785" s="7">
        <v>8522374478</v>
      </c>
      <c r="M8785" s="7">
        <v>391005163</v>
      </c>
      <c r="N8785" s="7">
        <v>218104877</v>
      </c>
      <c r="O8785" s="20" t="str">
        <f t="shared" si="277"/>
        <v/>
      </c>
    </row>
    <row r="8786" spans="1:15">
      <c r="A8786" s="20" t="str">
        <f t="shared" si="278"/>
        <v>Birta lífeyrissjóðurTilgreind séreign</v>
      </c>
      <c r="B8786" s="20" t="str">
        <f>_xlfn.IFNA(INDEX(Listi!$AI:$AI,MATCH(C8786,Listi!$AJ:$AJ,0)),INDEX(Listi!T:T,MATCH(C8786,Listi!U:U,0)))</f>
        <v xml:space="preserve">Birta  </v>
      </c>
      <c r="C8786" s="20" t="s">
        <v>298</v>
      </c>
      <c r="D8786" s="20" t="s">
        <v>312</v>
      </c>
      <c r="E8786" s="20" t="s">
        <v>276</v>
      </c>
      <c r="F8786" s="20" t="s">
        <v>130</v>
      </c>
      <c r="G8786" s="8" t="s">
        <v>376</v>
      </c>
      <c r="H8786" s="20" t="s">
        <v>131</v>
      </c>
      <c r="I8786" s="7">
        <v>0</v>
      </c>
      <c r="L8786" s="7">
        <v>2234420297</v>
      </c>
      <c r="M8786" s="7">
        <v>511871981</v>
      </c>
      <c r="N8786" s="7">
        <v>36000223</v>
      </c>
      <c r="O8786" s="20" t="str">
        <f t="shared" si="277"/>
        <v/>
      </c>
    </row>
    <row r="8787" spans="1:15">
      <c r="A8787" s="20" t="str">
        <f t="shared" si="278"/>
        <v>Brú Lífeyrissjóður starfsmanna sveitarfélagaA-deild</v>
      </c>
      <c r="B8787" s="20" t="str">
        <f>_xlfn.IFNA(INDEX(Listi!$AI:$AI,MATCH(C8787,Listi!$AJ:$AJ,0)),INDEX(Listi!T:T,MATCH(C8787,Listi!U:U,0)))</f>
        <v>Brú</v>
      </c>
      <c r="C8787" s="20" t="s">
        <v>217</v>
      </c>
      <c r="D8787" s="20" t="s">
        <v>257</v>
      </c>
      <c r="E8787" s="20" t="s">
        <v>275</v>
      </c>
      <c r="F8787" s="20" t="s">
        <v>130</v>
      </c>
      <c r="G8787" s="8" t="s">
        <v>376</v>
      </c>
      <c r="H8787" s="20" t="s">
        <v>131</v>
      </c>
      <c r="I8787" s="7">
        <v>1698586419</v>
      </c>
      <c r="L8787" s="7">
        <v>270469177889</v>
      </c>
      <c r="M8787" s="7">
        <v>13987858077</v>
      </c>
      <c r="N8787" s="7">
        <v>4793072329</v>
      </c>
      <c r="O8787" s="20" t="str">
        <f t="shared" si="277"/>
        <v/>
      </c>
    </row>
    <row r="8788" spans="1:15">
      <c r="A8788" s="20" t="str">
        <f t="shared" si="278"/>
        <v>Brú Lífeyrissjóður starfsmanna sveitarfélagaB-deild</v>
      </c>
      <c r="B8788" s="20" t="str">
        <f>_xlfn.IFNA(INDEX(Listi!$AI:$AI,MATCH(C8788,Listi!$AJ:$AJ,0)),INDEX(Listi!T:T,MATCH(C8788,Listi!U:U,0)))</f>
        <v>Brú</v>
      </c>
      <c r="C8788" s="20" t="s">
        <v>217</v>
      </c>
      <c r="D8788" s="20" t="s">
        <v>218</v>
      </c>
      <c r="E8788" s="20" t="s">
        <v>275</v>
      </c>
      <c r="F8788" s="20" t="s">
        <v>130</v>
      </c>
      <c r="G8788" s="8" t="s">
        <v>376</v>
      </c>
      <c r="H8788" s="20" t="s">
        <v>131</v>
      </c>
      <c r="I8788" s="7">
        <v>0</v>
      </c>
      <c r="L8788" s="7">
        <v>17004783831</v>
      </c>
      <c r="M8788" s="7">
        <v>119747694</v>
      </c>
      <c r="N8788" s="7">
        <v>3424817406</v>
      </c>
      <c r="O8788" s="20" t="str">
        <f t="shared" si="277"/>
        <v/>
      </c>
    </row>
    <row r="8789" spans="1:15">
      <c r="A8789" s="20" t="str">
        <f t="shared" si="278"/>
        <v>Brú Lífeyrissjóður starfsmanna sveitarfélagaV-deild</v>
      </c>
      <c r="B8789" s="20" t="str">
        <f>_xlfn.IFNA(INDEX(Listi!$AI:$AI,MATCH(C8789,Listi!$AJ:$AJ,0)),INDEX(Listi!T:T,MATCH(C8789,Listi!U:U,0)))</f>
        <v>Brú</v>
      </c>
      <c r="C8789" s="20" t="s">
        <v>217</v>
      </c>
      <c r="D8789" s="20" t="s">
        <v>219</v>
      </c>
      <c r="E8789" s="20" t="s">
        <v>275</v>
      </c>
      <c r="F8789" s="20" t="s">
        <v>130</v>
      </c>
      <c r="G8789" s="8" t="s">
        <v>376</v>
      </c>
      <c r="H8789" s="20" t="s">
        <v>131</v>
      </c>
      <c r="I8789" s="7">
        <v>329155247</v>
      </c>
      <c r="L8789" s="7">
        <v>54501394986</v>
      </c>
      <c r="M8789" s="7">
        <v>4188513374</v>
      </c>
      <c r="N8789" s="7">
        <v>455519059</v>
      </c>
      <c r="O8789" s="20" t="str">
        <f t="shared" si="277"/>
        <v/>
      </c>
    </row>
    <row r="8790" spans="1:15">
      <c r="A8790" s="20" t="str">
        <f t="shared" si="278"/>
        <v>Eftirlaunasj atvinnuflugmannaSamtryggingardeild</v>
      </c>
      <c r="B8790" s="20" t="str">
        <f>_xlfn.IFNA(INDEX(Listi!$AI:$AI,MATCH(C8790,Listi!$AJ:$AJ,0)),INDEX(Listi!T:T,MATCH(C8790,Listi!U:U,0)))</f>
        <v>EFÍA</v>
      </c>
      <c r="C8790" s="20" t="s">
        <v>220</v>
      </c>
      <c r="D8790" s="20" t="s">
        <v>205</v>
      </c>
      <c r="E8790" s="20" t="s">
        <v>275</v>
      </c>
      <c r="F8790" s="20" t="s">
        <v>130</v>
      </c>
      <c r="G8790" s="8" t="s">
        <v>376</v>
      </c>
      <c r="H8790" s="20" t="s">
        <v>131</v>
      </c>
      <c r="I8790" s="7">
        <v>0</v>
      </c>
      <c r="L8790" s="7">
        <v>58542663000</v>
      </c>
      <c r="M8790" s="7">
        <v>1477262000</v>
      </c>
      <c r="N8790" s="7">
        <v>1113313000</v>
      </c>
      <c r="O8790" s="20" t="str">
        <f t="shared" si="277"/>
        <v/>
      </c>
    </row>
    <row r="8791" spans="1:15">
      <c r="A8791" s="20" t="str">
        <f t="shared" si="278"/>
        <v>Festa - lífeyrissjóðurSamtryggingardeild</v>
      </c>
      <c r="B8791" s="20" t="str">
        <f>_xlfn.IFNA(INDEX(Listi!$AI:$AI,MATCH(C8791,Listi!$AJ:$AJ,0)),INDEX(Listi!T:T,MATCH(C8791,Listi!U:U,0)))</f>
        <v xml:space="preserve">Festa </v>
      </c>
      <c r="C8791" s="20" t="s">
        <v>221</v>
      </c>
      <c r="D8791" s="20" t="s">
        <v>205</v>
      </c>
      <c r="E8791" s="20" t="s">
        <v>275</v>
      </c>
      <c r="F8791" s="20" t="s">
        <v>130</v>
      </c>
      <c r="G8791" s="8" t="s">
        <v>376</v>
      </c>
      <c r="H8791" s="20" t="s">
        <v>131</v>
      </c>
      <c r="I8791" s="7">
        <v>0</v>
      </c>
      <c r="L8791" s="7">
        <v>246318113722</v>
      </c>
      <c r="M8791" s="7">
        <v>11138196907</v>
      </c>
      <c r="N8791" s="7">
        <v>5180938287</v>
      </c>
      <c r="O8791" s="20" t="str">
        <f t="shared" si="277"/>
        <v/>
      </c>
    </row>
    <row r="8792" spans="1:15">
      <c r="A8792" s="20" t="str">
        <f t="shared" si="278"/>
        <v>Festa - lífeyrissjóðurSparnaðarleið I</v>
      </c>
      <c r="B8792" s="20" t="str">
        <f>_xlfn.IFNA(INDEX(Listi!$AI:$AI,MATCH(C8792,Listi!$AJ:$AJ,0)),INDEX(Listi!T:T,MATCH(C8792,Listi!U:U,0)))</f>
        <v xml:space="preserve">Festa </v>
      </c>
      <c r="C8792" s="20" t="s">
        <v>221</v>
      </c>
      <c r="D8792" s="20" t="s">
        <v>464</v>
      </c>
      <c r="E8792" s="20" t="s">
        <v>276</v>
      </c>
      <c r="F8792" s="20" t="s">
        <v>130</v>
      </c>
      <c r="G8792" s="8" t="s">
        <v>376</v>
      </c>
      <c r="H8792" s="20" t="s">
        <v>131</v>
      </c>
      <c r="I8792" s="7">
        <v>0</v>
      </c>
      <c r="L8792" s="7">
        <v>75585319</v>
      </c>
      <c r="M8792" s="7">
        <v>37671409</v>
      </c>
      <c r="N8792" s="7">
        <v>2063969</v>
      </c>
      <c r="O8792" s="20" t="str">
        <f t="shared" si="277"/>
        <v/>
      </c>
    </row>
    <row r="8793" spans="1:15">
      <c r="A8793" s="20" t="str">
        <f t="shared" si="278"/>
        <v>Festa - lífeyrissjóðurSparnaðarleið II</v>
      </c>
      <c r="B8793" s="20" t="str">
        <f>_xlfn.IFNA(INDEX(Listi!$AI:$AI,MATCH(C8793,Listi!$AJ:$AJ,0)),INDEX(Listi!T:T,MATCH(C8793,Listi!U:U,0)))</f>
        <v xml:space="preserve">Festa </v>
      </c>
      <c r="C8793" s="20" t="s">
        <v>221</v>
      </c>
      <c r="D8793" s="20" t="s">
        <v>388</v>
      </c>
      <c r="E8793" s="20" t="s">
        <v>276</v>
      </c>
      <c r="F8793" s="20" t="s">
        <v>130</v>
      </c>
      <c r="G8793" s="8" t="s">
        <v>376</v>
      </c>
      <c r="H8793" s="20" t="s">
        <v>131</v>
      </c>
      <c r="I8793" s="7">
        <v>0</v>
      </c>
      <c r="L8793" s="7">
        <v>1113180693</v>
      </c>
      <c r="M8793" s="7">
        <v>134564310</v>
      </c>
      <c r="N8793" s="7">
        <v>19363084</v>
      </c>
      <c r="O8793" s="20" t="str">
        <f t="shared" si="277"/>
        <v/>
      </c>
    </row>
    <row r="8794" spans="1:15">
      <c r="A8794" s="20" t="str">
        <f t="shared" si="278"/>
        <v>Frjálsi lífeyrissjóðurinnDeild/leið I</v>
      </c>
      <c r="B8794" s="20" t="str">
        <f>_xlfn.IFNA(INDEX(Listi!$AI:$AI,MATCH(C8794,Listi!$AJ:$AJ,0)),INDEX(Listi!T:T,MATCH(C8794,Listi!U:U,0)))</f>
        <v xml:space="preserve">Frjálsi </v>
      </c>
      <c r="C8794" s="20" t="s">
        <v>222</v>
      </c>
      <c r="D8794" s="20" t="s">
        <v>223</v>
      </c>
      <c r="E8794" s="20" t="s">
        <v>276</v>
      </c>
      <c r="F8794" s="20" t="s">
        <v>130</v>
      </c>
      <c r="G8794" s="8" t="s">
        <v>376</v>
      </c>
      <c r="H8794" s="20" t="s">
        <v>131</v>
      </c>
      <c r="I8794" s="7">
        <v>0</v>
      </c>
      <c r="L8794" s="7">
        <v>199278730000</v>
      </c>
      <c r="M8794" s="7">
        <v>10813020000</v>
      </c>
      <c r="N8794" s="7">
        <v>2178012000</v>
      </c>
      <c r="O8794" s="20" t="str">
        <f t="shared" si="277"/>
        <v/>
      </c>
    </row>
    <row r="8795" spans="1:15">
      <c r="A8795" s="20" t="str">
        <f t="shared" si="278"/>
        <v>Frjálsi lífeyrissjóðurinnDeild/leið II</v>
      </c>
      <c r="B8795" s="20" t="str">
        <f>_xlfn.IFNA(INDEX(Listi!$AI:$AI,MATCH(C8795,Listi!$AJ:$AJ,0)),INDEX(Listi!T:T,MATCH(C8795,Listi!U:U,0)))</f>
        <v xml:space="preserve">Frjálsi </v>
      </c>
      <c r="C8795" s="20" t="s">
        <v>222</v>
      </c>
      <c r="D8795" s="20" t="s">
        <v>224</v>
      </c>
      <c r="E8795" s="20" t="s">
        <v>276</v>
      </c>
      <c r="F8795" s="20" t="s">
        <v>130</v>
      </c>
      <c r="G8795" s="8" t="s">
        <v>376</v>
      </c>
      <c r="H8795" s="20" t="s">
        <v>131</v>
      </c>
      <c r="I8795" s="7">
        <v>0</v>
      </c>
      <c r="L8795" s="7">
        <v>29681370000</v>
      </c>
      <c r="M8795" s="7">
        <v>1864883000</v>
      </c>
      <c r="N8795" s="7">
        <v>401735000</v>
      </c>
      <c r="O8795" s="20" t="str">
        <f t="shared" si="277"/>
        <v/>
      </c>
    </row>
    <row r="8796" spans="1:15">
      <c r="A8796" s="20" t="str">
        <f t="shared" si="278"/>
        <v>Frjálsi lífeyrissjóðurinnDeild/leið III</v>
      </c>
      <c r="B8796" s="20" t="str">
        <f>_xlfn.IFNA(INDEX(Listi!$AI:$AI,MATCH(C8796,Listi!$AJ:$AJ,0)),INDEX(Listi!T:T,MATCH(C8796,Listi!U:U,0)))</f>
        <v xml:space="preserve">Frjálsi </v>
      </c>
      <c r="C8796" s="20" t="s">
        <v>222</v>
      </c>
      <c r="D8796" s="20" t="s">
        <v>225</v>
      </c>
      <c r="E8796" s="20" t="s">
        <v>276</v>
      </c>
      <c r="F8796" s="8" t="s">
        <v>130</v>
      </c>
      <c r="G8796" s="8" t="s">
        <v>376</v>
      </c>
      <c r="H8796" s="20" t="s">
        <v>131</v>
      </c>
      <c r="I8796" s="7">
        <v>0</v>
      </c>
      <c r="L8796" s="7">
        <v>43554797000</v>
      </c>
      <c r="M8796" s="7">
        <v>2564479000</v>
      </c>
      <c r="N8796" s="7">
        <v>1456678000</v>
      </c>
      <c r="O8796" s="20" t="str">
        <f t="shared" si="277"/>
        <v/>
      </c>
    </row>
    <row r="8797" spans="1:15">
      <c r="A8797" s="20" t="str">
        <f t="shared" si="278"/>
        <v>Frjálsi lífeyrissjóðurinnFrjálsi Áhætta</v>
      </c>
      <c r="B8797" s="20" t="str">
        <f>_xlfn.IFNA(INDEX(Listi!$AI:$AI,MATCH(C8797,Listi!$AJ:$AJ,0)),INDEX(Listi!T:T,MATCH(C8797,Listi!U:U,0)))</f>
        <v xml:space="preserve">Frjálsi </v>
      </c>
      <c r="C8797" s="20" t="s">
        <v>222</v>
      </c>
      <c r="D8797" s="20" t="s">
        <v>226</v>
      </c>
      <c r="E8797" s="20" t="s">
        <v>276</v>
      </c>
      <c r="F8797" s="8" t="s">
        <v>130</v>
      </c>
      <c r="G8797" s="8" t="s">
        <v>376</v>
      </c>
      <c r="H8797" s="20" t="s">
        <v>131</v>
      </c>
      <c r="I8797" s="7">
        <v>0</v>
      </c>
      <c r="L8797" s="7">
        <v>2707615000</v>
      </c>
      <c r="M8797" s="7">
        <v>335331000</v>
      </c>
      <c r="N8797" s="7">
        <v>1872000</v>
      </c>
      <c r="O8797" s="20" t="str">
        <f t="shared" si="277"/>
        <v/>
      </c>
    </row>
    <row r="8798" spans="1:15">
      <c r="A8798" s="20" t="str">
        <f t="shared" si="278"/>
        <v>Frjálsi lífeyrissjóðurinnSameiginleg deild</v>
      </c>
      <c r="B8798" s="20" t="str">
        <f>_xlfn.IFNA(INDEX(Listi!$AI:$AI,MATCH(C8798,Listi!$AJ:$AJ,0)),INDEX(Listi!T:T,MATCH(C8798,Listi!U:U,0)))</f>
        <v xml:space="preserve">Frjálsi </v>
      </c>
      <c r="C8798" s="20" t="s">
        <v>222</v>
      </c>
      <c r="D8798" s="20" t="s">
        <v>311</v>
      </c>
      <c r="E8798" s="20" t="s">
        <v>276</v>
      </c>
      <c r="F8798" s="8" t="s">
        <v>130</v>
      </c>
      <c r="G8798" s="8" t="s">
        <v>376</v>
      </c>
      <c r="H8798" s="20" t="s">
        <v>131</v>
      </c>
      <c r="I8798" s="7">
        <v>0</v>
      </c>
      <c r="L8798" s="7">
        <v>0</v>
      </c>
      <c r="M8798" s="7">
        <v>0</v>
      </c>
      <c r="N8798" s="7">
        <v>0</v>
      </c>
      <c r="O8798" s="20" t="str">
        <f t="shared" si="277"/>
        <v/>
      </c>
    </row>
    <row r="8799" spans="1:15">
      <c r="A8799" s="20" t="str">
        <f t="shared" si="278"/>
        <v>Frjálsi lífeyrissjóðurinnSamtryggingardeild</v>
      </c>
      <c r="B8799" s="20" t="str">
        <f>_xlfn.IFNA(INDEX(Listi!$AI:$AI,MATCH(C8799,Listi!$AJ:$AJ,0)),INDEX(Listi!T:T,MATCH(C8799,Listi!U:U,0)))</f>
        <v xml:space="preserve">Frjálsi </v>
      </c>
      <c r="C8799" s="20" t="s">
        <v>222</v>
      </c>
      <c r="D8799" s="20" t="s">
        <v>205</v>
      </c>
      <c r="E8799" s="20" t="s">
        <v>275</v>
      </c>
      <c r="F8799" s="8" t="s">
        <v>130</v>
      </c>
      <c r="G8799" s="8" t="s">
        <v>376</v>
      </c>
      <c r="H8799" s="20" t="s">
        <v>131</v>
      </c>
      <c r="I8799" s="7">
        <v>0</v>
      </c>
      <c r="L8799" s="7">
        <v>127148465000</v>
      </c>
      <c r="M8799" s="7">
        <v>7524433000</v>
      </c>
      <c r="N8799" s="7">
        <v>1254273000</v>
      </c>
      <c r="O8799" s="20" t="str">
        <f t="shared" si="277"/>
        <v/>
      </c>
    </row>
    <row r="8800" spans="1:15">
      <c r="A8800" s="20" t="str">
        <f t="shared" si="278"/>
        <v>Gildi - lífeyrissjóðurFramtíðarsýn 1</v>
      </c>
      <c r="B8800" s="20" t="str">
        <f>_xlfn.IFNA(INDEX(Listi!$AI:$AI,MATCH(C8800,Listi!$AJ:$AJ,0)),INDEX(Listi!T:T,MATCH(C8800,Listi!U:U,0)))</f>
        <v xml:space="preserve">Gildi  </v>
      </c>
      <c r="C8800" s="20" t="s">
        <v>227</v>
      </c>
      <c r="D8800" s="20" t="s">
        <v>373</v>
      </c>
      <c r="E8800" s="20" t="s">
        <v>276</v>
      </c>
      <c r="F8800" s="8" t="s">
        <v>130</v>
      </c>
      <c r="G8800" s="8" t="s">
        <v>376</v>
      </c>
      <c r="H8800" s="20" t="s">
        <v>131</v>
      </c>
      <c r="I8800" s="7">
        <v>0</v>
      </c>
      <c r="L8800" s="7">
        <v>3223959491</v>
      </c>
      <c r="M8800" s="7">
        <v>185065371</v>
      </c>
      <c r="N8800" s="7">
        <v>99697779</v>
      </c>
      <c r="O8800" s="20" t="str">
        <f t="shared" si="277"/>
        <v/>
      </c>
    </row>
    <row r="8801" spans="1:15">
      <c r="A8801" s="20" t="str">
        <f t="shared" si="278"/>
        <v>Gildi - lífeyrissjóðurFramtíðarsýn 2</v>
      </c>
      <c r="B8801" s="20" t="str">
        <f>_xlfn.IFNA(INDEX(Listi!$AI:$AI,MATCH(C8801,Listi!$AJ:$AJ,0)),INDEX(Listi!T:T,MATCH(C8801,Listi!U:U,0)))</f>
        <v xml:space="preserve">Gildi  </v>
      </c>
      <c r="C8801" s="20" t="s">
        <v>227</v>
      </c>
      <c r="D8801" s="20" t="s">
        <v>374</v>
      </c>
      <c r="E8801" s="20" t="s">
        <v>276</v>
      </c>
      <c r="F8801" s="8" t="s">
        <v>130</v>
      </c>
      <c r="G8801" s="8" t="s">
        <v>376</v>
      </c>
      <c r="H8801" s="20" t="s">
        <v>131</v>
      </c>
      <c r="I8801" s="7">
        <v>0</v>
      </c>
      <c r="L8801" s="7">
        <v>3172355810</v>
      </c>
      <c r="M8801" s="7">
        <v>227598529</v>
      </c>
      <c r="N8801" s="7">
        <v>70042741</v>
      </c>
      <c r="O8801" s="20" t="str">
        <f t="shared" si="277"/>
        <v/>
      </c>
    </row>
    <row r="8802" spans="1:15">
      <c r="A8802" s="20" t="str">
        <f t="shared" si="278"/>
        <v>Gildi - lífeyrissjóðurFramtíðarsýn 3</v>
      </c>
      <c r="B8802" s="20" t="str">
        <f>_xlfn.IFNA(INDEX(Listi!$AI:$AI,MATCH(C8802,Listi!$AJ:$AJ,0)),INDEX(Listi!T:T,MATCH(C8802,Listi!U:U,0)))</f>
        <v xml:space="preserve">Gildi  </v>
      </c>
      <c r="C8802" s="20" t="s">
        <v>227</v>
      </c>
      <c r="D8802" s="20" t="s">
        <v>380</v>
      </c>
      <c r="E8802" s="20" t="s">
        <v>276</v>
      </c>
      <c r="F8802" s="8" t="s">
        <v>130</v>
      </c>
      <c r="G8802" s="8" t="s">
        <v>376</v>
      </c>
      <c r="H8802" s="20" t="s">
        <v>131</v>
      </c>
      <c r="I8802" s="7">
        <v>0</v>
      </c>
      <c r="L8802" s="7">
        <v>1220667693</v>
      </c>
      <c r="M8802" s="7">
        <v>206427664</v>
      </c>
      <c r="N8802" s="7">
        <v>61376636</v>
      </c>
      <c r="O8802" s="20" t="str">
        <f t="shared" si="277"/>
        <v/>
      </c>
    </row>
    <row r="8803" spans="1:15">
      <c r="A8803" s="20" t="str">
        <f t="shared" si="278"/>
        <v>Gildi - lífeyrissjóðurSamtryggingardeild</v>
      </c>
      <c r="B8803" s="20" t="str">
        <f>_xlfn.IFNA(INDEX(Listi!$AI:$AI,MATCH(C8803,Listi!$AJ:$AJ,0)),INDEX(Listi!T:T,MATCH(C8803,Listi!U:U,0)))</f>
        <v xml:space="preserve">Gildi  </v>
      </c>
      <c r="C8803" s="20" t="s">
        <v>227</v>
      </c>
      <c r="D8803" s="20" t="s">
        <v>205</v>
      </c>
      <c r="E8803" s="20" t="s">
        <v>275</v>
      </c>
      <c r="F8803" s="8" t="s">
        <v>130</v>
      </c>
      <c r="G8803" s="8" t="s">
        <v>376</v>
      </c>
      <c r="H8803" s="20" t="s">
        <v>131</v>
      </c>
      <c r="I8803" s="7">
        <v>0</v>
      </c>
      <c r="L8803" s="7">
        <v>908474103084</v>
      </c>
      <c r="M8803" s="7">
        <v>33404441428</v>
      </c>
      <c r="N8803" s="7">
        <v>20772915594</v>
      </c>
      <c r="O8803" s="20" t="str">
        <f t="shared" si="277"/>
        <v/>
      </c>
    </row>
    <row r="8804" spans="1:15">
      <c r="A8804" s="20" t="str">
        <f t="shared" si="278"/>
        <v>Íslandsbanki hf.Erlend verðbréf</v>
      </c>
      <c r="B8804" s="20" t="str">
        <f>_xlfn.IFNA(INDEX(Listi!$AI:$AI,MATCH(C8804,Listi!$AJ:$AJ,0)),INDEX(Listi!T:T,MATCH(C8804,Listi!U:U,0)))</f>
        <v>Íslandsbanki</v>
      </c>
      <c r="C8804" s="20" t="s">
        <v>228</v>
      </c>
      <c r="D8804" s="20" t="s">
        <v>229</v>
      </c>
      <c r="E8804" s="20" t="s">
        <v>276</v>
      </c>
      <c r="F8804" s="8" t="s">
        <v>130</v>
      </c>
      <c r="G8804" s="8" t="s">
        <v>376</v>
      </c>
      <c r="H8804" s="20" t="s">
        <v>131</v>
      </c>
      <c r="I8804" s="7">
        <v>0</v>
      </c>
      <c r="L8804" s="7">
        <v>1602556114</v>
      </c>
      <c r="M8804" s="7">
        <v>15640340</v>
      </c>
      <c r="N8804" s="7">
        <v>15279587</v>
      </c>
      <c r="O8804" s="20" t="str">
        <f t="shared" si="277"/>
        <v/>
      </c>
    </row>
    <row r="8805" spans="1:15">
      <c r="A8805" s="20" t="str">
        <f t="shared" si="278"/>
        <v>Íslandsbanki hf.Húsnæðisleið</v>
      </c>
      <c r="B8805" s="20" t="str">
        <f>_xlfn.IFNA(INDEX(Listi!$AI:$AI,MATCH(C8805,Listi!$AJ:$AJ,0)),INDEX(Listi!T:T,MATCH(C8805,Listi!U:U,0)))</f>
        <v>Íslandsbanki</v>
      </c>
      <c r="C8805" s="20" t="s">
        <v>228</v>
      </c>
      <c r="D8805" s="20" t="s">
        <v>307</v>
      </c>
      <c r="E8805" s="20" t="s">
        <v>276</v>
      </c>
      <c r="F8805" s="8" t="s">
        <v>130</v>
      </c>
      <c r="G8805" s="8" t="s">
        <v>376</v>
      </c>
      <c r="H8805" s="20" t="s">
        <v>131</v>
      </c>
      <c r="I8805" s="7">
        <v>0</v>
      </c>
      <c r="L8805" s="7">
        <v>2334808209</v>
      </c>
      <c r="M8805" s="7">
        <v>1128225985</v>
      </c>
      <c r="N8805" s="7">
        <v>7159457</v>
      </c>
      <c r="O8805" s="20" t="str">
        <f t="shared" si="277"/>
        <v/>
      </c>
    </row>
    <row r="8806" spans="1:15">
      <c r="A8806" s="20" t="str">
        <f t="shared" si="278"/>
        <v>Íslandsbanki hf.Lífeyrisreikningur-óverðtryggður</v>
      </c>
      <c r="B8806" s="20" t="str">
        <f>_xlfn.IFNA(INDEX(Listi!$AI:$AI,MATCH(C8806,Listi!$AJ:$AJ,0)),INDEX(Listi!T:T,MATCH(C8806,Listi!U:U,0)))</f>
        <v>Íslandsbanki</v>
      </c>
      <c r="C8806" s="20" t="s">
        <v>228</v>
      </c>
      <c r="D8806" s="20" t="s">
        <v>231</v>
      </c>
      <c r="E8806" s="20" t="s">
        <v>276</v>
      </c>
      <c r="F8806" s="8" t="s">
        <v>130</v>
      </c>
      <c r="G8806" s="8" t="s">
        <v>376</v>
      </c>
      <c r="H8806" s="20" t="s">
        <v>131</v>
      </c>
      <c r="I8806" s="7">
        <v>0</v>
      </c>
      <c r="L8806" s="7">
        <v>2506311736</v>
      </c>
      <c r="M8806" s="7">
        <v>879015901</v>
      </c>
      <c r="N8806" s="7">
        <v>95740979</v>
      </c>
      <c r="O8806" s="20" t="str">
        <f t="shared" si="277"/>
        <v/>
      </c>
    </row>
    <row r="8807" spans="1:15">
      <c r="A8807" s="20" t="str">
        <f t="shared" si="278"/>
        <v>Íslandsbanki hf.Lífeyrisreikningur-verðtryggður</v>
      </c>
      <c r="B8807" s="20" t="str">
        <f>_xlfn.IFNA(INDEX(Listi!$AI:$AI,MATCH(C8807,Listi!$AJ:$AJ,0)),INDEX(Listi!T:T,MATCH(C8807,Listi!U:U,0)))</f>
        <v>Íslandsbanki</v>
      </c>
      <c r="C8807" s="20" t="s">
        <v>228</v>
      </c>
      <c r="D8807" s="20" t="s">
        <v>232</v>
      </c>
      <c r="E8807" s="20" t="s">
        <v>276</v>
      </c>
      <c r="F8807" s="8" t="s">
        <v>130</v>
      </c>
      <c r="G8807" s="8" t="s">
        <v>376</v>
      </c>
      <c r="H8807" s="20" t="s">
        <v>131</v>
      </c>
      <c r="I8807" s="7">
        <v>0</v>
      </c>
      <c r="L8807" s="7">
        <v>35933944171</v>
      </c>
      <c r="M8807" s="7">
        <v>3575627585</v>
      </c>
      <c r="N8807" s="7">
        <v>973599891</v>
      </c>
      <c r="O8807" s="20" t="str">
        <f t="shared" si="277"/>
        <v/>
      </c>
    </row>
    <row r="8808" spans="1:15">
      <c r="A8808" s="20" t="str">
        <f t="shared" si="278"/>
        <v>Íslandsbanki hf.Löng ríkisskuldabréf</v>
      </c>
      <c r="B8808" s="20" t="str">
        <f>_xlfn.IFNA(INDEX(Listi!$AI:$AI,MATCH(C8808,Listi!$AJ:$AJ,0)),INDEX(Listi!T:T,MATCH(C8808,Listi!U:U,0)))</f>
        <v>Íslandsbanki</v>
      </c>
      <c r="C8808" s="20" t="s">
        <v>228</v>
      </c>
      <c r="D8808" s="20" t="s">
        <v>233</v>
      </c>
      <c r="E8808" s="20" t="s">
        <v>276</v>
      </c>
      <c r="F8808" s="8" t="s">
        <v>130</v>
      </c>
      <c r="G8808" s="8" t="s">
        <v>376</v>
      </c>
      <c r="H8808" s="20" t="s">
        <v>131</v>
      </c>
      <c r="I8808" s="7">
        <v>0</v>
      </c>
      <c r="L8808" s="7">
        <v>753232602</v>
      </c>
      <c r="M8808" s="7">
        <v>52540738</v>
      </c>
      <c r="N8808" s="7">
        <v>25520229</v>
      </c>
      <c r="O8808" s="20" t="str">
        <f t="shared" si="277"/>
        <v/>
      </c>
    </row>
    <row r="8809" spans="1:15">
      <c r="A8809" s="20" t="str">
        <f t="shared" si="278"/>
        <v>Íslandsbanki hf.Stýring A</v>
      </c>
      <c r="B8809" s="20" t="str">
        <f>_xlfn.IFNA(INDEX(Listi!$AI:$AI,MATCH(C8809,Listi!$AJ:$AJ,0)),INDEX(Listi!T:T,MATCH(C8809,Listi!U:U,0)))</f>
        <v>Íslandsbanki</v>
      </c>
      <c r="C8809" s="20" t="s">
        <v>228</v>
      </c>
      <c r="D8809" s="20" t="s">
        <v>234</v>
      </c>
      <c r="E8809" s="20" t="s">
        <v>276</v>
      </c>
      <c r="F8809" s="8" t="s">
        <v>130</v>
      </c>
      <c r="G8809" s="8" t="s">
        <v>376</v>
      </c>
      <c r="H8809" s="20" t="s">
        <v>131</v>
      </c>
      <c r="I8809" s="7">
        <v>0</v>
      </c>
      <c r="L8809" s="7">
        <v>4133723797</v>
      </c>
      <c r="M8809" s="7">
        <v>215966902</v>
      </c>
      <c r="N8809" s="7">
        <v>124877843</v>
      </c>
      <c r="O8809" s="20" t="str">
        <f t="shared" si="277"/>
        <v/>
      </c>
    </row>
    <row r="8810" spans="1:15">
      <c r="A8810" s="20" t="str">
        <f t="shared" si="278"/>
        <v>Íslandsbanki hf.Stýring B</v>
      </c>
      <c r="B8810" s="20" t="str">
        <f>_xlfn.IFNA(INDEX(Listi!$AI:$AI,MATCH(C8810,Listi!$AJ:$AJ,0)),INDEX(Listi!T:T,MATCH(C8810,Listi!U:U,0)))</f>
        <v>Íslandsbanki</v>
      </c>
      <c r="C8810" s="20" t="s">
        <v>228</v>
      </c>
      <c r="D8810" s="20" t="s">
        <v>235</v>
      </c>
      <c r="E8810" s="20" t="s">
        <v>276</v>
      </c>
      <c r="F8810" s="8" t="s">
        <v>130</v>
      </c>
      <c r="G8810" s="8" t="s">
        <v>376</v>
      </c>
      <c r="H8810" s="20" t="s">
        <v>131</v>
      </c>
      <c r="I8810" s="7">
        <v>0</v>
      </c>
      <c r="L8810" s="7">
        <v>5860247393</v>
      </c>
      <c r="M8810" s="7">
        <v>508591885</v>
      </c>
      <c r="N8810" s="7">
        <v>77897125</v>
      </c>
      <c r="O8810" s="20" t="str">
        <f t="shared" si="277"/>
        <v/>
      </c>
    </row>
    <row r="8811" spans="1:15">
      <c r="A8811" s="20" t="str">
        <f t="shared" si="278"/>
        <v>Íslandsbanki hf.Stýring C</v>
      </c>
      <c r="B8811" s="20" t="str">
        <f>_xlfn.IFNA(INDEX(Listi!$AI:$AI,MATCH(C8811,Listi!$AJ:$AJ,0)),INDEX(Listi!T:T,MATCH(C8811,Listi!U:U,0)))</f>
        <v>Íslandsbanki</v>
      </c>
      <c r="C8811" s="20" t="s">
        <v>228</v>
      </c>
      <c r="D8811" s="20" t="s">
        <v>236</v>
      </c>
      <c r="E8811" s="20" t="s">
        <v>276</v>
      </c>
      <c r="F8811" s="8" t="s">
        <v>130</v>
      </c>
      <c r="G8811" s="8" t="s">
        <v>376</v>
      </c>
      <c r="H8811" s="20" t="s">
        <v>131</v>
      </c>
      <c r="I8811" s="7">
        <v>0</v>
      </c>
      <c r="L8811" s="7">
        <v>8014427899</v>
      </c>
      <c r="M8811" s="7">
        <v>751053797</v>
      </c>
      <c r="N8811" s="7">
        <v>58531298</v>
      </c>
      <c r="O8811" s="20" t="str">
        <f t="shared" si="277"/>
        <v/>
      </c>
    </row>
    <row r="8812" spans="1:15">
      <c r="A8812" s="20" t="str">
        <f t="shared" si="278"/>
        <v>Íslandsbanki hf.Stýring D</v>
      </c>
      <c r="B8812" s="20" t="str">
        <f>_xlfn.IFNA(INDEX(Listi!$AI:$AI,MATCH(C8812,Listi!$AJ:$AJ,0)),INDEX(Listi!T:T,MATCH(C8812,Listi!U:U,0)))</f>
        <v>Íslandsbanki</v>
      </c>
      <c r="C8812" s="20" t="s">
        <v>228</v>
      </c>
      <c r="D8812" s="20" t="s">
        <v>237</v>
      </c>
      <c r="E8812" s="20" t="s">
        <v>276</v>
      </c>
      <c r="F8812" s="8" t="s">
        <v>130</v>
      </c>
      <c r="G8812" s="8" t="s">
        <v>376</v>
      </c>
      <c r="H8812" s="20" t="s">
        <v>131</v>
      </c>
      <c r="I8812" s="7">
        <v>0</v>
      </c>
      <c r="L8812" s="7">
        <v>5826614423</v>
      </c>
      <c r="M8812" s="7">
        <v>1371163557</v>
      </c>
      <c r="N8812" s="7">
        <v>36861109</v>
      </c>
      <c r="O8812" s="20" t="str">
        <f t="shared" si="277"/>
        <v/>
      </c>
    </row>
    <row r="8813" spans="1:15">
      <c r="A8813" s="20" t="str">
        <f t="shared" si="278"/>
        <v>Íslandsbanki hf.Stýring E</v>
      </c>
      <c r="B8813" s="20" t="str">
        <f>_xlfn.IFNA(INDEX(Listi!$AI:$AI,MATCH(C8813,Listi!$AJ:$AJ,0)),INDEX(Listi!T:T,MATCH(C8813,Listi!U:U,0)))</f>
        <v>Íslandsbanki</v>
      </c>
      <c r="C8813" s="20" t="s">
        <v>228</v>
      </c>
      <c r="D8813" s="20" t="s">
        <v>580</v>
      </c>
      <c r="E8813" s="20" t="s">
        <v>276</v>
      </c>
      <c r="F8813" s="8" t="s">
        <v>130</v>
      </c>
      <c r="G8813" s="8" t="s">
        <v>376</v>
      </c>
      <c r="H8813" s="20" t="s">
        <v>131</v>
      </c>
      <c r="I8813" s="7">
        <v>0</v>
      </c>
      <c r="L8813" s="7">
        <v>99567247</v>
      </c>
      <c r="M8813" s="7">
        <v>7691901</v>
      </c>
      <c r="N8813" s="7">
        <v>670647</v>
      </c>
      <c r="O8813" s="20" t="str">
        <f t="shared" si="277"/>
        <v/>
      </c>
    </row>
    <row r="8814" spans="1:15">
      <c r="A8814" s="20" t="str">
        <f t="shared" si="278"/>
        <v>Íslenski lífeyrissjóðurinnLíf 1</v>
      </c>
      <c r="B8814" s="20" t="str">
        <f>_xlfn.IFNA(INDEX(Listi!$AI:$AI,MATCH(C8814,Listi!$AJ:$AJ,0)),INDEX(Listi!T:T,MATCH(C8814,Listi!U:U,0)))</f>
        <v xml:space="preserve">Íslenski  </v>
      </c>
      <c r="C8814" s="20" t="s">
        <v>238</v>
      </c>
      <c r="D8814" s="20" t="s">
        <v>239</v>
      </c>
      <c r="E8814" s="20" t="s">
        <v>276</v>
      </c>
      <c r="F8814" s="8" t="s">
        <v>130</v>
      </c>
      <c r="G8814" s="8" t="s">
        <v>376</v>
      </c>
      <c r="H8814" s="20" t="s">
        <v>131</v>
      </c>
      <c r="I8814" s="7">
        <v>0</v>
      </c>
      <c r="L8814" s="7">
        <v>34645188332</v>
      </c>
      <c r="M8814" s="7">
        <v>5859453012</v>
      </c>
      <c r="N8814" s="7">
        <v>977930648</v>
      </c>
      <c r="O8814" s="20" t="str">
        <f t="shared" si="277"/>
        <v/>
      </c>
    </row>
    <row r="8815" spans="1:15">
      <c r="A8815" s="20" t="str">
        <f t="shared" si="278"/>
        <v>Íslenski lífeyrissjóðurinnLíf 2</v>
      </c>
      <c r="B8815" s="20" t="str">
        <f>_xlfn.IFNA(INDEX(Listi!$AI:$AI,MATCH(C8815,Listi!$AJ:$AJ,0)),INDEX(Listi!T:T,MATCH(C8815,Listi!U:U,0)))</f>
        <v xml:space="preserve">Íslenski  </v>
      </c>
      <c r="C8815" s="20" t="s">
        <v>238</v>
      </c>
      <c r="D8815" s="20" t="s">
        <v>240</v>
      </c>
      <c r="E8815" s="20" t="s">
        <v>276</v>
      </c>
      <c r="F8815" s="8" t="s">
        <v>130</v>
      </c>
      <c r="G8815" s="8" t="s">
        <v>376</v>
      </c>
      <c r="H8815" s="20" t="s">
        <v>131</v>
      </c>
      <c r="I8815" s="7">
        <v>0</v>
      </c>
      <c r="L8815" s="7">
        <v>31029129445</v>
      </c>
      <c r="M8815" s="7">
        <v>2139527304</v>
      </c>
      <c r="N8815" s="7">
        <v>531278955</v>
      </c>
      <c r="O8815" s="20" t="str">
        <f t="shared" si="277"/>
        <v/>
      </c>
    </row>
    <row r="8816" spans="1:15">
      <c r="A8816" s="20" t="str">
        <f t="shared" si="278"/>
        <v>Íslenski lífeyrissjóðurinnLíf 3</v>
      </c>
      <c r="B8816" s="20" t="str">
        <f>_xlfn.IFNA(INDEX(Listi!$AI:$AI,MATCH(C8816,Listi!$AJ:$AJ,0)),INDEX(Listi!T:T,MATCH(C8816,Listi!U:U,0)))</f>
        <v xml:space="preserve">Íslenski  </v>
      </c>
      <c r="C8816" s="20" t="s">
        <v>238</v>
      </c>
      <c r="D8816" s="20" t="s">
        <v>241</v>
      </c>
      <c r="E8816" s="20" t="s">
        <v>276</v>
      </c>
      <c r="F8816" s="20" t="s">
        <v>130</v>
      </c>
      <c r="G8816" s="8" t="s">
        <v>376</v>
      </c>
      <c r="H8816" s="20" t="s">
        <v>131</v>
      </c>
      <c r="I8816" s="7">
        <v>0</v>
      </c>
      <c r="L8816" s="7">
        <v>26552298455</v>
      </c>
      <c r="M8816" s="7">
        <v>1349981892</v>
      </c>
      <c r="N8816" s="7">
        <v>474868471</v>
      </c>
      <c r="O8816" s="20" t="str">
        <f t="shared" si="277"/>
        <v/>
      </c>
    </row>
    <row r="8817" spans="1:15">
      <c r="A8817" s="20" t="str">
        <f t="shared" si="278"/>
        <v>Íslenski lífeyrissjóðurinnLíf 4</v>
      </c>
      <c r="B8817" s="20" t="str">
        <f>_xlfn.IFNA(INDEX(Listi!$AI:$AI,MATCH(C8817,Listi!$AJ:$AJ,0)),INDEX(Listi!T:T,MATCH(C8817,Listi!U:U,0)))</f>
        <v xml:space="preserve">Íslenski  </v>
      </c>
      <c r="C8817" s="20" t="s">
        <v>238</v>
      </c>
      <c r="D8817" s="20" t="s">
        <v>242</v>
      </c>
      <c r="E8817" s="20" t="s">
        <v>276</v>
      </c>
      <c r="F8817" s="20" t="s">
        <v>130</v>
      </c>
      <c r="G8817" s="8" t="s">
        <v>376</v>
      </c>
      <c r="H8817" s="20" t="s">
        <v>131</v>
      </c>
      <c r="I8817" s="7">
        <v>0</v>
      </c>
      <c r="L8817" s="7">
        <v>15323468197</v>
      </c>
      <c r="M8817" s="7">
        <v>592019313</v>
      </c>
      <c r="N8817" s="7">
        <v>649721424</v>
      </c>
      <c r="O8817" s="20" t="str">
        <f t="shared" si="277"/>
        <v/>
      </c>
    </row>
    <row r="8818" spans="1:15">
      <c r="A8818" s="20" t="str">
        <f t="shared" si="278"/>
        <v>Íslenski lífeyrissjóðurinnSamtryggingardeild</v>
      </c>
      <c r="B8818" s="20" t="str">
        <f>_xlfn.IFNA(INDEX(Listi!$AI:$AI,MATCH(C8818,Listi!$AJ:$AJ,0)),INDEX(Listi!T:T,MATCH(C8818,Listi!U:U,0)))</f>
        <v xml:space="preserve">Íslenski  </v>
      </c>
      <c r="C8818" s="20" t="s">
        <v>238</v>
      </c>
      <c r="D8818" s="20" t="s">
        <v>205</v>
      </c>
      <c r="E8818" s="20" t="s">
        <v>275</v>
      </c>
      <c r="F8818" s="20" t="s">
        <v>130</v>
      </c>
      <c r="G8818" s="8" t="s">
        <v>376</v>
      </c>
      <c r="H8818" s="20" t="s">
        <v>131</v>
      </c>
      <c r="I8818" s="7">
        <v>0</v>
      </c>
      <c r="L8818" s="7">
        <v>32369481106</v>
      </c>
      <c r="M8818" s="7">
        <v>2513450236</v>
      </c>
      <c r="N8818" s="7">
        <v>182749847</v>
      </c>
      <c r="O8818" s="20" t="str">
        <f t="shared" si="277"/>
        <v/>
      </c>
    </row>
    <row r="8819" spans="1:15">
      <c r="A8819" s="20" t="str">
        <f t="shared" si="278"/>
        <v>Kvika banki hf.Ævileið</v>
      </c>
      <c r="B8819" s="20" t="str">
        <f>_xlfn.IFNA(INDEX(Listi!$AI:$AI,MATCH(C8819,Listi!$AJ:$AJ,0)),INDEX(Listi!T:T,MATCH(C8819,Listi!U:U,0)))</f>
        <v xml:space="preserve">Kvika banki </v>
      </c>
      <c r="C8819" s="20" t="s">
        <v>243</v>
      </c>
      <c r="D8819" s="20" t="s">
        <v>248</v>
      </c>
      <c r="E8819" s="20" t="s">
        <v>276</v>
      </c>
      <c r="F8819" s="20" t="s">
        <v>130</v>
      </c>
      <c r="G8819" s="8" t="s">
        <v>376</v>
      </c>
      <c r="H8819" s="20" t="s">
        <v>131</v>
      </c>
      <c r="I8819" s="7">
        <v>0</v>
      </c>
      <c r="L8819" s="7">
        <v>83990162</v>
      </c>
      <c r="M8819" s="7">
        <v>9152445</v>
      </c>
      <c r="N8819" s="7">
        <v>0</v>
      </c>
      <c r="O8819" s="20" t="str">
        <f t="shared" si="277"/>
        <v/>
      </c>
    </row>
    <row r="8820" spans="1:15">
      <c r="A8820" s="20" t="str">
        <f t="shared" si="278"/>
        <v>Kvika banki hf.Innlánaleið</v>
      </c>
      <c r="B8820" s="20" t="str">
        <f>_xlfn.IFNA(INDEX(Listi!$AI:$AI,MATCH(C8820,Listi!$AJ:$AJ,0)),INDEX(Listi!T:T,MATCH(C8820,Listi!U:U,0)))</f>
        <v xml:space="preserve">Kvika banki </v>
      </c>
      <c r="C8820" s="20" t="s">
        <v>243</v>
      </c>
      <c r="D8820" s="20" t="s">
        <v>230</v>
      </c>
      <c r="E8820" s="20" t="s">
        <v>276</v>
      </c>
      <c r="F8820" s="20" t="s">
        <v>130</v>
      </c>
      <c r="G8820" s="8" t="s">
        <v>376</v>
      </c>
      <c r="H8820" s="20" t="s">
        <v>131</v>
      </c>
      <c r="I8820" s="7">
        <v>-122871177</v>
      </c>
      <c r="L8820" s="7">
        <v>2045925829</v>
      </c>
      <c r="M8820" s="7">
        <v>336947043</v>
      </c>
      <c r="N8820" s="7">
        <v>10453565</v>
      </c>
      <c r="O8820" s="20" t="str">
        <f t="shared" si="277"/>
        <v/>
      </c>
    </row>
    <row r="8821" spans="1:15">
      <c r="A8821" s="20" t="str">
        <f t="shared" si="278"/>
        <v>Kvika banki hf.Kvika Séreignasparnaður 5</v>
      </c>
      <c r="B8821" s="20" t="str">
        <f>_xlfn.IFNA(INDEX(Listi!$AI:$AI,MATCH(C8821,Listi!$AJ:$AJ,0)),INDEX(Listi!T:T,MATCH(C8821,Listi!U:U,0)))</f>
        <v xml:space="preserve">Kvika banki </v>
      </c>
      <c r="C8821" s="20" t="s">
        <v>243</v>
      </c>
      <c r="D8821" s="20" t="s">
        <v>471</v>
      </c>
      <c r="E8821" s="20" t="s">
        <v>276</v>
      </c>
      <c r="F8821" s="20" t="s">
        <v>130</v>
      </c>
      <c r="G8821" s="8" t="s">
        <v>376</v>
      </c>
      <c r="H8821" s="20" t="s">
        <v>131</v>
      </c>
      <c r="I8821" s="7">
        <v>0</v>
      </c>
      <c r="L8821" s="7">
        <v>1146886398</v>
      </c>
      <c r="M8821" s="7">
        <v>0</v>
      </c>
      <c r="N8821" s="7">
        <v>0</v>
      </c>
      <c r="O8821" s="20" t="str">
        <f t="shared" si="277"/>
        <v/>
      </c>
    </row>
    <row r="8822" spans="1:15">
      <c r="A8822" s="20" t="str">
        <f t="shared" si="278"/>
        <v>Kvika banki hf.MP Séreign 1</v>
      </c>
      <c r="B8822" s="20" t="str">
        <f>_xlfn.IFNA(INDEX(Listi!$AI:$AI,MATCH(C8822,Listi!$AJ:$AJ,0)),INDEX(Listi!T:T,MATCH(C8822,Listi!U:U,0)))</f>
        <v xml:space="preserve">Kvika banki </v>
      </c>
      <c r="C8822" s="20" t="s">
        <v>243</v>
      </c>
      <c r="D8822" s="20" t="s">
        <v>244</v>
      </c>
      <c r="E8822" s="20" t="s">
        <v>276</v>
      </c>
      <c r="F8822" s="20" t="s">
        <v>130</v>
      </c>
      <c r="G8822" s="8" t="s">
        <v>376</v>
      </c>
      <c r="H8822" s="20" t="s">
        <v>131</v>
      </c>
      <c r="I8822" s="7">
        <v>456431</v>
      </c>
      <c r="L8822" s="7">
        <v>706827763</v>
      </c>
      <c r="M8822" s="7">
        <v>48440481</v>
      </c>
      <c r="N8822" s="7">
        <v>9836508</v>
      </c>
      <c r="O8822" s="20" t="str">
        <f t="shared" si="277"/>
        <v/>
      </c>
    </row>
    <row r="8823" spans="1:15">
      <c r="A8823" s="20" t="str">
        <f t="shared" si="278"/>
        <v>Kvika banki hf.MP Séreign 2</v>
      </c>
      <c r="B8823" s="20" t="str">
        <f>_xlfn.IFNA(INDEX(Listi!$AI:$AI,MATCH(C8823,Listi!$AJ:$AJ,0)),INDEX(Listi!T:T,MATCH(C8823,Listi!U:U,0)))</f>
        <v xml:space="preserve">Kvika banki </v>
      </c>
      <c r="C8823" s="20" t="s">
        <v>243</v>
      </c>
      <c r="D8823" s="20" t="s">
        <v>245</v>
      </c>
      <c r="E8823" s="20" t="s">
        <v>276</v>
      </c>
      <c r="F8823" s="20" t="s">
        <v>130</v>
      </c>
      <c r="G8823" s="8" t="s">
        <v>376</v>
      </c>
      <c r="H8823" s="20" t="s">
        <v>131</v>
      </c>
      <c r="I8823" s="7">
        <v>0</v>
      </c>
      <c r="L8823" s="7">
        <v>853989181</v>
      </c>
      <c r="M8823" s="7">
        <v>42441382</v>
      </c>
      <c r="N8823" s="7">
        <v>14637701</v>
      </c>
      <c r="O8823" s="20" t="str">
        <f t="shared" si="277"/>
        <v/>
      </c>
    </row>
    <row r="8824" spans="1:15">
      <c r="A8824" s="20" t="str">
        <f t="shared" si="278"/>
        <v>Kvika banki hf.MP Séreign 3</v>
      </c>
      <c r="B8824" s="20" t="str">
        <f>_xlfn.IFNA(INDEX(Listi!$AI:$AI,MATCH(C8824,Listi!$AJ:$AJ,0)),INDEX(Listi!T:T,MATCH(C8824,Listi!U:U,0)))</f>
        <v xml:space="preserve">Kvika banki </v>
      </c>
      <c r="C8824" s="20" t="s">
        <v>243</v>
      </c>
      <c r="D8824" s="20" t="s">
        <v>246</v>
      </c>
      <c r="E8824" s="20" t="s">
        <v>276</v>
      </c>
      <c r="F8824" s="20" t="s">
        <v>130</v>
      </c>
      <c r="G8824" s="8" t="s">
        <v>376</v>
      </c>
      <c r="H8824" s="20" t="s">
        <v>131</v>
      </c>
      <c r="I8824" s="7">
        <v>0</v>
      </c>
      <c r="L8824" s="7">
        <v>141173858</v>
      </c>
      <c r="M8824" s="7">
        <v>3374790</v>
      </c>
      <c r="N8824" s="7">
        <v>0</v>
      </c>
      <c r="O8824" s="20" t="str">
        <f t="shared" si="277"/>
        <v/>
      </c>
    </row>
    <row r="8825" spans="1:15">
      <c r="A8825" s="20" t="str">
        <f t="shared" si="278"/>
        <v>Kvika banki hf.MP Séreign 4</v>
      </c>
      <c r="B8825" s="20" t="str">
        <f>_xlfn.IFNA(INDEX(Listi!$AI:$AI,MATCH(C8825,Listi!$AJ:$AJ,0)),INDEX(Listi!T:T,MATCH(C8825,Listi!U:U,0)))</f>
        <v xml:space="preserve">Kvika banki </v>
      </c>
      <c r="C8825" s="20" t="s">
        <v>243</v>
      </c>
      <c r="D8825" s="20" t="s">
        <v>247</v>
      </c>
      <c r="E8825" s="20" t="s">
        <v>276</v>
      </c>
      <c r="F8825" s="20" t="s">
        <v>130</v>
      </c>
      <c r="G8825" s="8" t="s">
        <v>376</v>
      </c>
      <c r="H8825" s="20" t="s">
        <v>131</v>
      </c>
      <c r="I8825" s="7">
        <v>0</v>
      </c>
      <c r="L8825" s="7">
        <v>55886684</v>
      </c>
      <c r="M8825" s="7">
        <v>2888869</v>
      </c>
      <c r="N8825" s="7">
        <v>0</v>
      </c>
      <c r="O8825" s="20" t="str">
        <f t="shared" si="277"/>
        <v/>
      </c>
    </row>
    <row r="8826" spans="1:15">
      <c r="A8826" s="20" t="str">
        <f t="shared" si="278"/>
        <v>Landsbankinn hf.Landsbankinn Erlend verðbréf</v>
      </c>
      <c r="B8826" s="20" t="str">
        <f>_xlfn.IFNA(INDEX(Listi!$AI:$AI,MATCH(C8826,Listi!$AJ:$AJ,0)),INDEX(Listi!T:T,MATCH(C8826,Listi!U:U,0)))</f>
        <v>Landsbankinn</v>
      </c>
      <c r="C8826" s="20" t="s">
        <v>249</v>
      </c>
      <c r="D8826" s="20" t="s">
        <v>385</v>
      </c>
      <c r="E8826" s="20" t="s">
        <v>276</v>
      </c>
      <c r="F8826" s="20" t="s">
        <v>130</v>
      </c>
      <c r="G8826" s="8" t="s">
        <v>376</v>
      </c>
      <c r="H8826" s="20" t="s">
        <v>131</v>
      </c>
      <c r="I8826" s="7">
        <v>0</v>
      </c>
      <c r="L8826" s="7">
        <v>3705185129</v>
      </c>
      <c r="M8826" s="7">
        <v>119989407</v>
      </c>
      <c r="N8826" s="7">
        <v>87847878</v>
      </c>
      <c r="O8826" s="20" t="str">
        <f t="shared" si="277"/>
        <v/>
      </c>
    </row>
    <row r="8827" spans="1:15">
      <c r="A8827" s="20" t="str">
        <f t="shared" si="278"/>
        <v>Landsbankinn hf.Landsbankinn Lífeyrisbók</v>
      </c>
      <c r="B8827" s="20" t="str">
        <f>_xlfn.IFNA(INDEX(Listi!$AI:$AI,MATCH(C8827,Listi!$AJ:$AJ,0)),INDEX(Listi!T:T,MATCH(C8827,Listi!U:U,0)))</f>
        <v>Landsbankinn</v>
      </c>
      <c r="C8827" s="20" t="s">
        <v>249</v>
      </c>
      <c r="D8827" s="20" t="s">
        <v>367</v>
      </c>
      <c r="E8827" s="20" t="s">
        <v>276</v>
      </c>
      <c r="F8827" s="20" t="s">
        <v>130</v>
      </c>
      <c r="G8827" s="8" t="s">
        <v>376</v>
      </c>
      <c r="H8827" s="20" t="s">
        <v>131</v>
      </c>
      <c r="I8827" s="7">
        <v>0</v>
      </c>
      <c r="L8827" s="7">
        <v>3016213427</v>
      </c>
      <c r="M8827" s="7">
        <v>440353590</v>
      </c>
      <c r="N8827" s="7">
        <v>298769900</v>
      </c>
      <c r="O8827" s="20" t="str">
        <f t="shared" si="277"/>
        <v/>
      </c>
    </row>
    <row r="8828" spans="1:15">
      <c r="A8828" s="20" t="str">
        <f t="shared" si="278"/>
        <v>Landsbankinn hf.Landsbankinn Lífeyrisbók verðtryggð</v>
      </c>
      <c r="B8828" s="20" t="str">
        <f>_xlfn.IFNA(INDEX(Listi!$AI:$AI,MATCH(C8828,Listi!$AJ:$AJ,0)),INDEX(Listi!T:T,MATCH(C8828,Listi!U:U,0)))</f>
        <v>Landsbankinn</v>
      </c>
      <c r="C8828" s="20" t="s">
        <v>249</v>
      </c>
      <c r="D8828" s="20" t="s">
        <v>598</v>
      </c>
      <c r="E8828" s="20" t="s">
        <v>276</v>
      </c>
      <c r="F8828" s="20" t="s">
        <v>130</v>
      </c>
      <c r="G8828" s="8" t="s">
        <v>376</v>
      </c>
      <c r="H8828" s="20" t="s">
        <v>131</v>
      </c>
      <c r="I8828" s="7">
        <v>0</v>
      </c>
      <c r="L8828" s="7">
        <v>66896053137</v>
      </c>
      <c r="M8828" s="7">
        <v>6692476029</v>
      </c>
      <c r="N8828" s="7">
        <v>4680072987</v>
      </c>
      <c r="O8828" s="20" t="str">
        <f t="shared" si="277"/>
        <v/>
      </c>
    </row>
    <row r="8829" spans="1:15">
      <c r="A8829" s="20" t="str">
        <f t="shared" si="278"/>
        <v>Lífeyrissjóður bændaSamtryggingardeild</v>
      </c>
      <c r="B8829" s="20" t="str">
        <f>_xlfn.IFNA(INDEX(Listi!$AI:$AI,MATCH(C8829,Listi!$AJ:$AJ,0)),INDEX(Listi!T:T,MATCH(C8829,Listi!U:U,0)))</f>
        <v>Lífeyrissjóður bænda</v>
      </c>
      <c r="C8829" s="20" t="s">
        <v>252</v>
      </c>
      <c r="D8829" s="20" t="s">
        <v>205</v>
      </c>
      <c r="E8829" s="20" t="s">
        <v>275</v>
      </c>
      <c r="F8829" s="20" t="s">
        <v>130</v>
      </c>
      <c r="G8829" s="8" t="s">
        <v>376</v>
      </c>
      <c r="H8829" s="20" t="s">
        <v>131</v>
      </c>
      <c r="I8829" s="7">
        <v>0</v>
      </c>
      <c r="L8829" s="7">
        <v>45108278171</v>
      </c>
      <c r="M8829" s="7">
        <v>776003397</v>
      </c>
      <c r="N8829" s="7">
        <v>1921473168</v>
      </c>
      <c r="O8829" s="20" t="str">
        <f t="shared" si="277"/>
        <v/>
      </c>
    </row>
    <row r="8830" spans="1:15">
      <c r="A8830" s="20" t="str">
        <f t="shared" si="278"/>
        <v>Lífeyrissjóður bankamannaAldursdeild</v>
      </c>
      <c r="B8830" s="20" t="str">
        <f>_xlfn.IFNA(INDEX(Listi!$AI:$AI,MATCH(C8830,Listi!$AJ:$AJ,0)),INDEX(Listi!T:T,MATCH(C8830,Listi!U:U,0)))</f>
        <v>Lífeyrissjóður bankam.</v>
      </c>
      <c r="C8830" s="20" t="s">
        <v>250</v>
      </c>
      <c r="D8830" s="20" t="s">
        <v>251</v>
      </c>
      <c r="E8830" s="20" t="s">
        <v>275</v>
      </c>
      <c r="F8830" s="20" t="s">
        <v>130</v>
      </c>
      <c r="G8830" s="8" t="s">
        <v>376</v>
      </c>
      <c r="H8830" s="20" t="s">
        <v>131</v>
      </c>
      <c r="I8830" s="7">
        <v>553773000</v>
      </c>
      <c r="L8830" s="7">
        <v>61369964000</v>
      </c>
      <c r="M8830" s="7">
        <v>1996063000</v>
      </c>
      <c r="N8830" s="7">
        <v>753444000</v>
      </c>
      <c r="O8830" s="20" t="str">
        <f t="shared" si="277"/>
        <v/>
      </c>
    </row>
    <row r="8831" spans="1:15">
      <c r="A8831" s="20" t="str">
        <f t="shared" si="278"/>
        <v>Lífeyrissjóður bankamannaHlutfallsdeild</v>
      </c>
      <c r="B8831" s="20" t="str">
        <f>_xlfn.IFNA(INDEX(Listi!$AI:$AI,MATCH(C8831,Listi!$AJ:$AJ,0)),INDEX(Listi!T:T,MATCH(C8831,Listi!U:U,0)))</f>
        <v>Lífeyrissjóður bankam.</v>
      </c>
      <c r="C8831" s="20" t="s">
        <v>250</v>
      </c>
      <c r="D8831" s="20" t="s">
        <v>467</v>
      </c>
      <c r="E8831" s="20" t="s">
        <v>275</v>
      </c>
      <c r="F8831" s="20" t="s">
        <v>130</v>
      </c>
      <c r="G8831" s="8" t="s">
        <v>376</v>
      </c>
      <c r="H8831" s="20" t="s">
        <v>131</v>
      </c>
      <c r="I8831" s="7">
        <v>550453000</v>
      </c>
      <c r="L8831" s="7">
        <v>40286427000</v>
      </c>
      <c r="M8831" s="7">
        <v>125147000</v>
      </c>
      <c r="N8831" s="7">
        <v>2741197000</v>
      </c>
      <c r="O8831" s="20" t="str">
        <f t="shared" si="277"/>
        <v/>
      </c>
    </row>
    <row r="8832" spans="1:15">
      <c r="A8832" s="20" t="str">
        <f t="shared" si="278"/>
        <v>Lífeyrissjóður RangæingaSamtryggingardeild</v>
      </c>
      <c r="B8832" s="20" t="str">
        <f>_xlfn.IFNA(INDEX(Listi!$AI:$AI,MATCH(C8832,Listi!$AJ:$AJ,0)),INDEX(Listi!T:T,MATCH(C8832,Listi!U:U,0)))</f>
        <v>Lífeyrissjóður Rang.</v>
      </c>
      <c r="C8832" s="20" t="s">
        <v>253</v>
      </c>
      <c r="D8832" s="20" t="s">
        <v>205</v>
      </c>
      <c r="E8832" s="20" t="s">
        <v>275</v>
      </c>
      <c r="F8832" s="20" t="s">
        <v>130</v>
      </c>
      <c r="G8832" s="8" t="s">
        <v>376</v>
      </c>
      <c r="H8832" s="20" t="s">
        <v>131</v>
      </c>
      <c r="I8832" s="7">
        <v>0</v>
      </c>
      <c r="L8832" s="7">
        <v>18949790000</v>
      </c>
      <c r="M8832" s="7">
        <v>835894000</v>
      </c>
      <c r="N8832" s="7">
        <v>386250000</v>
      </c>
      <c r="O8832" s="20" t="str">
        <f t="shared" si="277"/>
        <v/>
      </c>
    </row>
    <row r="8833" spans="1:15">
      <c r="A8833" s="20" t="str">
        <f t="shared" si="278"/>
        <v>Lífeyrissjóður starfsmanna AkureyrarbæjarSamtryggingardeild</v>
      </c>
      <c r="B8833" s="20" t="str">
        <f>_xlfn.IFNA(INDEX(Listi!$AI:$AI,MATCH(C8833,Listi!$AJ:$AJ,0)),INDEX(Listi!T:T,MATCH(C8833,Listi!U:U,0)))</f>
        <v>Lífeyrissj. starfsm. Akureyrarb.</v>
      </c>
      <c r="C8833" s="20" t="s">
        <v>274</v>
      </c>
      <c r="D8833" s="20" t="s">
        <v>205</v>
      </c>
      <c r="E8833" s="20" t="s">
        <v>275</v>
      </c>
      <c r="F8833" s="20" t="s">
        <v>130</v>
      </c>
      <c r="G8833" s="8" t="s">
        <v>376</v>
      </c>
      <c r="H8833" s="20" t="s">
        <v>131</v>
      </c>
      <c r="I8833" s="7">
        <v>0</v>
      </c>
      <c r="L8833" s="7">
        <v>14569496826</v>
      </c>
      <c r="M8833" s="7">
        <v>46271787</v>
      </c>
      <c r="N8833" s="7">
        <v>1160288032</v>
      </c>
      <c r="O8833" s="20" t="str">
        <f t="shared" si="277"/>
        <v/>
      </c>
    </row>
    <row r="8834" spans="1:15">
      <c r="A8834" s="20" t="str">
        <f t="shared" ref="A8834:A8896" si="279">CONCATENATE(C8834,D8834)</f>
        <v>Lífeyrissjóður starfsmanna Búnaðarbanka ÍslandsSamtryggingardeild</v>
      </c>
      <c r="B8834" s="20" t="str">
        <f>_xlfn.IFNA(INDEX(Listi!$AI:$AI,MATCH(C8834,Listi!$AJ:$AJ,0)),INDEX(Listi!T:T,MATCH(C8834,Listi!U:U,0)))</f>
        <v>Lífeyrissj. starfsm. Búnaðarb.Ísl.</v>
      </c>
      <c r="C8834" s="20" t="s">
        <v>254</v>
      </c>
      <c r="D8834" s="20" t="s">
        <v>205</v>
      </c>
      <c r="E8834" s="20" t="s">
        <v>275</v>
      </c>
      <c r="F8834" s="20" t="s">
        <v>130</v>
      </c>
      <c r="G8834" s="8" t="s">
        <v>376</v>
      </c>
      <c r="H8834" s="20" t="s">
        <v>131</v>
      </c>
      <c r="I8834" s="7">
        <v>0</v>
      </c>
      <c r="L8834" s="7">
        <v>27921283000</v>
      </c>
      <c r="M8834" s="7">
        <v>7378000</v>
      </c>
      <c r="N8834" s="7">
        <v>1535577000</v>
      </c>
      <c r="O8834" s="20" t="str">
        <f t="shared" ref="O8834:O8897" si="280">IFERROR(VLOOKUP(F8834,EhLykill,3,FALSE),"")</f>
        <v/>
      </c>
    </row>
    <row r="8835" spans="1:15">
      <c r="A8835" s="20" t="str">
        <f t="shared" si="279"/>
        <v>Lífeyrissjóður starfsmanna ReykjavíkurborgarSamtryggingardeild</v>
      </c>
      <c r="B8835" s="20" t="str">
        <f>_xlfn.IFNA(INDEX(Listi!$AI:$AI,MATCH(C8835,Listi!$AJ:$AJ,0)),INDEX(Listi!T:T,MATCH(C8835,Listi!U:U,0)))</f>
        <v>Lífeyrissj. starfsm. Reykjav.</v>
      </c>
      <c r="C8835" s="20" t="s">
        <v>255</v>
      </c>
      <c r="D8835" s="20" t="s">
        <v>205</v>
      </c>
      <c r="E8835" s="20" t="s">
        <v>275</v>
      </c>
      <c r="F8835" s="20" t="s">
        <v>130</v>
      </c>
      <c r="G8835" s="8" t="s">
        <v>376</v>
      </c>
      <c r="H8835" s="20" t="s">
        <v>131</v>
      </c>
      <c r="I8835" s="7">
        <v>0</v>
      </c>
      <c r="L8835" s="7">
        <v>92450251598</v>
      </c>
      <c r="M8835" s="7">
        <v>217604296</v>
      </c>
      <c r="N8835" s="7">
        <v>6195210428</v>
      </c>
      <c r="O8835" s="20" t="str">
        <f t="shared" si="280"/>
        <v/>
      </c>
    </row>
    <row r="8836" spans="1:15">
      <c r="A8836" s="20" t="str">
        <f t="shared" si="279"/>
        <v>Lífeyrissjóður starfsmanna ríkisinsA-deild</v>
      </c>
      <c r="B8836" s="20" t="str">
        <f>_xlfn.IFNA(INDEX(Listi!$AI:$AI,MATCH(C8836,Listi!$AJ:$AJ,0)),INDEX(Listi!T:T,MATCH(C8836,Listi!U:U,0)))</f>
        <v>LSR</v>
      </c>
      <c r="C8836" s="20" t="s">
        <v>256</v>
      </c>
      <c r="D8836" s="20" t="s">
        <v>257</v>
      </c>
      <c r="E8836" s="20" t="s">
        <v>275</v>
      </c>
      <c r="F8836" s="20" t="s">
        <v>130</v>
      </c>
      <c r="G8836" s="8" t="s">
        <v>376</v>
      </c>
      <c r="H8836" s="20" t="s">
        <v>131</v>
      </c>
      <c r="I8836" s="7">
        <v>0</v>
      </c>
      <c r="L8836" s="7">
        <v>1024402726080</v>
      </c>
      <c r="M8836" s="7">
        <v>38030413328</v>
      </c>
      <c r="N8836" s="7">
        <v>13011563069</v>
      </c>
      <c r="O8836" s="20" t="str">
        <f t="shared" si="280"/>
        <v/>
      </c>
    </row>
    <row r="8837" spans="1:15">
      <c r="A8837" s="20" t="str">
        <f t="shared" si="279"/>
        <v>Lífeyrissjóður starfsmanna ríkisinsB-deild</v>
      </c>
      <c r="B8837" s="20" t="str">
        <f>_xlfn.IFNA(INDEX(Listi!$AI:$AI,MATCH(C8837,Listi!$AJ:$AJ,0)),INDEX(Listi!T:T,MATCH(C8837,Listi!U:U,0)))</f>
        <v>LSR</v>
      </c>
      <c r="C8837" s="20" t="s">
        <v>256</v>
      </c>
      <c r="D8837" s="20" t="s">
        <v>218</v>
      </c>
      <c r="E8837" s="20" t="s">
        <v>275</v>
      </c>
      <c r="F8837" s="20" t="s">
        <v>130</v>
      </c>
      <c r="G8837" s="8" t="s">
        <v>376</v>
      </c>
      <c r="H8837" s="20" t="s">
        <v>131</v>
      </c>
      <c r="I8837" s="7">
        <v>0</v>
      </c>
      <c r="L8837" s="7">
        <v>297381500048</v>
      </c>
      <c r="M8837" s="7">
        <v>1364474032</v>
      </c>
      <c r="N8837" s="7">
        <v>62409553231</v>
      </c>
      <c r="O8837" s="20" t="str">
        <f t="shared" si="280"/>
        <v/>
      </c>
    </row>
    <row r="8838" spans="1:15">
      <c r="A8838" s="20" t="str">
        <f t="shared" si="279"/>
        <v>Lífeyrissjóður starfsmanna ríkisinsLeið I</v>
      </c>
      <c r="B8838" s="20" t="str">
        <f>_xlfn.IFNA(INDEX(Listi!$AI:$AI,MATCH(C8838,Listi!$AJ:$AJ,0)),INDEX(Listi!T:T,MATCH(C8838,Listi!U:U,0)))</f>
        <v>LSR</v>
      </c>
      <c r="C8838" s="20" t="s">
        <v>256</v>
      </c>
      <c r="D8838" s="20" t="s">
        <v>258</v>
      </c>
      <c r="E8838" s="20" t="s">
        <v>276</v>
      </c>
      <c r="F8838" s="20" t="s">
        <v>130</v>
      </c>
      <c r="G8838" s="8" t="s">
        <v>376</v>
      </c>
      <c r="H8838" s="20" t="s">
        <v>131</v>
      </c>
      <c r="I8838" s="7">
        <v>0</v>
      </c>
      <c r="L8838" s="7">
        <v>11704214939</v>
      </c>
      <c r="M8838" s="7">
        <v>547428342</v>
      </c>
      <c r="N8838" s="7">
        <v>195323403</v>
      </c>
      <c r="O8838" s="20" t="str">
        <f t="shared" si="280"/>
        <v/>
      </c>
    </row>
    <row r="8839" spans="1:15">
      <c r="A8839" s="20" t="str">
        <f t="shared" si="279"/>
        <v>Lífeyrissjóður starfsmanna ríkisinsLeið II</v>
      </c>
      <c r="B8839" s="20" t="str">
        <f>_xlfn.IFNA(INDEX(Listi!$AI:$AI,MATCH(C8839,Listi!$AJ:$AJ,0)),INDEX(Listi!T:T,MATCH(C8839,Listi!U:U,0)))</f>
        <v>LSR</v>
      </c>
      <c r="C8839" s="20" t="s">
        <v>256</v>
      </c>
      <c r="D8839" s="20" t="s">
        <v>259</v>
      </c>
      <c r="E8839" s="20" t="s">
        <v>276</v>
      </c>
      <c r="F8839" s="20" t="s">
        <v>130</v>
      </c>
      <c r="G8839" s="8" t="s">
        <v>376</v>
      </c>
      <c r="H8839" s="20" t="s">
        <v>131</v>
      </c>
      <c r="I8839" s="7">
        <v>0</v>
      </c>
      <c r="L8839" s="7">
        <v>3365164594</v>
      </c>
      <c r="M8839" s="7">
        <v>379849453</v>
      </c>
      <c r="N8839" s="7">
        <v>93142056</v>
      </c>
      <c r="O8839" s="20" t="str">
        <f t="shared" si="280"/>
        <v/>
      </c>
    </row>
    <row r="8840" spans="1:15">
      <c r="A8840" s="20" t="str">
        <f t="shared" si="279"/>
        <v>Lífeyrissjóður starfsmanna ríkisinsLeið III</v>
      </c>
      <c r="B8840" s="20" t="str">
        <f>_xlfn.IFNA(INDEX(Listi!$AI:$AI,MATCH(C8840,Listi!$AJ:$AJ,0)),INDEX(Listi!T:T,MATCH(C8840,Listi!U:U,0)))</f>
        <v>LSR</v>
      </c>
      <c r="C8840" s="20" t="s">
        <v>256</v>
      </c>
      <c r="D8840" s="20" t="s">
        <v>260</v>
      </c>
      <c r="E8840" s="20" t="s">
        <v>276</v>
      </c>
      <c r="F8840" s="20" t="s">
        <v>130</v>
      </c>
      <c r="G8840" s="8" t="s">
        <v>376</v>
      </c>
      <c r="H8840" s="20" t="s">
        <v>131</v>
      </c>
      <c r="I8840" s="7">
        <v>0</v>
      </c>
      <c r="L8840" s="7">
        <v>9959294621</v>
      </c>
      <c r="M8840" s="7">
        <v>743287481</v>
      </c>
      <c r="N8840" s="7">
        <v>349903833</v>
      </c>
      <c r="O8840" s="20" t="str">
        <f t="shared" si="280"/>
        <v/>
      </c>
    </row>
    <row r="8841" spans="1:15">
      <c r="A8841" s="20" t="str">
        <f t="shared" si="279"/>
        <v>Lífeyrissjóður Tannlæknafél ÍslDeild I/Séreign</v>
      </c>
      <c r="B8841" s="20" t="str">
        <f>_xlfn.IFNA(INDEX(Listi!$AI:$AI,MATCH(C8841,Listi!$AJ:$AJ,0)),INDEX(Listi!T:T,MATCH(C8841,Listi!U:U,0)))</f>
        <v>Lífeyrissj. Tannlækna</v>
      </c>
      <c r="C8841" s="20" t="s">
        <v>261</v>
      </c>
      <c r="D8841" s="20" t="s">
        <v>207</v>
      </c>
      <c r="E8841" s="20" t="s">
        <v>276</v>
      </c>
      <c r="F8841" s="20" t="s">
        <v>130</v>
      </c>
      <c r="G8841" s="8" t="s">
        <v>376</v>
      </c>
      <c r="H8841" s="20" t="s">
        <v>131</v>
      </c>
      <c r="I8841" s="7">
        <v>0</v>
      </c>
      <c r="L8841" s="7">
        <v>6768408488</v>
      </c>
      <c r="M8841" s="7">
        <v>272759192</v>
      </c>
      <c r="N8841" s="7">
        <v>153838058</v>
      </c>
      <c r="O8841" s="20" t="str">
        <f t="shared" si="280"/>
        <v/>
      </c>
    </row>
    <row r="8842" spans="1:15">
      <c r="A8842" s="20" t="str">
        <f t="shared" si="279"/>
        <v>Lífeyrissjóður Tannlæknafél ÍslSamtryggingardeild</v>
      </c>
      <c r="B8842" s="20" t="str">
        <f>_xlfn.IFNA(INDEX(Listi!$AI:$AI,MATCH(C8842,Listi!$AJ:$AJ,0)),INDEX(Listi!T:T,MATCH(C8842,Listi!U:U,0)))</f>
        <v>Lífeyrissj. Tannlækna</v>
      </c>
      <c r="C8842" s="20" t="s">
        <v>261</v>
      </c>
      <c r="D8842" s="20" t="s">
        <v>205</v>
      </c>
      <c r="E8842" s="20" t="s">
        <v>275</v>
      </c>
      <c r="F8842" s="20" t="s">
        <v>130</v>
      </c>
      <c r="G8842" s="8" t="s">
        <v>376</v>
      </c>
      <c r="H8842" s="20" t="s">
        <v>131</v>
      </c>
      <c r="I8842" s="7">
        <v>0</v>
      </c>
      <c r="L8842" s="7">
        <v>2241251214</v>
      </c>
      <c r="M8842" s="7">
        <v>112827287</v>
      </c>
      <c r="N8842" s="7">
        <v>17930159</v>
      </c>
      <c r="O8842" s="20" t="str">
        <f t="shared" si="280"/>
        <v/>
      </c>
    </row>
    <row r="8843" spans="1:15">
      <c r="A8843" s="20" t="str">
        <f t="shared" si="279"/>
        <v>Lífeyrissjóður verslunarmannaÆvileið 1</v>
      </c>
      <c r="B8843" s="20" t="str">
        <f>_xlfn.IFNA(INDEX(Listi!$AI:$AI,MATCH(C8843,Listi!$AJ:$AJ,0)),INDEX(Listi!T:T,MATCH(C8843,Listi!U:U,0)))</f>
        <v>Lífeyrissj. Verslunarm.</v>
      </c>
      <c r="C8843" s="20" t="s">
        <v>206</v>
      </c>
      <c r="D8843" s="20" t="s">
        <v>310</v>
      </c>
      <c r="E8843" s="20" t="s">
        <v>276</v>
      </c>
      <c r="F8843" s="20" t="s">
        <v>130</v>
      </c>
      <c r="G8843" s="8" t="s">
        <v>376</v>
      </c>
      <c r="H8843" s="20" t="s">
        <v>131</v>
      </c>
      <c r="I8843" s="7">
        <v>0</v>
      </c>
      <c r="L8843" s="7">
        <v>2860479562</v>
      </c>
      <c r="M8843" s="7">
        <v>819651283</v>
      </c>
      <c r="N8843" s="7">
        <v>12562366</v>
      </c>
      <c r="O8843" s="20" t="str">
        <f t="shared" si="280"/>
        <v/>
      </c>
    </row>
    <row r="8844" spans="1:15">
      <c r="A8844" s="20" t="str">
        <f t="shared" si="279"/>
        <v>Lífeyrissjóður verslunarmannaÆvileið 2</v>
      </c>
      <c r="B8844" s="20" t="str">
        <f>_xlfn.IFNA(INDEX(Listi!$AI:$AI,MATCH(C8844,Listi!$AJ:$AJ,0)),INDEX(Listi!T:T,MATCH(C8844,Listi!U:U,0)))</f>
        <v>Lífeyrissj. Verslunarm.</v>
      </c>
      <c r="C8844" s="20" t="s">
        <v>206</v>
      </c>
      <c r="D8844" s="20" t="s">
        <v>309</v>
      </c>
      <c r="E8844" s="20" t="s">
        <v>276</v>
      </c>
      <c r="F8844" s="20" t="s">
        <v>130</v>
      </c>
      <c r="G8844" s="8" t="s">
        <v>376</v>
      </c>
      <c r="H8844" s="20" t="s">
        <v>131</v>
      </c>
      <c r="I8844" s="7">
        <v>0</v>
      </c>
      <c r="L8844" s="7">
        <v>2325064159</v>
      </c>
      <c r="M8844" s="7">
        <v>465663194</v>
      </c>
      <c r="N8844" s="7">
        <v>32037995</v>
      </c>
      <c r="O8844" s="20" t="str">
        <f t="shared" si="280"/>
        <v/>
      </c>
    </row>
    <row r="8845" spans="1:15">
      <c r="A8845" s="20" t="str">
        <f t="shared" si="279"/>
        <v>Lífeyrissjóður verslunarmannaÆvileið 3</v>
      </c>
      <c r="B8845" s="20" t="str">
        <f>_xlfn.IFNA(INDEX(Listi!$AI:$AI,MATCH(C8845,Listi!$AJ:$AJ,0)),INDEX(Listi!T:T,MATCH(C8845,Listi!U:U,0)))</f>
        <v>Lífeyrissj. Verslunarm.</v>
      </c>
      <c r="C8845" s="20" t="s">
        <v>206</v>
      </c>
      <c r="D8845" s="20" t="s">
        <v>308</v>
      </c>
      <c r="E8845" s="20" t="s">
        <v>276</v>
      </c>
      <c r="F8845" s="8" t="s">
        <v>130</v>
      </c>
      <c r="G8845" s="8" t="s">
        <v>376</v>
      </c>
      <c r="H8845" s="20" t="s">
        <v>131</v>
      </c>
      <c r="I8845" s="7">
        <v>0</v>
      </c>
      <c r="L8845" s="7">
        <v>1567402319</v>
      </c>
      <c r="M8845" s="7">
        <v>325961302</v>
      </c>
      <c r="N8845" s="7">
        <v>60283998</v>
      </c>
      <c r="O8845" s="20" t="str">
        <f t="shared" si="280"/>
        <v/>
      </c>
    </row>
    <row r="8846" spans="1:15">
      <c r="A8846" s="20" t="str">
        <f t="shared" si="279"/>
        <v>Lífeyrissjóður verslunarmannaDeild I/Séreign</v>
      </c>
      <c r="B8846" s="20" t="str">
        <f>_xlfn.IFNA(INDEX(Listi!$AI:$AI,MATCH(C8846,Listi!$AJ:$AJ,0)),INDEX(Listi!T:T,MATCH(C8846,Listi!U:U,0)))</f>
        <v>Lífeyrissj. Verslunarm.</v>
      </c>
      <c r="C8846" s="20" t="s">
        <v>206</v>
      </c>
      <c r="D8846" s="20" t="s">
        <v>207</v>
      </c>
      <c r="E8846" s="20" t="s">
        <v>276</v>
      </c>
      <c r="F8846" s="8" t="s">
        <v>130</v>
      </c>
      <c r="G8846" s="8" t="s">
        <v>376</v>
      </c>
      <c r="H8846" s="20" t="s">
        <v>131</v>
      </c>
      <c r="I8846" s="7">
        <v>0</v>
      </c>
      <c r="L8846" s="7">
        <v>19785724399</v>
      </c>
      <c r="M8846" s="7">
        <v>729937912</v>
      </c>
      <c r="N8846" s="7">
        <v>458382791</v>
      </c>
      <c r="O8846" s="20" t="str">
        <f t="shared" si="280"/>
        <v/>
      </c>
    </row>
    <row r="8847" spans="1:15">
      <c r="A8847" s="20" t="str">
        <f t="shared" si="279"/>
        <v>Lífeyrissjóður verslunarmannaSamtryggingardeild</v>
      </c>
      <c r="B8847" s="20" t="str">
        <f>_xlfn.IFNA(INDEX(Listi!$AI:$AI,MATCH(C8847,Listi!$AJ:$AJ,0)),INDEX(Listi!T:T,MATCH(C8847,Listi!U:U,0)))</f>
        <v>Lífeyrissj. Verslunarm.</v>
      </c>
      <c r="C8847" s="20" t="s">
        <v>206</v>
      </c>
      <c r="D8847" s="20" t="s">
        <v>205</v>
      </c>
      <c r="E8847" s="20" t="s">
        <v>275</v>
      </c>
      <c r="F8847" s="8" t="s">
        <v>130</v>
      </c>
      <c r="G8847" s="8" t="s">
        <v>376</v>
      </c>
      <c r="H8847" s="20" t="s">
        <v>131</v>
      </c>
      <c r="I8847" s="7">
        <v>0</v>
      </c>
      <c r="L8847" s="7">
        <v>1174592806906</v>
      </c>
      <c r="M8847" s="7">
        <v>35794261112</v>
      </c>
      <c r="N8847" s="7">
        <v>21965137185</v>
      </c>
      <c r="O8847" s="20" t="str">
        <f t="shared" si="280"/>
        <v/>
      </c>
    </row>
    <row r="8848" spans="1:15">
      <c r="A8848" s="20" t="str">
        <f t="shared" si="279"/>
        <v>Lífeyrissjóður VestmannaeyjaSafn I</v>
      </c>
      <c r="B8848" s="20" t="str">
        <f>_xlfn.IFNA(INDEX(Listi!$AI:$AI,MATCH(C8848,Listi!$AJ:$AJ,0)),INDEX(Listi!T:T,MATCH(C8848,Listi!U:U,0)))</f>
        <v>Lífeyrissj. Vestm.</v>
      </c>
      <c r="C8848" s="20" t="s">
        <v>262</v>
      </c>
      <c r="D8848" s="20" t="s">
        <v>210</v>
      </c>
      <c r="E8848" s="20" t="s">
        <v>276</v>
      </c>
      <c r="F8848" s="8" t="s">
        <v>130</v>
      </c>
      <c r="G8848" s="8" t="s">
        <v>376</v>
      </c>
      <c r="H8848" s="20" t="s">
        <v>131</v>
      </c>
      <c r="I8848" s="7">
        <v>0</v>
      </c>
      <c r="L8848" s="7">
        <v>381311221</v>
      </c>
      <c r="M8848" s="7">
        <v>44104006</v>
      </c>
      <c r="N8848" s="7">
        <v>13592960</v>
      </c>
      <c r="O8848" s="20" t="str">
        <f t="shared" si="280"/>
        <v/>
      </c>
    </row>
    <row r="8849" spans="1:15">
      <c r="A8849" s="20" t="str">
        <f t="shared" si="279"/>
        <v>Lífeyrissjóður VestmannaeyjaSafn II</v>
      </c>
      <c r="B8849" s="20" t="str">
        <f>_xlfn.IFNA(INDEX(Listi!$AI:$AI,MATCH(C8849,Listi!$AJ:$AJ,0)),INDEX(Listi!T:T,MATCH(C8849,Listi!U:U,0)))</f>
        <v>Lífeyrissj. Vestm.</v>
      </c>
      <c r="C8849" s="20" t="s">
        <v>262</v>
      </c>
      <c r="D8849" s="20" t="s">
        <v>211</v>
      </c>
      <c r="E8849" s="20" t="s">
        <v>276</v>
      </c>
      <c r="F8849" s="8" t="s">
        <v>130</v>
      </c>
      <c r="G8849" s="8" t="s">
        <v>376</v>
      </c>
      <c r="H8849" s="20" t="s">
        <v>131</v>
      </c>
      <c r="I8849" s="7">
        <v>0</v>
      </c>
      <c r="L8849" s="7">
        <v>571440191</v>
      </c>
      <c r="M8849" s="7">
        <v>40240404</v>
      </c>
      <c r="N8849" s="7">
        <v>18659289</v>
      </c>
      <c r="O8849" s="20" t="str">
        <f t="shared" si="280"/>
        <v/>
      </c>
    </row>
    <row r="8850" spans="1:15">
      <c r="A8850" s="20" t="str">
        <f t="shared" si="279"/>
        <v>Lífeyrissjóður VestmannaeyjaSamtryggingardeild</v>
      </c>
      <c r="B8850" s="20" t="str">
        <f>_xlfn.IFNA(INDEX(Listi!$AI:$AI,MATCH(C8850,Listi!$AJ:$AJ,0)),INDEX(Listi!T:T,MATCH(C8850,Listi!U:U,0)))</f>
        <v>Lífeyrissj. Vestm.</v>
      </c>
      <c r="C8850" s="20" t="s">
        <v>262</v>
      </c>
      <c r="D8850" s="20" t="s">
        <v>205</v>
      </c>
      <c r="E8850" s="20" t="s">
        <v>275</v>
      </c>
      <c r="F8850" s="20" t="s">
        <v>130</v>
      </c>
      <c r="G8850" s="8" t="s">
        <v>376</v>
      </c>
      <c r="H8850" s="20" t="s">
        <v>131</v>
      </c>
      <c r="I8850" s="7">
        <v>0</v>
      </c>
      <c r="L8850" s="7">
        <v>85198020532</v>
      </c>
      <c r="M8850" s="7">
        <v>1944643004</v>
      </c>
      <c r="N8850" s="7">
        <v>2198060399</v>
      </c>
      <c r="O8850" s="20" t="str">
        <f t="shared" si="280"/>
        <v/>
      </c>
    </row>
    <row r="8851" spans="1:15">
      <c r="A8851" s="20" t="str">
        <f t="shared" si="279"/>
        <v>Lífsval - lífeyrissparnaðurLífsval 1</v>
      </c>
      <c r="B8851" s="20" t="str">
        <f>_xlfn.IFNA(INDEX(Listi!$AI:$AI,MATCH(C8851,Listi!$AJ:$AJ,0)),INDEX(Listi!T:T,MATCH(C8851,Listi!U:U,0)))</f>
        <v>Lífsval</v>
      </c>
      <c r="C8851" s="20" t="s">
        <v>263</v>
      </c>
      <c r="D8851" s="20" t="s">
        <v>264</v>
      </c>
      <c r="E8851" s="20" t="s">
        <v>276</v>
      </c>
      <c r="F8851" s="20" t="s">
        <v>130</v>
      </c>
      <c r="G8851" s="8" t="s">
        <v>376</v>
      </c>
      <c r="H8851" s="20" t="s">
        <v>131</v>
      </c>
      <c r="I8851" s="7">
        <v>0</v>
      </c>
      <c r="L8851" s="7">
        <v>1792991246</v>
      </c>
      <c r="M8851" s="7">
        <v>203244065</v>
      </c>
      <c r="N8851" s="7">
        <v>81003579</v>
      </c>
      <c r="O8851" s="20" t="str">
        <f t="shared" si="280"/>
        <v/>
      </c>
    </row>
    <row r="8852" spans="1:15">
      <c r="A8852" s="20" t="str">
        <f t="shared" si="279"/>
        <v>Lífsval - lífeyrissparnaðurLífsval 2</v>
      </c>
      <c r="B8852" s="20" t="str">
        <f>_xlfn.IFNA(INDEX(Listi!$AI:$AI,MATCH(C8852,Listi!$AJ:$AJ,0)),INDEX(Listi!T:T,MATCH(C8852,Listi!U:U,0)))</f>
        <v>Lífsval</v>
      </c>
      <c r="C8852" s="20" t="s">
        <v>263</v>
      </c>
      <c r="D8852" s="20" t="s">
        <v>265</v>
      </c>
      <c r="E8852" s="20" t="s">
        <v>276</v>
      </c>
      <c r="F8852" s="20" t="s">
        <v>130</v>
      </c>
      <c r="G8852" s="8" t="s">
        <v>376</v>
      </c>
      <c r="H8852" s="20" t="s">
        <v>131</v>
      </c>
      <c r="I8852" s="7">
        <v>0</v>
      </c>
      <c r="L8852" s="7">
        <v>79660340</v>
      </c>
      <c r="M8852" s="7">
        <v>14369045</v>
      </c>
      <c r="N8852" s="7">
        <v>2695304</v>
      </c>
      <c r="O8852" s="20" t="str">
        <f t="shared" si="280"/>
        <v/>
      </c>
    </row>
    <row r="8853" spans="1:15">
      <c r="A8853" s="20" t="str">
        <f t="shared" si="279"/>
        <v>Lífsval - lífeyrissparnaðurLífsval 3</v>
      </c>
      <c r="B8853" s="20" t="str">
        <f>_xlfn.IFNA(INDEX(Listi!$AI:$AI,MATCH(C8853,Listi!$AJ:$AJ,0)),INDEX(Listi!T:T,MATCH(C8853,Listi!U:U,0)))</f>
        <v>Lífsval</v>
      </c>
      <c r="C8853" s="20" t="s">
        <v>263</v>
      </c>
      <c r="D8853" s="20" t="s">
        <v>266</v>
      </c>
      <c r="E8853" s="20" t="s">
        <v>276</v>
      </c>
      <c r="F8853" s="20" t="s">
        <v>130</v>
      </c>
      <c r="G8853" s="8" t="s">
        <v>376</v>
      </c>
      <c r="H8853" s="20" t="s">
        <v>131</v>
      </c>
      <c r="I8853" s="7">
        <v>0</v>
      </c>
      <c r="L8853" s="7">
        <v>131239774</v>
      </c>
      <c r="M8853" s="7">
        <v>16635787</v>
      </c>
      <c r="N8853" s="7">
        <v>3548138</v>
      </c>
      <c r="O8853" s="20" t="str">
        <f t="shared" si="280"/>
        <v/>
      </c>
    </row>
    <row r="8854" spans="1:15">
      <c r="A8854" s="20" t="str">
        <f t="shared" si="279"/>
        <v>Lífsval - lífeyrissparnaðurLífsval 4</v>
      </c>
      <c r="B8854" s="20" t="str">
        <f>_xlfn.IFNA(INDEX(Listi!$AI:$AI,MATCH(C8854,Listi!$AJ:$AJ,0)),INDEX(Listi!T:T,MATCH(C8854,Listi!U:U,0)))</f>
        <v>Lífsval</v>
      </c>
      <c r="C8854" s="20" t="s">
        <v>263</v>
      </c>
      <c r="D8854" s="20" t="s">
        <v>267</v>
      </c>
      <c r="E8854" s="20" t="s">
        <v>276</v>
      </c>
      <c r="F8854" s="20" t="s">
        <v>130</v>
      </c>
      <c r="G8854" s="8" t="s">
        <v>376</v>
      </c>
      <c r="H8854" s="20" t="s">
        <v>131</v>
      </c>
      <c r="I8854" s="7">
        <v>0</v>
      </c>
      <c r="L8854" s="7">
        <v>71752064</v>
      </c>
      <c r="M8854" s="7">
        <v>15238959</v>
      </c>
      <c r="N8854" s="7">
        <v>2058992</v>
      </c>
      <c r="O8854" s="20" t="str">
        <f t="shared" si="280"/>
        <v/>
      </c>
    </row>
    <row r="8855" spans="1:15">
      <c r="A8855" s="20" t="str">
        <f t="shared" si="279"/>
        <v>Lífsverk lífeyrissjóðurLífsverk I/Séreign</v>
      </c>
      <c r="B8855" s="20" t="str">
        <f>_xlfn.IFNA(INDEX(Listi!$AI:$AI,MATCH(C8855,Listi!$AJ:$AJ,0)),INDEX(Listi!T:T,MATCH(C8855,Listi!U:U,0)))</f>
        <v xml:space="preserve">Lífsverk  </v>
      </c>
      <c r="C8855" s="20" t="s">
        <v>268</v>
      </c>
      <c r="D8855" s="20" t="s">
        <v>269</v>
      </c>
      <c r="E8855" s="20" t="s">
        <v>276</v>
      </c>
      <c r="F8855" s="20" t="s">
        <v>130</v>
      </c>
      <c r="G8855" s="8" t="s">
        <v>376</v>
      </c>
      <c r="H8855" s="20" t="s">
        <v>131</v>
      </c>
      <c r="I8855" s="7">
        <v>0</v>
      </c>
      <c r="L8855" s="7">
        <v>4582957000</v>
      </c>
      <c r="M8855" s="7">
        <v>635926000</v>
      </c>
      <c r="N8855" s="7">
        <v>22708000</v>
      </c>
      <c r="O8855" s="20" t="str">
        <f t="shared" si="280"/>
        <v/>
      </c>
    </row>
    <row r="8856" spans="1:15">
      <c r="A8856" s="20" t="str">
        <f t="shared" si="279"/>
        <v>Lífsverk lífeyrissjóðurLífsverk II/Séreign</v>
      </c>
      <c r="B8856" s="20" t="str">
        <f>_xlfn.IFNA(INDEX(Listi!$AI:$AI,MATCH(C8856,Listi!$AJ:$AJ,0)),INDEX(Listi!T:T,MATCH(C8856,Listi!U:U,0)))</f>
        <v xml:space="preserve">Lífsverk  </v>
      </c>
      <c r="C8856" s="20" t="s">
        <v>268</v>
      </c>
      <c r="D8856" s="20" t="s">
        <v>270</v>
      </c>
      <c r="E8856" s="20" t="s">
        <v>276</v>
      </c>
      <c r="F8856" s="20" t="s">
        <v>130</v>
      </c>
      <c r="G8856" s="8" t="s">
        <v>376</v>
      </c>
      <c r="H8856" s="20" t="s">
        <v>131</v>
      </c>
      <c r="I8856" s="7">
        <v>0</v>
      </c>
      <c r="L8856" s="7">
        <v>23735073000</v>
      </c>
      <c r="M8856" s="7">
        <v>2073571000</v>
      </c>
      <c r="N8856" s="7">
        <v>249365000</v>
      </c>
      <c r="O8856" s="20" t="str">
        <f t="shared" si="280"/>
        <v/>
      </c>
    </row>
    <row r="8857" spans="1:15">
      <c r="A8857" s="20" t="str">
        <f t="shared" si="279"/>
        <v>Lífsverk lífeyrissjóðurLífsverk III/Séreign</v>
      </c>
      <c r="B8857" s="20" t="str">
        <f>_xlfn.IFNA(INDEX(Listi!$AI:$AI,MATCH(C8857,Listi!$AJ:$AJ,0)),INDEX(Listi!T:T,MATCH(C8857,Listi!U:U,0)))</f>
        <v xml:space="preserve">Lífsverk  </v>
      </c>
      <c r="C8857" s="20" t="s">
        <v>268</v>
      </c>
      <c r="D8857" s="20" t="s">
        <v>271</v>
      </c>
      <c r="E8857" s="20" t="s">
        <v>276</v>
      </c>
      <c r="F8857" s="20" t="s">
        <v>130</v>
      </c>
      <c r="G8857" s="8" t="s">
        <v>376</v>
      </c>
      <c r="H8857" s="20" t="s">
        <v>131</v>
      </c>
      <c r="I8857" s="7">
        <v>0</v>
      </c>
      <c r="L8857" s="7">
        <v>653814000</v>
      </c>
      <c r="M8857" s="7">
        <v>105107000</v>
      </c>
      <c r="N8857" s="7">
        <v>2613000</v>
      </c>
      <c r="O8857" s="20" t="str">
        <f t="shared" si="280"/>
        <v/>
      </c>
    </row>
    <row r="8858" spans="1:15">
      <c r="A8858" s="20" t="str">
        <f t="shared" si="279"/>
        <v>Lífsverk lífeyrissjóðurSamtryggingardeild</v>
      </c>
      <c r="B8858" s="20" t="str">
        <f>_xlfn.IFNA(INDEX(Listi!$AI:$AI,MATCH(C8858,Listi!$AJ:$AJ,0)),INDEX(Listi!T:T,MATCH(C8858,Listi!U:U,0)))</f>
        <v xml:space="preserve">Lífsverk  </v>
      </c>
      <c r="C8858" s="20" t="s">
        <v>268</v>
      </c>
      <c r="D8858" s="20" t="s">
        <v>205</v>
      </c>
      <c r="E8858" s="20" t="s">
        <v>275</v>
      </c>
      <c r="F8858" s="20" t="s">
        <v>130</v>
      </c>
      <c r="G8858" s="8" t="s">
        <v>376</v>
      </c>
      <c r="H8858" s="20" t="s">
        <v>131</v>
      </c>
      <c r="I8858" s="7">
        <v>0</v>
      </c>
      <c r="L8858" s="7">
        <v>120542527000</v>
      </c>
      <c r="M8858" s="7">
        <v>4397803000</v>
      </c>
      <c r="N8858" s="7">
        <v>1423151000</v>
      </c>
      <c r="O8858" s="20" t="str">
        <f t="shared" si="280"/>
        <v/>
      </c>
    </row>
    <row r="8859" spans="1:15">
      <c r="A8859" s="20" t="str">
        <f t="shared" si="279"/>
        <v>Söfnunarsjóður lífeyrisréttindaDeild I/Innlán</v>
      </c>
      <c r="B8859" s="20" t="str">
        <f>_xlfn.IFNA(INDEX(Listi!$AI:$AI,MATCH(C8859,Listi!$AJ:$AJ,0)),INDEX(Listi!T:T,MATCH(C8859,Listi!U:U,0)))</f>
        <v>Söfnunarsj.</v>
      </c>
      <c r="C8859" s="20" t="s">
        <v>272</v>
      </c>
      <c r="D8859" s="20" t="s">
        <v>273</v>
      </c>
      <c r="E8859" s="20" t="s">
        <v>276</v>
      </c>
      <c r="F8859" s="20" t="s">
        <v>130</v>
      </c>
      <c r="G8859" s="8" t="s">
        <v>376</v>
      </c>
      <c r="H8859" s="20" t="s">
        <v>131</v>
      </c>
      <c r="I8859" s="7">
        <v>0</v>
      </c>
      <c r="L8859" s="7">
        <v>2001731914</v>
      </c>
      <c r="M8859" s="7">
        <v>133561634</v>
      </c>
      <c r="N8859" s="7">
        <v>44803565</v>
      </c>
      <c r="O8859" s="20" t="str">
        <f t="shared" si="280"/>
        <v/>
      </c>
    </row>
    <row r="8860" spans="1:15">
      <c r="A8860" s="20" t="str">
        <f t="shared" si="279"/>
        <v>Söfnunarsjóður lífeyrisréttindaDeild III/Séreign</v>
      </c>
      <c r="B8860" s="20" t="str">
        <f>_xlfn.IFNA(INDEX(Listi!$AI:$AI,MATCH(C8860,Listi!$AJ:$AJ,0)),INDEX(Listi!T:T,MATCH(C8860,Listi!U:U,0)))</f>
        <v>Söfnunarsj.</v>
      </c>
      <c r="C8860" s="20" t="s">
        <v>272</v>
      </c>
      <c r="D8860" s="20" t="s">
        <v>599</v>
      </c>
      <c r="E8860" s="20" t="s">
        <v>276</v>
      </c>
      <c r="F8860" s="20" t="s">
        <v>130</v>
      </c>
      <c r="G8860" s="8" t="s">
        <v>376</v>
      </c>
      <c r="H8860" s="20" t="s">
        <v>131</v>
      </c>
      <c r="I8860" s="7">
        <v>0</v>
      </c>
      <c r="L8860" s="7">
        <v>24413085</v>
      </c>
      <c r="M8860" s="7">
        <v>24697577</v>
      </c>
      <c r="N8860" s="7">
        <v>900000</v>
      </c>
      <c r="O8860" s="20" t="str">
        <f t="shared" si="280"/>
        <v/>
      </c>
    </row>
    <row r="8861" spans="1:15">
      <c r="A8861" s="20" t="str">
        <f t="shared" si="279"/>
        <v>Söfnunarsjóður lífeyrisréttindaDeildII/Séreign</v>
      </c>
      <c r="B8861" s="20" t="str">
        <f>_xlfn.IFNA(INDEX(Listi!$AI:$AI,MATCH(C8861,Listi!$AJ:$AJ,0)),INDEX(Listi!T:T,MATCH(C8861,Listi!U:U,0)))</f>
        <v>Söfnunarsj.</v>
      </c>
      <c r="C8861" s="20" t="s">
        <v>272</v>
      </c>
      <c r="D8861" s="20" t="s">
        <v>586</v>
      </c>
      <c r="E8861" s="20" t="s">
        <v>276</v>
      </c>
      <c r="F8861" s="20" t="s">
        <v>130</v>
      </c>
      <c r="G8861" s="8" t="s">
        <v>376</v>
      </c>
      <c r="H8861" s="20" t="s">
        <v>131</v>
      </c>
      <c r="I8861" s="7">
        <v>0</v>
      </c>
      <c r="L8861" s="7">
        <v>1654616477</v>
      </c>
      <c r="M8861" s="7">
        <v>128539213</v>
      </c>
      <c r="N8861" s="7">
        <v>22846291</v>
      </c>
      <c r="O8861" s="20" t="str">
        <f t="shared" si="280"/>
        <v/>
      </c>
    </row>
    <row r="8862" spans="1:15">
      <c r="A8862" s="20" t="str">
        <f t="shared" si="279"/>
        <v>Söfnunarsjóður lífeyrisréttindaSamtryggingardeild</v>
      </c>
      <c r="B8862" s="20" t="str">
        <f>_xlfn.IFNA(INDEX(Listi!$AI:$AI,MATCH(C8862,Listi!$AJ:$AJ,0)),INDEX(Listi!T:T,MATCH(C8862,Listi!U:U,0)))</f>
        <v>Söfnunarsj.</v>
      </c>
      <c r="C8862" s="20" t="s">
        <v>272</v>
      </c>
      <c r="D8862" s="20" t="s">
        <v>205</v>
      </c>
      <c r="E8862" s="20" t="s">
        <v>275</v>
      </c>
      <c r="F8862" s="20" t="s">
        <v>130</v>
      </c>
      <c r="G8862" s="8" t="s">
        <v>376</v>
      </c>
      <c r="H8862" s="20" t="s">
        <v>131</v>
      </c>
      <c r="I8862" s="7">
        <v>0</v>
      </c>
      <c r="L8862" s="7">
        <v>238978847889</v>
      </c>
      <c r="M8862" s="7">
        <v>4967193409</v>
      </c>
      <c r="N8862" s="7">
        <v>6076487652</v>
      </c>
      <c r="O8862" s="20" t="str">
        <f t="shared" si="280"/>
        <v/>
      </c>
    </row>
    <row r="8863" spans="1:15">
      <c r="A8863" s="20" t="str">
        <f t="shared" si="279"/>
        <v>Stapi lífeyrissjóðurSafn I</v>
      </c>
      <c r="B8863" s="20" t="str">
        <f>_xlfn.IFNA(INDEX(Listi!$AI:$AI,MATCH(C8863,Listi!$AJ:$AJ,0)),INDEX(Listi!T:T,MATCH(C8863,Listi!U:U,0)))</f>
        <v xml:space="preserve">Stapi  </v>
      </c>
      <c r="C8863" s="20" t="s">
        <v>209</v>
      </c>
      <c r="D8863" s="20" t="s">
        <v>210</v>
      </c>
      <c r="E8863" s="20" t="s">
        <v>276</v>
      </c>
      <c r="F8863" s="20" t="s">
        <v>130</v>
      </c>
      <c r="G8863" s="8" t="s">
        <v>376</v>
      </c>
      <c r="H8863" s="20" t="s">
        <v>131</v>
      </c>
      <c r="I8863" s="7">
        <v>0</v>
      </c>
      <c r="L8863" s="7">
        <v>2440828925</v>
      </c>
      <c r="M8863" s="7">
        <v>91567233</v>
      </c>
      <c r="N8863" s="7">
        <v>110755602</v>
      </c>
      <c r="O8863" s="20" t="str">
        <f t="shared" si="280"/>
        <v/>
      </c>
    </row>
    <row r="8864" spans="1:15">
      <c r="A8864" s="20" t="str">
        <f t="shared" si="279"/>
        <v>Stapi lífeyrissjóðurSafn II</v>
      </c>
      <c r="B8864" s="20" t="str">
        <f>_xlfn.IFNA(INDEX(Listi!$AI:$AI,MATCH(C8864,Listi!$AJ:$AJ,0)),INDEX(Listi!T:T,MATCH(C8864,Listi!U:U,0)))</f>
        <v xml:space="preserve">Stapi  </v>
      </c>
      <c r="C8864" s="20" t="s">
        <v>209</v>
      </c>
      <c r="D8864" s="20" t="s">
        <v>211</v>
      </c>
      <c r="E8864" s="20" t="s">
        <v>276</v>
      </c>
      <c r="F8864" s="20" t="s">
        <v>130</v>
      </c>
      <c r="G8864" s="8" t="s">
        <v>376</v>
      </c>
      <c r="H8864" s="20" t="s">
        <v>131</v>
      </c>
      <c r="I8864" s="7">
        <v>0</v>
      </c>
      <c r="L8864" s="7">
        <v>5710890273</v>
      </c>
      <c r="M8864" s="7">
        <v>262001316</v>
      </c>
      <c r="N8864" s="7">
        <v>164209410</v>
      </c>
      <c r="O8864" s="20" t="str">
        <f t="shared" si="280"/>
        <v/>
      </c>
    </row>
    <row r="8865" spans="1:15">
      <c r="A8865" s="20" t="str">
        <f t="shared" si="279"/>
        <v>Stapi lífeyrissjóðurSafn III</v>
      </c>
      <c r="B8865" s="20" t="str">
        <f>_xlfn.IFNA(INDEX(Listi!$AI:$AI,MATCH(C8865,Listi!$AJ:$AJ,0)),INDEX(Listi!T:T,MATCH(C8865,Listi!U:U,0)))</f>
        <v xml:space="preserve">Stapi  </v>
      </c>
      <c r="C8865" s="20" t="s">
        <v>209</v>
      </c>
      <c r="D8865" s="20" t="s">
        <v>212</v>
      </c>
      <c r="E8865" s="20" t="s">
        <v>276</v>
      </c>
      <c r="F8865" s="20" t="s">
        <v>130</v>
      </c>
      <c r="G8865" s="8" t="s">
        <v>376</v>
      </c>
      <c r="H8865" s="20" t="s">
        <v>131</v>
      </c>
      <c r="I8865" s="7">
        <v>0</v>
      </c>
      <c r="L8865" s="7">
        <v>268100084</v>
      </c>
      <c r="M8865" s="7">
        <v>24388890</v>
      </c>
      <c r="N8865" s="7">
        <v>9886128</v>
      </c>
      <c r="O8865" s="20" t="str">
        <f t="shared" si="280"/>
        <v/>
      </c>
    </row>
    <row r="8866" spans="1:15">
      <c r="A8866" s="20" t="str">
        <f t="shared" si="279"/>
        <v>Stapi lífeyrissjóðurTryggingardeild</v>
      </c>
      <c r="B8866" s="20" t="str">
        <f>_xlfn.IFNA(INDEX(Listi!$AI:$AI,MATCH(C8866,Listi!$AJ:$AJ,0)),INDEX(Listi!T:T,MATCH(C8866,Listi!U:U,0)))</f>
        <v xml:space="preserve">Stapi  </v>
      </c>
      <c r="C8866" s="20" t="s">
        <v>209</v>
      </c>
      <c r="D8866" s="20" t="s">
        <v>213</v>
      </c>
      <c r="E8866" s="20" t="s">
        <v>275</v>
      </c>
      <c r="F8866" s="20" t="s">
        <v>130</v>
      </c>
      <c r="G8866" s="8" t="s">
        <v>376</v>
      </c>
      <c r="H8866" s="20" t="s">
        <v>131</v>
      </c>
      <c r="I8866" s="7">
        <v>213077631</v>
      </c>
      <c r="L8866" s="7">
        <v>348661724246</v>
      </c>
      <c r="M8866" s="7">
        <v>13807615154</v>
      </c>
      <c r="N8866" s="7">
        <v>7912918911</v>
      </c>
      <c r="O8866" s="20" t="str">
        <f t="shared" si="280"/>
        <v/>
      </c>
    </row>
    <row r="8867" spans="1:15">
      <c r="A8867" s="20" t="str">
        <f t="shared" si="279"/>
        <v>Stapi lífeyrissjóðurVarfærnasafnið</v>
      </c>
      <c r="B8867" s="20" t="str">
        <f>_xlfn.IFNA(INDEX(Listi!$AI:$AI,MATCH(C8867,Listi!$AJ:$AJ,0)),INDEX(Listi!T:T,MATCH(C8867,Listi!U:U,0)))</f>
        <v xml:space="preserve">Stapi  </v>
      </c>
      <c r="C8867" s="20" t="s">
        <v>209</v>
      </c>
      <c r="D8867" s="20" t="s">
        <v>392</v>
      </c>
      <c r="E8867" s="20" t="s">
        <v>276</v>
      </c>
      <c r="F8867" s="20" t="s">
        <v>130</v>
      </c>
      <c r="G8867" s="8" t="s">
        <v>376</v>
      </c>
      <c r="H8867" s="20" t="s">
        <v>131</v>
      </c>
      <c r="I8867" s="7">
        <v>0</v>
      </c>
      <c r="L8867" s="7">
        <v>471986044</v>
      </c>
      <c r="M8867" s="7">
        <v>137399159</v>
      </c>
      <c r="N8867" s="7">
        <v>6994496</v>
      </c>
      <c r="O8867" s="20" t="str">
        <f t="shared" si="280"/>
        <v/>
      </c>
    </row>
    <row r="8868" spans="1:15">
      <c r="A8868" s="20" t="str">
        <f t="shared" si="279"/>
        <v>Almenni lífeyrissjóðurinnÆvisafn I</v>
      </c>
      <c r="B8868" s="20" t="str">
        <f>_xlfn.IFNA(INDEX(Listi!$AI:$AI,MATCH(C8868,Listi!$AJ:$AJ,0)),INDEX(Listi!T:T,MATCH(C8868,Listi!U:U,0)))</f>
        <v xml:space="preserve">Almenni </v>
      </c>
      <c r="C8868" s="20" t="s">
        <v>0</v>
      </c>
      <c r="D8868" s="20" t="s">
        <v>202</v>
      </c>
      <c r="E8868" s="20" t="s">
        <v>276</v>
      </c>
      <c r="F8868" s="20" t="s">
        <v>132</v>
      </c>
      <c r="G8868" s="8" t="s">
        <v>403</v>
      </c>
      <c r="H8868" s="20" t="s">
        <v>133</v>
      </c>
      <c r="I8868" s="7">
        <v>0</v>
      </c>
      <c r="L8868" s="7">
        <v>43068273823</v>
      </c>
      <c r="M8868" s="7">
        <v>4413720640</v>
      </c>
      <c r="N8868" s="7">
        <v>641257097</v>
      </c>
      <c r="O8868" s="20" t="str">
        <f t="shared" si="280"/>
        <v/>
      </c>
    </row>
    <row r="8869" spans="1:15">
      <c r="A8869" s="20" t="str">
        <f t="shared" si="279"/>
        <v>Almenni lífeyrissjóðurinnÆvisafn II</v>
      </c>
      <c r="B8869" s="20" t="str">
        <f>_xlfn.IFNA(INDEX(Listi!$AI:$AI,MATCH(C8869,Listi!$AJ:$AJ,0)),INDEX(Listi!T:T,MATCH(C8869,Listi!U:U,0)))</f>
        <v xml:space="preserve">Almenni </v>
      </c>
      <c r="C8869" s="20" t="s">
        <v>0</v>
      </c>
      <c r="D8869" s="20" t="s">
        <v>203</v>
      </c>
      <c r="E8869" s="20" t="s">
        <v>276</v>
      </c>
      <c r="F8869" s="20" t="s">
        <v>132</v>
      </c>
      <c r="G8869" s="8" t="s">
        <v>403</v>
      </c>
      <c r="H8869" s="20" t="s">
        <v>133</v>
      </c>
      <c r="I8869" s="7">
        <v>0</v>
      </c>
      <c r="L8869" s="7">
        <v>86460235807</v>
      </c>
      <c r="M8869" s="7">
        <v>3970537445</v>
      </c>
      <c r="N8869" s="7">
        <v>1539034493</v>
      </c>
      <c r="O8869" s="20" t="str">
        <f t="shared" si="280"/>
        <v/>
      </c>
    </row>
    <row r="8870" spans="1:15">
      <c r="A8870" s="20" t="str">
        <f t="shared" si="279"/>
        <v>Almenni lífeyrissjóðurinnÆvisafn III</v>
      </c>
      <c r="B8870" s="20" t="str">
        <f>_xlfn.IFNA(INDEX(Listi!$AI:$AI,MATCH(C8870,Listi!$AJ:$AJ,0)),INDEX(Listi!T:T,MATCH(C8870,Listi!U:U,0)))</f>
        <v xml:space="preserve">Almenni </v>
      </c>
      <c r="C8870" s="20" t="s">
        <v>0</v>
      </c>
      <c r="D8870" s="20" t="s">
        <v>204</v>
      </c>
      <c r="E8870" s="20" t="s">
        <v>276</v>
      </c>
      <c r="F8870" s="20" t="s">
        <v>132</v>
      </c>
      <c r="G8870" s="8" t="s">
        <v>403</v>
      </c>
      <c r="H8870" s="20" t="s">
        <v>133</v>
      </c>
      <c r="I8870" s="7">
        <v>0</v>
      </c>
      <c r="L8870" s="7">
        <v>33890180699</v>
      </c>
      <c r="M8870" s="7">
        <v>1571509194</v>
      </c>
      <c r="N8870" s="7">
        <v>920421683</v>
      </c>
      <c r="O8870" s="20" t="str">
        <f t="shared" si="280"/>
        <v/>
      </c>
    </row>
    <row r="8871" spans="1:15">
      <c r="A8871" s="20" t="str">
        <f t="shared" si="279"/>
        <v>Almenni lífeyrissjóðurinnHúsnæðissafn</v>
      </c>
      <c r="B8871" s="20" t="str">
        <f>_xlfn.IFNA(INDEX(Listi!$AI:$AI,MATCH(C8871,Listi!$AJ:$AJ,0)),INDEX(Listi!T:T,MATCH(C8871,Listi!U:U,0)))</f>
        <v xml:space="preserve">Almenni </v>
      </c>
      <c r="C8871" s="20" t="s">
        <v>0</v>
      </c>
      <c r="D8871" s="20" t="s">
        <v>315</v>
      </c>
      <c r="E8871" s="20" t="s">
        <v>276</v>
      </c>
      <c r="F8871" s="20" t="s">
        <v>132</v>
      </c>
      <c r="G8871" s="8" t="s">
        <v>403</v>
      </c>
      <c r="H8871" s="20" t="s">
        <v>133</v>
      </c>
      <c r="I8871" s="7">
        <v>0</v>
      </c>
      <c r="L8871" s="7">
        <v>487895879</v>
      </c>
      <c r="M8871" s="7">
        <v>166428361</v>
      </c>
      <c r="N8871" s="7">
        <v>18080096</v>
      </c>
      <c r="O8871" s="20" t="str">
        <f t="shared" si="280"/>
        <v/>
      </c>
    </row>
    <row r="8872" spans="1:15">
      <c r="A8872" s="20" t="str">
        <f t="shared" si="279"/>
        <v>Almenni lífeyrissjóðurinnInnlánssafn</v>
      </c>
      <c r="B8872" s="20" t="str">
        <f>_xlfn.IFNA(INDEX(Listi!$AI:$AI,MATCH(C8872,Listi!$AJ:$AJ,0)),INDEX(Listi!T:T,MATCH(C8872,Listi!U:U,0)))</f>
        <v xml:space="preserve">Almenni </v>
      </c>
      <c r="C8872" s="20" t="s">
        <v>0</v>
      </c>
      <c r="D8872" s="20" t="s">
        <v>1</v>
      </c>
      <c r="E8872" s="20" t="s">
        <v>276</v>
      </c>
      <c r="F8872" s="20" t="s">
        <v>132</v>
      </c>
      <c r="G8872" s="8" t="s">
        <v>403</v>
      </c>
      <c r="H8872" s="20" t="s">
        <v>133</v>
      </c>
      <c r="I8872" s="7">
        <v>0</v>
      </c>
      <c r="L8872" s="7">
        <v>26587944379</v>
      </c>
      <c r="M8872" s="7">
        <v>1016779991</v>
      </c>
      <c r="N8872" s="7">
        <v>1031869724</v>
      </c>
      <c r="O8872" s="20" t="str">
        <f t="shared" si="280"/>
        <v/>
      </c>
    </row>
    <row r="8873" spans="1:15">
      <c r="A8873" s="20" t="str">
        <f t="shared" si="279"/>
        <v>Almenni lífeyrissjóðurinnRíkissafn langt</v>
      </c>
      <c r="B8873" s="20" t="str">
        <f>_xlfn.IFNA(INDEX(Listi!$AI:$AI,MATCH(C8873,Listi!$AJ:$AJ,0)),INDEX(Listi!T:T,MATCH(C8873,Listi!U:U,0)))</f>
        <v xml:space="preserve">Almenni </v>
      </c>
      <c r="C8873" s="20" t="s">
        <v>0</v>
      </c>
      <c r="D8873" s="20" t="s">
        <v>199</v>
      </c>
      <c r="E8873" s="20" t="s">
        <v>276</v>
      </c>
      <c r="F8873" s="20" t="s">
        <v>132</v>
      </c>
      <c r="G8873" s="8" t="s">
        <v>403</v>
      </c>
      <c r="H8873" s="20" t="s">
        <v>133</v>
      </c>
      <c r="I8873" s="7">
        <v>0</v>
      </c>
      <c r="L8873" s="7">
        <v>1193680171</v>
      </c>
      <c r="M8873" s="7">
        <v>61272573</v>
      </c>
      <c r="N8873" s="7">
        <v>40105929</v>
      </c>
      <c r="O8873" s="20" t="str">
        <f t="shared" si="280"/>
        <v/>
      </c>
    </row>
    <row r="8874" spans="1:15">
      <c r="A8874" s="20" t="str">
        <f t="shared" si="279"/>
        <v>Almenni lífeyrissjóðurinnRíkissafn stutt</v>
      </c>
      <c r="B8874" s="20" t="str">
        <f>_xlfn.IFNA(INDEX(Listi!$AI:$AI,MATCH(C8874,Listi!$AJ:$AJ,0)),INDEX(Listi!T:T,MATCH(C8874,Listi!U:U,0)))</f>
        <v xml:space="preserve">Almenni </v>
      </c>
      <c r="C8874" s="20" t="s">
        <v>0</v>
      </c>
      <c r="D8874" s="20" t="s">
        <v>200</v>
      </c>
      <c r="E8874" s="20" t="s">
        <v>276</v>
      </c>
      <c r="F8874" s="20" t="s">
        <v>132</v>
      </c>
      <c r="G8874" s="8" t="s">
        <v>403</v>
      </c>
      <c r="H8874" s="20" t="s">
        <v>133</v>
      </c>
      <c r="I8874" s="7">
        <v>0</v>
      </c>
      <c r="L8874" s="7">
        <v>541893627</v>
      </c>
      <c r="M8874" s="7">
        <v>20423158</v>
      </c>
      <c r="N8874" s="7">
        <v>14899899</v>
      </c>
      <c r="O8874" s="20" t="str">
        <f t="shared" si="280"/>
        <v/>
      </c>
    </row>
    <row r="8875" spans="1:15">
      <c r="A8875" s="20" t="str">
        <f t="shared" si="279"/>
        <v>Almenni lífeyrissjóðurinnTryggingadeild</v>
      </c>
      <c r="B8875" s="20" t="str">
        <f>_xlfn.IFNA(INDEX(Listi!$AI:$AI,MATCH(C8875,Listi!$AJ:$AJ,0)),INDEX(Listi!T:T,MATCH(C8875,Listi!U:U,0)))</f>
        <v xml:space="preserve">Almenni </v>
      </c>
      <c r="C8875" s="20" t="s">
        <v>0</v>
      </c>
      <c r="D8875" s="20" t="s">
        <v>201</v>
      </c>
      <c r="E8875" s="20" t="s">
        <v>275</v>
      </c>
      <c r="F8875" s="20" t="s">
        <v>132</v>
      </c>
      <c r="G8875" s="8" t="s">
        <v>403</v>
      </c>
      <c r="H8875" s="20" t="s">
        <v>133</v>
      </c>
      <c r="I8875" s="7">
        <v>0</v>
      </c>
      <c r="L8875" s="7">
        <v>174784296254</v>
      </c>
      <c r="M8875" s="7">
        <v>7497244534</v>
      </c>
      <c r="N8875" s="7">
        <v>3057046932</v>
      </c>
      <c r="O8875" s="20" t="str">
        <f t="shared" si="280"/>
        <v/>
      </c>
    </row>
    <row r="8876" spans="1:15">
      <c r="A8876" s="20" t="str">
        <f t="shared" si="279"/>
        <v>Birta lífeyrissjóðurBlönduð leið</v>
      </c>
      <c r="B8876" s="20" t="str">
        <f>_xlfn.IFNA(INDEX(Listi!$AI:$AI,MATCH(C8876,Listi!$AJ:$AJ,0)),INDEX(Listi!T:T,MATCH(C8876,Listi!U:U,0)))</f>
        <v xml:space="preserve">Birta  </v>
      </c>
      <c r="C8876" s="20" t="s">
        <v>298</v>
      </c>
      <c r="D8876" s="20" t="s">
        <v>314</v>
      </c>
      <c r="E8876" s="20" t="s">
        <v>276</v>
      </c>
      <c r="F8876" s="20" t="s">
        <v>132</v>
      </c>
      <c r="G8876" s="8" t="s">
        <v>403</v>
      </c>
      <c r="H8876" s="20" t="s">
        <v>133</v>
      </c>
      <c r="I8876" s="7">
        <v>0</v>
      </c>
      <c r="L8876" s="7">
        <v>6929716201</v>
      </c>
      <c r="M8876" s="7">
        <v>253995298</v>
      </c>
      <c r="N8876" s="7">
        <v>139753585</v>
      </c>
      <c r="O8876" s="20" t="str">
        <f t="shared" si="280"/>
        <v/>
      </c>
    </row>
    <row r="8877" spans="1:15">
      <c r="A8877" s="20" t="str">
        <f t="shared" si="279"/>
        <v>Birta lífeyrissjóðurInnlánsleið</v>
      </c>
      <c r="B8877" s="20" t="str">
        <f>_xlfn.IFNA(INDEX(Listi!$AI:$AI,MATCH(C8877,Listi!$AJ:$AJ,0)),INDEX(Listi!T:T,MATCH(C8877,Listi!U:U,0)))</f>
        <v xml:space="preserve">Birta  </v>
      </c>
      <c r="C8877" s="20" t="s">
        <v>298</v>
      </c>
      <c r="D8877" s="20" t="s">
        <v>208</v>
      </c>
      <c r="E8877" s="20" t="s">
        <v>276</v>
      </c>
      <c r="F8877" s="20" t="s">
        <v>132</v>
      </c>
      <c r="G8877" s="8" t="s">
        <v>403</v>
      </c>
      <c r="H8877" s="20" t="s">
        <v>133</v>
      </c>
      <c r="I8877" s="7">
        <v>0</v>
      </c>
      <c r="L8877" s="7">
        <v>4108971332</v>
      </c>
      <c r="M8877" s="7">
        <v>264842424</v>
      </c>
      <c r="N8877" s="7">
        <v>174324836</v>
      </c>
      <c r="O8877" s="20" t="str">
        <f t="shared" si="280"/>
        <v/>
      </c>
    </row>
    <row r="8878" spans="1:15">
      <c r="A8878" s="20" t="str">
        <f t="shared" si="279"/>
        <v>Birta lífeyrissjóðurSamtryggingardeild</v>
      </c>
      <c r="B8878" s="20" t="str">
        <f>_xlfn.IFNA(INDEX(Listi!$AI:$AI,MATCH(C8878,Listi!$AJ:$AJ,0)),INDEX(Listi!T:T,MATCH(C8878,Listi!U:U,0)))</f>
        <v xml:space="preserve">Birta  </v>
      </c>
      <c r="C8878" s="20" t="s">
        <v>298</v>
      </c>
      <c r="D8878" s="20" t="s">
        <v>205</v>
      </c>
      <c r="E8878" s="20" t="s">
        <v>275</v>
      </c>
      <c r="F8878" s="20" t="s">
        <v>132</v>
      </c>
      <c r="G8878" s="8" t="s">
        <v>403</v>
      </c>
      <c r="H8878" s="20" t="s">
        <v>133</v>
      </c>
      <c r="I8878" s="7">
        <v>0</v>
      </c>
      <c r="L8878" s="7">
        <v>549755105944</v>
      </c>
      <c r="M8878" s="7">
        <v>18480897961</v>
      </c>
      <c r="N8878" s="7">
        <v>14075814006</v>
      </c>
      <c r="O8878" s="20" t="str">
        <f t="shared" si="280"/>
        <v/>
      </c>
    </row>
    <row r="8879" spans="1:15">
      <c r="A8879" s="20" t="str">
        <f t="shared" si="279"/>
        <v>Birta lífeyrissjóðurSkuldabréfaleið</v>
      </c>
      <c r="B8879" s="20" t="str">
        <f>_xlfn.IFNA(INDEX(Listi!$AI:$AI,MATCH(C8879,Listi!$AJ:$AJ,0)),INDEX(Listi!T:T,MATCH(C8879,Listi!U:U,0)))</f>
        <v xml:space="preserve">Birta  </v>
      </c>
      <c r="C8879" s="20" t="s">
        <v>298</v>
      </c>
      <c r="D8879" s="20" t="s">
        <v>313</v>
      </c>
      <c r="E8879" s="20" t="s">
        <v>276</v>
      </c>
      <c r="F8879" s="20" t="s">
        <v>132</v>
      </c>
      <c r="G8879" s="8" t="s">
        <v>403</v>
      </c>
      <c r="H8879" s="20" t="s">
        <v>133</v>
      </c>
      <c r="I8879" s="7">
        <v>0</v>
      </c>
      <c r="L8879" s="7">
        <v>8522374478</v>
      </c>
      <c r="M8879" s="7">
        <v>391005163</v>
      </c>
      <c r="N8879" s="7">
        <v>218104877</v>
      </c>
      <c r="O8879" s="20" t="str">
        <f t="shared" si="280"/>
        <v/>
      </c>
    </row>
    <row r="8880" spans="1:15">
      <c r="A8880" s="20" t="str">
        <f t="shared" si="279"/>
        <v>Birta lífeyrissjóðurTilgreind séreign</v>
      </c>
      <c r="B8880" s="20" t="str">
        <f>_xlfn.IFNA(INDEX(Listi!$AI:$AI,MATCH(C8880,Listi!$AJ:$AJ,0)),INDEX(Listi!T:T,MATCH(C8880,Listi!U:U,0)))</f>
        <v xml:space="preserve">Birta  </v>
      </c>
      <c r="C8880" s="20" t="s">
        <v>298</v>
      </c>
      <c r="D8880" s="20" t="s">
        <v>312</v>
      </c>
      <c r="E8880" s="20" t="s">
        <v>276</v>
      </c>
      <c r="F8880" s="20" t="s">
        <v>132</v>
      </c>
      <c r="G8880" s="8" t="s">
        <v>403</v>
      </c>
      <c r="H8880" s="20" t="s">
        <v>133</v>
      </c>
      <c r="I8880" s="7">
        <v>0</v>
      </c>
      <c r="L8880" s="7">
        <v>2234420297</v>
      </c>
      <c r="M8880" s="7">
        <v>511871981</v>
      </c>
      <c r="N8880" s="7">
        <v>36000223</v>
      </c>
      <c r="O8880" s="20" t="str">
        <f t="shared" si="280"/>
        <v/>
      </c>
    </row>
    <row r="8881" spans="1:15">
      <c r="A8881" s="20" t="str">
        <f t="shared" si="279"/>
        <v>Brú Lífeyrissjóður starfsmanna sveitarfélagaA-deild</v>
      </c>
      <c r="B8881" s="20" t="str">
        <f>_xlfn.IFNA(INDEX(Listi!$AI:$AI,MATCH(C8881,Listi!$AJ:$AJ,0)),INDEX(Listi!T:T,MATCH(C8881,Listi!U:U,0)))</f>
        <v>Brú</v>
      </c>
      <c r="C8881" s="20" t="s">
        <v>217</v>
      </c>
      <c r="D8881" s="20" t="s">
        <v>257</v>
      </c>
      <c r="E8881" s="20" t="s">
        <v>275</v>
      </c>
      <c r="F8881" s="20" t="s">
        <v>132</v>
      </c>
      <c r="G8881" s="8" t="s">
        <v>403</v>
      </c>
      <c r="H8881" s="20" t="s">
        <v>133</v>
      </c>
      <c r="I8881" s="7">
        <v>0</v>
      </c>
      <c r="L8881" s="7">
        <v>270469177889</v>
      </c>
      <c r="M8881" s="7">
        <v>13987858077</v>
      </c>
      <c r="N8881" s="7">
        <v>4793072329</v>
      </c>
      <c r="O8881" s="20" t="str">
        <f t="shared" si="280"/>
        <v/>
      </c>
    </row>
    <row r="8882" spans="1:15">
      <c r="A8882" s="20" t="str">
        <f t="shared" si="279"/>
        <v>Brú Lífeyrissjóður starfsmanna sveitarfélagaB-deild</v>
      </c>
      <c r="B8882" s="20" t="str">
        <f>_xlfn.IFNA(INDEX(Listi!$AI:$AI,MATCH(C8882,Listi!$AJ:$AJ,0)),INDEX(Listi!T:T,MATCH(C8882,Listi!U:U,0)))</f>
        <v>Brú</v>
      </c>
      <c r="C8882" s="20" t="s">
        <v>217</v>
      </c>
      <c r="D8882" s="20" t="s">
        <v>218</v>
      </c>
      <c r="E8882" s="20" t="s">
        <v>275</v>
      </c>
      <c r="F8882" s="20" t="s">
        <v>132</v>
      </c>
      <c r="G8882" s="8" t="s">
        <v>403</v>
      </c>
      <c r="H8882" s="20" t="s">
        <v>133</v>
      </c>
      <c r="I8882" s="7">
        <v>0</v>
      </c>
      <c r="L8882" s="7">
        <v>17004783831</v>
      </c>
      <c r="M8882" s="7">
        <v>119747694</v>
      </c>
      <c r="N8882" s="7">
        <v>3424817406</v>
      </c>
      <c r="O8882" s="20" t="str">
        <f t="shared" si="280"/>
        <v/>
      </c>
    </row>
    <row r="8883" spans="1:15">
      <c r="A8883" s="20" t="str">
        <f t="shared" si="279"/>
        <v>Brú Lífeyrissjóður starfsmanna sveitarfélagaV-deild</v>
      </c>
      <c r="B8883" s="20" t="str">
        <f>_xlfn.IFNA(INDEX(Listi!$AI:$AI,MATCH(C8883,Listi!$AJ:$AJ,0)),INDEX(Listi!T:T,MATCH(C8883,Listi!U:U,0)))</f>
        <v>Brú</v>
      </c>
      <c r="C8883" s="20" t="s">
        <v>217</v>
      </c>
      <c r="D8883" s="20" t="s">
        <v>219</v>
      </c>
      <c r="E8883" s="20" t="s">
        <v>275</v>
      </c>
      <c r="F8883" s="20" t="s">
        <v>132</v>
      </c>
      <c r="G8883" s="8" t="s">
        <v>403</v>
      </c>
      <c r="H8883" s="20" t="s">
        <v>133</v>
      </c>
      <c r="I8883" s="7">
        <v>0</v>
      </c>
      <c r="L8883" s="7">
        <v>54501394986</v>
      </c>
      <c r="M8883" s="7">
        <v>4188513374</v>
      </c>
      <c r="N8883" s="7">
        <v>455519059</v>
      </c>
      <c r="O8883" s="20" t="str">
        <f t="shared" si="280"/>
        <v/>
      </c>
    </row>
    <row r="8884" spans="1:15">
      <c r="A8884" s="20" t="str">
        <f t="shared" si="279"/>
        <v>Eftirlaunasj atvinnuflugmannaSamtryggingardeild</v>
      </c>
      <c r="B8884" s="20" t="str">
        <f>_xlfn.IFNA(INDEX(Listi!$AI:$AI,MATCH(C8884,Listi!$AJ:$AJ,0)),INDEX(Listi!T:T,MATCH(C8884,Listi!U:U,0)))</f>
        <v>EFÍA</v>
      </c>
      <c r="C8884" s="20" t="s">
        <v>220</v>
      </c>
      <c r="D8884" s="20" t="s">
        <v>205</v>
      </c>
      <c r="E8884" s="20" t="s">
        <v>275</v>
      </c>
      <c r="F8884" s="20" t="s">
        <v>132</v>
      </c>
      <c r="G8884" s="8" t="s">
        <v>403</v>
      </c>
      <c r="H8884" s="20" t="s">
        <v>133</v>
      </c>
      <c r="I8884" s="7">
        <v>0</v>
      </c>
      <c r="L8884" s="7">
        <v>58542663000</v>
      </c>
      <c r="M8884" s="7">
        <v>1477262000</v>
      </c>
      <c r="N8884" s="7">
        <v>1113313000</v>
      </c>
      <c r="O8884" s="20" t="str">
        <f t="shared" si="280"/>
        <v/>
      </c>
    </row>
    <row r="8885" spans="1:15">
      <c r="A8885" s="20" t="str">
        <f t="shared" si="279"/>
        <v>Festa - lífeyrissjóðurSamtryggingardeild</v>
      </c>
      <c r="B8885" s="20" t="str">
        <f>_xlfn.IFNA(INDEX(Listi!$AI:$AI,MATCH(C8885,Listi!$AJ:$AJ,0)),INDEX(Listi!T:T,MATCH(C8885,Listi!U:U,0)))</f>
        <v xml:space="preserve">Festa </v>
      </c>
      <c r="C8885" s="20" t="s">
        <v>221</v>
      </c>
      <c r="D8885" s="20" t="s">
        <v>205</v>
      </c>
      <c r="E8885" s="20" t="s">
        <v>275</v>
      </c>
      <c r="F8885" s="20" t="s">
        <v>132</v>
      </c>
      <c r="G8885" s="8" t="s">
        <v>403</v>
      </c>
      <c r="H8885" s="20" t="s">
        <v>133</v>
      </c>
      <c r="I8885" s="7">
        <v>0</v>
      </c>
      <c r="L8885" s="7">
        <v>246318113722</v>
      </c>
      <c r="M8885" s="7">
        <v>11138196907</v>
      </c>
      <c r="N8885" s="7">
        <v>5180938287</v>
      </c>
      <c r="O8885" s="20" t="str">
        <f t="shared" si="280"/>
        <v/>
      </c>
    </row>
    <row r="8886" spans="1:15">
      <c r="A8886" s="20" t="str">
        <f t="shared" si="279"/>
        <v>Festa - lífeyrissjóðurSparnaðarleið I</v>
      </c>
      <c r="B8886" s="20" t="str">
        <f>_xlfn.IFNA(INDEX(Listi!$AI:$AI,MATCH(C8886,Listi!$AJ:$AJ,0)),INDEX(Listi!T:T,MATCH(C8886,Listi!U:U,0)))</f>
        <v xml:space="preserve">Festa </v>
      </c>
      <c r="C8886" s="20" t="s">
        <v>221</v>
      </c>
      <c r="D8886" s="20" t="s">
        <v>464</v>
      </c>
      <c r="E8886" s="20" t="s">
        <v>276</v>
      </c>
      <c r="F8886" s="20" t="s">
        <v>132</v>
      </c>
      <c r="G8886" s="8" t="s">
        <v>403</v>
      </c>
      <c r="H8886" s="20" t="s">
        <v>133</v>
      </c>
      <c r="I8886" s="7">
        <v>0</v>
      </c>
      <c r="L8886" s="7">
        <v>75585319</v>
      </c>
      <c r="M8886" s="7">
        <v>37671409</v>
      </c>
      <c r="N8886" s="7">
        <v>2063969</v>
      </c>
      <c r="O8886" s="20" t="str">
        <f t="shared" si="280"/>
        <v/>
      </c>
    </row>
    <row r="8887" spans="1:15">
      <c r="A8887" s="20" t="str">
        <f t="shared" si="279"/>
        <v>Festa - lífeyrissjóðurSparnaðarleið II</v>
      </c>
      <c r="B8887" s="20" t="str">
        <f>_xlfn.IFNA(INDEX(Listi!$AI:$AI,MATCH(C8887,Listi!$AJ:$AJ,0)),INDEX(Listi!T:T,MATCH(C8887,Listi!U:U,0)))</f>
        <v xml:space="preserve">Festa </v>
      </c>
      <c r="C8887" s="20" t="s">
        <v>221</v>
      </c>
      <c r="D8887" s="20" t="s">
        <v>388</v>
      </c>
      <c r="E8887" s="20" t="s">
        <v>276</v>
      </c>
      <c r="F8887" s="20" t="s">
        <v>132</v>
      </c>
      <c r="G8887" s="8" t="s">
        <v>403</v>
      </c>
      <c r="H8887" s="20" t="s">
        <v>133</v>
      </c>
      <c r="I8887" s="7">
        <v>0</v>
      </c>
      <c r="L8887" s="7">
        <v>1113180693</v>
      </c>
      <c r="M8887" s="7">
        <v>134564310</v>
      </c>
      <c r="N8887" s="7">
        <v>19363084</v>
      </c>
      <c r="O8887" s="20" t="str">
        <f t="shared" si="280"/>
        <v/>
      </c>
    </row>
    <row r="8888" spans="1:15">
      <c r="A8888" s="20" t="str">
        <f t="shared" si="279"/>
        <v>Frjálsi lífeyrissjóðurinnDeild/leið I</v>
      </c>
      <c r="B8888" s="20" t="str">
        <f>_xlfn.IFNA(INDEX(Listi!$AI:$AI,MATCH(C8888,Listi!$AJ:$AJ,0)),INDEX(Listi!T:T,MATCH(C8888,Listi!U:U,0)))</f>
        <v xml:space="preserve">Frjálsi </v>
      </c>
      <c r="C8888" s="20" t="s">
        <v>222</v>
      </c>
      <c r="D8888" s="20" t="s">
        <v>223</v>
      </c>
      <c r="E8888" s="20" t="s">
        <v>276</v>
      </c>
      <c r="F8888" s="20" t="s">
        <v>132</v>
      </c>
      <c r="G8888" s="8" t="s">
        <v>403</v>
      </c>
      <c r="H8888" s="20" t="s">
        <v>133</v>
      </c>
      <c r="I8888" s="7">
        <v>0</v>
      </c>
      <c r="L8888" s="7">
        <v>199278730000</v>
      </c>
      <c r="M8888" s="7">
        <v>10813020000</v>
      </c>
      <c r="N8888" s="7">
        <v>2178012000</v>
      </c>
      <c r="O8888" s="20" t="str">
        <f t="shared" si="280"/>
        <v/>
      </c>
    </row>
    <row r="8889" spans="1:15">
      <c r="A8889" s="20" t="str">
        <f t="shared" si="279"/>
        <v>Frjálsi lífeyrissjóðurinnDeild/leið II</v>
      </c>
      <c r="B8889" s="20" t="str">
        <f>_xlfn.IFNA(INDEX(Listi!$AI:$AI,MATCH(C8889,Listi!$AJ:$AJ,0)),INDEX(Listi!T:T,MATCH(C8889,Listi!U:U,0)))</f>
        <v xml:space="preserve">Frjálsi </v>
      </c>
      <c r="C8889" s="20" t="s">
        <v>222</v>
      </c>
      <c r="D8889" s="20" t="s">
        <v>224</v>
      </c>
      <c r="E8889" s="20" t="s">
        <v>276</v>
      </c>
      <c r="F8889" s="20" t="s">
        <v>132</v>
      </c>
      <c r="G8889" s="8" t="s">
        <v>403</v>
      </c>
      <c r="H8889" s="20" t="s">
        <v>133</v>
      </c>
      <c r="I8889" s="7">
        <v>0</v>
      </c>
      <c r="L8889" s="7">
        <v>29681370000</v>
      </c>
      <c r="M8889" s="7">
        <v>1864883000</v>
      </c>
      <c r="N8889" s="7">
        <v>401735000</v>
      </c>
      <c r="O8889" s="20" t="str">
        <f t="shared" si="280"/>
        <v/>
      </c>
    </row>
    <row r="8890" spans="1:15">
      <c r="A8890" s="20" t="str">
        <f t="shared" si="279"/>
        <v>Frjálsi lífeyrissjóðurinnDeild/leið III</v>
      </c>
      <c r="B8890" s="20" t="str">
        <f>_xlfn.IFNA(INDEX(Listi!$AI:$AI,MATCH(C8890,Listi!$AJ:$AJ,0)),INDEX(Listi!T:T,MATCH(C8890,Listi!U:U,0)))</f>
        <v xml:space="preserve">Frjálsi </v>
      </c>
      <c r="C8890" s="20" t="s">
        <v>222</v>
      </c>
      <c r="D8890" s="20" t="s">
        <v>225</v>
      </c>
      <c r="E8890" s="20" t="s">
        <v>276</v>
      </c>
      <c r="F8890" s="20" t="s">
        <v>132</v>
      </c>
      <c r="G8890" s="8" t="s">
        <v>403</v>
      </c>
      <c r="H8890" s="20" t="s">
        <v>133</v>
      </c>
      <c r="I8890" s="7">
        <v>0</v>
      </c>
      <c r="L8890" s="7">
        <v>43554797000</v>
      </c>
      <c r="M8890" s="7">
        <v>2564479000</v>
      </c>
      <c r="N8890" s="7">
        <v>1456678000</v>
      </c>
      <c r="O8890" s="20" t="str">
        <f t="shared" si="280"/>
        <v/>
      </c>
    </row>
    <row r="8891" spans="1:15">
      <c r="A8891" s="20" t="str">
        <f t="shared" si="279"/>
        <v>Frjálsi lífeyrissjóðurinnFrjálsi Áhætta</v>
      </c>
      <c r="B8891" s="20" t="str">
        <f>_xlfn.IFNA(INDEX(Listi!$AI:$AI,MATCH(C8891,Listi!$AJ:$AJ,0)),INDEX(Listi!T:T,MATCH(C8891,Listi!U:U,0)))</f>
        <v xml:space="preserve">Frjálsi </v>
      </c>
      <c r="C8891" s="20" t="s">
        <v>222</v>
      </c>
      <c r="D8891" s="20" t="s">
        <v>226</v>
      </c>
      <c r="E8891" s="20" t="s">
        <v>276</v>
      </c>
      <c r="F8891" s="20" t="s">
        <v>132</v>
      </c>
      <c r="G8891" s="8" t="s">
        <v>403</v>
      </c>
      <c r="H8891" s="20" t="s">
        <v>133</v>
      </c>
      <c r="I8891" s="7">
        <v>0</v>
      </c>
      <c r="L8891" s="7">
        <v>2707615000</v>
      </c>
      <c r="M8891" s="7">
        <v>335331000</v>
      </c>
      <c r="N8891" s="7">
        <v>1872000</v>
      </c>
      <c r="O8891" s="20" t="str">
        <f t="shared" si="280"/>
        <v/>
      </c>
    </row>
    <row r="8892" spans="1:15">
      <c r="A8892" s="20" t="str">
        <f t="shared" si="279"/>
        <v>Frjálsi lífeyrissjóðurinnSameiginleg deild</v>
      </c>
      <c r="B8892" s="20" t="str">
        <f>_xlfn.IFNA(INDEX(Listi!$AI:$AI,MATCH(C8892,Listi!$AJ:$AJ,0)),INDEX(Listi!T:T,MATCH(C8892,Listi!U:U,0)))</f>
        <v xml:space="preserve">Frjálsi </v>
      </c>
      <c r="C8892" s="20" t="s">
        <v>222</v>
      </c>
      <c r="D8892" s="20" t="s">
        <v>311</v>
      </c>
      <c r="E8892" s="20" t="s">
        <v>276</v>
      </c>
      <c r="F8892" s="20" t="s">
        <v>132</v>
      </c>
      <c r="G8892" s="8" t="s">
        <v>403</v>
      </c>
      <c r="H8892" s="20" t="s">
        <v>133</v>
      </c>
      <c r="I8892" s="7">
        <v>0</v>
      </c>
      <c r="L8892" s="7">
        <v>0</v>
      </c>
      <c r="M8892" s="7">
        <v>0</v>
      </c>
      <c r="N8892" s="7">
        <v>0</v>
      </c>
      <c r="O8892" s="20" t="str">
        <f t="shared" si="280"/>
        <v/>
      </c>
    </row>
    <row r="8893" spans="1:15">
      <c r="A8893" s="20" t="str">
        <f t="shared" si="279"/>
        <v>Frjálsi lífeyrissjóðurinnSamtryggingardeild</v>
      </c>
      <c r="B8893" s="20" t="str">
        <f>_xlfn.IFNA(INDEX(Listi!$AI:$AI,MATCH(C8893,Listi!$AJ:$AJ,0)),INDEX(Listi!T:T,MATCH(C8893,Listi!U:U,0)))</f>
        <v xml:space="preserve">Frjálsi </v>
      </c>
      <c r="C8893" s="20" t="s">
        <v>222</v>
      </c>
      <c r="D8893" s="20" t="s">
        <v>205</v>
      </c>
      <c r="E8893" s="20" t="s">
        <v>275</v>
      </c>
      <c r="F8893" s="20" t="s">
        <v>132</v>
      </c>
      <c r="G8893" s="8" t="s">
        <v>403</v>
      </c>
      <c r="H8893" s="20" t="s">
        <v>133</v>
      </c>
      <c r="I8893" s="7">
        <v>0</v>
      </c>
      <c r="L8893" s="7">
        <v>127148465000</v>
      </c>
      <c r="M8893" s="7">
        <v>7524433000</v>
      </c>
      <c r="N8893" s="7">
        <v>1254273000</v>
      </c>
      <c r="O8893" s="20" t="str">
        <f t="shared" si="280"/>
        <v/>
      </c>
    </row>
    <row r="8894" spans="1:15">
      <c r="A8894" s="20" t="str">
        <f t="shared" si="279"/>
        <v>Gildi - lífeyrissjóðurFramtíðarsýn 1</v>
      </c>
      <c r="B8894" s="20" t="str">
        <f>_xlfn.IFNA(INDEX(Listi!$AI:$AI,MATCH(C8894,Listi!$AJ:$AJ,0)),INDEX(Listi!T:T,MATCH(C8894,Listi!U:U,0)))</f>
        <v xml:space="preserve">Gildi  </v>
      </c>
      <c r="C8894" s="20" t="s">
        <v>227</v>
      </c>
      <c r="D8894" s="20" t="s">
        <v>373</v>
      </c>
      <c r="E8894" s="20" t="s">
        <v>276</v>
      </c>
      <c r="F8894" s="20" t="s">
        <v>132</v>
      </c>
      <c r="G8894" s="8" t="s">
        <v>403</v>
      </c>
      <c r="H8894" s="20" t="s">
        <v>133</v>
      </c>
      <c r="I8894" s="7">
        <v>0</v>
      </c>
      <c r="L8894" s="7">
        <v>3223959491</v>
      </c>
      <c r="M8894" s="7">
        <v>185065371</v>
      </c>
      <c r="N8894" s="7">
        <v>99697779</v>
      </c>
      <c r="O8894" s="20" t="str">
        <f t="shared" si="280"/>
        <v/>
      </c>
    </row>
    <row r="8895" spans="1:15">
      <c r="A8895" s="20" t="str">
        <f t="shared" si="279"/>
        <v>Gildi - lífeyrissjóðurFramtíðarsýn 2</v>
      </c>
      <c r="B8895" s="20" t="str">
        <f>_xlfn.IFNA(INDEX(Listi!$AI:$AI,MATCH(C8895,Listi!$AJ:$AJ,0)),INDEX(Listi!T:T,MATCH(C8895,Listi!U:U,0)))</f>
        <v xml:space="preserve">Gildi  </v>
      </c>
      <c r="C8895" s="20" t="s">
        <v>227</v>
      </c>
      <c r="D8895" s="20" t="s">
        <v>374</v>
      </c>
      <c r="E8895" s="20" t="s">
        <v>276</v>
      </c>
      <c r="F8895" s="20" t="s">
        <v>132</v>
      </c>
      <c r="G8895" s="8" t="s">
        <v>403</v>
      </c>
      <c r="H8895" s="20" t="s">
        <v>133</v>
      </c>
      <c r="I8895" s="7">
        <v>0</v>
      </c>
      <c r="L8895" s="7">
        <v>3172355810</v>
      </c>
      <c r="M8895" s="7">
        <v>227598529</v>
      </c>
      <c r="N8895" s="7">
        <v>70042741</v>
      </c>
      <c r="O8895" s="20" t="str">
        <f t="shared" si="280"/>
        <v/>
      </c>
    </row>
    <row r="8896" spans="1:15">
      <c r="A8896" s="20" t="str">
        <f t="shared" si="279"/>
        <v>Gildi - lífeyrissjóðurFramtíðarsýn 3</v>
      </c>
      <c r="B8896" s="20" t="str">
        <f>_xlfn.IFNA(INDEX(Listi!$AI:$AI,MATCH(C8896,Listi!$AJ:$AJ,0)),INDEX(Listi!T:T,MATCH(C8896,Listi!U:U,0)))</f>
        <v xml:space="preserve">Gildi  </v>
      </c>
      <c r="C8896" s="20" t="s">
        <v>227</v>
      </c>
      <c r="D8896" s="20" t="s">
        <v>380</v>
      </c>
      <c r="E8896" s="20" t="s">
        <v>276</v>
      </c>
      <c r="F8896" s="20" t="s">
        <v>132</v>
      </c>
      <c r="G8896" s="8" t="s">
        <v>403</v>
      </c>
      <c r="H8896" s="20" t="s">
        <v>133</v>
      </c>
      <c r="I8896" s="7">
        <v>0</v>
      </c>
      <c r="L8896" s="7">
        <v>1220667693</v>
      </c>
      <c r="M8896" s="7">
        <v>206427664</v>
      </c>
      <c r="N8896" s="7">
        <v>61376636</v>
      </c>
      <c r="O8896" s="20" t="str">
        <f t="shared" si="280"/>
        <v/>
      </c>
    </row>
    <row r="8897" spans="1:15">
      <c r="A8897" s="20" t="str">
        <f t="shared" ref="A8897:A8958" si="281">CONCATENATE(C8897,D8897)</f>
        <v>Gildi - lífeyrissjóðurSamtryggingardeild</v>
      </c>
      <c r="B8897" s="20" t="str">
        <f>_xlfn.IFNA(INDEX(Listi!$AI:$AI,MATCH(C8897,Listi!$AJ:$AJ,0)),INDEX(Listi!T:T,MATCH(C8897,Listi!U:U,0)))</f>
        <v xml:space="preserve">Gildi  </v>
      </c>
      <c r="C8897" s="20" t="s">
        <v>227</v>
      </c>
      <c r="D8897" s="20" t="s">
        <v>205</v>
      </c>
      <c r="E8897" s="20" t="s">
        <v>275</v>
      </c>
      <c r="F8897" s="20" t="s">
        <v>132</v>
      </c>
      <c r="G8897" s="8" t="s">
        <v>403</v>
      </c>
      <c r="H8897" s="20" t="s">
        <v>133</v>
      </c>
      <c r="I8897" s="7">
        <v>0</v>
      </c>
      <c r="L8897" s="7">
        <v>908474103084</v>
      </c>
      <c r="M8897" s="7">
        <v>33404441428</v>
      </c>
      <c r="N8897" s="7">
        <v>20772915594</v>
      </c>
      <c r="O8897" s="20" t="str">
        <f t="shared" si="280"/>
        <v/>
      </c>
    </row>
    <row r="8898" spans="1:15">
      <c r="A8898" s="20" t="str">
        <f t="shared" si="281"/>
        <v>Íslenski lífeyrissjóðurinnLíf 1</v>
      </c>
      <c r="B8898" s="20" t="str">
        <f>_xlfn.IFNA(INDEX(Listi!$AI:$AI,MATCH(C8898,Listi!$AJ:$AJ,0)),INDEX(Listi!T:T,MATCH(C8898,Listi!U:U,0)))</f>
        <v xml:space="preserve">Íslenski  </v>
      </c>
      <c r="C8898" s="20" t="s">
        <v>238</v>
      </c>
      <c r="D8898" s="20" t="s">
        <v>239</v>
      </c>
      <c r="E8898" s="20" t="s">
        <v>276</v>
      </c>
      <c r="F8898" s="20" t="s">
        <v>132</v>
      </c>
      <c r="G8898" s="8" t="s">
        <v>403</v>
      </c>
      <c r="H8898" s="20" t="s">
        <v>133</v>
      </c>
      <c r="I8898" s="7">
        <v>0</v>
      </c>
      <c r="L8898" s="7">
        <v>34645188332</v>
      </c>
      <c r="M8898" s="7">
        <v>5859453012</v>
      </c>
      <c r="N8898" s="7">
        <v>977930648</v>
      </c>
      <c r="O8898" s="20" t="str">
        <f t="shared" ref="O8898:O8961" si="282">IFERROR(VLOOKUP(F8898,EhLykill,3,FALSE),"")</f>
        <v/>
      </c>
    </row>
    <row r="8899" spans="1:15">
      <c r="A8899" s="20" t="str">
        <f t="shared" si="281"/>
        <v>Íslenski lífeyrissjóðurinnLíf 2</v>
      </c>
      <c r="B8899" s="20" t="str">
        <f>_xlfn.IFNA(INDEX(Listi!$AI:$AI,MATCH(C8899,Listi!$AJ:$AJ,0)),INDEX(Listi!T:T,MATCH(C8899,Listi!U:U,0)))</f>
        <v xml:space="preserve">Íslenski  </v>
      </c>
      <c r="C8899" s="20" t="s">
        <v>238</v>
      </c>
      <c r="D8899" s="20" t="s">
        <v>240</v>
      </c>
      <c r="E8899" s="20" t="s">
        <v>276</v>
      </c>
      <c r="F8899" s="20" t="s">
        <v>132</v>
      </c>
      <c r="G8899" s="8" t="s">
        <v>403</v>
      </c>
      <c r="H8899" s="20" t="s">
        <v>133</v>
      </c>
      <c r="I8899" s="7">
        <v>0</v>
      </c>
      <c r="L8899" s="7">
        <v>31029129445</v>
      </c>
      <c r="M8899" s="7">
        <v>2139527304</v>
      </c>
      <c r="N8899" s="7">
        <v>531278955</v>
      </c>
      <c r="O8899" s="20" t="str">
        <f t="shared" si="282"/>
        <v/>
      </c>
    </row>
    <row r="8900" spans="1:15">
      <c r="A8900" s="20" t="str">
        <f t="shared" si="281"/>
        <v>Íslenski lífeyrissjóðurinnLíf 3</v>
      </c>
      <c r="B8900" s="20" t="str">
        <f>_xlfn.IFNA(INDEX(Listi!$AI:$AI,MATCH(C8900,Listi!$AJ:$AJ,0)),INDEX(Listi!T:T,MATCH(C8900,Listi!U:U,0)))</f>
        <v xml:space="preserve">Íslenski  </v>
      </c>
      <c r="C8900" s="20" t="s">
        <v>238</v>
      </c>
      <c r="D8900" s="20" t="s">
        <v>241</v>
      </c>
      <c r="E8900" s="20" t="s">
        <v>276</v>
      </c>
      <c r="F8900" s="20" t="s">
        <v>132</v>
      </c>
      <c r="G8900" s="8" t="s">
        <v>403</v>
      </c>
      <c r="H8900" s="20" t="s">
        <v>133</v>
      </c>
      <c r="I8900" s="7">
        <v>0</v>
      </c>
      <c r="L8900" s="7">
        <v>26552298455</v>
      </c>
      <c r="M8900" s="7">
        <v>1349981892</v>
      </c>
      <c r="N8900" s="7">
        <v>474868471</v>
      </c>
      <c r="O8900" s="20" t="str">
        <f t="shared" si="282"/>
        <v/>
      </c>
    </row>
    <row r="8901" spans="1:15">
      <c r="A8901" s="20" t="str">
        <f t="shared" si="281"/>
        <v>Íslenski lífeyrissjóðurinnLíf 4</v>
      </c>
      <c r="B8901" s="20" t="str">
        <f>_xlfn.IFNA(INDEX(Listi!$AI:$AI,MATCH(C8901,Listi!$AJ:$AJ,0)),INDEX(Listi!T:T,MATCH(C8901,Listi!U:U,0)))</f>
        <v xml:space="preserve">Íslenski  </v>
      </c>
      <c r="C8901" s="20" t="s">
        <v>238</v>
      </c>
      <c r="D8901" s="20" t="s">
        <v>242</v>
      </c>
      <c r="E8901" s="20" t="s">
        <v>276</v>
      </c>
      <c r="F8901" s="20" t="s">
        <v>132</v>
      </c>
      <c r="G8901" s="8" t="s">
        <v>403</v>
      </c>
      <c r="H8901" s="20" t="s">
        <v>133</v>
      </c>
      <c r="I8901" s="7">
        <v>0</v>
      </c>
      <c r="L8901" s="7">
        <v>15323468197</v>
      </c>
      <c r="M8901" s="7">
        <v>592019313</v>
      </c>
      <c r="N8901" s="7">
        <v>649721424</v>
      </c>
      <c r="O8901" s="20" t="str">
        <f t="shared" si="282"/>
        <v/>
      </c>
    </row>
    <row r="8902" spans="1:15">
      <c r="A8902" s="20" t="str">
        <f t="shared" si="281"/>
        <v>Íslenski lífeyrissjóðurinnSamtryggingardeild</v>
      </c>
      <c r="B8902" s="20" t="str">
        <f>_xlfn.IFNA(INDEX(Listi!$AI:$AI,MATCH(C8902,Listi!$AJ:$AJ,0)),INDEX(Listi!T:T,MATCH(C8902,Listi!U:U,0)))</f>
        <v xml:space="preserve">Íslenski  </v>
      </c>
      <c r="C8902" s="20" t="s">
        <v>238</v>
      </c>
      <c r="D8902" s="20" t="s">
        <v>205</v>
      </c>
      <c r="E8902" s="20" t="s">
        <v>275</v>
      </c>
      <c r="F8902" s="20" t="s">
        <v>132</v>
      </c>
      <c r="G8902" s="8" t="s">
        <v>403</v>
      </c>
      <c r="H8902" s="20" t="s">
        <v>133</v>
      </c>
      <c r="I8902" s="7">
        <v>0</v>
      </c>
      <c r="L8902" s="7">
        <v>32369481106</v>
      </c>
      <c r="M8902" s="7">
        <v>2513450236</v>
      </c>
      <c r="N8902" s="7">
        <v>182749847</v>
      </c>
      <c r="O8902" s="20" t="str">
        <f t="shared" si="282"/>
        <v/>
      </c>
    </row>
    <row r="8903" spans="1:15">
      <c r="A8903" s="20" t="str">
        <f t="shared" si="281"/>
        <v>Lífeyrissjóður bændaSamtryggingardeild</v>
      </c>
      <c r="B8903" s="20" t="str">
        <f>_xlfn.IFNA(INDEX(Listi!$AI:$AI,MATCH(C8903,Listi!$AJ:$AJ,0)),INDEX(Listi!T:T,MATCH(C8903,Listi!U:U,0)))</f>
        <v>Lífeyrissjóður bænda</v>
      </c>
      <c r="C8903" s="20" t="s">
        <v>252</v>
      </c>
      <c r="D8903" s="20" t="s">
        <v>205</v>
      </c>
      <c r="E8903" s="20" t="s">
        <v>275</v>
      </c>
      <c r="F8903" s="20" t="s">
        <v>132</v>
      </c>
      <c r="G8903" s="8" t="s">
        <v>403</v>
      </c>
      <c r="H8903" s="20" t="s">
        <v>133</v>
      </c>
      <c r="I8903" s="7">
        <v>0</v>
      </c>
      <c r="L8903" s="7">
        <v>45108278171</v>
      </c>
      <c r="M8903" s="7">
        <v>776003397</v>
      </c>
      <c r="N8903" s="7">
        <v>1921473168</v>
      </c>
      <c r="O8903" s="20" t="str">
        <f t="shared" si="282"/>
        <v/>
      </c>
    </row>
    <row r="8904" spans="1:15">
      <c r="A8904" s="20" t="str">
        <f t="shared" si="281"/>
        <v>Lífeyrissjóður bankamannaAldursdeild</v>
      </c>
      <c r="B8904" s="20" t="str">
        <f>_xlfn.IFNA(INDEX(Listi!$AI:$AI,MATCH(C8904,Listi!$AJ:$AJ,0)),INDEX(Listi!T:T,MATCH(C8904,Listi!U:U,0)))</f>
        <v>Lífeyrissjóður bankam.</v>
      </c>
      <c r="C8904" s="20" t="s">
        <v>250</v>
      </c>
      <c r="D8904" s="20" t="s">
        <v>251</v>
      </c>
      <c r="E8904" s="20" t="s">
        <v>275</v>
      </c>
      <c r="F8904" s="20" t="s">
        <v>132</v>
      </c>
      <c r="G8904" s="8" t="s">
        <v>403</v>
      </c>
      <c r="H8904" s="20" t="s">
        <v>133</v>
      </c>
      <c r="I8904" s="7">
        <v>0</v>
      </c>
      <c r="L8904" s="7">
        <v>61369964000</v>
      </c>
      <c r="M8904" s="7">
        <v>1996063000</v>
      </c>
      <c r="N8904" s="7">
        <v>753444000</v>
      </c>
      <c r="O8904" s="20" t="str">
        <f t="shared" si="282"/>
        <v/>
      </c>
    </row>
    <row r="8905" spans="1:15">
      <c r="A8905" s="20" t="str">
        <f t="shared" si="281"/>
        <v>Lífeyrissjóður bankamannaHlutfallsdeild</v>
      </c>
      <c r="B8905" s="20" t="str">
        <f>_xlfn.IFNA(INDEX(Listi!$AI:$AI,MATCH(C8905,Listi!$AJ:$AJ,0)),INDEX(Listi!T:T,MATCH(C8905,Listi!U:U,0)))</f>
        <v>Lífeyrissjóður bankam.</v>
      </c>
      <c r="C8905" s="20" t="s">
        <v>250</v>
      </c>
      <c r="D8905" s="20" t="s">
        <v>467</v>
      </c>
      <c r="E8905" s="20" t="s">
        <v>275</v>
      </c>
      <c r="F8905" s="20" t="s">
        <v>132</v>
      </c>
      <c r="G8905" s="8" t="s">
        <v>403</v>
      </c>
      <c r="H8905" s="20" t="s">
        <v>133</v>
      </c>
      <c r="I8905" s="7">
        <v>0</v>
      </c>
      <c r="L8905" s="7">
        <v>40286427000</v>
      </c>
      <c r="M8905" s="7">
        <v>125147000</v>
      </c>
      <c r="N8905" s="7">
        <v>2741197000</v>
      </c>
      <c r="O8905" s="20" t="str">
        <f t="shared" si="282"/>
        <v/>
      </c>
    </row>
    <row r="8906" spans="1:15">
      <c r="A8906" s="20" t="str">
        <f t="shared" si="281"/>
        <v>Lífeyrissjóður RangæingaSamtryggingardeild</v>
      </c>
      <c r="B8906" s="20" t="str">
        <f>_xlfn.IFNA(INDEX(Listi!$AI:$AI,MATCH(C8906,Listi!$AJ:$AJ,0)),INDEX(Listi!T:T,MATCH(C8906,Listi!U:U,0)))</f>
        <v>Lífeyrissjóður Rang.</v>
      </c>
      <c r="C8906" s="20" t="s">
        <v>253</v>
      </c>
      <c r="D8906" s="20" t="s">
        <v>205</v>
      </c>
      <c r="E8906" s="20" t="s">
        <v>275</v>
      </c>
      <c r="F8906" s="20" t="s">
        <v>132</v>
      </c>
      <c r="G8906" s="8" t="s">
        <v>403</v>
      </c>
      <c r="H8906" s="20" t="s">
        <v>133</v>
      </c>
      <c r="I8906" s="7">
        <v>0</v>
      </c>
      <c r="L8906" s="7">
        <v>18949790000</v>
      </c>
      <c r="M8906" s="7">
        <v>835894000</v>
      </c>
      <c r="N8906" s="7">
        <v>386250000</v>
      </c>
      <c r="O8906" s="20" t="str">
        <f t="shared" si="282"/>
        <v/>
      </c>
    </row>
    <row r="8907" spans="1:15">
      <c r="A8907" s="20" t="str">
        <f t="shared" si="281"/>
        <v>Lífeyrissjóður starfsmanna AkureyrarbæjarSamtryggingardeild</v>
      </c>
      <c r="B8907" s="20" t="str">
        <f>_xlfn.IFNA(INDEX(Listi!$AI:$AI,MATCH(C8907,Listi!$AJ:$AJ,0)),INDEX(Listi!T:T,MATCH(C8907,Listi!U:U,0)))</f>
        <v>Lífeyrissj. starfsm. Akureyrarb.</v>
      </c>
      <c r="C8907" s="20" t="s">
        <v>274</v>
      </c>
      <c r="D8907" s="20" t="s">
        <v>205</v>
      </c>
      <c r="E8907" s="20" t="s">
        <v>275</v>
      </c>
      <c r="F8907" s="20" t="s">
        <v>132</v>
      </c>
      <c r="G8907" s="8" t="s">
        <v>403</v>
      </c>
      <c r="H8907" s="20" t="s">
        <v>133</v>
      </c>
      <c r="I8907" s="7">
        <v>0</v>
      </c>
      <c r="L8907" s="7">
        <v>14569496826</v>
      </c>
      <c r="M8907" s="7">
        <v>46271787</v>
      </c>
      <c r="N8907" s="7">
        <v>1160288032</v>
      </c>
      <c r="O8907" s="20" t="str">
        <f t="shared" si="282"/>
        <v/>
      </c>
    </row>
    <row r="8908" spans="1:15">
      <c r="A8908" s="20" t="str">
        <f t="shared" si="281"/>
        <v>Lífeyrissjóður starfsmanna Búnaðarbanka ÍslandsSamtryggingardeild</v>
      </c>
      <c r="B8908" s="20" t="str">
        <f>_xlfn.IFNA(INDEX(Listi!$AI:$AI,MATCH(C8908,Listi!$AJ:$AJ,0)),INDEX(Listi!T:T,MATCH(C8908,Listi!U:U,0)))</f>
        <v>Lífeyrissj. starfsm. Búnaðarb.Ísl.</v>
      </c>
      <c r="C8908" s="20" t="s">
        <v>254</v>
      </c>
      <c r="D8908" s="20" t="s">
        <v>205</v>
      </c>
      <c r="E8908" s="20" t="s">
        <v>275</v>
      </c>
      <c r="F8908" s="20" t="s">
        <v>132</v>
      </c>
      <c r="G8908" s="8" t="s">
        <v>403</v>
      </c>
      <c r="H8908" s="20" t="s">
        <v>133</v>
      </c>
      <c r="I8908" s="7">
        <v>0</v>
      </c>
      <c r="L8908" s="7">
        <v>27921283000</v>
      </c>
      <c r="M8908" s="7">
        <v>7378000</v>
      </c>
      <c r="N8908" s="7">
        <v>1535577000</v>
      </c>
      <c r="O8908" s="20" t="str">
        <f t="shared" si="282"/>
        <v/>
      </c>
    </row>
    <row r="8909" spans="1:15">
      <c r="A8909" s="20" t="str">
        <f t="shared" si="281"/>
        <v>Lífeyrissjóður starfsmanna ReykjavíkurborgarSamtryggingardeild</v>
      </c>
      <c r="B8909" s="20" t="str">
        <f>_xlfn.IFNA(INDEX(Listi!$AI:$AI,MATCH(C8909,Listi!$AJ:$AJ,0)),INDEX(Listi!T:T,MATCH(C8909,Listi!U:U,0)))</f>
        <v>Lífeyrissj. starfsm. Reykjav.</v>
      </c>
      <c r="C8909" s="20" t="s">
        <v>255</v>
      </c>
      <c r="D8909" s="20" t="s">
        <v>205</v>
      </c>
      <c r="E8909" s="20" t="s">
        <v>275</v>
      </c>
      <c r="F8909" s="20" t="s">
        <v>132</v>
      </c>
      <c r="G8909" s="8" t="s">
        <v>403</v>
      </c>
      <c r="H8909" s="20" t="s">
        <v>133</v>
      </c>
      <c r="I8909" s="7">
        <v>0</v>
      </c>
      <c r="L8909" s="7">
        <v>92450251598</v>
      </c>
      <c r="M8909" s="7">
        <v>217604296</v>
      </c>
      <c r="N8909" s="7">
        <v>6195210428</v>
      </c>
      <c r="O8909" s="20" t="str">
        <f t="shared" si="282"/>
        <v/>
      </c>
    </row>
    <row r="8910" spans="1:15">
      <c r="A8910" s="20" t="str">
        <f t="shared" si="281"/>
        <v>Lífeyrissjóður starfsmanna ríkisinsA-deild</v>
      </c>
      <c r="B8910" s="20" t="str">
        <f>_xlfn.IFNA(INDEX(Listi!$AI:$AI,MATCH(C8910,Listi!$AJ:$AJ,0)),INDEX(Listi!T:T,MATCH(C8910,Listi!U:U,0)))</f>
        <v>LSR</v>
      </c>
      <c r="C8910" s="20" t="s">
        <v>256</v>
      </c>
      <c r="D8910" s="20" t="s">
        <v>257</v>
      </c>
      <c r="E8910" s="20" t="s">
        <v>275</v>
      </c>
      <c r="F8910" s="20" t="s">
        <v>132</v>
      </c>
      <c r="G8910" s="8" t="s">
        <v>403</v>
      </c>
      <c r="H8910" s="20" t="s">
        <v>133</v>
      </c>
      <c r="I8910" s="7">
        <v>0</v>
      </c>
      <c r="L8910" s="7">
        <v>1024402726080</v>
      </c>
      <c r="M8910" s="7">
        <v>38030413328</v>
      </c>
      <c r="N8910" s="7">
        <v>13011563069</v>
      </c>
      <c r="O8910" s="20" t="str">
        <f t="shared" si="282"/>
        <v/>
      </c>
    </row>
    <row r="8911" spans="1:15">
      <c r="A8911" s="20" t="str">
        <f t="shared" si="281"/>
        <v>Lífeyrissjóður starfsmanna ríkisinsB-deild</v>
      </c>
      <c r="B8911" s="20" t="str">
        <f>_xlfn.IFNA(INDEX(Listi!$AI:$AI,MATCH(C8911,Listi!$AJ:$AJ,0)),INDEX(Listi!T:T,MATCH(C8911,Listi!U:U,0)))</f>
        <v>LSR</v>
      </c>
      <c r="C8911" s="20" t="s">
        <v>256</v>
      </c>
      <c r="D8911" s="20" t="s">
        <v>218</v>
      </c>
      <c r="E8911" s="20" t="s">
        <v>275</v>
      </c>
      <c r="F8911" s="20" t="s">
        <v>132</v>
      </c>
      <c r="G8911" s="8" t="s">
        <v>403</v>
      </c>
      <c r="H8911" s="20" t="s">
        <v>133</v>
      </c>
      <c r="I8911" s="7">
        <v>0</v>
      </c>
      <c r="L8911" s="7">
        <v>297381500048</v>
      </c>
      <c r="M8911" s="7">
        <v>1364474032</v>
      </c>
      <c r="N8911" s="7">
        <v>62409553231</v>
      </c>
      <c r="O8911" s="20" t="str">
        <f t="shared" si="282"/>
        <v/>
      </c>
    </row>
    <row r="8912" spans="1:15">
      <c r="A8912" s="20" t="str">
        <f t="shared" si="281"/>
        <v>Lífeyrissjóður starfsmanna ríkisinsLeið I</v>
      </c>
      <c r="B8912" s="20" t="str">
        <f>_xlfn.IFNA(INDEX(Listi!$AI:$AI,MATCH(C8912,Listi!$AJ:$AJ,0)),INDEX(Listi!T:T,MATCH(C8912,Listi!U:U,0)))</f>
        <v>LSR</v>
      </c>
      <c r="C8912" s="20" t="s">
        <v>256</v>
      </c>
      <c r="D8912" s="20" t="s">
        <v>258</v>
      </c>
      <c r="E8912" s="20" t="s">
        <v>276</v>
      </c>
      <c r="F8912" s="20" t="s">
        <v>132</v>
      </c>
      <c r="G8912" s="8" t="s">
        <v>403</v>
      </c>
      <c r="H8912" s="20" t="s">
        <v>133</v>
      </c>
      <c r="I8912" s="7">
        <v>0</v>
      </c>
      <c r="L8912" s="7">
        <v>11704214939</v>
      </c>
      <c r="M8912" s="7">
        <v>547428342</v>
      </c>
      <c r="N8912" s="7">
        <v>195323403</v>
      </c>
      <c r="O8912" s="20" t="str">
        <f t="shared" si="282"/>
        <v/>
      </c>
    </row>
    <row r="8913" spans="1:15">
      <c r="A8913" s="20" t="str">
        <f t="shared" si="281"/>
        <v>Lífeyrissjóður starfsmanna ríkisinsLeið II</v>
      </c>
      <c r="B8913" s="20" t="str">
        <f>_xlfn.IFNA(INDEX(Listi!$AI:$AI,MATCH(C8913,Listi!$AJ:$AJ,0)),INDEX(Listi!T:T,MATCH(C8913,Listi!U:U,0)))</f>
        <v>LSR</v>
      </c>
      <c r="C8913" s="20" t="s">
        <v>256</v>
      </c>
      <c r="D8913" s="20" t="s">
        <v>259</v>
      </c>
      <c r="E8913" s="20" t="s">
        <v>276</v>
      </c>
      <c r="F8913" s="20" t="s">
        <v>132</v>
      </c>
      <c r="G8913" s="8" t="s">
        <v>403</v>
      </c>
      <c r="H8913" s="20" t="s">
        <v>133</v>
      </c>
      <c r="I8913" s="7">
        <v>0</v>
      </c>
      <c r="L8913" s="7">
        <v>3365164594</v>
      </c>
      <c r="M8913" s="7">
        <v>379849453</v>
      </c>
      <c r="N8913" s="7">
        <v>93142056</v>
      </c>
      <c r="O8913" s="20" t="str">
        <f t="shared" si="282"/>
        <v/>
      </c>
    </row>
    <row r="8914" spans="1:15">
      <c r="A8914" s="20" t="str">
        <f t="shared" si="281"/>
        <v>Lífeyrissjóður starfsmanna ríkisinsLeið III</v>
      </c>
      <c r="B8914" s="20" t="str">
        <f>_xlfn.IFNA(INDEX(Listi!$AI:$AI,MATCH(C8914,Listi!$AJ:$AJ,0)),INDEX(Listi!T:T,MATCH(C8914,Listi!U:U,0)))</f>
        <v>LSR</v>
      </c>
      <c r="C8914" s="20" t="s">
        <v>256</v>
      </c>
      <c r="D8914" s="20" t="s">
        <v>260</v>
      </c>
      <c r="E8914" s="20" t="s">
        <v>276</v>
      </c>
      <c r="F8914" s="20" t="s">
        <v>132</v>
      </c>
      <c r="G8914" s="8" t="s">
        <v>403</v>
      </c>
      <c r="H8914" s="20" t="s">
        <v>133</v>
      </c>
      <c r="I8914" s="7">
        <v>0</v>
      </c>
      <c r="L8914" s="7">
        <v>9959294621</v>
      </c>
      <c r="M8914" s="7">
        <v>743287481</v>
      </c>
      <c r="N8914" s="7">
        <v>349903833</v>
      </c>
      <c r="O8914" s="20" t="str">
        <f t="shared" si="282"/>
        <v/>
      </c>
    </row>
    <row r="8915" spans="1:15">
      <c r="A8915" s="20" t="str">
        <f t="shared" si="281"/>
        <v>Lífeyrissjóður Tannlæknafél ÍslDeild I/Séreign</v>
      </c>
      <c r="B8915" s="20" t="str">
        <f>_xlfn.IFNA(INDEX(Listi!$AI:$AI,MATCH(C8915,Listi!$AJ:$AJ,0)),INDEX(Listi!T:T,MATCH(C8915,Listi!U:U,0)))</f>
        <v>Lífeyrissj. Tannlækna</v>
      </c>
      <c r="C8915" s="20" t="s">
        <v>261</v>
      </c>
      <c r="D8915" s="20" t="s">
        <v>207</v>
      </c>
      <c r="E8915" s="20" t="s">
        <v>276</v>
      </c>
      <c r="F8915" s="20" t="s">
        <v>132</v>
      </c>
      <c r="G8915" s="8" t="s">
        <v>403</v>
      </c>
      <c r="H8915" s="20" t="s">
        <v>133</v>
      </c>
      <c r="I8915" s="7">
        <v>0</v>
      </c>
      <c r="L8915" s="7">
        <v>6768408488</v>
      </c>
      <c r="M8915" s="7">
        <v>272759192</v>
      </c>
      <c r="N8915" s="7">
        <v>153838058</v>
      </c>
      <c r="O8915" s="20" t="str">
        <f t="shared" si="282"/>
        <v/>
      </c>
    </row>
    <row r="8916" spans="1:15">
      <c r="A8916" s="20" t="str">
        <f t="shared" si="281"/>
        <v>Lífeyrissjóður Tannlæknafél ÍslSamtryggingardeild</v>
      </c>
      <c r="B8916" s="20" t="str">
        <f>_xlfn.IFNA(INDEX(Listi!$AI:$AI,MATCH(C8916,Listi!$AJ:$AJ,0)),INDEX(Listi!T:T,MATCH(C8916,Listi!U:U,0)))</f>
        <v>Lífeyrissj. Tannlækna</v>
      </c>
      <c r="C8916" s="20" t="s">
        <v>261</v>
      </c>
      <c r="D8916" s="20" t="s">
        <v>205</v>
      </c>
      <c r="E8916" s="20" t="s">
        <v>275</v>
      </c>
      <c r="F8916" s="20" t="s">
        <v>132</v>
      </c>
      <c r="G8916" s="8" t="s">
        <v>403</v>
      </c>
      <c r="H8916" s="20" t="s">
        <v>133</v>
      </c>
      <c r="I8916" s="7">
        <v>0</v>
      </c>
      <c r="L8916" s="7">
        <v>2241251214</v>
      </c>
      <c r="M8916" s="7">
        <v>112827287</v>
      </c>
      <c r="N8916" s="7">
        <v>17930159</v>
      </c>
      <c r="O8916" s="20" t="str">
        <f t="shared" si="282"/>
        <v/>
      </c>
    </row>
    <row r="8917" spans="1:15">
      <c r="A8917" s="20" t="str">
        <f t="shared" si="281"/>
        <v>Lífeyrissjóður verslunarmannaÆvileið 1</v>
      </c>
      <c r="B8917" s="20" t="str">
        <f>_xlfn.IFNA(INDEX(Listi!$AI:$AI,MATCH(C8917,Listi!$AJ:$AJ,0)),INDEX(Listi!T:T,MATCH(C8917,Listi!U:U,0)))</f>
        <v>Lífeyrissj. Verslunarm.</v>
      </c>
      <c r="C8917" s="20" t="s">
        <v>206</v>
      </c>
      <c r="D8917" s="20" t="s">
        <v>310</v>
      </c>
      <c r="E8917" s="20" t="s">
        <v>276</v>
      </c>
      <c r="F8917" s="20" t="s">
        <v>132</v>
      </c>
      <c r="G8917" s="8" t="s">
        <v>403</v>
      </c>
      <c r="H8917" s="20" t="s">
        <v>133</v>
      </c>
      <c r="I8917" s="7">
        <v>0</v>
      </c>
      <c r="L8917" s="7">
        <v>2860479562</v>
      </c>
      <c r="M8917" s="7">
        <v>819651283</v>
      </c>
      <c r="N8917" s="7">
        <v>12562366</v>
      </c>
      <c r="O8917" s="20" t="str">
        <f t="shared" si="282"/>
        <v/>
      </c>
    </row>
    <row r="8918" spans="1:15">
      <c r="A8918" s="20" t="str">
        <f t="shared" si="281"/>
        <v>Lífeyrissjóður verslunarmannaÆvileið 2</v>
      </c>
      <c r="B8918" s="20" t="str">
        <f>_xlfn.IFNA(INDEX(Listi!$AI:$AI,MATCH(C8918,Listi!$AJ:$AJ,0)),INDEX(Listi!T:T,MATCH(C8918,Listi!U:U,0)))</f>
        <v>Lífeyrissj. Verslunarm.</v>
      </c>
      <c r="C8918" s="20" t="s">
        <v>206</v>
      </c>
      <c r="D8918" s="20" t="s">
        <v>309</v>
      </c>
      <c r="E8918" s="20" t="s">
        <v>276</v>
      </c>
      <c r="F8918" s="20" t="s">
        <v>132</v>
      </c>
      <c r="G8918" s="8" t="s">
        <v>403</v>
      </c>
      <c r="H8918" s="20" t="s">
        <v>133</v>
      </c>
      <c r="I8918" s="7">
        <v>0</v>
      </c>
      <c r="L8918" s="7">
        <v>2325064159</v>
      </c>
      <c r="M8918" s="7">
        <v>465663194</v>
      </c>
      <c r="N8918" s="7">
        <v>32037995</v>
      </c>
      <c r="O8918" s="20" t="str">
        <f t="shared" si="282"/>
        <v/>
      </c>
    </row>
    <row r="8919" spans="1:15">
      <c r="A8919" s="20" t="str">
        <f t="shared" si="281"/>
        <v>Lífeyrissjóður verslunarmannaÆvileið 3</v>
      </c>
      <c r="B8919" s="20" t="str">
        <f>_xlfn.IFNA(INDEX(Listi!$AI:$AI,MATCH(C8919,Listi!$AJ:$AJ,0)),INDEX(Listi!T:T,MATCH(C8919,Listi!U:U,0)))</f>
        <v>Lífeyrissj. Verslunarm.</v>
      </c>
      <c r="C8919" s="20" t="s">
        <v>206</v>
      </c>
      <c r="D8919" s="20" t="s">
        <v>308</v>
      </c>
      <c r="E8919" s="20" t="s">
        <v>276</v>
      </c>
      <c r="F8919" s="20" t="s">
        <v>132</v>
      </c>
      <c r="G8919" s="8" t="s">
        <v>403</v>
      </c>
      <c r="H8919" s="20" t="s">
        <v>133</v>
      </c>
      <c r="I8919" s="7">
        <v>0</v>
      </c>
      <c r="L8919" s="7">
        <v>1567402319</v>
      </c>
      <c r="M8919" s="7">
        <v>325961302</v>
      </c>
      <c r="N8919" s="7">
        <v>60283998</v>
      </c>
      <c r="O8919" s="20" t="str">
        <f t="shared" si="282"/>
        <v/>
      </c>
    </row>
    <row r="8920" spans="1:15">
      <c r="A8920" s="20" t="str">
        <f t="shared" si="281"/>
        <v>Lífeyrissjóður verslunarmannaDeild I/Séreign</v>
      </c>
      <c r="B8920" s="20" t="str">
        <f>_xlfn.IFNA(INDEX(Listi!$AI:$AI,MATCH(C8920,Listi!$AJ:$AJ,0)),INDEX(Listi!T:T,MATCH(C8920,Listi!U:U,0)))</f>
        <v>Lífeyrissj. Verslunarm.</v>
      </c>
      <c r="C8920" s="20" t="s">
        <v>206</v>
      </c>
      <c r="D8920" s="20" t="s">
        <v>207</v>
      </c>
      <c r="E8920" s="20" t="s">
        <v>276</v>
      </c>
      <c r="F8920" s="20" t="s">
        <v>132</v>
      </c>
      <c r="G8920" s="8" t="s">
        <v>403</v>
      </c>
      <c r="H8920" s="20" t="s">
        <v>133</v>
      </c>
      <c r="I8920" s="7">
        <v>0</v>
      </c>
      <c r="L8920" s="7">
        <v>19785724399</v>
      </c>
      <c r="M8920" s="7">
        <v>729937912</v>
      </c>
      <c r="N8920" s="7">
        <v>458382791</v>
      </c>
      <c r="O8920" s="20" t="str">
        <f t="shared" si="282"/>
        <v/>
      </c>
    </row>
    <row r="8921" spans="1:15">
      <c r="A8921" s="20" t="str">
        <f t="shared" si="281"/>
        <v>Lífeyrissjóður verslunarmannaSamtryggingardeild</v>
      </c>
      <c r="B8921" s="20" t="str">
        <f>_xlfn.IFNA(INDEX(Listi!$AI:$AI,MATCH(C8921,Listi!$AJ:$AJ,0)),INDEX(Listi!T:T,MATCH(C8921,Listi!U:U,0)))</f>
        <v>Lífeyrissj. Verslunarm.</v>
      </c>
      <c r="C8921" s="20" t="s">
        <v>206</v>
      </c>
      <c r="D8921" s="20" t="s">
        <v>205</v>
      </c>
      <c r="E8921" s="20" t="s">
        <v>275</v>
      </c>
      <c r="F8921" s="20" t="s">
        <v>132</v>
      </c>
      <c r="G8921" s="8" t="s">
        <v>403</v>
      </c>
      <c r="H8921" s="20" t="s">
        <v>133</v>
      </c>
      <c r="I8921" s="7">
        <v>0</v>
      </c>
      <c r="L8921" s="7">
        <v>1174592806906</v>
      </c>
      <c r="M8921" s="7">
        <v>35794261112</v>
      </c>
      <c r="N8921" s="7">
        <v>21965137185</v>
      </c>
      <c r="O8921" s="20" t="str">
        <f t="shared" si="282"/>
        <v/>
      </c>
    </row>
    <row r="8922" spans="1:15">
      <c r="A8922" s="20" t="str">
        <f t="shared" si="281"/>
        <v>Lífeyrissjóður VestmannaeyjaSafn I</v>
      </c>
      <c r="B8922" s="20" t="str">
        <f>_xlfn.IFNA(INDEX(Listi!$AI:$AI,MATCH(C8922,Listi!$AJ:$AJ,0)),INDEX(Listi!T:T,MATCH(C8922,Listi!U:U,0)))</f>
        <v>Lífeyrissj. Vestm.</v>
      </c>
      <c r="C8922" s="20" t="s">
        <v>262</v>
      </c>
      <c r="D8922" s="20" t="s">
        <v>210</v>
      </c>
      <c r="E8922" s="20" t="s">
        <v>276</v>
      </c>
      <c r="F8922" s="20" t="s">
        <v>132</v>
      </c>
      <c r="G8922" s="8" t="s">
        <v>403</v>
      </c>
      <c r="H8922" s="20" t="s">
        <v>133</v>
      </c>
      <c r="I8922" s="7">
        <v>0</v>
      </c>
      <c r="L8922" s="7">
        <v>381311221</v>
      </c>
      <c r="M8922" s="7">
        <v>44104006</v>
      </c>
      <c r="N8922" s="7">
        <v>13592960</v>
      </c>
      <c r="O8922" s="20" t="str">
        <f t="shared" si="282"/>
        <v/>
      </c>
    </row>
    <row r="8923" spans="1:15">
      <c r="A8923" s="20" t="str">
        <f t="shared" si="281"/>
        <v>Lífeyrissjóður VestmannaeyjaSafn II</v>
      </c>
      <c r="B8923" s="20" t="str">
        <f>_xlfn.IFNA(INDEX(Listi!$AI:$AI,MATCH(C8923,Listi!$AJ:$AJ,0)),INDEX(Listi!T:T,MATCH(C8923,Listi!U:U,0)))</f>
        <v>Lífeyrissj. Vestm.</v>
      </c>
      <c r="C8923" s="20" t="s">
        <v>262</v>
      </c>
      <c r="D8923" s="20" t="s">
        <v>211</v>
      </c>
      <c r="E8923" s="20" t="s">
        <v>276</v>
      </c>
      <c r="F8923" s="20" t="s">
        <v>132</v>
      </c>
      <c r="G8923" s="8" t="s">
        <v>403</v>
      </c>
      <c r="H8923" s="20" t="s">
        <v>133</v>
      </c>
      <c r="I8923" s="7">
        <v>0</v>
      </c>
      <c r="L8923" s="7">
        <v>571440191</v>
      </c>
      <c r="M8923" s="7">
        <v>40240404</v>
      </c>
      <c r="N8923" s="7">
        <v>18659289</v>
      </c>
      <c r="O8923" s="20" t="str">
        <f t="shared" si="282"/>
        <v/>
      </c>
    </row>
    <row r="8924" spans="1:15">
      <c r="A8924" s="20" t="str">
        <f t="shared" si="281"/>
        <v>Lífeyrissjóður VestmannaeyjaSamtryggingardeild</v>
      </c>
      <c r="B8924" s="20" t="str">
        <f>_xlfn.IFNA(INDEX(Listi!$AI:$AI,MATCH(C8924,Listi!$AJ:$AJ,0)),INDEX(Listi!T:T,MATCH(C8924,Listi!U:U,0)))</f>
        <v>Lífeyrissj. Vestm.</v>
      </c>
      <c r="C8924" s="20" t="s">
        <v>262</v>
      </c>
      <c r="D8924" s="20" t="s">
        <v>205</v>
      </c>
      <c r="E8924" s="20" t="s">
        <v>275</v>
      </c>
      <c r="F8924" s="20" t="s">
        <v>132</v>
      </c>
      <c r="G8924" s="8" t="s">
        <v>403</v>
      </c>
      <c r="H8924" s="20" t="s">
        <v>133</v>
      </c>
      <c r="I8924" s="7">
        <v>0</v>
      </c>
      <c r="L8924" s="7">
        <v>85198020532</v>
      </c>
      <c r="M8924" s="7">
        <v>1944643004</v>
      </c>
      <c r="N8924" s="7">
        <v>2198060399</v>
      </c>
      <c r="O8924" s="20" t="str">
        <f t="shared" si="282"/>
        <v/>
      </c>
    </row>
    <row r="8925" spans="1:15">
      <c r="A8925" s="20" t="str">
        <f t="shared" si="281"/>
        <v>Lífsverk lífeyrissjóðurLífsverk I/Séreign</v>
      </c>
      <c r="B8925" s="20" t="str">
        <f>_xlfn.IFNA(INDEX(Listi!$AI:$AI,MATCH(C8925,Listi!$AJ:$AJ,0)),INDEX(Listi!T:T,MATCH(C8925,Listi!U:U,0)))</f>
        <v xml:space="preserve">Lífsverk  </v>
      </c>
      <c r="C8925" s="20" t="s">
        <v>268</v>
      </c>
      <c r="D8925" s="20" t="s">
        <v>269</v>
      </c>
      <c r="E8925" s="20" t="s">
        <v>276</v>
      </c>
      <c r="F8925" s="20" t="s">
        <v>132</v>
      </c>
      <c r="G8925" s="8" t="s">
        <v>403</v>
      </c>
      <c r="H8925" s="20" t="s">
        <v>133</v>
      </c>
      <c r="I8925" s="7">
        <v>0</v>
      </c>
      <c r="L8925" s="7">
        <v>4582957000</v>
      </c>
      <c r="M8925" s="7">
        <v>635926000</v>
      </c>
      <c r="N8925" s="7">
        <v>22708000</v>
      </c>
      <c r="O8925" s="20" t="str">
        <f t="shared" si="282"/>
        <v/>
      </c>
    </row>
    <row r="8926" spans="1:15">
      <c r="A8926" s="20" t="str">
        <f t="shared" si="281"/>
        <v>Lífsverk lífeyrissjóðurLífsverk II/Séreign</v>
      </c>
      <c r="B8926" s="20" t="str">
        <f>_xlfn.IFNA(INDEX(Listi!$AI:$AI,MATCH(C8926,Listi!$AJ:$AJ,0)),INDEX(Listi!T:T,MATCH(C8926,Listi!U:U,0)))</f>
        <v xml:space="preserve">Lífsverk  </v>
      </c>
      <c r="C8926" s="20" t="s">
        <v>268</v>
      </c>
      <c r="D8926" s="20" t="s">
        <v>270</v>
      </c>
      <c r="E8926" s="20" t="s">
        <v>276</v>
      </c>
      <c r="F8926" s="20" t="s">
        <v>132</v>
      </c>
      <c r="G8926" s="8" t="s">
        <v>403</v>
      </c>
      <c r="H8926" s="20" t="s">
        <v>133</v>
      </c>
      <c r="I8926" s="7">
        <v>0</v>
      </c>
      <c r="L8926" s="7">
        <v>23735073000</v>
      </c>
      <c r="M8926" s="7">
        <v>2073571000</v>
      </c>
      <c r="N8926" s="7">
        <v>249365000</v>
      </c>
      <c r="O8926" s="20" t="str">
        <f t="shared" si="282"/>
        <v/>
      </c>
    </row>
    <row r="8927" spans="1:15">
      <c r="A8927" s="20" t="str">
        <f t="shared" si="281"/>
        <v>Lífsverk lífeyrissjóðurLífsverk III/Séreign</v>
      </c>
      <c r="B8927" s="20" t="str">
        <f>_xlfn.IFNA(INDEX(Listi!$AI:$AI,MATCH(C8927,Listi!$AJ:$AJ,0)),INDEX(Listi!T:T,MATCH(C8927,Listi!U:U,0)))</f>
        <v xml:space="preserve">Lífsverk  </v>
      </c>
      <c r="C8927" s="20" t="s">
        <v>268</v>
      </c>
      <c r="D8927" s="20" t="s">
        <v>271</v>
      </c>
      <c r="E8927" s="20" t="s">
        <v>276</v>
      </c>
      <c r="F8927" s="20" t="s">
        <v>132</v>
      </c>
      <c r="G8927" s="8" t="s">
        <v>403</v>
      </c>
      <c r="H8927" s="20" t="s">
        <v>133</v>
      </c>
      <c r="I8927" s="7">
        <v>0</v>
      </c>
      <c r="L8927" s="7">
        <v>653814000</v>
      </c>
      <c r="M8927" s="7">
        <v>105107000</v>
      </c>
      <c r="N8927" s="7">
        <v>2613000</v>
      </c>
      <c r="O8927" s="20" t="str">
        <f t="shared" si="282"/>
        <v/>
      </c>
    </row>
    <row r="8928" spans="1:15">
      <c r="A8928" s="20" t="str">
        <f t="shared" si="281"/>
        <v>Lífsverk lífeyrissjóðurSamtryggingardeild</v>
      </c>
      <c r="B8928" s="20" t="str">
        <f>_xlfn.IFNA(INDEX(Listi!$AI:$AI,MATCH(C8928,Listi!$AJ:$AJ,0)),INDEX(Listi!T:T,MATCH(C8928,Listi!U:U,0)))</f>
        <v xml:space="preserve">Lífsverk  </v>
      </c>
      <c r="C8928" s="20" t="s">
        <v>268</v>
      </c>
      <c r="D8928" s="20" t="s">
        <v>205</v>
      </c>
      <c r="E8928" s="20" t="s">
        <v>275</v>
      </c>
      <c r="F8928" s="20" t="s">
        <v>132</v>
      </c>
      <c r="G8928" s="8" t="s">
        <v>403</v>
      </c>
      <c r="H8928" s="20" t="s">
        <v>133</v>
      </c>
      <c r="I8928" s="7">
        <v>0</v>
      </c>
      <c r="L8928" s="7">
        <v>120542527000</v>
      </c>
      <c r="M8928" s="7">
        <v>4397803000</v>
      </c>
      <c r="N8928" s="7">
        <v>1423151000</v>
      </c>
      <c r="O8928" s="20" t="str">
        <f t="shared" si="282"/>
        <v/>
      </c>
    </row>
    <row r="8929" spans="1:15">
      <c r="A8929" s="20" t="str">
        <f t="shared" si="281"/>
        <v>Söfnunarsjóður lífeyrisréttindaDeild I/Innlán</v>
      </c>
      <c r="B8929" s="20" t="str">
        <f>_xlfn.IFNA(INDEX(Listi!$AI:$AI,MATCH(C8929,Listi!$AJ:$AJ,0)),INDEX(Listi!T:T,MATCH(C8929,Listi!U:U,0)))</f>
        <v>Söfnunarsj.</v>
      </c>
      <c r="C8929" s="20" t="s">
        <v>272</v>
      </c>
      <c r="D8929" s="20" t="s">
        <v>273</v>
      </c>
      <c r="E8929" s="20" t="s">
        <v>276</v>
      </c>
      <c r="F8929" s="20" t="s">
        <v>132</v>
      </c>
      <c r="G8929" s="8" t="s">
        <v>403</v>
      </c>
      <c r="H8929" s="20" t="s">
        <v>133</v>
      </c>
      <c r="I8929" s="7">
        <v>0</v>
      </c>
      <c r="L8929" s="7">
        <v>2001731914</v>
      </c>
      <c r="M8929" s="7">
        <v>133561634</v>
      </c>
      <c r="N8929" s="7">
        <v>44803565</v>
      </c>
      <c r="O8929" s="20" t="str">
        <f t="shared" si="282"/>
        <v/>
      </c>
    </row>
    <row r="8930" spans="1:15">
      <c r="A8930" s="20" t="str">
        <f t="shared" si="281"/>
        <v>Söfnunarsjóður lífeyrisréttindaDeild III/Séreign</v>
      </c>
      <c r="B8930" s="20" t="str">
        <f>_xlfn.IFNA(INDEX(Listi!$AI:$AI,MATCH(C8930,Listi!$AJ:$AJ,0)),INDEX(Listi!T:T,MATCH(C8930,Listi!U:U,0)))</f>
        <v>Söfnunarsj.</v>
      </c>
      <c r="C8930" s="20" t="s">
        <v>272</v>
      </c>
      <c r="D8930" s="20" t="s">
        <v>599</v>
      </c>
      <c r="E8930" s="20" t="s">
        <v>276</v>
      </c>
      <c r="F8930" s="20" t="s">
        <v>132</v>
      </c>
      <c r="G8930" s="8" t="s">
        <v>403</v>
      </c>
      <c r="H8930" s="20" t="s">
        <v>133</v>
      </c>
      <c r="I8930" s="7">
        <v>0</v>
      </c>
      <c r="L8930" s="7">
        <v>24413085</v>
      </c>
      <c r="M8930" s="7">
        <v>24697577</v>
      </c>
      <c r="N8930" s="7">
        <v>900000</v>
      </c>
      <c r="O8930" s="20" t="str">
        <f t="shared" si="282"/>
        <v/>
      </c>
    </row>
    <row r="8931" spans="1:15">
      <c r="A8931" s="20" t="str">
        <f t="shared" si="281"/>
        <v>Söfnunarsjóður lífeyrisréttindaDeildII/Séreign</v>
      </c>
      <c r="B8931" s="20" t="str">
        <f>_xlfn.IFNA(INDEX(Listi!$AI:$AI,MATCH(C8931,Listi!$AJ:$AJ,0)),INDEX(Listi!T:T,MATCH(C8931,Listi!U:U,0)))</f>
        <v>Söfnunarsj.</v>
      </c>
      <c r="C8931" s="20" t="s">
        <v>272</v>
      </c>
      <c r="D8931" s="20" t="s">
        <v>586</v>
      </c>
      <c r="E8931" s="20" t="s">
        <v>276</v>
      </c>
      <c r="F8931" s="20" t="s">
        <v>132</v>
      </c>
      <c r="G8931" s="8" t="s">
        <v>403</v>
      </c>
      <c r="H8931" s="20" t="s">
        <v>133</v>
      </c>
      <c r="I8931" s="7">
        <v>0</v>
      </c>
      <c r="L8931" s="7">
        <v>1654616477</v>
      </c>
      <c r="M8931" s="7">
        <v>128539213</v>
      </c>
      <c r="N8931" s="7">
        <v>22846291</v>
      </c>
      <c r="O8931" s="20" t="str">
        <f t="shared" si="282"/>
        <v/>
      </c>
    </row>
    <row r="8932" spans="1:15">
      <c r="A8932" s="20" t="str">
        <f t="shared" si="281"/>
        <v>Söfnunarsjóður lífeyrisréttindaSamtryggingardeild</v>
      </c>
      <c r="B8932" s="20" t="str">
        <f>_xlfn.IFNA(INDEX(Listi!$AI:$AI,MATCH(C8932,Listi!$AJ:$AJ,0)),INDEX(Listi!T:T,MATCH(C8932,Listi!U:U,0)))</f>
        <v>Söfnunarsj.</v>
      </c>
      <c r="C8932" s="20" t="s">
        <v>272</v>
      </c>
      <c r="D8932" s="20" t="s">
        <v>205</v>
      </c>
      <c r="E8932" s="20" t="s">
        <v>275</v>
      </c>
      <c r="F8932" s="20" t="s">
        <v>132</v>
      </c>
      <c r="G8932" s="8" t="s">
        <v>403</v>
      </c>
      <c r="H8932" s="20" t="s">
        <v>133</v>
      </c>
      <c r="I8932" s="7">
        <v>0</v>
      </c>
      <c r="L8932" s="7">
        <v>238978847889</v>
      </c>
      <c r="M8932" s="7">
        <v>4967193409</v>
      </c>
      <c r="N8932" s="7">
        <v>6076487652</v>
      </c>
      <c r="O8932" s="20" t="str">
        <f t="shared" si="282"/>
        <v/>
      </c>
    </row>
    <row r="8933" spans="1:15">
      <c r="A8933" s="20" t="str">
        <f t="shared" si="281"/>
        <v>Stapi lífeyrissjóðurSafn I</v>
      </c>
      <c r="B8933" s="20" t="str">
        <f>_xlfn.IFNA(INDEX(Listi!$AI:$AI,MATCH(C8933,Listi!$AJ:$AJ,0)),INDEX(Listi!T:T,MATCH(C8933,Listi!U:U,0)))</f>
        <v xml:space="preserve">Stapi  </v>
      </c>
      <c r="C8933" s="20" t="s">
        <v>209</v>
      </c>
      <c r="D8933" s="20" t="s">
        <v>210</v>
      </c>
      <c r="E8933" s="20" t="s">
        <v>276</v>
      </c>
      <c r="F8933" s="20" t="s">
        <v>132</v>
      </c>
      <c r="G8933" s="8" t="s">
        <v>403</v>
      </c>
      <c r="H8933" s="20" t="s">
        <v>133</v>
      </c>
      <c r="I8933" s="7">
        <v>0</v>
      </c>
      <c r="L8933" s="7">
        <v>2440828925</v>
      </c>
      <c r="M8933" s="7">
        <v>91567233</v>
      </c>
      <c r="N8933" s="7">
        <v>110755602</v>
      </c>
      <c r="O8933" s="20" t="str">
        <f t="shared" si="282"/>
        <v/>
      </c>
    </row>
    <row r="8934" spans="1:15">
      <c r="A8934" s="20" t="str">
        <f t="shared" si="281"/>
        <v>Stapi lífeyrissjóðurSafn II</v>
      </c>
      <c r="B8934" s="20" t="str">
        <f>_xlfn.IFNA(INDEX(Listi!$AI:$AI,MATCH(C8934,Listi!$AJ:$AJ,0)),INDEX(Listi!T:T,MATCH(C8934,Listi!U:U,0)))</f>
        <v xml:space="preserve">Stapi  </v>
      </c>
      <c r="C8934" s="20" t="s">
        <v>209</v>
      </c>
      <c r="D8934" s="20" t="s">
        <v>211</v>
      </c>
      <c r="E8934" s="20" t="s">
        <v>276</v>
      </c>
      <c r="F8934" s="20" t="s">
        <v>132</v>
      </c>
      <c r="G8934" s="8" t="s">
        <v>403</v>
      </c>
      <c r="H8934" s="20" t="s">
        <v>133</v>
      </c>
      <c r="I8934" s="7">
        <v>0</v>
      </c>
      <c r="L8934" s="7">
        <v>5710890273</v>
      </c>
      <c r="M8934" s="7">
        <v>262001316</v>
      </c>
      <c r="N8934" s="7">
        <v>164209410</v>
      </c>
      <c r="O8934" s="20" t="str">
        <f t="shared" si="282"/>
        <v/>
      </c>
    </row>
    <row r="8935" spans="1:15">
      <c r="A8935" s="20" t="str">
        <f t="shared" si="281"/>
        <v>Stapi lífeyrissjóðurSafn III</v>
      </c>
      <c r="B8935" s="20" t="str">
        <f>_xlfn.IFNA(INDEX(Listi!$AI:$AI,MATCH(C8935,Listi!$AJ:$AJ,0)),INDEX(Listi!T:T,MATCH(C8935,Listi!U:U,0)))</f>
        <v xml:space="preserve">Stapi  </v>
      </c>
      <c r="C8935" s="20" t="s">
        <v>209</v>
      </c>
      <c r="D8935" s="20" t="s">
        <v>212</v>
      </c>
      <c r="E8935" s="20" t="s">
        <v>276</v>
      </c>
      <c r="F8935" s="20" t="s">
        <v>132</v>
      </c>
      <c r="G8935" s="8" t="s">
        <v>403</v>
      </c>
      <c r="H8935" s="20" t="s">
        <v>133</v>
      </c>
      <c r="I8935" s="7">
        <v>0</v>
      </c>
      <c r="L8935" s="7">
        <v>268100084</v>
      </c>
      <c r="M8935" s="7">
        <v>24388890</v>
      </c>
      <c r="N8935" s="7">
        <v>9886128</v>
      </c>
      <c r="O8935" s="20" t="str">
        <f t="shared" si="282"/>
        <v/>
      </c>
    </row>
    <row r="8936" spans="1:15">
      <c r="A8936" s="20" t="str">
        <f t="shared" si="281"/>
        <v>Stapi lífeyrissjóðurTryggingardeild</v>
      </c>
      <c r="B8936" s="20" t="str">
        <f>_xlfn.IFNA(INDEX(Listi!$AI:$AI,MATCH(C8936,Listi!$AJ:$AJ,0)),INDEX(Listi!T:T,MATCH(C8936,Listi!U:U,0)))</f>
        <v xml:space="preserve">Stapi  </v>
      </c>
      <c r="C8936" s="20" t="s">
        <v>209</v>
      </c>
      <c r="D8936" s="20" t="s">
        <v>213</v>
      </c>
      <c r="E8936" s="20" t="s">
        <v>275</v>
      </c>
      <c r="F8936" s="20" t="s">
        <v>132</v>
      </c>
      <c r="G8936" s="8" t="s">
        <v>403</v>
      </c>
      <c r="H8936" s="20" t="s">
        <v>133</v>
      </c>
      <c r="I8936" s="7">
        <v>0</v>
      </c>
      <c r="L8936" s="7">
        <v>348661724246</v>
      </c>
      <c r="M8936" s="7">
        <v>13807615154</v>
      </c>
      <c r="N8936" s="7">
        <v>7912918911</v>
      </c>
      <c r="O8936" s="20" t="str">
        <f t="shared" si="282"/>
        <v/>
      </c>
    </row>
    <row r="8937" spans="1:15">
      <c r="A8937" s="20" t="str">
        <f t="shared" si="281"/>
        <v>Stapi lífeyrissjóðurVarfærnasafnið</v>
      </c>
      <c r="B8937" s="20" t="str">
        <f>_xlfn.IFNA(INDEX(Listi!$AI:$AI,MATCH(C8937,Listi!$AJ:$AJ,0)),INDEX(Listi!T:T,MATCH(C8937,Listi!U:U,0)))</f>
        <v xml:space="preserve">Stapi  </v>
      </c>
      <c r="C8937" s="20" t="s">
        <v>209</v>
      </c>
      <c r="D8937" s="20" t="s">
        <v>392</v>
      </c>
      <c r="E8937" s="20" t="s">
        <v>276</v>
      </c>
      <c r="F8937" s="20" t="s">
        <v>132</v>
      </c>
      <c r="G8937" s="8" t="s">
        <v>403</v>
      </c>
      <c r="H8937" s="20" t="s">
        <v>133</v>
      </c>
      <c r="I8937" s="7">
        <v>0</v>
      </c>
      <c r="L8937" s="7">
        <v>471986044</v>
      </c>
      <c r="M8937" s="7">
        <v>137399159</v>
      </c>
      <c r="N8937" s="7">
        <v>6994496</v>
      </c>
      <c r="O8937" s="20" t="str">
        <f t="shared" si="282"/>
        <v/>
      </c>
    </row>
    <row r="8938" spans="1:15">
      <c r="A8938" s="20" t="str">
        <f t="shared" si="281"/>
        <v>Almenni lífeyrissjóðurinnÆvisafn I</v>
      </c>
      <c r="B8938" s="20" t="str">
        <f>_xlfn.IFNA(INDEX(Listi!$AI:$AI,MATCH(C8938,Listi!$AJ:$AJ,0)),INDEX(Listi!T:T,MATCH(C8938,Listi!U:U,0)))</f>
        <v xml:space="preserve">Almenni </v>
      </c>
      <c r="C8938" s="20" t="s">
        <v>0</v>
      </c>
      <c r="D8938" s="20" t="s">
        <v>202</v>
      </c>
      <c r="E8938" s="20" t="s">
        <v>276</v>
      </c>
      <c r="F8938" s="20" t="s">
        <v>134</v>
      </c>
      <c r="G8938" s="8" t="s">
        <v>364</v>
      </c>
      <c r="H8938" s="20" t="s">
        <v>135</v>
      </c>
      <c r="I8938" s="7">
        <v>0</v>
      </c>
      <c r="L8938" s="7">
        <v>43068273823</v>
      </c>
      <c r="M8938" s="7">
        <v>4413720640</v>
      </c>
      <c r="N8938" s="7">
        <v>641257097</v>
      </c>
      <c r="O8938" s="20" t="str">
        <f t="shared" si="282"/>
        <v/>
      </c>
    </row>
    <row r="8939" spans="1:15">
      <c r="A8939" s="20" t="str">
        <f t="shared" si="281"/>
        <v>Almenni lífeyrissjóðurinnÆvisafn II</v>
      </c>
      <c r="B8939" s="20" t="str">
        <f>_xlfn.IFNA(INDEX(Listi!$AI:$AI,MATCH(C8939,Listi!$AJ:$AJ,0)),INDEX(Listi!T:T,MATCH(C8939,Listi!U:U,0)))</f>
        <v xml:space="preserve">Almenni </v>
      </c>
      <c r="C8939" s="20" t="s">
        <v>0</v>
      </c>
      <c r="D8939" s="20" t="s">
        <v>203</v>
      </c>
      <c r="E8939" s="20" t="s">
        <v>276</v>
      </c>
      <c r="F8939" s="20" t="s">
        <v>134</v>
      </c>
      <c r="G8939" s="8" t="s">
        <v>364</v>
      </c>
      <c r="H8939" s="20" t="s">
        <v>135</v>
      </c>
      <c r="I8939" s="7">
        <v>0</v>
      </c>
      <c r="L8939" s="7">
        <v>86460235807</v>
      </c>
      <c r="M8939" s="7">
        <v>3970537445</v>
      </c>
      <c r="N8939" s="7">
        <v>1539034493</v>
      </c>
      <c r="O8939" s="20" t="str">
        <f t="shared" si="282"/>
        <v/>
      </c>
    </row>
    <row r="8940" spans="1:15">
      <c r="A8940" s="20" t="str">
        <f t="shared" si="281"/>
        <v>Almenni lífeyrissjóðurinnÆvisafn III</v>
      </c>
      <c r="B8940" s="20" t="str">
        <f>_xlfn.IFNA(INDEX(Listi!$AI:$AI,MATCH(C8940,Listi!$AJ:$AJ,0)),INDEX(Listi!T:T,MATCH(C8940,Listi!U:U,0)))</f>
        <v xml:space="preserve">Almenni </v>
      </c>
      <c r="C8940" s="20" t="s">
        <v>0</v>
      </c>
      <c r="D8940" s="20" t="s">
        <v>204</v>
      </c>
      <c r="E8940" s="20" t="s">
        <v>276</v>
      </c>
      <c r="F8940" s="20" t="s">
        <v>134</v>
      </c>
      <c r="G8940" s="8" t="s">
        <v>364</v>
      </c>
      <c r="H8940" s="20" t="s">
        <v>135</v>
      </c>
      <c r="I8940" s="7">
        <v>0</v>
      </c>
      <c r="L8940" s="7">
        <v>33890180699</v>
      </c>
      <c r="M8940" s="7">
        <v>1571509194</v>
      </c>
      <c r="N8940" s="7">
        <v>920421683</v>
      </c>
      <c r="O8940" s="20" t="str">
        <f t="shared" si="282"/>
        <v/>
      </c>
    </row>
    <row r="8941" spans="1:15">
      <c r="A8941" s="20" t="str">
        <f t="shared" si="281"/>
        <v>Almenni lífeyrissjóðurinnHúsnæðissafn</v>
      </c>
      <c r="B8941" s="20" t="str">
        <f>_xlfn.IFNA(INDEX(Listi!$AI:$AI,MATCH(C8941,Listi!$AJ:$AJ,0)),INDEX(Listi!T:T,MATCH(C8941,Listi!U:U,0)))</f>
        <v xml:space="preserve">Almenni </v>
      </c>
      <c r="C8941" s="20" t="s">
        <v>0</v>
      </c>
      <c r="D8941" s="20" t="s">
        <v>315</v>
      </c>
      <c r="E8941" s="20" t="s">
        <v>276</v>
      </c>
      <c r="F8941" s="20" t="s">
        <v>134</v>
      </c>
      <c r="G8941" s="8" t="s">
        <v>364</v>
      </c>
      <c r="H8941" s="20" t="s">
        <v>135</v>
      </c>
      <c r="I8941" s="7">
        <v>0</v>
      </c>
      <c r="L8941" s="7">
        <v>487895879</v>
      </c>
      <c r="M8941" s="7">
        <v>166428361</v>
      </c>
      <c r="N8941" s="7">
        <v>18080096</v>
      </c>
      <c r="O8941" s="20" t="str">
        <f t="shared" si="282"/>
        <v/>
      </c>
    </row>
    <row r="8942" spans="1:15">
      <c r="A8942" s="20" t="str">
        <f t="shared" si="281"/>
        <v>Almenni lífeyrissjóðurinnInnlánssafn</v>
      </c>
      <c r="B8942" s="20" t="str">
        <f>_xlfn.IFNA(INDEX(Listi!$AI:$AI,MATCH(C8942,Listi!$AJ:$AJ,0)),INDEX(Listi!T:T,MATCH(C8942,Listi!U:U,0)))</f>
        <v xml:space="preserve">Almenni </v>
      </c>
      <c r="C8942" s="20" t="s">
        <v>0</v>
      </c>
      <c r="D8942" s="20" t="s">
        <v>1</v>
      </c>
      <c r="E8942" s="20" t="s">
        <v>276</v>
      </c>
      <c r="F8942" s="20" t="s">
        <v>134</v>
      </c>
      <c r="G8942" s="8" t="s">
        <v>364</v>
      </c>
      <c r="H8942" s="20" t="s">
        <v>135</v>
      </c>
      <c r="I8942" s="7">
        <v>0</v>
      </c>
      <c r="L8942" s="7">
        <v>26587944379</v>
      </c>
      <c r="M8942" s="7">
        <v>1016779991</v>
      </c>
      <c r="N8942" s="7">
        <v>1031869724</v>
      </c>
      <c r="O8942" s="20" t="str">
        <f t="shared" si="282"/>
        <v/>
      </c>
    </row>
    <row r="8943" spans="1:15">
      <c r="A8943" s="20" t="str">
        <f t="shared" si="281"/>
        <v>Almenni lífeyrissjóðurinnRíkissafn langt</v>
      </c>
      <c r="B8943" s="20" t="str">
        <f>_xlfn.IFNA(INDEX(Listi!$AI:$AI,MATCH(C8943,Listi!$AJ:$AJ,0)),INDEX(Listi!T:T,MATCH(C8943,Listi!U:U,0)))</f>
        <v xml:space="preserve">Almenni </v>
      </c>
      <c r="C8943" s="20" t="s">
        <v>0</v>
      </c>
      <c r="D8943" s="20" t="s">
        <v>199</v>
      </c>
      <c r="E8943" s="20" t="s">
        <v>276</v>
      </c>
      <c r="F8943" s="20" t="s">
        <v>134</v>
      </c>
      <c r="G8943" s="8" t="s">
        <v>364</v>
      </c>
      <c r="H8943" s="20" t="s">
        <v>135</v>
      </c>
      <c r="I8943" s="7">
        <v>0</v>
      </c>
      <c r="L8943" s="7">
        <v>1193680171</v>
      </c>
      <c r="M8943" s="7">
        <v>61272573</v>
      </c>
      <c r="N8943" s="7">
        <v>40105929</v>
      </c>
      <c r="O8943" s="20" t="str">
        <f t="shared" si="282"/>
        <v/>
      </c>
    </row>
    <row r="8944" spans="1:15">
      <c r="A8944" s="20" t="str">
        <f t="shared" si="281"/>
        <v>Almenni lífeyrissjóðurinnRíkissafn stutt</v>
      </c>
      <c r="B8944" s="20" t="str">
        <f>_xlfn.IFNA(INDEX(Listi!$AI:$AI,MATCH(C8944,Listi!$AJ:$AJ,0)),INDEX(Listi!T:T,MATCH(C8944,Listi!U:U,0)))</f>
        <v xml:space="preserve">Almenni </v>
      </c>
      <c r="C8944" s="20" t="s">
        <v>0</v>
      </c>
      <c r="D8944" s="20" t="s">
        <v>200</v>
      </c>
      <c r="E8944" s="20" t="s">
        <v>276</v>
      </c>
      <c r="F8944" s="20" t="s">
        <v>134</v>
      </c>
      <c r="G8944" s="8" t="s">
        <v>364</v>
      </c>
      <c r="H8944" s="20" t="s">
        <v>135</v>
      </c>
      <c r="I8944" s="7">
        <v>0</v>
      </c>
      <c r="L8944" s="7">
        <v>541893627</v>
      </c>
      <c r="M8944" s="7">
        <v>20423158</v>
      </c>
      <c r="N8944" s="7">
        <v>14899899</v>
      </c>
      <c r="O8944" s="20" t="str">
        <f t="shared" si="282"/>
        <v/>
      </c>
    </row>
    <row r="8945" spans="1:15">
      <c r="A8945" s="20" t="str">
        <f t="shared" si="281"/>
        <v>Almenni lífeyrissjóðurinnTryggingadeild</v>
      </c>
      <c r="B8945" s="20" t="str">
        <f>_xlfn.IFNA(INDEX(Listi!$AI:$AI,MATCH(C8945,Listi!$AJ:$AJ,0)),INDEX(Listi!T:T,MATCH(C8945,Listi!U:U,0)))</f>
        <v xml:space="preserve">Almenni </v>
      </c>
      <c r="C8945" s="20" t="s">
        <v>0</v>
      </c>
      <c r="D8945" s="20" t="s">
        <v>201</v>
      </c>
      <c r="E8945" s="20" t="s">
        <v>275</v>
      </c>
      <c r="F8945" s="20" t="s">
        <v>134</v>
      </c>
      <c r="G8945" s="8" t="s">
        <v>364</v>
      </c>
      <c r="H8945" s="20" t="s">
        <v>135</v>
      </c>
      <c r="I8945" s="7">
        <v>0</v>
      </c>
      <c r="L8945" s="7">
        <v>174784296254</v>
      </c>
      <c r="M8945" s="7">
        <v>7497244534</v>
      </c>
      <c r="N8945" s="7">
        <v>3057046932</v>
      </c>
      <c r="O8945" s="20" t="str">
        <f t="shared" si="282"/>
        <v/>
      </c>
    </row>
    <row r="8946" spans="1:15">
      <c r="A8946" s="20" t="str">
        <f t="shared" si="281"/>
        <v>Birta lífeyrissjóðurBlönduð leið</v>
      </c>
      <c r="B8946" s="20" t="str">
        <f>_xlfn.IFNA(INDEX(Listi!$AI:$AI,MATCH(C8946,Listi!$AJ:$AJ,0)),INDEX(Listi!T:T,MATCH(C8946,Listi!U:U,0)))</f>
        <v xml:space="preserve">Birta  </v>
      </c>
      <c r="C8946" s="20" t="s">
        <v>298</v>
      </c>
      <c r="D8946" s="20" t="s">
        <v>314</v>
      </c>
      <c r="E8946" s="20" t="s">
        <v>276</v>
      </c>
      <c r="F8946" s="20" t="s">
        <v>134</v>
      </c>
      <c r="G8946" s="8" t="s">
        <v>364</v>
      </c>
      <c r="H8946" s="20" t="s">
        <v>135</v>
      </c>
      <c r="I8946" s="7">
        <v>0</v>
      </c>
      <c r="L8946" s="7">
        <v>6929716201</v>
      </c>
      <c r="M8946" s="7">
        <v>253995298</v>
      </c>
      <c r="N8946" s="7">
        <v>139753585</v>
      </c>
      <c r="O8946" s="20" t="str">
        <f t="shared" si="282"/>
        <v/>
      </c>
    </row>
    <row r="8947" spans="1:15">
      <c r="A8947" s="20" t="str">
        <f t="shared" si="281"/>
        <v>Birta lífeyrissjóðurInnlánsleið</v>
      </c>
      <c r="B8947" s="20" t="str">
        <f>_xlfn.IFNA(INDEX(Listi!$AI:$AI,MATCH(C8947,Listi!$AJ:$AJ,0)),INDEX(Listi!T:T,MATCH(C8947,Listi!U:U,0)))</f>
        <v xml:space="preserve">Birta  </v>
      </c>
      <c r="C8947" s="20" t="s">
        <v>298</v>
      </c>
      <c r="D8947" s="20" t="s">
        <v>208</v>
      </c>
      <c r="E8947" s="20" t="s">
        <v>276</v>
      </c>
      <c r="F8947" s="20" t="s">
        <v>134</v>
      </c>
      <c r="G8947" s="8" t="s">
        <v>364</v>
      </c>
      <c r="H8947" s="20" t="s">
        <v>135</v>
      </c>
      <c r="I8947" s="7">
        <v>0</v>
      </c>
      <c r="L8947" s="7">
        <v>4108971332</v>
      </c>
      <c r="M8947" s="7">
        <v>264842424</v>
      </c>
      <c r="N8947" s="7">
        <v>174324836</v>
      </c>
      <c r="O8947" s="20" t="str">
        <f t="shared" si="282"/>
        <v/>
      </c>
    </row>
    <row r="8948" spans="1:15">
      <c r="A8948" s="20" t="str">
        <f t="shared" si="281"/>
        <v>Birta lífeyrissjóðurSamtryggingardeild</v>
      </c>
      <c r="B8948" s="20" t="str">
        <f>_xlfn.IFNA(INDEX(Listi!$AI:$AI,MATCH(C8948,Listi!$AJ:$AJ,0)),INDEX(Listi!T:T,MATCH(C8948,Listi!U:U,0)))</f>
        <v xml:space="preserve">Birta  </v>
      </c>
      <c r="C8948" s="20" t="s">
        <v>298</v>
      </c>
      <c r="D8948" s="20" t="s">
        <v>205</v>
      </c>
      <c r="E8948" s="20" t="s">
        <v>275</v>
      </c>
      <c r="F8948" s="20" t="s">
        <v>134</v>
      </c>
      <c r="G8948" s="8" t="s">
        <v>364</v>
      </c>
      <c r="H8948" s="20" t="s">
        <v>135</v>
      </c>
      <c r="I8948" s="7">
        <v>0</v>
      </c>
      <c r="L8948" s="7">
        <v>549755105944</v>
      </c>
      <c r="M8948" s="7">
        <v>18480897961</v>
      </c>
      <c r="N8948" s="7">
        <v>14075814006</v>
      </c>
      <c r="O8948" s="20" t="str">
        <f t="shared" si="282"/>
        <v/>
      </c>
    </row>
    <row r="8949" spans="1:15">
      <c r="A8949" s="20" t="str">
        <f t="shared" si="281"/>
        <v>Birta lífeyrissjóðurSkuldabréfaleið</v>
      </c>
      <c r="B8949" s="20" t="str">
        <f>_xlfn.IFNA(INDEX(Listi!$AI:$AI,MATCH(C8949,Listi!$AJ:$AJ,0)),INDEX(Listi!T:T,MATCH(C8949,Listi!U:U,0)))</f>
        <v xml:space="preserve">Birta  </v>
      </c>
      <c r="C8949" s="20" t="s">
        <v>298</v>
      </c>
      <c r="D8949" s="20" t="s">
        <v>313</v>
      </c>
      <c r="E8949" s="20" t="s">
        <v>276</v>
      </c>
      <c r="F8949" s="20" t="s">
        <v>134</v>
      </c>
      <c r="G8949" s="8" t="s">
        <v>364</v>
      </c>
      <c r="H8949" s="20" t="s">
        <v>135</v>
      </c>
      <c r="I8949" s="7">
        <v>0</v>
      </c>
      <c r="L8949" s="7">
        <v>8522374478</v>
      </c>
      <c r="M8949" s="7">
        <v>391005163</v>
      </c>
      <c r="N8949" s="7">
        <v>218104877</v>
      </c>
      <c r="O8949" s="20" t="str">
        <f t="shared" si="282"/>
        <v/>
      </c>
    </row>
    <row r="8950" spans="1:15">
      <c r="A8950" s="20" t="str">
        <f t="shared" si="281"/>
        <v>Birta lífeyrissjóðurTilgreind séreign</v>
      </c>
      <c r="B8950" s="20" t="str">
        <f>_xlfn.IFNA(INDEX(Listi!$AI:$AI,MATCH(C8950,Listi!$AJ:$AJ,0)),INDEX(Listi!T:T,MATCH(C8950,Listi!U:U,0)))</f>
        <v xml:space="preserve">Birta  </v>
      </c>
      <c r="C8950" s="20" t="s">
        <v>298</v>
      </c>
      <c r="D8950" s="20" t="s">
        <v>312</v>
      </c>
      <c r="E8950" s="20" t="s">
        <v>276</v>
      </c>
      <c r="F8950" s="20" t="s">
        <v>134</v>
      </c>
      <c r="G8950" s="8" t="s">
        <v>364</v>
      </c>
      <c r="H8950" s="20" t="s">
        <v>135</v>
      </c>
      <c r="I8950" s="7">
        <v>0</v>
      </c>
      <c r="L8950" s="7">
        <v>2234420297</v>
      </c>
      <c r="M8950" s="7">
        <v>511871981</v>
      </c>
      <c r="N8950" s="7">
        <v>36000223</v>
      </c>
      <c r="O8950" s="20" t="str">
        <f t="shared" si="282"/>
        <v/>
      </c>
    </row>
    <row r="8951" spans="1:15">
      <c r="A8951" s="20" t="str">
        <f t="shared" si="281"/>
        <v>Brú Lífeyrissjóður starfsmanna sveitarfélagaA-deild</v>
      </c>
      <c r="B8951" s="20" t="str">
        <f>_xlfn.IFNA(INDEX(Listi!$AI:$AI,MATCH(C8951,Listi!$AJ:$AJ,0)),INDEX(Listi!T:T,MATCH(C8951,Listi!U:U,0)))</f>
        <v>Brú</v>
      </c>
      <c r="C8951" s="20" t="s">
        <v>217</v>
      </c>
      <c r="D8951" s="20" t="s">
        <v>257</v>
      </c>
      <c r="E8951" s="20" t="s">
        <v>275</v>
      </c>
      <c r="F8951" s="20" t="s">
        <v>134</v>
      </c>
      <c r="G8951" s="8" t="s">
        <v>364</v>
      </c>
      <c r="H8951" s="20" t="s">
        <v>135</v>
      </c>
      <c r="I8951" s="7">
        <v>0</v>
      </c>
      <c r="L8951" s="7">
        <v>270469177889</v>
      </c>
      <c r="M8951" s="7">
        <v>13987858077</v>
      </c>
      <c r="N8951" s="7">
        <v>4793072329</v>
      </c>
      <c r="O8951" s="20" t="str">
        <f t="shared" si="282"/>
        <v/>
      </c>
    </row>
    <row r="8952" spans="1:15">
      <c r="A8952" s="20" t="str">
        <f t="shared" si="281"/>
        <v>Brú Lífeyrissjóður starfsmanna sveitarfélagaB-deild</v>
      </c>
      <c r="B8952" s="20" t="str">
        <f>_xlfn.IFNA(INDEX(Listi!$AI:$AI,MATCH(C8952,Listi!$AJ:$AJ,0)),INDEX(Listi!T:T,MATCH(C8952,Listi!U:U,0)))</f>
        <v>Brú</v>
      </c>
      <c r="C8952" s="20" t="s">
        <v>217</v>
      </c>
      <c r="D8952" s="20" t="s">
        <v>218</v>
      </c>
      <c r="E8952" s="20" t="s">
        <v>275</v>
      </c>
      <c r="F8952" s="8" t="s">
        <v>134</v>
      </c>
      <c r="G8952" s="8" t="s">
        <v>364</v>
      </c>
      <c r="H8952" s="20" t="s">
        <v>135</v>
      </c>
      <c r="I8952" s="7">
        <v>0</v>
      </c>
      <c r="L8952" s="7">
        <v>17004783831</v>
      </c>
      <c r="M8952" s="7">
        <v>119747694</v>
      </c>
      <c r="N8952" s="7">
        <v>3424817406</v>
      </c>
      <c r="O8952" s="20" t="str">
        <f t="shared" si="282"/>
        <v/>
      </c>
    </row>
    <row r="8953" spans="1:15">
      <c r="A8953" s="20" t="str">
        <f t="shared" si="281"/>
        <v>Brú Lífeyrissjóður starfsmanna sveitarfélagaV-deild</v>
      </c>
      <c r="B8953" s="20" t="str">
        <f>_xlfn.IFNA(INDEX(Listi!$AI:$AI,MATCH(C8953,Listi!$AJ:$AJ,0)),INDEX(Listi!T:T,MATCH(C8953,Listi!U:U,0)))</f>
        <v>Brú</v>
      </c>
      <c r="C8953" s="20" t="s">
        <v>217</v>
      </c>
      <c r="D8953" s="20" t="s">
        <v>219</v>
      </c>
      <c r="E8953" s="20" t="s">
        <v>275</v>
      </c>
      <c r="F8953" s="8" t="s">
        <v>134</v>
      </c>
      <c r="G8953" s="8" t="s">
        <v>364</v>
      </c>
      <c r="H8953" s="20" t="s">
        <v>135</v>
      </c>
      <c r="I8953" s="7">
        <v>0</v>
      </c>
      <c r="L8953" s="7">
        <v>54501394986</v>
      </c>
      <c r="M8953" s="7">
        <v>4188513374</v>
      </c>
      <c r="N8953" s="7">
        <v>455519059</v>
      </c>
      <c r="O8953" s="20" t="str">
        <f t="shared" si="282"/>
        <v/>
      </c>
    </row>
    <row r="8954" spans="1:15">
      <c r="A8954" s="20" t="str">
        <f t="shared" si="281"/>
        <v>Eftirlaunasj atvinnuflugmannaSamtryggingardeild</v>
      </c>
      <c r="B8954" s="20" t="str">
        <f>_xlfn.IFNA(INDEX(Listi!$AI:$AI,MATCH(C8954,Listi!$AJ:$AJ,0)),INDEX(Listi!T:T,MATCH(C8954,Listi!U:U,0)))</f>
        <v>EFÍA</v>
      </c>
      <c r="C8954" s="20" t="s">
        <v>220</v>
      </c>
      <c r="D8954" s="20" t="s">
        <v>205</v>
      </c>
      <c r="E8954" s="20" t="s">
        <v>275</v>
      </c>
      <c r="F8954" s="8" t="s">
        <v>134</v>
      </c>
      <c r="G8954" s="8" t="s">
        <v>364</v>
      </c>
      <c r="H8954" s="20" t="s">
        <v>135</v>
      </c>
      <c r="I8954" s="7">
        <v>0</v>
      </c>
      <c r="L8954" s="7">
        <v>58542663000</v>
      </c>
      <c r="M8954" s="7">
        <v>1477262000</v>
      </c>
      <c r="N8954" s="7">
        <v>1113313000</v>
      </c>
      <c r="O8954" s="20" t="str">
        <f t="shared" si="282"/>
        <v/>
      </c>
    </row>
    <row r="8955" spans="1:15">
      <c r="A8955" s="20" t="str">
        <f t="shared" si="281"/>
        <v>Festa - lífeyrissjóðurSamtryggingardeild</v>
      </c>
      <c r="B8955" s="20" t="str">
        <f>_xlfn.IFNA(INDEX(Listi!$AI:$AI,MATCH(C8955,Listi!$AJ:$AJ,0)),INDEX(Listi!T:T,MATCH(C8955,Listi!U:U,0)))</f>
        <v xml:space="preserve">Festa </v>
      </c>
      <c r="C8955" s="20" t="s">
        <v>221</v>
      </c>
      <c r="D8955" s="20" t="s">
        <v>205</v>
      </c>
      <c r="E8955" s="20" t="s">
        <v>275</v>
      </c>
      <c r="F8955" s="8" t="s">
        <v>134</v>
      </c>
      <c r="G8955" s="8" t="s">
        <v>364</v>
      </c>
      <c r="H8955" s="20" t="s">
        <v>135</v>
      </c>
      <c r="I8955" s="7">
        <v>0</v>
      </c>
      <c r="L8955" s="7">
        <v>246318113722</v>
      </c>
      <c r="M8955" s="7">
        <v>11138196907</v>
      </c>
      <c r="N8955" s="7">
        <v>5180938287</v>
      </c>
      <c r="O8955" s="20" t="str">
        <f t="shared" si="282"/>
        <v/>
      </c>
    </row>
    <row r="8956" spans="1:15">
      <c r="A8956" s="20" t="str">
        <f t="shared" si="281"/>
        <v>Festa - lífeyrissjóðurSparnaðarleið I</v>
      </c>
      <c r="B8956" s="20" t="str">
        <f>_xlfn.IFNA(INDEX(Listi!$AI:$AI,MATCH(C8956,Listi!$AJ:$AJ,0)),INDEX(Listi!T:T,MATCH(C8956,Listi!U:U,0)))</f>
        <v xml:space="preserve">Festa </v>
      </c>
      <c r="C8956" s="20" t="s">
        <v>221</v>
      </c>
      <c r="D8956" s="20" t="s">
        <v>464</v>
      </c>
      <c r="E8956" s="20" t="s">
        <v>276</v>
      </c>
      <c r="F8956" s="20" t="s">
        <v>134</v>
      </c>
      <c r="G8956" s="8" t="s">
        <v>364</v>
      </c>
      <c r="H8956" s="20" t="s">
        <v>135</v>
      </c>
      <c r="I8956" s="7">
        <v>0</v>
      </c>
      <c r="L8956" s="7">
        <v>75585319</v>
      </c>
      <c r="M8956" s="7">
        <v>37671409</v>
      </c>
      <c r="N8956" s="7">
        <v>2063969</v>
      </c>
      <c r="O8956" s="20" t="str">
        <f t="shared" si="282"/>
        <v/>
      </c>
    </row>
    <row r="8957" spans="1:15">
      <c r="A8957" s="20" t="str">
        <f t="shared" si="281"/>
        <v>Festa - lífeyrissjóðurSparnaðarleið II</v>
      </c>
      <c r="B8957" s="20" t="str">
        <f>_xlfn.IFNA(INDEX(Listi!$AI:$AI,MATCH(C8957,Listi!$AJ:$AJ,0)),INDEX(Listi!T:T,MATCH(C8957,Listi!U:U,0)))</f>
        <v xml:space="preserve">Festa </v>
      </c>
      <c r="C8957" s="20" t="s">
        <v>221</v>
      </c>
      <c r="D8957" s="20" t="s">
        <v>388</v>
      </c>
      <c r="E8957" s="20" t="s">
        <v>276</v>
      </c>
      <c r="F8957" s="8" t="s">
        <v>134</v>
      </c>
      <c r="G8957" s="8" t="s">
        <v>364</v>
      </c>
      <c r="H8957" s="20" t="s">
        <v>135</v>
      </c>
      <c r="I8957" s="7">
        <v>0</v>
      </c>
      <c r="L8957" s="7">
        <v>1113180693</v>
      </c>
      <c r="M8957" s="7">
        <v>134564310</v>
      </c>
      <c r="N8957" s="7">
        <v>19363084</v>
      </c>
      <c r="O8957" s="20" t="str">
        <f t="shared" si="282"/>
        <v/>
      </c>
    </row>
    <row r="8958" spans="1:15">
      <c r="A8958" s="20" t="str">
        <f t="shared" si="281"/>
        <v>Frjálsi lífeyrissjóðurinnDeild/leið I</v>
      </c>
      <c r="B8958" s="20" t="str">
        <f>_xlfn.IFNA(INDEX(Listi!$AI:$AI,MATCH(C8958,Listi!$AJ:$AJ,0)),INDEX(Listi!T:T,MATCH(C8958,Listi!U:U,0)))</f>
        <v xml:space="preserve">Frjálsi </v>
      </c>
      <c r="C8958" s="20" t="s">
        <v>222</v>
      </c>
      <c r="D8958" s="20" t="s">
        <v>223</v>
      </c>
      <c r="E8958" s="20" t="s">
        <v>276</v>
      </c>
      <c r="F8958" s="20" t="s">
        <v>134</v>
      </c>
      <c r="G8958" s="8" t="s">
        <v>364</v>
      </c>
      <c r="H8958" s="20" t="s">
        <v>135</v>
      </c>
      <c r="I8958" s="7">
        <v>0</v>
      </c>
      <c r="L8958" s="7">
        <v>199278730000</v>
      </c>
      <c r="M8958" s="7">
        <v>10813020000</v>
      </c>
      <c r="N8958" s="7">
        <v>2178012000</v>
      </c>
      <c r="O8958" s="20" t="str">
        <f t="shared" si="282"/>
        <v/>
      </c>
    </row>
    <row r="8959" spans="1:15">
      <c r="A8959" s="20" t="str">
        <f t="shared" ref="A8959:A9021" si="283">CONCATENATE(C8959,D8959)</f>
        <v>Frjálsi lífeyrissjóðurinnDeild/leið II</v>
      </c>
      <c r="B8959" s="20" t="str">
        <f>_xlfn.IFNA(INDEX(Listi!$AI:$AI,MATCH(C8959,Listi!$AJ:$AJ,0)),INDEX(Listi!T:T,MATCH(C8959,Listi!U:U,0)))</f>
        <v xml:space="preserve">Frjálsi </v>
      </c>
      <c r="C8959" s="20" t="s">
        <v>222</v>
      </c>
      <c r="D8959" s="20" t="s">
        <v>224</v>
      </c>
      <c r="E8959" s="20" t="s">
        <v>276</v>
      </c>
      <c r="F8959" s="8" t="s">
        <v>134</v>
      </c>
      <c r="G8959" s="8" t="s">
        <v>364</v>
      </c>
      <c r="H8959" s="20" t="s">
        <v>135</v>
      </c>
      <c r="I8959" s="7">
        <v>0</v>
      </c>
      <c r="L8959" s="7">
        <v>29681370000</v>
      </c>
      <c r="M8959" s="7">
        <v>1864883000</v>
      </c>
      <c r="N8959" s="7">
        <v>401735000</v>
      </c>
      <c r="O8959" s="20" t="str">
        <f t="shared" si="282"/>
        <v/>
      </c>
    </row>
    <row r="8960" spans="1:15">
      <c r="A8960" s="20" t="str">
        <f t="shared" si="283"/>
        <v>Frjálsi lífeyrissjóðurinnDeild/leið III</v>
      </c>
      <c r="B8960" s="20" t="str">
        <f>_xlfn.IFNA(INDEX(Listi!$AI:$AI,MATCH(C8960,Listi!$AJ:$AJ,0)),INDEX(Listi!T:T,MATCH(C8960,Listi!U:U,0)))</f>
        <v xml:space="preserve">Frjálsi </v>
      </c>
      <c r="C8960" s="20" t="s">
        <v>222</v>
      </c>
      <c r="D8960" s="20" t="s">
        <v>225</v>
      </c>
      <c r="E8960" s="20" t="s">
        <v>276</v>
      </c>
      <c r="F8960" s="20" t="s">
        <v>134</v>
      </c>
      <c r="G8960" s="8" t="s">
        <v>364</v>
      </c>
      <c r="H8960" s="20" t="s">
        <v>135</v>
      </c>
      <c r="I8960" s="7">
        <v>0</v>
      </c>
      <c r="L8960" s="7">
        <v>43554797000</v>
      </c>
      <c r="M8960" s="7">
        <v>2564479000</v>
      </c>
      <c r="N8960" s="7">
        <v>1456678000</v>
      </c>
      <c r="O8960" s="20" t="str">
        <f t="shared" si="282"/>
        <v/>
      </c>
    </row>
    <row r="8961" spans="1:15">
      <c r="A8961" s="20" t="str">
        <f t="shared" si="283"/>
        <v>Frjálsi lífeyrissjóðurinnFrjálsi Áhætta</v>
      </c>
      <c r="B8961" s="20" t="str">
        <f>_xlfn.IFNA(INDEX(Listi!$AI:$AI,MATCH(C8961,Listi!$AJ:$AJ,0)),INDEX(Listi!T:T,MATCH(C8961,Listi!U:U,0)))</f>
        <v xml:space="preserve">Frjálsi </v>
      </c>
      <c r="C8961" s="20" t="s">
        <v>222</v>
      </c>
      <c r="D8961" s="20" t="s">
        <v>226</v>
      </c>
      <c r="E8961" s="20" t="s">
        <v>276</v>
      </c>
      <c r="F8961" s="20" t="s">
        <v>134</v>
      </c>
      <c r="G8961" s="8" t="s">
        <v>364</v>
      </c>
      <c r="H8961" s="20" t="s">
        <v>135</v>
      </c>
      <c r="I8961" s="7">
        <v>0</v>
      </c>
      <c r="L8961" s="7">
        <v>2707615000</v>
      </c>
      <c r="M8961" s="7">
        <v>335331000</v>
      </c>
      <c r="N8961" s="7">
        <v>1872000</v>
      </c>
      <c r="O8961" s="20" t="str">
        <f t="shared" si="282"/>
        <v/>
      </c>
    </row>
    <row r="8962" spans="1:15">
      <c r="A8962" s="20" t="str">
        <f t="shared" si="283"/>
        <v>Frjálsi lífeyrissjóðurinnSameiginleg deild</v>
      </c>
      <c r="B8962" s="20" t="str">
        <f>_xlfn.IFNA(INDEX(Listi!$AI:$AI,MATCH(C8962,Listi!$AJ:$AJ,0)),INDEX(Listi!T:T,MATCH(C8962,Listi!U:U,0)))</f>
        <v xml:space="preserve">Frjálsi </v>
      </c>
      <c r="C8962" s="20" t="s">
        <v>222</v>
      </c>
      <c r="D8962" s="20" t="s">
        <v>311</v>
      </c>
      <c r="E8962" s="20" t="s">
        <v>276</v>
      </c>
      <c r="F8962" s="20" t="s">
        <v>134</v>
      </c>
      <c r="G8962" s="8" t="s">
        <v>364</v>
      </c>
      <c r="H8962" s="20" t="s">
        <v>135</v>
      </c>
      <c r="I8962" s="7">
        <v>0</v>
      </c>
      <c r="L8962" s="7">
        <v>0</v>
      </c>
      <c r="M8962" s="7">
        <v>0</v>
      </c>
      <c r="N8962" s="7">
        <v>0</v>
      </c>
      <c r="O8962" s="20" t="str">
        <f t="shared" ref="O8962:O9025" si="284">IFERROR(VLOOKUP(F8962,EhLykill,3,FALSE),"")</f>
        <v/>
      </c>
    </row>
    <row r="8963" spans="1:15">
      <c r="A8963" s="20" t="str">
        <f t="shared" si="283"/>
        <v>Frjálsi lífeyrissjóðurinnSamtryggingardeild</v>
      </c>
      <c r="B8963" s="20" t="str">
        <f>_xlfn.IFNA(INDEX(Listi!$AI:$AI,MATCH(C8963,Listi!$AJ:$AJ,0)),INDEX(Listi!T:T,MATCH(C8963,Listi!U:U,0)))</f>
        <v xml:space="preserve">Frjálsi </v>
      </c>
      <c r="C8963" s="20" t="s">
        <v>222</v>
      </c>
      <c r="D8963" s="20" t="s">
        <v>205</v>
      </c>
      <c r="E8963" s="20" t="s">
        <v>275</v>
      </c>
      <c r="F8963" s="20" t="s">
        <v>134</v>
      </c>
      <c r="G8963" s="8" t="s">
        <v>364</v>
      </c>
      <c r="H8963" s="20" t="s">
        <v>135</v>
      </c>
      <c r="I8963" s="7">
        <v>0</v>
      </c>
      <c r="L8963" s="7">
        <v>127148465000</v>
      </c>
      <c r="M8963" s="7">
        <v>7524433000</v>
      </c>
      <c r="N8963" s="7">
        <v>1254273000</v>
      </c>
      <c r="O8963" s="20" t="str">
        <f t="shared" si="284"/>
        <v/>
      </c>
    </row>
    <row r="8964" spans="1:15">
      <c r="A8964" s="20" t="str">
        <f t="shared" si="283"/>
        <v>Gildi - lífeyrissjóðurFramtíðarsýn 1</v>
      </c>
      <c r="B8964" s="20" t="str">
        <f>_xlfn.IFNA(INDEX(Listi!$AI:$AI,MATCH(C8964,Listi!$AJ:$AJ,0)),INDEX(Listi!T:T,MATCH(C8964,Listi!U:U,0)))</f>
        <v xml:space="preserve">Gildi  </v>
      </c>
      <c r="C8964" s="20" t="s">
        <v>227</v>
      </c>
      <c r="D8964" s="20" t="s">
        <v>373</v>
      </c>
      <c r="E8964" s="20" t="s">
        <v>276</v>
      </c>
      <c r="F8964" s="8" t="s">
        <v>134</v>
      </c>
      <c r="G8964" s="8" t="s">
        <v>364</v>
      </c>
      <c r="H8964" s="20" t="s">
        <v>135</v>
      </c>
      <c r="I8964" s="7">
        <v>0</v>
      </c>
      <c r="L8964" s="7">
        <v>3223959491</v>
      </c>
      <c r="M8964" s="7">
        <v>185065371</v>
      </c>
      <c r="N8964" s="7">
        <v>99697779</v>
      </c>
      <c r="O8964" s="20" t="str">
        <f t="shared" si="284"/>
        <v/>
      </c>
    </row>
    <row r="8965" spans="1:15">
      <c r="A8965" s="20" t="str">
        <f t="shared" si="283"/>
        <v>Gildi - lífeyrissjóðurFramtíðarsýn 2</v>
      </c>
      <c r="B8965" s="20" t="str">
        <f>_xlfn.IFNA(INDEX(Listi!$AI:$AI,MATCH(C8965,Listi!$AJ:$AJ,0)),INDEX(Listi!T:T,MATCH(C8965,Listi!U:U,0)))</f>
        <v xml:space="preserve">Gildi  </v>
      </c>
      <c r="C8965" s="20" t="s">
        <v>227</v>
      </c>
      <c r="D8965" s="20" t="s">
        <v>374</v>
      </c>
      <c r="E8965" s="20" t="s">
        <v>276</v>
      </c>
      <c r="F8965" s="8" t="s">
        <v>134</v>
      </c>
      <c r="G8965" s="8" t="s">
        <v>364</v>
      </c>
      <c r="H8965" s="20" t="s">
        <v>135</v>
      </c>
      <c r="I8965" s="7">
        <v>0</v>
      </c>
      <c r="L8965" s="7">
        <v>3172355810</v>
      </c>
      <c r="M8965" s="7">
        <v>227598529</v>
      </c>
      <c r="N8965" s="7">
        <v>70042741</v>
      </c>
      <c r="O8965" s="20" t="str">
        <f t="shared" si="284"/>
        <v/>
      </c>
    </row>
    <row r="8966" spans="1:15">
      <c r="A8966" s="20" t="str">
        <f t="shared" si="283"/>
        <v>Gildi - lífeyrissjóðurFramtíðarsýn 3</v>
      </c>
      <c r="B8966" s="20" t="str">
        <f>_xlfn.IFNA(INDEX(Listi!$AI:$AI,MATCH(C8966,Listi!$AJ:$AJ,0)),INDEX(Listi!T:T,MATCH(C8966,Listi!U:U,0)))</f>
        <v xml:space="preserve">Gildi  </v>
      </c>
      <c r="C8966" s="20" t="s">
        <v>227</v>
      </c>
      <c r="D8966" s="20" t="s">
        <v>380</v>
      </c>
      <c r="E8966" s="20" t="s">
        <v>276</v>
      </c>
      <c r="F8966" s="8" t="s">
        <v>134</v>
      </c>
      <c r="G8966" s="8" t="s">
        <v>364</v>
      </c>
      <c r="H8966" s="20" t="s">
        <v>135</v>
      </c>
      <c r="I8966" s="7">
        <v>0</v>
      </c>
      <c r="L8966" s="7">
        <v>1220667693</v>
      </c>
      <c r="M8966" s="7">
        <v>206427664</v>
      </c>
      <c r="N8966" s="7">
        <v>61376636</v>
      </c>
      <c r="O8966" s="20" t="str">
        <f t="shared" si="284"/>
        <v/>
      </c>
    </row>
    <row r="8967" spans="1:15">
      <c r="A8967" s="20" t="str">
        <f t="shared" si="283"/>
        <v>Gildi - lífeyrissjóðurSamtryggingardeild</v>
      </c>
      <c r="B8967" s="20" t="str">
        <f>_xlfn.IFNA(INDEX(Listi!$AI:$AI,MATCH(C8967,Listi!$AJ:$AJ,0)),INDEX(Listi!T:T,MATCH(C8967,Listi!U:U,0)))</f>
        <v xml:space="preserve">Gildi  </v>
      </c>
      <c r="C8967" s="20" t="s">
        <v>227</v>
      </c>
      <c r="D8967" s="20" t="s">
        <v>205</v>
      </c>
      <c r="E8967" s="20" t="s">
        <v>275</v>
      </c>
      <c r="F8967" s="8" t="s">
        <v>134</v>
      </c>
      <c r="G8967" s="8" t="s">
        <v>364</v>
      </c>
      <c r="H8967" s="20" t="s">
        <v>135</v>
      </c>
      <c r="I8967" s="7">
        <v>0</v>
      </c>
      <c r="L8967" s="7">
        <v>908474103084</v>
      </c>
      <c r="M8967" s="7">
        <v>33404441428</v>
      </c>
      <c r="N8967" s="7">
        <v>20772915594</v>
      </c>
      <c r="O8967" s="20" t="str">
        <f t="shared" si="284"/>
        <v/>
      </c>
    </row>
    <row r="8968" spans="1:15">
      <c r="A8968" s="20" t="str">
        <f t="shared" si="283"/>
        <v>Íslenski lífeyrissjóðurinnLíf 1</v>
      </c>
      <c r="B8968" s="20" t="str">
        <f>_xlfn.IFNA(INDEX(Listi!$AI:$AI,MATCH(C8968,Listi!$AJ:$AJ,0)),INDEX(Listi!T:T,MATCH(C8968,Listi!U:U,0)))</f>
        <v xml:space="preserve">Íslenski  </v>
      </c>
      <c r="C8968" s="20" t="s">
        <v>238</v>
      </c>
      <c r="D8968" s="20" t="s">
        <v>239</v>
      </c>
      <c r="E8968" s="20" t="s">
        <v>276</v>
      </c>
      <c r="F8968" s="8" t="s">
        <v>134</v>
      </c>
      <c r="G8968" s="8" t="s">
        <v>364</v>
      </c>
      <c r="H8968" s="20" t="s">
        <v>135</v>
      </c>
      <c r="I8968" s="7">
        <v>0</v>
      </c>
      <c r="L8968" s="7">
        <v>34645188332</v>
      </c>
      <c r="M8968" s="7">
        <v>5859453012</v>
      </c>
      <c r="N8968" s="7">
        <v>977930648</v>
      </c>
      <c r="O8968" s="20" t="str">
        <f t="shared" si="284"/>
        <v/>
      </c>
    </row>
    <row r="8969" spans="1:15">
      <c r="A8969" s="20" t="str">
        <f t="shared" si="283"/>
        <v>Íslenski lífeyrissjóðurinnLíf 2</v>
      </c>
      <c r="B8969" s="20" t="str">
        <f>_xlfn.IFNA(INDEX(Listi!$AI:$AI,MATCH(C8969,Listi!$AJ:$AJ,0)),INDEX(Listi!T:T,MATCH(C8969,Listi!U:U,0)))</f>
        <v xml:space="preserve">Íslenski  </v>
      </c>
      <c r="C8969" s="20" t="s">
        <v>238</v>
      </c>
      <c r="D8969" s="20" t="s">
        <v>240</v>
      </c>
      <c r="E8969" s="20" t="s">
        <v>276</v>
      </c>
      <c r="F8969" s="8" t="s">
        <v>134</v>
      </c>
      <c r="G8969" s="8" t="s">
        <v>364</v>
      </c>
      <c r="H8969" s="20" t="s">
        <v>135</v>
      </c>
      <c r="I8969" s="7">
        <v>0</v>
      </c>
      <c r="L8969" s="7">
        <v>31029129445</v>
      </c>
      <c r="M8969" s="7">
        <v>2139527304</v>
      </c>
      <c r="N8969" s="7">
        <v>531278955</v>
      </c>
      <c r="O8969" s="20" t="str">
        <f t="shared" si="284"/>
        <v/>
      </c>
    </row>
    <row r="8970" spans="1:15">
      <c r="A8970" s="20" t="str">
        <f t="shared" si="283"/>
        <v>Íslenski lífeyrissjóðurinnLíf 3</v>
      </c>
      <c r="B8970" s="20" t="str">
        <f>_xlfn.IFNA(INDEX(Listi!$AI:$AI,MATCH(C8970,Listi!$AJ:$AJ,0)),INDEX(Listi!T:T,MATCH(C8970,Listi!U:U,0)))</f>
        <v xml:space="preserve">Íslenski  </v>
      </c>
      <c r="C8970" s="20" t="s">
        <v>238</v>
      </c>
      <c r="D8970" s="20" t="s">
        <v>241</v>
      </c>
      <c r="E8970" s="20" t="s">
        <v>276</v>
      </c>
      <c r="F8970" s="20" t="s">
        <v>134</v>
      </c>
      <c r="G8970" s="8" t="s">
        <v>364</v>
      </c>
      <c r="H8970" s="20" t="s">
        <v>135</v>
      </c>
      <c r="I8970" s="7">
        <v>0</v>
      </c>
      <c r="L8970" s="7">
        <v>26552298455</v>
      </c>
      <c r="M8970" s="7">
        <v>1349981892</v>
      </c>
      <c r="N8970" s="7">
        <v>474868471</v>
      </c>
      <c r="O8970" s="20" t="str">
        <f t="shared" si="284"/>
        <v/>
      </c>
    </row>
    <row r="8971" spans="1:15">
      <c r="A8971" s="20" t="str">
        <f t="shared" si="283"/>
        <v>Íslenski lífeyrissjóðurinnLíf 4</v>
      </c>
      <c r="B8971" s="20" t="str">
        <f>_xlfn.IFNA(INDEX(Listi!$AI:$AI,MATCH(C8971,Listi!$AJ:$AJ,0)),INDEX(Listi!T:T,MATCH(C8971,Listi!U:U,0)))</f>
        <v xml:space="preserve">Íslenski  </v>
      </c>
      <c r="C8971" s="20" t="s">
        <v>238</v>
      </c>
      <c r="D8971" s="20" t="s">
        <v>242</v>
      </c>
      <c r="E8971" s="20" t="s">
        <v>276</v>
      </c>
      <c r="F8971" s="20" t="s">
        <v>134</v>
      </c>
      <c r="G8971" s="8" t="s">
        <v>364</v>
      </c>
      <c r="H8971" s="20" t="s">
        <v>135</v>
      </c>
      <c r="I8971" s="7">
        <v>0</v>
      </c>
      <c r="L8971" s="7">
        <v>15323468197</v>
      </c>
      <c r="M8971" s="7">
        <v>592019313</v>
      </c>
      <c r="N8971" s="7">
        <v>649721424</v>
      </c>
      <c r="O8971" s="20" t="str">
        <f t="shared" si="284"/>
        <v/>
      </c>
    </row>
    <row r="8972" spans="1:15">
      <c r="A8972" s="20" t="str">
        <f t="shared" si="283"/>
        <v>Íslenski lífeyrissjóðurinnSamtryggingardeild</v>
      </c>
      <c r="B8972" s="20" t="str">
        <f>_xlfn.IFNA(INDEX(Listi!$AI:$AI,MATCH(C8972,Listi!$AJ:$AJ,0)),INDEX(Listi!T:T,MATCH(C8972,Listi!U:U,0)))</f>
        <v xml:space="preserve">Íslenski  </v>
      </c>
      <c r="C8972" s="20" t="s">
        <v>238</v>
      </c>
      <c r="D8972" s="20" t="s">
        <v>205</v>
      </c>
      <c r="E8972" s="20" t="s">
        <v>275</v>
      </c>
      <c r="F8972" s="20" t="s">
        <v>134</v>
      </c>
      <c r="G8972" s="8" t="s">
        <v>364</v>
      </c>
      <c r="H8972" s="20" t="s">
        <v>135</v>
      </c>
      <c r="I8972" s="7">
        <v>0</v>
      </c>
      <c r="L8972" s="7">
        <v>32369481106</v>
      </c>
      <c r="M8972" s="7">
        <v>2513450236</v>
      </c>
      <c r="N8972" s="7">
        <v>182749847</v>
      </c>
      <c r="O8972" s="20" t="str">
        <f t="shared" si="284"/>
        <v/>
      </c>
    </row>
    <row r="8973" spans="1:15">
      <c r="A8973" s="20" t="str">
        <f t="shared" si="283"/>
        <v>Lífeyrissjóður bændaSamtryggingardeild</v>
      </c>
      <c r="B8973" s="20" t="str">
        <f>_xlfn.IFNA(INDEX(Listi!$AI:$AI,MATCH(C8973,Listi!$AJ:$AJ,0)),INDEX(Listi!T:T,MATCH(C8973,Listi!U:U,0)))</f>
        <v>Lífeyrissjóður bænda</v>
      </c>
      <c r="C8973" s="20" t="s">
        <v>252</v>
      </c>
      <c r="D8973" s="20" t="s">
        <v>205</v>
      </c>
      <c r="E8973" s="20" t="s">
        <v>275</v>
      </c>
      <c r="F8973" s="20" t="s">
        <v>134</v>
      </c>
      <c r="G8973" s="8" t="s">
        <v>364</v>
      </c>
      <c r="H8973" s="20" t="s">
        <v>135</v>
      </c>
      <c r="I8973" s="7">
        <v>0</v>
      </c>
      <c r="L8973" s="7">
        <v>45108278171</v>
      </c>
      <c r="M8973" s="7">
        <v>776003397</v>
      </c>
      <c r="N8973" s="7">
        <v>1921473168</v>
      </c>
      <c r="O8973" s="20" t="str">
        <f t="shared" si="284"/>
        <v/>
      </c>
    </row>
    <row r="8974" spans="1:15">
      <c r="A8974" s="20" t="str">
        <f t="shared" si="283"/>
        <v>Lífeyrissjóður bankamannaAldursdeild</v>
      </c>
      <c r="B8974" s="20" t="str">
        <f>_xlfn.IFNA(INDEX(Listi!$AI:$AI,MATCH(C8974,Listi!$AJ:$AJ,0)),INDEX(Listi!T:T,MATCH(C8974,Listi!U:U,0)))</f>
        <v>Lífeyrissjóður bankam.</v>
      </c>
      <c r="C8974" s="20" t="s">
        <v>250</v>
      </c>
      <c r="D8974" s="20" t="s">
        <v>251</v>
      </c>
      <c r="E8974" s="20" t="s">
        <v>275</v>
      </c>
      <c r="F8974" s="20" t="s">
        <v>134</v>
      </c>
      <c r="G8974" s="8" t="s">
        <v>364</v>
      </c>
      <c r="H8974" s="20" t="s">
        <v>135</v>
      </c>
      <c r="I8974" s="7">
        <v>0</v>
      </c>
      <c r="L8974" s="7">
        <v>61369964000</v>
      </c>
      <c r="M8974" s="7">
        <v>1996063000</v>
      </c>
      <c r="N8974" s="7">
        <v>753444000</v>
      </c>
      <c r="O8974" s="20" t="str">
        <f t="shared" si="284"/>
        <v/>
      </c>
    </row>
    <row r="8975" spans="1:15">
      <c r="A8975" s="20" t="str">
        <f t="shared" si="283"/>
        <v>Lífeyrissjóður bankamannaHlutfallsdeild</v>
      </c>
      <c r="B8975" s="20" t="str">
        <f>_xlfn.IFNA(INDEX(Listi!$AI:$AI,MATCH(C8975,Listi!$AJ:$AJ,0)),INDEX(Listi!T:T,MATCH(C8975,Listi!U:U,0)))</f>
        <v>Lífeyrissjóður bankam.</v>
      </c>
      <c r="C8975" s="20" t="s">
        <v>250</v>
      </c>
      <c r="D8975" s="20" t="s">
        <v>467</v>
      </c>
      <c r="E8975" s="20" t="s">
        <v>275</v>
      </c>
      <c r="F8975" s="20" t="s">
        <v>134</v>
      </c>
      <c r="G8975" s="8" t="s">
        <v>364</v>
      </c>
      <c r="H8975" s="20" t="s">
        <v>135</v>
      </c>
      <c r="I8975" s="7">
        <v>0</v>
      </c>
      <c r="L8975" s="7">
        <v>40286427000</v>
      </c>
      <c r="M8975" s="7">
        <v>125147000</v>
      </c>
      <c r="N8975" s="7">
        <v>2741197000</v>
      </c>
      <c r="O8975" s="20" t="str">
        <f t="shared" si="284"/>
        <v/>
      </c>
    </row>
    <row r="8976" spans="1:15">
      <c r="A8976" s="20" t="str">
        <f t="shared" si="283"/>
        <v>Lífeyrissjóður RangæingaSamtryggingardeild</v>
      </c>
      <c r="B8976" s="20" t="str">
        <f>_xlfn.IFNA(INDEX(Listi!$AI:$AI,MATCH(C8976,Listi!$AJ:$AJ,0)),INDEX(Listi!T:T,MATCH(C8976,Listi!U:U,0)))</f>
        <v>Lífeyrissjóður Rang.</v>
      </c>
      <c r="C8976" s="20" t="s">
        <v>253</v>
      </c>
      <c r="D8976" s="20" t="s">
        <v>205</v>
      </c>
      <c r="E8976" s="20" t="s">
        <v>275</v>
      </c>
      <c r="F8976" s="8" t="s">
        <v>134</v>
      </c>
      <c r="G8976" s="8" t="s">
        <v>364</v>
      </c>
      <c r="H8976" s="20" t="s">
        <v>135</v>
      </c>
      <c r="I8976" s="7">
        <v>0</v>
      </c>
      <c r="L8976" s="7">
        <v>18949790000</v>
      </c>
      <c r="M8976" s="7">
        <v>835894000</v>
      </c>
      <c r="N8976" s="7">
        <v>386250000</v>
      </c>
      <c r="O8976" s="20" t="str">
        <f t="shared" si="284"/>
        <v/>
      </c>
    </row>
    <row r="8977" spans="1:15">
      <c r="A8977" s="20" t="str">
        <f t="shared" si="283"/>
        <v>Lífeyrissjóður starfsmanna AkureyrarbæjarSamtryggingardeild</v>
      </c>
      <c r="B8977" s="20" t="str">
        <f>_xlfn.IFNA(INDEX(Listi!$AI:$AI,MATCH(C8977,Listi!$AJ:$AJ,0)),INDEX(Listi!T:T,MATCH(C8977,Listi!U:U,0)))</f>
        <v>Lífeyrissj. starfsm. Akureyrarb.</v>
      </c>
      <c r="C8977" s="20" t="s">
        <v>274</v>
      </c>
      <c r="D8977" s="20" t="s">
        <v>205</v>
      </c>
      <c r="E8977" s="20" t="s">
        <v>275</v>
      </c>
      <c r="F8977" s="8" t="s">
        <v>134</v>
      </c>
      <c r="G8977" s="8" t="s">
        <v>364</v>
      </c>
      <c r="H8977" s="20" t="s">
        <v>135</v>
      </c>
      <c r="I8977" s="7">
        <v>0</v>
      </c>
      <c r="L8977" s="7">
        <v>14569496826</v>
      </c>
      <c r="M8977" s="7">
        <v>46271787</v>
      </c>
      <c r="N8977" s="7">
        <v>1160288032</v>
      </c>
      <c r="O8977" s="20" t="str">
        <f t="shared" si="284"/>
        <v/>
      </c>
    </row>
    <row r="8978" spans="1:15">
      <c r="A8978" s="20" t="str">
        <f t="shared" si="283"/>
        <v>Lífeyrissjóður starfsmanna Búnaðarbanka ÍslandsSamtryggingardeild</v>
      </c>
      <c r="B8978" s="20" t="str">
        <f>_xlfn.IFNA(INDEX(Listi!$AI:$AI,MATCH(C8978,Listi!$AJ:$AJ,0)),INDEX(Listi!T:T,MATCH(C8978,Listi!U:U,0)))</f>
        <v>Lífeyrissj. starfsm. Búnaðarb.Ísl.</v>
      </c>
      <c r="C8978" s="20" t="s">
        <v>254</v>
      </c>
      <c r="D8978" s="20" t="s">
        <v>205</v>
      </c>
      <c r="E8978" s="20" t="s">
        <v>275</v>
      </c>
      <c r="F8978" s="8" t="s">
        <v>134</v>
      </c>
      <c r="G8978" s="8" t="s">
        <v>364</v>
      </c>
      <c r="H8978" s="20" t="s">
        <v>135</v>
      </c>
      <c r="I8978" s="7">
        <v>0</v>
      </c>
      <c r="L8978" s="7">
        <v>27921283000</v>
      </c>
      <c r="M8978" s="7">
        <v>7378000</v>
      </c>
      <c r="N8978" s="7">
        <v>1535577000</v>
      </c>
      <c r="O8978" s="20" t="str">
        <f t="shared" si="284"/>
        <v/>
      </c>
    </row>
    <row r="8979" spans="1:15">
      <c r="A8979" s="20" t="str">
        <f t="shared" si="283"/>
        <v>Lífeyrissjóður starfsmanna ReykjavíkurborgarSamtryggingardeild</v>
      </c>
      <c r="B8979" s="20" t="str">
        <f>_xlfn.IFNA(INDEX(Listi!$AI:$AI,MATCH(C8979,Listi!$AJ:$AJ,0)),INDEX(Listi!T:T,MATCH(C8979,Listi!U:U,0)))</f>
        <v>Lífeyrissj. starfsm. Reykjav.</v>
      </c>
      <c r="C8979" s="20" t="s">
        <v>255</v>
      </c>
      <c r="D8979" s="20" t="s">
        <v>205</v>
      </c>
      <c r="E8979" s="20" t="s">
        <v>275</v>
      </c>
      <c r="F8979" s="20" t="s">
        <v>134</v>
      </c>
      <c r="G8979" s="8" t="s">
        <v>364</v>
      </c>
      <c r="H8979" s="20" t="s">
        <v>135</v>
      </c>
      <c r="I8979" s="7">
        <v>0</v>
      </c>
      <c r="L8979" s="7">
        <v>92450251598</v>
      </c>
      <c r="M8979" s="7">
        <v>217604296</v>
      </c>
      <c r="N8979" s="7">
        <v>6195210428</v>
      </c>
      <c r="O8979" s="20" t="str">
        <f t="shared" si="284"/>
        <v/>
      </c>
    </row>
    <row r="8980" spans="1:15">
      <c r="A8980" s="20" t="str">
        <f t="shared" si="283"/>
        <v>Lífeyrissjóður starfsmanna ríkisinsA-deild</v>
      </c>
      <c r="B8980" s="20" t="str">
        <f>_xlfn.IFNA(INDEX(Listi!$AI:$AI,MATCH(C8980,Listi!$AJ:$AJ,0)),INDEX(Listi!T:T,MATCH(C8980,Listi!U:U,0)))</f>
        <v>LSR</v>
      </c>
      <c r="C8980" s="20" t="s">
        <v>256</v>
      </c>
      <c r="D8980" s="20" t="s">
        <v>257</v>
      </c>
      <c r="E8980" s="20" t="s">
        <v>275</v>
      </c>
      <c r="F8980" s="20" t="s">
        <v>134</v>
      </c>
      <c r="G8980" s="8" t="s">
        <v>364</v>
      </c>
      <c r="H8980" s="20" t="s">
        <v>135</v>
      </c>
      <c r="I8980" s="7">
        <v>0</v>
      </c>
      <c r="L8980" s="7">
        <v>1024402726080</v>
      </c>
      <c r="M8980" s="7">
        <v>38030413328</v>
      </c>
      <c r="N8980" s="7">
        <v>13011563069</v>
      </c>
      <c r="O8980" s="20" t="str">
        <f t="shared" si="284"/>
        <v/>
      </c>
    </row>
    <row r="8981" spans="1:15">
      <c r="A8981" s="20" t="str">
        <f t="shared" si="283"/>
        <v>Lífeyrissjóður starfsmanna ríkisinsB-deild</v>
      </c>
      <c r="B8981" s="20" t="str">
        <f>_xlfn.IFNA(INDEX(Listi!$AI:$AI,MATCH(C8981,Listi!$AJ:$AJ,0)),INDEX(Listi!T:T,MATCH(C8981,Listi!U:U,0)))</f>
        <v>LSR</v>
      </c>
      <c r="C8981" s="20" t="s">
        <v>256</v>
      </c>
      <c r="D8981" s="20" t="s">
        <v>218</v>
      </c>
      <c r="E8981" s="20" t="s">
        <v>275</v>
      </c>
      <c r="F8981" s="20" t="s">
        <v>134</v>
      </c>
      <c r="G8981" s="8" t="s">
        <v>364</v>
      </c>
      <c r="H8981" s="20" t="s">
        <v>135</v>
      </c>
      <c r="I8981" s="7">
        <v>0</v>
      </c>
      <c r="L8981" s="7">
        <v>297381500048</v>
      </c>
      <c r="M8981" s="7">
        <v>1364474032</v>
      </c>
      <c r="N8981" s="7">
        <v>62409553231</v>
      </c>
      <c r="O8981" s="20" t="str">
        <f t="shared" si="284"/>
        <v/>
      </c>
    </row>
    <row r="8982" spans="1:15">
      <c r="A8982" s="20" t="str">
        <f t="shared" si="283"/>
        <v>Lífeyrissjóður starfsmanna ríkisinsLeið I</v>
      </c>
      <c r="B8982" s="20" t="str">
        <f>_xlfn.IFNA(INDEX(Listi!$AI:$AI,MATCH(C8982,Listi!$AJ:$AJ,0)),INDEX(Listi!T:T,MATCH(C8982,Listi!U:U,0)))</f>
        <v>LSR</v>
      </c>
      <c r="C8982" s="20" t="s">
        <v>256</v>
      </c>
      <c r="D8982" s="20" t="s">
        <v>258</v>
      </c>
      <c r="E8982" s="20" t="s">
        <v>276</v>
      </c>
      <c r="F8982" s="8" t="s">
        <v>134</v>
      </c>
      <c r="G8982" s="8" t="s">
        <v>364</v>
      </c>
      <c r="H8982" s="20" t="s">
        <v>135</v>
      </c>
      <c r="I8982" s="7">
        <v>0</v>
      </c>
      <c r="L8982" s="7">
        <v>11704214939</v>
      </c>
      <c r="M8982" s="7">
        <v>547428342</v>
      </c>
      <c r="N8982" s="7">
        <v>195323403</v>
      </c>
      <c r="O8982" s="20" t="str">
        <f t="shared" si="284"/>
        <v/>
      </c>
    </row>
    <row r="8983" spans="1:15">
      <c r="A8983" s="20" t="str">
        <f t="shared" si="283"/>
        <v>Lífeyrissjóður starfsmanna ríkisinsLeið II</v>
      </c>
      <c r="B8983" s="20" t="str">
        <f>_xlfn.IFNA(INDEX(Listi!$AI:$AI,MATCH(C8983,Listi!$AJ:$AJ,0)),INDEX(Listi!T:T,MATCH(C8983,Listi!U:U,0)))</f>
        <v>LSR</v>
      </c>
      <c r="C8983" s="20" t="s">
        <v>256</v>
      </c>
      <c r="D8983" s="20" t="s">
        <v>259</v>
      </c>
      <c r="E8983" s="20" t="s">
        <v>276</v>
      </c>
      <c r="F8983" s="8" t="s">
        <v>134</v>
      </c>
      <c r="G8983" s="8" t="s">
        <v>364</v>
      </c>
      <c r="H8983" s="20" t="s">
        <v>135</v>
      </c>
      <c r="I8983" s="7">
        <v>0</v>
      </c>
      <c r="L8983" s="7">
        <v>3365164594</v>
      </c>
      <c r="M8983" s="7">
        <v>379849453</v>
      </c>
      <c r="N8983" s="7">
        <v>93142056</v>
      </c>
      <c r="O8983" s="20" t="str">
        <f t="shared" si="284"/>
        <v/>
      </c>
    </row>
    <row r="8984" spans="1:15">
      <c r="A8984" s="20" t="str">
        <f t="shared" si="283"/>
        <v>Lífeyrissjóður starfsmanna ríkisinsLeið III</v>
      </c>
      <c r="B8984" s="20" t="str">
        <f>_xlfn.IFNA(INDEX(Listi!$AI:$AI,MATCH(C8984,Listi!$AJ:$AJ,0)),INDEX(Listi!T:T,MATCH(C8984,Listi!U:U,0)))</f>
        <v>LSR</v>
      </c>
      <c r="C8984" s="20" t="s">
        <v>256</v>
      </c>
      <c r="D8984" s="20" t="s">
        <v>260</v>
      </c>
      <c r="E8984" s="20" t="s">
        <v>276</v>
      </c>
      <c r="F8984" s="8" t="s">
        <v>134</v>
      </c>
      <c r="G8984" s="8" t="s">
        <v>364</v>
      </c>
      <c r="H8984" s="20" t="s">
        <v>135</v>
      </c>
      <c r="I8984" s="7">
        <v>0</v>
      </c>
      <c r="L8984" s="7">
        <v>9959294621</v>
      </c>
      <c r="M8984" s="7">
        <v>743287481</v>
      </c>
      <c r="N8984" s="7">
        <v>349903833</v>
      </c>
      <c r="O8984" s="20" t="str">
        <f t="shared" si="284"/>
        <v/>
      </c>
    </row>
    <row r="8985" spans="1:15">
      <c r="A8985" s="20" t="str">
        <f t="shared" si="283"/>
        <v>Lífeyrissjóður Tannlæknafél ÍslDeild I/Séreign</v>
      </c>
      <c r="B8985" s="20" t="str">
        <f>_xlfn.IFNA(INDEX(Listi!$AI:$AI,MATCH(C8985,Listi!$AJ:$AJ,0)),INDEX(Listi!T:T,MATCH(C8985,Listi!U:U,0)))</f>
        <v>Lífeyrissj. Tannlækna</v>
      </c>
      <c r="C8985" s="20" t="s">
        <v>261</v>
      </c>
      <c r="D8985" s="20" t="s">
        <v>207</v>
      </c>
      <c r="E8985" s="20" t="s">
        <v>276</v>
      </c>
      <c r="F8985" s="20" t="s">
        <v>134</v>
      </c>
      <c r="G8985" s="8" t="s">
        <v>364</v>
      </c>
      <c r="H8985" s="20" t="s">
        <v>135</v>
      </c>
      <c r="I8985" s="7">
        <v>0</v>
      </c>
      <c r="L8985" s="7">
        <v>6768408488</v>
      </c>
      <c r="M8985" s="7">
        <v>272759192</v>
      </c>
      <c r="N8985" s="7">
        <v>153838058</v>
      </c>
      <c r="O8985" s="20" t="str">
        <f t="shared" si="284"/>
        <v/>
      </c>
    </row>
    <row r="8986" spans="1:15">
      <c r="A8986" s="20" t="str">
        <f t="shared" si="283"/>
        <v>Lífeyrissjóður Tannlæknafél ÍslSamtryggingardeild</v>
      </c>
      <c r="B8986" s="20" t="str">
        <f>_xlfn.IFNA(INDEX(Listi!$AI:$AI,MATCH(C8986,Listi!$AJ:$AJ,0)),INDEX(Listi!T:T,MATCH(C8986,Listi!U:U,0)))</f>
        <v>Lífeyrissj. Tannlækna</v>
      </c>
      <c r="C8986" s="20" t="s">
        <v>261</v>
      </c>
      <c r="D8986" s="20" t="s">
        <v>205</v>
      </c>
      <c r="E8986" s="20" t="s">
        <v>275</v>
      </c>
      <c r="F8986" s="20" t="s">
        <v>134</v>
      </c>
      <c r="G8986" s="8" t="s">
        <v>364</v>
      </c>
      <c r="H8986" s="20" t="s">
        <v>135</v>
      </c>
      <c r="I8986" s="7">
        <v>0</v>
      </c>
      <c r="L8986" s="7">
        <v>2241251214</v>
      </c>
      <c r="M8986" s="7">
        <v>112827287</v>
      </c>
      <c r="N8986" s="7">
        <v>17930159</v>
      </c>
      <c r="O8986" s="20" t="str">
        <f t="shared" si="284"/>
        <v/>
      </c>
    </row>
    <row r="8987" spans="1:15">
      <c r="A8987" s="20" t="str">
        <f t="shared" si="283"/>
        <v>Lífeyrissjóður verslunarmannaÆvileið 1</v>
      </c>
      <c r="B8987" s="20" t="str">
        <f>_xlfn.IFNA(INDEX(Listi!$AI:$AI,MATCH(C8987,Listi!$AJ:$AJ,0)),INDEX(Listi!T:T,MATCH(C8987,Listi!U:U,0)))</f>
        <v>Lífeyrissj. Verslunarm.</v>
      </c>
      <c r="C8987" s="20" t="s">
        <v>206</v>
      </c>
      <c r="D8987" s="20" t="s">
        <v>310</v>
      </c>
      <c r="E8987" s="20" t="s">
        <v>276</v>
      </c>
      <c r="F8987" s="20" t="s">
        <v>134</v>
      </c>
      <c r="G8987" s="8" t="s">
        <v>364</v>
      </c>
      <c r="H8987" s="20" t="s">
        <v>135</v>
      </c>
      <c r="I8987" s="7">
        <v>0</v>
      </c>
      <c r="L8987" s="7">
        <v>2860479562</v>
      </c>
      <c r="M8987" s="7">
        <v>819651283</v>
      </c>
      <c r="N8987" s="7">
        <v>12562366</v>
      </c>
      <c r="O8987" s="20" t="str">
        <f t="shared" si="284"/>
        <v/>
      </c>
    </row>
    <row r="8988" spans="1:15">
      <c r="A8988" s="20" t="str">
        <f t="shared" si="283"/>
        <v>Lífeyrissjóður verslunarmannaÆvileið 2</v>
      </c>
      <c r="B8988" s="20" t="str">
        <f>_xlfn.IFNA(INDEX(Listi!$AI:$AI,MATCH(C8988,Listi!$AJ:$AJ,0)),INDEX(Listi!T:T,MATCH(C8988,Listi!U:U,0)))</f>
        <v>Lífeyrissj. Verslunarm.</v>
      </c>
      <c r="C8988" s="20" t="s">
        <v>206</v>
      </c>
      <c r="D8988" s="20" t="s">
        <v>309</v>
      </c>
      <c r="E8988" s="20" t="s">
        <v>276</v>
      </c>
      <c r="F8988" s="8" t="s">
        <v>134</v>
      </c>
      <c r="G8988" s="8" t="s">
        <v>364</v>
      </c>
      <c r="H8988" s="20" t="s">
        <v>135</v>
      </c>
      <c r="I8988" s="7">
        <v>0</v>
      </c>
      <c r="L8988" s="7">
        <v>2325064159</v>
      </c>
      <c r="M8988" s="7">
        <v>465663194</v>
      </c>
      <c r="N8988" s="7">
        <v>32037995</v>
      </c>
      <c r="O8988" s="20" t="str">
        <f t="shared" si="284"/>
        <v/>
      </c>
    </row>
    <row r="8989" spans="1:15">
      <c r="A8989" s="20" t="str">
        <f t="shared" si="283"/>
        <v>Lífeyrissjóður verslunarmannaÆvileið 3</v>
      </c>
      <c r="B8989" s="20" t="str">
        <f>_xlfn.IFNA(INDEX(Listi!$AI:$AI,MATCH(C8989,Listi!$AJ:$AJ,0)),INDEX(Listi!T:T,MATCH(C8989,Listi!U:U,0)))</f>
        <v>Lífeyrissj. Verslunarm.</v>
      </c>
      <c r="C8989" s="20" t="s">
        <v>206</v>
      </c>
      <c r="D8989" s="20" t="s">
        <v>308</v>
      </c>
      <c r="E8989" s="20" t="s">
        <v>276</v>
      </c>
      <c r="F8989" s="8" t="s">
        <v>134</v>
      </c>
      <c r="G8989" s="8" t="s">
        <v>364</v>
      </c>
      <c r="H8989" s="20" t="s">
        <v>135</v>
      </c>
      <c r="I8989" s="7">
        <v>0</v>
      </c>
      <c r="L8989" s="7">
        <v>1567402319</v>
      </c>
      <c r="M8989" s="7">
        <v>325961302</v>
      </c>
      <c r="N8989" s="7">
        <v>60283998</v>
      </c>
      <c r="O8989" s="20" t="str">
        <f t="shared" si="284"/>
        <v/>
      </c>
    </row>
    <row r="8990" spans="1:15">
      <c r="A8990" s="20" t="str">
        <f t="shared" si="283"/>
        <v>Lífeyrissjóður verslunarmannaDeild I/Séreign</v>
      </c>
      <c r="B8990" s="20" t="str">
        <f>_xlfn.IFNA(INDEX(Listi!$AI:$AI,MATCH(C8990,Listi!$AJ:$AJ,0)),INDEX(Listi!T:T,MATCH(C8990,Listi!U:U,0)))</f>
        <v>Lífeyrissj. Verslunarm.</v>
      </c>
      <c r="C8990" s="20" t="s">
        <v>206</v>
      </c>
      <c r="D8990" s="20" t="s">
        <v>207</v>
      </c>
      <c r="E8990" s="20" t="s">
        <v>276</v>
      </c>
      <c r="F8990" s="8" t="s">
        <v>134</v>
      </c>
      <c r="G8990" s="8" t="s">
        <v>364</v>
      </c>
      <c r="H8990" s="20" t="s">
        <v>135</v>
      </c>
      <c r="I8990" s="7">
        <v>0</v>
      </c>
      <c r="L8990" s="7">
        <v>19785724399</v>
      </c>
      <c r="M8990" s="7">
        <v>729937912</v>
      </c>
      <c r="N8990" s="7">
        <v>458382791</v>
      </c>
      <c r="O8990" s="20" t="str">
        <f t="shared" si="284"/>
        <v/>
      </c>
    </row>
    <row r="8991" spans="1:15">
      <c r="A8991" s="20" t="str">
        <f t="shared" si="283"/>
        <v>Lífeyrissjóður verslunarmannaSamtryggingardeild</v>
      </c>
      <c r="B8991" s="20" t="str">
        <f>_xlfn.IFNA(INDEX(Listi!$AI:$AI,MATCH(C8991,Listi!$AJ:$AJ,0)),INDEX(Listi!T:T,MATCH(C8991,Listi!U:U,0)))</f>
        <v>Lífeyrissj. Verslunarm.</v>
      </c>
      <c r="C8991" s="20" t="s">
        <v>206</v>
      </c>
      <c r="D8991" s="20" t="s">
        <v>205</v>
      </c>
      <c r="E8991" s="20" t="s">
        <v>275</v>
      </c>
      <c r="F8991" s="20" t="s">
        <v>134</v>
      </c>
      <c r="G8991" s="8" t="s">
        <v>364</v>
      </c>
      <c r="H8991" s="20" t="s">
        <v>135</v>
      </c>
      <c r="I8991" s="7">
        <v>0</v>
      </c>
      <c r="L8991" s="7">
        <v>1174592806906</v>
      </c>
      <c r="M8991" s="7">
        <v>35794261112</v>
      </c>
      <c r="N8991" s="7">
        <v>21965137185</v>
      </c>
      <c r="O8991" s="20" t="str">
        <f t="shared" si="284"/>
        <v/>
      </c>
    </row>
    <row r="8992" spans="1:15">
      <c r="A8992" s="20" t="str">
        <f t="shared" si="283"/>
        <v>Lífeyrissjóður VestmannaeyjaSafn I</v>
      </c>
      <c r="B8992" s="20" t="str">
        <f>_xlfn.IFNA(INDEX(Listi!$AI:$AI,MATCH(C8992,Listi!$AJ:$AJ,0)),INDEX(Listi!T:T,MATCH(C8992,Listi!U:U,0)))</f>
        <v>Lífeyrissj. Vestm.</v>
      </c>
      <c r="C8992" s="20" t="s">
        <v>262</v>
      </c>
      <c r="D8992" s="20" t="s">
        <v>210</v>
      </c>
      <c r="E8992" s="20" t="s">
        <v>276</v>
      </c>
      <c r="F8992" s="20" t="s">
        <v>134</v>
      </c>
      <c r="G8992" s="8" t="s">
        <v>364</v>
      </c>
      <c r="H8992" s="20" t="s">
        <v>135</v>
      </c>
      <c r="I8992" s="7">
        <v>0</v>
      </c>
      <c r="L8992" s="7">
        <v>381311221</v>
      </c>
      <c r="M8992" s="7">
        <v>44104006</v>
      </c>
      <c r="N8992" s="7">
        <v>13592960</v>
      </c>
      <c r="O8992" s="20" t="str">
        <f t="shared" si="284"/>
        <v/>
      </c>
    </row>
    <row r="8993" spans="1:15">
      <c r="A8993" s="20" t="str">
        <f t="shared" si="283"/>
        <v>Lífeyrissjóður VestmannaeyjaSafn II</v>
      </c>
      <c r="B8993" s="20" t="str">
        <f>_xlfn.IFNA(INDEX(Listi!$AI:$AI,MATCH(C8993,Listi!$AJ:$AJ,0)),INDEX(Listi!T:T,MATCH(C8993,Listi!U:U,0)))</f>
        <v>Lífeyrissj. Vestm.</v>
      </c>
      <c r="C8993" s="20" t="s">
        <v>262</v>
      </c>
      <c r="D8993" s="20" t="s">
        <v>211</v>
      </c>
      <c r="E8993" s="20" t="s">
        <v>276</v>
      </c>
      <c r="F8993" s="20" t="s">
        <v>134</v>
      </c>
      <c r="G8993" s="8" t="s">
        <v>364</v>
      </c>
      <c r="H8993" s="20" t="s">
        <v>135</v>
      </c>
      <c r="I8993" s="7">
        <v>0</v>
      </c>
      <c r="L8993" s="7">
        <v>571440191</v>
      </c>
      <c r="M8993" s="7">
        <v>40240404</v>
      </c>
      <c r="N8993" s="7">
        <v>18659289</v>
      </c>
      <c r="O8993" s="20" t="str">
        <f t="shared" si="284"/>
        <v/>
      </c>
    </row>
    <row r="8994" spans="1:15">
      <c r="A8994" s="20" t="str">
        <f t="shared" si="283"/>
        <v>Lífeyrissjóður VestmannaeyjaSamtryggingardeild</v>
      </c>
      <c r="B8994" s="20" t="str">
        <f>_xlfn.IFNA(INDEX(Listi!$AI:$AI,MATCH(C8994,Listi!$AJ:$AJ,0)),INDEX(Listi!T:T,MATCH(C8994,Listi!U:U,0)))</f>
        <v>Lífeyrissj. Vestm.</v>
      </c>
      <c r="C8994" s="20" t="s">
        <v>262</v>
      </c>
      <c r="D8994" s="20" t="s">
        <v>205</v>
      </c>
      <c r="E8994" s="20" t="s">
        <v>275</v>
      </c>
      <c r="F8994" s="20" t="s">
        <v>134</v>
      </c>
      <c r="G8994" s="8" t="s">
        <v>364</v>
      </c>
      <c r="H8994" s="20" t="s">
        <v>135</v>
      </c>
      <c r="I8994" s="7">
        <v>0</v>
      </c>
      <c r="L8994" s="7">
        <v>85198020532</v>
      </c>
      <c r="M8994" s="7">
        <v>1944643004</v>
      </c>
      <c r="N8994" s="7">
        <v>2198060399</v>
      </c>
      <c r="O8994" s="20" t="str">
        <f t="shared" si="284"/>
        <v/>
      </c>
    </row>
    <row r="8995" spans="1:15">
      <c r="A8995" s="20" t="str">
        <f t="shared" si="283"/>
        <v>Lífsverk lífeyrissjóðurLífsverk I/Séreign</v>
      </c>
      <c r="B8995" s="20" t="str">
        <f>_xlfn.IFNA(INDEX(Listi!$AI:$AI,MATCH(C8995,Listi!$AJ:$AJ,0)),INDEX(Listi!T:T,MATCH(C8995,Listi!U:U,0)))</f>
        <v xml:space="preserve">Lífsverk  </v>
      </c>
      <c r="C8995" s="20" t="s">
        <v>268</v>
      </c>
      <c r="D8995" s="20" t="s">
        <v>269</v>
      </c>
      <c r="E8995" s="20" t="s">
        <v>276</v>
      </c>
      <c r="F8995" s="20" t="s">
        <v>134</v>
      </c>
      <c r="G8995" s="8" t="s">
        <v>364</v>
      </c>
      <c r="H8995" s="20" t="s">
        <v>135</v>
      </c>
      <c r="I8995" s="7">
        <v>0</v>
      </c>
      <c r="L8995" s="7">
        <v>4582957000</v>
      </c>
      <c r="M8995" s="7">
        <v>635926000</v>
      </c>
      <c r="N8995" s="7">
        <v>22708000</v>
      </c>
      <c r="O8995" s="20" t="str">
        <f t="shared" si="284"/>
        <v/>
      </c>
    </row>
    <row r="8996" spans="1:15">
      <c r="A8996" s="20" t="str">
        <f t="shared" si="283"/>
        <v>Lífsverk lífeyrissjóðurLífsverk II/Séreign</v>
      </c>
      <c r="B8996" s="20" t="str">
        <f>_xlfn.IFNA(INDEX(Listi!$AI:$AI,MATCH(C8996,Listi!$AJ:$AJ,0)),INDEX(Listi!T:T,MATCH(C8996,Listi!U:U,0)))</f>
        <v xml:space="preserve">Lífsverk  </v>
      </c>
      <c r="C8996" s="20" t="s">
        <v>268</v>
      </c>
      <c r="D8996" s="20" t="s">
        <v>270</v>
      </c>
      <c r="E8996" s="20" t="s">
        <v>276</v>
      </c>
      <c r="F8996" s="20" t="s">
        <v>134</v>
      </c>
      <c r="G8996" s="8" t="s">
        <v>364</v>
      </c>
      <c r="H8996" s="20" t="s">
        <v>135</v>
      </c>
      <c r="I8996" s="7">
        <v>0</v>
      </c>
      <c r="L8996" s="7">
        <v>23735073000</v>
      </c>
      <c r="M8996" s="7">
        <v>2073571000</v>
      </c>
      <c r="N8996" s="7">
        <v>249365000</v>
      </c>
      <c r="O8996" s="20" t="str">
        <f t="shared" si="284"/>
        <v/>
      </c>
    </row>
    <row r="8997" spans="1:15">
      <c r="A8997" s="20" t="str">
        <f t="shared" si="283"/>
        <v>Lífsverk lífeyrissjóðurLífsverk III/Séreign</v>
      </c>
      <c r="B8997" s="20" t="str">
        <f>_xlfn.IFNA(INDEX(Listi!$AI:$AI,MATCH(C8997,Listi!$AJ:$AJ,0)),INDEX(Listi!T:T,MATCH(C8997,Listi!U:U,0)))</f>
        <v xml:space="preserve">Lífsverk  </v>
      </c>
      <c r="C8997" s="20" t="s">
        <v>268</v>
      </c>
      <c r="D8997" s="20" t="s">
        <v>271</v>
      </c>
      <c r="E8997" s="20" t="s">
        <v>276</v>
      </c>
      <c r="F8997" s="8" t="s">
        <v>134</v>
      </c>
      <c r="G8997" s="8" t="s">
        <v>364</v>
      </c>
      <c r="H8997" s="20" t="s">
        <v>135</v>
      </c>
      <c r="I8997" s="7">
        <v>0</v>
      </c>
      <c r="L8997" s="7">
        <v>653814000</v>
      </c>
      <c r="M8997" s="7">
        <v>105107000</v>
      </c>
      <c r="N8997" s="7">
        <v>2613000</v>
      </c>
      <c r="O8997" s="20" t="str">
        <f t="shared" si="284"/>
        <v/>
      </c>
    </row>
    <row r="8998" spans="1:15">
      <c r="A8998" s="20" t="str">
        <f t="shared" si="283"/>
        <v>Lífsverk lífeyrissjóðurSamtryggingardeild</v>
      </c>
      <c r="B8998" s="20" t="str">
        <f>_xlfn.IFNA(INDEX(Listi!$AI:$AI,MATCH(C8998,Listi!$AJ:$AJ,0)),INDEX(Listi!T:T,MATCH(C8998,Listi!U:U,0)))</f>
        <v xml:space="preserve">Lífsverk  </v>
      </c>
      <c r="C8998" s="20" t="s">
        <v>268</v>
      </c>
      <c r="D8998" s="20" t="s">
        <v>205</v>
      </c>
      <c r="E8998" s="20" t="s">
        <v>275</v>
      </c>
      <c r="F8998" s="8" t="s">
        <v>134</v>
      </c>
      <c r="G8998" s="8" t="s">
        <v>364</v>
      </c>
      <c r="H8998" s="20" t="s">
        <v>135</v>
      </c>
      <c r="I8998" s="7">
        <v>0</v>
      </c>
      <c r="L8998" s="7">
        <v>120542527000</v>
      </c>
      <c r="M8998" s="7">
        <v>4397803000</v>
      </c>
      <c r="N8998" s="7">
        <v>1423151000</v>
      </c>
      <c r="O8998" s="20" t="str">
        <f t="shared" si="284"/>
        <v/>
      </c>
    </row>
    <row r="8999" spans="1:15">
      <c r="A8999" s="20" t="str">
        <f t="shared" si="283"/>
        <v>Söfnunarsjóður lífeyrisréttindaDeild I/Innlán</v>
      </c>
      <c r="B8999" s="20" t="str">
        <f>_xlfn.IFNA(INDEX(Listi!$AI:$AI,MATCH(C8999,Listi!$AJ:$AJ,0)),INDEX(Listi!T:T,MATCH(C8999,Listi!U:U,0)))</f>
        <v>Söfnunarsj.</v>
      </c>
      <c r="C8999" s="20" t="s">
        <v>272</v>
      </c>
      <c r="D8999" s="20" t="s">
        <v>273</v>
      </c>
      <c r="E8999" s="20" t="s">
        <v>276</v>
      </c>
      <c r="F8999" s="8" t="s">
        <v>134</v>
      </c>
      <c r="G8999" s="8" t="s">
        <v>364</v>
      </c>
      <c r="H8999" s="20" t="s">
        <v>135</v>
      </c>
      <c r="I8999" s="7">
        <v>0</v>
      </c>
      <c r="L8999" s="7">
        <v>2001731914</v>
      </c>
      <c r="M8999" s="7">
        <v>133561634</v>
      </c>
      <c r="N8999" s="7">
        <v>44803565</v>
      </c>
      <c r="O8999" s="20" t="str">
        <f t="shared" si="284"/>
        <v/>
      </c>
    </row>
    <row r="9000" spans="1:15">
      <c r="A9000" s="20" t="str">
        <f t="shared" si="283"/>
        <v>Söfnunarsjóður lífeyrisréttindaDeild III/Séreign</v>
      </c>
      <c r="B9000" s="20" t="str">
        <f>_xlfn.IFNA(INDEX(Listi!$AI:$AI,MATCH(C9000,Listi!$AJ:$AJ,0)),INDEX(Listi!T:T,MATCH(C9000,Listi!U:U,0)))</f>
        <v>Söfnunarsj.</v>
      </c>
      <c r="C9000" s="20" t="s">
        <v>272</v>
      </c>
      <c r="D9000" s="20" t="s">
        <v>599</v>
      </c>
      <c r="E9000" s="20" t="s">
        <v>276</v>
      </c>
      <c r="F9000" s="20" t="s">
        <v>134</v>
      </c>
      <c r="G9000" s="8" t="s">
        <v>364</v>
      </c>
      <c r="H9000" s="20" t="s">
        <v>135</v>
      </c>
      <c r="I9000" s="7">
        <v>0</v>
      </c>
      <c r="L9000" s="7">
        <v>24413085</v>
      </c>
      <c r="M9000" s="7">
        <v>24697577</v>
      </c>
      <c r="N9000" s="7">
        <v>900000</v>
      </c>
      <c r="O9000" s="20" t="str">
        <f t="shared" si="284"/>
        <v/>
      </c>
    </row>
    <row r="9001" spans="1:15">
      <c r="A9001" s="20" t="str">
        <f t="shared" si="283"/>
        <v>Söfnunarsjóður lífeyrisréttindaDeildII/Séreign</v>
      </c>
      <c r="B9001" s="20" t="str">
        <f>_xlfn.IFNA(INDEX(Listi!$AI:$AI,MATCH(C9001,Listi!$AJ:$AJ,0)),INDEX(Listi!T:T,MATCH(C9001,Listi!U:U,0)))</f>
        <v>Söfnunarsj.</v>
      </c>
      <c r="C9001" s="20" t="s">
        <v>272</v>
      </c>
      <c r="D9001" s="20" t="s">
        <v>586</v>
      </c>
      <c r="E9001" s="20" t="s">
        <v>276</v>
      </c>
      <c r="F9001" s="20" t="s">
        <v>134</v>
      </c>
      <c r="G9001" s="8" t="s">
        <v>364</v>
      </c>
      <c r="H9001" s="20" t="s">
        <v>135</v>
      </c>
      <c r="I9001" s="7">
        <v>0</v>
      </c>
      <c r="L9001" s="7">
        <v>1654616477</v>
      </c>
      <c r="M9001" s="7">
        <v>128539213</v>
      </c>
      <c r="N9001" s="7">
        <v>22846291</v>
      </c>
      <c r="O9001" s="20" t="str">
        <f t="shared" si="284"/>
        <v/>
      </c>
    </row>
    <row r="9002" spans="1:15">
      <c r="A9002" s="20" t="str">
        <f t="shared" si="283"/>
        <v>Söfnunarsjóður lífeyrisréttindaSamtryggingardeild</v>
      </c>
      <c r="B9002" s="20" t="str">
        <f>_xlfn.IFNA(INDEX(Listi!$AI:$AI,MATCH(C9002,Listi!$AJ:$AJ,0)),INDEX(Listi!T:T,MATCH(C9002,Listi!U:U,0)))</f>
        <v>Söfnunarsj.</v>
      </c>
      <c r="C9002" s="20" t="s">
        <v>272</v>
      </c>
      <c r="D9002" s="20" t="s">
        <v>205</v>
      </c>
      <c r="E9002" s="20" t="s">
        <v>275</v>
      </c>
      <c r="F9002" s="20" t="s">
        <v>134</v>
      </c>
      <c r="G9002" s="8" t="s">
        <v>364</v>
      </c>
      <c r="H9002" s="20" t="s">
        <v>135</v>
      </c>
      <c r="I9002" s="7">
        <v>0</v>
      </c>
      <c r="L9002" s="7">
        <v>238978847889</v>
      </c>
      <c r="M9002" s="7">
        <v>4967193409</v>
      </c>
      <c r="N9002" s="7">
        <v>6076487652</v>
      </c>
      <c r="O9002" s="20" t="str">
        <f t="shared" si="284"/>
        <v/>
      </c>
    </row>
    <row r="9003" spans="1:15">
      <c r="A9003" s="20" t="str">
        <f t="shared" si="283"/>
        <v>Stapi lífeyrissjóðurSafn I</v>
      </c>
      <c r="B9003" s="20" t="str">
        <f>_xlfn.IFNA(INDEX(Listi!$AI:$AI,MATCH(C9003,Listi!$AJ:$AJ,0)),INDEX(Listi!T:T,MATCH(C9003,Listi!U:U,0)))</f>
        <v xml:space="preserve">Stapi  </v>
      </c>
      <c r="C9003" s="20" t="s">
        <v>209</v>
      </c>
      <c r="D9003" s="20" t="s">
        <v>210</v>
      </c>
      <c r="E9003" s="20" t="s">
        <v>276</v>
      </c>
      <c r="F9003" s="20" t="s">
        <v>134</v>
      </c>
      <c r="G9003" s="8" t="s">
        <v>364</v>
      </c>
      <c r="H9003" s="20" t="s">
        <v>135</v>
      </c>
      <c r="I9003" s="7">
        <v>0</v>
      </c>
      <c r="L9003" s="7">
        <v>2440828925</v>
      </c>
      <c r="M9003" s="7">
        <v>91567233</v>
      </c>
      <c r="N9003" s="7">
        <v>110755602</v>
      </c>
      <c r="O9003" s="20" t="str">
        <f t="shared" si="284"/>
        <v/>
      </c>
    </row>
    <row r="9004" spans="1:15">
      <c r="A9004" s="20" t="str">
        <f t="shared" si="283"/>
        <v>Stapi lífeyrissjóðurSafn II</v>
      </c>
      <c r="B9004" s="20" t="str">
        <f>_xlfn.IFNA(INDEX(Listi!$AI:$AI,MATCH(C9004,Listi!$AJ:$AJ,0)),INDEX(Listi!T:T,MATCH(C9004,Listi!U:U,0)))</f>
        <v xml:space="preserve">Stapi  </v>
      </c>
      <c r="C9004" s="20" t="s">
        <v>209</v>
      </c>
      <c r="D9004" s="20" t="s">
        <v>211</v>
      </c>
      <c r="E9004" s="20" t="s">
        <v>276</v>
      </c>
      <c r="F9004" s="20" t="s">
        <v>134</v>
      </c>
      <c r="G9004" s="8" t="s">
        <v>364</v>
      </c>
      <c r="H9004" s="20" t="s">
        <v>135</v>
      </c>
      <c r="I9004" s="7">
        <v>0</v>
      </c>
      <c r="L9004" s="7">
        <v>5710890273</v>
      </c>
      <c r="M9004" s="7">
        <v>262001316</v>
      </c>
      <c r="N9004" s="7">
        <v>164209410</v>
      </c>
      <c r="O9004" s="20" t="str">
        <f t="shared" si="284"/>
        <v/>
      </c>
    </row>
    <row r="9005" spans="1:15">
      <c r="A9005" s="20" t="str">
        <f t="shared" si="283"/>
        <v>Stapi lífeyrissjóðurSafn III</v>
      </c>
      <c r="B9005" s="20" t="str">
        <f>_xlfn.IFNA(INDEX(Listi!$AI:$AI,MATCH(C9005,Listi!$AJ:$AJ,0)),INDEX(Listi!T:T,MATCH(C9005,Listi!U:U,0)))</f>
        <v xml:space="preserve">Stapi  </v>
      </c>
      <c r="C9005" s="20" t="s">
        <v>209</v>
      </c>
      <c r="D9005" s="20" t="s">
        <v>212</v>
      </c>
      <c r="E9005" s="20" t="s">
        <v>276</v>
      </c>
      <c r="F9005" s="8" t="s">
        <v>134</v>
      </c>
      <c r="G9005" s="8" t="s">
        <v>364</v>
      </c>
      <c r="H9005" s="20" t="s">
        <v>135</v>
      </c>
      <c r="I9005" s="7">
        <v>0</v>
      </c>
      <c r="L9005" s="7">
        <v>268100084</v>
      </c>
      <c r="M9005" s="7">
        <v>24388890</v>
      </c>
      <c r="N9005" s="7">
        <v>9886128</v>
      </c>
      <c r="O9005" s="20" t="str">
        <f t="shared" si="284"/>
        <v/>
      </c>
    </row>
    <row r="9006" spans="1:15">
      <c r="A9006" s="20" t="str">
        <f t="shared" si="283"/>
        <v>Stapi lífeyrissjóðurTryggingardeild</v>
      </c>
      <c r="B9006" s="20" t="str">
        <f>_xlfn.IFNA(INDEX(Listi!$AI:$AI,MATCH(C9006,Listi!$AJ:$AJ,0)),INDEX(Listi!T:T,MATCH(C9006,Listi!U:U,0)))</f>
        <v xml:space="preserve">Stapi  </v>
      </c>
      <c r="C9006" s="20" t="s">
        <v>209</v>
      </c>
      <c r="D9006" s="20" t="s">
        <v>213</v>
      </c>
      <c r="E9006" s="20" t="s">
        <v>275</v>
      </c>
      <c r="F9006" s="8" t="s">
        <v>134</v>
      </c>
      <c r="G9006" s="8" t="s">
        <v>364</v>
      </c>
      <c r="H9006" s="20" t="s">
        <v>135</v>
      </c>
      <c r="I9006" s="7">
        <v>0</v>
      </c>
      <c r="L9006" s="7">
        <v>348661724246</v>
      </c>
      <c r="M9006" s="7">
        <v>13807615154</v>
      </c>
      <c r="N9006" s="7">
        <v>7912918911</v>
      </c>
      <c r="O9006" s="20" t="str">
        <f t="shared" si="284"/>
        <v/>
      </c>
    </row>
    <row r="9007" spans="1:15">
      <c r="A9007" s="20" t="str">
        <f t="shared" si="283"/>
        <v>Stapi lífeyrissjóðurVarfærnasafnið</v>
      </c>
      <c r="B9007" s="20" t="str">
        <f>_xlfn.IFNA(INDEX(Listi!$AI:$AI,MATCH(C9007,Listi!$AJ:$AJ,0)),INDEX(Listi!T:T,MATCH(C9007,Listi!U:U,0)))</f>
        <v xml:space="preserve">Stapi  </v>
      </c>
      <c r="C9007" s="20" t="s">
        <v>209</v>
      </c>
      <c r="D9007" s="20" t="s">
        <v>392</v>
      </c>
      <c r="E9007" s="20" t="s">
        <v>276</v>
      </c>
      <c r="F9007" s="8" t="s">
        <v>134</v>
      </c>
      <c r="G9007" s="8" t="s">
        <v>364</v>
      </c>
      <c r="H9007" s="20" t="s">
        <v>135</v>
      </c>
      <c r="I9007" s="7">
        <v>0</v>
      </c>
      <c r="L9007" s="7">
        <v>471986044</v>
      </c>
      <c r="M9007" s="7">
        <v>137399159</v>
      </c>
      <c r="N9007" s="7">
        <v>6994496</v>
      </c>
      <c r="O9007" s="20" t="str">
        <f t="shared" si="284"/>
        <v/>
      </c>
    </row>
    <row r="9008" spans="1:15">
      <c r="A9008" s="20" t="str">
        <f t="shared" si="283"/>
        <v>Almenni lífeyrissjóðurinnÆvisafn I</v>
      </c>
      <c r="B9008" s="20" t="str">
        <f>_xlfn.IFNA(INDEX(Listi!$AI:$AI,MATCH(C9008,Listi!$AJ:$AJ,0)),INDEX(Listi!T:T,MATCH(C9008,Listi!U:U,0)))</f>
        <v xml:space="preserve">Almenni </v>
      </c>
      <c r="C9008" s="20" t="s">
        <v>0</v>
      </c>
      <c r="D9008" s="20" t="s">
        <v>202</v>
      </c>
      <c r="E9008" s="20" t="s">
        <v>276</v>
      </c>
      <c r="F9008" s="20" t="s">
        <v>136</v>
      </c>
      <c r="G9008" s="8" t="s">
        <v>400</v>
      </c>
      <c r="H9008" s="20" t="s">
        <v>137</v>
      </c>
      <c r="I9008" s="7">
        <v>0</v>
      </c>
      <c r="L9008" s="7">
        <v>43068273823</v>
      </c>
      <c r="M9008" s="7">
        <v>4413720640</v>
      </c>
      <c r="N9008" s="7">
        <v>641257097</v>
      </c>
      <c r="O9008" s="20" t="str">
        <f t="shared" si="284"/>
        <v/>
      </c>
    </row>
    <row r="9009" spans="1:15">
      <c r="A9009" s="20" t="str">
        <f t="shared" si="283"/>
        <v>Almenni lífeyrissjóðurinnÆvisafn II</v>
      </c>
      <c r="B9009" s="20" t="str">
        <f>_xlfn.IFNA(INDEX(Listi!$AI:$AI,MATCH(C9009,Listi!$AJ:$AJ,0)),INDEX(Listi!T:T,MATCH(C9009,Listi!U:U,0)))</f>
        <v xml:space="preserve">Almenni </v>
      </c>
      <c r="C9009" s="20" t="s">
        <v>0</v>
      </c>
      <c r="D9009" s="20" t="s">
        <v>203</v>
      </c>
      <c r="E9009" s="20" t="s">
        <v>276</v>
      </c>
      <c r="F9009" s="20" t="s">
        <v>136</v>
      </c>
      <c r="G9009" s="8" t="s">
        <v>400</v>
      </c>
      <c r="H9009" s="20" t="s">
        <v>137</v>
      </c>
      <c r="I9009" s="7">
        <v>0</v>
      </c>
      <c r="L9009" s="7">
        <v>86460235807</v>
      </c>
      <c r="M9009" s="7">
        <v>3970537445</v>
      </c>
      <c r="N9009" s="7">
        <v>1539034493</v>
      </c>
      <c r="O9009" s="20" t="str">
        <f t="shared" si="284"/>
        <v/>
      </c>
    </row>
    <row r="9010" spans="1:15">
      <c r="A9010" s="20" t="str">
        <f t="shared" si="283"/>
        <v>Almenni lífeyrissjóðurinnÆvisafn III</v>
      </c>
      <c r="B9010" s="20" t="str">
        <f>_xlfn.IFNA(INDEX(Listi!$AI:$AI,MATCH(C9010,Listi!$AJ:$AJ,0)),INDEX(Listi!T:T,MATCH(C9010,Listi!U:U,0)))</f>
        <v xml:space="preserve">Almenni </v>
      </c>
      <c r="C9010" s="20" t="s">
        <v>0</v>
      </c>
      <c r="D9010" s="20" t="s">
        <v>204</v>
      </c>
      <c r="E9010" s="20" t="s">
        <v>276</v>
      </c>
      <c r="F9010" s="20" t="s">
        <v>136</v>
      </c>
      <c r="G9010" s="8" t="s">
        <v>400</v>
      </c>
      <c r="H9010" s="20" t="s">
        <v>137</v>
      </c>
      <c r="I9010" s="7">
        <v>0</v>
      </c>
      <c r="L9010" s="7">
        <v>33890180699</v>
      </c>
      <c r="M9010" s="7">
        <v>1571509194</v>
      </c>
      <c r="N9010" s="7">
        <v>920421683</v>
      </c>
      <c r="O9010" s="20" t="str">
        <f t="shared" si="284"/>
        <v/>
      </c>
    </row>
    <row r="9011" spans="1:15">
      <c r="A9011" s="20" t="str">
        <f t="shared" si="283"/>
        <v>Almenni lífeyrissjóðurinnHúsnæðissafn</v>
      </c>
      <c r="B9011" s="20" t="str">
        <f>_xlfn.IFNA(INDEX(Listi!$AI:$AI,MATCH(C9011,Listi!$AJ:$AJ,0)),INDEX(Listi!T:T,MATCH(C9011,Listi!U:U,0)))</f>
        <v xml:space="preserve">Almenni </v>
      </c>
      <c r="C9011" s="20" t="s">
        <v>0</v>
      </c>
      <c r="D9011" s="20" t="s">
        <v>315</v>
      </c>
      <c r="E9011" s="20" t="s">
        <v>276</v>
      </c>
      <c r="F9011" s="20" t="s">
        <v>136</v>
      </c>
      <c r="G9011" s="8" t="s">
        <v>400</v>
      </c>
      <c r="H9011" s="20" t="s">
        <v>137</v>
      </c>
      <c r="I9011" s="7">
        <v>0</v>
      </c>
      <c r="L9011" s="7">
        <v>487895879</v>
      </c>
      <c r="M9011" s="7">
        <v>166428361</v>
      </c>
      <c r="N9011" s="7">
        <v>18080096</v>
      </c>
      <c r="O9011" s="20" t="str">
        <f t="shared" si="284"/>
        <v/>
      </c>
    </row>
    <row r="9012" spans="1:15">
      <c r="A9012" s="20" t="str">
        <f t="shared" si="283"/>
        <v>Almenni lífeyrissjóðurinnInnlánssafn</v>
      </c>
      <c r="B9012" s="20" t="str">
        <f>_xlfn.IFNA(INDEX(Listi!$AI:$AI,MATCH(C9012,Listi!$AJ:$AJ,0)),INDEX(Listi!T:T,MATCH(C9012,Listi!U:U,0)))</f>
        <v xml:space="preserve">Almenni </v>
      </c>
      <c r="C9012" s="20" t="s">
        <v>0</v>
      </c>
      <c r="D9012" s="20" t="s">
        <v>1</v>
      </c>
      <c r="E9012" s="20" t="s">
        <v>276</v>
      </c>
      <c r="F9012" s="20" t="s">
        <v>136</v>
      </c>
      <c r="G9012" s="8" t="s">
        <v>400</v>
      </c>
      <c r="H9012" s="20" t="s">
        <v>137</v>
      </c>
      <c r="I9012" s="7">
        <v>0</v>
      </c>
      <c r="L9012" s="7">
        <v>26587944379</v>
      </c>
      <c r="M9012" s="7">
        <v>1016779991</v>
      </c>
      <c r="N9012" s="7">
        <v>1031869724</v>
      </c>
      <c r="O9012" s="20" t="str">
        <f t="shared" si="284"/>
        <v/>
      </c>
    </row>
    <row r="9013" spans="1:15">
      <c r="A9013" s="20" t="str">
        <f t="shared" si="283"/>
        <v>Almenni lífeyrissjóðurinnRíkissafn langt</v>
      </c>
      <c r="B9013" s="20" t="str">
        <f>_xlfn.IFNA(INDEX(Listi!$AI:$AI,MATCH(C9013,Listi!$AJ:$AJ,0)),INDEX(Listi!T:T,MATCH(C9013,Listi!U:U,0)))</f>
        <v xml:space="preserve">Almenni </v>
      </c>
      <c r="C9013" s="20" t="s">
        <v>0</v>
      </c>
      <c r="D9013" s="20" t="s">
        <v>199</v>
      </c>
      <c r="E9013" s="20" t="s">
        <v>276</v>
      </c>
      <c r="F9013" s="20" t="s">
        <v>136</v>
      </c>
      <c r="G9013" s="8" t="s">
        <v>400</v>
      </c>
      <c r="H9013" s="20" t="s">
        <v>137</v>
      </c>
      <c r="I9013" s="7">
        <v>0</v>
      </c>
      <c r="L9013" s="7">
        <v>1193680171</v>
      </c>
      <c r="M9013" s="7">
        <v>61272573</v>
      </c>
      <c r="N9013" s="7">
        <v>40105929</v>
      </c>
      <c r="O9013" s="20" t="str">
        <f t="shared" si="284"/>
        <v/>
      </c>
    </row>
    <row r="9014" spans="1:15">
      <c r="A9014" s="20" t="str">
        <f t="shared" si="283"/>
        <v>Almenni lífeyrissjóðurinnRíkissafn stutt</v>
      </c>
      <c r="B9014" s="20" t="str">
        <f>_xlfn.IFNA(INDEX(Listi!$AI:$AI,MATCH(C9014,Listi!$AJ:$AJ,0)),INDEX(Listi!T:T,MATCH(C9014,Listi!U:U,0)))</f>
        <v xml:space="preserve">Almenni </v>
      </c>
      <c r="C9014" s="20" t="s">
        <v>0</v>
      </c>
      <c r="D9014" s="20" t="s">
        <v>200</v>
      </c>
      <c r="E9014" s="20" t="s">
        <v>276</v>
      </c>
      <c r="F9014" s="20" t="s">
        <v>136</v>
      </c>
      <c r="G9014" s="8" t="s">
        <v>400</v>
      </c>
      <c r="H9014" s="20" t="s">
        <v>137</v>
      </c>
      <c r="I9014" s="7">
        <v>0</v>
      </c>
      <c r="L9014" s="7">
        <v>541893627</v>
      </c>
      <c r="M9014" s="7">
        <v>20423158</v>
      </c>
      <c r="N9014" s="7">
        <v>14899899</v>
      </c>
      <c r="O9014" s="20" t="str">
        <f t="shared" si="284"/>
        <v/>
      </c>
    </row>
    <row r="9015" spans="1:15">
      <c r="A9015" s="20" t="str">
        <f t="shared" si="283"/>
        <v>Almenni lífeyrissjóðurinnTryggingadeild</v>
      </c>
      <c r="B9015" s="20" t="str">
        <f>_xlfn.IFNA(INDEX(Listi!$AI:$AI,MATCH(C9015,Listi!$AJ:$AJ,0)),INDEX(Listi!T:T,MATCH(C9015,Listi!U:U,0)))</f>
        <v xml:space="preserve">Almenni </v>
      </c>
      <c r="C9015" s="20" t="s">
        <v>0</v>
      </c>
      <c r="D9015" s="20" t="s">
        <v>201</v>
      </c>
      <c r="E9015" s="20" t="s">
        <v>275</v>
      </c>
      <c r="F9015" s="20" t="s">
        <v>136</v>
      </c>
      <c r="G9015" s="8" t="s">
        <v>400</v>
      </c>
      <c r="H9015" s="20" t="s">
        <v>137</v>
      </c>
      <c r="I9015" s="7">
        <v>0</v>
      </c>
      <c r="L9015" s="7">
        <v>174784296254</v>
      </c>
      <c r="M9015" s="7">
        <v>7497244534</v>
      </c>
      <c r="N9015" s="7">
        <v>3057046932</v>
      </c>
      <c r="O9015" s="20" t="str">
        <f t="shared" si="284"/>
        <v/>
      </c>
    </row>
    <row r="9016" spans="1:15">
      <c r="A9016" s="20" t="str">
        <f t="shared" si="283"/>
        <v>Birta lífeyrissjóðurBlönduð leið</v>
      </c>
      <c r="B9016" s="20" t="str">
        <f>_xlfn.IFNA(INDEX(Listi!$AI:$AI,MATCH(C9016,Listi!$AJ:$AJ,0)),INDEX(Listi!T:T,MATCH(C9016,Listi!U:U,0)))</f>
        <v xml:space="preserve">Birta  </v>
      </c>
      <c r="C9016" s="20" t="s">
        <v>298</v>
      </c>
      <c r="D9016" s="20" t="s">
        <v>314</v>
      </c>
      <c r="E9016" s="20" t="s">
        <v>276</v>
      </c>
      <c r="F9016" s="20" t="s">
        <v>136</v>
      </c>
      <c r="G9016" s="8" t="s">
        <v>400</v>
      </c>
      <c r="H9016" s="20" t="s">
        <v>137</v>
      </c>
      <c r="I9016" s="7">
        <v>0</v>
      </c>
      <c r="L9016" s="7">
        <v>6929716201</v>
      </c>
      <c r="M9016" s="7">
        <v>253995298</v>
      </c>
      <c r="N9016" s="7">
        <v>139753585</v>
      </c>
      <c r="O9016" s="20" t="str">
        <f t="shared" si="284"/>
        <v/>
      </c>
    </row>
    <row r="9017" spans="1:15">
      <c r="A9017" s="20" t="str">
        <f t="shared" si="283"/>
        <v>Birta lífeyrissjóðurInnlánsleið</v>
      </c>
      <c r="B9017" s="20" t="str">
        <f>_xlfn.IFNA(INDEX(Listi!$AI:$AI,MATCH(C9017,Listi!$AJ:$AJ,0)),INDEX(Listi!T:T,MATCH(C9017,Listi!U:U,0)))</f>
        <v xml:space="preserve">Birta  </v>
      </c>
      <c r="C9017" s="20" t="s">
        <v>298</v>
      </c>
      <c r="D9017" s="20" t="s">
        <v>208</v>
      </c>
      <c r="E9017" s="20" t="s">
        <v>276</v>
      </c>
      <c r="F9017" s="20" t="s">
        <v>136</v>
      </c>
      <c r="G9017" s="8" t="s">
        <v>400</v>
      </c>
      <c r="H9017" s="20" t="s">
        <v>137</v>
      </c>
      <c r="I9017" s="7">
        <v>0</v>
      </c>
      <c r="L9017" s="7">
        <v>4108971332</v>
      </c>
      <c r="M9017" s="7">
        <v>264842424</v>
      </c>
      <c r="N9017" s="7">
        <v>174324836</v>
      </c>
      <c r="O9017" s="20" t="str">
        <f t="shared" si="284"/>
        <v/>
      </c>
    </row>
    <row r="9018" spans="1:15">
      <c r="A9018" s="20" t="str">
        <f t="shared" si="283"/>
        <v>Birta lífeyrissjóðurSamtryggingardeild</v>
      </c>
      <c r="B9018" s="20" t="str">
        <f>_xlfn.IFNA(INDEX(Listi!$AI:$AI,MATCH(C9018,Listi!$AJ:$AJ,0)),INDEX(Listi!T:T,MATCH(C9018,Listi!U:U,0)))</f>
        <v xml:space="preserve">Birta  </v>
      </c>
      <c r="C9018" s="20" t="s">
        <v>298</v>
      </c>
      <c r="D9018" s="20" t="s">
        <v>205</v>
      </c>
      <c r="E9018" s="20" t="s">
        <v>275</v>
      </c>
      <c r="F9018" s="20" t="s">
        <v>136</v>
      </c>
      <c r="G9018" s="8" t="s">
        <v>400</v>
      </c>
      <c r="H9018" s="20" t="s">
        <v>137</v>
      </c>
      <c r="I9018" s="7">
        <v>0</v>
      </c>
      <c r="L9018" s="7">
        <v>549755105944</v>
      </c>
      <c r="M9018" s="7">
        <v>18480897961</v>
      </c>
      <c r="N9018" s="7">
        <v>14075814006</v>
      </c>
      <c r="O9018" s="20" t="str">
        <f t="shared" si="284"/>
        <v/>
      </c>
    </row>
    <row r="9019" spans="1:15">
      <c r="A9019" s="20" t="str">
        <f t="shared" si="283"/>
        <v>Birta lífeyrissjóðurSkuldabréfaleið</v>
      </c>
      <c r="B9019" s="20" t="str">
        <f>_xlfn.IFNA(INDEX(Listi!$AI:$AI,MATCH(C9019,Listi!$AJ:$AJ,0)),INDEX(Listi!T:T,MATCH(C9019,Listi!U:U,0)))</f>
        <v xml:space="preserve">Birta  </v>
      </c>
      <c r="C9019" s="20" t="s">
        <v>298</v>
      </c>
      <c r="D9019" s="20" t="s">
        <v>313</v>
      </c>
      <c r="E9019" s="20" t="s">
        <v>276</v>
      </c>
      <c r="F9019" s="20" t="s">
        <v>136</v>
      </c>
      <c r="G9019" s="8" t="s">
        <v>400</v>
      </c>
      <c r="H9019" s="20" t="s">
        <v>137</v>
      </c>
      <c r="I9019" s="7">
        <v>0</v>
      </c>
      <c r="L9019" s="7">
        <v>8522374478</v>
      </c>
      <c r="M9019" s="7">
        <v>391005163</v>
      </c>
      <c r="N9019" s="7">
        <v>218104877</v>
      </c>
      <c r="O9019" s="20" t="str">
        <f t="shared" si="284"/>
        <v/>
      </c>
    </row>
    <row r="9020" spans="1:15">
      <c r="A9020" s="20" t="str">
        <f t="shared" si="283"/>
        <v>Birta lífeyrissjóðurTilgreind séreign</v>
      </c>
      <c r="B9020" s="20" t="str">
        <f>_xlfn.IFNA(INDEX(Listi!$AI:$AI,MATCH(C9020,Listi!$AJ:$AJ,0)),INDEX(Listi!T:T,MATCH(C9020,Listi!U:U,0)))</f>
        <v xml:space="preserve">Birta  </v>
      </c>
      <c r="C9020" s="20" t="s">
        <v>298</v>
      </c>
      <c r="D9020" s="20" t="s">
        <v>312</v>
      </c>
      <c r="E9020" s="20" t="s">
        <v>276</v>
      </c>
      <c r="F9020" s="20" t="s">
        <v>136</v>
      </c>
      <c r="G9020" s="8" t="s">
        <v>400</v>
      </c>
      <c r="H9020" s="20" t="s">
        <v>137</v>
      </c>
      <c r="I9020" s="7">
        <v>0</v>
      </c>
      <c r="L9020" s="7">
        <v>2234420297</v>
      </c>
      <c r="M9020" s="7">
        <v>511871981</v>
      </c>
      <c r="N9020" s="7">
        <v>36000223</v>
      </c>
      <c r="O9020" s="20" t="str">
        <f t="shared" si="284"/>
        <v/>
      </c>
    </row>
    <row r="9021" spans="1:15">
      <c r="A9021" s="20" t="str">
        <f t="shared" si="283"/>
        <v>Brú Lífeyrissjóður starfsmanna sveitarfélagaA-deild</v>
      </c>
      <c r="B9021" s="20" t="str">
        <f>_xlfn.IFNA(INDEX(Listi!$AI:$AI,MATCH(C9021,Listi!$AJ:$AJ,0)),INDEX(Listi!T:T,MATCH(C9021,Listi!U:U,0)))</f>
        <v>Brú</v>
      </c>
      <c r="C9021" s="20" t="s">
        <v>217</v>
      </c>
      <c r="D9021" s="20" t="s">
        <v>257</v>
      </c>
      <c r="E9021" s="20" t="s">
        <v>275</v>
      </c>
      <c r="F9021" s="20" t="s">
        <v>136</v>
      </c>
      <c r="G9021" s="8" t="s">
        <v>400</v>
      </c>
      <c r="H9021" s="20" t="s">
        <v>137</v>
      </c>
      <c r="I9021" s="7">
        <v>0</v>
      </c>
      <c r="L9021" s="7">
        <v>270469177889</v>
      </c>
      <c r="M9021" s="7">
        <v>13987858077</v>
      </c>
      <c r="N9021" s="7">
        <v>4793072329</v>
      </c>
      <c r="O9021" s="20" t="str">
        <f t="shared" si="284"/>
        <v/>
      </c>
    </row>
    <row r="9022" spans="1:15">
      <c r="A9022" s="20" t="str">
        <f t="shared" ref="A9022:A9084" si="285">CONCATENATE(C9022,D9022)</f>
        <v>Brú Lífeyrissjóður starfsmanna sveitarfélagaB-deild</v>
      </c>
      <c r="B9022" s="20" t="str">
        <f>_xlfn.IFNA(INDEX(Listi!$AI:$AI,MATCH(C9022,Listi!$AJ:$AJ,0)),INDEX(Listi!T:T,MATCH(C9022,Listi!U:U,0)))</f>
        <v>Brú</v>
      </c>
      <c r="C9022" s="20" t="s">
        <v>217</v>
      </c>
      <c r="D9022" s="20" t="s">
        <v>218</v>
      </c>
      <c r="E9022" s="20" t="s">
        <v>275</v>
      </c>
      <c r="F9022" s="20" t="s">
        <v>136</v>
      </c>
      <c r="G9022" s="8" t="s">
        <v>400</v>
      </c>
      <c r="H9022" s="20" t="s">
        <v>137</v>
      </c>
      <c r="I9022" s="7">
        <v>0</v>
      </c>
      <c r="L9022" s="7">
        <v>17004783831</v>
      </c>
      <c r="M9022" s="7">
        <v>119747694</v>
      </c>
      <c r="N9022" s="7">
        <v>3424817406</v>
      </c>
      <c r="O9022" s="20" t="str">
        <f t="shared" si="284"/>
        <v/>
      </c>
    </row>
    <row r="9023" spans="1:15">
      <c r="A9023" s="20" t="str">
        <f t="shared" si="285"/>
        <v>Brú Lífeyrissjóður starfsmanna sveitarfélagaV-deild</v>
      </c>
      <c r="B9023" s="20" t="str">
        <f>_xlfn.IFNA(INDEX(Listi!$AI:$AI,MATCH(C9023,Listi!$AJ:$AJ,0)),INDEX(Listi!T:T,MATCH(C9023,Listi!U:U,0)))</f>
        <v>Brú</v>
      </c>
      <c r="C9023" s="20" t="s">
        <v>217</v>
      </c>
      <c r="D9023" s="20" t="s">
        <v>219</v>
      </c>
      <c r="E9023" s="20" t="s">
        <v>275</v>
      </c>
      <c r="F9023" s="8" t="s">
        <v>136</v>
      </c>
      <c r="G9023" s="8" t="s">
        <v>400</v>
      </c>
      <c r="H9023" s="20" t="s">
        <v>137</v>
      </c>
      <c r="I9023" s="7">
        <v>0</v>
      </c>
      <c r="L9023" s="7">
        <v>54501394986</v>
      </c>
      <c r="M9023" s="7">
        <v>4188513374</v>
      </c>
      <c r="N9023" s="7">
        <v>455519059</v>
      </c>
      <c r="O9023" s="20" t="str">
        <f t="shared" si="284"/>
        <v/>
      </c>
    </row>
    <row r="9024" spans="1:15">
      <c r="A9024" s="20" t="str">
        <f t="shared" si="285"/>
        <v>Eftirlaunasj atvinnuflugmannaSamtryggingardeild</v>
      </c>
      <c r="B9024" s="20" t="str">
        <f>_xlfn.IFNA(INDEX(Listi!$AI:$AI,MATCH(C9024,Listi!$AJ:$AJ,0)),INDEX(Listi!T:T,MATCH(C9024,Listi!U:U,0)))</f>
        <v>EFÍA</v>
      </c>
      <c r="C9024" s="20" t="s">
        <v>220</v>
      </c>
      <c r="D9024" s="20" t="s">
        <v>205</v>
      </c>
      <c r="E9024" s="20" t="s">
        <v>275</v>
      </c>
      <c r="F9024" s="8" t="s">
        <v>136</v>
      </c>
      <c r="G9024" s="8" t="s">
        <v>400</v>
      </c>
      <c r="H9024" s="20" t="s">
        <v>137</v>
      </c>
      <c r="I9024" s="7">
        <v>0</v>
      </c>
      <c r="L9024" s="7">
        <v>58542663000</v>
      </c>
      <c r="M9024" s="7">
        <v>1477262000</v>
      </c>
      <c r="N9024" s="7">
        <v>1113313000</v>
      </c>
      <c r="O9024" s="20" t="str">
        <f t="shared" si="284"/>
        <v/>
      </c>
    </row>
    <row r="9025" spans="1:15">
      <c r="A9025" s="20" t="str">
        <f t="shared" si="285"/>
        <v>Festa - lífeyrissjóðurSamtryggingardeild</v>
      </c>
      <c r="B9025" s="20" t="str">
        <f>_xlfn.IFNA(INDEX(Listi!$AI:$AI,MATCH(C9025,Listi!$AJ:$AJ,0)),INDEX(Listi!T:T,MATCH(C9025,Listi!U:U,0)))</f>
        <v xml:space="preserve">Festa </v>
      </c>
      <c r="C9025" s="20" t="s">
        <v>221</v>
      </c>
      <c r="D9025" s="20" t="s">
        <v>205</v>
      </c>
      <c r="E9025" s="20" t="s">
        <v>275</v>
      </c>
      <c r="F9025" s="20" t="s">
        <v>136</v>
      </c>
      <c r="G9025" s="8" t="s">
        <v>400</v>
      </c>
      <c r="H9025" s="20" t="s">
        <v>137</v>
      </c>
      <c r="I9025" s="7">
        <v>0</v>
      </c>
      <c r="L9025" s="7">
        <v>246318113722</v>
      </c>
      <c r="M9025" s="7">
        <v>11138196907</v>
      </c>
      <c r="N9025" s="7">
        <v>5180938287</v>
      </c>
      <c r="O9025" s="20" t="str">
        <f t="shared" si="284"/>
        <v/>
      </c>
    </row>
    <row r="9026" spans="1:15">
      <c r="A9026" s="20" t="str">
        <f t="shared" si="285"/>
        <v>Festa - lífeyrissjóðurSparnaðarleið I</v>
      </c>
      <c r="B9026" s="20" t="str">
        <f>_xlfn.IFNA(INDEX(Listi!$AI:$AI,MATCH(C9026,Listi!$AJ:$AJ,0)),INDEX(Listi!T:T,MATCH(C9026,Listi!U:U,0)))</f>
        <v xml:space="preserve">Festa </v>
      </c>
      <c r="C9026" s="20" t="s">
        <v>221</v>
      </c>
      <c r="D9026" s="20" t="s">
        <v>464</v>
      </c>
      <c r="E9026" s="20" t="s">
        <v>276</v>
      </c>
      <c r="F9026" s="20" t="s">
        <v>136</v>
      </c>
      <c r="G9026" s="8" t="s">
        <v>400</v>
      </c>
      <c r="H9026" s="20" t="s">
        <v>137</v>
      </c>
      <c r="I9026" s="7">
        <v>0</v>
      </c>
      <c r="L9026" s="7">
        <v>75585319</v>
      </c>
      <c r="M9026" s="7">
        <v>37671409</v>
      </c>
      <c r="N9026" s="7">
        <v>2063969</v>
      </c>
      <c r="O9026" s="20" t="str">
        <f t="shared" ref="O9026:O9089" si="286">IFERROR(VLOOKUP(F9026,EhLykill,3,FALSE),"")</f>
        <v/>
      </c>
    </row>
    <row r="9027" spans="1:15">
      <c r="A9027" s="20" t="str">
        <f t="shared" si="285"/>
        <v>Festa - lífeyrissjóðurSparnaðarleið II</v>
      </c>
      <c r="B9027" s="20" t="str">
        <f>_xlfn.IFNA(INDEX(Listi!$AI:$AI,MATCH(C9027,Listi!$AJ:$AJ,0)),INDEX(Listi!T:T,MATCH(C9027,Listi!U:U,0)))</f>
        <v xml:space="preserve">Festa </v>
      </c>
      <c r="C9027" s="20" t="s">
        <v>221</v>
      </c>
      <c r="D9027" s="20" t="s">
        <v>388</v>
      </c>
      <c r="E9027" s="20" t="s">
        <v>276</v>
      </c>
      <c r="F9027" s="20" t="s">
        <v>136</v>
      </c>
      <c r="G9027" s="8" t="s">
        <v>400</v>
      </c>
      <c r="H9027" s="20" t="s">
        <v>137</v>
      </c>
      <c r="I9027" s="7">
        <v>0</v>
      </c>
      <c r="L9027" s="7">
        <v>1113180693</v>
      </c>
      <c r="M9027" s="7">
        <v>134564310</v>
      </c>
      <c r="N9027" s="7">
        <v>19363084</v>
      </c>
      <c r="O9027" s="20" t="str">
        <f t="shared" si="286"/>
        <v/>
      </c>
    </row>
    <row r="9028" spans="1:15">
      <c r="A9028" s="20" t="str">
        <f t="shared" si="285"/>
        <v>Frjálsi lífeyrissjóðurinnDeild/leið I</v>
      </c>
      <c r="B9028" s="20" t="str">
        <f>_xlfn.IFNA(INDEX(Listi!$AI:$AI,MATCH(C9028,Listi!$AJ:$AJ,0)),INDEX(Listi!T:T,MATCH(C9028,Listi!U:U,0)))</f>
        <v xml:space="preserve">Frjálsi </v>
      </c>
      <c r="C9028" s="20" t="s">
        <v>222</v>
      </c>
      <c r="D9028" s="20" t="s">
        <v>223</v>
      </c>
      <c r="E9028" s="20" t="s">
        <v>276</v>
      </c>
      <c r="F9028" s="20" t="s">
        <v>136</v>
      </c>
      <c r="G9028" s="8" t="s">
        <v>400</v>
      </c>
      <c r="H9028" s="20" t="s">
        <v>137</v>
      </c>
      <c r="I9028" s="7">
        <v>0</v>
      </c>
      <c r="L9028" s="7">
        <v>199278730000</v>
      </c>
      <c r="M9028" s="7">
        <v>10813020000</v>
      </c>
      <c r="N9028" s="7">
        <v>2178012000</v>
      </c>
      <c r="O9028" s="20" t="str">
        <f t="shared" si="286"/>
        <v/>
      </c>
    </row>
    <row r="9029" spans="1:15">
      <c r="A9029" s="20" t="str">
        <f t="shared" si="285"/>
        <v>Frjálsi lífeyrissjóðurinnDeild/leið II</v>
      </c>
      <c r="B9029" s="20" t="str">
        <f>_xlfn.IFNA(INDEX(Listi!$AI:$AI,MATCH(C9029,Listi!$AJ:$AJ,0)),INDEX(Listi!T:T,MATCH(C9029,Listi!U:U,0)))</f>
        <v xml:space="preserve">Frjálsi </v>
      </c>
      <c r="C9029" s="20" t="s">
        <v>222</v>
      </c>
      <c r="D9029" s="20" t="s">
        <v>224</v>
      </c>
      <c r="E9029" s="20" t="s">
        <v>276</v>
      </c>
      <c r="F9029" s="20" t="s">
        <v>136</v>
      </c>
      <c r="G9029" s="8" t="s">
        <v>400</v>
      </c>
      <c r="H9029" s="20" t="s">
        <v>137</v>
      </c>
      <c r="I9029" s="7">
        <v>0</v>
      </c>
      <c r="L9029" s="7">
        <v>29681370000</v>
      </c>
      <c r="M9029" s="7">
        <v>1864883000</v>
      </c>
      <c r="N9029" s="7">
        <v>401735000</v>
      </c>
      <c r="O9029" s="20" t="str">
        <f t="shared" si="286"/>
        <v/>
      </c>
    </row>
    <row r="9030" spans="1:15">
      <c r="A9030" s="20" t="str">
        <f t="shared" si="285"/>
        <v>Frjálsi lífeyrissjóðurinnDeild/leið III</v>
      </c>
      <c r="B9030" s="20" t="str">
        <f>_xlfn.IFNA(INDEX(Listi!$AI:$AI,MATCH(C9030,Listi!$AJ:$AJ,0)),INDEX(Listi!T:T,MATCH(C9030,Listi!U:U,0)))</f>
        <v xml:space="preserve">Frjálsi </v>
      </c>
      <c r="C9030" s="20" t="s">
        <v>222</v>
      </c>
      <c r="D9030" s="20" t="s">
        <v>225</v>
      </c>
      <c r="E9030" s="20" t="s">
        <v>276</v>
      </c>
      <c r="F9030" s="20" t="s">
        <v>136</v>
      </c>
      <c r="G9030" s="8" t="s">
        <v>400</v>
      </c>
      <c r="H9030" s="20" t="s">
        <v>137</v>
      </c>
      <c r="I9030" s="7">
        <v>0</v>
      </c>
      <c r="L9030" s="7">
        <v>43554797000</v>
      </c>
      <c r="M9030" s="7">
        <v>2564479000</v>
      </c>
      <c r="N9030" s="7">
        <v>1456678000</v>
      </c>
      <c r="O9030" s="20" t="str">
        <f t="shared" si="286"/>
        <v/>
      </c>
    </row>
    <row r="9031" spans="1:15">
      <c r="A9031" s="20" t="str">
        <f t="shared" si="285"/>
        <v>Frjálsi lífeyrissjóðurinnFrjálsi Áhætta</v>
      </c>
      <c r="B9031" s="20" t="str">
        <f>_xlfn.IFNA(INDEX(Listi!$AI:$AI,MATCH(C9031,Listi!$AJ:$AJ,0)),INDEX(Listi!T:T,MATCH(C9031,Listi!U:U,0)))</f>
        <v xml:space="preserve">Frjálsi </v>
      </c>
      <c r="C9031" s="20" t="s">
        <v>222</v>
      </c>
      <c r="D9031" s="20" t="s">
        <v>226</v>
      </c>
      <c r="E9031" s="20" t="s">
        <v>276</v>
      </c>
      <c r="F9031" s="20" t="s">
        <v>136</v>
      </c>
      <c r="G9031" s="8" t="s">
        <v>400</v>
      </c>
      <c r="H9031" s="20" t="s">
        <v>137</v>
      </c>
      <c r="I9031" s="7">
        <v>0</v>
      </c>
      <c r="L9031" s="7">
        <v>2707615000</v>
      </c>
      <c r="M9031" s="7">
        <v>335331000</v>
      </c>
      <c r="N9031" s="7">
        <v>1872000</v>
      </c>
      <c r="O9031" s="20" t="str">
        <f t="shared" si="286"/>
        <v/>
      </c>
    </row>
    <row r="9032" spans="1:15">
      <c r="A9032" s="20" t="str">
        <f t="shared" si="285"/>
        <v>Frjálsi lífeyrissjóðurinnSameiginleg deild</v>
      </c>
      <c r="B9032" s="20" t="str">
        <f>_xlfn.IFNA(INDEX(Listi!$AI:$AI,MATCH(C9032,Listi!$AJ:$AJ,0)),INDEX(Listi!T:T,MATCH(C9032,Listi!U:U,0)))</f>
        <v xml:space="preserve">Frjálsi </v>
      </c>
      <c r="C9032" s="20" t="s">
        <v>222</v>
      </c>
      <c r="D9032" s="20" t="s">
        <v>311</v>
      </c>
      <c r="E9032" s="20" t="s">
        <v>276</v>
      </c>
      <c r="F9032" s="20" t="s">
        <v>136</v>
      </c>
      <c r="G9032" s="8" t="s">
        <v>400</v>
      </c>
      <c r="H9032" s="20" t="s">
        <v>137</v>
      </c>
      <c r="I9032" s="7">
        <v>0</v>
      </c>
      <c r="L9032" s="7">
        <v>0</v>
      </c>
      <c r="M9032" s="7">
        <v>0</v>
      </c>
      <c r="N9032" s="7">
        <v>0</v>
      </c>
      <c r="O9032" s="20" t="str">
        <f t="shared" si="286"/>
        <v/>
      </c>
    </row>
    <row r="9033" spans="1:15">
      <c r="A9033" s="20" t="str">
        <f t="shared" si="285"/>
        <v>Frjálsi lífeyrissjóðurinnSamtryggingardeild</v>
      </c>
      <c r="B9033" s="20" t="str">
        <f>_xlfn.IFNA(INDEX(Listi!$AI:$AI,MATCH(C9033,Listi!$AJ:$AJ,0)),INDEX(Listi!T:T,MATCH(C9033,Listi!U:U,0)))</f>
        <v xml:space="preserve">Frjálsi </v>
      </c>
      <c r="C9033" s="20" t="s">
        <v>222</v>
      </c>
      <c r="D9033" s="20" t="s">
        <v>205</v>
      </c>
      <c r="E9033" s="20" t="s">
        <v>275</v>
      </c>
      <c r="F9033" s="20" t="s">
        <v>136</v>
      </c>
      <c r="G9033" s="8" t="s">
        <v>400</v>
      </c>
      <c r="H9033" s="20" t="s">
        <v>137</v>
      </c>
      <c r="I9033" s="7">
        <v>0</v>
      </c>
      <c r="L9033" s="7">
        <v>127148465000</v>
      </c>
      <c r="M9033" s="7">
        <v>7524433000</v>
      </c>
      <c r="N9033" s="7">
        <v>1254273000</v>
      </c>
      <c r="O9033" s="20" t="str">
        <f t="shared" si="286"/>
        <v/>
      </c>
    </row>
    <row r="9034" spans="1:15">
      <c r="A9034" s="20" t="str">
        <f t="shared" si="285"/>
        <v>Gildi - lífeyrissjóðurFramtíðarsýn 1</v>
      </c>
      <c r="B9034" s="20" t="str">
        <f>_xlfn.IFNA(INDEX(Listi!$AI:$AI,MATCH(C9034,Listi!$AJ:$AJ,0)),INDEX(Listi!T:T,MATCH(C9034,Listi!U:U,0)))</f>
        <v xml:space="preserve">Gildi  </v>
      </c>
      <c r="C9034" s="20" t="s">
        <v>227</v>
      </c>
      <c r="D9034" s="20" t="s">
        <v>373</v>
      </c>
      <c r="E9034" s="20" t="s">
        <v>276</v>
      </c>
      <c r="F9034" s="20" t="s">
        <v>136</v>
      </c>
      <c r="G9034" s="8" t="s">
        <v>400</v>
      </c>
      <c r="H9034" s="20" t="s">
        <v>137</v>
      </c>
      <c r="I9034" s="7">
        <v>0</v>
      </c>
      <c r="L9034" s="7">
        <v>3223959491</v>
      </c>
      <c r="M9034" s="7">
        <v>185065371</v>
      </c>
      <c r="N9034" s="7">
        <v>99697779</v>
      </c>
      <c r="O9034" s="20" t="str">
        <f t="shared" si="286"/>
        <v/>
      </c>
    </row>
    <row r="9035" spans="1:15">
      <c r="A9035" s="20" t="str">
        <f t="shared" si="285"/>
        <v>Gildi - lífeyrissjóðurFramtíðarsýn 2</v>
      </c>
      <c r="B9035" s="20" t="str">
        <f>_xlfn.IFNA(INDEX(Listi!$AI:$AI,MATCH(C9035,Listi!$AJ:$AJ,0)),INDEX(Listi!T:T,MATCH(C9035,Listi!U:U,0)))</f>
        <v xml:space="preserve">Gildi  </v>
      </c>
      <c r="C9035" s="20" t="s">
        <v>227</v>
      </c>
      <c r="D9035" s="20" t="s">
        <v>374</v>
      </c>
      <c r="E9035" s="20" t="s">
        <v>276</v>
      </c>
      <c r="F9035" s="20" t="s">
        <v>136</v>
      </c>
      <c r="G9035" s="8" t="s">
        <v>400</v>
      </c>
      <c r="H9035" s="20" t="s">
        <v>137</v>
      </c>
      <c r="I9035" s="7">
        <v>0</v>
      </c>
      <c r="L9035" s="7">
        <v>3172355810</v>
      </c>
      <c r="M9035" s="7">
        <v>227598529</v>
      </c>
      <c r="N9035" s="7">
        <v>70042741</v>
      </c>
      <c r="O9035" s="20" t="str">
        <f t="shared" si="286"/>
        <v/>
      </c>
    </row>
    <row r="9036" spans="1:15">
      <c r="A9036" s="20" t="str">
        <f t="shared" si="285"/>
        <v>Gildi - lífeyrissjóðurFramtíðarsýn 3</v>
      </c>
      <c r="B9036" s="20" t="str">
        <f>_xlfn.IFNA(INDEX(Listi!$AI:$AI,MATCH(C9036,Listi!$AJ:$AJ,0)),INDEX(Listi!T:T,MATCH(C9036,Listi!U:U,0)))</f>
        <v xml:space="preserve">Gildi  </v>
      </c>
      <c r="C9036" s="20" t="s">
        <v>227</v>
      </c>
      <c r="D9036" s="20" t="s">
        <v>380</v>
      </c>
      <c r="E9036" s="20" t="s">
        <v>276</v>
      </c>
      <c r="F9036" s="20" t="s">
        <v>136</v>
      </c>
      <c r="G9036" s="8" t="s">
        <v>400</v>
      </c>
      <c r="H9036" s="20" t="s">
        <v>137</v>
      </c>
      <c r="I9036" s="7">
        <v>0</v>
      </c>
      <c r="L9036" s="7">
        <v>1220667693</v>
      </c>
      <c r="M9036" s="7">
        <v>206427664</v>
      </c>
      <c r="N9036" s="7">
        <v>61376636</v>
      </c>
      <c r="O9036" s="20" t="str">
        <f t="shared" si="286"/>
        <v/>
      </c>
    </row>
    <row r="9037" spans="1:15">
      <c r="A9037" s="20" t="str">
        <f t="shared" si="285"/>
        <v>Gildi - lífeyrissjóðurSamtryggingardeild</v>
      </c>
      <c r="B9037" s="20" t="str">
        <f>_xlfn.IFNA(INDEX(Listi!$AI:$AI,MATCH(C9037,Listi!$AJ:$AJ,0)),INDEX(Listi!T:T,MATCH(C9037,Listi!U:U,0)))</f>
        <v xml:space="preserve">Gildi  </v>
      </c>
      <c r="C9037" s="20" t="s">
        <v>227</v>
      </c>
      <c r="D9037" s="20" t="s">
        <v>205</v>
      </c>
      <c r="E9037" s="20" t="s">
        <v>275</v>
      </c>
      <c r="F9037" s="20" t="s">
        <v>136</v>
      </c>
      <c r="G9037" s="8" t="s">
        <v>400</v>
      </c>
      <c r="H9037" s="20" t="s">
        <v>137</v>
      </c>
      <c r="I9037" s="7">
        <v>0</v>
      </c>
      <c r="L9037" s="7">
        <v>908474103084</v>
      </c>
      <c r="M9037" s="7">
        <v>33404441428</v>
      </c>
      <c r="N9037" s="7">
        <v>20772915594</v>
      </c>
      <c r="O9037" s="20" t="str">
        <f t="shared" si="286"/>
        <v/>
      </c>
    </row>
    <row r="9038" spans="1:15">
      <c r="A9038" s="20" t="str">
        <f t="shared" si="285"/>
        <v>Íslenski lífeyrissjóðurinnLíf 1</v>
      </c>
      <c r="B9038" s="20" t="str">
        <f>_xlfn.IFNA(INDEX(Listi!$AI:$AI,MATCH(C9038,Listi!$AJ:$AJ,0)),INDEX(Listi!T:T,MATCH(C9038,Listi!U:U,0)))</f>
        <v xml:space="preserve">Íslenski  </v>
      </c>
      <c r="C9038" s="20" t="s">
        <v>238</v>
      </c>
      <c r="D9038" s="20" t="s">
        <v>239</v>
      </c>
      <c r="E9038" s="20" t="s">
        <v>276</v>
      </c>
      <c r="F9038" s="20" t="s">
        <v>136</v>
      </c>
      <c r="G9038" s="8" t="s">
        <v>400</v>
      </c>
      <c r="H9038" s="20" t="s">
        <v>137</v>
      </c>
      <c r="I9038" s="7">
        <v>0</v>
      </c>
      <c r="L9038" s="7">
        <v>34645188332</v>
      </c>
      <c r="M9038" s="7">
        <v>5859453012</v>
      </c>
      <c r="N9038" s="7">
        <v>977930648</v>
      </c>
      <c r="O9038" s="20" t="str">
        <f t="shared" si="286"/>
        <v/>
      </c>
    </row>
    <row r="9039" spans="1:15">
      <c r="A9039" s="20" t="str">
        <f t="shared" si="285"/>
        <v>Íslenski lífeyrissjóðurinnLíf 2</v>
      </c>
      <c r="B9039" s="20" t="str">
        <f>_xlfn.IFNA(INDEX(Listi!$AI:$AI,MATCH(C9039,Listi!$AJ:$AJ,0)),INDEX(Listi!T:T,MATCH(C9039,Listi!U:U,0)))</f>
        <v xml:space="preserve">Íslenski  </v>
      </c>
      <c r="C9039" s="20" t="s">
        <v>238</v>
      </c>
      <c r="D9039" s="20" t="s">
        <v>240</v>
      </c>
      <c r="E9039" s="20" t="s">
        <v>276</v>
      </c>
      <c r="F9039" s="20" t="s">
        <v>136</v>
      </c>
      <c r="G9039" s="8" t="s">
        <v>400</v>
      </c>
      <c r="H9039" s="20" t="s">
        <v>137</v>
      </c>
      <c r="I9039" s="7">
        <v>0</v>
      </c>
      <c r="L9039" s="7">
        <v>31029129445</v>
      </c>
      <c r="M9039" s="7">
        <v>2139527304</v>
      </c>
      <c r="N9039" s="7">
        <v>531278955</v>
      </c>
      <c r="O9039" s="20" t="str">
        <f t="shared" si="286"/>
        <v/>
      </c>
    </row>
    <row r="9040" spans="1:15">
      <c r="A9040" s="20" t="str">
        <f t="shared" si="285"/>
        <v>Íslenski lífeyrissjóðurinnLíf 3</v>
      </c>
      <c r="B9040" s="20" t="str">
        <f>_xlfn.IFNA(INDEX(Listi!$AI:$AI,MATCH(C9040,Listi!$AJ:$AJ,0)),INDEX(Listi!T:T,MATCH(C9040,Listi!U:U,0)))</f>
        <v xml:space="preserve">Íslenski  </v>
      </c>
      <c r="C9040" s="20" t="s">
        <v>238</v>
      </c>
      <c r="D9040" s="20" t="s">
        <v>241</v>
      </c>
      <c r="E9040" s="20" t="s">
        <v>276</v>
      </c>
      <c r="F9040" s="20" t="s">
        <v>136</v>
      </c>
      <c r="G9040" s="8" t="s">
        <v>400</v>
      </c>
      <c r="H9040" s="20" t="s">
        <v>137</v>
      </c>
      <c r="I9040" s="7">
        <v>0</v>
      </c>
      <c r="L9040" s="7">
        <v>26552298455</v>
      </c>
      <c r="M9040" s="7">
        <v>1349981892</v>
      </c>
      <c r="N9040" s="7">
        <v>474868471</v>
      </c>
      <c r="O9040" s="20" t="str">
        <f t="shared" si="286"/>
        <v/>
      </c>
    </row>
    <row r="9041" spans="1:15">
      <c r="A9041" s="20" t="str">
        <f t="shared" si="285"/>
        <v>Íslenski lífeyrissjóðurinnLíf 4</v>
      </c>
      <c r="B9041" s="20" t="str">
        <f>_xlfn.IFNA(INDEX(Listi!$AI:$AI,MATCH(C9041,Listi!$AJ:$AJ,0)),INDEX(Listi!T:T,MATCH(C9041,Listi!U:U,0)))</f>
        <v xml:space="preserve">Íslenski  </v>
      </c>
      <c r="C9041" s="20" t="s">
        <v>238</v>
      </c>
      <c r="D9041" s="20" t="s">
        <v>242</v>
      </c>
      <c r="E9041" s="20" t="s">
        <v>276</v>
      </c>
      <c r="F9041" s="20" t="s">
        <v>136</v>
      </c>
      <c r="G9041" s="8" t="s">
        <v>400</v>
      </c>
      <c r="H9041" s="20" t="s">
        <v>137</v>
      </c>
      <c r="I9041" s="7">
        <v>0</v>
      </c>
      <c r="L9041" s="7">
        <v>15323468197</v>
      </c>
      <c r="M9041" s="7">
        <v>592019313</v>
      </c>
      <c r="N9041" s="7">
        <v>649721424</v>
      </c>
      <c r="O9041" s="20" t="str">
        <f t="shared" si="286"/>
        <v/>
      </c>
    </row>
    <row r="9042" spans="1:15">
      <c r="A9042" s="20" t="str">
        <f t="shared" si="285"/>
        <v>Íslenski lífeyrissjóðurinnSamtryggingardeild</v>
      </c>
      <c r="B9042" s="20" t="str">
        <f>_xlfn.IFNA(INDEX(Listi!$AI:$AI,MATCH(C9042,Listi!$AJ:$AJ,0)),INDEX(Listi!T:T,MATCH(C9042,Listi!U:U,0)))</f>
        <v xml:space="preserve">Íslenski  </v>
      </c>
      <c r="C9042" s="20" t="s">
        <v>238</v>
      </c>
      <c r="D9042" s="20" t="s">
        <v>205</v>
      </c>
      <c r="E9042" s="20" t="s">
        <v>275</v>
      </c>
      <c r="F9042" s="20" t="s">
        <v>136</v>
      </c>
      <c r="G9042" s="8" t="s">
        <v>400</v>
      </c>
      <c r="H9042" s="20" t="s">
        <v>137</v>
      </c>
      <c r="I9042" s="7">
        <v>0</v>
      </c>
      <c r="L9042" s="7">
        <v>32369481106</v>
      </c>
      <c r="M9042" s="7">
        <v>2513450236</v>
      </c>
      <c r="N9042" s="7">
        <v>182749847</v>
      </c>
      <c r="O9042" s="20" t="str">
        <f t="shared" si="286"/>
        <v/>
      </c>
    </row>
    <row r="9043" spans="1:15">
      <c r="A9043" s="20" t="str">
        <f t="shared" si="285"/>
        <v>Lífeyrissjóður bændaSamtryggingardeild</v>
      </c>
      <c r="B9043" s="20" t="str">
        <f>_xlfn.IFNA(INDEX(Listi!$AI:$AI,MATCH(C9043,Listi!$AJ:$AJ,0)),INDEX(Listi!T:T,MATCH(C9043,Listi!U:U,0)))</f>
        <v>Lífeyrissjóður bænda</v>
      </c>
      <c r="C9043" s="20" t="s">
        <v>252</v>
      </c>
      <c r="D9043" s="20" t="s">
        <v>205</v>
      </c>
      <c r="E9043" s="20" t="s">
        <v>275</v>
      </c>
      <c r="F9043" s="20" t="s">
        <v>136</v>
      </c>
      <c r="G9043" s="8" t="s">
        <v>400</v>
      </c>
      <c r="H9043" s="20" t="s">
        <v>137</v>
      </c>
      <c r="I9043" s="7">
        <v>0</v>
      </c>
      <c r="L9043" s="7">
        <v>45108278171</v>
      </c>
      <c r="M9043" s="7">
        <v>776003397</v>
      </c>
      <c r="N9043" s="7">
        <v>1921473168</v>
      </c>
      <c r="O9043" s="20" t="str">
        <f t="shared" si="286"/>
        <v/>
      </c>
    </row>
    <row r="9044" spans="1:15">
      <c r="A9044" s="20" t="str">
        <f t="shared" si="285"/>
        <v>Lífeyrissjóður bankamannaAldursdeild</v>
      </c>
      <c r="B9044" s="20" t="str">
        <f>_xlfn.IFNA(INDEX(Listi!$AI:$AI,MATCH(C9044,Listi!$AJ:$AJ,0)),INDEX(Listi!T:T,MATCH(C9044,Listi!U:U,0)))</f>
        <v>Lífeyrissjóður bankam.</v>
      </c>
      <c r="C9044" s="20" t="s">
        <v>250</v>
      </c>
      <c r="D9044" s="20" t="s">
        <v>251</v>
      </c>
      <c r="E9044" s="20" t="s">
        <v>275</v>
      </c>
      <c r="F9044" s="20" t="s">
        <v>136</v>
      </c>
      <c r="G9044" s="8" t="s">
        <v>400</v>
      </c>
      <c r="H9044" s="20" t="s">
        <v>137</v>
      </c>
      <c r="I9044" s="7">
        <v>0</v>
      </c>
      <c r="L9044" s="7">
        <v>61369964000</v>
      </c>
      <c r="M9044" s="7">
        <v>1996063000</v>
      </c>
      <c r="N9044" s="7">
        <v>753444000</v>
      </c>
      <c r="O9044" s="20" t="str">
        <f t="shared" si="286"/>
        <v/>
      </c>
    </row>
    <row r="9045" spans="1:15">
      <c r="A9045" s="20" t="str">
        <f t="shared" si="285"/>
        <v>Lífeyrissjóður bankamannaHlutfallsdeild</v>
      </c>
      <c r="B9045" s="20" t="str">
        <f>_xlfn.IFNA(INDEX(Listi!$AI:$AI,MATCH(C9045,Listi!$AJ:$AJ,0)),INDEX(Listi!T:T,MATCH(C9045,Listi!U:U,0)))</f>
        <v>Lífeyrissjóður bankam.</v>
      </c>
      <c r="C9045" s="20" t="s">
        <v>250</v>
      </c>
      <c r="D9045" s="20" t="s">
        <v>467</v>
      </c>
      <c r="E9045" s="20" t="s">
        <v>275</v>
      </c>
      <c r="F9045" s="20" t="s">
        <v>136</v>
      </c>
      <c r="G9045" s="8" t="s">
        <v>400</v>
      </c>
      <c r="H9045" s="20" t="s">
        <v>137</v>
      </c>
      <c r="I9045" s="7">
        <v>0</v>
      </c>
      <c r="L9045" s="7">
        <v>40286427000</v>
      </c>
      <c r="M9045" s="7">
        <v>125147000</v>
      </c>
      <c r="N9045" s="7">
        <v>2741197000</v>
      </c>
      <c r="O9045" s="20" t="str">
        <f t="shared" si="286"/>
        <v/>
      </c>
    </row>
    <row r="9046" spans="1:15">
      <c r="A9046" s="20" t="str">
        <f t="shared" si="285"/>
        <v>Lífeyrissjóður RangæingaSamtryggingardeild</v>
      </c>
      <c r="B9046" s="20" t="str">
        <f>_xlfn.IFNA(INDEX(Listi!$AI:$AI,MATCH(C9046,Listi!$AJ:$AJ,0)),INDEX(Listi!T:T,MATCH(C9046,Listi!U:U,0)))</f>
        <v>Lífeyrissjóður Rang.</v>
      </c>
      <c r="C9046" s="20" t="s">
        <v>253</v>
      </c>
      <c r="D9046" s="20" t="s">
        <v>205</v>
      </c>
      <c r="E9046" s="20" t="s">
        <v>275</v>
      </c>
      <c r="F9046" s="8" t="s">
        <v>136</v>
      </c>
      <c r="G9046" s="8" t="s">
        <v>400</v>
      </c>
      <c r="H9046" s="20" t="s">
        <v>137</v>
      </c>
      <c r="I9046" s="7">
        <v>0</v>
      </c>
      <c r="L9046" s="7">
        <v>18949790000</v>
      </c>
      <c r="M9046" s="7">
        <v>835894000</v>
      </c>
      <c r="N9046" s="7">
        <v>386250000</v>
      </c>
      <c r="O9046" s="20" t="str">
        <f t="shared" si="286"/>
        <v/>
      </c>
    </row>
    <row r="9047" spans="1:15">
      <c r="A9047" s="20" t="str">
        <f t="shared" si="285"/>
        <v>Lífeyrissjóður starfsmanna AkureyrarbæjarSamtryggingardeild</v>
      </c>
      <c r="B9047" s="20" t="str">
        <f>_xlfn.IFNA(INDEX(Listi!$AI:$AI,MATCH(C9047,Listi!$AJ:$AJ,0)),INDEX(Listi!T:T,MATCH(C9047,Listi!U:U,0)))</f>
        <v>Lífeyrissj. starfsm. Akureyrarb.</v>
      </c>
      <c r="C9047" s="20" t="s">
        <v>274</v>
      </c>
      <c r="D9047" s="20" t="s">
        <v>205</v>
      </c>
      <c r="E9047" s="20" t="s">
        <v>275</v>
      </c>
      <c r="F9047" s="8" t="s">
        <v>136</v>
      </c>
      <c r="G9047" s="8" t="s">
        <v>400</v>
      </c>
      <c r="H9047" s="20" t="s">
        <v>137</v>
      </c>
      <c r="I9047" s="7">
        <v>0</v>
      </c>
      <c r="L9047" s="7">
        <v>14569496826</v>
      </c>
      <c r="M9047" s="7">
        <v>46271787</v>
      </c>
      <c r="N9047" s="7">
        <v>1160288032</v>
      </c>
      <c r="O9047" s="20" t="str">
        <f t="shared" si="286"/>
        <v/>
      </c>
    </row>
    <row r="9048" spans="1:15">
      <c r="A9048" s="20" t="str">
        <f t="shared" si="285"/>
        <v>Lífeyrissjóður starfsmanna Búnaðarbanka ÍslandsSamtryggingardeild</v>
      </c>
      <c r="B9048" s="20" t="str">
        <f>_xlfn.IFNA(INDEX(Listi!$AI:$AI,MATCH(C9048,Listi!$AJ:$AJ,0)),INDEX(Listi!T:T,MATCH(C9048,Listi!U:U,0)))</f>
        <v>Lífeyrissj. starfsm. Búnaðarb.Ísl.</v>
      </c>
      <c r="C9048" s="20" t="s">
        <v>254</v>
      </c>
      <c r="D9048" s="20" t="s">
        <v>205</v>
      </c>
      <c r="E9048" s="20" t="s">
        <v>275</v>
      </c>
      <c r="F9048" s="8" t="s">
        <v>136</v>
      </c>
      <c r="G9048" s="8" t="s">
        <v>400</v>
      </c>
      <c r="H9048" s="20" t="s">
        <v>137</v>
      </c>
      <c r="I9048" s="7">
        <v>0</v>
      </c>
      <c r="L9048" s="7">
        <v>27921283000</v>
      </c>
      <c r="M9048" s="7">
        <v>7378000</v>
      </c>
      <c r="N9048" s="7">
        <v>1535577000</v>
      </c>
      <c r="O9048" s="20" t="str">
        <f t="shared" si="286"/>
        <v/>
      </c>
    </row>
    <row r="9049" spans="1:15">
      <c r="A9049" s="20" t="str">
        <f t="shared" si="285"/>
        <v>Lífeyrissjóður starfsmanna ReykjavíkurborgarSamtryggingardeild</v>
      </c>
      <c r="B9049" s="20" t="str">
        <f>_xlfn.IFNA(INDEX(Listi!$AI:$AI,MATCH(C9049,Listi!$AJ:$AJ,0)),INDEX(Listi!T:T,MATCH(C9049,Listi!U:U,0)))</f>
        <v>Lífeyrissj. starfsm. Reykjav.</v>
      </c>
      <c r="C9049" s="20" t="s">
        <v>255</v>
      </c>
      <c r="D9049" s="20" t="s">
        <v>205</v>
      </c>
      <c r="E9049" s="20" t="s">
        <v>275</v>
      </c>
      <c r="F9049" s="20" t="s">
        <v>136</v>
      </c>
      <c r="G9049" s="8" t="s">
        <v>400</v>
      </c>
      <c r="H9049" s="20" t="s">
        <v>137</v>
      </c>
      <c r="I9049" s="7">
        <v>0</v>
      </c>
      <c r="L9049" s="7">
        <v>92450251598</v>
      </c>
      <c r="M9049" s="7">
        <v>217604296</v>
      </c>
      <c r="N9049" s="7">
        <v>6195210428</v>
      </c>
      <c r="O9049" s="20" t="str">
        <f t="shared" si="286"/>
        <v/>
      </c>
    </row>
    <row r="9050" spans="1:15">
      <c r="A9050" s="20" t="str">
        <f t="shared" si="285"/>
        <v>Lífeyrissjóður starfsmanna ríkisinsA-deild</v>
      </c>
      <c r="B9050" s="20" t="str">
        <f>_xlfn.IFNA(INDEX(Listi!$AI:$AI,MATCH(C9050,Listi!$AJ:$AJ,0)),INDEX(Listi!T:T,MATCH(C9050,Listi!U:U,0)))</f>
        <v>LSR</v>
      </c>
      <c r="C9050" s="20" t="s">
        <v>256</v>
      </c>
      <c r="D9050" s="20" t="s">
        <v>257</v>
      </c>
      <c r="E9050" s="20" t="s">
        <v>275</v>
      </c>
      <c r="F9050" s="20" t="s">
        <v>136</v>
      </c>
      <c r="G9050" s="8" t="s">
        <v>400</v>
      </c>
      <c r="H9050" s="20" t="s">
        <v>137</v>
      </c>
      <c r="I9050" s="7">
        <v>0</v>
      </c>
      <c r="L9050" s="7">
        <v>1024402726080</v>
      </c>
      <c r="M9050" s="7">
        <v>38030413328</v>
      </c>
      <c r="N9050" s="7">
        <v>13011563069</v>
      </c>
      <c r="O9050" s="20" t="str">
        <f t="shared" si="286"/>
        <v/>
      </c>
    </row>
    <row r="9051" spans="1:15">
      <c r="A9051" s="20" t="str">
        <f t="shared" si="285"/>
        <v>Lífeyrissjóður starfsmanna ríkisinsB-deild</v>
      </c>
      <c r="B9051" s="20" t="str">
        <f>_xlfn.IFNA(INDEX(Listi!$AI:$AI,MATCH(C9051,Listi!$AJ:$AJ,0)),INDEX(Listi!T:T,MATCH(C9051,Listi!U:U,0)))</f>
        <v>LSR</v>
      </c>
      <c r="C9051" s="20" t="s">
        <v>256</v>
      </c>
      <c r="D9051" s="20" t="s">
        <v>218</v>
      </c>
      <c r="E9051" s="20" t="s">
        <v>275</v>
      </c>
      <c r="F9051" s="20" t="s">
        <v>136</v>
      </c>
      <c r="G9051" s="8" t="s">
        <v>400</v>
      </c>
      <c r="H9051" s="20" t="s">
        <v>137</v>
      </c>
      <c r="I9051" s="7">
        <v>0</v>
      </c>
      <c r="L9051" s="7">
        <v>297381500048</v>
      </c>
      <c r="M9051" s="7">
        <v>1364474032</v>
      </c>
      <c r="N9051" s="7">
        <v>62409553231</v>
      </c>
      <c r="O9051" s="20" t="str">
        <f t="shared" si="286"/>
        <v/>
      </c>
    </row>
    <row r="9052" spans="1:15">
      <c r="A9052" s="20" t="str">
        <f t="shared" si="285"/>
        <v>Lífeyrissjóður starfsmanna ríkisinsLeið I</v>
      </c>
      <c r="B9052" s="20" t="str">
        <f>_xlfn.IFNA(INDEX(Listi!$AI:$AI,MATCH(C9052,Listi!$AJ:$AJ,0)),INDEX(Listi!T:T,MATCH(C9052,Listi!U:U,0)))</f>
        <v>LSR</v>
      </c>
      <c r="C9052" s="20" t="s">
        <v>256</v>
      </c>
      <c r="D9052" s="20" t="s">
        <v>258</v>
      </c>
      <c r="E9052" s="20" t="s">
        <v>276</v>
      </c>
      <c r="F9052" s="20" t="s">
        <v>136</v>
      </c>
      <c r="G9052" s="8" t="s">
        <v>400</v>
      </c>
      <c r="H9052" s="20" t="s">
        <v>137</v>
      </c>
      <c r="I9052" s="7">
        <v>0</v>
      </c>
      <c r="L9052" s="7">
        <v>11704214939</v>
      </c>
      <c r="M9052" s="7">
        <v>547428342</v>
      </c>
      <c r="N9052" s="7">
        <v>195323403</v>
      </c>
      <c r="O9052" s="20" t="str">
        <f t="shared" si="286"/>
        <v/>
      </c>
    </row>
    <row r="9053" spans="1:15">
      <c r="A9053" s="20" t="str">
        <f t="shared" si="285"/>
        <v>Lífeyrissjóður starfsmanna ríkisinsLeið II</v>
      </c>
      <c r="B9053" s="20" t="str">
        <f>_xlfn.IFNA(INDEX(Listi!$AI:$AI,MATCH(C9053,Listi!$AJ:$AJ,0)),INDEX(Listi!T:T,MATCH(C9053,Listi!U:U,0)))</f>
        <v>LSR</v>
      </c>
      <c r="C9053" s="20" t="s">
        <v>256</v>
      </c>
      <c r="D9053" s="20" t="s">
        <v>259</v>
      </c>
      <c r="E9053" s="20" t="s">
        <v>276</v>
      </c>
      <c r="F9053" s="20" t="s">
        <v>136</v>
      </c>
      <c r="G9053" s="8" t="s">
        <v>400</v>
      </c>
      <c r="H9053" s="20" t="s">
        <v>137</v>
      </c>
      <c r="I9053" s="7">
        <v>0</v>
      </c>
      <c r="L9053" s="7">
        <v>3365164594</v>
      </c>
      <c r="M9053" s="7">
        <v>379849453</v>
      </c>
      <c r="N9053" s="7">
        <v>93142056</v>
      </c>
      <c r="O9053" s="20" t="str">
        <f t="shared" si="286"/>
        <v/>
      </c>
    </row>
    <row r="9054" spans="1:15">
      <c r="A9054" s="20" t="str">
        <f t="shared" si="285"/>
        <v>Lífeyrissjóður starfsmanna ríkisinsLeið III</v>
      </c>
      <c r="B9054" s="20" t="str">
        <f>_xlfn.IFNA(INDEX(Listi!$AI:$AI,MATCH(C9054,Listi!$AJ:$AJ,0)),INDEX(Listi!T:T,MATCH(C9054,Listi!U:U,0)))</f>
        <v>LSR</v>
      </c>
      <c r="C9054" s="20" t="s">
        <v>256</v>
      </c>
      <c r="D9054" s="20" t="s">
        <v>260</v>
      </c>
      <c r="E9054" s="20" t="s">
        <v>276</v>
      </c>
      <c r="F9054" s="20" t="s">
        <v>136</v>
      </c>
      <c r="G9054" s="8" t="s">
        <v>400</v>
      </c>
      <c r="H9054" s="20" t="s">
        <v>137</v>
      </c>
      <c r="I9054" s="7">
        <v>0</v>
      </c>
      <c r="L9054" s="7">
        <v>9959294621</v>
      </c>
      <c r="M9054" s="7">
        <v>743287481</v>
      </c>
      <c r="N9054" s="7">
        <v>349903833</v>
      </c>
      <c r="O9054" s="20" t="str">
        <f t="shared" si="286"/>
        <v/>
      </c>
    </row>
    <row r="9055" spans="1:15">
      <c r="A9055" s="20" t="str">
        <f t="shared" si="285"/>
        <v>Lífeyrissjóður Tannlæknafél ÍslDeild I/Séreign</v>
      </c>
      <c r="B9055" s="20" t="str">
        <f>_xlfn.IFNA(INDEX(Listi!$AI:$AI,MATCH(C9055,Listi!$AJ:$AJ,0)),INDEX(Listi!T:T,MATCH(C9055,Listi!U:U,0)))</f>
        <v>Lífeyrissj. Tannlækna</v>
      </c>
      <c r="C9055" s="20" t="s">
        <v>261</v>
      </c>
      <c r="D9055" s="20" t="s">
        <v>207</v>
      </c>
      <c r="E9055" s="20" t="s">
        <v>276</v>
      </c>
      <c r="F9055" s="20" t="s">
        <v>136</v>
      </c>
      <c r="G9055" s="8" t="s">
        <v>400</v>
      </c>
      <c r="H9055" s="20" t="s">
        <v>137</v>
      </c>
      <c r="I9055" s="7">
        <v>0</v>
      </c>
      <c r="L9055" s="7">
        <v>6768408488</v>
      </c>
      <c r="M9055" s="7">
        <v>272759192</v>
      </c>
      <c r="N9055" s="7">
        <v>153838058</v>
      </c>
      <c r="O9055" s="20" t="str">
        <f t="shared" si="286"/>
        <v/>
      </c>
    </row>
    <row r="9056" spans="1:15">
      <c r="A9056" s="20" t="str">
        <f t="shared" si="285"/>
        <v>Lífeyrissjóður Tannlæknafél ÍslSamtryggingardeild</v>
      </c>
      <c r="B9056" s="20" t="str">
        <f>_xlfn.IFNA(INDEX(Listi!$AI:$AI,MATCH(C9056,Listi!$AJ:$AJ,0)),INDEX(Listi!T:T,MATCH(C9056,Listi!U:U,0)))</f>
        <v>Lífeyrissj. Tannlækna</v>
      </c>
      <c r="C9056" s="20" t="s">
        <v>261</v>
      </c>
      <c r="D9056" s="20" t="s">
        <v>205</v>
      </c>
      <c r="E9056" s="20" t="s">
        <v>275</v>
      </c>
      <c r="F9056" s="20" t="s">
        <v>136</v>
      </c>
      <c r="G9056" s="8" t="s">
        <v>400</v>
      </c>
      <c r="H9056" s="20" t="s">
        <v>137</v>
      </c>
      <c r="I9056" s="7">
        <v>0</v>
      </c>
      <c r="L9056" s="7">
        <v>2241251214</v>
      </c>
      <c r="M9056" s="7">
        <v>112827287</v>
      </c>
      <c r="N9056" s="7">
        <v>17930159</v>
      </c>
      <c r="O9056" s="20" t="str">
        <f t="shared" si="286"/>
        <v/>
      </c>
    </row>
    <row r="9057" spans="1:15">
      <c r="A9057" s="20" t="str">
        <f t="shared" si="285"/>
        <v>Lífeyrissjóður verslunarmannaÆvileið 1</v>
      </c>
      <c r="B9057" s="20" t="str">
        <f>_xlfn.IFNA(INDEX(Listi!$AI:$AI,MATCH(C9057,Listi!$AJ:$AJ,0)),INDEX(Listi!T:T,MATCH(C9057,Listi!U:U,0)))</f>
        <v>Lífeyrissj. Verslunarm.</v>
      </c>
      <c r="C9057" s="20" t="s">
        <v>206</v>
      </c>
      <c r="D9057" s="20" t="s">
        <v>310</v>
      </c>
      <c r="E9057" s="20" t="s">
        <v>276</v>
      </c>
      <c r="F9057" s="20" t="s">
        <v>136</v>
      </c>
      <c r="G9057" s="8" t="s">
        <v>400</v>
      </c>
      <c r="H9057" s="20" t="s">
        <v>137</v>
      </c>
      <c r="I9057" s="7">
        <v>0</v>
      </c>
      <c r="L9057" s="7">
        <v>2860479562</v>
      </c>
      <c r="M9057" s="7">
        <v>819651283</v>
      </c>
      <c r="N9057" s="7">
        <v>12562366</v>
      </c>
      <c r="O9057" s="20" t="str">
        <f t="shared" si="286"/>
        <v/>
      </c>
    </row>
    <row r="9058" spans="1:15">
      <c r="A9058" s="20" t="str">
        <f t="shared" si="285"/>
        <v>Lífeyrissjóður verslunarmannaÆvileið 2</v>
      </c>
      <c r="B9058" s="20" t="str">
        <f>_xlfn.IFNA(INDEX(Listi!$AI:$AI,MATCH(C9058,Listi!$AJ:$AJ,0)),INDEX(Listi!T:T,MATCH(C9058,Listi!U:U,0)))</f>
        <v>Lífeyrissj. Verslunarm.</v>
      </c>
      <c r="C9058" s="20" t="s">
        <v>206</v>
      </c>
      <c r="D9058" s="20" t="s">
        <v>309</v>
      </c>
      <c r="E9058" s="20" t="s">
        <v>276</v>
      </c>
      <c r="F9058" s="8" t="s">
        <v>136</v>
      </c>
      <c r="G9058" s="8" t="s">
        <v>400</v>
      </c>
      <c r="H9058" s="20" t="s">
        <v>137</v>
      </c>
      <c r="I9058" s="7">
        <v>0</v>
      </c>
      <c r="L9058" s="7">
        <v>2325064159</v>
      </c>
      <c r="M9058" s="7">
        <v>465663194</v>
      </c>
      <c r="N9058" s="7">
        <v>32037995</v>
      </c>
      <c r="O9058" s="20" t="str">
        <f t="shared" si="286"/>
        <v/>
      </c>
    </row>
    <row r="9059" spans="1:15">
      <c r="A9059" s="20" t="str">
        <f t="shared" si="285"/>
        <v>Lífeyrissjóður verslunarmannaÆvileið 3</v>
      </c>
      <c r="B9059" s="20" t="str">
        <f>_xlfn.IFNA(INDEX(Listi!$AI:$AI,MATCH(C9059,Listi!$AJ:$AJ,0)),INDEX(Listi!T:T,MATCH(C9059,Listi!U:U,0)))</f>
        <v>Lífeyrissj. Verslunarm.</v>
      </c>
      <c r="C9059" s="20" t="s">
        <v>206</v>
      </c>
      <c r="D9059" s="20" t="s">
        <v>308</v>
      </c>
      <c r="E9059" s="20" t="s">
        <v>276</v>
      </c>
      <c r="F9059" s="8" t="s">
        <v>136</v>
      </c>
      <c r="G9059" s="8" t="s">
        <v>400</v>
      </c>
      <c r="H9059" s="20" t="s">
        <v>137</v>
      </c>
      <c r="I9059" s="7">
        <v>0</v>
      </c>
      <c r="L9059" s="7">
        <v>1567402319</v>
      </c>
      <c r="M9059" s="7">
        <v>325961302</v>
      </c>
      <c r="N9059" s="7">
        <v>60283998</v>
      </c>
      <c r="O9059" s="20" t="str">
        <f t="shared" si="286"/>
        <v/>
      </c>
    </row>
    <row r="9060" spans="1:15">
      <c r="A9060" s="20" t="str">
        <f t="shared" si="285"/>
        <v>Lífeyrissjóður verslunarmannaDeild I/Séreign</v>
      </c>
      <c r="B9060" s="20" t="str">
        <f>_xlfn.IFNA(INDEX(Listi!$AI:$AI,MATCH(C9060,Listi!$AJ:$AJ,0)),INDEX(Listi!T:T,MATCH(C9060,Listi!U:U,0)))</f>
        <v>Lífeyrissj. Verslunarm.</v>
      </c>
      <c r="C9060" s="20" t="s">
        <v>206</v>
      </c>
      <c r="D9060" s="20" t="s">
        <v>207</v>
      </c>
      <c r="E9060" s="20" t="s">
        <v>276</v>
      </c>
      <c r="F9060" s="8" t="s">
        <v>136</v>
      </c>
      <c r="G9060" s="8" t="s">
        <v>400</v>
      </c>
      <c r="H9060" s="20" t="s">
        <v>137</v>
      </c>
      <c r="I9060" s="7">
        <v>0</v>
      </c>
      <c r="L9060" s="7">
        <v>19785724399</v>
      </c>
      <c r="M9060" s="7">
        <v>729937912</v>
      </c>
      <c r="N9060" s="7">
        <v>458382791</v>
      </c>
      <c r="O9060" s="20" t="str">
        <f t="shared" si="286"/>
        <v/>
      </c>
    </row>
    <row r="9061" spans="1:15">
      <c r="A9061" s="20" t="str">
        <f t="shared" si="285"/>
        <v>Lífeyrissjóður verslunarmannaSamtryggingardeild</v>
      </c>
      <c r="B9061" s="20" t="str">
        <f>_xlfn.IFNA(INDEX(Listi!$AI:$AI,MATCH(C9061,Listi!$AJ:$AJ,0)),INDEX(Listi!T:T,MATCH(C9061,Listi!U:U,0)))</f>
        <v>Lífeyrissj. Verslunarm.</v>
      </c>
      <c r="C9061" s="20" t="s">
        <v>206</v>
      </c>
      <c r="D9061" s="20" t="s">
        <v>205</v>
      </c>
      <c r="E9061" s="20" t="s">
        <v>275</v>
      </c>
      <c r="F9061" s="20" t="s">
        <v>136</v>
      </c>
      <c r="G9061" s="8" t="s">
        <v>400</v>
      </c>
      <c r="H9061" s="20" t="s">
        <v>137</v>
      </c>
      <c r="I9061" s="7">
        <v>0</v>
      </c>
      <c r="L9061" s="7">
        <v>1174592806906</v>
      </c>
      <c r="M9061" s="7">
        <v>35794261112</v>
      </c>
      <c r="N9061" s="7">
        <v>21965137185</v>
      </c>
      <c r="O9061" s="20" t="str">
        <f t="shared" si="286"/>
        <v/>
      </c>
    </row>
    <row r="9062" spans="1:15">
      <c r="A9062" s="20" t="str">
        <f t="shared" si="285"/>
        <v>Lífeyrissjóður VestmannaeyjaSafn I</v>
      </c>
      <c r="B9062" s="20" t="str">
        <f>_xlfn.IFNA(INDEX(Listi!$AI:$AI,MATCH(C9062,Listi!$AJ:$AJ,0)),INDEX(Listi!T:T,MATCH(C9062,Listi!U:U,0)))</f>
        <v>Lífeyrissj. Vestm.</v>
      </c>
      <c r="C9062" s="20" t="s">
        <v>262</v>
      </c>
      <c r="D9062" s="20" t="s">
        <v>210</v>
      </c>
      <c r="E9062" s="20" t="s">
        <v>276</v>
      </c>
      <c r="F9062" s="20" t="s">
        <v>136</v>
      </c>
      <c r="G9062" s="8" t="s">
        <v>400</v>
      </c>
      <c r="H9062" s="20" t="s">
        <v>137</v>
      </c>
      <c r="I9062" s="7">
        <v>0</v>
      </c>
      <c r="L9062" s="7">
        <v>381311221</v>
      </c>
      <c r="M9062" s="7">
        <v>44104006</v>
      </c>
      <c r="N9062" s="7">
        <v>13592960</v>
      </c>
      <c r="O9062" s="20" t="str">
        <f t="shared" si="286"/>
        <v/>
      </c>
    </row>
    <row r="9063" spans="1:15">
      <c r="A9063" s="20" t="str">
        <f t="shared" si="285"/>
        <v>Lífeyrissjóður VestmannaeyjaSafn II</v>
      </c>
      <c r="B9063" s="20" t="str">
        <f>_xlfn.IFNA(INDEX(Listi!$AI:$AI,MATCH(C9063,Listi!$AJ:$AJ,0)),INDEX(Listi!T:T,MATCH(C9063,Listi!U:U,0)))</f>
        <v>Lífeyrissj. Vestm.</v>
      </c>
      <c r="C9063" s="20" t="s">
        <v>262</v>
      </c>
      <c r="D9063" s="20" t="s">
        <v>211</v>
      </c>
      <c r="E9063" s="20" t="s">
        <v>276</v>
      </c>
      <c r="F9063" s="20" t="s">
        <v>136</v>
      </c>
      <c r="G9063" s="8" t="s">
        <v>400</v>
      </c>
      <c r="H9063" s="20" t="s">
        <v>137</v>
      </c>
      <c r="I9063" s="7">
        <v>0</v>
      </c>
      <c r="L9063" s="7">
        <v>571440191</v>
      </c>
      <c r="M9063" s="7">
        <v>40240404</v>
      </c>
      <c r="N9063" s="7">
        <v>18659289</v>
      </c>
      <c r="O9063" s="20" t="str">
        <f t="shared" si="286"/>
        <v/>
      </c>
    </row>
    <row r="9064" spans="1:15">
      <c r="A9064" s="20" t="str">
        <f t="shared" si="285"/>
        <v>Lífeyrissjóður VestmannaeyjaSamtryggingardeild</v>
      </c>
      <c r="B9064" s="20" t="str">
        <f>_xlfn.IFNA(INDEX(Listi!$AI:$AI,MATCH(C9064,Listi!$AJ:$AJ,0)),INDEX(Listi!T:T,MATCH(C9064,Listi!U:U,0)))</f>
        <v>Lífeyrissj. Vestm.</v>
      </c>
      <c r="C9064" s="20" t="s">
        <v>262</v>
      </c>
      <c r="D9064" s="20" t="s">
        <v>205</v>
      </c>
      <c r="E9064" s="20" t="s">
        <v>275</v>
      </c>
      <c r="F9064" s="20" t="s">
        <v>136</v>
      </c>
      <c r="G9064" s="8" t="s">
        <v>400</v>
      </c>
      <c r="H9064" s="20" t="s">
        <v>137</v>
      </c>
      <c r="I9064" s="7">
        <v>0</v>
      </c>
      <c r="L9064" s="7">
        <v>85198020532</v>
      </c>
      <c r="M9064" s="7">
        <v>1944643004</v>
      </c>
      <c r="N9064" s="7">
        <v>2198060399</v>
      </c>
      <c r="O9064" s="20" t="str">
        <f t="shared" si="286"/>
        <v/>
      </c>
    </row>
    <row r="9065" spans="1:15">
      <c r="A9065" s="20" t="str">
        <f t="shared" si="285"/>
        <v>Lífsverk lífeyrissjóðurLífsverk I/Séreign</v>
      </c>
      <c r="B9065" s="20" t="str">
        <f>_xlfn.IFNA(INDEX(Listi!$AI:$AI,MATCH(C9065,Listi!$AJ:$AJ,0)),INDEX(Listi!T:T,MATCH(C9065,Listi!U:U,0)))</f>
        <v xml:space="preserve">Lífsverk  </v>
      </c>
      <c r="C9065" s="20" t="s">
        <v>268</v>
      </c>
      <c r="D9065" s="20" t="s">
        <v>269</v>
      </c>
      <c r="E9065" s="20" t="s">
        <v>276</v>
      </c>
      <c r="F9065" s="20" t="s">
        <v>136</v>
      </c>
      <c r="G9065" s="8" t="s">
        <v>400</v>
      </c>
      <c r="H9065" s="20" t="s">
        <v>137</v>
      </c>
      <c r="I9065" s="7">
        <v>0</v>
      </c>
      <c r="L9065" s="7">
        <v>4582957000</v>
      </c>
      <c r="M9065" s="7">
        <v>635926000</v>
      </c>
      <c r="N9065" s="7">
        <v>22708000</v>
      </c>
      <c r="O9065" s="20" t="str">
        <f t="shared" si="286"/>
        <v/>
      </c>
    </row>
    <row r="9066" spans="1:15">
      <c r="A9066" s="20" t="str">
        <f t="shared" si="285"/>
        <v>Lífsverk lífeyrissjóðurLífsverk II/Séreign</v>
      </c>
      <c r="B9066" s="20" t="str">
        <f>_xlfn.IFNA(INDEX(Listi!$AI:$AI,MATCH(C9066,Listi!$AJ:$AJ,0)),INDEX(Listi!T:T,MATCH(C9066,Listi!U:U,0)))</f>
        <v xml:space="preserve">Lífsverk  </v>
      </c>
      <c r="C9066" s="20" t="s">
        <v>268</v>
      </c>
      <c r="D9066" s="20" t="s">
        <v>270</v>
      </c>
      <c r="E9066" s="20" t="s">
        <v>276</v>
      </c>
      <c r="F9066" s="20" t="s">
        <v>136</v>
      </c>
      <c r="G9066" s="8" t="s">
        <v>400</v>
      </c>
      <c r="H9066" s="20" t="s">
        <v>137</v>
      </c>
      <c r="I9066" s="7">
        <v>0</v>
      </c>
      <c r="L9066" s="7">
        <v>23735073000</v>
      </c>
      <c r="M9066" s="7">
        <v>2073571000</v>
      </c>
      <c r="N9066" s="7">
        <v>249365000</v>
      </c>
      <c r="O9066" s="20" t="str">
        <f t="shared" si="286"/>
        <v/>
      </c>
    </row>
    <row r="9067" spans="1:15">
      <c r="A9067" s="20" t="str">
        <f t="shared" si="285"/>
        <v>Lífsverk lífeyrissjóðurLífsverk III/Séreign</v>
      </c>
      <c r="B9067" s="20" t="str">
        <f>_xlfn.IFNA(INDEX(Listi!$AI:$AI,MATCH(C9067,Listi!$AJ:$AJ,0)),INDEX(Listi!T:T,MATCH(C9067,Listi!U:U,0)))</f>
        <v xml:space="preserve">Lífsverk  </v>
      </c>
      <c r="C9067" s="20" t="s">
        <v>268</v>
      </c>
      <c r="D9067" s="20" t="s">
        <v>271</v>
      </c>
      <c r="E9067" s="20" t="s">
        <v>276</v>
      </c>
      <c r="F9067" s="20" t="s">
        <v>136</v>
      </c>
      <c r="G9067" s="8" t="s">
        <v>400</v>
      </c>
      <c r="H9067" s="20" t="s">
        <v>137</v>
      </c>
      <c r="I9067" s="7">
        <v>0</v>
      </c>
      <c r="L9067" s="7">
        <v>653814000</v>
      </c>
      <c r="M9067" s="7">
        <v>105107000</v>
      </c>
      <c r="N9067" s="7">
        <v>2613000</v>
      </c>
      <c r="O9067" s="20" t="str">
        <f t="shared" si="286"/>
        <v/>
      </c>
    </row>
    <row r="9068" spans="1:15">
      <c r="A9068" s="20" t="str">
        <f t="shared" si="285"/>
        <v>Lífsverk lífeyrissjóðurSamtryggingardeild</v>
      </c>
      <c r="B9068" s="20" t="str">
        <f>_xlfn.IFNA(INDEX(Listi!$AI:$AI,MATCH(C9068,Listi!$AJ:$AJ,0)),INDEX(Listi!T:T,MATCH(C9068,Listi!U:U,0)))</f>
        <v xml:space="preserve">Lífsverk  </v>
      </c>
      <c r="C9068" s="20" t="s">
        <v>268</v>
      </c>
      <c r="D9068" s="20" t="s">
        <v>205</v>
      </c>
      <c r="E9068" s="20" t="s">
        <v>275</v>
      </c>
      <c r="F9068" s="20" t="s">
        <v>136</v>
      </c>
      <c r="G9068" s="8" t="s">
        <v>400</v>
      </c>
      <c r="H9068" s="20" t="s">
        <v>137</v>
      </c>
      <c r="I9068" s="7">
        <v>0</v>
      </c>
      <c r="L9068" s="7">
        <v>120542527000</v>
      </c>
      <c r="M9068" s="7">
        <v>4397803000</v>
      </c>
      <c r="N9068" s="7">
        <v>1423151000</v>
      </c>
      <c r="O9068" s="20" t="str">
        <f t="shared" si="286"/>
        <v/>
      </c>
    </row>
    <row r="9069" spans="1:15">
      <c r="A9069" s="20" t="str">
        <f t="shared" si="285"/>
        <v>Söfnunarsjóður lífeyrisréttindaDeild I/Innlán</v>
      </c>
      <c r="B9069" s="20" t="str">
        <f>_xlfn.IFNA(INDEX(Listi!$AI:$AI,MATCH(C9069,Listi!$AJ:$AJ,0)),INDEX(Listi!T:T,MATCH(C9069,Listi!U:U,0)))</f>
        <v>Söfnunarsj.</v>
      </c>
      <c r="C9069" s="20" t="s">
        <v>272</v>
      </c>
      <c r="D9069" s="20" t="s">
        <v>273</v>
      </c>
      <c r="E9069" s="20" t="s">
        <v>276</v>
      </c>
      <c r="F9069" s="20" t="s">
        <v>136</v>
      </c>
      <c r="G9069" s="8" t="s">
        <v>400</v>
      </c>
      <c r="H9069" s="20" t="s">
        <v>137</v>
      </c>
      <c r="I9069" s="7">
        <v>0</v>
      </c>
      <c r="L9069" s="7">
        <v>2001731914</v>
      </c>
      <c r="M9069" s="7">
        <v>133561634</v>
      </c>
      <c r="N9069" s="7">
        <v>44803565</v>
      </c>
      <c r="O9069" s="20" t="str">
        <f t="shared" si="286"/>
        <v/>
      </c>
    </row>
    <row r="9070" spans="1:15">
      <c r="A9070" s="20" t="str">
        <f t="shared" si="285"/>
        <v>Söfnunarsjóður lífeyrisréttindaDeild III/Séreign</v>
      </c>
      <c r="B9070" s="20" t="str">
        <f>_xlfn.IFNA(INDEX(Listi!$AI:$AI,MATCH(C9070,Listi!$AJ:$AJ,0)),INDEX(Listi!T:T,MATCH(C9070,Listi!U:U,0)))</f>
        <v>Söfnunarsj.</v>
      </c>
      <c r="C9070" s="20" t="s">
        <v>272</v>
      </c>
      <c r="D9070" s="20" t="s">
        <v>599</v>
      </c>
      <c r="E9070" s="20" t="s">
        <v>276</v>
      </c>
      <c r="F9070" s="20" t="s">
        <v>136</v>
      </c>
      <c r="G9070" s="8" t="s">
        <v>400</v>
      </c>
      <c r="H9070" s="20" t="s">
        <v>137</v>
      </c>
      <c r="I9070" s="7">
        <v>0</v>
      </c>
      <c r="L9070" s="7">
        <v>24413085</v>
      </c>
      <c r="M9070" s="7">
        <v>24697577</v>
      </c>
      <c r="N9070" s="7">
        <v>900000</v>
      </c>
      <c r="O9070" s="20" t="str">
        <f t="shared" si="286"/>
        <v/>
      </c>
    </row>
    <row r="9071" spans="1:15">
      <c r="A9071" s="20" t="str">
        <f t="shared" si="285"/>
        <v>Söfnunarsjóður lífeyrisréttindaDeildII/Séreign</v>
      </c>
      <c r="B9071" s="20" t="str">
        <f>_xlfn.IFNA(INDEX(Listi!$AI:$AI,MATCH(C9071,Listi!$AJ:$AJ,0)),INDEX(Listi!T:T,MATCH(C9071,Listi!U:U,0)))</f>
        <v>Söfnunarsj.</v>
      </c>
      <c r="C9071" s="20" t="s">
        <v>272</v>
      </c>
      <c r="D9071" s="20" t="s">
        <v>586</v>
      </c>
      <c r="E9071" s="20" t="s">
        <v>276</v>
      </c>
      <c r="F9071" s="20" t="s">
        <v>136</v>
      </c>
      <c r="G9071" s="8" t="s">
        <v>400</v>
      </c>
      <c r="H9071" s="20" t="s">
        <v>137</v>
      </c>
      <c r="I9071" s="7">
        <v>0</v>
      </c>
      <c r="L9071" s="7">
        <v>1654616477</v>
      </c>
      <c r="M9071" s="7">
        <v>128539213</v>
      </c>
      <c r="N9071" s="7">
        <v>22846291</v>
      </c>
      <c r="O9071" s="20" t="str">
        <f t="shared" si="286"/>
        <v/>
      </c>
    </row>
    <row r="9072" spans="1:15">
      <c r="A9072" s="20" t="str">
        <f t="shared" si="285"/>
        <v>Söfnunarsjóður lífeyrisréttindaSamtryggingardeild</v>
      </c>
      <c r="B9072" s="20" t="str">
        <f>_xlfn.IFNA(INDEX(Listi!$AI:$AI,MATCH(C9072,Listi!$AJ:$AJ,0)),INDEX(Listi!T:T,MATCH(C9072,Listi!U:U,0)))</f>
        <v>Söfnunarsj.</v>
      </c>
      <c r="C9072" s="20" t="s">
        <v>272</v>
      </c>
      <c r="D9072" s="20" t="s">
        <v>205</v>
      </c>
      <c r="E9072" s="20" t="s">
        <v>275</v>
      </c>
      <c r="F9072" s="20" t="s">
        <v>136</v>
      </c>
      <c r="G9072" s="8" t="s">
        <v>400</v>
      </c>
      <c r="H9072" s="20" t="s">
        <v>137</v>
      </c>
      <c r="I9072" s="7">
        <v>0</v>
      </c>
      <c r="L9072" s="7">
        <v>238978847889</v>
      </c>
      <c r="M9072" s="7">
        <v>4967193409</v>
      </c>
      <c r="N9072" s="7">
        <v>6076487652</v>
      </c>
      <c r="O9072" s="20" t="str">
        <f t="shared" si="286"/>
        <v/>
      </c>
    </row>
    <row r="9073" spans="1:15">
      <c r="A9073" s="20" t="str">
        <f t="shared" si="285"/>
        <v>Stapi lífeyrissjóðurSafn I</v>
      </c>
      <c r="B9073" s="20" t="str">
        <f>_xlfn.IFNA(INDEX(Listi!$AI:$AI,MATCH(C9073,Listi!$AJ:$AJ,0)),INDEX(Listi!T:T,MATCH(C9073,Listi!U:U,0)))</f>
        <v xml:space="preserve">Stapi  </v>
      </c>
      <c r="C9073" s="20" t="s">
        <v>209</v>
      </c>
      <c r="D9073" s="20" t="s">
        <v>210</v>
      </c>
      <c r="E9073" s="20" t="s">
        <v>276</v>
      </c>
      <c r="F9073" s="20" t="s">
        <v>136</v>
      </c>
      <c r="G9073" s="8" t="s">
        <v>400</v>
      </c>
      <c r="H9073" s="20" t="s">
        <v>137</v>
      </c>
      <c r="I9073" s="7">
        <v>0</v>
      </c>
      <c r="L9073" s="7">
        <v>2440828925</v>
      </c>
      <c r="M9073" s="7">
        <v>91567233</v>
      </c>
      <c r="N9073" s="7">
        <v>110755602</v>
      </c>
      <c r="O9073" s="20" t="str">
        <f t="shared" si="286"/>
        <v/>
      </c>
    </row>
    <row r="9074" spans="1:15">
      <c r="A9074" s="20" t="str">
        <f t="shared" si="285"/>
        <v>Stapi lífeyrissjóðurSafn II</v>
      </c>
      <c r="B9074" s="20" t="str">
        <f>_xlfn.IFNA(INDEX(Listi!$AI:$AI,MATCH(C9074,Listi!$AJ:$AJ,0)),INDEX(Listi!T:T,MATCH(C9074,Listi!U:U,0)))</f>
        <v xml:space="preserve">Stapi  </v>
      </c>
      <c r="C9074" s="20" t="s">
        <v>209</v>
      </c>
      <c r="D9074" s="20" t="s">
        <v>211</v>
      </c>
      <c r="E9074" s="20" t="s">
        <v>276</v>
      </c>
      <c r="F9074" s="20" t="s">
        <v>136</v>
      </c>
      <c r="G9074" s="8" t="s">
        <v>400</v>
      </c>
      <c r="H9074" s="20" t="s">
        <v>137</v>
      </c>
      <c r="I9074" s="7">
        <v>0</v>
      </c>
      <c r="L9074" s="7">
        <v>5710890273</v>
      </c>
      <c r="M9074" s="7">
        <v>262001316</v>
      </c>
      <c r="N9074" s="7">
        <v>164209410</v>
      </c>
      <c r="O9074" s="20" t="str">
        <f t="shared" si="286"/>
        <v/>
      </c>
    </row>
    <row r="9075" spans="1:15">
      <c r="A9075" s="20" t="str">
        <f t="shared" si="285"/>
        <v>Stapi lífeyrissjóðurSafn III</v>
      </c>
      <c r="B9075" s="20" t="str">
        <f>_xlfn.IFNA(INDEX(Listi!$AI:$AI,MATCH(C9075,Listi!$AJ:$AJ,0)),INDEX(Listi!T:T,MATCH(C9075,Listi!U:U,0)))</f>
        <v xml:space="preserve">Stapi  </v>
      </c>
      <c r="C9075" s="20" t="s">
        <v>209</v>
      </c>
      <c r="D9075" s="20" t="s">
        <v>212</v>
      </c>
      <c r="E9075" s="20" t="s">
        <v>276</v>
      </c>
      <c r="F9075" s="20" t="s">
        <v>136</v>
      </c>
      <c r="G9075" s="8" t="s">
        <v>400</v>
      </c>
      <c r="H9075" s="20" t="s">
        <v>137</v>
      </c>
      <c r="I9075" s="7">
        <v>0</v>
      </c>
      <c r="L9075" s="7">
        <v>268100084</v>
      </c>
      <c r="M9075" s="7">
        <v>24388890</v>
      </c>
      <c r="N9075" s="7">
        <v>9886128</v>
      </c>
      <c r="O9075" s="20" t="str">
        <f t="shared" si="286"/>
        <v/>
      </c>
    </row>
    <row r="9076" spans="1:15">
      <c r="A9076" s="20" t="str">
        <f t="shared" si="285"/>
        <v>Stapi lífeyrissjóðurTryggingardeild</v>
      </c>
      <c r="B9076" s="20" t="str">
        <f>_xlfn.IFNA(INDEX(Listi!$AI:$AI,MATCH(C9076,Listi!$AJ:$AJ,0)),INDEX(Listi!T:T,MATCH(C9076,Listi!U:U,0)))</f>
        <v xml:space="preserve">Stapi  </v>
      </c>
      <c r="C9076" s="20" t="s">
        <v>209</v>
      </c>
      <c r="D9076" s="20" t="s">
        <v>213</v>
      </c>
      <c r="E9076" s="20" t="s">
        <v>275</v>
      </c>
      <c r="F9076" s="20" t="s">
        <v>136</v>
      </c>
      <c r="G9076" s="8" t="s">
        <v>400</v>
      </c>
      <c r="H9076" s="20" t="s">
        <v>137</v>
      </c>
      <c r="I9076" s="7">
        <v>0</v>
      </c>
      <c r="L9076" s="7">
        <v>348661724246</v>
      </c>
      <c r="M9076" s="7">
        <v>13807615154</v>
      </c>
      <c r="N9076" s="7">
        <v>7912918911</v>
      </c>
      <c r="O9076" s="20" t="str">
        <f t="shared" si="286"/>
        <v/>
      </c>
    </row>
    <row r="9077" spans="1:15">
      <c r="A9077" s="20" t="str">
        <f t="shared" si="285"/>
        <v>Stapi lífeyrissjóðurVarfærnasafnið</v>
      </c>
      <c r="B9077" s="20" t="str">
        <f>_xlfn.IFNA(INDEX(Listi!$AI:$AI,MATCH(C9077,Listi!$AJ:$AJ,0)),INDEX(Listi!T:T,MATCH(C9077,Listi!U:U,0)))</f>
        <v xml:space="preserve">Stapi  </v>
      </c>
      <c r="C9077" s="20" t="s">
        <v>209</v>
      </c>
      <c r="D9077" s="20" t="s">
        <v>392</v>
      </c>
      <c r="E9077" s="20" t="s">
        <v>276</v>
      </c>
      <c r="F9077" s="20" t="s">
        <v>136</v>
      </c>
      <c r="G9077" s="8" t="s">
        <v>400</v>
      </c>
      <c r="H9077" s="20" t="s">
        <v>137</v>
      </c>
      <c r="I9077" s="7">
        <v>0</v>
      </c>
      <c r="L9077" s="7">
        <v>471986044</v>
      </c>
      <c r="M9077" s="7">
        <v>137399159</v>
      </c>
      <c r="N9077" s="7">
        <v>6994496</v>
      </c>
      <c r="O9077" s="20" t="str">
        <f t="shared" si="286"/>
        <v/>
      </c>
    </row>
    <row r="9078" spans="1:15">
      <c r="A9078" s="20" t="str">
        <f t="shared" si="285"/>
        <v>Almenni lífeyrissjóðurinnÆvisafn I</v>
      </c>
      <c r="B9078" s="20" t="str">
        <f>_xlfn.IFNA(INDEX(Listi!$AI:$AI,MATCH(C9078,Listi!$AJ:$AJ,0)),INDEX(Listi!T:T,MATCH(C9078,Listi!U:U,0)))</f>
        <v xml:space="preserve">Almenni </v>
      </c>
      <c r="C9078" s="20" t="s">
        <v>0</v>
      </c>
      <c r="D9078" s="20" t="s">
        <v>202</v>
      </c>
      <c r="E9078" s="20" t="s">
        <v>276</v>
      </c>
      <c r="F9078" s="20" t="s">
        <v>138</v>
      </c>
      <c r="G9078" s="8" t="s">
        <v>353</v>
      </c>
      <c r="H9078" s="20" t="s">
        <v>139</v>
      </c>
      <c r="I9078" s="7">
        <v>0</v>
      </c>
      <c r="L9078" s="7">
        <v>43068273823</v>
      </c>
      <c r="M9078" s="7">
        <v>4413720640</v>
      </c>
      <c r="N9078" s="7">
        <v>641257097</v>
      </c>
      <c r="O9078" s="20" t="str">
        <f t="shared" si="286"/>
        <v/>
      </c>
    </row>
    <row r="9079" spans="1:15">
      <c r="A9079" s="20" t="str">
        <f t="shared" si="285"/>
        <v>Almenni lífeyrissjóðurinnÆvisafn II</v>
      </c>
      <c r="B9079" s="20" t="str">
        <f>_xlfn.IFNA(INDEX(Listi!$AI:$AI,MATCH(C9079,Listi!$AJ:$AJ,0)),INDEX(Listi!T:T,MATCH(C9079,Listi!U:U,0)))</f>
        <v xml:space="preserve">Almenni </v>
      </c>
      <c r="C9079" s="20" t="s">
        <v>0</v>
      </c>
      <c r="D9079" s="20" t="s">
        <v>203</v>
      </c>
      <c r="E9079" s="20" t="s">
        <v>276</v>
      </c>
      <c r="F9079" s="20" t="s">
        <v>138</v>
      </c>
      <c r="G9079" s="8" t="s">
        <v>353</v>
      </c>
      <c r="H9079" s="20" t="s">
        <v>139</v>
      </c>
      <c r="I9079" s="7">
        <v>0</v>
      </c>
      <c r="L9079" s="7">
        <v>86460235807</v>
      </c>
      <c r="M9079" s="7">
        <v>3970537445</v>
      </c>
      <c r="N9079" s="7">
        <v>1539034493</v>
      </c>
      <c r="O9079" s="20" t="str">
        <f t="shared" si="286"/>
        <v/>
      </c>
    </row>
    <row r="9080" spans="1:15">
      <c r="A9080" s="20" t="str">
        <f t="shared" si="285"/>
        <v>Almenni lífeyrissjóðurinnÆvisafn III</v>
      </c>
      <c r="B9080" s="20" t="str">
        <f>_xlfn.IFNA(INDEX(Listi!$AI:$AI,MATCH(C9080,Listi!$AJ:$AJ,0)),INDEX(Listi!T:T,MATCH(C9080,Listi!U:U,0)))</f>
        <v xml:space="preserve">Almenni </v>
      </c>
      <c r="C9080" s="20" t="s">
        <v>0</v>
      </c>
      <c r="D9080" s="20" t="s">
        <v>204</v>
      </c>
      <c r="E9080" s="20" t="s">
        <v>276</v>
      </c>
      <c r="F9080" s="20" t="s">
        <v>138</v>
      </c>
      <c r="G9080" s="8" t="s">
        <v>353</v>
      </c>
      <c r="H9080" s="20" t="s">
        <v>139</v>
      </c>
      <c r="I9080" s="7">
        <v>0</v>
      </c>
      <c r="L9080" s="7">
        <v>33890180699</v>
      </c>
      <c r="M9080" s="7">
        <v>1571509194</v>
      </c>
      <c r="N9080" s="7">
        <v>920421683</v>
      </c>
      <c r="O9080" s="20" t="str">
        <f t="shared" si="286"/>
        <v/>
      </c>
    </row>
    <row r="9081" spans="1:15">
      <c r="A9081" s="20" t="str">
        <f t="shared" si="285"/>
        <v>Almenni lífeyrissjóðurinnHúsnæðissafn</v>
      </c>
      <c r="B9081" s="20" t="str">
        <f>_xlfn.IFNA(INDEX(Listi!$AI:$AI,MATCH(C9081,Listi!$AJ:$AJ,0)),INDEX(Listi!T:T,MATCH(C9081,Listi!U:U,0)))</f>
        <v xml:space="preserve">Almenni </v>
      </c>
      <c r="C9081" s="20" t="s">
        <v>0</v>
      </c>
      <c r="D9081" s="20" t="s">
        <v>315</v>
      </c>
      <c r="E9081" s="20" t="s">
        <v>276</v>
      </c>
      <c r="F9081" s="20" t="s">
        <v>138</v>
      </c>
      <c r="G9081" s="8" t="s">
        <v>353</v>
      </c>
      <c r="H9081" s="20" t="s">
        <v>139</v>
      </c>
      <c r="I9081" s="7">
        <v>0</v>
      </c>
      <c r="L9081" s="7">
        <v>487895879</v>
      </c>
      <c r="M9081" s="7">
        <v>166428361</v>
      </c>
      <c r="N9081" s="7">
        <v>18080096</v>
      </c>
      <c r="O9081" s="20" t="str">
        <f t="shared" si="286"/>
        <v/>
      </c>
    </row>
    <row r="9082" spans="1:15">
      <c r="A9082" s="20" t="str">
        <f t="shared" si="285"/>
        <v>Almenni lífeyrissjóðurinnInnlánssafn</v>
      </c>
      <c r="B9082" s="20" t="str">
        <f>_xlfn.IFNA(INDEX(Listi!$AI:$AI,MATCH(C9082,Listi!$AJ:$AJ,0)),INDEX(Listi!T:T,MATCH(C9082,Listi!U:U,0)))</f>
        <v xml:space="preserve">Almenni </v>
      </c>
      <c r="C9082" s="20" t="s">
        <v>0</v>
      </c>
      <c r="D9082" s="20" t="s">
        <v>1</v>
      </c>
      <c r="E9082" s="20" t="s">
        <v>276</v>
      </c>
      <c r="F9082" s="20" t="s">
        <v>138</v>
      </c>
      <c r="G9082" s="8" t="s">
        <v>353</v>
      </c>
      <c r="H9082" s="20" t="s">
        <v>139</v>
      </c>
      <c r="I9082" s="7">
        <v>0</v>
      </c>
      <c r="L9082" s="7">
        <v>26587944379</v>
      </c>
      <c r="M9082" s="7">
        <v>1016779991</v>
      </c>
      <c r="N9082" s="7">
        <v>1031869724</v>
      </c>
      <c r="O9082" s="20" t="str">
        <f t="shared" si="286"/>
        <v/>
      </c>
    </row>
    <row r="9083" spans="1:15">
      <c r="A9083" s="20" t="str">
        <f t="shared" si="285"/>
        <v>Almenni lífeyrissjóðurinnRíkissafn langt</v>
      </c>
      <c r="B9083" s="20" t="str">
        <f>_xlfn.IFNA(INDEX(Listi!$AI:$AI,MATCH(C9083,Listi!$AJ:$AJ,0)),INDEX(Listi!T:T,MATCH(C9083,Listi!U:U,0)))</f>
        <v xml:space="preserve">Almenni </v>
      </c>
      <c r="C9083" s="20" t="s">
        <v>0</v>
      </c>
      <c r="D9083" s="20" t="s">
        <v>199</v>
      </c>
      <c r="E9083" s="20" t="s">
        <v>276</v>
      </c>
      <c r="F9083" s="20" t="s">
        <v>138</v>
      </c>
      <c r="G9083" s="8" t="s">
        <v>353</v>
      </c>
      <c r="H9083" s="20" t="s">
        <v>139</v>
      </c>
      <c r="I9083" s="7">
        <v>0</v>
      </c>
      <c r="L9083" s="7">
        <v>1193680171</v>
      </c>
      <c r="M9083" s="7">
        <v>61272573</v>
      </c>
      <c r="N9083" s="7">
        <v>40105929</v>
      </c>
      <c r="O9083" s="20" t="str">
        <f t="shared" si="286"/>
        <v/>
      </c>
    </row>
    <row r="9084" spans="1:15">
      <c r="A9084" s="20" t="str">
        <f t="shared" si="285"/>
        <v>Almenni lífeyrissjóðurinnRíkissafn stutt</v>
      </c>
      <c r="B9084" s="20" t="str">
        <f>_xlfn.IFNA(INDEX(Listi!$AI:$AI,MATCH(C9084,Listi!$AJ:$AJ,0)),INDEX(Listi!T:T,MATCH(C9084,Listi!U:U,0)))</f>
        <v xml:space="preserve">Almenni </v>
      </c>
      <c r="C9084" s="20" t="s">
        <v>0</v>
      </c>
      <c r="D9084" s="20" t="s">
        <v>200</v>
      </c>
      <c r="E9084" s="20" t="s">
        <v>276</v>
      </c>
      <c r="F9084" s="20" t="s">
        <v>138</v>
      </c>
      <c r="G9084" s="8" t="s">
        <v>353</v>
      </c>
      <c r="H9084" s="20" t="s">
        <v>139</v>
      </c>
      <c r="I9084" s="7">
        <v>0</v>
      </c>
      <c r="L9084" s="7">
        <v>541893627</v>
      </c>
      <c r="M9084" s="7">
        <v>20423158</v>
      </c>
      <c r="N9084" s="7">
        <v>14899899</v>
      </c>
      <c r="O9084" s="20" t="str">
        <f t="shared" si="286"/>
        <v/>
      </c>
    </row>
    <row r="9085" spans="1:15">
      <c r="A9085" s="20" t="str">
        <f t="shared" ref="A9085:A9146" si="287">CONCATENATE(C9085,D9085)</f>
        <v>Almenni lífeyrissjóðurinnTryggingadeild</v>
      </c>
      <c r="B9085" s="20" t="str">
        <f>_xlfn.IFNA(INDEX(Listi!$AI:$AI,MATCH(C9085,Listi!$AJ:$AJ,0)),INDEX(Listi!T:T,MATCH(C9085,Listi!U:U,0)))</f>
        <v xml:space="preserve">Almenni </v>
      </c>
      <c r="C9085" s="20" t="s">
        <v>0</v>
      </c>
      <c r="D9085" s="20" t="s">
        <v>201</v>
      </c>
      <c r="E9085" s="20" t="s">
        <v>275</v>
      </c>
      <c r="F9085" s="20" t="s">
        <v>138</v>
      </c>
      <c r="G9085" s="8" t="s">
        <v>353</v>
      </c>
      <c r="H9085" s="20" t="s">
        <v>139</v>
      </c>
      <c r="I9085" s="7">
        <v>0</v>
      </c>
      <c r="L9085" s="7">
        <v>174784296254</v>
      </c>
      <c r="M9085" s="7">
        <v>7497244534</v>
      </c>
      <c r="N9085" s="7">
        <v>3057046932</v>
      </c>
      <c r="O9085" s="20" t="str">
        <f t="shared" si="286"/>
        <v/>
      </c>
    </row>
    <row r="9086" spans="1:15">
      <c r="A9086" s="20" t="str">
        <f t="shared" si="287"/>
        <v>Birta lífeyrissjóðurBlönduð leið</v>
      </c>
      <c r="B9086" s="20" t="str">
        <f>_xlfn.IFNA(INDEX(Listi!$AI:$AI,MATCH(C9086,Listi!$AJ:$AJ,0)),INDEX(Listi!T:T,MATCH(C9086,Listi!U:U,0)))</f>
        <v xml:space="preserve">Birta  </v>
      </c>
      <c r="C9086" s="20" t="s">
        <v>298</v>
      </c>
      <c r="D9086" s="20" t="s">
        <v>314</v>
      </c>
      <c r="E9086" s="20" t="s">
        <v>276</v>
      </c>
      <c r="F9086" s="20" t="s">
        <v>138</v>
      </c>
      <c r="G9086" s="8" t="s">
        <v>353</v>
      </c>
      <c r="H9086" s="20" t="s">
        <v>139</v>
      </c>
      <c r="I9086" s="7">
        <v>0</v>
      </c>
      <c r="L9086" s="7">
        <v>6929716201</v>
      </c>
      <c r="M9086" s="7">
        <v>253995298</v>
      </c>
      <c r="N9086" s="7">
        <v>139753585</v>
      </c>
      <c r="O9086" s="20" t="str">
        <f t="shared" si="286"/>
        <v/>
      </c>
    </row>
    <row r="9087" spans="1:15">
      <c r="A9087" s="20" t="str">
        <f t="shared" si="287"/>
        <v>Birta lífeyrissjóðurInnlánsleið</v>
      </c>
      <c r="B9087" s="20" t="str">
        <f>_xlfn.IFNA(INDEX(Listi!$AI:$AI,MATCH(C9087,Listi!$AJ:$AJ,0)),INDEX(Listi!T:T,MATCH(C9087,Listi!U:U,0)))</f>
        <v xml:space="preserve">Birta  </v>
      </c>
      <c r="C9087" s="20" t="s">
        <v>298</v>
      </c>
      <c r="D9087" s="20" t="s">
        <v>208</v>
      </c>
      <c r="E9087" s="20" t="s">
        <v>276</v>
      </c>
      <c r="F9087" s="20" t="s">
        <v>138</v>
      </c>
      <c r="G9087" s="8" t="s">
        <v>353</v>
      </c>
      <c r="H9087" s="20" t="s">
        <v>139</v>
      </c>
      <c r="I9087" s="7">
        <v>0</v>
      </c>
      <c r="L9087" s="7">
        <v>4108971332</v>
      </c>
      <c r="M9087" s="7">
        <v>264842424</v>
      </c>
      <c r="N9087" s="7">
        <v>174324836</v>
      </c>
      <c r="O9087" s="20" t="str">
        <f t="shared" si="286"/>
        <v/>
      </c>
    </row>
    <row r="9088" spans="1:15">
      <c r="A9088" s="20" t="str">
        <f t="shared" si="287"/>
        <v>Birta lífeyrissjóðurSamtryggingardeild</v>
      </c>
      <c r="B9088" s="20" t="str">
        <f>_xlfn.IFNA(INDEX(Listi!$AI:$AI,MATCH(C9088,Listi!$AJ:$AJ,0)),INDEX(Listi!T:T,MATCH(C9088,Listi!U:U,0)))</f>
        <v xml:space="preserve">Birta  </v>
      </c>
      <c r="C9088" s="20" t="s">
        <v>298</v>
      </c>
      <c r="D9088" s="20" t="s">
        <v>205</v>
      </c>
      <c r="E9088" s="20" t="s">
        <v>275</v>
      </c>
      <c r="F9088" s="20" t="s">
        <v>138</v>
      </c>
      <c r="G9088" s="8" t="s">
        <v>353</v>
      </c>
      <c r="H9088" s="20" t="s">
        <v>139</v>
      </c>
      <c r="I9088" s="7">
        <v>0</v>
      </c>
      <c r="L9088" s="7">
        <v>549755105944</v>
      </c>
      <c r="M9088" s="7">
        <v>18480897961</v>
      </c>
      <c r="N9088" s="7">
        <v>14075814006</v>
      </c>
      <c r="O9088" s="20" t="str">
        <f t="shared" si="286"/>
        <v/>
      </c>
    </row>
    <row r="9089" spans="1:15">
      <c r="A9089" s="20" t="str">
        <f t="shared" si="287"/>
        <v>Birta lífeyrissjóðurSkuldabréfaleið</v>
      </c>
      <c r="B9089" s="20" t="str">
        <f>_xlfn.IFNA(INDEX(Listi!$AI:$AI,MATCH(C9089,Listi!$AJ:$AJ,0)),INDEX(Listi!T:T,MATCH(C9089,Listi!U:U,0)))</f>
        <v xml:space="preserve">Birta  </v>
      </c>
      <c r="C9089" s="20" t="s">
        <v>298</v>
      </c>
      <c r="D9089" s="20" t="s">
        <v>313</v>
      </c>
      <c r="E9089" s="20" t="s">
        <v>276</v>
      </c>
      <c r="F9089" s="20" t="s">
        <v>138</v>
      </c>
      <c r="G9089" s="8" t="s">
        <v>353</v>
      </c>
      <c r="H9089" s="20" t="s">
        <v>139</v>
      </c>
      <c r="I9089" s="7">
        <v>0</v>
      </c>
      <c r="L9089" s="7">
        <v>8522374478</v>
      </c>
      <c r="M9089" s="7">
        <v>391005163</v>
      </c>
      <c r="N9089" s="7">
        <v>218104877</v>
      </c>
      <c r="O9089" s="20" t="str">
        <f t="shared" si="286"/>
        <v/>
      </c>
    </row>
    <row r="9090" spans="1:15">
      <c r="A9090" s="20" t="str">
        <f t="shared" si="287"/>
        <v>Birta lífeyrissjóðurTilgreind séreign</v>
      </c>
      <c r="B9090" s="20" t="str">
        <f>_xlfn.IFNA(INDEX(Listi!$AI:$AI,MATCH(C9090,Listi!$AJ:$AJ,0)),INDEX(Listi!T:T,MATCH(C9090,Listi!U:U,0)))</f>
        <v xml:space="preserve">Birta  </v>
      </c>
      <c r="C9090" s="20" t="s">
        <v>298</v>
      </c>
      <c r="D9090" s="20" t="s">
        <v>312</v>
      </c>
      <c r="E9090" s="20" t="s">
        <v>276</v>
      </c>
      <c r="F9090" s="20" t="s">
        <v>138</v>
      </c>
      <c r="G9090" s="8" t="s">
        <v>353</v>
      </c>
      <c r="H9090" s="20" t="s">
        <v>139</v>
      </c>
      <c r="I9090" s="7">
        <v>0</v>
      </c>
      <c r="L9090" s="7">
        <v>2234420297</v>
      </c>
      <c r="M9090" s="7">
        <v>511871981</v>
      </c>
      <c r="N9090" s="7">
        <v>36000223</v>
      </c>
      <c r="O9090" s="20" t="str">
        <f t="shared" ref="O9090:O9153" si="288">IFERROR(VLOOKUP(F9090,EhLykill,3,FALSE),"")</f>
        <v/>
      </c>
    </row>
    <row r="9091" spans="1:15">
      <c r="A9091" s="20" t="str">
        <f t="shared" si="287"/>
        <v>Brú Lífeyrissjóður starfsmanna sveitarfélagaA-deild</v>
      </c>
      <c r="B9091" s="20" t="str">
        <f>_xlfn.IFNA(INDEX(Listi!$AI:$AI,MATCH(C9091,Listi!$AJ:$AJ,0)),INDEX(Listi!T:T,MATCH(C9091,Listi!U:U,0)))</f>
        <v>Brú</v>
      </c>
      <c r="C9091" s="20" t="s">
        <v>217</v>
      </c>
      <c r="D9091" s="20" t="s">
        <v>257</v>
      </c>
      <c r="E9091" s="20" t="s">
        <v>275</v>
      </c>
      <c r="F9091" s="20" t="s">
        <v>138</v>
      </c>
      <c r="G9091" s="8" t="s">
        <v>353</v>
      </c>
      <c r="H9091" s="20" t="s">
        <v>139</v>
      </c>
      <c r="I9091" s="7">
        <v>0</v>
      </c>
      <c r="L9091" s="7">
        <v>270469177889</v>
      </c>
      <c r="M9091" s="7">
        <v>13987858077</v>
      </c>
      <c r="N9091" s="7">
        <v>4793072329</v>
      </c>
      <c r="O9091" s="20" t="str">
        <f t="shared" si="288"/>
        <v/>
      </c>
    </row>
    <row r="9092" spans="1:15">
      <c r="A9092" s="20" t="str">
        <f t="shared" si="287"/>
        <v>Brú Lífeyrissjóður starfsmanna sveitarfélagaB-deild</v>
      </c>
      <c r="B9092" s="20" t="str">
        <f>_xlfn.IFNA(INDEX(Listi!$AI:$AI,MATCH(C9092,Listi!$AJ:$AJ,0)),INDEX(Listi!T:T,MATCH(C9092,Listi!U:U,0)))</f>
        <v>Brú</v>
      </c>
      <c r="C9092" s="20" t="s">
        <v>217</v>
      </c>
      <c r="D9092" s="20" t="s">
        <v>218</v>
      </c>
      <c r="E9092" s="20" t="s">
        <v>275</v>
      </c>
      <c r="F9092" s="20" t="s">
        <v>138</v>
      </c>
      <c r="G9092" s="8" t="s">
        <v>353</v>
      </c>
      <c r="H9092" s="20" t="s">
        <v>139</v>
      </c>
      <c r="I9092" s="7">
        <v>0</v>
      </c>
      <c r="L9092" s="7">
        <v>17004783831</v>
      </c>
      <c r="M9092" s="7">
        <v>119747694</v>
      </c>
      <c r="N9092" s="7">
        <v>3424817406</v>
      </c>
      <c r="O9092" s="20" t="str">
        <f t="shared" si="288"/>
        <v/>
      </c>
    </row>
    <row r="9093" spans="1:15">
      <c r="A9093" s="20" t="str">
        <f t="shared" si="287"/>
        <v>Brú Lífeyrissjóður starfsmanna sveitarfélagaV-deild</v>
      </c>
      <c r="B9093" s="20" t="str">
        <f>_xlfn.IFNA(INDEX(Listi!$AI:$AI,MATCH(C9093,Listi!$AJ:$AJ,0)),INDEX(Listi!T:T,MATCH(C9093,Listi!U:U,0)))</f>
        <v>Brú</v>
      </c>
      <c r="C9093" s="20" t="s">
        <v>217</v>
      </c>
      <c r="D9093" s="20" t="s">
        <v>219</v>
      </c>
      <c r="E9093" s="20" t="s">
        <v>275</v>
      </c>
      <c r="F9093" s="20" t="s">
        <v>138</v>
      </c>
      <c r="G9093" s="8" t="s">
        <v>353</v>
      </c>
      <c r="H9093" s="20" t="s">
        <v>139</v>
      </c>
      <c r="I9093" s="7">
        <v>0</v>
      </c>
      <c r="L9093" s="7">
        <v>54501394986</v>
      </c>
      <c r="M9093" s="7">
        <v>4188513374</v>
      </c>
      <c r="N9093" s="7">
        <v>455519059</v>
      </c>
      <c r="O9093" s="20" t="str">
        <f t="shared" si="288"/>
        <v/>
      </c>
    </row>
    <row r="9094" spans="1:15">
      <c r="A9094" s="20" t="str">
        <f t="shared" si="287"/>
        <v>Eftirlaunasj atvinnuflugmannaSamtryggingardeild</v>
      </c>
      <c r="B9094" s="20" t="str">
        <f>_xlfn.IFNA(INDEX(Listi!$AI:$AI,MATCH(C9094,Listi!$AJ:$AJ,0)),INDEX(Listi!T:T,MATCH(C9094,Listi!U:U,0)))</f>
        <v>EFÍA</v>
      </c>
      <c r="C9094" s="20" t="s">
        <v>220</v>
      </c>
      <c r="D9094" s="20" t="s">
        <v>205</v>
      </c>
      <c r="E9094" s="20" t="s">
        <v>275</v>
      </c>
      <c r="F9094" s="20" t="s">
        <v>138</v>
      </c>
      <c r="G9094" s="8" t="s">
        <v>353</v>
      </c>
      <c r="H9094" s="20" t="s">
        <v>139</v>
      </c>
      <c r="I9094" s="7">
        <v>0</v>
      </c>
      <c r="L9094" s="7">
        <v>58542663000</v>
      </c>
      <c r="M9094" s="7">
        <v>1477262000</v>
      </c>
      <c r="N9094" s="7">
        <v>1113313000</v>
      </c>
      <c r="O9094" s="20" t="str">
        <f t="shared" si="288"/>
        <v/>
      </c>
    </row>
    <row r="9095" spans="1:15">
      <c r="A9095" s="20" t="str">
        <f t="shared" si="287"/>
        <v>Festa - lífeyrissjóðurSamtryggingardeild</v>
      </c>
      <c r="B9095" s="20" t="str">
        <f>_xlfn.IFNA(INDEX(Listi!$AI:$AI,MATCH(C9095,Listi!$AJ:$AJ,0)),INDEX(Listi!T:T,MATCH(C9095,Listi!U:U,0)))</f>
        <v xml:space="preserve">Festa </v>
      </c>
      <c r="C9095" s="20" t="s">
        <v>221</v>
      </c>
      <c r="D9095" s="20" t="s">
        <v>205</v>
      </c>
      <c r="E9095" s="20" t="s">
        <v>275</v>
      </c>
      <c r="F9095" s="20" t="s">
        <v>138</v>
      </c>
      <c r="G9095" s="8" t="s">
        <v>353</v>
      </c>
      <c r="H9095" s="20" t="s">
        <v>139</v>
      </c>
      <c r="I9095" s="7">
        <v>0</v>
      </c>
      <c r="L9095" s="7">
        <v>246318113722</v>
      </c>
      <c r="M9095" s="7">
        <v>11138196907</v>
      </c>
      <c r="N9095" s="7">
        <v>5180938287</v>
      </c>
      <c r="O9095" s="20" t="str">
        <f t="shared" si="288"/>
        <v/>
      </c>
    </row>
    <row r="9096" spans="1:15">
      <c r="A9096" s="20" t="str">
        <f t="shared" si="287"/>
        <v>Festa - lífeyrissjóðurSparnaðarleið I</v>
      </c>
      <c r="B9096" s="20" t="str">
        <f>_xlfn.IFNA(INDEX(Listi!$AI:$AI,MATCH(C9096,Listi!$AJ:$AJ,0)),INDEX(Listi!T:T,MATCH(C9096,Listi!U:U,0)))</f>
        <v xml:space="preserve">Festa </v>
      </c>
      <c r="C9096" s="20" t="s">
        <v>221</v>
      </c>
      <c r="D9096" s="20" t="s">
        <v>464</v>
      </c>
      <c r="E9096" s="20" t="s">
        <v>276</v>
      </c>
      <c r="F9096" s="20" t="s">
        <v>138</v>
      </c>
      <c r="G9096" s="8" t="s">
        <v>353</v>
      </c>
      <c r="H9096" s="20" t="s">
        <v>139</v>
      </c>
      <c r="I9096" s="7">
        <v>0</v>
      </c>
      <c r="L9096" s="7">
        <v>75585319</v>
      </c>
      <c r="M9096" s="7">
        <v>37671409</v>
      </c>
      <c r="N9096" s="7">
        <v>2063969</v>
      </c>
      <c r="O9096" s="20" t="str">
        <f t="shared" si="288"/>
        <v/>
      </c>
    </row>
    <row r="9097" spans="1:15">
      <c r="A9097" s="20" t="str">
        <f t="shared" si="287"/>
        <v>Festa - lífeyrissjóðurSparnaðarleið II</v>
      </c>
      <c r="B9097" s="20" t="str">
        <f>_xlfn.IFNA(INDEX(Listi!$AI:$AI,MATCH(C9097,Listi!$AJ:$AJ,0)),INDEX(Listi!T:T,MATCH(C9097,Listi!U:U,0)))</f>
        <v xml:space="preserve">Festa </v>
      </c>
      <c r="C9097" s="20" t="s">
        <v>221</v>
      </c>
      <c r="D9097" s="20" t="s">
        <v>388</v>
      </c>
      <c r="E9097" s="20" t="s">
        <v>276</v>
      </c>
      <c r="F9097" s="20" t="s">
        <v>138</v>
      </c>
      <c r="G9097" s="8" t="s">
        <v>353</v>
      </c>
      <c r="H9097" s="20" t="s">
        <v>139</v>
      </c>
      <c r="I9097" s="7">
        <v>0</v>
      </c>
      <c r="L9097" s="7">
        <v>1113180693</v>
      </c>
      <c r="M9097" s="7">
        <v>134564310</v>
      </c>
      <c r="N9097" s="7">
        <v>19363084</v>
      </c>
      <c r="O9097" s="20" t="str">
        <f t="shared" si="288"/>
        <v/>
      </c>
    </row>
    <row r="9098" spans="1:15">
      <c r="A9098" s="20" t="str">
        <f t="shared" si="287"/>
        <v>Frjálsi lífeyrissjóðurinnDeild/leið I</v>
      </c>
      <c r="B9098" s="20" t="str">
        <f>_xlfn.IFNA(INDEX(Listi!$AI:$AI,MATCH(C9098,Listi!$AJ:$AJ,0)),INDEX(Listi!T:T,MATCH(C9098,Listi!U:U,0)))</f>
        <v xml:space="preserve">Frjálsi </v>
      </c>
      <c r="C9098" s="20" t="s">
        <v>222</v>
      </c>
      <c r="D9098" s="20" t="s">
        <v>223</v>
      </c>
      <c r="E9098" s="20" t="s">
        <v>276</v>
      </c>
      <c r="F9098" s="20" t="s">
        <v>138</v>
      </c>
      <c r="G9098" s="8" t="s">
        <v>353</v>
      </c>
      <c r="H9098" s="20" t="s">
        <v>139</v>
      </c>
      <c r="I9098" s="7">
        <v>0</v>
      </c>
      <c r="L9098" s="7">
        <v>199278730000</v>
      </c>
      <c r="M9098" s="7">
        <v>10813020000</v>
      </c>
      <c r="N9098" s="7">
        <v>2178012000</v>
      </c>
      <c r="O9098" s="20" t="str">
        <f t="shared" si="288"/>
        <v/>
      </c>
    </row>
    <row r="9099" spans="1:15">
      <c r="A9099" s="20" t="str">
        <f t="shared" si="287"/>
        <v>Frjálsi lífeyrissjóðurinnDeild/leið II</v>
      </c>
      <c r="B9099" s="20" t="str">
        <f>_xlfn.IFNA(INDEX(Listi!$AI:$AI,MATCH(C9099,Listi!$AJ:$AJ,0)),INDEX(Listi!T:T,MATCH(C9099,Listi!U:U,0)))</f>
        <v xml:space="preserve">Frjálsi </v>
      </c>
      <c r="C9099" s="20" t="s">
        <v>222</v>
      </c>
      <c r="D9099" s="20" t="s">
        <v>224</v>
      </c>
      <c r="E9099" s="20" t="s">
        <v>276</v>
      </c>
      <c r="F9099" s="20" t="s">
        <v>138</v>
      </c>
      <c r="G9099" s="8" t="s">
        <v>353</v>
      </c>
      <c r="H9099" s="20" t="s">
        <v>139</v>
      </c>
      <c r="I9099" s="7">
        <v>0</v>
      </c>
      <c r="L9099" s="7">
        <v>29681370000</v>
      </c>
      <c r="M9099" s="7">
        <v>1864883000</v>
      </c>
      <c r="N9099" s="7">
        <v>401735000</v>
      </c>
      <c r="O9099" s="20" t="str">
        <f t="shared" si="288"/>
        <v/>
      </c>
    </row>
    <row r="9100" spans="1:15">
      <c r="A9100" s="20" t="str">
        <f t="shared" si="287"/>
        <v>Frjálsi lífeyrissjóðurinnDeild/leið III</v>
      </c>
      <c r="B9100" s="20" t="str">
        <f>_xlfn.IFNA(INDEX(Listi!$AI:$AI,MATCH(C9100,Listi!$AJ:$AJ,0)),INDEX(Listi!T:T,MATCH(C9100,Listi!U:U,0)))</f>
        <v xml:space="preserve">Frjálsi </v>
      </c>
      <c r="C9100" s="20" t="s">
        <v>222</v>
      </c>
      <c r="D9100" s="20" t="s">
        <v>225</v>
      </c>
      <c r="E9100" s="20" t="s">
        <v>276</v>
      </c>
      <c r="F9100" s="20" t="s">
        <v>138</v>
      </c>
      <c r="G9100" s="8" t="s">
        <v>353</v>
      </c>
      <c r="H9100" s="20" t="s">
        <v>139</v>
      </c>
      <c r="I9100" s="7">
        <v>0</v>
      </c>
      <c r="L9100" s="7">
        <v>43554797000</v>
      </c>
      <c r="M9100" s="7">
        <v>2564479000</v>
      </c>
      <c r="N9100" s="7">
        <v>1456678000</v>
      </c>
      <c r="O9100" s="20" t="str">
        <f t="shared" si="288"/>
        <v/>
      </c>
    </row>
    <row r="9101" spans="1:15">
      <c r="A9101" s="20" t="str">
        <f t="shared" si="287"/>
        <v>Frjálsi lífeyrissjóðurinnFrjálsi Áhætta</v>
      </c>
      <c r="B9101" s="20" t="str">
        <f>_xlfn.IFNA(INDEX(Listi!$AI:$AI,MATCH(C9101,Listi!$AJ:$AJ,0)),INDEX(Listi!T:T,MATCH(C9101,Listi!U:U,0)))</f>
        <v xml:space="preserve">Frjálsi </v>
      </c>
      <c r="C9101" s="20" t="s">
        <v>222</v>
      </c>
      <c r="D9101" s="20" t="s">
        <v>226</v>
      </c>
      <c r="E9101" s="20" t="s">
        <v>276</v>
      </c>
      <c r="F9101" s="20" t="s">
        <v>138</v>
      </c>
      <c r="G9101" s="8" t="s">
        <v>353</v>
      </c>
      <c r="H9101" s="20" t="s">
        <v>139</v>
      </c>
      <c r="I9101" s="7">
        <v>0</v>
      </c>
      <c r="L9101" s="7">
        <v>2707615000</v>
      </c>
      <c r="M9101" s="7">
        <v>335331000</v>
      </c>
      <c r="N9101" s="7">
        <v>1872000</v>
      </c>
      <c r="O9101" s="20" t="str">
        <f t="shared" si="288"/>
        <v/>
      </c>
    </row>
    <row r="9102" spans="1:15">
      <c r="A9102" s="20" t="str">
        <f t="shared" si="287"/>
        <v>Frjálsi lífeyrissjóðurinnSameiginleg deild</v>
      </c>
      <c r="B9102" s="20" t="str">
        <f>_xlfn.IFNA(INDEX(Listi!$AI:$AI,MATCH(C9102,Listi!$AJ:$AJ,0)),INDEX(Listi!T:T,MATCH(C9102,Listi!U:U,0)))</f>
        <v xml:space="preserve">Frjálsi </v>
      </c>
      <c r="C9102" s="20" t="s">
        <v>222</v>
      </c>
      <c r="D9102" s="20" t="s">
        <v>311</v>
      </c>
      <c r="E9102" s="20" t="s">
        <v>276</v>
      </c>
      <c r="F9102" s="20" t="s">
        <v>138</v>
      </c>
      <c r="G9102" s="8" t="s">
        <v>353</v>
      </c>
      <c r="H9102" s="20" t="s">
        <v>139</v>
      </c>
      <c r="I9102" s="7">
        <v>0</v>
      </c>
      <c r="L9102" s="7">
        <v>0</v>
      </c>
      <c r="M9102" s="7">
        <v>0</v>
      </c>
      <c r="N9102" s="7">
        <v>0</v>
      </c>
      <c r="O9102" s="20" t="str">
        <f t="shared" si="288"/>
        <v/>
      </c>
    </row>
    <row r="9103" spans="1:15">
      <c r="A9103" s="20" t="str">
        <f t="shared" si="287"/>
        <v>Frjálsi lífeyrissjóðurinnSamtryggingardeild</v>
      </c>
      <c r="B9103" s="20" t="str">
        <f>_xlfn.IFNA(INDEX(Listi!$AI:$AI,MATCH(C9103,Listi!$AJ:$AJ,0)),INDEX(Listi!T:T,MATCH(C9103,Listi!U:U,0)))</f>
        <v xml:space="preserve">Frjálsi </v>
      </c>
      <c r="C9103" s="20" t="s">
        <v>222</v>
      </c>
      <c r="D9103" s="20" t="s">
        <v>205</v>
      </c>
      <c r="E9103" s="20" t="s">
        <v>275</v>
      </c>
      <c r="F9103" s="20" t="s">
        <v>138</v>
      </c>
      <c r="G9103" s="8" t="s">
        <v>353</v>
      </c>
      <c r="H9103" s="20" t="s">
        <v>139</v>
      </c>
      <c r="I9103" s="7">
        <v>0</v>
      </c>
      <c r="L9103" s="7">
        <v>127148465000</v>
      </c>
      <c r="M9103" s="7">
        <v>7524433000</v>
      </c>
      <c r="N9103" s="7">
        <v>1254273000</v>
      </c>
      <c r="O9103" s="20" t="str">
        <f t="shared" si="288"/>
        <v/>
      </c>
    </row>
    <row r="9104" spans="1:15">
      <c r="A9104" s="20" t="str">
        <f t="shared" si="287"/>
        <v>Gildi - lífeyrissjóðurFramtíðarsýn 1</v>
      </c>
      <c r="B9104" s="20" t="str">
        <f>_xlfn.IFNA(INDEX(Listi!$AI:$AI,MATCH(C9104,Listi!$AJ:$AJ,0)),INDEX(Listi!T:T,MATCH(C9104,Listi!U:U,0)))</f>
        <v xml:space="preserve">Gildi  </v>
      </c>
      <c r="C9104" s="20" t="s">
        <v>227</v>
      </c>
      <c r="D9104" s="20" t="s">
        <v>373</v>
      </c>
      <c r="E9104" s="20" t="s">
        <v>276</v>
      </c>
      <c r="F9104" s="20" t="s">
        <v>138</v>
      </c>
      <c r="G9104" s="8" t="s">
        <v>353</v>
      </c>
      <c r="H9104" s="20" t="s">
        <v>139</v>
      </c>
      <c r="I9104" s="7">
        <v>0</v>
      </c>
      <c r="L9104" s="7">
        <v>3223959491</v>
      </c>
      <c r="M9104" s="7">
        <v>185065371</v>
      </c>
      <c r="N9104" s="7">
        <v>99697779</v>
      </c>
      <c r="O9104" s="20" t="str">
        <f t="shared" si="288"/>
        <v/>
      </c>
    </row>
    <row r="9105" spans="1:15">
      <c r="A9105" s="20" t="str">
        <f t="shared" si="287"/>
        <v>Gildi - lífeyrissjóðurFramtíðarsýn 2</v>
      </c>
      <c r="B9105" s="20" t="str">
        <f>_xlfn.IFNA(INDEX(Listi!$AI:$AI,MATCH(C9105,Listi!$AJ:$AJ,0)),INDEX(Listi!T:T,MATCH(C9105,Listi!U:U,0)))</f>
        <v xml:space="preserve">Gildi  </v>
      </c>
      <c r="C9105" s="20" t="s">
        <v>227</v>
      </c>
      <c r="D9105" s="20" t="s">
        <v>374</v>
      </c>
      <c r="E9105" s="20" t="s">
        <v>276</v>
      </c>
      <c r="F9105" s="20" t="s">
        <v>138</v>
      </c>
      <c r="G9105" s="8" t="s">
        <v>353</v>
      </c>
      <c r="H9105" s="20" t="s">
        <v>139</v>
      </c>
      <c r="I9105" s="7">
        <v>0</v>
      </c>
      <c r="L9105" s="7">
        <v>3172355810</v>
      </c>
      <c r="M9105" s="7">
        <v>227598529</v>
      </c>
      <c r="N9105" s="7">
        <v>70042741</v>
      </c>
      <c r="O9105" s="20" t="str">
        <f t="shared" si="288"/>
        <v/>
      </c>
    </row>
    <row r="9106" spans="1:15">
      <c r="A9106" s="20" t="str">
        <f t="shared" si="287"/>
        <v>Gildi - lífeyrissjóðurFramtíðarsýn 3</v>
      </c>
      <c r="B9106" s="20" t="str">
        <f>_xlfn.IFNA(INDEX(Listi!$AI:$AI,MATCH(C9106,Listi!$AJ:$AJ,0)),INDEX(Listi!T:T,MATCH(C9106,Listi!U:U,0)))</f>
        <v xml:space="preserve">Gildi  </v>
      </c>
      <c r="C9106" s="20" t="s">
        <v>227</v>
      </c>
      <c r="D9106" s="20" t="s">
        <v>380</v>
      </c>
      <c r="E9106" s="20" t="s">
        <v>276</v>
      </c>
      <c r="F9106" s="20" t="s">
        <v>138</v>
      </c>
      <c r="G9106" s="8" t="s">
        <v>353</v>
      </c>
      <c r="H9106" s="20" t="s">
        <v>139</v>
      </c>
      <c r="I9106" s="7">
        <v>0</v>
      </c>
      <c r="L9106" s="7">
        <v>1220667693</v>
      </c>
      <c r="M9106" s="7">
        <v>206427664</v>
      </c>
      <c r="N9106" s="7">
        <v>61376636</v>
      </c>
      <c r="O9106" s="20" t="str">
        <f t="shared" si="288"/>
        <v/>
      </c>
    </row>
    <row r="9107" spans="1:15">
      <c r="A9107" s="20" t="str">
        <f t="shared" si="287"/>
        <v>Gildi - lífeyrissjóðurSamtryggingardeild</v>
      </c>
      <c r="B9107" s="20" t="str">
        <f>_xlfn.IFNA(INDEX(Listi!$AI:$AI,MATCH(C9107,Listi!$AJ:$AJ,0)),INDEX(Listi!T:T,MATCH(C9107,Listi!U:U,0)))</f>
        <v xml:space="preserve">Gildi  </v>
      </c>
      <c r="C9107" s="20" t="s">
        <v>227</v>
      </c>
      <c r="D9107" s="20" t="s">
        <v>205</v>
      </c>
      <c r="E9107" s="20" t="s">
        <v>275</v>
      </c>
      <c r="F9107" s="20" t="s">
        <v>138</v>
      </c>
      <c r="G9107" s="8" t="s">
        <v>353</v>
      </c>
      <c r="H9107" s="20" t="s">
        <v>139</v>
      </c>
      <c r="I9107" s="7">
        <v>0</v>
      </c>
      <c r="L9107" s="7">
        <v>908474103084</v>
      </c>
      <c r="M9107" s="7">
        <v>33404441428</v>
      </c>
      <c r="N9107" s="7">
        <v>20772915594</v>
      </c>
      <c r="O9107" s="20" t="str">
        <f t="shared" si="288"/>
        <v/>
      </c>
    </row>
    <row r="9108" spans="1:15">
      <c r="A9108" s="20" t="str">
        <f t="shared" si="287"/>
        <v>Íslenski lífeyrissjóðurinnLíf 1</v>
      </c>
      <c r="B9108" s="20" t="str">
        <f>_xlfn.IFNA(INDEX(Listi!$AI:$AI,MATCH(C9108,Listi!$AJ:$AJ,0)),INDEX(Listi!T:T,MATCH(C9108,Listi!U:U,0)))</f>
        <v xml:space="preserve">Íslenski  </v>
      </c>
      <c r="C9108" s="20" t="s">
        <v>238</v>
      </c>
      <c r="D9108" s="20" t="s">
        <v>239</v>
      </c>
      <c r="E9108" s="20" t="s">
        <v>276</v>
      </c>
      <c r="F9108" s="20" t="s">
        <v>138</v>
      </c>
      <c r="G9108" s="8" t="s">
        <v>353</v>
      </c>
      <c r="H9108" s="20" t="s">
        <v>139</v>
      </c>
      <c r="I9108" s="7">
        <v>0</v>
      </c>
      <c r="L9108" s="7">
        <v>34645188332</v>
      </c>
      <c r="M9108" s="7">
        <v>5859453012</v>
      </c>
      <c r="N9108" s="7">
        <v>977930648</v>
      </c>
      <c r="O9108" s="20" t="str">
        <f t="shared" si="288"/>
        <v/>
      </c>
    </row>
    <row r="9109" spans="1:15">
      <c r="A9109" s="20" t="str">
        <f t="shared" si="287"/>
        <v>Íslenski lífeyrissjóðurinnLíf 2</v>
      </c>
      <c r="B9109" s="20" t="str">
        <f>_xlfn.IFNA(INDEX(Listi!$AI:$AI,MATCH(C9109,Listi!$AJ:$AJ,0)),INDEX(Listi!T:T,MATCH(C9109,Listi!U:U,0)))</f>
        <v xml:space="preserve">Íslenski  </v>
      </c>
      <c r="C9109" s="20" t="s">
        <v>238</v>
      </c>
      <c r="D9109" s="20" t="s">
        <v>240</v>
      </c>
      <c r="E9109" s="20" t="s">
        <v>276</v>
      </c>
      <c r="F9109" s="20" t="s">
        <v>138</v>
      </c>
      <c r="G9109" s="8" t="s">
        <v>353</v>
      </c>
      <c r="H9109" s="20" t="s">
        <v>139</v>
      </c>
      <c r="I9109" s="7">
        <v>0</v>
      </c>
      <c r="L9109" s="7">
        <v>31029129445</v>
      </c>
      <c r="M9109" s="7">
        <v>2139527304</v>
      </c>
      <c r="N9109" s="7">
        <v>531278955</v>
      </c>
      <c r="O9109" s="20" t="str">
        <f t="shared" si="288"/>
        <v/>
      </c>
    </row>
    <row r="9110" spans="1:15">
      <c r="A9110" s="20" t="str">
        <f t="shared" si="287"/>
        <v>Íslenski lífeyrissjóðurinnLíf 3</v>
      </c>
      <c r="B9110" s="20" t="str">
        <f>_xlfn.IFNA(INDEX(Listi!$AI:$AI,MATCH(C9110,Listi!$AJ:$AJ,0)),INDEX(Listi!T:T,MATCH(C9110,Listi!U:U,0)))</f>
        <v xml:space="preserve">Íslenski  </v>
      </c>
      <c r="C9110" s="20" t="s">
        <v>238</v>
      </c>
      <c r="D9110" s="20" t="s">
        <v>241</v>
      </c>
      <c r="E9110" s="20" t="s">
        <v>276</v>
      </c>
      <c r="F9110" s="20" t="s">
        <v>138</v>
      </c>
      <c r="G9110" s="8" t="s">
        <v>353</v>
      </c>
      <c r="H9110" s="20" t="s">
        <v>139</v>
      </c>
      <c r="I9110" s="7">
        <v>0</v>
      </c>
      <c r="L9110" s="7">
        <v>26552298455</v>
      </c>
      <c r="M9110" s="7">
        <v>1349981892</v>
      </c>
      <c r="N9110" s="7">
        <v>474868471</v>
      </c>
      <c r="O9110" s="20" t="str">
        <f t="shared" si="288"/>
        <v/>
      </c>
    </row>
    <row r="9111" spans="1:15">
      <c r="A9111" s="20" t="str">
        <f t="shared" si="287"/>
        <v>Íslenski lífeyrissjóðurinnLíf 4</v>
      </c>
      <c r="B9111" s="20" t="str">
        <f>_xlfn.IFNA(INDEX(Listi!$AI:$AI,MATCH(C9111,Listi!$AJ:$AJ,0)),INDEX(Listi!T:T,MATCH(C9111,Listi!U:U,0)))</f>
        <v xml:space="preserve">Íslenski  </v>
      </c>
      <c r="C9111" s="20" t="s">
        <v>238</v>
      </c>
      <c r="D9111" s="20" t="s">
        <v>242</v>
      </c>
      <c r="E9111" s="20" t="s">
        <v>276</v>
      </c>
      <c r="F9111" s="20" t="s">
        <v>138</v>
      </c>
      <c r="G9111" s="8" t="s">
        <v>353</v>
      </c>
      <c r="H9111" s="20" t="s">
        <v>139</v>
      </c>
      <c r="I9111" s="7">
        <v>0</v>
      </c>
      <c r="L9111" s="7">
        <v>15323468197</v>
      </c>
      <c r="M9111" s="7">
        <v>592019313</v>
      </c>
      <c r="N9111" s="7">
        <v>649721424</v>
      </c>
      <c r="O9111" s="20" t="str">
        <f t="shared" si="288"/>
        <v/>
      </c>
    </row>
    <row r="9112" spans="1:15">
      <c r="A9112" s="20" t="str">
        <f t="shared" si="287"/>
        <v>Íslenski lífeyrissjóðurinnSamtryggingardeild</v>
      </c>
      <c r="B9112" s="20" t="str">
        <f>_xlfn.IFNA(INDEX(Listi!$AI:$AI,MATCH(C9112,Listi!$AJ:$AJ,0)),INDEX(Listi!T:T,MATCH(C9112,Listi!U:U,0)))</f>
        <v xml:space="preserve">Íslenski  </v>
      </c>
      <c r="C9112" s="20" t="s">
        <v>238</v>
      </c>
      <c r="D9112" s="20" t="s">
        <v>205</v>
      </c>
      <c r="E9112" s="20" t="s">
        <v>275</v>
      </c>
      <c r="F9112" s="20" t="s">
        <v>138</v>
      </c>
      <c r="G9112" s="8" t="s">
        <v>353</v>
      </c>
      <c r="H9112" s="20" t="s">
        <v>139</v>
      </c>
      <c r="I9112" s="7">
        <v>0</v>
      </c>
      <c r="L9112" s="7">
        <v>32369481106</v>
      </c>
      <c r="M9112" s="7">
        <v>2513450236</v>
      </c>
      <c r="N9112" s="7">
        <v>182749847</v>
      </c>
      <c r="O9112" s="20" t="str">
        <f t="shared" si="288"/>
        <v/>
      </c>
    </row>
    <row r="9113" spans="1:15">
      <c r="A9113" s="20" t="str">
        <f t="shared" si="287"/>
        <v>Lífeyrissjóður bændaSamtryggingardeild</v>
      </c>
      <c r="B9113" s="20" t="str">
        <f>_xlfn.IFNA(INDEX(Listi!$AI:$AI,MATCH(C9113,Listi!$AJ:$AJ,0)),INDEX(Listi!T:T,MATCH(C9113,Listi!U:U,0)))</f>
        <v>Lífeyrissjóður bænda</v>
      </c>
      <c r="C9113" s="20" t="s">
        <v>252</v>
      </c>
      <c r="D9113" s="20" t="s">
        <v>205</v>
      </c>
      <c r="E9113" s="20" t="s">
        <v>275</v>
      </c>
      <c r="F9113" s="20" t="s">
        <v>138</v>
      </c>
      <c r="G9113" s="8" t="s">
        <v>353</v>
      </c>
      <c r="H9113" s="20" t="s">
        <v>139</v>
      </c>
      <c r="I9113" s="7">
        <v>0</v>
      </c>
      <c r="L9113" s="7">
        <v>45108278171</v>
      </c>
      <c r="M9113" s="7">
        <v>776003397</v>
      </c>
      <c r="N9113" s="7">
        <v>1921473168</v>
      </c>
      <c r="O9113" s="20" t="str">
        <f t="shared" si="288"/>
        <v/>
      </c>
    </row>
    <row r="9114" spans="1:15">
      <c r="A9114" s="20" t="str">
        <f t="shared" si="287"/>
        <v>Lífeyrissjóður bankamannaAldursdeild</v>
      </c>
      <c r="B9114" s="20" t="str">
        <f>_xlfn.IFNA(INDEX(Listi!$AI:$AI,MATCH(C9114,Listi!$AJ:$AJ,0)),INDEX(Listi!T:T,MATCH(C9114,Listi!U:U,0)))</f>
        <v>Lífeyrissjóður bankam.</v>
      </c>
      <c r="C9114" s="20" t="s">
        <v>250</v>
      </c>
      <c r="D9114" s="20" t="s">
        <v>251</v>
      </c>
      <c r="E9114" s="20" t="s">
        <v>275</v>
      </c>
      <c r="F9114" s="20" t="s">
        <v>138</v>
      </c>
      <c r="G9114" s="8" t="s">
        <v>353</v>
      </c>
      <c r="H9114" s="20" t="s">
        <v>139</v>
      </c>
      <c r="I9114" s="7">
        <v>0</v>
      </c>
      <c r="L9114" s="7">
        <v>61369964000</v>
      </c>
      <c r="M9114" s="7">
        <v>1996063000</v>
      </c>
      <c r="N9114" s="7">
        <v>753444000</v>
      </c>
      <c r="O9114" s="20" t="str">
        <f t="shared" si="288"/>
        <v/>
      </c>
    </row>
    <row r="9115" spans="1:15">
      <c r="A9115" s="20" t="str">
        <f t="shared" si="287"/>
        <v>Lífeyrissjóður bankamannaHlutfallsdeild</v>
      </c>
      <c r="B9115" s="20" t="str">
        <f>_xlfn.IFNA(INDEX(Listi!$AI:$AI,MATCH(C9115,Listi!$AJ:$AJ,0)),INDEX(Listi!T:T,MATCH(C9115,Listi!U:U,0)))</f>
        <v>Lífeyrissjóður bankam.</v>
      </c>
      <c r="C9115" s="20" t="s">
        <v>250</v>
      </c>
      <c r="D9115" s="20" t="s">
        <v>467</v>
      </c>
      <c r="E9115" s="20" t="s">
        <v>275</v>
      </c>
      <c r="F9115" s="20" t="s">
        <v>138</v>
      </c>
      <c r="G9115" s="8" t="s">
        <v>353</v>
      </c>
      <c r="H9115" s="20" t="s">
        <v>139</v>
      </c>
      <c r="I9115" s="7">
        <v>0</v>
      </c>
      <c r="L9115" s="7">
        <v>40286427000</v>
      </c>
      <c r="M9115" s="7">
        <v>125147000</v>
      </c>
      <c r="N9115" s="7">
        <v>2741197000</v>
      </c>
      <c r="O9115" s="20" t="str">
        <f t="shared" si="288"/>
        <v/>
      </c>
    </row>
    <row r="9116" spans="1:15">
      <c r="A9116" s="20" t="str">
        <f t="shared" si="287"/>
        <v>Lífeyrissjóður RangæingaSamtryggingardeild</v>
      </c>
      <c r="B9116" s="20" t="str">
        <f>_xlfn.IFNA(INDEX(Listi!$AI:$AI,MATCH(C9116,Listi!$AJ:$AJ,0)),INDEX(Listi!T:T,MATCH(C9116,Listi!U:U,0)))</f>
        <v>Lífeyrissjóður Rang.</v>
      </c>
      <c r="C9116" s="20" t="s">
        <v>253</v>
      </c>
      <c r="D9116" s="20" t="s">
        <v>205</v>
      </c>
      <c r="E9116" s="20" t="s">
        <v>275</v>
      </c>
      <c r="F9116" s="20" t="s">
        <v>138</v>
      </c>
      <c r="G9116" s="8" t="s">
        <v>353</v>
      </c>
      <c r="H9116" s="20" t="s">
        <v>139</v>
      </c>
      <c r="I9116" s="7">
        <v>0</v>
      </c>
      <c r="L9116" s="7">
        <v>18949790000</v>
      </c>
      <c r="M9116" s="7">
        <v>835894000</v>
      </c>
      <c r="N9116" s="7">
        <v>386250000</v>
      </c>
      <c r="O9116" s="20" t="str">
        <f t="shared" si="288"/>
        <v/>
      </c>
    </row>
    <row r="9117" spans="1:15">
      <c r="A9117" s="20" t="str">
        <f t="shared" si="287"/>
        <v>Lífeyrissjóður starfsmanna AkureyrarbæjarSamtryggingardeild</v>
      </c>
      <c r="B9117" s="20" t="str">
        <f>_xlfn.IFNA(INDEX(Listi!$AI:$AI,MATCH(C9117,Listi!$AJ:$AJ,0)),INDEX(Listi!T:T,MATCH(C9117,Listi!U:U,0)))</f>
        <v>Lífeyrissj. starfsm. Akureyrarb.</v>
      </c>
      <c r="C9117" s="20" t="s">
        <v>274</v>
      </c>
      <c r="D9117" s="20" t="s">
        <v>205</v>
      </c>
      <c r="E9117" s="20" t="s">
        <v>275</v>
      </c>
      <c r="F9117" s="20" t="s">
        <v>138</v>
      </c>
      <c r="G9117" s="8" t="s">
        <v>353</v>
      </c>
      <c r="H9117" s="20" t="s">
        <v>139</v>
      </c>
      <c r="I9117" s="7">
        <v>0</v>
      </c>
      <c r="L9117" s="7">
        <v>14569496826</v>
      </c>
      <c r="M9117" s="7">
        <v>46271787</v>
      </c>
      <c r="N9117" s="7">
        <v>1160288032</v>
      </c>
      <c r="O9117" s="20" t="str">
        <f t="shared" si="288"/>
        <v/>
      </c>
    </row>
    <row r="9118" spans="1:15">
      <c r="A9118" s="20" t="str">
        <f t="shared" si="287"/>
        <v>Lífeyrissjóður starfsmanna Búnaðarbanka ÍslandsSamtryggingardeild</v>
      </c>
      <c r="B9118" s="20" t="str">
        <f>_xlfn.IFNA(INDEX(Listi!$AI:$AI,MATCH(C9118,Listi!$AJ:$AJ,0)),INDEX(Listi!T:T,MATCH(C9118,Listi!U:U,0)))</f>
        <v>Lífeyrissj. starfsm. Búnaðarb.Ísl.</v>
      </c>
      <c r="C9118" s="20" t="s">
        <v>254</v>
      </c>
      <c r="D9118" s="20" t="s">
        <v>205</v>
      </c>
      <c r="E9118" s="20" t="s">
        <v>275</v>
      </c>
      <c r="F9118" s="20" t="s">
        <v>138</v>
      </c>
      <c r="G9118" s="8" t="s">
        <v>353</v>
      </c>
      <c r="H9118" s="20" t="s">
        <v>139</v>
      </c>
      <c r="I9118" s="7">
        <v>0</v>
      </c>
      <c r="L9118" s="7">
        <v>27921283000</v>
      </c>
      <c r="M9118" s="7">
        <v>7378000</v>
      </c>
      <c r="N9118" s="7">
        <v>1535577000</v>
      </c>
      <c r="O9118" s="20" t="str">
        <f t="shared" si="288"/>
        <v/>
      </c>
    </row>
    <row r="9119" spans="1:15">
      <c r="A9119" s="20" t="str">
        <f t="shared" si="287"/>
        <v>Lífeyrissjóður starfsmanna ReykjavíkurborgarSamtryggingardeild</v>
      </c>
      <c r="B9119" s="20" t="str">
        <f>_xlfn.IFNA(INDEX(Listi!$AI:$AI,MATCH(C9119,Listi!$AJ:$AJ,0)),INDEX(Listi!T:T,MATCH(C9119,Listi!U:U,0)))</f>
        <v>Lífeyrissj. starfsm. Reykjav.</v>
      </c>
      <c r="C9119" s="20" t="s">
        <v>255</v>
      </c>
      <c r="D9119" s="20" t="s">
        <v>205</v>
      </c>
      <c r="E9119" s="20" t="s">
        <v>275</v>
      </c>
      <c r="F9119" s="20" t="s">
        <v>138</v>
      </c>
      <c r="G9119" s="8" t="s">
        <v>353</v>
      </c>
      <c r="H9119" s="20" t="s">
        <v>139</v>
      </c>
      <c r="I9119" s="7">
        <v>0</v>
      </c>
      <c r="L9119" s="7">
        <v>92450251598</v>
      </c>
      <c r="M9119" s="7">
        <v>217604296</v>
      </c>
      <c r="N9119" s="7">
        <v>6195210428</v>
      </c>
      <c r="O9119" s="20" t="str">
        <f t="shared" si="288"/>
        <v/>
      </c>
    </row>
    <row r="9120" spans="1:15">
      <c r="A9120" s="20" t="str">
        <f t="shared" si="287"/>
        <v>Lífeyrissjóður starfsmanna ríkisinsA-deild</v>
      </c>
      <c r="B9120" s="20" t="str">
        <f>_xlfn.IFNA(INDEX(Listi!$AI:$AI,MATCH(C9120,Listi!$AJ:$AJ,0)),INDEX(Listi!T:T,MATCH(C9120,Listi!U:U,0)))</f>
        <v>LSR</v>
      </c>
      <c r="C9120" s="20" t="s">
        <v>256</v>
      </c>
      <c r="D9120" s="20" t="s">
        <v>257</v>
      </c>
      <c r="E9120" s="20" t="s">
        <v>275</v>
      </c>
      <c r="F9120" s="20" t="s">
        <v>138</v>
      </c>
      <c r="G9120" s="8" t="s">
        <v>353</v>
      </c>
      <c r="H9120" s="20" t="s">
        <v>139</v>
      </c>
      <c r="I9120" s="7">
        <v>0</v>
      </c>
      <c r="L9120" s="7">
        <v>1024402726080</v>
      </c>
      <c r="M9120" s="7">
        <v>38030413328</v>
      </c>
      <c r="N9120" s="7">
        <v>13011563069</v>
      </c>
      <c r="O9120" s="20" t="str">
        <f t="shared" si="288"/>
        <v/>
      </c>
    </row>
    <row r="9121" spans="1:15">
      <c r="A9121" s="20" t="str">
        <f t="shared" si="287"/>
        <v>Lífeyrissjóður starfsmanna ríkisinsB-deild</v>
      </c>
      <c r="B9121" s="20" t="str">
        <f>_xlfn.IFNA(INDEX(Listi!$AI:$AI,MATCH(C9121,Listi!$AJ:$AJ,0)),INDEX(Listi!T:T,MATCH(C9121,Listi!U:U,0)))</f>
        <v>LSR</v>
      </c>
      <c r="C9121" s="20" t="s">
        <v>256</v>
      </c>
      <c r="D9121" s="20" t="s">
        <v>218</v>
      </c>
      <c r="E9121" s="20" t="s">
        <v>275</v>
      </c>
      <c r="F9121" s="20" t="s">
        <v>138</v>
      </c>
      <c r="G9121" s="8" t="s">
        <v>353</v>
      </c>
      <c r="H9121" s="20" t="s">
        <v>139</v>
      </c>
      <c r="I9121" s="7">
        <v>0</v>
      </c>
      <c r="L9121" s="7">
        <v>297381500048</v>
      </c>
      <c r="M9121" s="7">
        <v>1364474032</v>
      </c>
      <c r="N9121" s="7">
        <v>62409553231</v>
      </c>
      <c r="O9121" s="20" t="str">
        <f t="shared" si="288"/>
        <v/>
      </c>
    </row>
    <row r="9122" spans="1:15">
      <c r="A9122" s="20" t="str">
        <f t="shared" si="287"/>
        <v>Lífeyrissjóður starfsmanna ríkisinsLeið I</v>
      </c>
      <c r="B9122" s="20" t="str">
        <f>_xlfn.IFNA(INDEX(Listi!$AI:$AI,MATCH(C9122,Listi!$AJ:$AJ,0)),INDEX(Listi!T:T,MATCH(C9122,Listi!U:U,0)))</f>
        <v>LSR</v>
      </c>
      <c r="C9122" s="20" t="s">
        <v>256</v>
      </c>
      <c r="D9122" s="20" t="s">
        <v>258</v>
      </c>
      <c r="E9122" s="20" t="s">
        <v>276</v>
      </c>
      <c r="F9122" s="20" t="s">
        <v>138</v>
      </c>
      <c r="G9122" s="8" t="s">
        <v>353</v>
      </c>
      <c r="H9122" s="20" t="s">
        <v>139</v>
      </c>
      <c r="I9122" s="7">
        <v>0</v>
      </c>
      <c r="L9122" s="7">
        <v>11704214939</v>
      </c>
      <c r="M9122" s="7">
        <v>547428342</v>
      </c>
      <c r="N9122" s="7">
        <v>195323403</v>
      </c>
      <c r="O9122" s="20" t="str">
        <f t="shared" si="288"/>
        <v/>
      </c>
    </row>
    <row r="9123" spans="1:15">
      <c r="A9123" s="20" t="str">
        <f t="shared" si="287"/>
        <v>Lífeyrissjóður starfsmanna ríkisinsLeið II</v>
      </c>
      <c r="B9123" s="20" t="str">
        <f>_xlfn.IFNA(INDEX(Listi!$AI:$AI,MATCH(C9123,Listi!$AJ:$AJ,0)),INDEX(Listi!T:T,MATCH(C9123,Listi!U:U,0)))</f>
        <v>LSR</v>
      </c>
      <c r="C9123" s="20" t="s">
        <v>256</v>
      </c>
      <c r="D9123" s="20" t="s">
        <v>259</v>
      </c>
      <c r="E9123" s="20" t="s">
        <v>276</v>
      </c>
      <c r="F9123" s="20" t="s">
        <v>138</v>
      </c>
      <c r="G9123" s="8" t="s">
        <v>353</v>
      </c>
      <c r="H9123" s="20" t="s">
        <v>139</v>
      </c>
      <c r="I9123" s="7">
        <v>0</v>
      </c>
      <c r="L9123" s="7">
        <v>3365164594</v>
      </c>
      <c r="M9123" s="7">
        <v>379849453</v>
      </c>
      <c r="N9123" s="7">
        <v>93142056</v>
      </c>
      <c r="O9123" s="20" t="str">
        <f t="shared" si="288"/>
        <v/>
      </c>
    </row>
    <row r="9124" spans="1:15">
      <c r="A9124" s="20" t="str">
        <f t="shared" si="287"/>
        <v>Lífeyrissjóður starfsmanna ríkisinsLeið III</v>
      </c>
      <c r="B9124" s="20" t="str">
        <f>_xlfn.IFNA(INDEX(Listi!$AI:$AI,MATCH(C9124,Listi!$AJ:$AJ,0)),INDEX(Listi!T:T,MATCH(C9124,Listi!U:U,0)))</f>
        <v>LSR</v>
      </c>
      <c r="C9124" s="20" t="s">
        <v>256</v>
      </c>
      <c r="D9124" s="20" t="s">
        <v>260</v>
      </c>
      <c r="E9124" s="20" t="s">
        <v>276</v>
      </c>
      <c r="F9124" s="20" t="s">
        <v>138</v>
      </c>
      <c r="G9124" s="8" t="s">
        <v>353</v>
      </c>
      <c r="H9124" s="20" t="s">
        <v>139</v>
      </c>
      <c r="I9124" s="7">
        <v>0</v>
      </c>
      <c r="L9124" s="7">
        <v>9959294621</v>
      </c>
      <c r="M9124" s="7">
        <v>743287481</v>
      </c>
      <c r="N9124" s="7">
        <v>349903833</v>
      </c>
      <c r="O9124" s="20" t="str">
        <f t="shared" si="288"/>
        <v/>
      </c>
    </row>
    <row r="9125" spans="1:15">
      <c r="A9125" s="20" t="str">
        <f t="shared" si="287"/>
        <v>Lífeyrissjóður Tannlæknafél ÍslDeild I/Séreign</v>
      </c>
      <c r="B9125" s="20" t="str">
        <f>_xlfn.IFNA(INDEX(Listi!$AI:$AI,MATCH(C9125,Listi!$AJ:$AJ,0)),INDEX(Listi!T:T,MATCH(C9125,Listi!U:U,0)))</f>
        <v>Lífeyrissj. Tannlækna</v>
      </c>
      <c r="C9125" s="20" t="s">
        <v>261</v>
      </c>
      <c r="D9125" s="20" t="s">
        <v>207</v>
      </c>
      <c r="E9125" s="20" t="s">
        <v>276</v>
      </c>
      <c r="F9125" s="20" t="s">
        <v>138</v>
      </c>
      <c r="G9125" s="8" t="s">
        <v>353</v>
      </c>
      <c r="H9125" s="20" t="s">
        <v>139</v>
      </c>
      <c r="I9125" s="7">
        <v>0</v>
      </c>
      <c r="L9125" s="7">
        <v>6768408488</v>
      </c>
      <c r="M9125" s="7">
        <v>272759192</v>
      </c>
      <c r="N9125" s="7">
        <v>153838058</v>
      </c>
      <c r="O9125" s="20" t="str">
        <f t="shared" si="288"/>
        <v/>
      </c>
    </row>
    <row r="9126" spans="1:15">
      <c r="A9126" s="20" t="str">
        <f t="shared" si="287"/>
        <v>Lífeyrissjóður Tannlæknafél ÍslSamtryggingardeild</v>
      </c>
      <c r="B9126" s="20" t="str">
        <f>_xlfn.IFNA(INDEX(Listi!$AI:$AI,MATCH(C9126,Listi!$AJ:$AJ,0)),INDEX(Listi!T:T,MATCH(C9126,Listi!U:U,0)))</f>
        <v>Lífeyrissj. Tannlækna</v>
      </c>
      <c r="C9126" s="20" t="s">
        <v>261</v>
      </c>
      <c r="D9126" s="20" t="s">
        <v>205</v>
      </c>
      <c r="E9126" s="20" t="s">
        <v>275</v>
      </c>
      <c r="F9126" s="20" t="s">
        <v>138</v>
      </c>
      <c r="G9126" s="8" t="s">
        <v>353</v>
      </c>
      <c r="H9126" s="20" t="s">
        <v>139</v>
      </c>
      <c r="I9126" s="7">
        <v>0</v>
      </c>
      <c r="L9126" s="7">
        <v>2241251214</v>
      </c>
      <c r="M9126" s="7">
        <v>112827287</v>
      </c>
      <c r="N9126" s="7">
        <v>17930159</v>
      </c>
      <c r="O9126" s="20" t="str">
        <f t="shared" si="288"/>
        <v/>
      </c>
    </row>
    <row r="9127" spans="1:15">
      <c r="A9127" s="20" t="str">
        <f t="shared" si="287"/>
        <v>Lífeyrissjóður verslunarmannaÆvileið 1</v>
      </c>
      <c r="B9127" s="20" t="str">
        <f>_xlfn.IFNA(INDEX(Listi!$AI:$AI,MATCH(C9127,Listi!$AJ:$AJ,0)),INDEX(Listi!T:T,MATCH(C9127,Listi!U:U,0)))</f>
        <v>Lífeyrissj. Verslunarm.</v>
      </c>
      <c r="C9127" s="20" t="s">
        <v>206</v>
      </c>
      <c r="D9127" s="20" t="s">
        <v>310</v>
      </c>
      <c r="E9127" s="20" t="s">
        <v>276</v>
      </c>
      <c r="F9127" s="20" t="s">
        <v>138</v>
      </c>
      <c r="G9127" s="8" t="s">
        <v>353</v>
      </c>
      <c r="H9127" s="20" t="s">
        <v>139</v>
      </c>
      <c r="I9127" s="7">
        <v>0</v>
      </c>
      <c r="L9127" s="7">
        <v>2860479562</v>
      </c>
      <c r="M9127" s="7">
        <v>819651283</v>
      </c>
      <c r="N9127" s="7">
        <v>12562366</v>
      </c>
      <c r="O9127" s="20" t="str">
        <f t="shared" si="288"/>
        <v/>
      </c>
    </row>
    <row r="9128" spans="1:15">
      <c r="A9128" s="20" t="str">
        <f t="shared" si="287"/>
        <v>Lífeyrissjóður verslunarmannaÆvileið 2</v>
      </c>
      <c r="B9128" s="20" t="str">
        <f>_xlfn.IFNA(INDEX(Listi!$AI:$AI,MATCH(C9128,Listi!$AJ:$AJ,0)),INDEX(Listi!T:T,MATCH(C9128,Listi!U:U,0)))</f>
        <v>Lífeyrissj. Verslunarm.</v>
      </c>
      <c r="C9128" s="20" t="s">
        <v>206</v>
      </c>
      <c r="D9128" s="20" t="s">
        <v>309</v>
      </c>
      <c r="E9128" s="20" t="s">
        <v>276</v>
      </c>
      <c r="F9128" s="20" t="s">
        <v>138</v>
      </c>
      <c r="G9128" s="8" t="s">
        <v>353</v>
      </c>
      <c r="H9128" s="20" t="s">
        <v>139</v>
      </c>
      <c r="I9128" s="7">
        <v>0</v>
      </c>
      <c r="L9128" s="7">
        <v>2325064159</v>
      </c>
      <c r="M9128" s="7">
        <v>465663194</v>
      </c>
      <c r="N9128" s="7">
        <v>32037995</v>
      </c>
      <c r="O9128" s="20" t="str">
        <f t="shared" si="288"/>
        <v/>
      </c>
    </row>
    <row r="9129" spans="1:15">
      <c r="A9129" s="20" t="str">
        <f t="shared" si="287"/>
        <v>Lífeyrissjóður verslunarmannaÆvileið 3</v>
      </c>
      <c r="B9129" s="20" t="str">
        <f>_xlfn.IFNA(INDEX(Listi!$AI:$AI,MATCH(C9129,Listi!$AJ:$AJ,0)),INDEX(Listi!T:T,MATCH(C9129,Listi!U:U,0)))</f>
        <v>Lífeyrissj. Verslunarm.</v>
      </c>
      <c r="C9129" s="20" t="s">
        <v>206</v>
      </c>
      <c r="D9129" s="20" t="s">
        <v>308</v>
      </c>
      <c r="E9129" s="20" t="s">
        <v>276</v>
      </c>
      <c r="F9129" s="20" t="s">
        <v>138</v>
      </c>
      <c r="G9129" s="8" t="s">
        <v>353</v>
      </c>
      <c r="H9129" s="20" t="s">
        <v>139</v>
      </c>
      <c r="I9129" s="7">
        <v>0</v>
      </c>
      <c r="L9129" s="7">
        <v>1567402319</v>
      </c>
      <c r="M9129" s="7">
        <v>325961302</v>
      </c>
      <c r="N9129" s="7">
        <v>60283998</v>
      </c>
      <c r="O9129" s="20" t="str">
        <f t="shared" si="288"/>
        <v/>
      </c>
    </row>
    <row r="9130" spans="1:15">
      <c r="A9130" s="20" t="str">
        <f t="shared" si="287"/>
        <v>Lífeyrissjóður verslunarmannaDeild I/Séreign</v>
      </c>
      <c r="B9130" s="20" t="str">
        <f>_xlfn.IFNA(INDEX(Listi!$AI:$AI,MATCH(C9130,Listi!$AJ:$AJ,0)),INDEX(Listi!T:T,MATCH(C9130,Listi!U:U,0)))</f>
        <v>Lífeyrissj. Verslunarm.</v>
      </c>
      <c r="C9130" s="20" t="s">
        <v>206</v>
      </c>
      <c r="D9130" s="20" t="s">
        <v>207</v>
      </c>
      <c r="E9130" s="20" t="s">
        <v>276</v>
      </c>
      <c r="F9130" s="20" t="s">
        <v>138</v>
      </c>
      <c r="G9130" s="8" t="s">
        <v>353</v>
      </c>
      <c r="H9130" s="20" t="s">
        <v>139</v>
      </c>
      <c r="I9130" s="7">
        <v>0</v>
      </c>
      <c r="L9130" s="7">
        <v>19785724399</v>
      </c>
      <c r="M9130" s="7">
        <v>729937912</v>
      </c>
      <c r="N9130" s="7">
        <v>458382791</v>
      </c>
      <c r="O9130" s="20" t="str">
        <f t="shared" si="288"/>
        <v/>
      </c>
    </row>
    <row r="9131" spans="1:15">
      <c r="A9131" s="20" t="str">
        <f t="shared" si="287"/>
        <v>Lífeyrissjóður verslunarmannaSamtryggingardeild</v>
      </c>
      <c r="B9131" s="20" t="str">
        <f>_xlfn.IFNA(INDEX(Listi!$AI:$AI,MATCH(C9131,Listi!$AJ:$AJ,0)),INDEX(Listi!T:T,MATCH(C9131,Listi!U:U,0)))</f>
        <v>Lífeyrissj. Verslunarm.</v>
      </c>
      <c r="C9131" s="20" t="s">
        <v>206</v>
      </c>
      <c r="D9131" s="20" t="s">
        <v>205</v>
      </c>
      <c r="E9131" s="20" t="s">
        <v>275</v>
      </c>
      <c r="F9131" s="20" t="s">
        <v>138</v>
      </c>
      <c r="G9131" s="8" t="s">
        <v>353</v>
      </c>
      <c r="H9131" s="20" t="s">
        <v>139</v>
      </c>
      <c r="I9131" s="7">
        <v>0</v>
      </c>
      <c r="L9131" s="7">
        <v>1174592806906</v>
      </c>
      <c r="M9131" s="7">
        <v>35794261112</v>
      </c>
      <c r="N9131" s="7">
        <v>21965137185</v>
      </c>
      <c r="O9131" s="20" t="str">
        <f t="shared" si="288"/>
        <v/>
      </c>
    </row>
    <row r="9132" spans="1:15">
      <c r="A9132" s="20" t="str">
        <f t="shared" si="287"/>
        <v>Lífeyrissjóður VestmannaeyjaSafn I</v>
      </c>
      <c r="B9132" s="20" t="str">
        <f>_xlfn.IFNA(INDEX(Listi!$AI:$AI,MATCH(C9132,Listi!$AJ:$AJ,0)),INDEX(Listi!T:T,MATCH(C9132,Listi!U:U,0)))</f>
        <v>Lífeyrissj. Vestm.</v>
      </c>
      <c r="C9132" s="20" t="s">
        <v>262</v>
      </c>
      <c r="D9132" s="20" t="s">
        <v>210</v>
      </c>
      <c r="E9132" s="20" t="s">
        <v>276</v>
      </c>
      <c r="F9132" s="20" t="s">
        <v>138</v>
      </c>
      <c r="G9132" s="8" t="s">
        <v>353</v>
      </c>
      <c r="H9132" s="20" t="s">
        <v>139</v>
      </c>
      <c r="I9132" s="7">
        <v>0</v>
      </c>
      <c r="L9132" s="7">
        <v>381311221</v>
      </c>
      <c r="M9132" s="7">
        <v>44104006</v>
      </c>
      <c r="N9132" s="7">
        <v>13592960</v>
      </c>
      <c r="O9132" s="20" t="str">
        <f t="shared" si="288"/>
        <v/>
      </c>
    </row>
    <row r="9133" spans="1:15">
      <c r="A9133" s="20" t="str">
        <f t="shared" si="287"/>
        <v>Lífeyrissjóður VestmannaeyjaSafn II</v>
      </c>
      <c r="B9133" s="20" t="str">
        <f>_xlfn.IFNA(INDEX(Listi!$AI:$AI,MATCH(C9133,Listi!$AJ:$AJ,0)),INDEX(Listi!T:T,MATCH(C9133,Listi!U:U,0)))</f>
        <v>Lífeyrissj. Vestm.</v>
      </c>
      <c r="C9133" s="20" t="s">
        <v>262</v>
      </c>
      <c r="D9133" s="20" t="s">
        <v>211</v>
      </c>
      <c r="E9133" s="20" t="s">
        <v>276</v>
      </c>
      <c r="F9133" s="20" t="s">
        <v>138</v>
      </c>
      <c r="G9133" s="8" t="s">
        <v>353</v>
      </c>
      <c r="H9133" s="20" t="s">
        <v>139</v>
      </c>
      <c r="I9133" s="7">
        <v>0</v>
      </c>
      <c r="L9133" s="7">
        <v>571440191</v>
      </c>
      <c r="M9133" s="7">
        <v>40240404</v>
      </c>
      <c r="N9133" s="7">
        <v>18659289</v>
      </c>
      <c r="O9133" s="20" t="str">
        <f t="shared" si="288"/>
        <v/>
      </c>
    </row>
    <row r="9134" spans="1:15">
      <c r="A9134" s="20" t="str">
        <f t="shared" si="287"/>
        <v>Lífeyrissjóður VestmannaeyjaSamtryggingardeild</v>
      </c>
      <c r="B9134" s="20" t="str">
        <f>_xlfn.IFNA(INDEX(Listi!$AI:$AI,MATCH(C9134,Listi!$AJ:$AJ,0)),INDEX(Listi!T:T,MATCH(C9134,Listi!U:U,0)))</f>
        <v>Lífeyrissj. Vestm.</v>
      </c>
      <c r="C9134" s="20" t="s">
        <v>262</v>
      </c>
      <c r="D9134" s="20" t="s">
        <v>205</v>
      </c>
      <c r="E9134" s="20" t="s">
        <v>275</v>
      </c>
      <c r="F9134" s="8" t="s">
        <v>138</v>
      </c>
      <c r="G9134" s="8" t="s">
        <v>353</v>
      </c>
      <c r="H9134" s="20" t="s">
        <v>139</v>
      </c>
      <c r="I9134" s="7">
        <v>0</v>
      </c>
      <c r="L9134" s="7">
        <v>85198020532</v>
      </c>
      <c r="M9134" s="7">
        <v>1944643004</v>
      </c>
      <c r="N9134" s="7">
        <v>2198060399</v>
      </c>
      <c r="O9134" s="20" t="str">
        <f t="shared" si="288"/>
        <v/>
      </c>
    </row>
    <row r="9135" spans="1:15">
      <c r="A9135" s="20" t="str">
        <f t="shared" si="287"/>
        <v>Lífsverk lífeyrissjóðurLífsverk I/Séreign</v>
      </c>
      <c r="B9135" s="20" t="str">
        <f>_xlfn.IFNA(INDEX(Listi!$AI:$AI,MATCH(C9135,Listi!$AJ:$AJ,0)),INDEX(Listi!T:T,MATCH(C9135,Listi!U:U,0)))</f>
        <v xml:space="preserve">Lífsverk  </v>
      </c>
      <c r="C9135" s="20" t="s">
        <v>268</v>
      </c>
      <c r="D9135" s="20" t="s">
        <v>269</v>
      </c>
      <c r="E9135" s="20" t="s">
        <v>276</v>
      </c>
      <c r="F9135" s="8" t="s">
        <v>138</v>
      </c>
      <c r="G9135" s="8" t="s">
        <v>353</v>
      </c>
      <c r="H9135" s="20" t="s">
        <v>139</v>
      </c>
      <c r="I9135" s="7">
        <v>0</v>
      </c>
      <c r="L9135" s="7">
        <v>4582957000</v>
      </c>
      <c r="M9135" s="7">
        <v>635926000</v>
      </c>
      <c r="N9135" s="7">
        <v>22708000</v>
      </c>
      <c r="O9135" s="20" t="str">
        <f t="shared" si="288"/>
        <v/>
      </c>
    </row>
    <row r="9136" spans="1:15">
      <c r="A9136" s="20" t="str">
        <f t="shared" si="287"/>
        <v>Lífsverk lífeyrissjóðurLífsverk II/Séreign</v>
      </c>
      <c r="B9136" s="20" t="str">
        <f>_xlfn.IFNA(INDEX(Listi!$AI:$AI,MATCH(C9136,Listi!$AJ:$AJ,0)),INDEX(Listi!T:T,MATCH(C9136,Listi!U:U,0)))</f>
        <v xml:space="preserve">Lífsverk  </v>
      </c>
      <c r="C9136" s="20" t="s">
        <v>268</v>
      </c>
      <c r="D9136" s="20" t="s">
        <v>270</v>
      </c>
      <c r="E9136" s="20" t="s">
        <v>276</v>
      </c>
      <c r="F9136" s="8" t="s">
        <v>138</v>
      </c>
      <c r="G9136" s="8" t="s">
        <v>353</v>
      </c>
      <c r="H9136" s="20" t="s">
        <v>139</v>
      </c>
      <c r="I9136" s="7">
        <v>0</v>
      </c>
      <c r="L9136" s="7">
        <v>23735073000</v>
      </c>
      <c r="M9136" s="7">
        <v>2073571000</v>
      </c>
      <c r="N9136" s="7">
        <v>249365000</v>
      </c>
      <c r="O9136" s="20" t="str">
        <f t="shared" si="288"/>
        <v/>
      </c>
    </row>
    <row r="9137" spans="1:15">
      <c r="A9137" s="20" t="str">
        <f t="shared" si="287"/>
        <v>Lífsverk lífeyrissjóðurLífsverk III/Séreign</v>
      </c>
      <c r="B9137" s="20" t="str">
        <f>_xlfn.IFNA(INDEX(Listi!$AI:$AI,MATCH(C9137,Listi!$AJ:$AJ,0)),INDEX(Listi!T:T,MATCH(C9137,Listi!U:U,0)))</f>
        <v xml:space="preserve">Lífsverk  </v>
      </c>
      <c r="C9137" s="20" t="s">
        <v>268</v>
      </c>
      <c r="D9137" s="20" t="s">
        <v>271</v>
      </c>
      <c r="E9137" s="20" t="s">
        <v>276</v>
      </c>
      <c r="F9137" s="8" t="s">
        <v>138</v>
      </c>
      <c r="G9137" s="8" t="s">
        <v>353</v>
      </c>
      <c r="H9137" s="20" t="s">
        <v>139</v>
      </c>
      <c r="I9137" s="7">
        <v>0</v>
      </c>
      <c r="L9137" s="7">
        <v>653814000</v>
      </c>
      <c r="M9137" s="7">
        <v>105107000</v>
      </c>
      <c r="N9137" s="7">
        <v>2613000</v>
      </c>
      <c r="O9137" s="20" t="str">
        <f t="shared" si="288"/>
        <v/>
      </c>
    </row>
    <row r="9138" spans="1:15">
      <c r="A9138" s="20" t="str">
        <f t="shared" si="287"/>
        <v>Lífsverk lífeyrissjóðurSamtryggingardeild</v>
      </c>
      <c r="B9138" s="20" t="str">
        <f>_xlfn.IFNA(INDEX(Listi!$AI:$AI,MATCH(C9138,Listi!$AJ:$AJ,0)),INDEX(Listi!T:T,MATCH(C9138,Listi!U:U,0)))</f>
        <v xml:space="preserve">Lífsverk  </v>
      </c>
      <c r="C9138" s="20" t="s">
        <v>268</v>
      </c>
      <c r="D9138" s="20" t="s">
        <v>205</v>
      </c>
      <c r="E9138" s="20" t="s">
        <v>275</v>
      </c>
      <c r="F9138" s="8" t="s">
        <v>138</v>
      </c>
      <c r="G9138" s="8" t="s">
        <v>353</v>
      </c>
      <c r="H9138" s="20" t="s">
        <v>139</v>
      </c>
      <c r="I9138" s="7">
        <v>0</v>
      </c>
      <c r="L9138" s="7">
        <v>120542527000</v>
      </c>
      <c r="M9138" s="7">
        <v>4397803000</v>
      </c>
      <c r="N9138" s="7">
        <v>1423151000</v>
      </c>
      <c r="O9138" s="20" t="str">
        <f t="shared" si="288"/>
        <v/>
      </c>
    </row>
    <row r="9139" spans="1:15">
      <c r="A9139" s="20" t="str">
        <f t="shared" si="287"/>
        <v>Söfnunarsjóður lífeyrisréttindaDeild I/Innlán</v>
      </c>
      <c r="B9139" s="20" t="str">
        <f>_xlfn.IFNA(INDEX(Listi!$AI:$AI,MATCH(C9139,Listi!$AJ:$AJ,0)),INDEX(Listi!T:T,MATCH(C9139,Listi!U:U,0)))</f>
        <v>Söfnunarsj.</v>
      </c>
      <c r="C9139" s="20" t="s">
        <v>272</v>
      </c>
      <c r="D9139" s="20" t="s">
        <v>273</v>
      </c>
      <c r="E9139" s="20" t="s">
        <v>276</v>
      </c>
      <c r="F9139" s="8" t="s">
        <v>138</v>
      </c>
      <c r="G9139" s="8" t="s">
        <v>353</v>
      </c>
      <c r="H9139" s="20" t="s">
        <v>139</v>
      </c>
      <c r="I9139" s="7">
        <v>0</v>
      </c>
      <c r="L9139" s="7">
        <v>2001731914</v>
      </c>
      <c r="M9139" s="7">
        <v>133561634</v>
      </c>
      <c r="N9139" s="7">
        <v>44803565</v>
      </c>
      <c r="O9139" s="20" t="str">
        <f t="shared" si="288"/>
        <v/>
      </c>
    </row>
    <row r="9140" spans="1:15">
      <c r="A9140" s="20" t="str">
        <f t="shared" si="287"/>
        <v>Söfnunarsjóður lífeyrisréttindaDeild III/Séreign</v>
      </c>
      <c r="B9140" s="20" t="str">
        <f>_xlfn.IFNA(INDEX(Listi!$AI:$AI,MATCH(C9140,Listi!$AJ:$AJ,0)),INDEX(Listi!T:T,MATCH(C9140,Listi!U:U,0)))</f>
        <v>Söfnunarsj.</v>
      </c>
      <c r="C9140" s="20" t="s">
        <v>272</v>
      </c>
      <c r="D9140" s="20" t="s">
        <v>599</v>
      </c>
      <c r="E9140" s="20" t="s">
        <v>276</v>
      </c>
      <c r="F9140" s="20" t="s">
        <v>138</v>
      </c>
      <c r="G9140" s="8" t="s">
        <v>353</v>
      </c>
      <c r="H9140" s="20" t="s">
        <v>139</v>
      </c>
      <c r="I9140" s="7">
        <v>0</v>
      </c>
      <c r="L9140" s="7">
        <v>24413085</v>
      </c>
      <c r="M9140" s="7">
        <v>24697577</v>
      </c>
      <c r="N9140" s="7">
        <v>900000</v>
      </c>
      <c r="O9140" s="20" t="str">
        <f t="shared" si="288"/>
        <v/>
      </c>
    </row>
    <row r="9141" spans="1:15">
      <c r="A9141" s="20" t="str">
        <f t="shared" si="287"/>
        <v>Söfnunarsjóður lífeyrisréttindaDeildII/Séreign</v>
      </c>
      <c r="B9141" s="20" t="str">
        <f>_xlfn.IFNA(INDEX(Listi!$AI:$AI,MATCH(C9141,Listi!$AJ:$AJ,0)),INDEX(Listi!T:T,MATCH(C9141,Listi!U:U,0)))</f>
        <v>Söfnunarsj.</v>
      </c>
      <c r="C9141" s="20" t="s">
        <v>272</v>
      </c>
      <c r="D9141" s="20" t="s">
        <v>586</v>
      </c>
      <c r="E9141" s="20" t="s">
        <v>276</v>
      </c>
      <c r="F9141" s="20" t="s">
        <v>138</v>
      </c>
      <c r="G9141" s="8" t="s">
        <v>353</v>
      </c>
      <c r="H9141" s="20" t="s">
        <v>139</v>
      </c>
      <c r="I9141" s="7">
        <v>0</v>
      </c>
      <c r="L9141" s="7">
        <v>1654616477</v>
      </c>
      <c r="M9141" s="7">
        <v>128539213</v>
      </c>
      <c r="N9141" s="7">
        <v>22846291</v>
      </c>
      <c r="O9141" s="20" t="str">
        <f t="shared" si="288"/>
        <v/>
      </c>
    </row>
    <row r="9142" spans="1:15">
      <c r="A9142" s="20" t="str">
        <f t="shared" si="287"/>
        <v>Söfnunarsjóður lífeyrisréttindaSamtryggingardeild</v>
      </c>
      <c r="B9142" s="20" t="str">
        <f>_xlfn.IFNA(INDEX(Listi!$AI:$AI,MATCH(C9142,Listi!$AJ:$AJ,0)),INDEX(Listi!T:T,MATCH(C9142,Listi!U:U,0)))</f>
        <v>Söfnunarsj.</v>
      </c>
      <c r="C9142" s="20" t="s">
        <v>272</v>
      </c>
      <c r="D9142" s="20" t="s">
        <v>205</v>
      </c>
      <c r="E9142" s="20" t="s">
        <v>275</v>
      </c>
      <c r="F9142" s="20" t="s">
        <v>138</v>
      </c>
      <c r="G9142" s="8" t="s">
        <v>353</v>
      </c>
      <c r="H9142" s="20" t="s">
        <v>139</v>
      </c>
      <c r="I9142" s="7">
        <v>0</v>
      </c>
      <c r="L9142" s="7">
        <v>238978847889</v>
      </c>
      <c r="M9142" s="7">
        <v>4967193409</v>
      </c>
      <c r="N9142" s="7">
        <v>6076487652</v>
      </c>
      <c r="O9142" s="20" t="str">
        <f t="shared" si="288"/>
        <v/>
      </c>
    </row>
    <row r="9143" spans="1:15">
      <c r="A9143" s="20" t="str">
        <f t="shared" si="287"/>
        <v>Stapi lífeyrissjóðurSafn I</v>
      </c>
      <c r="B9143" s="20" t="str">
        <f>_xlfn.IFNA(INDEX(Listi!$AI:$AI,MATCH(C9143,Listi!$AJ:$AJ,0)),INDEX(Listi!T:T,MATCH(C9143,Listi!U:U,0)))</f>
        <v xml:space="preserve">Stapi  </v>
      </c>
      <c r="C9143" s="20" t="s">
        <v>209</v>
      </c>
      <c r="D9143" s="20" t="s">
        <v>210</v>
      </c>
      <c r="E9143" s="20" t="s">
        <v>276</v>
      </c>
      <c r="F9143" s="20" t="s">
        <v>138</v>
      </c>
      <c r="G9143" s="8" t="s">
        <v>353</v>
      </c>
      <c r="H9143" s="20" t="s">
        <v>139</v>
      </c>
      <c r="I9143" s="7">
        <v>0</v>
      </c>
      <c r="L9143" s="7">
        <v>2440828925</v>
      </c>
      <c r="M9143" s="7">
        <v>91567233</v>
      </c>
      <c r="N9143" s="7">
        <v>110755602</v>
      </c>
      <c r="O9143" s="20" t="str">
        <f t="shared" si="288"/>
        <v/>
      </c>
    </row>
    <row r="9144" spans="1:15">
      <c r="A9144" s="20" t="str">
        <f t="shared" si="287"/>
        <v>Stapi lífeyrissjóðurSafn II</v>
      </c>
      <c r="B9144" s="20" t="str">
        <f>_xlfn.IFNA(INDEX(Listi!$AI:$AI,MATCH(C9144,Listi!$AJ:$AJ,0)),INDEX(Listi!T:T,MATCH(C9144,Listi!U:U,0)))</f>
        <v xml:space="preserve">Stapi  </v>
      </c>
      <c r="C9144" s="20" t="s">
        <v>209</v>
      </c>
      <c r="D9144" s="20" t="s">
        <v>211</v>
      </c>
      <c r="E9144" s="20" t="s">
        <v>276</v>
      </c>
      <c r="F9144" s="20" t="s">
        <v>138</v>
      </c>
      <c r="G9144" s="8" t="s">
        <v>353</v>
      </c>
      <c r="H9144" s="20" t="s">
        <v>139</v>
      </c>
      <c r="I9144" s="7">
        <v>0</v>
      </c>
      <c r="L9144" s="7">
        <v>5710890273</v>
      </c>
      <c r="M9144" s="7">
        <v>262001316</v>
      </c>
      <c r="N9144" s="7">
        <v>164209410</v>
      </c>
      <c r="O9144" s="20" t="str">
        <f t="shared" si="288"/>
        <v/>
      </c>
    </row>
    <row r="9145" spans="1:15">
      <c r="A9145" s="20" t="str">
        <f t="shared" si="287"/>
        <v>Stapi lífeyrissjóðurSafn III</v>
      </c>
      <c r="B9145" s="20" t="str">
        <f>_xlfn.IFNA(INDEX(Listi!$AI:$AI,MATCH(C9145,Listi!$AJ:$AJ,0)),INDEX(Listi!T:T,MATCH(C9145,Listi!U:U,0)))</f>
        <v xml:space="preserve">Stapi  </v>
      </c>
      <c r="C9145" s="20" t="s">
        <v>209</v>
      </c>
      <c r="D9145" s="20" t="s">
        <v>212</v>
      </c>
      <c r="E9145" s="20" t="s">
        <v>276</v>
      </c>
      <c r="F9145" s="20" t="s">
        <v>138</v>
      </c>
      <c r="G9145" s="8" t="s">
        <v>353</v>
      </c>
      <c r="H9145" s="20" t="s">
        <v>139</v>
      </c>
      <c r="I9145" s="7">
        <v>0</v>
      </c>
      <c r="L9145" s="7">
        <v>268100084</v>
      </c>
      <c r="M9145" s="7">
        <v>24388890</v>
      </c>
      <c r="N9145" s="7">
        <v>9886128</v>
      </c>
      <c r="O9145" s="20" t="str">
        <f t="shared" si="288"/>
        <v/>
      </c>
    </row>
    <row r="9146" spans="1:15">
      <c r="A9146" s="20" t="str">
        <f t="shared" si="287"/>
        <v>Stapi lífeyrissjóðurTryggingardeild</v>
      </c>
      <c r="B9146" s="20" t="str">
        <f>_xlfn.IFNA(INDEX(Listi!$AI:$AI,MATCH(C9146,Listi!$AJ:$AJ,0)),INDEX(Listi!T:T,MATCH(C9146,Listi!U:U,0)))</f>
        <v xml:space="preserve">Stapi  </v>
      </c>
      <c r="C9146" s="20" t="s">
        <v>209</v>
      </c>
      <c r="D9146" s="20" t="s">
        <v>213</v>
      </c>
      <c r="E9146" s="20" t="s">
        <v>275</v>
      </c>
      <c r="F9146" s="20" t="s">
        <v>138</v>
      </c>
      <c r="G9146" s="8" t="s">
        <v>353</v>
      </c>
      <c r="H9146" s="20" t="s">
        <v>139</v>
      </c>
      <c r="I9146" s="7">
        <v>-442235</v>
      </c>
      <c r="L9146" s="7">
        <v>348661724246</v>
      </c>
      <c r="M9146" s="7">
        <v>13807615154</v>
      </c>
      <c r="N9146" s="7">
        <v>7912918911</v>
      </c>
      <c r="O9146" s="20" t="str">
        <f t="shared" si="288"/>
        <v/>
      </c>
    </row>
    <row r="9147" spans="1:15">
      <c r="A9147" s="20" t="str">
        <f t="shared" ref="A9147:A9209" si="289">CONCATENATE(C9147,D9147)</f>
        <v>Stapi lífeyrissjóðurVarfærnasafnið</v>
      </c>
      <c r="B9147" s="20" t="str">
        <f>_xlfn.IFNA(INDEX(Listi!$AI:$AI,MATCH(C9147,Listi!$AJ:$AJ,0)),INDEX(Listi!T:T,MATCH(C9147,Listi!U:U,0)))</f>
        <v xml:space="preserve">Stapi  </v>
      </c>
      <c r="C9147" s="20" t="s">
        <v>209</v>
      </c>
      <c r="D9147" s="20" t="s">
        <v>392</v>
      </c>
      <c r="E9147" s="20" t="s">
        <v>276</v>
      </c>
      <c r="F9147" s="20" t="s">
        <v>138</v>
      </c>
      <c r="G9147" s="8" t="s">
        <v>353</v>
      </c>
      <c r="H9147" s="20" t="s">
        <v>139</v>
      </c>
      <c r="I9147" s="7">
        <v>0</v>
      </c>
      <c r="L9147" s="7">
        <v>471986044</v>
      </c>
      <c r="M9147" s="7">
        <v>137399159</v>
      </c>
      <c r="N9147" s="7">
        <v>6994496</v>
      </c>
      <c r="O9147" s="20" t="str">
        <f t="shared" si="288"/>
        <v/>
      </c>
    </row>
    <row r="9148" spans="1:15">
      <c r="A9148" s="20" t="str">
        <f t="shared" si="289"/>
        <v>Almenni lífeyrissjóðurinnÆvisafn I</v>
      </c>
      <c r="B9148" s="20" t="str">
        <f>_xlfn.IFNA(INDEX(Listi!$AI:$AI,MATCH(C9148,Listi!$AJ:$AJ,0)),INDEX(Listi!T:T,MATCH(C9148,Listi!U:U,0)))</f>
        <v xml:space="preserve">Almenni </v>
      </c>
      <c r="C9148" s="20" t="s">
        <v>0</v>
      </c>
      <c r="D9148" s="20" t="s">
        <v>202</v>
      </c>
      <c r="E9148" s="20" t="s">
        <v>276</v>
      </c>
      <c r="F9148" s="20" t="s">
        <v>140</v>
      </c>
      <c r="G9148" s="8" t="s">
        <v>366</v>
      </c>
      <c r="H9148" s="20" t="s">
        <v>141</v>
      </c>
      <c r="I9148" s="7">
        <v>0</v>
      </c>
      <c r="L9148" s="7">
        <v>43068273823</v>
      </c>
      <c r="M9148" s="7">
        <v>4413720640</v>
      </c>
      <c r="N9148" s="7">
        <v>641257097</v>
      </c>
      <c r="O9148" s="20" t="str">
        <f t="shared" si="288"/>
        <v/>
      </c>
    </row>
    <row r="9149" spans="1:15">
      <c r="A9149" s="20" t="str">
        <f t="shared" si="289"/>
        <v>Almenni lífeyrissjóðurinnÆvisafn II</v>
      </c>
      <c r="B9149" s="20" t="str">
        <f>_xlfn.IFNA(INDEX(Listi!$AI:$AI,MATCH(C9149,Listi!$AJ:$AJ,0)),INDEX(Listi!T:T,MATCH(C9149,Listi!U:U,0)))</f>
        <v xml:space="preserve">Almenni </v>
      </c>
      <c r="C9149" s="20" t="s">
        <v>0</v>
      </c>
      <c r="D9149" s="20" t="s">
        <v>203</v>
      </c>
      <c r="E9149" s="20" t="s">
        <v>276</v>
      </c>
      <c r="F9149" s="20" t="s">
        <v>140</v>
      </c>
      <c r="G9149" s="8" t="s">
        <v>366</v>
      </c>
      <c r="H9149" s="20" t="s">
        <v>141</v>
      </c>
      <c r="I9149" s="7">
        <v>0</v>
      </c>
      <c r="L9149" s="7">
        <v>86460235807</v>
      </c>
      <c r="M9149" s="7">
        <v>3970537445</v>
      </c>
      <c r="N9149" s="7">
        <v>1539034493</v>
      </c>
      <c r="O9149" s="20" t="str">
        <f t="shared" si="288"/>
        <v/>
      </c>
    </row>
    <row r="9150" spans="1:15">
      <c r="A9150" s="20" t="str">
        <f t="shared" si="289"/>
        <v>Almenni lífeyrissjóðurinnÆvisafn III</v>
      </c>
      <c r="B9150" s="20" t="str">
        <f>_xlfn.IFNA(INDEX(Listi!$AI:$AI,MATCH(C9150,Listi!$AJ:$AJ,0)),INDEX(Listi!T:T,MATCH(C9150,Listi!U:U,0)))</f>
        <v xml:space="preserve">Almenni </v>
      </c>
      <c r="C9150" s="20" t="s">
        <v>0</v>
      </c>
      <c r="D9150" s="20" t="s">
        <v>204</v>
      </c>
      <c r="E9150" s="20" t="s">
        <v>276</v>
      </c>
      <c r="F9150" s="20" t="s">
        <v>140</v>
      </c>
      <c r="G9150" s="8" t="s">
        <v>366</v>
      </c>
      <c r="H9150" s="20" t="s">
        <v>141</v>
      </c>
      <c r="I9150" s="7">
        <v>0</v>
      </c>
      <c r="L9150" s="7">
        <v>33890180699</v>
      </c>
      <c r="M9150" s="7">
        <v>1571509194</v>
      </c>
      <c r="N9150" s="7">
        <v>920421683</v>
      </c>
      <c r="O9150" s="20" t="str">
        <f t="shared" si="288"/>
        <v/>
      </c>
    </row>
    <row r="9151" spans="1:15">
      <c r="A9151" s="20" t="str">
        <f t="shared" si="289"/>
        <v>Almenni lífeyrissjóðurinnHúsnæðissafn</v>
      </c>
      <c r="B9151" s="20" t="str">
        <f>_xlfn.IFNA(INDEX(Listi!$AI:$AI,MATCH(C9151,Listi!$AJ:$AJ,0)),INDEX(Listi!T:T,MATCH(C9151,Listi!U:U,0)))</f>
        <v xml:space="preserve">Almenni </v>
      </c>
      <c r="C9151" s="20" t="s">
        <v>0</v>
      </c>
      <c r="D9151" s="20" t="s">
        <v>315</v>
      </c>
      <c r="E9151" s="20" t="s">
        <v>276</v>
      </c>
      <c r="F9151" s="20" t="s">
        <v>140</v>
      </c>
      <c r="G9151" s="8" t="s">
        <v>366</v>
      </c>
      <c r="H9151" s="20" t="s">
        <v>141</v>
      </c>
      <c r="I9151" s="7">
        <v>0</v>
      </c>
      <c r="L9151" s="7">
        <v>487895879</v>
      </c>
      <c r="M9151" s="7">
        <v>166428361</v>
      </c>
      <c r="N9151" s="7">
        <v>18080096</v>
      </c>
      <c r="O9151" s="20" t="str">
        <f t="shared" si="288"/>
        <v/>
      </c>
    </row>
    <row r="9152" spans="1:15">
      <c r="A9152" s="20" t="str">
        <f t="shared" si="289"/>
        <v>Almenni lífeyrissjóðurinnInnlánssafn</v>
      </c>
      <c r="B9152" s="20" t="str">
        <f>_xlfn.IFNA(INDEX(Listi!$AI:$AI,MATCH(C9152,Listi!$AJ:$AJ,0)),INDEX(Listi!T:T,MATCH(C9152,Listi!U:U,0)))</f>
        <v xml:space="preserve">Almenni </v>
      </c>
      <c r="C9152" s="20" t="s">
        <v>0</v>
      </c>
      <c r="D9152" s="20" t="s">
        <v>1</v>
      </c>
      <c r="E9152" s="20" t="s">
        <v>276</v>
      </c>
      <c r="F9152" s="20" t="s">
        <v>140</v>
      </c>
      <c r="G9152" s="8" t="s">
        <v>366</v>
      </c>
      <c r="H9152" s="20" t="s">
        <v>141</v>
      </c>
      <c r="I9152" s="7">
        <v>0</v>
      </c>
      <c r="L9152" s="7">
        <v>26587944379</v>
      </c>
      <c r="M9152" s="7">
        <v>1016779991</v>
      </c>
      <c r="N9152" s="7">
        <v>1031869724</v>
      </c>
      <c r="O9152" s="20" t="str">
        <f t="shared" si="288"/>
        <v/>
      </c>
    </row>
    <row r="9153" spans="1:15">
      <c r="A9153" s="20" t="str">
        <f t="shared" si="289"/>
        <v>Almenni lífeyrissjóðurinnRíkissafn langt</v>
      </c>
      <c r="B9153" s="20" t="str">
        <f>_xlfn.IFNA(INDEX(Listi!$AI:$AI,MATCH(C9153,Listi!$AJ:$AJ,0)),INDEX(Listi!T:T,MATCH(C9153,Listi!U:U,0)))</f>
        <v xml:space="preserve">Almenni </v>
      </c>
      <c r="C9153" s="20" t="s">
        <v>0</v>
      </c>
      <c r="D9153" s="20" t="s">
        <v>199</v>
      </c>
      <c r="E9153" s="20" t="s">
        <v>276</v>
      </c>
      <c r="F9153" s="20" t="s">
        <v>140</v>
      </c>
      <c r="G9153" s="8" t="s">
        <v>366</v>
      </c>
      <c r="H9153" s="20" t="s">
        <v>141</v>
      </c>
      <c r="I9153" s="7">
        <v>0</v>
      </c>
      <c r="L9153" s="7">
        <v>1193680171</v>
      </c>
      <c r="M9153" s="7">
        <v>61272573</v>
      </c>
      <c r="N9153" s="7">
        <v>40105929</v>
      </c>
      <c r="O9153" s="20" t="str">
        <f t="shared" si="288"/>
        <v/>
      </c>
    </row>
    <row r="9154" spans="1:15">
      <c r="A9154" s="20" t="str">
        <f t="shared" si="289"/>
        <v>Almenni lífeyrissjóðurinnRíkissafn stutt</v>
      </c>
      <c r="B9154" s="20" t="str">
        <f>_xlfn.IFNA(INDEX(Listi!$AI:$AI,MATCH(C9154,Listi!$AJ:$AJ,0)),INDEX(Listi!T:T,MATCH(C9154,Listi!U:U,0)))</f>
        <v xml:space="preserve">Almenni </v>
      </c>
      <c r="C9154" s="20" t="s">
        <v>0</v>
      </c>
      <c r="D9154" s="20" t="s">
        <v>200</v>
      </c>
      <c r="E9154" s="20" t="s">
        <v>276</v>
      </c>
      <c r="F9154" s="20" t="s">
        <v>140</v>
      </c>
      <c r="G9154" s="8" t="s">
        <v>366</v>
      </c>
      <c r="H9154" s="20" t="s">
        <v>141</v>
      </c>
      <c r="I9154" s="7">
        <v>0</v>
      </c>
      <c r="L9154" s="7">
        <v>541893627</v>
      </c>
      <c r="M9154" s="7">
        <v>20423158</v>
      </c>
      <c r="N9154" s="7">
        <v>14899899</v>
      </c>
      <c r="O9154" s="20" t="str">
        <f t="shared" ref="O9154:O9217" si="290">IFERROR(VLOOKUP(F9154,EhLykill,3,FALSE),"")</f>
        <v/>
      </c>
    </row>
    <row r="9155" spans="1:15">
      <c r="A9155" s="20" t="str">
        <f t="shared" si="289"/>
        <v>Almenni lífeyrissjóðurinnTryggingadeild</v>
      </c>
      <c r="B9155" s="20" t="str">
        <f>_xlfn.IFNA(INDEX(Listi!$AI:$AI,MATCH(C9155,Listi!$AJ:$AJ,0)),INDEX(Listi!T:T,MATCH(C9155,Listi!U:U,0)))</f>
        <v xml:space="preserve">Almenni </v>
      </c>
      <c r="C9155" s="20" t="s">
        <v>0</v>
      </c>
      <c r="D9155" s="20" t="s">
        <v>201</v>
      </c>
      <c r="E9155" s="20" t="s">
        <v>275</v>
      </c>
      <c r="F9155" s="20" t="s">
        <v>140</v>
      </c>
      <c r="G9155" s="8" t="s">
        <v>366</v>
      </c>
      <c r="H9155" s="20" t="s">
        <v>141</v>
      </c>
      <c r="I9155" s="7">
        <v>0</v>
      </c>
      <c r="L9155" s="7">
        <v>174784296254</v>
      </c>
      <c r="M9155" s="7">
        <v>7497244534</v>
      </c>
      <c r="N9155" s="7">
        <v>3057046932</v>
      </c>
      <c r="O9155" s="20" t="str">
        <f t="shared" si="290"/>
        <v/>
      </c>
    </row>
    <row r="9156" spans="1:15">
      <c r="A9156" s="20" t="str">
        <f t="shared" si="289"/>
        <v>Arion banki hf.Erlend hlutabréf</v>
      </c>
      <c r="B9156" s="20" t="str">
        <f>_xlfn.IFNA(INDEX(Listi!$AI:$AI,MATCH(C9156,Listi!$AJ:$AJ,0)),INDEX(Listi!T:T,MATCH(C9156,Listi!U:U,0)))</f>
        <v xml:space="preserve">Arion banki </v>
      </c>
      <c r="C9156" s="20" t="s">
        <v>214</v>
      </c>
      <c r="D9156" s="20" t="s">
        <v>215</v>
      </c>
      <c r="E9156" s="20" t="s">
        <v>276</v>
      </c>
      <c r="F9156" s="20" t="s">
        <v>140</v>
      </c>
      <c r="G9156" s="8" t="s">
        <v>366</v>
      </c>
      <c r="H9156" s="20" t="s">
        <v>141</v>
      </c>
      <c r="I9156" s="7">
        <v>0</v>
      </c>
      <c r="L9156" s="7">
        <v>1149685000</v>
      </c>
      <c r="M9156" s="7">
        <v>49095000</v>
      </c>
      <c r="N9156" s="7">
        <v>10876000</v>
      </c>
      <c r="O9156" s="20" t="str">
        <f t="shared" si="290"/>
        <v/>
      </c>
    </row>
    <row r="9157" spans="1:15">
      <c r="A9157" s="20" t="str">
        <f t="shared" si="289"/>
        <v>Arion banki hf.Innlend skuldabréf</v>
      </c>
      <c r="B9157" s="20" t="str">
        <f>_xlfn.IFNA(INDEX(Listi!$AI:$AI,MATCH(C9157,Listi!$AJ:$AJ,0)),INDEX(Listi!T:T,MATCH(C9157,Listi!U:U,0)))</f>
        <v xml:space="preserve">Arion banki </v>
      </c>
      <c r="C9157" s="20" t="s">
        <v>214</v>
      </c>
      <c r="D9157" s="20" t="s">
        <v>216</v>
      </c>
      <c r="E9157" s="20" t="s">
        <v>276</v>
      </c>
      <c r="F9157" s="20" t="s">
        <v>140</v>
      </c>
      <c r="G9157" s="8" t="s">
        <v>366</v>
      </c>
      <c r="H9157" s="20" t="s">
        <v>141</v>
      </c>
      <c r="I9157" s="7">
        <v>0</v>
      </c>
      <c r="L9157" s="7">
        <v>4446434000</v>
      </c>
      <c r="M9157" s="7">
        <v>344234000</v>
      </c>
      <c r="N9157" s="7">
        <v>44793000</v>
      </c>
      <c r="O9157" s="20" t="str">
        <f t="shared" si="290"/>
        <v/>
      </c>
    </row>
    <row r="9158" spans="1:15">
      <c r="A9158" s="20" t="str">
        <f t="shared" si="289"/>
        <v>Arion banki hf.Lífeyrisauki L1</v>
      </c>
      <c r="B9158" s="20" t="str">
        <f>_xlfn.IFNA(INDEX(Listi!$AI:$AI,MATCH(C9158,Listi!$AJ:$AJ,0)),INDEX(Listi!T:T,MATCH(C9158,Listi!U:U,0)))</f>
        <v xml:space="preserve">Arion banki </v>
      </c>
      <c r="C9158" s="20" t="s">
        <v>214</v>
      </c>
      <c r="D9158" s="20" t="s">
        <v>377</v>
      </c>
      <c r="E9158" s="20" t="s">
        <v>276</v>
      </c>
      <c r="F9158" s="20" t="s">
        <v>140</v>
      </c>
      <c r="G9158" s="8" t="s">
        <v>366</v>
      </c>
      <c r="H9158" s="20" t="s">
        <v>141</v>
      </c>
      <c r="I9158" s="7">
        <v>0</v>
      </c>
      <c r="L9158" s="7">
        <v>5887942000</v>
      </c>
      <c r="M9158" s="7">
        <v>1011885000</v>
      </c>
      <c r="N9158" s="7">
        <v>34615000</v>
      </c>
      <c r="O9158" s="20" t="str">
        <f t="shared" si="290"/>
        <v/>
      </c>
    </row>
    <row r="9159" spans="1:15">
      <c r="A9159" s="20" t="str">
        <f t="shared" si="289"/>
        <v>Arion banki hf.Lífeyrisauki L2</v>
      </c>
      <c r="B9159" s="20" t="str">
        <f>_xlfn.IFNA(INDEX(Listi!$AI:$AI,MATCH(C9159,Listi!$AJ:$AJ,0)),INDEX(Listi!T:T,MATCH(C9159,Listi!U:U,0)))</f>
        <v xml:space="preserve">Arion banki </v>
      </c>
      <c r="C9159" s="20" t="s">
        <v>214</v>
      </c>
      <c r="D9159" s="20" t="s">
        <v>372</v>
      </c>
      <c r="E9159" s="20" t="s">
        <v>276</v>
      </c>
      <c r="F9159" s="20" t="s">
        <v>140</v>
      </c>
      <c r="G9159" s="8" t="s">
        <v>366</v>
      </c>
      <c r="H9159" s="20" t="s">
        <v>141</v>
      </c>
      <c r="I9159" s="7">
        <v>0</v>
      </c>
      <c r="L9159" s="7">
        <v>21366380000</v>
      </c>
      <c r="M9159" s="7">
        <v>1613513000</v>
      </c>
      <c r="N9159" s="7">
        <v>92085000</v>
      </c>
      <c r="O9159" s="20" t="str">
        <f t="shared" si="290"/>
        <v/>
      </c>
    </row>
    <row r="9160" spans="1:15">
      <c r="A9160" s="20" t="str">
        <f t="shared" si="289"/>
        <v>Arion banki hf.Lífeyrisauki L3</v>
      </c>
      <c r="B9160" s="20" t="str">
        <f>_xlfn.IFNA(INDEX(Listi!$AI:$AI,MATCH(C9160,Listi!$AJ:$AJ,0)),INDEX(Listi!T:T,MATCH(C9160,Listi!U:U,0)))</f>
        <v xml:space="preserve">Arion banki </v>
      </c>
      <c r="C9160" s="20" t="s">
        <v>214</v>
      </c>
      <c r="D9160" s="20" t="s">
        <v>371</v>
      </c>
      <c r="E9160" s="20" t="s">
        <v>276</v>
      </c>
      <c r="F9160" s="20" t="s">
        <v>140</v>
      </c>
      <c r="G9160" s="8" t="s">
        <v>366</v>
      </c>
      <c r="H9160" s="20" t="s">
        <v>141</v>
      </c>
      <c r="I9160" s="7">
        <v>0</v>
      </c>
      <c r="L9160" s="7">
        <v>29714848000</v>
      </c>
      <c r="M9160" s="7">
        <v>2122481000</v>
      </c>
      <c r="N9160" s="7">
        <v>129566000</v>
      </c>
      <c r="O9160" s="20" t="str">
        <f t="shared" si="290"/>
        <v/>
      </c>
    </row>
    <row r="9161" spans="1:15">
      <c r="A9161" s="20" t="str">
        <f t="shared" si="289"/>
        <v>Arion banki hf.Lífeyrisauki L4</v>
      </c>
      <c r="B9161" s="20" t="str">
        <f>_xlfn.IFNA(INDEX(Listi!$AI:$AI,MATCH(C9161,Listi!$AJ:$AJ,0)),INDEX(Listi!T:T,MATCH(C9161,Listi!U:U,0)))</f>
        <v xml:space="preserve">Arion banki </v>
      </c>
      <c r="C9161" s="20" t="s">
        <v>214</v>
      </c>
      <c r="D9161" s="20" t="s">
        <v>587</v>
      </c>
      <c r="E9161" s="20" t="s">
        <v>276</v>
      </c>
      <c r="F9161" s="8" t="s">
        <v>140</v>
      </c>
      <c r="G9161" s="8" t="s">
        <v>366</v>
      </c>
      <c r="H9161" s="20" t="s">
        <v>141</v>
      </c>
      <c r="I9161" s="7">
        <v>0</v>
      </c>
      <c r="L9161" s="7">
        <v>19306242000</v>
      </c>
      <c r="M9161" s="7">
        <v>1346647000</v>
      </c>
      <c r="N9161" s="7">
        <v>388052000</v>
      </c>
      <c r="O9161" s="20" t="str">
        <f t="shared" si="290"/>
        <v/>
      </c>
    </row>
    <row r="9162" spans="1:15">
      <c r="A9162" s="20" t="str">
        <f t="shared" si="289"/>
        <v>Arion banki hf.Lífeyrisauki L5</v>
      </c>
      <c r="B9162" s="20" t="str">
        <f>_xlfn.IFNA(INDEX(Listi!$AI:$AI,MATCH(C9162,Listi!$AJ:$AJ,0)),INDEX(Listi!T:T,MATCH(C9162,Listi!U:U,0)))</f>
        <v xml:space="preserve">Arion banki </v>
      </c>
      <c r="C9162" s="20" t="s">
        <v>214</v>
      </c>
      <c r="D9162" s="20" t="s">
        <v>369</v>
      </c>
      <c r="E9162" s="20" t="s">
        <v>276</v>
      </c>
      <c r="F9162" s="8" t="s">
        <v>140</v>
      </c>
      <c r="G9162" s="8" t="s">
        <v>366</v>
      </c>
      <c r="H9162" s="20" t="s">
        <v>141</v>
      </c>
      <c r="I9162" s="7">
        <v>0</v>
      </c>
      <c r="L9162" s="7">
        <v>44858554000</v>
      </c>
      <c r="M9162" s="7">
        <v>4018833000</v>
      </c>
      <c r="N9162" s="7">
        <v>933672000</v>
      </c>
      <c r="O9162" s="20" t="str">
        <f t="shared" si="290"/>
        <v/>
      </c>
    </row>
    <row r="9163" spans="1:15">
      <c r="A9163" s="20" t="str">
        <f t="shared" si="289"/>
        <v>Birta lífeyrissjóðurBlönduð leið</v>
      </c>
      <c r="B9163" s="20" t="str">
        <f>_xlfn.IFNA(INDEX(Listi!$AI:$AI,MATCH(C9163,Listi!$AJ:$AJ,0)),INDEX(Listi!T:T,MATCH(C9163,Listi!U:U,0)))</f>
        <v xml:space="preserve">Birta  </v>
      </c>
      <c r="C9163" s="20" t="s">
        <v>298</v>
      </c>
      <c r="D9163" s="20" t="s">
        <v>314</v>
      </c>
      <c r="E9163" s="20" t="s">
        <v>276</v>
      </c>
      <c r="F9163" s="8" t="s">
        <v>140</v>
      </c>
      <c r="G9163" s="8" t="s">
        <v>366</v>
      </c>
      <c r="H9163" s="20" t="s">
        <v>141</v>
      </c>
      <c r="I9163" s="7">
        <v>0</v>
      </c>
      <c r="L9163" s="7">
        <v>6929716201</v>
      </c>
      <c r="M9163" s="7">
        <v>253995298</v>
      </c>
      <c r="N9163" s="7">
        <v>139753585</v>
      </c>
      <c r="O9163" s="20" t="str">
        <f t="shared" si="290"/>
        <v/>
      </c>
    </row>
    <row r="9164" spans="1:15">
      <c r="A9164" s="20" t="str">
        <f t="shared" si="289"/>
        <v>Birta lífeyrissjóðurInnlánsleið</v>
      </c>
      <c r="B9164" s="20" t="str">
        <f>_xlfn.IFNA(INDEX(Listi!$AI:$AI,MATCH(C9164,Listi!$AJ:$AJ,0)),INDEX(Listi!T:T,MATCH(C9164,Listi!U:U,0)))</f>
        <v xml:space="preserve">Birta  </v>
      </c>
      <c r="C9164" s="20" t="s">
        <v>298</v>
      </c>
      <c r="D9164" s="20" t="s">
        <v>208</v>
      </c>
      <c r="E9164" s="20" t="s">
        <v>276</v>
      </c>
      <c r="F9164" s="8" t="s">
        <v>140</v>
      </c>
      <c r="G9164" s="8" t="s">
        <v>366</v>
      </c>
      <c r="H9164" s="20" t="s">
        <v>141</v>
      </c>
      <c r="I9164" s="7">
        <v>0</v>
      </c>
      <c r="L9164" s="7">
        <v>4108971332</v>
      </c>
      <c r="M9164" s="7">
        <v>264842424</v>
      </c>
      <c r="N9164" s="7">
        <v>174324836</v>
      </c>
      <c r="O9164" s="20" t="str">
        <f t="shared" si="290"/>
        <v/>
      </c>
    </row>
    <row r="9165" spans="1:15">
      <c r="A9165" s="20" t="str">
        <f t="shared" si="289"/>
        <v>Birta lífeyrissjóðurSamtryggingardeild</v>
      </c>
      <c r="B9165" s="20" t="str">
        <f>_xlfn.IFNA(INDEX(Listi!$AI:$AI,MATCH(C9165,Listi!$AJ:$AJ,0)),INDEX(Listi!T:T,MATCH(C9165,Listi!U:U,0)))</f>
        <v xml:space="preserve">Birta  </v>
      </c>
      <c r="C9165" s="20" t="s">
        <v>298</v>
      </c>
      <c r="D9165" s="20" t="s">
        <v>205</v>
      </c>
      <c r="E9165" s="20" t="s">
        <v>275</v>
      </c>
      <c r="F9165" s="8" t="s">
        <v>140</v>
      </c>
      <c r="G9165" s="8" t="s">
        <v>366</v>
      </c>
      <c r="H9165" s="20" t="s">
        <v>141</v>
      </c>
      <c r="I9165" s="7">
        <v>0</v>
      </c>
      <c r="L9165" s="7">
        <v>549755105944</v>
      </c>
      <c r="M9165" s="7">
        <v>18480897961</v>
      </c>
      <c r="N9165" s="7">
        <v>14075814006</v>
      </c>
      <c r="O9165" s="20" t="str">
        <f t="shared" si="290"/>
        <v/>
      </c>
    </row>
    <row r="9166" spans="1:15">
      <c r="A9166" s="20" t="str">
        <f t="shared" si="289"/>
        <v>Birta lífeyrissjóðurSkuldabréfaleið</v>
      </c>
      <c r="B9166" s="20" t="str">
        <f>_xlfn.IFNA(INDEX(Listi!$AI:$AI,MATCH(C9166,Listi!$AJ:$AJ,0)),INDEX(Listi!T:T,MATCH(C9166,Listi!U:U,0)))</f>
        <v xml:space="preserve">Birta  </v>
      </c>
      <c r="C9166" s="20" t="s">
        <v>298</v>
      </c>
      <c r="D9166" s="20" t="s">
        <v>313</v>
      </c>
      <c r="E9166" s="20" t="s">
        <v>276</v>
      </c>
      <c r="F9166" s="8" t="s">
        <v>140</v>
      </c>
      <c r="G9166" s="8" t="s">
        <v>366</v>
      </c>
      <c r="H9166" s="20" t="s">
        <v>141</v>
      </c>
      <c r="I9166" s="7">
        <v>0</v>
      </c>
      <c r="L9166" s="7">
        <v>8522374478</v>
      </c>
      <c r="M9166" s="7">
        <v>391005163</v>
      </c>
      <c r="N9166" s="7">
        <v>218104877</v>
      </c>
      <c r="O9166" s="20" t="str">
        <f t="shared" si="290"/>
        <v/>
      </c>
    </row>
    <row r="9167" spans="1:15">
      <c r="A9167" s="20" t="str">
        <f t="shared" si="289"/>
        <v>Birta lífeyrissjóðurTilgreind séreign</v>
      </c>
      <c r="B9167" s="20" t="str">
        <f>_xlfn.IFNA(INDEX(Listi!$AI:$AI,MATCH(C9167,Listi!$AJ:$AJ,0)),INDEX(Listi!T:T,MATCH(C9167,Listi!U:U,0)))</f>
        <v xml:space="preserve">Birta  </v>
      </c>
      <c r="C9167" s="20" t="s">
        <v>298</v>
      </c>
      <c r="D9167" s="20" t="s">
        <v>312</v>
      </c>
      <c r="E9167" s="20" t="s">
        <v>276</v>
      </c>
      <c r="F9167" s="20" t="s">
        <v>140</v>
      </c>
      <c r="G9167" s="8" t="s">
        <v>366</v>
      </c>
      <c r="H9167" s="20" t="s">
        <v>141</v>
      </c>
      <c r="I9167" s="7">
        <v>0</v>
      </c>
      <c r="L9167" s="7">
        <v>2234420297</v>
      </c>
      <c r="M9167" s="7">
        <v>511871981</v>
      </c>
      <c r="N9167" s="7">
        <v>36000223</v>
      </c>
      <c r="O9167" s="20" t="str">
        <f t="shared" si="290"/>
        <v/>
      </c>
    </row>
    <row r="9168" spans="1:15">
      <c r="A9168" s="20" t="str">
        <f t="shared" si="289"/>
        <v>Brú Lífeyrissjóður starfsmanna sveitarfélagaA-deild</v>
      </c>
      <c r="B9168" s="20" t="str">
        <f>_xlfn.IFNA(INDEX(Listi!$AI:$AI,MATCH(C9168,Listi!$AJ:$AJ,0)),INDEX(Listi!T:T,MATCH(C9168,Listi!U:U,0)))</f>
        <v>Brú</v>
      </c>
      <c r="C9168" s="20" t="s">
        <v>217</v>
      </c>
      <c r="D9168" s="20" t="s">
        <v>257</v>
      </c>
      <c r="E9168" s="20" t="s">
        <v>275</v>
      </c>
      <c r="F9168" s="20" t="s">
        <v>140</v>
      </c>
      <c r="G9168" s="8" t="s">
        <v>366</v>
      </c>
      <c r="H9168" s="20" t="s">
        <v>141</v>
      </c>
      <c r="I9168" s="7">
        <v>0</v>
      </c>
      <c r="L9168" s="7">
        <v>270469177889</v>
      </c>
      <c r="M9168" s="7">
        <v>13987858077</v>
      </c>
      <c r="N9168" s="7">
        <v>4793072329</v>
      </c>
      <c r="O9168" s="20" t="str">
        <f t="shared" si="290"/>
        <v/>
      </c>
    </row>
    <row r="9169" spans="1:15">
      <c r="A9169" s="20" t="str">
        <f t="shared" si="289"/>
        <v>Brú Lífeyrissjóður starfsmanna sveitarfélagaB-deild</v>
      </c>
      <c r="B9169" s="20" t="str">
        <f>_xlfn.IFNA(INDEX(Listi!$AI:$AI,MATCH(C9169,Listi!$AJ:$AJ,0)),INDEX(Listi!T:T,MATCH(C9169,Listi!U:U,0)))</f>
        <v>Brú</v>
      </c>
      <c r="C9169" s="20" t="s">
        <v>217</v>
      </c>
      <c r="D9169" s="20" t="s">
        <v>218</v>
      </c>
      <c r="E9169" s="20" t="s">
        <v>275</v>
      </c>
      <c r="F9169" s="20" t="s">
        <v>140</v>
      </c>
      <c r="G9169" s="8" t="s">
        <v>366</v>
      </c>
      <c r="H9169" s="20" t="s">
        <v>141</v>
      </c>
      <c r="I9169" s="7">
        <v>0</v>
      </c>
      <c r="L9169" s="7">
        <v>17004783831</v>
      </c>
      <c r="M9169" s="7">
        <v>119747694</v>
      </c>
      <c r="N9169" s="7">
        <v>3424817406</v>
      </c>
      <c r="O9169" s="20" t="str">
        <f t="shared" si="290"/>
        <v/>
      </c>
    </row>
    <row r="9170" spans="1:15">
      <c r="A9170" s="20" t="str">
        <f t="shared" si="289"/>
        <v>Brú Lífeyrissjóður starfsmanna sveitarfélagaV-deild</v>
      </c>
      <c r="B9170" s="20" t="str">
        <f>_xlfn.IFNA(INDEX(Listi!$AI:$AI,MATCH(C9170,Listi!$AJ:$AJ,0)),INDEX(Listi!T:T,MATCH(C9170,Listi!U:U,0)))</f>
        <v>Brú</v>
      </c>
      <c r="C9170" s="20" t="s">
        <v>217</v>
      </c>
      <c r="D9170" s="20" t="s">
        <v>219</v>
      </c>
      <c r="E9170" s="20" t="s">
        <v>275</v>
      </c>
      <c r="F9170" s="20" t="s">
        <v>140</v>
      </c>
      <c r="G9170" s="8" t="s">
        <v>366</v>
      </c>
      <c r="H9170" s="20" t="s">
        <v>141</v>
      </c>
      <c r="I9170" s="7">
        <v>0</v>
      </c>
      <c r="L9170" s="7">
        <v>54501394986</v>
      </c>
      <c r="M9170" s="7">
        <v>4188513374</v>
      </c>
      <c r="N9170" s="7">
        <v>455519059</v>
      </c>
      <c r="O9170" s="20" t="str">
        <f t="shared" si="290"/>
        <v/>
      </c>
    </row>
    <row r="9171" spans="1:15">
      <c r="A9171" s="20" t="str">
        <f t="shared" si="289"/>
        <v>Eftirlaunasj atvinnuflugmannaSamtryggingardeild</v>
      </c>
      <c r="B9171" s="20" t="str">
        <f>_xlfn.IFNA(INDEX(Listi!$AI:$AI,MATCH(C9171,Listi!$AJ:$AJ,0)),INDEX(Listi!T:T,MATCH(C9171,Listi!U:U,0)))</f>
        <v>EFÍA</v>
      </c>
      <c r="C9171" s="20" t="s">
        <v>220</v>
      </c>
      <c r="D9171" s="20" t="s">
        <v>205</v>
      </c>
      <c r="E9171" s="20" t="s">
        <v>275</v>
      </c>
      <c r="F9171" s="20" t="s">
        <v>140</v>
      </c>
      <c r="G9171" s="8" t="s">
        <v>366</v>
      </c>
      <c r="H9171" s="20" t="s">
        <v>141</v>
      </c>
      <c r="I9171" s="7">
        <v>0</v>
      </c>
      <c r="L9171" s="7">
        <v>58542663000</v>
      </c>
      <c r="M9171" s="7">
        <v>1477262000</v>
      </c>
      <c r="N9171" s="7">
        <v>1113313000</v>
      </c>
      <c r="O9171" s="20" t="str">
        <f t="shared" si="290"/>
        <v/>
      </c>
    </row>
    <row r="9172" spans="1:15">
      <c r="A9172" s="20" t="str">
        <f t="shared" si="289"/>
        <v>Festa - lífeyrissjóðurSamtryggingardeild</v>
      </c>
      <c r="B9172" s="20" t="str">
        <f>_xlfn.IFNA(INDEX(Listi!$AI:$AI,MATCH(C9172,Listi!$AJ:$AJ,0)),INDEX(Listi!T:T,MATCH(C9172,Listi!U:U,0)))</f>
        <v xml:space="preserve">Festa </v>
      </c>
      <c r="C9172" s="20" t="s">
        <v>221</v>
      </c>
      <c r="D9172" s="20" t="s">
        <v>205</v>
      </c>
      <c r="E9172" s="20" t="s">
        <v>275</v>
      </c>
      <c r="F9172" s="20" t="s">
        <v>140</v>
      </c>
      <c r="G9172" s="8" t="s">
        <v>366</v>
      </c>
      <c r="H9172" s="20" t="s">
        <v>141</v>
      </c>
      <c r="I9172" s="7">
        <v>0</v>
      </c>
      <c r="L9172" s="7">
        <v>246318113722</v>
      </c>
      <c r="M9172" s="7">
        <v>11138196907</v>
      </c>
      <c r="N9172" s="7">
        <v>5180938287</v>
      </c>
      <c r="O9172" s="20" t="str">
        <f t="shared" si="290"/>
        <v/>
      </c>
    </row>
    <row r="9173" spans="1:15">
      <c r="A9173" s="20" t="str">
        <f t="shared" si="289"/>
        <v>Festa - lífeyrissjóðurSparnaðarleið I</v>
      </c>
      <c r="B9173" s="20" t="str">
        <f>_xlfn.IFNA(INDEX(Listi!$AI:$AI,MATCH(C9173,Listi!$AJ:$AJ,0)),INDEX(Listi!T:T,MATCH(C9173,Listi!U:U,0)))</f>
        <v xml:space="preserve">Festa </v>
      </c>
      <c r="C9173" s="20" t="s">
        <v>221</v>
      </c>
      <c r="D9173" s="20" t="s">
        <v>464</v>
      </c>
      <c r="E9173" s="20" t="s">
        <v>276</v>
      </c>
      <c r="F9173" s="20" t="s">
        <v>140</v>
      </c>
      <c r="G9173" s="8" t="s">
        <v>366</v>
      </c>
      <c r="H9173" s="20" t="s">
        <v>141</v>
      </c>
      <c r="I9173" s="7">
        <v>0</v>
      </c>
      <c r="L9173" s="7">
        <v>75585319</v>
      </c>
      <c r="M9173" s="7">
        <v>37671409</v>
      </c>
      <c r="N9173" s="7">
        <v>2063969</v>
      </c>
      <c r="O9173" s="20" t="str">
        <f t="shared" si="290"/>
        <v/>
      </c>
    </row>
    <row r="9174" spans="1:15">
      <c r="A9174" s="20" t="str">
        <f t="shared" si="289"/>
        <v>Festa - lífeyrissjóðurSparnaðarleið II</v>
      </c>
      <c r="B9174" s="20" t="str">
        <f>_xlfn.IFNA(INDEX(Listi!$AI:$AI,MATCH(C9174,Listi!$AJ:$AJ,0)),INDEX(Listi!T:T,MATCH(C9174,Listi!U:U,0)))</f>
        <v xml:space="preserve">Festa </v>
      </c>
      <c r="C9174" s="20" t="s">
        <v>221</v>
      </c>
      <c r="D9174" s="20" t="s">
        <v>388</v>
      </c>
      <c r="E9174" s="20" t="s">
        <v>276</v>
      </c>
      <c r="F9174" s="20" t="s">
        <v>140</v>
      </c>
      <c r="G9174" s="8" t="s">
        <v>366</v>
      </c>
      <c r="H9174" s="20" t="s">
        <v>141</v>
      </c>
      <c r="I9174" s="7">
        <v>0</v>
      </c>
      <c r="L9174" s="7">
        <v>1113180693</v>
      </c>
      <c r="M9174" s="7">
        <v>134564310</v>
      </c>
      <c r="N9174" s="7">
        <v>19363084</v>
      </c>
      <c r="O9174" s="20" t="str">
        <f t="shared" si="290"/>
        <v/>
      </c>
    </row>
    <row r="9175" spans="1:15">
      <c r="A9175" s="20" t="str">
        <f t="shared" si="289"/>
        <v>Frjálsi lífeyrissjóðurinnDeild/leið I</v>
      </c>
      <c r="B9175" s="20" t="str">
        <f>_xlfn.IFNA(INDEX(Listi!$AI:$AI,MATCH(C9175,Listi!$AJ:$AJ,0)),INDEX(Listi!T:T,MATCH(C9175,Listi!U:U,0)))</f>
        <v xml:space="preserve">Frjálsi </v>
      </c>
      <c r="C9175" s="20" t="s">
        <v>222</v>
      </c>
      <c r="D9175" s="20" t="s">
        <v>223</v>
      </c>
      <c r="E9175" s="20" t="s">
        <v>276</v>
      </c>
      <c r="F9175" s="20" t="s">
        <v>140</v>
      </c>
      <c r="G9175" s="8" t="s">
        <v>366</v>
      </c>
      <c r="H9175" s="20" t="s">
        <v>141</v>
      </c>
      <c r="I9175" s="7">
        <v>0</v>
      </c>
      <c r="L9175" s="7">
        <v>199278730000</v>
      </c>
      <c r="M9175" s="7">
        <v>10813020000</v>
      </c>
      <c r="N9175" s="7">
        <v>2178012000</v>
      </c>
      <c r="O9175" s="20" t="str">
        <f t="shared" si="290"/>
        <v/>
      </c>
    </row>
    <row r="9176" spans="1:15">
      <c r="A9176" s="20" t="str">
        <f t="shared" si="289"/>
        <v>Frjálsi lífeyrissjóðurinnDeild/leið II</v>
      </c>
      <c r="B9176" s="20" t="str">
        <f>_xlfn.IFNA(INDEX(Listi!$AI:$AI,MATCH(C9176,Listi!$AJ:$AJ,0)),INDEX(Listi!T:T,MATCH(C9176,Listi!U:U,0)))</f>
        <v xml:space="preserve">Frjálsi </v>
      </c>
      <c r="C9176" s="20" t="s">
        <v>222</v>
      </c>
      <c r="D9176" s="20" t="s">
        <v>224</v>
      </c>
      <c r="E9176" s="20" t="s">
        <v>276</v>
      </c>
      <c r="F9176" s="20" t="s">
        <v>140</v>
      </c>
      <c r="G9176" s="8" t="s">
        <v>366</v>
      </c>
      <c r="H9176" s="20" t="s">
        <v>141</v>
      </c>
      <c r="I9176" s="7">
        <v>0</v>
      </c>
      <c r="L9176" s="7">
        <v>29681370000</v>
      </c>
      <c r="M9176" s="7">
        <v>1864883000</v>
      </c>
      <c r="N9176" s="7">
        <v>401735000</v>
      </c>
      <c r="O9176" s="20" t="str">
        <f t="shared" si="290"/>
        <v/>
      </c>
    </row>
    <row r="9177" spans="1:15">
      <c r="A9177" s="20" t="str">
        <f t="shared" si="289"/>
        <v>Frjálsi lífeyrissjóðurinnDeild/leið III</v>
      </c>
      <c r="B9177" s="20" t="str">
        <f>_xlfn.IFNA(INDEX(Listi!$AI:$AI,MATCH(C9177,Listi!$AJ:$AJ,0)),INDEX(Listi!T:T,MATCH(C9177,Listi!U:U,0)))</f>
        <v xml:space="preserve">Frjálsi </v>
      </c>
      <c r="C9177" s="20" t="s">
        <v>222</v>
      </c>
      <c r="D9177" s="20" t="s">
        <v>225</v>
      </c>
      <c r="E9177" s="20" t="s">
        <v>276</v>
      </c>
      <c r="F9177" s="20" t="s">
        <v>140</v>
      </c>
      <c r="G9177" s="8" t="s">
        <v>366</v>
      </c>
      <c r="H9177" s="20" t="s">
        <v>141</v>
      </c>
      <c r="I9177" s="7">
        <v>0</v>
      </c>
      <c r="L9177" s="7">
        <v>43554797000</v>
      </c>
      <c r="M9177" s="7">
        <v>2564479000</v>
      </c>
      <c r="N9177" s="7">
        <v>1456678000</v>
      </c>
      <c r="O9177" s="20" t="str">
        <f t="shared" si="290"/>
        <v/>
      </c>
    </row>
    <row r="9178" spans="1:15">
      <c r="A9178" s="20" t="str">
        <f t="shared" si="289"/>
        <v>Frjálsi lífeyrissjóðurinnFrjálsi Áhætta</v>
      </c>
      <c r="B9178" s="20" t="str">
        <f>_xlfn.IFNA(INDEX(Listi!$AI:$AI,MATCH(C9178,Listi!$AJ:$AJ,0)),INDEX(Listi!T:T,MATCH(C9178,Listi!U:U,0)))</f>
        <v xml:space="preserve">Frjálsi </v>
      </c>
      <c r="C9178" s="20" t="s">
        <v>222</v>
      </c>
      <c r="D9178" s="20" t="s">
        <v>226</v>
      </c>
      <c r="E9178" s="20" t="s">
        <v>276</v>
      </c>
      <c r="F9178" s="20" t="s">
        <v>140</v>
      </c>
      <c r="G9178" s="8" t="s">
        <v>366</v>
      </c>
      <c r="H9178" s="20" t="s">
        <v>141</v>
      </c>
      <c r="I9178" s="7">
        <v>0</v>
      </c>
      <c r="L9178" s="7">
        <v>2707615000</v>
      </c>
      <c r="M9178" s="7">
        <v>335331000</v>
      </c>
      <c r="N9178" s="7">
        <v>1872000</v>
      </c>
      <c r="O9178" s="20" t="str">
        <f t="shared" si="290"/>
        <v/>
      </c>
    </row>
    <row r="9179" spans="1:15">
      <c r="A9179" s="20" t="str">
        <f t="shared" si="289"/>
        <v>Frjálsi lífeyrissjóðurinnSameiginleg deild</v>
      </c>
      <c r="B9179" s="20" t="str">
        <f>_xlfn.IFNA(INDEX(Listi!$AI:$AI,MATCH(C9179,Listi!$AJ:$AJ,0)),INDEX(Listi!T:T,MATCH(C9179,Listi!U:U,0)))</f>
        <v xml:space="preserve">Frjálsi </v>
      </c>
      <c r="C9179" s="20" t="s">
        <v>222</v>
      </c>
      <c r="D9179" s="20" t="s">
        <v>311</v>
      </c>
      <c r="E9179" s="20" t="s">
        <v>276</v>
      </c>
      <c r="F9179" s="20" t="s">
        <v>140</v>
      </c>
      <c r="G9179" s="8" t="s">
        <v>366</v>
      </c>
      <c r="H9179" s="20" t="s">
        <v>141</v>
      </c>
      <c r="I9179" s="7">
        <v>0</v>
      </c>
      <c r="L9179" s="7">
        <v>0</v>
      </c>
      <c r="M9179" s="7">
        <v>0</v>
      </c>
      <c r="N9179" s="7">
        <v>0</v>
      </c>
      <c r="O9179" s="20" t="str">
        <f t="shared" si="290"/>
        <v/>
      </c>
    </row>
    <row r="9180" spans="1:15">
      <c r="A9180" s="20" t="str">
        <f t="shared" si="289"/>
        <v>Frjálsi lífeyrissjóðurinnSamtryggingardeild</v>
      </c>
      <c r="B9180" s="20" t="str">
        <f>_xlfn.IFNA(INDEX(Listi!$AI:$AI,MATCH(C9180,Listi!$AJ:$AJ,0)),INDEX(Listi!T:T,MATCH(C9180,Listi!U:U,0)))</f>
        <v xml:space="preserve">Frjálsi </v>
      </c>
      <c r="C9180" s="20" t="s">
        <v>222</v>
      </c>
      <c r="D9180" s="20" t="s">
        <v>205</v>
      </c>
      <c r="E9180" s="20" t="s">
        <v>275</v>
      </c>
      <c r="F9180" s="20" t="s">
        <v>140</v>
      </c>
      <c r="G9180" s="8" t="s">
        <v>366</v>
      </c>
      <c r="H9180" s="20" t="s">
        <v>141</v>
      </c>
      <c r="I9180" s="7">
        <v>0</v>
      </c>
      <c r="L9180" s="7">
        <v>127148465000</v>
      </c>
      <c r="M9180" s="7">
        <v>7524433000</v>
      </c>
      <c r="N9180" s="7">
        <v>1254273000</v>
      </c>
      <c r="O9180" s="20" t="str">
        <f t="shared" si="290"/>
        <v/>
      </c>
    </row>
    <row r="9181" spans="1:15">
      <c r="A9181" s="20" t="str">
        <f t="shared" si="289"/>
        <v>Gildi - lífeyrissjóðurFramtíðarsýn 1</v>
      </c>
      <c r="B9181" s="20" t="str">
        <f>_xlfn.IFNA(INDEX(Listi!$AI:$AI,MATCH(C9181,Listi!$AJ:$AJ,0)),INDEX(Listi!T:T,MATCH(C9181,Listi!U:U,0)))</f>
        <v xml:space="preserve">Gildi  </v>
      </c>
      <c r="C9181" s="20" t="s">
        <v>227</v>
      </c>
      <c r="D9181" s="20" t="s">
        <v>373</v>
      </c>
      <c r="E9181" s="20" t="s">
        <v>276</v>
      </c>
      <c r="F9181" s="20" t="s">
        <v>140</v>
      </c>
      <c r="G9181" s="8" t="s">
        <v>366</v>
      </c>
      <c r="H9181" s="20" t="s">
        <v>141</v>
      </c>
      <c r="I9181" s="7">
        <v>0</v>
      </c>
      <c r="L9181" s="7">
        <v>3223959491</v>
      </c>
      <c r="M9181" s="7">
        <v>185065371</v>
      </c>
      <c r="N9181" s="7">
        <v>99697779</v>
      </c>
      <c r="O9181" s="20" t="str">
        <f t="shared" si="290"/>
        <v/>
      </c>
    </row>
    <row r="9182" spans="1:15">
      <c r="A9182" s="20" t="str">
        <f t="shared" si="289"/>
        <v>Gildi - lífeyrissjóðurFramtíðarsýn 2</v>
      </c>
      <c r="B9182" s="20" t="str">
        <f>_xlfn.IFNA(INDEX(Listi!$AI:$AI,MATCH(C9182,Listi!$AJ:$AJ,0)),INDEX(Listi!T:T,MATCH(C9182,Listi!U:U,0)))</f>
        <v xml:space="preserve">Gildi  </v>
      </c>
      <c r="C9182" s="20" t="s">
        <v>227</v>
      </c>
      <c r="D9182" s="20" t="s">
        <v>374</v>
      </c>
      <c r="E9182" s="20" t="s">
        <v>276</v>
      </c>
      <c r="F9182" s="20" t="s">
        <v>140</v>
      </c>
      <c r="G9182" s="8" t="s">
        <v>366</v>
      </c>
      <c r="H9182" s="20" t="s">
        <v>141</v>
      </c>
      <c r="I9182" s="7">
        <v>0</v>
      </c>
      <c r="L9182" s="7">
        <v>3172355810</v>
      </c>
      <c r="M9182" s="7">
        <v>227598529</v>
      </c>
      <c r="N9182" s="7">
        <v>70042741</v>
      </c>
      <c r="O9182" s="20" t="str">
        <f t="shared" si="290"/>
        <v/>
      </c>
    </row>
    <row r="9183" spans="1:15">
      <c r="A9183" s="20" t="str">
        <f t="shared" si="289"/>
        <v>Gildi - lífeyrissjóðurFramtíðarsýn 3</v>
      </c>
      <c r="B9183" s="20" t="str">
        <f>_xlfn.IFNA(INDEX(Listi!$AI:$AI,MATCH(C9183,Listi!$AJ:$AJ,0)),INDEX(Listi!T:T,MATCH(C9183,Listi!U:U,0)))</f>
        <v xml:space="preserve">Gildi  </v>
      </c>
      <c r="C9183" s="20" t="s">
        <v>227</v>
      </c>
      <c r="D9183" s="20" t="s">
        <v>380</v>
      </c>
      <c r="E9183" s="20" t="s">
        <v>276</v>
      </c>
      <c r="F9183" s="20" t="s">
        <v>140</v>
      </c>
      <c r="G9183" s="8" t="s">
        <v>366</v>
      </c>
      <c r="H9183" s="20" t="s">
        <v>141</v>
      </c>
      <c r="I9183" s="7">
        <v>0</v>
      </c>
      <c r="L9183" s="7">
        <v>1220667693</v>
      </c>
      <c r="M9183" s="7">
        <v>206427664</v>
      </c>
      <c r="N9183" s="7">
        <v>61376636</v>
      </c>
      <c r="O9183" s="20" t="str">
        <f t="shared" si="290"/>
        <v/>
      </c>
    </row>
    <row r="9184" spans="1:15">
      <c r="A9184" s="20" t="str">
        <f t="shared" si="289"/>
        <v>Gildi - lífeyrissjóðurSamtryggingardeild</v>
      </c>
      <c r="B9184" s="20" t="str">
        <f>_xlfn.IFNA(INDEX(Listi!$AI:$AI,MATCH(C9184,Listi!$AJ:$AJ,0)),INDEX(Listi!T:T,MATCH(C9184,Listi!U:U,0)))</f>
        <v xml:space="preserve">Gildi  </v>
      </c>
      <c r="C9184" s="20" t="s">
        <v>227</v>
      </c>
      <c r="D9184" s="20" t="s">
        <v>205</v>
      </c>
      <c r="E9184" s="20" t="s">
        <v>275</v>
      </c>
      <c r="F9184" s="20" t="s">
        <v>140</v>
      </c>
      <c r="G9184" s="8" t="s">
        <v>366</v>
      </c>
      <c r="H9184" s="20" t="s">
        <v>141</v>
      </c>
      <c r="I9184" s="7">
        <v>0</v>
      </c>
      <c r="L9184" s="7">
        <v>908474103084</v>
      </c>
      <c r="M9184" s="7">
        <v>33404441428</v>
      </c>
      <c r="N9184" s="7">
        <v>20772915594</v>
      </c>
      <c r="O9184" s="20" t="str">
        <f t="shared" si="290"/>
        <v/>
      </c>
    </row>
    <row r="9185" spans="1:15">
      <c r="A9185" s="20" t="str">
        <f t="shared" si="289"/>
        <v>Íslandsbanki hf.Erlend verðbréf</v>
      </c>
      <c r="B9185" s="20" t="str">
        <f>_xlfn.IFNA(INDEX(Listi!$AI:$AI,MATCH(C9185,Listi!$AJ:$AJ,0)),INDEX(Listi!T:T,MATCH(C9185,Listi!U:U,0)))</f>
        <v>Íslandsbanki</v>
      </c>
      <c r="C9185" s="20" t="s">
        <v>228</v>
      </c>
      <c r="D9185" s="20" t="s">
        <v>229</v>
      </c>
      <c r="E9185" s="20" t="s">
        <v>276</v>
      </c>
      <c r="F9185" s="20" t="s">
        <v>140</v>
      </c>
      <c r="G9185" s="8" t="s">
        <v>366</v>
      </c>
      <c r="H9185" s="20" t="s">
        <v>141</v>
      </c>
      <c r="I9185" s="7">
        <v>-2245832</v>
      </c>
      <c r="L9185" s="7">
        <v>1602556114</v>
      </c>
      <c r="M9185" s="7">
        <v>15640340</v>
      </c>
      <c r="N9185" s="7">
        <v>15279587</v>
      </c>
      <c r="O9185" s="20" t="str">
        <f t="shared" si="290"/>
        <v/>
      </c>
    </row>
    <row r="9186" spans="1:15">
      <c r="A9186" s="20" t="str">
        <f t="shared" si="289"/>
        <v>Íslandsbanki hf.Húsnæðisleið</v>
      </c>
      <c r="B9186" s="20" t="str">
        <f>_xlfn.IFNA(INDEX(Listi!$AI:$AI,MATCH(C9186,Listi!$AJ:$AJ,0)),INDEX(Listi!T:T,MATCH(C9186,Listi!U:U,0)))</f>
        <v>Íslandsbanki</v>
      </c>
      <c r="C9186" s="20" t="s">
        <v>228</v>
      </c>
      <c r="D9186" s="20" t="s">
        <v>307</v>
      </c>
      <c r="E9186" s="20" t="s">
        <v>276</v>
      </c>
      <c r="F9186" s="20" t="s">
        <v>140</v>
      </c>
      <c r="G9186" s="8" t="s">
        <v>366</v>
      </c>
      <c r="H9186" s="20" t="s">
        <v>141</v>
      </c>
      <c r="I9186" s="7">
        <v>-353177512</v>
      </c>
      <c r="L9186" s="7">
        <v>2334808209</v>
      </c>
      <c r="M9186" s="7">
        <v>1128225985</v>
      </c>
      <c r="N9186" s="7">
        <v>7159457</v>
      </c>
      <c r="O9186" s="20" t="str">
        <f t="shared" si="290"/>
        <v/>
      </c>
    </row>
    <row r="9187" spans="1:15">
      <c r="A9187" s="20" t="str">
        <f t="shared" si="289"/>
        <v>Íslandsbanki hf.Lífeyrisreikningur-óverðtryggður</v>
      </c>
      <c r="B9187" s="20" t="str">
        <f>_xlfn.IFNA(INDEX(Listi!$AI:$AI,MATCH(C9187,Listi!$AJ:$AJ,0)),INDEX(Listi!T:T,MATCH(C9187,Listi!U:U,0)))</f>
        <v>Íslandsbanki</v>
      </c>
      <c r="C9187" s="20" t="s">
        <v>228</v>
      </c>
      <c r="D9187" s="20" t="s">
        <v>231</v>
      </c>
      <c r="E9187" s="20" t="s">
        <v>276</v>
      </c>
      <c r="F9187" s="20" t="s">
        <v>140</v>
      </c>
      <c r="G9187" s="8" t="s">
        <v>366</v>
      </c>
      <c r="H9187" s="20" t="s">
        <v>141</v>
      </c>
      <c r="I9187" s="7">
        <v>0</v>
      </c>
      <c r="L9187" s="7">
        <v>2506311736</v>
      </c>
      <c r="M9187" s="7">
        <v>879015901</v>
      </c>
      <c r="N9187" s="7">
        <v>95740979</v>
      </c>
      <c r="O9187" s="20" t="str">
        <f t="shared" si="290"/>
        <v/>
      </c>
    </row>
    <row r="9188" spans="1:15">
      <c r="A9188" s="20" t="str">
        <f t="shared" si="289"/>
        <v>Íslandsbanki hf.Lífeyrisreikningur-verðtryggður</v>
      </c>
      <c r="B9188" s="20" t="str">
        <f>_xlfn.IFNA(INDEX(Listi!$AI:$AI,MATCH(C9188,Listi!$AJ:$AJ,0)),INDEX(Listi!T:T,MATCH(C9188,Listi!U:U,0)))</f>
        <v>Íslandsbanki</v>
      </c>
      <c r="C9188" s="20" t="s">
        <v>228</v>
      </c>
      <c r="D9188" s="20" t="s">
        <v>232</v>
      </c>
      <c r="E9188" s="20" t="s">
        <v>276</v>
      </c>
      <c r="F9188" s="20" t="s">
        <v>140</v>
      </c>
      <c r="G9188" s="8" t="s">
        <v>366</v>
      </c>
      <c r="H9188" s="20" t="s">
        <v>141</v>
      </c>
      <c r="I9188" s="7">
        <v>0</v>
      </c>
      <c r="L9188" s="7">
        <v>35933944171</v>
      </c>
      <c r="M9188" s="7">
        <v>3575627585</v>
      </c>
      <c r="N9188" s="7">
        <v>973599891</v>
      </c>
      <c r="O9188" s="20" t="str">
        <f t="shared" si="290"/>
        <v/>
      </c>
    </row>
    <row r="9189" spans="1:15">
      <c r="A9189" s="20" t="str">
        <f t="shared" si="289"/>
        <v>Íslandsbanki hf.Löng ríkisskuldabréf</v>
      </c>
      <c r="B9189" s="20" t="str">
        <f>_xlfn.IFNA(INDEX(Listi!$AI:$AI,MATCH(C9189,Listi!$AJ:$AJ,0)),INDEX(Listi!T:T,MATCH(C9189,Listi!U:U,0)))</f>
        <v>Íslandsbanki</v>
      </c>
      <c r="C9189" s="20" t="s">
        <v>228</v>
      </c>
      <c r="D9189" s="20" t="s">
        <v>233</v>
      </c>
      <c r="E9189" s="20" t="s">
        <v>276</v>
      </c>
      <c r="F9189" s="20" t="s">
        <v>140</v>
      </c>
      <c r="G9189" s="8" t="s">
        <v>366</v>
      </c>
      <c r="H9189" s="20" t="s">
        <v>141</v>
      </c>
      <c r="I9189" s="7">
        <v>0</v>
      </c>
      <c r="L9189" s="7">
        <v>753232602</v>
      </c>
      <c r="M9189" s="7">
        <v>52540738</v>
      </c>
      <c r="N9189" s="7">
        <v>25520229</v>
      </c>
      <c r="O9189" s="20" t="str">
        <f t="shared" si="290"/>
        <v/>
      </c>
    </row>
    <row r="9190" spans="1:15">
      <c r="A9190" s="20" t="str">
        <f t="shared" si="289"/>
        <v>Íslandsbanki hf.Stýring A</v>
      </c>
      <c r="B9190" s="20" t="str">
        <f>_xlfn.IFNA(INDEX(Listi!$AI:$AI,MATCH(C9190,Listi!$AJ:$AJ,0)),INDEX(Listi!T:T,MATCH(C9190,Listi!U:U,0)))</f>
        <v>Íslandsbanki</v>
      </c>
      <c r="C9190" s="20" t="s">
        <v>228</v>
      </c>
      <c r="D9190" s="20" t="s">
        <v>234</v>
      </c>
      <c r="E9190" s="20" t="s">
        <v>276</v>
      </c>
      <c r="F9190" s="20" t="s">
        <v>140</v>
      </c>
      <c r="G9190" s="8" t="s">
        <v>366</v>
      </c>
      <c r="H9190" s="20" t="s">
        <v>141</v>
      </c>
      <c r="I9190" s="7">
        <v>-112193024</v>
      </c>
      <c r="L9190" s="7">
        <v>4133723797</v>
      </c>
      <c r="M9190" s="7">
        <v>215966902</v>
      </c>
      <c r="N9190" s="7">
        <v>124877843</v>
      </c>
      <c r="O9190" s="20" t="str">
        <f t="shared" si="290"/>
        <v/>
      </c>
    </row>
    <row r="9191" spans="1:15">
      <c r="A9191" s="20" t="str">
        <f t="shared" si="289"/>
        <v>Íslandsbanki hf.Stýring B</v>
      </c>
      <c r="B9191" s="20" t="str">
        <f>_xlfn.IFNA(INDEX(Listi!$AI:$AI,MATCH(C9191,Listi!$AJ:$AJ,0)),INDEX(Listi!T:T,MATCH(C9191,Listi!U:U,0)))</f>
        <v>Íslandsbanki</v>
      </c>
      <c r="C9191" s="20" t="s">
        <v>228</v>
      </c>
      <c r="D9191" s="20" t="s">
        <v>235</v>
      </c>
      <c r="E9191" s="20" t="s">
        <v>276</v>
      </c>
      <c r="F9191" s="20" t="s">
        <v>140</v>
      </c>
      <c r="G9191" s="8" t="s">
        <v>366</v>
      </c>
      <c r="H9191" s="20" t="s">
        <v>141</v>
      </c>
      <c r="I9191" s="7">
        <v>-597717597</v>
      </c>
      <c r="L9191" s="7">
        <v>5860247393</v>
      </c>
      <c r="M9191" s="7">
        <v>508591885</v>
      </c>
      <c r="N9191" s="7">
        <v>77897125</v>
      </c>
      <c r="O9191" s="20" t="str">
        <f t="shared" si="290"/>
        <v/>
      </c>
    </row>
    <row r="9192" spans="1:15">
      <c r="A9192" s="20" t="str">
        <f t="shared" si="289"/>
        <v>Íslandsbanki hf.Stýring C</v>
      </c>
      <c r="B9192" s="20" t="str">
        <f>_xlfn.IFNA(INDEX(Listi!$AI:$AI,MATCH(C9192,Listi!$AJ:$AJ,0)),INDEX(Listi!T:T,MATCH(C9192,Listi!U:U,0)))</f>
        <v>Íslandsbanki</v>
      </c>
      <c r="C9192" s="20" t="s">
        <v>228</v>
      </c>
      <c r="D9192" s="20" t="s">
        <v>236</v>
      </c>
      <c r="E9192" s="20" t="s">
        <v>276</v>
      </c>
      <c r="F9192" s="20" t="s">
        <v>140</v>
      </c>
      <c r="G9192" s="8" t="s">
        <v>366</v>
      </c>
      <c r="H9192" s="20" t="s">
        <v>141</v>
      </c>
      <c r="I9192" s="7">
        <v>-159438140</v>
      </c>
      <c r="L9192" s="7">
        <v>8014427899</v>
      </c>
      <c r="M9192" s="7">
        <v>751053797</v>
      </c>
      <c r="N9192" s="7">
        <v>58531298</v>
      </c>
      <c r="O9192" s="20" t="str">
        <f t="shared" si="290"/>
        <v/>
      </c>
    </row>
    <row r="9193" spans="1:15">
      <c r="A9193" s="20" t="str">
        <f t="shared" si="289"/>
        <v>Íslandsbanki hf.Stýring D</v>
      </c>
      <c r="B9193" s="20" t="str">
        <f>_xlfn.IFNA(INDEX(Listi!$AI:$AI,MATCH(C9193,Listi!$AJ:$AJ,0)),INDEX(Listi!T:T,MATCH(C9193,Listi!U:U,0)))</f>
        <v>Íslandsbanki</v>
      </c>
      <c r="C9193" s="20" t="s">
        <v>228</v>
      </c>
      <c r="D9193" s="20" t="s">
        <v>237</v>
      </c>
      <c r="E9193" s="20" t="s">
        <v>276</v>
      </c>
      <c r="F9193" s="20" t="s">
        <v>140</v>
      </c>
      <c r="G9193" s="8" t="s">
        <v>366</v>
      </c>
      <c r="H9193" s="20" t="s">
        <v>141</v>
      </c>
      <c r="I9193" s="7">
        <v>-716989619</v>
      </c>
      <c r="L9193" s="7">
        <v>5826614423</v>
      </c>
      <c r="M9193" s="7">
        <v>1371163557</v>
      </c>
      <c r="N9193" s="7">
        <v>36861109</v>
      </c>
      <c r="O9193" s="20" t="str">
        <f t="shared" si="290"/>
        <v/>
      </c>
    </row>
    <row r="9194" spans="1:15">
      <c r="A9194" s="20" t="str">
        <f t="shared" si="289"/>
        <v>Íslandsbanki hf.Stýring E</v>
      </c>
      <c r="B9194" s="20" t="str">
        <f>_xlfn.IFNA(INDEX(Listi!$AI:$AI,MATCH(C9194,Listi!$AJ:$AJ,0)),INDEX(Listi!T:T,MATCH(C9194,Listi!U:U,0)))</f>
        <v>Íslandsbanki</v>
      </c>
      <c r="C9194" s="20" t="s">
        <v>228</v>
      </c>
      <c r="D9194" s="20" t="s">
        <v>580</v>
      </c>
      <c r="E9194" s="20" t="s">
        <v>276</v>
      </c>
      <c r="F9194" s="20" t="s">
        <v>140</v>
      </c>
      <c r="G9194" s="8" t="s">
        <v>366</v>
      </c>
      <c r="H9194" s="20" t="s">
        <v>141</v>
      </c>
      <c r="I9194" s="7">
        <v>-78401484</v>
      </c>
      <c r="L9194" s="7">
        <v>99567247</v>
      </c>
      <c r="M9194" s="7">
        <v>7691901</v>
      </c>
      <c r="N9194" s="7">
        <v>670647</v>
      </c>
      <c r="O9194" s="20" t="str">
        <f t="shared" si="290"/>
        <v/>
      </c>
    </row>
    <row r="9195" spans="1:15">
      <c r="A9195" s="20" t="str">
        <f t="shared" si="289"/>
        <v>Íslenski lífeyrissjóðurinnLíf 1</v>
      </c>
      <c r="B9195" s="20" t="str">
        <f>_xlfn.IFNA(INDEX(Listi!$AI:$AI,MATCH(C9195,Listi!$AJ:$AJ,0)),INDEX(Listi!T:T,MATCH(C9195,Listi!U:U,0)))</f>
        <v xml:space="preserve">Íslenski  </v>
      </c>
      <c r="C9195" s="20" t="s">
        <v>238</v>
      </c>
      <c r="D9195" s="20" t="s">
        <v>239</v>
      </c>
      <c r="E9195" s="20" t="s">
        <v>276</v>
      </c>
      <c r="F9195" s="20" t="s">
        <v>140</v>
      </c>
      <c r="G9195" s="8" t="s">
        <v>366</v>
      </c>
      <c r="H9195" s="20" t="s">
        <v>141</v>
      </c>
      <c r="I9195" s="7">
        <v>0</v>
      </c>
      <c r="L9195" s="7">
        <v>34645188332</v>
      </c>
      <c r="M9195" s="7">
        <v>5859453012</v>
      </c>
      <c r="N9195" s="7">
        <v>977930648</v>
      </c>
      <c r="O9195" s="20" t="str">
        <f t="shared" si="290"/>
        <v/>
      </c>
    </row>
    <row r="9196" spans="1:15">
      <c r="A9196" s="20" t="str">
        <f t="shared" si="289"/>
        <v>Íslenski lífeyrissjóðurinnLíf 2</v>
      </c>
      <c r="B9196" s="20" t="str">
        <f>_xlfn.IFNA(INDEX(Listi!$AI:$AI,MATCH(C9196,Listi!$AJ:$AJ,0)),INDEX(Listi!T:T,MATCH(C9196,Listi!U:U,0)))</f>
        <v xml:space="preserve">Íslenski  </v>
      </c>
      <c r="C9196" s="20" t="s">
        <v>238</v>
      </c>
      <c r="D9196" s="20" t="s">
        <v>240</v>
      </c>
      <c r="E9196" s="20" t="s">
        <v>276</v>
      </c>
      <c r="F9196" s="20" t="s">
        <v>140</v>
      </c>
      <c r="G9196" s="8" t="s">
        <v>366</v>
      </c>
      <c r="H9196" s="20" t="s">
        <v>141</v>
      </c>
      <c r="I9196" s="7">
        <v>0</v>
      </c>
      <c r="L9196" s="7">
        <v>31029129445</v>
      </c>
      <c r="M9196" s="7">
        <v>2139527304</v>
      </c>
      <c r="N9196" s="7">
        <v>531278955</v>
      </c>
      <c r="O9196" s="20" t="str">
        <f t="shared" si="290"/>
        <v/>
      </c>
    </row>
    <row r="9197" spans="1:15">
      <c r="A9197" s="20" t="str">
        <f t="shared" si="289"/>
        <v>Íslenski lífeyrissjóðurinnLíf 3</v>
      </c>
      <c r="B9197" s="20" t="str">
        <f>_xlfn.IFNA(INDEX(Listi!$AI:$AI,MATCH(C9197,Listi!$AJ:$AJ,0)),INDEX(Listi!T:T,MATCH(C9197,Listi!U:U,0)))</f>
        <v xml:space="preserve">Íslenski  </v>
      </c>
      <c r="C9197" s="20" t="s">
        <v>238</v>
      </c>
      <c r="D9197" s="20" t="s">
        <v>241</v>
      </c>
      <c r="E9197" s="20" t="s">
        <v>276</v>
      </c>
      <c r="F9197" s="20" t="s">
        <v>140</v>
      </c>
      <c r="G9197" s="8" t="s">
        <v>366</v>
      </c>
      <c r="H9197" s="20" t="s">
        <v>141</v>
      </c>
      <c r="I9197" s="7">
        <v>0</v>
      </c>
      <c r="L9197" s="7">
        <v>26552298455</v>
      </c>
      <c r="M9197" s="7">
        <v>1349981892</v>
      </c>
      <c r="N9197" s="7">
        <v>474868471</v>
      </c>
      <c r="O9197" s="20" t="str">
        <f t="shared" si="290"/>
        <v/>
      </c>
    </row>
    <row r="9198" spans="1:15">
      <c r="A9198" s="20" t="str">
        <f t="shared" si="289"/>
        <v>Íslenski lífeyrissjóðurinnLíf 4</v>
      </c>
      <c r="B9198" s="20" t="str">
        <f>_xlfn.IFNA(INDEX(Listi!$AI:$AI,MATCH(C9198,Listi!$AJ:$AJ,0)),INDEX(Listi!T:T,MATCH(C9198,Listi!U:U,0)))</f>
        <v xml:space="preserve">Íslenski  </v>
      </c>
      <c r="C9198" s="20" t="s">
        <v>238</v>
      </c>
      <c r="D9198" s="20" t="s">
        <v>242</v>
      </c>
      <c r="E9198" s="20" t="s">
        <v>276</v>
      </c>
      <c r="F9198" s="20" t="s">
        <v>140</v>
      </c>
      <c r="G9198" s="8" t="s">
        <v>366</v>
      </c>
      <c r="H9198" s="20" t="s">
        <v>141</v>
      </c>
      <c r="I9198" s="7">
        <v>0</v>
      </c>
      <c r="L9198" s="7">
        <v>15323468197</v>
      </c>
      <c r="M9198" s="7">
        <v>592019313</v>
      </c>
      <c r="N9198" s="7">
        <v>649721424</v>
      </c>
      <c r="O9198" s="20" t="str">
        <f t="shared" si="290"/>
        <v/>
      </c>
    </row>
    <row r="9199" spans="1:15">
      <c r="A9199" s="20" t="str">
        <f t="shared" si="289"/>
        <v>Íslenski lífeyrissjóðurinnSamtryggingardeild</v>
      </c>
      <c r="B9199" s="20" t="str">
        <f>_xlfn.IFNA(INDEX(Listi!$AI:$AI,MATCH(C9199,Listi!$AJ:$AJ,0)),INDEX(Listi!T:T,MATCH(C9199,Listi!U:U,0)))</f>
        <v xml:space="preserve">Íslenski  </v>
      </c>
      <c r="C9199" s="20" t="s">
        <v>238</v>
      </c>
      <c r="D9199" s="20" t="s">
        <v>205</v>
      </c>
      <c r="E9199" s="20" t="s">
        <v>275</v>
      </c>
      <c r="F9199" s="20" t="s">
        <v>140</v>
      </c>
      <c r="G9199" s="8" t="s">
        <v>366</v>
      </c>
      <c r="H9199" s="20" t="s">
        <v>141</v>
      </c>
      <c r="I9199" s="7">
        <v>0</v>
      </c>
      <c r="L9199" s="7">
        <v>32369481106</v>
      </c>
      <c r="M9199" s="7">
        <v>2513450236</v>
      </c>
      <c r="N9199" s="7">
        <v>182749847</v>
      </c>
      <c r="O9199" s="20" t="str">
        <f t="shared" si="290"/>
        <v/>
      </c>
    </row>
    <row r="9200" spans="1:15">
      <c r="A9200" s="20" t="str">
        <f t="shared" si="289"/>
        <v>Kvika banki hf.Ævileið</v>
      </c>
      <c r="B9200" s="20" t="str">
        <f>_xlfn.IFNA(INDEX(Listi!$AI:$AI,MATCH(C9200,Listi!$AJ:$AJ,0)),INDEX(Listi!T:T,MATCH(C9200,Listi!U:U,0)))</f>
        <v xml:space="preserve">Kvika banki </v>
      </c>
      <c r="C9200" s="20" t="s">
        <v>243</v>
      </c>
      <c r="D9200" s="20" t="s">
        <v>248</v>
      </c>
      <c r="E9200" s="20" t="s">
        <v>276</v>
      </c>
      <c r="F9200" s="20" t="s">
        <v>140</v>
      </c>
      <c r="G9200" s="8" t="s">
        <v>366</v>
      </c>
      <c r="H9200" s="20" t="s">
        <v>141</v>
      </c>
      <c r="I9200" s="7">
        <v>0</v>
      </c>
      <c r="L9200" s="7">
        <v>83990162</v>
      </c>
      <c r="M9200" s="7">
        <v>9152445</v>
      </c>
      <c r="N9200" s="7">
        <v>0</v>
      </c>
      <c r="O9200" s="20" t="str">
        <f t="shared" si="290"/>
        <v/>
      </c>
    </row>
    <row r="9201" spans="1:15">
      <c r="A9201" s="20" t="str">
        <f t="shared" si="289"/>
        <v>Kvika banki hf.Innlánaleið</v>
      </c>
      <c r="B9201" s="20" t="str">
        <f>_xlfn.IFNA(INDEX(Listi!$AI:$AI,MATCH(C9201,Listi!$AJ:$AJ,0)),INDEX(Listi!T:T,MATCH(C9201,Listi!U:U,0)))</f>
        <v xml:space="preserve">Kvika banki </v>
      </c>
      <c r="C9201" s="20" t="s">
        <v>243</v>
      </c>
      <c r="D9201" s="20" t="s">
        <v>230</v>
      </c>
      <c r="E9201" s="20" t="s">
        <v>276</v>
      </c>
      <c r="F9201" s="20" t="s">
        <v>140</v>
      </c>
      <c r="G9201" s="8" t="s">
        <v>366</v>
      </c>
      <c r="H9201" s="20" t="s">
        <v>141</v>
      </c>
      <c r="I9201" s="7">
        <v>0</v>
      </c>
      <c r="L9201" s="7">
        <v>2045925829</v>
      </c>
      <c r="M9201" s="7">
        <v>336947043</v>
      </c>
      <c r="N9201" s="7">
        <v>10453565</v>
      </c>
      <c r="O9201" s="20" t="str">
        <f t="shared" si="290"/>
        <v/>
      </c>
    </row>
    <row r="9202" spans="1:15">
      <c r="A9202" s="20" t="str">
        <f t="shared" si="289"/>
        <v>Kvika banki hf.Kvika Séreignasparnaður 5</v>
      </c>
      <c r="B9202" s="20" t="str">
        <f>_xlfn.IFNA(INDEX(Listi!$AI:$AI,MATCH(C9202,Listi!$AJ:$AJ,0)),INDEX(Listi!T:T,MATCH(C9202,Listi!U:U,0)))</f>
        <v xml:space="preserve">Kvika banki </v>
      </c>
      <c r="C9202" s="20" t="s">
        <v>243</v>
      </c>
      <c r="D9202" s="20" t="s">
        <v>471</v>
      </c>
      <c r="E9202" s="20" t="s">
        <v>276</v>
      </c>
      <c r="F9202" s="20" t="s">
        <v>140</v>
      </c>
      <c r="G9202" s="8" t="s">
        <v>366</v>
      </c>
      <c r="H9202" s="20" t="s">
        <v>141</v>
      </c>
      <c r="I9202" s="7">
        <v>0</v>
      </c>
      <c r="L9202" s="7">
        <v>1146886398</v>
      </c>
      <c r="M9202" s="7">
        <v>0</v>
      </c>
      <c r="N9202" s="7">
        <v>0</v>
      </c>
      <c r="O9202" s="20" t="str">
        <f t="shared" si="290"/>
        <v/>
      </c>
    </row>
    <row r="9203" spans="1:15">
      <c r="A9203" s="20" t="str">
        <f t="shared" si="289"/>
        <v>Kvika banki hf.MP Séreign 1</v>
      </c>
      <c r="B9203" s="20" t="str">
        <f>_xlfn.IFNA(INDEX(Listi!$AI:$AI,MATCH(C9203,Listi!$AJ:$AJ,0)),INDEX(Listi!T:T,MATCH(C9203,Listi!U:U,0)))</f>
        <v xml:space="preserve">Kvika banki </v>
      </c>
      <c r="C9203" s="20" t="s">
        <v>243</v>
      </c>
      <c r="D9203" s="20" t="s">
        <v>244</v>
      </c>
      <c r="E9203" s="20" t="s">
        <v>276</v>
      </c>
      <c r="F9203" s="20" t="s">
        <v>140</v>
      </c>
      <c r="G9203" s="8" t="s">
        <v>366</v>
      </c>
      <c r="H9203" s="20" t="s">
        <v>141</v>
      </c>
      <c r="I9203" s="7">
        <v>0</v>
      </c>
      <c r="L9203" s="7">
        <v>706827763</v>
      </c>
      <c r="M9203" s="7">
        <v>48440481</v>
      </c>
      <c r="N9203" s="7">
        <v>9836508</v>
      </c>
      <c r="O9203" s="20" t="str">
        <f t="shared" si="290"/>
        <v/>
      </c>
    </row>
    <row r="9204" spans="1:15">
      <c r="A9204" s="20" t="str">
        <f t="shared" si="289"/>
        <v>Kvika banki hf.MP Séreign 2</v>
      </c>
      <c r="B9204" s="20" t="str">
        <f>_xlfn.IFNA(INDEX(Listi!$AI:$AI,MATCH(C9204,Listi!$AJ:$AJ,0)),INDEX(Listi!T:T,MATCH(C9204,Listi!U:U,0)))</f>
        <v xml:space="preserve">Kvika banki </v>
      </c>
      <c r="C9204" s="20" t="s">
        <v>243</v>
      </c>
      <c r="D9204" s="20" t="s">
        <v>245</v>
      </c>
      <c r="E9204" s="20" t="s">
        <v>276</v>
      </c>
      <c r="F9204" s="20" t="s">
        <v>140</v>
      </c>
      <c r="G9204" s="8" t="s">
        <v>366</v>
      </c>
      <c r="H9204" s="20" t="s">
        <v>141</v>
      </c>
      <c r="I9204" s="7">
        <v>0</v>
      </c>
      <c r="L9204" s="7">
        <v>853989181</v>
      </c>
      <c r="M9204" s="7">
        <v>42441382</v>
      </c>
      <c r="N9204" s="7">
        <v>14637701</v>
      </c>
      <c r="O9204" s="20" t="str">
        <f t="shared" si="290"/>
        <v/>
      </c>
    </row>
    <row r="9205" spans="1:15">
      <c r="A9205" s="20" t="str">
        <f t="shared" si="289"/>
        <v>Kvika banki hf.MP Séreign 3</v>
      </c>
      <c r="B9205" s="20" t="str">
        <f>_xlfn.IFNA(INDEX(Listi!$AI:$AI,MATCH(C9205,Listi!$AJ:$AJ,0)),INDEX(Listi!T:T,MATCH(C9205,Listi!U:U,0)))</f>
        <v xml:space="preserve">Kvika banki </v>
      </c>
      <c r="C9205" s="20" t="s">
        <v>243</v>
      </c>
      <c r="D9205" s="20" t="s">
        <v>246</v>
      </c>
      <c r="E9205" s="20" t="s">
        <v>276</v>
      </c>
      <c r="F9205" s="20" t="s">
        <v>140</v>
      </c>
      <c r="G9205" s="8" t="s">
        <v>366</v>
      </c>
      <c r="H9205" s="20" t="s">
        <v>141</v>
      </c>
      <c r="I9205" s="7">
        <v>0</v>
      </c>
      <c r="L9205" s="7">
        <v>141173858</v>
      </c>
      <c r="M9205" s="7">
        <v>3374790</v>
      </c>
      <c r="N9205" s="7">
        <v>0</v>
      </c>
      <c r="O9205" s="20" t="str">
        <f t="shared" si="290"/>
        <v/>
      </c>
    </row>
    <row r="9206" spans="1:15">
      <c r="A9206" s="20" t="str">
        <f t="shared" si="289"/>
        <v>Kvika banki hf.MP Séreign 4</v>
      </c>
      <c r="B9206" s="20" t="str">
        <f>_xlfn.IFNA(INDEX(Listi!$AI:$AI,MATCH(C9206,Listi!$AJ:$AJ,0)),INDEX(Listi!T:T,MATCH(C9206,Listi!U:U,0)))</f>
        <v xml:space="preserve">Kvika banki </v>
      </c>
      <c r="C9206" s="20" t="s">
        <v>243</v>
      </c>
      <c r="D9206" s="20" t="s">
        <v>247</v>
      </c>
      <c r="E9206" s="20" t="s">
        <v>276</v>
      </c>
      <c r="F9206" s="20" t="s">
        <v>140</v>
      </c>
      <c r="G9206" s="8" t="s">
        <v>366</v>
      </c>
      <c r="H9206" s="20" t="s">
        <v>141</v>
      </c>
      <c r="I9206" s="7">
        <v>0</v>
      </c>
      <c r="L9206" s="7">
        <v>55886684</v>
      </c>
      <c r="M9206" s="7">
        <v>2888869</v>
      </c>
      <c r="N9206" s="7">
        <v>0</v>
      </c>
      <c r="O9206" s="20" t="str">
        <f t="shared" si="290"/>
        <v/>
      </c>
    </row>
    <row r="9207" spans="1:15">
      <c r="A9207" s="20" t="str">
        <f t="shared" si="289"/>
        <v>Landsbankinn hf.Landsbankinn Erlend verðbréf</v>
      </c>
      <c r="B9207" s="20" t="str">
        <f>_xlfn.IFNA(INDEX(Listi!$AI:$AI,MATCH(C9207,Listi!$AJ:$AJ,0)),INDEX(Listi!T:T,MATCH(C9207,Listi!U:U,0)))</f>
        <v>Landsbankinn</v>
      </c>
      <c r="C9207" s="20" t="s">
        <v>249</v>
      </c>
      <c r="D9207" s="20" t="s">
        <v>385</v>
      </c>
      <c r="E9207" s="20" t="s">
        <v>276</v>
      </c>
      <c r="F9207" s="20" t="s">
        <v>140</v>
      </c>
      <c r="G9207" s="8" t="s">
        <v>366</v>
      </c>
      <c r="H9207" s="20" t="s">
        <v>141</v>
      </c>
      <c r="I9207" s="7">
        <v>0</v>
      </c>
      <c r="L9207" s="7">
        <v>3705185129</v>
      </c>
      <c r="M9207" s="7">
        <v>119989407</v>
      </c>
      <c r="N9207" s="7">
        <v>87847878</v>
      </c>
      <c r="O9207" s="20" t="str">
        <f t="shared" si="290"/>
        <v/>
      </c>
    </row>
    <row r="9208" spans="1:15">
      <c r="A9208" s="20" t="str">
        <f t="shared" si="289"/>
        <v>Landsbankinn hf.Landsbankinn Lífeyrisbók</v>
      </c>
      <c r="B9208" s="20" t="str">
        <f>_xlfn.IFNA(INDEX(Listi!$AI:$AI,MATCH(C9208,Listi!$AJ:$AJ,0)),INDEX(Listi!T:T,MATCH(C9208,Listi!U:U,0)))</f>
        <v>Landsbankinn</v>
      </c>
      <c r="C9208" s="20" t="s">
        <v>249</v>
      </c>
      <c r="D9208" s="20" t="s">
        <v>367</v>
      </c>
      <c r="E9208" s="20" t="s">
        <v>276</v>
      </c>
      <c r="F9208" s="20" t="s">
        <v>140</v>
      </c>
      <c r="G9208" s="8" t="s">
        <v>366</v>
      </c>
      <c r="H9208" s="20" t="s">
        <v>141</v>
      </c>
      <c r="I9208" s="7">
        <v>0</v>
      </c>
      <c r="L9208" s="7">
        <v>3016213427</v>
      </c>
      <c r="M9208" s="7">
        <v>440353590</v>
      </c>
      <c r="N9208" s="7">
        <v>298769900</v>
      </c>
      <c r="O9208" s="20" t="str">
        <f t="shared" si="290"/>
        <v/>
      </c>
    </row>
    <row r="9209" spans="1:15">
      <c r="A9209" s="20" t="str">
        <f t="shared" si="289"/>
        <v>Landsbankinn hf.Landsbankinn Lífeyrisbók verðtryggð</v>
      </c>
      <c r="B9209" s="20" t="str">
        <f>_xlfn.IFNA(INDEX(Listi!$AI:$AI,MATCH(C9209,Listi!$AJ:$AJ,0)),INDEX(Listi!T:T,MATCH(C9209,Listi!U:U,0)))</f>
        <v>Landsbankinn</v>
      </c>
      <c r="C9209" s="20" t="s">
        <v>249</v>
      </c>
      <c r="D9209" s="20" t="s">
        <v>598</v>
      </c>
      <c r="E9209" s="20" t="s">
        <v>276</v>
      </c>
      <c r="F9209" s="20" t="s">
        <v>140</v>
      </c>
      <c r="G9209" s="8" t="s">
        <v>366</v>
      </c>
      <c r="H9209" s="20" t="s">
        <v>141</v>
      </c>
      <c r="I9209" s="7">
        <v>0</v>
      </c>
      <c r="L9209" s="7">
        <v>66896053137</v>
      </c>
      <c r="M9209" s="7">
        <v>6692476029</v>
      </c>
      <c r="N9209" s="7">
        <v>4680072987</v>
      </c>
      <c r="O9209" s="20" t="str">
        <f t="shared" si="290"/>
        <v/>
      </c>
    </row>
    <row r="9210" spans="1:15">
      <c r="A9210" s="20" t="str">
        <f t="shared" ref="A9210:A9272" si="291">CONCATENATE(C9210,D9210)</f>
        <v>Lífeyrissjóður bændaSamtryggingardeild</v>
      </c>
      <c r="B9210" s="20" t="str">
        <f>_xlfn.IFNA(INDEX(Listi!$AI:$AI,MATCH(C9210,Listi!$AJ:$AJ,0)),INDEX(Listi!T:T,MATCH(C9210,Listi!U:U,0)))</f>
        <v>Lífeyrissjóður bænda</v>
      </c>
      <c r="C9210" s="20" t="s">
        <v>252</v>
      </c>
      <c r="D9210" s="20" t="s">
        <v>205</v>
      </c>
      <c r="E9210" s="20" t="s">
        <v>275</v>
      </c>
      <c r="F9210" s="20" t="s">
        <v>140</v>
      </c>
      <c r="G9210" s="8" t="s">
        <v>366</v>
      </c>
      <c r="H9210" s="20" t="s">
        <v>141</v>
      </c>
      <c r="I9210" s="7">
        <v>0</v>
      </c>
      <c r="L9210" s="7">
        <v>45108278171</v>
      </c>
      <c r="M9210" s="7">
        <v>776003397</v>
      </c>
      <c r="N9210" s="7">
        <v>1921473168</v>
      </c>
      <c r="O9210" s="20" t="str">
        <f t="shared" si="290"/>
        <v/>
      </c>
    </row>
    <row r="9211" spans="1:15">
      <c r="A9211" s="20" t="str">
        <f t="shared" si="291"/>
        <v>Lífeyrissjóður bankamannaAldursdeild</v>
      </c>
      <c r="B9211" s="20" t="str">
        <f>_xlfn.IFNA(INDEX(Listi!$AI:$AI,MATCH(C9211,Listi!$AJ:$AJ,0)),INDEX(Listi!T:T,MATCH(C9211,Listi!U:U,0)))</f>
        <v>Lífeyrissjóður bankam.</v>
      </c>
      <c r="C9211" s="20" t="s">
        <v>250</v>
      </c>
      <c r="D9211" s="20" t="s">
        <v>251</v>
      </c>
      <c r="E9211" s="20" t="s">
        <v>275</v>
      </c>
      <c r="F9211" s="20" t="s">
        <v>140</v>
      </c>
      <c r="G9211" s="8" t="s">
        <v>366</v>
      </c>
      <c r="H9211" s="20" t="s">
        <v>141</v>
      </c>
      <c r="I9211" s="7">
        <v>0</v>
      </c>
      <c r="L9211" s="7">
        <v>61369964000</v>
      </c>
      <c r="M9211" s="7">
        <v>1996063000</v>
      </c>
      <c r="N9211" s="7">
        <v>753444000</v>
      </c>
      <c r="O9211" s="20" t="str">
        <f t="shared" si="290"/>
        <v/>
      </c>
    </row>
    <row r="9212" spans="1:15">
      <c r="A9212" s="20" t="str">
        <f t="shared" si="291"/>
        <v>Lífeyrissjóður bankamannaHlutfallsdeild</v>
      </c>
      <c r="B9212" s="20" t="str">
        <f>_xlfn.IFNA(INDEX(Listi!$AI:$AI,MATCH(C9212,Listi!$AJ:$AJ,0)),INDEX(Listi!T:T,MATCH(C9212,Listi!U:U,0)))</f>
        <v>Lífeyrissjóður bankam.</v>
      </c>
      <c r="C9212" s="20" t="s">
        <v>250</v>
      </c>
      <c r="D9212" s="20" t="s">
        <v>467</v>
      </c>
      <c r="E9212" s="20" t="s">
        <v>275</v>
      </c>
      <c r="F9212" s="20" t="s">
        <v>140</v>
      </c>
      <c r="G9212" s="8" t="s">
        <v>366</v>
      </c>
      <c r="H9212" s="20" t="s">
        <v>141</v>
      </c>
      <c r="I9212" s="7">
        <v>0</v>
      </c>
      <c r="L9212" s="7">
        <v>40286427000</v>
      </c>
      <c r="M9212" s="7">
        <v>125147000</v>
      </c>
      <c r="N9212" s="7">
        <v>2741197000</v>
      </c>
      <c r="O9212" s="20" t="str">
        <f t="shared" si="290"/>
        <v/>
      </c>
    </row>
    <row r="9213" spans="1:15">
      <c r="A9213" s="20" t="str">
        <f t="shared" si="291"/>
        <v>Lífeyrissjóður RangæingaSamtryggingardeild</v>
      </c>
      <c r="B9213" s="20" t="str">
        <f>_xlfn.IFNA(INDEX(Listi!$AI:$AI,MATCH(C9213,Listi!$AJ:$AJ,0)),INDEX(Listi!T:T,MATCH(C9213,Listi!U:U,0)))</f>
        <v>Lífeyrissjóður Rang.</v>
      </c>
      <c r="C9213" s="20" t="s">
        <v>253</v>
      </c>
      <c r="D9213" s="20" t="s">
        <v>205</v>
      </c>
      <c r="E9213" s="20" t="s">
        <v>275</v>
      </c>
      <c r="F9213" s="20" t="s">
        <v>140</v>
      </c>
      <c r="G9213" s="8" t="s">
        <v>366</v>
      </c>
      <c r="H9213" s="20" t="s">
        <v>141</v>
      </c>
      <c r="I9213" s="7">
        <v>0</v>
      </c>
      <c r="L9213" s="7">
        <v>18949790000</v>
      </c>
      <c r="M9213" s="7">
        <v>835894000</v>
      </c>
      <c r="N9213" s="7">
        <v>386250000</v>
      </c>
      <c r="O9213" s="20" t="str">
        <f t="shared" si="290"/>
        <v/>
      </c>
    </row>
    <row r="9214" spans="1:15">
      <c r="A9214" s="20" t="str">
        <f t="shared" si="291"/>
        <v>Lífeyrissjóður starfsmanna AkureyrarbæjarSamtryggingardeild</v>
      </c>
      <c r="B9214" s="20" t="str">
        <f>_xlfn.IFNA(INDEX(Listi!$AI:$AI,MATCH(C9214,Listi!$AJ:$AJ,0)),INDEX(Listi!T:T,MATCH(C9214,Listi!U:U,0)))</f>
        <v>Lífeyrissj. starfsm. Akureyrarb.</v>
      </c>
      <c r="C9214" s="20" t="s">
        <v>274</v>
      </c>
      <c r="D9214" s="20" t="s">
        <v>205</v>
      </c>
      <c r="E9214" s="20" t="s">
        <v>275</v>
      </c>
      <c r="F9214" s="20" t="s">
        <v>140</v>
      </c>
      <c r="G9214" s="8" t="s">
        <v>366</v>
      </c>
      <c r="H9214" s="20" t="s">
        <v>141</v>
      </c>
      <c r="I9214" s="7">
        <v>0</v>
      </c>
      <c r="L9214" s="7">
        <v>14569496826</v>
      </c>
      <c r="M9214" s="7">
        <v>46271787</v>
      </c>
      <c r="N9214" s="7">
        <v>1160288032</v>
      </c>
      <c r="O9214" s="20" t="str">
        <f t="shared" si="290"/>
        <v/>
      </c>
    </row>
    <row r="9215" spans="1:15">
      <c r="A9215" s="20" t="str">
        <f t="shared" si="291"/>
        <v>Lífeyrissjóður starfsmanna Búnaðarbanka ÍslandsSamtryggingardeild</v>
      </c>
      <c r="B9215" s="20" t="str">
        <f>_xlfn.IFNA(INDEX(Listi!$AI:$AI,MATCH(C9215,Listi!$AJ:$AJ,0)),INDEX(Listi!T:T,MATCH(C9215,Listi!U:U,0)))</f>
        <v>Lífeyrissj. starfsm. Búnaðarb.Ísl.</v>
      </c>
      <c r="C9215" s="20" t="s">
        <v>254</v>
      </c>
      <c r="D9215" s="20" t="s">
        <v>205</v>
      </c>
      <c r="E9215" s="20" t="s">
        <v>275</v>
      </c>
      <c r="F9215" s="20" t="s">
        <v>140</v>
      </c>
      <c r="G9215" s="8" t="s">
        <v>366</v>
      </c>
      <c r="H9215" s="20" t="s">
        <v>141</v>
      </c>
      <c r="I9215" s="7">
        <v>0</v>
      </c>
      <c r="L9215" s="7">
        <v>27921283000</v>
      </c>
      <c r="M9215" s="7">
        <v>7378000</v>
      </c>
      <c r="N9215" s="7">
        <v>1535577000</v>
      </c>
      <c r="O9215" s="20" t="str">
        <f t="shared" si="290"/>
        <v/>
      </c>
    </row>
    <row r="9216" spans="1:15">
      <c r="A9216" s="20" t="str">
        <f t="shared" si="291"/>
        <v>Lífeyrissjóður starfsmanna ReykjavíkurborgarSamtryggingardeild</v>
      </c>
      <c r="B9216" s="20" t="str">
        <f>_xlfn.IFNA(INDEX(Listi!$AI:$AI,MATCH(C9216,Listi!$AJ:$AJ,0)),INDEX(Listi!T:T,MATCH(C9216,Listi!U:U,0)))</f>
        <v>Lífeyrissj. starfsm. Reykjav.</v>
      </c>
      <c r="C9216" s="20" t="s">
        <v>255</v>
      </c>
      <c r="D9216" s="20" t="s">
        <v>205</v>
      </c>
      <c r="E9216" s="20" t="s">
        <v>275</v>
      </c>
      <c r="F9216" s="20" t="s">
        <v>140</v>
      </c>
      <c r="G9216" s="8" t="s">
        <v>366</v>
      </c>
      <c r="H9216" s="20" t="s">
        <v>141</v>
      </c>
      <c r="I9216" s="7">
        <v>0</v>
      </c>
      <c r="L9216" s="7">
        <v>92450251598</v>
      </c>
      <c r="M9216" s="7">
        <v>217604296</v>
      </c>
      <c r="N9216" s="7">
        <v>6195210428</v>
      </c>
      <c r="O9216" s="20" t="str">
        <f t="shared" si="290"/>
        <v/>
      </c>
    </row>
    <row r="9217" spans="1:15">
      <c r="A9217" s="20" t="str">
        <f t="shared" si="291"/>
        <v>Lífeyrissjóður starfsmanna ríkisinsA-deild</v>
      </c>
      <c r="B9217" s="20" t="str">
        <f>_xlfn.IFNA(INDEX(Listi!$AI:$AI,MATCH(C9217,Listi!$AJ:$AJ,0)),INDEX(Listi!T:T,MATCH(C9217,Listi!U:U,0)))</f>
        <v>LSR</v>
      </c>
      <c r="C9217" s="20" t="s">
        <v>256</v>
      </c>
      <c r="D9217" s="20" t="s">
        <v>257</v>
      </c>
      <c r="E9217" s="20" t="s">
        <v>275</v>
      </c>
      <c r="F9217" s="20" t="s">
        <v>140</v>
      </c>
      <c r="G9217" s="8" t="s">
        <v>366</v>
      </c>
      <c r="H9217" s="20" t="s">
        <v>141</v>
      </c>
      <c r="I9217" s="7">
        <v>0</v>
      </c>
      <c r="L9217" s="7">
        <v>1024402726080</v>
      </c>
      <c r="M9217" s="7">
        <v>38030413328</v>
      </c>
      <c r="N9217" s="7">
        <v>13011563069</v>
      </c>
      <c r="O9217" s="20" t="str">
        <f t="shared" si="290"/>
        <v/>
      </c>
    </row>
    <row r="9218" spans="1:15">
      <c r="A9218" s="20" t="str">
        <f t="shared" si="291"/>
        <v>Lífeyrissjóður starfsmanna ríkisinsB-deild</v>
      </c>
      <c r="B9218" s="20" t="str">
        <f>_xlfn.IFNA(INDEX(Listi!$AI:$AI,MATCH(C9218,Listi!$AJ:$AJ,0)),INDEX(Listi!T:T,MATCH(C9218,Listi!U:U,0)))</f>
        <v>LSR</v>
      </c>
      <c r="C9218" s="20" t="s">
        <v>256</v>
      </c>
      <c r="D9218" s="20" t="s">
        <v>218</v>
      </c>
      <c r="E9218" s="20" t="s">
        <v>275</v>
      </c>
      <c r="F9218" s="20" t="s">
        <v>140</v>
      </c>
      <c r="G9218" s="8" t="s">
        <v>366</v>
      </c>
      <c r="H9218" s="20" t="s">
        <v>141</v>
      </c>
      <c r="I9218" s="7">
        <v>0</v>
      </c>
      <c r="L9218" s="7">
        <v>297381500048</v>
      </c>
      <c r="M9218" s="7">
        <v>1364474032</v>
      </c>
      <c r="N9218" s="7">
        <v>62409553231</v>
      </c>
      <c r="O9218" s="20" t="str">
        <f t="shared" ref="O9218:O9281" si="292">IFERROR(VLOOKUP(F9218,EhLykill,3,FALSE),"")</f>
        <v/>
      </c>
    </row>
    <row r="9219" spans="1:15">
      <c r="A9219" s="20" t="str">
        <f t="shared" si="291"/>
        <v>Lífeyrissjóður starfsmanna ríkisinsLeið I</v>
      </c>
      <c r="B9219" s="20" t="str">
        <f>_xlfn.IFNA(INDEX(Listi!$AI:$AI,MATCH(C9219,Listi!$AJ:$AJ,0)),INDEX(Listi!T:T,MATCH(C9219,Listi!U:U,0)))</f>
        <v>LSR</v>
      </c>
      <c r="C9219" s="20" t="s">
        <v>256</v>
      </c>
      <c r="D9219" s="20" t="s">
        <v>258</v>
      </c>
      <c r="E9219" s="20" t="s">
        <v>276</v>
      </c>
      <c r="F9219" s="20" t="s">
        <v>140</v>
      </c>
      <c r="G9219" s="8" t="s">
        <v>366</v>
      </c>
      <c r="H9219" s="20" t="s">
        <v>141</v>
      </c>
      <c r="I9219" s="7">
        <v>0</v>
      </c>
      <c r="L9219" s="7">
        <v>11704214939</v>
      </c>
      <c r="M9219" s="7">
        <v>547428342</v>
      </c>
      <c r="N9219" s="7">
        <v>195323403</v>
      </c>
      <c r="O9219" s="20" t="str">
        <f t="shared" si="292"/>
        <v/>
      </c>
    </row>
    <row r="9220" spans="1:15">
      <c r="A9220" s="20" t="str">
        <f t="shared" si="291"/>
        <v>Lífeyrissjóður starfsmanna ríkisinsLeið II</v>
      </c>
      <c r="B9220" s="20" t="str">
        <f>_xlfn.IFNA(INDEX(Listi!$AI:$AI,MATCH(C9220,Listi!$AJ:$AJ,0)),INDEX(Listi!T:T,MATCH(C9220,Listi!U:U,0)))</f>
        <v>LSR</v>
      </c>
      <c r="C9220" s="20" t="s">
        <v>256</v>
      </c>
      <c r="D9220" s="20" t="s">
        <v>259</v>
      </c>
      <c r="E9220" s="20" t="s">
        <v>276</v>
      </c>
      <c r="F9220" s="20" t="s">
        <v>140</v>
      </c>
      <c r="G9220" s="8" t="s">
        <v>366</v>
      </c>
      <c r="H9220" s="20" t="s">
        <v>141</v>
      </c>
      <c r="I9220" s="7">
        <v>0</v>
      </c>
      <c r="L9220" s="7">
        <v>3365164594</v>
      </c>
      <c r="M9220" s="7">
        <v>379849453</v>
      </c>
      <c r="N9220" s="7">
        <v>93142056</v>
      </c>
      <c r="O9220" s="20" t="str">
        <f t="shared" si="292"/>
        <v/>
      </c>
    </row>
    <row r="9221" spans="1:15">
      <c r="A9221" s="20" t="str">
        <f t="shared" si="291"/>
        <v>Lífeyrissjóður starfsmanna ríkisinsLeið III</v>
      </c>
      <c r="B9221" s="20" t="str">
        <f>_xlfn.IFNA(INDEX(Listi!$AI:$AI,MATCH(C9221,Listi!$AJ:$AJ,0)),INDEX(Listi!T:T,MATCH(C9221,Listi!U:U,0)))</f>
        <v>LSR</v>
      </c>
      <c r="C9221" s="20" t="s">
        <v>256</v>
      </c>
      <c r="D9221" s="20" t="s">
        <v>260</v>
      </c>
      <c r="E9221" s="20" t="s">
        <v>276</v>
      </c>
      <c r="F9221" s="20" t="s">
        <v>140</v>
      </c>
      <c r="G9221" s="8" t="s">
        <v>366</v>
      </c>
      <c r="H9221" s="20" t="s">
        <v>141</v>
      </c>
      <c r="I9221" s="7">
        <v>0</v>
      </c>
      <c r="L9221" s="7">
        <v>9959294621</v>
      </c>
      <c r="M9221" s="7">
        <v>743287481</v>
      </c>
      <c r="N9221" s="7">
        <v>349903833</v>
      </c>
      <c r="O9221" s="20" t="str">
        <f t="shared" si="292"/>
        <v/>
      </c>
    </row>
    <row r="9222" spans="1:15">
      <c r="A9222" s="20" t="str">
        <f t="shared" si="291"/>
        <v>Lífeyrissjóður Tannlæknafél ÍslDeild I/Séreign</v>
      </c>
      <c r="B9222" s="20" t="str">
        <f>_xlfn.IFNA(INDEX(Listi!$AI:$AI,MATCH(C9222,Listi!$AJ:$AJ,0)),INDEX(Listi!T:T,MATCH(C9222,Listi!U:U,0)))</f>
        <v>Lífeyrissj. Tannlækna</v>
      </c>
      <c r="C9222" s="20" t="s">
        <v>261</v>
      </c>
      <c r="D9222" s="20" t="s">
        <v>207</v>
      </c>
      <c r="E9222" s="20" t="s">
        <v>276</v>
      </c>
      <c r="F9222" s="8" t="s">
        <v>140</v>
      </c>
      <c r="G9222" s="8" t="s">
        <v>366</v>
      </c>
      <c r="H9222" s="20" t="s">
        <v>141</v>
      </c>
      <c r="I9222" s="7">
        <v>0</v>
      </c>
      <c r="L9222" s="7">
        <v>6768408488</v>
      </c>
      <c r="M9222" s="7">
        <v>272759192</v>
      </c>
      <c r="N9222" s="7">
        <v>153838058</v>
      </c>
      <c r="O9222" s="20" t="str">
        <f t="shared" si="292"/>
        <v/>
      </c>
    </row>
    <row r="9223" spans="1:15">
      <c r="A9223" s="20" t="str">
        <f t="shared" si="291"/>
        <v>Lífeyrissjóður Tannlæknafél ÍslSamtryggingardeild</v>
      </c>
      <c r="B9223" s="20" t="str">
        <f>_xlfn.IFNA(INDEX(Listi!$AI:$AI,MATCH(C9223,Listi!$AJ:$AJ,0)),INDEX(Listi!T:T,MATCH(C9223,Listi!U:U,0)))</f>
        <v>Lífeyrissj. Tannlækna</v>
      </c>
      <c r="C9223" s="20" t="s">
        <v>261</v>
      </c>
      <c r="D9223" s="20" t="s">
        <v>205</v>
      </c>
      <c r="E9223" s="20" t="s">
        <v>275</v>
      </c>
      <c r="F9223" s="8" t="s">
        <v>140</v>
      </c>
      <c r="G9223" s="8" t="s">
        <v>366</v>
      </c>
      <c r="H9223" s="20" t="s">
        <v>141</v>
      </c>
      <c r="I9223" s="7">
        <v>0</v>
      </c>
      <c r="L9223" s="7">
        <v>2241251214</v>
      </c>
      <c r="M9223" s="7">
        <v>112827287</v>
      </c>
      <c r="N9223" s="7">
        <v>17930159</v>
      </c>
      <c r="O9223" s="20" t="str">
        <f t="shared" si="292"/>
        <v/>
      </c>
    </row>
    <row r="9224" spans="1:15">
      <c r="A9224" s="20" t="str">
        <f t="shared" si="291"/>
        <v>Lífeyrissjóður verslunarmannaÆvileið 1</v>
      </c>
      <c r="B9224" s="20" t="str">
        <f>_xlfn.IFNA(INDEX(Listi!$AI:$AI,MATCH(C9224,Listi!$AJ:$AJ,0)),INDEX(Listi!T:T,MATCH(C9224,Listi!U:U,0)))</f>
        <v>Lífeyrissj. Verslunarm.</v>
      </c>
      <c r="C9224" s="20" t="s">
        <v>206</v>
      </c>
      <c r="D9224" s="20" t="s">
        <v>310</v>
      </c>
      <c r="E9224" s="20" t="s">
        <v>276</v>
      </c>
      <c r="F9224" s="8" t="s">
        <v>140</v>
      </c>
      <c r="G9224" s="8" t="s">
        <v>366</v>
      </c>
      <c r="H9224" s="20" t="s">
        <v>141</v>
      </c>
      <c r="I9224" s="7">
        <v>0</v>
      </c>
      <c r="L9224" s="7">
        <v>2860479562</v>
      </c>
      <c r="M9224" s="7">
        <v>819651283</v>
      </c>
      <c r="N9224" s="7">
        <v>12562366</v>
      </c>
      <c r="O9224" s="20" t="str">
        <f t="shared" si="292"/>
        <v/>
      </c>
    </row>
    <row r="9225" spans="1:15">
      <c r="A9225" s="20" t="str">
        <f t="shared" si="291"/>
        <v>Lífeyrissjóður verslunarmannaÆvileið 2</v>
      </c>
      <c r="B9225" s="20" t="str">
        <f>_xlfn.IFNA(INDEX(Listi!$AI:$AI,MATCH(C9225,Listi!$AJ:$AJ,0)),INDEX(Listi!T:T,MATCH(C9225,Listi!U:U,0)))</f>
        <v>Lífeyrissj. Verslunarm.</v>
      </c>
      <c r="C9225" s="20" t="s">
        <v>206</v>
      </c>
      <c r="D9225" s="20" t="s">
        <v>309</v>
      </c>
      <c r="E9225" s="20" t="s">
        <v>276</v>
      </c>
      <c r="F9225" s="8" t="s">
        <v>140</v>
      </c>
      <c r="G9225" s="8" t="s">
        <v>366</v>
      </c>
      <c r="H9225" s="20" t="s">
        <v>141</v>
      </c>
      <c r="I9225" s="7">
        <v>0</v>
      </c>
      <c r="L9225" s="7">
        <v>2325064159</v>
      </c>
      <c r="M9225" s="7">
        <v>465663194</v>
      </c>
      <c r="N9225" s="7">
        <v>32037995</v>
      </c>
      <c r="O9225" s="20" t="str">
        <f t="shared" si="292"/>
        <v/>
      </c>
    </row>
    <row r="9226" spans="1:15">
      <c r="A9226" s="20" t="str">
        <f t="shared" si="291"/>
        <v>Lífeyrissjóður verslunarmannaÆvileið 3</v>
      </c>
      <c r="B9226" s="20" t="str">
        <f>_xlfn.IFNA(INDEX(Listi!$AI:$AI,MATCH(C9226,Listi!$AJ:$AJ,0)),INDEX(Listi!T:T,MATCH(C9226,Listi!U:U,0)))</f>
        <v>Lífeyrissj. Verslunarm.</v>
      </c>
      <c r="C9226" s="20" t="s">
        <v>206</v>
      </c>
      <c r="D9226" s="20" t="s">
        <v>308</v>
      </c>
      <c r="E9226" s="20" t="s">
        <v>276</v>
      </c>
      <c r="F9226" s="8" t="s">
        <v>140</v>
      </c>
      <c r="G9226" s="8" t="s">
        <v>366</v>
      </c>
      <c r="H9226" s="20" t="s">
        <v>141</v>
      </c>
      <c r="I9226" s="7">
        <v>0</v>
      </c>
      <c r="L9226" s="7">
        <v>1567402319</v>
      </c>
      <c r="M9226" s="7">
        <v>325961302</v>
      </c>
      <c r="N9226" s="7">
        <v>60283998</v>
      </c>
      <c r="O9226" s="20" t="str">
        <f t="shared" si="292"/>
        <v/>
      </c>
    </row>
    <row r="9227" spans="1:15">
      <c r="A9227" s="20" t="str">
        <f t="shared" si="291"/>
        <v>Lífeyrissjóður verslunarmannaDeild I/Séreign</v>
      </c>
      <c r="B9227" s="20" t="str">
        <f>_xlfn.IFNA(INDEX(Listi!$AI:$AI,MATCH(C9227,Listi!$AJ:$AJ,0)),INDEX(Listi!T:T,MATCH(C9227,Listi!U:U,0)))</f>
        <v>Lífeyrissj. Verslunarm.</v>
      </c>
      <c r="C9227" s="20" t="s">
        <v>206</v>
      </c>
      <c r="D9227" s="20" t="s">
        <v>207</v>
      </c>
      <c r="E9227" s="20" t="s">
        <v>276</v>
      </c>
      <c r="F9227" s="8" t="s">
        <v>140</v>
      </c>
      <c r="G9227" s="8" t="s">
        <v>366</v>
      </c>
      <c r="H9227" s="20" t="s">
        <v>141</v>
      </c>
      <c r="I9227" s="7">
        <v>0</v>
      </c>
      <c r="L9227" s="7">
        <v>19785724399</v>
      </c>
      <c r="M9227" s="7">
        <v>729937912</v>
      </c>
      <c r="N9227" s="7">
        <v>458382791</v>
      </c>
      <c r="O9227" s="20" t="str">
        <f t="shared" si="292"/>
        <v/>
      </c>
    </row>
    <row r="9228" spans="1:15">
      <c r="A9228" s="20" t="str">
        <f t="shared" si="291"/>
        <v>Lífeyrissjóður verslunarmannaSamtryggingardeild</v>
      </c>
      <c r="B9228" s="20" t="str">
        <f>_xlfn.IFNA(INDEX(Listi!$AI:$AI,MATCH(C9228,Listi!$AJ:$AJ,0)),INDEX(Listi!T:T,MATCH(C9228,Listi!U:U,0)))</f>
        <v>Lífeyrissj. Verslunarm.</v>
      </c>
      <c r="C9228" s="20" t="s">
        <v>206</v>
      </c>
      <c r="D9228" s="20" t="s">
        <v>205</v>
      </c>
      <c r="E9228" s="20" t="s">
        <v>275</v>
      </c>
      <c r="F9228" s="8" t="s">
        <v>140</v>
      </c>
      <c r="G9228" s="8" t="s">
        <v>366</v>
      </c>
      <c r="H9228" s="20" t="s">
        <v>141</v>
      </c>
      <c r="I9228" s="7">
        <v>0</v>
      </c>
      <c r="L9228" s="7">
        <v>1174592806906</v>
      </c>
      <c r="M9228" s="7">
        <v>35794261112</v>
      </c>
      <c r="N9228" s="7">
        <v>21965137185</v>
      </c>
      <c r="O9228" s="20" t="str">
        <f t="shared" si="292"/>
        <v/>
      </c>
    </row>
    <row r="9229" spans="1:15">
      <c r="A9229" s="20" t="str">
        <f t="shared" si="291"/>
        <v>Lífeyrissjóður VestmannaeyjaSafn I</v>
      </c>
      <c r="B9229" s="20" t="str">
        <f>_xlfn.IFNA(INDEX(Listi!$AI:$AI,MATCH(C9229,Listi!$AJ:$AJ,0)),INDEX(Listi!T:T,MATCH(C9229,Listi!U:U,0)))</f>
        <v>Lífeyrissj. Vestm.</v>
      </c>
      <c r="C9229" s="20" t="s">
        <v>262</v>
      </c>
      <c r="D9229" s="20" t="s">
        <v>210</v>
      </c>
      <c r="E9229" s="20" t="s">
        <v>276</v>
      </c>
      <c r="F9229" s="8" t="s">
        <v>140</v>
      </c>
      <c r="G9229" s="8" t="s">
        <v>366</v>
      </c>
      <c r="H9229" s="20" t="s">
        <v>141</v>
      </c>
      <c r="I9229" s="7">
        <v>0</v>
      </c>
      <c r="L9229" s="7">
        <v>381311221</v>
      </c>
      <c r="M9229" s="7">
        <v>44104006</v>
      </c>
      <c r="N9229" s="7">
        <v>13592960</v>
      </c>
      <c r="O9229" s="20" t="str">
        <f t="shared" si="292"/>
        <v/>
      </c>
    </row>
    <row r="9230" spans="1:15">
      <c r="A9230" s="20" t="str">
        <f t="shared" si="291"/>
        <v>Lífeyrissjóður VestmannaeyjaSafn II</v>
      </c>
      <c r="B9230" s="20" t="str">
        <f>_xlfn.IFNA(INDEX(Listi!$AI:$AI,MATCH(C9230,Listi!$AJ:$AJ,0)),INDEX(Listi!T:T,MATCH(C9230,Listi!U:U,0)))</f>
        <v>Lífeyrissj. Vestm.</v>
      </c>
      <c r="C9230" s="20" t="s">
        <v>262</v>
      </c>
      <c r="D9230" s="20" t="s">
        <v>211</v>
      </c>
      <c r="E9230" s="20" t="s">
        <v>276</v>
      </c>
      <c r="F9230" s="8" t="s">
        <v>140</v>
      </c>
      <c r="G9230" s="8" t="s">
        <v>366</v>
      </c>
      <c r="H9230" s="20" t="s">
        <v>141</v>
      </c>
      <c r="I9230" s="7">
        <v>0</v>
      </c>
      <c r="L9230" s="7">
        <v>571440191</v>
      </c>
      <c r="M9230" s="7">
        <v>40240404</v>
      </c>
      <c r="N9230" s="7">
        <v>18659289</v>
      </c>
      <c r="O9230" s="20" t="str">
        <f t="shared" si="292"/>
        <v/>
      </c>
    </row>
    <row r="9231" spans="1:15">
      <c r="A9231" s="20" t="str">
        <f t="shared" si="291"/>
        <v>Lífeyrissjóður VestmannaeyjaSamtryggingardeild</v>
      </c>
      <c r="B9231" s="20" t="str">
        <f>_xlfn.IFNA(INDEX(Listi!$AI:$AI,MATCH(C9231,Listi!$AJ:$AJ,0)),INDEX(Listi!T:T,MATCH(C9231,Listi!U:U,0)))</f>
        <v>Lífeyrissj. Vestm.</v>
      </c>
      <c r="C9231" s="20" t="s">
        <v>262</v>
      </c>
      <c r="D9231" s="20" t="s">
        <v>205</v>
      </c>
      <c r="E9231" s="20" t="s">
        <v>275</v>
      </c>
      <c r="F9231" s="8" t="s">
        <v>140</v>
      </c>
      <c r="G9231" s="8" t="s">
        <v>366</v>
      </c>
      <c r="H9231" s="20" t="s">
        <v>141</v>
      </c>
      <c r="I9231" s="7">
        <v>0</v>
      </c>
      <c r="L9231" s="7">
        <v>85198020532</v>
      </c>
      <c r="M9231" s="7">
        <v>1944643004</v>
      </c>
      <c r="N9231" s="7">
        <v>2198060399</v>
      </c>
      <c r="O9231" s="20" t="str">
        <f t="shared" si="292"/>
        <v/>
      </c>
    </row>
    <row r="9232" spans="1:15">
      <c r="A9232" s="20" t="str">
        <f t="shared" si="291"/>
        <v>Lífsval - lífeyrissparnaðurLífsval 1</v>
      </c>
      <c r="B9232" s="20" t="str">
        <f>_xlfn.IFNA(INDEX(Listi!$AI:$AI,MATCH(C9232,Listi!$AJ:$AJ,0)),INDEX(Listi!T:T,MATCH(C9232,Listi!U:U,0)))</f>
        <v>Lífsval</v>
      </c>
      <c r="C9232" s="20" t="s">
        <v>263</v>
      </c>
      <c r="D9232" s="20" t="s">
        <v>264</v>
      </c>
      <c r="E9232" s="20" t="s">
        <v>276</v>
      </c>
      <c r="F9232" s="8" t="s">
        <v>140</v>
      </c>
      <c r="G9232" s="8" t="s">
        <v>366</v>
      </c>
      <c r="H9232" s="20" t="s">
        <v>141</v>
      </c>
      <c r="I9232" s="7">
        <v>0</v>
      </c>
      <c r="L9232" s="7">
        <v>1792991246</v>
      </c>
      <c r="M9232" s="7">
        <v>203244065</v>
      </c>
      <c r="N9232" s="7">
        <v>81003579</v>
      </c>
      <c r="O9232" s="20" t="str">
        <f t="shared" si="292"/>
        <v/>
      </c>
    </row>
    <row r="9233" spans="1:15">
      <c r="A9233" s="20" t="str">
        <f t="shared" si="291"/>
        <v>Lífsval - lífeyrissparnaðurLífsval 2</v>
      </c>
      <c r="B9233" s="20" t="str">
        <f>_xlfn.IFNA(INDEX(Listi!$AI:$AI,MATCH(C9233,Listi!$AJ:$AJ,0)),INDEX(Listi!T:T,MATCH(C9233,Listi!U:U,0)))</f>
        <v>Lífsval</v>
      </c>
      <c r="C9233" s="20" t="s">
        <v>263</v>
      </c>
      <c r="D9233" s="20" t="s">
        <v>265</v>
      </c>
      <c r="E9233" s="20" t="s">
        <v>276</v>
      </c>
      <c r="F9233" s="8" t="s">
        <v>140</v>
      </c>
      <c r="G9233" s="8" t="s">
        <v>366</v>
      </c>
      <c r="H9233" s="20" t="s">
        <v>141</v>
      </c>
      <c r="I9233" s="7">
        <v>0</v>
      </c>
      <c r="L9233" s="7">
        <v>79660340</v>
      </c>
      <c r="M9233" s="7">
        <v>14369045</v>
      </c>
      <c r="N9233" s="7">
        <v>2695304</v>
      </c>
      <c r="O9233" s="20" t="str">
        <f t="shared" si="292"/>
        <v/>
      </c>
    </row>
    <row r="9234" spans="1:15">
      <c r="A9234" s="20" t="str">
        <f t="shared" si="291"/>
        <v>Lífsval - lífeyrissparnaðurLífsval 3</v>
      </c>
      <c r="B9234" s="20" t="str">
        <f>_xlfn.IFNA(INDEX(Listi!$AI:$AI,MATCH(C9234,Listi!$AJ:$AJ,0)),INDEX(Listi!T:T,MATCH(C9234,Listi!U:U,0)))</f>
        <v>Lífsval</v>
      </c>
      <c r="C9234" s="20" t="s">
        <v>263</v>
      </c>
      <c r="D9234" s="20" t="s">
        <v>266</v>
      </c>
      <c r="E9234" s="20" t="s">
        <v>276</v>
      </c>
      <c r="F9234" s="20" t="s">
        <v>140</v>
      </c>
      <c r="G9234" s="8" t="s">
        <v>366</v>
      </c>
      <c r="H9234" s="20" t="s">
        <v>141</v>
      </c>
      <c r="I9234" s="7">
        <v>0</v>
      </c>
      <c r="L9234" s="7">
        <v>131239774</v>
      </c>
      <c r="M9234" s="7">
        <v>16635787</v>
      </c>
      <c r="N9234" s="7">
        <v>3548138</v>
      </c>
      <c r="O9234" s="20" t="str">
        <f t="shared" si="292"/>
        <v/>
      </c>
    </row>
    <row r="9235" spans="1:15">
      <c r="A9235" s="20" t="str">
        <f t="shared" si="291"/>
        <v>Lífsval - lífeyrissparnaðurLífsval 4</v>
      </c>
      <c r="B9235" s="20" t="str">
        <f>_xlfn.IFNA(INDEX(Listi!$AI:$AI,MATCH(C9235,Listi!$AJ:$AJ,0)),INDEX(Listi!T:T,MATCH(C9235,Listi!U:U,0)))</f>
        <v>Lífsval</v>
      </c>
      <c r="C9235" s="20" t="s">
        <v>263</v>
      </c>
      <c r="D9235" s="20" t="s">
        <v>267</v>
      </c>
      <c r="E9235" s="20" t="s">
        <v>276</v>
      </c>
      <c r="F9235" s="20" t="s">
        <v>140</v>
      </c>
      <c r="G9235" s="8" t="s">
        <v>366</v>
      </c>
      <c r="H9235" s="20" t="s">
        <v>141</v>
      </c>
      <c r="I9235" s="7">
        <v>0</v>
      </c>
      <c r="L9235" s="7">
        <v>71752064</v>
      </c>
      <c r="M9235" s="7">
        <v>15238959</v>
      </c>
      <c r="N9235" s="7">
        <v>2058992</v>
      </c>
      <c r="O9235" s="20" t="str">
        <f t="shared" si="292"/>
        <v/>
      </c>
    </row>
    <row r="9236" spans="1:15">
      <c r="A9236" s="20" t="str">
        <f t="shared" si="291"/>
        <v>Lífsverk lífeyrissjóðurLífsverk I/Séreign</v>
      </c>
      <c r="B9236" s="20" t="str">
        <f>_xlfn.IFNA(INDEX(Listi!$AI:$AI,MATCH(C9236,Listi!$AJ:$AJ,0)),INDEX(Listi!T:T,MATCH(C9236,Listi!U:U,0)))</f>
        <v xml:space="preserve">Lífsverk  </v>
      </c>
      <c r="C9236" s="20" t="s">
        <v>268</v>
      </c>
      <c r="D9236" s="20" t="s">
        <v>269</v>
      </c>
      <c r="E9236" s="20" t="s">
        <v>276</v>
      </c>
      <c r="F9236" s="20" t="s">
        <v>140</v>
      </c>
      <c r="G9236" s="8" t="s">
        <v>366</v>
      </c>
      <c r="H9236" s="20" t="s">
        <v>141</v>
      </c>
      <c r="I9236" s="7">
        <v>0</v>
      </c>
      <c r="L9236" s="7">
        <v>4582957000</v>
      </c>
      <c r="M9236" s="7">
        <v>635926000</v>
      </c>
      <c r="N9236" s="7">
        <v>22708000</v>
      </c>
      <c r="O9236" s="20" t="str">
        <f t="shared" si="292"/>
        <v/>
      </c>
    </row>
    <row r="9237" spans="1:15">
      <c r="A9237" s="20" t="str">
        <f t="shared" si="291"/>
        <v>Lífsverk lífeyrissjóðurLífsverk II/Séreign</v>
      </c>
      <c r="B9237" s="20" t="str">
        <f>_xlfn.IFNA(INDEX(Listi!$AI:$AI,MATCH(C9237,Listi!$AJ:$AJ,0)),INDEX(Listi!T:T,MATCH(C9237,Listi!U:U,0)))</f>
        <v xml:space="preserve">Lífsverk  </v>
      </c>
      <c r="C9237" s="20" t="s">
        <v>268</v>
      </c>
      <c r="D9237" s="20" t="s">
        <v>270</v>
      </c>
      <c r="E9237" s="20" t="s">
        <v>276</v>
      </c>
      <c r="F9237" s="20" t="s">
        <v>140</v>
      </c>
      <c r="G9237" s="8" t="s">
        <v>366</v>
      </c>
      <c r="H9237" s="20" t="s">
        <v>141</v>
      </c>
      <c r="I9237" s="7">
        <v>0</v>
      </c>
      <c r="L9237" s="7">
        <v>23735073000</v>
      </c>
      <c r="M9237" s="7">
        <v>2073571000</v>
      </c>
      <c r="N9237" s="7">
        <v>249365000</v>
      </c>
      <c r="O9237" s="20" t="str">
        <f t="shared" si="292"/>
        <v/>
      </c>
    </row>
    <row r="9238" spans="1:15">
      <c r="A9238" s="20" t="str">
        <f t="shared" si="291"/>
        <v>Lífsverk lífeyrissjóðurLífsverk III/Séreign</v>
      </c>
      <c r="B9238" s="20" t="str">
        <f>_xlfn.IFNA(INDEX(Listi!$AI:$AI,MATCH(C9238,Listi!$AJ:$AJ,0)),INDEX(Listi!T:T,MATCH(C9238,Listi!U:U,0)))</f>
        <v xml:space="preserve">Lífsverk  </v>
      </c>
      <c r="C9238" s="20" t="s">
        <v>268</v>
      </c>
      <c r="D9238" s="20" t="s">
        <v>271</v>
      </c>
      <c r="E9238" s="20" t="s">
        <v>276</v>
      </c>
      <c r="F9238" s="20" t="s">
        <v>140</v>
      </c>
      <c r="G9238" s="8" t="s">
        <v>366</v>
      </c>
      <c r="H9238" s="20" t="s">
        <v>141</v>
      </c>
      <c r="I9238" s="7">
        <v>0</v>
      </c>
      <c r="L9238" s="7">
        <v>653814000</v>
      </c>
      <c r="M9238" s="7">
        <v>105107000</v>
      </c>
      <c r="N9238" s="7">
        <v>2613000</v>
      </c>
      <c r="O9238" s="20" t="str">
        <f t="shared" si="292"/>
        <v/>
      </c>
    </row>
    <row r="9239" spans="1:15">
      <c r="A9239" s="20" t="str">
        <f t="shared" si="291"/>
        <v>Lífsverk lífeyrissjóðurSamtryggingardeild</v>
      </c>
      <c r="B9239" s="20" t="str">
        <f>_xlfn.IFNA(INDEX(Listi!$AI:$AI,MATCH(C9239,Listi!$AJ:$AJ,0)),INDEX(Listi!T:T,MATCH(C9239,Listi!U:U,0)))</f>
        <v xml:space="preserve">Lífsverk  </v>
      </c>
      <c r="C9239" s="20" t="s">
        <v>268</v>
      </c>
      <c r="D9239" s="20" t="s">
        <v>205</v>
      </c>
      <c r="E9239" s="20" t="s">
        <v>275</v>
      </c>
      <c r="F9239" s="20" t="s">
        <v>140</v>
      </c>
      <c r="G9239" s="8" t="s">
        <v>366</v>
      </c>
      <c r="H9239" s="20" t="s">
        <v>141</v>
      </c>
      <c r="I9239" s="7">
        <v>0</v>
      </c>
      <c r="L9239" s="7">
        <v>120542527000</v>
      </c>
      <c r="M9239" s="7">
        <v>4397803000</v>
      </c>
      <c r="N9239" s="7">
        <v>1423151000</v>
      </c>
      <c r="O9239" s="20" t="str">
        <f t="shared" si="292"/>
        <v/>
      </c>
    </row>
    <row r="9240" spans="1:15">
      <c r="A9240" s="20" t="str">
        <f t="shared" si="291"/>
        <v>Söfnunarsjóður lífeyrisréttindaDeild I/Innlán</v>
      </c>
      <c r="B9240" s="20" t="str">
        <f>_xlfn.IFNA(INDEX(Listi!$AI:$AI,MATCH(C9240,Listi!$AJ:$AJ,0)),INDEX(Listi!T:T,MATCH(C9240,Listi!U:U,0)))</f>
        <v>Söfnunarsj.</v>
      </c>
      <c r="C9240" s="20" t="s">
        <v>272</v>
      </c>
      <c r="D9240" s="20" t="s">
        <v>273</v>
      </c>
      <c r="E9240" s="20" t="s">
        <v>276</v>
      </c>
      <c r="F9240" s="20" t="s">
        <v>140</v>
      </c>
      <c r="G9240" s="8" t="s">
        <v>366</v>
      </c>
      <c r="H9240" s="20" t="s">
        <v>141</v>
      </c>
      <c r="I9240" s="7">
        <v>0</v>
      </c>
      <c r="L9240" s="7">
        <v>2001731914</v>
      </c>
      <c r="M9240" s="7">
        <v>133561634</v>
      </c>
      <c r="N9240" s="7">
        <v>44803565</v>
      </c>
      <c r="O9240" s="20" t="str">
        <f t="shared" si="292"/>
        <v/>
      </c>
    </row>
    <row r="9241" spans="1:15">
      <c r="A9241" s="20" t="str">
        <f t="shared" si="291"/>
        <v>Söfnunarsjóður lífeyrisréttindaDeild III/Séreign</v>
      </c>
      <c r="B9241" s="20" t="str">
        <f>_xlfn.IFNA(INDEX(Listi!$AI:$AI,MATCH(C9241,Listi!$AJ:$AJ,0)),INDEX(Listi!T:T,MATCH(C9241,Listi!U:U,0)))</f>
        <v>Söfnunarsj.</v>
      </c>
      <c r="C9241" s="20" t="s">
        <v>272</v>
      </c>
      <c r="D9241" s="20" t="s">
        <v>599</v>
      </c>
      <c r="E9241" s="20" t="s">
        <v>276</v>
      </c>
      <c r="F9241" s="20" t="s">
        <v>140</v>
      </c>
      <c r="G9241" s="8" t="s">
        <v>366</v>
      </c>
      <c r="H9241" s="20" t="s">
        <v>141</v>
      </c>
      <c r="I9241" s="7">
        <v>0</v>
      </c>
      <c r="L9241" s="7">
        <v>24413085</v>
      </c>
      <c r="M9241" s="7">
        <v>24697577</v>
      </c>
      <c r="N9241" s="7">
        <v>900000</v>
      </c>
      <c r="O9241" s="20" t="str">
        <f t="shared" si="292"/>
        <v/>
      </c>
    </row>
    <row r="9242" spans="1:15">
      <c r="A9242" s="20" t="str">
        <f t="shared" si="291"/>
        <v>Söfnunarsjóður lífeyrisréttindaDeildII/Séreign</v>
      </c>
      <c r="B9242" s="20" t="str">
        <f>_xlfn.IFNA(INDEX(Listi!$AI:$AI,MATCH(C9242,Listi!$AJ:$AJ,0)),INDEX(Listi!T:T,MATCH(C9242,Listi!U:U,0)))</f>
        <v>Söfnunarsj.</v>
      </c>
      <c r="C9242" s="20" t="s">
        <v>272</v>
      </c>
      <c r="D9242" s="20" t="s">
        <v>586</v>
      </c>
      <c r="E9242" s="20" t="s">
        <v>276</v>
      </c>
      <c r="F9242" s="20" t="s">
        <v>140</v>
      </c>
      <c r="G9242" s="8" t="s">
        <v>366</v>
      </c>
      <c r="H9242" s="20" t="s">
        <v>141</v>
      </c>
      <c r="I9242" s="7">
        <v>0</v>
      </c>
      <c r="L9242" s="7">
        <v>1654616477</v>
      </c>
      <c r="M9242" s="7">
        <v>128539213</v>
      </c>
      <c r="N9242" s="7">
        <v>22846291</v>
      </c>
      <c r="O9242" s="20" t="str">
        <f t="shared" si="292"/>
        <v/>
      </c>
    </row>
    <row r="9243" spans="1:15">
      <c r="A9243" s="20" t="str">
        <f t="shared" si="291"/>
        <v>Söfnunarsjóður lífeyrisréttindaSamtryggingardeild</v>
      </c>
      <c r="B9243" s="20" t="str">
        <f>_xlfn.IFNA(INDEX(Listi!$AI:$AI,MATCH(C9243,Listi!$AJ:$AJ,0)),INDEX(Listi!T:T,MATCH(C9243,Listi!U:U,0)))</f>
        <v>Söfnunarsj.</v>
      </c>
      <c r="C9243" s="20" t="s">
        <v>272</v>
      </c>
      <c r="D9243" s="20" t="s">
        <v>205</v>
      </c>
      <c r="E9243" s="20" t="s">
        <v>275</v>
      </c>
      <c r="F9243" s="20" t="s">
        <v>140</v>
      </c>
      <c r="G9243" s="8" t="s">
        <v>366</v>
      </c>
      <c r="H9243" s="20" t="s">
        <v>141</v>
      </c>
      <c r="I9243" s="7">
        <v>0</v>
      </c>
      <c r="L9243" s="7">
        <v>238978847889</v>
      </c>
      <c r="M9243" s="7">
        <v>4967193409</v>
      </c>
      <c r="N9243" s="7">
        <v>6076487652</v>
      </c>
      <c r="O9243" s="20" t="str">
        <f t="shared" si="292"/>
        <v/>
      </c>
    </row>
    <row r="9244" spans="1:15">
      <c r="A9244" s="20" t="str">
        <f t="shared" si="291"/>
        <v>Stapi lífeyrissjóðurSafn I</v>
      </c>
      <c r="B9244" s="20" t="str">
        <f>_xlfn.IFNA(INDEX(Listi!$AI:$AI,MATCH(C9244,Listi!$AJ:$AJ,0)),INDEX(Listi!T:T,MATCH(C9244,Listi!U:U,0)))</f>
        <v xml:space="preserve">Stapi  </v>
      </c>
      <c r="C9244" s="20" t="s">
        <v>209</v>
      </c>
      <c r="D9244" s="20" t="s">
        <v>210</v>
      </c>
      <c r="E9244" s="20" t="s">
        <v>276</v>
      </c>
      <c r="F9244" s="20" t="s">
        <v>140</v>
      </c>
      <c r="G9244" s="8" t="s">
        <v>366</v>
      </c>
      <c r="H9244" s="20" t="s">
        <v>141</v>
      </c>
      <c r="I9244" s="7">
        <v>0</v>
      </c>
      <c r="L9244" s="7">
        <v>2440828925</v>
      </c>
      <c r="M9244" s="7">
        <v>91567233</v>
      </c>
      <c r="N9244" s="7">
        <v>110755602</v>
      </c>
      <c r="O9244" s="20" t="str">
        <f t="shared" si="292"/>
        <v/>
      </c>
    </row>
    <row r="9245" spans="1:15">
      <c r="A9245" s="20" t="str">
        <f t="shared" si="291"/>
        <v>Stapi lífeyrissjóðurSafn II</v>
      </c>
      <c r="B9245" s="20" t="str">
        <f>_xlfn.IFNA(INDEX(Listi!$AI:$AI,MATCH(C9245,Listi!$AJ:$AJ,0)),INDEX(Listi!T:T,MATCH(C9245,Listi!U:U,0)))</f>
        <v xml:space="preserve">Stapi  </v>
      </c>
      <c r="C9245" s="20" t="s">
        <v>209</v>
      </c>
      <c r="D9245" s="20" t="s">
        <v>211</v>
      </c>
      <c r="E9245" s="20" t="s">
        <v>276</v>
      </c>
      <c r="F9245" s="20" t="s">
        <v>140</v>
      </c>
      <c r="G9245" s="8" t="s">
        <v>366</v>
      </c>
      <c r="H9245" s="20" t="s">
        <v>141</v>
      </c>
      <c r="I9245" s="7">
        <v>0</v>
      </c>
      <c r="L9245" s="7">
        <v>5710890273</v>
      </c>
      <c r="M9245" s="7">
        <v>262001316</v>
      </c>
      <c r="N9245" s="7">
        <v>164209410</v>
      </c>
      <c r="O9245" s="20" t="str">
        <f t="shared" si="292"/>
        <v/>
      </c>
    </row>
    <row r="9246" spans="1:15">
      <c r="A9246" s="20" t="str">
        <f t="shared" si="291"/>
        <v>Stapi lífeyrissjóðurSafn III</v>
      </c>
      <c r="B9246" s="20" t="str">
        <f>_xlfn.IFNA(INDEX(Listi!$AI:$AI,MATCH(C9246,Listi!$AJ:$AJ,0)),INDEX(Listi!T:T,MATCH(C9246,Listi!U:U,0)))</f>
        <v xml:space="preserve">Stapi  </v>
      </c>
      <c r="C9246" s="20" t="s">
        <v>209</v>
      </c>
      <c r="D9246" s="20" t="s">
        <v>212</v>
      </c>
      <c r="E9246" s="20" t="s">
        <v>276</v>
      </c>
      <c r="F9246" s="20" t="s">
        <v>140</v>
      </c>
      <c r="G9246" s="8" t="s">
        <v>366</v>
      </c>
      <c r="H9246" s="20" t="s">
        <v>141</v>
      </c>
      <c r="I9246" s="7">
        <v>0</v>
      </c>
      <c r="L9246" s="7">
        <v>268100084</v>
      </c>
      <c r="M9246" s="7">
        <v>24388890</v>
      </c>
      <c r="N9246" s="7">
        <v>9886128</v>
      </c>
      <c r="O9246" s="20" t="str">
        <f t="shared" si="292"/>
        <v/>
      </c>
    </row>
    <row r="9247" spans="1:15">
      <c r="A9247" s="20" t="str">
        <f t="shared" si="291"/>
        <v>Stapi lífeyrissjóðurTryggingardeild</v>
      </c>
      <c r="B9247" s="20" t="str">
        <f>_xlfn.IFNA(INDEX(Listi!$AI:$AI,MATCH(C9247,Listi!$AJ:$AJ,0)),INDEX(Listi!T:T,MATCH(C9247,Listi!U:U,0)))</f>
        <v xml:space="preserve">Stapi  </v>
      </c>
      <c r="C9247" s="20" t="s">
        <v>209</v>
      </c>
      <c r="D9247" s="20" t="s">
        <v>213</v>
      </c>
      <c r="E9247" s="20" t="s">
        <v>275</v>
      </c>
      <c r="F9247" s="20" t="s">
        <v>140</v>
      </c>
      <c r="G9247" s="8" t="s">
        <v>366</v>
      </c>
      <c r="H9247" s="20" t="s">
        <v>141</v>
      </c>
      <c r="I9247" s="7">
        <v>0</v>
      </c>
      <c r="L9247" s="7">
        <v>348661724246</v>
      </c>
      <c r="M9247" s="7">
        <v>13807615154</v>
      </c>
      <c r="N9247" s="7">
        <v>7912918911</v>
      </c>
      <c r="O9247" s="20" t="str">
        <f t="shared" si="292"/>
        <v/>
      </c>
    </row>
    <row r="9248" spans="1:15">
      <c r="A9248" s="20" t="str">
        <f t="shared" si="291"/>
        <v>Stapi lífeyrissjóðurVarfærnasafnið</v>
      </c>
      <c r="B9248" s="20" t="str">
        <f>_xlfn.IFNA(INDEX(Listi!$AI:$AI,MATCH(C9248,Listi!$AJ:$AJ,0)),INDEX(Listi!T:T,MATCH(C9248,Listi!U:U,0)))</f>
        <v xml:space="preserve">Stapi  </v>
      </c>
      <c r="C9248" s="20" t="s">
        <v>209</v>
      </c>
      <c r="D9248" s="20" t="s">
        <v>392</v>
      </c>
      <c r="E9248" s="20" t="s">
        <v>276</v>
      </c>
      <c r="F9248" s="20" t="s">
        <v>140</v>
      </c>
      <c r="G9248" s="8" t="s">
        <v>366</v>
      </c>
      <c r="H9248" s="20" t="s">
        <v>141</v>
      </c>
      <c r="I9248" s="7">
        <v>0</v>
      </c>
      <c r="L9248" s="7">
        <v>471986044</v>
      </c>
      <c r="M9248" s="7">
        <v>137399159</v>
      </c>
      <c r="N9248" s="7">
        <v>6994496</v>
      </c>
      <c r="O9248" s="20" t="str">
        <f t="shared" si="292"/>
        <v/>
      </c>
    </row>
    <row r="9249" spans="1:15">
      <c r="A9249" s="20" t="str">
        <f t="shared" si="291"/>
        <v>Almenni lífeyrissjóðurinnÆvisafn I</v>
      </c>
      <c r="B9249" s="20" t="str">
        <f>_xlfn.IFNA(INDEX(Listi!$AI:$AI,MATCH(C9249,Listi!$AJ:$AJ,0)),INDEX(Listi!T:T,MATCH(C9249,Listi!U:U,0)))</f>
        <v xml:space="preserve">Almenni </v>
      </c>
      <c r="C9249" s="20" t="s">
        <v>0</v>
      </c>
      <c r="D9249" s="20" t="s">
        <v>202</v>
      </c>
      <c r="E9249" s="20" t="s">
        <v>276</v>
      </c>
      <c r="F9249" s="20" t="s">
        <v>142</v>
      </c>
      <c r="G9249" s="8" t="s">
        <v>390</v>
      </c>
      <c r="H9249" s="20" t="s">
        <v>143</v>
      </c>
      <c r="I9249" s="7">
        <v>0</v>
      </c>
      <c r="L9249" s="7">
        <v>43068273823</v>
      </c>
      <c r="M9249" s="7">
        <v>4413720640</v>
      </c>
      <c r="N9249" s="7">
        <v>641257097</v>
      </c>
      <c r="O9249" s="20" t="str">
        <f t="shared" si="292"/>
        <v/>
      </c>
    </row>
    <row r="9250" spans="1:15">
      <c r="A9250" s="20" t="str">
        <f t="shared" si="291"/>
        <v>Almenni lífeyrissjóðurinnÆvisafn II</v>
      </c>
      <c r="B9250" s="20" t="str">
        <f>_xlfn.IFNA(INDEX(Listi!$AI:$AI,MATCH(C9250,Listi!$AJ:$AJ,0)),INDEX(Listi!T:T,MATCH(C9250,Listi!U:U,0)))</f>
        <v xml:space="preserve">Almenni </v>
      </c>
      <c r="C9250" s="20" t="s">
        <v>0</v>
      </c>
      <c r="D9250" s="20" t="s">
        <v>203</v>
      </c>
      <c r="E9250" s="20" t="s">
        <v>276</v>
      </c>
      <c r="F9250" s="20" t="s">
        <v>142</v>
      </c>
      <c r="G9250" s="8" t="s">
        <v>390</v>
      </c>
      <c r="H9250" s="20" t="s">
        <v>143</v>
      </c>
      <c r="I9250" s="7">
        <v>0</v>
      </c>
      <c r="L9250" s="7">
        <v>86460235807</v>
      </c>
      <c r="M9250" s="7">
        <v>3970537445</v>
      </c>
      <c r="N9250" s="7">
        <v>1539034493</v>
      </c>
      <c r="O9250" s="20" t="str">
        <f t="shared" si="292"/>
        <v/>
      </c>
    </row>
    <row r="9251" spans="1:15">
      <c r="A9251" s="20" t="str">
        <f t="shared" si="291"/>
        <v>Almenni lífeyrissjóðurinnÆvisafn III</v>
      </c>
      <c r="B9251" s="20" t="str">
        <f>_xlfn.IFNA(INDEX(Listi!$AI:$AI,MATCH(C9251,Listi!$AJ:$AJ,0)),INDEX(Listi!T:T,MATCH(C9251,Listi!U:U,0)))</f>
        <v xml:space="preserve">Almenni </v>
      </c>
      <c r="C9251" s="20" t="s">
        <v>0</v>
      </c>
      <c r="D9251" s="20" t="s">
        <v>204</v>
      </c>
      <c r="E9251" s="20" t="s">
        <v>276</v>
      </c>
      <c r="F9251" s="20" t="s">
        <v>142</v>
      </c>
      <c r="G9251" s="8" t="s">
        <v>390</v>
      </c>
      <c r="H9251" s="20" t="s">
        <v>143</v>
      </c>
      <c r="I9251" s="7">
        <v>0</v>
      </c>
      <c r="L9251" s="7">
        <v>33890180699</v>
      </c>
      <c r="M9251" s="7">
        <v>1571509194</v>
      </c>
      <c r="N9251" s="7">
        <v>920421683</v>
      </c>
      <c r="O9251" s="20" t="str">
        <f t="shared" si="292"/>
        <v/>
      </c>
    </row>
    <row r="9252" spans="1:15">
      <c r="A9252" s="20" t="str">
        <f t="shared" si="291"/>
        <v>Almenni lífeyrissjóðurinnHúsnæðissafn</v>
      </c>
      <c r="B9252" s="20" t="str">
        <f>_xlfn.IFNA(INDEX(Listi!$AI:$AI,MATCH(C9252,Listi!$AJ:$AJ,0)),INDEX(Listi!T:T,MATCH(C9252,Listi!U:U,0)))</f>
        <v xml:space="preserve">Almenni </v>
      </c>
      <c r="C9252" s="20" t="s">
        <v>0</v>
      </c>
      <c r="D9252" s="20" t="s">
        <v>315</v>
      </c>
      <c r="E9252" s="20" t="s">
        <v>276</v>
      </c>
      <c r="F9252" s="8" t="s">
        <v>142</v>
      </c>
      <c r="G9252" s="8" t="s">
        <v>390</v>
      </c>
      <c r="H9252" s="20" t="s">
        <v>143</v>
      </c>
      <c r="I9252" s="7">
        <v>0</v>
      </c>
      <c r="L9252" s="7">
        <v>487895879</v>
      </c>
      <c r="M9252" s="7">
        <v>166428361</v>
      </c>
      <c r="N9252" s="7">
        <v>18080096</v>
      </c>
      <c r="O9252" s="20" t="str">
        <f t="shared" si="292"/>
        <v/>
      </c>
    </row>
    <row r="9253" spans="1:15">
      <c r="A9253" s="20" t="str">
        <f t="shared" si="291"/>
        <v>Almenni lífeyrissjóðurinnInnlánssafn</v>
      </c>
      <c r="B9253" s="20" t="str">
        <f>_xlfn.IFNA(INDEX(Listi!$AI:$AI,MATCH(C9253,Listi!$AJ:$AJ,0)),INDEX(Listi!T:T,MATCH(C9253,Listi!U:U,0)))</f>
        <v xml:space="preserve">Almenni </v>
      </c>
      <c r="C9253" s="20" t="s">
        <v>0</v>
      </c>
      <c r="D9253" s="20" t="s">
        <v>1</v>
      </c>
      <c r="E9253" s="20" t="s">
        <v>276</v>
      </c>
      <c r="F9253" s="8" t="s">
        <v>142</v>
      </c>
      <c r="G9253" s="8" t="s">
        <v>390</v>
      </c>
      <c r="H9253" s="20" t="s">
        <v>143</v>
      </c>
      <c r="I9253" s="7">
        <v>0</v>
      </c>
      <c r="L9253" s="7">
        <v>26587944379</v>
      </c>
      <c r="M9253" s="7">
        <v>1016779991</v>
      </c>
      <c r="N9253" s="7">
        <v>1031869724</v>
      </c>
      <c r="O9253" s="20" t="str">
        <f t="shared" si="292"/>
        <v/>
      </c>
    </row>
    <row r="9254" spans="1:15">
      <c r="A9254" s="20" t="str">
        <f t="shared" si="291"/>
        <v>Almenni lífeyrissjóðurinnRíkissafn langt</v>
      </c>
      <c r="B9254" s="20" t="str">
        <f>_xlfn.IFNA(INDEX(Listi!$AI:$AI,MATCH(C9254,Listi!$AJ:$AJ,0)),INDEX(Listi!T:T,MATCH(C9254,Listi!U:U,0)))</f>
        <v xml:space="preserve">Almenni </v>
      </c>
      <c r="C9254" s="20" t="s">
        <v>0</v>
      </c>
      <c r="D9254" s="20" t="s">
        <v>199</v>
      </c>
      <c r="E9254" s="20" t="s">
        <v>276</v>
      </c>
      <c r="F9254" s="8" t="s">
        <v>142</v>
      </c>
      <c r="G9254" s="8" t="s">
        <v>390</v>
      </c>
      <c r="H9254" s="20" t="s">
        <v>143</v>
      </c>
      <c r="I9254" s="7">
        <v>0</v>
      </c>
      <c r="L9254" s="7">
        <v>1193680171</v>
      </c>
      <c r="M9254" s="7">
        <v>61272573</v>
      </c>
      <c r="N9254" s="7">
        <v>40105929</v>
      </c>
      <c r="O9254" s="20" t="str">
        <f t="shared" si="292"/>
        <v/>
      </c>
    </row>
    <row r="9255" spans="1:15">
      <c r="A9255" s="20" t="str">
        <f t="shared" si="291"/>
        <v>Almenni lífeyrissjóðurinnRíkissafn stutt</v>
      </c>
      <c r="B9255" s="20" t="str">
        <f>_xlfn.IFNA(INDEX(Listi!$AI:$AI,MATCH(C9255,Listi!$AJ:$AJ,0)),INDEX(Listi!T:T,MATCH(C9255,Listi!U:U,0)))</f>
        <v xml:space="preserve">Almenni </v>
      </c>
      <c r="C9255" s="20" t="s">
        <v>0</v>
      </c>
      <c r="D9255" s="20" t="s">
        <v>200</v>
      </c>
      <c r="E9255" s="20" t="s">
        <v>276</v>
      </c>
      <c r="F9255" s="20" t="s">
        <v>142</v>
      </c>
      <c r="G9255" s="8" t="s">
        <v>390</v>
      </c>
      <c r="H9255" s="20" t="s">
        <v>143</v>
      </c>
      <c r="I9255" s="7">
        <v>0</v>
      </c>
      <c r="L9255" s="7">
        <v>541893627</v>
      </c>
      <c r="M9255" s="7">
        <v>20423158</v>
      </c>
      <c r="N9255" s="7">
        <v>14899899</v>
      </c>
      <c r="O9255" s="20" t="str">
        <f t="shared" si="292"/>
        <v/>
      </c>
    </row>
    <row r="9256" spans="1:15">
      <c r="A9256" s="20" t="str">
        <f t="shared" si="291"/>
        <v>Almenni lífeyrissjóðurinnTryggingadeild</v>
      </c>
      <c r="B9256" s="20" t="str">
        <f>_xlfn.IFNA(INDEX(Listi!$AI:$AI,MATCH(C9256,Listi!$AJ:$AJ,0)),INDEX(Listi!T:T,MATCH(C9256,Listi!U:U,0)))</f>
        <v xml:space="preserve">Almenni </v>
      </c>
      <c r="C9256" s="20" t="s">
        <v>0</v>
      </c>
      <c r="D9256" s="20" t="s">
        <v>201</v>
      </c>
      <c r="E9256" s="20" t="s">
        <v>275</v>
      </c>
      <c r="F9256" s="20" t="s">
        <v>142</v>
      </c>
      <c r="G9256" s="8" t="s">
        <v>390</v>
      </c>
      <c r="H9256" s="20" t="s">
        <v>143</v>
      </c>
      <c r="I9256" s="7">
        <v>0</v>
      </c>
      <c r="L9256" s="7">
        <v>174784296254</v>
      </c>
      <c r="M9256" s="7">
        <v>7497244534</v>
      </c>
      <c r="N9256" s="7">
        <v>3057046932</v>
      </c>
      <c r="O9256" s="20" t="str">
        <f t="shared" si="292"/>
        <v/>
      </c>
    </row>
    <row r="9257" spans="1:15">
      <c r="A9257" s="20" t="str">
        <f t="shared" si="291"/>
        <v>Arion banki hf.Erlend hlutabréf</v>
      </c>
      <c r="B9257" s="20" t="str">
        <f>_xlfn.IFNA(INDEX(Listi!$AI:$AI,MATCH(C9257,Listi!$AJ:$AJ,0)),INDEX(Listi!T:T,MATCH(C9257,Listi!U:U,0)))</f>
        <v xml:space="preserve">Arion banki </v>
      </c>
      <c r="C9257" s="20" t="s">
        <v>214</v>
      </c>
      <c r="D9257" s="20" t="s">
        <v>215</v>
      </c>
      <c r="E9257" s="20" t="s">
        <v>276</v>
      </c>
      <c r="F9257" s="20" t="s">
        <v>142</v>
      </c>
      <c r="G9257" s="8" t="s">
        <v>390</v>
      </c>
      <c r="H9257" s="20" t="s">
        <v>143</v>
      </c>
      <c r="I9257" s="7">
        <v>0</v>
      </c>
      <c r="L9257" s="7">
        <v>1149685000</v>
      </c>
      <c r="M9257" s="7">
        <v>49095000</v>
      </c>
      <c r="N9257" s="7">
        <v>10876000</v>
      </c>
      <c r="O9257" s="20" t="str">
        <f t="shared" si="292"/>
        <v/>
      </c>
    </row>
    <row r="9258" spans="1:15">
      <c r="A9258" s="20" t="str">
        <f t="shared" si="291"/>
        <v>Arion banki hf.Innlend skuldabréf</v>
      </c>
      <c r="B9258" s="20" t="str">
        <f>_xlfn.IFNA(INDEX(Listi!$AI:$AI,MATCH(C9258,Listi!$AJ:$AJ,0)),INDEX(Listi!T:T,MATCH(C9258,Listi!U:U,0)))</f>
        <v xml:space="preserve">Arion banki </v>
      </c>
      <c r="C9258" s="20" t="s">
        <v>214</v>
      </c>
      <c r="D9258" s="20" t="s">
        <v>216</v>
      </c>
      <c r="E9258" s="20" t="s">
        <v>276</v>
      </c>
      <c r="F9258" s="20" t="s">
        <v>142</v>
      </c>
      <c r="G9258" s="8" t="s">
        <v>390</v>
      </c>
      <c r="H9258" s="20" t="s">
        <v>143</v>
      </c>
      <c r="I9258" s="7">
        <v>0</v>
      </c>
      <c r="L9258" s="7">
        <v>4446434000</v>
      </c>
      <c r="M9258" s="7">
        <v>344234000</v>
      </c>
      <c r="N9258" s="7">
        <v>44793000</v>
      </c>
      <c r="O9258" s="20" t="str">
        <f t="shared" si="292"/>
        <v/>
      </c>
    </row>
    <row r="9259" spans="1:15">
      <c r="A9259" s="20" t="str">
        <f t="shared" si="291"/>
        <v>Arion banki hf.Lífeyrisauki L1</v>
      </c>
      <c r="B9259" s="20" t="str">
        <f>_xlfn.IFNA(INDEX(Listi!$AI:$AI,MATCH(C9259,Listi!$AJ:$AJ,0)),INDEX(Listi!T:T,MATCH(C9259,Listi!U:U,0)))</f>
        <v xml:space="preserve">Arion banki </v>
      </c>
      <c r="C9259" s="20" t="s">
        <v>214</v>
      </c>
      <c r="D9259" s="20" t="s">
        <v>377</v>
      </c>
      <c r="E9259" s="20" t="s">
        <v>276</v>
      </c>
      <c r="F9259" s="20" t="s">
        <v>142</v>
      </c>
      <c r="G9259" s="8" t="s">
        <v>390</v>
      </c>
      <c r="H9259" s="20" t="s">
        <v>143</v>
      </c>
      <c r="I9259" s="7">
        <v>0</v>
      </c>
      <c r="L9259" s="7">
        <v>5887942000</v>
      </c>
      <c r="M9259" s="7">
        <v>1011885000</v>
      </c>
      <c r="N9259" s="7">
        <v>34615000</v>
      </c>
      <c r="O9259" s="20" t="str">
        <f t="shared" si="292"/>
        <v/>
      </c>
    </row>
    <row r="9260" spans="1:15">
      <c r="A9260" s="20" t="str">
        <f t="shared" si="291"/>
        <v>Arion banki hf.Lífeyrisauki L2</v>
      </c>
      <c r="B9260" s="20" t="str">
        <f>_xlfn.IFNA(INDEX(Listi!$AI:$AI,MATCH(C9260,Listi!$AJ:$AJ,0)),INDEX(Listi!T:T,MATCH(C9260,Listi!U:U,0)))</f>
        <v xml:space="preserve">Arion banki </v>
      </c>
      <c r="C9260" s="20" t="s">
        <v>214</v>
      </c>
      <c r="D9260" s="20" t="s">
        <v>372</v>
      </c>
      <c r="E9260" s="20" t="s">
        <v>276</v>
      </c>
      <c r="F9260" s="20" t="s">
        <v>142</v>
      </c>
      <c r="G9260" s="8" t="s">
        <v>390</v>
      </c>
      <c r="H9260" s="20" t="s">
        <v>143</v>
      </c>
      <c r="I9260" s="7">
        <v>0</v>
      </c>
      <c r="L9260" s="7">
        <v>21366380000</v>
      </c>
      <c r="M9260" s="7">
        <v>1613513000</v>
      </c>
      <c r="N9260" s="7">
        <v>92085000</v>
      </c>
      <c r="O9260" s="20" t="str">
        <f t="shared" si="292"/>
        <v/>
      </c>
    </row>
    <row r="9261" spans="1:15">
      <c r="A9261" s="20" t="str">
        <f t="shared" si="291"/>
        <v>Arion banki hf.Lífeyrisauki L3</v>
      </c>
      <c r="B9261" s="20" t="str">
        <f>_xlfn.IFNA(INDEX(Listi!$AI:$AI,MATCH(C9261,Listi!$AJ:$AJ,0)),INDEX(Listi!T:T,MATCH(C9261,Listi!U:U,0)))</f>
        <v xml:space="preserve">Arion banki </v>
      </c>
      <c r="C9261" s="20" t="s">
        <v>214</v>
      </c>
      <c r="D9261" s="20" t="s">
        <v>371</v>
      </c>
      <c r="E9261" s="20" t="s">
        <v>276</v>
      </c>
      <c r="F9261" s="20" t="s">
        <v>142</v>
      </c>
      <c r="G9261" s="8" t="s">
        <v>390</v>
      </c>
      <c r="H9261" s="20" t="s">
        <v>143</v>
      </c>
      <c r="I9261" s="7">
        <v>0</v>
      </c>
      <c r="L9261" s="7">
        <v>29714848000</v>
      </c>
      <c r="M9261" s="7">
        <v>2122481000</v>
      </c>
      <c r="N9261" s="7">
        <v>129566000</v>
      </c>
      <c r="O9261" s="20" t="str">
        <f t="shared" si="292"/>
        <v/>
      </c>
    </row>
    <row r="9262" spans="1:15">
      <c r="A9262" s="20" t="str">
        <f t="shared" si="291"/>
        <v>Arion banki hf.Lífeyrisauki L4</v>
      </c>
      <c r="B9262" s="20" t="str">
        <f>_xlfn.IFNA(INDEX(Listi!$AI:$AI,MATCH(C9262,Listi!$AJ:$AJ,0)),INDEX(Listi!T:T,MATCH(C9262,Listi!U:U,0)))</f>
        <v xml:space="preserve">Arion banki </v>
      </c>
      <c r="C9262" s="20" t="s">
        <v>214</v>
      </c>
      <c r="D9262" s="20" t="s">
        <v>587</v>
      </c>
      <c r="E9262" s="20" t="s">
        <v>276</v>
      </c>
      <c r="F9262" s="20" t="s">
        <v>142</v>
      </c>
      <c r="G9262" s="8" t="s">
        <v>390</v>
      </c>
      <c r="H9262" s="20" t="s">
        <v>143</v>
      </c>
      <c r="I9262" s="7">
        <v>0</v>
      </c>
      <c r="L9262" s="7">
        <v>19306242000</v>
      </c>
      <c r="M9262" s="7">
        <v>1346647000</v>
      </c>
      <c r="N9262" s="7">
        <v>388052000</v>
      </c>
      <c r="O9262" s="20" t="str">
        <f t="shared" si="292"/>
        <v/>
      </c>
    </row>
    <row r="9263" spans="1:15">
      <c r="A9263" s="20" t="str">
        <f t="shared" si="291"/>
        <v>Arion banki hf.Lífeyrisauki L5</v>
      </c>
      <c r="B9263" s="20" t="str">
        <f>_xlfn.IFNA(INDEX(Listi!$AI:$AI,MATCH(C9263,Listi!$AJ:$AJ,0)),INDEX(Listi!T:T,MATCH(C9263,Listi!U:U,0)))</f>
        <v xml:space="preserve">Arion banki </v>
      </c>
      <c r="C9263" s="20" t="s">
        <v>214</v>
      </c>
      <c r="D9263" s="20" t="s">
        <v>369</v>
      </c>
      <c r="E9263" s="20" t="s">
        <v>276</v>
      </c>
      <c r="F9263" s="20" t="s">
        <v>142</v>
      </c>
      <c r="G9263" s="8" t="s">
        <v>390</v>
      </c>
      <c r="H9263" s="20" t="s">
        <v>143</v>
      </c>
      <c r="I9263" s="7">
        <v>0</v>
      </c>
      <c r="L9263" s="7">
        <v>44858554000</v>
      </c>
      <c r="M9263" s="7">
        <v>4018833000</v>
      </c>
      <c r="N9263" s="7">
        <v>933672000</v>
      </c>
      <c r="O9263" s="20" t="str">
        <f t="shared" si="292"/>
        <v/>
      </c>
    </row>
    <row r="9264" spans="1:15">
      <c r="A9264" s="20" t="str">
        <f t="shared" si="291"/>
        <v>Birta lífeyrissjóðurBlönduð leið</v>
      </c>
      <c r="B9264" s="20" t="str">
        <f>_xlfn.IFNA(INDEX(Listi!$AI:$AI,MATCH(C9264,Listi!$AJ:$AJ,0)),INDEX(Listi!T:T,MATCH(C9264,Listi!U:U,0)))</f>
        <v xml:space="preserve">Birta  </v>
      </c>
      <c r="C9264" s="20" t="s">
        <v>298</v>
      </c>
      <c r="D9264" s="20" t="s">
        <v>314</v>
      </c>
      <c r="E9264" s="20" t="s">
        <v>276</v>
      </c>
      <c r="F9264" s="20" t="s">
        <v>142</v>
      </c>
      <c r="G9264" s="8" t="s">
        <v>390</v>
      </c>
      <c r="H9264" s="20" t="s">
        <v>143</v>
      </c>
      <c r="I9264" s="7">
        <v>0</v>
      </c>
      <c r="L9264" s="7">
        <v>6929716201</v>
      </c>
      <c r="M9264" s="7">
        <v>253995298</v>
      </c>
      <c r="N9264" s="7">
        <v>139753585</v>
      </c>
      <c r="O9264" s="20" t="str">
        <f t="shared" si="292"/>
        <v/>
      </c>
    </row>
    <row r="9265" spans="1:15">
      <c r="A9265" s="20" t="str">
        <f t="shared" si="291"/>
        <v>Birta lífeyrissjóðurInnlánsleið</v>
      </c>
      <c r="B9265" s="20" t="str">
        <f>_xlfn.IFNA(INDEX(Listi!$AI:$AI,MATCH(C9265,Listi!$AJ:$AJ,0)),INDEX(Listi!T:T,MATCH(C9265,Listi!U:U,0)))</f>
        <v xml:space="preserve">Birta  </v>
      </c>
      <c r="C9265" s="20" t="s">
        <v>298</v>
      </c>
      <c r="D9265" s="20" t="s">
        <v>208</v>
      </c>
      <c r="E9265" s="20" t="s">
        <v>276</v>
      </c>
      <c r="F9265" s="20" t="s">
        <v>142</v>
      </c>
      <c r="G9265" s="8" t="s">
        <v>390</v>
      </c>
      <c r="H9265" s="20" t="s">
        <v>143</v>
      </c>
      <c r="I9265" s="7">
        <v>0</v>
      </c>
      <c r="L9265" s="7">
        <v>4108971332</v>
      </c>
      <c r="M9265" s="7">
        <v>264842424</v>
      </c>
      <c r="N9265" s="7">
        <v>174324836</v>
      </c>
      <c r="O9265" s="20" t="str">
        <f t="shared" si="292"/>
        <v/>
      </c>
    </row>
    <row r="9266" spans="1:15">
      <c r="A9266" s="20" t="str">
        <f t="shared" si="291"/>
        <v>Birta lífeyrissjóðurSamtryggingardeild</v>
      </c>
      <c r="B9266" s="20" t="str">
        <f>_xlfn.IFNA(INDEX(Listi!$AI:$AI,MATCH(C9266,Listi!$AJ:$AJ,0)),INDEX(Listi!T:T,MATCH(C9266,Listi!U:U,0)))</f>
        <v xml:space="preserve">Birta  </v>
      </c>
      <c r="C9266" s="20" t="s">
        <v>298</v>
      </c>
      <c r="D9266" s="20" t="s">
        <v>205</v>
      </c>
      <c r="E9266" s="20" t="s">
        <v>275</v>
      </c>
      <c r="F9266" s="20" t="s">
        <v>142</v>
      </c>
      <c r="G9266" s="8" t="s">
        <v>390</v>
      </c>
      <c r="H9266" s="20" t="s">
        <v>143</v>
      </c>
      <c r="I9266" s="7">
        <v>0</v>
      </c>
      <c r="L9266" s="7">
        <v>549755105944</v>
      </c>
      <c r="M9266" s="7">
        <v>18480897961</v>
      </c>
      <c r="N9266" s="7">
        <v>14075814006</v>
      </c>
      <c r="O9266" s="20" t="str">
        <f t="shared" si="292"/>
        <v/>
      </c>
    </row>
    <row r="9267" spans="1:15">
      <c r="A9267" s="20" t="str">
        <f t="shared" si="291"/>
        <v>Birta lífeyrissjóðurSkuldabréfaleið</v>
      </c>
      <c r="B9267" s="20" t="str">
        <f>_xlfn.IFNA(INDEX(Listi!$AI:$AI,MATCH(C9267,Listi!$AJ:$AJ,0)),INDEX(Listi!T:T,MATCH(C9267,Listi!U:U,0)))</f>
        <v xml:space="preserve">Birta  </v>
      </c>
      <c r="C9267" s="20" t="s">
        <v>298</v>
      </c>
      <c r="D9267" s="20" t="s">
        <v>313</v>
      </c>
      <c r="E9267" s="20" t="s">
        <v>276</v>
      </c>
      <c r="F9267" s="20" t="s">
        <v>142</v>
      </c>
      <c r="G9267" s="8" t="s">
        <v>390</v>
      </c>
      <c r="H9267" s="20" t="s">
        <v>143</v>
      </c>
      <c r="I9267" s="7">
        <v>0</v>
      </c>
      <c r="L9267" s="7">
        <v>8522374478</v>
      </c>
      <c r="M9267" s="7">
        <v>391005163</v>
      </c>
      <c r="N9267" s="7">
        <v>218104877</v>
      </c>
      <c r="O9267" s="20" t="str">
        <f t="shared" si="292"/>
        <v/>
      </c>
    </row>
    <row r="9268" spans="1:15">
      <c r="A9268" s="20" t="str">
        <f t="shared" si="291"/>
        <v>Birta lífeyrissjóðurTilgreind séreign</v>
      </c>
      <c r="B9268" s="20" t="str">
        <f>_xlfn.IFNA(INDEX(Listi!$AI:$AI,MATCH(C9268,Listi!$AJ:$AJ,0)),INDEX(Listi!T:T,MATCH(C9268,Listi!U:U,0)))</f>
        <v xml:space="preserve">Birta  </v>
      </c>
      <c r="C9268" s="20" t="s">
        <v>298</v>
      </c>
      <c r="D9268" s="20" t="s">
        <v>312</v>
      </c>
      <c r="E9268" s="20" t="s">
        <v>276</v>
      </c>
      <c r="F9268" s="20" t="s">
        <v>142</v>
      </c>
      <c r="G9268" s="8" t="s">
        <v>390</v>
      </c>
      <c r="H9268" s="20" t="s">
        <v>143</v>
      </c>
      <c r="I9268" s="7">
        <v>0</v>
      </c>
      <c r="L9268" s="7">
        <v>2234420297</v>
      </c>
      <c r="M9268" s="7">
        <v>511871981</v>
      </c>
      <c r="N9268" s="7">
        <v>36000223</v>
      </c>
      <c r="O9268" s="20" t="str">
        <f t="shared" si="292"/>
        <v/>
      </c>
    </row>
    <row r="9269" spans="1:15">
      <c r="A9269" s="20" t="str">
        <f t="shared" si="291"/>
        <v>Brú Lífeyrissjóður starfsmanna sveitarfélagaA-deild</v>
      </c>
      <c r="B9269" s="20" t="str">
        <f>_xlfn.IFNA(INDEX(Listi!$AI:$AI,MATCH(C9269,Listi!$AJ:$AJ,0)),INDEX(Listi!T:T,MATCH(C9269,Listi!U:U,0)))</f>
        <v>Brú</v>
      </c>
      <c r="C9269" s="20" t="s">
        <v>217</v>
      </c>
      <c r="D9269" s="20" t="s">
        <v>257</v>
      </c>
      <c r="E9269" s="20" t="s">
        <v>275</v>
      </c>
      <c r="F9269" s="20" t="s">
        <v>142</v>
      </c>
      <c r="G9269" s="8" t="s">
        <v>390</v>
      </c>
      <c r="H9269" s="20" t="s">
        <v>143</v>
      </c>
      <c r="I9269" s="7">
        <v>0</v>
      </c>
      <c r="L9269" s="7">
        <v>270469177889</v>
      </c>
      <c r="M9269" s="7">
        <v>13987858077</v>
      </c>
      <c r="N9269" s="7">
        <v>4793072329</v>
      </c>
      <c r="O9269" s="20" t="str">
        <f t="shared" si="292"/>
        <v/>
      </c>
    </row>
    <row r="9270" spans="1:15">
      <c r="A9270" s="20" t="str">
        <f t="shared" si="291"/>
        <v>Brú Lífeyrissjóður starfsmanna sveitarfélagaB-deild</v>
      </c>
      <c r="B9270" s="20" t="str">
        <f>_xlfn.IFNA(INDEX(Listi!$AI:$AI,MATCH(C9270,Listi!$AJ:$AJ,0)),INDEX(Listi!T:T,MATCH(C9270,Listi!U:U,0)))</f>
        <v>Brú</v>
      </c>
      <c r="C9270" s="20" t="s">
        <v>217</v>
      </c>
      <c r="D9270" s="20" t="s">
        <v>218</v>
      </c>
      <c r="E9270" s="20" t="s">
        <v>275</v>
      </c>
      <c r="F9270" s="20" t="s">
        <v>142</v>
      </c>
      <c r="G9270" s="8" t="s">
        <v>390</v>
      </c>
      <c r="H9270" s="20" t="s">
        <v>143</v>
      </c>
      <c r="I9270" s="7">
        <v>0</v>
      </c>
      <c r="L9270" s="7">
        <v>17004783831</v>
      </c>
      <c r="M9270" s="7">
        <v>119747694</v>
      </c>
      <c r="N9270" s="7">
        <v>3424817406</v>
      </c>
      <c r="O9270" s="20" t="str">
        <f t="shared" si="292"/>
        <v/>
      </c>
    </row>
    <row r="9271" spans="1:15">
      <c r="A9271" s="20" t="str">
        <f t="shared" si="291"/>
        <v>Brú Lífeyrissjóður starfsmanna sveitarfélagaV-deild</v>
      </c>
      <c r="B9271" s="20" t="str">
        <f>_xlfn.IFNA(INDEX(Listi!$AI:$AI,MATCH(C9271,Listi!$AJ:$AJ,0)),INDEX(Listi!T:T,MATCH(C9271,Listi!U:U,0)))</f>
        <v>Brú</v>
      </c>
      <c r="C9271" s="20" t="s">
        <v>217</v>
      </c>
      <c r="D9271" s="20" t="s">
        <v>219</v>
      </c>
      <c r="E9271" s="20" t="s">
        <v>275</v>
      </c>
      <c r="F9271" s="20" t="s">
        <v>142</v>
      </c>
      <c r="G9271" s="8" t="s">
        <v>390</v>
      </c>
      <c r="H9271" s="20" t="s">
        <v>143</v>
      </c>
      <c r="I9271" s="7">
        <v>0</v>
      </c>
      <c r="L9271" s="7">
        <v>54501394986</v>
      </c>
      <c r="M9271" s="7">
        <v>4188513374</v>
      </c>
      <c r="N9271" s="7">
        <v>455519059</v>
      </c>
      <c r="O9271" s="20" t="str">
        <f t="shared" si="292"/>
        <v/>
      </c>
    </row>
    <row r="9272" spans="1:15">
      <c r="A9272" s="20" t="str">
        <f t="shared" si="291"/>
        <v>Eftirlaunasj atvinnuflugmannaSamtryggingardeild</v>
      </c>
      <c r="B9272" s="20" t="str">
        <f>_xlfn.IFNA(INDEX(Listi!$AI:$AI,MATCH(C9272,Listi!$AJ:$AJ,0)),INDEX(Listi!T:T,MATCH(C9272,Listi!U:U,0)))</f>
        <v>EFÍA</v>
      </c>
      <c r="C9272" s="20" t="s">
        <v>220</v>
      </c>
      <c r="D9272" s="20" t="s">
        <v>205</v>
      </c>
      <c r="E9272" s="20" t="s">
        <v>275</v>
      </c>
      <c r="F9272" s="20" t="s">
        <v>142</v>
      </c>
      <c r="G9272" s="8" t="s">
        <v>390</v>
      </c>
      <c r="H9272" s="20" t="s">
        <v>143</v>
      </c>
      <c r="I9272" s="7">
        <v>0</v>
      </c>
      <c r="L9272" s="7">
        <v>58542663000</v>
      </c>
      <c r="M9272" s="7">
        <v>1477262000</v>
      </c>
      <c r="N9272" s="7">
        <v>1113313000</v>
      </c>
      <c r="O9272" s="20" t="str">
        <f t="shared" si="292"/>
        <v/>
      </c>
    </row>
    <row r="9273" spans="1:15">
      <c r="A9273" s="20" t="str">
        <f t="shared" ref="A9273:A9334" si="293">CONCATENATE(C9273,D9273)</f>
        <v>Festa - lífeyrissjóðurSamtryggingardeild</v>
      </c>
      <c r="B9273" s="20" t="str">
        <f>_xlfn.IFNA(INDEX(Listi!$AI:$AI,MATCH(C9273,Listi!$AJ:$AJ,0)),INDEX(Listi!T:T,MATCH(C9273,Listi!U:U,0)))</f>
        <v xml:space="preserve">Festa </v>
      </c>
      <c r="C9273" s="20" t="s">
        <v>221</v>
      </c>
      <c r="D9273" s="20" t="s">
        <v>205</v>
      </c>
      <c r="E9273" s="20" t="s">
        <v>275</v>
      </c>
      <c r="F9273" s="20" t="s">
        <v>142</v>
      </c>
      <c r="G9273" s="8" t="s">
        <v>390</v>
      </c>
      <c r="H9273" s="20" t="s">
        <v>143</v>
      </c>
      <c r="I9273" s="7">
        <v>0</v>
      </c>
      <c r="L9273" s="7">
        <v>246318113722</v>
      </c>
      <c r="M9273" s="7">
        <v>11138196907</v>
      </c>
      <c r="N9273" s="7">
        <v>5180938287</v>
      </c>
      <c r="O9273" s="20" t="str">
        <f t="shared" si="292"/>
        <v/>
      </c>
    </row>
    <row r="9274" spans="1:15">
      <c r="A9274" s="20" t="str">
        <f t="shared" si="293"/>
        <v>Festa - lífeyrissjóðurSparnaðarleið I</v>
      </c>
      <c r="B9274" s="20" t="str">
        <f>_xlfn.IFNA(INDEX(Listi!$AI:$AI,MATCH(C9274,Listi!$AJ:$AJ,0)),INDEX(Listi!T:T,MATCH(C9274,Listi!U:U,0)))</f>
        <v xml:space="preserve">Festa </v>
      </c>
      <c r="C9274" s="20" t="s">
        <v>221</v>
      </c>
      <c r="D9274" s="20" t="s">
        <v>464</v>
      </c>
      <c r="E9274" s="20" t="s">
        <v>276</v>
      </c>
      <c r="F9274" s="20" t="s">
        <v>142</v>
      </c>
      <c r="G9274" s="8" t="s">
        <v>390</v>
      </c>
      <c r="H9274" s="20" t="s">
        <v>143</v>
      </c>
      <c r="I9274" s="7">
        <v>0</v>
      </c>
      <c r="L9274" s="7">
        <v>75585319</v>
      </c>
      <c r="M9274" s="7">
        <v>37671409</v>
      </c>
      <c r="N9274" s="7">
        <v>2063969</v>
      </c>
      <c r="O9274" s="20" t="str">
        <f t="shared" si="292"/>
        <v/>
      </c>
    </row>
    <row r="9275" spans="1:15">
      <c r="A9275" s="20" t="str">
        <f t="shared" si="293"/>
        <v>Festa - lífeyrissjóðurSparnaðarleið II</v>
      </c>
      <c r="B9275" s="20" t="str">
        <f>_xlfn.IFNA(INDEX(Listi!$AI:$AI,MATCH(C9275,Listi!$AJ:$AJ,0)),INDEX(Listi!T:T,MATCH(C9275,Listi!U:U,0)))</f>
        <v xml:space="preserve">Festa </v>
      </c>
      <c r="C9275" s="20" t="s">
        <v>221</v>
      </c>
      <c r="D9275" s="20" t="s">
        <v>388</v>
      </c>
      <c r="E9275" s="20" t="s">
        <v>276</v>
      </c>
      <c r="F9275" s="20" t="s">
        <v>142</v>
      </c>
      <c r="G9275" s="8" t="s">
        <v>390</v>
      </c>
      <c r="H9275" s="20" t="s">
        <v>143</v>
      </c>
      <c r="I9275" s="7">
        <v>0</v>
      </c>
      <c r="L9275" s="7">
        <v>1113180693</v>
      </c>
      <c r="M9275" s="7">
        <v>134564310</v>
      </c>
      <c r="N9275" s="7">
        <v>19363084</v>
      </c>
      <c r="O9275" s="20" t="str">
        <f t="shared" si="292"/>
        <v/>
      </c>
    </row>
    <row r="9276" spans="1:15">
      <c r="A9276" s="20" t="str">
        <f t="shared" si="293"/>
        <v>Frjálsi lífeyrissjóðurinnDeild/leið I</v>
      </c>
      <c r="B9276" s="20" t="str">
        <f>_xlfn.IFNA(INDEX(Listi!$AI:$AI,MATCH(C9276,Listi!$AJ:$AJ,0)),INDEX(Listi!T:T,MATCH(C9276,Listi!U:U,0)))</f>
        <v xml:space="preserve">Frjálsi </v>
      </c>
      <c r="C9276" s="20" t="s">
        <v>222</v>
      </c>
      <c r="D9276" s="20" t="s">
        <v>223</v>
      </c>
      <c r="E9276" s="20" t="s">
        <v>276</v>
      </c>
      <c r="F9276" s="20" t="s">
        <v>142</v>
      </c>
      <c r="G9276" s="8" t="s">
        <v>390</v>
      </c>
      <c r="H9276" s="20" t="s">
        <v>143</v>
      </c>
      <c r="I9276" s="7">
        <v>0</v>
      </c>
      <c r="L9276" s="7">
        <v>199278730000</v>
      </c>
      <c r="M9276" s="7">
        <v>10813020000</v>
      </c>
      <c r="N9276" s="7">
        <v>2178012000</v>
      </c>
      <c r="O9276" s="20" t="str">
        <f t="shared" si="292"/>
        <v/>
      </c>
    </row>
    <row r="9277" spans="1:15">
      <c r="A9277" s="20" t="str">
        <f t="shared" si="293"/>
        <v>Frjálsi lífeyrissjóðurinnDeild/leið II</v>
      </c>
      <c r="B9277" s="20" t="str">
        <f>_xlfn.IFNA(INDEX(Listi!$AI:$AI,MATCH(C9277,Listi!$AJ:$AJ,0)),INDEX(Listi!T:T,MATCH(C9277,Listi!U:U,0)))</f>
        <v xml:space="preserve">Frjálsi </v>
      </c>
      <c r="C9277" s="20" t="s">
        <v>222</v>
      </c>
      <c r="D9277" s="20" t="s">
        <v>224</v>
      </c>
      <c r="E9277" s="20" t="s">
        <v>276</v>
      </c>
      <c r="F9277" s="20" t="s">
        <v>142</v>
      </c>
      <c r="G9277" s="8" t="s">
        <v>390</v>
      </c>
      <c r="H9277" s="20" t="s">
        <v>143</v>
      </c>
      <c r="I9277" s="7">
        <v>0</v>
      </c>
      <c r="L9277" s="7">
        <v>29681370000</v>
      </c>
      <c r="M9277" s="7">
        <v>1864883000</v>
      </c>
      <c r="N9277" s="7">
        <v>401735000</v>
      </c>
      <c r="O9277" s="20" t="str">
        <f t="shared" si="292"/>
        <v/>
      </c>
    </row>
    <row r="9278" spans="1:15">
      <c r="A9278" s="20" t="str">
        <f t="shared" si="293"/>
        <v>Frjálsi lífeyrissjóðurinnDeild/leið III</v>
      </c>
      <c r="B9278" s="20" t="str">
        <f>_xlfn.IFNA(INDEX(Listi!$AI:$AI,MATCH(C9278,Listi!$AJ:$AJ,0)),INDEX(Listi!T:T,MATCH(C9278,Listi!U:U,0)))</f>
        <v xml:space="preserve">Frjálsi </v>
      </c>
      <c r="C9278" s="20" t="s">
        <v>222</v>
      </c>
      <c r="D9278" s="20" t="s">
        <v>225</v>
      </c>
      <c r="E9278" s="20" t="s">
        <v>276</v>
      </c>
      <c r="F9278" s="20" t="s">
        <v>142</v>
      </c>
      <c r="G9278" s="8" t="s">
        <v>390</v>
      </c>
      <c r="H9278" s="20" t="s">
        <v>143</v>
      </c>
      <c r="I9278" s="7">
        <v>0</v>
      </c>
      <c r="L9278" s="7">
        <v>43554797000</v>
      </c>
      <c r="M9278" s="7">
        <v>2564479000</v>
      </c>
      <c r="N9278" s="7">
        <v>1456678000</v>
      </c>
      <c r="O9278" s="20" t="str">
        <f t="shared" si="292"/>
        <v/>
      </c>
    </row>
    <row r="9279" spans="1:15">
      <c r="A9279" s="20" t="str">
        <f t="shared" si="293"/>
        <v>Frjálsi lífeyrissjóðurinnFrjálsi Áhætta</v>
      </c>
      <c r="B9279" s="20" t="str">
        <f>_xlfn.IFNA(INDEX(Listi!$AI:$AI,MATCH(C9279,Listi!$AJ:$AJ,0)),INDEX(Listi!T:T,MATCH(C9279,Listi!U:U,0)))</f>
        <v xml:space="preserve">Frjálsi </v>
      </c>
      <c r="C9279" s="20" t="s">
        <v>222</v>
      </c>
      <c r="D9279" s="20" t="s">
        <v>226</v>
      </c>
      <c r="E9279" s="20" t="s">
        <v>276</v>
      </c>
      <c r="F9279" s="20" t="s">
        <v>142</v>
      </c>
      <c r="G9279" s="8" t="s">
        <v>390</v>
      </c>
      <c r="H9279" s="20" t="s">
        <v>143</v>
      </c>
      <c r="I9279" s="7">
        <v>0</v>
      </c>
      <c r="L9279" s="7">
        <v>2707615000</v>
      </c>
      <c r="M9279" s="7">
        <v>335331000</v>
      </c>
      <c r="N9279" s="7">
        <v>1872000</v>
      </c>
      <c r="O9279" s="20" t="str">
        <f t="shared" si="292"/>
        <v/>
      </c>
    </row>
    <row r="9280" spans="1:15">
      <c r="A9280" s="20" t="str">
        <f t="shared" si="293"/>
        <v>Frjálsi lífeyrissjóðurinnSameiginleg deild</v>
      </c>
      <c r="B9280" s="20" t="str">
        <f>_xlfn.IFNA(INDEX(Listi!$AI:$AI,MATCH(C9280,Listi!$AJ:$AJ,0)),INDEX(Listi!T:T,MATCH(C9280,Listi!U:U,0)))</f>
        <v xml:space="preserve">Frjálsi </v>
      </c>
      <c r="C9280" s="20" t="s">
        <v>222</v>
      </c>
      <c r="D9280" s="20" t="s">
        <v>311</v>
      </c>
      <c r="E9280" s="20" t="s">
        <v>276</v>
      </c>
      <c r="F9280" s="20" t="s">
        <v>142</v>
      </c>
      <c r="G9280" s="8" t="s">
        <v>390</v>
      </c>
      <c r="H9280" s="20" t="s">
        <v>143</v>
      </c>
      <c r="I9280" s="7">
        <v>0</v>
      </c>
      <c r="L9280" s="7">
        <v>0</v>
      </c>
      <c r="M9280" s="7">
        <v>0</v>
      </c>
      <c r="N9280" s="7">
        <v>0</v>
      </c>
      <c r="O9280" s="20" t="str">
        <f t="shared" si="292"/>
        <v/>
      </c>
    </row>
    <row r="9281" spans="1:15">
      <c r="A9281" s="20" t="str">
        <f t="shared" si="293"/>
        <v>Frjálsi lífeyrissjóðurinnSamtryggingardeild</v>
      </c>
      <c r="B9281" s="20" t="str">
        <f>_xlfn.IFNA(INDEX(Listi!$AI:$AI,MATCH(C9281,Listi!$AJ:$AJ,0)),INDEX(Listi!T:T,MATCH(C9281,Listi!U:U,0)))</f>
        <v xml:space="preserve">Frjálsi </v>
      </c>
      <c r="C9281" s="20" t="s">
        <v>222</v>
      </c>
      <c r="D9281" s="20" t="s">
        <v>205</v>
      </c>
      <c r="E9281" s="20" t="s">
        <v>275</v>
      </c>
      <c r="F9281" s="20" t="s">
        <v>142</v>
      </c>
      <c r="G9281" s="8" t="s">
        <v>390</v>
      </c>
      <c r="H9281" s="20" t="s">
        <v>143</v>
      </c>
      <c r="I9281" s="7">
        <v>0</v>
      </c>
      <c r="L9281" s="7">
        <v>127148465000</v>
      </c>
      <c r="M9281" s="7">
        <v>7524433000</v>
      </c>
      <c r="N9281" s="7">
        <v>1254273000</v>
      </c>
      <c r="O9281" s="20" t="str">
        <f t="shared" si="292"/>
        <v/>
      </c>
    </row>
    <row r="9282" spans="1:15">
      <c r="A9282" s="20" t="str">
        <f t="shared" si="293"/>
        <v>Gildi - lífeyrissjóðurFramtíðarsýn 1</v>
      </c>
      <c r="B9282" s="20" t="str">
        <f>_xlfn.IFNA(INDEX(Listi!$AI:$AI,MATCH(C9282,Listi!$AJ:$AJ,0)),INDEX(Listi!T:T,MATCH(C9282,Listi!U:U,0)))</f>
        <v xml:space="preserve">Gildi  </v>
      </c>
      <c r="C9282" s="20" t="s">
        <v>227</v>
      </c>
      <c r="D9282" s="20" t="s">
        <v>373</v>
      </c>
      <c r="E9282" s="20" t="s">
        <v>276</v>
      </c>
      <c r="F9282" s="20" t="s">
        <v>142</v>
      </c>
      <c r="G9282" s="8" t="s">
        <v>390</v>
      </c>
      <c r="H9282" s="20" t="s">
        <v>143</v>
      </c>
      <c r="I9282" s="7">
        <v>0</v>
      </c>
      <c r="L9282" s="7">
        <v>3223959491</v>
      </c>
      <c r="M9282" s="7">
        <v>185065371</v>
      </c>
      <c r="N9282" s="7">
        <v>99697779</v>
      </c>
      <c r="O9282" s="20" t="str">
        <f t="shared" ref="O9282:O9345" si="294">IFERROR(VLOOKUP(F9282,EhLykill,3,FALSE),"")</f>
        <v/>
      </c>
    </row>
    <row r="9283" spans="1:15">
      <c r="A9283" s="20" t="str">
        <f t="shared" si="293"/>
        <v>Gildi - lífeyrissjóðurFramtíðarsýn 2</v>
      </c>
      <c r="B9283" s="20" t="str">
        <f>_xlfn.IFNA(INDEX(Listi!$AI:$AI,MATCH(C9283,Listi!$AJ:$AJ,0)),INDEX(Listi!T:T,MATCH(C9283,Listi!U:U,0)))</f>
        <v xml:space="preserve">Gildi  </v>
      </c>
      <c r="C9283" s="20" t="s">
        <v>227</v>
      </c>
      <c r="D9283" s="20" t="s">
        <v>374</v>
      </c>
      <c r="E9283" s="20" t="s">
        <v>276</v>
      </c>
      <c r="F9283" s="20" t="s">
        <v>142</v>
      </c>
      <c r="G9283" s="8" t="s">
        <v>390</v>
      </c>
      <c r="H9283" s="20" t="s">
        <v>143</v>
      </c>
      <c r="I9283" s="7">
        <v>0</v>
      </c>
      <c r="L9283" s="7">
        <v>3172355810</v>
      </c>
      <c r="M9283" s="7">
        <v>227598529</v>
      </c>
      <c r="N9283" s="7">
        <v>70042741</v>
      </c>
      <c r="O9283" s="20" t="str">
        <f t="shared" si="294"/>
        <v/>
      </c>
    </row>
    <row r="9284" spans="1:15">
      <c r="A9284" s="20" t="str">
        <f t="shared" si="293"/>
        <v>Gildi - lífeyrissjóðurFramtíðarsýn 3</v>
      </c>
      <c r="B9284" s="20" t="str">
        <f>_xlfn.IFNA(INDEX(Listi!$AI:$AI,MATCH(C9284,Listi!$AJ:$AJ,0)),INDEX(Listi!T:T,MATCH(C9284,Listi!U:U,0)))</f>
        <v xml:space="preserve">Gildi  </v>
      </c>
      <c r="C9284" s="20" t="s">
        <v>227</v>
      </c>
      <c r="D9284" s="20" t="s">
        <v>380</v>
      </c>
      <c r="E9284" s="20" t="s">
        <v>276</v>
      </c>
      <c r="F9284" s="20" t="s">
        <v>142</v>
      </c>
      <c r="G9284" s="8" t="s">
        <v>390</v>
      </c>
      <c r="H9284" s="20" t="s">
        <v>143</v>
      </c>
      <c r="I9284" s="7">
        <v>0</v>
      </c>
      <c r="L9284" s="7">
        <v>1220667693</v>
      </c>
      <c r="M9284" s="7">
        <v>206427664</v>
      </c>
      <c r="N9284" s="7">
        <v>61376636</v>
      </c>
      <c r="O9284" s="20" t="str">
        <f t="shared" si="294"/>
        <v/>
      </c>
    </row>
    <row r="9285" spans="1:15">
      <c r="A9285" s="20" t="str">
        <f t="shared" si="293"/>
        <v>Gildi - lífeyrissjóðurSamtryggingardeild</v>
      </c>
      <c r="B9285" s="20" t="str">
        <f>_xlfn.IFNA(INDEX(Listi!$AI:$AI,MATCH(C9285,Listi!$AJ:$AJ,0)),INDEX(Listi!T:T,MATCH(C9285,Listi!U:U,0)))</f>
        <v xml:space="preserve">Gildi  </v>
      </c>
      <c r="C9285" s="20" t="s">
        <v>227</v>
      </c>
      <c r="D9285" s="20" t="s">
        <v>205</v>
      </c>
      <c r="E9285" s="20" t="s">
        <v>275</v>
      </c>
      <c r="F9285" s="20" t="s">
        <v>142</v>
      </c>
      <c r="G9285" s="8" t="s">
        <v>390</v>
      </c>
      <c r="H9285" s="20" t="s">
        <v>143</v>
      </c>
      <c r="I9285" s="7">
        <v>0</v>
      </c>
      <c r="L9285" s="7">
        <v>908474103084</v>
      </c>
      <c r="M9285" s="7">
        <v>33404441428</v>
      </c>
      <c r="N9285" s="7">
        <v>20772915594</v>
      </c>
      <c r="O9285" s="20" t="str">
        <f t="shared" si="294"/>
        <v/>
      </c>
    </row>
    <row r="9286" spans="1:15">
      <c r="A9286" s="20" t="str">
        <f t="shared" si="293"/>
        <v>Íslandsbanki hf.Erlend verðbréf</v>
      </c>
      <c r="B9286" s="20" t="str">
        <f>_xlfn.IFNA(INDEX(Listi!$AI:$AI,MATCH(C9286,Listi!$AJ:$AJ,0)),INDEX(Listi!T:T,MATCH(C9286,Listi!U:U,0)))</f>
        <v>Íslandsbanki</v>
      </c>
      <c r="C9286" s="20" t="s">
        <v>228</v>
      </c>
      <c r="D9286" s="20" t="s">
        <v>229</v>
      </c>
      <c r="E9286" s="20" t="s">
        <v>276</v>
      </c>
      <c r="F9286" s="20" t="s">
        <v>142</v>
      </c>
      <c r="G9286" s="8" t="s">
        <v>390</v>
      </c>
      <c r="H9286" s="20" t="s">
        <v>143</v>
      </c>
      <c r="I9286" s="7">
        <v>0</v>
      </c>
      <c r="L9286" s="7">
        <v>1602556114</v>
      </c>
      <c r="M9286" s="7">
        <v>15640340</v>
      </c>
      <c r="N9286" s="7">
        <v>15279587</v>
      </c>
      <c r="O9286" s="20" t="str">
        <f t="shared" si="294"/>
        <v/>
      </c>
    </row>
    <row r="9287" spans="1:15">
      <c r="A9287" s="20" t="str">
        <f t="shared" si="293"/>
        <v>Íslandsbanki hf.Húsnæðisleið</v>
      </c>
      <c r="B9287" s="20" t="str">
        <f>_xlfn.IFNA(INDEX(Listi!$AI:$AI,MATCH(C9287,Listi!$AJ:$AJ,0)),INDEX(Listi!T:T,MATCH(C9287,Listi!U:U,0)))</f>
        <v>Íslandsbanki</v>
      </c>
      <c r="C9287" s="20" t="s">
        <v>228</v>
      </c>
      <c r="D9287" s="20" t="s">
        <v>307</v>
      </c>
      <c r="E9287" s="20" t="s">
        <v>276</v>
      </c>
      <c r="F9287" s="20" t="s">
        <v>142</v>
      </c>
      <c r="G9287" s="8" t="s">
        <v>390</v>
      </c>
      <c r="H9287" s="20" t="s">
        <v>143</v>
      </c>
      <c r="I9287" s="7">
        <v>0</v>
      </c>
      <c r="L9287" s="7">
        <v>2334808209</v>
      </c>
      <c r="M9287" s="7">
        <v>1128225985</v>
      </c>
      <c r="N9287" s="7">
        <v>7159457</v>
      </c>
      <c r="O9287" s="20" t="str">
        <f t="shared" si="294"/>
        <v/>
      </c>
    </row>
    <row r="9288" spans="1:15">
      <c r="A9288" s="20" t="str">
        <f t="shared" si="293"/>
        <v>Íslandsbanki hf.Lífeyrisreikningur-óverðtryggður</v>
      </c>
      <c r="B9288" s="20" t="str">
        <f>_xlfn.IFNA(INDEX(Listi!$AI:$AI,MATCH(C9288,Listi!$AJ:$AJ,0)),INDEX(Listi!T:T,MATCH(C9288,Listi!U:U,0)))</f>
        <v>Íslandsbanki</v>
      </c>
      <c r="C9288" s="20" t="s">
        <v>228</v>
      </c>
      <c r="D9288" s="20" t="s">
        <v>231</v>
      </c>
      <c r="E9288" s="20" t="s">
        <v>276</v>
      </c>
      <c r="F9288" s="20" t="s">
        <v>142</v>
      </c>
      <c r="G9288" s="8" t="s">
        <v>390</v>
      </c>
      <c r="H9288" s="20" t="s">
        <v>143</v>
      </c>
      <c r="I9288" s="7">
        <v>0</v>
      </c>
      <c r="L9288" s="7">
        <v>2506311736</v>
      </c>
      <c r="M9288" s="7">
        <v>879015901</v>
      </c>
      <c r="N9288" s="7">
        <v>95740979</v>
      </c>
      <c r="O9288" s="20" t="str">
        <f t="shared" si="294"/>
        <v/>
      </c>
    </row>
    <row r="9289" spans="1:15">
      <c r="A9289" s="20" t="str">
        <f t="shared" si="293"/>
        <v>Íslandsbanki hf.Lífeyrisreikningur-verðtryggður</v>
      </c>
      <c r="B9289" s="20" t="str">
        <f>_xlfn.IFNA(INDEX(Listi!$AI:$AI,MATCH(C9289,Listi!$AJ:$AJ,0)),INDEX(Listi!T:T,MATCH(C9289,Listi!U:U,0)))</f>
        <v>Íslandsbanki</v>
      </c>
      <c r="C9289" s="20" t="s">
        <v>228</v>
      </c>
      <c r="D9289" s="20" t="s">
        <v>232</v>
      </c>
      <c r="E9289" s="20" t="s">
        <v>276</v>
      </c>
      <c r="F9289" s="20" t="s">
        <v>142</v>
      </c>
      <c r="G9289" s="8" t="s">
        <v>390</v>
      </c>
      <c r="H9289" s="20" t="s">
        <v>143</v>
      </c>
      <c r="I9289" s="7">
        <v>0</v>
      </c>
      <c r="L9289" s="7">
        <v>35933944171</v>
      </c>
      <c r="M9289" s="7">
        <v>3575627585</v>
      </c>
      <c r="N9289" s="7">
        <v>973599891</v>
      </c>
      <c r="O9289" s="20" t="str">
        <f t="shared" si="294"/>
        <v/>
      </c>
    </row>
    <row r="9290" spans="1:15">
      <c r="A9290" s="20" t="str">
        <f t="shared" si="293"/>
        <v>Íslandsbanki hf.Löng ríkisskuldabréf</v>
      </c>
      <c r="B9290" s="20" t="str">
        <f>_xlfn.IFNA(INDEX(Listi!$AI:$AI,MATCH(C9290,Listi!$AJ:$AJ,0)),INDEX(Listi!T:T,MATCH(C9290,Listi!U:U,0)))</f>
        <v>Íslandsbanki</v>
      </c>
      <c r="C9290" s="20" t="s">
        <v>228</v>
      </c>
      <c r="D9290" s="20" t="s">
        <v>233</v>
      </c>
      <c r="E9290" s="20" t="s">
        <v>276</v>
      </c>
      <c r="F9290" s="20" t="s">
        <v>142</v>
      </c>
      <c r="G9290" s="8" t="s">
        <v>390</v>
      </c>
      <c r="H9290" s="20" t="s">
        <v>143</v>
      </c>
      <c r="I9290" s="7">
        <v>18566471</v>
      </c>
      <c r="L9290" s="7">
        <v>753232602</v>
      </c>
      <c r="M9290" s="7">
        <v>52540738</v>
      </c>
      <c r="N9290" s="7">
        <v>25520229</v>
      </c>
      <c r="O9290" s="20" t="str">
        <f t="shared" si="294"/>
        <v/>
      </c>
    </row>
    <row r="9291" spans="1:15">
      <c r="A9291" s="20" t="str">
        <f t="shared" si="293"/>
        <v>Íslandsbanki hf.Stýring A</v>
      </c>
      <c r="B9291" s="20" t="str">
        <f>_xlfn.IFNA(INDEX(Listi!$AI:$AI,MATCH(C9291,Listi!$AJ:$AJ,0)),INDEX(Listi!T:T,MATCH(C9291,Listi!U:U,0)))</f>
        <v>Íslandsbanki</v>
      </c>
      <c r="C9291" s="20" t="s">
        <v>228</v>
      </c>
      <c r="D9291" s="20" t="s">
        <v>234</v>
      </c>
      <c r="E9291" s="20" t="s">
        <v>276</v>
      </c>
      <c r="F9291" s="20" t="s">
        <v>142</v>
      </c>
      <c r="G9291" s="8" t="s">
        <v>390</v>
      </c>
      <c r="H9291" s="20" t="s">
        <v>143</v>
      </c>
      <c r="I9291" s="7">
        <v>0</v>
      </c>
      <c r="L9291" s="7">
        <v>4133723797</v>
      </c>
      <c r="M9291" s="7">
        <v>215966902</v>
      </c>
      <c r="N9291" s="7">
        <v>124877843</v>
      </c>
      <c r="O9291" s="20" t="str">
        <f t="shared" si="294"/>
        <v/>
      </c>
    </row>
    <row r="9292" spans="1:15">
      <c r="A9292" s="20" t="str">
        <f t="shared" si="293"/>
        <v>Íslandsbanki hf.Stýring B</v>
      </c>
      <c r="B9292" s="20" t="str">
        <f>_xlfn.IFNA(INDEX(Listi!$AI:$AI,MATCH(C9292,Listi!$AJ:$AJ,0)),INDEX(Listi!T:T,MATCH(C9292,Listi!U:U,0)))</f>
        <v>Íslandsbanki</v>
      </c>
      <c r="C9292" s="20" t="s">
        <v>228</v>
      </c>
      <c r="D9292" s="20" t="s">
        <v>235</v>
      </c>
      <c r="E9292" s="20" t="s">
        <v>276</v>
      </c>
      <c r="F9292" s="20" t="s">
        <v>142</v>
      </c>
      <c r="G9292" s="8" t="s">
        <v>390</v>
      </c>
      <c r="H9292" s="20" t="s">
        <v>143</v>
      </c>
      <c r="I9292" s="7">
        <v>0</v>
      </c>
      <c r="L9292" s="7">
        <v>5860247393</v>
      </c>
      <c r="M9292" s="7">
        <v>508591885</v>
      </c>
      <c r="N9292" s="7">
        <v>77897125</v>
      </c>
      <c r="O9292" s="20" t="str">
        <f t="shared" si="294"/>
        <v/>
      </c>
    </row>
    <row r="9293" spans="1:15">
      <c r="A9293" s="20" t="str">
        <f t="shared" si="293"/>
        <v>Íslandsbanki hf.Stýring C</v>
      </c>
      <c r="B9293" s="20" t="str">
        <f>_xlfn.IFNA(INDEX(Listi!$AI:$AI,MATCH(C9293,Listi!$AJ:$AJ,0)),INDEX(Listi!T:T,MATCH(C9293,Listi!U:U,0)))</f>
        <v>Íslandsbanki</v>
      </c>
      <c r="C9293" s="20" t="s">
        <v>228</v>
      </c>
      <c r="D9293" s="20" t="s">
        <v>236</v>
      </c>
      <c r="E9293" s="20" t="s">
        <v>276</v>
      </c>
      <c r="F9293" s="20" t="s">
        <v>142</v>
      </c>
      <c r="G9293" s="8" t="s">
        <v>390</v>
      </c>
      <c r="H9293" s="20" t="s">
        <v>143</v>
      </c>
      <c r="I9293" s="7">
        <v>0</v>
      </c>
      <c r="L9293" s="7">
        <v>8014427899</v>
      </c>
      <c r="M9293" s="7">
        <v>751053797</v>
      </c>
      <c r="N9293" s="7">
        <v>58531298</v>
      </c>
      <c r="O9293" s="20" t="str">
        <f t="shared" si="294"/>
        <v/>
      </c>
    </row>
    <row r="9294" spans="1:15">
      <c r="A9294" s="20" t="str">
        <f t="shared" si="293"/>
        <v>Íslandsbanki hf.Stýring D</v>
      </c>
      <c r="B9294" s="20" t="str">
        <f>_xlfn.IFNA(INDEX(Listi!$AI:$AI,MATCH(C9294,Listi!$AJ:$AJ,0)),INDEX(Listi!T:T,MATCH(C9294,Listi!U:U,0)))</f>
        <v>Íslandsbanki</v>
      </c>
      <c r="C9294" s="20" t="s">
        <v>228</v>
      </c>
      <c r="D9294" s="20" t="s">
        <v>237</v>
      </c>
      <c r="E9294" s="20" t="s">
        <v>276</v>
      </c>
      <c r="F9294" s="20" t="s">
        <v>142</v>
      </c>
      <c r="G9294" s="8" t="s">
        <v>390</v>
      </c>
      <c r="H9294" s="20" t="s">
        <v>143</v>
      </c>
      <c r="I9294" s="7">
        <v>0</v>
      </c>
      <c r="L9294" s="7">
        <v>5826614423</v>
      </c>
      <c r="M9294" s="7">
        <v>1371163557</v>
      </c>
      <c r="N9294" s="7">
        <v>36861109</v>
      </c>
      <c r="O9294" s="20" t="str">
        <f t="shared" si="294"/>
        <v/>
      </c>
    </row>
    <row r="9295" spans="1:15">
      <c r="A9295" s="20" t="str">
        <f t="shared" si="293"/>
        <v>Íslandsbanki hf.Stýring E</v>
      </c>
      <c r="B9295" s="20" t="str">
        <f>_xlfn.IFNA(INDEX(Listi!$AI:$AI,MATCH(C9295,Listi!$AJ:$AJ,0)),INDEX(Listi!T:T,MATCH(C9295,Listi!U:U,0)))</f>
        <v>Íslandsbanki</v>
      </c>
      <c r="C9295" s="20" t="s">
        <v>228</v>
      </c>
      <c r="D9295" s="20" t="s">
        <v>580</v>
      </c>
      <c r="E9295" s="20" t="s">
        <v>276</v>
      </c>
      <c r="F9295" s="20" t="s">
        <v>142</v>
      </c>
      <c r="G9295" s="8" t="s">
        <v>390</v>
      </c>
      <c r="H9295" s="20" t="s">
        <v>143</v>
      </c>
      <c r="I9295" s="7">
        <v>0</v>
      </c>
      <c r="L9295" s="7">
        <v>99567247</v>
      </c>
      <c r="M9295" s="7">
        <v>7691901</v>
      </c>
      <c r="N9295" s="7">
        <v>670647</v>
      </c>
      <c r="O9295" s="20" t="str">
        <f t="shared" si="294"/>
        <v/>
      </c>
    </row>
    <row r="9296" spans="1:15">
      <c r="A9296" s="20" t="str">
        <f t="shared" si="293"/>
        <v>Íslenski lífeyrissjóðurinnLíf 1</v>
      </c>
      <c r="B9296" s="20" t="str">
        <f>_xlfn.IFNA(INDEX(Listi!$AI:$AI,MATCH(C9296,Listi!$AJ:$AJ,0)),INDEX(Listi!T:T,MATCH(C9296,Listi!U:U,0)))</f>
        <v xml:space="preserve">Íslenski  </v>
      </c>
      <c r="C9296" s="20" t="s">
        <v>238</v>
      </c>
      <c r="D9296" s="20" t="s">
        <v>239</v>
      </c>
      <c r="E9296" s="20" t="s">
        <v>276</v>
      </c>
      <c r="F9296" s="20" t="s">
        <v>142</v>
      </c>
      <c r="G9296" s="8" t="s">
        <v>390</v>
      </c>
      <c r="H9296" s="20" t="s">
        <v>143</v>
      </c>
      <c r="I9296" s="7">
        <v>0</v>
      </c>
      <c r="L9296" s="7">
        <v>34645188332</v>
      </c>
      <c r="M9296" s="7">
        <v>5859453012</v>
      </c>
      <c r="N9296" s="7">
        <v>977930648</v>
      </c>
      <c r="O9296" s="20" t="str">
        <f t="shared" si="294"/>
        <v/>
      </c>
    </row>
    <row r="9297" spans="1:15">
      <c r="A9297" s="20" t="str">
        <f t="shared" si="293"/>
        <v>Íslenski lífeyrissjóðurinnLíf 2</v>
      </c>
      <c r="B9297" s="20" t="str">
        <f>_xlfn.IFNA(INDEX(Listi!$AI:$AI,MATCH(C9297,Listi!$AJ:$AJ,0)),INDEX(Listi!T:T,MATCH(C9297,Listi!U:U,0)))</f>
        <v xml:space="preserve">Íslenski  </v>
      </c>
      <c r="C9297" s="20" t="s">
        <v>238</v>
      </c>
      <c r="D9297" s="20" t="s">
        <v>240</v>
      </c>
      <c r="E9297" s="20" t="s">
        <v>276</v>
      </c>
      <c r="F9297" s="20" t="s">
        <v>142</v>
      </c>
      <c r="G9297" s="8" t="s">
        <v>390</v>
      </c>
      <c r="H9297" s="20" t="s">
        <v>143</v>
      </c>
      <c r="I9297" s="7">
        <v>0</v>
      </c>
      <c r="L9297" s="7">
        <v>31029129445</v>
      </c>
      <c r="M9297" s="7">
        <v>2139527304</v>
      </c>
      <c r="N9297" s="7">
        <v>531278955</v>
      </c>
      <c r="O9297" s="20" t="str">
        <f t="shared" si="294"/>
        <v/>
      </c>
    </row>
    <row r="9298" spans="1:15">
      <c r="A9298" s="20" t="str">
        <f t="shared" si="293"/>
        <v>Íslenski lífeyrissjóðurinnLíf 3</v>
      </c>
      <c r="B9298" s="20" t="str">
        <f>_xlfn.IFNA(INDEX(Listi!$AI:$AI,MATCH(C9298,Listi!$AJ:$AJ,0)),INDEX(Listi!T:T,MATCH(C9298,Listi!U:U,0)))</f>
        <v xml:space="preserve">Íslenski  </v>
      </c>
      <c r="C9298" s="20" t="s">
        <v>238</v>
      </c>
      <c r="D9298" s="20" t="s">
        <v>241</v>
      </c>
      <c r="E9298" s="20" t="s">
        <v>276</v>
      </c>
      <c r="F9298" s="20" t="s">
        <v>142</v>
      </c>
      <c r="G9298" s="8" t="s">
        <v>390</v>
      </c>
      <c r="H9298" s="20" t="s">
        <v>143</v>
      </c>
      <c r="I9298" s="7">
        <v>0</v>
      </c>
      <c r="L9298" s="7">
        <v>26552298455</v>
      </c>
      <c r="M9298" s="7">
        <v>1349981892</v>
      </c>
      <c r="N9298" s="7">
        <v>474868471</v>
      </c>
      <c r="O9298" s="20" t="str">
        <f t="shared" si="294"/>
        <v/>
      </c>
    </row>
    <row r="9299" spans="1:15">
      <c r="A9299" s="20" t="str">
        <f t="shared" si="293"/>
        <v>Íslenski lífeyrissjóðurinnLíf 4</v>
      </c>
      <c r="B9299" s="20" t="str">
        <f>_xlfn.IFNA(INDEX(Listi!$AI:$AI,MATCH(C9299,Listi!$AJ:$AJ,0)),INDEX(Listi!T:T,MATCH(C9299,Listi!U:U,0)))</f>
        <v xml:space="preserve">Íslenski  </v>
      </c>
      <c r="C9299" s="20" t="s">
        <v>238</v>
      </c>
      <c r="D9299" s="20" t="s">
        <v>242</v>
      </c>
      <c r="E9299" s="20" t="s">
        <v>276</v>
      </c>
      <c r="F9299" s="20" t="s">
        <v>142</v>
      </c>
      <c r="G9299" s="8" t="s">
        <v>390</v>
      </c>
      <c r="H9299" s="20" t="s">
        <v>143</v>
      </c>
      <c r="I9299" s="7">
        <v>0</v>
      </c>
      <c r="L9299" s="7">
        <v>15323468197</v>
      </c>
      <c r="M9299" s="7">
        <v>592019313</v>
      </c>
      <c r="N9299" s="7">
        <v>649721424</v>
      </c>
      <c r="O9299" s="20" t="str">
        <f t="shared" si="294"/>
        <v/>
      </c>
    </row>
    <row r="9300" spans="1:15">
      <c r="A9300" s="20" t="str">
        <f t="shared" si="293"/>
        <v>Íslenski lífeyrissjóðurinnSamtryggingardeild</v>
      </c>
      <c r="B9300" s="20" t="str">
        <f>_xlfn.IFNA(INDEX(Listi!$AI:$AI,MATCH(C9300,Listi!$AJ:$AJ,0)),INDEX(Listi!T:T,MATCH(C9300,Listi!U:U,0)))</f>
        <v xml:space="preserve">Íslenski  </v>
      </c>
      <c r="C9300" s="20" t="s">
        <v>238</v>
      </c>
      <c r="D9300" s="20" t="s">
        <v>205</v>
      </c>
      <c r="E9300" s="20" t="s">
        <v>275</v>
      </c>
      <c r="F9300" s="20" t="s">
        <v>142</v>
      </c>
      <c r="G9300" s="8" t="s">
        <v>390</v>
      </c>
      <c r="H9300" s="20" t="s">
        <v>143</v>
      </c>
      <c r="I9300" s="7">
        <v>0</v>
      </c>
      <c r="L9300" s="7">
        <v>32369481106</v>
      </c>
      <c r="M9300" s="7">
        <v>2513450236</v>
      </c>
      <c r="N9300" s="7">
        <v>182749847</v>
      </c>
      <c r="O9300" s="20" t="str">
        <f t="shared" si="294"/>
        <v/>
      </c>
    </row>
    <row r="9301" spans="1:15">
      <c r="A9301" s="20" t="str">
        <f t="shared" si="293"/>
        <v>Kvika banki hf.Ævileið</v>
      </c>
      <c r="B9301" s="20" t="str">
        <f>_xlfn.IFNA(INDEX(Listi!$AI:$AI,MATCH(C9301,Listi!$AJ:$AJ,0)),INDEX(Listi!T:T,MATCH(C9301,Listi!U:U,0)))</f>
        <v xml:space="preserve">Kvika banki </v>
      </c>
      <c r="C9301" s="20" t="s">
        <v>243</v>
      </c>
      <c r="D9301" s="20" t="s">
        <v>248</v>
      </c>
      <c r="E9301" s="20" t="s">
        <v>276</v>
      </c>
      <c r="F9301" s="20" t="s">
        <v>142</v>
      </c>
      <c r="G9301" s="8" t="s">
        <v>390</v>
      </c>
      <c r="H9301" s="20" t="s">
        <v>143</v>
      </c>
      <c r="I9301" s="7">
        <v>0</v>
      </c>
      <c r="L9301" s="7">
        <v>83990162</v>
      </c>
      <c r="M9301" s="7">
        <v>9152445</v>
      </c>
      <c r="N9301" s="7">
        <v>0</v>
      </c>
      <c r="O9301" s="20" t="str">
        <f t="shared" si="294"/>
        <v/>
      </c>
    </row>
    <row r="9302" spans="1:15">
      <c r="A9302" s="20" t="str">
        <f t="shared" si="293"/>
        <v>Kvika banki hf.Innlánaleið</v>
      </c>
      <c r="B9302" s="20" t="str">
        <f>_xlfn.IFNA(INDEX(Listi!$AI:$AI,MATCH(C9302,Listi!$AJ:$AJ,0)),INDEX(Listi!T:T,MATCH(C9302,Listi!U:U,0)))</f>
        <v xml:space="preserve">Kvika banki </v>
      </c>
      <c r="C9302" s="20" t="s">
        <v>243</v>
      </c>
      <c r="D9302" s="20" t="s">
        <v>230</v>
      </c>
      <c r="E9302" s="20" t="s">
        <v>276</v>
      </c>
      <c r="F9302" s="20" t="s">
        <v>142</v>
      </c>
      <c r="G9302" s="8" t="s">
        <v>390</v>
      </c>
      <c r="H9302" s="20" t="s">
        <v>143</v>
      </c>
      <c r="I9302" s="7">
        <v>0</v>
      </c>
      <c r="L9302" s="7">
        <v>2045925829</v>
      </c>
      <c r="M9302" s="7">
        <v>336947043</v>
      </c>
      <c r="N9302" s="7">
        <v>10453565</v>
      </c>
      <c r="O9302" s="20" t="str">
        <f t="shared" si="294"/>
        <v/>
      </c>
    </row>
    <row r="9303" spans="1:15">
      <c r="A9303" s="20" t="str">
        <f t="shared" si="293"/>
        <v>Kvika banki hf.Kvika Séreignasparnaður 5</v>
      </c>
      <c r="B9303" s="20" t="str">
        <f>_xlfn.IFNA(INDEX(Listi!$AI:$AI,MATCH(C9303,Listi!$AJ:$AJ,0)),INDEX(Listi!T:T,MATCH(C9303,Listi!U:U,0)))</f>
        <v xml:space="preserve">Kvika banki </v>
      </c>
      <c r="C9303" s="20" t="s">
        <v>243</v>
      </c>
      <c r="D9303" s="20" t="s">
        <v>471</v>
      </c>
      <c r="E9303" s="20" t="s">
        <v>276</v>
      </c>
      <c r="F9303" s="20" t="s">
        <v>142</v>
      </c>
      <c r="G9303" s="8" t="s">
        <v>390</v>
      </c>
      <c r="H9303" s="20" t="s">
        <v>143</v>
      </c>
      <c r="I9303" s="7">
        <v>0</v>
      </c>
      <c r="L9303" s="7">
        <v>1146886398</v>
      </c>
      <c r="M9303" s="7">
        <v>0</v>
      </c>
      <c r="N9303" s="7">
        <v>0</v>
      </c>
      <c r="O9303" s="20" t="str">
        <f t="shared" si="294"/>
        <v/>
      </c>
    </row>
    <row r="9304" spans="1:15">
      <c r="A9304" s="20" t="str">
        <f t="shared" si="293"/>
        <v>Kvika banki hf.MP Séreign 1</v>
      </c>
      <c r="B9304" s="20" t="str">
        <f>_xlfn.IFNA(INDEX(Listi!$AI:$AI,MATCH(C9304,Listi!$AJ:$AJ,0)),INDEX(Listi!T:T,MATCH(C9304,Listi!U:U,0)))</f>
        <v xml:space="preserve">Kvika banki </v>
      </c>
      <c r="C9304" s="20" t="s">
        <v>243</v>
      </c>
      <c r="D9304" s="20" t="s">
        <v>244</v>
      </c>
      <c r="E9304" s="20" t="s">
        <v>276</v>
      </c>
      <c r="F9304" s="20" t="s">
        <v>142</v>
      </c>
      <c r="G9304" s="8" t="s">
        <v>390</v>
      </c>
      <c r="H9304" s="20" t="s">
        <v>143</v>
      </c>
      <c r="I9304" s="7">
        <v>0</v>
      </c>
      <c r="L9304" s="7">
        <v>706827763</v>
      </c>
      <c r="M9304" s="7">
        <v>48440481</v>
      </c>
      <c r="N9304" s="7">
        <v>9836508</v>
      </c>
      <c r="O9304" s="20" t="str">
        <f t="shared" si="294"/>
        <v/>
      </c>
    </row>
    <row r="9305" spans="1:15">
      <c r="A9305" s="20" t="str">
        <f t="shared" si="293"/>
        <v>Kvika banki hf.MP Séreign 2</v>
      </c>
      <c r="B9305" s="20" t="str">
        <f>_xlfn.IFNA(INDEX(Listi!$AI:$AI,MATCH(C9305,Listi!$AJ:$AJ,0)),INDEX(Listi!T:T,MATCH(C9305,Listi!U:U,0)))</f>
        <v xml:space="preserve">Kvika banki </v>
      </c>
      <c r="C9305" s="20" t="s">
        <v>243</v>
      </c>
      <c r="D9305" s="20" t="s">
        <v>245</v>
      </c>
      <c r="E9305" s="20" t="s">
        <v>276</v>
      </c>
      <c r="F9305" s="20" t="s">
        <v>142</v>
      </c>
      <c r="G9305" s="8" t="s">
        <v>390</v>
      </c>
      <c r="H9305" s="20" t="s">
        <v>143</v>
      </c>
      <c r="I9305" s="7">
        <v>0</v>
      </c>
      <c r="L9305" s="7">
        <v>853989181</v>
      </c>
      <c r="M9305" s="7">
        <v>42441382</v>
      </c>
      <c r="N9305" s="7">
        <v>14637701</v>
      </c>
      <c r="O9305" s="20" t="str">
        <f t="shared" si="294"/>
        <v/>
      </c>
    </row>
    <row r="9306" spans="1:15">
      <c r="A9306" s="20" t="str">
        <f t="shared" si="293"/>
        <v>Kvika banki hf.MP Séreign 3</v>
      </c>
      <c r="B9306" s="20" t="str">
        <f>_xlfn.IFNA(INDEX(Listi!$AI:$AI,MATCH(C9306,Listi!$AJ:$AJ,0)),INDEX(Listi!T:T,MATCH(C9306,Listi!U:U,0)))</f>
        <v xml:space="preserve">Kvika banki </v>
      </c>
      <c r="C9306" s="20" t="s">
        <v>243</v>
      </c>
      <c r="D9306" s="20" t="s">
        <v>246</v>
      </c>
      <c r="E9306" s="20" t="s">
        <v>276</v>
      </c>
      <c r="F9306" s="20" t="s">
        <v>142</v>
      </c>
      <c r="G9306" s="8" t="s">
        <v>390</v>
      </c>
      <c r="H9306" s="20" t="s">
        <v>143</v>
      </c>
      <c r="I9306" s="7">
        <v>0</v>
      </c>
      <c r="L9306" s="7">
        <v>141173858</v>
      </c>
      <c r="M9306" s="7">
        <v>3374790</v>
      </c>
      <c r="N9306" s="7">
        <v>0</v>
      </c>
      <c r="O9306" s="20" t="str">
        <f t="shared" si="294"/>
        <v/>
      </c>
    </row>
    <row r="9307" spans="1:15">
      <c r="A9307" s="20" t="str">
        <f t="shared" si="293"/>
        <v>Kvika banki hf.MP Séreign 4</v>
      </c>
      <c r="B9307" s="20" t="str">
        <f>_xlfn.IFNA(INDEX(Listi!$AI:$AI,MATCH(C9307,Listi!$AJ:$AJ,0)),INDEX(Listi!T:T,MATCH(C9307,Listi!U:U,0)))</f>
        <v xml:space="preserve">Kvika banki </v>
      </c>
      <c r="C9307" s="20" t="s">
        <v>243</v>
      </c>
      <c r="D9307" s="20" t="s">
        <v>247</v>
      </c>
      <c r="E9307" s="20" t="s">
        <v>276</v>
      </c>
      <c r="F9307" s="20" t="s">
        <v>142</v>
      </c>
      <c r="G9307" s="8" t="s">
        <v>390</v>
      </c>
      <c r="H9307" s="20" t="s">
        <v>143</v>
      </c>
      <c r="I9307" s="7">
        <v>0</v>
      </c>
      <c r="L9307" s="7">
        <v>55886684</v>
      </c>
      <c r="M9307" s="7">
        <v>2888869</v>
      </c>
      <c r="N9307" s="7">
        <v>0</v>
      </c>
      <c r="O9307" s="20" t="str">
        <f t="shared" si="294"/>
        <v/>
      </c>
    </row>
    <row r="9308" spans="1:15">
      <c r="A9308" s="20" t="str">
        <f t="shared" si="293"/>
        <v>Landsbankinn hf.Landsbankinn Erlend verðbréf</v>
      </c>
      <c r="B9308" s="20" t="str">
        <f>_xlfn.IFNA(INDEX(Listi!$AI:$AI,MATCH(C9308,Listi!$AJ:$AJ,0)),INDEX(Listi!T:T,MATCH(C9308,Listi!U:U,0)))</f>
        <v>Landsbankinn</v>
      </c>
      <c r="C9308" s="20" t="s">
        <v>249</v>
      </c>
      <c r="D9308" s="20" t="s">
        <v>385</v>
      </c>
      <c r="E9308" s="20" t="s">
        <v>276</v>
      </c>
      <c r="F9308" s="20" t="s">
        <v>142</v>
      </c>
      <c r="G9308" s="8" t="s">
        <v>390</v>
      </c>
      <c r="H9308" s="20" t="s">
        <v>143</v>
      </c>
      <c r="I9308" s="7">
        <v>0</v>
      </c>
      <c r="L9308" s="7">
        <v>3705185129</v>
      </c>
      <c r="M9308" s="7">
        <v>119989407</v>
      </c>
      <c r="N9308" s="7">
        <v>87847878</v>
      </c>
      <c r="O9308" s="20" t="str">
        <f t="shared" si="294"/>
        <v/>
      </c>
    </row>
    <row r="9309" spans="1:15">
      <c r="A9309" s="20" t="str">
        <f t="shared" si="293"/>
        <v>Landsbankinn hf.Landsbankinn Lífeyrisbók</v>
      </c>
      <c r="B9309" s="20" t="str">
        <f>_xlfn.IFNA(INDEX(Listi!$AI:$AI,MATCH(C9309,Listi!$AJ:$AJ,0)),INDEX(Listi!T:T,MATCH(C9309,Listi!U:U,0)))</f>
        <v>Landsbankinn</v>
      </c>
      <c r="C9309" s="20" t="s">
        <v>249</v>
      </c>
      <c r="D9309" s="20" t="s">
        <v>367</v>
      </c>
      <c r="E9309" s="20" t="s">
        <v>276</v>
      </c>
      <c r="F9309" s="20" t="s">
        <v>142</v>
      </c>
      <c r="G9309" s="8" t="s">
        <v>390</v>
      </c>
      <c r="H9309" s="20" t="s">
        <v>143</v>
      </c>
      <c r="I9309" s="7">
        <v>0</v>
      </c>
      <c r="L9309" s="7">
        <v>3016213427</v>
      </c>
      <c r="M9309" s="7">
        <v>440353590</v>
      </c>
      <c r="N9309" s="7">
        <v>298769900</v>
      </c>
      <c r="O9309" s="20" t="str">
        <f t="shared" si="294"/>
        <v/>
      </c>
    </row>
    <row r="9310" spans="1:15">
      <c r="A9310" s="20" t="str">
        <f t="shared" si="293"/>
        <v>Landsbankinn hf.Landsbankinn Lífeyrisbók verðtryggð</v>
      </c>
      <c r="B9310" s="20" t="str">
        <f>_xlfn.IFNA(INDEX(Listi!$AI:$AI,MATCH(C9310,Listi!$AJ:$AJ,0)),INDEX(Listi!T:T,MATCH(C9310,Listi!U:U,0)))</f>
        <v>Landsbankinn</v>
      </c>
      <c r="C9310" s="20" t="s">
        <v>249</v>
      </c>
      <c r="D9310" s="20" t="s">
        <v>598</v>
      </c>
      <c r="E9310" s="20" t="s">
        <v>276</v>
      </c>
      <c r="F9310" s="20" t="s">
        <v>142</v>
      </c>
      <c r="G9310" s="8" t="s">
        <v>390</v>
      </c>
      <c r="H9310" s="20" t="s">
        <v>143</v>
      </c>
      <c r="I9310" s="7">
        <v>0</v>
      </c>
      <c r="L9310" s="7">
        <v>66896053137</v>
      </c>
      <c r="M9310" s="7">
        <v>6692476029</v>
      </c>
      <c r="N9310" s="7">
        <v>4680072987</v>
      </c>
      <c r="O9310" s="20" t="str">
        <f t="shared" si="294"/>
        <v/>
      </c>
    </row>
    <row r="9311" spans="1:15">
      <c r="A9311" s="20" t="str">
        <f t="shared" si="293"/>
        <v>Lífeyrissjóður bændaSamtryggingardeild</v>
      </c>
      <c r="B9311" s="20" t="str">
        <f>_xlfn.IFNA(INDEX(Listi!$AI:$AI,MATCH(C9311,Listi!$AJ:$AJ,0)),INDEX(Listi!T:T,MATCH(C9311,Listi!U:U,0)))</f>
        <v>Lífeyrissjóður bænda</v>
      </c>
      <c r="C9311" s="20" t="s">
        <v>252</v>
      </c>
      <c r="D9311" s="20" t="s">
        <v>205</v>
      </c>
      <c r="E9311" s="20" t="s">
        <v>275</v>
      </c>
      <c r="F9311" s="20" t="s">
        <v>142</v>
      </c>
      <c r="G9311" s="8" t="s">
        <v>390</v>
      </c>
      <c r="H9311" s="20" t="s">
        <v>143</v>
      </c>
      <c r="I9311" s="7">
        <v>0</v>
      </c>
      <c r="L9311" s="7">
        <v>45108278171</v>
      </c>
      <c r="M9311" s="7">
        <v>776003397</v>
      </c>
      <c r="N9311" s="7">
        <v>1921473168</v>
      </c>
      <c r="O9311" s="20" t="str">
        <f t="shared" si="294"/>
        <v/>
      </c>
    </row>
    <row r="9312" spans="1:15">
      <c r="A9312" s="20" t="str">
        <f t="shared" si="293"/>
        <v>Lífeyrissjóður bankamannaAldursdeild</v>
      </c>
      <c r="B9312" s="20" t="str">
        <f>_xlfn.IFNA(INDEX(Listi!$AI:$AI,MATCH(C9312,Listi!$AJ:$AJ,0)),INDEX(Listi!T:T,MATCH(C9312,Listi!U:U,0)))</f>
        <v>Lífeyrissjóður bankam.</v>
      </c>
      <c r="C9312" s="20" t="s">
        <v>250</v>
      </c>
      <c r="D9312" s="20" t="s">
        <v>251</v>
      </c>
      <c r="E9312" s="20" t="s">
        <v>275</v>
      </c>
      <c r="F9312" s="20" t="s">
        <v>142</v>
      </c>
      <c r="G9312" s="8" t="s">
        <v>390</v>
      </c>
      <c r="H9312" s="20" t="s">
        <v>143</v>
      </c>
      <c r="I9312" s="7">
        <v>0</v>
      </c>
      <c r="L9312" s="7">
        <v>61369964000</v>
      </c>
      <c r="M9312" s="7">
        <v>1996063000</v>
      </c>
      <c r="N9312" s="7">
        <v>753444000</v>
      </c>
      <c r="O9312" s="20" t="str">
        <f t="shared" si="294"/>
        <v/>
      </c>
    </row>
    <row r="9313" spans="1:15">
      <c r="A9313" s="20" t="str">
        <f t="shared" si="293"/>
        <v>Lífeyrissjóður bankamannaHlutfallsdeild</v>
      </c>
      <c r="B9313" s="20" t="str">
        <f>_xlfn.IFNA(INDEX(Listi!$AI:$AI,MATCH(C9313,Listi!$AJ:$AJ,0)),INDEX(Listi!T:T,MATCH(C9313,Listi!U:U,0)))</f>
        <v>Lífeyrissjóður bankam.</v>
      </c>
      <c r="C9313" s="20" t="s">
        <v>250</v>
      </c>
      <c r="D9313" s="20" t="s">
        <v>467</v>
      </c>
      <c r="E9313" s="20" t="s">
        <v>275</v>
      </c>
      <c r="F9313" s="20" t="s">
        <v>142</v>
      </c>
      <c r="G9313" s="8" t="s">
        <v>390</v>
      </c>
      <c r="H9313" s="20" t="s">
        <v>143</v>
      </c>
      <c r="I9313" s="7">
        <v>0</v>
      </c>
      <c r="L9313" s="7">
        <v>40286427000</v>
      </c>
      <c r="M9313" s="7">
        <v>125147000</v>
      </c>
      <c r="N9313" s="7">
        <v>2741197000</v>
      </c>
      <c r="O9313" s="20" t="str">
        <f t="shared" si="294"/>
        <v/>
      </c>
    </row>
    <row r="9314" spans="1:15">
      <c r="A9314" s="20" t="str">
        <f t="shared" si="293"/>
        <v>Lífeyrissjóður RangæingaSamtryggingardeild</v>
      </c>
      <c r="B9314" s="20" t="str">
        <f>_xlfn.IFNA(INDEX(Listi!$AI:$AI,MATCH(C9314,Listi!$AJ:$AJ,0)),INDEX(Listi!T:T,MATCH(C9314,Listi!U:U,0)))</f>
        <v>Lífeyrissjóður Rang.</v>
      </c>
      <c r="C9314" s="20" t="s">
        <v>253</v>
      </c>
      <c r="D9314" s="20" t="s">
        <v>205</v>
      </c>
      <c r="E9314" s="20" t="s">
        <v>275</v>
      </c>
      <c r="F9314" s="20" t="s">
        <v>142</v>
      </c>
      <c r="G9314" s="8" t="s">
        <v>390</v>
      </c>
      <c r="H9314" s="20" t="s">
        <v>143</v>
      </c>
      <c r="I9314" s="7">
        <v>0</v>
      </c>
      <c r="L9314" s="7">
        <v>18949790000</v>
      </c>
      <c r="M9314" s="7">
        <v>835894000</v>
      </c>
      <c r="N9314" s="7">
        <v>386250000</v>
      </c>
      <c r="O9314" s="20" t="str">
        <f t="shared" si="294"/>
        <v/>
      </c>
    </row>
    <row r="9315" spans="1:15">
      <c r="A9315" s="20" t="str">
        <f t="shared" si="293"/>
        <v>Lífeyrissjóður starfsmanna AkureyrarbæjarSamtryggingardeild</v>
      </c>
      <c r="B9315" s="20" t="str">
        <f>_xlfn.IFNA(INDEX(Listi!$AI:$AI,MATCH(C9315,Listi!$AJ:$AJ,0)),INDEX(Listi!T:T,MATCH(C9315,Listi!U:U,0)))</f>
        <v>Lífeyrissj. starfsm. Akureyrarb.</v>
      </c>
      <c r="C9315" s="20" t="s">
        <v>274</v>
      </c>
      <c r="D9315" s="20" t="s">
        <v>205</v>
      </c>
      <c r="E9315" s="20" t="s">
        <v>275</v>
      </c>
      <c r="F9315" s="20" t="s">
        <v>142</v>
      </c>
      <c r="G9315" s="8" t="s">
        <v>390</v>
      </c>
      <c r="H9315" s="20" t="s">
        <v>143</v>
      </c>
      <c r="I9315" s="7">
        <v>0</v>
      </c>
      <c r="L9315" s="7">
        <v>14569496826</v>
      </c>
      <c r="M9315" s="7">
        <v>46271787</v>
      </c>
      <c r="N9315" s="7">
        <v>1160288032</v>
      </c>
      <c r="O9315" s="20" t="str">
        <f t="shared" si="294"/>
        <v/>
      </c>
    </row>
    <row r="9316" spans="1:15">
      <c r="A9316" s="20" t="str">
        <f t="shared" si="293"/>
        <v>Lífeyrissjóður starfsmanna Búnaðarbanka ÍslandsSamtryggingardeild</v>
      </c>
      <c r="B9316" s="20" t="str">
        <f>_xlfn.IFNA(INDEX(Listi!$AI:$AI,MATCH(C9316,Listi!$AJ:$AJ,0)),INDEX(Listi!T:T,MATCH(C9316,Listi!U:U,0)))</f>
        <v>Lífeyrissj. starfsm. Búnaðarb.Ísl.</v>
      </c>
      <c r="C9316" s="20" t="s">
        <v>254</v>
      </c>
      <c r="D9316" s="20" t="s">
        <v>205</v>
      </c>
      <c r="E9316" s="20" t="s">
        <v>275</v>
      </c>
      <c r="F9316" s="8" t="s">
        <v>142</v>
      </c>
      <c r="G9316" s="8" t="s">
        <v>390</v>
      </c>
      <c r="H9316" s="20" t="s">
        <v>143</v>
      </c>
      <c r="I9316" s="7">
        <v>0</v>
      </c>
      <c r="L9316" s="7">
        <v>27921283000</v>
      </c>
      <c r="M9316" s="7">
        <v>7378000</v>
      </c>
      <c r="N9316" s="7">
        <v>1535577000</v>
      </c>
      <c r="O9316" s="20" t="str">
        <f t="shared" si="294"/>
        <v/>
      </c>
    </row>
    <row r="9317" spans="1:15">
      <c r="A9317" s="20" t="str">
        <f t="shared" si="293"/>
        <v>Lífeyrissjóður starfsmanna ReykjavíkurborgarSamtryggingardeild</v>
      </c>
      <c r="B9317" s="20" t="str">
        <f>_xlfn.IFNA(INDEX(Listi!$AI:$AI,MATCH(C9317,Listi!$AJ:$AJ,0)),INDEX(Listi!T:T,MATCH(C9317,Listi!U:U,0)))</f>
        <v>Lífeyrissj. starfsm. Reykjav.</v>
      </c>
      <c r="C9317" s="20" t="s">
        <v>255</v>
      </c>
      <c r="D9317" s="20" t="s">
        <v>205</v>
      </c>
      <c r="E9317" s="20" t="s">
        <v>275</v>
      </c>
      <c r="F9317" s="8" t="s">
        <v>142</v>
      </c>
      <c r="G9317" s="8" t="s">
        <v>390</v>
      </c>
      <c r="H9317" s="20" t="s">
        <v>143</v>
      </c>
      <c r="I9317" s="7">
        <v>0</v>
      </c>
      <c r="L9317" s="7">
        <v>92450251598</v>
      </c>
      <c r="M9317" s="7">
        <v>217604296</v>
      </c>
      <c r="N9317" s="7">
        <v>6195210428</v>
      </c>
      <c r="O9317" s="20" t="str">
        <f t="shared" si="294"/>
        <v/>
      </c>
    </row>
    <row r="9318" spans="1:15">
      <c r="A9318" s="20" t="str">
        <f t="shared" si="293"/>
        <v>Lífeyrissjóður starfsmanna ríkisinsA-deild</v>
      </c>
      <c r="B9318" s="20" t="str">
        <f>_xlfn.IFNA(INDEX(Listi!$AI:$AI,MATCH(C9318,Listi!$AJ:$AJ,0)),INDEX(Listi!T:T,MATCH(C9318,Listi!U:U,0)))</f>
        <v>LSR</v>
      </c>
      <c r="C9318" s="20" t="s">
        <v>256</v>
      </c>
      <c r="D9318" s="20" t="s">
        <v>257</v>
      </c>
      <c r="E9318" s="20" t="s">
        <v>275</v>
      </c>
      <c r="F9318" s="8" t="s">
        <v>142</v>
      </c>
      <c r="G9318" s="8" t="s">
        <v>390</v>
      </c>
      <c r="H9318" s="20" t="s">
        <v>143</v>
      </c>
      <c r="I9318" s="7">
        <v>0</v>
      </c>
      <c r="L9318" s="7">
        <v>1024402726080</v>
      </c>
      <c r="M9318" s="7">
        <v>38030413328</v>
      </c>
      <c r="N9318" s="7">
        <v>13011563069</v>
      </c>
      <c r="O9318" s="20" t="str">
        <f t="shared" si="294"/>
        <v/>
      </c>
    </row>
    <row r="9319" spans="1:15">
      <c r="A9319" s="20" t="str">
        <f t="shared" si="293"/>
        <v>Lífeyrissjóður starfsmanna ríkisinsB-deild</v>
      </c>
      <c r="B9319" s="20" t="str">
        <f>_xlfn.IFNA(INDEX(Listi!$AI:$AI,MATCH(C9319,Listi!$AJ:$AJ,0)),INDEX(Listi!T:T,MATCH(C9319,Listi!U:U,0)))</f>
        <v>LSR</v>
      </c>
      <c r="C9319" s="20" t="s">
        <v>256</v>
      </c>
      <c r="D9319" s="20" t="s">
        <v>218</v>
      </c>
      <c r="E9319" s="20" t="s">
        <v>275</v>
      </c>
      <c r="F9319" s="8" t="s">
        <v>142</v>
      </c>
      <c r="G9319" s="8" t="s">
        <v>390</v>
      </c>
      <c r="H9319" s="20" t="s">
        <v>143</v>
      </c>
      <c r="I9319" s="7">
        <v>0</v>
      </c>
      <c r="L9319" s="7">
        <v>297381500048</v>
      </c>
      <c r="M9319" s="7">
        <v>1364474032</v>
      </c>
      <c r="N9319" s="7">
        <v>62409553231</v>
      </c>
      <c r="O9319" s="20" t="str">
        <f t="shared" si="294"/>
        <v/>
      </c>
    </row>
    <row r="9320" spans="1:15">
      <c r="A9320" s="20" t="str">
        <f t="shared" si="293"/>
        <v>Lífeyrissjóður starfsmanna ríkisinsLeið I</v>
      </c>
      <c r="B9320" s="20" t="str">
        <f>_xlfn.IFNA(INDEX(Listi!$AI:$AI,MATCH(C9320,Listi!$AJ:$AJ,0)),INDEX(Listi!T:T,MATCH(C9320,Listi!U:U,0)))</f>
        <v>LSR</v>
      </c>
      <c r="C9320" s="20" t="s">
        <v>256</v>
      </c>
      <c r="D9320" s="20" t="s">
        <v>258</v>
      </c>
      <c r="E9320" s="20" t="s">
        <v>276</v>
      </c>
      <c r="F9320" s="8" t="s">
        <v>142</v>
      </c>
      <c r="G9320" s="8" t="s">
        <v>390</v>
      </c>
      <c r="H9320" s="20" t="s">
        <v>143</v>
      </c>
      <c r="I9320" s="7">
        <v>0</v>
      </c>
      <c r="L9320" s="7">
        <v>11704214939</v>
      </c>
      <c r="M9320" s="7">
        <v>547428342</v>
      </c>
      <c r="N9320" s="7">
        <v>195323403</v>
      </c>
      <c r="O9320" s="20" t="str">
        <f t="shared" si="294"/>
        <v/>
      </c>
    </row>
    <row r="9321" spans="1:15">
      <c r="A9321" s="20" t="str">
        <f t="shared" si="293"/>
        <v>Lífeyrissjóður starfsmanna ríkisinsLeið II</v>
      </c>
      <c r="B9321" s="20" t="str">
        <f>_xlfn.IFNA(INDEX(Listi!$AI:$AI,MATCH(C9321,Listi!$AJ:$AJ,0)),INDEX(Listi!T:T,MATCH(C9321,Listi!U:U,0)))</f>
        <v>LSR</v>
      </c>
      <c r="C9321" s="20" t="s">
        <v>256</v>
      </c>
      <c r="D9321" s="20" t="s">
        <v>259</v>
      </c>
      <c r="E9321" s="20" t="s">
        <v>276</v>
      </c>
      <c r="F9321" s="20" t="s">
        <v>142</v>
      </c>
      <c r="G9321" s="8" t="s">
        <v>390</v>
      </c>
      <c r="H9321" s="20" t="s">
        <v>143</v>
      </c>
      <c r="I9321" s="7">
        <v>0</v>
      </c>
      <c r="L9321" s="7">
        <v>3365164594</v>
      </c>
      <c r="M9321" s="7">
        <v>379849453</v>
      </c>
      <c r="N9321" s="7">
        <v>93142056</v>
      </c>
      <c r="O9321" s="20" t="str">
        <f t="shared" si="294"/>
        <v/>
      </c>
    </row>
    <row r="9322" spans="1:15">
      <c r="A9322" s="20" t="str">
        <f t="shared" si="293"/>
        <v>Lífeyrissjóður starfsmanna ríkisinsLeið III</v>
      </c>
      <c r="B9322" s="20" t="str">
        <f>_xlfn.IFNA(INDEX(Listi!$AI:$AI,MATCH(C9322,Listi!$AJ:$AJ,0)),INDEX(Listi!T:T,MATCH(C9322,Listi!U:U,0)))</f>
        <v>LSR</v>
      </c>
      <c r="C9322" s="20" t="s">
        <v>256</v>
      </c>
      <c r="D9322" s="20" t="s">
        <v>260</v>
      </c>
      <c r="E9322" s="20" t="s">
        <v>276</v>
      </c>
      <c r="F9322" s="8" t="s">
        <v>142</v>
      </c>
      <c r="G9322" s="8" t="s">
        <v>390</v>
      </c>
      <c r="H9322" s="20" t="s">
        <v>143</v>
      </c>
      <c r="I9322" s="7">
        <v>0</v>
      </c>
      <c r="L9322" s="7">
        <v>9959294621</v>
      </c>
      <c r="M9322" s="7">
        <v>743287481</v>
      </c>
      <c r="N9322" s="7">
        <v>349903833</v>
      </c>
      <c r="O9322" s="20" t="str">
        <f t="shared" si="294"/>
        <v/>
      </c>
    </row>
    <row r="9323" spans="1:15">
      <c r="A9323" s="20" t="str">
        <f t="shared" si="293"/>
        <v>Lífeyrissjóður Tannlæknafél ÍslDeild I/Séreign</v>
      </c>
      <c r="B9323" s="20" t="str">
        <f>_xlfn.IFNA(INDEX(Listi!$AI:$AI,MATCH(C9323,Listi!$AJ:$AJ,0)),INDEX(Listi!T:T,MATCH(C9323,Listi!U:U,0)))</f>
        <v>Lífeyrissj. Tannlækna</v>
      </c>
      <c r="C9323" s="20" t="s">
        <v>261</v>
      </c>
      <c r="D9323" s="20" t="s">
        <v>207</v>
      </c>
      <c r="E9323" s="20" t="s">
        <v>276</v>
      </c>
      <c r="F9323" s="20" t="s">
        <v>142</v>
      </c>
      <c r="G9323" s="8" t="s">
        <v>390</v>
      </c>
      <c r="H9323" s="20" t="s">
        <v>143</v>
      </c>
      <c r="I9323" s="7">
        <v>0</v>
      </c>
      <c r="L9323" s="7">
        <v>6768408488</v>
      </c>
      <c r="M9323" s="7">
        <v>272759192</v>
      </c>
      <c r="N9323" s="7">
        <v>153838058</v>
      </c>
      <c r="O9323" s="20" t="str">
        <f t="shared" si="294"/>
        <v/>
      </c>
    </row>
    <row r="9324" spans="1:15">
      <c r="A9324" s="20" t="str">
        <f t="shared" si="293"/>
        <v>Lífeyrissjóður Tannlæknafél ÍslSamtryggingardeild</v>
      </c>
      <c r="B9324" s="20" t="str">
        <f>_xlfn.IFNA(INDEX(Listi!$AI:$AI,MATCH(C9324,Listi!$AJ:$AJ,0)),INDEX(Listi!T:T,MATCH(C9324,Listi!U:U,0)))</f>
        <v>Lífeyrissj. Tannlækna</v>
      </c>
      <c r="C9324" s="20" t="s">
        <v>261</v>
      </c>
      <c r="D9324" s="20" t="s">
        <v>205</v>
      </c>
      <c r="E9324" s="20" t="s">
        <v>275</v>
      </c>
      <c r="F9324" s="8" t="s">
        <v>142</v>
      </c>
      <c r="G9324" s="8" t="s">
        <v>390</v>
      </c>
      <c r="H9324" s="20" t="s">
        <v>143</v>
      </c>
      <c r="I9324" s="7">
        <v>0</v>
      </c>
      <c r="L9324" s="7">
        <v>2241251214</v>
      </c>
      <c r="M9324" s="7">
        <v>112827287</v>
      </c>
      <c r="N9324" s="7">
        <v>17930159</v>
      </c>
      <c r="O9324" s="20" t="str">
        <f t="shared" si="294"/>
        <v/>
      </c>
    </row>
    <row r="9325" spans="1:15">
      <c r="A9325" s="20" t="str">
        <f t="shared" si="293"/>
        <v>Lífeyrissjóður verslunarmannaÆvileið 1</v>
      </c>
      <c r="B9325" s="20" t="str">
        <f>_xlfn.IFNA(INDEX(Listi!$AI:$AI,MATCH(C9325,Listi!$AJ:$AJ,0)),INDEX(Listi!T:T,MATCH(C9325,Listi!U:U,0)))</f>
        <v>Lífeyrissj. Verslunarm.</v>
      </c>
      <c r="C9325" s="20" t="s">
        <v>206</v>
      </c>
      <c r="D9325" s="20" t="s">
        <v>310</v>
      </c>
      <c r="E9325" s="20" t="s">
        <v>276</v>
      </c>
      <c r="F9325" s="20" t="s">
        <v>142</v>
      </c>
      <c r="G9325" s="8" t="s">
        <v>390</v>
      </c>
      <c r="H9325" s="20" t="s">
        <v>143</v>
      </c>
      <c r="I9325" s="7">
        <v>0</v>
      </c>
      <c r="L9325" s="7">
        <v>2860479562</v>
      </c>
      <c r="M9325" s="7">
        <v>819651283</v>
      </c>
      <c r="N9325" s="7">
        <v>12562366</v>
      </c>
      <c r="O9325" s="20" t="str">
        <f t="shared" si="294"/>
        <v/>
      </c>
    </row>
    <row r="9326" spans="1:15">
      <c r="A9326" s="20" t="str">
        <f t="shared" si="293"/>
        <v>Lífeyrissjóður verslunarmannaÆvileið 2</v>
      </c>
      <c r="B9326" s="20" t="str">
        <f>_xlfn.IFNA(INDEX(Listi!$AI:$AI,MATCH(C9326,Listi!$AJ:$AJ,0)),INDEX(Listi!T:T,MATCH(C9326,Listi!U:U,0)))</f>
        <v>Lífeyrissj. Verslunarm.</v>
      </c>
      <c r="C9326" s="20" t="s">
        <v>206</v>
      </c>
      <c r="D9326" s="20" t="s">
        <v>309</v>
      </c>
      <c r="E9326" s="20" t="s">
        <v>276</v>
      </c>
      <c r="F9326" s="8" t="s">
        <v>142</v>
      </c>
      <c r="G9326" s="8" t="s">
        <v>390</v>
      </c>
      <c r="H9326" s="20" t="s">
        <v>143</v>
      </c>
      <c r="I9326" s="7">
        <v>0</v>
      </c>
      <c r="L9326" s="7">
        <v>2325064159</v>
      </c>
      <c r="M9326" s="7">
        <v>465663194</v>
      </c>
      <c r="N9326" s="7">
        <v>32037995</v>
      </c>
      <c r="O9326" s="20" t="str">
        <f t="shared" si="294"/>
        <v/>
      </c>
    </row>
    <row r="9327" spans="1:15">
      <c r="A9327" s="20" t="str">
        <f t="shared" si="293"/>
        <v>Lífeyrissjóður verslunarmannaÆvileið 3</v>
      </c>
      <c r="B9327" s="20" t="str">
        <f>_xlfn.IFNA(INDEX(Listi!$AI:$AI,MATCH(C9327,Listi!$AJ:$AJ,0)),INDEX(Listi!T:T,MATCH(C9327,Listi!U:U,0)))</f>
        <v>Lífeyrissj. Verslunarm.</v>
      </c>
      <c r="C9327" s="20" t="s">
        <v>206</v>
      </c>
      <c r="D9327" s="20" t="s">
        <v>308</v>
      </c>
      <c r="E9327" s="20" t="s">
        <v>276</v>
      </c>
      <c r="F9327" s="20" t="s">
        <v>142</v>
      </c>
      <c r="G9327" s="8" t="s">
        <v>390</v>
      </c>
      <c r="H9327" s="20" t="s">
        <v>143</v>
      </c>
      <c r="I9327" s="7">
        <v>0</v>
      </c>
      <c r="L9327" s="7">
        <v>1567402319</v>
      </c>
      <c r="M9327" s="7">
        <v>325961302</v>
      </c>
      <c r="N9327" s="7">
        <v>60283998</v>
      </c>
      <c r="O9327" s="20" t="str">
        <f t="shared" si="294"/>
        <v/>
      </c>
    </row>
    <row r="9328" spans="1:15">
      <c r="A9328" s="20" t="str">
        <f t="shared" si="293"/>
        <v>Lífeyrissjóður verslunarmannaDeild I/Séreign</v>
      </c>
      <c r="B9328" s="20" t="str">
        <f>_xlfn.IFNA(INDEX(Listi!$AI:$AI,MATCH(C9328,Listi!$AJ:$AJ,0)),INDEX(Listi!T:T,MATCH(C9328,Listi!U:U,0)))</f>
        <v>Lífeyrissj. Verslunarm.</v>
      </c>
      <c r="C9328" s="20" t="s">
        <v>206</v>
      </c>
      <c r="D9328" s="20" t="s">
        <v>207</v>
      </c>
      <c r="E9328" s="20" t="s">
        <v>276</v>
      </c>
      <c r="F9328" s="20" t="s">
        <v>142</v>
      </c>
      <c r="G9328" s="8" t="s">
        <v>390</v>
      </c>
      <c r="H9328" s="20" t="s">
        <v>143</v>
      </c>
      <c r="I9328" s="7">
        <v>142426</v>
      </c>
      <c r="L9328" s="7">
        <v>19785724399</v>
      </c>
      <c r="M9328" s="7">
        <v>729937912</v>
      </c>
      <c r="N9328" s="7">
        <v>458382791</v>
      </c>
      <c r="O9328" s="20" t="str">
        <f t="shared" si="294"/>
        <v/>
      </c>
    </row>
    <row r="9329" spans="1:15">
      <c r="A9329" s="20" t="str">
        <f t="shared" si="293"/>
        <v>Lífeyrissjóður verslunarmannaSamtryggingardeild</v>
      </c>
      <c r="B9329" s="20" t="str">
        <f>_xlfn.IFNA(INDEX(Listi!$AI:$AI,MATCH(C9329,Listi!$AJ:$AJ,0)),INDEX(Listi!T:T,MATCH(C9329,Listi!U:U,0)))</f>
        <v>Lífeyrissj. Verslunarm.</v>
      </c>
      <c r="C9329" s="20" t="s">
        <v>206</v>
      </c>
      <c r="D9329" s="20" t="s">
        <v>205</v>
      </c>
      <c r="E9329" s="20" t="s">
        <v>275</v>
      </c>
      <c r="F9329" s="20" t="s">
        <v>142</v>
      </c>
      <c r="G9329" s="8" t="s">
        <v>390</v>
      </c>
      <c r="H9329" s="20" t="s">
        <v>143</v>
      </c>
      <c r="I9329" s="7">
        <v>43658363</v>
      </c>
      <c r="L9329" s="7">
        <v>1174592806906</v>
      </c>
      <c r="M9329" s="7">
        <v>35794261112</v>
      </c>
      <c r="N9329" s="7">
        <v>21965137185</v>
      </c>
      <c r="O9329" s="20" t="str">
        <f t="shared" si="294"/>
        <v/>
      </c>
    </row>
    <row r="9330" spans="1:15">
      <c r="A9330" s="20" t="str">
        <f t="shared" si="293"/>
        <v>Lífeyrissjóður VestmannaeyjaSafn I</v>
      </c>
      <c r="B9330" s="20" t="str">
        <f>_xlfn.IFNA(INDEX(Listi!$AI:$AI,MATCH(C9330,Listi!$AJ:$AJ,0)),INDEX(Listi!T:T,MATCH(C9330,Listi!U:U,0)))</f>
        <v>Lífeyrissj. Vestm.</v>
      </c>
      <c r="C9330" s="20" t="s">
        <v>262</v>
      </c>
      <c r="D9330" s="20" t="s">
        <v>210</v>
      </c>
      <c r="E9330" s="20" t="s">
        <v>276</v>
      </c>
      <c r="F9330" s="20" t="s">
        <v>142</v>
      </c>
      <c r="G9330" s="8" t="s">
        <v>390</v>
      </c>
      <c r="H9330" s="20" t="s">
        <v>143</v>
      </c>
      <c r="I9330" s="7">
        <v>0</v>
      </c>
      <c r="L9330" s="7">
        <v>381311221</v>
      </c>
      <c r="M9330" s="7">
        <v>44104006</v>
      </c>
      <c r="N9330" s="7">
        <v>13592960</v>
      </c>
      <c r="O9330" s="20" t="str">
        <f t="shared" si="294"/>
        <v/>
      </c>
    </row>
    <row r="9331" spans="1:15">
      <c r="A9331" s="20" t="str">
        <f t="shared" si="293"/>
        <v>Lífeyrissjóður VestmannaeyjaSafn II</v>
      </c>
      <c r="B9331" s="20" t="str">
        <f>_xlfn.IFNA(INDEX(Listi!$AI:$AI,MATCH(C9331,Listi!$AJ:$AJ,0)),INDEX(Listi!T:T,MATCH(C9331,Listi!U:U,0)))</f>
        <v>Lífeyrissj. Vestm.</v>
      </c>
      <c r="C9331" s="20" t="s">
        <v>262</v>
      </c>
      <c r="D9331" s="20" t="s">
        <v>211</v>
      </c>
      <c r="E9331" s="20" t="s">
        <v>276</v>
      </c>
      <c r="F9331" s="20" t="s">
        <v>142</v>
      </c>
      <c r="G9331" s="8" t="s">
        <v>390</v>
      </c>
      <c r="H9331" s="20" t="s">
        <v>143</v>
      </c>
      <c r="I9331" s="7">
        <v>0</v>
      </c>
      <c r="L9331" s="7">
        <v>571440191</v>
      </c>
      <c r="M9331" s="7">
        <v>40240404</v>
      </c>
      <c r="N9331" s="7">
        <v>18659289</v>
      </c>
      <c r="O9331" s="20" t="str">
        <f t="shared" si="294"/>
        <v/>
      </c>
    </row>
    <row r="9332" spans="1:15">
      <c r="A9332" s="20" t="str">
        <f t="shared" si="293"/>
        <v>Lífeyrissjóður VestmannaeyjaSamtryggingardeild</v>
      </c>
      <c r="B9332" s="20" t="str">
        <f>_xlfn.IFNA(INDEX(Listi!$AI:$AI,MATCH(C9332,Listi!$AJ:$AJ,0)),INDEX(Listi!T:T,MATCH(C9332,Listi!U:U,0)))</f>
        <v>Lífeyrissj. Vestm.</v>
      </c>
      <c r="C9332" s="20" t="s">
        <v>262</v>
      </c>
      <c r="D9332" s="20" t="s">
        <v>205</v>
      </c>
      <c r="E9332" s="20" t="s">
        <v>275</v>
      </c>
      <c r="F9332" s="8" t="s">
        <v>142</v>
      </c>
      <c r="G9332" s="8" t="s">
        <v>390</v>
      </c>
      <c r="H9332" s="20" t="s">
        <v>143</v>
      </c>
      <c r="I9332" s="7">
        <v>0</v>
      </c>
      <c r="L9332" s="7">
        <v>85198020532</v>
      </c>
      <c r="M9332" s="7">
        <v>1944643004</v>
      </c>
      <c r="N9332" s="7">
        <v>2198060399</v>
      </c>
      <c r="O9332" s="20" t="str">
        <f t="shared" si="294"/>
        <v/>
      </c>
    </row>
    <row r="9333" spans="1:15">
      <c r="A9333" s="20" t="str">
        <f t="shared" si="293"/>
        <v>Lífsval - lífeyrissparnaðurLífsval 1</v>
      </c>
      <c r="B9333" s="20" t="str">
        <f>_xlfn.IFNA(INDEX(Listi!$AI:$AI,MATCH(C9333,Listi!$AJ:$AJ,0)),INDEX(Listi!T:T,MATCH(C9333,Listi!U:U,0)))</f>
        <v>Lífsval</v>
      </c>
      <c r="C9333" s="20" t="s">
        <v>263</v>
      </c>
      <c r="D9333" s="20" t="s">
        <v>264</v>
      </c>
      <c r="E9333" s="20" t="s">
        <v>276</v>
      </c>
      <c r="F9333" s="8" t="s">
        <v>142</v>
      </c>
      <c r="G9333" s="8" t="s">
        <v>390</v>
      </c>
      <c r="H9333" s="20" t="s">
        <v>143</v>
      </c>
      <c r="I9333" s="7">
        <v>0</v>
      </c>
      <c r="L9333" s="7">
        <v>1792991246</v>
      </c>
      <c r="M9333" s="7">
        <v>203244065</v>
      </c>
      <c r="N9333" s="7">
        <v>81003579</v>
      </c>
      <c r="O9333" s="20" t="str">
        <f t="shared" si="294"/>
        <v/>
      </c>
    </row>
    <row r="9334" spans="1:15">
      <c r="A9334" s="20" t="str">
        <f t="shared" si="293"/>
        <v>Lífsval - lífeyrissparnaðurLífsval 2</v>
      </c>
      <c r="B9334" s="20" t="str">
        <f>_xlfn.IFNA(INDEX(Listi!$AI:$AI,MATCH(C9334,Listi!$AJ:$AJ,0)),INDEX(Listi!T:T,MATCH(C9334,Listi!U:U,0)))</f>
        <v>Lífsval</v>
      </c>
      <c r="C9334" s="20" t="s">
        <v>263</v>
      </c>
      <c r="D9334" s="20" t="s">
        <v>265</v>
      </c>
      <c r="E9334" s="20" t="s">
        <v>276</v>
      </c>
      <c r="F9334" s="8" t="s">
        <v>142</v>
      </c>
      <c r="G9334" s="8" t="s">
        <v>390</v>
      </c>
      <c r="H9334" s="20" t="s">
        <v>143</v>
      </c>
      <c r="I9334" s="7">
        <v>0</v>
      </c>
      <c r="L9334" s="7">
        <v>79660340</v>
      </c>
      <c r="M9334" s="7">
        <v>14369045</v>
      </c>
      <c r="N9334" s="7">
        <v>2695304</v>
      </c>
      <c r="O9334" s="20" t="str">
        <f t="shared" si="294"/>
        <v/>
      </c>
    </row>
    <row r="9335" spans="1:15">
      <c r="A9335" s="20" t="str">
        <f t="shared" ref="A9335:A9397" si="295">CONCATENATE(C9335,D9335)</f>
        <v>Lífsval - lífeyrissparnaðurLífsval 3</v>
      </c>
      <c r="B9335" s="20" t="str">
        <f>_xlfn.IFNA(INDEX(Listi!$AI:$AI,MATCH(C9335,Listi!$AJ:$AJ,0)),INDEX(Listi!T:T,MATCH(C9335,Listi!U:U,0)))</f>
        <v>Lífsval</v>
      </c>
      <c r="C9335" s="20" t="s">
        <v>263</v>
      </c>
      <c r="D9335" s="20" t="s">
        <v>266</v>
      </c>
      <c r="E9335" s="20" t="s">
        <v>276</v>
      </c>
      <c r="F9335" s="8" t="s">
        <v>142</v>
      </c>
      <c r="G9335" s="8" t="s">
        <v>390</v>
      </c>
      <c r="H9335" s="20" t="s">
        <v>143</v>
      </c>
      <c r="I9335" s="7">
        <v>0</v>
      </c>
      <c r="L9335" s="7">
        <v>131239774</v>
      </c>
      <c r="M9335" s="7">
        <v>16635787</v>
      </c>
      <c r="N9335" s="7">
        <v>3548138</v>
      </c>
      <c r="O9335" s="20" t="str">
        <f t="shared" si="294"/>
        <v/>
      </c>
    </row>
    <row r="9336" spans="1:15">
      <c r="A9336" s="20" t="str">
        <f t="shared" si="295"/>
        <v>Lífsval - lífeyrissparnaðurLífsval 4</v>
      </c>
      <c r="B9336" s="20" t="str">
        <f>_xlfn.IFNA(INDEX(Listi!$AI:$AI,MATCH(C9336,Listi!$AJ:$AJ,0)),INDEX(Listi!T:T,MATCH(C9336,Listi!U:U,0)))</f>
        <v>Lífsval</v>
      </c>
      <c r="C9336" s="20" t="s">
        <v>263</v>
      </c>
      <c r="D9336" s="20" t="s">
        <v>267</v>
      </c>
      <c r="E9336" s="20" t="s">
        <v>276</v>
      </c>
      <c r="F9336" s="20" t="s">
        <v>142</v>
      </c>
      <c r="G9336" s="8" t="s">
        <v>390</v>
      </c>
      <c r="H9336" s="20" t="s">
        <v>143</v>
      </c>
      <c r="I9336" s="7">
        <v>0</v>
      </c>
      <c r="L9336" s="7">
        <v>71752064</v>
      </c>
      <c r="M9336" s="7">
        <v>15238959</v>
      </c>
      <c r="N9336" s="7">
        <v>2058992</v>
      </c>
      <c r="O9336" s="20" t="str">
        <f t="shared" si="294"/>
        <v/>
      </c>
    </row>
    <row r="9337" spans="1:15">
      <c r="A9337" s="20" t="str">
        <f t="shared" si="295"/>
        <v>Lífsverk lífeyrissjóðurLífsverk I/Séreign</v>
      </c>
      <c r="B9337" s="20" t="str">
        <f>_xlfn.IFNA(INDEX(Listi!$AI:$AI,MATCH(C9337,Listi!$AJ:$AJ,0)),INDEX(Listi!T:T,MATCH(C9337,Listi!U:U,0)))</f>
        <v xml:space="preserve">Lífsverk  </v>
      </c>
      <c r="C9337" s="20" t="s">
        <v>268</v>
      </c>
      <c r="D9337" s="20" t="s">
        <v>269</v>
      </c>
      <c r="E9337" s="20" t="s">
        <v>276</v>
      </c>
      <c r="F9337" s="20" t="s">
        <v>142</v>
      </c>
      <c r="G9337" s="8" t="s">
        <v>390</v>
      </c>
      <c r="H9337" s="20" t="s">
        <v>143</v>
      </c>
      <c r="I9337" s="7">
        <v>0</v>
      </c>
      <c r="L9337" s="7">
        <v>4582957000</v>
      </c>
      <c r="M9337" s="7">
        <v>635926000</v>
      </c>
      <c r="N9337" s="7">
        <v>22708000</v>
      </c>
      <c r="O9337" s="20" t="str">
        <f t="shared" si="294"/>
        <v/>
      </c>
    </row>
    <row r="9338" spans="1:15">
      <c r="A9338" s="20" t="str">
        <f t="shared" si="295"/>
        <v>Lífsverk lífeyrissjóðurLífsverk II/Séreign</v>
      </c>
      <c r="B9338" s="20" t="str">
        <f>_xlfn.IFNA(INDEX(Listi!$AI:$AI,MATCH(C9338,Listi!$AJ:$AJ,0)),INDEX(Listi!T:T,MATCH(C9338,Listi!U:U,0)))</f>
        <v xml:space="preserve">Lífsverk  </v>
      </c>
      <c r="C9338" s="20" t="s">
        <v>268</v>
      </c>
      <c r="D9338" s="20" t="s">
        <v>270</v>
      </c>
      <c r="E9338" s="20" t="s">
        <v>276</v>
      </c>
      <c r="F9338" s="20" t="s">
        <v>142</v>
      </c>
      <c r="G9338" s="8" t="s">
        <v>390</v>
      </c>
      <c r="H9338" s="20" t="s">
        <v>143</v>
      </c>
      <c r="I9338" s="7">
        <v>0</v>
      </c>
      <c r="L9338" s="7">
        <v>23735073000</v>
      </c>
      <c r="M9338" s="7">
        <v>2073571000</v>
      </c>
      <c r="N9338" s="7">
        <v>249365000</v>
      </c>
      <c r="O9338" s="20" t="str">
        <f t="shared" si="294"/>
        <v/>
      </c>
    </row>
    <row r="9339" spans="1:15">
      <c r="A9339" s="20" t="str">
        <f t="shared" si="295"/>
        <v>Lífsverk lífeyrissjóðurLífsverk III/Séreign</v>
      </c>
      <c r="B9339" s="20" t="str">
        <f>_xlfn.IFNA(INDEX(Listi!$AI:$AI,MATCH(C9339,Listi!$AJ:$AJ,0)),INDEX(Listi!T:T,MATCH(C9339,Listi!U:U,0)))</f>
        <v xml:space="preserve">Lífsverk  </v>
      </c>
      <c r="C9339" s="20" t="s">
        <v>268</v>
      </c>
      <c r="D9339" s="20" t="s">
        <v>271</v>
      </c>
      <c r="E9339" s="20" t="s">
        <v>276</v>
      </c>
      <c r="F9339" s="20" t="s">
        <v>142</v>
      </c>
      <c r="G9339" s="8" t="s">
        <v>390</v>
      </c>
      <c r="H9339" s="20" t="s">
        <v>143</v>
      </c>
      <c r="I9339" s="7">
        <v>0</v>
      </c>
      <c r="L9339" s="7">
        <v>653814000</v>
      </c>
      <c r="M9339" s="7">
        <v>105107000</v>
      </c>
      <c r="N9339" s="7">
        <v>2613000</v>
      </c>
      <c r="O9339" s="20" t="str">
        <f t="shared" si="294"/>
        <v/>
      </c>
    </row>
    <row r="9340" spans="1:15">
      <c r="A9340" s="20" t="str">
        <f t="shared" si="295"/>
        <v>Lífsverk lífeyrissjóðurSamtryggingardeild</v>
      </c>
      <c r="B9340" s="20" t="str">
        <f>_xlfn.IFNA(INDEX(Listi!$AI:$AI,MATCH(C9340,Listi!$AJ:$AJ,0)),INDEX(Listi!T:T,MATCH(C9340,Listi!U:U,0)))</f>
        <v xml:space="preserve">Lífsverk  </v>
      </c>
      <c r="C9340" s="20" t="s">
        <v>268</v>
      </c>
      <c r="D9340" s="20" t="s">
        <v>205</v>
      </c>
      <c r="E9340" s="20" t="s">
        <v>275</v>
      </c>
      <c r="F9340" s="20" t="s">
        <v>142</v>
      </c>
      <c r="G9340" s="8" t="s">
        <v>390</v>
      </c>
      <c r="H9340" s="20" t="s">
        <v>143</v>
      </c>
      <c r="I9340" s="7">
        <v>0</v>
      </c>
      <c r="L9340" s="7">
        <v>120542527000</v>
      </c>
      <c r="M9340" s="7">
        <v>4397803000</v>
      </c>
      <c r="N9340" s="7">
        <v>1423151000</v>
      </c>
      <c r="O9340" s="20" t="str">
        <f t="shared" si="294"/>
        <v/>
      </c>
    </row>
    <row r="9341" spans="1:15">
      <c r="A9341" s="20" t="str">
        <f t="shared" si="295"/>
        <v>Söfnunarsjóður lífeyrisréttindaDeild I/Innlán</v>
      </c>
      <c r="B9341" s="20" t="str">
        <f>_xlfn.IFNA(INDEX(Listi!$AI:$AI,MATCH(C9341,Listi!$AJ:$AJ,0)),INDEX(Listi!T:T,MATCH(C9341,Listi!U:U,0)))</f>
        <v>Söfnunarsj.</v>
      </c>
      <c r="C9341" s="20" t="s">
        <v>272</v>
      </c>
      <c r="D9341" s="20" t="s">
        <v>273</v>
      </c>
      <c r="E9341" s="20" t="s">
        <v>276</v>
      </c>
      <c r="F9341" s="20" t="s">
        <v>142</v>
      </c>
      <c r="G9341" s="8" t="s">
        <v>390</v>
      </c>
      <c r="H9341" s="20" t="s">
        <v>143</v>
      </c>
      <c r="I9341" s="7">
        <v>0</v>
      </c>
      <c r="L9341" s="7">
        <v>2001731914</v>
      </c>
      <c r="M9341" s="7">
        <v>133561634</v>
      </c>
      <c r="N9341" s="7">
        <v>44803565</v>
      </c>
      <c r="O9341" s="20" t="str">
        <f t="shared" si="294"/>
        <v/>
      </c>
    </row>
    <row r="9342" spans="1:15">
      <c r="A9342" s="20" t="str">
        <f t="shared" si="295"/>
        <v>Söfnunarsjóður lífeyrisréttindaDeild III/Séreign</v>
      </c>
      <c r="B9342" s="20" t="str">
        <f>_xlfn.IFNA(INDEX(Listi!$AI:$AI,MATCH(C9342,Listi!$AJ:$AJ,0)),INDEX(Listi!T:T,MATCH(C9342,Listi!U:U,0)))</f>
        <v>Söfnunarsj.</v>
      </c>
      <c r="C9342" s="20" t="s">
        <v>272</v>
      </c>
      <c r="D9342" s="20" t="s">
        <v>599</v>
      </c>
      <c r="E9342" s="20" t="s">
        <v>276</v>
      </c>
      <c r="F9342" s="20" t="s">
        <v>142</v>
      </c>
      <c r="G9342" s="8" t="s">
        <v>390</v>
      </c>
      <c r="H9342" s="20" t="s">
        <v>143</v>
      </c>
      <c r="I9342" s="7">
        <v>0</v>
      </c>
      <c r="L9342" s="7">
        <v>24413085</v>
      </c>
      <c r="M9342" s="7">
        <v>24697577</v>
      </c>
      <c r="N9342" s="7">
        <v>900000</v>
      </c>
      <c r="O9342" s="20" t="str">
        <f t="shared" si="294"/>
        <v/>
      </c>
    </row>
    <row r="9343" spans="1:15">
      <c r="A9343" s="20" t="str">
        <f t="shared" si="295"/>
        <v>Söfnunarsjóður lífeyrisréttindaDeildII/Séreign</v>
      </c>
      <c r="B9343" s="20" t="str">
        <f>_xlfn.IFNA(INDEX(Listi!$AI:$AI,MATCH(C9343,Listi!$AJ:$AJ,0)),INDEX(Listi!T:T,MATCH(C9343,Listi!U:U,0)))</f>
        <v>Söfnunarsj.</v>
      </c>
      <c r="C9343" s="20" t="s">
        <v>272</v>
      </c>
      <c r="D9343" s="20" t="s">
        <v>586</v>
      </c>
      <c r="E9343" s="20" t="s">
        <v>276</v>
      </c>
      <c r="F9343" s="20" t="s">
        <v>142</v>
      </c>
      <c r="G9343" s="8" t="s">
        <v>390</v>
      </c>
      <c r="H9343" s="20" t="s">
        <v>143</v>
      </c>
      <c r="I9343" s="7">
        <v>0</v>
      </c>
      <c r="L9343" s="7">
        <v>1654616477</v>
      </c>
      <c r="M9343" s="7">
        <v>128539213</v>
      </c>
      <c r="N9343" s="7">
        <v>22846291</v>
      </c>
      <c r="O9343" s="20" t="str">
        <f t="shared" si="294"/>
        <v/>
      </c>
    </row>
    <row r="9344" spans="1:15">
      <c r="A9344" s="20" t="str">
        <f t="shared" si="295"/>
        <v>Söfnunarsjóður lífeyrisréttindaSamtryggingardeild</v>
      </c>
      <c r="B9344" s="20" t="str">
        <f>_xlfn.IFNA(INDEX(Listi!$AI:$AI,MATCH(C9344,Listi!$AJ:$AJ,0)),INDEX(Listi!T:T,MATCH(C9344,Listi!U:U,0)))</f>
        <v>Söfnunarsj.</v>
      </c>
      <c r="C9344" s="20" t="s">
        <v>272</v>
      </c>
      <c r="D9344" s="20" t="s">
        <v>205</v>
      </c>
      <c r="E9344" s="20" t="s">
        <v>275</v>
      </c>
      <c r="F9344" s="8" t="s">
        <v>142</v>
      </c>
      <c r="G9344" s="8" t="s">
        <v>390</v>
      </c>
      <c r="H9344" s="20" t="s">
        <v>143</v>
      </c>
      <c r="I9344" s="7">
        <v>0</v>
      </c>
      <c r="L9344" s="7">
        <v>238978847889</v>
      </c>
      <c r="M9344" s="7">
        <v>4967193409</v>
      </c>
      <c r="N9344" s="7">
        <v>6076487652</v>
      </c>
      <c r="O9344" s="20" t="str">
        <f t="shared" si="294"/>
        <v/>
      </c>
    </row>
    <row r="9345" spans="1:15">
      <c r="A9345" s="20" t="str">
        <f t="shared" si="295"/>
        <v>Stapi lífeyrissjóðurSafn I</v>
      </c>
      <c r="B9345" s="20" t="str">
        <f>_xlfn.IFNA(INDEX(Listi!$AI:$AI,MATCH(C9345,Listi!$AJ:$AJ,0)),INDEX(Listi!T:T,MATCH(C9345,Listi!U:U,0)))</f>
        <v xml:space="preserve">Stapi  </v>
      </c>
      <c r="C9345" s="20" t="s">
        <v>209</v>
      </c>
      <c r="D9345" s="20" t="s">
        <v>210</v>
      </c>
      <c r="E9345" s="20" t="s">
        <v>276</v>
      </c>
      <c r="F9345" s="8" t="s">
        <v>142</v>
      </c>
      <c r="G9345" s="8" t="s">
        <v>390</v>
      </c>
      <c r="H9345" s="20" t="s">
        <v>143</v>
      </c>
      <c r="I9345" s="7">
        <v>0</v>
      </c>
      <c r="L9345" s="7">
        <v>2440828925</v>
      </c>
      <c r="M9345" s="7">
        <v>91567233</v>
      </c>
      <c r="N9345" s="7">
        <v>110755602</v>
      </c>
      <c r="O9345" s="20" t="str">
        <f t="shared" si="294"/>
        <v/>
      </c>
    </row>
    <row r="9346" spans="1:15">
      <c r="A9346" s="20" t="str">
        <f t="shared" si="295"/>
        <v>Stapi lífeyrissjóðurSafn II</v>
      </c>
      <c r="B9346" s="20" t="str">
        <f>_xlfn.IFNA(INDEX(Listi!$AI:$AI,MATCH(C9346,Listi!$AJ:$AJ,0)),INDEX(Listi!T:T,MATCH(C9346,Listi!U:U,0)))</f>
        <v xml:space="preserve">Stapi  </v>
      </c>
      <c r="C9346" s="20" t="s">
        <v>209</v>
      </c>
      <c r="D9346" s="20" t="s">
        <v>211</v>
      </c>
      <c r="E9346" s="20" t="s">
        <v>276</v>
      </c>
      <c r="F9346" s="8" t="s">
        <v>142</v>
      </c>
      <c r="G9346" s="8" t="s">
        <v>390</v>
      </c>
      <c r="H9346" s="20" t="s">
        <v>143</v>
      </c>
      <c r="I9346" s="7">
        <v>0</v>
      </c>
      <c r="L9346" s="7">
        <v>5710890273</v>
      </c>
      <c r="M9346" s="7">
        <v>262001316</v>
      </c>
      <c r="N9346" s="7">
        <v>164209410</v>
      </c>
      <c r="O9346" s="20" t="str">
        <f t="shared" ref="O9346:O9409" si="296">IFERROR(VLOOKUP(F9346,EhLykill,3,FALSE),"")</f>
        <v/>
      </c>
    </row>
    <row r="9347" spans="1:15">
      <c r="A9347" s="20" t="str">
        <f t="shared" si="295"/>
        <v>Stapi lífeyrissjóðurSafn III</v>
      </c>
      <c r="B9347" s="20" t="str">
        <f>_xlfn.IFNA(INDEX(Listi!$AI:$AI,MATCH(C9347,Listi!$AJ:$AJ,0)),INDEX(Listi!T:T,MATCH(C9347,Listi!U:U,0)))</f>
        <v xml:space="preserve">Stapi  </v>
      </c>
      <c r="C9347" s="20" t="s">
        <v>209</v>
      </c>
      <c r="D9347" s="20" t="s">
        <v>212</v>
      </c>
      <c r="E9347" s="20" t="s">
        <v>276</v>
      </c>
      <c r="F9347" s="8" t="s">
        <v>142</v>
      </c>
      <c r="G9347" s="8" t="s">
        <v>390</v>
      </c>
      <c r="H9347" s="20" t="s">
        <v>143</v>
      </c>
      <c r="I9347" s="7">
        <v>0</v>
      </c>
      <c r="L9347" s="7">
        <v>268100084</v>
      </c>
      <c r="M9347" s="7">
        <v>24388890</v>
      </c>
      <c r="N9347" s="7">
        <v>9886128</v>
      </c>
      <c r="O9347" s="20" t="str">
        <f t="shared" si="296"/>
        <v/>
      </c>
    </row>
    <row r="9348" spans="1:15">
      <c r="A9348" s="20" t="str">
        <f t="shared" si="295"/>
        <v>Stapi lífeyrissjóðurTryggingardeild</v>
      </c>
      <c r="B9348" s="20" t="str">
        <f>_xlfn.IFNA(INDEX(Listi!$AI:$AI,MATCH(C9348,Listi!$AJ:$AJ,0)),INDEX(Listi!T:T,MATCH(C9348,Listi!U:U,0)))</f>
        <v xml:space="preserve">Stapi  </v>
      </c>
      <c r="C9348" s="20" t="s">
        <v>209</v>
      </c>
      <c r="D9348" s="20" t="s">
        <v>213</v>
      </c>
      <c r="E9348" s="20" t="s">
        <v>275</v>
      </c>
      <c r="F9348" s="20" t="s">
        <v>142</v>
      </c>
      <c r="G9348" s="8" t="s">
        <v>390</v>
      </c>
      <c r="H9348" s="20" t="s">
        <v>143</v>
      </c>
      <c r="I9348" s="7">
        <v>0</v>
      </c>
      <c r="L9348" s="7">
        <v>348661724246</v>
      </c>
      <c r="M9348" s="7">
        <v>13807615154</v>
      </c>
      <c r="N9348" s="7">
        <v>7912918911</v>
      </c>
      <c r="O9348" s="20" t="str">
        <f t="shared" si="296"/>
        <v/>
      </c>
    </row>
    <row r="9349" spans="1:15">
      <c r="A9349" s="20" t="str">
        <f t="shared" si="295"/>
        <v>Stapi lífeyrissjóðurVarfærnasafnið</v>
      </c>
      <c r="B9349" s="20" t="str">
        <f>_xlfn.IFNA(INDEX(Listi!$AI:$AI,MATCH(C9349,Listi!$AJ:$AJ,0)),INDEX(Listi!T:T,MATCH(C9349,Listi!U:U,0)))</f>
        <v xml:space="preserve">Stapi  </v>
      </c>
      <c r="C9349" s="20" t="s">
        <v>209</v>
      </c>
      <c r="D9349" s="20" t="s">
        <v>392</v>
      </c>
      <c r="E9349" s="20" t="s">
        <v>276</v>
      </c>
      <c r="F9349" s="20" t="s">
        <v>142</v>
      </c>
      <c r="G9349" s="8" t="s">
        <v>390</v>
      </c>
      <c r="H9349" s="20" t="s">
        <v>143</v>
      </c>
      <c r="I9349" s="7">
        <v>0</v>
      </c>
      <c r="L9349" s="7">
        <v>471986044</v>
      </c>
      <c r="M9349" s="7">
        <v>137399159</v>
      </c>
      <c r="N9349" s="7">
        <v>6994496</v>
      </c>
      <c r="O9349" s="20" t="str">
        <f t="shared" si="296"/>
        <v/>
      </c>
    </row>
    <row r="9350" spans="1:15">
      <c r="A9350" s="20" t="str">
        <f t="shared" si="295"/>
        <v>Almenni lífeyrissjóðurinnÆvisafn I</v>
      </c>
      <c r="B9350" s="20" t="str">
        <f>_xlfn.IFNA(INDEX(Listi!$AI:$AI,MATCH(C9350,Listi!$AJ:$AJ,0)),INDEX(Listi!T:T,MATCH(C9350,Listi!U:U,0)))</f>
        <v xml:space="preserve">Almenni </v>
      </c>
      <c r="C9350" s="20" t="s">
        <v>0</v>
      </c>
      <c r="D9350" s="20" t="s">
        <v>202</v>
      </c>
      <c r="E9350" s="20" t="s">
        <v>276</v>
      </c>
      <c r="F9350" s="20" t="s">
        <v>146</v>
      </c>
      <c r="G9350" s="8" t="s">
        <v>391</v>
      </c>
      <c r="H9350" s="20" t="s">
        <v>147</v>
      </c>
      <c r="I9350" s="7">
        <v>5576638</v>
      </c>
      <c r="L9350" s="7">
        <v>43068273823</v>
      </c>
      <c r="M9350" s="7">
        <v>4413720640</v>
      </c>
      <c r="N9350" s="7">
        <v>641257097</v>
      </c>
      <c r="O9350" s="20" t="str">
        <f t="shared" si="296"/>
        <v/>
      </c>
    </row>
    <row r="9351" spans="1:15">
      <c r="A9351" s="20" t="str">
        <f t="shared" si="295"/>
        <v>Almenni lífeyrissjóðurinnÆvisafn II</v>
      </c>
      <c r="B9351" s="20" t="str">
        <f>_xlfn.IFNA(INDEX(Listi!$AI:$AI,MATCH(C9351,Listi!$AJ:$AJ,0)),INDEX(Listi!T:T,MATCH(C9351,Listi!U:U,0)))</f>
        <v xml:space="preserve">Almenni </v>
      </c>
      <c r="C9351" s="20" t="s">
        <v>0</v>
      </c>
      <c r="D9351" s="20" t="s">
        <v>203</v>
      </c>
      <c r="E9351" s="20" t="s">
        <v>276</v>
      </c>
      <c r="F9351" s="20" t="s">
        <v>146</v>
      </c>
      <c r="G9351" s="8" t="s">
        <v>391</v>
      </c>
      <c r="H9351" s="20" t="s">
        <v>147</v>
      </c>
      <c r="I9351" s="7">
        <v>7064448</v>
      </c>
      <c r="L9351" s="7">
        <v>86460235807</v>
      </c>
      <c r="M9351" s="7">
        <v>3970537445</v>
      </c>
      <c r="N9351" s="7">
        <v>1539034493</v>
      </c>
      <c r="O9351" s="20" t="str">
        <f t="shared" si="296"/>
        <v/>
      </c>
    </row>
    <row r="9352" spans="1:15">
      <c r="A9352" s="20" t="str">
        <f t="shared" si="295"/>
        <v>Almenni lífeyrissjóðurinnÆvisafn III</v>
      </c>
      <c r="B9352" s="20" t="str">
        <f>_xlfn.IFNA(INDEX(Listi!$AI:$AI,MATCH(C9352,Listi!$AJ:$AJ,0)),INDEX(Listi!T:T,MATCH(C9352,Listi!U:U,0)))</f>
        <v xml:space="preserve">Almenni </v>
      </c>
      <c r="C9352" s="20" t="s">
        <v>0</v>
      </c>
      <c r="D9352" s="20" t="s">
        <v>204</v>
      </c>
      <c r="E9352" s="20" t="s">
        <v>276</v>
      </c>
      <c r="F9352" s="8" t="s">
        <v>146</v>
      </c>
      <c r="G9352" s="8" t="s">
        <v>391</v>
      </c>
      <c r="H9352" s="20" t="s">
        <v>147</v>
      </c>
      <c r="I9352" s="7">
        <v>1152416</v>
      </c>
      <c r="L9352" s="7">
        <v>33890180699</v>
      </c>
      <c r="M9352" s="7">
        <v>1571509194</v>
      </c>
      <c r="N9352" s="7">
        <v>920421683</v>
      </c>
      <c r="O9352" s="20" t="str">
        <f t="shared" si="296"/>
        <v/>
      </c>
    </row>
    <row r="9353" spans="1:15">
      <c r="A9353" s="20" t="str">
        <f t="shared" si="295"/>
        <v>Almenni lífeyrissjóðurinnHúsnæðissafn</v>
      </c>
      <c r="B9353" s="20" t="str">
        <f>_xlfn.IFNA(INDEX(Listi!$AI:$AI,MATCH(C9353,Listi!$AJ:$AJ,0)),INDEX(Listi!T:T,MATCH(C9353,Listi!U:U,0)))</f>
        <v xml:space="preserve">Almenni </v>
      </c>
      <c r="C9353" s="20" t="s">
        <v>0</v>
      </c>
      <c r="D9353" s="20" t="s">
        <v>315</v>
      </c>
      <c r="E9353" s="20" t="s">
        <v>276</v>
      </c>
      <c r="F9353" s="8" t="s">
        <v>146</v>
      </c>
      <c r="G9353" s="8" t="s">
        <v>391</v>
      </c>
      <c r="H9353" s="20" t="s">
        <v>147</v>
      </c>
      <c r="I9353" s="7">
        <v>0</v>
      </c>
      <c r="L9353" s="7">
        <v>487895879</v>
      </c>
      <c r="M9353" s="7">
        <v>166428361</v>
      </c>
      <c r="N9353" s="7">
        <v>18080096</v>
      </c>
      <c r="O9353" s="20" t="str">
        <f t="shared" si="296"/>
        <v/>
      </c>
    </row>
    <row r="9354" spans="1:15">
      <c r="A9354" s="20" t="str">
        <f t="shared" si="295"/>
        <v>Almenni lífeyrissjóðurinnInnlánssafn</v>
      </c>
      <c r="B9354" s="20" t="str">
        <f>_xlfn.IFNA(INDEX(Listi!$AI:$AI,MATCH(C9354,Listi!$AJ:$AJ,0)),INDEX(Listi!T:T,MATCH(C9354,Listi!U:U,0)))</f>
        <v xml:space="preserve">Almenni </v>
      </c>
      <c r="C9354" s="20" t="s">
        <v>0</v>
      </c>
      <c r="D9354" s="20" t="s">
        <v>1</v>
      </c>
      <c r="E9354" s="20" t="s">
        <v>276</v>
      </c>
      <c r="F9354" s="8" t="s">
        <v>146</v>
      </c>
      <c r="G9354" s="8" t="s">
        <v>391</v>
      </c>
      <c r="H9354" s="20" t="s">
        <v>147</v>
      </c>
      <c r="I9354" s="7">
        <v>0</v>
      </c>
      <c r="L9354" s="7">
        <v>26587944379</v>
      </c>
      <c r="M9354" s="7">
        <v>1016779991</v>
      </c>
      <c r="N9354" s="7">
        <v>1031869724</v>
      </c>
      <c r="O9354" s="20" t="str">
        <f t="shared" si="296"/>
        <v/>
      </c>
    </row>
    <row r="9355" spans="1:15">
      <c r="A9355" s="20" t="str">
        <f t="shared" si="295"/>
        <v>Almenni lífeyrissjóðurinnRíkissafn langt</v>
      </c>
      <c r="B9355" s="20" t="str">
        <f>_xlfn.IFNA(INDEX(Listi!$AI:$AI,MATCH(C9355,Listi!$AJ:$AJ,0)),INDEX(Listi!T:T,MATCH(C9355,Listi!U:U,0)))</f>
        <v xml:space="preserve">Almenni </v>
      </c>
      <c r="C9355" s="20" t="s">
        <v>0</v>
      </c>
      <c r="D9355" s="20" t="s">
        <v>199</v>
      </c>
      <c r="E9355" s="20" t="s">
        <v>276</v>
      </c>
      <c r="F9355" s="8" t="s">
        <v>146</v>
      </c>
      <c r="G9355" s="8" t="s">
        <v>391</v>
      </c>
      <c r="H9355" s="20" t="s">
        <v>147</v>
      </c>
      <c r="I9355" s="7">
        <v>0</v>
      </c>
      <c r="L9355" s="7">
        <v>1193680171</v>
      </c>
      <c r="M9355" s="7">
        <v>61272573</v>
      </c>
      <c r="N9355" s="7">
        <v>40105929</v>
      </c>
      <c r="O9355" s="20" t="str">
        <f t="shared" si="296"/>
        <v/>
      </c>
    </row>
    <row r="9356" spans="1:15">
      <c r="A9356" s="20" t="str">
        <f t="shared" si="295"/>
        <v>Almenni lífeyrissjóðurinnRíkissafn stutt</v>
      </c>
      <c r="B9356" s="20" t="str">
        <f>_xlfn.IFNA(INDEX(Listi!$AI:$AI,MATCH(C9356,Listi!$AJ:$AJ,0)),INDEX(Listi!T:T,MATCH(C9356,Listi!U:U,0)))</f>
        <v xml:space="preserve">Almenni </v>
      </c>
      <c r="C9356" s="20" t="s">
        <v>0</v>
      </c>
      <c r="D9356" s="20" t="s">
        <v>200</v>
      </c>
      <c r="E9356" s="20" t="s">
        <v>276</v>
      </c>
      <c r="F9356" s="20" t="s">
        <v>146</v>
      </c>
      <c r="G9356" s="8" t="s">
        <v>391</v>
      </c>
      <c r="H9356" s="20" t="s">
        <v>147</v>
      </c>
      <c r="I9356" s="7">
        <v>0</v>
      </c>
      <c r="L9356" s="7">
        <v>541893627</v>
      </c>
      <c r="M9356" s="7">
        <v>20423158</v>
      </c>
      <c r="N9356" s="7">
        <v>14899899</v>
      </c>
      <c r="O9356" s="20" t="str">
        <f t="shared" si="296"/>
        <v/>
      </c>
    </row>
    <row r="9357" spans="1:15">
      <c r="A9357" s="20" t="str">
        <f t="shared" si="295"/>
        <v>Almenni lífeyrissjóðurinnTryggingadeild</v>
      </c>
      <c r="B9357" s="20" t="str">
        <f>_xlfn.IFNA(INDEX(Listi!$AI:$AI,MATCH(C9357,Listi!$AJ:$AJ,0)),INDEX(Listi!T:T,MATCH(C9357,Listi!U:U,0)))</f>
        <v xml:space="preserve">Almenni </v>
      </c>
      <c r="C9357" s="20" t="s">
        <v>0</v>
      </c>
      <c r="D9357" s="20" t="s">
        <v>201</v>
      </c>
      <c r="E9357" s="20" t="s">
        <v>275</v>
      </c>
      <c r="F9357" s="20" t="s">
        <v>146</v>
      </c>
      <c r="G9357" s="8" t="s">
        <v>391</v>
      </c>
      <c r="H9357" s="20" t="s">
        <v>147</v>
      </c>
      <c r="I9357" s="7">
        <v>11583899</v>
      </c>
      <c r="L9357" s="7">
        <v>174784296254</v>
      </c>
      <c r="M9357" s="7">
        <v>7497244534</v>
      </c>
      <c r="N9357" s="7">
        <v>3057046932</v>
      </c>
      <c r="O9357" s="20" t="str">
        <f t="shared" si="296"/>
        <v/>
      </c>
    </row>
    <row r="9358" spans="1:15">
      <c r="A9358" s="20" t="str">
        <f t="shared" si="295"/>
        <v>Arion banki hf.Erlend hlutabréf</v>
      </c>
      <c r="B9358" s="20" t="str">
        <f>_xlfn.IFNA(INDEX(Listi!$AI:$AI,MATCH(C9358,Listi!$AJ:$AJ,0)),INDEX(Listi!T:T,MATCH(C9358,Listi!U:U,0)))</f>
        <v xml:space="preserve">Arion banki </v>
      </c>
      <c r="C9358" s="20" t="s">
        <v>214</v>
      </c>
      <c r="D9358" s="20" t="s">
        <v>215</v>
      </c>
      <c r="E9358" s="20" t="s">
        <v>276</v>
      </c>
      <c r="F9358" s="20" t="s">
        <v>146</v>
      </c>
      <c r="G9358" s="8" t="s">
        <v>391</v>
      </c>
      <c r="H9358" s="20" t="s">
        <v>147</v>
      </c>
      <c r="I9358" s="7">
        <v>217000</v>
      </c>
      <c r="L9358" s="7">
        <v>1149685000</v>
      </c>
      <c r="M9358" s="7">
        <v>49095000</v>
      </c>
      <c r="N9358" s="7">
        <v>10876000</v>
      </c>
      <c r="O9358" s="20" t="str">
        <f t="shared" si="296"/>
        <v/>
      </c>
    </row>
    <row r="9359" spans="1:15">
      <c r="A9359" s="20" t="str">
        <f t="shared" si="295"/>
        <v>Arion banki hf.Innlend skuldabréf</v>
      </c>
      <c r="B9359" s="20" t="str">
        <f>_xlfn.IFNA(INDEX(Listi!$AI:$AI,MATCH(C9359,Listi!$AJ:$AJ,0)),INDEX(Listi!T:T,MATCH(C9359,Listi!U:U,0)))</f>
        <v xml:space="preserve">Arion banki </v>
      </c>
      <c r="C9359" s="20" t="s">
        <v>214</v>
      </c>
      <c r="D9359" s="20" t="s">
        <v>216</v>
      </c>
      <c r="E9359" s="20" t="s">
        <v>276</v>
      </c>
      <c r="F9359" s="20" t="s">
        <v>146</v>
      </c>
      <c r="G9359" s="8" t="s">
        <v>391</v>
      </c>
      <c r="H9359" s="20" t="s">
        <v>147</v>
      </c>
      <c r="I9359" s="7">
        <v>0</v>
      </c>
      <c r="L9359" s="7">
        <v>4446434000</v>
      </c>
      <c r="M9359" s="7">
        <v>344234000</v>
      </c>
      <c r="N9359" s="7">
        <v>44793000</v>
      </c>
      <c r="O9359" s="20" t="str">
        <f t="shared" si="296"/>
        <v/>
      </c>
    </row>
    <row r="9360" spans="1:15">
      <c r="A9360" s="20" t="str">
        <f t="shared" si="295"/>
        <v>Arion banki hf.Lífeyrisauki L1</v>
      </c>
      <c r="B9360" s="20" t="str">
        <f>_xlfn.IFNA(INDEX(Listi!$AI:$AI,MATCH(C9360,Listi!$AJ:$AJ,0)),INDEX(Listi!T:T,MATCH(C9360,Listi!U:U,0)))</f>
        <v xml:space="preserve">Arion banki </v>
      </c>
      <c r="C9360" s="20" t="s">
        <v>214</v>
      </c>
      <c r="D9360" s="20" t="s">
        <v>377</v>
      </c>
      <c r="E9360" s="20" t="s">
        <v>276</v>
      </c>
      <c r="F9360" s="8" t="s">
        <v>146</v>
      </c>
      <c r="G9360" s="8" t="s">
        <v>391</v>
      </c>
      <c r="H9360" s="20" t="s">
        <v>147</v>
      </c>
      <c r="I9360" s="7">
        <v>-286000</v>
      </c>
      <c r="L9360" s="7">
        <v>5887942000</v>
      </c>
      <c r="M9360" s="7">
        <v>1011885000</v>
      </c>
      <c r="N9360" s="7">
        <v>34615000</v>
      </c>
      <c r="O9360" s="20" t="str">
        <f t="shared" si="296"/>
        <v/>
      </c>
    </row>
    <row r="9361" spans="1:15">
      <c r="A9361" s="20" t="str">
        <f t="shared" si="295"/>
        <v>Arion banki hf.Lífeyrisauki L2</v>
      </c>
      <c r="B9361" s="20" t="str">
        <f>_xlfn.IFNA(INDEX(Listi!$AI:$AI,MATCH(C9361,Listi!$AJ:$AJ,0)),INDEX(Listi!T:T,MATCH(C9361,Listi!U:U,0)))</f>
        <v xml:space="preserve">Arion banki </v>
      </c>
      <c r="C9361" s="20" t="s">
        <v>214</v>
      </c>
      <c r="D9361" s="20" t="s">
        <v>372</v>
      </c>
      <c r="E9361" s="20" t="s">
        <v>276</v>
      </c>
      <c r="F9361" s="8" t="s">
        <v>146</v>
      </c>
      <c r="G9361" s="8" t="s">
        <v>391</v>
      </c>
      <c r="H9361" s="20" t="s">
        <v>147</v>
      </c>
      <c r="I9361" s="7">
        <v>-7992000</v>
      </c>
      <c r="L9361" s="7">
        <v>21366380000</v>
      </c>
      <c r="M9361" s="7">
        <v>1613513000</v>
      </c>
      <c r="N9361" s="7">
        <v>92085000</v>
      </c>
      <c r="O9361" s="20" t="str">
        <f t="shared" si="296"/>
        <v/>
      </c>
    </row>
    <row r="9362" spans="1:15">
      <c r="A9362" s="20" t="str">
        <f t="shared" si="295"/>
        <v>Arion banki hf.Lífeyrisauki L3</v>
      </c>
      <c r="B9362" s="20" t="str">
        <f>_xlfn.IFNA(INDEX(Listi!$AI:$AI,MATCH(C9362,Listi!$AJ:$AJ,0)),INDEX(Listi!T:T,MATCH(C9362,Listi!U:U,0)))</f>
        <v xml:space="preserve">Arion banki </v>
      </c>
      <c r="C9362" s="20" t="s">
        <v>214</v>
      </c>
      <c r="D9362" s="20" t="s">
        <v>371</v>
      </c>
      <c r="E9362" s="20" t="s">
        <v>276</v>
      </c>
      <c r="F9362" s="8" t="s">
        <v>146</v>
      </c>
      <c r="G9362" s="8" t="s">
        <v>391</v>
      </c>
      <c r="H9362" s="20" t="s">
        <v>147</v>
      </c>
      <c r="I9362" s="7">
        <v>-5131000</v>
      </c>
      <c r="L9362" s="7">
        <v>29714848000</v>
      </c>
      <c r="M9362" s="7">
        <v>2122481000</v>
      </c>
      <c r="N9362" s="7">
        <v>129566000</v>
      </c>
      <c r="O9362" s="20" t="str">
        <f t="shared" si="296"/>
        <v/>
      </c>
    </row>
    <row r="9363" spans="1:15">
      <c r="A9363" s="20" t="str">
        <f t="shared" si="295"/>
        <v>Arion banki hf.Lífeyrisauki L4</v>
      </c>
      <c r="B9363" s="20" t="str">
        <f>_xlfn.IFNA(INDEX(Listi!$AI:$AI,MATCH(C9363,Listi!$AJ:$AJ,0)),INDEX(Listi!T:T,MATCH(C9363,Listi!U:U,0)))</f>
        <v xml:space="preserve">Arion banki </v>
      </c>
      <c r="C9363" s="20" t="s">
        <v>214</v>
      </c>
      <c r="D9363" s="20" t="s">
        <v>587</v>
      </c>
      <c r="E9363" s="20" t="s">
        <v>276</v>
      </c>
      <c r="F9363" s="8" t="s">
        <v>146</v>
      </c>
      <c r="G9363" s="8" t="s">
        <v>391</v>
      </c>
      <c r="H9363" s="20" t="s">
        <v>147</v>
      </c>
      <c r="I9363" s="7">
        <v>961000</v>
      </c>
      <c r="L9363" s="7">
        <v>19306242000</v>
      </c>
      <c r="M9363" s="7">
        <v>1346647000</v>
      </c>
      <c r="N9363" s="7">
        <v>388052000</v>
      </c>
      <c r="O9363" s="20" t="str">
        <f t="shared" si="296"/>
        <v/>
      </c>
    </row>
    <row r="9364" spans="1:15">
      <c r="A9364" s="20" t="str">
        <f t="shared" si="295"/>
        <v>Arion banki hf.Lífeyrisauki L5</v>
      </c>
      <c r="B9364" s="20" t="str">
        <f>_xlfn.IFNA(INDEX(Listi!$AI:$AI,MATCH(C9364,Listi!$AJ:$AJ,0)),INDEX(Listi!T:T,MATCH(C9364,Listi!U:U,0)))</f>
        <v xml:space="preserve">Arion banki </v>
      </c>
      <c r="C9364" s="20" t="s">
        <v>214</v>
      </c>
      <c r="D9364" s="20" t="s">
        <v>369</v>
      </c>
      <c r="E9364" s="20" t="s">
        <v>276</v>
      </c>
      <c r="F9364" s="8" t="s">
        <v>146</v>
      </c>
      <c r="G9364" s="8" t="s">
        <v>391</v>
      </c>
      <c r="H9364" s="20" t="s">
        <v>147</v>
      </c>
      <c r="I9364" s="7">
        <v>0</v>
      </c>
      <c r="L9364" s="7">
        <v>44858554000</v>
      </c>
      <c r="M9364" s="7">
        <v>4018833000</v>
      </c>
      <c r="N9364" s="7">
        <v>933672000</v>
      </c>
      <c r="O9364" s="20" t="str">
        <f t="shared" si="296"/>
        <v/>
      </c>
    </row>
    <row r="9365" spans="1:15">
      <c r="A9365" s="20" t="str">
        <f t="shared" si="295"/>
        <v>Birta lífeyrissjóðurBlönduð leið</v>
      </c>
      <c r="B9365" s="20" t="str">
        <f>_xlfn.IFNA(INDEX(Listi!$AI:$AI,MATCH(C9365,Listi!$AJ:$AJ,0)),INDEX(Listi!T:T,MATCH(C9365,Listi!U:U,0)))</f>
        <v xml:space="preserve">Birta  </v>
      </c>
      <c r="C9365" s="20" t="s">
        <v>298</v>
      </c>
      <c r="D9365" s="20" t="s">
        <v>314</v>
      </c>
      <c r="E9365" s="20" t="s">
        <v>276</v>
      </c>
      <c r="F9365" s="8" t="s">
        <v>146</v>
      </c>
      <c r="G9365" s="8" t="s">
        <v>391</v>
      </c>
      <c r="H9365" s="20" t="s">
        <v>147</v>
      </c>
      <c r="I9365" s="7">
        <v>671779</v>
      </c>
      <c r="L9365" s="7">
        <v>6929716201</v>
      </c>
      <c r="M9365" s="7">
        <v>253995298</v>
      </c>
      <c r="N9365" s="7">
        <v>139753585</v>
      </c>
      <c r="O9365" s="20" t="str">
        <f t="shared" si="296"/>
        <v/>
      </c>
    </row>
    <row r="9366" spans="1:15">
      <c r="A9366" s="20" t="str">
        <f t="shared" si="295"/>
        <v>Birta lífeyrissjóðurInnlánsleið</v>
      </c>
      <c r="B9366" s="20" t="str">
        <f>_xlfn.IFNA(INDEX(Listi!$AI:$AI,MATCH(C9366,Listi!$AJ:$AJ,0)),INDEX(Listi!T:T,MATCH(C9366,Listi!U:U,0)))</f>
        <v xml:space="preserve">Birta  </v>
      </c>
      <c r="C9366" s="20" t="s">
        <v>298</v>
      </c>
      <c r="D9366" s="20" t="s">
        <v>208</v>
      </c>
      <c r="E9366" s="20" t="s">
        <v>276</v>
      </c>
      <c r="F9366" s="8" t="s">
        <v>146</v>
      </c>
      <c r="G9366" s="8" t="s">
        <v>391</v>
      </c>
      <c r="H9366" s="20" t="s">
        <v>147</v>
      </c>
      <c r="I9366" s="7">
        <v>0</v>
      </c>
      <c r="L9366" s="7">
        <v>4108971332</v>
      </c>
      <c r="M9366" s="7">
        <v>264842424</v>
      </c>
      <c r="N9366" s="7">
        <v>174324836</v>
      </c>
      <c r="O9366" s="20" t="str">
        <f t="shared" si="296"/>
        <v/>
      </c>
    </row>
    <row r="9367" spans="1:15">
      <c r="A9367" s="20" t="str">
        <f t="shared" si="295"/>
        <v>Birta lífeyrissjóðurSamtryggingardeild</v>
      </c>
      <c r="B9367" s="20" t="str">
        <f>_xlfn.IFNA(INDEX(Listi!$AI:$AI,MATCH(C9367,Listi!$AJ:$AJ,0)),INDEX(Listi!T:T,MATCH(C9367,Listi!U:U,0)))</f>
        <v xml:space="preserve">Birta  </v>
      </c>
      <c r="C9367" s="20" t="s">
        <v>298</v>
      </c>
      <c r="D9367" s="20" t="s">
        <v>205</v>
      </c>
      <c r="E9367" s="20" t="s">
        <v>275</v>
      </c>
      <c r="F9367" s="8" t="s">
        <v>146</v>
      </c>
      <c r="G9367" s="8" t="s">
        <v>391</v>
      </c>
      <c r="H9367" s="20" t="s">
        <v>147</v>
      </c>
      <c r="I9367" s="7">
        <v>156622125</v>
      </c>
      <c r="L9367" s="7">
        <v>549755105944</v>
      </c>
      <c r="M9367" s="7">
        <v>18480897961</v>
      </c>
      <c r="N9367" s="7">
        <v>14075814006</v>
      </c>
      <c r="O9367" s="20" t="str">
        <f t="shared" si="296"/>
        <v/>
      </c>
    </row>
    <row r="9368" spans="1:15">
      <c r="A9368" s="20" t="str">
        <f t="shared" si="295"/>
        <v>Birta lífeyrissjóðurSkuldabréfaleið</v>
      </c>
      <c r="B9368" s="20" t="str">
        <f>_xlfn.IFNA(INDEX(Listi!$AI:$AI,MATCH(C9368,Listi!$AJ:$AJ,0)),INDEX(Listi!T:T,MATCH(C9368,Listi!U:U,0)))</f>
        <v xml:space="preserve">Birta  </v>
      </c>
      <c r="C9368" s="20" t="s">
        <v>298</v>
      </c>
      <c r="D9368" s="20" t="s">
        <v>313</v>
      </c>
      <c r="E9368" s="20" t="s">
        <v>276</v>
      </c>
      <c r="F9368" s="20" t="s">
        <v>146</v>
      </c>
      <c r="G9368" s="8" t="s">
        <v>391</v>
      </c>
      <c r="H9368" s="20" t="s">
        <v>147</v>
      </c>
      <c r="I9368" s="7">
        <v>0</v>
      </c>
      <c r="L9368" s="7">
        <v>8522374478</v>
      </c>
      <c r="M9368" s="7">
        <v>391005163</v>
      </c>
      <c r="N9368" s="7">
        <v>218104877</v>
      </c>
      <c r="O9368" s="20" t="str">
        <f t="shared" si="296"/>
        <v/>
      </c>
    </row>
    <row r="9369" spans="1:15">
      <c r="A9369" s="20" t="str">
        <f t="shared" si="295"/>
        <v>Birta lífeyrissjóðurTilgreind séreign</v>
      </c>
      <c r="B9369" s="20" t="str">
        <f>_xlfn.IFNA(INDEX(Listi!$AI:$AI,MATCH(C9369,Listi!$AJ:$AJ,0)),INDEX(Listi!T:T,MATCH(C9369,Listi!U:U,0)))</f>
        <v xml:space="preserve">Birta  </v>
      </c>
      <c r="C9369" s="20" t="s">
        <v>298</v>
      </c>
      <c r="D9369" s="20" t="s">
        <v>312</v>
      </c>
      <c r="E9369" s="20" t="s">
        <v>276</v>
      </c>
      <c r="F9369" s="20" t="s">
        <v>146</v>
      </c>
      <c r="G9369" s="8" t="s">
        <v>391</v>
      </c>
      <c r="H9369" s="20" t="s">
        <v>147</v>
      </c>
      <c r="I9369" s="7">
        <v>-103427</v>
      </c>
      <c r="L9369" s="7">
        <v>2234420297</v>
      </c>
      <c r="M9369" s="7">
        <v>511871981</v>
      </c>
      <c r="N9369" s="7">
        <v>36000223</v>
      </c>
      <c r="O9369" s="20" t="str">
        <f t="shared" si="296"/>
        <v/>
      </c>
    </row>
    <row r="9370" spans="1:15">
      <c r="A9370" s="20" t="str">
        <f t="shared" si="295"/>
        <v>Brú Lífeyrissjóður starfsmanna sveitarfélagaA-deild</v>
      </c>
      <c r="B9370" s="20" t="str">
        <f>_xlfn.IFNA(INDEX(Listi!$AI:$AI,MATCH(C9370,Listi!$AJ:$AJ,0)),INDEX(Listi!T:T,MATCH(C9370,Listi!U:U,0)))</f>
        <v>Brú</v>
      </c>
      <c r="C9370" s="20" t="s">
        <v>217</v>
      </c>
      <c r="D9370" s="20" t="s">
        <v>257</v>
      </c>
      <c r="E9370" s="20" t="s">
        <v>275</v>
      </c>
      <c r="F9370" s="20" t="s">
        <v>146</v>
      </c>
      <c r="G9370" s="8" t="s">
        <v>391</v>
      </c>
      <c r="H9370" s="20" t="s">
        <v>147</v>
      </c>
      <c r="I9370" s="7">
        <v>100939948</v>
      </c>
      <c r="L9370" s="7">
        <v>270469177889</v>
      </c>
      <c r="M9370" s="7">
        <v>13987858077</v>
      </c>
      <c r="N9370" s="7">
        <v>4793072329</v>
      </c>
      <c r="O9370" s="20" t="str">
        <f t="shared" si="296"/>
        <v/>
      </c>
    </row>
    <row r="9371" spans="1:15">
      <c r="A9371" s="20" t="str">
        <f t="shared" si="295"/>
        <v>Brú Lífeyrissjóður starfsmanna sveitarfélagaB-deild</v>
      </c>
      <c r="B9371" s="20" t="str">
        <f>_xlfn.IFNA(INDEX(Listi!$AI:$AI,MATCH(C9371,Listi!$AJ:$AJ,0)),INDEX(Listi!T:T,MATCH(C9371,Listi!U:U,0)))</f>
        <v>Brú</v>
      </c>
      <c r="C9371" s="20" t="s">
        <v>217</v>
      </c>
      <c r="D9371" s="20" t="s">
        <v>218</v>
      </c>
      <c r="E9371" s="20" t="s">
        <v>275</v>
      </c>
      <c r="F9371" s="20" t="s">
        <v>146</v>
      </c>
      <c r="G9371" s="8" t="s">
        <v>391</v>
      </c>
      <c r="H9371" s="20" t="s">
        <v>147</v>
      </c>
      <c r="I9371" s="7">
        <v>2648970</v>
      </c>
      <c r="L9371" s="7">
        <v>17004783831</v>
      </c>
      <c r="M9371" s="7">
        <v>119747694</v>
      </c>
      <c r="N9371" s="7">
        <v>3424817406</v>
      </c>
      <c r="O9371" s="20" t="str">
        <f t="shared" si="296"/>
        <v/>
      </c>
    </row>
    <row r="9372" spans="1:15">
      <c r="A9372" s="20" t="str">
        <f t="shared" si="295"/>
        <v>Brú Lífeyrissjóður starfsmanna sveitarfélagaV-deild</v>
      </c>
      <c r="B9372" s="20" t="str">
        <f>_xlfn.IFNA(INDEX(Listi!$AI:$AI,MATCH(C9372,Listi!$AJ:$AJ,0)),INDEX(Listi!T:T,MATCH(C9372,Listi!U:U,0)))</f>
        <v>Brú</v>
      </c>
      <c r="C9372" s="20" t="s">
        <v>217</v>
      </c>
      <c r="D9372" s="20" t="s">
        <v>219</v>
      </c>
      <c r="E9372" s="20" t="s">
        <v>275</v>
      </c>
      <c r="F9372" s="8" t="s">
        <v>146</v>
      </c>
      <c r="G9372" s="8" t="s">
        <v>391</v>
      </c>
      <c r="H9372" s="20" t="s">
        <v>147</v>
      </c>
      <c r="I9372" s="7">
        <v>20340092</v>
      </c>
      <c r="L9372" s="7">
        <v>54501394986</v>
      </c>
      <c r="M9372" s="7">
        <v>4188513374</v>
      </c>
      <c r="N9372" s="7">
        <v>455519059</v>
      </c>
      <c r="O9372" s="20" t="str">
        <f t="shared" si="296"/>
        <v/>
      </c>
    </row>
    <row r="9373" spans="1:15">
      <c r="A9373" s="20" t="str">
        <f t="shared" si="295"/>
        <v>Eftirlaunasj atvinnuflugmannaSamtryggingardeild</v>
      </c>
      <c r="B9373" s="20" t="str">
        <f>_xlfn.IFNA(INDEX(Listi!$AI:$AI,MATCH(C9373,Listi!$AJ:$AJ,0)),INDEX(Listi!T:T,MATCH(C9373,Listi!U:U,0)))</f>
        <v>EFÍA</v>
      </c>
      <c r="C9373" s="20" t="s">
        <v>220</v>
      </c>
      <c r="D9373" s="20" t="s">
        <v>205</v>
      </c>
      <c r="E9373" s="20" t="s">
        <v>275</v>
      </c>
      <c r="F9373" s="8" t="s">
        <v>146</v>
      </c>
      <c r="G9373" s="8" t="s">
        <v>391</v>
      </c>
      <c r="H9373" s="20" t="s">
        <v>147</v>
      </c>
      <c r="I9373" s="7">
        <v>2805000</v>
      </c>
      <c r="L9373" s="7">
        <v>58542663000</v>
      </c>
      <c r="M9373" s="7">
        <v>1477262000</v>
      </c>
      <c r="N9373" s="7">
        <v>1113313000</v>
      </c>
      <c r="O9373" s="20" t="str">
        <f t="shared" si="296"/>
        <v/>
      </c>
    </row>
    <row r="9374" spans="1:15">
      <c r="A9374" s="20" t="str">
        <f t="shared" si="295"/>
        <v>Festa - lífeyrissjóðurSamtryggingardeild</v>
      </c>
      <c r="B9374" s="20" t="str">
        <f>_xlfn.IFNA(INDEX(Listi!$AI:$AI,MATCH(C9374,Listi!$AJ:$AJ,0)),INDEX(Listi!T:T,MATCH(C9374,Listi!U:U,0)))</f>
        <v xml:space="preserve">Festa </v>
      </c>
      <c r="C9374" s="20" t="s">
        <v>221</v>
      </c>
      <c r="D9374" s="20" t="s">
        <v>205</v>
      </c>
      <c r="E9374" s="20" t="s">
        <v>275</v>
      </c>
      <c r="F9374" s="8" t="s">
        <v>146</v>
      </c>
      <c r="G9374" s="8" t="s">
        <v>391</v>
      </c>
      <c r="H9374" s="20" t="s">
        <v>147</v>
      </c>
      <c r="I9374" s="7">
        <v>34127461</v>
      </c>
      <c r="L9374" s="7">
        <v>246318113722</v>
      </c>
      <c r="M9374" s="7">
        <v>11138196907</v>
      </c>
      <c r="N9374" s="7">
        <v>5180938287</v>
      </c>
      <c r="O9374" s="20" t="str">
        <f t="shared" si="296"/>
        <v/>
      </c>
    </row>
    <row r="9375" spans="1:15">
      <c r="A9375" s="20" t="str">
        <f t="shared" si="295"/>
        <v>Festa - lífeyrissjóðurSparnaðarleið I</v>
      </c>
      <c r="B9375" s="20" t="str">
        <f>_xlfn.IFNA(INDEX(Listi!$AI:$AI,MATCH(C9375,Listi!$AJ:$AJ,0)),INDEX(Listi!T:T,MATCH(C9375,Listi!U:U,0)))</f>
        <v xml:space="preserve">Festa </v>
      </c>
      <c r="C9375" s="20" t="s">
        <v>221</v>
      </c>
      <c r="D9375" s="20" t="s">
        <v>464</v>
      </c>
      <c r="E9375" s="20" t="s">
        <v>276</v>
      </c>
      <c r="F9375" s="8" t="s">
        <v>146</v>
      </c>
      <c r="G9375" s="8" t="s">
        <v>391</v>
      </c>
      <c r="H9375" s="20" t="s">
        <v>147</v>
      </c>
      <c r="I9375" s="7">
        <v>0</v>
      </c>
      <c r="L9375" s="7">
        <v>75585319</v>
      </c>
      <c r="M9375" s="7">
        <v>37671409</v>
      </c>
      <c r="N9375" s="7">
        <v>2063969</v>
      </c>
      <c r="O9375" s="20" t="str">
        <f t="shared" si="296"/>
        <v/>
      </c>
    </row>
    <row r="9376" spans="1:15">
      <c r="A9376" s="20" t="str">
        <f t="shared" si="295"/>
        <v>Festa - lífeyrissjóðurSparnaðarleið II</v>
      </c>
      <c r="B9376" s="20" t="str">
        <f>_xlfn.IFNA(INDEX(Listi!$AI:$AI,MATCH(C9376,Listi!$AJ:$AJ,0)),INDEX(Listi!T:T,MATCH(C9376,Listi!U:U,0)))</f>
        <v xml:space="preserve">Festa </v>
      </c>
      <c r="C9376" s="20" t="s">
        <v>221</v>
      </c>
      <c r="D9376" s="20" t="s">
        <v>388</v>
      </c>
      <c r="E9376" s="20" t="s">
        <v>276</v>
      </c>
      <c r="F9376" s="20" t="s">
        <v>146</v>
      </c>
      <c r="G9376" s="8" t="s">
        <v>391</v>
      </c>
      <c r="H9376" s="20" t="s">
        <v>147</v>
      </c>
      <c r="I9376" s="7">
        <v>-1063809</v>
      </c>
      <c r="L9376" s="7">
        <v>1113180693</v>
      </c>
      <c r="M9376" s="7">
        <v>134564310</v>
      </c>
      <c r="N9376" s="7">
        <v>19363084</v>
      </c>
      <c r="O9376" s="20" t="str">
        <f t="shared" si="296"/>
        <v/>
      </c>
    </row>
    <row r="9377" spans="1:15">
      <c r="A9377" s="20" t="str">
        <f t="shared" si="295"/>
        <v>Frjálsi lífeyrissjóðurinnDeild/leið I</v>
      </c>
      <c r="B9377" s="20" t="str">
        <f>_xlfn.IFNA(INDEX(Listi!$AI:$AI,MATCH(C9377,Listi!$AJ:$AJ,0)),INDEX(Listi!T:T,MATCH(C9377,Listi!U:U,0)))</f>
        <v xml:space="preserve">Frjálsi </v>
      </c>
      <c r="C9377" s="20" t="s">
        <v>222</v>
      </c>
      <c r="D9377" s="20" t="s">
        <v>223</v>
      </c>
      <c r="E9377" s="20" t="s">
        <v>276</v>
      </c>
      <c r="F9377" s="20" t="s">
        <v>146</v>
      </c>
      <c r="G9377" s="8" t="s">
        <v>391</v>
      </c>
      <c r="H9377" s="20" t="s">
        <v>147</v>
      </c>
      <c r="I9377" s="7">
        <v>2814000</v>
      </c>
      <c r="L9377" s="7">
        <v>199278730000</v>
      </c>
      <c r="M9377" s="7">
        <v>10813020000</v>
      </c>
      <c r="N9377" s="7">
        <v>2178012000</v>
      </c>
      <c r="O9377" s="20" t="str">
        <f t="shared" si="296"/>
        <v/>
      </c>
    </row>
    <row r="9378" spans="1:15">
      <c r="A9378" s="20" t="str">
        <f t="shared" si="295"/>
        <v>Frjálsi lífeyrissjóðurinnDeild/leið II</v>
      </c>
      <c r="B9378" s="20" t="str">
        <f>_xlfn.IFNA(INDEX(Listi!$AI:$AI,MATCH(C9378,Listi!$AJ:$AJ,0)),INDEX(Listi!T:T,MATCH(C9378,Listi!U:U,0)))</f>
        <v xml:space="preserve">Frjálsi </v>
      </c>
      <c r="C9378" s="20" t="s">
        <v>222</v>
      </c>
      <c r="D9378" s="20" t="s">
        <v>224</v>
      </c>
      <c r="E9378" s="20" t="s">
        <v>276</v>
      </c>
      <c r="F9378" s="20" t="s">
        <v>146</v>
      </c>
      <c r="G9378" s="8" t="s">
        <v>391</v>
      </c>
      <c r="H9378" s="20" t="s">
        <v>147</v>
      </c>
      <c r="I9378" s="7">
        <v>-2683000</v>
      </c>
      <c r="L9378" s="7">
        <v>29681370000</v>
      </c>
      <c r="M9378" s="7">
        <v>1864883000</v>
      </c>
      <c r="N9378" s="7">
        <v>401735000</v>
      </c>
      <c r="O9378" s="20" t="str">
        <f t="shared" si="296"/>
        <v/>
      </c>
    </row>
    <row r="9379" spans="1:15">
      <c r="A9379" s="20" t="str">
        <f t="shared" si="295"/>
        <v>Frjálsi lífeyrissjóðurinnDeild/leið III</v>
      </c>
      <c r="B9379" s="20" t="str">
        <f>_xlfn.IFNA(INDEX(Listi!$AI:$AI,MATCH(C9379,Listi!$AJ:$AJ,0)),INDEX(Listi!T:T,MATCH(C9379,Listi!U:U,0)))</f>
        <v xml:space="preserve">Frjálsi </v>
      </c>
      <c r="C9379" s="20" t="s">
        <v>222</v>
      </c>
      <c r="D9379" s="20" t="s">
        <v>225</v>
      </c>
      <c r="E9379" s="20" t="s">
        <v>276</v>
      </c>
      <c r="F9379" s="20" t="s">
        <v>146</v>
      </c>
      <c r="G9379" s="8" t="s">
        <v>391</v>
      </c>
      <c r="H9379" s="20" t="s">
        <v>147</v>
      </c>
      <c r="I9379" s="7">
        <v>96000</v>
      </c>
      <c r="L9379" s="7">
        <v>43554797000</v>
      </c>
      <c r="M9379" s="7">
        <v>2564479000</v>
      </c>
      <c r="N9379" s="7">
        <v>1456678000</v>
      </c>
      <c r="O9379" s="20" t="str">
        <f t="shared" si="296"/>
        <v/>
      </c>
    </row>
    <row r="9380" spans="1:15">
      <c r="A9380" s="20" t="str">
        <f t="shared" si="295"/>
        <v>Frjálsi lífeyrissjóðurinnFrjálsi Áhætta</v>
      </c>
      <c r="B9380" s="20" t="str">
        <f>_xlfn.IFNA(INDEX(Listi!$AI:$AI,MATCH(C9380,Listi!$AJ:$AJ,0)),INDEX(Listi!T:T,MATCH(C9380,Listi!U:U,0)))</f>
        <v xml:space="preserve">Frjálsi </v>
      </c>
      <c r="C9380" s="20" t="s">
        <v>222</v>
      </c>
      <c r="D9380" s="20" t="s">
        <v>226</v>
      </c>
      <c r="E9380" s="20" t="s">
        <v>276</v>
      </c>
      <c r="F9380" s="20" t="s">
        <v>146</v>
      </c>
      <c r="G9380" s="8" t="s">
        <v>391</v>
      </c>
      <c r="H9380" s="20" t="s">
        <v>147</v>
      </c>
      <c r="I9380" s="7">
        <v>336000</v>
      </c>
      <c r="L9380" s="7">
        <v>2707615000</v>
      </c>
      <c r="M9380" s="7">
        <v>335331000</v>
      </c>
      <c r="N9380" s="7">
        <v>1872000</v>
      </c>
      <c r="O9380" s="20" t="str">
        <f t="shared" si="296"/>
        <v/>
      </c>
    </row>
    <row r="9381" spans="1:15">
      <c r="A9381" s="20" t="str">
        <f t="shared" si="295"/>
        <v>Frjálsi lífeyrissjóðurinnSameiginleg deild</v>
      </c>
      <c r="B9381" s="20" t="str">
        <f>_xlfn.IFNA(INDEX(Listi!$AI:$AI,MATCH(C9381,Listi!$AJ:$AJ,0)),INDEX(Listi!T:T,MATCH(C9381,Listi!U:U,0)))</f>
        <v xml:space="preserve">Frjálsi </v>
      </c>
      <c r="C9381" s="20" t="s">
        <v>222</v>
      </c>
      <c r="D9381" s="20" t="s">
        <v>311</v>
      </c>
      <c r="E9381" s="20" t="s">
        <v>276</v>
      </c>
      <c r="F9381" s="20" t="s">
        <v>146</v>
      </c>
      <c r="G9381" s="8" t="s">
        <v>391</v>
      </c>
      <c r="H9381" s="20" t="s">
        <v>147</v>
      </c>
      <c r="I9381" s="7">
        <v>0</v>
      </c>
      <c r="L9381" s="7">
        <v>0</v>
      </c>
      <c r="M9381" s="7">
        <v>0</v>
      </c>
      <c r="N9381" s="7">
        <v>0</v>
      </c>
      <c r="O9381" s="20" t="str">
        <f t="shared" si="296"/>
        <v/>
      </c>
    </row>
    <row r="9382" spans="1:15">
      <c r="A9382" s="20" t="str">
        <f t="shared" si="295"/>
        <v>Frjálsi lífeyrissjóðurinnSamtryggingardeild</v>
      </c>
      <c r="B9382" s="20" t="str">
        <f>_xlfn.IFNA(INDEX(Listi!$AI:$AI,MATCH(C9382,Listi!$AJ:$AJ,0)),INDEX(Listi!T:T,MATCH(C9382,Listi!U:U,0)))</f>
        <v xml:space="preserve">Frjálsi </v>
      </c>
      <c r="C9382" s="20" t="s">
        <v>222</v>
      </c>
      <c r="D9382" s="20" t="s">
        <v>205</v>
      </c>
      <c r="E9382" s="20" t="s">
        <v>275</v>
      </c>
      <c r="F9382" s="20" t="s">
        <v>146</v>
      </c>
      <c r="G9382" s="8" t="s">
        <v>391</v>
      </c>
      <c r="H9382" s="20" t="s">
        <v>147</v>
      </c>
      <c r="I9382" s="7">
        <v>51802000</v>
      </c>
      <c r="L9382" s="7">
        <v>127148465000</v>
      </c>
      <c r="M9382" s="7">
        <v>7524433000</v>
      </c>
      <c r="N9382" s="7">
        <v>1254273000</v>
      </c>
      <c r="O9382" s="20" t="str">
        <f t="shared" si="296"/>
        <v/>
      </c>
    </row>
    <row r="9383" spans="1:15">
      <c r="A9383" s="20" t="str">
        <f t="shared" si="295"/>
        <v>Gildi - lífeyrissjóðurFramtíðarsýn 1</v>
      </c>
      <c r="B9383" s="20" t="str">
        <f>_xlfn.IFNA(INDEX(Listi!$AI:$AI,MATCH(C9383,Listi!$AJ:$AJ,0)),INDEX(Listi!T:T,MATCH(C9383,Listi!U:U,0)))</f>
        <v xml:space="preserve">Gildi  </v>
      </c>
      <c r="C9383" s="20" t="s">
        <v>227</v>
      </c>
      <c r="D9383" s="20" t="s">
        <v>373</v>
      </c>
      <c r="E9383" s="20" t="s">
        <v>276</v>
      </c>
      <c r="F9383" s="20" t="s">
        <v>146</v>
      </c>
      <c r="G9383" s="8" t="s">
        <v>391</v>
      </c>
      <c r="H9383" s="20" t="s">
        <v>147</v>
      </c>
      <c r="I9383" s="7">
        <v>5435976</v>
      </c>
      <c r="L9383" s="7">
        <v>3223959491</v>
      </c>
      <c r="M9383" s="7">
        <v>185065371</v>
      </c>
      <c r="N9383" s="7">
        <v>99697779</v>
      </c>
      <c r="O9383" s="20" t="str">
        <f t="shared" si="296"/>
        <v/>
      </c>
    </row>
    <row r="9384" spans="1:15">
      <c r="A9384" s="20" t="str">
        <f t="shared" si="295"/>
        <v>Gildi - lífeyrissjóðurFramtíðarsýn 2</v>
      </c>
      <c r="B9384" s="20" t="str">
        <f>_xlfn.IFNA(INDEX(Listi!$AI:$AI,MATCH(C9384,Listi!$AJ:$AJ,0)),INDEX(Listi!T:T,MATCH(C9384,Listi!U:U,0)))</f>
        <v xml:space="preserve">Gildi  </v>
      </c>
      <c r="C9384" s="20" t="s">
        <v>227</v>
      </c>
      <c r="D9384" s="20" t="s">
        <v>374</v>
      </c>
      <c r="E9384" s="20" t="s">
        <v>276</v>
      </c>
      <c r="F9384" s="20" t="s">
        <v>146</v>
      </c>
      <c r="G9384" s="8" t="s">
        <v>391</v>
      </c>
      <c r="H9384" s="20" t="s">
        <v>147</v>
      </c>
      <c r="I9384" s="7">
        <v>95424</v>
      </c>
      <c r="L9384" s="7">
        <v>3172355810</v>
      </c>
      <c r="M9384" s="7">
        <v>227598529</v>
      </c>
      <c r="N9384" s="7">
        <v>70042741</v>
      </c>
      <c r="O9384" s="20" t="str">
        <f t="shared" si="296"/>
        <v/>
      </c>
    </row>
    <row r="9385" spans="1:15">
      <c r="A9385" s="20" t="str">
        <f t="shared" si="295"/>
        <v>Gildi - lífeyrissjóðurFramtíðarsýn 3</v>
      </c>
      <c r="B9385" s="20" t="str">
        <f>_xlfn.IFNA(INDEX(Listi!$AI:$AI,MATCH(C9385,Listi!$AJ:$AJ,0)),INDEX(Listi!T:T,MATCH(C9385,Listi!U:U,0)))</f>
        <v xml:space="preserve">Gildi  </v>
      </c>
      <c r="C9385" s="20" t="s">
        <v>227</v>
      </c>
      <c r="D9385" s="20" t="s">
        <v>380</v>
      </c>
      <c r="E9385" s="20" t="s">
        <v>276</v>
      </c>
      <c r="F9385" s="20" t="s">
        <v>146</v>
      </c>
      <c r="G9385" s="8" t="s">
        <v>391</v>
      </c>
      <c r="H9385" s="20" t="s">
        <v>147</v>
      </c>
      <c r="I9385" s="7">
        <v>0</v>
      </c>
      <c r="L9385" s="7">
        <v>1220667693</v>
      </c>
      <c r="M9385" s="7">
        <v>206427664</v>
      </c>
      <c r="N9385" s="7">
        <v>61376636</v>
      </c>
      <c r="O9385" s="20" t="str">
        <f t="shared" si="296"/>
        <v/>
      </c>
    </row>
    <row r="9386" spans="1:15">
      <c r="A9386" s="20" t="str">
        <f t="shared" si="295"/>
        <v>Gildi - lífeyrissjóðurSamtryggingardeild</v>
      </c>
      <c r="B9386" s="20" t="str">
        <f>_xlfn.IFNA(INDEX(Listi!$AI:$AI,MATCH(C9386,Listi!$AJ:$AJ,0)),INDEX(Listi!T:T,MATCH(C9386,Listi!U:U,0)))</f>
        <v xml:space="preserve">Gildi  </v>
      </c>
      <c r="C9386" s="20" t="s">
        <v>227</v>
      </c>
      <c r="D9386" s="20" t="s">
        <v>205</v>
      </c>
      <c r="E9386" s="20" t="s">
        <v>275</v>
      </c>
      <c r="F9386" s="20" t="s">
        <v>146</v>
      </c>
      <c r="G9386" s="8" t="s">
        <v>391</v>
      </c>
      <c r="H9386" s="20" t="s">
        <v>147</v>
      </c>
      <c r="I9386" s="7">
        <v>103431033</v>
      </c>
      <c r="L9386" s="7">
        <v>908474103084</v>
      </c>
      <c r="M9386" s="7">
        <v>33404441428</v>
      </c>
      <c r="N9386" s="7">
        <v>20772915594</v>
      </c>
      <c r="O9386" s="20" t="str">
        <f t="shared" si="296"/>
        <v/>
      </c>
    </row>
    <row r="9387" spans="1:15">
      <c r="A9387" s="20" t="str">
        <f t="shared" si="295"/>
        <v>Íslandsbanki hf.Erlend verðbréf</v>
      </c>
      <c r="B9387" s="20" t="str">
        <f>_xlfn.IFNA(INDEX(Listi!$AI:$AI,MATCH(C9387,Listi!$AJ:$AJ,0)),INDEX(Listi!T:T,MATCH(C9387,Listi!U:U,0)))</f>
        <v>Íslandsbanki</v>
      </c>
      <c r="C9387" s="20" t="s">
        <v>228</v>
      </c>
      <c r="D9387" s="20" t="s">
        <v>229</v>
      </c>
      <c r="E9387" s="20" t="s">
        <v>276</v>
      </c>
      <c r="F9387" s="20" t="s">
        <v>146</v>
      </c>
      <c r="G9387" s="8" t="s">
        <v>391</v>
      </c>
      <c r="H9387" s="20" t="s">
        <v>147</v>
      </c>
      <c r="I9387" s="7">
        <v>0</v>
      </c>
      <c r="L9387" s="7">
        <v>1602556114</v>
      </c>
      <c r="M9387" s="7">
        <v>15640340</v>
      </c>
      <c r="N9387" s="7">
        <v>15279587</v>
      </c>
      <c r="O9387" s="20" t="str">
        <f t="shared" si="296"/>
        <v/>
      </c>
    </row>
    <row r="9388" spans="1:15">
      <c r="A9388" s="20" t="str">
        <f t="shared" si="295"/>
        <v>Íslandsbanki hf.Húsnæðisleið</v>
      </c>
      <c r="B9388" s="20" t="str">
        <f>_xlfn.IFNA(INDEX(Listi!$AI:$AI,MATCH(C9388,Listi!$AJ:$AJ,0)),INDEX(Listi!T:T,MATCH(C9388,Listi!U:U,0)))</f>
        <v>Íslandsbanki</v>
      </c>
      <c r="C9388" s="20" t="s">
        <v>228</v>
      </c>
      <c r="D9388" s="20" t="s">
        <v>307</v>
      </c>
      <c r="E9388" s="20" t="s">
        <v>276</v>
      </c>
      <c r="F9388" s="20" t="s">
        <v>146</v>
      </c>
      <c r="G9388" s="8" t="s">
        <v>391</v>
      </c>
      <c r="H9388" s="20" t="s">
        <v>147</v>
      </c>
      <c r="I9388" s="7">
        <v>0</v>
      </c>
      <c r="L9388" s="7">
        <v>2334808209</v>
      </c>
      <c r="M9388" s="7">
        <v>1128225985</v>
      </c>
      <c r="N9388" s="7">
        <v>7159457</v>
      </c>
      <c r="O9388" s="20" t="str">
        <f t="shared" si="296"/>
        <v/>
      </c>
    </row>
    <row r="9389" spans="1:15">
      <c r="A9389" s="20" t="str">
        <f t="shared" si="295"/>
        <v>Íslandsbanki hf.Lífeyrisreikningur-óverðtryggður</v>
      </c>
      <c r="B9389" s="20" t="str">
        <f>_xlfn.IFNA(INDEX(Listi!$AI:$AI,MATCH(C9389,Listi!$AJ:$AJ,0)),INDEX(Listi!T:T,MATCH(C9389,Listi!U:U,0)))</f>
        <v>Íslandsbanki</v>
      </c>
      <c r="C9389" s="20" t="s">
        <v>228</v>
      </c>
      <c r="D9389" s="20" t="s">
        <v>231</v>
      </c>
      <c r="E9389" s="20" t="s">
        <v>276</v>
      </c>
      <c r="F9389" s="20" t="s">
        <v>146</v>
      </c>
      <c r="G9389" s="8" t="s">
        <v>391</v>
      </c>
      <c r="H9389" s="20" t="s">
        <v>147</v>
      </c>
      <c r="I9389" s="7">
        <v>0</v>
      </c>
      <c r="L9389" s="7">
        <v>2506311736</v>
      </c>
      <c r="M9389" s="7">
        <v>879015901</v>
      </c>
      <c r="N9389" s="7">
        <v>95740979</v>
      </c>
      <c r="O9389" s="20" t="str">
        <f t="shared" si="296"/>
        <v/>
      </c>
    </row>
    <row r="9390" spans="1:15">
      <c r="A9390" s="20" t="str">
        <f t="shared" si="295"/>
        <v>Íslandsbanki hf.Lífeyrisreikningur-verðtryggður</v>
      </c>
      <c r="B9390" s="20" t="str">
        <f>_xlfn.IFNA(INDEX(Listi!$AI:$AI,MATCH(C9390,Listi!$AJ:$AJ,0)),INDEX(Listi!T:T,MATCH(C9390,Listi!U:U,0)))</f>
        <v>Íslandsbanki</v>
      </c>
      <c r="C9390" s="20" t="s">
        <v>228</v>
      </c>
      <c r="D9390" s="20" t="s">
        <v>232</v>
      </c>
      <c r="E9390" s="20" t="s">
        <v>276</v>
      </c>
      <c r="F9390" s="20" t="s">
        <v>146</v>
      </c>
      <c r="G9390" s="8" t="s">
        <v>391</v>
      </c>
      <c r="H9390" s="20" t="s">
        <v>147</v>
      </c>
      <c r="I9390" s="7">
        <v>0</v>
      </c>
      <c r="L9390" s="7">
        <v>35933944171</v>
      </c>
      <c r="M9390" s="7">
        <v>3575627585</v>
      </c>
      <c r="N9390" s="7">
        <v>973599891</v>
      </c>
      <c r="O9390" s="20" t="str">
        <f t="shared" si="296"/>
        <v/>
      </c>
    </row>
    <row r="9391" spans="1:15">
      <c r="A9391" s="20" t="str">
        <f t="shared" si="295"/>
        <v>Íslandsbanki hf.Löng ríkisskuldabréf</v>
      </c>
      <c r="B9391" s="20" t="str">
        <f>_xlfn.IFNA(INDEX(Listi!$AI:$AI,MATCH(C9391,Listi!$AJ:$AJ,0)),INDEX(Listi!T:T,MATCH(C9391,Listi!U:U,0)))</f>
        <v>Íslandsbanki</v>
      </c>
      <c r="C9391" s="20" t="s">
        <v>228</v>
      </c>
      <c r="D9391" s="20" t="s">
        <v>233</v>
      </c>
      <c r="E9391" s="20" t="s">
        <v>276</v>
      </c>
      <c r="F9391" s="20" t="s">
        <v>146</v>
      </c>
      <c r="G9391" s="8" t="s">
        <v>391</v>
      </c>
      <c r="H9391" s="20" t="s">
        <v>147</v>
      </c>
      <c r="I9391" s="7">
        <v>0</v>
      </c>
      <c r="L9391" s="7">
        <v>753232602</v>
      </c>
      <c r="M9391" s="7">
        <v>52540738</v>
      </c>
      <c r="N9391" s="7">
        <v>25520229</v>
      </c>
      <c r="O9391" s="20" t="str">
        <f t="shared" si="296"/>
        <v/>
      </c>
    </row>
    <row r="9392" spans="1:15">
      <c r="A9392" s="20" t="str">
        <f t="shared" si="295"/>
        <v>Íslandsbanki hf.Stýring A</v>
      </c>
      <c r="B9392" s="20" t="str">
        <f>_xlfn.IFNA(INDEX(Listi!$AI:$AI,MATCH(C9392,Listi!$AJ:$AJ,0)),INDEX(Listi!T:T,MATCH(C9392,Listi!U:U,0)))</f>
        <v>Íslandsbanki</v>
      </c>
      <c r="C9392" s="20" t="s">
        <v>228</v>
      </c>
      <c r="D9392" s="20" t="s">
        <v>234</v>
      </c>
      <c r="E9392" s="20" t="s">
        <v>276</v>
      </c>
      <c r="F9392" s="20" t="s">
        <v>146</v>
      </c>
      <c r="G9392" s="8" t="s">
        <v>391</v>
      </c>
      <c r="H9392" s="20" t="s">
        <v>147</v>
      </c>
      <c r="I9392" s="7">
        <v>0</v>
      </c>
      <c r="L9392" s="7">
        <v>4133723797</v>
      </c>
      <c r="M9392" s="7">
        <v>215966902</v>
      </c>
      <c r="N9392" s="7">
        <v>124877843</v>
      </c>
      <c r="O9392" s="20" t="str">
        <f t="shared" si="296"/>
        <v/>
      </c>
    </row>
    <row r="9393" spans="1:15">
      <c r="A9393" s="20" t="str">
        <f t="shared" si="295"/>
        <v>Íslandsbanki hf.Stýring B</v>
      </c>
      <c r="B9393" s="20" t="str">
        <f>_xlfn.IFNA(INDEX(Listi!$AI:$AI,MATCH(C9393,Listi!$AJ:$AJ,0)),INDEX(Listi!T:T,MATCH(C9393,Listi!U:U,0)))</f>
        <v>Íslandsbanki</v>
      </c>
      <c r="C9393" s="20" t="s">
        <v>228</v>
      </c>
      <c r="D9393" s="20" t="s">
        <v>235</v>
      </c>
      <c r="E9393" s="20" t="s">
        <v>276</v>
      </c>
      <c r="F9393" s="20" t="s">
        <v>146</v>
      </c>
      <c r="G9393" s="8" t="s">
        <v>391</v>
      </c>
      <c r="H9393" s="20" t="s">
        <v>147</v>
      </c>
      <c r="I9393" s="7">
        <v>0</v>
      </c>
      <c r="L9393" s="7">
        <v>5860247393</v>
      </c>
      <c r="M9393" s="7">
        <v>508591885</v>
      </c>
      <c r="N9393" s="7">
        <v>77897125</v>
      </c>
      <c r="O9393" s="20" t="str">
        <f t="shared" si="296"/>
        <v/>
      </c>
    </row>
    <row r="9394" spans="1:15">
      <c r="A9394" s="20" t="str">
        <f t="shared" si="295"/>
        <v>Íslandsbanki hf.Stýring C</v>
      </c>
      <c r="B9394" s="20" t="str">
        <f>_xlfn.IFNA(INDEX(Listi!$AI:$AI,MATCH(C9394,Listi!$AJ:$AJ,0)),INDEX(Listi!T:T,MATCH(C9394,Listi!U:U,0)))</f>
        <v>Íslandsbanki</v>
      </c>
      <c r="C9394" s="20" t="s">
        <v>228</v>
      </c>
      <c r="D9394" s="20" t="s">
        <v>236</v>
      </c>
      <c r="E9394" s="20" t="s">
        <v>276</v>
      </c>
      <c r="F9394" s="20" t="s">
        <v>146</v>
      </c>
      <c r="G9394" s="8" t="s">
        <v>391</v>
      </c>
      <c r="H9394" s="20" t="s">
        <v>147</v>
      </c>
      <c r="I9394" s="7">
        <v>0</v>
      </c>
      <c r="L9394" s="7">
        <v>8014427899</v>
      </c>
      <c r="M9394" s="7">
        <v>751053797</v>
      </c>
      <c r="N9394" s="7">
        <v>58531298</v>
      </c>
      <c r="O9394" s="20" t="str">
        <f t="shared" si="296"/>
        <v/>
      </c>
    </row>
    <row r="9395" spans="1:15">
      <c r="A9395" s="20" t="str">
        <f t="shared" si="295"/>
        <v>Íslandsbanki hf.Stýring D</v>
      </c>
      <c r="B9395" s="20" t="str">
        <f>_xlfn.IFNA(INDEX(Listi!$AI:$AI,MATCH(C9395,Listi!$AJ:$AJ,0)),INDEX(Listi!T:T,MATCH(C9395,Listi!U:U,0)))</f>
        <v>Íslandsbanki</v>
      </c>
      <c r="C9395" s="20" t="s">
        <v>228</v>
      </c>
      <c r="D9395" s="20" t="s">
        <v>237</v>
      </c>
      <c r="E9395" s="20" t="s">
        <v>276</v>
      </c>
      <c r="F9395" s="20" t="s">
        <v>146</v>
      </c>
      <c r="G9395" s="8" t="s">
        <v>391</v>
      </c>
      <c r="H9395" s="20" t="s">
        <v>147</v>
      </c>
      <c r="I9395" s="7">
        <v>0</v>
      </c>
      <c r="L9395" s="7">
        <v>5826614423</v>
      </c>
      <c r="M9395" s="7">
        <v>1371163557</v>
      </c>
      <c r="N9395" s="7">
        <v>36861109</v>
      </c>
      <c r="O9395" s="20" t="str">
        <f t="shared" si="296"/>
        <v/>
      </c>
    </row>
    <row r="9396" spans="1:15">
      <c r="A9396" s="20" t="str">
        <f t="shared" si="295"/>
        <v>Íslandsbanki hf.Stýring E</v>
      </c>
      <c r="B9396" s="20" t="str">
        <f>_xlfn.IFNA(INDEX(Listi!$AI:$AI,MATCH(C9396,Listi!$AJ:$AJ,0)),INDEX(Listi!T:T,MATCH(C9396,Listi!U:U,0)))</f>
        <v>Íslandsbanki</v>
      </c>
      <c r="C9396" s="20" t="s">
        <v>228</v>
      </c>
      <c r="D9396" s="20" t="s">
        <v>580</v>
      </c>
      <c r="E9396" s="20" t="s">
        <v>276</v>
      </c>
      <c r="F9396" s="8" t="s">
        <v>146</v>
      </c>
      <c r="G9396" s="8" t="s">
        <v>391</v>
      </c>
      <c r="H9396" s="20" t="s">
        <v>147</v>
      </c>
      <c r="I9396" s="7">
        <v>0</v>
      </c>
      <c r="L9396" s="7">
        <v>99567247</v>
      </c>
      <c r="M9396" s="7">
        <v>7691901</v>
      </c>
      <c r="N9396" s="7">
        <v>670647</v>
      </c>
      <c r="O9396" s="20" t="str">
        <f t="shared" si="296"/>
        <v/>
      </c>
    </row>
    <row r="9397" spans="1:15">
      <c r="A9397" s="20" t="str">
        <f t="shared" si="295"/>
        <v>Íslenski lífeyrissjóðurinnLíf 1</v>
      </c>
      <c r="B9397" s="20" t="str">
        <f>_xlfn.IFNA(INDEX(Listi!$AI:$AI,MATCH(C9397,Listi!$AJ:$AJ,0)),INDEX(Listi!T:T,MATCH(C9397,Listi!U:U,0)))</f>
        <v xml:space="preserve">Íslenski  </v>
      </c>
      <c r="C9397" s="20" t="s">
        <v>238</v>
      </c>
      <c r="D9397" s="20" t="s">
        <v>239</v>
      </c>
      <c r="E9397" s="20" t="s">
        <v>276</v>
      </c>
      <c r="F9397" s="8" t="s">
        <v>146</v>
      </c>
      <c r="G9397" s="8" t="s">
        <v>391</v>
      </c>
      <c r="H9397" s="20" t="s">
        <v>147</v>
      </c>
      <c r="I9397" s="7">
        <v>-3076940</v>
      </c>
      <c r="L9397" s="7">
        <v>34645188332</v>
      </c>
      <c r="M9397" s="7">
        <v>5859453012</v>
      </c>
      <c r="N9397" s="7">
        <v>977930648</v>
      </c>
      <c r="O9397" s="20" t="str">
        <f t="shared" si="296"/>
        <v/>
      </c>
    </row>
    <row r="9398" spans="1:15">
      <c r="A9398" s="20" t="str">
        <f t="shared" ref="A9398:A9460" si="297">CONCATENATE(C9398,D9398)</f>
        <v>Íslenski lífeyrissjóðurinnLíf 2</v>
      </c>
      <c r="B9398" s="20" t="str">
        <f>_xlfn.IFNA(INDEX(Listi!$AI:$AI,MATCH(C9398,Listi!$AJ:$AJ,0)),INDEX(Listi!T:T,MATCH(C9398,Listi!U:U,0)))</f>
        <v xml:space="preserve">Íslenski  </v>
      </c>
      <c r="C9398" s="20" t="s">
        <v>238</v>
      </c>
      <c r="D9398" s="20" t="s">
        <v>240</v>
      </c>
      <c r="E9398" s="20" t="s">
        <v>276</v>
      </c>
      <c r="F9398" s="8" t="s">
        <v>146</v>
      </c>
      <c r="G9398" s="8" t="s">
        <v>391</v>
      </c>
      <c r="H9398" s="20" t="s">
        <v>147</v>
      </c>
      <c r="I9398" s="7">
        <v>3494454</v>
      </c>
      <c r="L9398" s="7">
        <v>31029129445</v>
      </c>
      <c r="M9398" s="7">
        <v>2139527304</v>
      </c>
      <c r="N9398" s="7">
        <v>531278955</v>
      </c>
      <c r="O9398" s="20" t="str">
        <f t="shared" si="296"/>
        <v/>
      </c>
    </row>
    <row r="9399" spans="1:15">
      <c r="A9399" s="20" t="str">
        <f t="shared" si="297"/>
        <v>Íslenski lífeyrissjóðurinnLíf 3</v>
      </c>
      <c r="B9399" s="20" t="str">
        <f>_xlfn.IFNA(INDEX(Listi!$AI:$AI,MATCH(C9399,Listi!$AJ:$AJ,0)),INDEX(Listi!T:T,MATCH(C9399,Listi!U:U,0)))</f>
        <v xml:space="preserve">Íslenski  </v>
      </c>
      <c r="C9399" s="20" t="s">
        <v>238</v>
      </c>
      <c r="D9399" s="20" t="s">
        <v>241</v>
      </c>
      <c r="E9399" s="20" t="s">
        <v>276</v>
      </c>
      <c r="F9399" s="20" t="s">
        <v>146</v>
      </c>
      <c r="G9399" s="8" t="s">
        <v>391</v>
      </c>
      <c r="H9399" s="20" t="s">
        <v>147</v>
      </c>
      <c r="I9399" s="7">
        <v>1476855</v>
      </c>
      <c r="L9399" s="7">
        <v>26552298455</v>
      </c>
      <c r="M9399" s="7">
        <v>1349981892</v>
      </c>
      <c r="N9399" s="7">
        <v>474868471</v>
      </c>
      <c r="O9399" s="20" t="str">
        <f t="shared" si="296"/>
        <v/>
      </c>
    </row>
    <row r="9400" spans="1:15">
      <c r="A9400" s="20" t="str">
        <f t="shared" si="297"/>
        <v>Íslenski lífeyrissjóðurinnLíf 4</v>
      </c>
      <c r="B9400" s="20" t="str">
        <f>_xlfn.IFNA(INDEX(Listi!$AI:$AI,MATCH(C9400,Listi!$AJ:$AJ,0)),INDEX(Listi!T:T,MATCH(C9400,Listi!U:U,0)))</f>
        <v xml:space="preserve">Íslenski  </v>
      </c>
      <c r="C9400" s="20" t="s">
        <v>238</v>
      </c>
      <c r="D9400" s="20" t="s">
        <v>242</v>
      </c>
      <c r="E9400" s="20" t="s">
        <v>276</v>
      </c>
      <c r="F9400" s="20" t="s">
        <v>146</v>
      </c>
      <c r="G9400" s="8" t="s">
        <v>391</v>
      </c>
      <c r="H9400" s="20" t="s">
        <v>147</v>
      </c>
      <c r="I9400" s="7">
        <v>0</v>
      </c>
      <c r="L9400" s="7">
        <v>15323468197</v>
      </c>
      <c r="M9400" s="7">
        <v>592019313</v>
      </c>
      <c r="N9400" s="7">
        <v>649721424</v>
      </c>
      <c r="O9400" s="20" t="str">
        <f t="shared" si="296"/>
        <v/>
      </c>
    </row>
    <row r="9401" spans="1:15">
      <c r="A9401" s="20" t="str">
        <f t="shared" si="297"/>
        <v>Íslenski lífeyrissjóðurinnSamtryggingardeild</v>
      </c>
      <c r="B9401" s="20" t="str">
        <f>_xlfn.IFNA(INDEX(Listi!$AI:$AI,MATCH(C9401,Listi!$AJ:$AJ,0)),INDEX(Listi!T:T,MATCH(C9401,Listi!U:U,0)))</f>
        <v xml:space="preserve">Íslenski  </v>
      </c>
      <c r="C9401" s="20" t="s">
        <v>238</v>
      </c>
      <c r="D9401" s="20" t="s">
        <v>205</v>
      </c>
      <c r="E9401" s="20" t="s">
        <v>275</v>
      </c>
      <c r="F9401" s="20" t="s">
        <v>146</v>
      </c>
      <c r="G9401" s="8" t="s">
        <v>391</v>
      </c>
      <c r="H9401" s="20" t="s">
        <v>147</v>
      </c>
      <c r="I9401" s="7">
        <v>4782175</v>
      </c>
      <c r="L9401" s="7">
        <v>32369481106</v>
      </c>
      <c r="M9401" s="7">
        <v>2513450236</v>
      </c>
      <c r="N9401" s="7">
        <v>182749847</v>
      </c>
      <c r="O9401" s="20" t="str">
        <f t="shared" si="296"/>
        <v/>
      </c>
    </row>
    <row r="9402" spans="1:15">
      <c r="A9402" s="20" t="str">
        <f t="shared" si="297"/>
        <v>Kvika banki hf.Ævileið</v>
      </c>
      <c r="B9402" s="20" t="str">
        <f>_xlfn.IFNA(INDEX(Listi!$AI:$AI,MATCH(C9402,Listi!$AJ:$AJ,0)),INDEX(Listi!T:T,MATCH(C9402,Listi!U:U,0)))</f>
        <v xml:space="preserve">Kvika banki </v>
      </c>
      <c r="C9402" s="20" t="s">
        <v>243</v>
      </c>
      <c r="D9402" s="20" t="s">
        <v>248</v>
      </c>
      <c r="E9402" s="20" t="s">
        <v>276</v>
      </c>
      <c r="F9402" s="20" t="s">
        <v>146</v>
      </c>
      <c r="G9402" s="8" t="s">
        <v>391</v>
      </c>
      <c r="H9402" s="20" t="s">
        <v>147</v>
      </c>
      <c r="I9402" s="7">
        <v>0</v>
      </c>
      <c r="L9402" s="7">
        <v>83990162</v>
      </c>
      <c r="M9402" s="7">
        <v>9152445</v>
      </c>
      <c r="N9402" s="7">
        <v>0</v>
      </c>
      <c r="O9402" s="20" t="str">
        <f t="shared" si="296"/>
        <v/>
      </c>
    </row>
    <row r="9403" spans="1:15">
      <c r="A9403" s="20" t="str">
        <f t="shared" si="297"/>
        <v>Kvika banki hf.Innlánaleið</v>
      </c>
      <c r="B9403" s="20" t="str">
        <f>_xlfn.IFNA(INDEX(Listi!$AI:$AI,MATCH(C9403,Listi!$AJ:$AJ,0)),INDEX(Listi!T:T,MATCH(C9403,Listi!U:U,0)))</f>
        <v xml:space="preserve">Kvika banki </v>
      </c>
      <c r="C9403" s="20" t="s">
        <v>243</v>
      </c>
      <c r="D9403" s="20" t="s">
        <v>230</v>
      </c>
      <c r="E9403" s="20" t="s">
        <v>276</v>
      </c>
      <c r="F9403" s="20" t="s">
        <v>146</v>
      </c>
      <c r="G9403" s="8" t="s">
        <v>391</v>
      </c>
      <c r="H9403" s="20" t="s">
        <v>147</v>
      </c>
      <c r="I9403" s="7">
        <v>0</v>
      </c>
      <c r="L9403" s="7">
        <v>2045925829</v>
      </c>
      <c r="M9403" s="7">
        <v>336947043</v>
      </c>
      <c r="N9403" s="7">
        <v>10453565</v>
      </c>
      <c r="O9403" s="20" t="str">
        <f t="shared" si="296"/>
        <v/>
      </c>
    </row>
    <row r="9404" spans="1:15">
      <c r="A9404" s="20" t="str">
        <f t="shared" si="297"/>
        <v>Kvika banki hf.Kvika Séreignasparnaður 5</v>
      </c>
      <c r="B9404" s="20" t="str">
        <f>_xlfn.IFNA(INDEX(Listi!$AI:$AI,MATCH(C9404,Listi!$AJ:$AJ,0)),INDEX(Listi!T:T,MATCH(C9404,Listi!U:U,0)))</f>
        <v xml:space="preserve">Kvika banki </v>
      </c>
      <c r="C9404" s="20" t="s">
        <v>243</v>
      </c>
      <c r="D9404" s="20" t="s">
        <v>471</v>
      </c>
      <c r="E9404" s="20" t="s">
        <v>276</v>
      </c>
      <c r="F9404" s="20" t="s">
        <v>146</v>
      </c>
      <c r="G9404" s="8" t="s">
        <v>391</v>
      </c>
      <c r="H9404" s="20" t="s">
        <v>147</v>
      </c>
      <c r="I9404" s="7">
        <v>25398</v>
      </c>
      <c r="L9404" s="7">
        <v>1146886398</v>
      </c>
      <c r="M9404" s="7">
        <v>0</v>
      </c>
      <c r="N9404" s="7">
        <v>0</v>
      </c>
      <c r="O9404" s="20" t="str">
        <f t="shared" si="296"/>
        <v/>
      </c>
    </row>
    <row r="9405" spans="1:15">
      <c r="A9405" s="20" t="str">
        <f t="shared" si="297"/>
        <v>Kvika banki hf.MP Séreign 1</v>
      </c>
      <c r="B9405" s="20" t="str">
        <f>_xlfn.IFNA(INDEX(Listi!$AI:$AI,MATCH(C9405,Listi!$AJ:$AJ,0)),INDEX(Listi!T:T,MATCH(C9405,Listi!U:U,0)))</f>
        <v xml:space="preserve">Kvika banki </v>
      </c>
      <c r="C9405" s="20" t="s">
        <v>243</v>
      </c>
      <c r="D9405" s="20" t="s">
        <v>244</v>
      </c>
      <c r="E9405" s="20" t="s">
        <v>276</v>
      </c>
      <c r="F9405" s="20" t="s">
        <v>146</v>
      </c>
      <c r="G9405" s="8" t="s">
        <v>391</v>
      </c>
      <c r="H9405" s="20" t="s">
        <v>147</v>
      </c>
      <c r="I9405" s="7">
        <v>0</v>
      </c>
      <c r="L9405" s="7">
        <v>706827763</v>
      </c>
      <c r="M9405" s="7">
        <v>48440481</v>
      </c>
      <c r="N9405" s="7">
        <v>9836508</v>
      </c>
      <c r="O9405" s="20" t="str">
        <f t="shared" si="296"/>
        <v/>
      </c>
    </row>
    <row r="9406" spans="1:15">
      <c r="A9406" s="20" t="str">
        <f t="shared" si="297"/>
        <v>Kvika banki hf.MP Séreign 2</v>
      </c>
      <c r="B9406" s="20" t="str">
        <f>_xlfn.IFNA(INDEX(Listi!$AI:$AI,MATCH(C9406,Listi!$AJ:$AJ,0)),INDEX(Listi!T:T,MATCH(C9406,Listi!U:U,0)))</f>
        <v xml:space="preserve">Kvika banki </v>
      </c>
      <c r="C9406" s="20" t="s">
        <v>243</v>
      </c>
      <c r="D9406" s="20" t="s">
        <v>245</v>
      </c>
      <c r="E9406" s="20" t="s">
        <v>276</v>
      </c>
      <c r="F9406" s="20" t="s">
        <v>146</v>
      </c>
      <c r="G9406" s="8" t="s">
        <v>391</v>
      </c>
      <c r="H9406" s="20" t="s">
        <v>147</v>
      </c>
      <c r="I9406" s="7">
        <v>0</v>
      </c>
      <c r="L9406" s="7">
        <v>853989181</v>
      </c>
      <c r="M9406" s="7">
        <v>42441382</v>
      </c>
      <c r="N9406" s="7">
        <v>14637701</v>
      </c>
      <c r="O9406" s="20" t="str">
        <f t="shared" si="296"/>
        <v/>
      </c>
    </row>
    <row r="9407" spans="1:15">
      <c r="A9407" s="20" t="str">
        <f t="shared" si="297"/>
        <v>Kvika banki hf.MP Séreign 3</v>
      </c>
      <c r="B9407" s="20" t="str">
        <f>_xlfn.IFNA(INDEX(Listi!$AI:$AI,MATCH(C9407,Listi!$AJ:$AJ,0)),INDEX(Listi!T:T,MATCH(C9407,Listi!U:U,0)))</f>
        <v xml:space="preserve">Kvika banki </v>
      </c>
      <c r="C9407" s="20" t="s">
        <v>243</v>
      </c>
      <c r="D9407" s="20" t="s">
        <v>246</v>
      </c>
      <c r="E9407" s="20" t="s">
        <v>276</v>
      </c>
      <c r="F9407" s="20" t="s">
        <v>146</v>
      </c>
      <c r="G9407" s="8" t="s">
        <v>391</v>
      </c>
      <c r="H9407" s="20" t="s">
        <v>147</v>
      </c>
      <c r="I9407" s="7">
        <v>0</v>
      </c>
      <c r="L9407" s="7">
        <v>141173858</v>
      </c>
      <c r="M9407" s="7">
        <v>3374790</v>
      </c>
      <c r="N9407" s="7">
        <v>0</v>
      </c>
      <c r="O9407" s="20" t="str">
        <f t="shared" si="296"/>
        <v/>
      </c>
    </row>
    <row r="9408" spans="1:15">
      <c r="A9408" s="20" t="str">
        <f t="shared" si="297"/>
        <v>Kvika banki hf.MP Séreign 4</v>
      </c>
      <c r="B9408" s="20" t="str">
        <f>_xlfn.IFNA(INDEX(Listi!$AI:$AI,MATCH(C9408,Listi!$AJ:$AJ,0)),INDEX(Listi!T:T,MATCH(C9408,Listi!U:U,0)))</f>
        <v xml:space="preserve">Kvika banki </v>
      </c>
      <c r="C9408" s="20" t="s">
        <v>243</v>
      </c>
      <c r="D9408" s="20" t="s">
        <v>247</v>
      </c>
      <c r="E9408" s="20" t="s">
        <v>276</v>
      </c>
      <c r="F9408" s="20" t="s">
        <v>146</v>
      </c>
      <c r="G9408" s="8" t="s">
        <v>391</v>
      </c>
      <c r="H9408" s="20" t="s">
        <v>147</v>
      </c>
      <c r="I9408" s="7">
        <v>-117</v>
      </c>
      <c r="L9408" s="7">
        <v>55886684</v>
      </c>
      <c r="M9408" s="7">
        <v>2888869</v>
      </c>
      <c r="N9408" s="7">
        <v>0</v>
      </c>
      <c r="O9408" s="20" t="str">
        <f t="shared" si="296"/>
        <v/>
      </c>
    </row>
    <row r="9409" spans="1:15">
      <c r="A9409" s="20" t="str">
        <f t="shared" si="297"/>
        <v>Landsbankinn hf.Landsbankinn Erlend verðbréf</v>
      </c>
      <c r="B9409" s="20" t="str">
        <f>_xlfn.IFNA(INDEX(Listi!$AI:$AI,MATCH(C9409,Listi!$AJ:$AJ,0)),INDEX(Listi!T:T,MATCH(C9409,Listi!U:U,0)))</f>
        <v>Landsbankinn</v>
      </c>
      <c r="C9409" s="20" t="s">
        <v>249</v>
      </c>
      <c r="D9409" s="20" t="s">
        <v>385</v>
      </c>
      <c r="E9409" s="20" t="s">
        <v>276</v>
      </c>
      <c r="F9409" s="20" t="s">
        <v>146</v>
      </c>
      <c r="G9409" s="8" t="s">
        <v>391</v>
      </c>
      <c r="H9409" s="20" t="s">
        <v>147</v>
      </c>
      <c r="I9409" s="7">
        <v>-6109839</v>
      </c>
      <c r="L9409" s="7">
        <v>3705185129</v>
      </c>
      <c r="M9409" s="7">
        <v>119989407</v>
      </c>
      <c r="N9409" s="7">
        <v>87847878</v>
      </c>
      <c r="O9409" s="20" t="str">
        <f t="shared" si="296"/>
        <v/>
      </c>
    </row>
    <row r="9410" spans="1:15">
      <c r="A9410" s="20" t="str">
        <f t="shared" si="297"/>
        <v>Landsbankinn hf.Landsbankinn Lífeyrisbók</v>
      </c>
      <c r="B9410" s="20" t="str">
        <f>_xlfn.IFNA(INDEX(Listi!$AI:$AI,MATCH(C9410,Listi!$AJ:$AJ,0)),INDEX(Listi!T:T,MATCH(C9410,Listi!U:U,0)))</f>
        <v>Landsbankinn</v>
      </c>
      <c r="C9410" s="20" t="s">
        <v>249</v>
      </c>
      <c r="D9410" s="20" t="s">
        <v>367</v>
      </c>
      <c r="E9410" s="20" t="s">
        <v>276</v>
      </c>
      <c r="F9410" s="20" t="s">
        <v>146</v>
      </c>
      <c r="G9410" s="8" t="s">
        <v>391</v>
      </c>
      <c r="H9410" s="20" t="s">
        <v>147</v>
      </c>
      <c r="I9410" s="7">
        <v>0</v>
      </c>
      <c r="L9410" s="7">
        <v>3016213427</v>
      </c>
      <c r="M9410" s="7">
        <v>440353590</v>
      </c>
      <c r="N9410" s="7">
        <v>298769900</v>
      </c>
      <c r="O9410" s="20" t="str">
        <f t="shared" ref="O9410:O9473" si="298">IFERROR(VLOOKUP(F9410,EhLykill,3,FALSE),"")</f>
        <v/>
      </c>
    </row>
    <row r="9411" spans="1:15">
      <c r="A9411" s="20" t="str">
        <f t="shared" si="297"/>
        <v>Landsbankinn hf.Landsbankinn Lífeyrisbók verðtryggð</v>
      </c>
      <c r="B9411" s="20" t="str">
        <f>_xlfn.IFNA(INDEX(Listi!$AI:$AI,MATCH(C9411,Listi!$AJ:$AJ,0)),INDEX(Listi!T:T,MATCH(C9411,Listi!U:U,0)))</f>
        <v>Landsbankinn</v>
      </c>
      <c r="C9411" s="20" t="s">
        <v>249</v>
      </c>
      <c r="D9411" s="20" t="s">
        <v>598</v>
      </c>
      <c r="E9411" s="20" t="s">
        <v>276</v>
      </c>
      <c r="F9411" s="20" t="s">
        <v>146</v>
      </c>
      <c r="G9411" s="8" t="s">
        <v>391</v>
      </c>
      <c r="H9411" s="20" t="s">
        <v>147</v>
      </c>
      <c r="I9411" s="7">
        <v>0</v>
      </c>
      <c r="L9411" s="7">
        <v>66896053137</v>
      </c>
      <c r="M9411" s="7">
        <v>6692476029</v>
      </c>
      <c r="N9411" s="7">
        <v>4680072987</v>
      </c>
      <c r="O9411" s="20" t="str">
        <f t="shared" si="298"/>
        <v/>
      </c>
    </row>
    <row r="9412" spans="1:15">
      <c r="A9412" s="20" t="str">
        <f t="shared" si="297"/>
        <v>Lífeyrissjóður bændaSamtryggingardeild</v>
      </c>
      <c r="B9412" s="20" t="str">
        <f>_xlfn.IFNA(INDEX(Listi!$AI:$AI,MATCH(C9412,Listi!$AJ:$AJ,0)),INDEX(Listi!T:T,MATCH(C9412,Listi!U:U,0)))</f>
        <v>Lífeyrissjóður bænda</v>
      </c>
      <c r="C9412" s="20" t="s">
        <v>252</v>
      </c>
      <c r="D9412" s="20" t="s">
        <v>205</v>
      </c>
      <c r="E9412" s="20" t="s">
        <v>275</v>
      </c>
      <c r="F9412" s="20" t="s">
        <v>146</v>
      </c>
      <c r="G9412" s="8" t="s">
        <v>391</v>
      </c>
      <c r="H9412" s="20" t="s">
        <v>147</v>
      </c>
      <c r="I9412" s="7">
        <v>0</v>
      </c>
      <c r="L9412" s="7">
        <v>45108278171</v>
      </c>
      <c r="M9412" s="7">
        <v>776003397</v>
      </c>
      <c r="N9412" s="7">
        <v>1921473168</v>
      </c>
      <c r="O9412" s="20" t="str">
        <f t="shared" si="298"/>
        <v/>
      </c>
    </row>
    <row r="9413" spans="1:15">
      <c r="A9413" s="20" t="str">
        <f t="shared" si="297"/>
        <v>Lífeyrissjóður bankamannaAldursdeild</v>
      </c>
      <c r="B9413" s="20" t="str">
        <f>_xlfn.IFNA(INDEX(Listi!$AI:$AI,MATCH(C9413,Listi!$AJ:$AJ,0)),INDEX(Listi!T:T,MATCH(C9413,Listi!U:U,0)))</f>
        <v>Lífeyrissjóður bankam.</v>
      </c>
      <c r="C9413" s="20" t="s">
        <v>250</v>
      </c>
      <c r="D9413" s="20" t="s">
        <v>251</v>
      </c>
      <c r="E9413" s="20" t="s">
        <v>275</v>
      </c>
      <c r="F9413" s="20" t="s">
        <v>146</v>
      </c>
      <c r="G9413" s="8" t="s">
        <v>391</v>
      </c>
      <c r="H9413" s="20" t="s">
        <v>147</v>
      </c>
      <c r="I9413" s="7">
        <v>0</v>
      </c>
      <c r="L9413" s="7">
        <v>61369964000</v>
      </c>
      <c r="M9413" s="7">
        <v>1996063000</v>
      </c>
      <c r="N9413" s="7">
        <v>753444000</v>
      </c>
      <c r="O9413" s="20" t="str">
        <f t="shared" si="298"/>
        <v/>
      </c>
    </row>
    <row r="9414" spans="1:15">
      <c r="A9414" s="20" t="str">
        <f t="shared" si="297"/>
        <v>Lífeyrissjóður bankamannaHlutfallsdeild</v>
      </c>
      <c r="B9414" s="20" t="str">
        <f>_xlfn.IFNA(INDEX(Listi!$AI:$AI,MATCH(C9414,Listi!$AJ:$AJ,0)),INDEX(Listi!T:T,MATCH(C9414,Listi!U:U,0)))</f>
        <v>Lífeyrissjóður bankam.</v>
      </c>
      <c r="C9414" s="20" t="s">
        <v>250</v>
      </c>
      <c r="D9414" s="20" t="s">
        <v>467</v>
      </c>
      <c r="E9414" s="20" t="s">
        <v>275</v>
      </c>
      <c r="F9414" s="20" t="s">
        <v>146</v>
      </c>
      <c r="G9414" s="8" t="s">
        <v>391</v>
      </c>
      <c r="H9414" s="20" t="s">
        <v>147</v>
      </c>
      <c r="I9414" s="7">
        <v>0</v>
      </c>
      <c r="L9414" s="7">
        <v>40286427000</v>
      </c>
      <c r="M9414" s="7">
        <v>125147000</v>
      </c>
      <c r="N9414" s="7">
        <v>2741197000</v>
      </c>
      <c r="O9414" s="20" t="str">
        <f t="shared" si="298"/>
        <v/>
      </c>
    </row>
    <row r="9415" spans="1:15">
      <c r="A9415" s="20" t="str">
        <f t="shared" si="297"/>
        <v>Lífeyrissjóður RangæingaSamtryggingardeild</v>
      </c>
      <c r="B9415" s="20" t="str">
        <f>_xlfn.IFNA(INDEX(Listi!$AI:$AI,MATCH(C9415,Listi!$AJ:$AJ,0)),INDEX(Listi!T:T,MATCH(C9415,Listi!U:U,0)))</f>
        <v>Lífeyrissjóður Rang.</v>
      </c>
      <c r="C9415" s="20" t="s">
        <v>253</v>
      </c>
      <c r="D9415" s="20" t="s">
        <v>205</v>
      </c>
      <c r="E9415" s="20" t="s">
        <v>275</v>
      </c>
      <c r="F9415" s="20" t="s">
        <v>146</v>
      </c>
      <c r="G9415" s="8" t="s">
        <v>391</v>
      </c>
      <c r="H9415" s="20" t="s">
        <v>147</v>
      </c>
      <c r="I9415" s="7">
        <v>2850000</v>
      </c>
      <c r="L9415" s="7">
        <v>18949790000</v>
      </c>
      <c r="M9415" s="7">
        <v>835894000</v>
      </c>
      <c r="N9415" s="7">
        <v>386250000</v>
      </c>
      <c r="O9415" s="20" t="str">
        <f t="shared" si="298"/>
        <v/>
      </c>
    </row>
    <row r="9416" spans="1:15">
      <c r="A9416" s="20" t="str">
        <f t="shared" si="297"/>
        <v>Lífeyrissjóður starfsmanna AkureyrarbæjarSamtryggingardeild</v>
      </c>
      <c r="B9416" s="20" t="str">
        <f>_xlfn.IFNA(INDEX(Listi!$AI:$AI,MATCH(C9416,Listi!$AJ:$AJ,0)),INDEX(Listi!T:T,MATCH(C9416,Listi!U:U,0)))</f>
        <v>Lífeyrissj. starfsm. Akureyrarb.</v>
      </c>
      <c r="C9416" s="20" t="s">
        <v>274</v>
      </c>
      <c r="D9416" s="20" t="s">
        <v>205</v>
      </c>
      <c r="E9416" s="20" t="s">
        <v>275</v>
      </c>
      <c r="F9416" s="20" t="s">
        <v>146</v>
      </c>
      <c r="G9416" s="8" t="s">
        <v>391</v>
      </c>
      <c r="H9416" s="20" t="s">
        <v>147</v>
      </c>
      <c r="I9416" s="7">
        <v>644498</v>
      </c>
      <c r="L9416" s="7">
        <v>14569496826</v>
      </c>
      <c r="M9416" s="7">
        <v>46271787</v>
      </c>
      <c r="N9416" s="7">
        <v>1160288032</v>
      </c>
      <c r="O9416" s="20" t="str">
        <f t="shared" si="298"/>
        <v/>
      </c>
    </row>
    <row r="9417" spans="1:15">
      <c r="A9417" s="20" t="str">
        <f t="shared" si="297"/>
        <v>Lífeyrissjóður starfsmanna Búnaðarbanka ÍslandsSamtryggingardeild</v>
      </c>
      <c r="B9417" s="20" t="str">
        <f>_xlfn.IFNA(INDEX(Listi!$AI:$AI,MATCH(C9417,Listi!$AJ:$AJ,0)),INDEX(Listi!T:T,MATCH(C9417,Listi!U:U,0)))</f>
        <v>Lífeyrissj. starfsm. Búnaðarb.Ísl.</v>
      </c>
      <c r="C9417" s="20" t="s">
        <v>254</v>
      </c>
      <c r="D9417" s="20" t="s">
        <v>205</v>
      </c>
      <c r="E9417" s="20" t="s">
        <v>275</v>
      </c>
      <c r="F9417" s="20" t="s">
        <v>146</v>
      </c>
      <c r="G9417" s="8" t="s">
        <v>391</v>
      </c>
      <c r="H9417" s="20" t="s">
        <v>147</v>
      </c>
      <c r="I9417" s="7">
        <v>4982000</v>
      </c>
      <c r="L9417" s="7">
        <v>27921283000</v>
      </c>
      <c r="M9417" s="7">
        <v>7378000</v>
      </c>
      <c r="N9417" s="7">
        <v>1535577000</v>
      </c>
      <c r="O9417" s="20" t="str">
        <f t="shared" si="298"/>
        <v/>
      </c>
    </row>
    <row r="9418" spans="1:15">
      <c r="A9418" s="20" t="str">
        <f t="shared" si="297"/>
        <v>Lífeyrissjóður starfsmanna ReykjavíkurborgarSamtryggingardeild</v>
      </c>
      <c r="B9418" s="20" t="str">
        <f>_xlfn.IFNA(INDEX(Listi!$AI:$AI,MATCH(C9418,Listi!$AJ:$AJ,0)),INDEX(Listi!T:T,MATCH(C9418,Listi!U:U,0)))</f>
        <v>Lífeyrissj. starfsm. Reykjav.</v>
      </c>
      <c r="C9418" s="20" t="s">
        <v>255</v>
      </c>
      <c r="D9418" s="20" t="s">
        <v>205</v>
      </c>
      <c r="E9418" s="20" t="s">
        <v>275</v>
      </c>
      <c r="F9418" s="8" t="s">
        <v>146</v>
      </c>
      <c r="G9418" s="8" t="s">
        <v>391</v>
      </c>
      <c r="H9418" s="20" t="s">
        <v>147</v>
      </c>
      <c r="I9418" s="7">
        <v>22189393</v>
      </c>
      <c r="L9418" s="7">
        <v>92450251598</v>
      </c>
      <c r="M9418" s="7">
        <v>217604296</v>
      </c>
      <c r="N9418" s="7">
        <v>6195210428</v>
      </c>
      <c r="O9418" s="20" t="str">
        <f t="shared" si="298"/>
        <v/>
      </c>
    </row>
    <row r="9419" spans="1:15">
      <c r="A9419" s="20" t="str">
        <f t="shared" si="297"/>
        <v>Lífeyrissjóður starfsmanna ríkisinsA-deild</v>
      </c>
      <c r="B9419" s="20" t="str">
        <f>_xlfn.IFNA(INDEX(Listi!$AI:$AI,MATCH(C9419,Listi!$AJ:$AJ,0)),INDEX(Listi!T:T,MATCH(C9419,Listi!U:U,0)))</f>
        <v>LSR</v>
      </c>
      <c r="C9419" s="20" t="s">
        <v>256</v>
      </c>
      <c r="D9419" s="20" t="s">
        <v>257</v>
      </c>
      <c r="E9419" s="20" t="s">
        <v>275</v>
      </c>
      <c r="F9419" s="8" t="s">
        <v>146</v>
      </c>
      <c r="G9419" s="8" t="s">
        <v>391</v>
      </c>
      <c r="H9419" s="20" t="s">
        <v>147</v>
      </c>
      <c r="I9419" s="7">
        <v>486601763</v>
      </c>
      <c r="L9419" s="7">
        <v>1024402726080</v>
      </c>
      <c r="M9419" s="7">
        <v>38030413328</v>
      </c>
      <c r="N9419" s="7">
        <v>13011563069</v>
      </c>
      <c r="O9419" s="20" t="str">
        <f t="shared" si="298"/>
        <v/>
      </c>
    </row>
    <row r="9420" spans="1:15">
      <c r="A9420" s="20" t="str">
        <f t="shared" si="297"/>
        <v>Lífeyrissjóður starfsmanna ríkisinsB-deild</v>
      </c>
      <c r="B9420" s="20" t="str">
        <f>_xlfn.IFNA(INDEX(Listi!$AI:$AI,MATCH(C9420,Listi!$AJ:$AJ,0)),INDEX(Listi!T:T,MATCH(C9420,Listi!U:U,0)))</f>
        <v>LSR</v>
      </c>
      <c r="C9420" s="20" t="s">
        <v>256</v>
      </c>
      <c r="D9420" s="20" t="s">
        <v>218</v>
      </c>
      <c r="E9420" s="20" t="s">
        <v>275</v>
      </c>
      <c r="F9420" s="8" t="s">
        <v>146</v>
      </c>
      <c r="G9420" s="8" t="s">
        <v>391</v>
      </c>
      <c r="H9420" s="20" t="s">
        <v>147</v>
      </c>
      <c r="I9420" s="7">
        <v>209067496</v>
      </c>
      <c r="L9420" s="7">
        <v>297381500048</v>
      </c>
      <c r="M9420" s="7">
        <v>1364474032</v>
      </c>
      <c r="N9420" s="7">
        <v>62409553231</v>
      </c>
      <c r="O9420" s="20" t="str">
        <f t="shared" si="298"/>
        <v/>
      </c>
    </row>
    <row r="9421" spans="1:15">
      <c r="A9421" s="20" t="str">
        <f t="shared" si="297"/>
        <v>Lífeyrissjóður starfsmanna ríkisinsLeið I</v>
      </c>
      <c r="B9421" s="20" t="str">
        <f>_xlfn.IFNA(INDEX(Listi!$AI:$AI,MATCH(C9421,Listi!$AJ:$AJ,0)),INDEX(Listi!T:T,MATCH(C9421,Listi!U:U,0)))</f>
        <v>LSR</v>
      </c>
      <c r="C9421" s="20" t="s">
        <v>256</v>
      </c>
      <c r="D9421" s="20" t="s">
        <v>258</v>
      </c>
      <c r="E9421" s="20" t="s">
        <v>276</v>
      </c>
      <c r="F9421" s="8" t="s">
        <v>146</v>
      </c>
      <c r="G9421" s="8" t="s">
        <v>391</v>
      </c>
      <c r="H9421" s="20" t="s">
        <v>147</v>
      </c>
      <c r="I9421" s="7">
        <v>11456</v>
      </c>
      <c r="L9421" s="7">
        <v>11704214939</v>
      </c>
      <c r="M9421" s="7">
        <v>547428342</v>
      </c>
      <c r="N9421" s="7">
        <v>195323403</v>
      </c>
      <c r="O9421" s="20" t="str">
        <f t="shared" si="298"/>
        <v/>
      </c>
    </row>
    <row r="9422" spans="1:15">
      <c r="A9422" s="20" t="str">
        <f t="shared" si="297"/>
        <v>Lífeyrissjóður starfsmanna ríkisinsLeið II</v>
      </c>
      <c r="B9422" s="20" t="str">
        <f>_xlfn.IFNA(INDEX(Listi!$AI:$AI,MATCH(C9422,Listi!$AJ:$AJ,0)),INDEX(Listi!T:T,MATCH(C9422,Listi!U:U,0)))</f>
        <v>LSR</v>
      </c>
      <c r="C9422" s="20" t="s">
        <v>256</v>
      </c>
      <c r="D9422" s="20" t="s">
        <v>259</v>
      </c>
      <c r="E9422" s="20" t="s">
        <v>276</v>
      </c>
      <c r="F9422" s="20" t="s">
        <v>146</v>
      </c>
      <c r="G9422" s="8" t="s">
        <v>391</v>
      </c>
      <c r="H9422" s="20" t="s">
        <v>147</v>
      </c>
      <c r="I9422" s="7">
        <v>-83581</v>
      </c>
      <c r="L9422" s="7">
        <v>3365164594</v>
      </c>
      <c r="M9422" s="7">
        <v>379849453</v>
      </c>
      <c r="N9422" s="7">
        <v>93142056</v>
      </c>
      <c r="O9422" s="20" t="str">
        <f t="shared" si="298"/>
        <v/>
      </c>
    </row>
    <row r="9423" spans="1:15">
      <c r="A9423" s="20" t="str">
        <f t="shared" si="297"/>
        <v>Lífeyrissjóður starfsmanna ríkisinsLeið III</v>
      </c>
      <c r="B9423" s="20" t="str">
        <f>_xlfn.IFNA(INDEX(Listi!$AI:$AI,MATCH(C9423,Listi!$AJ:$AJ,0)),INDEX(Listi!T:T,MATCH(C9423,Listi!U:U,0)))</f>
        <v>LSR</v>
      </c>
      <c r="C9423" s="20" t="s">
        <v>256</v>
      </c>
      <c r="D9423" s="20" t="s">
        <v>260</v>
      </c>
      <c r="E9423" s="20" t="s">
        <v>276</v>
      </c>
      <c r="F9423" s="20" t="s">
        <v>146</v>
      </c>
      <c r="G9423" s="8" t="s">
        <v>391</v>
      </c>
      <c r="H9423" s="20" t="s">
        <v>147</v>
      </c>
      <c r="I9423" s="7">
        <v>0</v>
      </c>
      <c r="L9423" s="7">
        <v>9959294621</v>
      </c>
      <c r="M9423" s="7">
        <v>743287481</v>
      </c>
      <c r="N9423" s="7">
        <v>349903833</v>
      </c>
      <c r="O9423" s="20" t="str">
        <f t="shared" si="298"/>
        <v/>
      </c>
    </row>
    <row r="9424" spans="1:15">
      <c r="A9424" s="20" t="str">
        <f t="shared" si="297"/>
        <v>Lífeyrissjóður Tannlæknafél ÍslDeild I/Séreign</v>
      </c>
      <c r="B9424" s="20" t="str">
        <f>_xlfn.IFNA(INDEX(Listi!$AI:$AI,MATCH(C9424,Listi!$AJ:$AJ,0)),INDEX(Listi!T:T,MATCH(C9424,Listi!U:U,0)))</f>
        <v>Lífeyrissj. Tannlækna</v>
      </c>
      <c r="C9424" s="20" t="s">
        <v>261</v>
      </c>
      <c r="D9424" s="20" t="s">
        <v>207</v>
      </c>
      <c r="E9424" s="20" t="s">
        <v>276</v>
      </c>
      <c r="F9424" s="20" t="s">
        <v>146</v>
      </c>
      <c r="G9424" s="8" t="s">
        <v>391</v>
      </c>
      <c r="H9424" s="20" t="s">
        <v>147</v>
      </c>
      <c r="I9424" s="7">
        <v>889138</v>
      </c>
      <c r="L9424" s="7">
        <v>6768408488</v>
      </c>
      <c r="M9424" s="7">
        <v>272759192</v>
      </c>
      <c r="N9424" s="7">
        <v>153838058</v>
      </c>
      <c r="O9424" s="20" t="str">
        <f t="shared" si="298"/>
        <v/>
      </c>
    </row>
    <row r="9425" spans="1:15">
      <c r="A9425" s="20" t="str">
        <f t="shared" si="297"/>
        <v>Lífeyrissjóður Tannlæknafél ÍslSamtryggingardeild</v>
      </c>
      <c r="B9425" s="20" t="str">
        <f>_xlfn.IFNA(INDEX(Listi!$AI:$AI,MATCH(C9425,Listi!$AJ:$AJ,0)),INDEX(Listi!T:T,MATCH(C9425,Listi!U:U,0)))</f>
        <v>Lífeyrissj. Tannlækna</v>
      </c>
      <c r="C9425" s="20" t="s">
        <v>261</v>
      </c>
      <c r="D9425" s="20" t="s">
        <v>205</v>
      </c>
      <c r="E9425" s="20" t="s">
        <v>275</v>
      </c>
      <c r="F9425" s="20" t="s">
        <v>146</v>
      </c>
      <c r="G9425" s="8" t="s">
        <v>391</v>
      </c>
      <c r="H9425" s="20" t="s">
        <v>147</v>
      </c>
      <c r="I9425" s="7">
        <v>-192796</v>
      </c>
      <c r="L9425" s="7">
        <v>2241251214</v>
      </c>
      <c r="M9425" s="7">
        <v>112827287</v>
      </c>
      <c r="N9425" s="7">
        <v>17930159</v>
      </c>
      <c r="O9425" s="20" t="str">
        <f t="shared" si="298"/>
        <v/>
      </c>
    </row>
    <row r="9426" spans="1:15">
      <c r="A9426" s="20" t="str">
        <f t="shared" si="297"/>
        <v>Lífeyrissjóður verslunarmannaÆvileið 1</v>
      </c>
      <c r="B9426" s="20" t="str">
        <f>_xlfn.IFNA(INDEX(Listi!$AI:$AI,MATCH(C9426,Listi!$AJ:$AJ,0)),INDEX(Listi!T:T,MATCH(C9426,Listi!U:U,0)))</f>
        <v>Lífeyrissj. Verslunarm.</v>
      </c>
      <c r="C9426" s="20" t="s">
        <v>206</v>
      </c>
      <c r="D9426" s="20" t="s">
        <v>310</v>
      </c>
      <c r="E9426" s="20" t="s">
        <v>276</v>
      </c>
      <c r="F9426" s="8" t="s">
        <v>146</v>
      </c>
      <c r="G9426" s="8" t="s">
        <v>391</v>
      </c>
      <c r="H9426" s="20" t="s">
        <v>147</v>
      </c>
      <c r="I9426" s="7">
        <v>-285883</v>
      </c>
      <c r="L9426" s="7">
        <v>2860479562</v>
      </c>
      <c r="M9426" s="7">
        <v>819651283</v>
      </c>
      <c r="N9426" s="7">
        <v>12562366</v>
      </c>
      <c r="O9426" s="20" t="str">
        <f t="shared" si="298"/>
        <v/>
      </c>
    </row>
    <row r="9427" spans="1:15">
      <c r="A9427" s="20" t="str">
        <f t="shared" si="297"/>
        <v>Lífeyrissjóður verslunarmannaÆvileið 2</v>
      </c>
      <c r="B9427" s="20" t="str">
        <f>_xlfn.IFNA(INDEX(Listi!$AI:$AI,MATCH(C9427,Listi!$AJ:$AJ,0)),INDEX(Listi!T:T,MATCH(C9427,Listi!U:U,0)))</f>
        <v>Lífeyrissj. Verslunarm.</v>
      </c>
      <c r="C9427" s="20" t="s">
        <v>206</v>
      </c>
      <c r="D9427" s="20" t="s">
        <v>309</v>
      </c>
      <c r="E9427" s="20" t="s">
        <v>276</v>
      </c>
      <c r="F9427" s="8" t="s">
        <v>146</v>
      </c>
      <c r="G9427" s="8" t="s">
        <v>391</v>
      </c>
      <c r="H9427" s="20" t="s">
        <v>147</v>
      </c>
      <c r="I9427" s="7">
        <v>-496054</v>
      </c>
      <c r="L9427" s="7">
        <v>2325064159</v>
      </c>
      <c r="M9427" s="7">
        <v>465663194</v>
      </c>
      <c r="N9427" s="7">
        <v>32037995</v>
      </c>
      <c r="O9427" s="20" t="str">
        <f t="shared" si="298"/>
        <v/>
      </c>
    </row>
    <row r="9428" spans="1:15">
      <c r="A9428" s="20" t="str">
        <f t="shared" si="297"/>
        <v>Lífeyrissjóður verslunarmannaÆvileið 3</v>
      </c>
      <c r="B9428" s="20" t="str">
        <f>_xlfn.IFNA(INDEX(Listi!$AI:$AI,MATCH(C9428,Listi!$AJ:$AJ,0)),INDEX(Listi!T:T,MATCH(C9428,Listi!U:U,0)))</f>
        <v>Lífeyrissj. Verslunarm.</v>
      </c>
      <c r="C9428" s="20" t="s">
        <v>206</v>
      </c>
      <c r="D9428" s="20" t="s">
        <v>308</v>
      </c>
      <c r="E9428" s="20" t="s">
        <v>276</v>
      </c>
      <c r="F9428" s="8" t="s">
        <v>146</v>
      </c>
      <c r="G9428" s="8" t="s">
        <v>391</v>
      </c>
      <c r="H9428" s="20" t="s">
        <v>147</v>
      </c>
      <c r="I9428" s="7">
        <v>0</v>
      </c>
      <c r="L9428" s="7">
        <v>1567402319</v>
      </c>
      <c r="M9428" s="7">
        <v>325961302</v>
      </c>
      <c r="N9428" s="7">
        <v>60283998</v>
      </c>
      <c r="O9428" s="20" t="str">
        <f t="shared" si="298"/>
        <v/>
      </c>
    </row>
    <row r="9429" spans="1:15">
      <c r="A9429" s="20" t="str">
        <f t="shared" si="297"/>
        <v>Lífeyrissjóður verslunarmannaDeild I/Séreign</v>
      </c>
      <c r="B9429" s="20" t="str">
        <f>_xlfn.IFNA(INDEX(Listi!$AI:$AI,MATCH(C9429,Listi!$AJ:$AJ,0)),INDEX(Listi!T:T,MATCH(C9429,Listi!U:U,0)))</f>
        <v>Lífeyrissj. Verslunarm.</v>
      </c>
      <c r="C9429" s="20" t="s">
        <v>206</v>
      </c>
      <c r="D9429" s="20" t="s">
        <v>207</v>
      </c>
      <c r="E9429" s="20" t="s">
        <v>276</v>
      </c>
      <c r="F9429" s="8" t="s">
        <v>146</v>
      </c>
      <c r="G9429" s="8" t="s">
        <v>391</v>
      </c>
      <c r="H9429" s="20" t="s">
        <v>147</v>
      </c>
      <c r="I9429" s="7">
        <v>-13142275</v>
      </c>
      <c r="L9429" s="7">
        <v>19785724399</v>
      </c>
      <c r="M9429" s="7">
        <v>729937912</v>
      </c>
      <c r="N9429" s="7">
        <v>458382791</v>
      </c>
      <c r="O9429" s="20" t="str">
        <f t="shared" si="298"/>
        <v/>
      </c>
    </row>
    <row r="9430" spans="1:15">
      <c r="A9430" s="20" t="str">
        <f t="shared" si="297"/>
        <v>Lífeyrissjóður verslunarmannaSamtryggingardeild</v>
      </c>
      <c r="B9430" s="20" t="str">
        <f>_xlfn.IFNA(INDEX(Listi!$AI:$AI,MATCH(C9430,Listi!$AJ:$AJ,0)),INDEX(Listi!T:T,MATCH(C9430,Listi!U:U,0)))</f>
        <v>Lífeyrissj. Verslunarm.</v>
      </c>
      <c r="C9430" s="20" t="s">
        <v>206</v>
      </c>
      <c r="D9430" s="20" t="s">
        <v>205</v>
      </c>
      <c r="E9430" s="20" t="s">
        <v>275</v>
      </c>
      <c r="F9430" s="20" t="s">
        <v>146</v>
      </c>
      <c r="G9430" s="8" t="s">
        <v>391</v>
      </c>
      <c r="H9430" s="20" t="s">
        <v>147</v>
      </c>
      <c r="I9430" s="7">
        <v>-780199971</v>
      </c>
      <c r="L9430" s="7">
        <v>1174592806906</v>
      </c>
      <c r="M9430" s="7">
        <v>35794261112</v>
      </c>
      <c r="N9430" s="7">
        <v>21965137185</v>
      </c>
      <c r="O9430" s="20" t="str">
        <f t="shared" si="298"/>
        <v/>
      </c>
    </row>
    <row r="9431" spans="1:15">
      <c r="A9431" s="20" t="str">
        <f t="shared" si="297"/>
        <v>Lífeyrissjóður VestmannaeyjaSafn I</v>
      </c>
      <c r="B9431" s="20" t="str">
        <f>_xlfn.IFNA(INDEX(Listi!$AI:$AI,MATCH(C9431,Listi!$AJ:$AJ,0)),INDEX(Listi!T:T,MATCH(C9431,Listi!U:U,0)))</f>
        <v>Lífeyrissj. Vestm.</v>
      </c>
      <c r="C9431" s="20" t="s">
        <v>262</v>
      </c>
      <c r="D9431" s="20" t="s">
        <v>210</v>
      </c>
      <c r="E9431" s="20" t="s">
        <v>276</v>
      </c>
      <c r="F9431" s="20" t="s">
        <v>146</v>
      </c>
      <c r="G9431" s="8" t="s">
        <v>391</v>
      </c>
      <c r="H9431" s="20" t="s">
        <v>147</v>
      </c>
      <c r="I9431" s="7">
        <v>0</v>
      </c>
      <c r="L9431" s="7">
        <v>381311221</v>
      </c>
      <c r="M9431" s="7">
        <v>44104006</v>
      </c>
      <c r="N9431" s="7">
        <v>13592960</v>
      </c>
      <c r="O9431" s="20" t="str">
        <f t="shared" si="298"/>
        <v/>
      </c>
    </row>
    <row r="9432" spans="1:15">
      <c r="A9432" s="20" t="str">
        <f t="shared" si="297"/>
        <v>Lífeyrissjóður VestmannaeyjaSafn II</v>
      </c>
      <c r="B9432" s="20" t="str">
        <f>_xlfn.IFNA(INDEX(Listi!$AI:$AI,MATCH(C9432,Listi!$AJ:$AJ,0)),INDEX(Listi!T:T,MATCH(C9432,Listi!U:U,0)))</f>
        <v>Lífeyrissj. Vestm.</v>
      </c>
      <c r="C9432" s="20" t="s">
        <v>262</v>
      </c>
      <c r="D9432" s="20" t="s">
        <v>211</v>
      </c>
      <c r="E9432" s="20" t="s">
        <v>276</v>
      </c>
      <c r="F9432" s="20" t="s">
        <v>146</v>
      </c>
      <c r="G9432" s="8" t="s">
        <v>391</v>
      </c>
      <c r="H9432" s="20" t="s">
        <v>147</v>
      </c>
      <c r="I9432" s="7">
        <v>0</v>
      </c>
      <c r="L9432" s="7">
        <v>571440191</v>
      </c>
      <c r="M9432" s="7">
        <v>40240404</v>
      </c>
      <c r="N9432" s="7">
        <v>18659289</v>
      </c>
      <c r="O9432" s="20" t="str">
        <f t="shared" si="298"/>
        <v/>
      </c>
    </row>
    <row r="9433" spans="1:15">
      <c r="A9433" s="20" t="str">
        <f t="shared" si="297"/>
        <v>Lífeyrissjóður VestmannaeyjaSamtryggingardeild</v>
      </c>
      <c r="B9433" s="20" t="str">
        <f>_xlfn.IFNA(INDEX(Listi!$AI:$AI,MATCH(C9433,Listi!$AJ:$AJ,0)),INDEX(Listi!T:T,MATCH(C9433,Listi!U:U,0)))</f>
        <v>Lífeyrissj. Vestm.</v>
      </c>
      <c r="C9433" s="20" t="s">
        <v>262</v>
      </c>
      <c r="D9433" s="20" t="s">
        <v>205</v>
      </c>
      <c r="E9433" s="20" t="s">
        <v>275</v>
      </c>
      <c r="F9433" s="20" t="s">
        <v>146</v>
      </c>
      <c r="G9433" s="8" t="s">
        <v>391</v>
      </c>
      <c r="H9433" s="20" t="s">
        <v>147</v>
      </c>
      <c r="I9433" s="7">
        <v>0</v>
      </c>
      <c r="L9433" s="7">
        <v>85198020532</v>
      </c>
      <c r="M9433" s="7">
        <v>1944643004</v>
      </c>
      <c r="N9433" s="7">
        <v>2198060399</v>
      </c>
      <c r="O9433" s="20" t="str">
        <f t="shared" si="298"/>
        <v/>
      </c>
    </row>
    <row r="9434" spans="1:15">
      <c r="A9434" s="20" t="str">
        <f t="shared" si="297"/>
        <v>Lífsval - lífeyrissparnaðurLífsval 1</v>
      </c>
      <c r="B9434" s="20" t="str">
        <f>_xlfn.IFNA(INDEX(Listi!$AI:$AI,MATCH(C9434,Listi!$AJ:$AJ,0)),INDEX(Listi!T:T,MATCH(C9434,Listi!U:U,0)))</f>
        <v>Lífsval</v>
      </c>
      <c r="C9434" s="20" t="s">
        <v>263</v>
      </c>
      <c r="D9434" s="20" t="s">
        <v>264</v>
      </c>
      <c r="E9434" s="20" t="s">
        <v>276</v>
      </c>
      <c r="F9434" s="20" t="s">
        <v>146</v>
      </c>
      <c r="G9434" s="8" t="s">
        <v>391</v>
      </c>
      <c r="H9434" s="20" t="s">
        <v>147</v>
      </c>
      <c r="I9434" s="7">
        <v>0</v>
      </c>
      <c r="L9434" s="7">
        <v>1792991246</v>
      </c>
      <c r="M9434" s="7">
        <v>203244065</v>
      </c>
      <c r="N9434" s="7">
        <v>81003579</v>
      </c>
      <c r="O9434" s="20" t="str">
        <f t="shared" si="298"/>
        <v/>
      </c>
    </row>
    <row r="9435" spans="1:15">
      <c r="A9435" s="20" t="str">
        <f t="shared" si="297"/>
        <v>Lífsval - lífeyrissparnaðurLífsval 2</v>
      </c>
      <c r="B9435" s="20" t="str">
        <f>_xlfn.IFNA(INDEX(Listi!$AI:$AI,MATCH(C9435,Listi!$AJ:$AJ,0)),INDEX(Listi!T:T,MATCH(C9435,Listi!U:U,0)))</f>
        <v>Lífsval</v>
      </c>
      <c r="C9435" s="20" t="s">
        <v>263</v>
      </c>
      <c r="D9435" s="20" t="s">
        <v>265</v>
      </c>
      <c r="E9435" s="20" t="s">
        <v>276</v>
      </c>
      <c r="F9435" s="20" t="s">
        <v>146</v>
      </c>
      <c r="G9435" s="8" t="s">
        <v>391</v>
      </c>
      <c r="H9435" s="20" t="s">
        <v>147</v>
      </c>
      <c r="I9435" s="7">
        <v>7796086</v>
      </c>
      <c r="L9435" s="7">
        <v>79660340</v>
      </c>
      <c r="M9435" s="7">
        <v>14369045</v>
      </c>
      <c r="N9435" s="7">
        <v>2695304</v>
      </c>
      <c r="O9435" s="20" t="str">
        <f t="shared" si="298"/>
        <v/>
      </c>
    </row>
    <row r="9436" spans="1:15">
      <c r="A9436" s="20" t="str">
        <f t="shared" si="297"/>
        <v>Lífsval - lífeyrissparnaðurLífsval 3</v>
      </c>
      <c r="B9436" s="20" t="str">
        <f>_xlfn.IFNA(INDEX(Listi!$AI:$AI,MATCH(C9436,Listi!$AJ:$AJ,0)),INDEX(Listi!T:T,MATCH(C9436,Listi!U:U,0)))</f>
        <v>Lífsval</v>
      </c>
      <c r="C9436" s="20" t="s">
        <v>263</v>
      </c>
      <c r="D9436" s="20" t="s">
        <v>266</v>
      </c>
      <c r="E9436" s="20" t="s">
        <v>276</v>
      </c>
      <c r="F9436" s="20" t="s">
        <v>146</v>
      </c>
      <c r="G9436" s="8" t="s">
        <v>391</v>
      </c>
      <c r="H9436" s="20" t="s">
        <v>147</v>
      </c>
      <c r="I9436" s="7">
        <v>19097858</v>
      </c>
      <c r="L9436" s="7">
        <v>131239774</v>
      </c>
      <c r="M9436" s="7">
        <v>16635787</v>
      </c>
      <c r="N9436" s="7">
        <v>3548138</v>
      </c>
      <c r="O9436" s="20" t="str">
        <f t="shared" si="298"/>
        <v/>
      </c>
    </row>
    <row r="9437" spans="1:15">
      <c r="A9437" s="20" t="str">
        <f t="shared" si="297"/>
        <v>Lífsval - lífeyrissparnaðurLífsval 4</v>
      </c>
      <c r="B9437" s="20" t="str">
        <f>_xlfn.IFNA(INDEX(Listi!$AI:$AI,MATCH(C9437,Listi!$AJ:$AJ,0)),INDEX(Listi!T:T,MATCH(C9437,Listi!U:U,0)))</f>
        <v>Lífsval</v>
      </c>
      <c r="C9437" s="20" t="s">
        <v>263</v>
      </c>
      <c r="D9437" s="20" t="s">
        <v>267</v>
      </c>
      <c r="E9437" s="20" t="s">
        <v>276</v>
      </c>
      <c r="F9437" s="20" t="s">
        <v>146</v>
      </c>
      <c r="G9437" s="8" t="s">
        <v>391</v>
      </c>
      <c r="H9437" s="20" t="s">
        <v>147</v>
      </c>
      <c r="I9437" s="7">
        <v>12002946</v>
      </c>
      <c r="L9437" s="7">
        <v>71752064</v>
      </c>
      <c r="M9437" s="7">
        <v>15238959</v>
      </c>
      <c r="N9437" s="7">
        <v>2058992</v>
      </c>
      <c r="O9437" s="20" t="str">
        <f t="shared" si="298"/>
        <v/>
      </c>
    </row>
    <row r="9438" spans="1:15">
      <c r="A9438" s="20" t="str">
        <f t="shared" si="297"/>
        <v>Lífsverk lífeyrissjóðurLífsverk I/Séreign</v>
      </c>
      <c r="B9438" s="20" t="str">
        <f>_xlfn.IFNA(INDEX(Listi!$AI:$AI,MATCH(C9438,Listi!$AJ:$AJ,0)),INDEX(Listi!T:T,MATCH(C9438,Listi!U:U,0)))</f>
        <v xml:space="preserve">Lífsverk  </v>
      </c>
      <c r="C9438" s="20" t="s">
        <v>268</v>
      </c>
      <c r="D9438" s="20" t="s">
        <v>269</v>
      </c>
      <c r="E9438" s="20" t="s">
        <v>276</v>
      </c>
      <c r="F9438" s="20" t="s">
        <v>146</v>
      </c>
      <c r="G9438" s="8" t="s">
        <v>391</v>
      </c>
      <c r="H9438" s="20" t="s">
        <v>147</v>
      </c>
      <c r="I9438" s="7">
        <v>-732000</v>
      </c>
      <c r="L9438" s="7">
        <v>4582957000</v>
      </c>
      <c r="M9438" s="7">
        <v>635926000</v>
      </c>
      <c r="N9438" s="7">
        <v>22708000</v>
      </c>
      <c r="O9438" s="20" t="str">
        <f t="shared" si="298"/>
        <v/>
      </c>
    </row>
    <row r="9439" spans="1:15">
      <c r="A9439" s="20" t="str">
        <f t="shared" si="297"/>
        <v>Lífsverk lífeyrissjóðurLífsverk II/Séreign</v>
      </c>
      <c r="B9439" s="20" t="str">
        <f>_xlfn.IFNA(INDEX(Listi!$AI:$AI,MATCH(C9439,Listi!$AJ:$AJ,0)),INDEX(Listi!T:T,MATCH(C9439,Listi!U:U,0)))</f>
        <v xml:space="preserve">Lífsverk  </v>
      </c>
      <c r="C9439" s="20" t="s">
        <v>268</v>
      </c>
      <c r="D9439" s="20" t="s">
        <v>270</v>
      </c>
      <c r="E9439" s="20" t="s">
        <v>276</v>
      </c>
      <c r="F9439" s="20" t="s">
        <v>146</v>
      </c>
      <c r="G9439" s="8" t="s">
        <v>391</v>
      </c>
      <c r="H9439" s="20" t="s">
        <v>147</v>
      </c>
      <c r="I9439" s="7">
        <v>148000</v>
      </c>
      <c r="L9439" s="7">
        <v>23735073000</v>
      </c>
      <c r="M9439" s="7">
        <v>2073571000</v>
      </c>
      <c r="N9439" s="7">
        <v>249365000</v>
      </c>
      <c r="O9439" s="20" t="str">
        <f t="shared" si="298"/>
        <v/>
      </c>
    </row>
    <row r="9440" spans="1:15">
      <c r="A9440" s="20" t="str">
        <f t="shared" si="297"/>
        <v>Lífsverk lífeyrissjóðurLífsverk III/Séreign</v>
      </c>
      <c r="B9440" s="20" t="str">
        <f>_xlfn.IFNA(INDEX(Listi!$AI:$AI,MATCH(C9440,Listi!$AJ:$AJ,0)),INDEX(Listi!T:T,MATCH(C9440,Listi!U:U,0)))</f>
        <v xml:space="preserve">Lífsverk  </v>
      </c>
      <c r="C9440" s="20" t="s">
        <v>268</v>
      </c>
      <c r="D9440" s="20" t="s">
        <v>271</v>
      </c>
      <c r="E9440" s="20" t="s">
        <v>276</v>
      </c>
      <c r="F9440" s="20" t="s">
        <v>146</v>
      </c>
      <c r="G9440" s="8" t="s">
        <v>391</v>
      </c>
      <c r="H9440" s="20" t="s">
        <v>147</v>
      </c>
      <c r="I9440" s="7">
        <v>0</v>
      </c>
      <c r="L9440" s="7">
        <v>653814000</v>
      </c>
      <c r="M9440" s="7">
        <v>105107000</v>
      </c>
      <c r="N9440" s="7">
        <v>2613000</v>
      </c>
      <c r="O9440" s="20" t="str">
        <f t="shared" si="298"/>
        <v/>
      </c>
    </row>
    <row r="9441" spans="1:15">
      <c r="A9441" s="20" t="str">
        <f t="shared" si="297"/>
        <v>Lífsverk lífeyrissjóðurSamtryggingardeild</v>
      </c>
      <c r="B9441" s="20" t="str">
        <f>_xlfn.IFNA(INDEX(Listi!$AI:$AI,MATCH(C9441,Listi!$AJ:$AJ,0)),INDEX(Listi!T:T,MATCH(C9441,Listi!U:U,0)))</f>
        <v xml:space="preserve">Lífsverk  </v>
      </c>
      <c r="C9441" s="20" t="s">
        <v>268</v>
      </c>
      <c r="D9441" s="20" t="s">
        <v>205</v>
      </c>
      <c r="E9441" s="20" t="s">
        <v>275</v>
      </c>
      <c r="F9441" s="20" t="s">
        <v>146</v>
      </c>
      <c r="G9441" s="8" t="s">
        <v>391</v>
      </c>
      <c r="H9441" s="20" t="s">
        <v>147</v>
      </c>
      <c r="I9441" s="7">
        <v>-26921000</v>
      </c>
      <c r="L9441" s="7">
        <v>120542527000</v>
      </c>
      <c r="M9441" s="7">
        <v>4397803000</v>
      </c>
      <c r="N9441" s="7">
        <v>1423151000</v>
      </c>
      <c r="O9441" s="20" t="str">
        <f t="shared" si="298"/>
        <v/>
      </c>
    </row>
    <row r="9442" spans="1:15">
      <c r="A9442" s="20" t="str">
        <f t="shared" si="297"/>
        <v>Söfnunarsjóður lífeyrisréttindaDeild I/Innlán</v>
      </c>
      <c r="B9442" s="20" t="str">
        <f>_xlfn.IFNA(INDEX(Listi!$AI:$AI,MATCH(C9442,Listi!$AJ:$AJ,0)),INDEX(Listi!T:T,MATCH(C9442,Listi!U:U,0)))</f>
        <v>Söfnunarsj.</v>
      </c>
      <c r="C9442" s="20" t="s">
        <v>272</v>
      </c>
      <c r="D9442" s="20" t="s">
        <v>273</v>
      </c>
      <c r="E9442" s="20" t="s">
        <v>276</v>
      </c>
      <c r="F9442" s="20" t="s">
        <v>146</v>
      </c>
      <c r="G9442" s="8" t="s">
        <v>391</v>
      </c>
      <c r="H9442" s="20" t="s">
        <v>147</v>
      </c>
      <c r="I9442" s="7">
        <v>0</v>
      </c>
      <c r="L9442" s="7">
        <v>2001731914</v>
      </c>
      <c r="M9442" s="7">
        <v>133561634</v>
      </c>
      <c r="N9442" s="7">
        <v>44803565</v>
      </c>
      <c r="O9442" s="20" t="str">
        <f t="shared" si="298"/>
        <v/>
      </c>
    </row>
    <row r="9443" spans="1:15">
      <c r="A9443" s="20" t="str">
        <f t="shared" si="297"/>
        <v>Söfnunarsjóður lífeyrisréttindaDeild III/Séreign</v>
      </c>
      <c r="B9443" s="20" t="str">
        <f>_xlfn.IFNA(INDEX(Listi!$AI:$AI,MATCH(C9443,Listi!$AJ:$AJ,0)),INDEX(Listi!T:T,MATCH(C9443,Listi!U:U,0)))</f>
        <v>Söfnunarsj.</v>
      </c>
      <c r="C9443" s="20" t="s">
        <v>272</v>
      </c>
      <c r="D9443" s="20" t="s">
        <v>599</v>
      </c>
      <c r="E9443" s="20" t="s">
        <v>276</v>
      </c>
      <c r="F9443" s="20" t="s">
        <v>146</v>
      </c>
      <c r="G9443" s="8" t="s">
        <v>391</v>
      </c>
      <c r="H9443" s="20" t="s">
        <v>147</v>
      </c>
      <c r="I9443" s="7">
        <v>-1234731</v>
      </c>
      <c r="L9443" s="7">
        <v>24413085</v>
      </c>
      <c r="M9443" s="7">
        <v>24697577</v>
      </c>
      <c r="N9443" s="7">
        <v>900000</v>
      </c>
      <c r="O9443" s="20" t="str">
        <f t="shared" si="298"/>
        <v/>
      </c>
    </row>
    <row r="9444" spans="1:15">
      <c r="A9444" s="20" t="str">
        <f t="shared" si="297"/>
        <v>Söfnunarsjóður lífeyrisréttindaDeildII/Séreign</v>
      </c>
      <c r="B9444" s="20" t="str">
        <f>_xlfn.IFNA(INDEX(Listi!$AI:$AI,MATCH(C9444,Listi!$AJ:$AJ,0)),INDEX(Listi!T:T,MATCH(C9444,Listi!U:U,0)))</f>
        <v>Söfnunarsj.</v>
      </c>
      <c r="C9444" s="20" t="s">
        <v>272</v>
      </c>
      <c r="D9444" s="20" t="s">
        <v>586</v>
      </c>
      <c r="E9444" s="20" t="s">
        <v>276</v>
      </c>
      <c r="F9444" s="20" t="s">
        <v>146</v>
      </c>
      <c r="G9444" s="8" t="s">
        <v>391</v>
      </c>
      <c r="H9444" s="20" t="s">
        <v>147</v>
      </c>
      <c r="I9444" s="7">
        <v>0</v>
      </c>
      <c r="L9444" s="7">
        <v>1654616477</v>
      </c>
      <c r="M9444" s="7">
        <v>128539213</v>
      </c>
      <c r="N9444" s="7">
        <v>22846291</v>
      </c>
      <c r="O9444" s="20" t="str">
        <f t="shared" si="298"/>
        <v/>
      </c>
    </row>
    <row r="9445" spans="1:15">
      <c r="A9445" s="20" t="str">
        <f t="shared" si="297"/>
        <v>Söfnunarsjóður lífeyrisréttindaSamtryggingardeild</v>
      </c>
      <c r="B9445" s="20" t="str">
        <f>_xlfn.IFNA(INDEX(Listi!$AI:$AI,MATCH(C9445,Listi!$AJ:$AJ,0)),INDEX(Listi!T:T,MATCH(C9445,Listi!U:U,0)))</f>
        <v>Söfnunarsj.</v>
      </c>
      <c r="C9445" s="20" t="s">
        <v>272</v>
      </c>
      <c r="D9445" s="20" t="s">
        <v>205</v>
      </c>
      <c r="E9445" s="20" t="s">
        <v>275</v>
      </c>
      <c r="F9445" s="20" t="s">
        <v>146</v>
      </c>
      <c r="G9445" s="8" t="s">
        <v>391</v>
      </c>
      <c r="H9445" s="20" t="s">
        <v>147</v>
      </c>
      <c r="I9445" s="7">
        <v>-10175108</v>
      </c>
      <c r="L9445" s="7">
        <v>238978847889</v>
      </c>
      <c r="M9445" s="7">
        <v>4967193409</v>
      </c>
      <c r="N9445" s="7">
        <v>6076487652</v>
      </c>
      <c r="O9445" s="20" t="str">
        <f t="shared" si="298"/>
        <v/>
      </c>
    </row>
    <row r="9446" spans="1:15">
      <c r="A9446" s="20" t="str">
        <f t="shared" si="297"/>
        <v>Stapi lífeyrissjóðurSafn I</v>
      </c>
      <c r="B9446" s="20" t="str">
        <f>_xlfn.IFNA(INDEX(Listi!$AI:$AI,MATCH(C9446,Listi!$AJ:$AJ,0)),INDEX(Listi!T:T,MATCH(C9446,Listi!U:U,0)))</f>
        <v xml:space="preserve">Stapi  </v>
      </c>
      <c r="C9446" s="20" t="s">
        <v>209</v>
      </c>
      <c r="D9446" s="20" t="s">
        <v>210</v>
      </c>
      <c r="E9446" s="20" t="s">
        <v>276</v>
      </c>
      <c r="F9446" s="20" t="s">
        <v>146</v>
      </c>
      <c r="G9446" s="8" t="s">
        <v>391</v>
      </c>
      <c r="H9446" s="20" t="s">
        <v>147</v>
      </c>
      <c r="I9446" s="7">
        <v>-23787</v>
      </c>
      <c r="L9446" s="7">
        <v>2440828925</v>
      </c>
      <c r="M9446" s="7">
        <v>91567233</v>
      </c>
      <c r="N9446" s="7">
        <v>110755602</v>
      </c>
      <c r="O9446" s="20" t="str">
        <f t="shared" si="298"/>
        <v/>
      </c>
    </row>
    <row r="9447" spans="1:15">
      <c r="A9447" s="20" t="str">
        <f t="shared" si="297"/>
        <v>Stapi lífeyrissjóðurSafn II</v>
      </c>
      <c r="B9447" s="20" t="str">
        <f>_xlfn.IFNA(INDEX(Listi!$AI:$AI,MATCH(C9447,Listi!$AJ:$AJ,0)),INDEX(Listi!T:T,MATCH(C9447,Listi!U:U,0)))</f>
        <v xml:space="preserve">Stapi  </v>
      </c>
      <c r="C9447" s="20" t="s">
        <v>209</v>
      </c>
      <c r="D9447" s="20" t="s">
        <v>211</v>
      </c>
      <c r="E9447" s="20" t="s">
        <v>276</v>
      </c>
      <c r="F9447" s="20" t="s">
        <v>146</v>
      </c>
      <c r="G9447" s="8" t="s">
        <v>391</v>
      </c>
      <c r="H9447" s="20" t="s">
        <v>147</v>
      </c>
      <c r="I9447" s="7">
        <v>123975</v>
      </c>
      <c r="L9447" s="7">
        <v>5710890273</v>
      </c>
      <c r="M9447" s="7">
        <v>262001316</v>
      </c>
      <c r="N9447" s="7">
        <v>164209410</v>
      </c>
      <c r="O9447" s="20" t="str">
        <f t="shared" si="298"/>
        <v/>
      </c>
    </row>
    <row r="9448" spans="1:15">
      <c r="A9448" s="20" t="str">
        <f t="shared" si="297"/>
        <v>Stapi lífeyrissjóðurSafn III</v>
      </c>
      <c r="B9448" s="20" t="str">
        <f>_xlfn.IFNA(INDEX(Listi!$AI:$AI,MATCH(C9448,Listi!$AJ:$AJ,0)),INDEX(Listi!T:T,MATCH(C9448,Listi!U:U,0)))</f>
        <v xml:space="preserve">Stapi  </v>
      </c>
      <c r="C9448" s="20" t="s">
        <v>209</v>
      </c>
      <c r="D9448" s="20" t="s">
        <v>212</v>
      </c>
      <c r="E9448" s="20" t="s">
        <v>276</v>
      </c>
      <c r="F9448" s="20" t="s">
        <v>146</v>
      </c>
      <c r="G9448" s="8" t="s">
        <v>391</v>
      </c>
      <c r="H9448" s="20" t="s">
        <v>147</v>
      </c>
      <c r="I9448" s="7">
        <v>0</v>
      </c>
      <c r="L9448" s="7">
        <v>268100084</v>
      </c>
      <c r="M9448" s="7">
        <v>24388890</v>
      </c>
      <c r="N9448" s="7">
        <v>9886128</v>
      </c>
      <c r="O9448" s="20" t="str">
        <f t="shared" si="298"/>
        <v/>
      </c>
    </row>
    <row r="9449" spans="1:15">
      <c r="A9449" s="20" t="str">
        <f t="shared" si="297"/>
        <v>Stapi lífeyrissjóðurTryggingardeild</v>
      </c>
      <c r="B9449" s="20" t="str">
        <f>_xlfn.IFNA(INDEX(Listi!$AI:$AI,MATCH(C9449,Listi!$AJ:$AJ,0)),INDEX(Listi!T:T,MATCH(C9449,Listi!U:U,0)))</f>
        <v xml:space="preserve">Stapi  </v>
      </c>
      <c r="C9449" s="20" t="s">
        <v>209</v>
      </c>
      <c r="D9449" s="20" t="s">
        <v>213</v>
      </c>
      <c r="E9449" s="20" t="s">
        <v>275</v>
      </c>
      <c r="F9449" s="20" t="s">
        <v>146</v>
      </c>
      <c r="G9449" s="8" t="s">
        <v>391</v>
      </c>
      <c r="H9449" s="20" t="s">
        <v>147</v>
      </c>
      <c r="I9449" s="7">
        <v>-18020659</v>
      </c>
      <c r="L9449" s="7">
        <v>348661724246</v>
      </c>
      <c r="M9449" s="7">
        <v>13807615154</v>
      </c>
      <c r="N9449" s="7">
        <v>7912918911</v>
      </c>
      <c r="O9449" s="20" t="str">
        <f t="shared" si="298"/>
        <v/>
      </c>
    </row>
    <row r="9450" spans="1:15">
      <c r="A9450" s="20" t="str">
        <f t="shared" si="297"/>
        <v>Stapi lífeyrissjóðurVarfærnasafnið</v>
      </c>
      <c r="B9450" s="20" t="str">
        <f>_xlfn.IFNA(INDEX(Listi!$AI:$AI,MATCH(C9450,Listi!$AJ:$AJ,0)),INDEX(Listi!T:T,MATCH(C9450,Listi!U:U,0)))</f>
        <v xml:space="preserve">Stapi  </v>
      </c>
      <c r="C9450" s="20" t="s">
        <v>209</v>
      </c>
      <c r="D9450" s="20" t="s">
        <v>392</v>
      </c>
      <c r="E9450" s="20" t="s">
        <v>276</v>
      </c>
      <c r="F9450" s="20" t="s">
        <v>146</v>
      </c>
      <c r="G9450" s="8" t="s">
        <v>391</v>
      </c>
      <c r="H9450" s="20" t="s">
        <v>147</v>
      </c>
      <c r="I9450" s="7">
        <v>0</v>
      </c>
      <c r="L9450" s="7">
        <v>471986044</v>
      </c>
      <c r="M9450" s="7">
        <v>137399159</v>
      </c>
      <c r="N9450" s="7">
        <v>6994496</v>
      </c>
      <c r="O9450" s="20" t="str">
        <f t="shared" si="298"/>
        <v/>
      </c>
    </row>
    <row r="9451" spans="1:15">
      <c r="A9451" s="20" t="str">
        <f t="shared" si="297"/>
        <v>Almenni lífeyrissjóðurinnÆvisafn I</v>
      </c>
      <c r="B9451" s="20" t="str">
        <f>_xlfn.IFNA(INDEX(Listi!$AI:$AI,MATCH(C9451,Listi!$AJ:$AJ,0)),INDEX(Listi!T:T,MATCH(C9451,Listi!U:U,0)))</f>
        <v xml:space="preserve">Almenni </v>
      </c>
      <c r="C9451" s="20" t="s">
        <v>0</v>
      </c>
      <c r="D9451" s="20" t="s">
        <v>202</v>
      </c>
      <c r="E9451" s="20" t="s">
        <v>276</v>
      </c>
      <c r="F9451" s="20" t="s">
        <v>148</v>
      </c>
      <c r="G9451" s="8" t="s">
        <v>368</v>
      </c>
      <c r="H9451" s="20" t="s">
        <v>149</v>
      </c>
      <c r="I9451" s="7">
        <v>1133107534</v>
      </c>
      <c r="L9451" s="7">
        <v>43068273823</v>
      </c>
      <c r="M9451" s="7">
        <v>4413720640</v>
      </c>
      <c r="N9451" s="7">
        <v>641257097</v>
      </c>
      <c r="O9451" s="20" t="str">
        <f t="shared" si="298"/>
        <v/>
      </c>
    </row>
    <row r="9452" spans="1:15">
      <c r="A9452" s="20" t="str">
        <f t="shared" si="297"/>
        <v>Almenni lífeyrissjóðurinnÆvisafn II</v>
      </c>
      <c r="B9452" s="20" t="str">
        <f>_xlfn.IFNA(INDEX(Listi!$AI:$AI,MATCH(C9452,Listi!$AJ:$AJ,0)),INDEX(Listi!T:T,MATCH(C9452,Listi!U:U,0)))</f>
        <v xml:space="preserve">Almenni </v>
      </c>
      <c r="C9452" s="20" t="s">
        <v>0</v>
      </c>
      <c r="D9452" s="20" t="s">
        <v>203</v>
      </c>
      <c r="E9452" s="20" t="s">
        <v>276</v>
      </c>
      <c r="F9452" s="20" t="s">
        <v>148</v>
      </c>
      <c r="G9452" s="8" t="s">
        <v>368</v>
      </c>
      <c r="H9452" s="20" t="s">
        <v>149</v>
      </c>
      <c r="I9452" s="7">
        <v>2617143271</v>
      </c>
      <c r="L9452" s="7">
        <v>86460235807</v>
      </c>
      <c r="M9452" s="7">
        <v>3970537445</v>
      </c>
      <c r="N9452" s="7">
        <v>1539034493</v>
      </c>
      <c r="O9452" s="20" t="str">
        <f t="shared" si="298"/>
        <v/>
      </c>
    </row>
    <row r="9453" spans="1:15">
      <c r="A9453" s="20" t="str">
        <f t="shared" si="297"/>
        <v>Almenni lífeyrissjóðurinnÆvisafn III</v>
      </c>
      <c r="B9453" s="20" t="str">
        <f>_xlfn.IFNA(INDEX(Listi!$AI:$AI,MATCH(C9453,Listi!$AJ:$AJ,0)),INDEX(Listi!T:T,MATCH(C9453,Listi!U:U,0)))</f>
        <v xml:space="preserve">Almenni </v>
      </c>
      <c r="C9453" s="20" t="s">
        <v>0</v>
      </c>
      <c r="D9453" s="20" t="s">
        <v>204</v>
      </c>
      <c r="E9453" s="20" t="s">
        <v>276</v>
      </c>
      <c r="F9453" s="20" t="s">
        <v>148</v>
      </c>
      <c r="G9453" s="8" t="s">
        <v>368</v>
      </c>
      <c r="H9453" s="20" t="s">
        <v>149</v>
      </c>
      <c r="I9453" s="7">
        <v>1481243962</v>
      </c>
      <c r="L9453" s="7">
        <v>33890180699</v>
      </c>
      <c r="M9453" s="7">
        <v>1571509194</v>
      </c>
      <c r="N9453" s="7">
        <v>920421683</v>
      </c>
      <c r="O9453" s="20" t="str">
        <f t="shared" si="298"/>
        <v/>
      </c>
    </row>
    <row r="9454" spans="1:15">
      <c r="A9454" s="20" t="str">
        <f t="shared" si="297"/>
        <v>Almenni lífeyrissjóðurinnHúsnæðissafn</v>
      </c>
      <c r="B9454" s="20" t="str">
        <f>_xlfn.IFNA(INDEX(Listi!$AI:$AI,MATCH(C9454,Listi!$AJ:$AJ,0)),INDEX(Listi!T:T,MATCH(C9454,Listi!U:U,0)))</f>
        <v xml:space="preserve">Almenni </v>
      </c>
      <c r="C9454" s="20" t="s">
        <v>0</v>
      </c>
      <c r="D9454" s="20" t="s">
        <v>315</v>
      </c>
      <c r="E9454" s="20" t="s">
        <v>276</v>
      </c>
      <c r="F9454" s="20" t="s">
        <v>148</v>
      </c>
      <c r="G9454" s="8" t="s">
        <v>368</v>
      </c>
      <c r="H9454" s="20" t="s">
        <v>149</v>
      </c>
      <c r="I9454" s="7">
        <v>44353132</v>
      </c>
      <c r="L9454" s="7">
        <v>487895879</v>
      </c>
      <c r="M9454" s="7">
        <v>166428361</v>
      </c>
      <c r="N9454" s="7">
        <v>18080096</v>
      </c>
      <c r="O9454" s="20" t="str">
        <f t="shared" si="298"/>
        <v/>
      </c>
    </row>
    <row r="9455" spans="1:15">
      <c r="A9455" s="20" t="str">
        <f t="shared" si="297"/>
        <v>Almenni lífeyrissjóðurinnInnlánssafn</v>
      </c>
      <c r="B9455" s="20" t="str">
        <f>_xlfn.IFNA(INDEX(Listi!$AI:$AI,MATCH(C9455,Listi!$AJ:$AJ,0)),INDEX(Listi!T:T,MATCH(C9455,Listi!U:U,0)))</f>
        <v xml:space="preserve">Almenni </v>
      </c>
      <c r="C9455" s="20" t="s">
        <v>0</v>
      </c>
      <c r="D9455" s="20" t="s">
        <v>1</v>
      </c>
      <c r="E9455" s="20" t="s">
        <v>276</v>
      </c>
      <c r="F9455" s="20" t="s">
        <v>148</v>
      </c>
      <c r="G9455" s="8" t="s">
        <v>368</v>
      </c>
      <c r="H9455" s="20" t="s">
        <v>149</v>
      </c>
      <c r="I9455" s="7">
        <v>1791291913</v>
      </c>
      <c r="L9455" s="7">
        <v>26587944379</v>
      </c>
      <c r="M9455" s="7">
        <v>1016779991</v>
      </c>
      <c r="N9455" s="7">
        <v>1031869724</v>
      </c>
      <c r="O9455" s="20" t="str">
        <f t="shared" si="298"/>
        <v/>
      </c>
    </row>
    <row r="9456" spans="1:15">
      <c r="A9456" s="20" t="str">
        <f t="shared" si="297"/>
        <v>Almenni lífeyrissjóðurinnRíkissafn langt</v>
      </c>
      <c r="B9456" s="20" t="str">
        <f>_xlfn.IFNA(INDEX(Listi!$AI:$AI,MATCH(C9456,Listi!$AJ:$AJ,0)),INDEX(Listi!T:T,MATCH(C9456,Listi!U:U,0)))</f>
        <v xml:space="preserve">Almenni </v>
      </c>
      <c r="C9456" s="20" t="s">
        <v>0</v>
      </c>
      <c r="D9456" s="20" t="s">
        <v>199</v>
      </c>
      <c r="E9456" s="20" t="s">
        <v>276</v>
      </c>
      <c r="F9456" s="20" t="s">
        <v>148</v>
      </c>
      <c r="G9456" s="8" t="s">
        <v>368</v>
      </c>
      <c r="H9456" s="20" t="s">
        <v>149</v>
      </c>
      <c r="I9456" s="7">
        <v>54809734</v>
      </c>
      <c r="L9456" s="7">
        <v>1193680171</v>
      </c>
      <c r="M9456" s="7">
        <v>61272573</v>
      </c>
      <c r="N9456" s="7">
        <v>40105929</v>
      </c>
      <c r="O9456" s="20" t="str">
        <f t="shared" si="298"/>
        <v/>
      </c>
    </row>
    <row r="9457" spans="1:15">
      <c r="A9457" s="20" t="str">
        <f t="shared" si="297"/>
        <v>Almenni lífeyrissjóðurinnRíkissafn stutt</v>
      </c>
      <c r="B9457" s="20" t="str">
        <f>_xlfn.IFNA(INDEX(Listi!$AI:$AI,MATCH(C9457,Listi!$AJ:$AJ,0)),INDEX(Listi!T:T,MATCH(C9457,Listi!U:U,0)))</f>
        <v xml:space="preserve">Almenni </v>
      </c>
      <c r="C9457" s="20" t="s">
        <v>0</v>
      </c>
      <c r="D9457" s="20" t="s">
        <v>200</v>
      </c>
      <c r="E9457" s="20" t="s">
        <v>276</v>
      </c>
      <c r="F9457" s="20" t="s">
        <v>148</v>
      </c>
      <c r="G9457" s="8" t="s">
        <v>368</v>
      </c>
      <c r="H9457" s="20" t="s">
        <v>149</v>
      </c>
      <c r="I9457" s="7">
        <v>51225132</v>
      </c>
      <c r="L9457" s="7">
        <v>541893627</v>
      </c>
      <c r="M9457" s="7">
        <v>20423158</v>
      </c>
      <c r="N9457" s="7">
        <v>14899899</v>
      </c>
      <c r="O9457" s="20" t="str">
        <f t="shared" si="298"/>
        <v/>
      </c>
    </row>
    <row r="9458" spans="1:15">
      <c r="A9458" s="20" t="str">
        <f t="shared" si="297"/>
        <v>Almenni lífeyrissjóðurinnTryggingadeild</v>
      </c>
      <c r="B9458" s="20" t="str">
        <f>_xlfn.IFNA(INDEX(Listi!$AI:$AI,MATCH(C9458,Listi!$AJ:$AJ,0)),INDEX(Listi!T:T,MATCH(C9458,Listi!U:U,0)))</f>
        <v xml:space="preserve">Almenni </v>
      </c>
      <c r="C9458" s="20" t="s">
        <v>0</v>
      </c>
      <c r="D9458" s="20" t="s">
        <v>201</v>
      </c>
      <c r="E9458" s="20" t="s">
        <v>275</v>
      </c>
      <c r="F9458" s="20" t="s">
        <v>148</v>
      </c>
      <c r="G9458" s="8" t="s">
        <v>368</v>
      </c>
      <c r="H9458" s="20" t="s">
        <v>149</v>
      </c>
      <c r="I9458" s="7">
        <v>4806540178</v>
      </c>
      <c r="L9458" s="7">
        <v>174784296254</v>
      </c>
      <c r="M9458" s="7">
        <v>7497244534</v>
      </c>
      <c r="N9458" s="7">
        <v>3057046932</v>
      </c>
      <c r="O9458" s="20" t="str">
        <f t="shared" si="298"/>
        <v/>
      </c>
    </row>
    <row r="9459" spans="1:15">
      <c r="A9459" s="20" t="str">
        <f t="shared" si="297"/>
        <v>Arion banki hf.Erlend hlutabréf</v>
      </c>
      <c r="B9459" s="20" t="str">
        <f>_xlfn.IFNA(INDEX(Listi!$AI:$AI,MATCH(C9459,Listi!$AJ:$AJ,0)),INDEX(Listi!T:T,MATCH(C9459,Listi!U:U,0)))</f>
        <v xml:space="preserve">Arion banki </v>
      </c>
      <c r="C9459" s="20" t="s">
        <v>214</v>
      </c>
      <c r="D9459" s="20" t="s">
        <v>215</v>
      </c>
      <c r="E9459" s="20" t="s">
        <v>276</v>
      </c>
      <c r="F9459" s="20" t="s">
        <v>148</v>
      </c>
      <c r="G9459" s="8" t="s">
        <v>368</v>
      </c>
      <c r="H9459" s="20" t="s">
        <v>149</v>
      </c>
      <c r="I9459" s="7">
        <v>25857000</v>
      </c>
      <c r="L9459" s="7">
        <v>1149685000</v>
      </c>
      <c r="M9459" s="7">
        <v>49095000</v>
      </c>
      <c r="N9459" s="7">
        <v>10876000</v>
      </c>
      <c r="O9459" s="20" t="str">
        <f t="shared" si="298"/>
        <v/>
      </c>
    </row>
    <row r="9460" spans="1:15">
      <c r="A9460" s="20" t="str">
        <f t="shared" si="297"/>
        <v>Arion banki hf.Innlend skuldabréf</v>
      </c>
      <c r="B9460" s="20" t="str">
        <f>_xlfn.IFNA(INDEX(Listi!$AI:$AI,MATCH(C9460,Listi!$AJ:$AJ,0)),INDEX(Listi!T:T,MATCH(C9460,Listi!U:U,0)))</f>
        <v xml:space="preserve">Arion banki </v>
      </c>
      <c r="C9460" s="20" t="s">
        <v>214</v>
      </c>
      <c r="D9460" s="20" t="s">
        <v>216</v>
      </c>
      <c r="E9460" s="20" t="s">
        <v>276</v>
      </c>
      <c r="F9460" s="20" t="s">
        <v>148</v>
      </c>
      <c r="G9460" s="8" t="s">
        <v>368</v>
      </c>
      <c r="H9460" s="20" t="s">
        <v>149</v>
      </c>
      <c r="I9460" s="7">
        <v>14551000</v>
      </c>
      <c r="L9460" s="7">
        <v>4446434000</v>
      </c>
      <c r="M9460" s="7">
        <v>344234000</v>
      </c>
      <c r="N9460" s="7">
        <v>44793000</v>
      </c>
      <c r="O9460" s="20" t="str">
        <f t="shared" si="298"/>
        <v/>
      </c>
    </row>
    <row r="9461" spans="1:15">
      <c r="A9461" s="20" t="str">
        <f t="shared" ref="A9461:A9522" si="299">CONCATENATE(C9461,D9461)</f>
        <v>Arion banki hf.Lífeyrisauki L1</v>
      </c>
      <c r="B9461" s="20" t="str">
        <f>_xlfn.IFNA(INDEX(Listi!$AI:$AI,MATCH(C9461,Listi!$AJ:$AJ,0)),INDEX(Listi!T:T,MATCH(C9461,Listi!U:U,0)))</f>
        <v xml:space="preserve">Arion banki </v>
      </c>
      <c r="C9461" s="20" t="s">
        <v>214</v>
      </c>
      <c r="D9461" s="20" t="s">
        <v>377</v>
      </c>
      <c r="E9461" s="20" t="s">
        <v>276</v>
      </c>
      <c r="F9461" s="20" t="s">
        <v>148</v>
      </c>
      <c r="G9461" s="8" t="s">
        <v>368</v>
      </c>
      <c r="H9461" s="20" t="s">
        <v>149</v>
      </c>
      <c r="I9461" s="7">
        <v>103202000</v>
      </c>
      <c r="L9461" s="7">
        <v>5887942000</v>
      </c>
      <c r="M9461" s="7">
        <v>1011885000</v>
      </c>
      <c r="N9461" s="7">
        <v>34615000</v>
      </c>
      <c r="O9461" s="20" t="str">
        <f t="shared" si="298"/>
        <v/>
      </c>
    </row>
    <row r="9462" spans="1:15">
      <c r="A9462" s="20" t="str">
        <f t="shared" si="299"/>
        <v>Arion banki hf.Lífeyrisauki L2</v>
      </c>
      <c r="B9462" s="20" t="str">
        <f>_xlfn.IFNA(INDEX(Listi!$AI:$AI,MATCH(C9462,Listi!$AJ:$AJ,0)),INDEX(Listi!T:T,MATCH(C9462,Listi!U:U,0)))</f>
        <v xml:space="preserve">Arion banki </v>
      </c>
      <c r="C9462" s="20" t="s">
        <v>214</v>
      </c>
      <c r="D9462" s="20" t="s">
        <v>372</v>
      </c>
      <c r="E9462" s="20" t="s">
        <v>276</v>
      </c>
      <c r="F9462" s="20" t="s">
        <v>148</v>
      </c>
      <c r="G9462" s="8" t="s">
        <v>368</v>
      </c>
      <c r="H9462" s="20" t="s">
        <v>149</v>
      </c>
      <c r="I9462" s="7">
        <v>302531000</v>
      </c>
      <c r="L9462" s="7">
        <v>21366380000</v>
      </c>
      <c r="M9462" s="7">
        <v>1613513000</v>
      </c>
      <c r="N9462" s="7">
        <v>92085000</v>
      </c>
      <c r="O9462" s="20" t="str">
        <f t="shared" si="298"/>
        <v/>
      </c>
    </row>
    <row r="9463" spans="1:15">
      <c r="A9463" s="20" t="str">
        <f t="shared" si="299"/>
        <v>Arion banki hf.Lífeyrisauki L3</v>
      </c>
      <c r="B9463" s="20" t="str">
        <f>_xlfn.IFNA(INDEX(Listi!$AI:$AI,MATCH(C9463,Listi!$AJ:$AJ,0)),INDEX(Listi!T:T,MATCH(C9463,Listi!U:U,0)))</f>
        <v xml:space="preserve">Arion banki </v>
      </c>
      <c r="C9463" s="20" t="s">
        <v>214</v>
      </c>
      <c r="D9463" s="20" t="s">
        <v>371</v>
      </c>
      <c r="E9463" s="20" t="s">
        <v>276</v>
      </c>
      <c r="F9463" s="20" t="s">
        <v>148</v>
      </c>
      <c r="G9463" s="8" t="s">
        <v>368</v>
      </c>
      <c r="H9463" s="20" t="s">
        <v>149</v>
      </c>
      <c r="I9463" s="7">
        <v>326489000</v>
      </c>
      <c r="L9463" s="7">
        <v>29714848000</v>
      </c>
      <c r="M9463" s="7">
        <v>2122481000</v>
      </c>
      <c r="N9463" s="7">
        <v>129566000</v>
      </c>
      <c r="O9463" s="20" t="str">
        <f t="shared" si="298"/>
        <v/>
      </c>
    </row>
    <row r="9464" spans="1:15">
      <c r="A9464" s="20" t="str">
        <f t="shared" si="299"/>
        <v>Arion banki hf.Lífeyrisauki L4</v>
      </c>
      <c r="B9464" s="20" t="str">
        <f>_xlfn.IFNA(INDEX(Listi!$AI:$AI,MATCH(C9464,Listi!$AJ:$AJ,0)),INDEX(Listi!T:T,MATCH(C9464,Listi!U:U,0)))</f>
        <v xml:space="preserve">Arion banki </v>
      </c>
      <c r="C9464" s="20" t="s">
        <v>214</v>
      </c>
      <c r="D9464" s="20" t="s">
        <v>587</v>
      </c>
      <c r="E9464" s="20" t="s">
        <v>276</v>
      </c>
      <c r="F9464" s="20" t="s">
        <v>148</v>
      </c>
      <c r="G9464" s="8" t="s">
        <v>368</v>
      </c>
      <c r="H9464" s="20" t="s">
        <v>149</v>
      </c>
      <c r="I9464" s="7">
        <v>219698000</v>
      </c>
      <c r="L9464" s="7">
        <v>19306242000</v>
      </c>
      <c r="M9464" s="7">
        <v>1346647000</v>
      </c>
      <c r="N9464" s="7">
        <v>388052000</v>
      </c>
      <c r="O9464" s="20" t="str">
        <f t="shared" si="298"/>
        <v/>
      </c>
    </row>
    <row r="9465" spans="1:15">
      <c r="A9465" s="20" t="str">
        <f t="shared" si="299"/>
        <v>Arion banki hf.Lífeyrisauki L5</v>
      </c>
      <c r="B9465" s="20" t="str">
        <f>_xlfn.IFNA(INDEX(Listi!$AI:$AI,MATCH(C9465,Listi!$AJ:$AJ,0)),INDEX(Listi!T:T,MATCH(C9465,Listi!U:U,0)))</f>
        <v xml:space="preserve">Arion banki </v>
      </c>
      <c r="C9465" s="20" t="s">
        <v>214</v>
      </c>
      <c r="D9465" s="20" t="s">
        <v>369</v>
      </c>
      <c r="E9465" s="20" t="s">
        <v>276</v>
      </c>
      <c r="F9465" s="20" t="s">
        <v>148</v>
      </c>
      <c r="G9465" s="8" t="s">
        <v>368</v>
      </c>
      <c r="H9465" s="20" t="s">
        <v>149</v>
      </c>
      <c r="I9465" s="7">
        <v>0</v>
      </c>
      <c r="L9465" s="7">
        <v>44858554000</v>
      </c>
      <c r="M9465" s="7">
        <v>4018833000</v>
      </c>
      <c r="N9465" s="7">
        <v>933672000</v>
      </c>
      <c r="O9465" s="20" t="str">
        <f t="shared" si="298"/>
        <v/>
      </c>
    </row>
    <row r="9466" spans="1:15">
      <c r="A9466" s="20" t="str">
        <f t="shared" si="299"/>
        <v>Birta lífeyrissjóðurBlönduð leið</v>
      </c>
      <c r="B9466" s="20" t="str">
        <f>_xlfn.IFNA(INDEX(Listi!$AI:$AI,MATCH(C9466,Listi!$AJ:$AJ,0)),INDEX(Listi!T:T,MATCH(C9466,Listi!U:U,0)))</f>
        <v xml:space="preserve">Birta  </v>
      </c>
      <c r="C9466" s="20" t="s">
        <v>298</v>
      </c>
      <c r="D9466" s="20" t="s">
        <v>314</v>
      </c>
      <c r="E9466" s="20" t="s">
        <v>276</v>
      </c>
      <c r="F9466" s="20" t="s">
        <v>148</v>
      </c>
      <c r="G9466" s="8" t="s">
        <v>368</v>
      </c>
      <c r="H9466" s="20" t="s">
        <v>149</v>
      </c>
      <c r="I9466" s="7">
        <v>215773846</v>
      </c>
      <c r="L9466" s="7">
        <v>6929716201</v>
      </c>
      <c r="M9466" s="7">
        <v>253995298</v>
      </c>
      <c r="N9466" s="7">
        <v>139753585</v>
      </c>
      <c r="O9466" s="20" t="str">
        <f t="shared" si="298"/>
        <v/>
      </c>
    </row>
    <row r="9467" spans="1:15">
      <c r="A9467" s="20" t="str">
        <f t="shared" si="299"/>
        <v>Birta lífeyrissjóðurInnlánsleið</v>
      </c>
      <c r="B9467" s="20" t="str">
        <f>_xlfn.IFNA(INDEX(Listi!$AI:$AI,MATCH(C9467,Listi!$AJ:$AJ,0)),INDEX(Listi!T:T,MATCH(C9467,Listi!U:U,0)))</f>
        <v xml:space="preserve">Birta  </v>
      </c>
      <c r="C9467" s="20" t="s">
        <v>298</v>
      </c>
      <c r="D9467" s="20" t="s">
        <v>208</v>
      </c>
      <c r="E9467" s="20" t="s">
        <v>276</v>
      </c>
      <c r="F9467" s="20" t="s">
        <v>148</v>
      </c>
      <c r="G9467" s="8" t="s">
        <v>368</v>
      </c>
      <c r="H9467" s="20" t="s">
        <v>149</v>
      </c>
      <c r="I9467" s="7">
        <v>0</v>
      </c>
      <c r="L9467" s="7">
        <v>4108971332</v>
      </c>
      <c r="M9467" s="7">
        <v>264842424</v>
      </c>
      <c r="N9467" s="7">
        <v>174324836</v>
      </c>
      <c r="O9467" s="20" t="str">
        <f t="shared" si="298"/>
        <v/>
      </c>
    </row>
    <row r="9468" spans="1:15">
      <c r="A9468" s="20" t="str">
        <f t="shared" si="299"/>
        <v>Birta lífeyrissjóðurSamtryggingardeild</v>
      </c>
      <c r="B9468" s="20" t="str">
        <f>_xlfn.IFNA(INDEX(Listi!$AI:$AI,MATCH(C9468,Listi!$AJ:$AJ,0)),INDEX(Listi!T:T,MATCH(C9468,Listi!U:U,0)))</f>
        <v xml:space="preserve">Birta  </v>
      </c>
      <c r="C9468" s="20" t="s">
        <v>298</v>
      </c>
      <c r="D9468" s="20" t="s">
        <v>205</v>
      </c>
      <c r="E9468" s="20" t="s">
        <v>275</v>
      </c>
      <c r="F9468" s="20" t="s">
        <v>148</v>
      </c>
      <c r="G9468" s="8" t="s">
        <v>368</v>
      </c>
      <c r="H9468" s="20" t="s">
        <v>149</v>
      </c>
      <c r="I9468" s="7">
        <v>8027194102</v>
      </c>
      <c r="L9468" s="7">
        <v>549755105944</v>
      </c>
      <c r="M9468" s="7">
        <v>18480897961</v>
      </c>
      <c r="N9468" s="7">
        <v>14075814006</v>
      </c>
      <c r="O9468" s="20" t="str">
        <f t="shared" si="298"/>
        <v/>
      </c>
    </row>
    <row r="9469" spans="1:15">
      <c r="A9469" s="20" t="str">
        <f t="shared" si="299"/>
        <v>Birta lífeyrissjóðurSkuldabréfaleið</v>
      </c>
      <c r="B9469" s="20" t="str">
        <f>_xlfn.IFNA(INDEX(Listi!$AI:$AI,MATCH(C9469,Listi!$AJ:$AJ,0)),INDEX(Listi!T:T,MATCH(C9469,Listi!U:U,0)))</f>
        <v xml:space="preserve">Birta  </v>
      </c>
      <c r="C9469" s="20" t="s">
        <v>298</v>
      </c>
      <c r="D9469" s="20" t="s">
        <v>313</v>
      </c>
      <c r="E9469" s="20" t="s">
        <v>276</v>
      </c>
      <c r="F9469" s="20" t="s">
        <v>148</v>
      </c>
      <c r="G9469" s="8" t="s">
        <v>368</v>
      </c>
      <c r="H9469" s="20" t="s">
        <v>149</v>
      </c>
      <c r="I9469" s="7">
        <v>536978248</v>
      </c>
      <c r="L9469" s="7">
        <v>8522374478</v>
      </c>
      <c r="M9469" s="7">
        <v>391005163</v>
      </c>
      <c r="N9469" s="7">
        <v>218104877</v>
      </c>
      <c r="O9469" s="20" t="str">
        <f t="shared" si="298"/>
        <v/>
      </c>
    </row>
    <row r="9470" spans="1:15">
      <c r="A9470" s="20" t="str">
        <f t="shared" si="299"/>
        <v>Birta lífeyrissjóðurTilgreind séreign</v>
      </c>
      <c r="B9470" s="20" t="str">
        <f>_xlfn.IFNA(INDEX(Listi!$AI:$AI,MATCH(C9470,Listi!$AJ:$AJ,0)),INDEX(Listi!T:T,MATCH(C9470,Listi!U:U,0)))</f>
        <v xml:space="preserve">Birta  </v>
      </c>
      <c r="C9470" s="20" t="s">
        <v>298</v>
      </c>
      <c r="D9470" s="20" t="s">
        <v>312</v>
      </c>
      <c r="E9470" s="20" t="s">
        <v>276</v>
      </c>
      <c r="F9470" s="20" t="s">
        <v>148</v>
      </c>
      <c r="G9470" s="8" t="s">
        <v>368</v>
      </c>
      <c r="H9470" s="20" t="s">
        <v>149</v>
      </c>
      <c r="I9470" s="7">
        <v>427526266</v>
      </c>
      <c r="L9470" s="7">
        <v>2234420297</v>
      </c>
      <c r="M9470" s="7">
        <v>511871981</v>
      </c>
      <c r="N9470" s="7">
        <v>36000223</v>
      </c>
      <c r="O9470" s="20" t="str">
        <f t="shared" si="298"/>
        <v/>
      </c>
    </row>
    <row r="9471" spans="1:15">
      <c r="A9471" s="20" t="str">
        <f t="shared" si="299"/>
        <v>Brú Lífeyrissjóður starfsmanna sveitarfélagaA-deild</v>
      </c>
      <c r="B9471" s="20" t="str">
        <f>_xlfn.IFNA(INDEX(Listi!$AI:$AI,MATCH(C9471,Listi!$AJ:$AJ,0)),INDEX(Listi!T:T,MATCH(C9471,Listi!U:U,0)))</f>
        <v>Brú</v>
      </c>
      <c r="C9471" s="20" t="s">
        <v>217</v>
      </c>
      <c r="D9471" s="20" t="s">
        <v>257</v>
      </c>
      <c r="E9471" s="20" t="s">
        <v>275</v>
      </c>
      <c r="F9471" s="20" t="s">
        <v>148</v>
      </c>
      <c r="G9471" s="8" t="s">
        <v>368</v>
      </c>
      <c r="H9471" s="20" t="s">
        <v>149</v>
      </c>
      <c r="I9471" s="7">
        <v>6680519260</v>
      </c>
      <c r="L9471" s="7">
        <v>270469177889</v>
      </c>
      <c r="M9471" s="7">
        <v>13987858077</v>
      </c>
      <c r="N9471" s="7">
        <v>4793072329</v>
      </c>
      <c r="O9471" s="20" t="str">
        <f t="shared" si="298"/>
        <v/>
      </c>
    </row>
    <row r="9472" spans="1:15">
      <c r="A9472" s="20" t="str">
        <f t="shared" si="299"/>
        <v>Brú Lífeyrissjóður starfsmanna sveitarfélagaB-deild</v>
      </c>
      <c r="B9472" s="20" t="str">
        <f>_xlfn.IFNA(INDEX(Listi!$AI:$AI,MATCH(C9472,Listi!$AJ:$AJ,0)),INDEX(Listi!T:T,MATCH(C9472,Listi!U:U,0)))</f>
        <v>Brú</v>
      </c>
      <c r="C9472" s="20" t="s">
        <v>217</v>
      </c>
      <c r="D9472" s="20" t="s">
        <v>218</v>
      </c>
      <c r="E9472" s="20" t="s">
        <v>275</v>
      </c>
      <c r="F9472" s="20" t="s">
        <v>148</v>
      </c>
      <c r="G9472" s="8" t="s">
        <v>368</v>
      </c>
      <c r="H9472" s="20" t="s">
        <v>149</v>
      </c>
      <c r="I9472" s="7">
        <v>1089442014</v>
      </c>
      <c r="L9472" s="7">
        <v>17004783831</v>
      </c>
      <c r="M9472" s="7">
        <v>119747694</v>
      </c>
      <c r="N9472" s="7">
        <v>3424817406</v>
      </c>
      <c r="O9472" s="20" t="str">
        <f t="shared" si="298"/>
        <v/>
      </c>
    </row>
    <row r="9473" spans="1:15">
      <c r="A9473" s="20" t="str">
        <f t="shared" si="299"/>
        <v>Brú Lífeyrissjóður starfsmanna sveitarfélagaV-deild</v>
      </c>
      <c r="B9473" s="20" t="str">
        <f>_xlfn.IFNA(INDEX(Listi!$AI:$AI,MATCH(C9473,Listi!$AJ:$AJ,0)),INDEX(Listi!T:T,MATCH(C9473,Listi!U:U,0)))</f>
        <v>Brú</v>
      </c>
      <c r="C9473" s="20" t="s">
        <v>217</v>
      </c>
      <c r="D9473" s="20" t="s">
        <v>219</v>
      </c>
      <c r="E9473" s="20" t="s">
        <v>275</v>
      </c>
      <c r="F9473" s="20" t="s">
        <v>148</v>
      </c>
      <c r="G9473" s="8" t="s">
        <v>368</v>
      </c>
      <c r="H9473" s="20" t="s">
        <v>149</v>
      </c>
      <c r="I9473" s="7">
        <v>1294227757</v>
      </c>
      <c r="L9473" s="7">
        <v>54501394986</v>
      </c>
      <c r="M9473" s="7">
        <v>4188513374</v>
      </c>
      <c r="N9473" s="7">
        <v>455519059</v>
      </c>
      <c r="O9473" s="20" t="str">
        <f t="shared" si="298"/>
        <v/>
      </c>
    </row>
    <row r="9474" spans="1:15">
      <c r="A9474" s="20" t="str">
        <f t="shared" si="299"/>
        <v>Eftirlaunasj atvinnuflugmannaSamtryggingardeild</v>
      </c>
      <c r="B9474" s="20" t="str">
        <f>_xlfn.IFNA(INDEX(Listi!$AI:$AI,MATCH(C9474,Listi!$AJ:$AJ,0)),INDEX(Listi!T:T,MATCH(C9474,Listi!U:U,0)))</f>
        <v>EFÍA</v>
      </c>
      <c r="C9474" s="20" t="s">
        <v>220</v>
      </c>
      <c r="D9474" s="20" t="s">
        <v>205</v>
      </c>
      <c r="E9474" s="20" t="s">
        <v>275</v>
      </c>
      <c r="F9474" s="20" t="s">
        <v>148</v>
      </c>
      <c r="G9474" s="8" t="s">
        <v>368</v>
      </c>
      <c r="H9474" s="20" t="s">
        <v>149</v>
      </c>
      <c r="I9474" s="7">
        <v>693160000</v>
      </c>
      <c r="L9474" s="7">
        <v>58542663000</v>
      </c>
      <c r="M9474" s="7">
        <v>1477262000</v>
      </c>
      <c r="N9474" s="7">
        <v>1113313000</v>
      </c>
      <c r="O9474" s="20" t="str">
        <f t="shared" ref="O9474:O9537" si="300">IFERROR(VLOOKUP(F9474,EhLykill,3,FALSE),"")</f>
        <v/>
      </c>
    </row>
    <row r="9475" spans="1:15">
      <c r="A9475" s="20" t="str">
        <f t="shared" si="299"/>
        <v>Festa - lífeyrissjóðurSamtryggingardeild</v>
      </c>
      <c r="B9475" s="20" t="str">
        <f>_xlfn.IFNA(INDEX(Listi!$AI:$AI,MATCH(C9475,Listi!$AJ:$AJ,0)),INDEX(Listi!T:T,MATCH(C9475,Listi!U:U,0)))</f>
        <v xml:space="preserve">Festa </v>
      </c>
      <c r="C9475" s="20" t="s">
        <v>221</v>
      </c>
      <c r="D9475" s="20" t="s">
        <v>205</v>
      </c>
      <c r="E9475" s="20" t="s">
        <v>275</v>
      </c>
      <c r="F9475" s="20" t="s">
        <v>148</v>
      </c>
      <c r="G9475" s="8" t="s">
        <v>368</v>
      </c>
      <c r="H9475" s="20" t="s">
        <v>149</v>
      </c>
      <c r="I9475" s="7">
        <v>3279521030</v>
      </c>
      <c r="L9475" s="7">
        <v>246318113722</v>
      </c>
      <c r="M9475" s="7">
        <v>11138196907</v>
      </c>
      <c r="N9475" s="7">
        <v>5180938287</v>
      </c>
      <c r="O9475" s="20" t="str">
        <f t="shared" si="300"/>
        <v/>
      </c>
    </row>
    <row r="9476" spans="1:15">
      <c r="A9476" s="20" t="str">
        <f t="shared" si="299"/>
        <v>Festa - lífeyrissjóðurSparnaðarleið I</v>
      </c>
      <c r="B9476" s="20" t="str">
        <f>_xlfn.IFNA(INDEX(Listi!$AI:$AI,MATCH(C9476,Listi!$AJ:$AJ,0)),INDEX(Listi!T:T,MATCH(C9476,Listi!U:U,0)))</f>
        <v xml:space="preserve">Festa </v>
      </c>
      <c r="C9476" s="20" t="s">
        <v>221</v>
      </c>
      <c r="D9476" s="20" t="s">
        <v>464</v>
      </c>
      <c r="E9476" s="20" t="s">
        <v>276</v>
      </c>
      <c r="F9476" s="20" t="s">
        <v>148</v>
      </c>
      <c r="G9476" s="8" t="s">
        <v>368</v>
      </c>
      <c r="H9476" s="20" t="s">
        <v>149</v>
      </c>
      <c r="I9476" s="7">
        <v>1534528</v>
      </c>
      <c r="L9476" s="7">
        <v>75585319</v>
      </c>
      <c r="M9476" s="7">
        <v>37671409</v>
      </c>
      <c r="N9476" s="7">
        <v>2063969</v>
      </c>
      <c r="O9476" s="20" t="str">
        <f t="shared" si="300"/>
        <v/>
      </c>
    </row>
    <row r="9477" spans="1:15">
      <c r="A9477" s="20" t="str">
        <f t="shared" si="299"/>
        <v>Festa - lífeyrissjóðurSparnaðarleið II</v>
      </c>
      <c r="B9477" s="20" t="str">
        <f>_xlfn.IFNA(INDEX(Listi!$AI:$AI,MATCH(C9477,Listi!$AJ:$AJ,0)),INDEX(Listi!T:T,MATCH(C9477,Listi!U:U,0)))</f>
        <v xml:space="preserve">Festa </v>
      </c>
      <c r="C9477" s="20" t="s">
        <v>221</v>
      </c>
      <c r="D9477" s="20" t="s">
        <v>388</v>
      </c>
      <c r="E9477" s="20" t="s">
        <v>276</v>
      </c>
      <c r="F9477" s="20" t="s">
        <v>148</v>
      </c>
      <c r="G9477" s="8" t="s">
        <v>368</v>
      </c>
      <c r="H9477" s="20" t="s">
        <v>149</v>
      </c>
      <c r="I9477" s="7">
        <v>9025828</v>
      </c>
      <c r="L9477" s="7">
        <v>1113180693</v>
      </c>
      <c r="M9477" s="7">
        <v>134564310</v>
      </c>
      <c r="N9477" s="7">
        <v>19363084</v>
      </c>
      <c r="O9477" s="20" t="str">
        <f t="shared" si="300"/>
        <v/>
      </c>
    </row>
    <row r="9478" spans="1:15">
      <c r="A9478" s="20" t="str">
        <f t="shared" si="299"/>
        <v>Frjálsi lífeyrissjóðurinnDeild/leið I</v>
      </c>
      <c r="B9478" s="20" t="str">
        <f>_xlfn.IFNA(INDEX(Listi!$AI:$AI,MATCH(C9478,Listi!$AJ:$AJ,0)),INDEX(Listi!T:T,MATCH(C9478,Listi!U:U,0)))</f>
        <v xml:space="preserve">Frjálsi </v>
      </c>
      <c r="C9478" s="20" t="s">
        <v>222</v>
      </c>
      <c r="D9478" s="20" t="s">
        <v>223</v>
      </c>
      <c r="E9478" s="20" t="s">
        <v>276</v>
      </c>
      <c r="F9478" s="20" t="s">
        <v>148</v>
      </c>
      <c r="G9478" s="8" t="s">
        <v>368</v>
      </c>
      <c r="H9478" s="20" t="s">
        <v>149</v>
      </c>
      <c r="I9478" s="7">
        <v>1716577000</v>
      </c>
      <c r="L9478" s="7">
        <v>199278730000</v>
      </c>
      <c r="M9478" s="7">
        <v>10813020000</v>
      </c>
      <c r="N9478" s="7">
        <v>2178012000</v>
      </c>
      <c r="O9478" s="20" t="str">
        <f t="shared" si="300"/>
        <v/>
      </c>
    </row>
    <row r="9479" spans="1:15">
      <c r="A9479" s="20" t="str">
        <f t="shared" si="299"/>
        <v>Frjálsi lífeyrissjóðurinnDeild/leið II</v>
      </c>
      <c r="B9479" s="20" t="str">
        <f>_xlfn.IFNA(INDEX(Listi!$AI:$AI,MATCH(C9479,Listi!$AJ:$AJ,0)),INDEX(Listi!T:T,MATCH(C9479,Listi!U:U,0)))</f>
        <v xml:space="preserve">Frjálsi </v>
      </c>
      <c r="C9479" s="20" t="s">
        <v>222</v>
      </c>
      <c r="D9479" s="20" t="s">
        <v>224</v>
      </c>
      <c r="E9479" s="20" t="s">
        <v>276</v>
      </c>
      <c r="F9479" s="20" t="s">
        <v>148</v>
      </c>
      <c r="G9479" s="8" t="s">
        <v>368</v>
      </c>
      <c r="H9479" s="20" t="s">
        <v>149</v>
      </c>
      <c r="I9479" s="7">
        <v>274157000</v>
      </c>
      <c r="L9479" s="7">
        <v>29681370000</v>
      </c>
      <c r="M9479" s="7">
        <v>1864883000</v>
      </c>
      <c r="N9479" s="7">
        <v>401735000</v>
      </c>
      <c r="O9479" s="20" t="str">
        <f t="shared" si="300"/>
        <v/>
      </c>
    </row>
    <row r="9480" spans="1:15">
      <c r="A9480" s="20" t="str">
        <f t="shared" si="299"/>
        <v>Frjálsi lífeyrissjóðurinnDeild/leið III</v>
      </c>
      <c r="B9480" s="20" t="str">
        <f>_xlfn.IFNA(INDEX(Listi!$AI:$AI,MATCH(C9480,Listi!$AJ:$AJ,0)),INDEX(Listi!T:T,MATCH(C9480,Listi!U:U,0)))</f>
        <v xml:space="preserve">Frjálsi </v>
      </c>
      <c r="C9480" s="20" t="s">
        <v>222</v>
      </c>
      <c r="D9480" s="20" t="s">
        <v>225</v>
      </c>
      <c r="E9480" s="20" t="s">
        <v>276</v>
      </c>
      <c r="F9480" s="20" t="s">
        <v>148</v>
      </c>
      <c r="G9480" s="8" t="s">
        <v>368</v>
      </c>
      <c r="H9480" s="20" t="s">
        <v>149</v>
      </c>
      <c r="I9480" s="7">
        <v>207013000</v>
      </c>
      <c r="L9480" s="7">
        <v>43554797000</v>
      </c>
      <c r="M9480" s="7">
        <v>2564479000</v>
      </c>
      <c r="N9480" s="7">
        <v>1456678000</v>
      </c>
      <c r="O9480" s="20" t="str">
        <f t="shared" si="300"/>
        <v/>
      </c>
    </row>
    <row r="9481" spans="1:15">
      <c r="A9481" s="20" t="str">
        <f t="shared" si="299"/>
        <v>Frjálsi lífeyrissjóðurinnFrjálsi Áhætta</v>
      </c>
      <c r="B9481" s="20" t="str">
        <f>_xlfn.IFNA(INDEX(Listi!$AI:$AI,MATCH(C9481,Listi!$AJ:$AJ,0)),INDEX(Listi!T:T,MATCH(C9481,Listi!U:U,0)))</f>
        <v xml:space="preserve">Frjálsi </v>
      </c>
      <c r="C9481" s="20" t="s">
        <v>222</v>
      </c>
      <c r="D9481" s="20" t="s">
        <v>226</v>
      </c>
      <c r="E9481" s="20" t="s">
        <v>276</v>
      </c>
      <c r="F9481" s="20" t="s">
        <v>148</v>
      </c>
      <c r="G9481" s="8" t="s">
        <v>368</v>
      </c>
      <c r="H9481" s="20" t="s">
        <v>149</v>
      </c>
      <c r="I9481" s="7">
        <v>57045000</v>
      </c>
      <c r="L9481" s="7">
        <v>2707615000</v>
      </c>
      <c r="M9481" s="7">
        <v>335331000</v>
      </c>
      <c r="N9481" s="7">
        <v>1872000</v>
      </c>
      <c r="O9481" s="20" t="str">
        <f t="shared" si="300"/>
        <v/>
      </c>
    </row>
    <row r="9482" spans="1:15">
      <c r="A9482" s="20" t="str">
        <f t="shared" si="299"/>
        <v>Frjálsi lífeyrissjóðurinnSameiginleg deild</v>
      </c>
      <c r="B9482" s="20" t="str">
        <f>_xlfn.IFNA(INDEX(Listi!$AI:$AI,MATCH(C9482,Listi!$AJ:$AJ,0)),INDEX(Listi!T:T,MATCH(C9482,Listi!U:U,0)))</f>
        <v xml:space="preserve">Frjálsi </v>
      </c>
      <c r="C9482" s="20" t="s">
        <v>222</v>
      </c>
      <c r="D9482" s="20" t="s">
        <v>311</v>
      </c>
      <c r="E9482" s="20" t="s">
        <v>276</v>
      </c>
      <c r="F9482" s="20" t="s">
        <v>148</v>
      </c>
      <c r="G9482" s="8" t="s">
        <v>368</v>
      </c>
      <c r="H9482" s="20" t="s">
        <v>149</v>
      </c>
      <c r="I9482" s="7">
        <v>418035000</v>
      </c>
      <c r="L9482" s="7">
        <v>0</v>
      </c>
      <c r="M9482" s="7">
        <v>0</v>
      </c>
      <c r="N9482" s="7">
        <v>0</v>
      </c>
      <c r="O9482" s="20" t="str">
        <f t="shared" si="300"/>
        <v/>
      </c>
    </row>
    <row r="9483" spans="1:15">
      <c r="A9483" s="20" t="str">
        <f t="shared" si="299"/>
        <v>Frjálsi lífeyrissjóðurinnSamtryggingardeild</v>
      </c>
      <c r="B9483" s="20" t="str">
        <f>_xlfn.IFNA(INDEX(Listi!$AI:$AI,MATCH(C9483,Listi!$AJ:$AJ,0)),INDEX(Listi!T:T,MATCH(C9483,Listi!U:U,0)))</f>
        <v xml:space="preserve">Frjálsi </v>
      </c>
      <c r="C9483" s="20" t="s">
        <v>222</v>
      </c>
      <c r="D9483" s="20" t="s">
        <v>205</v>
      </c>
      <c r="E9483" s="20" t="s">
        <v>275</v>
      </c>
      <c r="F9483" s="20" t="s">
        <v>148</v>
      </c>
      <c r="G9483" s="8" t="s">
        <v>368</v>
      </c>
      <c r="H9483" s="20" t="s">
        <v>149</v>
      </c>
      <c r="I9483" s="7">
        <v>1381580000</v>
      </c>
      <c r="L9483" s="7">
        <v>127148465000</v>
      </c>
      <c r="M9483" s="7">
        <v>7524433000</v>
      </c>
      <c r="N9483" s="7">
        <v>1254273000</v>
      </c>
      <c r="O9483" s="20" t="str">
        <f t="shared" si="300"/>
        <v/>
      </c>
    </row>
    <row r="9484" spans="1:15">
      <c r="A9484" s="20" t="str">
        <f t="shared" si="299"/>
        <v>Gildi - lífeyrissjóðurFramtíðarsýn 1</v>
      </c>
      <c r="B9484" s="20" t="str">
        <f>_xlfn.IFNA(INDEX(Listi!$AI:$AI,MATCH(C9484,Listi!$AJ:$AJ,0)),INDEX(Listi!T:T,MATCH(C9484,Listi!U:U,0)))</f>
        <v xml:space="preserve">Gildi  </v>
      </c>
      <c r="C9484" s="20" t="s">
        <v>227</v>
      </c>
      <c r="D9484" s="20" t="s">
        <v>373</v>
      </c>
      <c r="E9484" s="20" t="s">
        <v>276</v>
      </c>
      <c r="F9484" s="20" t="s">
        <v>148</v>
      </c>
      <c r="G9484" s="8" t="s">
        <v>368</v>
      </c>
      <c r="H9484" s="20" t="s">
        <v>149</v>
      </c>
      <c r="I9484" s="7">
        <v>39281947</v>
      </c>
      <c r="L9484" s="7">
        <v>3223959491</v>
      </c>
      <c r="M9484" s="7">
        <v>185065371</v>
      </c>
      <c r="N9484" s="7">
        <v>99697779</v>
      </c>
      <c r="O9484" s="20" t="str">
        <f t="shared" si="300"/>
        <v/>
      </c>
    </row>
    <row r="9485" spans="1:15">
      <c r="A9485" s="20" t="str">
        <f t="shared" si="299"/>
        <v>Gildi - lífeyrissjóðurFramtíðarsýn 2</v>
      </c>
      <c r="B9485" s="20" t="str">
        <f>_xlfn.IFNA(INDEX(Listi!$AI:$AI,MATCH(C9485,Listi!$AJ:$AJ,0)),INDEX(Listi!T:T,MATCH(C9485,Listi!U:U,0)))</f>
        <v xml:space="preserve">Gildi  </v>
      </c>
      <c r="C9485" s="20" t="s">
        <v>227</v>
      </c>
      <c r="D9485" s="20" t="s">
        <v>374</v>
      </c>
      <c r="E9485" s="20" t="s">
        <v>276</v>
      </c>
      <c r="F9485" s="20" t="s">
        <v>148</v>
      </c>
      <c r="G9485" s="8" t="s">
        <v>368</v>
      </c>
      <c r="H9485" s="20" t="s">
        <v>149</v>
      </c>
      <c r="I9485" s="7">
        <v>82106350</v>
      </c>
      <c r="L9485" s="7">
        <v>3172355810</v>
      </c>
      <c r="M9485" s="7">
        <v>227598529</v>
      </c>
      <c r="N9485" s="7">
        <v>70042741</v>
      </c>
      <c r="O9485" s="20" t="str">
        <f t="shared" si="300"/>
        <v/>
      </c>
    </row>
    <row r="9486" spans="1:15">
      <c r="A9486" s="20" t="str">
        <f t="shared" si="299"/>
        <v>Gildi - lífeyrissjóðurFramtíðarsýn 3</v>
      </c>
      <c r="B9486" s="20" t="str">
        <f>_xlfn.IFNA(INDEX(Listi!$AI:$AI,MATCH(C9486,Listi!$AJ:$AJ,0)),INDEX(Listi!T:T,MATCH(C9486,Listi!U:U,0)))</f>
        <v xml:space="preserve">Gildi  </v>
      </c>
      <c r="C9486" s="20" t="s">
        <v>227</v>
      </c>
      <c r="D9486" s="20" t="s">
        <v>380</v>
      </c>
      <c r="E9486" s="20" t="s">
        <v>276</v>
      </c>
      <c r="F9486" s="20" t="s">
        <v>148</v>
      </c>
      <c r="G9486" s="8" t="s">
        <v>368</v>
      </c>
      <c r="H9486" s="20" t="s">
        <v>149</v>
      </c>
      <c r="I9486" s="7">
        <v>0</v>
      </c>
      <c r="L9486" s="7">
        <v>1220667693</v>
      </c>
      <c r="M9486" s="7">
        <v>206427664</v>
      </c>
      <c r="N9486" s="7">
        <v>61376636</v>
      </c>
      <c r="O9486" s="20" t="str">
        <f t="shared" si="300"/>
        <v/>
      </c>
    </row>
    <row r="9487" spans="1:15">
      <c r="A9487" s="20" t="str">
        <f t="shared" si="299"/>
        <v>Gildi - lífeyrissjóðurSamtryggingardeild</v>
      </c>
      <c r="B9487" s="20" t="str">
        <f>_xlfn.IFNA(INDEX(Listi!$AI:$AI,MATCH(C9487,Listi!$AJ:$AJ,0)),INDEX(Listi!T:T,MATCH(C9487,Listi!U:U,0)))</f>
        <v xml:space="preserve">Gildi  </v>
      </c>
      <c r="C9487" s="20" t="s">
        <v>227</v>
      </c>
      <c r="D9487" s="20" t="s">
        <v>205</v>
      </c>
      <c r="E9487" s="20" t="s">
        <v>275</v>
      </c>
      <c r="F9487" s="20" t="s">
        <v>148</v>
      </c>
      <c r="G9487" s="8" t="s">
        <v>368</v>
      </c>
      <c r="H9487" s="20" t="s">
        <v>149</v>
      </c>
      <c r="I9487" s="7">
        <v>29472028338</v>
      </c>
      <c r="L9487" s="7">
        <v>908474103084</v>
      </c>
      <c r="M9487" s="7">
        <v>33404441428</v>
      </c>
      <c r="N9487" s="7">
        <v>20772915594</v>
      </c>
      <c r="O9487" s="20" t="str">
        <f t="shared" si="300"/>
        <v/>
      </c>
    </row>
    <row r="9488" spans="1:15">
      <c r="A9488" s="20" t="str">
        <f t="shared" si="299"/>
        <v>Íslandsbanki hf.Erlend verðbréf</v>
      </c>
      <c r="B9488" s="20" t="str">
        <f>_xlfn.IFNA(INDEX(Listi!$AI:$AI,MATCH(C9488,Listi!$AJ:$AJ,0)),INDEX(Listi!T:T,MATCH(C9488,Listi!U:U,0)))</f>
        <v>Íslandsbanki</v>
      </c>
      <c r="C9488" s="20" t="s">
        <v>228</v>
      </c>
      <c r="D9488" s="20" t="s">
        <v>229</v>
      </c>
      <c r="E9488" s="20" t="s">
        <v>276</v>
      </c>
      <c r="F9488" s="20" t="s">
        <v>148</v>
      </c>
      <c r="G9488" s="8" t="s">
        <v>368</v>
      </c>
      <c r="H9488" s="20" t="s">
        <v>149</v>
      </c>
      <c r="I9488" s="7">
        <v>73328781</v>
      </c>
      <c r="L9488" s="7">
        <v>1602556114</v>
      </c>
      <c r="M9488" s="7">
        <v>15640340</v>
      </c>
      <c r="N9488" s="7">
        <v>15279587</v>
      </c>
      <c r="O9488" s="20" t="str">
        <f t="shared" si="300"/>
        <v/>
      </c>
    </row>
    <row r="9489" spans="1:15">
      <c r="A9489" s="20" t="str">
        <f t="shared" si="299"/>
        <v>Íslandsbanki hf.Húsnæðisleið</v>
      </c>
      <c r="B9489" s="20" t="str">
        <f>_xlfn.IFNA(INDEX(Listi!$AI:$AI,MATCH(C9489,Listi!$AJ:$AJ,0)),INDEX(Listi!T:T,MATCH(C9489,Listi!U:U,0)))</f>
        <v>Íslandsbanki</v>
      </c>
      <c r="C9489" s="20" t="s">
        <v>228</v>
      </c>
      <c r="D9489" s="20" t="s">
        <v>307</v>
      </c>
      <c r="E9489" s="20" t="s">
        <v>276</v>
      </c>
      <c r="F9489" s="20" t="s">
        <v>148</v>
      </c>
      <c r="G9489" s="8" t="s">
        <v>368</v>
      </c>
      <c r="H9489" s="20" t="s">
        <v>149</v>
      </c>
      <c r="I9489" s="7">
        <v>423539698</v>
      </c>
      <c r="L9489" s="7">
        <v>2334808209</v>
      </c>
      <c r="M9489" s="7">
        <v>1128225985</v>
      </c>
      <c r="N9489" s="7">
        <v>7159457</v>
      </c>
      <c r="O9489" s="20" t="str">
        <f t="shared" si="300"/>
        <v/>
      </c>
    </row>
    <row r="9490" spans="1:15">
      <c r="A9490" s="20" t="str">
        <f t="shared" si="299"/>
        <v>Íslandsbanki hf.Lífeyrisreikningur-óverðtryggður</v>
      </c>
      <c r="B9490" s="20" t="str">
        <f>_xlfn.IFNA(INDEX(Listi!$AI:$AI,MATCH(C9490,Listi!$AJ:$AJ,0)),INDEX(Listi!T:T,MATCH(C9490,Listi!U:U,0)))</f>
        <v>Íslandsbanki</v>
      </c>
      <c r="C9490" s="20" t="s">
        <v>228</v>
      </c>
      <c r="D9490" s="20" t="s">
        <v>231</v>
      </c>
      <c r="E9490" s="20" t="s">
        <v>276</v>
      </c>
      <c r="F9490" s="20" t="s">
        <v>148</v>
      </c>
      <c r="G9490" s="8" t="s">
        <v>368</v>
      </c>
      <c r="H9490" s="20" t="s">
        <v>149</v>
      </c>
      <c r="I9490" s="7">
        <v>2252001654</v>
      </c>
      <c r="L9490" s="7">
        <v>2506311736</v>
      </c>
      <c r="M9490" s="7">
        <v>879015901</v>
      </c>
      <c r="N9490" s="7">
        <v>95740979</v>
      </c>
      <c r="O9490" s="20" t="str">
        <f t="shared" si="300"/>
        <v/>
      </c>
    </row>
    <row r="9491" spans="1:15">
      <c r="A9491" s="20" t="str">
        <f t="shared" si="299"/>
        <v>Íslandsbanki hf.Lífeyrisreikningur-verðtryggður</v>
      </c>
      <c r="B9491" s="20" t="str">
        <f>_xlfn.IFNA(INDEX(Listi!$AI:$AI,MATCH(C9491,Listi!$AJ:$AJ,0)),INDEX(Listi!T:T,MATCH(C9491,Listi!U:U,0)))</f>
        <v>Íslandsbanki</v>
      </c>
      <c r="C9491" s="20" t="s">
        <v>228</v>
      </c>
      <c r="D9491" s="20" t="s">
        <v>232</v>
      </c>
      <c r="E9491" s="20" t="s">
        <v>276</v>
      </c>
      <c r="F9491" s="20" t="s">
        <v>148</v>
      </c>
      <c r="G9491" s="8" t="s">
        <v>368</v>
      </c>
      <c r="H9491" s="20" t="s">
        <v>149</v>
      </c>
      <c r="I9491" s="7">
        <v>33855135585</v>
      </c>
      <c r="L9491" s="7">
        <v>35933944171</v>
      </c>
      <c r="M9491" s="7">
        <v>3575627585</v>
      </c>
      <c r="N9491" s="7">
        <v>973599891</v>
      </c>
      <c r="O9491" s="20" t="str">
        <f t="shared" si="300"/>
        <v/>
      </c>
    </row>
    <row r="9492" spans="1:15">
      <c r="A9492" s="20" t="str">
        <f t="shared" si="299"/>
        <v>Íslandsbanki hf.Löng ríkisskuldabréf</v>
      </c>
      <c r="B9492" s="20" t="str">
        <f>_xlfn.IFNA(INDEX(Listi!$AI:$AI,MATCH(C9492,Listi!$AJ:$AJ,0)),INDEX(Listi!T:T,MATCH(C9492,Listi!U:U,0)))</f>
        <v>Íslandsbanki</v>
      </c>
      <c r="C9492" s="20" t="s">
        <v>228</v>
      </c>
      <c r="D9492" s="20" t="s">
        <v>233</v>
      </c>
      <c r="E9492" s="20" t="s">
        <v>276</v>
      </c>
      <c r="F9492" s="20" t="s">
        <v>148</v>
      </c>
      <c r="G9492" s="8" t="s">
        <v>368</v>
      </c>
      <c r="H9492" s="20" t="s">
        <v>149</v>
      </c>
      <c r="I9492" s="7">
        <v>17819788</v>
      </c>
      <c r="L9492" s="7">
        <v>753232602</v>
      </c>
      <c r="M9492" s="7">
        <v>52540738</v>
      </c>
      <c r="N9492" s="7">
        <v>25520229</v>
      </c>
      <c r="O9492" s="20" t="str">
        <f t="shared" si="300"/>
        <v/>
      </c>
    </row>
    <row r="9493" spans="1:15">
      <c r="A9493" s="20" t="str">
        <f t="shared" si="299"/>
        <v>Íslandsbanki hf.Stýring A</v>
      </c>
      <c r="B9493" s="20" t="str">
        <f>_xlfn.IFNA(INDEX(Listi!$AI:$AI,MATCH(C9493,Listi!$AJ:$AJ,0)),INDEX(Listi!T:T,MATCH(C9493,Listi!U:U,0)))</f>
        <v>Íslandsbanki</v>
      </c>
      <c r="C9493" s="20" t="s">
        <v>228</v>
      </c>
      <c r="D9493" s="20" t="s">
        <v>234</v>
      </c>
      <c r="E9493" s="20" t="s">
        <v>276</v>
      </c>
      <c r="F9493" s="20" t="s">
        <v>148</v>
      </c>
      <c r="G9493" s="8" t="s">
        <v>368</v>
      </c>
      <c r="H9493" s="20" t="s">
        <v>149</v>
      </c>
      <c r="I9493" s="7">
        <v>103788665</v>
      </c>
      <c r="L9493" s="7">
        <v>4133723797</v>
      </c>
      <c r="M9493" s="7">
        <v>215966902</v>
      </c>
      <c r="N9493" s="7">
        <v>124877843</v>
      </c>
      <c r="O9493" s="20" t="str">
        <f t="shared" si="300"/>
        <v/>
      </c>
    </row>
    <row r="9494" spans="1:15">
      <c r="A9494" s="20" t="str">
        <f t="shared" si="299"/>
        <v>Íslandsbanki hf.Stýring B</v>
      </c>
      <c r="B9494" s="20" t="str">
        <f>_xlfn.IFNA(INDEX(Listi!$AI:$AI,MATCH(C9494,Listi!$AJ:$AJ,0)),INDEX(Listi!T:T,MATCH(C9494,Listi!U:U,0)))</f>
        <v>Íslandsbanki</v>
      </c>
      <c r="C9494" s="20" t="s">
        <v>228</v>
      </c>
      <c r="D9494" s="20" t="s">
        <v>235</v>
      </c>
      <c r="E9494" s="20" t="s">
        <v>276</v>
      </c>
      <c r="F9494" s="20" t="s">
        <v>148</v>
      </c>
      <c r="G9494" s="8" t="s">
        <v>368</v>
      </c>
      <c r="H9494" s="20" t="s">
        <v>149</v>
      </c>
      <c r="I9494" s="7">
        <v>150496768</v>
      </c>
      <c r="L9494" s="7">
        <v>5860247393</v>
      </c>
      <c r="M9494" s="7">
        <v>508591885</v>
      </c>
      <c r="N9494" s="7">
        <v>77897125</v>
      </c>
      <c r="O9494" s="20" t="str">
        <f t="shared" si="300"/>
        <v/>
      </c>
    </row>
    <row r="9495" spans="1:15">
      <c r="A9495" s="20" t="str">
        <f t="shared" si="299"/>
        <v>Íslandsbanki hf.Stýring C</v>
      </c>
      <c r="B9495" s="20" t="str">
        <f>_xlfn.IFNA(INDEX(Listi!$AI:$AI,MATCH(C9495,Listi!$AJ:$AJ,0)),INDEX(Listi!T:T,MATCH(C9495,Listi!U:U,0)))</f>
        <v>Íslandsbanki</v>
      </c>
      <c r="C9495" s="20" t="s">
        <v>228</v>
      </c>
      <c r="D9495" s="20" t="s">
        <v>236</v>
      </c>
      <c r="E9495" s="20" t="s">
        <v>276</v>
      </c>
      <c r="F9495" s="20" t="s">
        <v>148</v>
      </c>
      <c r="G9495" s="8" t="s">
        <v>368</v>
      </c>
      <c r="H9495" s="20" t="s">
        <v>149</v>
      </c>
      <c r="I9495" s="7">
        <v>140753268</v>
      </c>
      <c r="L9495" s="7">
        <v>8014427899</v>
      </c>
      <c r="M9495" s="7">
        <v>751053797</v>
      </c>
      <c r="N9495" s="7">
        <v>58531298</v>
      </c>
      <c r="O9495" s="20" t="str">
        <f t="shared" si="300"/>
        <v/>
      </c>
    </row>
    <row r="9496" spans="1:15">
      <c r="A9496" s="20" t="str">
        <f t="shared" si="299"/>
        <v>Íslandsbanki hf.Stýring D</v>
      </c>
      <c r="B9496" s="20" t="str">
        <f>_xlfn.IFNA(INDEX(Listi!$AI:$AI,MATCH(C9496,Listi!$AJ:$AJ,0)),INDEX(Listi!T:T,MATCH(C9496,Listi!U:U,0)))</f>
        <v>Íslandsbanki</v>
      </c>
      <c r="C9496" s="20" t="s">
        <v>228</v>
      </c>
      <c r="D9496" s="20" t="s">
        <v>237</v>
      </c>
      <c r="E9496" s="20" t="s">
        <v>276</v>
      </c>
      <c r="F9496" s="20" t="s">
        <v>148</v>
      </c>
      <c r="G9496" s="8" t="s">
        <v>368</v>
      </c>
      <c r="H9496" s="20" t="s">
        <v>149</v>
      </c>
      <c r="I9496" s="7">
        <v>214561631</v>
      </c>
      <c r="L9496" s="7">
        <v>5826614423</v>
      </c>
      <c r="M9496" s="7">
        <v>1371163557</v>
      </c>
      <c r="N9496" s="7">
        <v>36861109</v>
      </c>
      <c r="O9496" s="20" t="str">
        <f t="shared" si="300"/>
        <v/>
      </c>
    </row>
    <row r="9497" spans="1:15">
      <c r="A9497" s="20" t="str">
        <f t="shared" si="299"/>
        <v>Íslandsbanki hf.Stýring E</v>
      </c>
      <c r="B9497" s="20" t="str">
        <f>_xlfn.IFNA(INDEX(Listi!$AI:$AI,MATCH(C9497,Listi!$AJ:$AJ,0)),INDEX(Listi!T:T,MATCH(C9497,Listi!U:U,0)))</f>
        <v>Íslandsbanki</v>
      </c>
      <c r="C9497" s="20" t="s">
        <v>228</v>
      </c>
      <c r="D9497" s="20" t="s">
        <v>580</v>
      </c>
      <c r="E9497" s="20" t="s">
        <v>276</v>
      </c>
      <c r="F9497" s="20" t="s">
        <v>148</v>
      </c>
      <c r="G9497" s="8" t="s">
        <v>368</v>
      </c>
      <c r="H9497" s="20" t="s">
        <v>149</v>
      </c>
      <c r="I9497" s="7">
        <v>456040</v>
      </c>
      <c r="L9497" s="7">
        <v>99567247</v>
      </c>
      <c r="M9497" s="7">
        <v>7691901</v>
      </c>
      <c r="N9497" s="7">
        <v>670647</v>
      </c>
      <c r="O9497" s="20" t="str">
        <f t="shared" si="300"/>
        <v/>
      </c>
    </row>
    <row r="9498" spans="1:15">
      <c r="A9498" s="20" t="str">
        <f t="shared" si="299"/>
        <v>Íslenski lífeyrissjóðurinnLíf 1</v>
      </c>
      <c r="B9498" s="20" t="str">
        <f>_xlfn.IFNA(INDEX(Listi!$AI:$AI,MATCH(C9498,Listi!$AJ:$AJ,0)),INDEX(Listi!T:T,MATCH(C9498,Listi!U:U,0)))</f>
        <v xml:space="preserve">Íslenski  </v>
      </c>
      <c r="C9498" s="20" t="s">
        <v>238</v>
      </c>
      <c r="D9498" s="20" t="s">
        <v>239</v>
      </c>
      <c r="E9498" s="20" t="s">
        <v>276</v>
      </c>
      <c r="F9498" s="20" t="s">
        <v>148</v>
      </c>
      <c r="G9498" s="8" t="s">
        <v>368</v>
      </c>
      <c r="H9498" s="20" t="s">
        <v>149</v>
      </c>
      <c r="I9498" s="7">
        <v>1313665814</v>
      </c>
      <c r="L9498" s="7">
        <v>34645188332</v>
      </c>
      <c r="M9498" s="7">
        <v>5859453012</v>
      </c>
      <c r="N9498" s="7">
        <v>977930648</v>
      </c>
      <c r="O9498" s="20" t="str">
        <f t="shared" si="300"/>
        <v/>
      </c>
    </row>
    <row r="9499" spans="1:15">
      <c r="A9499" s="20" t="str">
        <f t="shared" si="299"/>
        <v>Íslenski lífeyrissjóðurinnLíf 2</v>
      </c>
      <c r="B9499" s="20" t="str">
        <f>_xlfn.IFNA(INDEX(Listi!$AI:$AI,MATCH(C9499,Listi!$AJ:$AJ,0)),INDEX(Listi!T:T,MATCH(C9499,Listi!U:U,0)))</f>
        <v xml:space="preserve">Íslenski  </v>
      </c>
      <c r="C9499" s="20" t="s">
        <v>238</v>
      </c>
      <c r="D9499" s="20" t="s">
        <v>240</v>
      </c>
      <c r="E9499" s="20" t="s">
        <v>276</v>
      </c>
      <c r="F9499" s="20" t="s">
        <v>148</v>
      </c>
      <c r="G9499" s="8" t="s">
        <v>368</v>
      </c>
      <c r="H9499" s="20" t="s">
        <v>149</v>
      </c>
      <c r="I9499" s="7">
        <v>759711305</v>
      </c>
      <c r="L9499" s="7">
        <v>31029129445</v>
      </c>
      <c r="M9499" s="7">
        <v>2139527304</v>
      </c>
      <c r="N9499" s="7">
        <v>531278955</v>
      </c>
      <c r="O9499" s="20" t="str">
        <f t="shared" si="300"/>
        <v/>
      </c>
    </row>
    <row r="9500" spans="1:15">
      <c r="A9500" s="20" t="str">
        <f t="shared" si="299"/>
        <v>Íslenski lífeyrissjóðurinnLíf 3</v>
      </c>
      <c r="B9500" s="20" t="str">
        <f>_xlfn.IFNA(INDEX(Listi!$AI:$AI,MATCH(C9500,Listi!$AJ:$AJ,0)),INDEX(Listi!T:T,MATCH(C9500,Listi!U:U,0)))</f>
        <v xml:space="preserve">Íslenski  </v>
      </c>
      <c r="C9500" s="20" t="s">
        <v>238</v>
      </c>
      <c r="D9500" s="20" t="s">
        <v>241</v>
      </c>
      <c r="E9500" s="20" t="s">
        <v>276</v>
      </c>
      <c r="F9500" s="20" t="s">
        <v>148</v>
      </c>
      <c r="G9500" s="8" t="s">
        <v>368</v>
      </c>
      <c r="H9500" s="20" t="s">
        <v>149</v>
      </c>
      <c r="I9500" s="7">
        <v>760084197</v>
      </c>
      <c r="L9500" s="7">
        <v>26552298455</v>
      </c>
      <c r="M9500" s="7">
        <v>1349981892</v>
      </c>
      <c r="N9500" s="7">
        <v>474868471</v>
      </c>
      <c r="O9500" s="20" t="str">
        <f t="shared" si="300"/>
        <v/>
      </c>
    </row>
    <row r="9501" spans="1:15">
      <c r="A9501" s="20" t="str">
        <f t="shared" si="299"/>
        <v>Íslenski lífeyrissjóðurinnLíf 4</v>
      </c>
      <c r="B9501" s="20" t="str">
        <f>_xlfn.IFNA(INDEX(Listi!$AI:$AI,MATCH(C9501,Listi!$AJ:$AJ,0)),INDEX(Listi!T:T,MATCH(C9501,Listi!U:U,0)))</f>
        <v xml:space="preserve">Íslenski  </v>
      </c>
      <c r="C9501" s="20" t="s">
        <v>238</v>
      </c>
      <c r="D9501" s="20" t="s">
        <v>242</v>
      </c>
      <c r="E9501" s="20" t="s">
        <v>276</v>
      </c>
      <c r="F9501" s="8" t="s">
        <v>148</v>
      </c>
      <c r="G9501" s="8" t="s">
        <v>368</v>
      </c>
      <c r="H9501" s="20" t="s">
        <v>149</v>
      </c>
      <c r="I9501" s="7">
        <v>196138581</v>
      </c>
      <c r="L9501" s="7">
        <v>15323468197</v>
      </c>
      <c r="M9501" s="7">
        <v>592019313</v>
      </c>
      <c r="N9501" s="7">
        <v>649721424</v>
      </c>
      <c r="O9501" s="20" t="str">
        <f t="shared" si="300"/>
        <v/>
      </c>
    </row>
    <row r="9502" spans="1:15">
      <c r="A9502" s="20" t="str">
        <f t="shared" si="299"/>
        <v>Íslenski lífeyrissjóðurinnSamtryggingardeild</v>
      </c>
      <c r="B9502" s="20" t="str">
        <f>_xlfn.IFNA(INDEX(Listi!$AI:$AI,MATCH(C9502,Listi!$AJ:$AJ,0)),INDEX(Listi!T:T,MATCH(C9502,Listi!U:U,0)))</f>
        <v xml:space="preserve">Íslenski  </v>
      </c>
      <c r="C9502" s="20" t="s">
        <v>238</v>
      </c>
      <c r="D9502" s="20" t="s">
        <v>205</v>
      </c>
      <c r="E9502" s="20" t="s">
        <v>275</v>
      </c>
      <c r="F9502" s="8" t="s">
        <v>148</v>
      </c>
      <c r="G9502" s="8" t="s">
        <v>368</v>
      </c>
      <c r="H9502" s="20" t="s">
        <v>149</v>
      </c>
      <c r="I9502" s="7">
        <v>448730317</v>
      </c>
      <c r="L9502" s="7">
        <v>32369481106</v>
      </c>
      <c r="M9502" s="7">
        <v>2513450236</v>
      </c>
      <c r="N9502" s="7">
        <v>182749847</v>
      </c>
      <c r="O9502" s="20" t="str">
        <f t="shared" si="300"/>
        <v/>
      </c>
    </row>
    <row r="9503" spans="1:15">
      <c r="A9503" s="20" t="str">
        <f t="shared" si="299"/>
        <v>Kvika banki hf.Ævileið</v>
      </c>
      <c r="B9503" s="20" t="str">
        <f>_xlfn.IFNA(INDEX(Listi!$AI:$AI,MATCH(C9503,Listi!$AJ:$AJ,0)),INDEX(Listi!T:T,MATCH(C9503,Listi!U:U,0)))</f>
        <v xml:space="preserve">Kvika banki </v>
      </c>
      <c r="C9503" s="20" t="s">
        <v>243</v>
      </c>
      <c r="D9503" s="20" t="s">
        <v>248</v>
      </c>
      <c r="E9503" s="20" t="s">
        <v>276</v>
      </c>
      <c r="F9503" s="8" t="s">
        <v>148</v>
      </c>
      <c r="G9503" s="8" t="s">
        <v>368</v>
      </c>
      <c r="H9503" s="20" t="s">
        <v>149</v>
      </c>
      <c r="I9503" s="7">
        <v>4059792</v>
      </c>
      <c r="L9503" s="7">
        <v>83990162</v>
      </c>
      <c r="M9503" s="7">
        <v>9152445</v>
      </c>
      <c r="N9503" s="7">
        <v>0</v>
      </c>
      <c r="O9503" s="20" t="str">
        <f t="shared" si="300"/>
        <v/>
      </c>
    </row>
    <row r="9504" spans="1:15">
      <c r="A9504" s="20" t="str">
        <f t="shared" si="299"/>
        <v>Kvika banki hf.Innlánaleið</v>
      </c>
      <c r="B9504" s="20" t="str">
        <f>_xlfn.IFNA(INDEX(Listi!$AI:$AI,MATCH(C9504,Listi!$AJ:$AJ,0)),INDEX(Listi!T:T,MATCH(C9504,Listi!U:U,0)))</f>
        <v xml:space="preserve">Kvika banki </v>
      </c>
      <c r="C9504" s="20" t="s">
        <v>243</v>
      </c>
      <c r="D9504" s="20" t="s">
        <v>230</v>
      </c>
      <c r="E9504" s="20" t="s">
        <v>276</v>
      </c>
      <c r="F9504" s="20" t="s">
        <v>148</v>
      </c>
      <c r="G9504" s="8" t="s">
        <v>368</v>
      </c>
      <c r="H9504" s="20" t="s">
        <v>149</v>
      </c>
      <c r="I9504" s="7">
        <v>1923054652</v>
      </c>
      <c r="L9504" s="7">
        <v>2045925829</v>
      </c>
      <c r="M9504" s="7">
        <v>336947043</v>
      </c>
      <c r="N9504" s="7">
        <v>10453565</v>
      </c>
      <c r="O9504" s="20" t="str">
        <f t="shared" si="300"/>
        <v/>
      </c>
    </row>
    <row r="9505" spans="1:15">
      <c r="A9505" s="20" t="str">
        <f t="shared" si="299"/>
        <v>Kvika banki hf.Kvika Séreignasparnaður 5</v>
      </c>
      <c r="B9505" s="20" t="str">
        <f>_xlfn.IFNA(INDEX(Listi!$AI:$AI,MATCH(C9505,Listi!$AJ:$AJ,0)),INDEX(Listi!T:T,MATCH(C9505,Listi!U:U,0)))</f>
        <v xml:space="preserve">Kvika banki </v>
      </c>
      <c r="C9505" s="20" t="s">
        <v>243</v>
      </c>
      <c r="D9505" s="20" t="s">
        <v>471</v>
      </c>
      <c r="E9505" s="20" t="s">
        <v>276</v>
      </c>
      <c r="F9505" s="20" t="s">
        <v>148</v>
      </c>
      <c r="G9505" s="8" t="s">
        <v>368</v>
      </c>
      <c r="H9505" s="20" t="s">
        <v>149</v>
      </c>
      <c r="I9505" s="7">
        <v>2646660</v>
      </c>
      <c r="L9505" s="7">
        <v>1146886398</v>
      </c>
      <c r="M9505" s="7">
        <v>0</v>
      </c>
      <c r="N9505" s="7">
        <v>0</v>
      </c>
      <c r="O9505" s="20" t="str">
        <f t="shared" si="300"/>
        <v/>
      </c>
    </row>
    <row r="9506" spans="1:15">
      <c r="A9506" s="20" t="str">
        <f t="shared" si="299"/>
        <v>Kvika banki hf.MP Séreign 1</v>
      </c>
      <c r="B9506" s="20" t="str">
        <f>_xlfn.IFNA(INDEX(Listi!$AI:$AI,MATCH(C9506,Listi!$AJ:$AJ,0)),INDEX(Listi!T:T,MATCH(C9506,Listi!U:U,0)))</f>
        <v xml:space="preserve">Kvika banki </v>
      </c>
      <c r="C9506" s="20" t="s">
        <v>243</v>
      </c>
      <c r="D9506" s="20" t="s">
        <v>244</v>
      </c>
      <c r="E9506" s="20" t="s">
        <v>276</v>
      </c>
      <c r="F9506" s="20" t="s">
        <v>148</v>
      </c>
      <c r="G9506" s="8" t="s">
        <v>368</v>
      </c>
      <c r="H9506" s="20" t="s">
        <v>149</v>
      </c>
      <c r="I9506" s="7">
        <v>707284194</v>
      </c>
      <c r="L9506" s="7">
        <v>706827763</v>
      </c>
      <c r="M9506" s="7">
        <v>48440481</v>
      </c>
      <c r="N9506" s="7">
        <v>9836508</v>
      </c>
      <c r="O9506" s="20" t="str">
        <f t="shared" si="300"/>
        <v/>
      </c>
    </row>
    <row r="9507" spans="1:15">
      <c r="A9507" s="20" t="str">
        <f t="shared" si="299"/>
        <v>Kvika banki hf.MP Séreign 2</v>
      </c>
      <c r="B9507" s="20" t="str">
        <f>_xlfn.IFNA(INDEX(Listi!$AI:$AI,MATCH(C9507,Listi!$AJ:$AJ,0)),INDEX(Listi!T:T,MATCH(C9507,Listi!U:U,0)))</f>
        <v xml:space="preserve">Kvika banki </v>
      </c>
      <c r="C9507" s="20" t="s">
        <v>243</v>
      </c>
      <c r="D9507" s="20" t="s">
        <v>245</v>
      </c>
      <c r="E9507" s="20" t="s">
        <v>276</v>
      </c>
      <c r="F9507" s="20" t="s">
        <v>148</v>
      </c>
      <c r="G9507" s="8" t="s">
        <v>368</v>
      </c>
      <c r="H9507" s="20" t="s">
        <v>149</v>
      </c>
      <c r="I9507" s="7">
        <v>16760100</v>
      </c>
      <c r="L9507" s="7">
        <v>853989181</v>
      </c>
      <c r="M9507" s="7">
        <v>42441382</v>
      </c>
      <c r="N9507" s="7">
        <v>14637701</v>
      </c>
      <c r="O9507" s="20" t="str">
        <f t="shared" si="300"/>
        <v/>
      </c>
    </row>
    <row r="9508" spans="1:15">
      <c r="A9508" s="20" t="str">
        <f t="shared" si="299"/>
        <v>Kvika banki hf.MP Séreign 3</v>
      </c>
      <c r="B9508" s="20" t="str">
        <f>_xlfn.IFNA(INDEX(Listi!$AI:$AI,MATCH(C9508,Listi!$AJ:$AJ,0)),INDEX(Listi!T:T,MATCH(C9508,Listi!U:U,0)))</f>
        <v xml:space="preserve">Kvika banki </v>
      </c>
      <c r="C9508" s="20" t="s">
        <v>243</v>
      </c>
      <c r="D9508" s="20" t="s">
        <v>246</v>
      </c>
      <c r="E9508" s="20" t="s">
        <v>276</v>
      </c>
      <c r="F9508" s="20" t="s">
        <v>148</v>
      </c>
      <c r="G9508" s="8" t="s">
        <v>368</v>
      </c>
      <c r="H9508" s="20" t="s">
        <v>149</v>
      </c>
      <c r="I9508" s="7">
        <v>5427180</v>
      </c>
      <c r="L9508" s="7">
        <v>141173858</v>
      </c>
      <c r="M9508" s="7">
        <v>3374790</v>
      </c>
      <c r="N9508" s="7">
        <v>0</v>
      </c>
      <c r="O9508" s="20" t="str">
        <f t="shared" si="300"/>
        <v/>
      </c>
    </row>
    <row r="9509" spans="1:15">
      <c r="A9509" s="20" t="str">
        <f t="shared" si="299"/>
        <v>Kvika banki hf.MP Séreign 4</v>
      </c>
      <c r="B9509" s="20" t="str">
        <f>_xlfn.IFNA(INDEX(Listi!$AI:$AI,MATCH(C9509,Listi!$AJ:$AJ,0)),INDEX(Listi!T:T,MATCH(C9509,Listi!U:U,0)))</f>
        <v xml:space="preserve">Kvika banki </v>
      </c>
      <c r="C9509" s="20" t="s">
        <v>243</v>
      </c>
      <c r="D9509" s="20" t="s">
        <v>247</v>
      </c>
      <c r="E9509" s="20" t="s">
        <v>276</v>
      </c>
      <c r="F9509" s="20" t="s">
        <v>148</v>
      </c>
      <c r="G9509" s="8" t="s">
        <v>368</v>
      </c>
      <c r="H9509" s="20" t="s">
        <v>149</v>
      </c>
      <c r="I9509" s="7">
        <v>246313</v>
      </c>
      <c r="L9509" s="7">
        <v>55886684</v>
      </c>
      <c r="M9509" s="7">
        <v>2888869</v>
      </c>
      <c r="N9509" s="7">
        <v>0</v>
      </c>
      <c r="O9509" s="20" t="str">
        <f t="shared" si="300"/>
        <v/>
      </c>
    </row>
    <row r="9510" spans="1:15">
      <c r="A9510" s="20" t="str">
        <f t="shared" si="299"/>
        <v>Landsbankinn hf.Landsbankinn Erlend verðbréf</v>
      </c>
      <c r="B9510" s="20" t="str">
        <f>_xlfn.IFNA(INDEX(Listi!$AI:$AI,MATCH(C9510,Listi!$AJ:$AJ,0)),INDEX(Listi!T:T,MATCH(C9510,Listi!U:U,0)))</f>
        <v>Landsbankinn</v>
      </c>
      <c r="C9510" s="20" t="s">
        <v>249</v>
      </c>
      <c r="D9510" s="20" t="s">
        <v>385</v>
      </c>
      <c r="E9510" s="20" t="s">
        <v>276</v>
      </c>
      <c r="F9510" s="20" t="s">
        <v>148</v>
      </c>
      <c r="G9510" s="8" t="s">
        <v>368</v>
      </c>
      <c r="H9510" s="20" t="s">
        <v>149</v>
      </c>
      <c r="I9510" s="7">
        <v>176758383</v>
      </c>
      <c r="L9510" s="7">
        <v>3705185129</v>
      </c>
      <c r="M9510" s="7">
        <v>119989407</v>
      </c>
      <c r="N9510" s="7">
        <v>87847878</v>
      </c>
      <c r="O9510" s="20" t="str">
        <f t="shared" si="300"/>
        <v/>
      </c>
    </row>
    <row r="9511" spans="1:15">
      <c r="A9511" s="20" t="str">
        <f t="shared" si="299"/>
        <v>Landsbankinn hf.Landsbankinn Lífeyrisbók</v>
      </c>
      <c r="B9511" s="20" t="str">
        <f>_xlfn.IFNA(INDEX(Listi!$AI:$AI,MATCH(C9511,Listi!$AJ:$AJ,0)),INDEX(Listi!T:T,MATCH(C9511,Listi!U:U,0)))</f>
        <v>Landsbankinn</v>
      </c>
      <c r="C9511" s="20" t="s">
        <v>249</v>
      </c>
      <c r="D9511" s="20" t="s">
        <v>367</v>
      </c>
      <c r="E9511" s="20" t="s">
        <v>276</v>
      </c>
      <c r="F9511" s="20" t="s">
        <v>148</v>
      </c>
      <c r="G9511" s="8" t="s">
        <v>368</v>
      </c>
      <c r="H9511" s="20" t="s">
        <v>149</v>
      </c>
      <c r="I9511" s="7">
        <v>2919664550</v>
      </c>
      <c r="L9511" s="7">
        <v>3016213427</v>
      </c>
      <c r="M9511" s="7">
        <v>440353590</v>
      </c>
      <c r="N9511" s="7">
        <v>298769900</v>
      </c>
      <c r="O9511" s="20" t="str">
        <f t="shared" si="300"/>
        <v/>
      </c>
    </row>
    <row r="9512" spans="1:15">
      <c r="A9512" s="20" t="str">
        <f t="shared" si="299"/>
        <v>Landsbankinn hf.Landsbankinn Lífeyrisbók verðtryggð</v>
      </c>
      <c r="B9512" s="20" t="str">
        <f>_xlfn.IFNA(INDEX(Listi!$AI:$AI,MATCH(C9512,Listi!$AJ:$AJ,0)),INDEX(Listi!T:T,MATCH(C9512,Listi!U:U,0)))</f>
        <v>Landsbankinn</v>
      </c>
      <c r="C9512" s="20" t="s">
        <v>249</v>
      </c>
      <c r="D9512" s="20" t="s">
        <v>598</v>
      </c>
      <c r="E9512" s="20" t="s">
        <v>276</v>
      </c>
      <c r="F9512" s="20" t="s">
        <v>148</v>
      </c>
      <c r="G9512" s="8" t="s">
        <v>368</v>
      </c>
      <c r="H9512" s="20" t="s">
        <v>149</v>
      </c>
      <c r="I9512" s="7">
        <v>62186881920</v>
      </c>
      <c r="L9512" s="7">
        <v>66896053137</v>
      </c>
      <c r="M9512" s="7">
        <v>6692476029</v>
      </c>
      <c r="N9512" s="7">
        <v>4680072987</v>
      </c>
      <c r="O9512" s="20" t="str">
        <f t="shared" si="300"/>
        <v/>
      </c>
    </row>
    <row r="9513" spans="1:15">
      <c r="A9513" s="20" t="str">
        <f t="shared" si="299"/>
        <v>Lífeyrissjóður bændaSamtryggingardeild</v>
      </c>
      <c r="B9513" s="20" t="str">
        <f>_xlfn.IFNA(INDEX(Listi!$AI:$AI,MATCH(C9513,Listi!$AJ:$AJ,0)),INDEX(Listi!T:T,MATCH(C9513,Listi!U:U,0)))</f>
        <v>Lífeyrissjóður bænda</v>
      </c>
      <c r="C9513" s="20" t="s">
        <v>252</v>
      </c>
      <c r="D9513" s="20" t="s">
        <v>205</v>
      </c>
      <c r="E9513" s="20" t="s">
        <v>275</v>
      </c>
      <c r="F9513" s="20" t="s">
        <v>148</v>
      </c>
      <c r="G9513" s="8" t="s">
        <v>368</v>
      </c>
      <c r="H9513" s="20" t="s">
        <v>149</v>
      </c>
      <c r="I9513" s="7">
        <v>572419989</v>
      </c>
      <c r="L9513" s="7">
        <v>45108278171</v>
      </c>
      <c r="M9513" s="7">
        <v>776003397</v>
      </c>
      <c r="N9513" s="7">
        <v>1921473168</v>
      </c>
      <c r="O9513" s="20" t="str">
        <f t="shared" si="300"/>
        <v/>
      </c>
    </row>
    <row r="9514" spans="1:15">
      <c r="A9514" s="20" t="str">
        <f t="shared" si="299"/>
        <v>Lífeyrissjóður bankamannaAldursdeild</v>
      </c>
      <c r="B9514" s="20" t="str">
        <f>_xlfn.IFNA(INDEX(Listi!$AI:$AI,MATCH(C9514,Listi!$AJ:$AJ,0)),INDEX(Listi!T:T,MATCH(C9514,Listi!U:U,0)))</f>
        <v>Lífeyrissjóður bankam.</v>
      </c>
      <c r="C9514" s="20" t="s">
        <v>250</v>
      </c>
      <c r="D9514" s="20" t="s">
        <v>251</v>
      </c>
      <c r="E9514" s="20" t="s">
        <v>275</v>
      </c>
      <c r="F9514" s="20" t="s">
        <v>148</v>
      </c>
      <c r="G9514" s="8" t="s">
        <v>368</v>
      </c>
      <c r="H9514" s="20" t="s">
        <v>149</v>
      </c>
      <c r="I9514" s="7">
        <v>2156414000</v>
      </c>
      <c r="L9514" s="7">
        <v>61369964000</v>
      </c>
      <c r="M9514" s="7">
        <v>1996063000</v>
      </c>
      <c r="N9514" s="7">
        <v>753444000</v>
      </c>
      <c r="O9514" s="20" t="str">
        <f t="shared" si="300"/>
        <v/>
      </c>
    </row>
    <row r="9515" spans="1:15">
      <c r="A9515" s="20" t="str">
        <f t="shared" si="299"/>
        <v>Lífeyrissjóður bankamannaHlutfallsdeild</v>
      </c>
      <c r="B9515" s="20" t="str">
        <f>_xlfn.IFNA(INDEX(Listi!$AI:$AI,MATCH(C9515,Listi!$AJ:$AJ,0)),INDEX(Listi!T:T,MATCH(C9515,Listi!U:U,0)))</f>
        <v>Lífeyrissjóður bankam.</v>
      </c>
      <c r="C9515" s="20" t="s">
        <v>250</v>
      </c>
      <c r="D9515" s="20" t="s">
        <v>467</v>
      </c>
      <c r="E9515" s="20" t="s">
        <v>275</v>
      </c>
      <c r="F9515" s="20" t="s">
        <v>148</v>
      </c>
      <c r="G9515" s="8" t="s">
        <v>368</v>
      </c>
      <c r="H9515" s="20" t="s">
        <v>149</v>
      </c>
      <c r="I9515" s="7">
        <v>660492000</v>
      </c>
      <c r="L9515" s="7">
        <v>40286427000</v>
      </c>
      <c r="M9515" s="7">
        <v>125147000</v>
      </c>
      <c r="N9515" s="7">
        <v>2741197000</v>
      </c>
      <c r="O9515" s="20" t="str">
        <f t="shared" si="300"/>
        <v/>
      </c>
    </row>
    <row r="9516" spans="1:15">
      <c r="A9516" s="20" t="str">
        <f t="shared" si="299"/>
        <v>Lífeyrissjóður RangæingaSamtryggingardeild</v>
      </c>
      <c r="B9516" s="20" t="str">
        <f>_xlfn.IFNA(INDEX(Listi!$AI:$AI,MATCH(C9516,Listi!$AJ:$AJ,0)),INDEX(Listi!T:T,MATCH(C9516,Listi!U:U,0)))</f>
        <v>Lífeyrissjóður Rang.</v>
      </c>
      <c r="C9516" s="20" t="s">
        <v>253</v>
      </c>
      <c r="D9516" s="20" t="s">
        <v>205</v>
      </c>
      <c r="E9516" s="20" t="s">
        <v>275</v>
      </c>
      <c r="F9516" s="20" t="s">
        <v>148</v>
      </c>
      <c r="G9516" s="8" t="s">
        <v>368</v>
      </c>
      <c r="H9516" s="20" t="s">
        <v>149</v>
      </c>
      <c r="I9516" s="7">
        <v>221764000</v>
      </c>
      <c r="L9516" s="7">
        <v>18949790000</v>
      </c>
      <c r="M9516" s="7">
        <v>835894000</v>
      </c>
      <c r="N9516" s="7">
        <v>386250000</v>
      </c>
      <c r="O9516" s="20" t="str">
        <f t="shared" si="300"/>
        <v/>
      </c>
    </row>
    <row r="9517" spans="1:15">
      <c r="A9517" s="20" t="str">
        <f t="shared" si="299"/>
        <v>Lífeyrissjóður starfsmanna AkureyrarbæjarSamtryggingardeild</v>
      </c>
      <c r="B9517" s="20" t="str">
        <f>_xlfn.IFNA(INDEX(Listi!$AI:$AI,MATCH(C9517,Listi!$AJ:$AJ,0)),INDEX(Listi!T:T,MATCH(C9517,Listi!U:U,0)))</f>
        <v>Lífeyrissj. starfsm. Akureyrarb.</v>
      </c>
      <c r="C9517" s="20" t="s">
        <v>274</v>
      </c>
      <c r="D9517" s="20" t="s">
        <v>205</v>
      </c>
      <c r="E9517" s="20" t="s">
        <v>275</v>
      </c>
      <c r="F9517" s="20" t="s">
        <v>148</v>
      </c>
      <c r="G9517" s="8" t="s">
        <v>368</v>
      </c>
      <c r="H9517" s="20" t="s">
        <v>149</v>
      </c>
      <c r="I9517" s="7">
        <v>199322472</v>
      </c>
      <c r="L9517" s="7">
        <v>14569496826</v>
      </c>
      <c r="M9517" s="7">
        <v>46271787</v>
      </c>
      <c r="N9517" s="7">
        <v>1160288032</v>
      </c>
      <c r="O9517" s="20" t="str">
        <f t="shared" si="300"/>
        <v/>
      </c>
    </row>
    <row r="9518" spans="1:15">
      <c r="A9518" s="20" t="str">
        <f t="shared" si="299"/>
        <v>Lífeyrissjóður starfsmanna Búnaðarbanka ÍslandsSamtryggingardeild</v>
      </c>
      <c r="B9518" s="20" t="str">
        <f>_xlfn.IFNA(INDEX(Listi!$AI:$AI,MATCH(C9518,Listi!$AJ:$AJ,0)),INDEX(Listi!T:T,MATCH(C9518,Listi!U:U,0)))</f>
        <v>Lífeyrissj. starfsm. Búnaðarb.Ísl.</v>
      </c>
      <c r="C9518" s="20" t="s">
        <v>254</v>
      </c>
      <c r="D9518" s="20" t="s">
        <v>205</v>
      </c>
      <c r="E9518" s="20" t="s">
        <v>275</v>
      </c>
      <c r="F9518" s="20" t="s">
        <v>148</v>
      </c>
      <c r="G9518" s="8" t="s">
        <v>368</v>
      </c>
      <c r="H9518" s="20" t="s">
        <v>149</v>
      </c>
      <c r="I9518" s="7">
        <v>499141000</v>
      </c>
      <c r="L9518" s="7">
        <v>27921283000</v>
      </c>
      <c r="M9518" s="7">
        <v>7378000</v>
      </c>
      <c r="N9518" s="7">
        <v>1535577000</v>
      </c>
      <c r="O9518" s="20" t="str">
        <f t="shared" si="300"/>
        <v/>
      </c>
    </row>
    <row r="9519" spans="1:15">
      <c r="A9519" s="20" t="str">
        <f t="shared" si="299"/>
        <v>Lífeyrissjóður starfsmanna ReykjavíkurborgarSamtryggingardeild</v>
      </c>
      <c r="B9519" s="20" t="str">
        <f>_xlfn.IFNA(INDEX(Listi!$AI:$AI,MATCH(C9519,Listi!$AJ:$AJ,0)),INDEX(Listi!T:T,MATCH(C9519,Listi!U:U,0)))</f>
        <v>Lífeyrissj. starfsm. Reykjav.</v>
      </c>
      <c r="C9519" s="20" t="s">
        <v>255</v>
      </c>
      <c r="D9519" s="20" t="s">
        <v>205</v>
      </c>
      <c r="E9519" s="20" t="s">
        <v>275</v>
      </c>
      <c r="F9519" s="20" t="s">
        <v>148</v>
      </c>
      <c r="G9519" s="8" t="s">
        <v>368</v>
      </c>
      <c r="H9519" s="20" t="s">
        <v>149</v>
      </c>
      <c r="I9519" s="7">
        <v>2969580725</v>
      </c>
      <c r="L9519" s="7">
        <v>92450251598</v>
      </c>
      <c r="M9519" s="7">
        <v>217604296</v>
      </c>
      <c r="N9519" s="7">
        <v>6195210428</v>
      </c>
      <c r="O9519" s="20" t="str">
        <f t="shared" si="300"/>
        <v/>
      </c>
    </row>
    <row r="9520" spans="1:15">
      <c r="A9520" s="20" t="str">
        <f t="shared" si="299"/>
        <v>Lífeyrissjóður starfsmanna ríkisinsA-deild</v>
      </c>
      <c r="B9520" s="20" t="str">
        <f>_xlfn.IFNA(INDEX(Listi!$AI:$AI,MATCH(C9520,Listi!$AJ:$AJ,0)),INDEX(Listi!T:T,MATCH(C9520,Listi!U:U,0)))</f>
        <v>LSR</v>
      </c>
      <c r="C9520" s="20" t="s">
        <v>256</v>
      </c>
      <c r="D9520" s="20" t="s">
        <v>257</v>
      </c>
      <c r="E9520" s="20" t="s">
        <v>275</v>
      </c>
      <c r="F9520" s="20" t="s">
        <v>148</v>
      </c>
      <c r="G9520" s="8" t="s">
        <v>368</v>
      </c>
      <c r="H9520" s="20" t="s">
        <v>149</v>
      </c>
      <c r="I9520" s="7">
        <v>31020020653</v>
      </c>
      <c r="L9520" s="7">
        <v>1024402726080</v>
      </c>
      <c r="M9520" s="7">
        <v>38030413328</v>
      </c>
      <c r="N9520" s="7">
        <v>13011563069</v>
      </c>
      <c r="O9520" s="20" t="str">
        <f t="shared" si="300"/>
        <v/>
      </c>
    </row>
    <row r="9521" spans="1:15">
      <c r="A9521" s="20" t="str">
        <f t="shared" si="299"/>
        <v>Lífeyrissjóður starfsmanna ríkisinsB-deild</v>
      </c>
      <c r="B9521" s="20" t="str">
        <f>_xlfn.IFNA(INDEX(Listi!$AI:$AI,MATCH(C9521,Listi!$AJ:$AJ,0)),INDEX(Listi!T:T,MATCH(C9521,Listi!U:U,0)))</f>
        <v>LSR</v>
      </c>
      <c r="C9521" s="20" t="s">
        <v>256</v>
      </c>
      <c r="D9521" s="20" t="s">
        <v>218</v>
      </c>
      <c r="E9521" s="20" t="s">
        <v>275</v>
      </c>
      <c r="F9521" s="20" t="s">
        <v>148</v>
      </c>
      <c r="G9521" s="8" t="s">
        <v>368</v>
      </c>
      <c r="H9521" s="20" t="s">
        <v>149</v>
      </c>
      <c r="I9521" s="7">
        <v>15633015494</v>
      </c>
      <c r="L9521" s="7">
        <v>297381500048</v>
      </c>
      <c r="M9521" s="7">
        <v>1364474032</v>
      </c>
      <c r="N9521" s="7">
        <v>62409553231</v>
      </c>
      <c r="O9521" s="20" t="str">
        <f t="shared" si="300"/>
        <v/>
      </c>
    </row>
    <row r="9522" spans="1:15">
      <c r="A9522" s="20" t="str">
        <f t="shared" si="299"/>
        <v>Lífeyrissjóður starfsmanna ríkisinsLeið I</v>
      </c>
      <c r="B9522" s="20" t="str">
        <f>_xlfn.IFNA(INDEX(Listi!$AI:$AI,MATCH(C9522,Listi!$AJ:$AJ,0)),INDEX(Listi!T:T,MATCH(C9522,Listi!U:U,0)))</f>
        <v>LSR</v>
      </c>
      <c r="C9522" s="20" t="s">
        <v>256</v>
      </c>
      <c r="D9522" s="20" t="s">
        <v>258</v>
      </c>
      <c r="E9522" s="20" t="s">
        <v>276</v>
      </c>
      <c r="F9522" s="20" t="s">
        <v>148</v>
      </c>
      <c r="G9522" s="8" t="s">
        <v>368</v>
      </c>
      <c r="H9522" s="20" t="s">
        <v>149</v>
      </c>
      <c r="I9522" s="7">
        <v>145412354</v>
      </c>
      <c r="L9522" s="7">
        <v>11704214939</v>
      </c>
      <c r="M9522" s="7">
        <v>547428342</v>
      </c>
      <c r="N9522" s="7">
        <v>195323403</v>
      </c>
      <c r="O9522" s="20" t="str">
        <f t="shared" si="300"/>
        <v/>
      </c>
    </row>
    <row r="9523" spans="1:15">
      <c r="A9523" s="20" t="str">
        <f t="shared" ref="A9523:A9585" si="301">CONCATENATE(C9523,D9523)</f>
        <v>Lífeyrissjóður starfsmanna ríkisinsLeið II</v>
      </c>
      <c r="B9523" s="20" t="str">
        <f>_xlfn.IFNA(INDEX(Listi!$AI:$AI,MATCH(C9523,Listi!$AJ:$AJ,0)),INDEX(Listi!T:T,MATCH(C9523,Listi!U:U,0)))</f>
        <v>LSR</v>
      </c>
      <c r="C9523" s="20" t="s">
        <v>256</v>
      </c>
      <c r="D9523" s="20" t="s">
        <v>259</v>
      </c>
      <c r="E9523" s="20" t="s">
        <v>276</v>
      </c>
      <c r="F9523" s="20" t="s">
        <v>148</v>
      </c>
      <c r="G9523" s="8" t="s">
        <v>368</v>
      </c>
      <c r="H9523" s="20" t="s">
        <v>149</v>
      </c>
      <c r="I9523" s="7">
        <v>142577530</v>
      </c>
      <c r="L9523" s="7">
        <v>3365164594</v>
      </c>
      <c r="M9523" s="7">
        <v>379849453</v>
      </c>
      <c r="N9523" s="7">
        <v>93142056</v>
      </c>
      <c r="O9523" s="20" t="str">
        <f t="shared" si="300"/>
        <v/>
      </c>
    </row>
    <row r="9524" spans="1:15">
      <c r="A9524" s="20" t="str">
        <f t="shared" si="301"/>
        <v>Lífeyrissjóður starfsmanna ríkisinsLeið III</v>
      </c>
      <c r="B9524" s="20" t="str">
        <f>_xlfn.IFNA(INDEX(Listi!$AI:$AI,MATCH(C9524,Listi!$AJ:$AJ,0)),INDEX(Listi!T:T,MATCH(C9524,Listi!U:U,0)))</f>
        <v>LSR</v>
      </c>
      <c r="C9524" s="20" t="s">
        <v>256</v>
      </c>
      <c r="D9524" s="20" t="s">
        <v>260</v>
      </c>
      <c r="E9524" s="20" t="s">
        <v>276</v>
      </c>
      <c r="F9524" s="8" t="s">
        <v>148</v>
      </c>
      <c r="G9524" s="8" t="s">
        <v>368</v>
      </c>
      <c r="H9524" s="20" t="s">
        <v>149</v>
      </c>
      <c r="I9524" s="7">
        <v>102758482</v>
      </c>
      <c r="L9524" s="7">
        <v>9959294621</v>
      </c>
      <c r="M9524" s="7">
        <v>743287481</v>
      </c>
      <c r="N9524" s="7">
        <v>349903833</v>
      </c>
      <c r="O9524" s="20" t="str">
        <f t="shared" si="300"/>
        <v/>
      </c>
    </row>
    <row r="9525" spans="1:15">
      <c r="A9525" s="20" t="str">
        <f t="shared" si="301"/>
        <v>Lífeyrissjóður Tannlæknafél ÍslDeild I/Séreign</v>
      </c>
      <c r="B9525" s="20" t="str">
        <f>_xlfn.IFNA(INDEX(Listi!$AI:$AI,MATCH(C9525,Listi!$AJ:$AJ,0)),INDEX(Listi!T:T,MATCH(C9525,Listi!U:U,0)))</f>
        <v>Lífeyrissj. Tannlækna</v>
      </c>
      <c r="C9525" s="20" t="s">
        <v>261</v>
      </c>
      <c r="D9525" s="20" t="s">
        <v>207</v>
      </c>
      <c r="E9525" s="20" t="s">
        <v>276</v>
      </c>
      <c r="F9525" s="8" t="s">
        <v>148</v>
      </c>
      <c r="G9525" s="8" t="s">
        <v>368</v>
      </c>
      <c r="H9525" s="20" t="s">
        <v>149</v>
      </c>
      <c r="I9525" s="7">
        <v>145513427</v>
      </c>
      <c r="L9525" s="7">
        <v>6768408488</v>
      </c>
      <c r="M9525" s="7">
        <v>272759192</v>
      </c>
      <c r="N9525" s="7">
        <v>153838058</v>
      </c>
      <c r="O9525" s="20" t="str">
        <f t="shared" si="300"/>
        <v/>
      </c>
    </row>
    <row r="9526" spans="1:15">
      <c r="A9526" s="20" t="str">
        <f t="shared" si="301"/>
        <v>Lífeyrissjóður Tannlæknafél ÍslSamtryggingardeild</v>
      </c>
      <c r="B9526" s="20" t="str">
        <f>_xlfn.IFNA(INDEX(Listi!$AI:$AI,MATCH(C9526,Listi!$AJ:$AJ,0)),INDEX(Listi!T:T,MATCH(C9526,Listi!U:U,0)))</f>
        <v>Lífeyrissj. Tannlækna</v>
      </c>
      <c r="C9526" s="20" t="s">
        <v>261</v>
      </c>
      <c r="D9526" s="20" t="s">
        <v>205</v>
      </c>
      <c r="E9526" s="20" t="s">
        <v>275</v>
      </c>
      <c r="F9526" s="8" t="s">
        <v>148</v>
      </c>
      <c r="G9526" s="8" t="s">
        <v>368</v>
      </c>
      <c r="H9526" s="20" t="s">
        <v>149</v>
      </c>
      <c r="I9526" s="7">
        <v>67920157</v>
      </c>
      <c r="L9526" s="7">
        <v>2241251214</v>
      </c>
      <c r="M9526" s="7">
        <v>112827287</v>
      </c>
      <c r="N9526" s="7">
        <v>17930159</v>
      </c>
      <c r="O9526" s="20" t="str">
        <f t="shared" si="300"/>
        <v/>
      </c>
    </row>
    <row r="9527" spans="1:15">
      <c r="A9527" s="20" t="str">
        <f t="shared" si="301"/>
        <v>Lífeyrissjóður verslunarmannaÆvileið 1</v>
      </c>
      <c r="B9527" s="20" t="str">
        <f>_xlfn.IFNA(INDEX(Listi!$AI:$AI,MATCH(C9527,Listi!$AJ:$AJ,0)),INDEX(Listi!T:T,MATCH(C9527,Listi!U:U,0)))</f>
        <v>Lífeyrissj. Verslunarm.</v>
      </c>
      <c r="C9527" s="20" t="s">
        <v>206</v>
      </c>
      <c r="D9527" s="20" t="s">
        <v>310</v>
      </c>
      <c r="E9527" s="20" t="s">
        <v>276</v>
      </c>
      <c r="F9527" s="8" t="s">
        <v>148</v>
      </c>
      <c r="G9527" s="8" t="s">
        <v>368</v>
      </c>
      <c r="H9527" s="20" t="s">
        <v>149</v>
      </c>
      <c r="I9527" s="7">
        <v>57361312</v>
      </c>
      <c r="L9527" s="7">
        <v>2860479562</v>
      </c>
      <c r="M9527" s="7">
        <v>819651283</v>
      </c>
      <c r="N9527" s="7">
        <v>12562366</v>
      </c>
      <c r="O9527" s="20" t="str">
        <f t="shared" si="300"/>
        <v/>
      </c>
    </row>
    <row r="9528" spans="1:15">
      <c r="A9528" s="20" t="str">
        <f t="shared" si="301"/>
        <v>Lífeyrissjóður verslunarmannaÆvileið 2</v>
      </c>
      <c r="B9528" s="20" t="str">
        <f>_xlfn.IFNA(INDEX(Listi!$AI:$AI,MATCH(C9528,Listi!$AJ:$AJ,0)),INDEX(Listi!T:T,MATCH(C9528,Listi!U:U,0)))</f>
        <v>Lífeyrissj. Verslunarm.</v>
      </c>
      <c r="C9528" s="20" t="s">
        <v>206</v>
      </c>
      <c r="D9528" s="20" t="s">
        <v>309</v>
      </c>
      <c r="E9528" s="20" t="s">
        <v>276</v>
      </c>
      <c r="F9528" s="20" t="s">
        <v>148</v>
      </c>
      <c r="G9528" s="8" t="s">
        <v>368</v>
      </c>
      <c r="H9528" s="20" t="s">
        <v>149</v>
      </c>
      <c r="I9528" s="7">
        <v>48317281</v>
      </c>
      <c r="L9528" s="7">
        <v>2325064159</v>
      </c>
      <c r="M9528" s="7">
        <v>465663194</v>
      </c>
      <c r="N9528" s="7">
        <v>32037995</v>
      </c>
      <c r="O9528" s="20" t="str">
        <f t="shared" si="300"/>
        <v/>
      </c>
    </row>
    <row r="9529" spans="1:15">
      <c r="A9529" s="20" t="str">
        <f t="shared" si="301"/>
        <v>Lífeyrissjóður verslunarmannaÆvileið 3</v>
      </c>
      <c r="B9529" s="20" t="str">
        <f>_xlfn.IFNA(INDEX(Listi!$AI:$AI,MATCH(C9529,Listi!$AJ:$AJ,0)),INDEX(Listi!T:T,MATCH(C9529,Listi!U:U,0)))</f>
        <v>Lífeyrissj. Verslunarm.</v>
      </c>
      <c r="C9529" s="20" t="s">
        <v>206</v>
      </c>
      <c r="D9529" s="20" t="s">
        <v>308</v>
      </c>
      <c r="E9529" s="20" t="s">
        <v>276</v>
      </c>
      <c r="F9529" s="20" t="s">
        <v>148</v>
      </c>
      <c r="G9529" s="8" t="s">
        <v>368</v>
      </c>
      <c r="H9529" s="20" t="s">
        <v>149</v>
      </c>
      <c r="I9529" s="7">
        <v>69285870</v>
      </c>
      <c r="L9529" s="7">
        <v>1567402319</v>
      </c>
      <c r="M9529" s="7">
        <v>325961302</v>
      </c>
      <c r="N9529" s="7">
        <v>60283998</v>
      </c>
      <c r="O9529" s="20" t="str">
        <f t="shared" si="300"/>
        <v/>
      </c>
    </row>
    <row r="9530" spans="1:15">
      <c r="A9530" s="20" t="str">
        <f t="shared" si="301"/>
        <v>Lífeyrissjóður verslunarmannaDeild I/Séreign</v>
      </c>
      <c r="B9530" s="20" t="str">
        <f>_xlfn.IFNA(INDEX(Listi!$AI:$AI,MATCH(C9530,Listi!$AJ:$AJ,0)),INDEX(Listi!T:T,MATCH(C9530,Listi!U:U,0)))</f>
        <v>Lífeyrissj. Verslunarm.</v>
      </c>
      <c r="C9530" s="20" t="s">
        <v>206</v>
      </c>
      <c r="D9530" s="20" t="s">
        <v>207</v>
      </c>
      <c r="E9530" s="20" t="s">
        <v>276</v>
      </c>
      <c r="F9530" s="20" t="s">
        <v>148</v>
      </c>
      <c r="G9530" s="8" t="s">
        <v>368</v>
      </c>
      <c r="H9530" s="20" t="s">
        <v>149</v>
      </c>
      <c r="I9530" s="7">
        <v>248527255</v>
      </c>
      <c r="L9530" s="7">
        <v>19785724399</v>
      </c>
      <c r="M9530" s="7">
        <v>729937912</v>
      </c>
      <c r="N9530" s="7">
        <v>458382791</v>
      </c>
      <c r="O9530" s="20" t="str">
        <f t="shared" si="300"/>
        <v/>
      </c>
    </row>
    <row r="9531" spans="1:15">
      <c r="A9531" s="20" t="str">
        <f t="shared" si="301"/>
        <v>Lífeyrissjóður verslunarmannaSamtryggingardeild</v>
      </c>
      <c r="B9531" s="20" t="str">
        <f>_xlfn.IFNA(INDEX(Listi!$AI:$AI,MATCH(C9531,Listi!$AJ:$AJ,0)),INDEX(Listi!T:T,MATCH(C9531,Listi!U:U,0)))</f>
        <v>Lífeyrissj. Verslunarm.</v>
      </c>
      <c r="C9531" s="20" t="s">
        <v>206</v>
      </c>
      <c r="D9531" s="20" t="s">
        <v>205</v>
      </c>
      <c r="E9531" s="20" t="s">
        <v>275</v>
      </c>
      <c r="F9531" s="20" t="s">
        <v>148</v>
      </c>
      <c r="G9531" s="8" t="s">
        <v>368</v>
      </c>
      <c r="H9531" s="20" t="s">
        <v>149</v>
      </c>
      <c r="I9531" s="7">
        <v>14609349534</v>
      </c>
      <c r="L9531" s="7">
        <v>1174592806906</v>
      </c>
      <c r="M9531" s="7">
        <v>35794261112</v>
      </c>
      <c r="N9531" s="7">
        <v>21965137185</v>
      </c>
      <c r="O9531" s="20" t="str">
        <f t="shared" si="300"/>
        <v/>
      </c>
    </row>
    <row r="9532" spans="1:15">
      <c r="A9532" s="20" t="str">
        <f t="shared" si="301"/>
        <v>Lífeyrissjóður VestmannaeyjaSafn I</v>
      </c>
      <c r="B9532" s="20" t="str">
        <f>_xlfn.IFNA(INDEX(Listi!$AI:$AI,MATCH(C9532,Listi!$AJ:$AJ,0)),INDEX(Listi!T:T,MATCH(C9532,Listi!U:U,0)))</f>
        <v>Lífeyrissj. Vestm.</v>
      </c>
      <c r="C9532" s="20" t="s">
        <v>262</v>
      </c>
      <c r="D9532" s="20" t="s">
        <v>210</v>
      </c>
      <c r="E9532" s="20" t="s">
        <v>276</v>
      </c>
      <c r="F9532" s="20" t="s">
        <v>148</v>
      </c>
      <c r="G9532" s="8" t="s">
        <v>368</v>
      </c>
      <c r="H9532" s="20" t="s">
        <v>149</v>
      </c>
      <c r="I9532" s="7">
        <v>0</v>
      </c>
      <c r="L9532" s="7">
        <v>381311221</v>
      </c>
      <c r="M9532" s="7">
        <v>44104006</v>
      </c>
      <c r="N9532" s="7">
        <v>13592960</v>
      </c>
      <c r="O9532" s="20" t="str">
        <f t="shared" si="300"/>
        <v/>
      </c>
    </row>
    <row r="9533" spans="1:15">
      <c r="A9533" s="20" t="str">
        <f t="shared" si="301"/>
        <v>Lífeyrissjóður VestmannaeyjaSafn II</v>
      </c>
      <c r="B9533" s="20" t="str">
        <f>_xlfn.IFNA(INDEX(Listi!$AI:$AI,MATCH(C9533,Listi!$AJ:$AJ,0)),INDEX(Listi!T:T,MATCH(C9533,Listi!U:U,0)))</f>
        <v>Lífeyrissj. Vestm.</v>
      </c>
      <c r="C9533" s="20" t="s">
        <v>262</v>
      </c>
      <c r="D9533" s="20" t="s">
        <v>211</v>
      </c>
      <c r="E9533" s="20" t="s">
        <v>276</v>
      </c>
      <c r="F9533" s="20" t="s">
        <v>148</v>
      </c>
      <c r="G9533" s="8" t="s">
        <v>368</v>
      </c>
      <c r="H9533" s="20" t="s">
        <v>149</v>
      </c>
      <c r="I9533" s="7">
        <v>0</v>
      </c>
      <c r="L9533" s="7">
        <v>571440191</v>
      </c>
      <c r="M9533" s="7">
        <v>40240404</v>
      </c>
      <c r="N9533" s="7">
        <v>18659289</v>
      </c>
      <c r="O9533" s="20" t="str">
        <f t="shared" si="300"/>
        <v/>
      </c>
    </row>
    <row r="9534" spans="1:15">
      <c r="A9534" s="20" t="str">
        <f t="shared" si="301"/>
        <v>Lífeyrissjóður VestmannaeyjaSamtryggingardeild</v>
      </c>
      <c r="B9534" s="20" t="str">
        <f>_xlfn.IFNA(INDEX(Listi!$AI:$AI,MATCH(C9534,Listi!$AJ:$AJ,0)),INDEX(Listi!T:T,MATCH(C9534,Listi!U:U,0)))</f>
        <v>Lífeyrissj. Vestm.</v>
      </c>
      <c r="C9534" s="20" t="s">
        <v>262</v>
      </c>
      <c r="D9534" s="20" t="s">
        <v>205</v>
      </c>
      <c r="E9534" s="20" t="s">
        <v>275</v>
      </c>
      <c r="F9534" s="20" t="s">
        <v>148</v>
      </c>
      <c r="G9534" s="8" t="s">
        <v>368</v>
      </c>
      <c r="H9534" s="20" t="s">
        <v>149</v>
      </c>
      <c r="I9534" s="7">
        <v>819685699</v>
      </c>
      <c r="L9534" s="7">
        <v>85198020532</v>
      </c>
      <c r="M9534" s="7">
        <v>1944643004</v>
      </c>
      <c r="N9534" s="7">
        <v>2198060399</v>
      </c>
      <c r="O9534" s="20" t="str">
        <f t="shared" si="300"/>
        <v/>
      </c>
    </row>
    <row r="9535" spans="1:15">
      <c r="A9535" s="20" t="str">
        <f t="shared" si="301"/>
        <v>Lífsval - lífeyrissparnaðurLífsval 1</v>
      </c>
      <c r="B9535" s="20" t="str">
        <f>_xlfn.IFNA(INDEX(Listi!$AI:$AI,MATCH(C9535,Listi!$AJ:$AJ,0)),INDEX(Listi!T:T,MATCH(C9535,Listi!U:U,0)))</f>
        <v>Lífsval</v>
      </c>
      <c r="C9535" s="20" t="s">
        <v>263</v>
      </c>
      <c r="D9535" s="20" t="s">
        <v>264</v>
      </c>
      <c r="E9535" s="20" t="s">
        <v>276</v>
      </c>
      <c r="F9535" s="20" t="s">
        <v>148</v>
      </c>
      <c r="G9535" s="8" t="s">
        <v>368</v>
      </c>
      <c r="H9535" s="20" t="s">
        <v>149</v>
      </c>
      <c r="I9535" s="7">
        <v>1648186242</v>
      </c>
      <c r="L9535" s="7">
        <v>1792991246</v>
      </c>
      <c r="M9535" s="7">
        <v>203244065</v>
      </c>
      <c r="N9535" s="7">
        <v>81003579</v>
      </c>
      <c r="O9535" s="20" t="str">
        <f t="shared" si="300"/>
        <v/>
      </c>
    </row>
    <row r="9536" spans="1:15">
      <c r="A9536" s="20" t="str">
        <f t="shared" si="301"/>
        <v>Lífsval - lífeyrissparnaðurLífsval 2</v>
      </c>
      <c r="B9536" s="20" t="str">
        <f>_xlfn.IFNA(INDEX(Listi!$AI:$AI,MATCH(C9536,Listi!$AJ:$AJ,0)),INDEX(Listi!T:T,MATCH(C9536,Listi!U:U,0)))</f>
        <v>Lífsval</v>
      </c>
      <c r="C9536" s="20" t="s">
        <v>263</v>
      </c>
      <c r="D9536" s="20" t="s">
        <v>265</v>
      </c>
      <c r="E9536" s="20" t="s">
        <v>276</v>
      </c>
      <c r="F9536" s="20" t="s">
        <v>148</v>
      </c>
      <c r="G9536" s="8" t="s">
        <v>368</v>
      </c>
      <c r="H9536" s="20" t="s">
        <v>149</v>
      </c>
      <c r="I9536" s="7">
        <v>63503842</v>
      </c>
      <c r="L9536" s="7">
        <v>79660340</v>
      </c>
      <c r="M9536" s="7">
        <v>14369045</v>
      </c>
      <c r="N9536" s="7">
        <v>2695304</v>
      </c>
      <c r="O9536" s="20" t="str">
        <f t="shared" si="300"/>
        <v/>
      </c>
    </row>
    <row r="9537" spans="1:15">
      <c r="A9537" s="20" t="str">
        <f t="shared" si="301"/>
        <v>Lífsval - lífeyrissparnaðurLífsval 3</v>
      </c>
      <c r="B9537" s="20" t="str">
        <f>_xlfn.IFNA(INDEX(Listi!$AI:$AI,MATCH(C9537,Listi!$AJ:$AJ,0)),INDEX(Listi!T:T,MATCH(C9537,Listi!U:U,0)))</f>
        <v>Lífsval</v>
      </c>
      <c r="C9537" s="20" t="s">
        <v>263</v>
      </c>
      <c r="D9537" s="20" t="s">
        <v>266</v>
      </c>
      <c r="E9537" s="20" t="s">
        <v>276</v>
      </c>
      <c r="F9537" s="20" t="s">
        <v>148</v>
      </c>
      <c r="G9537" s="8" t="s">
        <v>368</v>
      </c>
      <c r="H9537" s="20" t="s">
        <v>149</v>
      </c>
      <c r="I9537" s="7">
        <v>106609436</v>
      </c>
      <c r="L9537" s="7">
        <v>131239774</v>
      </c>
      <c r="M9537" s="7">
        <v>16635787</v>
      </c>
      <c r="N9537" s="7">
        <v>3548138</v>
      </c>
      <c r="O9537" s="20" t="str">
        <f t="shared" si="300"/>
        <v/>
      </c>
    </row>
    <row r="9538" spans="1:15">
      <c r="A9538" s="20" t="str">
        <f t="shared" si="301"/>
        <v>Lífsval - lífeyrissparnaðurLífsval 4</v>
      </c>
      <c r="B9538" s="20" t="str">
        <f>_xlfn.IFNA(INDEX(Listi!$AI:$AI,MATCH(C9538,Listi!$AJ:$AJ,0)),INDEX(Listi!T:T,MATCH(C9538,Listi!U:U,0)))</f>
        <v>Lífsval</v>
      </c>
      <c r="C9538" s="20" t="s">
        <v>263</v>
      </c>
      <c r="D9538" s="20" t="s">
        <v>267</v>
      </c>
      <c r="E9538" s="20" t="s">
        <v>276</v>
      </c>
      <c r="F9538" s="20" t="s">
        <v>148</v>
      </c>
      <c r="G9538" s="8" t="s">
        <v>368</v>
      </c>
      <c r="H9538" s="20" t="s">
        <v>149</v>
      </c>
      <c r="I9538" s="7">
        <v>53904258</v>
      </c>
      <c r="L9538" s="7">
        <v>71752064</v>
      </c>
      <c r="M9538" s="7">
        <v>15238959</v>
      </c>
      <c r="N9538" s="7">
        <v>2058992</v>
      </c>
      <c r="O9538" s="20" t="str">
        <f t="shared" ref="O9538:O9601" si="302">IFERROR(VLOOKUP(F9538,EhLykill,3,FALSE),"")</f>
        <v/>
      </c>
    </row>
    <row r="9539" spans="1:15">
      <c r="A9539" s="20" t="str">
        <f t="shared" si="301"/>
        <v>Lífsverk lífeyrissjóðurLífsverk I/Séreign</v>
      </c>
      <c r="B9539" s="20" t="str">
        <f>_xlfn.IFNA(INDEX(Listi!$AI:$AI,MATCH(C9539,Listi!$AJ:$AJ,0)),INDEX(Listi!T:T,MATCH(C9539,Listi!U:U,0)))</f>
        <v xml:space="preserve">Lífsverk  </v>
      </c>
      <c r="C9539" s="20" t="s">
        <v>268</v>
      </c>
      <c r="D9539" s="20" t="s">
        <v>269</v>
      </c>
      <c r="E9539" s="20" t="s">
        <v>276</v>
      </c>
      <c r="F9539" s="20" t="s">
        <v>148</v>
      </c>
      <c r="G9539" s="8" t="s">
        <v>368</v>
      </c>
      <c r="H9539" s="20" t="s">
        <v>149</v>
      </c>
      <c r="I9539" s="7">
        <v>45019000</v>
      </c>
      <c r="L9539" s="7">
        <v>4582957000</v>
      </c>
      <c r="M9539" s="7">
        <v>635926000</v>
      </c>
      <c r="N9539" s="7">
        <v>22708000</v>
      </c>
      <c r="O9539" s="20" t="str">
        <f t="shared" si="302"/>
        <v/>
      </c>
    </row>
    <row r="9540" spans="1:15">
      <c r="A9540" s="20" t="str">
        <f t="shared" si="301"/>
        <v>Lífsverk lífeyrissjóðurLífsverk II/Séreign</v>
      </c>
      <c r="B9540" s="20" t="str">
        <f>_xlfn.IFNA(INDEX(Listi!$AI:$AI,MATCH(C9540,Listi!$AJ:$AJ,0)),INDEX(Listi!T:T,MATCH(C9540,Listi!U:U,0)))</f>
        <v xml:space="preserve">Lífsverk  </v>
      </c>
      <c r="C9540" s="20" t="s">
        <v>268</v>
      </c>
      <c r="D9540" s="20" t="s">
        <v>270</v>
      </c>
      <c r="E9540" s="20" t="s">
        <v>276</v>
      </c>
      <c r="F9540" s="20" t="s">
        <v>148</v>
      </c>
      <c r="G9540" s="8" t="s">
        <v>368</v>
      </c>
      <c r="H9540" s="20" t="s">
        <v>149</v>
      </c>
      <c r="I9540" s="7">
        <v>554601000</v>
      </c>
      <c r="L9540" s="7">
        <v>23735073000</v>
      </c>
      <c r="M9540" s="7">
        <v>2073571000</v>
      </c>
      <c r="N9540" s="7">
        <v>249365000</v>
      </c>
      <c r="O9540" s="20" t="str">
        <f t="shared" si="302"/>
        <v/>
      </c>
    </row>
    <row r="9541" spans="1:15">
      <c r="A9541" s="20" t="str">
        <f t="shared" si="301"/>
        <v>Lífsverk lífeyrissjóðurLífsverk III/Séreign</v>
      </c>
      <c r="B9541" s="20" t="str">
        <f>_xlfn.IFNA(INDEX(Listi!$AI:$AI,MATCH(C9541,Listi!$AJ:$AJ,0)),INDEX(Listi!T:T,MATCH(C9541,Listi!U:U,0)))</f>
        <v xml:space="preserve">Lífsverk  </v>
      </c>
      <c r="C9541" s="20" t="s">
        <v>268</v>
      </c>
      <c r="D9541" s="20" t="s">
        <v>271</v>
      </c>
      <c r="E9541" s="20" t="s">
        <v>276</v>
      </c>
      <c r="F9541" s="20" t="s">
        <v>148</v>
      </c>
      <c r="G9541" s="8" t="s">
        <v>368</v>
      </c>
      <c r="H9541" s="20" t="s">
        <v>149</v>
      </c>
      <c r="I9541" s="7">
        <v>7112000</v>
      </c>
      <c r="L9541" s="7">
        <v>653814000</v>
      </c>
      <c r="M9541" s="7">
        <v>105107000</v>
      </c>
      <c r="N9541" s="7">
        <v>2613000</v>
      </c>
      <c r="O9541" s="20" t="str">
        <f t="shared" si="302"/>
        <v/>
      </c>
    </row>
    <row r="9542" spans="1:15">
      <c r="A9542" s="20" t="str">
        <f t="shared" si="301"/>
        <v>Lífsverk lífeyrissjóðurSamtryggingardeild</v>
      </c>
      <c r="B9542" s="20" t="str">
        <f>_xlfn.IFNA(INDEX(Listi!$AI:$AI,MATCH(C9542,Listi!$AJ:$AJ,0)),INDEX(Listi!T:T,MATCH(C9542,Listi!U:U,0)))</f>
        <v xml:space="preserve">Lífsverk  </v>
      </c>
      <c r="C9542" s="20" t="s">
        <v>268</v>
      </c>
      <c r="D9542" s="20" t="s">
        <v>205</v>
      </c>
      <c r="E9542" s="20" t="s">
        <v>275</v>
      </c>
      <c r="F9542" s="20" t="s">
        <v>148</v>
      </c>
      <c r="G9542" s="8" t="s">
        <v>368</v>
      </c>
      <c r="H9542" s="20" t="s">
        <v>149</v>
      </c>
      <c r="I9542" s="7">
        <v>2799831000</v>
      </c>
      <c r="L9542" s="7">
        <v>120542527000</v>
      </c>
      <c r="M9542" s="7">
        <v>4397803000</v>
      </c>
      <c r="N9542" s="7">
        <v>1423151000</v>
      </c>
      <c r="O9542" s="20" t="str">
        <f t="shared" si="302"/>
        <v/>
      </c>
    </row>
    <row r="9543" spans="1:15">
      <c r="A9543" s="20" t="str">
        <f t="shared" si="301"/>
        <v>Söfnunarsjóður lífeyrisréttindaDeild I/Innlán</v>
      </c>
      <c r="B9543" s="20" t="str">
        <f>_xlfn.IFNA(INDEX(Listi!$AI:$AI,MATCH(C9543,Listi!$AJ:$AJ,0)),INDEX(Listi!T:T,MATCH(C9543,Listi!U:U,0)))</f>
        <v>Söfnunarsj.</v>
      </c>
      <c r="C9543" s="20" t="s">
        <v>272</v>
      </c>
      <c r="D9543" s="20" t="s">
        <v>273</v>
      </c>
      <c r="E9543" s="20" t="s">
        <v>276</v>
      </c>
      <c r="F9543" s="20" t="s">
        <v>148</v>
      </c>
      <c r="G9543" s="8" t="s">
        <v>368</v>
      </c>
      <c r="H9543" s="20" t="s">
        <v>149</v>
      </c>
      <c r="I9543" s="7">
        <v>27019320</v>
      </c>
      <c r="L9543" s="7">
        <v>2001731914</v>
      </c>
      <c r="M9543" s="7">
        <v>133561634</v>
      </c>
      <c r="N9543" s="7">
        <v>44803565</v>
      </c>
      <c r="O9543" s="20" t="str">
        <f t="shared" si="302"/>
        <v/>
      </c>
    </row>
    <row r="9544" spans="1:15">
      <c r="A9544" s="20" t="str">
        <f t="shared" si="301"/>
        <v>Söfnunarsjóður lífeyrisréttindaDeild III/Séreign</v>
      </c>
      <c r="B9544" s="20" t="str">
        <f>_xlfn.IFNA(INDEX(Listi!$AI:$AI,MATCH(C9544,Listi!$AJ:$AJ,0)),INDEX(Listi!T:T,MATCH(C9544,Listi!U:U,0)))</f>
        <v>Söfnunarsj.</v>
      </c>
      <c r="C9544" s="20" t="s">
        <v>272</v>
      </c>
      <c r="D9544" s="20" t="s">
        <v>599</v>
      </c>
      <c r="E9544" s="20" t="s">
        <v>276</v>
      </c>
      <c r="F9544" s="20" t="s">
        <v>148</v>
      </c>
      <c r="G9544" s="8" t="s">
        <v>368</v>
      </c>
      <c r="H9544" s="20" t="s">
        <v>149</v>
      </c>
      <c r="I9544" s="7">
        <v>0</v>
      </c>
      <c r="L9544" s="7">
        <v>24413085</v>
      </c>
      <c r="M9544" s="7">
        <v>24697577</v>
      </c>
      <c r="N9544" s="7">
        <v>900000</v>
      </c>
      <c r="O9544" s="20" t="str">
        <f t="shared" si="302"/>
        <v/>
      </c>
    </row>
    <row r="9545" spans="1:15">
      <c r="A9545" s="20" t="str">
        <f t="shared" si="301"/>
        <v>Söfnunarsjóður lífeyrisréttindaDeildII/Séreign</v>
      </c>
      <c r="B9545" s="20" t="str">
        <f>_xlfn.IFNA(INDEX(Listi!$AI:$AI,MATCH(C9545,Listi!$AJ:$AJ,0)),INDEX(Listi!T:T,MATCH(C9545,Listi!U:U,0)))</f>
        <v>Söfnunarsj.</v>
      </c>
      <c r="C9545" s="20" t="s">
        <v>272</v>
      </c>
      <c r="D9545" s="20" t="s">
        <v>586</v>
      </c>
      <c r="E9545" s="20" t="s">
        <v>276</v>
      </c>
      <c r="F9545" s="20" t="s">
        <v>148</v>
      </c>
      <c r="G9545" s="8" t="s">
        <v>368</v>
      </c>
      <c r="H9545" s="20" t="s">
        <v>149</v>
      </c>
      <c r="I9545" s="7">
        <v>44296317</v>
      </c>
      <c r="L9545" s="7">
        <v>1654616477</v>
      </c>
      <c r="M9545" s="7">
        <v>128539213</v>
      </c>
      <c r="N9545" s="7">
        <v>22846291</v>
      </c>
      <c r="O9545" s="20" t="str">
        <f t="shared" si="302"/>
        <v/>
      </c>
    </row>
    <row r="9546" spans="1:15">
      <c r="A9546" s="20" t="str">
        <f t="shared" si="301"/>
        <v>Söfnunarsjóður lífeyrisréttindaSamtryggingardeild</v>
      </c>
      <c r="B9546" s="20" t="str">
        <f>_xlfn.IFNA(INDEX(Listi!$AI:$AI,MATCH(C9546,Listi!$AJ:$AJ,0)),INDEX(Listi!T:T,MATCH(C9546,Listi!U:U,0)))</f>
        <v>Söfnunarsj.</v>
      </c>
      <c r="C9546" s="20" t="s">
        <v>272</v>
      </c>
      <c r="D9546" s="20" t="s">
        <v>205</v>
      </c>
      <c r="E9546" s="20" t="s">
        <v>275</v>
      </c>
      <c r="F9546" s="20" t="s">
        <v>148</v>
      </c>
      <c r="G9546" s="8" t="s">
        <v>368</v>
      </c>
      <c r="H9546" s="20" t="s">
        <v>149</v>
      </c>
      <c r="I9546" s="7">
        <v>1007059622</v>
      </c>
      <c r="L9546" s="7">
        <v>238978847889</v>
      </c>
      <c r="M9546" s="7">
        <v>4967193409</v>
      </c>
      <c r="N9546" s="7">
        <v>6076487652</v>
      </c>
      <c r="O9546" s="20" t="str">
        <f t="shared" si="302"/>
        <v/>
      </c>
    </row>
    <row r="9547" spans="1:15">
      <c r="A9547" s="20" t="str">
        <f t="shared" si="301"/>
        <v>Stapi lífeyrissjóðurSafn I</v>
      </c>
      <c r="B9547" s="20" t="str">
        <f>_xlfn.IFNA(INDEX(Listi!$AI:$AI,MATCH(C9547,Listi!$AJ:$AJ,0)),INDEX(Listi!T:T,MATCH(C9547,Listi!U:U,0)))</f>
        <v xml:space="preserve">Stapi  </v>
      </c>
      <c r="C9547" s="20" t="s">
        <v>209</v>
      </c>
      <c r="D9547" s="20" t="s">
        <v>210</v>
      </c>
      <c r="E9547" s="20" t="s">
        <v>276</v>
      </c>
      <c r="F9547" s="20" t="s">
        <v>148</v>
      </c>
      <c r="G9547" s="8" t="s">
        <v>368</v>
      </c>
      <c r="H9547" s="20" t="s">
        <v>149</v>
      </c>
      <c r="I9547" s="7">
        <v>70048460</v>
      </c>
      <c r="L9547" s="7">
        <v>2440828925</v>
      </c>
      <c r="M9547" s="7">
        <v>91567233</v>
      </c>
      <c r="N9547" s="7">
        <v>110755602</v>
      </c>
      <c r="O9547" s="20" t="str">
        <f t="shared" si="302"/>
        <v/>
      </c>
    </row>
    <row r="9548" spans="1:15">
      <c r="A9548" s="20" t="str">
        <f t="shared" si="301"/>
        <v>Stapi lífeyrissjóðurSafn II</v>
      </c>
      <c r="B9548" s="20" t="str">
        <f>_xlfn.IFNA(INDEX(Listi!$AI:$AI,MATCH(C9548,Listi!$AJ:$AJ,0)),INDEX(Listi!T:T,MATCH(C9548,Listi!U:U,0)))</f>
        <v xml:space="preserve">Stapi  </v>
      </c>
      <c r="C9548" s="20" t="s">
        <v>209</v>
      </c>
      <c r="D9548" s="20" t="s">
        <v>211</v>
      </c>
      <c r="E9548" s="20" t="s">
        <v>276</v>
      </c>
      <c r="F9548" s="20" t="s">
        <v>148</v>
      </c>
      <c r="G9548" s="8" t="s">
        <v>368</v>
      </c>
      <c r="H9548" s="20" t="s">
        <v>149</v>
      </c>
      <c r="I9548" s="7">
        <v>92572995</v>
      </c>
      <c r="L9548" s="7">
        <v>5710890273</v>
      </c>
      <c r="M9548" s="7">
        <v>262001316</v>
      </c>
      <c r="N9548" s="7">
        <v>164209410</v>
      </c>
      <c r="O9548" s="20" t="str">
        <f t="shared" si="302"/>
        <v/>
      </c>
    </row>
    <row r="9549" spans="1:15">
      <c r="A9549" s="20" t="str">
        <f t="shared" si="301"/>
        <v>Stapi lífeyrissjóðurSafn III</v>
      </c>
      <c r="B9549" s="20" t="str">
        <f>_xlfn.IFNA(INDEX(Listi!$AI:$AI,MATCH(C9549,Listi!$AJ:$AJ,0)),INDEX(Listi!T:T,MATCH(C9549,Listi!U:U,0)))</f>
        <v xml:space="preserve">Stapi  </v>
      </c>
      <c r="C9549" s="20" t="s">
        <v>209</v>
      </c>
      <c r="D9549" s="20" t="s">
        <v>212</v>
      </c>
      <c r="E9549" s="20" t="s">
        <v>276</v>
      </c>
      <c r="F9549" s="20" t="s">
        <v>148</v>
      </c>
      <c r="G9549" s="8" t="s">
        <v>368</v>
      </c>
      <c r="H9549" s="20" t="s">
        <v>149</v>
      </c>
      <c r="I9549" s="7">
        <v>482032581</v>
      </c>
      <c r="L9549" s="7">
        <v>268100084</v>
      </c>
      <c r="M9549" s="7">
        <v>24388890</v>
      </c>
      <c r="N9549" s="7">
        <v>9886128</v>
      </c>
      <c r="O9549" s="20" t="str">
        <f t="shared" si="302"/>
        <v/>
      </c>
    </row>
    <row r="9550" spans="1:15">
      <c r="A9550" s="20" t="str">
        <f t="shared" si="301"/>
        <v>Stapi lífeyrissjóðurTryggingardeild</v>
      </c>
      <c r="B9550" s="20" t="str">
        <f>_xlfn.IFNA(INDEX(Listi!$AI:$AI,MATCH(C9550,Listi!$AJ:$AJ,0)),INDEX(Listi!T:T,MATCH(C9550,Listi!U:U,0)))</f>
        <v xml:space="preserve">Stapi  </v>
      </c>
      <c r="C9550" s="20" t="s">
        <v>209</v>
      </c>
      <c r="D9550" s="20" t="s">
        <v>213</v>
      </c>
      <c r="E9550" s="20" t="s">
        <v>275</v>
      </c>
      <c r="F9550" s="20" t="s">
        <v>148</v>
      </c>
      <c r="G9550" s="8" t="s">
        <v>368</v>
      </c>
      <c r="H9550" s="20" t="s">
        <v>149</v>
      </c>
      <c r="I9550" s="7">
        <v>3318277845</v>
      </c>
      <c r="L9550" s="7">
        <v>348661724246</v>
      </c>
      <c r="M9550" s="7">
        <v>13807615154</v>
      </c>
      <c r="N9550" s="7">
        <v>7912918911</v>
      </c>
      <c r="O9550" s="20" t="str">
        <f t="shared" si="302"/>
        <v/>
      </c>
    </row>
    <row r="9551" spans="1:15">
      <c r="A9551" s="20" t="str">
        <f t="shared" si="301"/>
        <v>Stapi lífeyrissjóðurVarfærnasafnið</v>
      </c>
      <c r="B9551" s="20" t="str">
        <f>_xlfn.IFNA(INDEX(Listi!$AI:$AI,MATCH(C9551,Listi!$AJ:$AJ,0)),INDEX(Listi!T:T,MATCH(C9551,Listi!U:U,0)))</f>
        <v xml:space="preserve">Stapi  </v>
      </c>
      <c r="C9551" s="20" t="s">
        <v>209</v>
      </c>
      <c r="D9551" s="20" t="s">
        <v>392</v>
      </c>
      <c r="E9551" s="20" t="s">
        <v>276</v>
      </c>
      <c r="F9551" s="20" t="s">
        <v>148</v>
      </c>
      <c r="G9551" s="8" t="s">
        <v>368</v>
      </c>
      <c r="H9551" s="20" t="s">
        <v>149</v>
      </c>
      <c r="I9551" s="7">
        <v>4487707</v>
      </c>
      <c r="L9551" s="7">
        <v>471986044</v>
      </c>
      <c r="M9551" s="7">
        <v>137399159</v>
      </c>
      <c r="N9551" s="7">
        <v>6994496</v>
      </c>
      <c r="O9551" s="20" t="str">
        <f t="shared" si="302"/>
        <v/>
      </c>
    </row>
    <row r="9552" spans="1:15">
      <c r="A9552" s="20" t="str">
        <f t="shared" si="301"/>
        <v>Almenni lífeyrissjóðurinnÆvisafn I</v>
      </c>
      <c r="B9552" s="20" t="str">
        <f>_xlfn.IFNA(INDEX(Listi!$AI:$AI,MATCH(C9552,Listi!$AJ:$AJ,0)),INDEX(Listi!T:T,MATCH(C9552,Listi!U:U,0)))</f>
        <v xml:space="preserve">Almenni </v>
      </c>
      <c r="C9552" s="20" t="s">
        <v>0</v>
      </c>
      <c r="D9552" s="20" t="s">
        <v>202</v>
      </c>
      <c r="E9552" s="20" t="s">
        <v>276</v>
      </c>
      <c r="F9552" s="20" t="s">
        <v>151</v>
      </c>
      <c r="G9552" s="8">
        <v>44835</v>
      </c>
      <c r="H9552" s="20" t="s">
        <v>152</v>
      </c>
      <c r="I9552" s="7">
        <v>1481658114</v>
      </c>
      <c r="L9552" s="7">
        <v>43068273823</v>
      </c>
      <c r="M9552" s="7">
        <v>4413720640</v>
      </c>
      <c r="N9552" s="7">
        <v>641257097</v>
      </c>
      <c r="O9552" s="20" t="str">
        <f t="shared" si="302"/>
        <v/>
      </c>
    </row>
    <row r="9553" spans="1:15">
      <c r="A9553" s="20" t="str">
        <f t="shared" si="301"/>
        <v>Almenni lífeyrissjóðurinnÆvisafn II</v>
      </c>
      <c r="B9553" s="20" t="str">
        <f>_xlfn.IFNA(INDEX(Listi!$AI:$AI,MATCH(C9553,Listi!$AJ:$AJ,0)),INDEX(Listi!T:T,MATCH(C9553,Listi!U:U,0)))</f>
        <v xml:space="preserve">Almenni </v>
      </c>
      <c r="C9553" s="20" t="s">
        <v>0</v>
      </c>
      <c r="D9553" s="20" t="s">
        <v>203</v>
      </c>
      <c r="E9553" s="20" t="s">
        <v>276</v>
      </c>
      <c r="F9553" s="20" t="s">
        <v>151</v>
      </c>
      <c r="G9553" s="8">
        <v>44835</v>
      </c>
      <c r="H9553" s="20" t="s">
        <v>152</v>
      </c>
      <c r="I9553" s="7">
        <v>1448368917</v>
      </c>
      <c r="L9553" s="7">
        <v>86460235807</v>
      </c>
      <c r="M9553" s="7">
        <v>3970537445</v>
      </c>
      <c r="N9553" s="7">
        <v>1539034493</v>
      </c>
      <c r="O9553" s="20" t="str">
        <f t="shared" si="302"/>
        <v/>
      </c>
    </row>
    <row r="9554" spans="1:15">
      <c r="A9554" s="20" t="str">
        <f t="shared" si="301"/>
        <v>Almenni lífeyrissjóðurinnÆvisafn III</v>
      </c>
      <c r="B9554" s="20" t="str">
        <f>_xlfn.IFNA(INDEX(Listi!$AI:$AI,MATCH(C9554,Listi!$AJ:$AJ,0)),INDEX(Listi!T:T,MATCH(C9554,Listi!U:U,0)))</f>
        <v xml:space="preserve">Almenni </v>
      </c>
      <c r="C9554" s="20" t="s">
        <v>0</v>
      </c>
      <c r="D9554" s="20" t="s">
        <v>204</v>
      </c>
      <c r="E9554" s="20" t="s">
        <v>276</v>
      </c>
      <c r="F9554" s="20" t="s">
        <v>151</v>
      </c>
      <c r="G9554" s="8">
        <v>44835</v>
      </c>
      <c r="H9554" s="20" t="s">
        <v>152</v>
      </c>
      <c r="I9554" s="7">
        <v>677434768</v>
      </c>
      <c r="L9554" s="7">
        <v>33890180699</v>
      </c>
      <c r="M9554" s="7">
        <v>1571509194</v>
      </c>
      <c r="N9554" s="7">
        <v>920421683</v>
      </c>
      <c r="O9554" s="20" t="str">
        <f t="shared" si="302"/>
        <v/>
      </c>
    </row>
    <row r="9555" spans="1:15">
      <c r="A9555" s="20" t="str">
        <f t="shared" si="301"/>
        <v>Almenni lífeyrissjóðurinnHúsnæðissafn</v>
      </c>
      <c r="B9555" s="20" t="str">
        <f>_xlfn.IFNA(INDEX(Listi!$AI:$AI,MATCH(C9555,Listi!$AJ:$AJ,0)),INDEX(Listi!T:T,MATCH(C9555,Listi!U:U,0)))</f>
        <v xml:space="preserve">Almenni </v>
      </c>
      <c r="C9555" s="20" t="s">
        <v>0</v>
      </c>
      <c r="D9555" s="20" t="s">
        <v>315</v>
      </c>
      <c r="E9555" s="20" t="s">
        <v>276</v>
      </c>
      <c r="F9555" s="20" t="s">
        <v>151</v>
      </c>
      <c r="G9555" s="8">
        <v>44835</v>
      </c>
      <c r="H9555" s="20" t="s">
        <v>152</v>
      </c>
      <c r="I9555" s="7">
        <v>93749306</v>
      </c>
      <c r="L9555" s="7">
        <v>487895879</v>
      </c>
      <c r="M9555" s="7">
        <v>166428361</v>
      </c>
      <c r="N9555" s="7">
        <v>18080096</v>
      </c>
      <c r="O9555" s="20" t="str">
        <f t="shared" si="302"/>
        <v/>
      </c>
    </row>
    <row r="9556" spans="1:15">
      <c r="A9556" s="20" t="str">
        <f t="shared" si="301"/>
        <v>Almenni lífeyrissjóðurinnInnlánssafn</v>
      </c>
      <c r="B9556" s="20" t="str">
        <f>_xlfn.IFNA(INDEX(Listi!$AI:$AI,MATCH(C9556,Listi!$AJ:$AJ,0)),INDEX(Listi!T:T,MATCH(C9556,Listi!U:U,0)))</f>
        <v xml:space="preserve">Almenni </v>
      </c>
      <c r="C9556" s="20" t="s">
        <v>0</v>
      </c>
      <c r="D9556" s="20" t="s">
        <v>1</v>
      </c>
      <c r="E9556" s="20" t="s">
        <v>276</v>
      </c>
      <c r="F9556" s="20" t="s">
        <v>151</v>
      </c>
      <c r="G9556" s="8">
        <v>44835</v>
      </c>
      <c r="H9556" s="20" t="s">
        <v>152</v>
      </c>
      <c r="I9556" s="7">
        <v>451486877</v>
      </c>
      <c r="L9556" s="7">
        <v>26587944379</v>
      </c>
      <c r="M9556" s="7">
        <v>1016779991</v>
      </c>
      <c r="N9556" s="7">
        <v>1031869724</v>
      </c>
      <c r="O9556" s="20" t="str">
        <f t="shared" si="302"/>
        <v/>
      </c>
    </row>
    <row r="9557" spans="1:15">
      <c r="A9557" s="20" t="str">
        <f t="shared" si="301"/>
        <v>Almenni lífeyrissjóðurinnRíkissafn langt</v>
      </c>
      <c r="B9557" s="20" t="str">
        <f>_xlfn.IFNA(INDEX(Listi!$AI:$AI,MATCH(C9557,Listi!$AJ:$AJ,0)),INDEX(Listi!T:T,MATCH(C9557,Listi!U:U,0)))</f>
        <v xml:space="preserve">Almenni </v>
      </c>
      <c r="C9557" s="20" t="s">
        <v>0</v>
      </c>
      <c r="D9557" s="20" t="s">
        <v>199</v>
      </c>
      <c r="E9557" s="20" t="s">
        <v>276</v>
      </c>
      <c r="F9557" s="20" t="s">
        <v>151</v>
      </c>
      <c r="G9557" s="8">
        <v>44835</v>
      </c>
      <c r="H9557" s="20" t="s">
        <v>152</v>
      </c>
      <c r="I9557" s="7">
        <v>27966542</v>
      </c>
      <c r="L9557" s="7">
        <v>1193680171</v>
      </c>
      <c r="M9557" s="7">
        <v>61272573</v>
      </c>
      <c r="N9557" s="7">
        <v>40105929</v>
      </c>
      <c r="O9557" s="20" t="str">
        <f t="shared" si="302"/>
        <v/>
      </c>
    </row>
    <row r="9558" spans="1:15">
      <c r="A9558" s="20" t="str">
        <f t="shared" si="301"/>
        <v>Almenni lífeyrissjóðurinnRíkissafn stutt</v>
      </c>
      <c r="B9558" s="20" t="str">
        <f>_xlfn.IFNA(INDEX(Listi!$AI:$AI,MATCH(C9558,Listi!$AJ:$AJ,0)),INDEX(Listi!T:T,MATCH(C9558,Listi!U:U,0)))</f>
        <v xml:space="preserve">Almenni </v>
      </c>
      <c r="C9558" s="20" t="s">
        <v>0</v>
      </c>
      <c r="D9558" s="20" t="s">
        <v>200</v>
      </c>
      <c r="E9558" s="20" t="s">
        <v>276</v>
      </c>
      <c r="F9558" s="20" t="s">
        <v>151</v>
      </c>
      <c r="G9558" s="8">
        <v>44835</v>
      </c>
      <c r="H9558" s="20" t="s">
        <v>152</v>
      </c>
      <c r="I9558" s="7">
        <v>9152428</v>
      </c>
      <c r="L9558" s="7">
        <v>541893627</v>
      </c>
      <c r="M9558" s="7">
        <v>20423158</v>
      </c>
      <c r="N9558" s="7">
        <v>14899899</v>
      </c>
      <c r="O9558" s="20" t="str">
        <f t="shared" si="302"/>
        <v/>
      </c>
    </row>
    <row r="9559" spans="1:15">
      <c r="A9559" s="20" t="str">
        <f t="shared" si="301"/>
        <v>Almenni lífeyrissjóðurinnTryggingadeild</v>
      </c>
      <c r="B9559" s="20" t="str">
        <f>_xlfn.IFNA(INDEX(Listi!$AI:$AI,MATCH(C9559,Listi!$AJ:$AJ,0)),INDEX(Listi!T:T,MATCH(C9559,Listi!U:U,0)))</f>
        <v xml:space="preserve">Almenni </v>
      </c>
      <c r="C9559" s="20" t="s">
        <v>0</v>
      </c>
      <c r="D9559" s="20" t="s">
        <v>201</v>
      </c>
      <c r="E9559" s="20" t="s">
        <v>275</v>
      </c>
      <c r="F9559" s="20" t="s">
        <v>151</v>
      </c>
      <c r="G9559" s="8">
        <v>44835</v>
      </c>
      <c r="H9559" s="20" t="s">
        <v>152</v>
      </c>
      <c r="I9559" s="7">
        <v>2136886377</v>
      </c>
      <c r="L9559" s="7">
        <v>174784296254</v>
      </c>
      <c r="M9559" s="7">
        <v>7497244534</v>
      </c>
      <c r="N9559" s="7">
        <v>3057046932</v>
      </c>
      <c r="O9559" s="20" t="str">
        <f t="shared" si="302"/>
        <v/>
      </c>
    </row>
    <row r="9560" spans="1:15">
      <c r="A9560" s="20" t="str">
        <f t="shared" si="301"/>
        <v>Arion banki hf.Erlend hlutabréf</v>
      </c>
      <c r="B9560" s="20" t="str">
        <f>_xlfn.IFNA(INDEX(Listi!$AI:$AI,MATCH(C9560,Listi!$AJ:$AJ,0)),INDEX(Listi!T:T,MATCH(C9560,Listi!U:U,0)))</f>
        <v xml:space="preserve">Arion banki </v>
      </c>
      <c r="C9560" s="20" t="s">
        <v>214</v>
      </c>
      <c r="D9560" s="20" t="s">
        <v>215</v>
      </c>
      <c r="E9560" s="20" t="s">
        <v>276</v>
      </c>
      <c r="F9560" s="20" t="s">
        <v>151</v>
      </c>
      <c r="G9560" s="8">
        <v>44835</v>
      </c>
      <c r="H9560" s="20" t="s">
        <v>152</v>
      </c>
      <c r="I9560" s="7">
        <v>27323000</v>
      </c>
      <c r="L9560" s="7">
        <v>1149685000</v>
      </c>
      <c r="M9560" s="7">
        <v>49095000</v>
      </c>
      <c r="N9560" s="7">
        <v>10876000</v>
      </c>
      <c r="O9560" s="20" t="str">
        <f t="shared" si="302"/>
        <v/>
      </c>
    </row>
    <row r="9561" spans="1:15">
      <c r="A9561" s="20" t="str">
        <f t="shared" si="301"/>
        <v>Arion banki hf.Innlend skuldabréf</v>
      </c>
      <c r="B9561" s="20" t="str">
        <f>_xlfn.IFNA(INDEX(Listi!$AI:$AI,MATCH(C9561,Listi!$AJ:$AJ,0)),INDEX(Listi!T:T,MATCH(C9561,Listi!U:U,0)))</f>
        <v xml:space="preserve">Arion banki </v>
      </c>
      <c r="C9561" s="20" t="s">
        <v>214</v>
      </c>
      <c r="D9561" s="20" t="s">
        <v>216</v>
      </c>
      <c r="E9561" s="20" t="s">
        <v>276</v>
      </c>
      <c r="F9561" s="20" t="s">
        <v>151</v>
      </c>
      <c r="G9561" s="8">
        <v>44835</v>
      </c>
      <c r="H9561" s="20" t="s">
        <v>152</v>
      </c>
      <c r="I9561" s="7">
        <v>194687000</v>
      </c>
      <c r="L9561" s="7">
        <v>4446434000</v>
      </c>
      <c r="M9561" s="7">
        <v>344234000</v>
      </c>
      <c r="N9561" s="7">
        <v>44793000</v>
      </c>
      <c r="O9561" s="20" t="str">
        <f t="shared" si="302"/>
        <v/>
      </c>
    </row>
    <row r="9562" spans="1:15">
      <c r="A9562" s="20" t="str">
        <f t="shared" si="301"/>
        <v>Arion banki hf.Lífeyrisauki L1</v>
      </c>
      <c r="B9562" s="20" t="str">
        <f>_xlfn.IFNA(INDEX(Listi!$AI:$AI,MATCH(C9562,Listi!$AJ:$AJ,0)),INDEX(Listi!T:T,MATCH(C9562,Listi!U:U,0)))</f>
        <v xml:space="preserve">Arion banki </v>
      </c>
      <c r="C9562" s="20" t="s">
        <v>214</v>
      </c>
      <c r="D9562" s="20" t="s">
        <v>377</v>
      </c>
      <c r="E9562" s="20" t="s">
        <v>276</v>
      </c>
      <c r="F9562" s="20" t="s">
        <v>151</v>
      </c>
      <c r="G9562" s="8">
        <v>44835</v>
      </c>
      <c r="H9562" s="20" t="s">
        <v>152</v>
      </c>
      <c r="I9562" s="7">
        <v>620858000</v>
      </c>
      <c r="L9562" s="7">
        <v>5887942000</v>
      </c>
      <c r="M9562" s="7">
        <v>1011885000</v>
      </c>
      <c r="N9562" s="7">
        <v>34615000</v>
      </c>
      <c r="O9562" s="20" t="str">
        <f t="shared" si="302"/>
        <v/>
      </c>
    </row>
    <row r="9563" spans="1:15">
      <c r="A9563" s="20" t="str">
        <f t="shared" si="301"/>
        <v>Arion banki hf.Lífeyrisauki L2</v>
      </c>
      <c r="B9563" s="20" t="str">
        <f>_xlfn.IFNA(INDEX(Listi!$AI:$AI,MATCH(C9563,Listi!$AJ:$AJ,0)),INDEX(Listi!T:T,MATCH(C9563,Listi!U:U,0)))</f>
        <v xml:space="preserve">Arion banki </v>
      </c>
      <c r="C9563" s="20" t="s">
        <v>214</v>
      </c>
      <c r="D9563" s="20" t="s">
        <v>372</v>
      </c>
      <c r="E9563" s="20" t="s">
        <v>276</v>
      </c>
      <c r="F9563" s="20" t="s">
        <v>151</v>
      </c>
      <c r="G9563" s="8">
        <v>44835</v>
      </c>
      <c r="H9563" s="20" t="s">
        <v>152</v>
      </c>
      <c r="I9563" s="7">
        <v>948029000</v>
      </c>
      <c r="L9563" s="7">
        <v>21366380000</v>
      </c>
      <c r="M9563" s="7">
        <v>1613513000</v>
      </c>
      <c r="N9563" s="7">
        <v>92085000</v>
      </c>
      <c r="O9563" s="20" t="str">
        <f t="shared" si="302"/>
        <v/>
      </c>
    </row>
    <row r="9564" spans="1:15">
      <c r="A9564" s="20" t="str">
        <f t="shared" si="301"/>
        <v>Arion banki hf.Lífeyrisauki L3</v>
      </c>
      <c r="B9564" s="20" t="str">
        <f>_xlfn.IFNA(INDEX(Listi!$AI:$AI,MATCH(C9564,Listi!$AJ:$AJ,0)),INDEX(Listi!T:T,MATCH(C9564,Listi!U:U,0)))</f>
        <v xml:space="preserve">Arion banki </v>
      </c>
      <c r="C9564" s="20" t="s">
        <v>214</v>
      </c>
      <c r="D9564" s="20" t="s">
        <v>371</v>
      </c>
      <c r="E9564" s="20" t="s">
        <v>276</v>
      </c>
      <c r="F9564" s="20" t="s">
        <v>151</v>
      </c>
      <c r="G9564" s="8">
        <v>44835</v>
      </c>
      <c r="H9564" s="20" t="s">
        <v>152</v>
      </c>
      <c r="I9564" s="7">
        <v>1210004000</v>
      </c>
      <c r="L9564" s="7">
        <v>29714848000</v>
      </c>
      <c r="M9564" s="7">
        <v>2122481000</v>
      </c>
      <c r="N9564" s="7">
        <v>129566000</v>
      </c>
      <c r="O9564" s="20" t="str">
        <f t="shared" si="302"/>
        <v/>
      </c>
    </row>
    <row r="9565" spans="1:15">
      <c r="A9565" s="20" t="str">
        <f t="shared" si="301"/>
        <v>Arion banki hf.Lífeyrisauki L4</v>
      </c>
      <c r="B9565" s="20" t="str">
        <f>_xlfn.IFNA(INDEX(Listi!$AI:$AI,MATCH(C9565,Listi!$AJ:$AJ,0)),INDEX(Listi!T:T,MATCH(C9565,Listi!U:U,0)))</f>
        <v xml:space="preserve">Arion banki </v>
      </c>
      <c r="C9565" s="20" t="s">
        <v>214</v>
      </c>
      <c r="D9565" s="20" t="s">
        <v>587</v>
      </c>
      <c r="E9565" s="20" t="s">
        <v>276</v>
      </c>
      <c r="F9565" s="20" t="s">
        <v>151</v>
      </c>
      <c r="G9565" s="8">
        <v>44835</v>
      </c>
      <c r="H9565" s="20" t="s">
        <v>152</v>
      </c>
      <c r="I9565" s="7">
        <v>783564000</v>
      </c>
      <c r="L9565" s="7">
        <v>19306242000</v>
      </c>
      <c r="M9565" s="7">
        <v>1346647000</v>
      </c>
      <c r="N9565" s="7">
        <v>388052000</v>
      </c>
      <c r="O9565" s="20" t="str">
        <f t="shared" si="302"/>
        <v/>
      </c>
    </row>
    <row r="9566" spans="1:15">
      <c r="A9566" s="20" t="str">
        <f t="shared" si="301"/>
        <v>Arion banki hf.Lífeyrisauki L5</v>
      </c>
      <c r="B9566" s="20" t="str">
        <f>_xlfn.IFNA(INDEX(Listi!$AI:$AI,MATCH(C9566,Listi!$AJ:$AJ,0)),INDEX(Listi!T:T,MATCH(C9566,Listi!U:U,0)))</f>
        <v xml:space="preserve">Arion banki </v>
      </c>
      <c r="C9566" s="20" t="s">
        <v>214</v>
      </c>
      <c r="D9566" s="20" t="s">
        <v>369</v>
      </c>
      <c r="E9566" s="20" t="s">
        <v>276</v>
      </c>
      <c r="F9566" s="20" t="s">
        <v>151</v>
      </c>
      <c r="G9566" s="8">
        <v>44835</v>
      </c>
      <c r="H9566" s="20" t="s">
        <v>152</v>
      </c>
      <c r="I9566" s="7">
        <v>2401875000</v>
      </c>
      <c r="L9566" s="7">
        <v>44858554000</v>
      </c>
      <c r="M9566" s="7">
        <v>4018833000</v>
      </c>
      <c r="N9566" s="7">
        <v>933672000</v>
      </c>
      <c r="O9566" s="20" t="str">
        <f t="shared" si="302"/>
        <v/>
      </c>
    </row>
    <row r="9567" spans="1:15">
      <c r="A9567" s="20" t="str">
        <f t="shared" si="301"/>
        <v>Birta lífeyrissjóðurBlönduð leið</v>
      </c>
      <c r="B9567" s="20" t="str">
        <f>_xlfn.IFNA(INDEX(Listi!$AI:$AI,MATCH(C9567,Listi!$AJ:$AJ,0)),INDEX(Listi!T:T,MATCH(C9567,Listi!U:U,0)))</f>
        <v xml:space="preserve">Birta  </v>
      </c>
      <c r="C9567" s="20" t="s">
        <v>298</v>
      </c>
      <c r="D9567" s="20" t="s">
        <v>314</v>
      </c>
      <c r="E9567" s="20" t="s">
        <v>276</v>
      </c>
      <c r="F9567" s="20" t="s">
        <v>151</v>
      </c>
      <c r="G9567" s="8">
        <v>44835</v>
      </c>
      <c r="H9567" s="20" t="s">
        <v>152</v>
      </c>
      <c r="I9567" s="7">
        <v>145095366</v>
      </c>
      <c r="L9567" s="7">
        <v>6929716201</v>
      </c>
      <c r="M9567" s="7">
        <v>253995298</v>
      </c>
      <c r="N9567" s="7">
        <v>139753585</v>
      </c>
      <c r="O9567" s="20" t="str">
        <f t="shared" si="302"/>
        <v/>
      </c>
    </row>
    <row r="9568" spans="1:15">
      <c r="A9568" s="20" t="str">
        <f t="shared" si="301"/>
        <v>Birta lífeyrissjóðurInnlánsleið</v>
      </c>
      <c r="B9568" s="20" t="str">
        <f>_xlfn.IFNA(INDEX(Listi!$AI:$AI,MATCH(C9568,Listi!$AJ:$AJ,0)),INDEX(Listi!T:T,MATCH(C9568,Listi!U:U,0)))</f>
        <v xml:space="preserve">Birta  </v>
      </c>
      <c r="C9568" s="20" t="s">
        <v>298</v>
      </c>
      <c r="D9568" s="20" t="s">
        <v>208</v>
      </c>
      <c r="E9568" s="20" t="s">
        <v>276</v>
      </c>
      <c r="F9568" s="20" t="s">
        <v>151</v>
      </c>
      <c r="G9568" s="8">
        <v>44835</v>
      </c>
      <c r="H9568" s="20" t="s">
        <v>152</v>
      </c>
      <c r="I9568" s="7">
        <v>147579008</v>
      </c>
      <c r="L9568" s="7">
        <v>4108971332</v>
      </c>
      <c r="M9568" s="7">
        <v>264842424</v>
      </c>
      <c r="N9568" s="7">
        <v>174324836</v>
      </c>
      <c r="O9568" s="20" t="str">
        <f t="shared" si="302"/>
        <v/>
      </c>
    </row>
    <row r="9569" spans="1:15">
      <c r="A9569" s="20" t="str">
        <f t="shared" si="301"/>
        <v>Birta lífeyrissjóðurSamtryggingardeild</v>
      </c>
      <c r="B9569" s="20" t="str">
        <f>_xlfn.IFNA(INDEX(Listi!$AI:$AI,MATCH(C9569,Listi!$AJ:$AJ,0)),INDEX(Listi!T:T,MATCH(C9569,Listi!U:U,0)))</f>
        <v xml:space="preserve">Birta  </v>
      </c>
      <c r="C9569" s="20" t="s">
        <v>298</v>
      </c>
      <c r="D9569" s="20" t="s">
        <v>205</v>
      </c>
      <c r="E9569" s="20" t="s">
        <v>275</v>
      </c>
      <c r="F9569" s="20" t="s">
        <v>151</v>
      </c>
      <c r="G9569" s="8">
        <v>44835</v>
      </c>
      <c r="H9569" s="20" t="s">
        <v>152</v>
      </c>
      <c r="I9569" s="7">
        <v>4943403228</v>
      </c>
      <c r="L9569" s="7">
        <v>549755105944</v>
      </c>
      <c r="M9569" s="7">
        <v>18480897961</v>
      </c>
      <c r="N9569" s="7">
        <v>14075814006</v>
      </c>
      <c r="O9569" s="20" t="str">
        <f t="shared" si="302"/>
        <v/>
      </c>
    </row>
    <row r="9570" spans="1:15">
      <c r="A9570" s="20" t="str">
        <f t="shared" si="301"/>
        <v>Birta lífeyrissjóðurSkuldabréfaleið</v>
      </c>
      <c r="B9570" s="20" t="str">
        <f>_xlfn.IFNA(INDEX(Listi!$AI:$AI,MATCH(C9570,Listi!$AJ:$AJ,0)),INDEX(Listi!T:T,MATCH(C9570,Listi!U:U,0)))</f>
        <v xml:space="preserve">Birta  </v>
      </c>
      <c r="C9570" s="20" t="s">
        <v>298</v>
      </c>
      <c r="D9570" s="20" t="s">
        <v>313</v>
      </c>
      <c r="E9570" s="20" t="s">
        <v>276</v>
      </c>
      <c r="F9570" s="20" t="s">
        <v>151</v>
      </c>
      <c r="G9570" s="8">
        <v>44835</v>
      </c>
      <c r="H9570" s="20" t="s">
        <v>152</v>
      </c>
      <c r="I9570" s="7">
        <v>219540933</v>
      </c>
      <c r="L9570" s="7">
        <v>8522374478</v>
      </c>
      <c r="M9570" s="7">
        <v>391005163</v>
      </c>
      <c r="N9570" s="7">
        <v>218104877</v>
      </c>
      <c r="O9570" s="20" t="str">
        <f t="shared" si="302"/>
        <v/>
      </c>
    </row>
    <row r="9571" spans="1:15">
      <c r="A9571" s="20" t="str">
        <f t="shared" si="301"/>
        <v>Birta lífeyrissjóðurTilgreind séreign</v>
      </c>
      <c r="B9571" s="20" t="str">
        <f>_xlfn.IFNA(INDEX(Listi!$AI:$AI,MATCH(C9571,Listi!$AJ:$AJ,0)),INDEX(Listi!T:T,MATCH(C9571,Listi!U:U,0)))</f>
        <v xml:space="preserve">Birta  </v>
      </c>
      <c r="C9571" s="20" t="s">
        <v>298</v>
      </c>
      <c r="D9571" s="20" t="s">
        <v>312</v>
      </c>
      <c r="E9571" s="20" t="s">
        <v>276</v>
      </c>
      <c r="F9571" s="20" t="s">
        <v>151</v>
      </c>
      <c r="G9571" s="8">
        <v>44835</v>
      </c>
      <c r="H9571" s="20" t="s">
        <v>152</v>
      </c>
      <c r="I9571" s="7">
        <v>0</v>
      </c>
      <c r="L9571" s="7">
        <v>2234420297</v>
      </c>
      <c r="M9571" s="7">
        <v>511871981</v>
      </c>
      <c r="N9571" s="7">
        <v>36000223</v>
      </c>
      <c r="O9571" s="20" t="str">
        <f t="shared" si="302"/>
        <v/>
      </c>
    </row>
    <row r="9572" spans="1:15">
      <c r="A9572" s="20" t="str">
        <f t="shared" si="301"/>
        <v>Brú Lífeyrissjóður starfsmanna sveitarfélagaA-deild</v>
      </c>
      <c r="B9572" s="20" t="str">
        <f>_xlfn.IFNA(INDEX(Listi!$AI:$AI,MATCH(C9572,Listi!$AJ:$AJ,0)),INDEX(Listi!T:T,MATCH(C9572,Listi!U:U,0)))</f>
        <v>Brú</v>
      </c>
      <c r="C9572" s="20" t="s">
        <v>217</v>
      </c>
      <c r="D9572" s="20" t="s">
        <v>257</v>
      </c>
      <c r="E9572" s="20" t="s">
        <v>275</v>
      </c>
      <c r="F9572" s="20" t="s">
        <v>151</v>
      </c>
      <c r="G9572" s="8">
        <v>44835</v>
      </c>
      <c r="H9572" s="20" t="s">
        <v>152</v>
      </c>
      <c r="I9572" s="7">
        <v>3609752903</v>
      </c>
      <c r="L9572" s="7">
        <v>270469177889</v>
      </c>
      <c r="M9572" s="7">
        <v>13987858077</v>
      </c>
      <c r="N9572" s="7">
        <v>4793072329</v>
      </c>
      <c r="O9572" s="20" t="str">
        <f t="shared" si="302"/>
        <v/>
      </c>
    </row>
    <row r="9573" spans="1:15">
      <c r="A9573" s="20" t="str">
        <f t="shared" si="301"/>
        <v>Brú Lífeyrissjóður starfsmanna sveitarfélagaB-deild</v>
      </c>
      <c r="B9573" s="20" t="str">
        <f>_xlfn.IFNA(INDEX(Listi!$AI:$AI,MATCH(C9573,Listi!$AJ:$AJ,0)),INDEX(Listi!T:T,MATCH(C9573,Listi!U:U,0)))</f>
        <v>Brú</v>
      </c>
      <c r="C9573" s="20" t="s">
        <v>217</v>
      </c>
      <c r="D9573" s="20" t="s">
        <v>218</v>
      </c>
      <c r="E9573" s="20" t="s">
        <v>275</v>
      </c>
      <c r="F9573" s="20" t="s">
        <v>151</v>
      </c>
      <c r="G9573" s="8">
        <v>44835</v>
      </c>
      <c r="H9573" s="20" t="s">
        <v>152</v>
      </c>
      <c r="I9573" s="7">
        <v>34853479</v>
      </c>
      <c r="L9573" s="7">
        <v>17004783831</v>
      </c>
      <c r="M9573" s="7">
        <v>119747694</v>
      </c>
      <c r="N9573" s="7">
        <v>3424817406</v>
      </c>
      <c r="O9573" s="20" t="str">
        <f t="shared" si="302"/>
        <v/>
      </c>
    </row>
    <row r="9574" spans="1:15">
      <c r="A9574" s="20" t="str">
        <f t="shared" si="301"/>
        <v>Brú Lífeyrissjóður starfsmanna sveitarfélagaV-deild</v>
      </c>
      <c r="B9574" s="20" t="str">
        <f>_xlfn.IFNA(INDEX(Listi!$AI:$AI,MATCH(C9574,Listi!$AJ:$AJ,0)),INDEX(Listi!T:T,MATCH(C9574,Listi!U:U,0)))</f>
        <v>Brú</v>
      </c>
      <c r="C9574" s="20" t="s">
        <v>217</v>
      </c>
      <c r="D9574" s="20" t="s">
        <v>219</v>
      </c>
      <c r="E9574" s="20" t="s">
        <v>275</v>
      </c>
      <c r="F9574" s="20" t="s">
        <v>151</v>
      </c>
      <c r="G9574" s="8">
        <v>44835</v>
      </c>
      <c r="H9574" s="20" t="s">
        <v>152</v>
      </c>
      <c r="I9574" s="7">
        <v>1237919997</v>
      </c>
      <c r="L9574" s="7">
        <v>54501394986</v>
      </c>
      <c r="M9574" s="7">
        <v>4188513374</v>
      </c>
      <c r="N9574" s="7">
        <v>455519059</v>
      </c>
      <c r="O9574" s="20" t="str">
        <f t="shared" si="302"/>
        <v/>
      </c>
    </row>
    <row r="9575" spans="1:15">
      <c r="A9575" s="20" t="str">
        <f t="shared" si="301"/>
        <v>Eftirlaunasj atvinnuflugmannaSamtryggingardeild</v>
      </c>
      <c r="B9575" s="20" t="str">
        <f>_xlfn.IFNA(INDEX(Listi!$AI:$AI,MATCH(C9575,Listi!$AJ:$AJ,0)),INDEX(Listi!T:T,MATCH(C9575,Listi!U:U,0)))</f>
        <v>EFÍA</v>
      </c>
      <c r="C9575" s="20" t="s">
        <v>220</v>
      </c>
      <c r="D9575" s="20" t="s">
        <v>205</v>
      </c>
      <c r="E9575" s="20" t="s">
        <v>275</v>
      </c>
      <c r="F9575" s="20" t="s">
        <v>151</v>
      </c>
      <c r="G9575" s="8">
        <v>44835</v>
      </c>
      <c r="H9575" s="20" t="s">
        <v>152</v>
      </c>
      <c r="I9575" s="7">
        <v>383364000</v>
      </c>
      <c r="L9575" s="7">
        <v>58542663000</v>
      </c>
      <c r="M9575" s="7">
        <v>1477262000</v>
      </c>
      <c r="N9575" s="7">
        <v>1113313000</v>
      </c>
      <c r="O9575" s="20" t="str">
        <f t="shared" si="302"/>
        <v/>
      </c>
    </row>
    <row r="9576" spans="1:15">
      <c r="A9576" s="20" t="str">
        <f t="shared" si="301"/>
        <v>Festa - lífeyrissjóðurSamtryggingardeild</v>
      </c>
      <c r="B9576" s="20" t="str">
        <f>_xlfn.IFNA(INDEX(Listi!$AI:$AI,MATCH(C9576,Listi!$AJ:$AJ,0)),INDEX(Listi!T:T,MATCH(C9576,Listi!U:U,0)))</f>
        <v xml:space="preserve">Festa </v>
      </c>
      <c r="C9576" s="20" t="s">
        <v>221</v>
      </c>
      <c r="D9576" s="20" t="s">
        <v>205</v>
      </c>
      <c r="E9576" s="20" t="s">
        <v>275</v>
      </c>
      <c r="F9576" s="20" t="s">
        <v>151</v>
      </c>
      <c r="G9576" s="8">
        <v>44835</v>
      </c>
      <c r="H9576" s="20" t="s">
        <v>152</v>
      </c>
      <c r="I9576" s="7">
        <v>2904242946</v>
      </c>
      <c r="L9576" s="7">
        <v>246318113722</v>
      </c>
      <c r="M9576" s="7">
        <v>11138196907</v>
      </c>
      <c r="N9576" s="7">
        <v>5180938287</v>
      </c>
      <c r="O9576" s="20" t="str">
        <f t="shared" si="302"/>
        <v/>
      </c>
    </row>
    <row r="9577" spans="1:15">
      <c r="A9577" s="20" t="str">
        <f t="shared" si="301"/>
        <v>Festa - lífeyrissjóðurSparnaðarleið I</v>
      </c>
      <c r="B9577" s="20" t="str">
        <f>_xlfn.IFNA(INDEX(Listi!$AI:$AI,MATCH(C9577,Listi!$AJ:$AJ,0)),INDEX(Listi!T:T,MATCH(C9577,Listi!U:U,0)))</f>
        <v xml:space="preserve">Festa </v>
      </c>
      <c r="C9577" s="20" t="s">
        <v>221</v>
      </c>
      <c r="D9577" s="20" t="s">
        <v>464</v>
      </c>
      <c r="E9577" s="20" t="s">
        <v>276</v>
      </c>
      <c r="F9577" s="20" t="s">
        <v>151</v>
      </c>
      <c r="G9577" s="8">
        <v>44835</v>
      </c>
      <c r="H9577" s="20" t="s">
        <v>152</v>
      </c>
      <c r="I9577" s="7">
        <v>8190800</v>
      </c>
      <c r="L9577" s="7">
        <v>75585319</v>
      </c>
      <c r="M9577" s="7">
        <v>37671409</v>
      </c>
      <c r="N9577" s="7">
        <v>2063969</v>
      </c>
      <c r="O9577" s="20" t="str">
        <f t="shared" si="302"/>
        <v/>
      </c>
    </row>
    <row r="9578" spans="1:15">
      <c r="A9578" s="20" t="str">
        <f t="shared" si="301"/>
        <v>Festa - lífeyrissjóðurSparnaðarleið II</v>
      </c>
      <c r="B9578" s="20" t="str">
        <f>_xlfn.IFNA(INDEX(Listi!$AI:$AI,MATCH(C9578,Listi!$AJ:$AJ,0)),INDEX(Listi!T:T,MATCH(C9578,Listi!U:U,0)))</f>
        <v xml:space="preserve">Festa </v>
      </c>
      <c r="C9578" s="20" t="s">
        <v>221</v>
      </c>
      <c r="D9578" s="20" t="s">
        <v>388</v>
      </c>
      <c r="E9578" s="20" t="s">
        <v>276</v>
      </c>
      <c r="F9578" s="20" t="s">
        <v>151</v>
      </c>
      <c r="G9578" s="8">
        <v>44835</v>
      </c>
      <c r="H9578" s="20" t="s">
        <v>152</v>
      </c>
      <c r="I9578" s="7">
        <v>25486266</v>
      </c>
      <c r="L9578" s="7">
        <v>1113180693</v>
      </c>
      <c r="M9578" s="7">
        <v>134564310</v>
      </c>
      <c r="N9578" s="7">
        <v>19363084</v>
      </c>
      <c r="O9578" s="20" t="str">
        <f t="shared" si="302"/>
        <v/>
      </c>
    </row>
    <row r="9579" spans="1:15">
      <c r="A9579" s="20" t="str">
        <f t="shared" si="301"/>
        <v>Frjálsi lífeyrissjóðurinnDeild/leið I</v>
      </c>
      <c r="B9579" s="20" t="str">
        <f>_xlfn.IFNA(INDEX(Listi!$AI:$AI,MATCH(C9579,Listi!$AJ:$AJ,0)),INDEX(Listi!T:T,MATCH(C9579,Listi!U:U,0)))</f>
        <v xml:space="preserve">Frjálsi </v>
      </c>
      <c r="C9579" s="20" t="s">
        <v>222</v>
      </c>
      <c r="D9579" s="20" t="s">
        <v>223</v>
      </c>
      <c r="E9579" s="20" t="s">
        <v>276</v>
      </c>
      <c r="F9579" s="20" t="s">
        <v>151</v>
      </c>
      <c r="G9579" s="8">
        <v>44835</v>
      </c>
      <c r="H9579" s="20" t="s">
        <v>152</v>
      </c>
      <c r="I9579" s="7">
        <v>3545732000</v>
      </c>
      <c r="L9579" s="7">
        <v>199278730000</v>
      </c>
      <c r="M9579" s="7">
        <v>10813020000</v>
      </c>
      <c r="N9579" s="7">
        <v>2178012000</v>
      </c>
      <c r="O9579" s="20" t="str">
        <f t="shared" si="302"/>
        <v/>
      </c>
    </row>
    <row r="9580" spans="1:15">
      <c r="A9580" s="20" t="str">
        <f t="shared" si="301"/>
        <v>Frjálsi lífeyrissjóðurinnDeild/leið II</v>
      </c>
      <c r="B9580" s="20" t="str">
        <f>_xlfn.IFNA(INDEX(Listi!$AI:$AI,MATCH(C9580,Listi!$AJ:$AJ,0)),INDEX(Listi!T:T,MATCH(C9580,Listi!U:U,0)))</f>
        <v xml:space="preserve">Frjálsi </v>
      </c>
      <c r="C9580" s="20" t="s">
        <v>222</v>
      </c>
      <c r="D9580" s="20" t="s">
        <v>224</v>
      </c>
      <c r="E9580" s="20" t="s">
        <v>276</v>
      </c>
      <c r="F9580" s="20" t="s">
        <v>151</v>
      </c>
      <c r="G9580" s="8">
        <v>44835</v>
      </c>
      <c r="H9580" s="20" t="s">
        <v>152</v>
      </c>
      <c r="I9580" s="7">
        <v>635889000</v>
      </c>
      <c r="L9580" s="7">
        <v>29681370000</v>
      </c>
      <c r="M9580" s="7">
        <v>1864883000</v>
      </c>
      <c r="N9580" s="7">
        <v>401735000</v>
      </c>
      <c r="O9580" s="20" t="str">
        <f t="shared" si="302"/>
        <v/>
      </c>
    </row>
    <row r="9581" spans="1:15">
      <c r="A9581" s="20" t="str">
        <f t="shared" si="301"/>
        <v>Frjálsi lífeyrissjóðurinnDeild/leið III</v>
      </c>
      <c r="B9581" s="20" t="str">
        <f>_xlfn.IFNA(INDEX(Listi!$AI:$AI,MATCH(C9581,Listi!$AJ:$AJ,0)),INDEX(Listi!T:T,MATCH(C9581,Listi!U:U,0)))</f>
        <v xml:space="preserve">Frjálsi </v>
      </c>
      <c r="C9581" s="20" t="s">
        <v>222</v>
      </c>
      <c r="D9581" s="20" t="s">
        <v>225</v>
      </c>
      <c r="E9581" s="20" t="s">
        <v>276</v>
      </c>
      <c r="F9581" s="20" t="s">
        <v>151</v>
      </c>
      <c r="G9581" s="8">
        <v>44835</v>
      </c>
      <c r="H9581" s="20" t="s">
        <v>152</v>
      </c>
      <c r="I9581" s="7">
        <v>793255000</v>
      </c>
      <c r="L9581" s="7">
        <v>43554797000</v>
      </c>
      <c r="M9581" s="7">
        <v>2564479000</v>
      </c>
      <c r="N9581" s="7">
        <v>1456678000</v>
      </c>
      <c r="O9581" s="20" t="str">
        <f t="shared" si="302"/>
        <v/>
      </c>
    </row>
    <row r="9582" spans="1:15">
      <c r="A9582" s="20" t="str">
        <f t="shared" si="301"/>
        <v>Frjálsi lífeyrissjóðurinnFrjálsi Áhætta</v>
      </c>
      <c r="B9582" s="20" t="str">
        <f>_xlfn.IFNA(INDEX(Listi!$AI:$AI,MATCH(C9582,Listi!$AJ:$AJ,0)),INDEX(Listi!T:T,MATCH(C9582,Listi!U:U,0)))</f>
        <v xml:space="preserve">Frjálsi </v>
      </c>
      <c r="C9582" s="20" t="s">
        <v>222</v>
      </c>
      <c r="D9582" s="20" t="s">
        <v>226</v>
      </c>
      <c r="E9582" s="20" t="s">
        <v>276</v>
      </c>
      <c r="F9582" s="20" t="s">
        <v>151</v>
      </c>
      <c r="G9582" s="8">
        <v>44835</v>
      </c>
      <c r="H9582" s="20" t="s">
        <v>152</v>
      </c>
      <c r="I9582" s="7">
        <v>122708000</v>
      </c>
      <c r="L9582" s="7">
        <v>2707615000</v>
      </c>
      <c r="M9582" s="7">
        <v>335331000</v>
      </c>
      <c r="N9582" s="7">
        <v>1872000</v>
      </c>
      <c r="O9582" s="20" t="str">
        <f t="shared" si="302"/>
        <v/>
      </c>
    </row>
    <row r="9583" spans="1:15">
      <c r="A9583" s="20" t="str">
        <f t="shared" si="301"/>
        <v>Frjálsi lífeyrissjóðurinnSameiginleg deild</v>
      </c>
      <c r="B9583" s="20" t="str">
        <f>_xlfn.IFNA(INDEX(Listi!$AI:$AI,MATCH(C9583,Listi!$AJ:$AJ,0)),INDEX(Listi!T:T,MATCH(C9583,Listi!U:U,0)))</f>
        <v xml:space="preserve">Frjálsi </v>
      </c>
      <c r="C9583" s="20" t="s">
        <v>222</v>
      </c>
      <c r="D9583" s="20" t="s">
        <v>311</v>
      </c>
      <c r="E9583" s="20" t="s">
        <v>276</v>
      </c>
      <c r="F9583" s="20" t="s">
        <v>151</v>
      </c>
      <c r="G9583" s="8">
        <v>44835</v>
      </c>
      <c r="H9583" s="20" t="s">
        <v>152</v>
      </c>
      <c r="I9583" s="7">
        <v>0</v>
      </c>
      <c r="L9583" s="7">
        <v>0</v>
      </c>
      <c r="M9583" s="7">
        <v>0</v>
      </c>
      <c r="N9583" s="7">
        <v>0</v>
      </c>
      <c r="O9583" s="20" t="str">
        <f t="shared" si="302"/>
        <v/>
      </c>
    </row>
    <row r="9584" spans="1:15">
      <c r="A9584" s="20" t="str">
        <f t="shared" si="301"/>
        <v>Frjálsi lífeyrissjóðurinnSamtryggingardeild</v>
      </c>
      <c r="B9584" s="20" t="str">
        <f>_xlfn.IFNA(INDEX(Listi!$AI:$AI,MATCH(C9584,Listi!$AJ:$AJ,0)),INDEX(Listi!T:T,MATCH(C9584,Listi!U:U,0)))</f>
        <v xml:space="preserve">Frjálsi </v>
      </c>
      <c r="C9584" s="20" t="s">
        <v>222</v>
      </c>
      <c r="D9584" s="20" t="s">
        <v>205</v>
      </c>
      <c r="E9584" s="20" t="s">
        <v>275</v>
      </c>
      <c r="F9584" s="20" t="s">
        <v>151</v>
      </c>
      <c r="G9584" s="8">
        <v>44835</v>
      </c>
      <c r="H9584" s="20" t="s">
        <v>152</v>
      </c>
      <c r="I9584" s="7">
        <v>2174150000</v>
      </c>
      <c r="L9584" s="7">
        <v>127148465000</v>
      </c>
      <c r="M9584" s="7">
        <v>7524433000</v>
      </c>
      <c r="N9584" s="7">
        <v>1254273000</v>
      </c>
      <c r="O9584" s="20" t="str">
        <f t="shared" si="302"/>
        <v/>
      </c>
    </row>
    <row r="9585" spans="1:15">
      <c r="A9585" s="20" t="str">
        <f t="shared" si="301"/>
        <v>Gildi - lífeyrissjóðurFramtíðarsýn 1</v>
      </c>
      <c r="B9585" s="20" t="str">
        <f>_xlfn.IFNA(INDEX(Listi!$AI:$AI,MATCH(C9585,Listi!$AJ:$AJ,0)),INDEX(Listi!T:T,MATCH(C9585,Listi!U:U,0)))</f>
        <v xml:space="preserve">Gildi  </v>
      </c>
      <c r="C9585" s="20" t="s">
        <v>227</v>
      </c>
      <c r="D9585" s="20" t="s">
        <v>373</v>
      </c>
      <c r="E9585" s="20" t="s">
        <v>276</v>
      </c>
      <c r="F9585" s="20" t="s">
        <v>151</v>
      </c>
      <c r="G9585" s="8">
        <v>44835</v>
      </c>
      <c r="H9585" s="20" t="s">
        <v>152</v>
      </c>
      <c r="I9585" s="7">
        <v>92377916</v>
      </c>
      <c r="L9585" s="7">
        <v>3223959491</v>
      </c>
      <c r="M9585" s="7">
        <v>185065371</v>
      </c>
      <c r="N9585" s="7">
        <v>99697779</v>
      </c>
      <c r="O9585" s="20" t="str">
        <f t="shared" si="302"/>
        <v/>
      </c>
    </row>
    <row r="9586" spans="1:15">
      <c r="A9586" s="20" t="str">
        <f t="shared" ref="A9586:A9648" si="303">CONCATENATE(C9586,D9586)</f>
        <v>Gildi - lífeyrissjóðurFramtíðarsýn 2</v>
      </c>
      <c r="B9586" s="20" t="str">
        <f>_xlfn.IFNA(INDEX(Listi!$AI:$AI,MATCH(C9586,Listi!$AJ:$AJ,0)),INDEX(Listi!T:T,MATCH(C9586,Listi!U:U,0)))</f>
        <v xml:space="preserve">Gildi  </v>
      </c>
      <c r="C9586" s="20" t="s">
        <v>227</v>
      </c>
      <c r="D9586" s="20" t="s">
        <v>374</v>
      </c>
      <c r="E9586" s="20" t="s">
        <v>276</v>
      </c>
      <c r="F9586" s="20" t="s">
        <v>151</v>
      </c>
      <c r="G9586" s="8">
        <v>44835</v>
      </c>
      <c r="H9586" s="20" t="s">
        <v>152</v>
      </c>
      <c r="I9586" s="7">
        <v>98825795</v>
      </c>
      <c r="L9586" s="7">
        <v>3172355810</v>
      </c>
      <c r="M9586" s="7">
        <v>227598529</v>
      </c>
      <c r="N9586" s="7">
        <v>70042741</v>
      </c>
      <c r="O9586" s="20" t="str">
        <f t="shared" si="302"/>
        <v/>
      </c>
    </row>
    <row r="9587" spans="1:15">
      <c r="A9587" s="20" t="str">
        <f t="shared" si="303"/>
        <v>Gildi - lífeyrissjóðurFramtíðarsýn 3</v>
      </c>
      <c r="B9587" s="20" t="str">
        <f>_xlfn.IFNA(INDEX(Listi!$AI:$AI,MATCH(C9587,Listi!$AJ:$AJ,0)),INDEX(Listi!T:T,MATCH(C9587,Listi!U:U,0)))</f>
        <v xml:space="preserve">Gildi  </v>
      </c>
      <c r="C9587" s="20" t="s">
        <v>227</v>
      </c>
      <c r="D9587" s="20" t="s">
        <v>380</v>
      </c>
      <c r="E9587" s="20" t="s">
        <v>276</v>
      </c>
      <c r="F9587" s="8" t="s">
        <v>151</v>
      </c>
      <c r="G9587" s="8">
        <v>44835</v>
      </c>
      <c r="H9587" s="20" t="s">
        <v>152</v>
      </c>
      <c r="I9587" s="7">
        <v>62140903</v>
      </c>
      <c r="L9587" s="7">
        <v>1220667693</v>
      </c>
      <c r="M9587" s="7">
        <v>206427664</v>
      </c>
      <c r="N9587" s="7">
        <v>61376636</v>
      </c>
      <c r="O9587" s="20" t="str">
        <f t="shared" si="302"/>
        <v/>
      </c>
    </row>
    <row r="9588" spans="1:15">
      <c r="A9588" s="20" t="str">
        <f t="shared" si="303"/>
        <v>Gildi - lífeyrissjóðurSamtryggingardeild</v>
      </c>
      <c r="B9588" s="20" t="str">
        <f>_xlfn.IFNA(INDEX(Listi!$AI:$AI,MATCH(C9588,Listi!$AJ:$AJ,0)),INDEX(Listi!T:T,MATCH(C9588,Listi!U:U,0)))</f>
        <v xml:space="preserve">Gildi  </v>
      </c>
      <c r="C9588" s="20" t="s">
        <v>227</v>
      </c>
      <c r="D9588" s="20" t="s">
        <v>205</v>
      </c>
      <c r="E9588" s="20" t="s">
        <v>275</v>
      </c>
      <c r="F9588" s="8" t="s">
        <v>151</v>
      </c>
      <c r="G9588" s="8">
        <v>44835</v>
      </c>
      <c r="H9588" s="20" t="s">
        <v>152</v>
      </c>
      <c r="I9588" s="7">
        <v>8861752188</v>
      </c>
      <c r="L9588" s="7">
        <v>908474103084</v>
      </c>
      <c r="M9588" s="7">
        <v>33404441428</v>
      </c>
      <c r="N9588" s="7">
        <v>20772915594</v>
      </c>
      <c r="O9588" s="20" t="str">
        <f t="shared" si="302"/>
        <v/>
      </c>
    </row>
    <row r="9589" spans="1:15">
      <c r="A9589" s="20" t="str">
        <f t="shared" si="303"/>
        <v>Íslandsbanki hf.Erlend verðbréf</v>
      </c>
      <c r="B9589" s="20" t="str">
        <f>_xlfn.IFNA(INDEX(Listi!$AI:$AI,MATCH(C9589,Listi!$AJ:$AJ,0)),INDEX(Listi!T:T,MATCH(C9589,Listi!U:U,0)))</f>
        <v>Íslandsbanki</v>
      </c>
      <c r="C9589" s="20" t="s">
        <v>228</v>
      </c>
      <c r="D9589" s="20" t="s">
        <v>229</v>
      </c>
      <c r="E9589" s="20" t="s">
        <v>276</v>
      </c>
      <c r="F9589" s="8" t="s">
        <v>151</v>
      </c>
      <c r="G9589" s="8">
        <v>44835</v>
      </c>
      <c r="H9589" s="20" t="s">
        <v>152</v>
      </c>
      <c r="I9589" s="7">
        <v>7346656</v>
      </c>
      <c r="L9589" s="7">
        <v>1602556114</v>
      </c>
      <c r="M9589" s="7">
        <v>15640340</v>
      </c>
      <c r="N9589" s="7">
        <v>15279587</v>
      </c>
      <c r="O9589" s="20" t="str">
        <f t="shared" si="302"/>
        <v/>
      </c>
    </row>
    <row r="9590" spans="1:15">
      <c r="A9590" s="20" t="str">
        <f t="shared" si="303"/>
        <v>Íslandsbanki hf.Húsnæðisleið</v>
      </c>
      <c r="B9590" s="20" t="str">
        <f>_xlfn.IFNA(INDEX(Listi!$AI:$AI,MATCH(C9590,Listi!$AJ:$AJ,0)),INDEX(Listi!T:T,MATCH(C9590,Listi!U:U,0)))</f>
        <v>Íslandsbanki</v>
      </c>
      <c r="C9590" s="20" t="s">
        <v>228</v>
      </c>
      <c r="D9590" s="20" t="s">
        <v>307</v>
      </c>
      <c r="E9590" s="20" t="s">
        <v>276</v>
      </c>
      <c r="F9590" s="8" t="s">
        <v>151</v>
      </c>
      <c r="G9590" s="8">
        <v>44835</v>
      </c>
      <c r="H9590" s="20" t="s">
        <v>152</v>
      </c>
      <c r="I9590" s="7">
        <v>723201806</v>
      </c>
      <c r="L9590" s="7">
        <v>2334808209</v>
      </c>
      <c r="M9590" s="7">
        <v>1128225985</v>
      </c>
      <c r="N9590" s="7">
        <v>7159457</v>
      </c>
      <c r="O9590" s="20" t="str">
        <f t="shared" si="302"/>
        <v/>
      </c>
    </row>
    <row r="9591" spans="1:15">
      <c r="A9591" s="20" t="str">
        <f t="shared" si="303"/>
        <v>Íslandsbanki hf.Lífeyrisreikningur-óverðtryggður</v>
      </c>
      <c r="B9591" s="20" t="str">
        <f>_xlfn.IFNA(INDEX(Listi!$AI:$AI,MATCH(C9591,Listi!$AJ:$AJ,0)),INDEX(Listi!T:T,MATCH(C9591,Listi!U:U,0)))</f>
        <v>Íslandsbanki</v>
      </c>
      <c r="C9591" s="20" t="s">
        <v>228</v>
      </c>
      <c r="D9591" s="20" t="s">
        <v>231</v>
      </c>
      <c r="E9591" s="20" t="s">
        <v>276</v>
      </c>
      <c r="F9591" s="8" t="s">
        <v>151</v>
      </c>
      <c r="G9591" s="8">
        <v>44835</v>
      </c>
      <c r="H9591" s="20" t="s">
        <v>152</v>
      </c>
      <c r="I9591" s="7">
        <v>510325791</v>
      </c>
      <c r="L9591" s="7">
        <v>2506311736</v>
      </c>
      <c r="M9591" s="7">
        <v>879015901</v>
      </c>
      <c r="N9591" s="7">
        <v>95740979</v>
      </c>
      <c r="O9591" s="20" t="str">
        <f t="shared" si="302"/>
        <v/>
      </c>
    </row>
    <row r="9592" spans="1:15">
      <c r="A9592" s="20" t="str">
        <f t="shared" si="303"/>
        <v>Íslandsbanki hf.Lífeyrisreikningur-verðtryggður</v>
      </c>
      <c r="B9592" s="20" t="str">
        <f>_xlfn.IFNA(INDEX(Listi!$AI:$AI,MATCH(C9592,Listi!$AJ:$AJ,0)),INDEX(Listi!T:T,MATCH(C9592,Listi!U:U,0)))</f>
        <v>Íslandsbanki</v>
      </c>
      <c r="C9592" s="20" t="s">
        <v>228</v>
      </c>
      <c r="D9592" s="20" t="s">
        <v>232</v>
      </c>
      <c r="E9592" s="20" t="s">
        <v>276</v>
      </c>
      <c r="F9592" s="8" t="s">
        <v>151</v>
      </c>
      <c r="G9592" s="8">
        <v>44835</v>
      </c>
      <c r="H9592" s="20" t="s">
        <v>152</v>
      </c>
      <c r="I9592" s="7">
        <v>2075883922</v>
      </c>
      <c r="L9592" s="7">
        <v>35933944171</v>
      </c>
      <c r="M9592" s="7">
        <v>3575627585</v>
      </c>
      <c r="N9592" s="7">
        <v>973599891</v>
      </c>
      <c r="O9592" s="20" t="str">
        <f t="shared" si="302"/>
        <v/>
      </c>
    </row>
    <row r="9593" spans="1:15">
      <c r="A9593" s="20" t="str">
        <f t="shared" si="303"/>
        <v>Íslandsbanki hf.Löng ríkisskuldabréf</v>
      </c>
      <c r="B9593" s="20" t="str">
        <f>_xlfn.IFNA(INDEX(Listi!$AI:$AI,MATCH(C9593,Listi!$AJ:$AJ,0)),INDEX(Listi!T:T,MATCH(C9593,Listi!U:U,0)))</f>
        <v>Íslandsbanki</v>
      </c>
      <c r="C9593" s="20" t="s">
        <v>228</v>
      </c>
      <c r="D9593" s="20" t="s">
        <v>233</v>
      </c>
      <c r="E9593" s="20" t="s">
        <v>276</v>
      </c>
      <c r="F9593" s="8" t="s">
        <v>151</v>
      </c>
      <c r="G9593" s="8">
        <v>44835</v>
      </c>
      <c r="H9593" s="20" t="s">
        <v>152</v>
      </c>
      <c r="I9593" s="7">
        <v>25835311</v>
      </c>
      <c r="L9593" s="7">
        <v>753232602</v>
      </c>
      <c r="M9593" s="7">
        <v>52540738</v>
      </c>
      <c r="N9593" s="7">
        <v>25520229</v>
      </c>
      <c r="O9593" s="20" t="str">
        <f t="shared" si="302"/>
        <v/>
      </c>
    </row>
    <row r="9594" spans="1:15">
      <c r="A9594" s="20" t="str">
        <f t="shared" si="303"/>
        <v>Íslandsbanki hf.Stýring A</v>
      </c>
      <c r="B9594" s="20" t="str">
        <f>_xlfn.IFNA(INDEX(Listi!$AI:$AI,MATCH(C9594,Listi!$AJ:$AJ,0)),INDEX(Listi!T:T,MATCH(C9594,Listi!U:U,0)))</f>
        <v>Íslandsbanki</v>
      </c>
      <c r="C9594" s="20" t="s">
        <v>228</v>
      </c>
      <c r="D9594" s="20" t="s">
        <v>234</v>
      </c>
      <c r="E9594" s="20" t="s">
        <v>276</v>
      </c>
      <c r="F9594" s="8" t="s">
        <v>151</v>
      </c>
      <c r="G9594" s="8">
        <v>44835</v>
      </c>
      <c r="H9594" s="20" t="s">
        <v>152</v>
      </c>
      <c r="I9594" s="7">
        <v>114772379</v>
      </c>
      <c r="L9594" s="7">
        <v>4133723797</v>
      </c>
      <c r="M9594" s="7">
        <v>215966902</v>
      </c>
      <c r="N9594" s="7">
        <v>124877843</v>
      </c>
      <c r="O9594" s="20" t="str">
        <f t="shared" si="302"/>
        <v/>
      </c>
    </row>
    <row r="9595" spans="1:15">
      <c r="A9595" s="20" t="str">
        <f t="shared" si="303"/>
        <v>Íslandsbanki hf.Stýring B</v>
      </c>
      <c r="B9595" s="20" t="str">
        <f>_xlfn.IFNA(INDEX(Listi!$AI:$AI,MATCH(C9595,Listi!$AJ:$AJ,0)),INDEX(Listi!T:T,MATCH(C9595,Listi!U:U,0)))</f>
        <v>Íslandsbanki</v>
      </c>
      <c r="C9595" s="20" t="s">
        <v>228</v>
      </c>
      <c r="D9595" s="20" t="s">
        <v>235</v>
      </c>
      <c r="E9595" s="20" t="s">
        <v>276</v>
      </c>
      <c r="F9595" s="20" t="s">
        <v>151</v>
      </c>
      <c r="G9595" s="8">
        <v>44835</v>
      </c>
      <c r="H9595" s="20" t="s">
        <v>152</v>
      </c>
      <c r="I9595" s="7">
        <v>278056728</v>
      </c>
      <c r="L9595" s="7">
        <v>5860247393</v>
      </c>
      <c r="M9595" s="7">
        <v>508591885</v>
      </c>
      <c r="N9595" s="7">
        <v>77897125</v>
      </c>
      <c r="O9595" s="20" t="str">
        <f t="shared" si="302"/>
        <v/>
      </c>
    </row>
    <row r="9596" spans="1:15">
      <c r="A9596" s="20" t="str">
        <f t="shared" si="303"/>
        <v>Íslandsbanki hf.Stýring C</v>
      </c>
      <c r="B9596" s="20" t="str">
        <f>_xlfn.IFNA(INDEX(Listi!$AI:$AI,MATCH(C9596,Listi!$AJ:$AJ,0)),INDEX(Listi!T:T,MATCH(C9596,Listi!U:U,0)))</f>
        <v>Íslandsbanki</v>
      </c>
      <c r="C9596" s="20" t="s">
        <v>228</v>
      </c>
      <c r="D9596" s="20" t="s">
        <v>236</v>
      </c>
      <c r="E9596" s="20" t="s">
        <v>276</v>
      </c>
      <c r="F9596" s="20" t="s">
        <v>151</v>
      </c>
      <c r="G9596" s="8">
        <v>44835</v>
      </c>
      <c r="H9596" s="20" t="s">
        <v>152</v>
      </c>
      <c r="I9596" s="7">
        <v>416983174</v>
      </c>
      <c r="L9596" s="7">
        <v>8014427899</v>
      </c>
      <c r="M9596" s="7">
        <v>751053797</v>
      </c>
      <c r="N9596" s="7">
        <v>58531298</v>
      </c>
      <c r="O9596" s="20" t="str">
        <f t="shared" si="302"/>
        <v/>
      </c>
    </row>
    <row r="9597" spans="1:15">
      <c r="A9597" s="20" t="str">
        <f t="shared" si="303"/>
        <v>Íslandsbanki hf.Stýring D</v>
      </c>
      <c r="B9597" s="20" t="str">
        <f>_xlfn.IFNA(INDEX(Listi!$AI:$AI,MATCH(C9597,Listi!$AJ:$AJ,0)),INDEX(Listi!T:T,MATCH(C9597,Listi!U:U,0)))</f>
        <v>Íslandsbanki</v>
      </c>
      <c r="C9597" s="20" t="s">
        <v>228</v>
      </c>
      <c r="D9597" s="20" t="s">
        <v>237</v>
      </c>
      <c r="E9597" s="20" t="s">
        <v>276</v>
      </c>
      <c r="F9597" s="20" t="s">
        <v>151</v>
      </c>
      <c r="G9597" s="8">
        <v>44835</v>
      </c>
      <c r="H9597" s="20" t="s">
        <v>152</v>
      </c>
      <c r="I9597" s="7">
        <v>820289909</v>
      </c>
      <c r="L9597" s="7">
        <v>5826614423</v>
      </c>
      <c r="M9597" s="7">
        <v>1371163557</v>
      </c>
      <c r="N9597" s="7">
        <v>36861109</v>
      </c>
      <c r="O9597" s="20" t="str">
        <f t="shared" si="302"/>
        <v/>
      </c>
    </row>
    <row r="9598" spans="1:15">
      <c r="A9598" s="20" t="str">
        <f t="shared" si="303"/>
        <v>Íslandsbanki hf.Stýring E</v>
      </c>
      <c r="B9598" s="20" t="str">
        <f>_xlfn.IFNA(INDEX(Listi!$AI:$AI,MATCH(C9598,Listi!$AJ:$AJ,0)),INDEX(Listi!T:T,MATCH(C9598,Listi!U:U,0)))</f>
        <v>Íslandsbanki</v>
      </c>
      <c r="C9598" s="20" t="s">
        <v>228</v>
      </c>
      <c r="D9598" s="20" t="s">
        <v>580</v>
      </c>
      <c r="E9598" s="20" t="s">
        <v>276</v>
      </c>
      <c r="F9598" s="20" t="s">
        <v>151</v>
      </c>
      <c r="G9598" s="8">
        <v>44835</v>
      </c>
      <c r="H9598" s="20" t="s">
        <v>152</v>
      </c>
      <c r="I9598" s="7">
        <v>3841564</v>
      </c>
      <c r="L9598" s="7">
        <v>99567247</v>
      </c>
      <c r="M9598" s="7">
        <v>7691901</v>
      </c>
      <c r="N9598" s="7">
        <v>670647</v>
      </c>
      <c r="O9598" s="20" t="str">
        <f t="shared" si="302"/>
        <v/>
      </c>
    </row>
    <row r="9599" spans="1:15">
      <c r="A9599" s="20" t="str">
        <f t="shared" si="303"/>
        <v>Íslenski lífeyrissjóðurinnLíf 1</v>
      </c>
      <c r="B9599" s="20" t="str">
        <f>_xlfn.IFNA(INDEX(Listi!$AI:$AI,MATCH(C9599,Listi!$AJ:$AJ,0)),INDEX(Listi!T:T,MATCH(C9599,Listi!U:U,0)))</f>
        <v xml:space="preserve">Íslenski  </v>
      </c>
      <c r="C9599" s="20" t="s">
        <v>238</v>
      </c>
      <c r="D9599" s="20" t="s">
        <v>239</v>
      </c>
      <c r="E9599" s="20" t="s">
        <v>276</v>
      </c>
      <c r="F9599" s="20" t="s">
        <v>151</v>
      </c>
      <c r="G9599" s="8">
        <v>44835</v>
      </c>
      <c r="H9599" s="20" t="s">
        <v>152</v>
      </c>
      <c r="I9599" s="7">
        <v>2960684105</v>
      </c>
      <c r="L9599" s="7">
        <v>34645188332</v>
      </c>
      <c r="M9599" s="7">
        <v>5859453012</v>
      </c>
      <c r="N9599" s="7">
        <v>977930648</v>
      </c>
      <c r="O9599" s="20" t="str">
        <f t="shared" si="302"/>
        <v/>
      </c>
    </row>
    <row r="9600" spans="1:15">
      <c r="A9600" s="20" t="str">
        <f t="shared" si="303"/>
        <v>Íslenski lífeyrissjóðurinnLíf 2</v>
      </c>
      <c r="B9600" s="20" t="str">
        <f>_xlfn.IFNA(INDEX(Listi!$AI:$AI,MATCH(C9600,Listi!$AJ:$AJ,0)),INDEX(Listi!T:T,MATCH(C9600,Listi!U:U,0)))</f>
        <v xml:space="preserve">Íslenski  </v>
      </c>
      <c r="C9600" s="20" t="s">
        <v>238</v>
      </c>
      <c r="D9600" s="20" t="s">
        <v>240</v>
      </c>
      <c r="E9600" s="20" t="s">
        <v>276</v>
      </c>
      <c r="F9600" s="20" t="s">
        <v>151</v>
      </c>
      <c r="G9600" s="8">
        <v>44835</v>
      </c>
      <c r="H9600" s="20" t="s">
        <v>152</v>
      </c>
      <c r="I9600" s="7">
        <v>976555200</v>
      </c>
      <c r="L9600" s="7">
        <v>31029129445</v>
      </c>
      <c r="M9600" s="7">
        <v>2139527304</v>
      </c>
      <c r="N9600" s="7">
        <v>531278955</v>
      </c>
      <c r="O9600" s="20" t="str">
        <f t="shared" si="302"/>
        <v/>
      </c>
    </row>
    <row r="9601" spans="1:15">
      <c r="A9601" s="20" t="str">
        <f t="shared" si="303"/>
        <v>Íslenski lífeyrissjóðurinnLíf 3</v>
      </c>
      <c r="B9601" s="20" t="str">
        <f>_xlfn.IFNA(INDEX(Listi!$AI:$AI,MATCH(C9601,Listi!$AJ:$AJ,0)),INDEX(Listi!T:T,MATCH(C9601,Listi!U:U,0)))</f>
        <v xml:space="preserve">Íslenski  </v>
      </c>
      <c r="C9601" s="20" t="s">
        <v>238</v>
      </c>
      <c r="D9601" s="20" t="s">
        <v>241</v>
      </c>
      <c r="E9601" s="20" t="s">
        <v>276</v>
      </c>
      <c r="F9601" s="20" t="s">
        <v>151</v>
      </c>
      <c r="G9601" s="8">
        <v>44835</v>
      </c>
      <c r="H9601" s="20" t="s">
        <v>152</v>
      </c>
      <c r="I9601" s="7">
        <v>595237463</v>
      </c>
      <c r="L9601" s="7">
        <v>26552298455</v>
      </c>
      <c r="M9601" s="7">
        <v>1349981892</v>
      </c>
      <c r="N9601" s="7">
        <v>474868471</v>
      </c>
      <c r="O9601" s="20" t="str">
        <f t="shared" si="302"/>
        <v/>
      </c>
    </row>
    <row r="9602" spans="1:15">
      <c r="A9602" s="20" t="str">
        <f t="shared" si="303"/>
        <v>Íslenski lífeyrissjóðurinnLíf 4</v>
      </c>
      <c r="B9602" s="20" t="str">
        <f>_xlfn.IFNA(INDEX(Listi!$AI:$AI,MATCH(C9602,Listi!$AJ:$AJ,0)),INDEX(Listi!T:T,MATCH(C9602,Listi!U:U,0)))</f>
        <v xml:space="preserve">Íslenski  </v>
      </c>
      <c r="C9602" s="20" t="s">
        <v>238</v>
      </c>
      <c r="D9602" s="20" t="s">
        <v>242</v>
      </c>
      <c r="E9602" s="20" t="s">
        <v>276</v>
      </c>
      <c r="F9602" s="20" t="s">
        <v>151</v>
      </c>
      <c r="G9602" s="8">
        <v>44835</v>
      </c>
      <c r="H9602" s="20" t="s">
        <v>152</v>
      </c>
      <c r="I9602" s="7">
        <v>285373743</v>
      </c>
      <c r="L9602" s="7">
        <v>15323468197</v>
      </c>
      <c r="M9602" s="7">
        <v>592019313</v>
      </c>
      <c r="N9602" s="7">
        <v>649721424</v>
      </c>
      <c r="O9602" s="20" t="str">
        <f t="shared" ref="O9602:O9665" si="304">IFERROR(VLOOKUP(F9602,EhLykill,3,FALSE),"")</f>
        <v/>
      </c>
    </row>
    <row r="9603" spans="1:15">
      <c r="A9603" s="20" t="str">
        <f t="shared" si="303"/>
        <v>Íslenski lífeyrissjóðurinnSamtryggingardeild</v>
      </c>
      <c r="B9603" s="20" t="str">
        <f>_xlfn.IFNA(INDEX(Listi!$AI:$AI,MATCH(C9603,Listi!$AJ:$AJ,0)),INDEX(Listi!T:T,MATCH(C9603,Listi!U:U,0)))</f>
        <v xml:space="preserve">Íslenski  </v>
      </c>
      <c r="C9603" s="20" t="s">
        <v>238</v>
      </c>
      <c r="D9603" s="20" t="s">
        <v>205</v>
      </c>
      <c r="E9603" s="20" t="s">
        <v>275</v>
      </c>
      <c r="F9603" s="20" t="s">
        <v>151</v>
      </c>
      <c r="G9603" s="8">
        <v>44835</v>
      </c>
      <c r="H9603" s="20" t="s">
        <v>152</v>
      </c>
      <c r="I9603" s="7">
        <v>714607218</v>
      </c>
      <c r="L9603" s="7">
        <v>32369481106</v>
      </c>
      <c r="M9603" s="7">
        <v>2513450236</v>
      </c>
      <c r="N9603" s="7">
        <v>182749847</v>
      </c>
      <c r="O9603" s="20" t="str">
        <f t="shared" si="304"/>
        <v/>
      </c>
    </row>
    <row r="9604" spans="1:15">
      <c r="A9604" s="20" t="str">
        <f t="shared" si="303"/>
        <v>Kvika banki hf.Ævileið</v>
      </c>
      <c r="B9604" s="20" t="str">
        <f>_xlfn.IFNA(INDEX(Listi!$AI:$AI,MATCH(C9604,Listi!$AJ:$AJ,0)),INDEX(Listi!T:T,MATCH(C9604,Listi!U:U,0)))</f>
        <v xml:space="preserve">Kvika banki </v>
      </c>
      <c r="C9604" s="20" t="s">
        <v>243</v>
      </c>
      <c r="D9604" s="20" t="s">
        <v>248</v>
      </c>
      <c r="E9604" s="20" t="s">
        <v>276</v>
      </c>
      <c r="F9604" s="20" t="s">
        <v>151</v>
      </c>
      <c r="G9604" s="8">
        <v>44835</v>
      </c>
      <c r="H9604" s="20" t="s">
        <v>152</v>
      </c>
      <c r="I9604" s="7">
        <v>5672533</v>
      </c>
      <c r="L9604" s="7">
        <v>83990162</v>
      </c>
      <c r="M9604" s="7">
        <v>9152445</v>
      </c>
      <c r="N9604" s="7">
        <v>0</v>
      </c>
      <c r="O9604" s="20" t="str">
        <f t="shared" si="304"/>
        <v/>
      </c>
    </row>
    <row r="9605" spans="1:15">
      <c r="A9605" s="20" t="str">
        <f t="shared" si="303"/>
        <v>Kvika banki hf.Innlánaleið</v>
      </c>
      <c r="B9605" s="20" t="str">
        <f>_xlfn.IFNA(INDEX(Listi!$AI:$AI,MATCH(C9605,Listi!$AJ:$AJ,0)),INDEX(Listi!T:T,MATCH(C9605,Listi!U:U,0)))</f>
        <v xml:space="preserve">Kvika banki </v>
      </c>
      <c r="C9605" s="20" t="s">
        <v>243</v>
      </c>
      <c r="D9605" s="20" t="s">
        <v>230</v>
      </c>
      <c r="E9605" s="20" t="s">
        <v>276</v>
      </c>
      <c r="F9605" s="20" t="s">
        <v>151</v>
      </c>
      <c r="G9605" s="8">
        <v>44835</v>
      </c>
      <c r="H9605" s="20" t="s">
        <v>152</v>
      </c>
      <c r="I9605" s="7">
        <v>221499454</v>
      </c>
      <c r="L9605" s="7">
        <v>2045925829</v>
      </c>
      <c r="M9605" s="7">
        <v>336947043</v>
      </c>
      <c r="N9605" s="7">
        <v>10453565</v>
      </c>
      <c r="O9605" s="20" t="str">
        <f t="shared" si="304"/>
        <v/>
      </c>
    </row>
    <row r="9606" spans="1:15">
      <c r="A9606" s="20" t="str">
        <f t="shared" si="303"/>
        <v>Kvika banki hf.Kvika Séreignasparnaður 5</v>
      </c>
      <c r="B9606" s="20" t="str">
        <f>_xlfn.IFNA(INDEX(Listi!$AI:$AI,MATCH(C9606,Listi!$AJ:$AJ,0)),INDEX(Listi!T:T,MATCH(C9606,Listi!U:U,0)))</f>
        <v xml:space="preserve">Kvika banki </v>
      </c>
      <c r="C9606" s="20" t="s">
        <v>243</v>
      </c>
      <c r="D9606" s="20" t="s">
        <v>471</v>
      </c>
      <c r="E9606" s="20" t="s">
        <v>276</v>
      </c>
      <c r="F9606" s="20" t="s">
        <v>151</v>
      </c>
      <c r="G9606" s="8">
        <v>44835</v>
      </c>
      <c r="H9606" s="20" t="s">
        <v>152</v>
      </c>
      <c r="I9606" s="7">
        <v>0</v>
      </c>
      <c r="L9606" s="7">
        <v>1146886398</v>
      </c>
      <c r="M9606" s="7">
        <v>0</v>
      </c>
      <c r="N9606" s="7">
        <v>0</v>
      </c>
      <c r="O9606" s="20" t="str">
        <f t="shared" si="304"/>
        <v/>
      </c>
    </row>
    <row r="9607" spans="1:15">
      <c r="A9607" s="20" t="str">
        <f t="shared" si="303"/>
        <v>Kvika banki hf.MP Séreign 1</v>
      </c>
      <c r="B9607" s="20" t="str">
        <f>_xlfn.IFNA(INDEX(Listi!$AI:$AI,MATCH(C9607,Listi!$AJ:$AJ,0)),INDEX(Listi!T:T,MATCH(C9607,Listi!U:U,0)))</f>
        <v xml:space="preserve">Kvika banki </v>
      </c>
      <c r="C9607" s="20" t="s">
        <v>243</v>
      </c>
      <c r="D9607" s="20" t="s">
        <v>244</v>
      </c>
      <c r="E9607" s="20" t="s">
        <v>276</v>
      </c>
      <c r="F9607" s="20" t="s">
        <v>151</v>
      </c>
      <c r="G9607" s="8">
        <v>44835</v>
      </c>
      <c r="H9607" s="20" t="s">
        <v>152</v>
      </c>
      <c r="I9607" s="7">
        <v>21731647</v>
      </c>
      <c r="L9607" s="7">
        <v>706827763</v>
      </c>
      <c r="M9607" s="7">
        <v>48440481</v>
      </c>
      <c r="N9607" s="7">
        <v>9836508</v>
      </c>
      <c r="O9607" s="20" t="str">
        <f t="shared" si="304"/>
        <v/>
      </c>
    </row>
    <row r="9608" spans="1:15">
      <c r="A9608" s="20" t="str">
        <f t="shared" si="303"/>
        <v>Kvika banki hf.MP Séreign 2</v>
      </c>
      <c r="B9608" s="20" t="str">
        <f>_xlfn.IFNA(INDEX(Listi!$AI:$AI,MATCH(C9608,Listi!$AJ:$AJ,0)),INDEX(Listi!T:T,MATCH(C9608,Listi!U:U,0)))</f>
        <v xml:space="preserve">Kvika banki </v>
      </c>
      <c r="C9608" s="20" t="s">
        <v>243</v>
      </c>
      <c r="D9608" s="20" t="s">
        <v>245</v>
      </c>
      <c r="E9608" s="20" t="s">
        <v>276</v>
      </c>
      <c r="F9608" s="20" t="s">
        <v>151</v>
      </c>
      <c r="G9608" s="8">
        <v>44835</v>
      </c>
      <c r="H9608" s="20" t="s">
        <v>152</v>
      </c>
      <c r="I9608" s="7">
        <v>18392257</v>
      </c>
      <c r="L9608" s="7">
        <v>853989181</v>
      </c>
      <c r="M9608" s="7">
        <v>42441382</v>
      </c>
      <c r="N9608" s="7">
        <v>14637701</v>
      </c>
      <c r="O9608" s="20" t="str">
        <f t="shared" si="304"/>
        <v/>
      </c>
    </row>
    <row r="9609" spans="1:15">
      <c r="A9609" s="20" t="str">
        <f t="shared" si="303"/>
        <v>Kvika banki hf.MP Séreign 3</v>
      </c>
      <c r="B9609" s="20" t="str">
        <f>_xlfn.IFNA(INDEX(Listi!$AI:$AI,MATCH(C9609,Listi!$AJ:$AJ,0)),INDEX(Listi!T:T,MATCH(C9609,Listi!U:U,0)))</f>
        <v xml:space="preserve">Kvika banki </v>
      </c>
      <c r="C9609" s="20" t="s">
        <v>243</v>
      </c>
      <c r="D9609" s="20" t="s">
        <v>246</v>
      </c>
      <c r="E9609" s="20" t="s">
        <v>276</v>
      </c>
      <c r="F9609" s="20" t="s">
        <v>151</v>
      </c>
      <c r="G9609" s="8">
        <v>44835</v>
      </c>
      <c r="H9609" s="20" t="s">
        <v>152</v>
      </c>
      <c r="I9609" s="7">
        <v>1678798</v>
      </c>
      <c r="L9609" s="7">
        <v>141173858</v>
      </c>
      <c r="M9609" s="7">
        <v>3374790</v>
      </c>
      <c r="N9609" s="7">
        <v>0</v>
      </c>
      <c r="O9609" s="20" t="str">
        <f t="shared" si="304"/>
        <v/>
      </c>
    </row>
    <row r="9610" spans="1:15">
      <c r="A9610" s="20" t="str">
        <f t="shared" si="303"/>
        <v>Kvika banki hf.MP Séreign 4</v>
      </c>
      <c r="B9610" s="20" t="str">
        <f>_xlfn.IFNA(INDEX(Listi!$AI:$AI,MATCH(C9610,Listi!$AJ:$AJ,0)),INDEX(Listi!T:T,MATCH(C9610,Listi!U:U,0)))</f>
        <v xml:space="preserve">Kvika banki </v>
      </c>
      <c r="C9610" s="20" t="s">
        <v>243</v>
      </c>
      <c r="D9610" s="20" t="s">
        <v>247</v>
      </c>
      <c r="E9610" s="20" t="s">
        <v>276</v>
      </c>
      <c r="F9610" s="20" t="s">
        <v>151</v>
      </c>
      <c r="G9610" s="8">
        <v>44835</v>
      </c>
      <c r="H9610" s="20" t="s">
        <v>152</v>
      </c>
      <c r="I9610" s="7">
        <v>1222586</v>
      </c>
      <c r="L9610" s="7">
        <v>55886684</v>
      </c>
      <c r="M9610" s="7">
        <v>2888869</v>
      </c>
      <c r="N9610" s="7">
        <v>0</v>
      </c>
      <c r="O9610" s="20" t="str">
        <f t="shared" si="304"/>
        <v/>
      </c>
    </row>
    <row r="9611" spans="1:15">
      <c r="A9611" s="20" t="str">
        <f t="shared" si="303"/>
        <v>Landsbankinn hf.Landsbankinn Erlend verðbréf</v>
      </c>
      <c r="B9611" s="20" t="str">
        <f>_xlfn.IFNA(INDEX(Listi!$AI:$AI,MATCH(C9611,Listi!$AJ:$AJ,0)),INDEX(Listi!T:T,MATCH(C9611,Listi!U:U,0)))</f>
        <v>Landsbankinn</v>
      </c>
      <c r="C9611" s="20" t="s">
        <v>249</v>
      </c>
      <c r="D9611" s="20" t="s">
        <v>385</v>
      </c>
      <c r="E9611" s="20" t="s">
        <v>276</v>
      </c>
      <c r="F9611" s="20" t="s">
        <v>151</v>
      </c>
      <c r="G9611" s="8">
        <v>44835</v>
      </c>
      <c r="H9611" s="20" t="s">
        <v>152</v>
      </c>
      <c r="I9611" s="7">
        <v>62716714</v>
      </c>
      <c r="L9611" s="7">
        <v>3705185129</v>
      </c>
      <c r="M9611" s="7">
        <v>119989407</v>
      </c>
      <c r="N9611" s="7">
        <v>87847878</v>
      </c>
      <c r="O9611" s="20" t="str">
        <f t="shared" si="304"/>
        <v/>
      </c>
    </row>
    <row r="9612" spans="1:15">
      <c r="A9612" s="20" t="str">
        <f t="shared" si="303"/>
        <v>Landsbankinn hf.Landsbankinn Lífeyrisbók</v>
      </c>
      <c r="B9612" s="20" t="str">
        <f>_xlfn.IFNA(INDEX(Listi!$AI:$AI,MATCH(C9612,Listi!$AJ:$AJ,0)),INDEX(Listi!T:T,MATCH(C9612,Listi!U:U,0)))</f>
        <v>Landsbankinn</v>
      </c>
      <c r="C9612" s="20" t="s">
        <v>249</v>
      </c>
      <c r="D9612" s="20" t="s">
        <v>367</v>
      </c>
      <c r="E9612" s="20" t="s">
        <v>276</v>
      </c>
      <c r="F9612" s="20" t="s">
        <v>151</v>
      </c>
      <c r="G9612" s="8">
        <v>44835</v>
      </c>
      <c r="H9612" s="20" t="s">
        <v>152</v>
      </c>
      <c r="I9612" s="7">
        <v>262138341</v>
      </c>
      <c r="L9612" s="7">
        <v>3016213427</v>
      </c>
      <c r="M9612" s="7">
        <v>440353590</v>
      </c>
      <c r="N9612" s="7">
        <v>298769900</v>
      </c>
      <c r="O9612" s="20" t="str">
        <f t="shared" si="304"/>
        <v/>
      </c>
    </row>
    <row r="9613" spans="1:15">
      <c r="A9613" s="20" t="str">
        <f t="shared" si="303"/>
        <v>Landsbankinn hf.Landsbankinn Lífeyrisbók verðtryggð</v>
      </c>
      <c r="B9613" s="20" t="str">
        <f>_xlfn.IFNA(INDEX(Listi!$AI:$AI,MATCH(C9613,Listi!$AJ:$AJ,0)),INDEX(Listi!T:T,MATCH(C9613,Listi!U:U,0)))</f>
        <v>Landsbankinn</v>
      </c>
      <c r="C9613" s="20" t="s">
        <v>249</v>
      </c>
      <c r="D9613" s="20" t="s">
        <v>598</v>
      </c>
      <c r="E9613" s="20" t="s">
        <v>276</v>
      </c>
      <c r="F9613" s="20" t="s">
        <v>151</v>
      </c>
      <c r="G9613" s="8">
        <v>44835</v>
      </c>
      <c r="H9613" s="20" t="s">
        <v>152</v>
      </c>
      <c r="I9613" s="7">
        <v>3903259786</v>
      </c>
      <c r="L9613" s="7">
        <v>66896053137</v>
      </c>
      <c r="M9613" s="7">
        <v>6692476029</v>
      </c>
      <c r="N9613" s="7">
        <v>4680072987</v>
      </c>
      <c r="O9613" s="20" t="str">
        <f t="shared" si="304"/>
        <v/>
      </c>
    </row>
    <row r="9614" spans="1:15">
      <c r="A9614" s="20" t="str">
        <f t="shared" si="303"/>
        <v>Lífeyrissjóður bændaSamtryggingardeild</v>
      </c>
      <c r="B9614" s="20" t="str">
        <f>_xlfn.IFNA(INDEX(Listi!$AI:$AI,MATCH(C9614,Listi!$AJ:$AJ,0)),INDEX(Listi!T:T,MATCH(C9614,Listi!U:U,0)))</f>
        <v>Lífeyrissjóður bænda</v>
      </c>
      <c r="C9614" s="20" t="s">
        <v>252</v>
      </c>
      <c r="D9614" s="20" t="s">
        <v>205</v>
      </c>
      <c r="E9614" s="20" t="s">
        <v>275</v>
      </c>
      <c r="F9614" s="8" t="s">
        <v>151</v>
      </c>
      <c r="G9614" s="8">
        <v>44835</v>
      </c>
      <c r="H9614" s="20" t="s">
        <v>152</v>
      </c>
      <c r="I9614" s="7">
        <v>235575990</v>
      </c>
      <c r="L9614" s="7">
        <v>45108278171</v>
      </c>
      <c r="M9614" s="7">
        <v>776003397</v>
      </c>
      <c r="N9614" s="7">
        <v>1921473168</v>
      </c>
      <c r="O9614" s="20" t="str">
        <f t="shared" si="304"/>
        <v/>
      </c>
    </row>
    <row r="9615" spans="1:15">
      <c r="A9615" s="20" t="str">
        <f t="shared" si="303"/>
        <v>Lífeyrissjóður bankamannaAldursdeild</v>
      </c>
      <c r="B9615" s="20" t="str">
        <f>_xlfn.IFNA(INDEX(Listi!$AI:$AI,MATCH(C9615,Listi!$AJ:$AJ,0)),INDEX(Listi!T:T,MATCH(C9615,Listi!U:U,0)))</f>
        <v>Lífeyrissjóður bankam.</v>
      </c>
      <c r="C9615" s="20" t="s">
        <v>250</v>
      </c>
      <c r="D9615" s="20" t="s">
        <v>251</v>
      </c>
      <c r="E9615" s="20" t="s">
        <v>275</v>
      </c>
      <c r="F9615" s="8" t="s">
        <v>151</v>
      </c>
      <c r="G9615" s="8">
        <v>44835</v>
      </c>
      <c r="H9615" s="20" t="s">
        <v>152</v>
      </c>
      <c r="I9615" s="7">
        <v>772994000</v>
      </c>
      <c r="L9615" s="7">
        <v>61369964000</v>
      </c>
      <c r="M9615" s="7">
        <v>1996063000</v>
      </c>
      <c r="N9615" s="7">
        <v>753444000</v>
      </c>
      <c r="O9615" s="20" t="str">
        <f t="shared" si="304"/>
        <v/>
      </c>
    </row>
    <row r="9616" spans="1:15">
      <c r="A9616" s="20" t="str">
        <f t="shared" si="303"/>
        <v>Lífeyrissjóður bankamannaHlutfallsdeild</v>
      </c>
      <c r="B9616" s="20" t="str">
        <f>_xlfn.IFNA(INDEX(Listi!$AI:$AI,MATCH(C9616,Listi!$AJ:$AJ,0)),INDEX(Listi!T:T,MATCH(C9616,Listi!U:U,0)))</f>
        <v>Lífeyrissjóður bankam.</v>
      </c>
      <c r="C9616" s="20" t="s">
        <v>250</v>
      </c>
      <c r="D9616" s="20" t="s">
        <v>467</v>
      </c>
      <c r="E9616" s="20" t="s">
        <v>275</v>
      </c>
      <c r="F9616" s="8" t="s">
        <v>151</v>
      </c>
      <c r="G9616" s="8">
        <v>44835</v>
      </c>
      <c r="H9616" s="20" t="s">
        <v>152</v>
      </c>
      <c r="I9616" s="7">
        <v>24519000</v>
      </c>
      <c r="L9616" s="7">
        <v>40286427000</v>
      </c>
      <c r="M9616" s="7">
        <v>125147000</v>
      </c>
      <c r="N9616" s="7">
        <v>2741197000</v>
      </c>
      <c r="O9616" s="20" t="str">
        <f t="shared" si="304"/>
        <v/>
      </c>
    </row>
    <row r="9617" spans="1:15">
      <c r="A9617" s="20" t="str">
        <f t="shared" si="303"/>
        <v>Lífeyrissjóður RangæingaSamtryggingardeild</v>
      </c>
      <c r="B9617" s="20" t="str">
        <f>_xlfn.IFNA(INDEX(Listi!$AI:$AI,MATCH(C9617,Listi!$AJ:$AJ,0)),INDEX(Listi!T:T,MATCH(C9617,Listi!U:U,0)))</f>
        <v>Lífeyrissjóður Rang.</v>
      </c>
      <c r="C9617" s="20" t="s">
        <v>253</v>
      </c>
      <c r="D9617" s="20" t="s">
        <v>205</v>
      </c>
      <c r="E9617" s="20" t="s">
        <v>275</v>
      </c>
      <c r="F9617" s="8" t="s">
        <v>151</v>
      </c>
      <c r="G9617" s="8">
        <v>44835</v>
      </c>
      <c r="H9617" s="20" t="s">
        <v>152</v>
      </c>
      <c r="I9617" s="7">
        <v>217670000</v>
      </c>
      <c r="L9617" s="7">
        <v>18949790000</v>
      </c>
      <c r="M9617" s="7">
        <v>835894000</v>
      </c>
      <c r="N9617" s="7">
        <v>386250000</v>
      </c>
      <c r="O9617" s="20" t="str">
        <f t="shared" si="304"/>
        <v/>
      </c>
    </row>
    <row r="9618" spans="1:15">
      <c r="A9618" s="20" t="str">
        <f t="shared" si="303"/>
        <v>Lífeyrissjóður starfsmanna AkureyrarbæjarSamtryggingardeild</v>
      </c>
      <c r="B9618" s="20" t="str">
        <f>_xlfn.IFNA(INDEX(Listi!$AI:$AI,MATCH(C9618,Listi!$AJ:$AJ,0)),INDEX(Listi!T:T,MATCH(C9618,Listi!U:U,0)))</f>
        <v>Lífeyrissj. starfsm. Akureyrarb.</v>
      </c>
      <c r="C9618" s="20" t="s">
        <v>274</v>
      </c>
      <c r="D9618" s="20" t="s">
        <v>205</v>
      </c>
      <c r="E9618" s="20" t="s">
        <v>275</v>
      </c>
      <c r="F9618" s="20" t="s">
        <v>151</v>
      </c>
      <c r="G9618" s="8">
        <v>44835</v>
      </c>
      <c r="H9618" s="20" t="s">
        <v>152</v>
      </c>
      <c r="I9618" s="7">
        <v>10374588</v>
      </c>
      <c r="L9618" s="7">
        <v>14569496826</v>
      </c>
      <c r="M9618" s="7">
        <v>46271787</v>
      </c>
      <c r="N9618" s="7">
        <v>1160288032</v>
      </c>
      <c r="O9618" s="20" t="str">
        <f t="shared" si="304"/>
        <v/>
      </c>
    </row>
    <row r="9619" spans="1:15">
      <c r="A9619" s="20" t="str">
        <f t="shared" si="303"/>
        <v>Lífeyrissjóður starfsmanna Búnaðarbanka ÍslandsSamtryggingardeild</v>
      </c>
      <c r="B9619" s="20" t="str">
        <f>_xlfn.IFNA(INDEX(Listi!$AI:$AI,MATCH(C9619,Listi!$AJ:$AJ,0)),INDEX(Listi!T:T,MATCH(C9619,Listi!U:U,0)))</f>
        <v>Lífeyrissj. starfsm. Búnaðarb.Ísl.</v>
      </c>
      <c r="C9619" s="20" t="s">
        <v>254</v>
      </c>
      <c r="D9619" s="20" t="s">
        <v>205</v>
      </c>
      <c r="E9619" s="20" t="s">
        <v>275</v>
      </c>
      <c r="F9619" s="20" t="s">
        <v>151</v>
      </c>
      <c r="G9619" s="8">
        <v>44835</v>
      </c>
      <c r="H9619" s="20" t="s">
        <v>152</v>
      </c>
      <c r="I9619" s="7">
        <v>1604000</v>
      </c>
      <c r="L9619" s="7">
        <v>27921283000</v>
      </c>
      <c r="M9619" s="7">
        <v>7378000</v>
      </c>
      <c r="N9619" s="7">
        <v>1535577000</v>
      </c>
      <c r="O9619" s="20" t="str">
        <f t="shared" si="304"/>
        <v/>
      </c>
    </row>
    <row r="9620" spans="1:15">
      <c r="A9620" s="20" t="str">
        <f t="shared" si="303"/>
        <v>Lífeyrissjóður starfsmanna ReykjavíkurborgarSamtryggingardeild</v>
      </c>
      <c r="B9620" s="20" t="str">
        <f>_xlfn.IFNA(INDEX(Listi!$AI:$AI,MATCH(C9620,Listi!$AJ:$AJ,0)),INDEX(Listi!T:T,MATCH(C9620,Listi!U:U,0)))</f>
        <v>Lífeyrissj. starfsm. Reykjav.</v>
      </c>
      <c r="C9620" s="20" t="s">
        <v>255</v>
      </c>
      <c r="D9620" s="20" t="s">
        <v>205</v>
      </c>
      <c r="E9620" s="20" t="s">
        <v>275</v>
      </c>
      <c r="F9620" s="20" t="s">
        <v>151</v>
      </c>
      <c r="G9620" s="8">
        <v>44835</v>
      </c>
      <c r="H9620" s="20" t="s">
        <v>152</v>
      </c>
      <c r="I9620" s="7">
        <v>57661624</v>
      </c>
      <c r="L9620" s="7">
        <v>92450251598</v>
      </c>
      <c r="M9620" s="7">
        <v>217604296</v>
      </c>
      <c r="N9620" s="7">
        <v>6195210428</v>
      </c>
      <c r="O9620" s="20" t="str">
        <f t="shared" si="304"/>
        <v/>
      </c>
    </row>
    <row r="9621" spans="1:15">
      <c r="A9621" s="20" t="str">
        <f t="shared" si="303"/>
        <v>Lífeyrissjóður starfsmanna ríkisinsA-deild</v>
      </c>
      <c r="B9621" s="20" t="str">
        <f>_xlfn.IFNA(INDEX(Listi!$AI:$AI,MATCH(C9621,Listi!$AJ:$AJ,0)),INDEX(Listi!T:T,MATCH(C9621,Listi!U:U,0)))</f>
        <v>LSR</v>
      </c>
      <c r="C9621" s="20" t="s">
        <v>256</v>
      </c>
      <c r="D9621" s="20" t="s">
        <v>257</v>
      </c>
      <c r="E9621" s="20" t="s">
        <v>275</v>
      </c>
      <c r="F9621" s="20" t="s">
        <v>151</v>
      </c>
      <c r="G9621" s="8">
        <v>44835</v>
      </c>
      <c r="H9621" s="20" t="s">
        <v>152</v>
      </c>
      <c r="I9621" s="7">
        <v>9806269291</v>
      </c>
      <c r="L9621" s="7">
        <v>1024402726080</v>
      </c>
      <c r="M9621" s="7">
        <v>38030413328</v>
      </c>
      <c r="N9621" s="7">
        <v>13011563069</v>
      </c>
      <c r="O9621" s="20" t="str">
        <f t="shared" si="304"/>
        <v/>
      </c>
    </row>
    <row r="9622" spans="1:15">
      <c r="A9622" s="20" t="str">
        <f t="shared" si="303"/>
        <v>Lífeyrissjóður starfsmanna ríkisinsB-deild</v>
      </c>
      <c r="B9622" s="20" t="str">
        <f>_xlfn.IFNA(INDEX(Listi!$AI:$AI,MATCH(C9622,Listi!$AJ:$AJ,0)),INDEX(Listi!T:T,MATCH(C9622,Listi!U:U,0)))</f>
        <v>LSR</v>
      </c>
      <c r="C9622" s="20" t="s">
        <v>256</v>
      </c>
      <c r="D9622" s="20" t="s">
        <v>218</v>
      </c>
      <c r="E9622" s="20" t="s">
        <v>275</v>
      </c>
      <c r="F9622" s="20" t="s">
        <v>151</v>
      </c>
      <c r="G9622" s="8">
        <v>44835</v>
      </c>
      <c r="H9622" s="20" t="s">
        <v>152</v>
      </c>
      <c r="I9622" s="7">
        <v>300174287</v>
      </c>
      <c r="L9622" s="7">
        <v>297381500048</v>
      </c>
      <c r="M9622" s="7">
        <v>1364474032</v>
      </c>
      <c r="N9622" s="7">
        <v>62409553231</v>
      </c>
      <c r="O9622" s="20" t="str">
        <f t="shared" si="304"/>
        <v/>
      </c>
    </row>
    <row r="9623" spans="1:15">
      <c r="A9623" s="20" t="str">
        <f t="shared" si="303"/>
        <v>Lífeyrissjóður starfsmanna ríkisinsLeið I</v>
      </c>
      <c r="B9623" s="20" t="str">
        <f>_xlfn.IFNA(INDEX(Listi!$AI:$AI,MATCH(C9623,Listi!$AJ:$AJ,0)),INDEX(Listi!T:T,MATCH(C9623,Listi!U:U,0)))</f>
        <v>LSR</v>
      </c>
      <c r="C9623" s="20" t="s">
        <v>256</v>
      </c>
      <c r="D9623" s="20" t="s">
        <v>258</v>
      </c>
      <c r="E9623" s="20" t="s">
        <v>276</v>
      </c>
      <c r="F9623" s="20" t="s">
        <v>151</v>
      </c>
      <c r="G9623" s="8">
        <v>44835</v>
      </c>
      <c r="H9623" s="20" t="s">
        <v>152</v>
      </c>
      <c r="I9623" s="7">
        <v>343401289</v>
      </c>
      <c r="L9623" s="7">
        <v>11704214939</v>
      </c>
      <c r="M9623" s="7">
        <v>547428342</v>
      </c>
      <c r="N9623" s="7">
        <v>195323403</v>
      </c>
      <c r="O9623" s="20" t="str">
        <f t="shared" si="304"/>
        <v/>
      </c>
    </row>
    <row r="9624" spans="1:15">
      <c r="A9624" s="20" t="str">
        <f t="shared" si="303"/>
        <v>Lífeyrissjóður starfsmanna ríkisinsLeið II</v>
      </c>
      <c r="B9624" s="20" t="str">
        <f>_xlfn.IFNA(INDEX(Listi!$AI:$AI,MATCH(C9624,Listi!$AJ:$AJ,0)),INDEX(Listi!T:T,MATCH(C9624,Listi!U:U,0)))</f>
        <v>LSR</v>
      </c>
      <c r="C9624" s="20" t="s">
        <v>256</v>
      </c>
      <c r="D9624" s="20" t="s">
        <v>259</v>
      </c>
      <c r="E9624" s="20" t="s">
        <v>276</v>
      </c>
      <c r="F9624" s="20" t="s">
        <v>151</v>
      </c>
      <c r="G9624" s="8">
        <v>44835</v>
      </c>
      <c r="H9624" s="20" t="s">
        <v>152</v>
      </c>
      <c r="I9624" s="7">
        <v>241136156</v>
      </c>
      <c r="L9624" s="7">
        <v>3365164594</v>
      </c>
      <c r="M9624" s="7">
        <v>379849453</v>
      </c>
      <c r="N9624" s="7">
        <v>93142056</v>
      </c>
      <c r="O9624" s="20" t="str">
        <f t="shared" si="304"/>
        <v/>
      </c>
    </row>
    <row r="9625" spans="1:15">
      <c r="A9625" s="20" t="str">
        <f t="shared" si="303"/>
        <v>Lífeyrissjóður starfsmanna ríkisinsLeið III</v>
      </c>
      <c r="B9625" s="20" t="str">
        <f>_xlfn.IFNA(INDEX(Listi!$AI:$AI,MATCH(C9625,Listi!$AJ:$AJ,0)),INDEX(Listi!T:T,MATCH(C9625,Listi!U:U,0)))</f>
        <v>LSR</v>
      </c>
      <c r="C9625" s="20" t="s">
        <v>256</v>
      </c>
      <c r="D9625" s="20" t="s">
        <v>260</v>
      </c>
      <c r="E9625" s="20" t="s">
        <v>276</v>
      </c>
      <c r="F9625" s="20" t="s">
        <v>151</v>
      </c>
      <c r="G9625" s="8">
        <v>44835</v>
      </c>
      <c r="H9625" s="20" t="s">
        <v>152</v>
      </c>
      <c r="I9625" s="7">
        <v>481800962</v>
      </c>
      <c r="L9625" s="7">
        <v>9959294621</v>
      </c>
      <c r="M9625" s="7">
        <v>743287481</v>
      </c>
      <c r="N9625" s="7">
        <v>349903833</v>
      </c>
      <c r="O9625" s="20" t="str">
        <f t="shared" si="304"/>
        <v/>
      </c>
    </row>
    <row r="9626" spans="1:15">
      <c r="A9626" s="20" t="str">
        <f t="shared" si="303"/>
        <v>Lífeyrissjóður Tannlæknafél ÍslDeild I/Séreign</v>
      </c>
      <c r="B9626" s="20" t="str">
        <f>_xlfn.IFNA(INDEX(Listi!$AI:$AI,MATCH(C9626,Listi!$AJ:$AJ,0)),INDEX(Listi!T:T,MATCH(C9626,Listi!U:U,0)))</f>
        <v>Lífeyrissj. Tannlækna</v>
      </c>
      <c r="C9626" s="20" t="s">
        <v>261</v>
      </c>
      <c r="D9626" s="20" t="s">
        <v>207</v>
      </c>
      <c r="E9626" s="20" t="s">
        <v>276</v>
      </c>
      <c r="F9626" s="20" t="s">
        <v>151</v>
      </c>
      <c r="G9626" s="8">
        <v>44835</v>
      </c>
      <c r="H9626" s="20" t="s">
        <v>152</v>
      </c>
      <c r="I9626" s="7">
        <v>78336440</v>
      </c>
      <c r="L9626" s="7">
        <v>6768408488</v>
      </c>
      <c r="M9626" s="7">
        <v>272759192</v>
      </c>
      <c r="N9626" s="7">
        <v>153838058</v>
      </c>
      <c r="O9626" s="20" t="str">
        <f t="shared" si="304"/>
        <v/>
      </c>
    </row>
    <row r="9627" spans="1:15">
      <c r="A9627" s="20" t="str">
        <f t="shared" si="303"/>
        <v>Lífeyrissjóður Tannlæknafél ÍslSamtryggingardeild</v>
      </c>
      <c r="B9627" s="20" t="str">
        <f>_xlfn.IFNA(INDEX(Listi!$AI:$AI,MATCH(C9627,Listi!$AJ:$AJ,0)),INDEX(Listi!T:T,MATCH(C9627,Listi!U:U,0)))</f>
        <v>Lífeyrissj. Tannlækna</v>
      </c>
      <c r="C9627" s="20" t="s">
        <v>261</v>
      </c>
      <c r="D9627" s="20" t="s">
        <v>205</v>
      </c>
      <c r="E9627" s="20" t="s">
        <v>275</v>
      </c>
      <c r="F9627" s="20" t="s">
        <v>151</v>
      </c>
      <c r="G9627" s="8">
        <v>44835</v>
      </c>
      <c r="H9627" s="20" t="s">
        <v>152</v>
      </c>
      <c r="I9627" s="7">
        <v>36172428</v>
      </c>
      <c r="L9627" s="7">
        <v>2241251214</v>
      </c>
      <c r="M9627" s="7">
        <v>112827287</v>
      </c>
      <c r="N9627" s="7">
        <v>17930159</v>
      </c>
      <c r="O9627" s="20" t="str">
        <f t="shared" si="304"/>
        <v/>
      </c>
    </row>
    <row r="9628" spans="1:15">
      <c r="A9628" s="20" t="str">
        <f t="shared" si="303"/>
        <v>Lífeyrissjóður verslunarmannaÆvileið 1</v>
      </c>
      <c r="B9628" s="20" t="str">
        <f>_xlfn.IFNA(INDEX(Listi!$AI:$AI,MATCH(C9628,Listi!$AJ:$AJ,0)),INDEX(Listi!T:T,MATCH(C9628,Listi!U:U,0)))</f>
        <v>Lífeyrissj. Verslunarm.</v>
      </c>
      <c r="C9628" s="20" t="s">
        <v>206</v>
      </c>
      <c r="D9628" s="20" t="s">
        <v>310</v>
      </c>
      <c r="E9628" s="20" t="s">
        <v>276</v>
      </c>
      <c r="F9628" s="20" t="s">
        <v>151</v>
      </c>
      <c r="G9628" s="8">
        <v>44835</v>
      </c>
      <c r="H9628" s="20" t="s">
        <v>152</v>
      </c>
      <c r="I9628" s="7">
        <v>205663233</v>
      </c>
      <c r="L9628" s="7">
        <v>2860479562</v>
      </c>
      <c r="M9628" s="7">
        <v>819651283</v>
      </c>
      <c r="N9628" s="7">
        <v>12562366</v>
      </c>
      <c r="O9628" s="20" t="str">
        <f t="shared" si="304"/>
        <v/>
      </c>
    </row>
    <row r="9629" spans="1:15">
      <c r="A9629" s="20" t="str">
        <f t="shared" si="303"/>
        <v>Lífeyrissjóður verslunarmannaÆvileið 2</v>
      </c>
      <c r="B9629" s="20" t="str">
        <f>_xlfn.IFNA(INDEX(Listi!$AI:$AI,MATCH(C9629,Listi!$AJ:$AJ,0)),INDEX(Listi!T:T,MATCH(C9629,Listi!U:U,0)))</f>
        <v>Lífeyrissj. Verslunarm.</v>
      </c>
      <c r="C9629" s="20" t="s">
        <v>206</v>
      </c>
      <c r="D9629" s="20" t="s">
        <v>309</v>
      </c>
      <c r="E9629" s="20" t="s">
        <v>276</v>
      </c>
      <c r="F9629" s="20" t="s">
        <v>151</v>
      </c>
      <c r="G9629" s="8">
        <v>44835</v>
      </c>
      <c r="H9629" s="20" t="s">
        <v>152</v>
      </c>
      <c r="I9629" s="7">
        <v>56139406</v>
      </c>
      <c r="L9629" s="7">
        <v>2325064159</v>
      </c>
      <c r="M9629" s="7">
        <v>465663194</v>
      </c>
      <c r="N9629" s="7">
        <v>32037995</v>
      </c>
      <c r="O9629" s="20" t="str">
        <f t="shared" si="304"/>
        <v/>
      </c>
    </row>
    <row r="9630" spans="1:15">
      <c r="A9630" s="20" t="str">
        <f t="shared" si="303"/>
        <v>Lífeyrissjóður verslunarmannaÆvileið 3</v>
      </c>
      <c r="B9630" s="20" t="str">
        <f>_xlfn.IFNA(INDEX(Listi!$AI:$AI,MATCH(C9630,Listi!$AJ:$AJ,0)),INDEX(Listi!T:T,MATCH(C9630,Listi!U:U,0)))</f>
        <v>Lífeyrissj. Verslunarm.</v>
      </c>
      <c r="C9630" s="20" t="s">
        <v>206</v>
      </c>
      <c r="D9630" s="20" t="s">
        <v>308</v>
      </c>
      <c r="E9630" s="20" t="s">
        <v>276</v>
      </c>
      <c r="F9630" s="20" t="s">
        <v>151</v>
      </c>
      <c r="G9630" s="8">
        <v>44835</v>
      </c>
      <c r="H9630" s="20" t="s">
        <v>152</v>
      </c>
      <c r="I9630" s="7">
        <v>105946112</v>
      </c>
      <c r="L9630" s="7">
        <v>1567402319</v>
      </c>
      <c r="M9630" s="7">
        <v>325961302</v>
      </c>
      <c r="N9630" s="7">
        <v>60283998</v>
      </c>
      <c r="O9630" s="20" t="str">
        <f t="shared" si="304"/>
        <v/>
      </c>
    </row>
    <row r="9631" spans="1:15">
      <c r="A9631" s="20" t="str">
        <f t="shared" si="303"/>
        <v>Lífeyrissjóður verslunarmannaDeild I/Séreign</v>
      </c>
      <c r="B9631" s="20" t="str">
        <f>_xlfn.IFNA(INDEX(Listi!$AI:$AI,MATCH(C9631,Listi!$AJ:$AJ,0)),INDEX(Listi!T:T,MATCH(C9631,Listi!U:U,0)))</f>
        <v>Lífeyrissj. Verslunarm.</v>
      </c>
      <c r="C9631" s="20" t="s">
        <v>206</v>
      </c>
      <c r="D9631" s="20" t="s">
        <v>207</v>
      </c>
      <c r="E9631" s="20" t="s">
        <v>276</v>
      </c>
      <c r="F9631" s="20" t="s">
        <v>151</v>
      </c>
      <c r="G9631" s="8">
        <v>44835</v>
      </c>
      <c r="H9631" s="20" t="s">
        <v>152</v>
      </c>
      <c r="I9631" s="7">
        <v>403178938</v>
      </c>
      <c r="L9631" s="7">
        <v>19785724399</v>
      </c>
      <c r="M9631" s="7">
        <v>729937912</v>
      </c>
      <c r="N9631" s="7">
        <v>458382791</v>
      </c>
      <c r="O9631" s="20" t="str">
        <f t="shared" si="304"/>
        <v/>
      </c>
    </row>
    <row r="9632" spans="1:15">
      <c r="A9632" s="20" t="str">
        <f t="shared" si="303"/>
        <v>Lífeyrissjóður verslunarmannaSamtryggingardeild</v>
      </c>
      <c r="B9632" s="20" t="str">
        <f>_xlfn.IFNA(INDEX(Listi!$AI:$AI,MATCH(C9632,Listi!$AJ:$AJ,0)),INDEX(Listi!T:T,MATCH(C9632,Listi!U:U,0)))</f>
        <v>Lífeyrissj. Verslunarm.</v>
      </c>
      <c r="C9632" s="20" t="s">
        <v>206</v>
      </c>
      <c r="D9632" s="20" t="s">
        <v>205</v>
      </c>
      <c r="E9632" s="20" t="s">
        <v>275</v>
      </c>
      <c r="F9632" s="20" t="s">
        <v>151</v>
      </c>
      <c r="G9632" s="8">
        <v>44835</v>
      </c>
      <c r="H9632" s="20" t="s">
        <v>152</v>
      </c>
      <c r="I9632" s="7">
        <v>9719266087</v>
      </c>
      <c r="L9632" s="7">
        <v>1174592806906</v>
      </c>
      <c r="M9632" s="7">
        <v>35794261112</v>
      </c>
      <c r="N9632" s="7">
        <v>21965137185</v>
      </c>
      <c r="O9632" s="20" t="str">
        <f t="shared" si="304"/>
        <v/>
      </c>
    </row>
    <row r="9633" spans="1:15">
      <c r="A9633" s="20" t="str">
        <f t="shared" si="303"/>
        <v>Lífeyrissjóður VestmannaeyjaSafn I</v>
      </c>
      <c r="B9633" s="20" t="str">
        <f>_xlfn.IFNA(INDEX(Listi!$AI:$AI,MATCH(C9633,Listi!$AJ:$AJ,0)),INDEX(Listi!T:T,MATCH(C9633,Listi!U:U,0)))</f>
        <v>Lífeyrissj. Vestm.</v>
      </c>
      <c r="C9633" s="20" t="s">
        <v>262</v>
      </c>
      <c r="D9633" s="20" t="s">
        <v>210</v>
      </c>
      <c r="E9633" s="20" t="s">
        <v>276</v>
      </c>
      <c r="F9633" s="20" t="s">
        <v>151</v>
      </c>
      <c r="G9633" s="8">
        <v>44835</v>
      </c>
      <c r="H9633" s="20" t="s">
        <v>152</v>
      </c>
      <c r="I9633" s="7">
        <v>9448160</v>
      </c>
      <c r="L9633" s="7">
        <v>381311221</v>
      </c>
      <c r="M9633" s="7">
        <v>44104006</v>
      </c>
      <c r="N9633" s="7">
        <v>13592960</v>
      </c>
      <c r="O9633" s="20" t="str">
        <f t="shared" si="304"/>
        <v/>
      </c>
    </row>
    <row r="9634" spans="1:15">
      <c r="A9634" s="20" t="str">
        <f t="shared" si="303"/>
        <v>Lífeyrissjóður VestmannaeyjaSafn II</v>
      </c>
      <c r="B9634" s="20" t="str">
        <f>_xlfn.IFNA(INDEX(Listi!$AI:$AI,MATCH(C9634,Listi!$AJ:$AJ,0)),INDEX(Listi!T:T,MATCH(C9634,Listi!U:U,0)))</f>
        <v>Lífeyrissj. Vestm.</v>
      </c>
      <c r="C9634" s="20" t="s">
        <v>262</v>
      </c>
      <c r="D9634" s="20" t="s">
        <v>211</v>
      </c>
      <c r="E9634" s="20" t="s">
        <v>276</v>
      </c>
      <c r="F9634" s="20" t="s">
        <v>151</v>
      </c>
      <c r="G9634" s="8">
        <v>44835</v>
      </c>
      <c r="H9634" s="20" t="s">
        <v>152</v>
      </c>
      <c r="I9634" s="7">
        <v>18292798</v>
      </c>
      <c r="L9634" s="7">
        <v>571440191</v>
      </c>
      <c r="M9634" s="7">
        <v>40240404</v>
      </c>
      <c r="N9634" s="7">
        <v>18659289</v>
      </c>
      <c r="O9634" s="20" t="str">
        <f t="shared" si="304"/>
        <v/>
      </c>
    </row>
    <row r="9635" spans="1:15">
      <c r="A9635" s="20" t="str">
        <f t="shared" si="303"/>
        <v>Lífeyrissjóður VestmannaeyjaSamtryggingardeild</v>
      </c>
      <c r="B9635" s="20" t="str">
        <f>_xlfn.IFNA(INDEX(Listi!$AI:$AI,MATCH(C9635,Listi!$AJ:$AJ,0)),INDEX(Listi!T:T,MATCH(C9635,Listi!U:U,0)))</f>
        <v>Lífeyrissj. Vestm.</v>
      </c>
      <c r="C9635" s="20" t="s">
        <v>262</v>
      </c>
      <c r="D9635" s="20" t="s">
        <v>205</v>
      </c>
      <c r="E9635" s="20" t="s">
        <v>275</v>
      </c>
      <c r="F9635" s="20" t="s">
        <v>151</v>
      </c>
      <c r="G9635" s="8">
        <v>44835</v>
      </c>
      <c r="H9635" s="20" t="s">
        <v>152</v>
      </c>
      <c r="I9635" s="7">
        <v>550255808</v>
      </c>
      <c r="L9635" s="7">
        <v>85198020532</v>
      </c>
      <c r="M9635" s="7">
        <v>1944643004</v>
      </c>
      <c r="N9635" s="7">
        <v>2198060399</v>
      </c>
      <c r="O9635" s="20" t="str">
        <f t="shared" si="304"/>
        <v/>
      </c>
    </row>
    <row r="9636" spans="1:15">
      <c r="A9636" s="20" t="str">
        <f t="shared" si="303"/>
        <v>Lífsval - lífeyrissparnaðurLífsval 1</v>
      </c>
      <c r="B9636" s="20" t="str">
        <f>_xlfn.IFNA(INDEX(Listi!$AI:$AI,MATCH(C9636,Listi!$AJ:$AJ,0)),INDEX(Listi!T:T,MATCH(C9636,Listi!U:U,0)))</f>
        <v>Lífsval</v>
      </c>
      <c r="C9636" s="20" t="s">
        <v>263</v>
      </c>
      <c r="D9636" s="20" t="s">
        <v>264</v>
      </c>
      <c r="E9636" s="20" t="s">
        <v>276</v>
      </c>
      <c r="F9636" s="20" t="s">
        <v>151</v>
      </c>
      <c r="G9636" s="8">
        <v>44835</v>
      </c>
      <c r="H9636" s="20" t="s">
        <v>152</v>
      </c>
      <c r="I9636" s="7">
        <v>116047790</v>
      </c>
      <c r="L9636" s="7">
        <v>1792991246</v>
      </c>
      <c r="M9636" s="7">
        <v>203244065</v>
      </c>
      <c r="N9636" s="7">
        <v>81003579</v>
      </c>
      <c r="O9636" s="20" t="str">
        <f t="shared" si="304"/>
        <v/>
      </c>
    </row>
    <row r="9637" spans="1:15">
      <c r="A9637" s="20" t="str">
        <f t="shared" si="303"/>
        <v>Lífsval - lífeyrissparnaðurLífsval 2</v>
      </c>
      <c r="B9637" s="20" t="str">
        <f>_xlfn.IFNA(INDEX(Listi!$AI:$AI,MATCH(C9637,Listi!$AJ:$AJ,0)),INDEX(Listi!T:T,MATCH(C9637,Listi!U:U,0)))</f>
        <v>Lífsval</v>
      </c>
      <c r="C9637" s="20" t="s">
        <v>263</v>
      </c>
      <c r="D9637" s="20" t="s">
        <v>265</v>
      </c>
      <c r="E9637" s="20" t="s">
        <v>276</v>
      </c>
      <c r="F9637" s="20" t="s">
        <v>151</v>
      </c>
      <c r="G9637" s="8">
        <v>44835</v>
      </c>
      <c r="H9637" s="20" t="s">
        <v>152</v>
      </c>
      <c r="I9637" s="7">
        <v>8019533</v>
      </c>
      <c r="L9637" s="7">
        <v>79660340</v>
      </c>
      <c r="M9637" s="7">
        <v>14369045</v>
      </c>
      <c r="N9637" s="7">
        <v>2695304</v>
      </c>
      <c r="O9637" s="20" t="str">
        <f t="shared" si="304"/>
        <v/>
      </c>
    </row>
    <row r="9638" spans="1:15">
      <c r="A9638" s="20" t="str">
        <f t="shared" si="303"/>
        <v>Lífsval - lífeyrissparnaðurLífsval 3</v>
      </c>
      <c r="B9638" s="20" t="str">
        <f>_xlfn.IFNA(INDEX(Listi!$AI:$AI,MATCH(C9638,Listi!$AJ:$AJ,0)),INDEX(Listi!T:T,MATCH(C9638,Listi!U:U,0)))</f>
        <v>Lífsval</v>
      </c>
      <c r="C9638" s="20" t="s">
        <v>263</v>
      </c>
      <c r="D9638" s="20" t="s">
        <v>266</v>
      </c>
      <c r="E9638" s="20" t="s">
        <v>276</v>
      </c>
      <c r="F9638" s="20" t="s">
        <v>151</v>
      </c>
      <c r="G9638" s="8">
        <v>44835</v>
      </c>
      <c r="H9638" s="20" t="s">
        <v>152</v>
      </c>
      <c r="I9638" s="7">
        <v>10011911</v>
      </c>
      <c r="L9638" s="7">
        <v>131239774</v>
      </c>
      <c r="M9638" s="7">
        <v>16635787</v>
      </c>
      <c r="N9638" s="7">
        <v>3548138</v>
      </c>
      <c r="O9638" s="20" t="str">
        <f t="shared" si="304"/>
        <v/>
      </c>
    </row>
    <row r="9639" spans="1:15">
      <c r="A9639" s="20" t="str">
        <f t="shared" si="303"/>
        <v>Lífsval - lífeyrissparnaðurLífsval 4</v>
      </c>
      <c r="B9639" s="20" t="str">
        <f>_xlfn.IFNA(INDEX(Listi!$AI:$AI,MATCH(C9639,Listi!$AJ:$AJ,0)),INDEX(Listi!T:T,MATCH(C9639,Listi!U:U,0)))</f>
        <v>Lífsval</v>
      </c>
      <c r="C9639" s="20" t="s">
        <v>263</v>
      </c>
      <c r="D9639" s="20" t="s">
        <v>267</v>
      </c>
      <c r="E9639" s="20" t="s">
        <v>276</v>
      </c>
      <c r="F9639" s="20" t="s">
        <v>151</v>
      </c>
      <c r="G9639" s="8">
        <v>44835</v>
      </c>
      <c r="H9639" s="20" t="s">
        <v>152</v>
      </c>
      <c r="I9639" s="7">
        <v>9692548</v>
      </c>
      <c r="L9639" s="7">
        <v>71752064</v>
      </c>
      <c r="M9639" s="7">
        <v>15238959</v>
      </c>
      <c r="N9639" s="7">
        <v>2058992</v>
      </c>
      <c r="O9639" s="20" t="str">
        <f t="shared" si="304"/>
        <v/>
      </c>
    </row>
    <row r="9640" spans="1:15">
      <c r="A9640" s="20" t="str">
        <f t="shared" si="303"/>
        <v>Lífsverk lífeyrissjóðurLífsverk I/Séreign</v>
      </c>
      <c r="B9640" s="20" t="str">
        <f>_xlfn.IFNA(INDEX(Listi!$AI:$AI,MATCH(C9640,Listi!$AJ:$AJ,0)),INDEX(Listi!T:T,MATCH(C9640,Listi!U:U,0)))</f>
        <v xml:space="preserve">Lífsverk  </v>
      </c>
      <c r="C9640" s="20" t="s">
        <v>268</v>
      </c>
      <c r="D9640" s="20" t="s">
        <v>269</v>
      </c>
      <c r="E9640" s="20" t="s">
        <v>276</v>
      </c>
      <c r="F9640" s="20" t="s">
        <v>151</v>
      </c>
      <c r="G9640" s="8">
        <v>44835</v>
      </c>
      <c r="H9640" s="20" t="s">
        <v>152</v>
      </c>
      <c r="I9640" s="7">
        <v>123824000</v>
      </c>
      <c r="L9640" s="7">
        <v>4582957000</v>
      </c>
      <c r="M9640" s="7">
        <v>635926000</v>
      </c>
      <c r="N9640" s="7">
        <v>22708000</v>
      </c>
      <c r="O9640" s="20" t="str">
        <f t="shared" si="304"/>
        <v/>
      </c>
    </row>
    <row r="9641" spans="1:15">
      <c r="A9641" s="20" t="str">
        <f t="shared" si="303"/>
        <v>Lífsverk lífeyrissjóðurLífsverk II/Séreign</v>
      </c>
      <c r="B9641" s="20" t="str">
        <f>_xlfn.IFNA(INDEX(Listi!$AI:$AI,MATCH(C9641,Listi!$AJ:$AJ,0)),INDEX(Listi!T:T,MATCH(C9641,Listi!U:U,0)))</f>
        <v xml:space="preserve">Lífsverk  </v>
      </c>
      <c r="C9641" s="20" t="s">
        <v>268</v>
      </c>
      <c r="D9641" s="20" t="s">
        <v>270</v>
      </c>
      <c r="E9641" s="20" t="s">
        <v>276</v>
      </c>
      <c r="F9641" s="20" t="s">
        <v>151</v>
      </c>
      <c r="G9641" s="8">
        <v>44835</v>
      </c>
      <c r="H9641" s="20" t="s">
        <v>152</v>
      </c>
      <c r="I9641" s="7">
        <v>245959000</v>
      </c>
      <c r="L9641" s="7">
        <v>23735073000</v>
      </c>
      <c r="M9641" s="7">
        <v>2073571000</v>
      </c>
      <c r="N9641" s="7">
        <v>249365000</v>
      </c>
      <c r="O9641" s="20" t="str">
        <f t="shared" si="304"/>
        <v/>
      </c>
    </row>
    <row r="9642" spans="1:15">
      <c r="A9642" s="20" t="str">
        <f t="shared" si="303"/>
        <v>Lífsverk lífeyrissjóðurLífsverk III/Séreign</v>
      </c>
      <c r="B9642" s="20" t="str">
        <f>_xlfn.IFNA(INDEX(Listi!$AI:$AI,MATCH(C9642,Listi!$AJ:$AJ,0)),INDEX(Listi!T:T,MATCH(C9642,Listi!U:U,0)))</f>
        <v xml:space="preserve">Lífsverk  </v>
      </c>
      <c r="C9642" s="20" t="s">
        <v>268</v>
      </c>
      <c r="D9642" s="20" t="s">
        <v>271</v>
      </c>
      <c r="E9642" s="20" t="s">
        <v>276</v>
      </c>
      <c r="F9642" s="20" t="s">
        <v>151</v>
      </c>
      <c r="G9642" s="8">
        <v>44835</v>
      </c>
      <c r="H9642" s="20" t="s">
        <v>152</v>
      </c>
      <c r="I9642" s="7">
        <v>31254000</v>
      </c>
      <c r="L9642" s="7">
        <v>653814000</v>
      </c>
      <c r="M9642" s="7">
        <v>105107000</v>
      </c>
      <c r="N9642" s="7">
        <v>2613000</v>
      </c>
      <c r="O9642" s="20" t="str">
        <f t="shared" si="304"/>
        <v/>
      </c>
    </row>
    <row r="9643" spans="1:15">
      <c r="A9643" s="20" t="str">
        <f t="shared" si="303"/>
        <v>Lífsverk lífeyrissjóðurSamtryggingardeild</v>
      </c>
      <c r="B9643" s="20" t="str">
        <f>_xlfn.IFNA(INDEX(Listi!$AI:$AI,MATCH(C9643,Listi!$AJ:$AJ,0)),INDEX(Listi!T:T,MATCH(C9643,Listi!U:U,0)))</f>
        <v xml:space="preserve">Lífsverk  </v>
      </c>
      <c r="C9643" s="20" t="s">
        <v>268</v>
      </c>
      <c r="D9643" s="20" t="s">
        <v>205</v>
      </c>
      <c r="E9643" s="20" t="s">
        <v>275</v>
      </c>
      <c r="F9643" s="20" t="s">
        <v>151</v>
      </c>
      <c r="G9643" s="8">
        <v>44835</v>
      </c>
      <c r="H9643" s="20" t="s">
        <v>152</v>
      </c>
      <c r="I9643" s="7">
        <v>1718451000</v>
      </c>
      <c r="L9643" s="7">
        <v>120542527000</v>
      </c>
      <c r="M9643" s="7">
        <v>4397803000</v>
      </c>
      <c r="N9643" s="7">
        <v>1423151000</v>
      </c>
      <c r="O9643" s="20" t="str">
        <f t="shared" si="304"/>
        <v/>
      </c>
    </row>
    <row r="9644" spans="1:15">
      <c r="A9644" s="20" t="str">
        <f t="shared" si="303"/>
        <v>Söfnunarsjóður lífeyrisréttindaDeild I/Innlán</v>
      </c>
      <c r="B9644" s="20" t="str">
        <f>_xlfn.IFNA(INDEX(Listi!$AI:$AI,MATCH(C9644,Listi!$AJ:$AJ,0)),INDEX(Listi!T:T,MATCH(C9644,Listi!U:U,0)))</f>
        <v>Söfnunarsj.</v>
      </c>
      <c r="C9644" s="20" t="s">
        <v>272</v>
      </c>
      <c r="D9644" s="20" t="s">
        <v>273</v>
      </c>
      <c r="E9644" s="20" t="s">
        <v>276</v>
      </c>
      <c r="F9644" s="20" t="s">
        <v>151</v>
      </c>
      <c r="G9644" s="8">
        <v>44835</v>
      </c>
      <c r="H9644" s="20" t="s">
        <v>152</v>
      </c>
      <c r="I9644" s="7">
        <v>64606904</v>
      </c>
      <c r="L9644" s="7">
        <v>2001731914</v>
      </c>
      <c r="M9644" s="7">
        <v>133561634</v>
      </c>
      <c r="N9644" s="7">
        <v>44803565</v>
      </c>
      <c r="O9644" s="20" t="str">
        <f t="shared" si="304"/>
        <v/>
      </c>
    </row>
    <row r="9645" spans="1:15">
      <c r="A9645" s="20" t="str">
        <f t="shared" si="303"/>
        <v>Söfnunarsjóður lífeyrisréttindaDeild III/Séreign</v>
      </c>
      <c r="B9645" s="20" t="str">
        <f>_xlfn.IFNA(INDEX(Listi!$AI:$AI,MATCH(C9645,Listi!$AJ:$AJ,0)),INDEX(Listi!T:T,MATCH(C9645,Listi!U:U,0)))</f>
        <v>Söfnunarsj.</v>
      </c>
      <c r="C9645" s="20" t="s">
        <v>272</v>
      </c>
      <c r="D9645" s="20" t="s">
        <v>599</v>
      </c>
      <c r="E9645" s="20" t="s">
        <v>276</v>
      </c>
      <c r="F9645" s="20" t="s">
        <v>151</v>
      </c>
      <c r="G9645" s="8">
        <v>44835</v>
      </c>
      <c r="H9645" s="20" t="s">
        <v>152</v>
      </c>
      <c r="I9645" s="7">
        <v>8729819</v>
      </c>
      <c r="L9645" s="7">
        <v>24413085</v>
      </c>
      <c r="M9645" s="7">
        <v>24697577</v>
      </c>
      <c r="N9645" s="7">
        <v>900000</v>
      </c>
      <c r="O9645" s="20" t="str">
        <f t="shared" si="304"/>
        <v/>
      </c>
    </row>
    <row r="9646" spans="1:15">
      <c r="A9646" s="20" t="str">
        <f t="shared" si="303"/>
        <v>Söfnunarsjóður lífeyrisréttindaDeildII/Séreign</v>
      </c>
      <c r="B9646" s="20" t="str">
        <f>_xlfn.IFNA(INDEX(Listi!$AI:$AI,MATCH(C9646,Listi!$AJ:$AJ,0)),INDEX(Listi!T:T,MATCH(C9646,Listi!U:U,0)))</f>
        <v>Söfnunarsj.</v>
      </c>
      <c r="C9646" s="20" t="s">
        <v>272</v>
      </c>
      <c r="D9646" s="20" t="s">
        <v>586</v>
      </c>
      <c r="E9646" s="20" t="s">
        <v>276</v>
      </c>
      <c r="F9646" s="20" t="s">
        <v>151</v>
      </c>
      <c r="G9646" s="8">
        <v>44835</v>
      </c>
      <c r="H9646" s="20" t="s">
        <v>152</v>
      </c>
      <c r="I9646" s="7">
        <v>52618858</v>
      </c>
      <c r="L9646" s="7">
        <v>1654616477</v>
      </c>
      <c r="M9646" s="7">
        <v>128539213</v>
      </c>
      <c r="N9646" s="7">
        <v>22846291</v>
      </c>
      <c r="O9646" s="20" t="str">
        <f t="shared" si="304"/>
        <v/>
      </c>
    </row>
    <row r="9647" spans="1:15">
      <c r="A9647" s="20" t="str">
        <f t="shared" si="303"/>
        <v>Söfnunarsjóður lífeyrisréttindaSamtryggingardeild</v>
      </c>
      <c r="B9647" s="20" t="str">
        <f>_xlfn.IFNA(INDEX(Listi!$AI:$AI,MATCH(C9647,Listi!$AJ:$AJ,0)),INDEX(Listi!T:T,MATCH(C9647,Listi!U:U,0)))</f>
        <v>Söfnunarsj.</v>
      </c>
      <c r="C9647" s="20" t="s">
        <v>272</v>
      </c>
      <c r="D9647" s="20" t="s">
        <v>205</v>
      </c>
      <c r="E9647" s="20" t="s">
        <v>275</v>
      </c>
      <c r="F9647" s="20" t="s">
        <v>151</v>
      </c>
      <c r="G9647" s="8">
        <v>44835</v>
      </c>
      <c r="H9647" s="20" t="s">
        <v>152</v>
      </c>
      <c r="I9647" s="7">
        <v>1411144420</v>
      </c>
      <c r="L9647" s="7">
        <v>238978847889</v>
      </c>
      <c r="M9647" s="7">
        <v>4967193409</v>
      </c>
      <c r="N9647" s="7">
        <v>6076487652</v>
      </c>
      <c r="O9647" s="20" t="str">
        <f t="shared" si="304"/>
        <v/>
      </c>
    </row>
    <row r="9648" spans="1:15">
      <c r="A9648" s="20" t="str">
        <f t="shared" si="303"/>
        <v>Stapi lífeyrissjóðurSafn I</v>
      </c>
      <c r="B9648" s="20" t="str">
        <f>_xlfn.IFNA(INDEX(Listi!$AI:$AI,MATCH(C9648,Listi!$AJ:$AJ,0)),INDEX(Listi!T:T,MATCH(C9648,Listi!U:U,0)))</f>
        <v xml:space="preserve">Stapi  </v>
      </c>
      <c r="C9648" s="20" t="s">
        <v>209</v>
      </c>
      <c r="D9648" s="20" t="s">
        <v>210</v>
      </c>
      <c r="E9648" s="20" t="s">
        <v>276</v>
      </c>
      <c r="F9648" s="20" t="s">
        <v>151</v>
      </c>
      <c r="G9648" s="8">
        <v>44835</v>
      </c>
      <c r="H9648" s="20" t="s">
        <v>152</v>
      </c>
      <c r="I9648" s="7">
        <v>55685389</v>
      </c>
      <c r="L9648" s="7">
        <v>2440828925</v>
      </c>
      <c r="M9648" s="7">
        <v>91567233</v>
      </c>
      <c r="N9648" s="7">
        <v>110755602</v>
      </c>
      <c r="O9648" s="20" t="str">
        <f t="shared" si="304"/>
        <v/>
      </c>
    </row>
    <row r="9649" spans="1:15">
      <c r="A9649" s="20" t="str">
        <f t="shared" ref="A9649:A9710" si="305">CONCATENATE(C9649,D9649)</f>
        <v>Stapi lífeyrissjóðurSafn II</v>
      </c>
      <c r="B9649" s="20" t="str">
        <f>_xlfn.IFNA(INDEX(Listi!$AI:$AI,MATCH(C9649,Listi!$AJ:$AJ,0)),INDEX(Listi!T:T,MATCH(C9649,Listi!U:U,0)))</f>
        <v xml:space="preserve">Stapi  </v>
      </c>
      <c r="C9649" s="20" t="s">
        <v>209</v>
      </c>
      <c r="D9649" s="20" t="s">
        <v>211</v>
      </c>
      <c r="E9649" s="20" t="s">
        <v>276</v>
      </c>
      <c r="F9649" s="20" t="s">
        <v>151</v>
      </c>
      <c r="G9649" s="8">
        <v>44835</v>
      </c>
      <c r="H9649" s="20" t="s">
        <v>152</v>
      </c>
      <c r="I9649" s="7">
        <v>154669968</v>
      </c>
      <c r="L9649" s="7">
        <v>5710890273</v>
      </c>
      <c r="M9649" s="7">
        <v>262001316</v>
      </c>
      <c r="N9649" s="7">
        <v>164209410</v>
      </c>
      <c r="O9649" s="20" t="str">
        <f t="shared" si="304"/>
        <v/>
      </c>
    </row>
    <row r="9650" spans="1:15">
      <c r="A9650" s="20" t="str">
        <f t="shared" si="305"/>
        <v>Stapi lífeyrissjóðurSafn III</v>
      </c>
      <c r="B9650" s="20" t="str">
        <f>_xlfn.IFNA(INDEX(Listi!$AI:$AI,MATCH(C9650,Listi!$AJ:$AJ,0)),INDEX(Listi!T:T,MATCH(C9650,Listi!U:U,0)))</f>
        <v xml:space="preserve">Stapi  </v>
      </c>
      <c r="C9650" s="20" t="s">
        <v>209</v>
      </c>
      <c r="D9650" s="20" t="s">
        <v>212</v>
      </c>
      <c r="E9650" s="20" t="s">
        <v>276</v>
      </c>
      <c r="F9650" s="20" t="s">
        <v>151</v>
      </c>
      <c r="G9650" s="8">
        <v>44835</v>
      </c>
      <c r="H9650" s="20" t="s">
        <v>152</v>
      </c>
      <c r="I9650" s="7">
        <v>14126073</v>
      </c>
      <c r="L9650" s="7">
        <v>268100084</v>
      </c>
      <c r="M9650" s="7">
        <v>24388890</v>
      </c>
      <c r="N9650" s="7">
        <v>9886128</v>
      </c>
      <c r="O9650" s="20" t="str">
        <f t="shared" si="304"/>
        <v/>
      </c>
    </row>
    <row r="9651" spans="1:15">
      <c r="A9651" s="20" t="str">
        <f t="shared" si="305"/>
        <v>Stapi lífeyrissjóðurTryggingardeild</v>
      </c>
      <c r="B9651" s="20" t="str">
        <f>_xlfn.IFNA(INDEX(Listi!$AI:$AI,MATCH(C9651,Listi!$AJ:$AJ,0)),INDEX(Listi!T:T,MATCH(C9651,Listi!U:U,0)))</f>
        <v xml:space="preserve">Stapi  </v>
      </c>
      <c r="C9651" s="20" t="s">
        <v>209</v>
      </c>
      <c r="D9651" s="20" t="s">
        <v>213</v>
      </c>
      <c r="E9651" s="20" t="s">
        <v>275</v>
      </c>
      <c r="F9651" s="20" t="s">
        <v>151</v>
      </c>
      <c r="G9651" s="8">
        <v>44835</v>
      </c>
      <c r="H9651" s="20" t="s">
        <v>152</v>
      </c>
      <c r="I9651" s="7">
        <v>3655750954</v>
      </c>
      <c r="L9651" s="7">
        <v>348661724246</v>
      </c>
      <c r="M9651" s="7">
        <v>13807615154</v>
      </c>
      <c r="N9651" s="7">
        <v>7912918911</v>
      </c>
      <c r="O9651" s="20" t="str">
        <f t="shared" si="304"/>
        <v/>
      </c>
    </row>
    <row r="9652" spans="1:15">
      <c r="A9652" s="20" t="str">
        <f t="shared" si="305"/>
        <v>Stapi lífeyrissjóðurVarfærnasafnið</v>
      </c>
      <c r="B9652" s="20" t="str">
        <f>_xlfn.IFNA(INDEX(Listi!$AI:$AI,MATCH(C9652,Listi!$AJ:$AJ,0)),INDEX(Listi!T:T,MATCH(C9652,Listi!U:U,0)))</f>
        <v xml:space="preserve">Stapi  </v>
      </c>
      <c r="C9652" s="20" t="s">
        <v>209</v>
      </c>
      <c r="D9652" s="20" t="s">
        <v>392</v>
      </c>
      <c r="E9652" s="20" t="s">
        <v>276</v>
      </c>
      <c r="F9652" s="20" t="s">
        <v>151</v>
      </c>
      <c r="G9652" s="8">
        <v>44835</v>
      </c>
      <c r="H9652" s="20" t="s">
        <v>152</v>
      </c>
      <c r="I9652" s="7">
        <v>0</v>
      </c>
      <c r="L9652" s="7">
        <v>471986044</v>
      </c>
      <c r="M9652" s="7">
        <v>137399159</v>
      </c>
      <c r="N9652" s="7">
        <v>6994496</v>
      </c>
      <c r="O9652" s="20" t="str">
        <f t="shared" si="304"/>
        <v/>
      </c>
    </row>
    <row r="9653" spans="1:15">
      <c r="A9653" s="20" t="str">
        <f t="shared" si="305"/>
        <v>Almenni lífeyrissjóðurinnÆvisafn I</v>
      </c>
      <c r="B9653" s="20" t="str">
        <f>_xlfn.IFNA(INDEX(Listi!$AI:$AI,MATCH(C9653,Listi!$AJ:$AJ,0)),INDEX(Listi!T:T,MATCH(C9653,Listi!U:U,0)))</f>
        <v xml:space="preserve">Almenni </v>
      </c>
      <c r="C9653" s="20" t="s">
        <v>0</v>
      </c>
      <c r="D9653" s="20" t="s">
        <v>202</v>
      </c>
      <c r="E9653" s="20" t="s">
        <v>276</v>
      </c>
      <c r="F9653" s="20" t="s">
        <v>153</v>
      </c>
      <c r="G9653" s="8">
        <v>43831</v>
      </c>
      <c r="H9653" s="20" t="s">
        <v>154</v>
      </c>
      <c r="I9653" s="7">
        <v>2932062526</v>
      </c>
      <c r="L9653" s="7">
        <v>43068273823</v>
      </c>
      <c r="M9653" s="7">
        <v>4413720640</v>
      </c>
      <c r="N9653" s="7">
        <v>641257097</v>
      </c>
      <c r="O9653" s="20" t="str">
        <f t="shared" si="304"/>
        <v/>
      </c>
    </row>
    <row r="9654" spans="1:15">
      <c r="A9654" s="20" t="str">
        <f t="shared" si="305"/>
        <v>Almenni lífeyrissjóðurinnÆvisafn II</v>
      </c>
      <c r="B9654" s="20" t="str">
        <f>_xlfn.IFNA(INDEX(Listi!$AI:$AI,MATCH(C9654,Listi!$AJ:$AJ,0)),INDEX(Listi!T:T,MATCH(C9654,Listi!U:U,0)))</f>
        <v xml:space="preserve">Almenni </v>
      </c>
      <c r="C9654" s="20" t="s">
        <v>0</v>
      </c>
      <c r="D9654" s="20" t="s">
        <v>203</v>
      </c>
      <c r="E9654" s="20" t="s">
        <v>276</v>
      </c>
      <c r="F9654" s="20" t="s">
        <v>153</v>
      </c>
      <c r="G9654" s="8">
        <v>43831</v>
      </c>
      <c r="H9654" s="20" t="s">
        <v>154</v>
      </c>
      <c r="I9654" s="7">
        <v>2522168528</v>
      </c>
      <c r="L9654" s="7">
        <v>86460235807</v>
      </c>
      <c r="M9654" s="7">
        <v>3970537445</v>
      </c>
      <c r="N9654" s="7">
        <v>1539034493</v>
      </c>
      <c r="O9654" s="20" t="str">
        <f t="shared" si="304"/>
        <v/>
      </c>
    </row>
    <row r="9655" spans="1:15">
      <c r="A9655" s="20" t="str">
        <f t="shared" si="305"/>
        <v>Almenni lífeyrissjóðurinnÆvisafn III</v>
      </c>
      <c r="B9655" s="20" t="str">
        <f>_xlfn.IFNA(INDEX(Listi!$AI:$AI,MATCH(C9655,Listi!$AJ:$AJ,0)),INDEX(Listi!T:T,MATCH(C9655,Listi!U:U,0)))</f>
        <v xml:space="preserve">Almenni </v>
      </c>
      <c r="C9655" s="20" t="s">
        <v>0</v>
      </c>
      <c r="D9655" s="20" t="s">
        <v>204</v>
      </c>
      <c r="E9655" s="20" t="s">
        <v>276</v>
      </c>
      <c r="F9655" s="20" t="s">
        <v>153</v>
      </c>
      <c r="G9655" s="8">
        <v>43831</v>
      </c>
      <c r="H9655" s="20" t="s">
        <v>154</v>
      </c>
      <c r="I9655" s="7">
        <v>894074426</v>
      </c>
      <c r="L9655" s="7">
        <v>33890180699</v>
      </c>
      <c r="M9655" s="7">
        <v>1571509194</v>
      </c>
      <c r="N9655" s="7">
        <v>920421683</v>
      </c>
      <c r="O9655" s="20" t="str">
        <f t="shared" si="304"/>
        <v/>
      </c>
    </row>
    <row r="9656" spans="1:15">
      <c r="A9656" s="20" t="str">
        <f t="shared" si="305"/>
        <v>Almenni lífeyrissjóðurinnHúsnæðissafn</v>
      </c>
      <c r="B9656" s="20" t="str">
        <f>_xlfn.IFNA(INDEX(Listi!$AI:$AI,MATCH(C9656,Listi!$AJ:$AJ,0)),INDEX(Listi!T:T,MATCH(C9656,Listi!U:U,0)))</f>
        <v xml:space="preserve">Almenni </v>
      </c>
      <c r="C9656" s="20" t="s">
        <v>0</v>
      </c>
      <c r="D9656" s="20" t="s">
        <v>315</v>
      </c>
      <c r="E9656" s="20" t="s">
        <v>276</v>
      </c>
      <c r="F9656" s="20" t="s">
        <v>153</v>
      </c>
      <c r="G9656" s="8">
        <v>43831</v>
      </c>
      <c r="H9656" s="20" t="s">
        <v>154</v>
      </c>
      <c r="I9656" s="7">
        <v>72679055</v>
      </c>
      <c r="L9656" s="7">
        <v>487895879</v>
      </c>
      <c r="M9656" s="7">
        <v>166428361</v>
      </c>
      <c r="N9656" s="7">
        <v>18080096</v>
      </c>
      <c r="O9656" s="20" t="str">
        <f t="shared" si="304"/>
        <v/>
      </c>
    </row>
    <row r="9657" spans="1:15">
      <c r="A9657" s="20" t="str">
        <f t="shared" si="305"/>
        <v>Almenni lífeyrissjóðurinnInnlánssafn</v>
      </c>
      <c r="B9657" s="20" t="str">
        <f>_xlfn.IFNA(INDEX(Listi!$AI:$AI,MATCH(C9657,Listi!$AJ:$AJ,0)),INDEX(Listi!T:T,MATCH(C9657,Listi!U:U,0)))</f>
        <v xml:space="preserve">Almenni </v>
      </c>
      <c r="C9657" s="20" t="s">
        <v>0</v>
      </c>
      <c r="D9657" s="20" t="s">
        <v>1</v>
      </c>
      <c r="E9657" s="20" t="s">
        <v>276</v>
      </c>
      <c r="F9657" s="20" t="s">
        <v>153</v>
      </c>
      <c r="G9657" s="8">
        <v>43831</v>
      </c>
      <c r="H9657" s="20" t="s">
        <v>154</v>
      </c>
      <c r="I9657" s="7">
        <v>565293114</v>
      </c>
      <c r="L9657" s="7">
        <v>26587944379</v>
      </c>
      <c r="M9657" s="7">
        <v>1016779991</v>
      </c>
      <c r="N9657" s="7">
        <v>1031869724</v>
      </c>
      <c r="O9657" s="20" t="str">
        <f t="shared" si="304"/>
        <v/>
      </c>
    </row>
    <row r="9658" spans="1:15">
      <c r="A9658" s="20" t="str">
        <f t="shared" si="305"/>
        <v>Almenni lífeyrissjóðurinnRíkissafn langt</v>
      </c>
      <c r="B9658" s="20" t="str">
        <f>_xlfn.IFNA(INDEX(Listi!$AI:$AI,MATCH(C9658,Listi!$AJ:$AJ,0)),INDEX(Listi!T:T,MATCH(C9658,Listi!U:U,0)))</f>
        <v xml:space="preserve">Almenni </v>
      </c>
      <c r="C9658" s="20" t="s">
        <v>0</v>
      </c>
      <c r="D9658" s="20" t="s">
        <v>199</v>
      </c>
      <c r="E9658" s="20" t="s">
        <v>276</v>
      </c>
      <c r="F9658" s="20" t="s">
        <v>153</v>
      </c>
      <c r="G9658" s="8">
        <v>43831</v>
      </c>
      <c r="H9658" s="20" t="s">
        <v>154</v>
      </c>
      <c r="I9658" s="7">
        <v>33306031</v>
      </c>
      <c r="L9658" s="7">
        <v>1193680171</v>
      </c>
      <c r="M9658" s="7">
        <v>61272573</v>
      </c>
      <c r="N9658" s="7">
        <v>40105929</v>
      </c>
      <c r="O9658" s="20" t="str">
        <f t="shared" si="304"/>
        <v/>
      </c>
    </row>
    <row r="9659" spans="1:15">
      <c r="A9659" s="20" t="str">
        <f t="shared" si="305"/>
        <v>Almenni lífeyrissjóðurinnRíkissafn stutt</v>
      </c>
      <c r="B9659" s="20" t="str">
        <f>_xlfn.IFNA(INDEX(Listi!$AI:$AI,MATCH(C9659,Listi!$AJ:$AJ,0)),INDEX(Listi!T:T,MATCH(C9659,Listi!U:U,0)))</f>
        <v xml:space="preserve">Almenni </v>
      </c>
      <c r="C9659" s="20" t="s">
        <v>0</v>
      </c>
      <c r="D9659" s="20" t="s">
        <v>200</v>
      </c>
      <c r="E9659" s="20" t="s">
        <v>276</v>
      </c>
      <c r="F9659" s="20" t="s">
        <v>153</v>
      </c>
      <c r="G9659" s="8">
        <v>43831</v>
      </c>
      <c r="H9659" s="20" t="s">
        <v>154</v>
      </c>
      <c r="I9659" s="7">
        <v>11270730</v>
      </c>
      <c r="L9659" s="7">
        <v>541893627</v>
      </c>
      <c r="M9659" s="7">
        <v>20423158</v>
      </c>
      <c r="N9659" s="7">
        <v>14899899</v>
      </c>
      <c r="O9659" s="20" t="str">
        <f t="shared" si="304"/>
        <v/>
      </c>
    </row>
    <row r="9660" spans="1:15">
      <c r="A9660" s="20" t="str">
        <f t="shared" si="305"/>
        <v>Almenni lífeyrissjóðurinnTryggingadeild</v>
      </c>
      <c r="B9660" s="20" t="str">
        <f>_xlfn.IFNA(INDEX(Listi!$AI:$AI,MATCH(C9660,Listi!$AJ:$AJ,0)),INDEX(Listi!T:T,MATCH(C9660,Listi!U:U,0)))</f>
        <v xml:space="preserve">Almenni </v>
      </c>
      <c r="C9660" s="20" t="s">
        <v>0</v>
      </c>
      <c r="D9660" s="20" t="s">
        <v>201</v>
      </c>
      <c r="E9660" s="20" t="s">
        <v>275</v>
      </c>
      <c r="F9660" s="20" t="s">
        <v>153</v>
      </c>
      <c r="G9660" s="8">
        <v>43831</v>
      </c>
      <c r="H9660" s="20" t="s">
        <v>154</v>
      </c>
      <c r="I9660" s="7">
        <v>5360358157</v>
      </c>
      <c r="L9660" s="7">
        <v>174784296254</v>
      </c>
      <c r="M9660" s="7">
        <v>7497244534</v>
      </c>
      <c r="N9660" s="7">
        <v>3057046932</v>
      </c>
      <c r="O9660" s="20" t="str">
        <f t="shared" si="304"/>
        <v/>
      </c>
    </row>
    <row r="9661" spans="1:15">
      <c r="A9661" s="20" t="str">
        <f t="shared" si="305"/>
        <v>Arion banki hf.Erlend hlutabréf</v>
      </c>
      <c r="B9661" s="20" t="str">
        <f>_xlfn.IFNA(INDEX(Listi!$AI:$AI,MATCH(C9661,Listi!$AJ:$AJ,0)),INDEX(Listi!T:T,MATCH(C9661,Listi!U:U,0)))</f>
        <v xml:space="preserve">Arion banki </v>
      </c>
      <c r="C9661" s="20" t="s">
        <v>214</v>
      </c>
      <c r="D9661" s="20" t="s">
        <v>215</v>
      </c>
      <c r="E9661" s="20" t="s">
        <v>276</v>
      </c>
      <c r="F9661" s="20" t="s">
        <v>153</v>
      </c>
      <c r="G9661" s="8">
        <v>43831</v>
      </c>
      <c r="H9661" s="20" t="s">
        <v>154</v>
      </c>
      <c r="I9661" s="7">
        <v>21772000</v>
      </c>
      <c r="L9661" s="7">
        <v>1149685000</v>
      </c>
      <c r="M9661" s="7">
        <v>49095000</v>
      </c>
      <c r="N9661" s="7">
        <v>10876000</v>
      </c>
      <c r="O9661" s="20" t="str">
        <f t="shared" si="304"/>
        <v/>
      </c>
    </row>
    <row r="9662" spans="1:15">
      <c r="A9662" s="20" t="str">
        <f t="shared" si="305"/>
        <v>Arion banki hf.Innlend skuldabréf</v>
      </c>
      <c r="B9662" s="20" t="str">
        <f>_xlfn.IFNA(INDEX(Listi!$AI:$AI,MATCH(C9662,Listi!$AJ:$AJ,0)),INDEX(Listi!T:T,MATCH(C9662,Listi!U:U,0)))</f>
        <v xml:space="preserve">Arion banki </v>
      </c>
      <c r="C9662" s="20" t="s">
        <v>214</v>
      </c>
      <c r="D9662" s="20" t="s">
        <v>216</v>
      </c>
      <c r="E9662" s="20" t="s">
        <v>276</v>
      </c>
      <c r="F9662" s="20" t="s">
        <v>153</v>
      </c>
      <c r="G9662" s="8">
        <v>43831</v>
      </c>
      <c r="H9662" s="20" t="s">
        <v>154</v>
      </c>
      <c r="I9662" s="7">
        <v>149547000</v>
      </c>
      <c r="L9662" s="7">
        <v>4446434000</v>
      </c>
      <c r="M9662" s="7">
        <v>344234000</v>
      </c>
      <c r="N9662" s="7">
        <v>44793000</v>
      </c>
      <c r="O9662" s="20" t="str">
        <f t="shared" si="304"/>
        <v/>
      </c>
    </row>
    <row r="9663" spans="1:15">
      <c r="A9663" s="20" t="str">
        <f t="shared" si="305"/>
        <v>Arion banki hf.Lífeyrisauki L1</v>
      </c>
      <c r="B9663" s="20" t="str">
        <f>_xlfn.IFNA(INDEX(Listi!$AI:$AI,MATCH(C9663,Listi!$AJ:$AJ,0)),INDEX(Listi!T:T,MATCH(C9663,Listi!U:U,0)))</f>
        <v xml:space="preserve">Arion banki </v>
      </c>
      <c r="C9663" s="20" t="s">
        <v>214</v>
      </c>
      <c r="D9663" s="20" t="s">
        <v>377</v>
      </c>
      <c r="E9663" s="20" t="s">
        <v>276</v>
      </c>
      <c r="F9663" s="20" t="s">
        <v>153</v>
      </c>
      <c r="G9663" s="8">
        <v>43831</v>
      </c>
      <c r="H9663" s="20" t="s">
        <v>154</v>
      </c>
      <c r="I9663" s="7">
        <v>391027000</v>
      </c>
      <c r="L9663" s="7">
        <v>5887942000</v>
      </c>
      <c r="M9663" s="7">
        <v>1011885000</v>
      </c>
      <c r="N9663" s="7">
        <v>34615000</v>
      </c>
      <c r="O9663" s="20" t="str">
        <f t="shared" si="304"/>
        <v/>
      </c>
    </row>
    <row r="9664" spans="1:15">
      <c r="A9664" s="20" t="str">
        <f t="shared" si="305"/>
        <v>Arion banki hf.Lífeyrisauki L2</v>
      </c>
      <c r="B9664" s="20" t="str">
        <f>_xlfn.IFNA(INDEX(Listi!$AI:$AI,MATCH(C9664,Listi!$AJ:$AJ,0)),INDEX(Listi!T:T,MATCH(C9664,Listi!U:U,0)))</f>
        <v xml:space="preserve">Arion banki </v>
      </c>
      <c r="C9664" s="20" t="s">
        <v>214</v>
      </c>
      <c r="D9664" s="20" t="s">
        <v>372</v>
      </c>
      <c r="E9664" s="20" t="s">
        <v>276</v>
      </c>
      <c r="F9664" s="20" t="s">
        <v>153</v>
      </c>
      <c r="G9664" s="8">
        <v>43831</v>
      </c>
      <c r="H9664" s="20" t="s">
        <v>154</v>
      </c>
      <c r="I9664" s="7">
        <v>665484000</v>
      </c>
      <c r="L9664" s="7">
        <v>21366380000</v>
      </c>
      <c r="M9664" s="7">
        <v>1613513000</v>
      </c>
      <c r="N9664" s="7">
        <v>92085000</v>
      </c>
      <c r="O9664" s="20" t="str">
        <f t="shared" si="304"/>
        <v/>
      </c>
    </row>
    <row r="9665" spans="1:15">
      <c r="A9665" s="20" t="str">
        <f t="shared" si="305"/>
        <v>Arion banki hf.Lífeyrisauki L3</v>
      </c>
      <c r="B9665" s="20" t="str">
        <f>_xlfn.IFNA(INDEX(Listi!$AI:$AI,MATCH(C9665,Listi!$AJ:$AJ,0)),INDEX(Listi!T:T,MATCH(C9665,Listi!U:U,0)))</f>
        <v xml:space="preserve">Arion banki </v>
      </c>
      <c r="C9665" s="20" t="s">
        <v>214</v>
      </c>
      <c r="D9665" s="20" t="s">
        <v>371</v>
      </c>
      <c r="E9665" s="20" t="s">
        <v>276</v>
      </c>
      <c r="F9665" s="20" t="s">
        <v>153</v>
      </c>
      <c r="G9665" s="8">
        <v>43831</v>
      </c>
      <c r="H9665" s="20" t="s">
        <v>154</v>
      </c>
      <c r="I9665" s="7">
        <v>912477000</v>
      </c>
      <c r="L9665" s="7">
        <v>29714848000</v>
      </c>
      <c r="M9665" s="7">
        <v>2122481000</v>
      </c>
      <c r="N9665" s="7">
        <v>129566000</v>
      </c>
      <c r="O9665" s="20" t="str">
        <f t="shared" si="304"/>
        <v/>
      </c>
    </row>
    <row r="9666" spans="1:15">
      <c r="A9666" s="20" t="str">
        <f t="shared" si="305"/>
        <v>Arion banki hf.Lífeyrisauki L4</v>
      </c>
      <c r="B9666" s="20" t="str">
        <f>_xlfn.IFNA(INDEX(Listi!$AI:$AI,MATCH(C9666,Listi!$AJ:$AJ,0)),INDEX(Listi!T:T,MATCH(C9666,Listi!U:U,0)))</f>
        <v xml:space="preserve">Arion banki </v>
      </c>
      <c r="C9666" s="20" t="s">
        <v>214</v>
      </c>
      <c r="D9666" s="20" t="s">
        <v>587</v>
      </c>
      <c r="E9666" s="20" t="s">
        <v>276</v>
      </c>
      <c r="F9666" s="20" t="s">
        <v>153</v>
      </c>
      <c r="G9666" s="8">
        <v>43831</v>
      </c>
      <c r="H9666" s="20" t="s">
        <v>154</v>
      </c>
      <c r="I9666" s="7">
        <v>563083000</v>
      </c>
      <c r="L9666" s="7">
        <v>19306242000</v>
      </c>
      <c r="M9666" s="7">
        <v>1346647000</v>
      </c>
      <c r="N9666" s="7">
        <v>388052000</v>
      </c>
      <c r="O9666" s="20" t="str">
        <f t="shared" ref="O9666:O9729" si="306">IFERROR(VLOOKUP(F9666,EhLykill,3,FALSE),"")</f>
        <v/>
      </c>
    </row>
    <row r="9667" spans="1:15">
      <c r="A9667" s="20" t="str">
        <f t="shared" si="305"/>
        <v>Arion banki hf.Lífeyrisauki L5</v>
      </c>
      <c r="B9667" s="20" t="str">
        <f>_xlfn.IFNA(INDEX(Listi!$AI:$AI,MATCH(C9667,Listi!$AJ:$AJ,0)),INDEX(Listi!T:T,MATCH(C9667,Listi!U:U,0)))</f>
        <v xml:space="preserve">Arion banki </v>
      </c>
      <c r="C9667" s="20" t="s">
        <v>214</v>
      </c>
      <c r="D9667" s="20" t="s">
        <v>369</v>
      </c>
      <c r="E9667" s="20" t="s">
        <v>276</v>
      </c>
      <c r="F9667" s="20" t="s">
        <v>153</v>
      </c>
      <c r="G9667" s="8">
        <v>43831</v>
      </c>
      <c r="H9667" s="20" t="s">
        <v>154</v>
      </c>
      <c r="I9667" s="7">
        <v>1616958000</v>
      </c>
      <c r="L9667" s="7">
        <v>44858554000</v>
      </c>
      <c r="M9667" s="7">
        <v>4018833000</v>
      </c>
      <c r="N9667" s="7">
        <v>933672000</v>
      </c>
      <c r="O9667" s="20" t="str">
        <f t="shared" si="306"/>
        <v/>
      </c>
    </row>
    <row r="9668" spans="1:15">
      <c r="A9668" s="20" t="str">
        <f t="shared" si="305"/>
        <v>Birta lífeyrissjóðurBlönduð leið</v>
      </c>
      <c r="B9668" s="20" t="str">
        <f>_xlfn.IFNA(INDEX(Listi!$AI:$AI,MATCH(C9668,Listi!$AJ:$AJ,0)),INDEX(Listi!T:T,MATCH(C9668,Listi!U:U,0)))</f>
        <v xml:space="preserve">Birta  </v>
      </c>
      <c r="C9668" s="20" t="s">
        <v>298</v>
      </c>
      <c r="D9668" s="20" t="s">
        <v>314</v>
      </c>
      <c r="E9668" s="20" t="s">
        <v>276</v>
      </c>
      <c r="F9668" s="20" t="s">
        <v>153</v>
      </c>
      <c r="G9668" s="8">
        <v>43831</v>
      </c>
      <c r="H9668" s="20" t="s">
        <v>154</v>
      </c>
      <c r="I9668" s="7">
        <v>108899932</v>
      </c>
      <c r="L9668" s="7">
        <v>6929716201</v>
      </c>
      <c r="M9668" s="7">
        <v>253995298</v>
      </c>
      <c r="N9668" s="7">
        <v>139753585</v>
      </c>
      <c r="O9668" s="20" t="str">
        <f t="shared" si="306"/>
        <v/>
      </c>
    </row>
    <row r="9669" spans="1:15">
      <c r="A9669" s="20" t="str">
        <f t="shared" si="305"/>
        <v>Birta lífeyrissjóðurInnlánsleið</v>
      </c>
      <c r="B9669" s="20" t="str">
        <f>_xlfn.IFNA(INDEX(Listi!$AI:$AI,MATCH(C9669,Listi!$AJ:$AJ,0)),INDEX(Listi!T:T,MATCH(C9669,Listi!U:U,0)))</f>
        <v xml:space="preserve">Birta  </v>
      </c>
      <c r="C9669" s="20" t="s">
        <v>298</v>
      </c>
      <c r="D9669" s="20" t="s">
        <v>208</v>
      </c>
      <c r="E9669" s="20" t="s">
        <v>276</v>
      </c>
      <c r="F9669" s="20" t="s">
        <v>153</v>
      </c>
      <c r="G9669" s="8">
        <v>43831</v>
      </c>
      <c r="H9669" s="20" t="s">
        <v>154</v>
      </c>
      <c r="I9669" s="7">
        <v>117263416</v>
      </c>
      <c r="L9669" s="7">
        <v>4108971332</v>
      </c>
      <c r="M9669" s="7">
        <v>264842424</v>
      </c>
      <c r="N9669" s="7">
        <v>174324836</v>
      </c>
      <c r="O9669" s="20" t="str">
        <f t="shared" si="306"/>
        <v/>
      </c>
    </row>
    <row r="9670" spans="1:15">
      <c r="A9670" s="20" t="str">
        <f t="shared" si="305"/>
        <v>Birta lífeyrissjóðurSamtryggingardeild</v>
      </c>
      <c r="B9670" s="20" t="str">
        <f>_xlfn.IFNA(INDEX(Listi!$AI:$AI,MATCH(C9670,Listi!$AJ:$AJ,0)),INDEX(Listi!T:T,MATCH(C9670,Listi!U:U,0)))</f>
        <v xml:space="preserve">Birta  </v>
      </c>
      <c r="C9670" s="20" t="s">
        <v>298</v>
      </c>
      <c r="D9670" s="20" t="s">
        <v>205</v>
      </c>
      <c r="E9670" s="20" t="s">
        <v>275</v>
      </c>
      <c r="F9670" s="20" t="s">
        <v>153</v>
      </c>
      <c r="G9670" s="8">
        <v>43831</v>
      </c>
      <c r="H9670" s="20" t="s">
        <v>154</v>
      </c>
      <c r="I9670" s="7">
        <v>13537494733</v>
      </c>
      <c r="L9670" s="7">
        <v>549755105944</v>
      </c>
      <c r="M9670" s="7">
        <v>18480897961</v>
      </c>
      <c r="N9670" s="7">
        <v>14075814006</v>
      </c>
      <c r="O9670" s="20" t="str">
        <f t="shared" si="306"/>
        <v/>
      </c>
    </row>
    <row r="9671" spans="1:15">
      <c r="A9671" s="20" t="str">
        <f t="shared" si="305"/>
        <v>Birta lífeyrissjóðurSkuldabréfaleið</v>
      </c>
      <c r="B9671" s="20" t="str">
        <f>_xlfn.IFNA(INDEX(Listi!$AI:$AI,MATCH(C9671,Listi!$AJ:$AJ,0)),INDEX(Listi!T:T,MATCH(C9671,Listi!U:U,0)))</f>
        <v xml:space="preserve">Birta  </v>
      </c>
      <c r="C9671" s="20" t="s">
        <v>298</v>
      </c>
      <c r="D9671" s="20" t="s">
        <v>313</v>
      </c>
      <c r="E9671" s="20" t="s">
        <v>276</v>
      </c>
      <c r="F9671" s="20" t="s">
        <v>153</v>
      </c>
      <c r="G9671" s="8">
        <v>43831</v>
      </c>
      <c r="H9671" s="20" t="s">
        <v>154</v>
      </c>
      <c r="I9671" s="7">
        <v>171464230</v>
      </c>
      <c r="L9671" s="7">
        <v>8522374478</v>
      </c>
      <c r="M9671" s="7">
        <v>391005163</v>
      </c>
      <c r="N9671" s="7">
        <v>218104877</v>
      </c>
      <c r="O9671" s="20" t="str">
        <f t="shared" si="306"/>
        <v/>
      </c>
    </row>
    <row r="9672" spans="1:15">
      <c r="A9672" s="20" t="str">
        <f t="shared" si="305"/>
        <v>Birta lífeyrissjóðurTilgreind séreign</v>
      </c>
      <c r="B9672" s="20" t="str">
        <f>_xlfn.IFNA(INDEX(Listi!$AI:$AI,MATCH(C9672,Listi!$AJ:$AJ,0)),INDEX(Listi!T:T,MATCH(C9672,Listi!U:U,0)))</f>
        <v xml:space="preserve">Birta  </v>
      </c>
      <c r="C9672" s="20" t="s">
        <v>298</v>
      </c>
      <c r="D9672" s="20" t="s">
        <v>312</v>
      </c>
      <c r="E9672" s="20" t="s">
        <v>276</v>
      </c>
      <c r="F9672" s="20" t="s">
        <v>153</v>
      </c>
      <c r="G9672" s="8">
        <v>43831</v>
      </c>
      <c r="H9672" s="20" t="s">
        <v>154</v>
      </c>
      <c r="I9672" s="7">
        <v>511871981</v>
      </c>
      <c r="L9672" s="7">
        <v>2234420297</v>
      </c>
      <c r="M9672" s="7">
        <v>511871981</v>
      </c>
      <c r="N9672" s="7">
        <v>36000223</v>
      </c>
      <c r="O9672" s="20" t="str">
        <f t="shared" si="306"/>
        <v/>
      </c>
    </row>
    <row r="9673" spans="1:15">
      <c r="A9673" s="20" t="str">
        <f t="shared" si="305"/>
        <v>Brú Lífeyrissjóður starfsmanna sveitarfélagaA-deild</v>
      </c>
      <c r="B9673" s="20" t="str">
        <f>_xlfn.IFNA(INDEX(Listi!$AI:$AI,MATCH(C9673,Listi!$AJ:$AJ,0)),INDEX(Listi!T:T,MATCH(C9673,Listi!U:U,0)))</f>
        <v>Brú</v>
      </c>
      <c r="C9673" s="20" t="s">
        <v>217</v>
      </c>
      <c r="D9673" s="20" t="s">
        <v>257</v>
      </c>
      <c r="E9673" s="20" t="s">
        <v>275</v>
      </c>
      <c r="F9673" s="20" t="s">
        <v>153</v>
      </c>
      <c r="G9673" s="8">
        <v>43831</v>
      </c>
      <c r="H9673" s="20" t="s">
        <v>154</v>
      </c>
      <c r="I9673" s="7">
        <v>10378105174</v>
      </c>
      <c r="L9673" s="7">
        <v>270469177889</v>
      </c>
      <c r="M9673" s="7">
        <v>13987858077</v>
      </c>
      <c r="N9673" s="7">
        <v>4793072329</v>
      </c>
      <c r="O9673" s="20" t="str">
        <f t="shared" si="306"/>
        <v/>
      </c>
    </row>
    <row r="9674" spans="1:15">
      <c r="A9674" s="20" t="str">
        <f t="shared" si="305"/>
        <v>Brú Lífeyrissjóður starfsmanna sveitarfélagaB-deild</v>
      </c>
      <c r="B9674" s="20" t="str">
        <f>_xlfn.IFNA(INDEX(Listi!$AI:$AI,MATCH(C9674,Listi!$AJ:$AJ,0)),INDEX(Listi!T:T,MATCH(C9674,Listi!U:U,0)))</f>
        <v>Brú</v>
      </c>
      <c r="C9674" s="20" t="s">
        <v>217</v>
      </c>
      <c r="D9674" s="20" t="s">
        <v>218</v>
      </c>
      <c r="E9674" s="20" t="s">
        <v>275</v>
      </c>
      <c r="F9674" s="20" t="s">
        <v>153</v>
      </c>
      <c r="G9674" s="8">
        <v>43831</v>
      </c>
      <c r="H9674" s="20" t="s">
        <v>154</v>
      </c>
      <c r="I9674" s="7">
        <v>84894215</v>
      </c>
      <c r="L9674" s="7">
        <v>17004783831</v>
      </c>
      <c r="M9674" s="7">
        <v>119747694</v>
      </c>
      <c r="N9674" s="7">
        <v>3424817406</v>
      </c>
      <c r="O9674" s="20" t="str">
        <f t="shared" si="306"/>
        <v/>
      </c>
    </row>
    <row r="9675" spans="1:15">
      <c r="A9675" s="20" t="str">
        <f t="shared" si="305"/>
        <v>Brú Lífeyrissjóður starfsmanna sveitarfélagaV-deild</v>
      </c>
      <c r="B9675" s="20" t="str">
        <f>_xlfn.IFNA(INDEX(Listi!$AI:$AI,MATCH(C9675,Listi!$AJ:$AJ,0)),INDEX(Listi!T:T,MATCH(C9675,Listi!U:U,0)))</f>
        <v>Brú</v>
      </c>
      <c r="C9675" s="20" t="s">
        <v>217</v>
      </c>
      <c r="D9675" s="20" t="s">
        <v>219</v>
      </c>
      <c r="E9675" s="20" t="s">
        <v>275</v>
      </c>
      <c r="F9675" s="20" t="s">
        <v>153</v>
      </c>
      <c r="G9675" s="8">
        <v>43831</v>
      </c>
      <c r="H9675" s="20" t="s">
        <v>154</v>
      </c>
      <c r="I9675" s="7">
        <v>2950593377</v>
      </c>
      <c r="L9675" s="7">
        <v>54501394986</v>
      </c>
      <c r="M9675" s="7">
        <v>4188513374</v>
      </c>
      <c r="N9675" s="7">
        <v>455519059</v>
      </c>
      <c r="O9675" s="20" t="str">
        <f t="shared" si="306"/>
        <v/>
      </c>
    </row>
    <row r="9676" spans="1:15">
      <c r="A9676" s="20" t="str">
        <f t="shared" si="305"/>
        <v>Eftirlaunasj atvinnuflugmannaSamtryggingardeild</v>
      </c>
      <c r="B9676" s="20" t="str">
        <f>_xlfn.IFNA(INDEX(Listi!$AI:$AI,MATCH(C9676,Listi!$AJ:$AJ,0)),INDEX(Listi!T:T,MATCH(C9676,Listi!U:U,0)))</f>
        <v>EFÍA</v>
      </c>
      <c r="C9676" s="20" t="s">
        <v>220</v>
      </c>
      <c r="D9676" s="20" t="s">
        <v>205</v>
      </c>
      <c r="E9676" s="20" t="s">
        <v>275</v>
      </c>
      <c r="F9676" s="20" t="s">
        <v>153</v>
      </c>
      <c r="G9676" s="8">
        <v>43831</v>
      </c>
      <c r="H9676" s="20" t="s">
        <v>154</v>
      </c>
      <c r="I9676" s="7">
        <v>1093898000</v>
      </c>
      <c r="L9676" s="7">
        <v>58542663000</v>
      </c>
      <c r="M9676" s="7">
        <v>1477262000</v>
      </c>
      <c r="N9676" s="7">
        <v>1113313000</v>
      </c>
      <c r="O9676" s="20" t="str">
        <f t="shared" si="306"/>
        <v/>
      </c>
    </row>
    <row r="9677" spans="1:15">
      <c r="A9677" s="20" t="str">
        <f t="shared" si="305"/>
        <v>Festa - lífeyrissjóðurSamtryggingardeild</v>
      </c>
      <c r="B9677" s="20" t="str">
        <f>_xlfn.IFNA(INDEX(Listi!$AI:$AI,MATCH(C9677,Listi!$AJ:$AJ,0)),INDEX(Listi!T:T,MATCH(C9677,Listi!U:U,0)))</f>
        <v xml:space="preserve">Festa </v>
      </c>
      <c r="C9677" s="20" t="s">
        <v>221</v>
      </c>
      <c r="D9677" s="20" t="s">
        <v>205</v>
      </c>
      <c r="E9677" s="20" t="s">
        <v>275</v>
      </c>
      <c r="F9677" s="20" t="s">
        <v>153</v>
      </c>
      <c r="G9677" s="8">
        <v>43831</v>
      </c>
      <c r="H9677" s="20" t="s">
        <v>154</v>
      </c>
      <c r="I9677" s="7">
        <v>8233953961</v>
      </c>
      <c r="L9677" s="7">
        <v>246318113722</v>
      </c>
      <c r="M9677" s="7">
        <v>11138196907</v>
      </c>
      <c r="N9677" s="7">
        <v>5180938287</v>
      </c>
      <c r="O9677" s="20" t="str">
        <f t="shared" si="306"/>
        <v/>
      </c>
    </row>
    <row r="9678" spans="1:15">
      <c r="A9678" s="20" t="str">
        <f t="shared" si="305"/>
        <v>Festa - lífeyrissjóðurSparnaðarleið I</v>
      </c>
      <c r="B9678" s="20" t="str">
        <f>_xlfn.IFNA(INDEX(Listi!$AI:$AI,MATCH(C9678,Listi!$AJ:$AJ,0)),INDEX(Listi!T:T,MATCH(C9678,Listi!U:U,0)))</f>
        <v xml:space="preserve">Festa </v>
      </c>
      <c r="C9678" s="20" t="s">
        <v>221</v>
      </c>
      <c r="D9678" s="20" t="s">
        <v>464</v>
      </c>
      <c r="E9678" s="20" t="s">
        <v>276</v>
      </c>
      <c r="F9678" s="20" t="s">
        <v>153</v>
      </c>
      <c r="G9678" s="8">
        <v>43831</v>
      </c>
      <c r="H9678" s="20" t="s">
        <v>154</v>
      </c>
      <c r="I9678" s="7">
        <v>29480609</v>
      </c>
      <c r="L9678" s="7">
        <v>75585319</v>
      </c>
      <c r="M9678" s="7">
        <v>37671409</v>
      </c>
      <c r="N9678" s="7">
        <v>2063969</v>
      </c>
      <c r="O9678" s="20" t="str">
        <f t="shared" si="306"/>
        <v/>
      </c>
    </row>
    <row r="9679" spans="1:15">
      <c r="A9679" s="20" t="str">
        <f t="shared" si="305"/>
        <v>Festa - lífeyrissjóðurSparnaðarleið II</v>
      </c>
      <c r="B9679" s="20" t="str">
        <f>_xlfn.IFNA(INDEX(Listi!$AI:$AI,MATCH(C9679,Listi!$AJ:$AJ,0)),INDEX(Listi!T:T,MATCH(C9679,Listi!U:U,0)))</f>
        <v xml:space="preserve">Festa </v>
      </c>
      <c r="C9679" s="20" t="s">
        <v>221</v>
      </c>
      <c r="D9679" s="20" t="s">
        <v>388</v>
      </c>
      <c r="E9679" s="20" t="s">
        <v>276</v>
      </c>
      <c r="F9679" s="20" t="s">
        <v>153</v>
      </c>
      <c r="G9679" s="8">
        <v>43831</v>
      </c>
      <c r="H9679" s="20" t="s">
        <v>154</v>
      </c>
      <c r="I9679" s="7">
        <v>109078044</v>
      </c>
      <c r="L9679" s="7">
        <v>1113180693</v>
      </c>
      <c r="M9679" s="7">
        <v>134564310</v>
      </c>
      <c r="N9679" s="7">
        <v>19363084</v>
      </c>
      <c r="O9679" s="20" t="str">
        <f t="shared" si="306"/>
        <v/>
      </c>
    </row>
    <row r="9680" spans="1:15">
      <c r="A9680" s="20" t="str">
        <f t="shared" si="305"/>
        <v>Frjálsi lífeyrissjóðurinnDeild/leið I</v>
      </c>
      <c r="B9680" s="20" t="str">
        <f>_xlfn.IFNA(INDEX(Listi!$AI:$AI,MATCH(C9680,Listi!$AJ:$AJ,0)),INDEX(Listi!T:T,MATCH(C9680,Listi!U:U,0)))</f>
        <v xml:space="preserve">Frjálsi </v>
      </c>
      <c r="C9680" s="20" t="s">
        <v>222</v>
      </c>
      <c r="D9680" s="20" t="s">
        <v>223</v>
      </c>
      <c r="E9680" s="20" t="s">
        <v>276</v>
      </c>
      <c r="F9680" s="20" t="s">
        <v>153</v>
      </c>
      <c r="G9680" s="8">
        <v>43831</v>
      </c>
      <c r="H9680" s="20" t="s">
        <v>154</v>
      </c>
      <c r="I9680" s="7">
        <v>7267288000</v>
      </c>
      <c r="L9680" s="7">
        <v>199278730000</v>
      </c>
      <c r="M9680" s="7">
        <v>10813020000</v>
      </c>
      <c r="N9680" s="7">
        <v>2178012000</v>
      </c>
      <c r="O9680" s="20" t="str">
        <f t="shared" si="306"/>
        <v/>
      </c>
    </row>
    <row r="9681" spans="1:15">
      <c r="A9681" s="20" t="str">
        <f t="shared" si="305"/>
        <v>Frjálsi lífeyrissjóðurinnDeild/leið II</v>
      </c>
      <c r="B9681" s="20" t="str">
        <f>_xlfn.IFNA(INDEX(Listi!$AI:$AI,MATCH(C9681,Listi!$AJ:$AJ,0)),INDEX(Listi!T:T,MATCH(C9681,Listi!U:U,0)))</f>
        <v xml:space="preserve">Frjálsi </v>
      </c>
      <c r="C9681" s="20" t="s">
        <v>222</v>
      </c>
      <c r="D9681" s="20" t="s">
        <v>224</v>
      </c>
      <c r="E9681" s="20" t="s">
        <v>276</v>
      </c>
      <c r="F9681" s="20" t="s">
        <v>153</v>
      </c>
      <c r="G9681" s="8">
        <v>43831</v>
      </c>
      <c r="H9681" s="20" t="s">
        <v>154</v>
      </c>
      <c r="I9681" s="7">
        <v>1228994000</v>
      </c>
      <c r="L9681" s="7">
        <v>29681370000</v>
      </c>
      <c r="M9681" s="7">
        <v>1864883000</v>
      </c>
      <c r="N9681" s="7">
        <v>401735000</v>
      </c>
      <c r="O9681" s="20" t="str">
        <f t="shared" si="306"/>
        <v/>
      </c>
    </row>
    <row r="9682" spans="1:15">
      <c r="A9682" s="20" t="str">
        <f t="shared" si="305"/>
        <v>Frjálsi lífeyrissjóðurinnDeild/leið III</v>
      </c>
      <c r="B9682" s="20" t="str">
        <f>_xlfn.IFNA(INDEX(Listi!$AI:$AI,MATCH(C9682,Listi!$AJ:$AJ,0)),INDEX(Listi!T:T,MATCH(C9682,Listi!U:U,0)))</f>
        <v xml:space="preserve">Frjálsi </v>
      </c>
      <c r="C9682" s="20" t="s">
        <v>222</v>
      </c>
      <c r="D9682" s="20" t="s">
        <v>225</v>
      </c>
      <c r="E9682" s="20" t="s">
        <v>276</v>
      </c>
      <c r="F9682" s="20" t="s">
        <v>153</v>
      </c>
      <c r="G9682" s="8">
        <v>43831</v>
      </c>
      <c r="H9682" s="20" t="s">
        <v>154</v>
      </c>
      <c r="I9682" s="7">
        <v>1771224000</v>
      </c>
      <c r="L9682" s="7">
        <v>43554797000</v>
      </c>
      <c r="M9682" s="7">
        <v>2564479000</v>
      </c>
      <c r="N9682" s="7">
        <v>1456678000</v>
      </c>
      <c r="O9682" s="20" t="str">
        <f t="shared" si="306"/>
        <v/>
      </c>
    </row>
    <row r="9683" spans="1:15">
      <c r="A9683" s="20" t="str">
        <f t="shared" si="305"/>
        <v>Frjálsi lífeyrissjóðurinnFrjálsi Áhætta</v>
      </c>
      <c r="B9683" s="20" t="str">
        <f>_xlfn.IFNA(INDEX(Listi!$AI:$AI,MATCH(C9683,Listi!$AJ:$AJ,0)),INDEX(Listi!T:T,MATCH(C9683,Listi!U:U,0)))</f>
        <v xml:space="preserve">Frjálsi </v>
      </c>
      <c r="C9683" s="20" t="s">
        <v>222</v>
      </c>
      <c r="D9683" s="20" t="s">
        <v>226</v>
      </c>
      <c r="E9683" s="20" t="s">
        <v>276</v>
      </c>
      <c r="F9683" s="20" t="s">
        <v>153</v>
      </c>
      <c r="G9683" s="8">
        <v>43831</v>
      </c>
      <c r="H9683" s="20" t="s">
        <v>154</v>
      </c>
      <c r="I9683" s="7">
        <v>212623000</v>
      </c>
      <c r="L9683" s="7">
        <v>2707615000</v>
      </c>
      <c r="M9683" s="7">
        <v>335331000</v>
      </c>
      <c r="N9683" s="7">
        <v>1872000</v>
      </c>
      <c r="O9683" s="20" t="str">
        <f t="shared" si="306"/>
        <v/>
      </c>
    </row>
    <row r="9684" spans="1:15">
      <c r="A9684" s="20" t="str">
        <f t="shared" si="305"/>
        <v>Frjálsi lífeyrissjóðurinnSameiginleg deild</v>
      </c>
      <c r="B9684" s="20" t="str">
        <f>_xlfn.IFNA(INDEX(Listi!$AI:$AI,MATCH(C9684,Listi!$AJ:$AJ,0)),INDEX(Listi!T:T,MATCH(C9684,Listi!U:U,0)))</f>
        <v xml:space="preserve">Frjálsi </v>
      </c>
      <c r="C9684" s="20" t="s">
        <v>222</v>
      </c>
      <c r="D9684" s="20" t="s">
        <v>311</v>
      </c>
      <c r="E9684" s="20" t="s">
        <v>276</v>
      </c>
      <c r="F9684" s="20" t="s">
        <v>153</v>
      </c>
      <c r="G9684" s="8">
        <v>43831</v>
      </c>
      <c r="H9684" s="20" t="s">
        <v>154</v>
      </c>
      <c r="I9684" s="7">
        <v>0</v>
      </c>
      <c r="L9684" s="7">
        <v>0</v>
      </c>
      <c r="M9684" s="7">
        <v>0</v>
      </c>
      <c r="N9684" s="7">
        <v>0</v>
      </c>
      <c r="O9684" s="20" t="str">
        <f t="shared" si="306"/>
        <v/>
      </c>
    </row>
    <row r="9685" spans="1:15">
      <c r="A9685" s="20" t="str">
        <f t="shared" si="305"/>
        <v>Frjálsi lífeyrissjóðurinnSamtryggingardeild</v>
      </c>
      <c r="B9685" s="20" t="str">
        <f>_xlfn.IFNA(INDEX(Listi!$AI:$AI,MATCH(C9685,Listi!$AJ:$AJ,0)),INDEX(Listi!T:T,MATCH(C9685,Listi!U:U,0)))</f>
        <v xml:space="preserve">Frjálsi </v>
      </c>
      <c r="C9685" s="20" t="s">
        <v>222</v>
      </c>
      <c r="D9685" s="20" t="s">
        <v>205</v>
      </c>
      <c r="E9685" s="20" t="s">
        <v>275</v>
      </c>
      <c r="F9685" s="20" t="s">
        <v>153</v>
      </c>
      <c r="G9685" s="8">
        <v>43831</v>
      </c>
      <c r="H9685" s="20" t="s">
        <v>154</v>
      </c>
      <c r="I9685" s="7">
        <v>5350283000</v>
      </c>
      <c r="L9685" s="7">
        <v>127148465000</v>
      </c>
      <c r="M9685" s="7">
        <v>7524433000</v>
      </c>
      <c r="N9685" s="7">
        <v>1254273000</v>
      </c>
      <c r="O9685" s="20" t="str">
        <f t="shared" si="306"/>
        <v/>
      </c>
    </row>
    <row r="9686" spans="1:15">
      <c r="A9686" s="20" t="str">
        <f t="shared" si="305"/>
        <v>Gildi - lífeyrissjóðurFramtíðarsýn 1</v>
      </c>
      <c r="B9686" s="20" t="str">
        <f>_xlfn.IFNA(INDEX(Listi!$AI:$AI,MATCH(C9686,Listi!$AJ:$AJ,0)),INDEX(Listi!T:T,MATCH(C9686,Listi!U:U,0)))</f>
        <v xml:space="preserve">Gildi  </v>
      </c>
      <c r="C9686" s="20" t="s">
        <v>227</v>
      </c>
      <c r="D9686" s="20" t="s">
        <v>373</v>
      </c>
      <c r="E9686" s="20" t="s">
        <v>276</v>
      </c>
      <c r="F9686" s="20" t="s">
        <v>153</v>
      </c>
      <c r="G9686" s="8">
        <v>43831</v>
      </c>
      <c r="H9686" s="20" t="s">
        <v>154</v>
      </c>
      <c r="I9686" s="7">
        <v>92687455</v>
      </c>
      <c r="L9686" s="7">
        <v>3223959491</v>
      </c>
      <c r="M9686" s="7">
        <v>185065371</v>
      </c>
      <c r="N9686" s="7">
        <v>99697779</v>
      </c>
      <c r="O9686" s="20" t="str">
        <f t="shared" si="306"/>
        <v/>
      </c>
    </row>
    <row r="9687" spans="1:15">
      <c r="A9687" s="20" t="str">
        <f t="shared" si="305"/>
        <v>Gildi - lífeyrissjóðurFramtíðarsýn 2</v>
      </c>
      <c r="B9687" s="20" t="str">
        <f>_xlfn.IFNA(INDEX(Listi!$AI:$AI,MATCH(C9687,Listi!$AJ:$AJ,0)),INDEX(Listi!T:T,MATCH(C9687,Listi!U:U,0)))</f>
        <v xml:space="preserve">Gildi  </v>
      </c>
      <c r="C9687" s="20" t="s">
        <v>227</v>
      </c>
      <c r="D9687" s="20" t="s">
        <v>374</v>
      </c>
      <c r="E9687" s="20" t="s">
        <v>276</v>
      </c>
      <c r="F9687" s="20" t="s">
        <v>153</v>
      </c>
      <c r="G9687" s="8">
        <v>43831</v>
      </c>
      <c r="H9687" s="20" t="s">
        <v>154</v>
      </c>
      <c r="I9687" s="7">
        <v>128772734</v>
      </c>
      <c r="L9687" s="7">
        <v>3172355810</v>
      </c>
      <c r="M9687" s="7">
        <v>227598529</v>
      </c>
      <c r="N9687" s="7">
        <v>70042741</v>
      </c>
      <c r="O9687" s="20" t="str">
        <f t="shared" si="306"/>
        <v/>
      </c>
    </row>
    <row r="9688" spans="1:15">
      <c r="A9688" s="20" t="str">
        <f t="shared" si="305"/>
        <v>Gildi - lífeyrissjóðurFramtíðarsýn 3</v>
      </c>
      <c r="B9688" s="20" t="str">
        <f>_xlfn.IFNA(INDEX(Listi!$AI:$AI,MATCH(C9688,Listi!$AJ:$AJ,0)),INDEX(Listi!T:T,MATCH(C9688,Listi!U:U,0)))</f>
        <v xml:space="preserve">Gildi  </v>
      </c>
      <c r="C9688" s="20" t="s">
        <v>227</v>
      </c>
      <c r="D9688" s="20" t="s">
        <v>380</v>
      </c>
      <c r="E9688" s="20" t="s">
        <v>276</v>
      </c>
      <c r="F9688" s="20" t="s">
        <v>153</v>
      </c>
      <c r="G9688" s="8">
        <v>43831</v>
      </c>
      <c r="H9688" s="20" t="s">
        <v>154</v>
      </c>
      <c r="I9688" s="7">
        <v>144286761</v>
      </c>
      <c r="L9688" s="7">
        <v>1220667693</v>
      </c>
      <c r="M9688" s="7">
        <v>206427664</v>
      </c>
      <c r="N9688" s="7">
        <v>61376636</v>
      </c>
      <c r="O9688" s="20" t="str">
        <f t="shared" si="306"/>
        <v/>
      </c>
    </row>
    <row r="9689" spans="1:15">
      <c r="A9689" s="20" t="str">
        <f t="shared" si="305"/>
        <v>Gildi - lífeyrissjóðurSamtryggingardeild</v>
      </c>
      <c r="B9689" s="20" t="str">
        <f>_xlfn.IFNA(INDEX(Listi!$AI:$AI,MATCH(C9689,Listi!$AJ:$AJ,0)),INDEX(Listi!T:T,MATCH(C9689,Listi!U:U,0)))</f>
        <v xml:space="preserve">Gildi  </v>
      </c>
      <c r="C9689" s="20" t="s">
        <v>227</v>
      </c>
      <c r="D9689" s="20" t="s">
        <v>205</v>
      </c>
      <c r="E9689" s="20" t="s">
        <v>275</v>
      </c>
      <c r="F9689" s="20" t="s">
        <v>153</v>
      </c>
      <c r="G9689" s="8">
        <v>43831</v>
      </c>
      <c r="H9689" s="20" t="s">
        <v>154</v>
      </c>
      <c r="I9689" s="7">
        <v>24542689240</v>
      </c>
      <c r="L9689" s="7">
        <v>908474103084</v>
      </c>
      <c r="M9689" s="7">
        <v>33404441428</v>
      </c>
      <c r="N9689" s="7">
        <v>20772915594</v>
      </c>
      <c r="O9689" s="20" t="str">
        <f t="shared" si="306"/>
        <v/>
      </c>
    </row>
    <row r="9690" spans="1:15">
      <c r="A9690" s="20" t="str">
        <f t="shared" si="305"/>
        <v>Íslandsbanki hf.Erlend verðbréf</v>
      </c>
      <c r="B9690" s="20" t="str">
        <f>_xlfn.IFNA(INDEX(Listi!$AI:$AI,MATCH(C9690,Listi!$AJ:$AJ,0)),INDEX(Listi!T:T,MATCH(C9690,Listi!U:U,0)))</f>
        <v>Íslandsbanki</v>
      </c>
      <c r="C9690" s="20" t="s">
        <v>228</v>
      </c>
      <c r="D9690" s="20" t="s">
        <v>229</v>
      </c>
      <c r="E9690" s="20" t="s">
        <v>276</v>
      </c>
      <c r="F9690" s="20" t="s">
        <v>153</v>
      </c>
      <c r="G9690" s="8">
        <v>43831</v>
      </c>
      <c r="H9690" s="20" t="s">
        <v>154</v>
      </c>
      <c r="I9690" s="7">
        <v>8293684</v>
      </c>
      <c r="L9690" s="7">
        <v>1602556114</v>
      </c>
      <c r="M9690" s="7">
        <v>15640340</v>
      </c>
      <c r="N9690" s="7">
        <v>15279587</v>
      </c>
      <c r="O9690" s="20" t="str">
        <f t="shared" si="306"/>
        <v/>
      </c>
    </row>
    <row r="9691" spans="1:15">
      <c r="A9691" s="20" t="str">
        <f t="shared" si="305"/>
        <v>Íslandsbanki hf.Húsnæðisleið</v>
      </c>
      <c r="B9691" s="20" t="str">
        <f>_xlfn.IFNA(INDEX(Listi!$AI:$AI,MATCH(C9691,Listi!$AJ:$AJ,0)),INDEX(Listi!T:T,MATCH(C9691,Listi!U:U,0)))</f>
        <v>Íslandsbanki</v>
      </c>
      <c r="C9691" s="20" t="s">
        <v>228</v>
      </c>
      <c r="D9691" s="20" t="s">
        <v>307</v>
      </c>
      <c r="E9691" s="20" t="s">
        <v>276</v>
      </c>
      <c r="F9691" s="20" t="s">
        <v>153</v>
      </c>
      <c r="G9691" s="8">
        <v>43831</v>
      </c>
      <c r="H9691" s="20" t="s">
        <v>154</v>
      </c>
      <c r="I9691" s="7">
        <v>405024179</v>
      </c>
      <c r="L9691" s="7">
        <v>2334808209</v>
      </c>
      <c r="M9691" s="7">
        <v>1128225985</v>
      </c>
      <c r="N9691" s="7">
        <v>7159457</v>
      </c>
      <c r="O9691" s="20" t="str">
        <f t="shared" si="306"/>
        <v/>
      </c>
    </row>
    <row r="9692" spans="1:15">
      <c r="A9692" s="20" t="str">
        <f t="shared" si="305"/>
        <v>Íslandsbanki hf.Lífeyrisreikningur-óverðtryggður</v>
      </c>
      <c r="B9692" s="20" t="str">
        <f>_xlfn.IFNA(INDEX(Listi!$AI:$AI,MATCH(C9692,Listi!$AJ:$AJ,0)),INDEX(Listi!T:T,MATCH(C9692,Listi!U:U,0)))</f>
        <v>Íslandsbanki</v>
      </c>
      <c r="C9692" s="20" t="s">
        <v>228</v>
      </c>
      <c r="D9692" s="20" t="s">
        <v>231</v>
      </c>
      <c r="E9692" s="20" t="s">
        <v>276</v>
      </c>
      <c r="F9692" s="20" t="s">
        <v>153</v>
      </c>
      <c r="G9692" s="8">
        <v>43831</v>
      </c>
      <c r="H9692" s="20" t="s">
        <v>154</v>
      </c>
      <c r="I9692" s="7">
        <v>368690110</v>
      </c>
      <c r="L9692" s="7">
        <v>2506311736</v>
      </c>
      <c r="M9692" s="7">
        <v>879015901</v>
      </c>
      <c r="N9692" s="7">
        <v>95740979</v>
      </c>
      <c r="O9692" s="20" t="str">
        <f t="shared" si="306"/>
        <v/>
      </c>
    </row>
    <row r="9693" spans="1:15">
      <c r="A9693" s="20" t="str">
        <f t="shared" si="305"/>
        <v>Íslandsbanki hf.Lífeyrisreikningur-verðtryggður</v>
      </c>
      <c r="B9693" s="20" t="str">
        <f>_xlfn.IFNA(INDEX(Listi!$AI:$AI,MATCH(C9693,Listi!$AJ:$AJ,0)),INDEX(Listi!T:T,MATCH(C9693,Listi!U:U,0)))</f>
        <v>Íslandsbanki</v>
      </c>
      <c r="C9693" s="20" t="s">
        <v>228</v>
      </c>
      <c r="D9693" s="20" t="s">
        <v>232</v>
      </c>
      <c r="E9693" s="20" t="s">
        <v>276</v>
      </c>
      <c r="F9693" s="20" t="s">
        <v>153</v>
      </c>
      <c r="G9693" s="8">
        <v>43831</v>
      </c>
      <c r="H9693" s="20" t="s">
        <v>154</v>
      </c>
      <c r="I9693" s="7">
        <v>1499743663</v>
      </c>
      <c r="L9693" s="7">
        <v>35933944171</v>
      </c>
      <c r="M9693" s="7">
        <v>3575627585</v>
      </c>
      <c r="N9693" s="7">
        <v>973599891</v>
      </c>
      <c r="O9693" s="20" t="str">
        <f t="shared" si="306"/>
        <v/>
      </c>
    </row>
    <row r="9694" spans="1:15">
      <c r="A9694" s="20" t="str">
        <f t="shared" si="305"/>
        <v>Íslandsbanki hf.Löng ríkisskuldabréf</v>
      </c>
      <c r="B9694" s="20" t="str">
        <f>_xlfn.IFNA(INDEX(Listi!$AI:$AI,MATCH(C9694,Listi!$AJ:$AJ,0)),INDEX(Listi!T:T,MATCH(C9694,Listi!U:U,0)))</f>
        <v>Íslandsbanki</v>
      </c>
      <c r="C9694" s="20" t="s">
        <v>228</v>
      </c>
      <c r="D9694" s="20" t="s">
        <v>233</v>
      </c>
      <c r="E9694" s="20" t="s">
        <v>276</v>
      </c>
      <c r="F9694" s="20" t="s">
        <v>153</v>
      </c>
      <c r="G9694" s="8">
        <v>43831</v>
      </c>
      <c r="H9694" s="20" t="s">
        <v>154</v>
      </c>
      <c r="I9694" s="7">
        <v>26705427</v>
      </c>
      <c r="L9694" s="7">
        <v>753232602</v>
      </c>
      <c r="M9694" s="7">
        <v>52540738</v>
      </c>
      <c r="N9694" s="7">
        <v>25520229</v>
      </c>
      <c r="O9694" s="20" t="str">
        <f t="shared" si="306"/>
        <v/>
      </c>
    </row>
    <row r="9695" spans="1:15">
      <c r="A9695" s="20" t="str">
        <f t="shared" si="305"/>
        <v>Íslandsbanki hf.Stýring A</v>
      </c>
      <c r="B9695" s="20" t="str">
        <f>_xlfn.IFNA(INDEX(Listi!$AI:$AI,MATCH(C9695,Listi!$AJ:$AJ,0)),INDEX(Listi!T:T,MATCH(C9695,Listi!U:U,0)))</f>
        <v>Íslandsbanki</v>
      </c>
      <c r="C9695" s="20" t="s">
        <v>228</v>
      </c>
      <c r="D9695" s="20" t="s">
        <v>234</v>
      </c>
      <c r="E9695" s="20" t="s">
        <v>276</v>
      </c>
      <c r="F9695" s="20" t="s">
        <v>153</v>
      </c>
      <c r="G9695" s="8">
        <v>43831</v>
      </c>
      <c r="H9695" s="20" t="s">
        <v>154</v>
      </c>
      <c r="I9695" s="7">
        <v>101194523</v>
      </c>
      <c r="L9695" s="7">
        <v>4133723797</v>
      </c>
      <c r="M9695" s="7">
        <v>215966902</v>
      </c>
      <c r="N9695" s="7">
        <v>124877843</v>
      </c>
      <c r="O9695" s="20" t="str">
        <f t="shared" si="306"/>
        <v/>
      </c>
    </row>
    <row r="9696" spans="1:15">
      <c r="A9696" s="20" t="str">
        <f t="shared" si="305"/>
        <v>Íslandsbanki hf.Stýring B</v>
      </c>
      <c r="B9696" s="20" t="str">
        <f>_xlfn.IFNA(INDEX(Listi!$AI:$AI,MATCH(C9696,Listi!$AJ:$AJ,0)),INDEX(Listi!T:T,MATCH(C9696,Listi!U:U,0)))</f>
        <v>Íslandsbanki</v>
      </c>
      <c r="C9696" s="20" t="s">
        <v>228</v>
      </c>
      <c r="D9696" s="20" t="s">
        <v>235</v>
      </c>
      <c r="E9696" s="20" t="s">
        <v>276</v>
      </c>
      <c r="F9696" s="20" t="s">
        <v>153</v>
      </c>
      <c r="G9696" s="8">
        <v>43831</v>
      </c>
      <c r="H9696" s="20" t="s">
        <v>154</v>
      </c>
      <c r="I9696" s="7">
        <v>230535157</v>
      </c>
      <c r="L9696" s="7">
        <v>5860247393</v>
      </c>
      <c r="M9696" s="7">
        <v>508591885</v>
      </c>
      <c r="N9696" s="7">
        <v>77897125</v>
      </c>
      <c r="O9696" s="20" t="str">
        <f t="shared" si="306"/>
        <v/>
      </c>
    </row>
    <row r="9697" spans="1:15">
      <c r="A9697" s="20" t="str">
        <f t="shared" si="305"/>
        <v>Íslandsbanki hf.Stýring C</v>
      </c>
      <c r="B9697" s="20" t="str">
        <f>_xlfn.IFNA(INDEX(Listi!$AI:$AI,MATCH(C9697,Listi!$AJ:$AJ,0)),INDEX(Listi!T:T,MATCH(C9697,Listi!U:U,0)))</f>
        <v>Íslandsbanki</v>
      </c>
      <c r="C9697" s="20" t="s">
        <v>228</v>
      </c>
      <c r="D9697" s="20" t="s">
        <v>236</v>
      </c>
      <c r="E9697" s="20" t="s">
        <v>276</v>
      </c>
      <c r="F9697" s="20" t="s">
        <v>153</v>
      </c>
      <c r="G9697" s="8">
        <v>43831</v>
      </c>
      <c r="H9697" s="20" t="s">
        <v>154</v>
      </c>
      <c r="I9697" s="7">
        <v>334070623</v>
      </c>
      <c r="L9697" s="7">
        <v>8014427899</v>
      </c>
      <c r="M9697" s="7">
        <v>751053797</v>
      </c>
      <c r="N9697" s="7">
        <v>58531298</v>
      </c>
      <c r="O9697" s="20" t="str">
        <f t="shared" si="306"/>
        <v/>
      </c>
    </row>
    <row r="9698" spans="1:15">
      <c r="A9698" s="20" t="str">
        <f t="shared" si="305"/>
        <v>Íslandsbanki hf.Stýring D</v>
      </c>
      <c r="B9698" s="20" t="str">
        <f>_xlfn.IFNA(INDEX(Listi!$AI:$AI,MATCH(C9698,Listi!$AJ:$AJ,0)),INDEX(Listi!T:T,MATCH(C9698,Listi!U:U,0)))</f>
        <v>Íslandsbanki</v>
      </c>
      <c r="C9698" s="20" t="s">
        <v>228</v>
      </c>
      <c r="D9698" s="20" t="s">
        <v>237</v>
      </c>
      <c r="E9698" s="20" t="s">
        <v>276</v>
      </c>
      <c r="F9698" s="20" t="s">
        <v>153</v>
      </c>
      <c r="G9698" s="8">
        <v>43831</v>
      </c>
      <c r="H9698" s="20" t="s">
        <v>154</v>
      </c>
      <c r="I9698" s="7">
        <v>550873648</v>
      </c>
      <c r="L9698" s="7">
        <v>5826614423</v>
      </c>
      <c r="M9698" s="7">
        <v>1371163557</v>
      </c>
      <c r="N9698" s="7">
        <v>36861109</v>
      </c>
      <c r="O9698" s="20" t="str">
        <f t="shared" si="306"/>
        <v/>
      </c>
    </row>
    <row r="9699" spans="1:15">
      <c r="A9699" s="20" t="str">
        <f t="shared" si="305"/>
        <v>Íslandsbanki hf.Stýring E</v>
      </c>
      <c r="B9699" s="20" t="str">
        <f>_xlfn.IFNA(INDEX(Listi!$AI:$AI,MATCH(C9699,Listi!$AJ:$AJ,0)),INDEX(Listi!T:T,MATCH(C9699,Listi!U:U,0)))</f>
        <v>Íslandsbanki</v>
      </c>
      <c r="C9699" s="20" t="s">
        <v>228</v>
      </c>
      <c r="D9699" s="20" t="s">
        <v>580</v>
      </c>
      <c r="E9699" s="20" t="s">
        <v>276</v>
      </c>
      <c r="F9699" s="20" t="s">
        <v>153</v>
      </c>
      <c r="G9699" s="8">
        <v>43831</v>
      </c>
      <c r="H9699" s="20" t="s">
        <v>154</v>
      </c>
      <c r="I9699" s="7">
        <v>3850337</v>
      </c>
      <c r="L9699" s="7">
        <v>99567247</v>
      </c>
      <c r="M9699" s="7">
        <v>7691901</v>
      </c>
      <c r="N9699" s="7">
        <v>670647</v>
      </c>
      <c r="O9699" s="20" t="str">
        <f t="shared" si="306"/>
        <v/>
      </c>
    </row>
    <row r="9700" spans="1:15">
      <c r="A9700" s="20" t="str">
        <f t="shared" si="305"/>
        <v>Íslenski lífeyrissjóðurinnLíf 1</v>
      </c>
      <c r="B9700" s="20" t="str">
        <f>_xlfn.IFNA(INDEX(Listi!$AI:$AI,MATCH(C9700,Listi!$AJ:$AJ,0)),INDEX(Listi!T:T,MATCH(C9700,Listi!U:U,0)))</f>
        <v xml:space="preserve">Íslenski  </v>
      </c>
      <c r="C9700" s="20" t="s">
        <v>238</v>
      </c>
      <c r="D9700" s="20" t="s">
        <v>239</v>
      </c>
      <c r="E9700" s="20" t="s">
        <v>276</v>
      </c>
      <c r="F9700" s="8" t="s">
        <v>153</v>
      </c>
      <c r="G9700" s="8">
        <v>43831</v>
      </c>
      <c r="H9700" s="20" t="s">
        <v>154</v>
      </c>
      <c r="I9700" s="7">
        <v>2898768907</v>
      </c>
      <c r="L9700" s="7">
        <v>34645188332</v>
      </c>
      <c r="M9700" s="7">
        <v>5859453012</v>
      </c>
      <c r="N9700" s="7">
        <v>977930648</v>
      </c>
      <c r="O9700" s="20" t="str">
        <f t="shared" si="306"/>
        <v/>
      </c>
    </row>
    <row r="9701" spans="1:15">
      <c r="A9701" s="20" t="str">
        <f t="shared" si="305"/>
        <v>Íslenski lífeyrissjóðurinnLíf 2</v>
      </c>
      <c r="B9701" s="20" t="str">
        <f>_xlfn.IFNA(INDEX(Listi!$AI:$AI,MATCH(C9701,Listi!$AJ:$AJ,0)),INDEX(Listi!T:T,MATCH(C9701,Listi!U:U,0)))</f>
        <v xml:space="preserve">Íslenski  </v>
      </c>
      <c r="C9701" s="20" t="s">
        <v>238</v>
      </c>
      <c r="D9701" s="20" t="s">
        <v>240</v>
      </c>
      <c r="E9701" s="20" t="s">
        <v>276</v>
      </c>
      <c r="F9701" s="8" t="s">
        <v>153</v>
      </c>
      <c r="G9701" s="8">
        <v>43831</v>
      </c>
      <c r="H9701" s="20" t="s">
        <v>154</v>
      </c>
      <c r="I9701" s="7">
        <v>1162972104</v>
      </c>
      <c r="L9701" s="7">
        <v>31029129445</v>
      </c>
      <c r="M9701" s="7">
        <v>2139527304</v>
      </c>
      <c r="N9701" s="7">
        <v>531278955</v>
      </c>
      <c r="O9701" s="20" t="str">
        <f t="shared" si="306"/>
        <v/>
      </c>
    </row>
    <row r="9702" spans="1:15">
      <c r="A9702" s="20" t="str">
        <f t="shared" si="305"/>
        <v>Íslenski lífeyrissjóðurinnLíf 3</v>
      </c>
      <c r="B9702" s="20" t="str">
        <f>_xlfn.IFNA(INDEX(Listi!$AI:$AI,MATCH(C9702,Listi!$AJ:$AJ,0)),INDEX(Listi!T:T,MATCH(C9702,Listi!U:U,0)))</f>
        <v xml:space="preserve">Íslenski  </v>
      </c>
      <c r="C9702" s="20" t="s">
        <v>238</v>
      </c>
      <c r="D9702" s="20" t="s">
        <v>241</v>
      </c>
      <c r="E9702" s="20" t="s">
        <v>276</v>
      </c>
      <c r="F9702" s="8" t="s">
        <v>153</v>
      </c>
      <c r="G9702" s="8">
        <v>43831</v>
      </c>
      <c r="H9702" s="20" t="s">
        <v>154</v>
      </c>
      <c r="I9702" s="7">
        <v>754744429</v>
      </c>
      <c r="L9702" s="7">
        <v>26552298455</v>
      </c>
      <c r="M9702" s="7">
        <v>1349981892</v>
      </c>
      <c r="N9702" s="7">
        <v>474868471</v>
      </c>
      <c r="O9702" s="20" t="str">
        <f t="shared" si="306"/>
        <v/>
      </c>
    </row>
    <row r="9703" spans="1:15">
      <c r="A9703" s="20" t="str">
        <f t="shared" si="305"/>
        <v>Íslenski lífeyrissjóðurinnLíf 4</v>
      </c>
      <c r="B9703" s="20" t="str">
        <f>_xlfn.IFNA(INDEX(Listi!$AI:$AI,MATCH(C9703,Listi!$AJ:$AJ,0)),INDEX(Listi!T:T,MATCH(C9703,Listi!U:U,0)))</f>
        <v xml:space="preserve">Íslenski  </v>
      </c>
      <c r="C9703" s="20" t="s">
        <v>238</v>
      </c>
      <c r="D9703" s="20" t="s">
        <v>242</v>
      </c>
      <c r="E9703" s="20" t="s">
        <v>276</v>
      </c>
      <c r="F9703" s="8" t="s">
        <v>153</v>
      </c>
      <c r="G9703" s="8">
        <v>43831</v>
      </c>
      <c r="H9703" s="20" t="s">
        <v>154</v>
      </c>
      <c r="I9703" s="7">
        <v>306645570</v>
      </c>
      <c r="L9703" s="7">
        <v>15323468197</v>
      </c>
      <c r="M9703" s="7">
        <v>592019313</v>
      </c>
      <c r="N9703" s="7">
        <v>649721424</v>
      </c>
      <c r="O9703" s="20" t="str">
        <f t="shared" si="306"/>
        <v/>
      </c>
    </row>
    <row r="9704" spans="1:15">
      <c r="A9704" s="20" t="str">
        <f t="shared" si="305"/>
        <v>Íslenski lífeyrissjóðurinnSamtryggingardeild</v>
      </c>
      <c r="B9704" s="20" t="str">
        <f>_xlfn.IFNA(INDEX(Listi!$AI:$AI,MATCH(C9704,Listi!$AJ:$AJ,0)),INDEX(Listi!T:T,MATCH(C9704,Listi!U:U,0)))</f>
        <v xml:space="preserve">Íslenski  </v>
      </c>
      <c r="C9704" s="20" t="s">
        <v>238</v>
      </c>
      <c r="D9704" s="20" t="s">
        <v>205</v>
      </c>
      <c r="E9704" s="20" t="s">
        <v>275</v>
      </c>
      <c r="F9704" s="8" t="s">
        <v>153</v>
      </c>
      <c r="G9704" s="8">
        <v>43831</v>
      </c>
      <c r="H9704" s="20" t="s">
        <v>154</v>
      </c>
      <c r="I9704" s="7">
        <v>1798843018</v>
      </c>
      <c r="L9704" s="7">
        <v>32369481106</v>
      </c>
      <c r="M9704" s="7">
        <v>2513450236</v>
      </c>
      <c r="N9704" s="7">
        <v>182749847</v>
      </c>
      <c r="O9704" s="20" t="str">
        <f t="shared" si="306"/>
        <v/>
      </c>
    </row>
    <row r="9705" spans="1:15">
      <c r="A9705" s="20" t="str">
        <f t="shared" si="305"/>
        <v>Kvika banki hf.Ævileið</v>
      </c>
      <c r="B9705" s="20" t="str">
        <f>_xlfn.IFNA(INDEX(Listi!$AI:$AI,MATCH(C9705,Listi!$AJ:$AJ,0)),INDEX(Listi!T:T,MATCH(C9705,Listi!U:U,0)))</f>
        <v xml:space="preserve">Kvika banki </v>
      </c>
      <c r="C9705" s="20" t="s">
        <v>243</v>
      </c>
      <c r="D9705" s="20" t="s">
        <v>248</v>
      </c>
      <c r="E9705" s="20" t="s">
        <v>276</v>
      </c>
      <c r="F9705" s="20" t="s">
        <v>153</v>
      </c>
      <c r="G9705" s="8">
        <v>43831</v>
      </c>
      <c r="H9705" s="20" t="s">
        <v>154</v>
      </c>
      <c r="I9705" s="7">
        <v>3479912</v>
      </c>
      <c r="L9705" s="7">
        <v>83990162</v>
      </c>
      <c r="M9705" s="7">
        <v>9152445</v>
      </c>
      <c r="N9705" s="7">
        <v>0</v>
      </c>
      <c r="O9705" s="20" t="str">
        <f t="shared" si="306"/>
        <v/>
      </c>
    </row>
    <row r="9706" spans="1:15">
      <c r="A9706" s="20" t="str">
        <f t="shared" si="305"/>
        <v>Kvika banki hf.Innlánaleið</v>
      </c>
      <c r="B9706" s="20" t="str">
        <f>_xlfn.IFNA(INDEX(Listi!$AI:$AI,MATCH(C9706,Listi!$AJ:$AJ,0)),INDEX(Listi!T:T,MATCH(C9706,Listi!U:U,0)))</f>
        <v xml:space="preserve">Kvika banki </v>
      </c>
      <c r="C9706" s="20" t="s">
        <v>243</v>
      </c>
      <c r="D9706" s="20" t="s">
        <v>230</v>
      </c>
      <c r="E9706" s="20" t="s">
        <v>276</v>
      </c>
      <c r="F9706" s="8" t="s">
        <v>153</v>
      </c>
      <c r="G9706" s="8">
        <v>43831</v>
      </c>
      <c r="H9706" s="20" t="s">
        <v>154</v>
      </c>
      <c r="I9706" s="7">
        <v>115447589</v>
      </c>
      <c r="L9706" s="7">
        <v>2045925829</v>
      </c>
      <c r="M9706" s="7">
        <v>336947043</v>
      </c>
      <c r="N9706" s="7">
        <v>10453565</v>
      </c>
      <c r="O9706" s="20" t="str">
        <f t="shared" si="306"/>
        <v/>
      </c>
    </row>
    <row r="9707" spans="1:15">
      <c r="A9707" s="20" t="str">
        <f t="shared" si="305"/>
        <v>Kvika banki hf.Kvika Séreignasparnaður 5</v>
      </c>
      <c r="B9707" s="20" t="str">
        <f>_xlfn.IFNA(INDEX(Listi!$AI:$AI,MATCH(C9707,Listi!$AJ:$AJ,0)),INDEX(Listi!T:T,MATCH(C9707,Listi!U:U,0)))</f>
        <v xml:space="preserve">Kvika banki </v>
      </c>
      <c r="C9707" s="20" t="s">
        <v>243</v>
      </c>
      <c r="D9707" s="20" t="s">
        <v>471</v>
      </c>
      <c r="E9707" s="20" t="s">
        <v>276</v>
      </c>
      <c r="F9707" s="20" t="s">
        <v>153</v>
      </c>
      <c r="G9707" s="8">
        <v>43831</v>
      </c>
      <c r="H9707" s="20" t="s">
        <v>154</v>
      </c>
      <c r="I9707" s="7">
        <v>0</v>
      </c>
      <c r="L9707" s="7">
        <v>1146886398</v>
      </c>
      <c r="M9707" s="7">
        <v>0</v>
      </c>
      <c r="N9707" s="7">
        <v>0</v>
      </c>
      <c r="O9707" s="20" t="str">
        <f t="shared" si="306"/>
        <v/>
      </c>
    </row>
    <row r="9708" spans="1:15">
      <c r="A9708" s="20" t="str">
        <f t="shared" si="305"/>
        <v>Kvika banki hf.MP Séreign 1</v>
      </c>
      <c r="B9708" s="20" t="str">
        <f>_xlfn.IFNA(INDEX(Listi!$AI:$AI,MATCH(C9708,Listi!$AJ:$AJ,0)),INDEX(Listi!T:T,MATCH(C9708,Listi!U:U,0)))</f>
        <v xml:space="preserve">Kvika banki </v>
      </c>
      <c r="C9708" s="20" t="s">
        <v>243</v>
      </c>
      <c r="D9708" s="20" t="s">
        <v>244</v>
      </c>
      <c r="E9708" s="20" t="s">
        <v>276</v>
      </c>
      <c r="F9708" s="8" t="s">
        <v>153</v>
      </c>
      <c r="G9708" s="8">
        <v>43831</v>
      </c>
      <c r="H9708" s="20" t="s">
        <v>154</v>
      </c>
      <c r="I9708" s="7">
        <v>26708834</v>
      </c>
      <c r="L9708" s="7">
        <v>706827763</v>
      </c>
      <c r="M9708" s="7">
        <v>48440481</v>
      </c>
      <c r="N9708" s="7">
        <v>9836508</v>
      </c>
      <c r="O9708" s="20" t="str">
        <f t="shared" si="306"/>
        <v/>
      </c>
    </row>
    <row r="9709" spans="1:15">
      <c r="A9709" s="20" t="str">
        <f t="shared" si="305"/>
        <v>Kvika banki hf.MP Séreign 2</v>
      </c>
      <c r="B9709" s="20" t="str">
        <f>_xlfn.IFNA(INDEX(Listi!$AI:$AI,MATCH(C9709,Listi!$AJ:$AJ,0)),INDEX(Listi!T:T,MATCH(C9709,Listi!U:U,0)))</f>
        <v xml:space="preserve">Kvika banki </v>
      </c>
      <c r="C9709" s="20" t="s">
        <v>243</v>
      </c>
      <c r="D9709" s="20" t="s">
        <v>245</v>
      </c>
      <c r="E9709" s="20" t="s">
        <v>276</v>
      </c>
      <c r="F9709" s="20" t="s">
        <v>153</v>
      </c>
      <c r="G9709" s="8">
        <v>43831</v>
      </c>
      <c r="H9709" s="20" t="s">
        <v>154</v>
      </c>
      <c r="I9709" s="7">
        <v>24049125</v>
      </c>
      <c r="L9709" s="7">
        <v>853989181</v>
      </c>
      <c r="M9709" s="7">
        <v>42441382</v>
      </c>
      <c r="N9709" s="7">
        <v>14637701</v>
      </c>
      <c r="O9709" s="20" t="str">
        <f t="shared" si="306"/>
        <v/>
      </c>
    </row>
    <row r="9710" spans="1:15">
      <c r="A9710" s="20" t="str">
        <f t="shared" si="305"/>
        <v>Kvika banki hf.MP Séreign 3</v>
      </c>
      <c r="B9710" s="20" t="str">
        <f>_xlfn.IFNA(INDEX(Listi!$AI:$AI,MATCH(C9710,Listi!$AJ:$AJ,0)),INDEX(Listi!T:T,MATCH(C9710,Listi!U:U,0)))</f>
        <v xml:space="preserve">Kvika banki </v>
      </c>
      <c r="C9710" s="20" t="s">
        <v>243</v>
      </c>
      <c r="D9710" s="20" t="s">
        <v>246</v>
      </c>
      <c r="E9710" s="20" t="s">
        <v>276</v>
      </c>
      <c r="F9710" s="8" t="s">
        <v>153</v>
      </c>
      <c r="G9710" s="8">
        <v>43831</v>
      </c>
      <c r="H9710" s="20" t="s">
        <v>154</v>
      </c>
      <c r="I9710" s="7">
        <v>1695992</v>
      </c>
      <c r="L9710" s="7">
        <v>141173858</v>
      </c>
      <c r="M9710" s="7">
        <v>3374790</v>
      </c>
      <c r="N9710" s="7">
        <v>0</v>
      </c>
      <c r="O9710" s="20" t="str">
        <f t="shared" si="306"/>
        <v/>
      </c>
    </row>
    <row r="9711" spans="1:15">
      <c r="A9711" s="20" t="str">
        <f t="shared" ref="A9711:A9772" si="307">CONCATENATE(C9711,D9711)</f>
        <v>Kvika banki hf.MP Séreign 4</v>
      </c>
      <c r="B9711" s="20" t="str">
        <f>_xlfn.IFNA(INDEX(Listi!$AI:$AI,MATCH(C9711,Listi!$AJ:$AJ,0)),INDEX(Listi!T:T,MATCH(C9711,Listi!U:U,0)))</f>
        <v xml:space="preserve">Kvika banki </v>
      </c>
      <c r="C9711" s="20" t="s">
        <v>243</v>
      </c>
      <c r="D9711" s="20" t="s">
        <v>247</v>
      </c>
      <c r="E9711" s="20" t="s">
        <v>276</v>
      </c>
      <c r="F9711" s="20" t="s">
        <v>153</v>
      </c>
      <c r="G9711" s="8">
        <v>43831</v>
      </c>
      <c r="H9711" s="20" t="s">
        <v>154</v>
      </c>
      <c r="I9711" s="7">
        <v>1666283</v>
      </c>
      <c r="L9711" s="7">
        <v>55886684</v>
      </c>
      <c r="M9711" s="7">
        <v>2888869</v>
      </c>
      <c r="N9711" s="7">
        <v>0</v>
      </c>
      <c r="O9711" s="20" t="str">
        <f t="shared" si="306"/>
        <v/>
      </c>
    </row>
    <row r="9712" spans="1:15">
      <c r="A9712" s="20" t="str">
        <f t="shared" si="307"/>
        <v>Landsbankinn hf.Landsbankinn Erlend verðbréf</v>
      </c>
      <c r="B9712" s="20" t="str">
        <f>_xlfn.IFNA(INDEX(Listi!$AI:$AI,MATCH(C9712,Listi!$AJ:$AJ,0)),INDEX(Listi!T:T,MATCH(C9712,Listi!U:U,0)))</f>
        <v>Landsbankinn</v>
      </c>
      <c r="C9712" s="20" t="s">
        <v>249</v>
      </c>
      <c r="D9712" s="20" t="s">
        <v>385</v>
      </c>
      <c r="E9712" s="20" t="s">
        <v>276</v>
      </c>
      <c r="F9712" s="20" t="s">
        <v>153</v>
      </c>
      <c r="G9712" s="8">
        <v>43831</v>
      </c>
      <c r="H9712" s="20" t="s">
        <v>154</v>
      </c>
      <c r="I9712" s="7">
        <v>57272693</v>
      </c>
      <c r="L9712" s="7">
        <v>3705185129</v>
      </c>
      <c r="M9712" s="7">
        <v>119989407</v>
      </c>
      <c r="N9712" s="7">
        <v>87847878</v>
      </c>
      <c r="O9712" s="20" t="str">
        <f t="shared" si="306"/>
        <v/>
      </c>
    </row>
    <row r="9713" spans="1:15">
      <c r="A9713" s="20" t="str">
        <f t="shared" si="307"/>
        <v>Landsbankinn hf.Landsbankinn Lífeyrisbók</v>
      </c>
      <c r="B9713" s="20" t="str">
        <f>_xlfn.IFNA(INDEX(Listi!$AI:$AI,MATCH(C9713,Listi!$AJ:$AJ,0)),INDEX(Listi!T:T,MATCH(C9713,Listi!U:U,0)))</f>
        <v>Landsbankinn</v>
      </c>
      <c r="C9713" s="20" t="s">
        <v>249</v>
      </c>
      <c r="D9713" s="20" t="s">
        <v>367</v>
      </c>
      <c r="E9713" s="20" t="s">
        <v>276</v>
      </c>
      <c r="F9713" s="20" t="s">
        <v>153</v>
      </c>
      <c r="G9713" s="8">
        <v>43831</v>
      </c>
      <c r="H9713" s="20" t="s">
        <v>154</v>
      </c>
      <c r="I9713" s="7">
        <v>178215249</v>
      </c>
      <c r="L9713" s="7">
        <v>3016213427</v>
      </c>
      <c r="M9713" s="7">
        <v>440353590</v>
      </c>
      <c r="N9713" s="7">
        <v>298769900</v>
      </c>
      <c r="O9713" s="20" t="str">
        <f t="shared" si="306"/>
        <v/>
      </c>
    </row>
    <row r="9714" spans="1:15">
      <c r="A9714" s="20" t="str">
        <f t="shared" si="307"/>
        <v>Landsbankinn hf.Landsbankinn Lífeyrisbók verðtryggð</v>
      </c>
      <c r="B9714" s="20" t="str">
        <f>_xlfn.IFNA(INDEX(Listi!$AI:$AI,MATCH(C9714,Listi!$AJ:$AJ,0)),INDEX(Listi!T:T,MATCH(C9714,Listi!U:U,0)))</f>
        <v>Landsbankinn</v>
      </c>
      <c r="C9714" s="20" t="s">
        <v>249</v>
      </c>
      <c r="D9714" s="20" t="s">
        <v>598</v>
      </c>
      <c r="E9714" s="20" t="s">
        <v>276</v>
      </c>
      <c r="F9714" s="20" t="s">
        <v>153</v>
      </c>
      <c r="G9714" s="8">
        <v>43831</v>
      </c>
      <c r="H9714" s="20" t="s">
        <v>154</v>
      </c>
      <c r="I9714" s="7">
        <v>2789216243</v>
      </c>
      <c r="L9714" s="7">
        <v>66896053137</v>
      </c>
      <c r="M9714" s="7">
        <v>6692476029</v>
      </c>
      <c r="N9714" s="7">
        <v>4680072987</v>
      </c>
      <c r="O9714" s="20" t="str">
        <f t="shared" si="306"/>
        <v/>
      </c>
    </row>
    <row r="9715" spans="1:15">
      <c r="A9715" s="20" t="str">
        <f t="shared" si="307"/>
        <v>Lífeyrissjóður bændaSamtryggingardeild</v>
      </c>
      <c r="B9715" s="20" t="str">
        <f>_xlfn.IFNA(INDEX(Listi!$AI:$AI,MATCH(C9715,Listi!$AJ:$AJ,0)),INDEX(Listi!T:T,MATCH(C9715,Listi!U:U,0)))</f>
        <v>Lífeyrissjóður bænda</v>
      </c>
      <c r="C9715" s="20" t="s">
        <v>252</v>
      </c>
      <c r="D9715" s="20" t="s">
        <v>205</v>
      </c>
      <c r="E9715" s="20" t="s">
        <v>275</v>
      </c>
      <c r="F9715" s="20" t="s">
        <v>153</v>
      </c>
      <c r="G9715" s="8">
        <v>43831</v>
      </c>
      <c r="H9715" s="20" t="s">
        <v>154</v>
      </c>
      <c r="I9715" s="7">
        <v>540427407</v>
      </c>
      <c r="L9715" s="7">
        <v>45108278171</v>
      </c>
      <c r="M9715" s="7">
        <v>776003397</v>
      </c>
      <c r="N9715" s="7">
        <v>1921473168</v>
      </c>
      <c r="O9715" s="20" t="str">
        <f t="shared" si="306"/>
        <v/>
      </c>
    </row>
    <row r="9716" spans="1:15">
      <c r="A9716" s="20" t="str">
        <f t="shared" si="307"/>
        <v>Lífeyrissjóður bankamannaAldursdeild</v>
      </c>
      <c r="B9716" s="20" t="str">
        <f>_xlfn.IFNA(INDEX(Listi!$AI:$AI,MATCH(C9716,Listi!$AJ:$AJ,0)),INDEX(Listi!T:T,MATCH(C9716,Listi!U:U,0)))</f>
        <v>Lífeyrissjóður bankam.</v>
      </c>
      <c r="C9716" s="20" t="s">
        <v>250</v>
      </c>
      <c r="D9716" s="20" t="s">
        <v>251</v>
      </c>
      <c r="E9716" s="20" t="s">
        <v>275</v>
      </c>
      <c r="F9716" s="8" t="s">
        <v>153</v>
      </c>
      <c r="G9716" s="8">
        <v>43831</v>
      </c>
      <c r="H9716" s="20" t="s">
        <v>154</v>
      </c>
      <c r="I9716" s="7">
        <v>1223069000</v>
      </c>
      <c r="L9716" s="7">
        <v>61369964000</v>
      </c>
      <c r="M9716" s="7">
        <v>1996063000</v>
      </c>
      <c r="N9716" s="7">
        <v>753444000</v>
      </c>
      <c r="O9716" s="20" t="str">
        <f t="shared" si="306"/>
        <v/>
      </c>
    </row>
    <row r="9717" spans="1:15">
      <c r="A9717" s="20" t="str">
        <f t="shared" si="307"/>
        <v>Lífeyrissjóður bankamannaHlutfallsdeild</v>
      </c>
      <c r="B9717" s="20" t="str">
        <f>_xlfn.IFNA(INDEX(Listi!$AI:$AI,MATCH(C9717,Listi!$AJ:$AJ,0)),INDEX(Listi!T:T,MATCH(C9717,Listi!U:U,0)))</f>
        <v>Lífeyrissjóður bankam.</v>
      </c>
      <c r="C9717" s="20" t="s">
        <v>250</v>
      </c>
      <c r="D9717" s="20" t="s">
        <v>467</v>
      </c>
      <c r="E9717" s="20" t="s">
        <v>275</v>
      </c>
      <c r="F9717" s="8" t="s">
        <v>153</v>
      </c>
      <c r="G9717" s="8">
        <v>43831</v>
      </c>
      <c r="H9717" s="20" t="s">
        <v>154</v>
      </c>
      <c r="I9717" s="7">
        <v>100628000</v>
      </c>
      <c r="L9717" s="7">
        <v>40286427000</v>
      </c>
      <c r="M9717" s="7">
        <v>125147000</v>
      </c>
      <c r="N9717" s="7">
        <v>2741197000</v>
      </c>
      <c r="O9717" s="20" t="str">
        <f t="shared" si="306"/>
        <v/>
      </c>
    </row>
    <row r="9718" spans="1:15">
      <c r="A9718" s="20" t="str">
        <f t="shared" si="307"/>
        <v>Lífeyrissjóður RangæingaSamtryggingardeild</v>
      </c>
      <c r="B9718" s="20" t="str">
        <f>_xlfn.IFNA(INDEX(Listi!$AI:$AI,MATCH(C9718,Listi!$AJ:$AJ,0)),INDEX(Listi!T:T,MATCH(C9718,Listi!U:U,0)))</f>
        <v>Lífeyrissjóður Rang.</v>
      </c>
      <c r="C9718" s="20" t="s">
        <v>253</v>
      </c>
      <c r="D9718" s="20" t="s">
        <v>205</v>
      </c>
      <c r="E9718" s="20" t="s">
        <v>275</v>
      </c>
      <c r="F9718" s="8" t="s">
        <v>153</v>
      </c>
      <c r="G9718" s="8">
        <v>43831</v>
      </c>
      <c r="H9718" s="20" t="s">
        <v>154</v>
      </c>
      <c r="I9718" s="7">
        <v>618224000</v>
      </c>
      <c r="L9718" s="7">
        <v>18949790000</v>
      </c>
      <c r="M9718" s="7">
        <v>835894000</v>
      </c>
      <c r="N9718" s="7">
        <v>386250000</v>
      </c>
      <c r="O9718" s="20" t="str">
        <f t="shared" si="306"/>
        <v/>
      </c>
    </row>
    <row r="9719" spans="1:15">
      <c r="A9719" s="20" t="str">
        <f t="shared" si="307"/>
        <v>Lífeyrissjóður starfsmanna AkureyrarbæjarSamtryggingardeild</v>
      </c>
      <c r="B9719" s="20" t="str">
        <f>_xlfn.IFNA(INDEX(Listi!$AI:$AI,MATCH(C9719,Listi!$AJ:$AJ,0)),INDEX(Listi!T:T,MATCH(C9719,Listi!U:U,0)))</f>
        <v>Lífeyrissj. starfsm. Akureyrarb.</v>
      </c>
      <c r="C9719" s="20" t="s">
        <v>274</v>
      </c>
      <c r="D9719" s="20" t="s">
        <v>205</v>
      </c>
      <c r="E9719" s="20" t="s">
        <v>275</v>
      </c>
      <c r="F9719" s="8" t="s">
        <v>153</v>
      </c>
      <c r="G9719" s="8">
        <v>43831</v>
      </c>
      <c r="H9719" s="20" t="s">
        <v>154</v>
      </c>
      <c r="I9719" s="7">
        <v>35897199</v>
      </c>
      <c r="L9719" s="7">
        <v>14569496826</v>
      </c>
      <c r="M9719" s="7">
        <v>46271787</v>
      </c>
      <c r="N9719" s="7">
        <v>1160288032</v>
      </c>
      <c r="O9719" s="20" t="str">
        <f t="shared" si="306"/>
        <v/>
      </c>
    </row>
    <row r="9720" spans="1:15">
      <c r="A9720" s="20" t="str">
        <f t="shared" si="307"/>
        <v>Lífeyrissjóður starfsmanna Búnaðarbanka ÍslandsSamtryggingardeild</v>
      </c>
      <c r="B9720" s="20" t="str">
        <f>_xlfn.IFNA(INDEX(Listi!$AI:$AI,MATCH(C9720,Listi!$AJ:$AJ,0)),INDEX(Listi!T:T,MATCH(C9720,Listi!U:U,0)))</f>
        <v>Lífeyrissj. starfsm. Búnaðarb.Ísl.</v>
      </c>
      <c r="C9720" s="20" t="s">
        <v>254</v>
      </c>
      <c r="D9720" s="20" t="s">
        <v>205</v>
      </c>
      <c r="E9720" s="20" t="s">
        <v>275</v>
      </c>
      <c r="F9720" s="8" t="s">
        <v>153</v>
      </c>
      <c r="G9720" s="8">
        <v>43831</v>
      </c>
      <c r="H9720" s="20" t="s">
        <v>154</v>
      </c>
      <c r="I9720" s="7">
        <v>5774000</v>
      </c>
      <c r="L9720" s="7">
        <v>27921283000</v>
      </c>
      <c r="M9720" s="7">
        <v>7378000</v>
      </c>
      <c r="N9720" s="7">
        <v>1535577000</v>
      </c>
      <c r="O9720" s="20" t="str">
        <f t="shared" si="306"/>
        <v/>
      </c>
    </row>
    <row r="9721" spans="1:15">
      <c r="A9721" s="20" t="str">
        <f t="shared" si="307"/>
        <v>Lífeyrissjóður starfsmanna ReykjavíkurborgarSamtryggingardeild</v>
      </c>
      <c r="B9721" s="20" t="str">
        <f>_xlfn.IFNA(INDEX(Listi!$AI:$AI,MATCH(C9721,Listi!$AJ:$AJ,0)),INDEX(Listi!T:T,MATCH(C9721,Listi!U:U,0)))</f>
        <v>Lífeyrissj. starfsm. Reykjav.</v>
      </c>
      <c r="C9721" s="20" t="s">
        <v>255</v>
      </c>
      <c r="D9721" s="20" t="s">
        <v>205</v>
      </c>
      <c r="E9721" s="20" t="s">
        <v>275</v>
      </c>
      <c r="F9721" s="8" t="s">
        <v>153</v>
      </c>
      <c r="G9721" s="8">
        <v>43831</v>
      </c>
      <c r="H9721" s="20" t="s">
        <v>154</v>
      </c>
      <c r="I9721" s="7">
        <v>159942672</v>
      </c>
      <c r="L9721" s="7">
        <v>92450251598</v>
      </c>
      <c r="M9721" s="7">
        <v>217604296</v>
      </c>
      <c r="N9721" s="7">
        <v>6195210428</v>
      </c>
      <c r="O9721" s="20" t="str">
        <f t="shared" si="306"/>
        <v/>
      </c>
    </row>
    <row r="9722" spans="1:15">
      <c r="A9722" s="20" t="str">
        <f t="shared" si="307"/>
        <v>Lífeyrissjóður starfsmanna ríkisinsA-deild</v>
      </c>
      <c r="B9722" s="20" t="str">
        <f>_xlfn.IFNA(INDEX(Listi!$AI:$AI,MATCH(C9722,Listi!$AJ:$AJ,0)),INDEX(Listi!T:T,MATCH(C9722,Listi!U:U,0)))</f>
        <v>LSR</v>
      </c>
      <c r="C9722" s="20" t="s">
        <v>256</v>
      </c>
      <c r="D9722" s="20" t="s">
        <v>257</v>
      </c>
      <c r="E9722" s="20" t="s">
        <v>275</v>
      </c>
      <c r="F9722" s="8" t="s">
        <v>153</v>
      </c>
      <c r="G9722" s="8">
        <v>43831</v>
      </c>
      <c r="H9722" s="20" t="s">
        <v>154</v>
      </c>
      <c r="I9722" s="7">
        <v>28224144037</v>
      </c>
      <c r="L9722" s="7">
        <v>1024402726080</v>
      </c>
      <c r="M9722" s="7">
        <v>38030413328</v>
      </c>
      <c r="N9722" s="7">
        <v>13011563069</v>
      </c>
      <c r="O9722" s="20" t="str">
        <f t="shared" si="306"/>
        <v/>
      </c>
    </row>
    <row r="9723" spans="1:15">
      <c r="A9723" s="20" t="str">
        <f t="shared" si="307"/>
        <v>Lífeyrissjóður starfsmanna ríkisinsB-deild</v>
      </c>
      <c r="B9723" s="20" t="str">
        <f>_xlfn.IFNA(INDEX(Listi!$AI:$AI,MATCH(C9723,Listi!$AJ:$AJ,0)),INDEX(Listi!T:T,MATCH(C9723,Listi!U:U,0)))</f>
        <v>LSR</v>
      </c>
      <c r="C9723" s="20" t="s">
        <v>256</v>
      </c>
      <c r="D9723" s="20" t="s">
        <v>218</v>
      </c>
      <c r="E9723" s="20" t="s">
        <v>275</v>
      </c>
      <c r="F9723" s="8" t="s">
        <v>153</v>
      </c>
      <c r="G9723" s="8">
        <v>43831</v>
      </c>
      <c r="H9723" s="20" t="s">
        <v>154</v>
      </c>
      <c r="I9723" s="7">
        <v>1064299745</v>
      </c>
      <c r="L9723" s="7">
        <v>297381500048</v>
      </c>
      <c r="M9723" s="7">
        <v>1364474032</v>
      </c>
      <c r="N9723" s="7">
        <v>62409553231</v>
      </c>
      <c r="O9723" s="20" t="str">
        <f t="shared" si="306"/>
        <v/>
      </c>
    </row>
    <row r="9724" spans="1:15">
      <c r="A9724" s="20" t="str">
        <f t="shared" si="307"/>
        <v>Lífeyrissjóður starfsmanna ríkisinsLeið I</v>
      </c>
      <c r="B9724" s="20" t="str">
        <f>_xlfn.IFNA(INDEX(Listi!$AI:$AI,MATCH(C9724,Listi!$AJ:$AJ,0)),INDEX(Listi!T:T,MATCH(C9724,Listi!U:U,0)))</f>
        <v>LSR</v>
      </c>
      <c r="C9724" s="20" t="s">
        <v>256</v>
      </c>
      <c r="D9724" s="20" t="s">
        <v>258</v>
      </c>
      <c r="E9724" s="20" t="s">
        <v>276</v>
      </c>
      <c r="F9724" s="20" t="s">
        <v>153</v>
      </c>
      <c r="G9724" s="8">
        <v>43831</v>
      </c>
      <c r="H9724" s="20" t="s">
        <v>154</v>
      </c>
      <c r="I9724" s="7">
        <v>204027053</v>
      </c>
      <c r="L9724" s="7">
        <v>11704214939</v>
      </c>
      <c r="M9724" s="7">
        <v>547428342</v>
      </c>
      <c r="N9724" s="7">
        <v>195323403</v>
      </c>
      <c r="O9724" s="20" t="str">
        <f t="shared" si="306"/>
        <v/>
      </c>
    </row>
    <row r="9725" spans="1:15">
      <c r="A9725" s="20" t="str">
        <f t="shared" si="307"/>
        <v>Lífeyrissjóður starfsmanna ríkisinsLeið II</v>
      </c>
      <c r="B9725" s="20" t="str">
        <f>_xlfn.IFNA(INDEX(Listi!$AI:$AI,MATCH(C9725,Listi!$AJ:$AJ,0)),INDEX(Listi!T:T,MATCH(C9725,Listi!U:U,0)))</f>
        <v>LSR</v>
      </c>
      <c r="C9725" s="20" t="s">
        <v>256</v>
      </c>
      <c r="D9725" s="20" t="s">
        <v>259</v>
      </c>
      <c r="E9725" s="20" t="s">
        <v>276</v>
      </c>
      <c r="F9725" s="20" t="s">
        <v>153</v>
      </c>
      <c r="G9725" s="8">
        <v>43831</v>
      </c>
      <c r="H9725" s="20" t="s">
        <v>154</v>
      </c>
      <c r="I9725" s="7">
        <v>138713297</v>
      </c>
      <c r="L9725" s="7">
        <v>3365164594</v>
      </c>
      <c r="M9725" s="7">
        <v>379849453</v>
      </c>
      <c r="N9725" s="7">
        <v>93142056</v>
      </c>
      <c r="O9725" s="20" t="str">
        <f t="shared" si="306"/>
        <v/>
      </c>
    </row>
    <row r="9726" spans="1:15">
      <c r="A9726" s="20" t="str">
        <f t="shared" si="307"/>
        <v>Lífeyrissjóður starfsmanna ríkisinsLeið III</v>
      </c>
      <c r="B9726" s="20" t="str">
        <f>_xlfn.IFNA(INDEX(Listi!$AI:$AI,MATCH(C9726,Listi!$AJ:$AJ,0)),INDEX(Listi!T:T,MATCH(C9726,Listi!U:U,0)))</f>
        <v>LSR</v>
      </c>
      <c r="C9726" s="20" t="s">
        <v>256</v>
      </c>
      <c r="D9726" s="20" t="s">
        <v>260</v>
      </c>
      <c r="E9726" s="20" t="s">
        <v>276</v>
      </c>
      <c r="F9726" s="20" t="s">
        <v>153</v>
      </c>
      <c r="G9726" s="8">
        <v>43831</v>
      </c>
      <c r="H9726" s="20" t="s">
        <v>154</v>
      </c>
      <c r="I9726" s="7">
        <v>261486519</v>
      </c>
      <c r="L9726" s="7">
        <v>9959294621</v>
      </c>
      <c r="M9726" s="7">
        <v>743287481</v>
      </c>
      <c r="N9726" s="7">
        <v>349903833</v>
      </c>
      <c r="O9726" s="20" t="str">
        <f t="shared" si="306"/>
        <v/>
      </c>
    </row>
    <row r="9727" spans="1:15">
      <c r="A9727" s="20" t="str">
        <f t="shared" si="307"/>
        <v>Lífeyrissjóður Tannlæknafél ÍslDeild I/Séreign</v>
      </c>
      <c r="B9727" s="20" t="str">
        <f>_xlfn.IFNA(INDEX(Listi!$AI:$AI,MATCH(C9727,Listi!$AJ:$AJ,0)),INDEX(Listi!T:T,MATCH(C9727,Listi!U:U,0)))</f>
        <v>Lífeyrissj. Tannlækna</v>
      </c>
      <c r="C9727" s="20" t="s">
        <v>261</v>
      </c>
      <c r="D9727" s="20" t="s">
        <v>207</v>
      </c>
      <c r="E9727" s="20" t="s">
        <v>276</v>
      </c>
      <c r="F9727" s="20" t="s">
        <v>153</v>
      </c>
      <c r="G9727" s="8">
        <v>43831</v>
      </c>
      <c r="H9727" s="20" t="s">
        <v>154</v>
      </c>
      <c r="I9727" s="7">
        <v>194422752</v>
      </c>
      <c r="L9727" s="7">
        <v>6768408488</v>
      </c>
      <c r="M9727" s="7">
        <v>272759192</v>
      </c>
      <c r="N9727" s="7">
        <v>153838058</v>
      </c>
      <c r="O9727" s="20" t="str">
        <f t="shared" si="306"/>
        <v/>
      </c>
    </row>
    <row r="9728" spans="1:15">
      <c r="A9728" s="20" t="str">
        <f t="shared" si="307"/>
        <v>Lífeyrissjóður Tannlæknafél ÍslSamtryggingardeild</v>
      </c>
      <c r="B9728" s="20" t="str">
        <f>_xlfn.IFNA(INDEX(Listi!$AI:$AI,MATCH(C9728,Listi!$AJ:$AJ,0)),INDEX(Listi!T:T,MATCH(C9728,Listi!U:U,0)))</f>
        <v>Lífeyrissj. Tannlækna</v>
      </c>
      <c r="C9728" s="20" t="s">
        <v>261</v>
      </c>
      <c r="D9728" s="20" t="s">
        <v>205</v>
      </c>
      <c r="E9728" s="20" t="s">
        <v>275</v>
      </c>
      <c r="F9728" s="20" t="s">
        <v>153</v>
      </c>
      <c r="G9728" s="8">
        <v>43831</v>
      </c>
      <c r="H9728" s="20" t="s">
        <v>154</v>
      </c>
      <c r="I9728" s="7">
        <v>76654859</v>
      </c>
      <c r="L9728" s="7">
        <v>2241251214</v>
      </c>
      <c r="M9728" s="7">
        <v>112827287</v>
      </c>
      <c r="N9728" s="7">
        <v>17930159</v>
      </c>
      <c r="O9728" s="20" t="str">
        <f t="shared" si="306"/>
        <v/>
      </c>
    </row>
    <row r="9729" spans="1:15">
      <c r="A9729" s="20" t="str">
        <f t="shared" si="307"/>
        <v>Lífeyrissjóður verslunarmannaÆvileið 1</v>
      </c>
      <c r="B9729" s="20" t="str">
        <f>_xlfn.IFNA(INDEX(Listi!$AI:$AI,MATCH(C9729,Listi!$AJ:$AJ,0)),INDEX(Listi!T:T,MATCH(C9729,Listi!U:U,0)))</f>
        <v>Lífeyrissj. Verslunarm.</v>
      </c>
      <c r="C9729" s="20" t="s">
        <v>206</v>
      </c>
      <c r="D9729" s="20" t="s">
        <v>310</v>
      </c>
      <c r="E9729" s="20" t="s">
        <v>276</v>
      </c>
      <c r="F9729" s="20" t="s">
        <v>153</v>
      </c>
      <c r="G9729" s="8">
        <v>43831</v>
      </c>
      <c r="H9729" s="20" t="s">
        <v>154</v>
      </c>
      <c r="I9729" s="7">
        <v>613988050</v>
      </c>
      <c r="L9729" s="7">
        <v>2860479562</v>
      </c>
      <c r="M9729" s="7">
        <v>819651283</v>
      </c>
      <c r="N9729" s="7">
        <v>12562366</v>
      </c>
      <c r="O9729" s="20" t="str">
        <f t="shared" si="306"/>
        <v/>
      </c>
    </row>
    <row r="9730" spans="1:15">
      <c r="A9730" s="20" t="str">
        <f t="shared" si="307"/>
        <v>Lífeyrissjóður verslunarmannaÆvileið 2</v>
      </c>
      <c r="B9730" s="20" t="str">
        <f>_xlfn.IFNA(INDEX(Listi!$AI:$AI,MATCH(C9730,Listi!$AJ:$AJ,0)),INDEX(Listi!T:T,MATCH(C9730,Listi!U:U,0)))</f>
        <v>Lífeyrissj. Verslunarm.</v>
      </c>
      <c r="C9730" s="20" t="s">
        <v>206</v>
      </c>
      <c r="D9730" s="20" t="s">
        <v>309</v>
      </c>
      <c r="E9730" s="20" t="s">
        <v>276</v>
      </c>
      <c r="F9730" s="20" t="s">
        <v>153</v>
      </c>
      <c r="G9730" s="8">
        <v>43831</v>
      </c>
      <c r="H9730" s="20" t="s">
        <v>154</v>
      </c>
      <c r="I9730" s="7">
        <v>409523788</v>
      </c>
      <c r="L9730" s="7">
        <v>2325064159</v>
      </c>
      <c r="M9730" s="7">
        <v>465663194</v>
      </c>
      <c r="N9730" s="7">
        <v>32037995</v>
      </c>
      <c r="O9730" s="20" t="str">
        <f t="shared" ref="O9730:O9793" si="308">IFERROR(VLOOKUP(F9730,EhLykill,3,FALSE),"")</f>
        <v/>
      </c>
    </row>
    <row r="9731" spans="1:15">
      <c r="A9731" s="20" t="str">
        <f t="shared" si="307"/>
        <v>Lífeyrissjóður verslunarmannaÆvileið 3</v>
      </c>
      <c r="B9731" s="20" t="str">
        <f>_xlfn.IFNA(INDEX(Listi!$AI:$AI,MATCH(C9731,Listi!$AJ:$AJ,0)),INDEX(Listi!T:T,MATCH(C9731,Listi!U:U,0)))</f>
        <v>Lífeyrissj. Verslunarm.</v>
      </c>
      <c r="C9731" s="20" t="s">
        <v>206</v>
      </c>
      <c r="D9731" s="20" t="s">
        <v>308</v>
      </c>
      <c r="E9731" s="20" t="s">
        <v>276</v>
      </c>
      <c r="F9731" s="20" t="s">
        <v>153</v>
      </c>
      <c r="G9731" s="8">
        <v>43831</v>
      </c>
      <c r="H9731" s="20" t="s">
        <v>154</v>
      </c>
      <c r="I9731" s="7">
        <v>220015190</v>
      </c>
      <c r="L9731" s="7">
        <v>1567402319</v>
      </c>
      <c r="M9731" s="7">
        <v>325961302</v>
      </c>
      <c r="N9731" s="7">
        <v>60283998</v>
      </c>
      <c r="O9731" s="20" t="str">
        <f t="shared" si="308"/>
        <v/>
      </c>
    </row>
    <row r="9732" spans="1:15">
      <c r="A9732" s="20" t="str">
        <f t="shared" si="307"/>
        <v>Lífeyrissjóður verslunarmannaDeild I/Séreign</v>
      </c>
      <c r="B9732" s="20" t="str">
        <f>_xlfn.IFNA(INDEX(Listi!$AI:$AI,MATCH(C9732,Listi!$AJ:$AJ,0)),INDEX(Listi!T:T,MATCH(C9732,Listi!U:U,0)))</f>
        <v>Lífeyrissj. Verslunarm.</v>
      </c>
      <c r="C9732" s="20" t="s">
        <v>206</v>
      </c>
      <c r="D9732" s="20" t="s">
        <v>207</v>
      </c>
      <c r="E9732" s="20" t="s">
        <v>276</v>
      </c>
      <c r="F9732" s="8" t="s">
        <v>153</v>
      </c>
      <c r="G9732" s="8">
        <v>43831</v>
      </c>
      <c r="H9732" s="20" t="s">
        <v>154</v>
      </c>
      <c r="I9732" s="7">
        <v>326758974</v>
      </c>
      <c r="L9732" s="7">
        <v>19785724399</v>
      </c>
      <c r="M9732" s="7">
        <v>729937912</v>
      </c>
      <c r="N9732" s="7">
        <v>458382791</v>
      </c>
      <c r="O9732" s="20" t="str">
        <f t="shared" si="308"/>
        <v/>
      </c>
    </row>
    <row r="9733" spans="1:15">
      <c r="A9733" s="20" t="str">
        <f t="shared" si="307"/>
        <v>Lífeyrissjóður verslunarmannaSamtryggingardeild</v>
      </c>
      <c r="B9733" s="20" t="str">
        <f>_xlfn.IFNA(INDEX(Listi!$AI:$AI,MATCH(C9733,Listi!$AJ:$AJ,0)),INDEX(Listi!T:T,MATCH(C9733,Listi!U:U,0)))</f>
        <v>Lífeyrissj. Verslunarm.</v>
      </c>
      <c r="C9733" s="20" t="s">
        <v>206</v>
      </c>
      <c r="D9733" s="20" t="s">
        <v>205</v>
      </c>
      <c r="E9733" s="20" t="s">
        <v>275</v>
      </c>
      <c r="F9733" s="8" t="s">
        <v>153</v>
      </c>
      <c r="G9733" s="8">
        <v>43831</v>
      </c>
      <c r="H9733" s="20" t="s">
        <v>154</v>
      </c>
      <c r="I9733" s="7">
        <v>26074995025</v>
      </c>
      <c r="L9733" s="7">
        <v>1174592806906</v>
      </c>
      <c r="M9733" s="7">
        <v>35794261112</v>
      </c>
      <c r="N9733" s="7">
        <v>21965137185</v>
      </c>
      <c r="O9733" s="20" t="str">
        <f t="shared" si="308"/>
        <v/>
      </c>
    </row>
    <row r="9734" spans="1:15">
      <c r="A9734" s="20" t="str">
        <f t="shared" si="307"/>
        <v>Lífeyrissjóður VestmannaeyjaSafn I</v>
      </c>
      <c r="B9734" s="20" t="str">
        <f>_xlfn.IFNA(INDEX(Listi!$AI:$AI,MATCH(C9734,Listi!$AJ:$AJ,0)),INDEX(Listi!T:T,MATCH(C9734,Listi!U:U,0)))</f>
        <v>Lífeyrissj. Vestm.</v>
      </c>
      <c r="C9734" s="20" t="s">
        <v>262</v>
      </c>
      <c r="D9734" s="20" t="s">
        <v>210</v>
      </c>
      <c r="E9734" s="20" t="s">
        <v>276</v>
      </c>
      <c r="F9734" s="8" t="s">
        <v>153</v>
      </c>
      <c r="G9734" s="8">
        <v>43831</v>
      </c>
      <c r="H9734" s="20" t="s">
        <v>154</v>
      </c>
      <c r="I9734" s="7">
        <v>34655846</v>
      </c>
      <c r="L9734" s="7">
        <v>381311221</v>
      </c>
      <c r="M9734" s="7">
        <v>44104006</v>
      </c>
      <c r="N9734" s="7">
        <v>13592960</v>
      </c>
      <c r="O9734" s="20" t="str">
        <f t="shared" si="308"/>
        <v/>
      </c>
    </row>
    <row r="9735" spans="1:15">
      <c r="A9735" s="20" t="str">
        <f t="shared" si="307"/>
        <v>Lífeyrissjóður VestmannaeyjaSafn II</v>
      </c>
      <c r="B9735" s="20" t="str">
        <f>_xlfn.IFNA(INDEX(Listi!$AI:$AI,MATCH(C9735,Listi!$AJ:$AJ,0)),INDEX(Listi!T:T,MATCH(C9735,Listi!U:U,0)))</f>
        <v>Lífeyrissj. Vestm.</v>
      </c>
      <c r="C9735" s="20" t="s">
        <v>262</v>
      </c>
      <c r="D9735" s="20" t="s">
        <v>211</v>
      </c>
      <c r="E9735" s="20" t="s">
        <v>276</v>
      </c>
      <c r="F9735" s="8" t="s">
        <v>153</v>
      </c>
      <c r="G9735" s="8">
        <v>43831</v>
      </c>
      <c r="H9735" s="20" t="s">
        <v>154</v>
      </c>
      <c r="I9735" s="7">
        <v>21947606</v>
      </c>
      <c r="L9735" s="7">
        <v>571440191</v>
      </c>
      <c r="M9735" s="7">
        <v>40240404</v>
      </c>
      <c r="N9735" s="7">
        <v>18659289</v>
      </c>
      <c r="O9735" s="20" t="str">
        <f t="shared" si="308"/>
        <v/>
      </c>
    </row>
    <row r="9736" spans="1:15">
      <c r="A9736" s="20" t="str">
        <f t="shared" si="307"/>
        <v>Lífeyrissjóður VestmannaeyjaSamtryggingardeild</v>
      </c>
      <c r="B9736" s="20" t="str">
        <f>_xlfn.IFNA(INDEX(Listi!$AI:$AI,MATCH(C9736,Listi!$AJ:$AJ,0)),INDEX(Listi!T:T,MATCH(C9736,Listi!U:U,0)))</f>
        <v>Lífeyrissj. Vestm.</v>
      </c>
      <c r="C9736" s="20" t="s">
        <v>262</v>
      </c>
      <c r="D9736" s="20" t="s">
        <v>205</v>
      </c>
      <c r="E9736" s="20" t="s">
        <v>275</v>
      </c>
      <c r="F9736" s="20" t="s">
        <v>153</v>
      </c>
      <c r="G9736" s="8">
        <v>43831</v>
      </c>
      <c r="H9736" s="20" t="s">
        <v>154</v>
      </c>
      <c r="I9736" s="7">
        <v>1394387196</v>
      </c>
      <c r="L9736" s="7">
        <v>85198020532</v>
      </c>
      <c r="M9736" s="7">
        <v>1944643004</v>
      </c>
      <c r="N9736" s="7">
        <v>2198060399</v>
      </c>
      <c r="O9736" s="20" t="str">
        <f t="shared" si="308"/>
        <v/>
      </c>
    </row>
    <row r="9737" spans="1:15">
      <c r="A9737" s="20" t="str">
        <f t="shared" si="307"/>
        <v>Lífsval - lífeyrissparnaðurLífsval 1</v>
      </c>
      <c r="B9737" s="20" t="str">
        <f>_xlfn.IFNA(INDEX(Listi!$AI:$AI,MATCH(C9737,Listi!$AJ:$AJ,0)),INDEX(Listi!T:T,MATCH(C9737,Listi!U:U,0)))</f>
        <v>Lífsval</v>
      </c>
      <c r="C9737" s="20" t="s">
        <v>263</v>
      </c>
      <c r="D9737" s="20" t="s">
        <v>264</v>
      </c>
      <c r="E9737" s="20" t="s">
        <v>276</v>
      </c>
      <c r="F9737" s="20" t="s">
        <v>153</v>
      </c>
      <c r="G9737" s="8">
        <v>43831</v>
      </c>
      <c r="H9737" s="20" t="s">
        <v>154</v>
      </c>
      <c r="I9737" s="7">
        <v>87196275</v>
      </c>
      <c r="L9737" s="7">
        <v>1792991246</v>
      </c>
      <c r="M9737" s="7">
        <v>203244065</v>
      </c>
      <c r="N9737" s="7">
        <v>81003579</v>
      </c>
      <c r="O9737" s="20" t="str">
        <f t="shared" si="308"/>
        <v/>
      </c>
    </row>
    <row r="9738" spans="1:15">
      <c r="A9738" s="20" t="str">
        <f t="shared" si="307"/>
        <v>Lífsval - lífeyrissparnaðurLífsval 2</v>
      </c>
      <c r="B9738" s="20" t="str">
        <f>_xlfn.IFNA(INDEX(Listi!$AI:$AI,MATCH(C9738,Listi!$AJ:$AJ,0)),INDEX(Listi!T:T,MATCH(C9738,Listi!U:U,0)))</f>
        <v>Lífsval</v>
      </c>
      <c r="C9738" s="20" t="s">
        <v>263</v>
      </c>
      <c r="D9738" s="20" t="s">
        <v>265</v>
      </c>
      <c r="E9738" s="20" t="s">
        <v>276</v>
      </c>
      <c r="F9738" s="20" t="s">
        <v>153</v>
      </c>
      <c r="G9738" s="8">
        <v>43831</v>
      </c>
      <c r="H9738" s="20" t="s">
        <v>154</v>
      </c>
      <c r="I9738" s="7">
        <v>6349512</v>
      </c>
      <c r="L9738" s="7">
        <v>79660340</v>
      </c>
      <c r="M9738" s="7">
        <v>14369045</v>
      </c>
      <c r="N9738" s="7">
        <v>2695304</v>
      </c>
      <c r="O9738" s="20" t="str">
        <f t="shared" si="308"/>
        <v/>
      </c>
    </row>
    <row r="9739" spans="1:15">
      <c r="A9739" s="20" t="str">
        <f t="shared" si="307"/>
        <v>Lífsval - lífeyrissparnaðurLífsval 3</v>
      </c>
      <c r="B9739" s="20" t="str">
        <f>_xlfn.IFNA(INDEX(Listi!$AI:$AI,MATCH(C9739,Listi!$AJ:$AJ,0)),INDEX(Listi!T:T,MATCH(C9739,Listi!U:U,0)))</f>
        <v>Lífsval</v>
      </c>
      <c r="C9739" s="20" t="s">
        <v>263</v>
      </c>
      <c r="D9739" s="20" t="s">
        <v>266</v>
      </c>
      <c r="E9739" s="20" t="s">
        <v>276</v>
      </c>
      <c r="F9739" s="20" t="s">
        <v>153</v>
      </c>
      <c r="G9739" s="8">
        <v>43831</v>
      </c>
      <c r="H9739" s="20" t="s">
        <v>154</v>
      </c>
      <c r="I9739" s="7">
        <v>6623876</v>
      </c>
      <c r="L9739" s="7">
        <v>131239774</v>
      </c>
      <c r="M9739" s="7">
        <v>16635787</v>
      </c>
      <c r="N9739" s="7">
        <v>3548138</v>
      </c>
      <c r="O9739" s="20" t="str">
        <f t="shared" si="308"/>
        <v/>
      </c>
    </row>
    <row r="9740" spans="1:15">
      <c r="A9740" s="20" t="str">
        <f t="shared" si="307"/>
        <v>Lífsval - lífeyrissparnaðurLífsval 4</v>
      </c>
      <c r="B9740" s="20" t="str">
        <f>_xlfn.IFNA(INDEX(Listi!$AI:$AI,MATCH(C9740,Listi!$AJ:$AJ,0)),INDEX(Listi!T:T,MATCH(C9740,Listi!U:U,0)))</f>
        <v>Lífsval</v>
      </c>
      <c r="C9740" s="20" t="s">
        <v>263</v>
      </c>
      <c r="D9740" s="20" t="s">
        <v>267</v>
      </c>
      <c r="E9740" s="20" t="s">
        <v>276</v>
      </c>
      <c r="F9740" s="8" t="s">
        <v>153</v>
      </c>
      <c r="G9740" s="8">
        <v>43831</v>
      </c>
      <c r="H9740" s="20" t="s">
        <v>154</v>
      </c>
      <c r="I9740" s="7">
        <v>5546411</v>
      </c>
      <c r="L9740" s="7">
        <v>71752064</v>
      </c>
      <c r="M9740" s="7">
        <v>15238959</v>
      </c>
      <c r="N9740" s="7">
        <v>2058992</v>
      </c>
      <c r="O9740" s="20" t="str">
        <f t="shared" si="308"/>
        <v/>
      </c>
    </row>
    <row r="9741" spans="1:15">
      <c r="A9741" s="20" t="str">
        <f t="shared" si="307"/>
        <v>Lífsverk lífeyrissjóðurLífsverk I/Séreign</v>
      </c>
      <c r="B9741" s="20" t="str">
        <f>_xlfn.IFNA(INDEX(Listi!$AI:$AI,MATCH(C9741,Listi!$AJ:$AJ,0)),INDEX(Listi!T:T,MATCH(C9741,Listi!U:U,0)))</f>
        <v xml:space="preserve">Lífsverk  </v>
      </c>
      <c r="C9741" s="20" t="s">
        <v>268</v>
      </c>
      <c r="D9741" s="20" t="s">
        <v>269</v>
      </c>
      <c r="E9741" s="20" t="s">
        <v>276</v>
      </c>
      <c r="F9741" s="8" t="s">
        <v>153</v>
      </c>
      <c r="G9741" s="8">
        <v>43831</v>
      </c>
      <c r="H9741" s="20" t="s">
        <v>154</v>
      </c>
      <c r="I9741" s="7">
        <v>512102000</v>
      </c>
      <c r="L9741" s="7">
        <v>4582957000</v>
      </c>
      <c r="M9741" s="7">
        <v>635926000</v>
      </c>
      <c r="N9741" s="7">
        <v>22708000</v>
      </c>
      <c r="O9741" s="20" t="str">
        <f t="shared" si="308"/>
        <v/>
      </c>
    </row>
    <row r="9742" spans="1:15">
      <c r="A9742" s="20" t="str">
        <f t="shared" si="307"/>
        <v>Lífsverk lífeyrissjóðurLífsverk II/Séreign</v>
      </c>
      <c r="B9742" s="20" t="str">
        <f>_xlfn.IFNA(INDEX(Listi!$AI:$AI,MATCH(C9742,Listi!$AJ:$AJ,0)),INDEX(Listi!T:T,MATCH(C9742,Listi!U:U,0)))</f>
        <v xml:space="preserve">Lífsverk  </v>
      </c>
      <c r="C9742" s="20" t="s">
        <v>268</v>
      </c>
      <c r="D9742" s="20" t="s">
        <v>270</v>
      </c>
      <c r="E9742" s="20" t="s">
        <v>276</v>
      </c>
      <c r="F9742" s="8" t="s">
        <v>153</v>
      </c>
      <c r="G9742" s="8">
        <v>43831</v>
      </c>
      <c r="H9742" s="20" t="s">
        <v>154</v>
      </c>
      <c r="I9742" s="7">
        <v>1827612000</v>
      </c>
      <c r="L9742" s="7">
        <v>23735073000</v>
      </c>
      <c r="M9742" s="7">
        <v>2073571000</v>
      </c>
      <c r="N9742" s="7">
        <v>249365000</v>
      </c>
      <c r="O9742" s="20" t="str">
        <f t="shared" si="308"/>
        <v/>
      </c>
    </row>
    <row r="9743" spans="1:15">
      <c r="A9743" s="20" t="str">
        <f t="shared" si="307"/>
        <v>Lífsverk lífeyrissjóðurLífsverk III/Séreign</v>
      </c>
      <c r="B9743" s="20" t="str">
        <f>_xlfn.IFNA(INDEX(Listi!$AI:$AI,MATCH(C9743,Listi!$AJ:$AJ,0)),INDEX(Listi!T:T,MATCH(C9743,Listi!U:U,0)))</f>
        <v xml:space="preserve">Lífsverk  </v>
      </c>
      <c r="C9743" s="20" t="s">
        <v>268</v>
      </c>
      <c r="D9743" s="20" t="s">
        <v>271</v>
      </c>
      <c r="E9743" s="20" t="s">
        <v>276</v>
      </c>
      <c r="F9743" s="8" t="s">
        <v>153</v>
      </c>
      <c r="G9743" s="8">
        <v>43831</v>
      </c>
      <c r="H9743" s="20" t="s">
        <v>154</v>
      </c>
      <c r="I9743" s="7">
        <v>73853000</v>
      </c>
      <c r="L9743" s="7">
        <v>653814000</v>
      </c>
      <c r="M9743" s="7">
        <v>105107000</v>
      </c>
      <c r="N9743" s="7">
        <v>2613000</v>
      </c>
      <c r="O9743" s="20" t="str">
        <f t="shared" si="308"/>
        <v/>
      </c>
    </row>
    <row r="9744" spans="1:15">
      <c r="A9744" s="20" t="str">
        <f t="shared" si="307"/>
        <v>Lífsverk lífeyrissjóðurSamtryggingardeild</v>
      </c>
      <c r="B9744" s="20" t="str">
        <f>_xlfn.IFNA(INDEX(Listi!$AI:$AI,MATCH(C9744,Listi!$AJ:$AJ,0)),INDEX(Listi!T:T,MATCH(C9744,Listi!U:U,0)))</f>
        <v xml:space="preserve">Lífsverk  </v>
      </c>
      <c r="C9744" s="20" t="s">
        <v>268</v>
      </c>
      <c r="D9744" s="20" t="s">
        <v>205</v>
      </c>
      <c r="E9744" s="20" t="s">
        <v>275</v>
      </c>
      <c r="F9744" s="20" t="s">
        <v>153</v>
      </c>
      <c r="G9744" s="8">
        <v>43831</v>
      </c>
      <c r="H9744" s="20" t="s">
        <v>154</v>
      </c>
      <c r="I9744" s="7">
        <v>2679352000</v>
      </c>
      <c r="L9744" s="7">
        <v>120542527000</v>
      </c>
      <c r="M9744" s="7">
        <v>4397803000</v>
      </c>
      <c r="N9744" s="7">
        <v>1423151000</v>
      </c>
      <c r="O9744" s="20" t="str">
        <f t="shared" si="308"/>
        <v/>
      </c>
    </row>
    <row r="9745" spans="1:15">
      <c r="A9745" s="20" t="str">
        <f t="shared" si="307"/>
        <v>Söfnunarsjóður lífeyrisréttindaDeild I/Innlán</v>
      </c>
      <c r="B9745" s="20" t="str">
        <f>_xlfn.IFNA(INDEX(Listi!$AI:$AI,MATCH(C9745,Listi!$AJ:$AJ,0)),INDEX(Listi!T:T,MATCH(C9745,Listi!U:U,0)))</f>
        <v>Söfnunarsj.</v>
      </c>
      <c r="C9745" s="20" t="s">
        <v>272</v>
      </c>
      <c r="D9745" s="20" t="s">
        <v>273</v>
      </c>
      <c r="E9745" s="20" t="s">
        <v>276</v>
      </c>
      <c r="F9745" s="20" t="s">
        <v>153</v>
      </c>
      <c r="G9745" s="8">
        <v>43831</v>
      </c>
      <c r="H9745" s="20" t="s">
        <v>154</v>
      </c>
      <c r="I9745" s="7">
        <v>68954730</v>
      </c>
      <c r="L9745" s="7">
        <v>2001731914</v>
      </c>
      <c r="M9745" s="7">
        <v>133561634</v>
      </c>
      <c r="N9745" s="7">
        <v>44803565</v>
      </c>
      <c r="O9745" s="20" t="str">
        <f t="shared" si="308"/>
        <v/>
      </c>
    </row>
    <row r="9746" spans="1:15">
      <c r="A9746" s="20" t="str">
        <f t="shared" si="307"/>
        <v>Söfnunarsjóður lífeyrisréttindaDeild III/Séreign</v>
      </c>
      <c r="B9746" s="20" t="str">
        <f>_xlfn.IFNA(INDEX(Listi!$AI:$AI,MATCH(C9746,Listi!$AJ:$AJ,0)),INDEX(Listi!T:T,MATCH(C9746,Listi!U:U,0)))</f>
        <v>Söfnunarsj.</v>
      </c>
      <c r="C9746" s="20" t="s">
        <v>272</v>
      </c>
      <c r="D9746" s="20" t="s">
        <v>599</v>
      </c>
      <c r="E9746" s="20" t="s">
        <v>276</v>
      </c>
      <c r="F9746" s="20" t="s">
        <v>153</v>
      </c>
      <c r="G9746" s="8">
        <v>43831</v>
      </c>
      <c r="H9746" s="20" t="s">
        <v>154</v>
      </c>
      <c r="I9746" s="7">
        <v>15967758</v>
      </c>
      <c r="L9746" s="7">
        <v>24413085</v>
      </c>
      <c r="M9746" s="7">
        <v>24697577</v>
      </c>
      <c r="N9746" s="7">
        <v>900000</v>
      </c>
      <c r="O9746" s="20" t="str">
        <f t="shared" si="308"/>
        <v/>
      </c>
    </row>
    <row r="9747" spans="1:15">
      <c r="A9747" s="20" t="str">
        <f t="shared" si="307"/>
        <v>Söfnunarsjóður lífeyrisréttindaDeildII/Séreign</v>
      </c>
      <c r="B9747" s="20" t="str">
        <f>_xlfn.IFNA(INDEX(Listi!$AI:$AI,MATCH(C9747,Listi!$AJ:$AJ,0)),INDEX(Listi!T:T,MATCH(C9747,Listi!U:U,0)))</f>
        <v>Söfnunarsj.</v>
      </c>
      <c r="C9747" s="20" t="s">
        <v>272</v>
      </c>
      <c r="D9747" s="20" t="s">
        <v>586</v>
      </c>
      <c r="E9747" s="20" t="s">
        <v>276</v>
      </c>
      <c r="F9747" s="20" t="s">
        <v>153</v>
      </c>
      <c r="G9747" s="8">
        <v>43831</v>
      </c>
      <c r="H9747" s="20" t="s">
        <v>154</v>
      </c>
      <c r="I9747" s="7">
        <v>75920355</v>
      </c>
      <c r="L9747" s="7">
        <v>1654616477</v>
      </c>
      <c r="M9747" s="7">
        <v>128539213</v>
      </c>
      <c r="N9747" s="7">
        <v>22846291</v>
      </c>
      <c r="O9747" s="20" t="str">
        <f t="shared" si="308"/>
        <v/>
      </c>
    </row>
    <row r="9748" spans="1:15">
      <c r="A9748" s="20" t="str">
        <f t="shared" si="307"/>
        <v>Söfnunarsjóður lífeyrisréttindaSamtryggingardeild</v>
      </c>
      <c r="B9748" s="20" t="str">
        <f>_xlfn.IFNA(INDEX(Listi!$AI:$AI,MATCH(C9748,Listi!$AJ:$AJ,0)),INDEX(Listi!T:T,MATCH(C9748,Listi!U:U,0)))</f>
        <v>Söfnunarsj.</v>
      </c>
      <c r="C9748" s="20" t="s">
        <v>272</v>
      </c>
      <c r="D9748" s="20" t="s">
        <v>205</v>
      </c>
      <c r="E9748" s="20" t="s">
        <v>275</v>
      </c>
      <c r="F9748" s="8" t="s">
        <v>153</v>
      </c>
      <c r="G9748" s="8">
        <v>43831</v>
      </c>
      <c r="H9748" s="20" t="s">
        <v>154</v>
      </c>
      <c r="I9748" s="7">
        <v>3556048989</v>
      </c>
      <c r="L9748" s="7">
        <v>238978847889</v>
      </c>
      <c r="M9748" s="7">
        <v>4967193409</v>
      </c>
      <c r="N9748" s="7">
        <v>6076487652</v>
      </c>
      <c r="O9748" s="20" t="str">
        <f t="shared" si="308"/>
        <v/>
      </c>
    </row>
    <row r="9749" spans="1:15">
      <c r="A9749" s="20" t="str">
        <f t="shared" si="307"/>
        <v>Stapi lífeyrissjóðurSafn I</v>
      </c>
      <c r="B9749" s="20" t="str">
        <f>_xlfn.IFNA(INDEX(Listi!$AI:$AI,MATCH(C9749,Listi!$AJ:$AJ,0)),INDEX(Listi!T:T,MATCH(C9749,Listi!U:U,0)))</f>
        <v xml:space="preserve">Stapi  </v>
      </c>
      <c r="C9749" s="20" t="s">
        <v>209</v>
      </c>
      <c r="D9749" s="20" t="s">
        <v>210</v>
      </c>
      <c r="E9749" s="20" t="s">
        <v>276</v>
      </c>
      <c r="F9749" s="8" t="s">
        <v>153</v>
      </c>
      <c r="G9749" s="8">
        <v>43831</v>
      </c>
      <c r="H9749" s="20" t="s">
        <v>154</v>
      </c>
      <c r="I9749" s="7">
        <v>35881844</v>
      </c>
      <c r="L9749" s="7">
        <v>2440828925</v>
      </c>
      <c r="M9749" s="7">
        <v>91567233</v>
      </c>
      <c r="N9749" s="7">
        <v>110755602</v>
      </c>
      <c r="O9749" s="20" t="str">
        <f t="shared" si="308"/>
        <v/>
      </c>
    </row>
    <row r="9750" spans="1:15">
      <c r="A9750" s="20" t="str">
        <f t="shared" si="307"/>
        <v>Stapi lífeyrissjóðurSafn II</v>
      </c>
      <c r="B9750" s="20" t="str">
        <f>_xlfn.IFNA(INDEX(Listi!$AI:$AI,MATCH(C9750,Listi!$AJ:$AJ,0)),INDEX(Listi!T:T,MATCH(C9750,Listi!U:U,0)))</f>
        <v xml:space="preserve">Stapi  </v>
      </c>
      <c r="C9750" s="20" t="s">
        <v>209</v>
      </c>
      <c r="D9750" s="20" t="s">
        <v>211</v>
      </c>
      <c r="E9750" s="20" t="s">
        <v>276</v>
      </c>
      <c r="F9750" s="8" t="s">
        <v>153</v>
      </c>
      <c r="G9750" s="8">
        <v>43831</v>
      </c>
      <c r="H9750" s="20" t="s">
        <v>154</v>
      </c>
      <c r="I9750" s="7">
        <v>107331348</v>
      </c>
      <c r="L9750" s="7">
        <v>5710890273</v>
      </c>
      <c r="M9750" s="7">
        <v>262001316</v>
      </c>
      <c r="N9750" s="7">
        <v>164209410</v>
      </c>
      <c r="O9750" s="20" t="str">
        <f t="shared" si="308"/>
        <v/>
      </c>
    </row>
    <row r="9751" spans="1:15">
      <c r="A9751" s="20" t="str">
        <f t="shared" si="307"/>
        <v>Stapi lífeyrissjóðurSafn III</v>
      </c>
      <c r="B9751" s="20" t="str">
        <f>_xlfn.IFNA(INDEX(Listi!$AI:$AI,MATCH(C9751,Listi!$AJ:$AJ,0)),INDEX(Listi!T:T,MATCH(C9751,Listi!U:U,0)))</f>
        <v xml:space="preserve">Stapi  </v>
      </c>
      <c r="C9751" s="20" t="s">
        <v>209</v>
      </c>
      <c r="D9751" s="20" t="s">
        <v>212</v>
      </c>
      <c r="E9751" s="20" t="s">
        <v>276</v>
      </c>
      <c r="F9751" s="8" t="s">
        <v>153</v>
      </c>
      <c r="G9751" s="8">
        <v>43831</v>
      </c>
      <c r="H9751" s="20" t="s">
        <v>154</v>
      </c>
      <c r="I9751" s="7">
        <v>10262817</v>
      </c>
      <c r="L9751" s="7">
        <v>268100084</v>
      </c>
      <c r="M9751" s="7">
        <v>24388890</v>
      </c>
      <c r="N9751" s="7">
        <v>9886128</v>
      </c>
      <c r="O9751" s="20" t="str">
        <f t="shared" si="308"/>
        <v/>
      </c>
    </row>
    <row r="9752" spans="1:15">
      <c r="A9752" s="20" t="str">
        <f t="shared" si="307"/>
        <v>Stapi lífeyrissjóðurTryggingardeild</v>
      </c>
      <c r="B9752" s="20" t="str">
        <f>_xlfn.IFNA(INDEX(Listi!$AI:$AI,MATCH(C9752,Listi!$AJ:$AJ,0)),INDEX(Listi!T:T,MATCH(C9752,Listi!U:U,0)))</f>
        <v xml:space="preserve">Stapi  </v>
      </c>
      <c r="C9752" s="20" t="s">
        <v>209</v>
      </c>
      <c r="D9752" s="20" t="s">
        <v>213</v>
      </c>
      <c r="E9752" s="20" t="s">
        <v>275</v>
      </c>
      <c r="F9752" s="20" t="s">
        <v>153</v>
      </c>
      <c r="G9752" s="8">
        <v>43831</v>
      </c>
      <c r="H9752" s="20" t="s">
        <v>154</v>
      </c>
      <c r="I9752" s="7">
        <v>10151864200</v>
      </c>
      <c r="L9752" s="7">
        <v>348661724246</v>
      </c>
      <c r="M9752" s="7">
        <v>13807615154</v>
      </c>
      <c r="N9752" s="7">
        <v>7912918911</v>
      </c>
      <c r="O9752" s="20" t="str">
        <f t="shared" si="308"/>
        <v/>
      </c>
    </row>
    <row r="9753" spans="1:15">
      <c r="A9753" s="20" t="str">
        <f t="shared" si="307"/>
        <v>Stapi lífeyrissjóðurVarfærnasafnið</v>
      </c>
      <c r="B9753" s="20" t="str">
        <f>_xlfn.IFNA(INDEX(Listi!$AI:$AI,MATCH(C9753,Listi!$AJ:$AJ,0)),INDEX(Listi!T:T,MATCH(C9753,Listi!U:U,0)))</f>
        <v xml:space="preserve">Stapi  </v>
      </c>
      <c r="C9753" s="20" t="s">
        <v>209</v>
      </c>
      <c r="D9753" s="20" t="s">
        <v>392</v>
      </c>
      <c r="E9753" s="20" t="s">
        <v>276</v>
      </c>
      <c r="F9753" s="20" t="s">
        <v>153</v>
      </c>
      <c r="G9753" s="8">
        <v>43831</v>
      </c>
      <c r="H9753" s="20" t="s">
        <v>154</v>
      </c>
      <c r="I9753" s="7">
        <v>137399159</v>
      </c>
      <c r="L9753" s="7">
        <v>471986044</v>
      </c>
      <c r="M9753" s="7">
        <v>137399159</v>
      </c>
      <c r="N9753" s="7">
        <v>6994496</v>
      </c>
      <c r="O9753" s="20" t="str">
        <f t="shared" si="308"/>
        <v/>
      </c>
    </row>
    <row r="9754" spans="1:15">
      <c r="A9754" s="20" t="str">
        <f t="shared" si="307"/>
        <v>Almenni lífeyrissjóðurinnÆvisafn I</v>
      </c>
      <c r="B9754" s="20" t="str">
        <f>_xlfn.IFNA(INDEX(Listi!$AI:$AI,MATCH(C9754,Listi!$AJ:$AJ,0)),INDEX(Listi!T:T,MATCH(C9754,Listi!U:U,0)))</f>
        <v xml:space="preserve">Almenni </v>
      </c>
      <c r="C9754" s="20" t="s">
        <v>0</v>
      </c>
      <c r="D9754" s="20" t="s">
        <v>202</v>
      </c>
      <c r="E9754" s="20" t="s">
        <v>276</v>
      </c>
      <c r="F9754" s="20" t="s">
        <v>155</v>
      </c>
      <c r="G9754" s="8">
        <v>10959</v>
      </c>
      <c r="H9754" s="20" t="s">
        <v>156</v>
      </c>
      <c r="I9754" s="7">
        <v>-1214227101</v>
      </c>
      <c r="L9754" s="7">
        <v>43068273823</v>
      </c>
      <c r="M9754" s="7">
        <v>4413720640</v>
      </c>
      <c r="N9754" s="7">
        <v>641257097</v>
      </c>
      <c r="O9754" s="20" t="str">
        <f t="shared" si="308"/>
        <v/>
      </c>
    </row>
    <row r="9755" spans="1:15">
      <c r="A9755" s="20" t="str">
        <f t="shared" si="307"/>
        <v>Almenni lífeyrissjóðurinnÆvisafn II</v>
      </c>
      <c r="B9755" s="20" t="str">
        <f>_xlfn.IFNA(INDEX(Listi!$AI:$AI,MATCH(C9755,Listi!$AJ:$AJ,0)),INDEX(Listi!T:T,MATCH(C9755,Listi!U:U,0)))</f>
        <v xml:space="preserve">Almenni </v>
      </c>
      <c r="C9755" s="20" t="s">
        <v>0</v>
      </c>
      <c r="D9755" s="20" t="s">
        <v>203</v>
      </c>
      <c r="E9755" s="20" t="s">
        <v>276</v>
      </c>
      <c r="F9755" s="20" t="s">
        <v>155</v>
      </c>
      <c r="G9755" s="8">
        <v>10959</v>
      </c>
      <c r="H9755" s="20" t="s">
        <v>156</v>
      </c>
      <c r="I9755" s="7">
        <v>-1156838275</v>
      </c>
      <c r="L9755" s="7">
        <v>86460235807</v>
      </c>
      <c r="M9755" s="7">
        <v>3970537445</v>
      </c>
      <c r="N9755" s="7">
        <v>1539034493</v>
      </c>
      <c r="O9755" s="20" t="str">
        <f t="shared" si="308"/>
        <v/>
      </c>
    </row>
    <row r="9756" spans="1:15">
      <c r="A9756" s="20" t="str">
        <f t="shared" si="307"/>
        <v>Almenni lífeyrissjóðurinnÆvisafn III</v>
      </c>
      <c r="B9756" s="20" t="str">
        <f>_xlfn.IFNA(INDEX(Listi!$AI:$AI,MATCH(C9756,Listi!$AJ:$AJ,0)),INDEX(Listi!T:T,MATCH(C9756,Listi!U:U,0)))</f>
        <v xml:space="preserve">Almenni </v>
      </c>
      <c r="C9756" s="20" t="s">
        <v>0</v>
      </c>
      <c r="D9756" s="20" t="s">
        <v>204</v>
      </c>
      <c r="E9756" s="20" t="s">
        <v>276</v>
      </c>
      <c r="F9756" s="20" t="s">
        <v>155</v>
      </c>
      <c r="G9756" s="8">
        <v>10959</v>
      </c>
      <c r="H9756" s="20" t="s">
        <v>156</v>
      </c>
      <c r="I9756" s="7">
        <v>3355418150</v>
      </c>
      <c r="L9756" s="7">
        <v>33890180699</v>
      </c>
      <c r="M9756" s="7">
        <v>1571509194</v>
      </c>
      <c r="N9756" s="7">
        <v>920421683</v>
      </c>
      <c r="O9756" s="20" t="str">
        <f t="shared" si="308"/>
        <v/>
      </c>
    </row>
    <row r="9757" spans="1:15">
      <c r="A9757" s="20" t="str">
        <f t="shared" si="307"/>
        <v>Almenni lífeyrissjóðurinnHúsnæðissafn</v>
      </c>
      <c r="B9757" s="20" t="str">
        <f>_xlfn.IFNA(INDEX(Listi!$AI:$AI,MATCH(C9757,Listi!$AJ:$AJ,0)),INDEX(Listi!T:T,MATCH(C9757,Listi!U:U,0)))</f>
        <v xml:space="preserve">Almenni </v>
      </c>
      <c r="C9757" s="20" t="s">
        <v>0</v>
      </c>
      <c r="D9757" s="20" t="s">
        <v>315</v>
      </c>
      <c r="E9757" s="20" t="s">
        <v>276</v>
      </c>
      <c r="F9757" s="20" t="s">
        <v>155</v>
      </c>
      <c r="G9757" s="8">
        <v>10959</v>
      </c>
      <c r="H9757" s="20" t="s">
        <v>156</v>
      </c>
      <c r="I9757" s="7">
        <v>354243</v>
      </c>
      <c r="L9757" s="7">
        <v>487895879</v>
      </c>
      <c r="M9757" s="7">
        <v>166428361</v>
      </c>
      <c r="N9757" s="7">
        <v>18080096</v>
      </c>
      <c r="O9757" s="20" t="str">
        <f t="shared" si="308"/>
        <v/>
      </c>
    </row>
    <row r="9758" spans="1:15">
      <c r="A9758" s="20" t="str">
        <f t="shared" si="307"/>
        <v>Almenni lífeyrissjóðurinnInnlánssafn</v>
      </c>
      <c r="B9758" s="20" t="str">
        <f>_xlfn.IFNA(INDEX(Listi!$AI:$AI,MATCH(C9758,Listi!$AJ:$AJ,0)),INDEX(Listi!T:T,MATCH(C9758,Listi!U:U,0)))</f>
        <v xml:space="preserve">Almenni </v>
      </c>
      <c r="C9758" s="20" t="s">
        <v>0</v>
      </c>
      <c r="D9758" s="20" t="s">
        <v>1</v>
      </c>
      <c r="E9758" s="20" t="s">
        <v>276</v>
      </c>
      <c r="F9758" s="20" t="s">
        <v>155</v>
      </c>
      <c r="G9758" s="8">
        <v>10959</v>
      </c>
      <c r="H9758" s="20" t="s">
        <v>156</v>
      </c>
      <c r="I9758" s="7">
        <v>-629655628</v>
      </c>
      <c r="L9758" s="7">
        <v>26587944379</v>
      </c>
      <c r="M9758" s="7">
        <v>1016779991</v>
      </c>
      <c r="N9758" s="7">
        <v>1031869724</v>
      </c>
      <c r="O9758" s="20" t="str">
        <f t="shared" si="308"/>
        <v/>
      </c>
    </row>
    <row r="9759" spans="1:15">
      <c r="A9759" s="20" t="str">
        <f t="shared" si="307"/>
        <v>Almenni lífeyrissjóðurinnRíkissafn langt</v>
      </c>
      <c r="B9759" s="20" t="str">
        <f>_xlfn.IFNA(INDEX(Listi!$AI:$AI,MATCH(C9759,Listi!$AJ:$AJ,0)),INDEX(Listi!T:T,MATCH(C9759,Listi!U:U,0)))</f>
        <v xml:space="preserve">Almenni </v>
      </c>
      <c r="C9759" s="20" t="s">
        <v>0</v>
      </c>
      <c r="D9759" s="20" t="s">
        <v>199</v>
      </c>
      <c r="E9759" s="20" t="s">
        <v>276</v>
      </c>
      <c r="F9759" s="20" t="s">
        <v>155</v>
      </c>
      <c r="G9759" s="8">
        <v>10959</v>
      </c>
      <c r="H9759" s="20" t="s">
        <v>156</v>
      </c>
      <c r="I9759" s="7">
        <v>-190013910</v>
      </c>
      <c r="L9759" s="7">
        <v>1193680171</v>
      </c>
      <c r="M9759" s="7">
        <v>61272573</v>
      </c>
      <c r="N9759" s="7">
        <v>40105929</v>
      </c>
      <c r="O9759" s="20" t="str">
        <f t="shared" si="308"/>
        <v/>
      </c>
    </row>
    <row r="9760" spans="1:15">
      <c r="A9760" s="20" t="str">
        <f t="shared" si="307"/>
        <v>Almenni lífeyrissjóðurinnRíkissafn stutt</v>
      </c>
      <c r="B9760" s="20" t="str">
        <f>_xlfn.IFNA(INDEX(Listi!$AI:$AI,MATCH(C9760,Listi!$AJ:$AJ,0)),INDEX(Listi!T:T,MATCH(C9760,Listi!U:U,0)))</f>
        <v xml:space="preserve">Almenni </v>
      </c>
      <c r="C9760" s="20" t="s">
        <v>0</v>
      </c>
      <c r="D9760" s="20" t="s">
        <v>200</v>
      </c>
      <c r="E9760" s="20" t="s">
        <v>276</v>
      </c>
      <c r="F9760" s="8" t="s">
        <v>155</v>
      </c>
      <c r="G9760" s="8">
        <v>10959</v>
      </c>
      <c r="H9760" s="20" t="s">
        <v>156</v>
      </c>
      <c r="I9760" s="7">
        <v>-3482291</v>
      </c>
      <c r="L9760" s="7">
        <v>541893627</v>
      </c>
      <c r="M9760" s="7">
        <v>20423158</v>
      </c>
      <c r="N9760" s="7">
        <v>14899899</v>
      </c>
      <c r="O9760" s="20" t="str">
        <f t="shared" si="308"/>
        <v/>
      </c>
    </row>
    <row r="9761" spans="1:15">
      <c r="A9761" s="20" t="str">
        <f t="shared" si="307"/>
        <v>Almenni lífeyrissjóðurinnTryggingadeild</v>
      </c>
      <c r="B9761" s="20" t="str">
        <f>_xlfn.IFNA(INDEX(Listi!$AI:$AI,MATCH(C9761,Listi!$AJ:$AJ,0)),INDEX(Listi!T:T,MATCH(C9761,Listi!U:U,0)))</f>
        <v xml:space="preserve">Almenni </v>
      </c>
      <c r="C9761" s="20" t="s">
        <v>0</v>
      </c>
      <c r="D9761" s="20" t="s">
        <v>201</v>
      </c>
      <c r="E9761" s="20" t="s">
        <v>275</v>
      </c>
      <c r="F9761" s="8" t="s">
        <v>155</v>
      </c>
      <c r="G9761" s="8">
        <v>10959</v>
      </c>
      <c r="H9761" s="20" t="s">
        <v>156</v>
      </c>
      <c r="I9761" s="7">
        <v>-9714403</v>
      </c>
      <c r="L9761" s="7">
        <v>174784296254</v>
      </c>
      <c r="M9761" s="7">
        <v>7497244534</v>
      </c>
      <c r="N9761" s="7">
        <v>3057046932</v>
      </c>
      <c r="O9761" s="20" t="str">
        <f t="shared" si="308"/>
        <v/>
      </c>
    </row>
    <row r="9762" spans="1:15">
      <c r="A9762" s="20" t="str">
        <f t="shared" si="307"/>
        <v>Arion banki hf.Erlend hlutabréf</v>
      </c>
      <c r="B9762" s="20" t="str">
        <f>_xlfn.IFNA(INDEX(Listi!$AI:$AI,MATCH(C9762,Listi!$AJ:$AJ,0)),INDEX(Listi!T:T,MATCH(C9762,Listi!U:U,0)))</f>
        <v xml:space="preserve">Arion banki </v>
      </c>
      <c r="C9762" s="20" t="s">
        <v>214</v>
      </c>
      <c r="D9762" s="20" t="s">
        <v>215</v>
      </c>
      <c r="E9762" s="20" t="s">
        <v>276</v>
      </c>
      <c r="F9762" s="8" t="s">
        <v>155</v>
      </c>
      <c r="G9762" s="8">
        <v>10959</v>
      </c>
      <c r="H9762" s="20" t="s">
        <v>156</v>
      </c>
      <c r="I9762" s="7">
        <v>-26346000</v>
      </c>
      <c r="L9762" s="7">
        <v>1149685000</v>
      </c>
      <c r="M9762" s="7">
        <v>49095000</v>
      </c>
      <c r="N9762" s="7">
        <v>10876000</v>
      </c>
      <c r="O9762" s="20" t="str">
        <f t="shared" si="308"/>
        <v/>
      </c>
    </row>
    <row r="9763" spans="1:15">
      <c r="A9763" s="20" t="str">
        <f t="shared" si="307"/>
        <v>Arion banki hf.Innlend skuldabréf</v>
      </c>
      <c r="B9763" s="20" t="str">
        <f>_xlfn.IFNA(INDEX(Listi!$AI:$AI,MATCH(C9763,Listi!$AJ:$AJ,0)),INDEX(Listi!T:T,MATCH(C9763,Listi!U:U,0)))</f>
        <v xml:space="preserve">Arion banki </v>
      </c>
      <c r="C9763" s="20" t="s">
        <v>214</v>
      </c>
      <c r="D9763" s="20" t="s">
        <v>216</v>
      </c>
      <c r="E9763" s="20" t="s">
        <v>276</v>
      </c>
      <c r="F9763" s="8" t="s">
        <v>155</v>
      </c>
      <c r="G9763" s="8">
        <v>10959</v>
      </c>
      <c r="H9763" s="20" t="s">
        <v>156</v>
      </c>
      <c r="I9763" s="7">
        <v>2531226000</v>
      </c>
      <c r="L9763" s="7">
        <v>4446434000</v>
      </c>
      <c r="M9763" s="7">
        <v>344234000</v>
      </c>
      <c r="N9763" s="7">
        <v>44793000</v>
      </c>
      <c r="O9763" s="20" t="str">
        <f t="shared" si="308"/>
        <v/>
      </c>
    </row>
    <row r="9764" spans="1:15">
      <c r="A9764" s="20" t="str">
        <f t="shared" si="307"/>
        <v>Arion banki hf.Lífeyrisauki L1</v>
      </c>
      <c r="B9764" s="20" t="str">
        <f>_xlfn.IFNA(INDEX(Listi!$AI:$AI,MATCH(C9764,Listi!$AJ:$AJ,0)),INDEX(Listi!T:T,MATCH(C9764,Listi!U:U,0)))</f>
        <v xml:space="preserve">Arion banki </v>
      </c>
      <c r="C9764" s="20" t="s">
        <v>214</v>
      </c>
      <c r="D9764" s="20" t="s">
        <v>377</v>
      </c>
      <c r="E9764" s="20" t="s">
        <v>276</v>
      </c>
      <c r="F9764" s="20" t="s">
        <v>155</v>
      </c>
      <c r="G9764" s="8">
        <v>10959</v>
      </c>
      <c r="H9764" s="20" t="s">
        <v>156</v>
      </c>
      <c r="I9764" s="7">
        <v>-255026000</v>
      </c>
      <c r="L9764" s="7">
        <v>5887942000</v>
      </c>
      <c r="M9764" s="7">
        <v>1011885000</v>
      </c>
      <c r="N9764" s="7">
        <v>34615000</v>
      </c>
      <c r="O9764" s="20" t="str">
        <f t="shared" si="308"/>
        <v/>
      </c>
    </row>
    <row r="9765" spans="1:15">
      <c r="A9765" s="20" t="str">
        <f t="shared" si="307"/>
        <v>Arion banki hf.Lífeyrisauki L2</v>
      </c>
      <c r="B9765" s="20" t="str">
        <f>_xlfn.IFNA(INDEX(Listi!$AI:$AI,MATCH(C9765,Listi!$AJ:$AJ,0)),INDEX(Listi!T:T,MATCH(C9765,Listi!U:U,0)))</f>
        <v xml:space="preserve">Arion banki </v>
      </c>
      <c r="C9765" s="20" t="s">
        <v>214</v>
      </c>
      <c r="D9765" s="20" t="s">
        <v>372</v>
      </c>
      <c r="E9765" s="20" t="s">
        <v>276</v>
      </c>
      <c r="F9765" s="20" t="s">
        <v>155</v>
      </c>
      <c r="G9765" s="8">
        <v>10959</v>
      </c>
      <c r="H9765" s="20" t="s">
        <v>156</v>
      </c>
      <c r="I9765" s="7">
        <v>-115502000</v>
      </c>
      <c r="L9765" s="7">
        <v>21366380000</v>
      </c>
      <c r="M9765" s="7">
        <v>1613513000</v>
      </c>
      <c r="N9765" s="7">
        <v>92085000</v>
      </c>
      <c r="O9765" s="20" t="str">
        <f t="shared" si="308"/>
        <v/>
      </c>
    </row>
    <row r="9766" spans="1:15">
      <c r="A9766" s="20" t="str">
        <f t="shared" si="307"/>
        <v>Arion banki hf.Lífeyrisauki L3</v>
      </c>
      <c r="B9766" s="20" t="str">
        <f>_xlfn.IFNA(INDEX(Listi!$AI:$AI,MATCH(C9766,Listi!$AJ:$AJ,0)),INDEX(Listi!T:T,MATCH(C9766,Listi!U:U,0)))</f>
        <v xml:space="preserve">Arion banki </v>
      </c>
      <c r="C9766" s="20" t="s">
        <v>214</v>
      </c>
      <c r="D9766" s="20" t="s">
        <v>371</v>
      </c>
      <c r="E9766" s="20" t="s">
        <v>276</v>
      </c>
      <c r="F9766" s="20" t="s">
        <v>155</v>
      </c>
      <c r="G9766" s="8">
        <v>10959</v>
      </c>
      <c r="H9766" s="20" t="s">
        <v>156</v>
      </c>
      <c r="I9766" s="7">
        <v>24849000</v>
      </c>
      <c r="L9766" s="7">
        <v>29714848000</v>
      </c>
      <c r="M9766" s="7">
        <v>2122481000</v>
      </c>
      <c r="N9766" s="7">
        <v>129566000</v>
      </c>
      <c r="O9766" s="20" t="str">
        <f t="shared" si="308"/>
        <v/>
      </c>
    </row>
    <row r="9767" spans="1:15">
      <c r="A9767" s="20" t="str">
        <f t="shared" si="307"/>
        <v>Arion banki hf.Lífeyrisauki L4</v>
      </c>
      <c r="B9767" s="20" t="str">
        <f>_xlfn.IFNA(INDEX(Listi!$AI:$AI,MATCH(C9767,Listi!$AJ:$AJ,0)),INDEX(Listi!T:T,MATCH(C9767,Listi!U:U,0)))</f>
        <v xml:space="preserve">Arion banki </v>
      </c>
      <c r="C9767" s="20" t="s">
        <v>214</v>
      </c>
      <c r="D9767" s="20" t="s">
        <v>587</v>
      </c>
      <c r="E9767" s="20" t="s">
        <v>276</v>
      </c>
      <c r="F9767" s="20" t="s">
        <v>155</v>
      </c>
      <c r="G9767" s="8">
        <v>10959</v>
      </c>
      <c r="H9767" s="20" t="s">
        <v>156</v>
      </c>
      <c r="I9767" s="7">
        <v>-1394105000</v>
      </c>
      <c r="L9767" s="7">
        <v>19306242000</v>
      </c>
      <c r="M9767" s="7">
        <v>1346647000</v>
      </c>
      <c r="N9767" s="7">
        <v>388052000</v>
      </c>
      <c r="O9767" s="20" t="str">
        <f t="shared" si="308"/>
        <v/>
      </c>
    </row>
    <row r="9768" spans="1:15">
      <c r="A9768" s="20" t="str">
        <f t="shared" si="307"/>
        <v>Arion banki hf.Lífeyrisauki L5</v>
      </c>
      <c r="B9768" s="20" t="str">
        <f>_xlfn.IFNA(INDEX(Listi!$AI:$AI,MATCH(C9768,Listi!$AJ:$AJ,0)),INDEX(Listi!T:T,MATCH(C9768,Listi!U:U,0)))</f>
        <v xml:space="preserve">Arion banki </v>
      </c>
      <c r="C9768" s="20" t="s">
        <v>214</v>
      </c>
      <c r="D9768" s="20" t="s">
        <v>369</v>
      </c>
      <c r="E9768" s="20" t="s">
        <v>276</v>
      </c>
      <c r="F9768" s="20" t="s">
        <v>155</v>
      </c>
      <c r="G9768" s="8">
        <v>10959</v>
      </c>
      <c r="H9768" s="20" t="s">
        <v>156</v>
      </c>
      <c r="I9768" s="7">
        <v>-978189000</v>
      </c>
      <c r="L9768" s="7">
        <v>44858554000</v>
      </c>
      <c r="M9768" s="7">
        <v>4018833000</v>
      </c>
      <c r="N9768" s="7">
        <v>933672000</v>
      </c>
      <c r="O9768" s="20" t="str">
        <f t="shared" si="308"/>
        <v/>
      </c>
    </row>
    <row r="9769" spans="1:15">
      <c r="A9769" s="20" t="str">
        <f t="shared" si="307"/>
        <v>Birta lífeyrissjóðurBlönduð leið</v>
      </c>
      <c r="B9769" s="20" t="str">
        <f>_xlfn.IFNA(INDEX(Listi!$AI:$AI,MATCH(C9769,Listi!$AJ:$AJ,0)),INDEX(Listi!T:T,MATCH(C9769,Listi!U:U,0)))</f>
        <v xml:space="preserve">Birta  </v>
      </c>
      <c r="C9769" s="20" t="s">
        <v>298</v>
      </c>
      <c r="D9769" s="20" t="s">
        <v>314</v>
      </c>
      <c r="E9769" s="20" t="s">
        <v>276</v>
      </c>
      <c r="F9769" s="20" t="s">
        <v>155</v>
      </c>
      <c r="G9769" s="8">
        <v>10959</v>
      </c>
      <c r="H9769" s="20" t="s">
        <v>156</v>
      </c>
      <c r="I9769" s="7">
        <v>187693311</v>
      </c>
      <c r="L9769" s="7">
        <v>6929716201</v>
      </c>
      <c r="M9769" s="7">
        <v>253995298</v>
      </c>
      <c r="N9769" s="7">
        <v>139753585</v>
      </c>
      <c r="O9769" s="20" t="str">
        <f t="shared" si="308"/>
        <v/>
      </c>
    </row>
    <row r="9770" spans="1:15">
      <c r="A9770" s="20" t="str">
        <f t="shared" si="307"/>
        <v>Birta lífeyrissjóðurInnlánsleið</v>
      </c>
      <c r="B9770" s="20" t="str">
        <f>_xlfn.IFNA(INDEX(Listi!$AI:$AI,MATCH(C9770,Listi!$AJ:$AJ,0)),INDEX(Listi!T:T,MATCH(C9770,Listi!U:U,0)))</f>
        <v xml:space="preserve">Birta  </v>
      </c>
      <c r="C9770" s="20" t="s">
        <v>298</v>
      </c>
      <c r="D9770" s="20" t="s">
        <v>208</v>
      </c>
      <c r="E9770" s="20" t="s">
        <v>276</v>
      </c>
      <c r="F9770" s="8" t="s">
        <v>155</v>
      </c>
      <c r="G9770" s="8">
        <v>10959</v>
      </c>
      <c r="H9770" s="20" t="s">
        <v>156</v>
      </c>
      <c r="I9770" s="7">
        <v>4388028</v>
      </c>
      <c r="L9770" s="7">
        <v>4108971332</v>
      </c>
      <c r="M9770" s="7">
        <v>264842424</v>
      </c>
      <c r="N9770" s="7">
        <v>174324836</v>
      </c>
      <c r="O9770" s="20" t="str">
        <f t="shared" si="308"/>
        <v/>
      </c>
    </row>
    <row r="9771" spans="1:15">
      <c r="A9771" s="20" t="str">
        <f t="shared" si="307"/>
        <v>Birta lífeyrissjóðurSamtryggingardeild</v>
      </c>
      <c r="B9771" s="20" t="str">
        <f>_xlfn.IFNA(INDEX(Listi!$AI:$AI,MATCH(C9771,Listi!$AJ:$AJ,0)),INDEX(Listi!T:T,MATCH(C9771,Listi!U:U,0)))</f>
        <v xml:space="preserve">Birta  </v>
      </c>
      <c r="C9771" s="20" t="s">
        <v>298</v>
      </c>
      <c r="D9771" s="20" t="s">
        <v>205</v>
      </c>
      <c r="E9771" s="20" t="s">
        <v>275</v>
      </c>
      <c r="F9771" s="8" t="s">
        <v>155</v>
      </c>
      <c r="G9771" s="8">
        <v>10959</v>
      </c>
      <c r="H9771" s="20" t="s">
        <v>156</v>
      </c>
      <c r="I9771" s="7">
        <v>-31949714</v>
      </c>
      <c r="L9771" s="7">
        <v>549755105944</v>
      </c>
      <c r="M9771" s="7">
        <v>18480897961</v>
      </c>
      <c r="N9771" s="7">
        <v>14075814006</v>
      </c>
      <c r="O9771" s="20" t="str">
        <f t="shared" si="308"/>
        <v/>
      </c>
    </row>
    <row r="9772" spans="1:15">
      <c r="A9772" s="20" t="str">
        <f t="shared" si="307"/>
        <v>Birta lífeyrissjóðurSkuldabréfaleið</v>
      </c>
      <c r="B9772" s="20" t="str">
        <f>_xlfn.IFNA(INDEX(Listi!$AI:$AI,MATCH(C9772,Listi!$AJ:$AJ,0)),INDEX(Listi!T:T,MATCH(C9772,Listi!U:U,0)))</f>
        <v xml:space="preserve">Birta  </v>
      </c>
      <c r="C9772" s="20" t="s">
        <v>298</v>
      </c>
      <c r="D9772" s="20" t="s">
        <v>313</v>
      </c>
      <c r="E9772" s="20" t="s">
        <v>276</v>
      </c>
      <c r="F9772" s="8" t="s">
        <v>155</v>
      </c>
      <c r="G9772" s="8">
        <v>10959</v>
      </c>
      <c r="H9772" s="20" t="s">
        <v>156</v>
      </c>
      <c r="I9772" s="7">
        <v>-170518537</v>
      </c>
      <c r="L9772" s="7">
        <v>8522374478</v>
      </c>
      <c r="M9772" s="7">
        <v>391005163</v>
      </c>
      <c r="N9772" s="7">
        <v>218104877</v>
      </c>
      <c r="O9772" s="20" t="str">
        <f t="shared" si="308"/>
        <v/>
      </c>
    </row>
    <row r="9773" spans="1:15">
      <c r="A9773" s="20" t="str">
        <f t="shared" ref="A9773:A9835" si="309">CONCATENATE(C9773,D9773)</f>
        <v>Birta lífeyrissjóðurTilgreind séreign</v>
      </c>
      <c r="B9773" s="20" t="str">
        <f>_xlfn.IFNA(INDEX(Listi!$AI:$AI,MATCH(C9773,Listi!$AJ:$AJ,0)),INDEX(Listi!T:T,MATCH(C9773,Listi!U:U,0)))</f>
        <v xml:space="preserve">Birta  </v>
      </c>
      <c r="C9773" s="20" t="s">
        <v>298</v>
      </c>
      <c r="D9773" s="20" t="s">
        <v>312</v>
      </c>
      <c r="E9773" s="20" t="s">
        <v>276</v>
      </c>
      <c r="F9773" s="8" t="s">
        <v>155</v>
      </c>
      <c r="G9773" s="8">
        <v>10959</v>
      </c>
      <c r="H9773" s="20" t="s">
        <v>156</v>
      </c>
      <c r="I9773" s="7">
        <v>-10583306</v>
      </c>
      <c r="L9773" s="7">
        <v>2234420297</v>
      </c>
      <c r="M9773" s="7">
        <v>511871981</v>
      </c>
      <c r="N9773" s="7">
        <v>36000223</v>
      </c>
      <c r="O9773" s="20" t="str">
        <f t="shared" si="308"/>
        <v/>
      </c>
    </row>
    <row r="9774" spans="1:15">
      <c r="A9774" s="20" t="str">
        <f t="shared" si="309"/>
        <v>Brú Lífeyrissjóður starfsmanna sveitarfélagaA-deild</v>
      </c>
      <c r="B9774" s="20" t="str">
        <f>_xlfn.IFNA(INDEX(Listi!$AI:$AI,MATCH(C9774,Listi!$AJ:$AJ,0)),INDEX(Listi!T:T,MATCH(C9774,Listi!U:U,0)))</f>
        <v>Brú</v>
      </c>
      <c r="C9774" s="20" t="s">
        <v>217</v>
      </c>
      <c r="D9774" s="20" t="s">
        <v>257</v>
      </c>
      <c r="E9774" s="20" t="s">
        <v>275</v>
      </c>
      <c r="F9774" s="20" t="s">
        <v>155</v>
      </c>
      <c r="G9774" s="8">
        <v>10959</v>
      </c>
      <c r="H9774" s="20" t="s">
        <v>156</v>
      </c>
      <c r="I9774" s="7">
        <v>6632783</v>
      </c>
      <c r="L9774" s="7">
        <v>270469177889</v>
      </c>
      <c r="M9774" s="7">
        <v>13987858077</v>
      </c>
      <c r="N9774" s="7">
        <v>4793072329</v>
      </c>
      <c r="O9774" s="20" t="str">
        <f t="shared" si="308"/>
        <v/>
      </c>
    </row>
    <row r="9775" spans="1:15">
      <c r="A9775" s="20" t="str">
        <f t="shared" si="309"/>
        <v>Brú Lífeyrissjóður starfsmanna sveitarfélagaB-deild</v>
      </c>
      <c r="B9775" s="20" t="str">
        <f>_xlfn.IFNA(INDEX(Listi!$AI:$AI,MATCH(C9775,Listi!$AJ:$AJ,0)),INDEX(Listi!T:T,MATCH(C9775,Listi!U:U,0)))</f>
        <v>Brú</v>
      </c>
      <c r="C9775" s="20" t="s">
        <v>217</v>
      </c>
      <c r="D9775" s="20" t="s">
        <v>218</v>
      </c>
      <c r="E9775" s="20" t="s">
        <v>275</v>
      </c>
      <c r="F9775" s="20" t="s">
        <v>155</v>
      </c>
      <c r="G9775" s="8">
        <v>10959</v>
      </c>
      <c r="H9775" s="20" t="s">
        <v>156</v>
      </c>
      <c r="I9775" s="7">
        <v>0</v>
      </c>
      <c r="L9775" s="7">
        <v>17004783831</v>
      </c>
      <c r="M9775" s="7">
        <v>119747694</v>
      </c>
      <c r="N9775" s="7">
        <v>3424817406</v>
      </c>
      <c r="O9775" s="20" t="str">
        <f t="shared" si="308"/>
        <v/>
      </c>
    </row>
    <row r="9776" spans="1:15">
      <c r="A9776" s="20" t="str">
        <f t="shared" si="309"/>
        <v>Brú Lífeyrissjóður starfsmanna sveitarfélagaV-deild</v>
      </c>
      <c r="B9776" s="20" t="str">
        <f>_xlfn.IFNA(INDEX(Listi!$AI:$AI,MATCH(C9776,Listi!$AJ:$AJ,0)),INDEX(Listi!T:T,MATCH(C9776,Listi!U:U,0)))</f>
        <v>Brú</v>
      </c>
      <c r="C9776" s="20" t="s">
        <v>217</v>
      </c>
      <c r="D9776" s="20" t="s">
        <v>219</v>
      </c>
      <c r="E9776" s="20" t="s">
        <v>275</v>
      </c>
      <c r="F9776" s="20" t="s">
        <v>155</v>
      </c>
      <c r="G9776" s="8">
        <v>10959</v>
      </c>
      <c r="H9776" s="20" t="s">
        <v>156</v>
      </c>
      <c r="I9776" s="7">
        <v>-225960</v>
      </c>
      <c r="L9776" s="7">
        <v>54501394986</v>
      </c>
      <c r="M9776" s="7">
        <v>4188513374</v>
      </c>
      <c r="N9776" s="7">
        <v>455519059</v>
      </c>
      <c r="O9776" s="20" t="str">
        <f t="shared" si="308"/>
        <v/>
      </c>
    </row>
    <row r="9777" spans="1:15">
      <c r="A9777" s="20" t="str">
        <f t="shared" si="309"/>
        <v>Eftirlaunasj atvinnuflugmannaSamtryggingardeild</v>
      </c>
      <c r="B9777" s="20" t="str">
        <f>_xlfn.IFNA(INDEX(Listi!$AI:$AI,MATCH(C9777,Listi!$AJ:$AJ,0)),INDEX(Listi!T:T,MATCH(C9777,Listi!U:U,0)))</f>
        <v>EFÍA</v>
      </c>
      <c r="C9777" s="20" t="s">
        <v>220</v>
      </c>
      <c r="D9777" s="20" t="s">
        <v>205</v>
      </c>
      <c r="E9777" s="20" t="s">
        <v>275</v>
      </c>
      <c r="F9777" s="20" t="s">
        <v>155</v>
      </c>
      <c r="G9777" s="8">
        <v>10959</v>
      </c>
      <c r="H9777" s="20" t="s">
        <v>156</v>
      </c>
      <c r="I9777" s="7">
        <v>378000</v>
      </c>
      <c r="L9777" s="7">
        <v>58542663000</v>
      </c>
      <c r="M9777" s="7">
        <v>1477262000</v>
      </c>
      <c r="N9777" s="7">
        <v>1113313000</v>
      </c>
      <c r="O9777" s="20" t="str">
        <f t="shared" si="308"/>
        <v/>
      </c>
    </row>
    <row r="9778" spans="1:15">
      <c r="A9778" s="20" t="str">
        <f t="shared" si="309"/>
        <v>Festa - lífeyrissjóðurSamtryggingardeild</v>
      </c>
      <c r="B9778" s="20" t="str">
        <f>_xlfn.IFNA(INDEX(Listi!$AI:$AI,MATCH(C9778,Listi!$AJ:$AJ,0)),INDEX(Listi!T:T,MATCH(C9778,Listi!U:U,0)))</f>
        <v xml:space="preserve">Festa </v>
      </c>
      <c r="C9778" s="20" t="s">
        <v>221</v>
      </c>
      <c r="D9778" s="20" t="s">
        <v>205</v>
      </c>
      <c r="E9778" s="20" t="s">
        <v>275</v>
      </c>
      <c r="F9778" s="20" t="s">
        <v>155</v>
      </c>
      <c r="G9778" s="8">
        <v>10959</v>
      </c>
      <c r="H9778" s="20" t="s">
        <v>156</v>
      </c>
      <c r="I9778" s="7">
        <v>-41224673</v>
      </c>
      <c r="L9778" s="7">
        <v>246318113722</v>
      </c>
      <c r="M9778" s="7">
        <v>11138196907</v>
      </c>
      <c r="N9778" s="7">
        <v>5180938287</v>
      </c>
      <c r="O9778" s="20" t="str">
        <f t="shared" si="308"/>
        <v/>
      </c>
    </row>
    <row r="9779" spans="1:15">
      <c r="A9779" s="20" t="str">
        <f t="shared" si="309"/>
        <v>Festa - lífeyrissjóðurSparnaðarleið I</v>
      </c>
      <c r="B9779" s="20" t="str">
        <f>_xlfn.IFNA(INDEX(Listi!$AI:$AI,MATCH(C9779,Listi!$AJ:$AJ,0)),INDEX(Listi!T:T,MATCH(C9779,Listi!U:U,0)))</f>
        <v xml:space="preserve">Festa </v>
      </c>
      <c r="C9779" s="20" t="s">
        <v>221</v>
      </c>
      <c r="D9779" s="20" t="s">
        <v>464</v>
      </c>
      <c r="E9779" s="20" t="s">
        <v>276</v>
      </c>
      <c r="F9779" s="20" t="s">
        <v>155</v>
      </c>
      <c r="G9779" s="8">
        <v>10959</v>
      </c>
      <c r="H9779" s="20" t="s">
        <v>156</v>
      </c>
      <c r="I9779" s="7">
        <v>-6841031</v>
      </c>
      <c r="L9779" s="7">
        <v>75585319</v>
      </c>
      <c r="M9779" s="7">
        <v>37671409</v>
      </c>
      <c r="N9779" s="7">
        <v>2063969</v>
      </c>
      <c r="O9779" s="20" t="str">
        <f t="shared" si="308"/>
        <v/>
      </c>
    </row>
    <row r="9780" spans="1:15">
      <c r="A9780" s="20" t="str">
        <f t="shared" si="309"/>
        <v>Festa - lífeyrissjóðurSparnaðarleið II</v>
      </c>
      <c r="B9780" s="20" t="str">
        <f>_xlfn.IFNA(INDEX(Listi!$AI:$AI,MATCH(C9780,Listi!$AJ:$AJ,0)),INDEX(Listi!T:T,MATCH(C9780,Listi!U:U,0)))</f>
        <v xml:space="preserve">Festa </v>
      </c>
      <c r="C9780" s="20" t="s">
        <v>221</v>
      </c>
      <c r="D9780" s="20" t="s">
        <v>388</v>
      </c>
      <c r="E9780" s="20" t="s">
        <v>276</v>
      </c>
      <c r="F9780" s="20" t="s">
        <v>155</v>
      </c>
      <c r="G9780" s="8">
        <v>10959</v>
      </c>
      <c r="H9780" s="20" t="s">
        <v>156</v>
      </c>
      <c r="I9780" s="7">
        <v>1879483</v>
      </c>
      <c r="L9780" s="7">
        <v>1113180693</v>
      </c>
      <c r="M9780" s="7">
        <v>134564310</v>
      </c>
      <c r="N9780" s="7">
        <v>19363084</v>
      </c>
      <c r="O9780" s="20" t="str">
        <f t="shared" si="308"/>
        <v/>
      </c>
    </row>
    <row r="9781" spans="1:15">
      <c r="A9781" s="20" t="str">
        <f t="shared" si="309"/>
        <v>Frjálsi lífeyrissjóðurinnDeild/leið I</v>
      </c>
      <c r="B9781" s="20" t="str">
        <f>_xlfn.IFNA(INDEX(Listi!$AI:$AI,MATCH(C9781,Listi!$AJ:$AJ,0)),INDEX(Listi!T:T,MATCH(C9781,Listi!U:U,0)))</f>
        <v xml:space="preserve">Frjálsi </v>
      </c>
      <c r="C9781" s="20" t="s">
        <v>222</v>
      </c>
      <c r="D9781" s="20" t="s">
        <v>223</v>
      </c>
      <c r="E9781" s="20" t="s">
        <v>276</v>
      </c>
      <c r="F9781" s="20" t="s">
        <v>155</v>
      </c>
      <c r="G9781" s="8">
        <v>10959</v>
      </c>
      <c r="H9781" s="20" t="s">
        <v>156</v>
      </c>
      <c r="I9781" s="7">
        <v>-1287884000</v>
      </c>
      <c r="L9781" s="7">
        <v>199278730000</v>
      </c>
      <c r="M9781" s="7">
        <v>10813020000</v>
      </c>
      <c r="N9781" s="7">
        <v>2178012000</v>
      </c>
      <c r="O9781" s="20" t="str">
        <f t="shared" si="308"/>
        <v/>
      </c>
    </row>
    <row r="9782" spans="1:15">
      <c r="A9782" s="20" t="str">
        <f t="shared" si="309"/>
        <v>Frjálsi lífeyrissjóðurinnDeild/leið II</v>
      </c>
      <c r="B9782" s="20" t="str">
        <f>_xlfn.IFNA(INDEX(Listi!$AI:$AI,MATCH(C9782,Listi!$AJ:$AJ,0)),INDEX(Listi!T:T,MATCH(C9782,Listi!U:U,0)))</f>
        <v xml:space="preserve">Frjálsi </v>
      </c>
      <c r="C9782" s="20" t="s">
        <v>222</v>
      </c>
      <c r="D9782" s="20" t="s">
        <v>224</v>
      </c>
      <c r="E9782" s="20" t="s">
        <v>276</v>
      </c>
      <c r="F9782" s="20" t="s">
        <v>155</v>
      </c>
      <c r="G9782" s="8">
        <v>10959</v>
      </c>
      <c r="H9782" s="20" t="s">
        <v>156</v>
      </c>
      <c r="I9782" s="7">
        <v>1390198000</v>
      </c>
      <c r="L9782" s="7">
        <v>29681370000</v>
      </c>
      <c r="M9782" s="7">
        <v>1864883000</v>
      </c>
      <c r="N9782" s="7">
        <v>401735000</v>
      </c>
      <c r="O9782" s="20" t="str">
        <f t="shared" si="308"/>
        <v/>
      </c>
    </row>
    <row r="9783" spans="1:15">
      <c r="A9783" s="20" t="str">
        <f t="shared" si="309"/>
        <v>Frjálsi lífeyrissjóðurinnDeild/leið III</v>
      </c>
      <c r="B9783" s="20" t="str">
        <f>_xlfn.IFNA(INDEX(Listi!$AI:$AI,MATCH(C9783,Listi!$AJ:$AJ,0)),INDEX(Listi!T:T,MATCH(C9783,Listi!U:U,0)))</f>
        <v xml:space="preserve">Frjálsi </v>
      </c>
      <c r="C9783" s="20" t="s">
        <v>222</v>
      </c>
      <c r="D9783" s="20" t="s">
        <v>225</v>
      </c>
      <c r="E9783" s="20" t="s">
        <v>276</v>
      </c>
      <c r="F9783" s="20" t="s">
        <v>155</v>
      </c>
      <c r="G9783" s="8">
        <v>10959</v>
      </c>
      <c r="H9783" s="20" t="s">
        <v>156</v>
      </c>
      <c r="I9783" s="7">
        <v>-467298000</v>
      </c>
      <c r="L9783" s="7">
        <v>43554797000</v>
      </c>
      <c r="M9783" s="7">
        <v>2564479000</v>
      </c>
      <c r="N9783" s="7">
        <v>1456678000</v>
      </c>
      <c r="O9783" s="20" t="str">
        <f t="shared" si="308"/>
        <v/>
      </c>
    </row>
    <row r="9784" spans="1:15">
      <c r="A9784" s="20" t="str">
        <f t="shared" si="309"/>
        <v>Frjálsi lífeyrissjóðurinnFrjálsi Áhætta</v>
      </c>
      <c r="B9784" s="20" t="str">
        <f>_xlfn.IFNA(INDEX(Listi!$AI:$AI,MATCH(C9784,Listi!$AJ:$AJ,0)),INDEX(Listi!T:T,MATCH(C9784,Listi!U:U,0)))</f>
        <v xml:space="preserve">Frjálsi </v>
      </c>
      <c r="C9784" s="20" t="s">
        <v>222</v>
      </c>
      <c r="D9784" s="20" t="s">
        <v>226</v>
      </c>
      <c r="E9784" s="20" t="s">
        <v>276</v>
      </c>
      <c r="F9784" s="20" t="s">
        <v>155</v>
      </c>
      <c r="G9784" s="8">
        <v>10959</v>
      </c>
      <c r="H9784" s="20" t="s">
        <v>156</v>
      </c>
      <c r="I9784" s="7">
        <v>696798000</v>
      </c>
      <c r="L9784" s="7">
        <v>2707615000</v>
      </c>
      <c r="M9784" s="7">
        <v>335331000</v>
      </c>
      <c r="N9784" s="7">
        <v>1872000</v>
      </c>
      <c r="O9784" s="20" t="str">
        <f t="shared" si="308"/>
        <v/>
      </c>
    </row>
    <row r="9785" spans="1:15">
      <c r="A9785" s="20" t="str">
        <f t="shared" si="309"/>
        <v>Frjálsi lífeyrissjóðurinnSameiginleg deild</v>
      </c>
      <c r="B9785" s="20" t="str">
        <f>_xlfn.IFNA(INDEX(Listi!$AI:$AI,MATCH(C9785,Listi!$AJ:$AJ,0)),INDEX(Listi!T:T,MATCH(C9785,Listi!U:U,0)))</f>
        <v xml:space="preserve">Frjálsi </v>
      </c>
      <c r="C9785" s="20" t="s">
        <v>222</v>
      </c>
      <c r="D9785" s="20" t="s">
        <v>311</v>
      </c>
      <c r="E9785" s="20" t="s">
        <v>276</v>
      </c>
      <c r="F9785" s="20" t="s">
        <v>155</v>
      </c>
      <c r="G9785" s="8">
        <v>10959</v>
      </c>
      <c r="H9785" s="20" t="s">
        <v>156</v>
      </c>
      <c r="I9785" s="7">
        <v>0</v>
      </c>
      <c r="L9785" s="7">
        <v>0</v>
      </c>
      <c r="M9785" s="7">
        <v>0</v>
      </c>
      <c r="N9785" s="7">
        <v>0</v>
      </c>
      <c r="O9785" s="20" t="str">
        <f t="shared" si="308"/>
        <v/>
      </c>
    </row>
    <row r="9786" spans="1:15">
      <c r="A9786" s="20" t="str">
        <f t="shared" si="309"/>
        <v>Frjálsi lífeyrissjóðurinnSamtryggingardeild</v>
      </c>
      <c r="B9786" s="20" t="str">
        <f>_xlfn.IFNA(INDEX(Listi!$AI:$AI,MATCH(C9786,Listi!$AJ:$AJ,0)),INDEX(Listi!T:T,MATCH(C9786,Listi!U:U,0)))</f>
        <v xml:space="preserve">Frjálsi </v>
      </c>
      <c r="C9786" s="20" t="s">
        <v>222</v>
      </c>
      <c r="D9786" s="20" t="s">
        <v>205</v>
      </c>
      <c r="E9786" s="20" t="s">
        <v>275</v>
      </c>
      <c r="F9786" s="20" t="s">
        <v>155</v>
      </c>
      <c r="G9786" s="8">
        <v>10959</v>
      </c>
      <c r="H9786" s="20" t="s">
        <v>156</v>
      </c>
      <c r="I9786" s="7">
        <v>3699000</v>
      </c>
      <c r="L9786" s="7">
        <v>127148465000</v>
      </c>
      <c r="M9786" s="7">
        <v>7524433000</v>
      </c>
      <c r="N9786" s="7">
        <v>1254273000</v>
      </c>
      <c r="O9786" s="20" t="str">
        <f t="shared" si="308"/>
        <v/>
      </c>
    </row>
    <row r="9787" spans="1:15">
      <c r="A9787" s="20" t="str">
        <f t="shared" si="309"/>
        <v>Gildi - lífeyrissjóðurFramtíðarsýn 1</v>
      </c>
      <c r="B9787" s="20" t="str">
        <f>_xlfn.IFNA(INDEX(Listi!$AI:$AI,MATCH(C9787,Listi!$AJ:$AJ,0)),INDEX(Listi!T:T,MATCH(C9787,Listi!U:U,0)))</f>
        <v xml:space="preserve">Gildi  </v>
      </c>
      <c r="C9787" s="20" t="s">
        <v>227</v>
      </c>
      <c r="D9787" s="20" t="s">
        <v>373</v>
      </c>
      <c r="E9787" s="20" t="s">
        <v>276</v>
      </c>
      <c r="F9787" s="20" t="s">
        <v>155</v>
      </c>
      <c r="G9787" s="8">
        <v>10959</v>
      </c>
      <c r="H9787" s="20" t="s">
        <v>156</v>
      </c>
      <c r="I9787" s="7">
        <v>11063511</v>
      </c>
      <c r="L9787" s="7">
        <v>3223959491</v>
      </c>
      <c r="M9787" s="7">
        <v>185065371</v>
      </c>
      <c r="N9787" s="7">
        <v>99697779</v>
      </c>
      <c r="O9787" s="20" t="str">
        <f t="shared" si="308"/>
        <v/>
      </c>
    </row>
    <row r="9788" spans="1:15">
      <c r="A9788" s="20" t="str">
        <f t="shared" si="309"/>
        <v>Gildi - lífeyrissjóðurFramtíðarsýn 2</v>
      </c>
      <c r="B9788" s="20" t="str">
        <f>_xlfn.IFNA(INDEX(Listi!$AI:$AI,MATCH(C9788,Listi!$AJ:$AJ,0)),INDEX(Listi!T:T,MATCH(C9788,Listi!U:U,0)))</f>
        <v xml:space="preserve">Gildi  </v>
      </c>
      <c r="C9788" s="20" t="s">
        <v>227</v>
      </c>
      <c r="D9788" s="20" t="s">
        <v>374</v>
      </c>
      <c r="E9788" s="20" t="s">
        <v>276</v>
      </c>
      <c r="F9788" s="20" t="s">
        <v>155</v>
      </c>
      <c r="G9788" s="8">
        <v>10959</v>
      </c>
      <c r="H9788" s="20" t="s">
        <v>156</v>
      </c>
      <c r="I9788" s="7">
        <v>68043592</v>
      </c>
      <c r="L9788" s="7">
        <v>3172355810</v>
      </c>
      <c r="M9788" s="7">
        <v>227598529</v>
      </c>
      <c r="N9788" s="7">
        <v>70042741</v>
      </c>
      <c r="O9788" s="20" t="str">
        <f t="shared" si="308"/>
        <v/>
      </c>
    </row>
    <row r="9789" spans="1:15">
      <c r="A9789" s="20" t="str">
        <f t="shared" si="309"/>
        <v>Gildi - lífeyrissjóðurFramtíðarsýn 3</v>
      </c>
      <c r="B9789" s="20" t="str">
        <f>_xlfn.IFNA(INDEX(Listi!$AI:$AI,MATCH(C9789,Listi!$AJ:$AJ,0)),INDEX(Listi!T:T,MATCH(C9789,Listi!U:U,0)))</f>
        <v xml:space="preserve">Gildi  </v>
      </c>
      <c r="C9789" s="20" t="s">
        <v>227</v>
      </c>
      <c r="D9789" s="20" t="s">
        <v>380</v>
      </c>
      <c r="E9789" s="20" t="s">
        <v>276</v>
      </c>
      <c r="F9789" s="20" t="s">
        <v>155</v>
      </c>
      <c r="G9789" s="8">
        <v>10959</v>
      </c>
      <c r="H9789" s="20" t="s">
        <v>156</v>
      </c>
      <c r="I9789" s="7">
        <v>-67822776</v>
      </c>
      <c r="L9789" s="7">
        <v>1220667693</v>
      </c>
      <c r="M9789" s="7">
        <v>206427664</v>
      </c>
      <c r="N9789" s="7">
        <v>61376636</v>
      </c>
      <c r="O9789" s="20" t="str">
        <f t="shared" si="308"/>
        <v/>
      </c>
    </row>
    <row r="9790" spans="1:15">
      <c r="A9790" s="20" t="str">
        <f t="shared" si="309"/>
        <v>Gildi - lífeyrissjóðurSamtryggingardeild</v>
      </c>
      <c r="B9790" s="20" t="str">
        <f>_xlfn.IFNA(INDEX(Listi!$AI:$AI,MATCH(C9790,Listi!$AJ:$AJ,0)),INDEX(Listi!T:T,MATCH(C9790,Listi!U:U,0)))</f>
        <v xml:space="preserve">Gildi  </v>
      </c>
      <c r="C9790" s="20" t="s">
        <v>227</v>
      </c>
      <c r="D9790" s="20" t="s">
        <v>205</v>
      </c>
      <c r="E9790" s="20" t="s">
        <v>275</v>
      </c>
      <c r="F9790" s="20" t="s">
        <v>155</v>
      </c>
      <c r="G9790" s="8">
        <v>10959</v>
      </c>
      <c r="H9790" s="20" t="s">
        <v>156</v>
      </c>
      <c r="I9790" s="7">
        <v>-3046594</v>
      </c>
      <c r="L9790" s="7">
        <v>908474103084</v>
      </c>
      <c r="M9790" s="7">
        <v>33404441428</v>
      </c>
      <c r="N9790" s="7">
        <v>20772915594</v>
      </c>
      <c r="O9790" s="20" t="str">
        <f t="shared" si="308"/>
        <v/>
      </c>
    </row>
    <row r="9791" spans="1:15">
      <c r="A9791" s="20" t="str">
        <f t="shared" si="309"/>
        <v>Íslandsbanki hf.Erlend verðbréf</v>
      </c>
      <c r="B9791" s="20" t="str">
        <f>_xlfn.IFNA(INDEX(Listi!$AI:$AI,MATCH(C9791,Listi!$AJ:$AJ,0)),INDEX(Listi!T:T,MATCH(C9791,Listi!U:U,0)))</f>
        <v>Íslandsbanki</v>
      </c>
      <c r="C9791" s="20" t="s">
        <v>228</v>
      </c>
      <c r="D9791" s="20" t="s">
        <v>229</v>
      </c>
      <c r="E9791" s="20" t="s">
        <v>276</v>
      </c>
      <c r="F9791" s="20" t="s">
        <v>155</v>
      </c>
      <c r="G9791" s="8">
        <v>10959</v>
      </c>
      <c r="H9791" s="20" t="s">
        <v>156</v>
      </c>
      <c r="I9791" s="7">
        <v>-38256452</v>
      </c>
      <c r="L9791" s="7">
        <v>1602556114</v>
      </c>
      <c r="M9791" s="7">
        <v>15640340</v>
      </c>
      <c r="N9791" s="7">
        <v>15279587</v>
      </c>
      <c r="O9791" s="20" t="str">
        <f t="shared" si="308"/>
        <v/>
      </c>
    </row>
    <row r="9792" spans="1:15">
      <c r="A9792" s="20" t="str">
        <f t="shared" si="309"/>
        <v>Íslandsbanki hf.Húsnæðisleið</v>
      </c>
      <c r="B9792" s="20" t="str">
        <f>_xlfn.IFNA(INDEX(Listi!$AI:$AI,MATCH(C9792,Listi!$AJ:$AJ,0)),INDEX(Listi!T:T,MATCH(C9792,Listi!U:U,0)))</f>
        <v>Íslandsbanki</v>
      </c>
      <c r="C9792" s="20" t="s">
        <v>228</v>
      </c>
      <c r="D9792" s="20" t="s">
        <v>307</v>
      </c>
      <c r="E9792" s="20" t="s">
        <v>276</v>
      </c>
      <c r="F9792" s="20" t="s">
        <v>155</v>
      </c>
      <c r="G9792" s="8">
        <v>10959</v>
      </c>
      <c r="H9792" s="20" t="s">
        <v>156</v>
      </c>
      <c r="I9792" s="7">
        <v>-8448698</v>
      </c>
      <c r="L9792" s="7">
        <v>2334808209</v>
      </c>
      <c r="M9792" s="7">
        <v>1128225985</v>
      </c>
      <c r="N9792" s="7">
        <v>7159457</v>
      </c>
      <c r="O9792" s="20" t="str">
        <f t="shared" si="308"/>
        <v/>
      </c>
    </row>
    <row r="9793" spans="1:15">
      <c r="A9793" s="20" t="str">
        <f t="shared" si="309"/>
        <v>Íslandsbanki hf.Lífeyrisreikningur-óverðtryggður</v>
      </c>
      <c r="B9793" s="20" t="str">
        <f>_xlfn.IFNA(INDEX(Listi!$AI:$AI,MATCH(C9793,Listi!$AJ:$AJ,0)),INDEX(Listi!T:T,MATCH(C9793,Listi!U:U,0)))</f>
        <v>Íslandsbanki</v>
      </c>
      <c r="C9793" s="20" t="s">
        <v>228</v>
      </c>
      <c r="D9793" s="20" t="s">
        <v>231</v>
      </c>
      <c r="E9793" s="20" t="s">
        <v>276</v>
      </c>
      <c r="F9793" s="20" t="s">
        <v>155</v>
      </c>
      <c r="G9793" s="8">
        <v>10959</v>
      </c>
      <c r="H9793" s="20" t="s">
        <v>156</v>
      </c>
      <c r="I9793" s="7">
        <v>-49923470</v>
      </c>
      <c r="L9793" s="7">
        <v>2506311736</v>
      </c>
      <c r="M9793" s="7">
        <v>879015901</v>
      </c>
      <c r="N9793" s="7">
        <v>95740979</v>
      </c>
      <c r="O9793" s="20" t="str">
        <f t="shared" si="308"/>
        <v/>
      </c>
    </row>
    <row r="9794" spans="1:15">
      <c r="A9794" s="20" t="str">
        <f t="shared" si="309"/>
        <v>Íslandsbanki hf.Lífeyrisreikningur-verðtryggður</v>
      </c>
      <c r="B9794" s="20" t="str">
        <f>_xlfn.IFNA(INDEX(Listi!$AI:$AI,MATCH(C9794,Listi!$AJ:$AJ,0)),INDEX(Listi!T:T,MATCH(C9794,Listi!U:U,0)))</f>
        <v>Íslandsbanki</v>
      </c>
      <c r="C9794" s="20" t="s">
        <v>228</v>
      </c>
      <c r="D9794" s="20" t="s">
        <v>232</v>
      </c>
      <c r="E9794" s="20" t="s">
        <v>276</v>
      </c>
      <c r="F9794" s="8" t="s">
        <v>155</v>
      </c>
      <c r="G9794" s="8">
        <v>10959</v>
      </c>
      <c r="H9794" s="20" t="s">
        <v>156</v>
      </c>
      <c r="I9794" s="7">
        <v>-260346106</v>
      </c>
      <c r="L9794" s="7">
        <v>35933944171</v>
      </c>
      <c r="M9794" s="7">
        <v>3575627585</v>
      </c>
      <c r="N9794" s="7">
        <v>973599891</v>
      </c>
      <c r="O9794" s="20" t="str">
        <f t="shared" ref="O9794:O9857" si="310">IFERROR(VLOOKUP(F9794,EhLykill,3,FALSE),"")</f>
        <v/>
      </c>
    </row>
    <row r="9795" spans="1:15">
      <c r="A9795" s="20" t="str">
        <f t="shared" si="309"/>
        <v>Íslandsbanki hf.Löng ríkisskuldabréf</v>
      </c>
      <c r="B9795" s="20" t="str">
        <f>_xlfn.IFNA(INDEX(Listi!$AI:$AI,MATCH(C9795,Listi!$AJ:$AJ,0)),INDEX(Listi!T:T,MATCH(C9795,Listi!U:U,0)))</f>
        <v>Íslandsbanki</v>
      </c>
      <c r="C9795" s="20" t="s">
        <v>228</v>
      </c>
      <c r="D9795" s="20" t="s">
        <v>233</v>
      </c>
      <c r="E9795" s="20" t="s">
        <v>276</v>
      </c>
      <c r="F9795" s="8" t="s">
        <v>155</v>
      </c>
      <c r="G9795" s="8">
        <v>10959</v>
      </c>
      <c r="H9795" s="20" t="s">
        <v>156</v>
      </c>
      <c r="I9795" s="7">
        <v>-17400033</v>
      </c>
      <c r="L9795" s="7">
        <v>753232602</v>
      </c>
      <c r="M9795" s="7">
        <v>52540738</v>
      </c>
      <c r="N9795" s="7">
        <v>25520229</v>
      </c>
      <c r="O9795" s="20" t="str">
        <f t="shared" si="310"/>
        <v/>
      </c>
    </row>
    <row r="9796" spans="1:15">
      <c r="A9796" s="20" t="str">
        <f t="shared" si="309"/>
        <v>Íslandsbanki hf.Stýring A</v>
      </c>
      <c r="B9796" s="20" t="str">
        <f>_xlfn.IFNA(INDEX(Listi!$AI:$AI,MATCH(C9796,Listi!$AJ:$AJ,0)),INDEX(Listi!T:T,MATCH(C9796,Listi!U:U,0)))</f>
        <v>Íslandsbanki</v>
      </c>
      <c r="C9796" s="20" t="s">
        <v>228</v>
      </c>
      <c r="D9796" s="20" t="s">
        <v>234</v>
      </c>
      <c r="E9796" s="20" t="s">
        <v>276</v>
      </c>
      <c r="F9796" s="8" t="s">
        <v>155</v>
      </c>
      <c r="G9796" s="8">
        <v>10959</v>
      </c>
      <c r="H9796" s="20" t="s">
        <v>156</v>
      </c>
      <c r="I9796" s="7">
        <v>158949152</v>
      </c>
      <c r="L9796" s="7">
        <v>4133723797</v>
      </c>
      <c r="M9796" s="7">
        <v>215966902</v>
      </c>
      <c r="N9796" s="7">
        <v>124877843</v>
      </c>
      <c r="O9796" s="20" t="str">
        <f t="shared" si="310"/>
        <v/>
      </c>
    </row>
    <row r="9797" spans="1:15">
      <c r="A9797" s="20" t="str">
        <f t="shared" si="309"/>
        <v>Íslandsbanki hf.Stýring B</v>
      </c>
      <c r="B9797" s="20" t="str">
        <f>_xlfn.IFNA(INDEX(Listi!$AI:$AI,MATCH(C9797,Listi!$AJ:$AJ,0)),INDEX(Listi!T:T,MATCH(C9797,Listi!U:U,0)))</f>
        <v>Íslandsbanki</v>
      </c>
      <c r="C9797" s="20" t="s">
        <v>228</v>
      </c>
      <c r="D9797" s="20" t="s">
        <v>235</v>
      </c>
      <c r="E9797" s="20" t="s">
        <v>276</v>
      </c>
      <c r="F9797" s="8" t="s">
        <v>155</v>
      </c>
      <c r="G9797" s="8">
        <v>10959</v>
      </c>
      <c r="H9797" s="20" t="s">
        <v>156</v>
      </c>
      <c r="I9797" s="7">
        <v>380641533</v>
      </c>
      <c r="L9797" s="7">
        <v>5860247393</v>
      </c>
      <c r="M9797" s="7">
        <v>508591885</v>
      </c>
      <c r="N9797" s="7">
        <v>77897125</v>
      </c>
      <c r="O9797" s="20" t="str">
        <f t="shared" si="310"/>
        <v/>
      </c>
    </row>
    <row r="9798" spans="1:15">
      <c r="A9798" s="20" t="str">
        <f t="shared" si="309"/>
        <v>Íslandsbanki hf.Stýring C</v>
      </c>
      <c r="B9798" s="20" t="str">
        <f>_xlfn.IFNA(INDEX(Listi!$AI:$AI,MATCH(C9798,Listi!$AJ:$AJ,0)),INDEX(Listi!T:T,MATCH(C9798,Listi!U:U,0)))</f>
        <v>Íslandsbanki</v>
      </c>
      <c r="C9798" s="20" t="s">
        <v>228</v>
      </c>
      <c r="D9798" s="20" t="s">
        <v>236</v>
      </c>
      <c r="E9798" s="20" t="s">
        <v>276</v>
      </c>
      <c r="F9798" s="20" t="s">
        <v>155</v>
      </c>
      <c r="G9798" s="8">
        <v>10959</v>
      </c>
      <c r="H9798" s="20" t="s">
        <v>156</v>
      </c>
      <c r="I9798" s="7">
        <v>-116270165</v>
      </c>
      <c r="L9798" s="7">
        <v>8014427899</v>
      </c>
      <c r="M9798" s="7">
        <v>751053797</v>
      </c>
      <c r="N9798" s="7">
        <v>58531298</v>
      </c>
      <c r="O9798" s="20" t="str">
        <f t="shared" si="310"/>
        <v/>
      </c>
    </row>
    <row r="9799" spans="1:15">
      <c r="A9799" s="20" t="str">
        <f t="shared" si="309"/>
        <v>Íslandsbanki hf.Stýring D</v>
      </c>
      <c r="B9799" s="20" t="str">
        <f>_xlfn.IFNA(INDEX(Listi!$AI:$AI,MATCH(C9799,Listi!$AJ:$AJ,0)),INDEX(Listi!T:T,MATCH(C9799,Listi!U:U,0)))</f>
        <v>Íslandsbanki</v>
      </c>
      <c r="C9799" s="20" t="s">
        <v>228</v>
      </c>
      <c r="D9799" s="20" t="s">
        <v>237</v>
      </c>
      <c r="E9799" s="20" t="s">
        <v>276</v>
      </c>
      <c r="F9799" s="20" t="s">
        <v>155</v>
      </c>
      <c r="G9799" s="8">
        <v>10959</v>
      </c>
      <c r="H9799" s="20" t="s">
        <v>156</v>
      </c>
      <c r="I9799" s="7">
        <v>27629097</v>
      </c>
      <c r="L9799" s="7">
        <v>5826614423</v>
      </c>
      <c r="M9799" s="7">
        <v>1371163557</v>
      </c>
      <c r="N9799" s="7">
        <v>36861109</v>
      </c>
      <c r="O9799" s="20" t="str">
        <f t="shared" si="310"/>
        <v/>
      </c>
    </row>
    <row r="9800" spans="1:15">
      <c r="A9800" s="20" t="str">
        <f t="shared" si="309"/>
        <v>Íslandsbanki hf.Stýring E</v>
      </c>
      <c r="B9800" s="20" t="str">
        <f>_xlfn.IFNA(INDEX(Listi!$AI:$AI,MATCH(C9800,Listi!$AJ:$AJ,0)),INDEX(Listi!T:T,MATCH(C9800,Listi!U:U,0)))</f>
        <v>Íslandsbanki</v>
      </c>
      <c r="C9800" s="20" t="s">
        <v>228</v>
      </c>
      <c r="D9800" s="20" t="s">
        <v>580</v>
      </c>
      <c r="E9800" s="20" t="s">
        <v>276</v>
      </c>
      <c r="F9800" s="20" t="s">
        <v>155</v>
      </c>
      <c r="G9800" s="8">
        <v>10959</v>
      </c>
      <c r="H9800" s="20" t="s">
        <v>156</v>
      </c>
      <c r="I9800" s="7">
        <v>75205569</v>
      </c>
      <c r="L9800" s="7">
        <v>99567247</v>
      </c>
      <c r="M9800" s="7">
        <v>7691901</v>
      </c>
      <c r="N9800" s="7">
        <v>670647</v>
      </c>
      <c r="O9800" s="20" t="str">
        <f t="shared" si="310"/>
        <v/>
      </c>
    </row>
    <row r="9801" spans="1:15">
      <c r="A9801" s="20" t="str">
        <f t="shared" si="309"/>
        <v>Íslenski lífeyrissjóðurinnLíf 1</v>
      </c>
      <c r="B9801" s="20" t="str">
        <f>_xlfn.IFNA(INDEX(Listi!$AI:$AI,MATCH(C9801,Listi!$AJ:$AJ,0)),INDEX(Listi!T:T,MATCH(C9801,Listi!U:U,0)))</f>
        <v xml:space="preserve">Íslenski  </v>
      </c>
      <c r="C9801" s="20" t="s">
        <v>238</v>
      </c>
      <c r="D9801" s="20" t="s">
        <v>239</v>
      </c>
      <c r="E9801" s="20" t="s">
        <v>276</v>
      </c>
      <c r="F9801" s="20" t="s">
        <v>155</v>
      </c>
      <c r="G9801" s="8">
        <v>10959</v>
      </c>
      <c r="H9801" s="20" t="s">
        <v>156</v>
      </c>
      <c r="I9801" s="7">
        <v>-1620224351</v>
      </c>
      <c r="L9801" s="7">
        <v>34645188332</v>
      </c>
      <c r="M9801" s="7">
        <v>5859453012</v>
      </c>
      <c r="N9801" s="7">
        <v>977930648</v>
      </c>
      <c r="O9801" s="20" t="str">
        <f t="shared" si="310"/>
        <v/>
      </c>
    </row>
    <row r="9802" spans="1:15">
      <c r="A9802" s="20" t="str">
        <f t="shared" si="309"/>
        <v>Íslenski lífeyrissjóðurinnLíf 2</v>
      </c>
      <c r="B9802" s="20" t="str">
        <f>_xlfn.IFNA(INDEX(Listi!$AI:$AI,MATCH(C9802,Listi!$AJ:$AJ,0)),INDEX(Listi!T:T,MATCH(C9802,Listi!U:U,0)))</f>
        <v xml:space="preserve">Íslenski  </v>
      </c>
      <c r="C9802" s="20" t="s">
        <v>238</v>
      </c>
      <c r="D9802" s="20" t="s">
        <v>240</v>
      </c>
      <c r="E9802" s="20" t="s">
        <v>276</v>
      </c>
      <c r="F9802" s="20" t="s">
        <v>155</v>
      </c>
      <c r="G9802" s="8">
        <v>10959</v>
      </c>
      <c r="H9802" s="20" t="s">
        <v>156</v>
      </c>
      <c r="I9802" s="7">
        <v>-630442301</v>
      </c>
      <c r="L9802" s="7">
        <v>31029129445</v>
      </c>
      <c r="M9802" s="7">
        <v>2139527304</v>
      </c>
      <c r="N9802" s="7">
        <v>531278955</v>
      </c>
      <c r="O9802" s="20" t="str">
        <f t="shared" si="310"/>
        <v/>
      </c>
    </row>
    <row r="9803" spans="1:15">
      <c r="A9803" s="20" t="str">
        <f t="shared" si="309"/>
        <v>Íslenski lífeyrissjóðurinnLíf 3</v>
      </c>
      <c r="B9803" s="20" t="str">
        <f>_xlfn.IFNA(INDEX(Listi!$AI:$AI,MATCH(C9803,Listi!$AJ:$AJ,0)),INDEX(Listi!T:T,MATCH(C9803,Listi!U:U,0)))</f>
        <v xml:space="preserve">Íslenski  </v>
      </c>
      <c r="C9803" s="20" t="s">
        <v>238</v>
      </c>
      <c r="D9803" s="20" t="s">
        <v>241</v>
      </c>
      <c r="E9803" s="20" t="s">
        <v>276</v>
      </c>
      <c r="F9803" s="20" t="s">
        <v>155</v>
      </c>
      <c r="G9803" s="8">
        <v>10959</v>
      </c>
      <c r="H9803" s="20" t="s">
        <v>156</v>
      </c>
      <c r="I9803" s="7">
        <v>1770127502</v>
      </c>
      <c r="L9803" s="7">
        <v>26552298455</v>
      </c>
      <c r="M9803" s="7">
        <v>1349981892</v>
      </c>
      <c r="N9803" s="7">
        <v>474868471</v>
      </c>
      <c r="O9803" s="20" t="str">
        <f t="shared" si="310"/>
        <v/>
      </c>
    </row>
    <row r="9804" spans="1:15">
      <c r="A9804" s="20" t="str">
        <f t="shared" si="309"/>
        <v>Íslenski lífeyrissjóðurinnLíf 4</v>
      </c>
      <c r="B9804" s="20" t="str">
        <f>_xlfn.IFNA(INDEX(Listi!$AI:$AI,MATCH(C9804,Listi!$AJ:$AJ,0)),INDEX(Listi!T:T,MATCH(C9804,Listi!U:U,0)))</f>
        <v xml:space="preserve">Íslenski  </v>
      </c>
      <c r="C9804" s="20" t="s">
        <v>238</v>
      </c>
      <c r="D9804" s="20" t="s">
        <v>242</v>
      </c>
      <c r="E9804" s="20" t="s">
        <v>276</v>
      </c>
      <c r="F9804" s="20" t="s">
        <v>155</v>
      </c>
      <c r="G9804" s="8">
        <v>10959</v>
      </c>
      <c r="H9804" s="20" t="s">
        <v>156</v>
      </c>
      <c r="I9804" s="7">
        <v>1325748256</v>
      </c>
      <c r="L9804" s="7">
        <v>15323468197</v>
      </c>
      <c r="M9804" s="7">
        <v>592019313</v>
      </c>
      <c r="N9804" s="7">
        <v>649721424</v>
      </c>
      <c r="O9804" s="20" t="str">
        <f t="shared" si="310"/>
        <v/>
      </c>
    </row>
    <row r="9805" spans="1:15">
      <c r="A9805" s="20" t="str">
        <f t="shared" si="309"/>
        <v>Íslenski lífeyrissjóðurinnSamtryggingardeild</v>
      </c>
      <c r="B9805" s="20" t="str">
        <f>_xlfn.IFNA(INDEX(Listi!$AI:$AI,MATCH(C9805,Listi!$AJ:$AJ,0)),INDEX(Listi!T:T,MATCH(C9805,Listi!U:U,0)))</f>
        <v xml:space="preserve">Íslenski  </v>
      </c>
      <c r="C9805" s="20" t="s">
        <v>238</v>
      </c>
      <c r="D9805" s="20" t="s">
        <v>205</v>
      </c>
      <c r="E9805" s="20" t="s">
        <v>275</v>
      </c>
      <c r="F9805" s="20" t="s">
        <v>155</v>
      </c>
      <c r="G9805" s="8">
        <v>10959</v>
      </c>
      <c r="H9805" s="20" t="s">
        <v>156</v>
      </c>
      <c r="I9805" s="7">
        <v>-823200</v>
      </c>
      <c r="L9805" s="7">
        <v>32369481106</v>
      </c>
      <c r="M9805" s="7">
        <v>2513450236</v>
      </c>
      <c r="N9805" s="7">
        <v>182749847</v>
      </c>
      <c r="O9805" s="20" t="str">
        <f t="shared" si="310"/>
        <v/>
      </c>
    </row>
    <row r="9806" spans="1:15">
      <c r="A9806" s="20" t="str">
        <f t="shared" si="309"/>
        <v>Kvika banki hf.Ævileið</v>
      </c>
      <c r="B9806" s="20" t="str">
        <f>_xlfn.IFNA(INDEX(Listi!$AI:$AI,MATCH(C9806,Listi!$AJ:$AJ,0)),INDEX(Listi!T:T,MATCH(C9806,Listi!U:U,0)))</f>
        <v xml:space="preserve">Kvika banki </v>
      </c>
      <c r="C9806" s="20" t="s">
        <v>243</v>
      </c>
      <c r="D9806" s="20" t="s">
        <v>248</v>
      </c>
      <c r="E9806" s="20" t="s">
        <v>276</v>
      </c>
      <c r="F9806" s="20" t="s">
        <v>155</v>
      </c>
      <c r="G9806" s="8">
        <v>10959</v>
      </c>
      <c r="H9806" s="20" t="s">
        <v>156</v>
      </c>
      <c r="I9806" s="7">
        <v>-1549199</v>
      </c>
      <c r="L9806" s="7">
        <v>83990162</v>
      </c>
      <c r="M9806" s="7">
        <v>9152445</v>
      </c>
      <c r="N9806" s="7">
        <v>0</v>
      </c>
      <c r="O9806" s="20" t="str">
        <f t="shared" si="310"/>
        <v/>
      </c>
    </row>
    <row r="9807" spans="1:15">
      <c r="A9807" s="20" t="str">
        <f t="shared" si="309"/>
        <v>Kvika banki hf.Innlánaleið</v>
      </c>
      <c r="B9807" s="20" t="str">
        <f>_xlfn.IFNA(INDEX(Listi!$AI:$AI,MATCH(C9807,Listi!$AJ:$AJ,0)),INDEX(Listi!T:T,MATCH(C9807,Listi!U:U,0)))</f>
        <v xml:space="preserve">Kvika banki </v>
      </c>
      <c r="C9807" s="20" t="s">
        <v>243</v>
      </c>
      <c r="D9807" s="20" t="s">
        <v>230</v>
      </c>
      <c r="E9807" s="20" t="s">
        <v>276</v>
      </c>
      <c r="F9807" s="20" t="s">
        <v>155</v>
      </c>
      <c r="G9807" s="8">
        <v>10959</v>
      </c>
      <c r="H9807" s="20" t="s">
        <v>156</v>
      </c>
      <c r="I9807" s="7">
        <v>-47560852</v>
      </c>
      <c r="L9807" s="7">
        <v>2045925829</v>
      </c>
      <c r="M9807" s="7">
        <v>336947043</v>
      </c>
      <c r="N9807" s="7">
        <v>10453565</v>
      </c>
      <c r="O9807" s="20" t="str">
        <f t="shared" si="310"/>
        <v/>
      </c>
    </row>
    <row r="9808" spans="1:15">
      <c r="A9808" s="20" t="str">
        <f t="shared" si="309"/>
        <v>Kvika banki hf.Kvika Séreignasparnaður 5</v>
      </c>
      <c r="B9808" s="20" t="str">
        <f>_xlfn.IFNA(INDEX(Listi!$AI:$AI,MATCH(C9808,Listi!$AJ:$AJ,0)),INDEX(Listi!T:T,MATCH(C9808,Listi!U:U,0)))</f>
        <v xml:space="preserve">Kvika banki </v>
      </c>
      <c r="C9808" s="20" t="s">
        <v>243</v>
      </c>
      <c r="D9808" s="20" t="s">
        <v>471</v>
      </c>
      <c r="E9808" s="20" t="s">
        <v>276</v>
      </c>
      <c r="F9808" s="20" t="s">
        <v>155</v>
      </c>
      <c r="G9808" s="8">
        <v>10959</v>
      </c>
      <c r="H9808" s="20" t="s">
        <v>156</v>
      </c>
      <c r="I9808" s="7">
        <v>0</v>
      </c>
      <c r="L9808" s="7">
        <v>1146886398</v>
      </c>
      <c r="M9808" s="7">
        <v>0</v>
      </c>
      <c r="N9808" s="7">
        <v>0</v>
      </c>
      <c r="O9808" s="20" t="str">
        <f t="shared" si="310"/>
        <v/>
      </c>
    </row>
    <row r="9809" spans="1:15">
      <c r="A9809" s="20" t="str">
        <f t="shared" si="309"/>
        <v>Kvika banki hf.MP Séreign 1</v>
      </c>
      <c r="B9809" s="20" t="str">
        <f>_xlfn.IFNA(INDEX(Listi!$AI:$AI,MATCH(C9809,Listi!$AJ:$AJ,0)),INDEX(Listi!T:T,MATCH(C9809,Listi!U:U,0)))</f>
        <v xml:space="preserve">Kvika banki </v>
      </c>
      <c r="C9809" s="20" t="s">
        <v>243</v>
      </c>
      <c r="D9809" s="20" t="s">
        <v>244</v>
      </c>
      <c r="E9809" s="20" t="s">
        <v>276</v>
      </c>
      <c r="F9809" s="20" t="s">
        <v>155</v>
      </c>
      <c r="G9809" s="8">
        <v>10959</v>
      </c>
      <c r="H9809" s="20" t="s">
        <v>156</v>
      </c>
      <c r="I9809" s="7">
        <v>-40869062</v>
      </c>
      <c r="L9809" s="7">
        <v>706827763</v>
      </c>
      <c r="M9809" s="7">
        <v>48440481</v>
      </c>
      <c r="N9809" s="7">
        <v>9836508</v>
      </c>
      <c r="O9809" s="20" t="str">
        <f t="shared" si="310"/>
        <v/>
      </c>
    </row>
    <row r="9810" spans="1:15">
      <c r="A9810" s="20" t="str">
        <f t="shared" si="309"/>
        <v>Kvika banki hf.MP Séreign 2</v>
      </c>
      <c r="B9810" s="20" t="str">
        <f>_xlfn.IFNA(INDEX(Listi!$AI:$AI,MATCH(C9810,Listi!$AJ:$AJ,0)),INDEX(Listi!T:T,MATCH(C9810,Listi!U:U,0)))</f>
        <v xml:space="preserve">Kvika banki </v>
      </c>
      <c r="C9810" s="20" t="s">
        <v>243</v>
      </c>
      <c r="D9810" s="20" t="s">
        <v>245</v>
      </c>
      <c r="E9810" s="20" t="s">
        <v>276</v>
      </c>
      <c r="F9810" s="20" t="s">
        <v>155</v>
      </c>
      <c r="G9810" s="8">
        <v>10959</v>
      </c>
      <c r="H9810" s="20" t="s">
        <v>156</v>
      </c>
      <c r="I9810" s="7">
        <v>18838308</v>
      </c>
      <c r="L9810" s="7">
        <v>853989181</v>
      </c>
      <c r="M9810" s="7">
        <v>42441382</v>
      </c>
      <c r="N9810" s="7">
        <v>14637701</v>
      </c>
      <c r="O9810" s="20" t="str">
        <f t="shared" si="310"/>
        <v/>
      </c>
    </row>
    <row r="9811" spans="1:15">
      <c r="A9811" s="20" t="str">
        <f t="shared" si="309"/>
        <v>Kvika banki hf.MP Séreign 3</v>
      </c>
      <c r="B9811" s="20" t="str">
        <f>_xlfn.IFNA(INDEX(Listi!$AI:$AI,MATCH(C9811,Listi!$AJ:$AJ,0)),INDEX(Listi!T:T,MATCH(C9811,Listi!U:U,0)))</f>
        <v xml:space="preserve">Kvika banki </v>
      </c>
      <c r="C9811" s="20" t="s">
        <v>243</v>
      </c>
      <c r="D9811" s="20" t="s">
        <v>246</v>
      </c>
      <c r="E9811" s="20" t="s">
        <v>276</v>
      </c>
      <c r="F9811" s="20" t="s">
        <v>155</v>
      </c>
      <c r="G9811" s="8">
        <v>10959</v>
      </c>
      <c r="H9811" s="20" t="s">
        <v>156</v>
      </c>
      <c r="I9811" s="7">
        <v>4682374</v>
      </c>
      <c r="L9811" s="7">
        <v>141173858</v>
      </c>
      <c r="M9811" s="7">
        <v>3374790</v>
      </c>
      <c r="N9811" s="7">
        <v>0</v>
      </c>
      <c r="O9811" s="20" t="str">
        <f t="shared" si="310"/>
        <v/>
      </c>
    </row>
    <row r="9812" spans="1:15">
      <c r="A9812" s="20" t="str">
        <f t="shared" si="309"/>
        <v>Kvika banki hf.MP Séreign 4</v>
      </c>
      <c r="B9812" s="20" t="str">
        <f>_xlfn.IFNA(INDEX(Listi!$AI:$AI,MATCH(C9812,Listi!$AJ:$AJ,0)),INDEX(Listi!T:T,MATCH(C9812,Listi!U:U,0)))</f>
        <v xml:space="preserve">Kvika banki </v>
      </c>
      <c r="C9812" s="20" t="s">
        <v>243</v>
      </c>
      <c r="D9812" s="20" t="s">
        <v>247</v>
      </c>
      <c r="E9812" s="20" t="s">
        <v>276</v>
      </c>
      <c r="F9812" s="20" t="s">
        <v>155</v>
      </c>
      <c r="G9812" s="8">
        <v>10959</v>
      </c>
      <c r="H9812" s="20" t="s">
        <v>156</v>
      </c>
      <c r="I9812" s="7">
        <v>2487062</v>
      </c>
      <c r="L9812" s="7">
        <v>55886684</v>
      </c>
      <c r="M9812" s="7">
        <v>2888869</v>
      </c>
      <c r="N9812" s="7">
        <v>0</v>
      </c>
      <c r="O9812" s="20" t="str">
        <f t="shared" si="310"/>
        <v/>
      </c>
    </row>
    <row r="9813" spans="1:15">
      <c r="A9813" s="20" t="str">
        <f t="shared" si="309"/>
        <v>Landsbankinn hf.Landsbankinn Erlend verðbréf</v>
      </c>
      <c r="B9813" s="20" t="str">
        <f>_xlfn.IFNA(INDEX(Listi!$AI:$AI,MATCH(C9813,Listi!$AJ:$AJ,0)),INDEX(Listi!T:T,MATCH(C9813,Listi!U:U,0)))</f>
        <v>Landsbankinn</v>
      </c>
      <c r="C9813" s="20" t="s">
        <v>249</v>
      </c>
      <c r="D9813" s="20" t="s">
        <v>385</v>
      </c>
      <c r="E9813" s="20" t="s">
        <v>276</v>
      </c>
      <c r="F9813" s="20" t="s">
        <v>155</v>
      </c>
      <c r="G9813" s="8">
        <v>10959</v>
      </c>
      <c r="H9813" s="20" t="s">
        <v>156</v>
      </c>
      <c r="I9813" s="7">
        <v>-7924957</v>
      </c>
      <c r="L9813" s="7">
        <v>3705185129</v>
      </c>
      <c r="M9813" s="7">
        <v>119989407</v>
      </c>
      <c r="N9813" s="7">
        <v>87847878</v>
      </c>
      <c r="O9813" s="20" t="str">
        <f t="shared" si="310"/>
        <v/>
      </c>
    </row>
    <row r="9814" spans="1:15">
      <c r="A9814" s="20" t="str">
        <f t="shared" si="309"/>
        <v>Landsbankinn hf.Landsbankinn Lífeyrisbók</v>
      </c>
      <c r="B9814" s="20" t="str">
        <f>_xlfn.IFNA(INDEX(Listi!$AI:$AI,MATCH(C9814,Listi!$AJ:$AJ,0)),INDEX(Listi!T:T,MATCH(C9814,Listi!U:U,0)))</f>
        <v>Landsbankinn</v>
      </c>
      <c r="C9814" s="20" t="s">
        <v>249</v>
      </c>
      <c r="D9814" s="20" t="s">
        <v>367</v>
      </c>
      <c r="E9814" s="20" t="s">
        <v>276</v>
      </c>
      <c r="F9814" s="20" t="s">
        <v>155</v>
      </c>
      <c r="G9814" s="8">
        <v>10959</v>
      </c>
      <c r="H9814" s="20" t="s">
        <v>156</v>
      </c>
      <c r="I9814" s="7">
        <v>-67537074</v>
      </c>
      <c r="L9814" s="7">
        <v>3016213427</v>
      </c>
      <c r="M9814" s="7">
        <v>440353590</v>
      </c>
      <c r="N9814" s="7">
        <v>298769900</v>
      </c>
      <c r="O9814" s="20" t="str">
        <f t="shared" si="310"/>
        <v/>
      </c>
    </row>
    <row r="9815" spans="1:15">
      <c r="A9815" s="20" t="str">
        <f t="shared" si="309"/>
        <v>Landsbankinn hf.Landsbankinn Lífeyrisbók verðtryggð</v>
      </c>
      <c r="B9815" s="20" t="str">
        <f>_xlfn.IFNA(INDEX(Listi!$AI:$AI,MATCH(C9815,Listi!$AJ:$AJ,0)),INDEX(Listi!T:T,MATCH(C9815,Listi!U:U,0)))</f>
        <v>Landsbankinn</v>
      </c>
      <c r="C9815" s="20" t="s">
        <v>249</v>
      </c>
      <c r="D9815" s="20" t="s">
        <v>598</v>
      </c>
      <c r="E9815" s="20" t="s">
        <v>276</v>
      </c>
      <c r="F9815" s="20" t="s">
        <v>155</v>
      </c>
      <c r="G9815" s="8">
        <v>10959</v>
      </c>
      <c r="H9815" s="20" t="s">
        <v>156</v>
      </c>
      <c r="I9815" s="7">
        <v>-71226924</v>
      </c>
      <c r="L9815" s="7">
        <v>66896053137</v>
      </c>
      <c r="M9815" s="7">
        <v>6692476029</v>
      </c>
      <c r="N9815" s="7">
        <v>4680072987</v>
      </c>
      <c r="O9815" s="20" t="str">
        <f t="shared" si="310"/>
        <v/>
      </c>
    </row>
    <row r="9816" spans="1:15">
      <c r="A9816" s="20" t="str">
        <f t="shared" si="309"/>
        <v>Lífeyrissjóður bændaSamtryggingardeild</v>
      </c>
      <c r="B9816" s="20" t="str">
        <f>_xlfn.IFNA(INDEX(Listi!$AI:$AI,MATCH(C9816,Listi!$AJ:$AJ,0)),INDEX(Listi!T:T,MATCH(C9816,Listi!U:U,0)))</f>
        <v>Lífeyrissjóður bænda</v>
      </c>
      <c r="C9816" s="20" t="s">
        <v>252</v>
      </c>
      <c r="D9816" s="20" t="s">
        <v>205</v>
      </c>
      <c r="E9816" s="20" t="s">
        <v>275</v>
      </c>
      <c r="F9816" s="20" t="s">
        <v>155</v>
      </c>
      <c r="G9816" s="8">
        <v>10959</v>
      </c>
      <c r="H9816" s="20" t="s">
        <v>156</v>
      </c>
      <c r="I9816" s="7">
        <v>-1558773</v>
      </c>
      <c r="L9816" s="7">
        <v>45108278171</v>
      </c>
      <c r="M9816" s="7">
        <v>776003397</v>
      </c>
      <c r="N9816" s="7">
        <v>1921473168</v>
      </c>
      <c r="O9816" s="20" t="str">
        <f t="shared" si="310"/>
        <v/>
      </c>
    </row>
    <row r="9817" spans="1:15">
      <c r="A9817" s="20" t="str">
        <f t="shared" si="309"/>
        <v>Lífeyrissjóður bankamannaAldursdeild</v>
      </c>
      <c r="B9817" s="20" t="str">
        <f>_xlfn.IFNA(INDEX(Listi!$AI:$AI,MATCH(C9817,Listi!$AJ:$AJ,0)),INDEX(Listi!T:T,MATCH(C9817,Listi!U:U,0)))</f>
        <v>Lífeyrissjóður bankam.</v>
      </c>
      <c r="C9817" s="20" t="s">
        <v>250</v>
      </c>
      <c r="D9817" s="20" t="s">
        <v>251</v>
      </c>
      <c r="E9817" s="20" t="s">
        <v>275</v>
      </c>
      <c r="F9817" s="20" t="s">
        <v>155</v>
      </c>
      <c r="G9817" s="8">
        <v>10959</v>
      </c>
      <c r="H9817" s="20" t="s">
        <v>156</v>
      </c>
      <c r="I9817" s="7">
        <v>-1405000</v>
      </c>
      <c r="L9817" s="7">
        <v>61369964000</v>
      </c>
      <c r="M9817" s="7">
        <v>1996063000</v>
      </c>
      <c r="N9817" s="7">
        <v>753444000</v>
      </c>
      <c r="O9817" s="20" t="str">
        <f t="shared" si="310"/>
        <v/>
      </c>
    </row>
    <row r="9818" spans="1:15">
      <c r="A9818" s="20" t="str">
        <f t="shared" si="309"/>
        <v>Lífeyrissjóður bankamannaHlutfallsdeild</v>
      </c>
      <c r="B9818" s="20" t="str">
        <f>_xlfn.IFNA(INDEX(Listi!$AI:$AI,MATCH(C9818,Listi!$AJ:$AJ,0)),INDEX(Listi!T:T,MATCH(C9818,Listi!U:U,0)))</f>
        <v>Lífeyrissjóður bankam.</v>
      </c>
      <c r="C9818" s="20" t="s">
        <v>250</v>
      </c>
      <c r="D9818" s="20" t="s">
        <v>467</v>
      </c>
      <c r="E9818" s="20" t="s">
        <v>275</v>
      </c>
      <c r="F9818" s="20" t="s">
        <v>155</v>
      </c>
      <c r="G9818" s="8">
        <v>10959</v>
      </c>
      <c r="H9818" s="20" t="s">
        <v>156</v>
      </c>
      <c r="I9818" s="7">
        <v>0</v>
      </c>
      <c r="L9818" s="7">
        <v>40286427000</v>
      </c>
      <c r="M9818" s="7">
        <v>125147000</v>
      </c>
      <c r="N9818" s="7">
        <v>2741197000</v>
      </c>
      <c r="O9818" s="20" t="str">
        <f t="shared" si="310"/>
        <v/>
      </c>
    </row>
    <row r="9819" spans="1:15">
      <c r="A9819" s="20" t="str">
        <f t="shared" si="309"/>
        <v>Lífeyrissjóður RangæingaSamtryggingardeild</v>
      </c>
      <c r="B9819" s="20" t="str">
        <f>_xlfn.IFNA(INDEX(Listi!$AI:$AI,MATCH(C9819,Listi!$AJ:$AJ,0)),INDEX(Listi!T:T,MATCH(C9819,Listi!U:U,0)))</f>
        <v>Lífeyrissjóður Rang.</v>
      </c>
      <c r="C9819" s="20" t="s">
        <v>253</v>
      </c>
      <c r="D9819" s="20" t="s">
        <v>205</v>
      </c>
      <c r="E9819" s="20" t="s">
        <v>275</v>
      </c>
      <c r="F9819" s="20" t="s">
        <v>155</v>
      </c>
      <c r="G9819" s="8">
        <v>10959</v>
      </c>
      <c r="H9819" s="20" t="s">
        <v>156</v>
      </c>
      <c r="I9819" s="7">
        <v>-1823000</v>
      </c>
      <c r="L9819" s="7">
        <v>18949790000</v>
      </c>
      <c r="M9819" s="7">
        <v>835894000</v>
      </c>
      <c r="N9819" s="7">
        <v>386250000</v>
      </c>
      <c r="O9819" s="20" t="str">
        <f t="shared" si="310"/>
        <v/>
      </c>
    </row>
    <row r="9820" spans="1:15">
      <c r="A9820" s="20" t="str">
        <f t="shared" si="309"/>
        <v>Lífeyrissjóður starfsmanna AkureyrarbæjarSamtryggingardeild</v>
      </c>
      <c r="B9820" s="20" t="str">
        <f>_xlfn.IFNA(INDEX(Listi!$AI:$AI,MATCH(C9820,Listi!$AJ:$AJ,0)),INDEX(Listi!T:T,MATCH(C9820,Listi!U:U,0)))</f>
        <v>Lífeyrissj. starfsm. Akureyrarb.</v>
      </c>
      <c r="C9820" s="20" t="s">
        <v>274</v>
      </c>
      <c r="D9820" s="20" t="s">
        <v>205</v>
      </c>
      <c r="E9820" s="20" t="s">
        <v>275</v>
      </c>
      <c r="F9820" s="20" t="s">
        <v>155</v>
      </c>
      <c r="G9820" s="8">
        <v>10959</v>
      </c>
      <c r="H9820" s="20" t="s">
        <v>156</v>
      </c>
      <c r="I9820" s="7">
        <v>-1415568</v>
      </c>
      <c r="L9820" s="7">
        <v>14569496826</v>
      </c>
      <c r="M9820" s="7">
        <v>46271787</v>
      </c>
      <c r="N9820" s="7">
        <v>1160288032</v>
      </c>
      <c r="O9820" s="20" t="str">
        <f t="shared" si="310"/>
        <v/>
      </c>
    </row>
    <row r="9821" spans="1:15">
      <c r="A9821" s="20" t="str">
        <f t="shared" si="309"/>
        <v>Lífeyrissjóður starfsmanna Búnaðarbanka ÍslandsSamtryggingardeild</v>
      </c>
      <c r="B9821" s="20" t="str">
        <f>_xlfn.IFNA(INDEX(Listi!$AI:$AI,MATCH(C9821,Listi!$AJ:$AJ,0)),INDEX(Listi!T:T,MATCH(C9821,Listi!U:U,0)))</f>
        <v>Lífeyrissj. starfsm. Búnaðarb.Ísl.</v>
      </c>
      <c r="C9821" s="20" t="s">
        <v>254</v>
      </c>
      <c r="D9821" s="20" t="s">
        <v>205</v>
      </c>
      <c r="E9821" s="20" t="s">
        <v>275</v>
      </c>
      <c r="F9821" s="20" t="s">
        <v>155</v>
      </c>
      <c r="G9821" s="8">
        <v>10959</v>
      </c>
      <c r="H9821" s="20" t="s">
        <v>156</v>
      </c>
      <c r="I9821" s="7">
        <v>0</v>
      </c>
      <c r="L9821" s="7">
        <v>27921283000</v>
      </c>
      <c r="M9821" s="7">
        <v>7378000</v>
      </c>
      <c r="N9821" s="7">
        <v>1535577000</v>
      </c>
      <c r="O9821" s="20" t="str">
        <f t="shared" si="310"/>
        <v/>
      </c>
    </row>
    <row r="9822" spans="1:15">
      <c r="A9822" s="20" t="str">
        <f t="shared" si="309"/>
        <v>Lífeyrissjóður starfsmanna ReykjavíkurborgarSamtryggingardeild</v>
      </c>
      <c r="B9822" s="20" t="str">
        <f>_xlfn.IFNA(INDEX(Listi!$AI:$AI,MATCH(C9822,Listi!$AJ:$AJ,0)),INDEX(Listi!T:T,MATCH(C9822,Listi!U:U,0)))</f>
        <v>Lífeyrissj. starfsm. Reykjav.</v>
      </c>
      <c r="C9822" s="20" t="s">
        <v>255</v>
      </c>
      <c r="D9822" s="20" t="s">
        <v>205</v>
      </c>
      <c r="E9822" s="20" t="s">
        <v>275</v>
      </c>
      <c r="F9822" s="20" t="s">
        <v>155</v>
      </c>
      <c r="G9822" s="8">
        <v>10959</v>
      </c>
      <c r="H9822" s="20" t="s">
        <v>156</v>
      </c>
      <c r="I9822" s="7">
        <v>0</v>
      </c>
      <c r="L9822" s="7">
        <v>92450251598</v>
      </c>
      <c r="M9822" s="7">
        <v>217604296</v>
      </c>
      <c r="N9822" s="7">
        <v>6195210428</v>
      </c>
      <c r="O9822" s="20" t="str">
        <f t="shared" si="310"/>
        <v/>
      </c>
    </row>
    <row r="9823" spans="1:15">
      <c r="A9823" s="20" t="str">
        <f t="shared" si="309"/>
        <v>Lífeyrissjóður starfsmanna ríkisinsA-deild</v>
      </c>
      <c r="B9823" s="20" t="str">
        <f>_xlfn.IFNA(INDEX(Listi!$AI:$AI,MATCH(C9823,Listi!$AJ:$AJ,0)),INDEX(Listi!T:T,MATCH(C9823,Listi!U:U,0)))</f>
        <v>LSR</v>
      </c>
      <c r="C9823" s="20" t="s">
        <v>256</v>
      </c>
      <c r="D9823" s="20" t="s">
        <v>257</v>
      </c>
      <c r="E9823" s="20" t="s">
        <v>275</v>
      </c>
      <c r="F9823" s="20" t="s">
        <v>155</v>
      </c>
      <c r="G9823" s="8">
        <v>10959</v>
      </c>
      <c r="H9823" s="20" t="s">
        <v>156</v>
      </c>
      <c r="I9823" s="7">
        <v>30065657</v>
      </c>
      <c r="L9823" s="7">
        <v>1024402726080</v>
      </c>
      <c r="M9823" s="7">
        <v>38030413328</v>
      </c>
      <c r="N9823" s="7">
        <v>13011563069</v>
      </c>
      <c r="O9823" s="20" t="str">
        <f t="shared" si="310"/>
        <v/>
      </c>
    </row>
    <row r="9824" spans="1:15">
      <c r="A9824" s="20" t="str">
        <f t="shared" si="309"/>
        <v>Lífeyrissjóður starfsmanna ríkisinsB-deild</v>
      </c>
      <c r="B9824" s="20" t="str">
        <f>_xlfn.IFNA(INDEX(Listi!$AI:$AI,MATCH(C9824,Listi!$AJ:$AJ,0)),INDEX(Listi!T:T,MATCH(C9824,Listi!U:U,0)))</f>
        <v>LSR</v>
      </c>
      <c r="C9824" s="20" t="s">
        <v>256</v>
      </c>
      <c r="D9824" s="20" t="s">
        <v>218</v>
      </c>
      <c r="E9824" s="20" t="s">
        <v>275</v>
      </c>
      <c r="F9824" s="20" t="s">
        <v>155</v>
      </c>
      <c r="G9824" s="8">
        <v>10959</v>
      </c>
      <c r="H9824" s="20" t="s">
        <v>156</v>
      </c>
      <c r="I9824" s="7">
        <v>0</v>
      </c>
      <c r="L9824" s="7">
        <v>297381500048</v>
      </c>
      <c r="M9824" s="7">
        <v>1364474032</v>
      </c>
      <c r="N9824" s="7">
        <v>62409553231</v>
      </c>
      <c r="O9824" s="20" t="str">
        <f t="shared" si="310"/>
        <v/>
      </c>
    </row>
    <row r="9825" spans="1:15">
      <c r="A9825" s="20" t="str">
        <f t="shared" si="309"/>
        <v>Lífeyrissjóður starfsmanna ríkisinsLeið I</v>
      </c>
      <c r="B9825" s="20" t="str">
        <f>_xlfn.IFNA(INDEX(Listi!$AI:$AI,MATCH(C9825,Listi!$AJ:$AJ,0)),INDEX(Listi!T:T,MATCH(C9825,Listi!U:U,0)))</f>
        <v>LSR</v>
      </c>
      <c r="C9825" s="20" t="s">
        <v>256</v>
      </c>
      <c r="D9825" s="20" t="s">
        <v>258</v>
      </c>
      <c r="E9825" s="20" t="s">
        <v>276</v>
      </c>
      <c r="F9825" s="20" t="s">
        <v>155</v>
      </c>
      <c r="G9825" s="8">
        <v>10959</v>
      </c>
      <c r="H9825" s="20" t="s">
        <v>156</v>
      </c>
      <c r="I9825" s="7">
        <v>-65860804</v>
      </c>
      <c r="L9825" s="7">
        <v>11704214939</v>
      </c>
      <c r="M9825" s="7">
        <v>547428342</v>
      </c>
      <c r="N9825" s="7">
        <v>195323403</v>
      </c>
      <c r="O9825" s="20" t="str">
        <f t="shared" si="310"/>
        <v/>
      </c>
    </row>
    <row r="9826" spans="1:15">
      <c r="A9826" s="20" t="str">
        <f t="shared" si="309"/>
        <v>Lífeyrissjóður starfsmanna ríkisinsLeið II</v>
      </c>
      <c r="B9826" s="20" t="str">
        <f>_xlfn.IFNA(INDEX(Listi!$AI:$AI,MATCH(C9826,Listi!$AJ:$AJ,0)),INDEX(Listi!T:T,MATCH(C9826,Listi!U:U,0)))</f>
        <v>LSR</v>
      </c>
      <c r="C9826" s="20" t="s">
        <v>256</v>
      </c>
      <c r="D9826" s="20" t="s">
        <v>259</v>
      </c>
      <c r="E9826" s="20" t="s">
        <v>276</v>
      </c>
      <c r="F9826" s="8" t="s">
        <v>155</v>
      </c>
      <c r="G9826" s="8">
        <v>10959</v>
      </c>
      <c r="H9826" s="20" t="s">
        <v>156</v>
      </c>
      <c r="I9826" s="7">
        <v>12414554</v>
      </c>
      <c r="L9826" s="7">
        <v>3365164594</v>
      </c>
      <c r="M9826" s="7">
        <v>379849453</v>
      </c>
      <c r="N9826" s="7">
        <v>93142056</v>
      </c>
      <c r="O9826" s="20" t="str">
        <f t="shared" si="310"/>
        <v/>
      </c>
    </row>
    <row r="9827" spans="1:15">
      <c r="A9827" s="20" t="str">
        <f t="shared" si="309"/>
        <v>Lífeyrissjóður starfsmanna ríkisinsLeið III</v>
      </c>
      <c r="B9827" s="20" t="str">
        <f>_xlfn.IFNA(INDEX(Listi!$AI:$AI,MATCH(C9827,Listi!$AJ:$AJ,0)),INDEX(Listi!T:T,MATCH(C9827,Listi!U:U,0)))</f>
        <v>LSR</v>
      </c>
      <c r="C9827" s="20" t="s">
        <v>256</v>
      </c>
      <c r="D9827" s="20" t="s">
        <v>260</v>
      </c>
      <c r="E9827" s="20" t="s">
        <v>276</v>
      </c>
      <c r="F9827" s="8" t="s">
        <v>155</v>
      </c>
      <c r="G9827" s="8">
        <v>10959</v>
      </c>
      <c r="H9827" s="20" t="s">
        <v>156</v>
      </c>
      <c r="I9827" s="7">
        <v>78894812</v>
      </c>
      <c r="L9827" s="7">
        <v>9959294621</v>
      </c>
      <c r="M9827" s="7">
        <v>743287481</v>
      </c>
      <c r="N9827" s="7">
        <v>349903833</v>
      </c>
      <c r="O9827" s="20" t="str">
        <f t="shared" si="310"/>
        <v/>
      </c>
    </row>
    <row r="9828" spans="1:15">
      <c r="A9828" s="20" t="str">
        <f t="shared" si="309"/>
        <v>Lífeyrissjóður Tannlæknafél ÍslDeild I/Séreign</v>
      </c>
      <c r="B9828" s="20" t="str">
        <f>_xlfn.IFNA(INDEX(Listi!$AI:$AI,MATCH(C9828,Listi!$AJ:$AJ,0)),INDEX(Listi!T:T,MATCH(C9828,Listi!U:U,0)))</f>
        <v>Lífeyrissj. Tannlækna</v>
      </c>
      <c r="C9828" s="20" t="s">
        <v>261</v>
      </c>
      <c r="D9828" s="20" t="s">
        <v>207</v>
      </c>
      <c r="E9828" s="20" t="s">
        <v>276</v>
      </c>
      <c r="F9828" s="8" t="s">
        <v>155</v>
      </c>
      <c r="G9828" s="8">
        <v>10959</v>
      </c>
      <c r="H9828" s="20" t="s">
        <v>156</v>
      </c>
      <c r="I9828" s="7">
        <v>0</v>
      </c>
      <c r="L9828" s="7">
        <v>6768408488</v>
      </c>
      <c r="M9828" s="7">
        <v>272759192</v>
      </c>
      <c r="N9828" s="7">
        <v>153838058</v>
      </c>
      <c r="O9828" s="20" t="str">
        <f t="shared" si="310"/>
        <v/>
      </c>
    </row>
    <row r="9829" spans="1:15">
      <c r="A9829" s="20" t="str">
        <f t="shared" si="309"/>
        <v>Lífeyrissjóður Tannlæknafél ÍslSamtryggingardeild</v>
      </c>
      <c r="B9829" s="20" t="str">
        <f>_xlfn.IFNA(INDEX(Listi!$AI:$AI,MATCH(C9829,Listi!$AJ:$AJ,0)),INDEX(Listi!T:T,MATCH(C9829,Listi!U:U,0)))</f>
        <v>Lífeyrissj. Tannlækna</v>
      </c>
      <c r="C9829" s="20" t="s">
        <v>261</v>
      </c>
      <c r="D9829" s="20" t="s">
        <v>205</v>
      </c>
      <c r="E9829" s="20" t="s">
        <v>275</v>
      </c>
      <c r="F9829" s="8" t="s">
        <v>155</v>
      </c>
      <c r="G9829" s="8">
        <v>10959</v>
      </c>
      <c r="H9829" s="20" t="s">
        <v>156</v>
      </c>
      <c r="I9829" s="7">
        <v>0</v>
      </c>
      <c r="L9829" s="7">
        <v>2241251214</v>
      </c>
      <c r="M9829" s="7">
        <v>112827287</v>
      </c>
      <c r="N9829" s="7">
        <v>17930159</v>
      </c>
      <c r="O9829" s="20" t="str">
        <f t="shared" si="310"/>
        <v/>
      </c>
    </row>
    <row r="9830" spans="1:15">
      <c r="A9830" s="20" t="str">
        <f t="shared" si="309"/>
        <v>Lífeyrissjóður verslunarmannaÆvileið 1</v>
      </c>
      <c r="B9830" s="20" t="str">
        <f>_xlfn.IFNA(INDEX(Listi!$AI:$AI,MATCH(C9830,Listi!$AJ:$AJ,0)),INDEX(Listi!T:T,MATCH(C9830,Listi!U:U,0)))</f>
        <v>Lífeyrissj. Verslunarm.</v>
      </c>
      <c r="C9830" s="20" t="s">
        <v>206</v>
      </c>
      <c r="D9830" s="20" t="s">
        <v>310</v>
      </c>
      <c r="E9830" s="20" t="s">
        <v>276</v>
      </c>
      <c r="F9830" s="20" t="s">
        <v>155</v>
      </c>
      <c r="G9830" s="8">
        <v>10959</v>
      </c>
      <c r="H9830" s="20" t="s">
        <v>156</v>
      </c>
      <c r="I9830" s="7">
        <v>-83998687</v>
      </c>
      <c r="L9830" s="7">
        <v>2860479562</v>
      </c>
      <c r="M9830" s="7">
        <v>819651283</v>
      </c>
      <c r="N9830" s="7">
        <v>12562366</v>
      </c>
      <c r="O9830" s="20" t="str">
        <f t="shared" si="310"/>
        <v/>
      </c>
    </row>
    <row r="9831" spans="1:15">
      <c r="A9831" s="20" t="str">
        <f t="shared" si="309"/>
        <v>Lífeyrissjóður verslunarmannaÆvileið 2</v>
      </c>
      <c r="B9831" s="20" t="str">
        <f>_xlfn.IFNA(INDEX(Listi!$AI:$AI,MATCH(C9831,Listi!$AJ:$AJ,0)),INDEX(Listi!T:T,MATCH(C9831,Listi!U:U,0)))</f>
        <v>Lífeyrissj. Verslunarm.</v>
      </c>
      <c r="C9831" s="20" t="s">
        <v>206</v>
      </c>
      <c r="D9831" s="20" t="s">
        <v>309</v>
      </c>
      <c r="E9831" s="20" t="s">
        <v>276</v>
      </c>
      <c r="F9831" s="20" t="s">
        <v>155</v>
      </c>
      <c r="G9831" s="8">
        <v>10959</v>
      </c>
      <c r="H9831" s="20" t="s">
        <v>156</v>
      </c>
      <c r="I9831" s="7">
        <v>147195485</v>
      </c>
      <c r="L9831" s="7">
        <v>2325064159</v>
      </c>
      <c r="M9831" s="7">
        <v>465663194</v>
      </c>
      <c r="N9831" s="7">
        <v>32037995</v>
      </c>
      <c r="O9831" s="20" t="str">
        <f t="shared" si="310"/>
        <v/>
      </c>
    </row>
    <row r="9832" spans="1:15">
      <c r="A9832" s="20" t="str">
        <f t="shared" si="309"/>
        <v>Lífeyrissjóður verslunarmannaÆvileið 3</v>
      </c>
      <c r="B9832" s="20" t="str">
        <f>_xlfn.IFNA(INDEX(Listi!$AI:$AI,MATCH(C9832,Listi!$AJ:$AJ,0)),INDEX(Listi!T:T,MATCH(C9832,Listi!U:U,0)))</f>
        <v>Lífeyrissj. Verslunarm.</v>
      </c>
      <c r="C9832" s="20" t="s">
        <v>206</v>
      </c>
      <c r="D9832" s="20" t="s">
        <v>308</v>
      </c>
      <c r="E9832" s="20" t="s">
        <v>276</v>
      </c>
      <c r="F9832" s="20" t="s">
        <v>155</v>
      </c>
      <c r="G9832" s="8">
        <v>10959</v>
      </c>
      <c r="H9832" s="20" t="s">
        <v>156</v>
      </c>
      <c r="I9832" s="7">
        <v>-54705950</v>
      </c>
      <c r="L9832" s="7">
        <v>1567402319</v>
      </c>
      <c r="M9832" s="7">
        <v>325961302</v>
      </c>
      <c r="N9832" s="7">
        <v>60283998</v>
      </c>
      <c r="O9832" s="20" t="str">
        <f t="shared" si="310"/>
        <v/>
      </c>
    </row>
    <row r="9833" spans="1:15">
      <c r="A9833" s="20" t="str">
        <f t="shared" si="309"/>
        <v>Lífeyrissjóður verslunarmannaDeild I/Séreign</v>
      </c>
      <c r="B9833" s="20" t="str">
        <f>_xlfn.IFNA(INDEX(Listi!$AI:$AI,MATCH(C9833,Listi!$AJ:$AJ,0)),INDEX(Listi!T:T,MATCH(C9833,Listi!U:U,0)))</f>
        <v>Lífeyrissj. Verslunarm.</v>
      </c>
      <c r="C9833" s="20" t="s">
        <v>206</v>
      </c>
      <c r="D9833" s="20" t="s">
        <v>207</v>
      </c>
      <c r="E9833" s="20" t="s">
        <v>276</v>
      </c>
      <c r="F9833" s="20" t="s">
        <v>155</v>
      </c>
      <c r="G9833" s="8">
        <v>10959</v>
      </c>
      <c r="H9833" s="20" t="s">
        <v>156</v>
      </c>
      <c r="I9833" s="7">
        <v>-25536723</v>
      </c>
      <c r="L9833" s="7">
        <v>19785724399</v>
      </c>
      <c r="M9833" s="7">
        <v>729937912</v>
      </c>
      <c r="N9833" s="7">
        <v>458382791</v>
      </c>
      <c r="O9833" s="20" t="str">
        <f t="shared" si="310"/>
        <v/>
      </c>
    </row>
    <row r="9834" spans="1:15">
      <c r="A9834" s="20" t="str">
        <f t="shared" si="309"/>
        <v>Lífeyrissjóður verslunarmannaSamtryggingardeild</v>
      </c>
      <c r="B9834" s="20" t="str">
        <f>_xlfn.IFNA(INDEX(Listi!$AI:$AI,MATCH(C9834,Listi!$AJ:$AJ,0)),INDEX(Listi!T:T,MATCH(C9834,Listi!U:U,0)))</f>
        <v>Lífeyrissj. Verslunarm.</v>
      </c>
      <c r="C9834" s="20" t="s">
        <v>206</v>
      </c>
      <c r="D9834" s="20" t="s">
        <v>205</v>
      </c>
      <c r="E9834" s="20" t="s">
        <v>275</v>
      </c>
      <c r="F9834" s="20" t="s">
        <v>155</v>
      </c>
      <c r="G9834" s="8">
        <v>10959</v>
      </c>
      <c r="H9834" s="20" t="s">
        <v>156</v>
      </c>
      <c r="I9834" s="7">
        <v>-35312135</v>
      </c>
      <c r="L9834" s="7">
        <v>1174592806906</v>
      </c>
      <c r="M9834" s="7">
        <v>35794261112</v>
      </c>
      <c r="N9834" s="7">
        <v>21965137185</v>
      </c>
      <c r="O9834" s="20" t="str">
        <f t="shared" si="310"/>
        <v/>
      </c>
    </row>
    <row r="9835" spans="1:15">
      <c r="A9835" s="20" t="str">
        <f t="shared" si="309"/>
        <v>Lífeyrissjóður VestmannaeyjaSafn I</v>
      </c>
      <c r="B9835" s="20" t="str">
        <f>_xlfn.IFNA(INDEX(Listi!$AI:$AI,MATCH(C9835,Listi!$AJ:$AJ,0)),INDEX(Listi!T:T,MATCH(C9835,Listi!U:U,0)))</f>
        <v>Lífeyrissj. Vestm.</v>
      </c>
      <c r="C9835" s="20" t="s">
        <v>262</v>
      </c>
      <c r="D9835" s="20" t="s">
        <v>210</v>
      </c>
      <c r="E9835" s="20" t="s">
        <v>276</v>
      </c>
      <c r="F9835" s="20" t="s">
        <v>155</v>
      </c>
      <c r="G9835" s="8">
        <v>10959</v>
      </c>
      <c r="H9835" s="20" t="s">
        <v>156</v>
      </c>
      <c r="I9835" s="7">
        <v>-2224971</v>
      </c>
      <c r="L9835" s="7">
        <v>381311221</v>
      </c>
      <c r="M9835" s="7">
        <v>44104006</v>
      </c>
      <c r="N9835" s="7">
        <v>13592960</v>
      </c>
      <c r="O9835" s="20" t="str">
        <f t="shared" si="310"/>
        <v/>
      </c>
    </row>
    <row r="9836" spans="1:15">
      <c r="A9836" s="20" t="str">
        <f t="shared" ref="A9836:A9898" si="311">CONCATENATE(C9836,D9836)</f>
        <v>Lífeyrissjóður VestmannaeyjaSafn II</v>
      </c>
      <c r="B9836" s="20" t="str">
        <f>_xlfn.IFNA(INDEX(Listi!$AI:$AI,MATCH(C9836,Listi!$AJ:$AJ,0)),INDEX(Listi!T:T,MATCH(C9836,Listi!U:U,0)))</f>
        <v>Lífeyrissj. Vestm.</v>
      </c>
      <c r="C9836" s="20" t="s">
        <v>262</v>
      </c>
      <c r="D9836" s="20" t="s">
        <v>211</v>
      </c>
      <c r="E9836" s="20" t="s">
        <v>276</v>
      </c>
      <c r="F9836" s="20" t="s">
        <v>155</v>
      </c>
      <c r="G9836" s="8">
        <v>10959</v>
      </c>
      <c r="H9836" s="20" t="s">
        <v>156</v>
      </c>
      <c r="I9836" s="7">
        <v>-19977274</v>
      </c>
      <c r="L9836" s="7">
        <v>571440191</v>
      </c>
      <c r="M9836" s="7">
        <v>40240404</v>
      </c>
      <c r="N9836" s="7">
        <v>18659289</v>
      </c>
      <c r="O9836" s="20" t="str">
        <f t="shared" si="310"/>
        <v/>
      </c>
    </row>
    <row r="9837" spans="1:15">
      <c r="A9837" s="20" t="str">
        <f t="shared" si="311"/>
        <v>Lífeyrissjóður VestmannaeyjaSamtryggingardeild</v>
      </c>
      <c r="B9837" s="20" t="str">
        <f>_xlfn.IFNA(INDEX(Listi!$AI:$AI,MATCH(C9837,Listi!$AJ:$AJ,0)),INDEX(Listi!T:T,MATCH(C9837,Listi!U:U,0)))</f>
        <v>Lífeyrissj. Vestm.</v>
      </c>
      <c r="C9837" s="20" t="s">
        <v>262</v>
      </c>
      <c r="D9837" s="20" t="s">
        <v>205</v>
      </c>
      <c r="E9837" s="20" t="s">
        <v>275</v>
      </c>
      <c r="F9837" s="20" t="s">
        <v>155</v>
      </c>
      <c r="G9837" s="8">
        <v>10959</v>
      </c>
      <c r="H9837" s="20" t="s">
        <v>156</v>
      </c>
      <c r="I9837" s="7">
        <v>-2596420</v>
      </c>
      <c r="L9837" s="7">
        <v>85198020532</v>
      </c>
      <c r="M9837" s="7">
        <v>1944643004</v>
      </c>
      <c r="N9837" s="7">
        <v>2198060399</v>
      </c>
      <c r="O9837" s="20" t="str">
        <f t="shared" si="310"/>
        <v/>
      </c>
    </row>
    <row r="9838" spans="1:15">
      <c r="A9838" s="20" t="str">
        <f t="shared" si="311"/>
        <v>Lífsval - lífeyrissparnaðurLífsval 1</v>
      </c>
      <c r="B9838" s="20" t="str">
        <f>_xlfn.IFNA(INDEX(Listi!$AI:$AI,MATCH(C9838,Listi!$AJ:$AJ,0)),INDEX(Listi!T:T,MATCH(C9838,Listi!U:U,0)))</f>
        <v>Lífsval</v>
      </c>
      <c r="C9838" s="20" t="s">
        <v>263</v>
      </c>
      <c r="D9838" s="20" t="s">
        <v>264</v>
      </c>
      <c r="E9838" s="20" t="s">
        <v>276</v>
      </c>
      <c r="F9838" s="20" t="s">
        <v>155</v>
      </c>
      <c r="G9838" s="8">
        <v>10959</v>
      </c>
      <c r="H9838" s="20" t="s">
        <v>156</v>
      </c>
      <c r="I9838" s="7">
        <v>4345285</v>
      </c>
      <c r="L9838" s="7">
        <v>1792991246</v>
      </c>
      <c r="M9838" s="7">
        <v>203244065</v>
      </c>
      <c r="N9838" s="7">
        <v>81003579</v>
      </c>
      <c r="O9838" s="20" t="str">
        <f t="shared" si="310"/>
        <v/>
      </c>
    </row>
    <row r="9839" spans="1:15">
      <c r="A9839" s="20" t="str">
        <f t="shared" si="311"/>
        <v>Lífsval - lífeyrissparnaðurLífsval 2</v>
      </c>
      <c r="B9839" s="20" t="str">
        <f>_xlfn.IFNA(INDEX(Listi!$AI:$AI,MATCH(C9839,Listi!$AJ:$AJ,0)),INDEX(Listi!T:T,MATCH(C9839,Listi!U:U,0)))</f>
        <v>Lífsval</v>
      </c>
      <c r="C9839" s="20" t="s">
        <v>263</v>
      </c>
      <c r="D9839" s="20" t="s">
        <v>265</v>
      </c>
      <c r="E9839" s="20" t="s">
        <v>276</v>
      </c>
      <c r="F9839" s="20" t="s">
        <v>155</v>
      </c>
      <c r="G9839" s="8">
        <v>10959</v>
      </c>
      <c r="H9839" s="20" t="s">
        <v>156</v>
      </c>
      <c r="I9839" s="7">
        <v>-372806</v>
      </c>
      <c r="L9839" s="7">
        <v>79660340</v>
      </c>
      <c r="M9839" s="7">
        <v>14369045</v>
      </c>
      <c r="N9839" s="7">
        <v>2695304</v>
      </c>
      <c r="O9839" s="20" t="str">
        <f t="shared" si="310"/>
        <v/>
      </c>
    </row>
    <row r="9840" spans="1:15">
      <c r="A9840" s="20" t="str">
        <f t="shared" si="311"/>
        <v>Lífsval - lífeyrissparnaðurLífsval 3</v>
      </c>
      <c r="B9840" s="20" t="str">
        <f>_xlfn.IFNA(INDEX(Listi!$AI:$AI,MATCH(C9840,Listi!$AJ:$AJ,0)),INDEX(Listi!T:T,MATCH(C9840,Listi!U:U,0)))</f>
        <v>Lífsval</v>
      </c>
      <c r="C9840" s="20" t="s">
        <v>263</v>
      </c>
      <c r="D9840" s="20" t="s">
        <v>266</v>
      </c>
      <c r="E9840" s="20" t="s">
        <v>276</v>
      </c>
      <c r="F9840" s="20" t="s">
        <v>155</v>
      </c>
      <c r="G9840" s="8">
        <v>10959</v>
      </c>
      <c r="H9840" s="20" t="s">
        <v>156</v>
      </c>
      <c r="I9840" s="7">
        <v>122745</v>
      </c>
      <c r="L9840" s="7">
        <v>131239774</v>
      </c>
      <c r="M9840" s="7">
        <v>16635787</v>
      </c>
      <c r="N9840" s="7">
        <v>3548138</v>
      </c>
      <c r="O9840" s="20" t="str">
        <f t="shared" si="310"/>
        <v/>
      </c>
    </row>
    <row r="9841" spans="1:15">
      <c r="A9841" s="20" t="str">
        <f t="shared" si="311"/>
        <v>Lífsval - lífeyrissparnaðurLífsval 4</v>
      </c>
      <c r="B9841" s="20" t="str">
        <f>_xlfn.IFNA(INDEX(Listi!$AI:$AI,MATCH(C9841,Listi!$AJ:$AJ,0)),INDEX(Listi!T:T,MATCH(C9841,Listi!U:U,0)))</f>
        <v>Lífsval</v>
      </c>
      <c r="C9841" s="20" t="s">
        <v>263</v>
      </c>
      <c r="D9841" s="20" t="s">
        <v>267</v>
      </c>
      <c r="E9841" s="20" t="s">
        <v>276</v>
      </c>
      <c r="F9841" s="8" t="s">
        <v>155</v>
      </c>
      <c r="G9841" s="8">
        <v>10959</v>
      </c>
      <c r="H9841" s="20" t="s">
        <v>156</v>
      </c>
      <c r="I9841" s="7">
        <v>0</v>
      </c>
      <c r="L9841" s="7">
        <v>71752064</v>
      </c>
      <c r="M9841" s="7">
        <v>15238959</v>
      </c>
      <c r="N9841" s="7">
        <v>2058992</v>
      </c>
      <c r="O9841" s="20" t="str">
        <f t="shared" si="310"/>
        <v/>
      </c>
    </row>
    <row r="9842" spans="1:15">
      <c r="A9842" s="20" t="str">
        <f t="shared" si="311"/>
        <v>Lífsverk lífeyrissjóðurLífsverk I/Séreign</v>
      </c>
      <c r="B9842" s="20" t="str">
        <f>_xlfn.IFNA(INDEX(Listi!$AI:$AI,MATCH(C9842,Listi!$AJ:$AJ,0)),INDEX(Listi!T:T,MATCH(C9842,Listi!U:U,0)))</f>
        <v xml:space="preserve">Lífsverk  </v>
      </c>
      <c r="C9842" s="20" t="s">
        <v>268</v>
      </c>
      <c r="D9842" s="20" t="s">
        <v>269</v>
      </c>
      <c r="E9842" s="20" t="s">
        <v>276</v>
      </c>
      <c r="F9842" s="8" t="s">
        <v>155</v>
      </c>
      <c r="G9842" s="8">
        <v>10959</v>
      </c>
      <c r="H9842" s="20" t="s">
        <v>156</v>
      </c>
      <c r="I9842" s="7">
        <v>-85606000</v>
      </c>
      <c r="L9842" s="7">
        <v>4582957000</v>
      </c>
      <c r="M9842" s="7">
        <v>635926000</v>
      </c>
      <c r="N9842" s="7">
        <v>22708000</v>
      </c>
      <c r="O9842" s="20" t="str">
        <f t="shared" si="310"/>
        <v/>
      </c>
    </row>
    <row r="9843" spans="1:15">
      <c r="A9843" s="20" t="str">
        <f t="shared" si="311"/>
        <v>Lífsverk lífeyrissjóðurLífsverk II/Séreign</v>
      </c>
      <c r="B9843" s="20" t="str">
        <f>_xlfn.IFNA(INDEX(Listi!$AI:$AI,MATCH(C9843,Listi!$AJ:$AJ,0)),INDEX(Listi!T:T,MATCH(C9843,Listi!U:U,0)))</f>
        <v xml:space="preserve">Lífsverk  </v>
      </c>
      <c r="C9843" s="20" t="s">
        <v>268</v>
      </c>
      <c r="D9843" s="20" t="s">
        <v>270</v>
      </c>
      <c r="E9843" s="20" t="s">
        <v>276</v>
      </c>
      <c r="F9843" s="8" t="s">
        <v>155</v>
      </c>
      <c r="G9843" s="8">
        <v>10959</v>
      </c>
      <c r="H9843" s="20" t="s">
        <v>156</v>
      </c>
      <c r="I9843" s="7">
        <v>-104145000</v>
      </c>
      <c r="L9843" s="7">
        <v>23735073000</v>
      </c>
      <c r="M9843" s="7">
        <v>2073571000</v>
      </c>
      <c r="N9843" s="7">
        <v>249365000</v>
      </c>
      <c r="O9843" s="20" t="str">
        <f t="shared" si="310"/>
        <v/>
      </c>
    </row>
    <row r="9844" spans="1:15">
      <c r="A9844" s="20" t="str">
        <f t="shared" si="311"/>
        <v>Lífsverk lífeyrissjóðurLífsverk III/Séreign</v>
      </c>
      <c r="B9844" s="20" t="str">
        <f>_xlfn.IFNA(INDEX(Listi!$AI:$AI,MATCH(C9844,Listi!$AJ:$AJ,0)),INDEX(Listi!T:T,MATCH(C9844,Listi!U:U,0)))</f>
        <v xml:space="preserve">Lífsverk  </v>
      </c>
      <c r="C9844" s="20" t="s">
        <v>268</v>
      </c>
      <c r="D9844" s="20" t="s">
        <v>271</v>
      </c>
      <c r="E9844" s="20" t="s">
        <v>276</v>
      </c>
      <c r="F9844" s="8" t="s">
        <v>155</v>
      </c>
      <c r="G9844" s="8">
        <v>10959</v>
      </c>
      <c r="H9844" s="20" t="s">
        <v>156</v>
      </c>
      <c r="I9844" s="7">
        <v>-53889000</v>
      </c>
      <c r="L9844" s="7">
        <v>653814000</v>
      </c>
      <c r="M9844" s="7">
        <v>105107000</v>
      </c>
      <c r="N9844" s="7">
        <v>2613000</v>
      </c>
      <c r="O9844" s="20" t="str">
        <f t="shared" si="310"/>
        <v/>
      </c>
    </row>
    <row r="9845" spans="1:15">
      <c r="A9845" s="20" t="str">
        <f t="shared" si="311"/>
        <v>Lífsverk lífeyrissjóðurSamtryggingardeild</v>
      </c>
      <c r="B9845" s="20" t="str">
        <f>_xlfn.IFNA(INDEX(Listi!$AI:$AI,MATCH(C9845,Listi!$AJ:$AJ,0)),INDEX(Listi!T:T,MATCH(C9845,Listi!U:U,0)))</f>
        <v xml:space="preserve">Lífsverk  </v>
      </c>
      <c r="C9845" s="20" t="s">
        <v>268</v>
      </c>
      <c r="D9845" s="20" t="s">
        <v>205</v>
      </c>
      <c r="E9845" s="20" t="s">
        <v>275</v>
      </c>
      <c r="F9845" s="20" t="s">
        <v>155</v>
      </c>
      <c r="G9845" s="8">
        <v>10959</v>
      </c>
      <c r="H9845" s="20" t="s">
        <v>156</v>
      </c>
      <c r="I9845" s="7">
        <v>-9667000</v>
      </c>
      <c r="L9845" s="7">
        <v>120542527000</v>
      </c>
      <c r="M9845" s="7">
        <v>4397803000</v>
      </c>
      <c r="N9845" s="7">
        <v>1423151000</v>
      </c>
      <c r="O9845" s="20" t="str">
        <f t="shared" si="310"/>
        <v/>
      </c>
    </row>
    <row r="9846" spans="1:15">
      <c r="A9846" s="20" t="str">
        <f t="shared" si="311"/>
        <v>Söfnunarsjóður lífeyrisréttindaDeild I/Innlán</v>
      </c>
      <c r="B9846" s="20" t="str">
        <f>_xlfn.IFNA(INDEX(Listi!$AI:$AI,MATCH(C9846,Listi!$AJ:$AJ,0)),INDEX(Listi!T:T,MATCH(C9846,Listi!U:U,0)))</f>
        <v>Söfnunarsj.</v>
      </c>
      <c r="C9846" s="20" t="s">
        <v>272</v>
      </c>
      <c r="D9846" s="20" t="s">
        <v>273</v>
      </c>
      <c r="E9846" s="20" t="s">
        <v>276</v>
      </c>
      <c r="F9846" s="20" t="s">
        <v>155</v>
      </c>
      <c r="G9846" s="8">
        <v>10959</v>
      </c>
      <c r="H9846" s="20" t="s">
        <v>156</v>
      </c>
      <c r="I9846" s="7">
        <v>-26185818</v>
      </c>
      <c r="L9846" s="7">
        <v>2001731914</v>
      </c>
      <c r="M9846" s="7">
        <v>133561634</v>
      </c>
      <c r="N9846" s="7">
        <v>44803565</v>
      </c>
      <c r="O9846" s="20" t="str">
        <f t="shared" si="310"/>
        <v/>
      </c>
    </row>
    <row r="9847" spans="1:15">
      <c r="A9847" s="20" t="str">
        <f t="shared" si="311"/>
        <v>Söfnunarsjóður lífeyrisréttindaDeild III/Séreign</v>
      </c>
      <c r="B9847" s="20" t="str">
        <f>_xlfn.IFNA(INDEX(Listi!$AI:$AI,MATCH(C9847,Listi!$AJ:$AJ,0)),INDEX(Listi!T:T,MATCH(C9847,Listi!U:U,0)))</f>
        <v>Söfnunarsj.</v>
      </c>
      <c r="C9847" s="20" t="s">
        <v>272</v>
      </c>
      <c r="D9847" s="20" t="s">
        <v>599</v>
      </c>
      <c r="E9847" s="20" t="s">
        <v>276</v>
      </c>
      <c r="F9847" s="20" t="s">
        <v>155</v>
      </c>
      <c r="G9847" s="8">
        <v>10959</v>
      </c>
      <c r="H9847" s="20" t="s">
        <v>156</v>
      </c>
      <c r="I9847" s="7">
        <v>-975145</v>
      </c>
      <c r="L9847" s="7">
        <v>24413085</v>
      </c>
      <c r="M9847" s="7">
        <v>24697577</v>
      </c>
      <c r="N9847" s="7">
        <v>900000</v>
      </c>
      <c r="O9847" s="20" t="str">
        <f t="shared" si="310"/>
        <v/>
      </c>
    </row>
    <row r="9848" spans="1:15">
      <c r="A9848" s="20" t="str">
        <f t="shared" si="311"/>
        <v>Söfnunarsjóður lífeyrisréttindaDeildII/Séreign</v>
      </c>
      <c r="B9848" s="20" t="str">
        <f>_xlfn.IFNA(INDEX(Listi!$AI:$AI,MATCH(C9848,Listi!$AJ:$AJ,0)),INDEX(Listi!T:T,MATCH(C9848,Listi!U:U,0)))</f>
        <v>Söfnunarsj.</v>
      </c>
      <c r="C9848" s="20" t="s">
        <v>272</v>
      </c>
      <c r="D9848" s="20" t="s">
        <v>586</v>
      </c>
      <c r="E9848" s="20" t="s">
        <v>276</v>
      </c>
      <c r="F9848" s="20" t="s">
        <v>155</v>
      </c>
      <c r="G9848" s="8">
        <v>10959</v>
      </c>
      <c r="H9848" s="20" t="s">
        <v>156</v>
      </c>
      <c r="I9848" s="7">
        <v>-29992486</v>
      </c>
      <c r="L9848" s="7">
        <v>1654616477</v>
      </c>
      <c r="M9848" s="7">
        <v>128539213</v>
      </c>
      <c r="N9848" s="7">
        <v>22846291</v>
      </c>
      <c r="O9848" s="20" t="str">
        <f t="shared" si="310"/>
        <v/>
      </c>
    </row>
    <row r="9849" spans="1:15">
      <c r="A9849" s="20" t="str">
        <f t="shared" si="311"/>
        <v>Söfnunarsjóður lífeyrisréttindaSamtryggingardeild</v>
      </c>
      <c r="B9849" s="20" t="str">
        <f>_xlfn.IFNA(INDEX(Listi!$AI:$AI,MATCH(C9849,Listi!$AJ:$AJ,0)),INDEX(Listi!T:T,MATCH(C9849,Listi!U:U,0)))</f>
        <v>Söfnunarsj.</v>
      </c>
      <c r="C9849" s="20" t="s">
        <v>272</v>
      </c>
      <c r="D9849" s="20" t="s">
        <v>205</v>
      </c>
      <c r="E9849" s="20" t="s">
        <v>275</v>
      </c>
      <c r="F9849" s="20" t="s">
        <v>155</v>
      </c>
      <c r="G9849" s="8">
        <v>10959</v>
      </c>
      <c r="H9849" s="20" t="s">
        <v>156</v>
      </c>
      <c r="I9849" s="7">
        <v>-50885383</v>
      </c>
      <c r="L9849" s="7">
        <v>238978847889</v>
      </c>
      <c r="M9849" s="7">
        <v>4967193409</v>
      </c>
      <c r="N9849" s="7">
        <v>6076487652</v>
      </c>
      <c r="O9849" s="20" t="str">
        <f t="shared" si="310"/>
        <v/>
      </c>
    </row>
    <row r="9850" spans="1:15">
      <c r="A9850" s="20" t="str">
        <f t="shared" si="311"/>
        <v>Stapi lífeyrissjóðurSafn I</v>
      </c>
      <c r="B9850" s="20" t="str">
        <f>_xlfn.IFNA(INDEX(Listi!$AI:$AI,MATCH(C9850,Listi!$AJ:$AJ,0)),INDEX(Listi!T:T,MATCH(C9850,Listi!U:U,0)))</f>
        <v xml:space="preserve">Stapi  </v>
      </c>
      <c r="C9850" s="20" t="s">
        <v>209</v>
      </c>
      <c r="D9850" s="20" t="s">
        <v>210</v>
      </c>
      <c r="E9850" s="20" t="s">
        <v>276</v>
      </c>
      <c r="F9850" s="20" t="s">
        <v>155</v>
      </c>
      <c r="G9850" s="8">
        <v>10959</v>
      </c>
      <c r="H9850" s="20" t="s">
        <v>156</v>
      </c>
      <c r="I9850" s="7">
        <v>358828580</v>
      </c>
      <c r="L9850" s="7">
        <v>2440828925</v>
      </c>
      <c r="M9850" s="7">
        <v>91567233</v>
      </c>
      <c r="N9850" s="7">
        <v>110755602</v>
      </c>
      <c r="O9850" s="20" t="str">
        <f t="shared" si="310"/>
        <v/>
      </c>
    </row>
    <row r="9851" spans="1:15">
      <c r="A9851" s="20" t="str">
        <f t="shared" si="311"/>
        <v>Stapi lífeyrissjóðurSafn II</v>
      </c>
      <c r="B9851" s="20" t="str">
        <f>_xlfn.IFNA(INDEX(Listi!$AI:$AI,MATCH(C9851,Listi!$AJ:$AJ,0)),INDEX(Listi!T:T,MATCH(C9851,Listi!U:U,0)))</f>
        <v xml:space="preserve">Stapi  </v>
      </c>
      <c r="C9851" s="20" t="s">
        <v>209</v>
      </c>
      <c r="D9851" s="20" t="s">
        <v>211</v>
      </c>
      <c r="E9851" s="20" t="s">
        <v>276</v>
      </c>
      <c r="F9851" s="20" t="s">
        <v>155</v>
      </c>
      <c r="G9851" s="8">
        <v>10959</v>
      </c>
      <c r="H9851" s="20" t="s">
        <v>156</v>
      </c>
      <c r="I9851" s="7">
        <v>-219084084</v>
      </c>
      <c r="L9851" s="7">
        <v>5710890273</v>
      </c>
      <c r="M9851" s="7">
        <v>262001316</v>
      </c>
      <c r="N9851" s="7">
        <v>164209410</v>
      </c>
      <c r="O9851" s="20" t="str">
        <f t="shared" si="310"/>
        <v/>
      </c>
    </row>
    <row r="9852" spans="1:15">
      <c r="A9852" s="20" t="str">
        <f t="shared" si="311"/>
        <v>Stapi lífeyrissjóðurSafn III</v>
      </c>
      <c r="B9852" s="20" t="str">
        <f>_xlfn.IFNA(INDEX(Listi!$AI:$AI,MATCH(C9852,Listi!$AJ:$AJ,0)),INDEX(Listi!T:T,MATCH(C9852,Listi!U:U,0)))</f>
        <v xml:space="preserve">Stapi  </v>
      </c>
      <c r="C9852" s="20" t="s">
        <v>209</v>
      </c>
      <c r="D9852" s="20" t="s">
        <v>212</v>
      </c>
      <c r="E9852" s="20" t="s">
        <v>276</v>
      </c>
      <c r="F9852" s="20" t="s">
        <v>155</v>
      </c>
      <c r="G9852" s="8">
        <v>10959</v>
      </c>
      <c r="H9852" s="20" t="s">
        <v>156</v>
      </c>
      <c r="I9852" s="7">
        <v>-237685557</v>
      </c>
      <c r="L9852" s="7">
        <v>268100084</v>
      </c>
      <c r="M9852" s="7">
        <v>24388890</v>
      </c>
      <c r="N9852" s="7">
        <v>9886128</v>
      </c>
      <c r="O9852" s="20" t="str">
        <f t="shared" si="310"/>
        <v/>
      </c>
    </row>
    <row r="9853" spans="1:15">
      <c r="A9853" s="20" t="str">
        <f t="shared" si="311"/>
        <v>Stapi lífeyrissjóðurTryggingardeild</v>
      </c>
      <c r="B9853" s="20" t="str">
        <f>_xlfn.IFNA(INDEX(Listi!$AI:$AI,MATCH(C9853,Listi!$AJ:$AJ,0)),INDEX(Listi!T:T,MATCH(C9853,Listi!U:U,0)))</f>
        <v xml:space="preserve">Stapi  </v>
      </c>
      <c r="C9853" s="20" t="s">
        <v>209</v>
      </c>
      <c r="D9853" s="20" t="s">
        <v>213</v>
      </c>
      <c r="E9853" s="20" t="s">
        <v>275</v>
      </c>
      <c r="F9853" s="20" t="s">
        <v>155</v>
      </c>
      <c r="G9853" s="8">
        <v>10959</v>
      </c>
      <c r="H9853" s="20" t="s">
        <v>156</v>
      </c>
      <c r="I9853" s="7">
        <v>-15574285</v>
      </c>
      <c r="L9853" s="7">
        <v>348661724246</v>
      </c>
      <c r="M9853" s="7">
        <v>13807615154</v>
      </c>
      <c r="N9853" s="7">
        <v>7912918911</v>
      </c>
      <c r="O9853" s="20" t="str">
        <f t="shared" si="310"/>
        <v/>
      </c>
    </row>
    <row r="9854" spans="1:15">
      <c r="A9854" s="20" t="str">
        <f t="shared" si="311"/>
        <v>Stapi lífeyrissjóðurVarfærnasafnið</v>
      </c>
      <c r="B9854" s="20" t="str">
        <f>_xlfn.IFNA(INDEX(Listi!$AI:$AI,MATCH(C9854,Listi!$AJ:$AJ,0)),INDEX(Listi!T:T,MATCH(C9854,Listi!U:U,0)))</f>
        <v xml:space="preserve">Stapi  </v>
      </c>
      <c r="C9854" s="20" t="s">
        <v>209</v>
      </c>
      <c r="D9854" s="20" t="s">
        <v>392</v>
      </c>
      <c r="E9854" s="20" t="s">
        <v>276</v>
      </c>
      <c r="F9854" s="20" t="s">
        <v>155</v>
      </c>
      <c r="G9854" s="8">
        <v>10959</v>
      </c>
      <c r="H9854" s="20" t="s">
        <v>156</v>
      </c>
      <c r="I9854" s="7">
        <v>-25106023</v>
      </c>
      <c r="L9854" s="7">
        <v>471986044</v>
      </c>
      <c r="M9854" s="7">
        <v>137399159</v>
      </c>
      <c r="N9854" s="7">
        <v>6994496</v>
      </c>
      <c r="O9854" s="20" t="str">
        <f t="shared" si="310"/>
        <v/>
      </c>
    </row>
    <row r="9855" spans="1:15">
      <c r="A9855" s="20" t="str">
        <f t="shared" si="311"/>
        <v>Almenni lífeyrissjóðurinnÆvisafn I</v>
      </c>
      <c r="B9855" s="20" t="str">
        <f>_xlfn.IFNA(INDEX(Listi!$AI:$AI,MATCH(C9855,Listi!$AJ:$AJ,0)),INDEX(Listi!T:T,MATCH(C9855,Listi!U:U,0)))</f>
        <v xml:space="preserve">Almenni </v>
      </c>
      <c r="C9855" s="20" t="s">
        <v>0</v>
      </c>
      <c r="D9855" s="20" t="s">
        <v>202</v>
      </c>
      <c r="E9855" s="20" t="s">
        <v>276</v>
      </c>
      <c r="F9855" s="20" t="s">
        <v>157</v>
      </c>
      <c r="G9855" s="8">
        <v>14611</v>
      </c>
      <c r="H9855" s="20" t="s">
        <v>158</v>
      </c>
      <c r="I9855" s="7">
        <v>0</v>
      </c>
      <c r="L9855" s="7">
        <v>43068273823</v>
      </c>
      <c r="M9855" s="7">
        <v>4413720640</v>
      </c>
      <c r="N9855" s="7">
        <v>641257097</v>
      </c>
      <c r="O9855" s="20" t="str">
        <f t="shared" si="310"/>
        <v/>
      </c>
    </row>
    <row r="9856" spans="1:15">
      <c r="A9856" s="20" t="str">
        <f t="shared" si="311"/>
        <v>Almenni lífeyrissjóðurinnÆvisafn II</v>
      </c>
      <c r="B9856" s="20" t="str">
        <f>_xlfn.IFNA(INDEX(Listi!$AI:$AI,MATCH(C9856,Listi!$AJ:$AJ,0)),INDEX(Listi!T:T,MATCH(C9856,Listi!U:U,0)))</f>
        <v xml:space="preserve">Almenni </v>
      </c>
      <c r="C9856" s="20" t="s">
        <v>0</v>
      </c>
      <c r="D9856" s="20" t="s">
        <v>203</v>
      </c>
      <c r="E9856" s="20" t="s">
        <v>276</v>
      </c>
      <c r="F9856" s="20" t="s">
        <v>157</v>
      </c>
      <c r="G9856" s="8">
        <v>14611</v>
      </c>
      <c r="H9856" s="20" t="s">
        <v>158</v>
      </c>
      <c r="I9856" s="7">
        <v>0</v>
      </c>
      <c r="L9856" s="7">
        <v>86460235807</v>
      </c>
      <c r="M9856" s="7">
        <v>3970537445</v>
      </c>
      <c r="N9856" s="7">
        <v>1539034493</v>
      </c>
      <c r="O9856" s="20" t="str">
        <f t="shared" si="310"/>
        <v/>
      </c>
    </row>
    <row r="9857" spans="1:15">
      <c r="A9857" s="20" t="str">
        <f t="shared" si="311"/>
        <v>Almenni lífeyrissjóðurinnÆvisafn III</v>
      </c>
      <c r="B9857" s="20" t="str">
        <f>_xlfn.IFNA(INDEX(Listi!$AI:$AI,MATCH(C9857,Listi!$AJ:$AJ,0)),INDEX(Listi!T:T,MATCH(C9857,Listi!U:U,0)))</f>
        <v xml:space="preserve">Almenni </v>
      </c>
      <c r="C9857" s="20" t="s">
        <v>0</v>
      </c>
      <c r="D9857" s="20" t="s">
        <v>204</v>
      </c>
      <c r="E9857" s="20" t="s">
        <v>276</v>
      </c>
      <c r="F9857" s="20" t="s">
        <v>157</v>
      </c>
      <c r="G9857" s="8">
        <v>14611</v>
      </c>
      <c r="H9857" s="20" t="s">
        <v>158</v>
      </c>
      <c r="I9857" s="7">
        <v>0</v>
      </c>
      <c r="L9857" s="7">
        <v>33890180699</v>
      </c>
      <c r="M9857" s="7">
        <v>1571509194</v>
      </c>
      <c r="N9857" s="7">
        <v>920421683</v>
      </c>
      <c r="O9857" s="20" t="str">
        <f t="shared" si="310"/>
        <v/>
      </c>
    </row>
    <row r="9858" spans="1:15">
      <c r="A9858" s="20" t="str">
        <f t="shared" si="311"/>
        <v>Almenni lífeyrissjóðurinnHúsnæðissafn</v>
      </c>
      <c r="B9858" s="20" t="str">
        <f>_xlfn.IFNA(INDEX(Listi!$AI:$AI,MATCH(C9858,Listi!$AJ:$AJ,0)),INDEX(Listi!T:T,MATCH(C9858,Listi!U:U,0)))</f>
        <v xml:space="preserve">Almenni </v>
      </c>
      <c r="C9858" s="20" t="s">
        <v>0</v>
      </c>
      <c r="D9858" s="20" t="s">
        <v>315</v>
      </c>
      <c r="E9858" s="20" t="s">
        <v>276</v>
      </c>
      <c r="F9858" s="20" t="s">
        <v>157</v>
      </c>
      <c r="G9858" s="8">
        <v>14611</v>
      </c>
      <c r="H9858" s="20" t="s">
        <v>158</v>
      </c>
      <c r="I9858" s="7">
        <v>0</v>
      </c>
      <c r="L9858" s="7">
        <v>487895879</v>
      </c>
      <c r="M9858" s="7">
        <v>166428361</v>
      </c>
      <c r="N9858" s="7">
        <v>18080096</v>
      </c>
      <c r="O9858" s="20" t="str">
        <f t="shared" ref="O9858:O9921" si="312">IFERROR(VLOOKUP(F9858,EhLykill,3,FALSE),"")</f>
        <v/>
      </c>
    </row>
    <row r="9859" spans="1:15">
      <c r="A9859" s="20" t="str">
        <f t="shared" si="311"/>
        <v>Almenni lífeyrissjóðurinnInnlánssafn</v>
      </c>
      <c r="B9859" s="20" t="str">
        <f>_xlfn.IFNA(INDEX(Listi!$AI:$AI,MATCH(C9859,Listi!$AJ:$AJ,0)),INDEX(Listi!T:T,MATCH(C9859,Listi!U:U,0)))</f>
        <v xml:space="preserve">Almenni </v>
      </c>
      <c r="C9859" s="20" t="s">
        <v>0</v>
      </c>
      <c r="D9859" s="20" t="s">
        <v>1</v>
      </c>
      <c r="E9859" s="20" t="s">
        <v>276</v>
      </c>
      <c r="F9859" s="20" t="s">
        <v>157</v>
      </c>
      <c r="G9859" s="8">
        <v>14611</v>
      </c>
      <c r="H9859" s="20" t="s">
        <v>158</v>
      </c>
      <c r="I9859" s="7">
        <v>0</v>
      </c>
      <c r="L9859" s="7">
        <v>26587944379</v>
      </c>
      <c r="M9859" s="7">
        <v>1016779991</v>
      </c>
      <c r="N9859" s="7">
        <v>1031869724</v>
      </c>
      <c r="O9859" s="20" t="str">
        <f t="shared" si="312"/>
        <v/>
      </c>
    </row>
    <row r="9860" spans="1:15">
      <c r="A9860" s="20" t="str">
        <f t="shared" si="311"/>
        <v>Almenni lífeyrissjóðurinnRíkissafn langt</v>
      </c>
      <c r="B9860" s="20" t="str">
        <f>_xlfn.IFNA(INDEX(Listi!$AI:$AI,MATCH(C9860,Listi!$AJ:$AJ,0)),INDEX(Listi!T:T,MATCH(C9860,Listi!U:U,0)))</f>
        <v xml:space="preserve">Almenni </v>
      </c>
      <c r="C9860" s="20" t="s">
        <v>0</v>
      </c>
      <c r="D9860" s="20" t="s">
        <v>199</v>
      </c>
      <c r="E9860" s="20" t="s">
        <v>276</v>
      </c>
      <c r="F9860" s="20" t="s">
        <v>157</v>
      </c>
      <c r="G9860" s="8">
        <v>14611</v>
      </c>
      <c r="H9860" s="20" t="s">
        <v>158</v>
      </c>
      <c r="I9860" s="7">
        <v>0</v>
      </c>
      <c r="L9860" s="7">
        <v>1193680171</v>
      </c>
      <c r="M9860" s="7">
        <v>61272573</v>
      </c>
      <c r="N9860" s="7">
        <v>40105929</v>
      </c>
      <c r="O9860" s="20" t="str">
        <f t="shared" si="312"/>
        <v/>
      </c>
    </row>
    <row r="9861" spans="1:15">
      <c r="A9861" s="20" t="str">
        <f t="shared" si="311"/>
        <v>Almenni lífeyrissjóðurinnRíkissafn stutt</v>
      </c>
      <c r="B9861" s="20" t="str">
        <f>_xlfn.IFNA(INDEX(Listi!$AI:$AI,MATCH(C9861,Listi!$AJ:$AJ,0)),INDEX(Listi!T:T,MATCH(C9861,Listi!U:U,0)))</f>
        <v xml:space="preserve">Almenni </v>
      </c>
      <c r="C9861" s="20" t="s">
        <v>0</v>
      </c>
      <c r="D9861" s="20" t="s">
        <v>200</v>
      </c>
      <c r="E9861" s="20" t="s">
        <v>276</v>
      </c>
      <c r="F9861" s="20" t="s">
        <v>157</v>
      </c>
      <c r="G9861" s="8">
        <v>14611</v>
      </c>
      <c r="H9861" s="20" t="s">
        <v>158</v>
      </c>
      <c r="I9861" s="7">
        <v>0</v>
      </c>
      <c r="L9861" s="7">
        <v>541893627</v>
      </c>
      <c r="M9861" s="7">
        <v>20423158</v>
      </c>
      <c r="N9861" s="7">
        <v>14899899</v>
      </c>
      <c r="O9861" s="20" t="str">
        <f t="shared" si="312"/>
        <v/>
      </c>
    </row>
    <row r="9862" spans="1:15">
      <c r="A9862" s="20" t="str">
        <f t="shared" si="311"/>
        <v>Almenni lífeyrissjóðurinnTryggingadeild</v>
      </c>
      <c r="B9862" s="20" t="str">
        <f>_xlfn.IFNA(INDEX(Listi!$AI:$AI,MATCH(C9862,Listi!$AJ:$AJ,0)),INDEX(Listi!T:T,MATCH(C9862,Listi!U:U,0)))</f>
        <v xml:space="preserve">Almenni </v>
      </c>
      <c r="C9862" s="20" t="s">
        <v>0</v>
      </c>
      <c r="D9862" s="20" t="s">
        <v>201</v>
      </c>
      <c r="E9862" s="20" t="s">
        <v>275</v>
      </c>
      <c r="F9862" s="20" t="s">
        <v>157</v>
      </c>
      <c r="G9862" s="8">
        <v>14611</v>
      </c>
      <c r="H9862" s="20" t="s">
        <v>158</v>
      </c>
      <c r="I9862" s="7">
        <v>26969506</v>
      </c>
      <c r="L9862" s="7">
        <v>174784296254</v>
      </c>
      <c r="M9862" s="7">
        <v>7497244534</v>
      </c>
      <c r="N9862" s="7">
        <v>3057046932</v>
      </c>
      <c r="O9862" s="20" t="str">
        <f t="shared" si="312"/>
        <v/>
      </c>
    </row>
    <row r="9863" spans="1:15">
      <c r="A9863" s="20" t="str">
        <f t="shared" si="311"/>
        <v>Birta lífeyrissjóðurBlönduð leið</v>
      </c>
      <c r="B9863" s="20" t="str">
        <f>_xlfn.IFNA(INDEX(Listi!$AI:$AI,MATCH(C9863,Listi!$AJ:$AJ,0)),INDEX(Listi!T:T,MATCH(C9863,Listi!U:U,0)))</f>
        <v xml:space="preserve">Birta  </v>
      </c>
      <c r="C9863" s="20" t="s">
        <v>298</v>
      </c>
      <c r="D9863" s="20" t="s">
        <v>314</v>
      </c>
      <c r="E9863" s="20" t="s">
        <v>276</v>
      </c>
      <c r="F9863" s="20" t="s">
        <v>157</v>
      </c>
      <c r="G9863" s="8">
        <v>14611</v>
      </c>
      <c r="H9863" s="20" t="s">
        <v>158</v>
      </c>
      <c r="I9863" s="7">
        <v>0</v>
      </c>
      <c r="L9863" s="7">
        <v>6929716201</v>
      </c>
      <c r="M9863" s="7">
        <v>253995298</v>
      </c>
      <c r="N9863" s="7">
        <v>139753585</v>
      </c>
      <c r="O9863" s="20" t="str">
        <f t="shared" si="312"/>
        <v/>
      </c>
    </row>
    <row r="9864" spans="1:15">
      <c r="A9864" s="20" t="str">
        <f t="shared" si="311"/>
        <v>Birta lífeyrissjóðurInnlánsleið</v>
      </c>
      <c r="B9864" s="20" t="str">
        <f>_xlfn.IFNA(INDEX(Listi!$AI:$AI,MATCH(C9864,Listi!$AJ:$AJ,0)),INDEX(Listi!T:T,MATCH(C9864,Listi!U:U,0)))</f>
        <v xml:space="preserve">Birta  </v>
      </c>
      <c r="C9864" s="20" t="s">
        <v>298</v>
      </c>
      <c r="D9864" s="20" t="s">
        <v>208</v>
      </c>
      <c r="E9864" s="20" t="s">
        <v>276</v>
      </c>
      <c r="F9864" s="20" t="s">
        <v>157</v>
      </c>
      <c r="G9864" s="8">
        <v>14611</v>
      </c>
      <c r="H9864" s="20" t="s">
        <v>158</v>
      </c>
      <c r="I9864" s="7">
        <v>0</v>
      </c>
      <c r="L9864" s="7">
        <v>4108971332</v>
      </c>
      <c r="M9864" s="7">
        <v>264842424</v>
      </c>
      <c r="N9864" s="7">
        <v>174324836</v>
      </c>
      <c r="O9864" s="20" t="str">
        <f t="shared" si="312"/>
        <v/>
      </c>
    </row>
    <row r="9865" spans="1:15">
      <c r="A9865" s="20" t="str">
        <f t="shared" si="311"/>
        <v>Birta lífeyrissjóðurSamtryggingardeild</v>
      </c>
      <c r="B9865" s="20" t="str">
        <f>_xlfn.IFNA(INDEX(Listi!$AI:$AI,MATCH(C9865,Listi!$AJ:$AJ,0)),INDEX(Listi!T:T,MATCH(C9865,Listi!U:U,0)))</f>
        <v xml:space="preserve">Birta  </v>
      </c>
      <c r="C9865" s="20" t="s">
        <v>298</v>
      </c>
      <c r="D9865" s="20" t="s">
        <v>205</v>
      </c>
      <c r="E9865" s="20" t="s">
        <v>275</v>
      </c>
      <c r="F9865" s="20" t="s">
        <v>157</v>
      </c>
      <c r="G9865" s="8">
        <v>14611</v>
      </c>
      <c r="H9865" s="20" t="s">
        <v>158</v>
      </c>
      <c r="I9865" s="7">
        <v>166171960</v>
      </c>
      <c r="L9865" s="7">
        <v>549755105944</v>
      </c>
      <c r="M9865" s="7">
        <v>18480897961</v>
      </c>
      <c r="N9865" s="7">
        <v>14075814006</v>
      </c>
      <c r="O9865" s="20" t="str">
        <f t="shared" si="312"/>
        <v/>
      </c>
    </row>
    <row r="9866" spans="1:15">
      <c r="A9866" s="20" t="str">
        <f t="shared" si="311"/>
        <v>Birta lífeyrissjóðurSkuldabréfaleið</v>
      </c>
      <c r="B9866" s="20" t="str">
        <f>_xlfn.IFNA(INDEX(Listi!$AI:$AI,MATCH(C9866,Listi!$AJ:$AJ,0)),INDEX(Listi!T:T,MATCH(C9866,Listi!U:U,0)))</f>
        <v xml:space="preserve">Birta  </v>
      </c>
      <c r="C9866" s="20" t="s">
        <v>298</v>
      </c>
      <c r="D9866" s="20" t="s">
        <v>313</v>
      </c>
      <c r="E9866" s="20" t="s">
        <v>276</v>
      </c>
      <c r="F9866" s="20" t="s">
        <v>157</v>
      </c>
      <c r="G9866" s="8">
        <v>14611</v>
      </c>
      <c r="H9866" s="20" t="s">
        <v>158</v>
      </c>
      <c r="I9866" s="7">
        <v>0</v>
      </c>
      <c r="L9866" s="7">
        <v>8522374478</v>
      </c>
      <c r="M9866" s="7">
        <v>391005163</v>
      </c>
      <c r="N9866" s="7">
        <v>218104877</v>
      </c>
      <c r="O9866" s="20" t="str">
        <f t="shared" si="312"/>
        <v/>
      </c>
    </row>
    <row r="9867" spans="1:15">
      <c r="A9867" s="20" t="str">
        <f t="shared" si="311"/>
        <v>Birta lífeyrissjóðurTilgreind séreign</v>
      </c>
      <c r="B9867" s="20" t="str">
        <f>_xlfn.IFNA(INDEX(Listi!$AI:$AI,MATCH(C9867,Listi!$AJ:$AJ,0)),INDEX(Listi!T:T,MATCH(C9867,Listi!U:U,0)))</f>
        <v xml:space="preserve">Birta  </v>
      </c>
      <c r="C9867" s="20" t="s">
        <v>298</v>
      </c>
      <c r="D9867" s="20" t="s">
        <v>312</v>
      </c>
      <c r="E9867" s="20" t="s">
        <v>276</v>
      </c>
      <c r="F9867" s="20" t="s">
        <v>157</v>
      </c>
      <c r="G9867" s="8">
        <v>14611</v>
      </c>
      <c r="H9867" s="20" t="s">
        <v>158</v>
      </c>
      <c r="I9867" s="7">
        <v>0</v>
      </c>
      <c r="L9867" s="7">
        <v>2234420297</v>
      </c>
      <c r="M9867" s="7">
        <v>511871981</v>
      </c>
      <c r="N9867" s="7">
        <v>36000223</v>
      </c>
      <c r="O9867" s="20" t="str">
        <f t="shared" si="312"/>
        <v/>
      </c>
    </row>
    <row r="9868" spans="1:15">
      <c r="A9868" s="20" t="str">
        <f t="shared" si="311"/>
        <v>Brú Lífeyrissjóður starfsmanna sveitarfélagaA-deild</v>
      </c>
      <c r="B9868" s="20" t="str">
        <f>_xlfn.IFNA(INDEX(Listi!$AI:$AI,MATCH(C9868,Listi!$AJ:$AJ,0)),INDEX(Listi!T:T,MATCH(C9868,Listi!U:U,0)))</f>
        <v>Brú</v>
      </c>
      <c r="C9868" s="20" t="s">
        <v>217</v>
      </c>
      <c r="D9868" s="20" t="s">
        <v>257</v>
      </c>
      <c r="E9868" s="20" t="s">
        <v>275</v>
      </c>
      <c r="F9868" s="20" t="s">
        <v>157</v>
      </c>
      <c r="G9868" s="8">
        <v>14611</v>
      </c>
      <c r="H9868" s="20" t="s">
        <v>158</v>
      </c>
      <c r="I9868" s="7">
        <v>232706065</v>
      </c>
      <c r="L9868" s="7">
        <v>270469177889</v>
      </c>
      <c r="M9868" s="7">
        <v>13987858077</v>
      </c>
      <c r="N9868" s="7">
        <v>4793072329</v>
      </c>
      <c r="O9868" s="20" t="str">
        <f t="shared" si="312"/>
        <v/>
      </c>
    </row>
    <row r="9869" spans="1:15">
      <c r="A9869" s="20" t="str">
        <f t="shared" si="311"/>
        <v>Brú Lífeyrissjóður starfsmanna sveitarfélagaB-deild</v>
      </c>
      <c r="B9869" s="20" t="str">
        <f>_xlfn.IFNA(INDEX(Listi!$AI:$AI,MATCH(C9869,Listi!$AJ:$AJ,0)),INDEX(Listi!T:T,MATCH(C9869,Listi!U:U,0)))</f>
        <v>Brú</v>
      </c>
      <c r="C9869" s="20" t="s">
        <v>217</v>
      </c>
      <c r="D9869" s="20" t="s">
        <v>218</v>
      </c>
      <c r="E9869" s="20" t="s">
        <v>275</v>
      </c>
      <c r="F9869" s="20" t="s">
        <v>157</v>
      </c>
      <c r="G9869" s="8">
        <v>14611</v>
      </c>
      <c r="H9869" s="20" t="s">
        <v>158</v>
      </c>
      <c r="I9869" s="7">
        <v>2424693237</v>
      </c>
      <c r="L9869" s="7">
        <v>17004783831</v>
      </c>
      <c r="M9869" s="7">
        <v>119747694</v>
      </c>
      <c r="N9869" s="7">
        <v>3424817406</v>
      </c>
      <c r="O9869" s="20" t="str">
        <f t="shared" si="312"/>
        <v/>
      </c>
    </row>
    <row r="9870" spans="1:15">
      <c r="A9870" s="20" t="str">
        <f t="shared" si="311"/>
        <v>Brú Lífeyrissjóður starfsmanna sveitarfélagaV-deild</v>
      </c>
      <c r="B9870" s="20" t="str">
        <f>_xlfn.IFNA(INDEX(Listi!$AI:$AI,MATCH(C9870,Listi!$AJ:$AJ,0)),INDEX(Listi!T:T,MATCH(C9870,Listi!U:U,0)))</f>
        <v>Brú</v>
      </c>
      <c r="C9870" s="20" t="s">
        <v>217</v>
      </c>
      <c r="D9870" s="20" t="s">
        <v>219</v>
      </c>
      <c r="E9870" s="20" t="s">
        <v>275</v>
      </c>
      <c r="F9870" s="20" t="s">
        <v>157</v>
      </c>
      <c r="G9870" s="8">
        <v>14611</v>
      </c>
      <c r="H9870" s="20" t="s">
        <v>158</v>
      </c>
      <c r="I9870" s="7">
        <v>68689224</v>
      </c>
      <c r="L9870" s="7">
        <v>54501394986</v>
      </c>
      <c r="M9870" s="7">
        <v>4188513374</v>
      </c>
      <c r="N9870" s="7">
        <v>455519059</v>
      </c>
      <c r="O9870" s="20" t="str">
        <f t="shared" si="312"/>
        <v/>
      </c>
    </row>
    <row r="9871" spans="1:15">
      <c r="A9871" s="20" t="str">
        <f t="shared" si="311"/>
        <v>Eftirlaunasj atvinnuflugmannaSamtryggingardeild</v>
      </c>
      <c r="B9871" s="20" t="str">
        <f>_xlfn.IFNA(INDEX(Listi!$AI:$AI,MATCH(C9871,Listi!$AJ:$AJ,0)),INDEX(Listi!T:T,MATCH(C9871,Listi!U:U,0)))</f>
        <v>EFÍA</v>
      </c>
      <c r="C9871" s="20" t="s">
        <v>220</v>
      </c>
      <c r="D9871" s="20" t="s">
        <v>205</v>
      </c>
      <c r="E9871" s="20" t="s">
        <v>275</v>
      </c>
      <c r="F9871" s="20" t="s">
        <v>157</v>
      </c>
      <c r="G9871" s="8">
        <v>14611</v>
      </c>
      <c r="H9871" s="20" t="s">
        <v>158</v>
      </c>
      <c r="I9871" s="7">
        <v>9035000</v>
      </c>
      <c r="L9871" s="7">
        <v>58542663000</v>
      </c>
      <c r="M9871" s="7">
        <v>1477262000</v>
      </c>
      <c r="N9871" s="7">
        <v>1113313000</v>
      </c>
      <c r="O9871" s="20" t="str">
        <f t="shared" si="312"/>
        <v/>
      </c>
    </row>
    <row r="9872" spans="1:15">
      <c r="A9872" s="20" t="str">
        <f t="shared" si="311"/>
        <v>Festa - lífeyrissjóðurSamtryggingardeild</v>
      </c>
      <c r="B9872" s="20" t="str">
        <f>_xlfn.IFNA(INDEX(Listi!$AI:$AI,MATCH(C9872,Listi!$AJ:$AJ,0)),INDEX(Listi!T:T,MATCH(C9872,Listi!U:U,0)))</f>
        <v xml:space="preserve">Festa </v>
      </c>
      <c r="C9872" s="20" t="s">
        <v>221</v>
      </c>
      <c r="D9872" s="20" t="s">
        <v>205</v>
      </c>
      <c r="E9872" s="20" t="s">
        <v>275</v>
      </c>
      <c r="F9872" s="20" t="s">
        <v>157</v>
      </c>
      <c r="G9872" s="8">
        <v>14611</v>
      </c>
      <c r="H9872" s="20" t="s">
        <v>158</v>
      </c>
      <c r="I9872" s="7">
        <v>625724687</v>
      </c>
      <c r="L9872" s="7">
        <v>246318113722</v>
      </c>
      <c r="M9872" s="7">
        <v>11138196907</v>
      </c>
      <c r="N9872" s="7">
        <v>5180938287</v>
      </c>
      <c r="O9872" s="20" t="str">
        <f t="shared" si="312"/>
        <v/>
      </c>
    </row>
    <row r="9873" spans="1:15">
      <c r="A9873" s="20" t="str">
        <f t="shared" si="311"/>
        <v>Festa - lífeyrissjóðurSparnaðarleið I</v>
      </c>
      <c r="B9873" s="20" t="str">
        <f>_xlfn.IFNA(INDEX(Listi!$AI:$AI,MATCH(C9873,Listi!$AJ:$AJ,0)),INDEX(Listi!T:T,MATCH(C9873,Listi!U:U,0)))</f>
        <v xml:space="preserve">Festa </v>
      </c>
      <c r="C9873" s="20" t="s">
        <v>221</v>
      </c>
      <c r="D9873" s="20" t="s">
        <v>464</v>
      </c>
      <c r="E9873" s="20" t="s">
        <v>276</v>
      </c>
      <c r="F9873" s="20" t="s">
        <v>157</v>
      </c>
      <c r="G9873" s="8">
        <v>14611</v>
      </c>
      <c r="H9873" s="20" t="s">
        <v>158</v>
      </c>
      <c r="I9873" s="7">
        <v>0</v>
      </c>
      <c r="L9873" s="7">
        <v>75585319</v>
      </c>
      <c r="M9873" s="7">
        <v>37671409</v>
      </c>
      <c r="N9873" s="7">
        <v>2063969</v>
      </c>
      <c r="O9873" s="20" t="str">
        <f t="shared" si="312"/>
        <v/>
      </c>
    </row>
    <row r="9874" spans="1:15">
      <c r="A9874" s="20" t="str">
        <f t="shared" si="311"/>
        <v>Festa - lífeyrissjóðurSparnaðarleið II</v>
      </c>
      <c r="B9874" s="20" t="str">
        <f>_xlfn.IFNA(INDEX(Listi!$AI:$AI,MATCH(C9874,Listi!$AJ:$AJ,0)),INDEX(Listi!T:T,MATCH(C9874,Listi!U:U,0)))</f>
        <v xml:space="preserve">Festa </v>
      </c>
      <c r="C9874" s="20" t="s">
        <v>221</v>
      </c>
      <c r="D9874" s="20" t="s">
        <v>388</v>
      </c>
      <c r="E9874" s="20" t="s">
        <v>276</v>
      </c>
      <c r="F9874" s="20" t="s">
        <v>157</v>
      </c>
      <c r="G9874" s="8">
        <v>14611</v>
      </c>
      <c r="H9874" s="20" t="s">
        <v>158</v>
      </c>
      <c r="I9874" s="7">
        <v>0</v>
      </c>
      <c r="L9874" s="7">
        <v>1113180693</v>
      </c>
      <c r="M9874" s="7">
        <v>134564310</v>
      </c>
      <c r="N9874" s="7">
        <v>19363084</v>
      </c>
      <c r="O9874" s="20" t="str">
        <f t="shared" si="312"/>
        <v/>
      </c>
    </row>
    <row r="9875" spans="1:15">
      <c r="A9875" s="20" t="str">
        <f t="shared" si="311"/>
        <v>Frjálsi lífeyrissjóðurinnDeild/leið I</v>
      </c>
      <c r="B9875" s="20" t="str">
        <f>_xlfn.IFNA(INDEX(Listi!$AI:$AI,MATCH(C9875,Listi!$AJ:$AJ,0)),INDEX(Listi!T:T,MATCH(C9875,Listi!U:U,0)))</f>
        <v xml:space="preserve">Frjálsi </v>
      </c>
      <c r="C9875" s="20" t="s">
        <v>222</v>
      </c>
      <c r="D9875" s="20" t="s">
        <v>223</v>
      </c>
      <c r="E9875" s="20" t="s">
        <v>276</v>
      </c>
      <c r="F9875" s="20" t="s">
        <v>157</v>
      </c>
      <c r="G9875" s="8">
        <v>14611</v>
      </c>
      <c r="H9875" s="20" t="s">
        <v>158</v>
      </c>
      <c r="I9875" s="7">
        <v>0</v>
      </c>
      <c r="L9875" s="7">
        <v>199278730000</v>
      </c>
      <c r="M9875" s="7">
        <v>10813020000</v>
      </c>
      <c r="N9875" s="7">
        <v>2178012000</v>
      </c>
      <c r="O9875" s="20" t="str">
        <f t="shared" si="312"/>
        <v/>
      </c>
    </row>
    <row r="9876" spans="1:15">
      <c r="A9876" s="20" t="str">
        <f t="shared" si="311"/>
        <v>Frjálsi lífeyrissjóðurinnDeild/leið II</v>
      </c>
      <c r="B9876" s="20" t="str">
        <f>_xlfn.IFNA(INDEX(Listi!$AI:$AI,MATCH(C9876,Listi!$AJ:$AJ,0)),INDEX(Listi!T:T,MATCH(C9876,Listi!U:U,0)))</f>
        <v xml:space="preserve">Frjálsi </v>
      </c>
      <c r="C9876" s="20" t="s">
        <v>222</v>
      </c>
      <c r="D9876" s="20" t="s">
        <v>224</v>
      </c>
      <c r="E9876" s="20" t="s">
        <v>276</v>
      </c>
      <c r="F9876" s="20" t="s">
        <v>157</v>
      </c>
      <c r="G9876" s="8">
        <v>14611</v>
      </c>
      <c r="H9876" s="20" t="s">
        <v>158</v>
      </c>
      <c r="I9876" s="7">
        <v>0</v>
      </c>
      <c r="L9876" s="7">
        <v>29681370000</v>
      </c>
      <c r="M9876" s="7">
        <v>1864883000</v>
      </c>
      <c r="N9876" s="7">
        <v>401735000</v>
      </c>
      <c r="O9876" s="20" t="str">
        <f t="shared" si="312"/>
        <v/>
      </c>
    </row>
    <row r="9877" spans="1:15">
      <c r="A9877" s="20" t="str">
        <f t="shared" si="311"/>
        <v>Frjálsi lífeyrissjóðurinnDeild/leið III</v>
      </c>
      <c r="B9877" s="20" t="str">
        <f>_xlfn.IFNA(INDEX(Listi!$AI:$AI,MATCH(C9877,Listi!$AJ:$AJ,0)),INDEX(Listi!T:T,MATCH(C9877,Listi!U:U,0)))</f>
        <v xml:space="preserve">Frjálsi </v>
      </c>
      <c r="C9877" s="20" t="s">
        <v>222</v>
      </c>
      <c r="D9877" s="20" t="s">
        <v>225</v>
      </c>
      <c r="E9877" s="20" t="s">
        <v>276</v>
      </c>
      <c r="F9877" s="20" t="s">
        <v>157</v>
      </c>
      <c r="G9877" s="8">
        <v>14611</v>
      </c>
      <c r="H9877" s="20" t="s">
        <v>158</v>
      </c>
      <c r="I9877" s="7">
        <v>0</v>
      </c>
      <c r="L9877" s="7">
        <v>43554797000</v>
      </c>
      <c r="M9877" s="7">
        <v>2564479000</v>
      </c>
      <c r="N9877" s="7">
        <v>1456678000</v>
      </c>
      <c r="O9877" s="20" t="str">
        <f t="shared" si="312"/>
        <v/>
      </c>
    </row>
    <row r="9878" spans="1:15">
      <c r="A9878" s="20" t="str">
        <f t="shared" si="311"/>
        <v>Frjálsi lífeyrissjóðurinnFrjálsi Áhætta</v>
      </c>
      <c r="B9878" s="20" t="str">
        <f>_xlfn.IFNA(INDEX(Listi!$AI:$AI,MATCH(C9878,Listi!$AJ:$AJ,0)),INDEX(Listi!T:T,MATCH(C9878,Listi!U:U,0)))</f>
        <v xml:space="preserve">Frjálsi </v>
      </c>
      <c r="C9878" s="20" t="s">
        <v>222</v>
      </c>
      <c r="D9878" s="20" t="s">
        <v>226</v>
      </c>
      <c r="E9878" s="20" t="s">
        <v>276</v>
      </c>
      <c r="F9878" s="20" t="s">
        <v>157</v>
      </c>
      <c r="G9878" s="8">
        <v>14611</v>
      </c>
      <c r="H9878" s="20" t="s">
        <v>158</v>
      </c>
      <c r="I9878" s="7">
        <v>0</v>
      </c>
      <c r="L9878" s="7">
        <v>2707615000</v>
      </c>
      <c r="M9878" s="7">
        <v>335331000</v>
      </c>
      <c r="N9878" s="7">
        <v>1872000</v>
      </c>
      <c r="O9878" s="20" t="str">
        <f t="shared" si="312"/>
        <v/>
      </c>
    </row>
    <row r="9879" spans="1:15">
      <c r="A9879" s="20" t="str">
        <f t="shared" si="311"/>
        <v>Frjálsi lífeyrissjóðurinnSameiginleg deild</v>
      </c>
      <c r="B9879" s="20" t="str">
        <f>_xlfn.IFNA(INDEX(Listi!$AI:$AI,MATCH(C9879,Listi!$AJ:$AJ,0)),INDEX(Listi!T:T,MATCH(C9879,Listi!U:U,0)))</f>
        <v xml:space="preserve">Frjálsi </v>
      </c>
      <c r="C9879" s="20" t="s">
        <v>222</v>
      </c>
      <c r="D9879" s="20" t="s">
        <v>311</v>
      </c>
      <c r="E9879" s="20" t="s">
        <v>276</v>
      </c>
      <c r="F9879" s="20" t="s">
        <v>157</v>
      </c>
      <c r="G9879" s="8">
        <v>14611</v>
      </c>
      <c r="H9879" s="20" t="s">
        <v>158</v>
      </c>
      <c r="I9879" s="7">
        <v>0</v>
      </c>
      <c r="L9879" s="7">
        <v>0</v>
      </c>
      <c r="M9879" s="7">
        <v>0</v>
      </c>
      <c r="N9879" s="7">
        <v>0</v>
      </c>
      <c r="O9879" s="20" t="str">
        <f t="shared" si="312"/>
        <v/>
      </c>
    </row>
    <row r="9880" spans="1:15">
      <c r="A9880" s="20" t="str">
        <f t="shared" si="311"/>
        <v>Frjálsi lífeyrissjóðurinnSamtryggingardeild</v>
      </c>
      <c r="B9880" s="20" t="str">
        <f>_xlfn.IFNA(INDEX(Listi!$AI:$AI,MATCH(C9880,Listi!$AJ:$AJ,0)),INDEX(Listi!T:T,MATCH(C9880,Listi!U:U,0)))</f>
        <v xml:space="preserve">Frjálsi </v>
      </c>
      <c r="C9880" s="20" t="s">
        <v>222</v>
      </c>
      <c r="D9880" s="20" t="s">
        <v>205</v>
      </c>
      <c r="E9880" s="20" t="s">
        <v>275</v>
      </c>
      <c r="F9880" s="20" t="s">
        <v>157</v>
      </c>
      <c r="G9880" s="8">
        <v>14611</v>
      </c>
      <c r="H9880" s="20" t="s">
        <v>158</v>
      </c>
      <c r="I9880" s="7">
        <v>126361000</v>
      </c>
      <c r="L9880" s="7">
        <v>127148465000</v>
      </c>
      <c r="M9880" s="7">
        <v>7524433000</v>
      </c>
      <c r="N9880" s="7">
        <v>1254273000</v>
      </c>
      <c r="O9880" s="20" t="str">
        <f t="shared" si="312"/>
        <v/>
      </c>
    </row>
    <row r="9881" spans="1:15">
      <c r="A9881" s="20" t="str">
        <f t="shared" si="311"/>
        <v>Gildi - lífeyrissjóðurFramtíðarsýn 1</v>
      </c>
      <c r="B9881" s="20" t="str">
        <f>_xlfn.IFNA(INDEX(Listi!$AI:$AI,MATCH(C9881,Listi!$AJ:$AJ,0)),INDEX(Listi!T:T,MATCH(C9881,Listi!U:U,0)))</f>
        <v xml:space="preserve">Gildi  </v>
      </c>
      <c r="C9881" s="20" t="s">
        <v>227</v>
      </c>
      <c r="D9881" s="20" t="s">
        <v>373</v>
      </c>
      <c r="E9881" s="20" t="s">
        <v>276</v>
      </c>
      <c r="F9881" s="20" t="s">
        <v>157</v>
      </c>
      <c r="G9881" s="8">
        <v>14611</v>
      </c>
      <c r="H9881" s="20" t="s">
        <v>158</v>
      </c>
      <c r="I9881" s="7">
        <v>0</v>
      </c>
      <c r="L9881" s="7">
        <v>3223959491</v>
      </c>
      <c r="M9881" s="7">
        <v>185065371</v>
      </c>
      <c r="N9881" s="7">
        <v>99697779</v>
      </c>
      <c r="O9881" s="20" t="str">
        <f t="shared" si="312"/>
        <v/>
      </c>
    </row>
    <row r="9882" spans="1:15">
      <c r="A9882" s="20" t="str">
        <f t="shared" si="311"/>
        <v>Gildi - lífeyrissjóðurFramtíðarsýn 2</v>
      </c>
      <c r="B9882" s="20" t="str">
        <f>_xlfn.IFNA(INDEX(Listi!$AI:$AI,MATCH(C9882,Listi!$AJ:$AJ,0)),INDEX(Listi!T:T,MATCH(C9882,Listi!U:U,0)))</f>
        <v xml:space="preserve">Gildi  </v>
      </c>
      <c r="C9882" s="20" t="s">
        <v>227</v>
      </c>
      <c r="D9882" s="20" t="s">
        <v>374</v>
      </c>
      <c r="E9882" s="20" t="s">
        <v>276</v>
      </c>
      <c r="F9882" s="20" t="s">
        <v>157</v>
      </c>
      <c r="G9882" s="8">
        <v>14611</v>
      </c>
      <c r="H9882" s="20" t="s">
        <v>158</v>
      </c>
      <c r="I9882" s="7">
        <v>0</v>
      </c>
      <c r="L9882" s="7">
        <v>3172355810</v>
      </c>
      <c r="M9882" s="7">
        <v>227598529</v>
      </c>
      <c r="N9882" s="7">
        <v>70042741</v>
      </c>
      <c r="O9882" s="20" t="str">
        <f t="shared" si="312"/>
        <v/>
      </c>
    </row>
    <row r="9883" spans="1:15">
      <c r="A9883" s="20" t="str">
        <f t="shared" si="311"/>
        <v>Gildi - lífeyrissjóðurFramtíðarsýn 3</v>
      </c>
      <c r="B9883" s="20" t="str">
        <f>_xlfn.IFNA(INDEX(Listi!$AI:$AI,MATCH(C9883,Listi!$AJ:$AJ,0)),INDEX(Listi!T:T,MATCH(C9883,Listi!U:U,0)))</f>
        <v xml:space="preserve">Gildi  </v>
      </c>
      <c r="C9883" s="20" t="s">
        <v>227</v>
      </c>
      <c r="D9883" s="20" t="s">
        <v>380</v>
      </c>
      <c r="E9883" s="20" t="s">
        <v>276</v>
      </c>
      <c r="F9883" s="20" t="s">
        <v>157</v>
      </c>
      <c r="G9883" s="8">
        <v>14611</v>
      </c>
      <c r="H9883" s="20" t="s">
        <v>158</v>
      </c>
      <c r="I9883" s="7">
        <v>0</v>
      </c>
      <c r="L9883" s="7">
        <v>1220667693</v>
      </c>
      <c r="M9883" s="7">
        <v>206427664</v>
      </c>
      <c r="N9883" s="7">
        <v>61376636</v>
      </c>
      <c r="O9883" s="20" t="str">
        <f t="shared" si="312"/>
        <v/>
      </c>
    </row>
    <row r="9884" spans="1:15">
      <c r="A9884" s="20" t="str">
        <f t="shared" si="311"/>
        <v>Gildi - lífeyrissjóðurSamtryggingardeild</v>
      </c>
      <c r="B9884" s="20" t="str">
        <f>_xlfn.IFNA(INDEX(Listi!$AI:$AI,MATCH(C9884,Listi!$AJ:$AJ,0)),INDEX(Listi!T:T,MATCH(C9884,Listi!U:U,0)))</f>
        <v xml:space="preserve">Gildi  </v>
      </c>
      <c r="C9884" s="20" t="s">
        <v>227</v>
      </c>
      <c r="D9884" s="20" t="s">
        <v>205</v>
      </c>
      <c r="E9884" s="20" t="s">
        <v>275</v>
      </c>
      <c r="F9884" s="20" t="s">
        <v>157</v>
      </c>
      <c r="G9884" s="8">
        <v>14611</v>
      </c>
      <c r="H9884" s="20" t="s">
        <v>158</v>
      </c>
      <c r="I9884" s="7">
        <v>1973322453</v>
      </c>
      <c r="L9884" s="7">
        <v>908474103084</v>
      </c>
      <c r="M9884" s="7">
        <v>33404441428</v>
      </c>
      <c r="N9884" s="7">
        <v>20772915594</v>
      </c>
      <c r="O9884" s="20" t="str">
        <f t="shared" si="312"/>
        <v/>
      </c>
    </row>
    <row r="9885" spans="1:15">
      <c r="A9885" s="20" t="str">
        <f t="shared" si="311"/>
        <v>Íslenski lífeyrissjóðurinnLíf 1</v>
      </c>
      <c r="B9885" s="20" t="str">
        <f>_xlfn.IFNA(INDEX(Listi!$AI:$AI,MATCH(C9885,Listi!$AJ:$AJ,0)),INDEX(Listi!T:T,MATCH(C9885,Listi!U:U,0)))</f>
        <v xml:space="preserve">Íslenski  </v>
      </c>
      <c r="C9885" s="20" t="s">
        <v>238</v>
      </c>
      <c r="D9885" s="20" t="s">
        <v>239</v>
      </c>
      <c r="E9885" s="20" t="s">
        <v>276</v>
      </c>
      <c r="F9885" s="20" t="s">
        <v>157</v>
      </c>
      <c r="G9885" s="8">
        <v>14611</v>
      </c>
      <c r="H9885" s="20" t="s">
        <v>158</v>
      </c>
      <c r="I9885" s="7">
        <v>0</v>
      </c>
      <c r="L9885" s="7">
        <v>34645188332</v>
      </c>
      <c r="M9885" s="7">
        <v>5859453012</v>
      </c>
      <c r="N9885" s="7">
        <v>977930648</v>
      </c>
      <c r="O9885" s="20" t="str">
        <f t="shared" si="312"/>
        <v/>
      </c>
    </row>
    <row r="9886" spans="1:15">
      <c r="A9886" s="20" t="str">
        <f t="shared" si="311"/>
        <v>Íslenski lífeyrissjóðurinnLíf 2</v>
      </c>
      <c r="B9886" s="20" t="str">
        <f>_xlfn.IFNA(INDEX(Listi!$AI:$AI,MATCH(C9886,Listi!$AJ:$AJ,0)),INDEX(Listi!T:T,MATCH(C9886,Listi!U:U,0)))</f>
        <v xml:space="preserve">Íslenski  </v>
      </c>
      <c r="C9886" s="20" t="s">
        <v>238</v>
      </c>
      <c r="D9886" s="20" t="s">
        <v>240</v>
      </c>
      <c r="E9886" s="20" t="s">
        <v>276</v>
      </c>
      <c r="F9886" s="20" t="s">
        <v>157</v>
      </c>
      <c r="G9886" s="8">
        <v>14611</v>
      </c>
      <c r="H9886" s="20" t="s">
        <v>158</v>
      </c>
      <c r="I9886" s="7">
        <v>0</v>
      </c>
      <c r="L9886" s="7">
        <v>31029129445</v>
      </c>
      <c r="M9886" s="7">
        <v>2139527304</v>
      </c>
      <c r="N9886" s="7">
        <v>531278955</v>
      </c>
      <c r="O9886" s="20" t="str">
        <f t="shared" si="312"/>
        <v/>
      </c>
    </row>
    <row r="9887" spans="1:15">
      <c r="A9887" s="20" t="str">
        <f t="shared" si="311"/>
        <v>Íslenski lífeyrissjóðurinnLíf 3</v>
      </c>
      <c r="B9887" s="20" t="str">
        <f>_xlfn.IFNA(INDEX(Listi!$AI:$AI,MATCH(C9887,Listi!$AJ:$AJ,0)),INDEX(Listi!T:T,MATCH(C9887,Listi!U:U,0)))</f>
        <v xml:space="preserve">Íslenski  </v>
      </c>
      <c r="C9887" s="20" t="s">
        <v>238</v>
      </c>
      <c r="D9887" s="20" t="s">
        <v>241</v>
      </c>
      <c r="E9887" s="20" t="s">
        <v>276</v>
      </c>
      <c r="F9887" s="20" t="s">
        <v>157</v>
      </c>
      <c r="G9887" s="8">
        <v>14611</v>
      </c>
      <c r="H9887" s="20" t="s">
        <v>158</v>
      </c>
      <c r="I9887" s="7">
        <v>0</v>
      </c>
      <c r="L9887" s="7">
        <v>26552298455</v>
      </c>
      <c r="M9887" s="7">
        <v>1349981892</v>
      </c>
      <c r="N9887" s="7">
        <v>474868471</v>
      </c>
      <c r="O9887" s="20" t="str">
        <f t="shared" si="312"/>
        <v/>
      </c>
    </row>
    <row r="9888" spans="1:15">
      <c r="A9888" s="20" t="str">
        <f t="shared" si="311"/>
        <v>Íslenski lífeyrissjóðurinnLíf 4</v>
      </c>
      <c r="B9888" s="20" t="str">
        <f>_xlfn.IFNA(INDEX(Listi!$AI:$AI,MATCH(C9888,Listi!$AJ:$AJ,0)),INDEX(Listi!T:T,MATCH(C9888,Listi!U:U,0)))</f>
        <v xml:space="preserve">Íslenski  </v>
      </c>
      <c r="C9888" s="20" t="s">
        <v>238</v>
      </c>
      <c r="D9888" s="20" t="s">
        <v>242</v>
      </c>
      <c r="E9888" s="20" t="s">
        <v>276</v>
      </c>
      <c r="F9888" s="20" t="s">
        <v>157</v>
      </c>
      <c r="G9888" s="8">
        <v>14611</v>
      </c>
      <c r="H9888" s="20" t="s">
        <v>158</v>
      </c>
      <c r="I9888" s="7">
        <v>0</v>
      </c>
      <c r="L9888" s="7">
        <v>15323468197</v>
      </c>
      <c r="M9888" s="7">
        <v>592019313</v>
      </c>
      <c r="N9888" s="7">
        <v>649721424</v>
      </c>
      <c r="O9888" s="20" t="str">
        <f t="shared" si="312"/>
        <v/>
      </c>
    </row>
    <row r="9889" spans="1:15">
      <c r="A9889" s="20" t="str">
        <f t="shared" si="311"/>
        <v>Íslenski lífeyrissjóðurinnSamtryggingardeild</v>
      </c>
      <c r="B9889" s="20" t="str">
        <f>_xlfn.IFNA(INDEX(Listi!$AI:$AI,MATCH(C9889,Listi!$AJ:$AJ,0)),INDEX(Listi!T:T,MATCH(C9889,Listi!U:U,0)))</f>
        <v xml:space="preserve">Íslenski  </v>
      </c>
      <c r="C9889" s="20" t="s">
        <v>238</v>
      </c>
      <c r="D9889" s="20" t="s">
        <v>205</v>
      </c>
      <c r="E9889" s="20" t="s">
        <v>275</v>
      </c>
      <c r="F9889" s="20" t="s">
        <v>157</v>
      </c>
      <c r="G9889" s="8">
        <v>14611</v>
      </c>
      <c r="H9889" s="20" t="s">
        <v>158</v>
      </c>
      <c r="I9889" s="7">
        <v>44706353</v>
      </c>
      <c r="L9889" s="7">
        <v>32369481106</v>
      </c>
      <c r="M9889" s="7">
        <v>2513450236</v>
      </c>
      <c r="N9889" s="7">
        <v>182749847</v>
      </c>
      <c r="O9889" s="20" t="str">
        <f t="shared" si="312"/>
        <v/>
      </c>
    </row>
    <row r="9890" spans="1:15">
      <c r="A9890" s="20" t="str">
        <f t="shared" si="311"/>
        <v>Lífeyrissjóður bændaSamtryggingardeild</v>
      </c>
      <c r="B9890" s="20" t="str">
        <f>_xlfn.IFNA(INDEX(Listi!$AI:$AI,MATCH(C9890,Listi!$AJ:$AJ,0)),INDEX(Listi!T:T,MATCH(C9890,Listi!U:U,0)))</f>
        <v>Lífeyrissjóður bænda</v>
      </c>
      <c r="C9890" s="20" t="s">
        <v>252</v>
      </c>
      <c r="D9890" s="20" t="s">
        <v>205</v>
      </c>
      <c r="E9890" s="20" t="s">
        <v>275</v>
      </c>
      <c r="F9890" s="20" t="s">
        <v>157</v>
      </c>
      <c r="G9890" s="8">
        <v>14611</v>
      </c>
      <c r="H9890" s="20" t="s">
        <v>158</v>
      </c>
      <c r="I9890" s="7">
        <v>15231379</v>
      </c>
      <c r="L9890" s="7">
        <v>45108278171</v>
      </c>
      <c r="M9890" s="7">
        <v>776003397</v>
      </c>
      <c r="N9890" s="7">
        <v>1921473168</v>
      </c>
      <c r="O9890" s="20" t="str">
        <f t="shared" si="312"/>
        <v/>
      </c>
    </row>
    <row r="9891" spans="1:15">
      <c r="A9891" s="20" t="str">
        <f t="shared" si="311"/>
        <v>Lífeyrissjóður bankamannaAldursdeild</v>
      </c>
      <c r="B9891" s="20" t="str">
        <f>_xlfn.IFNA(INDEX(Listi!$AI:$AI,MATCH(C9891,Listi!$AJ:$AJ,0)),INDEX(Listi!T:T,MATCH(C9891,Listi!U:U,0)))</f>
        <v>Lífeyrissjóður bankam.</v>
      </c>
      <c r="C9891" s="20" t="s">
        <v>250</v>
      </c>
      <c r="D9891" s="20" t="s">
        <v>251</v>
      </c>
      <c r="E9891" s="20" t="s">
        <v>275</v>
      </c>
      <c r="F9891" s="20" t="s">
        <v>157</v>
      </c>
      <c r="G9891" s="8">
        <v>14611</v>
      </c>
      <c r="H9891" s="20" t="s">
        <v>158</v>
      </c>
      <c r="I9891" s="7">
        <v>21102000</v>
      </c>
      <c r="L9891" s="7">
        <v>61369964000</v>
      </c>
      <c r="M9891" s="7">
        <v>1996063000</v>
      </c>
      <c r="N9891" s="7">
        <v>753444000</v>
      </c>
      <c r="O9891" s="20" t="str">
        <f t="shared" si="312"/>
        <v/>
      </c>
    </row>
    <row r="9892" spans="1:15">
      <c r="A9892" s="20" t="str">
        <f t="shared" si="311"/>
        <v>Lífeyrissjóður bankamannaHlutfallsdeild</v>
      </c>
      <c r="B9892" s="20" t="str">
        <f>_xlfn.IFNA(INDEX(Listi!$AI:$AI,MATCH(C9892,Listi!$AJ:$AJ,0)),INDEX(Listi!T:T,MATCH(C9892,Listi!U:U,0)))</f>
        <v>Lífeyrissjóður bankam.</v>
      </c>
      <c r="C9892" s="20" t="s">
        <v>250</v>
      </c>
      <c r="D9892" s="20" t="s">
        <v>467</v>
      </c>
      <c r="E9892" s="20" t="s">
        <v>275</v>
      </c>
      <c r="F9892" s="20" t="s">
        <v>157</v>
      </c>
      <c r="G9892" s="8">
        <v>14611</v>
      </c>
      <c r="H9892" s="20" t="s">
        <v>158</v>
      </c>
      <c r="I9892" s="7">
        <v>11857000</v>
      </c>
      <c r="L9892" s="7">
        <v>40286427000</v>
      </c>
      <c r="M9892" s="7">
        <v>125147000</v>
      </c>
      <c r="N9892" s="7">
        <v>2741197000</v>
      </c>
      <c r="O9892" s="20" t="str">
        <f t="shared" si="312"/>
        <v/>
      </c>
    </row>
    <row r="9893" spans="1:15">
      <c r="A9893" s="20" t="str">
        <f t="shared" si="311"/>
        <v>Lífeyrissjóður RangæingaSamtryggingardeild</v>
      </c>
      <c r="B9893" s="20" t="str">
        <f>_xlfn.IFNA(INDEX(Listi!$AI:$AI,MATCH(C9893,Listi!$AJ:$AJ,0)),INDEX(Listi!T:T,MATCH(C9893,Listi!U:U,0)))</f>
        <v>Lífeyrissjóður Rang.</v>
      </c>
      <c r="C9893" s="20" t="s">
        <v>253</v>
      </c>
      <c r="D9893" s="20" t="s">
        <v>205</v>
      </c>
      <c r="E9893" s="20" t="s">
        <v>275</v>
      </c>
      <c r="F9893" s="20" t="s">
        <v>157</v>
      </c>
      <c r="G9893" s="8">
        <v>14611</v>
      </c>
      <c r="H9893" s="20" t="s">
        <v>158</v>
      </c>
      <c r="I9893" s="7">
        <v>29445000</v>
      </c>
      <c r="L9893" s="7">
        <v>18949790000</v>
      </c>
      <c r="M9893" s="7">
        <v>835894000</v>
      </c>
      <c r="N9893" s="7">
        <v>386250000</v>
      </c>
      <c r="O9893" s="20" t="str">
        <f t="shared" si="312"/>
        <v/>
      </c>
    </row>
    <row r="9894" spans="1:15">
      <c r="A9894" s="20" t="str">
        <f t="shared" si="311"/>
        <v>Lífeyrissjóður starfsmanna AkureyrarbæjarSamtryggingardeild</v>
      </c>
      <c r="B9894" s="20" t="str">
        <f>_xlfn.IFNA(INDEX(Listi!$AI:$AI,MATCH(C9894,Listi!$AJ:$AJ,0)),INDEX(Listi!T:T,MATCH(C9894,Listi!U:U,0)))</f>
        <v>Lífeyrissj. starfsm. Akureyrarb.</v>
      </c>
      <c r="C9894" s="20" t="s">
        <v>274</v>
      </c>
      <c r="D9894" s="20" t="s">
        <v>205</v>
      </c>
      <c r="E9894" s="20" t="s">
        <v>275</v>
      </c>
      <c r="F9894" s="20" t="s">
        <v>157</v>
      </c>
      <c r="G9894" s="8">
        <v>14611</v>
      </c>
      <c r="H9894" s="20" t="s">
        <v>158</v>
      </c>
      <c r="I9894" s="7">
        <v>418007023</v>
      </c>
      <c r="L9894" s="7">
        <v>14569496826</v>
      </c>
      <c r="M9894" s="7">
        <v>46271787</v>
      </c>
      <c r="N9894" s="7">
        <v>1160288032</v>
      </c>
      <c r="O9894" s="20" t="str">
        <f t="shared" si="312"/>
        <v/>
      </c>
    </row>
    <row r="9895" spans="1:15">
      <c r="A9895" s="20" t="str">
        <f t="shared" si="311"/>
        <v>Lífeyrissjóður starfsmanna Búnaðarbanka ÍslandsSamtryggingardeild</v>
      </c>
      <c r="B9895" s="20" t="str">
        <f>_xlfn.IFNA(INDEX(Listi!$AI:$AI,MATCH(C9895,Listi!$AJ:$AJ,0)),INDEX(Listi!T:T,MATCH(C9895,Listi!U:U,0)))</f>
        <v>Lífeyrissj. starfsm. Búnaðarb.Ísl.</v>
      </c>
      <c r="C9895" s="20" t="s">
        <v>254</v>
      </c>
      <c r="D9895" s="20" t="s">
        <v>205</v>
      </c>
      <c r="E9895" s="20" t="s">
        <v>275</v>
      </c>
      <c r="F9895" s="20" t="s">
        <v>157</v>
      </c>
      <c r="G9895" s="8">
        <v>14611</v>
      </c>
      <c r="H9895" s="20" t="s">
        <v>158</v>
      </c>
      <c r="I9895" s="7">
        <v>3635000</v>
      </c>
      <c r="L9895" s="7">
        <v>27921283000</v>
      </c>
      <c r="M9895" s="7">
        <v>7378000</v>
      </c>
      <c r="N9895" s="7">
        <v>1535577000</v>
      </c>
      <c r="O9895" s="20" t="str">
        <f t="shared" si="312"/>
        <v/>
      </c>
    </row>
    <row r="9896" spans="1:15">
      <c r="A9896" s="20" t="str">
        <f t="shared" si="311"/>
        <v>Lífeyrissjóður starfsmanna ReykjavíkurborgarSamtryggingardeild</v>
      </c>
      <c r="B9896" s="20" t="str">
        <f>_xlfn.IFNA(INDEX(Listi!$AI:$AI,MATCH(C9896,Listi!$AJ:$AJ,0)),INDEX(Listi!T:T,MATCH(C9896,Listi!U:U,0)))</f>
        <v>Lífeyrissj. starfsm. Reykjav.</v>
      </c>
      <c r="C9896" s="20" t="s">
        <v>255</v>
      </c>
      <c r="D9896" s="20" t="s">
        <v>205</v>
      </c>
      <c r="E9896" s="20" t="s">
        <v>275</v>
      </c>
      <c r="F9896" s="20" t="s">
        <v>157</v>
      </c>
      <c r="G9896" s="8">
        <v>14611</v>
      </c>
      <c r="H9896" s="20" t="s">
        <v>158</v>
      </c>
      <c r="I9896" s="7">
        <v>2430784007</v>
      </c>
      <c r="L9896" s="7">
        <v>92450251598</v>
      </c>
      <c r="M9896" s="7">
        <v>217604296</v>
      </c>
      <c r="N9896" s="7">
        <v>6195210428</v>
      </c>
      <c r="O9896" s="20" t="str">
        <f t="shared" si="312"/>
        <v/>
      </c>
    </row>
    <row r="9897" spans="1:15">
      <c r="A9897" s="20" t="str">
        <f t="shared" si="311"/>
        <v>Lífeyrissjóður starfsmanna ríkisinsA-deild</v>
      </c>
      <c r="B9897" s="20" t="str">
        <f>_xlfn.IFNA(INDEX(Listi!$AI:$AI,MATCH(C9897,Listi!$AJ:$AJ,0)),INDEX(Listi!T:T,MATCH(C9897,Listi!U:U,0)))</f>
        <v>LSR</v>
      </c>
      <c r="C9897" s="20" t="s">
        <v>256</v>
      </c>
      <c r="D9897" s="20" t="s">
        <v>257</v>
      </c>
      <c r="E9897" s="20" t="s">
        <v>275</v>
      </c>
      <c r="F9897" s="20" t="s">
        <v>157</v>
      </c>
      <c r="G9897" s="8">
        <v>14611</v>
      </c>
      <c r="H9897" s="20" t="s">
        <v>158</v>
      </c>
      <c r="I9897" s="7">
        <v>309802786</v>
      </c>
      <c r="L9897" s="7">
        <v>1024402726080</v>
      </c>
      <c r="M9897" s="7">
        <v>38030413328</v>
      </c>
      <c r="N9897" s="7">
        <v>13011563069</v>
      </c>
      <c r="O9897" s="20" t="str">
        <f t="shared" si="312"/>
        <v/>
      </c>
    </row>
    <row r="9898" spans="1:15">
      <c r="A9898" s="20" t="str">
        <f t="shared" si="311"/>
        <v>Lífeyrissjóður starfsmanna ríkisinsB-deild</v>
      </c>
      <c r="B9898" s="20" t="str">
        <f>_xlfn.IFNA(INDEX(Listi!$AI:$AI,MATCH(C9898,Listi!$AJ:$AJ,0)),INDEX(Listi!T:T,MATCH(C9898,Listi!U:U,0)))</f>
        <v>LSR</v>
      </c>
      <c r="C9898" s="20" t="s">
        <v>256</v>
      </c>
      <c r="D9898" s="20" t="s">
        <v>218</v>
      </c>
      <c r="E9898" s="20" t="s">
        <v>275</v>
      </c>
      <c r="F9898" s="20" t="s">
        <v>157</v>
      </c>
      <c r="G9898" s="8">
        <v>14611</v>
      </c>
      <c r="H9898" s="20" t="s">
        <v>158</v>
      </c>
      <c r="I9898" s="7">
        <v>34777417819</v>
      </c>
      <c r="L9898" s="7">
        <v>297381500048</v>
      </c>
      <c r="M9898" s="7">
        <v>1364474032</v>
      </c>
      <c r="N9898" s="7">
        <v>62409553231</v>
      </c>
      <c r="O9898" s="20" t="str">
        <f t="shared" si="312"/>
        <v/>
      </c>
    </row>
    <row r="9899" spans="1:15">
      <c r="A9899" s="20" t="str">
        <f t="shared" ref="A9899:A9960" si="313">CONCATENATE(C9899,D9899)</f>
        <v>Lífeyrissjóður starfsmanna ríkisinsLeið I</v>
      </c>
      <c r="B9899" s="20" t="str">
        <f>_xlfn.IFNA(INDEX(Listi!$AI:$AI,MATCH(C9899,Listi!$AJ:$AJ,0)),INDEX(Listi!T:T,MATCH(C9899,Listi!U:U,0)))</f>
        <v>LSR</v>
      </c>
      <c r="C9899" s="20" t="s">
        <v>256</v>
      </c>
      <c r="D9899" s="20" t="s">
        <v>258</v>
      </c>
      <c r="E9899" s="20" t="s">
        <v>276</v>
      </c>
      <c r="F9899" s="20" t="s">
        <v>157</v>
      </c>
      <c r="G9899" s="8">
        <v>14611</v>
      </c>
      <c r="H9899" s="20" t="s">
        <v>158</v>
      </c>
      <c r="I9899" s="7">
        <v>0</v>
      </c>
      <c r="L9899" s="7">
        <v>11704214939</v>
      </c>
      <c r="M9899" s="7">
        <v>547428342</v>
      </c>
      <c r="N9899" s="7">
        <v>195323403</v>
      </c>
      <c r="O9899" s="20" t="str">
        <f t="shared" si="312"/>
        <v/>
      </c>
    </row>
    <row r="9900" spans="1:15">
      <c r="A9900" s="20" t="str">
        <f t="shared" si="313"/>
        <v>Lífeyrissjóður starfsmanna ríkisinsLeið II</v>
      </c>
      <c r="B9900" s="20" t="str">
        <f>_xlfn.IFNA(INDEX(Listi!$AI:$AI,MATCH(C9900,Listi!$AJ:$AJ,0)),INDEX(Listi!T:T,MATCH(C9900,Listi!U:U,0)))</f>
        <v>LSR</v>
      </c>
      <c r="C9900" s="20" t="s">
        <v>256</v>
      </c>
      <c r="D9900" s="20" t="s">
        <v>259</v>
      </c>
      <c r="E9900" s="20" t="s">
        <v>276</v>
      </c>
      <c r="F9900" s="20" t="s">
        <v>157</v>
      </c>
      <c r="G9900" s="8">
        <v>14611</v>
      </c>
      <c r="H9900" s="20" t="s">
        <v>158</v>
      </c>
      <c r="I9900" s="7">
        <v>0</v>
      </c>
      <c r="L9900" s="7">
        <v>3365164594</v>
      </c>
      <c r="M9900" s="7">
        <v>379849453</v>
      </c>
      <c r="N9900" s="7">
        <v>93142056</v>
      </c>
      <c r="O9900" s="20" t="str">
        <f t="shared" si="312"/>
        <v/>
      </c>
    </row>
    <row r="9901" spans="1:15">
      <c r="A9901" s="20" t="str">
        <f t="shared" si="313"/>
        <v>Lífeyrissjóður starfsmanna ríkisinsLeið III</v>
      </c>
      <c r="B9901" s="20" t="str">
        <f>_xlfn.IFNA(INDEX(Listi!$AI:$AI,MATCH(C9901,Listi!$AJ:$AJ,0)),INDEX(Listi!T:T,MATCH(C9901,Listi!U:U,0)))</f>
        <v>LSR</v>
      </c>
      <c r="C9901" s="20" t="s">
        <v>256</v>
      </c>
      <c r="D9901" s="20" t="s">
        <v>260</v>
      </c>
      <c r="E9901" s="20" t="s">
        <v>276</v>
      </c>
      <c r="F9901" s="20" t="s">
        <v>157</v>
      </c>
      <c r="G9901" s="8">
        <v>14611</v>
      </c>
      <c r="H9901" s="20" t="s">
        <v>158</v>
      </c>
      <c r="I9901" s="7">
        <v>0</v>
      </c>
      <c r="L9901" s="7">
        <v>9959294621</v>
      </c>
      <c r="M9901" s="7">
        <v>743287481</v>
      </c>
      <c r="N9901" s="7">
        <v>349903833</v>
      </c>
      <c r="O9901" s="20" t="str">
        <f t="shared" si="312"/>
        <v/>
      </c>
    </row>
    <row r="9902" spans="1:15">
      <c r="A9902" s="20" t="str">
        <f t="shared" si="313"/>
        <v>Lífeyrissjóður Tannlæknafél ÍslDeild I/Séreign</v>
      </c>
      <c r="B9902" s="20" t="str">
        <f>_xlfn.IFNA(INDEX(Listi!$AI:$AI,MATCH(C9902,Listi!$AJ:$AJ,0)),INDEX(Listi!T:T,MATCH(C9902,Listi!U:U,0)))</f>
        <v>Lífeyrissj. Tannlækna</v>
      </c>
      <c r="C9902" s="20" t="s">
        <v>261</v>
      </c>
      <c r="D9902" s="20" t="s">
        <v>207</v>
      </c>
      <c r="E9902" s="20" t="s">
        <v>276</v>
      </c>
      <c r="F9902" s="20" t="s">
        <v>157</v>
      </c>
      <c r="G9902" s="8">
        <v>14611</v>
      </c>
      <c r="H9902" s="20" t="s">
        <v>158</v>
      </c>
      <c r="I9902" s="7">
        <v>0</v>
      </c>
      <c r="L9902" s="7">
        <v>6768408488</v>
      </c>
      <c r="M9902" s="7">
        <v>272759192</v>
      </c>
      <c r="N9902" s="7">
        <v>153838058</v>
      </c>
      <c r="O9902" s="20" t="str">
        <f t="shared" si="312"/>
        <v/>
      </c>
    </row>
    <row r="9903" spans="1:15">
      <c r="A9903" s="20" t="str">
        <f t="shared" si="313"/>
        <v>Lífeyrissjóður Tannlæknafél ÍslSamtryggingardeild</v>
      </c>
      <c r="B9903" s="20" t="str">
        <f>_xlfn.IFNA(INDEX(Listi!$AI:$AI,MATCH(C9903,Listi!$AJ:$AJ,0)),INDEX(Listi!T:T,MATCH(C9903,Listi!U:U,0)))</f>
        <v>Lífeyrissj. Tannlækna</v>
      </c>
      <c r="C9903" s="20" t="s">
        <v>261</v>
      </c>
      <c r="D9903" s="20" t="s">
        <v>205</v>
      </c>
      <c r="E9903" s="20" t="s">
        <v>275</v>
      </c>
      <c r="F9903" s="20" t="s">
        <v>157</v>
      </c>
      <c r="G9903" s="8">
        <v>14611</v>
      </c>
      <c r="H9903" s="20" t="s">
        <v>158</v>
      </c>
      <c r="I9903" s="7">
        <v>2764032</v>
      </c>
      <c r="L9903" s="7">
        <v>2241251214</v>
      </c>
      <c r="M9903" s="7">
        <v>112827287</v>
      </c>
      <c r="N9903" s="7">
        <v>17930159</v>
      </c>
      <c r="O9903" s="20" t="str">
        <f t="shared" si="312"/>
        <v/>
      </c>
    </row>
    <row r="9904" spans="1:15">
      <c r="A9904" s="20" t="str">
        <f t="shared" si="313"/>
        <v>Lífeyrissjóður verslunarmannaÆvileið 1</v>
      </c>
      <c r="B9904" s="20" t="str">
        <f>_xlfn.IFNA(INDEX(Listi!$AI:$AI,MATCH(C9904,Listi!$AJ:$AJ,0)),INDEX(Listi!T:T,MATCH(C9904,Listi!U:U,0)))</f>
        <v>Lífeyrissj. Verslunarm.</v>
      </c>
      <c r="C9904" s="20" t="s">
        <v>206</v>
      </c>
      <c r="D9904" s="20" t="s">
        <v>310</v>
      </c>
      <c r="E9904" s="20" t="s">
        <v>276</v>
      </c>
      <c r="F9904" s="20" t="s">
        <v>157</v>
      </c>
      <c r="G9904" s="8">
        <v>14611</v>
      </c>
      <c r="H9904" s="20" t="s">
        <v>158</v>
      </c>
      <c r="I9904" s="7">
        <v>0</v>
      </c>
      <c r="L9904" s="7">
        <v>2860479562</v>
      </c>
      <c r="M9904" s="7">
        <v>819651283</v>
      </c>
      <c r="N9904" s="7">
        <v>12562366</v>
      </c>
      <c r="O9904" s="20" t="str">
        <f t="shared" si="312"/>
        <v/>
      </c>
    </row>
    <row r="9905" spans="1:15">
      <c r="A9905" s="20" t="str">
        <f t="shared" si="313"/>
        <v>Lífeyrissjóður verslunarmannaÆvileið 2</v>
      </c>
      <c r="B9905" s="20" t="str">
        <f>_xlfn.IFNA(INDEX(Listi!$AI:$AI,MATCH(C9905,Listi!$AJ:$AJ,0)),INDEX(Listi!T:T,MATCH(C9905,Listi!U:U,0)))</f>
        <v>Lífeyrissj. Verslunarm.</v>
      </c>
      <c r="C9905" s="20" t="s">
        <v>206</v>
      </c>
      <c r="D9905" s="20" t="s">
        <v>309</v>
      </c>
      <c r="E9905" s="20" t="s">
        <v>276</v>
      </c>
      <c r="F9905" s="20" t="s">
        <v>157</v>
      </c>
      <c r="G9905" s="8">
        <v>14611</v>
      </c>
      <c r="H9905" s="20" t="s">
        <v>158</v>
      </c>
      <c r="I9905" s="7">
        <v>0</v>
      </c>
      <c r="L9905" s="7">
        <v>2325064159</v>
      </c>
      <c r="M9905" s="7">
        <v>465663194</v>
      </c>
      <c r="N9905" s="7">
        <v>32037995</v>
      </c>
      <c r="O9905" s="20" t="str">
        <f t="shared" si="312"/>
        <v/>
      </c>
    </row>
    <row r="9906" spans="1:15">
      <c r="A9906" s="20" t="str">
        <f t="shared" si="313"/>
        <v>Lífeyrissjóður verslunarmannaÆvileið 3</v>
      </c>
      <c r="B9906" s="20" t="str">
        <f>_xlfn.IFNA(INDEX(Listi!$AI:$AI,MATCH(C9906,Listi!$AJ:$AJ,0)),INDEX(Listi!T:T,MATCH(C9906,Listi!U:U,0)))</f>
        <v>Lífeyrissj. Verslunarm.</v>
      </c>
      <c r="C9906" s="20" t="s">
        <v>206</v>
      </c>
      <c r="D9906" s="20" t="s">
        <v>308</v>
      </c>
      <c r="E9906" s="20" t="s">
        <v>276</v>
      </c>
      <c r="F9906" s="20" t="s">
        <v>157</v>
      </c>
      <c r="G9906" s="8">
        <v>14611</v>
      </c>
      <c r="H9906" s="20" t="s">
        <v>158</v>
      </c>
      <c r="I9906" s="7">
        <v>0</v>
      </c>
      <c r="L9906" s="7">
        <v>1567402319</v>
      </c>
      <c r="M9906" s="7">
        <v>325961302</v>
      </c>
      <c r="N9906" s="7">
        <v>60283998</v>
      </c>
      <c r="O9906" s="20" t="str">
        <f t="shared" si="312"/>
        <v/>
      </c>
    </row>
    <row r="9907" spans="1:15">
      <c r="A9907" s="20" t="str">
        <f t="shared" si="313"/>
        <v>Lífeyrissjóður verslunarmannaDeild I/Séreign</v>
      </c>
      <c r="B9907" s="20" t="str">
        <f>_xlfn.IFNA(INDEX(Listi!$AI:$AI,MATCH(C9907,Listi!$AJ:$AJ,0)),INDEX(Listi!T:T,MATCH(C9907,Listi!U:U,0)))</f>
        <v>Lífeyrissj. Verslunarm.</v>
      </c>
      <c r="C9907" s="20" t="s">
        <v>206</v>
      </c>
      <c r="D9907" s="20" t="s">
        <v>207</v>
      </c>
      <c r="E9907" s="20" t="s">
        <v>276</v>
      </c>
      <c r="F9907" s="20" t="s">
        <v>157</v>
      </c>
      <c r="G9907" s="8">
        <v>14611</v>
      </c>
      <c r="H9907" s="20" t="s">
        <v>158</v>
      </c>
      <c r="I9907" s="7">
        <v>0</v>
      </c>
      <c r="L9907" s="7">
        <v>19785724399</v>
      </c>
      <c r="M9907" s="7">
        <v>729937912</v>
      </c>
      <c r="N9907" s="7">
        <v>458382791</v>
      </c>
      <c r="O9907" s="20" t="str">
        <f t="shared" si="312"/>
        <v/>
      </c>
    </row>
    <row r="9908" spans="1:15">
      <c r="A9908" s="20" t="str">
        <f t="shared" si="313"/>
        <v>Lífeyrissjóður verslunarmannaSamtryggingardeild</v>
      </c>
      <c r="B9908" s="20" t="str">
        <f>_xlfn.IFNA(INDEX(Listi!$AI:$AI,MATCH(C9908,Listi!$AJ:$AJ,0)),INDEX(Listi!T:T,MATCH(C9908,Listi!U:U,0)))</f>
        <v>Lífeyrissj. Verslunarm.</v>
      </c>
      <c r="C9908" s="20" t="s">
        <v>206</v>
      </c>
      <c r="D9908" s="20" t="s">
        <v>205</v>
      </c>
      <c r="E9908" s="20" t="s">
        <v>275</v>
      </c>
      <c r="F9908" s="20" t="s">
        <v>157</v>
      </c>
      <c r="G9908" s="8">
        <v>14611</v>
      </c>
      <c r="H9908" s="20" t="s">
        <v>158</v>
      </c>
      <c r="I9908" s="7">
        <v>369333734</v>
      </c>
      <c r="L9908" s="7">
        <v>1174592806906</v>
      </c>
      <c r="M9908" s="7">
        <v>35794261112</v>
      </c>
      <c r="N9908" s="7">
        <v>21965137185</v>
      </c>
      <c r="O9908" s="20" t="str">
        <f t="shared" si="312"/>
        <v/>
      </c>
    </row>
    <row r="9909" spans="1:15">
      <c r="A9909" s="20" t="str">
        <f t="shared" si="313"/>
        <v>Lífeyrissjóður VestmannaeyjaSafn I</v>
      </c>
      <c r="B9909" s="20" t="str">
        <f>_xlfn.IFNA(INDEX(Listi!$AI:$AI,MATCH(C9909,Listi!$AJ:$AJ,0)),INDEX(Listi!T:T,MATCH(C9909,Listi!U:U,0)))</f>
        <v>Lífeyrissj. Vestm.</v>
      </c>
      <c r="C9909" s="20" t="s">
        <v>262</v>
      </c>
      <c r="D9909" s="20" t="s">
        <v>210</v>
      </c>
      <c r="E9909" s="20" t="s">
        <v>276</v>
      </c>
      <c r="F9909" s="20" t="s">
        <v>157</v>
      </c>
      <c r="G9909" s="8">
        <v>14611</v>
      </c>
      <c r="H9909" s="20" t="s">
        <v>158</v>
      </c>
      <c r="I9909" s="7">
        <v>0</v>
      </c>
      <c r="L9909" s="7">
        <v>381311221</v>
      </c>
      <c r="M9909" s="7">
        <v>44104006</v>
      </c>
      <c r="N9909" s="7">
        <v>13592960</v>
      </c>
      <c r="O9909" s="20" t="str">
        <f t="shared" si="312"/>
        <v/>
      </c>
    </row>
    <row r="9910" spans="1:15">
      <c r="A9910" s="20" t="str">
        <f t="shared" si="313"/>
        <v>Lífeyrissjóður VestmannaeyjaSafn II</v>
      </c>
      <c r="B9910" s="20" t="str">
        <f>_xlfn.IFNA(INDEX(Listi!$AI:$AI,MATCH(C9910,Listi!$AJ:$AJ,0)),INDEX(Listi!T:T,MATCH(C9910,Listi!U:U,0)))</f>
        <v>Lífeyrissj. Vestm.</v>
      </c>
      <c r="C9910" s="20" t="s">
        <v>262</v>
      </c>
      <c r="D9910" s="20" t="s">
        <v>211</v>
      </c>
      <c r="E9910" s="20" t="s">
        <v>276</v>
      </c>
      <c r="F9910" s="20" t="s">
        <v>157</v>
      </c>
      <c r="G9910" s="8">
        <v>14611</v>
      </c>
      <c r="H9910" s="20" t="s">
        <v>158</v>
      </c>
      <c r="I9910" s="7">
        <v>0</v>
      </c>
      <c r="L9910" s="7">
        <v>571440191</v>
      </c>
      <c r="M9910" s="7">
        <v>40240404</v>
      </c>
      <c r="N9910" s="7">
        <v>18659289</v>
      </c>
      <c r="O9910" s="20" t="str">
        <f t="shared" si="312"/>
        <v/>
      </c>
    </row>
    <row r="9911" spans="1:15">
      <c r="A9911" s="20" t="str">
        <f t="shared" si="313"/>
        <v>Lífeyrissjóður VestmannaeyjaSamtryggingardeild</v>
      </c>
      <c r="B9911" s="20" t="str">
        <f>_xlfn.IFNA(INDEX(Listi!$AI:$AI,MATCH(C9911,Listi!$AJ:$AJ,0)),INDEX(Listi!T:T,MATCH(C9911,Listi!U:U,0)))</f>
        <v>Lífeyrissj. Vestm.</v>
      </c>
      <c r="C9911" s="20" t="s">
        <v>262</v>
      </c>
      <c r="D9911" s="20" t="s">
        <v>205</v>
      </c>
      <c r="E9911" s="20" t="s">
        <v>275</v>
      </c>
      <c r="F9911" s="20" t="s">
        <v>157</v>
      </c>
      <c r="G9911" s="8">
        <v>14611</v>
      </c>
      <c r="H9911" s="20" t="s">
        <v>158</v>
      </c>
      <c r="I9911" s="7">
        <v>102751007</v>
      </c>
      <c r="L9911" s="7">
        <v>85198020532</v>
      </c>
      <c r="M9911" s="7">
        <v>1944643004</v>
      </c>
      <c r="N9911" s="7">
        <v>2198060399</v>
      </c>
      <c r="O9911" s="20" t="str">
        <f t="shared" si="312"/>
        <v/>
      </c>
    </row>
    <row r="9912" spans="1:15">
      <c r="A9912" s="20" t="str">
        <f t="shared" si="313"/>
        <v>Lífsverk lífeyrissjóðurLífsverk I/Séreign</v>
      </c>
      <c r="B9912" s="20" t="str">
        <f>_xlfn.IFNA(INDEX(Listi!$AI:$AI,MATCH(C9912,Listi!$AJ:$AJ,0)),INDEX(Listi!T:T,MATCH(C9912,Listi!U:U,0)))</f>
        <v xml:space="preserve">Lífsverk  </v>
      </c>
      <c r="C9912" s="20" t="s">
        <v>268</v>
      </c>
      <c r="D9912" s="20" t="s">
        <v>269</v>
      </c>
      <c r="E9912" s="20" t="s">
        <v>276</v>
      </c>
      <c r="F9912" s="20" t="s">
        <v>157</v>
      </c>
      <c r="G9912" s="8">
        <v>14611</v>
      </c>
      <c r="H9912" s="20" t="s">
        <v>158</v>
      </c>
      <c r="I9912" s="7">
        <v>0</v>
      </c>
      <c r="L9912" s="7">
        <v>4582957000</v>
      </c>
      <c r="M9912" s="7">
        <v>635926000</v>
      </c>
      <c r="N9912" s="7">
        <v>22708000</v>
      </c>
      <c r="O9912" s="20" t="str">
        <f t="shared" si="312"/>
        <v/>
      </c>
    </row>
    <row r="9913" spans="1:15">
      <c r="A9913" s="20" t="str">
        <f t="shared" si="313"/>
        <v>Lífsverk lífeyrissjóðurLífsverk II/Séreign</v>
      </c>
      <c r="B9913" s="20" t="str">
        <f>_xlfn.IFNA(INDEX(Listi!$AI:$AI,MATCH(C9913,Listi!$AJ:$AJ,0)),INDEX(Listi!T:T,MATCH(C9913,Listi!U:U,0)))</f>
        <v xml:space="preserve">Lífsverk  </v>
      </c>
      <c r="C9913" s="20" t="s">
        <v>268</v>
      </c>
      <c r="D9913" s="20" t="s">
        <v>270</v>
      </c>
      <c r="E9913" s="20" t="s">
        <v>276</v>
      </c>
      <c r="F9913" s="20" t="s">
        <v>157</v>
      </c>
      <c r="G9913" s="8">
        <v>14611</v>
      </c>
      <c r="H9913" s="20" t="s">
        <v>158</v>
      </c>
      <c r="I9913" s="7">
        <v>0</v>
      </c>
      <c r="L9913" s="7">
        <v>23735073000</v>
      </c>
      <c r="M9913" s="7">
        <v>2073571000</v>
      </c>
      <c r="N9913" s="7">
        <v>249365000</v>
      </c>
      <c r="O9913" s="20" t="str">
        <f t="shared" si="312"/>
        <v/>
      </c>
    </row>
    <row r="9914" spans="1:15">
      <c r="A9914" s="20" t="str">
        <f t="shared" si="313"/>
        <v>Lífsverk lífeyrissjóðurLífsverk III/Séreign</v>
      </c>
      <c r="B9914" s="20" t="str">
        <f>_xlfn.IFNA(INDEX(Listi!$AI:$AI,MATCH(C9914,Listi!$AJ:$AJ,0)),INDEX(Listi!T:T,MATCH(C9914,Listi!U:U,0)))</f>
        <v xml:space="preserve">Lífsverk  </v>
      </c>
      <c r="C9914" s="20" t="s">
        <v>268</v>
      </c>
      <c r="D9914" s="20" t="s">
        <v>271</v>
      </c>
      <c r="E9914" s="20" t="s">
        <v>276</v>
      </c>
      <c r="F9914" s="20" t="s">
        <v>157</v>
      </c>
      <c r="G9914" s="8">
        <v>14611</v>
      </c>
      <c r="H9914" s="20" t="s">
        <v>158</v>
      </c>
      <c r="I9914" s="7">
        <v>0</v>
      </c>
      <c r="L9914" s="7">
        <v>653814000</v>
      </c>
      <c r="M9914" s="7">
        <v>105107000</v>
      </c>
      <c r="N9914" s="7">
        <v>2613000</v>
      </c>
      <c r="O9914" s="20" t="str">
        <f t="shared" si="312"/>
        <v/>
      </c>
    </row>
    <row r="9915" spans="1:15">
      <c r="A9915" s="20" t="str">
        <f t="shared" si="313"/>
        <v>Lífsverk lífeyrissjóðurSamtryggingardeild</v>
      </c>
      <c r="B9915" s="20" t="str">
        <f>_xlfn.IFNA(INDEX(Listi!$AI:$AI,MATCH(C9915,Listi!$AJ:$AJ,0)),INDEX(Listi!T:T,MATCH(C9915,Listi!U:U,0)))</f>
        <v xml:space="preserve">Lífsverk  </v>
      </c>
      <c r="C9915" s="20" t="s">
        <v>268</v>
      </c>
      <c r="D9915" s="20" t="s">
        <v>205</v>
      </c>
      <c r="E9915" s="20" t="s">
        <v>275</v>
      </c>
      <c r="F9915" s="20" t="s">
        <v>157</v>
      </c>
      <c r="G9915" s="8">
        <v>14611</v>
      </c>
      <c r="H9915" s="20" t="s">
        <v>158</v>
      </c>
      <c r="I9915" s="7">
        <v>11672000</v>
      </c>
      <c r="L9915" s="7">
        <v>120542527000</v>
      </c>
      <c r="M9915" s="7">
        <v>4397803000</v>
      </c>
      <c r="N9915" s="7">
        <v>1423151000</v>
      </c>
      <c r="O9915" s="20" t="str">
        <f t="shared" si="312"/>
        <v/>
      </c>
    </row>
    <row r="9916" spans="1:15">
      <c r="A9916" s="20" t="str">
        <f t="shared" si="313"/>
        <v>Söfnunarsjóður lífeyrisréttindaDeild I/Innlán</v>
      </c>
      <c r="B9916" s="20" t="str">
        <f>_xlfn.IFNA(INDEX(Listi!$AI:$AI,MATCH(C9916,Listi!$AJ:$AJ,0)),INDEX(Listi!T:T,MATCH(C9916,Listi!U:U,0)))</f>
        <v>Söfnunarsj.</v>
      </c>
      <c r="C9916" s="20" t="s">
        <v>272</v>
      </c>
      <c r="D9916" s="20" t="s">
        <v>273</v>
      </c>
      <c r="E9916" s="20" t="s">
        <v>276</v>
      </c>
      <c r="F9916" s="20" t="s">
        <v>157</v>
      </c>
      <c r="G9916" s="8">
        <v>14611</v>
      </c>
      <c r="H9916" s="20" t="s">
        <v>158</v>
      </c>
      <c r="I9916" s="7">
        <v>0</v>
      </c>
      <c r="L9916" s="7">
        <v>2001731914</v>
      </c>
      <c r="M9916" s="7">
        <v>133561634</v>
      </c>
      <c r="N9916" s="7">
        <v>44803565</v>
      </c>
      <c r="O9916" s="20" t="str">
        <f t="shared" si="312"/>
        <v/>
      </c>
    </row>
    <row r="9917" spans="1:15">
      <c r="A9917" s="20" t="str">
        <f t="shared" si="313"/>
        <v>Söfnunarsjóður lífeyrisréttindaDeild III/Séreign</v>
      </c>
      <c r="B9917" s="20" t="str">
        <f>_xlfn.IFNA(INDEX(Listi!$AI:$AI,MATCH(C9917,Listi!$AJ:$AJ,0)),INDEX(Listi!T:T,MATCH(C9917,Listi!U:U,0)))</f>
        <v>Söfnunarsj.</v>
      </c>
      <c r="C9917" s="20" t="s">
        <v>272</v>
      </c>
      <c r="D9917" s="20" t="s">
        <v>599</v>
      </c>
      <c r="E9917" s="20" t="s">
        <v>276</v>
      </c>
      <c r="F9917" s="20" t="s">
        <v>157</v>
      </c>
      <c r="G9917" s="8">
        <v>14611</v>
      </c>
      <c r="H9917" s="20" t="s">
        <v>158</v>
      </c>
      <c r="I9917" s="7">
        <v>0</v>
      </c>
      <c r="L9917" s="7">
        <v>24413085</v>
      </c>
      <c r="M9917" s="7">
        <v>24697577</v>
      </c>
      <c r="N9917" s="7">
        <v>900000</v>
      </c>
      <c r="O9917" s="20" t="str">
        <f t="shared" si="312"/>
        <v/>
      </c>
    </row>
    <row r="9918" spans="1:15">
      <c r="A9918" s="20" t="str">
        <f t="shared" si="313"/>
        <v>Söfnunarsjóður lífeyrisréttindaDeildII/Séreign</v>
      </c>
      <c r="B9918" s="20" t="str">
        <f>_xlfn.IFNA(INDEX(Listi!$AI:$AI,MATCH(C9918,Listi!$AJ:$AJ,0)),INDEX(Listi!T:T,MATCH(C9918,Listi!U:U,0)))</f>
        <v>Söfnunarsj.</v>
      </c>
      <c r="C9918" s="20" t="s">
        <v>272</v>
      </c>
      <c r="D9918" s="20" t="s">
        <v>586</v>
      </c>
      <c r="E9918" s="20" t="s">
        <v>276</v>
      </c>
      <c r="F9918" s="20" t="s">
        <v>157</v>
      </c>
      <c r="G9918" s="8">
        <v>14611</v>
      </c>
      <c r="H9918" s="20" t="s">
        <v>158</v>
      </c>
      <c r="I9918" s="7">
        <v>0</v>
      </c>
      <c r="L9918" s="7">
        <v>1654616477</v>
      </c>
      <c r="M9918" s="7">
        <v>128539213</v>
      </c>
      <c r="N9918" s="7">
        <v>22846291</v>
      </c>
      <c r="O9918" s="20" t="str">
        <f t="shared" si="312"/>
        <v/>
      </c>
    </row>
    <row r="9919" spans="1:15">
      <c r="A9919" s="20" t="str">
        <f t="shared" si="313"/>
        <v>Söfnunarsjóður lífeyrisréttindaSamtryggingardeild</v>
      </c>
      <c r="B9919" s="20" t="str">
        <f>_xlfn.IFNA(INDEX(Listi!$AI:$AI,MATCH(C9919,Listi!$AJ:$AJ,0)),INDEX(Listi!T:T,MATCH(C9919,Listi!U:U,0)))</f>
        <v>Söfnunarsj.</v>
      </c>
      <c r="C9919" s="20" t="s">
        <v>272</v>
      </c>
      <c r="D9919" s="20" t="s">
        <v>205</v>
      </c>
      <c r="E9919" s="20" t="s">
        <v>275</v>
      </c>
      <c r="F9919" s="20" t="s">
        <v>157</v>
      </c>
      <c r="G9919" s="8">
        <v>14611</v>
      </c>
      <c r="H9919" s="20" t="s">
        <v>158</v>
      </c>
      <c r="I9919" s="7">
        <v>68886236</v>
      </c>
      <c r="L9919" s="7">
        <v>238978847889</v>
      </c>
      <c r="M9919" s="7">
        <v>4967193409</v>
      </c>
      <c r="N9919" s="7">
        <v>6076487652</v>
      </c>
      <c r="O9919" s="20" t="str">
        <f t="shared" si="312"/>
        <v/>
      </c>
    </row>
    <row r="9920" spans="1:15">
      <c r="A9920" s="20" t="str">
        <f t="shared" si="313"/>
        <v>Stapi lífeyrissjóðurSafn I</v>
      </c>
      <c r="B9920" s="20" t="str">
        <f>_xlfn.IFNA(INDEX(Listi!$AI:$AI,MATCH(C9920,Listi!$AJ:$AJ,0)),INDEX(Listi!T:T,MATCH(C9920,Listi!U:U,0)))</f>
        <v xml:space="preserve">Stapi  </v>
      </c>
      <c r="C9920" s="20" t="s">
        <v>209</v>
      </c>
      <c r="D9920" s="20" t="s">
        <v>210</v>
      </c>
      <c r="E9920" s="20" t="s">
        <v>276</v>
      </c>
      <c r="F9920" s="20" t="s">
        <v>157</v>
      </c>
      <c r="G9920" s="8">
        <v>14611</v>
      </c>
      <c r="H9920" s="20" t="s">
        <v>158</v>
      </c>
      <c r="I9920" s="7">
        <v>0</v>
      </c>
      <c r="L9920" s="7">
        <v>2440828925</v>
      </c>
      <c r="M9920" s="7">
        <v>91567233</v>
      </c>
      <c r="N9920" s="7">
        <v>110755602</v>
      </c>
      <c r="O9920" s="20" t="str">
        <f t="shared" si="312"/>
        <v/>
      </c>
    </row>
    <row r="9921" spans="1:15">
      <c r="A9921" s="20" t="str">
        <f t="shared" si="313"/>
        <v>Stapi lífeyrissjóðurSafn II</v>
      </c>
      <c r="B9921" s="20" t="str">
        <f>_xlfn.IFNA(INDEX(Listi!$AI:$AI,MATCH(C9921,Listi!$AJ:$AJ,0)),INDEX(Listi!T:T,MATCH(C9921,Listi!U:U,0)))</f>
        <v xml:space="preserve">Stapi  </v>
      </c>
      <c r="C9921" s="20" t="s">
        <v>209</v>
      </c>
      <c r="D9921" s="20" t="s">
        <v>211</v>
      </c>
      <c r="E9921" s="20" t="s">
        <v>276</v>
      </c>
      <c r="F9921" s="20" t="s">
        <v>157</v>
      </c>
      <c r="G9921" s="8">
        <v>14611</v>
      </c>
      <c r="H9921" s="20" t="s">
        <v>158</v>
      </c>
      <c r="I9921" s="7">
        <v>0</v>
      </c>
      <c r="L9921" s="7">
        <v>5710890273</v>
      </c>
      <c r="M9921" s="7">
        <v>262001316</v>
      </c>
      <c r="N9921" s="7">
        <v>164209410</v>
      </c>
      <c r="O9921" s="20" t="str">
        <f t="shared" si="312"/>
        <v/>
      </c>
    </row>
    <row r="9922" spans="1:15">
      <c r="A9922" s="20" t="str">
        <f t="shared" si="313"/>
        <v>Stapi lífeyrissjóðurSafn III</v>
      </c>
      <c r="B9922" s="20" t="str">
        <f>_xlfn.IFNA(INDEX(Listi!$AI:$AI,MATCH(C9922,Listi!$AJ:$AJ,0)),INDEX(Listi!T:T,MATCH(C9922,Listi!U:U,0)))</f>
        <v xml:space="preserve">Stapi  </v>
      </c>
      <c r="C9922" s="20" t="s">
        <v>209</v>
      </c>
      <c r="D9922" s="20" t="s">
        <v>212</v>
      </c>
      <c r="E9922" s="20" t="s">
        <v>276</v>
      </c>
      <c r="F9922" s="20" t="s">
        <v>157</v>
      </c>
      <c r="G9922" s="8">
        <v>14611</v>
      </c>
      <c r="H9922" s="20" t="s">
        <v>158</v>
      </c>
      <c r="I9922" s="7">
        <v>0</v>
      </c>
      <c r="L9922" s="7">
        <v>268100084</v>
      </c>
      <c r="M9922" s="7">
        <v>24388890</v>
      </c>
      <c r="N9922" s="7">
        <v>9886128</v>
      </c>
      <c r="O9922" s="20" t="str">
        <f t="shared" ref="O9922:O9985" si="314">IFERROR(VLOOKUP(F9922,EhLykill,3,FALSE),"")</f>
        <v/>
      </c>
    </row>
    <row r="9923" spans="1:15">
      <c r="A9923" s="20" t="str">
        <f t="shared" si="313"/>
        <v>Stapi lífeyrissjóðurTryggingardeild</v>
      </c>
      <c r="B9923" s="20" t="str">
        <f>_xlfn.IFNA(INDEX(Listi!$AI:$AI,MATCH(C9923,Listi!$AJ:$AJ,0)),INDEX(Listi!T:T,MATCH(C9923,Listi!U:U,0)))</f>
        <v xml:space="preserve">Stapi  </v>
      </c>
      <c r="C9923" s="20" t="s">
        <v>209</v>
      </c>
      <c r="D9923" s="20" t="s">
        <v>213</v>
      </c>
      <c r="E9923" s="20" t="s">
        <v>275</v>
      </c>
      <c r="F9923" s="20" t="s">
        <v>157</v>
      </c>
      <c r="G9923" s="8">
        <v>14611</v>
      </c>
      <c r="H9923" s="20" t="s">
        <v>158</v>
      </c>
      <c r="I9923" s="7">
        <v>526552594</v>
      </c>
      <c r="L9923" s="7">
        <v>348661724246</v>
      </c>
      <c r="M9923" s="7">
        <v>13807615154</v>
      </c>
      <c r="N9923" s="7">
        <v>7912918911</v>
      </c>
      <c r="O9923" s="20" t="str">
        <f t="shared" si="314"/>
        <v/>
      </c>
    </row>
    <row r="9924" spans="1:15">
      <c r="A9924" s="20" t="str">
        <f t="shared" si="313"/>
        <v>Stapi lífeyrissjóðurVarfærnasafnið</v>
      </c>
      <c r="B9924" s="20" t="str">
        <f>_xlfn.IFNA(INDEX(Listi!$AI:$AI,MATCH(C9924,Listi!$AJ:$AJ,0)),INDEX(Listi!T:T,MATCH(C9924,Listi!U:U,0)))</f>
        <v xml:space="preserve">Stapi  </v>
      </c>
      <c r="C9924" s="20" t="s">
        <v>209</v>
      </c>
      <c r="D9924" s="20" t="s">
        <v>392</v>
      </c>
      <c r="E9924" s="20" t="s">
        <v>276</v>
      </c>
      <c r="F9924" s="20" t="s">
        <v>157</v>
      </c>
      <c r="G9924" s="8">
        <v>14611</v>
      </c>
      <c r="H9924" s="20" t="s">
        <v>158</v>
      </c>
      <c r="I9924" s="7">
        <v>0</v>
      </c>
      <c r="L9924" s="7">
        <v>471986044</v>
      </c>
      <c r="M9924" s="7">
        <v>137399159</v>
      </c>
      <c r="N9924" s="7">
        <v>6994496</v>
      </c>
      <c r="O9924" s="20" t="str">
        <f t="shared" si="314"/>
        <v/>
      </c>
    </row>
    <row r="9925" spans="1:15">
      <c r="A9925" s="20" t="str">
        <f t="shared" si="313"/>
        <v>Almenni lífeyrissjóðurinnÆvisafn I</v>
      </c>
      <c r="B9925" s="20" t="str">
        <f>_xlfn.IFNA(INDEX(Listi!$AI:$AI,MATCH(C9925,Listi!$AJ:$AJ,0)),INDEX(Listi!T:T,MATCH(C9925,Listi!U:U,0)))</f>
        <v xml:space="preserve">Almenni </v>
      </c>
      <c r="C9925" s="20" t="s">
        <v>0</v>
      </c>
      <c r="D9925" s="20" t="s">
        <v>202</v>
      </c>
      <c r="E9925" s="20" t="s">
        <v>276</v>
      </c>
      <c r="F9925" s="20" t="s">
        <v>159</v>
      </c>
      <c r="G9925" s="8">
        <v>44836</v>
      </c>
      <c r="H9925" s="20" t="s">
        <v>160</v>
      </c>
      <c r="I9925" s="7">
        <v>641257097</v>
      </c>
      <c r="L9925" s="7">
        <v>43068273823</v>
      </c>
      <c r="M9925" s="7">
        <v>4413720640</v>
      </c>
      <c r="N9925" s="7">
        <v>641257097</v>
      </c>
      <c r="O9925" s="20" t="str">
        <f t="shared" si="314"/>
        <v/>
      </c>
    </row>
    <row r="9926" spans="1:15">
      <c r="A9926" s="20" t="str">
        <f t="shared" si="313"/>
        <v>Almenni lífeyrissjóðurinnÆvisafn II</v>
      </c>
      <c r="B9926" s="20" t="str">
        <f>_xlfn.IFNA(INDEX(Listi!$AI:$AI,MATCH(C9926,Listi!$AJ:$AJ,0)),INDEX(Listi!T:T,MATCH(C9926,Listi!U:U,0)))</f>
        <v xml:space="preserve">Almenni </v>
      </c>
      <c r="C9926" s="20" t="s">
        <v>0</v>
      </c>
      <c r="D9926" s="20" t="s">
        <v>203</v>
      </c>
      <c r="E9926" s="20" t="s">
        <v>276</v>
      </c>
      <c r="F9926" s="20" t="s">
        <v>159</v>
      </c>
      <c r="G9926" s="8">
        <v>44836</v>
      </c>
      <c r="H9926" s="20" t="s">
        <v>160</v>
      </c>
      <c r="I9926" s="7">
        <v>1539034493</v>
      </c>
      <c r="L9926" s="7">
        <v>86460235807</v>
      </c>
      <c r="M9926" s="7">
        <v>3970537445</v>
      </c>
      <c r="N9926" s="7">
        <v>1539034493</v>
      </c>
      <c r="O9926" s="20" t="str">
        <f t="shared" si="314"/>
        <v/>
      </c>
    </row>
    <row r="9927" spans="1:15">
      <c r="A9927" s="20" t="str">
        <f t="shared" si="313"/>
        <v>Almenni lífeyrissjóðurinnÆvisafn III</v>
      </c>
      <c r="B9927" s="20" t="str">
        <f>_xlfn.IFNA(INDEX(Listi!$AI:$AI,MATCH(C9927,Listi!$AJ:$AJ,0)),INDEX(Listi!T:T,MATCH(C9927,Listi!U:U,0)))</f>
        <v xml:space="preserve">Almenni </v>
      </c>
      <c r="C9927" s="20" t="s">
        <v>0</v>
      </c>
      <c r="D9927" s="20" t="s">
        <v>204</v>
      </c>
      <c r="E9927" s="20" t="s">
        <v>276</v>
      </c>
      <c r="F9927" s="20" t="s">
        <v>159</v>
      </c>
      <c r="G9927" s="8">
        <v>44836</v>
      </c>
      <c r="H9927" s="20" t="s">
        <v>160</v>
      </c>
      <c r="I9927" s="7">
        <v>920421683</v>
      </c>
      <c r="L9927" s="7">
        <v>33890180699</v>
      </c>
      <c r="M9927" s="7">
        <v>1571509194</v>
      </c>
      <c r="N9927" s="7">
        <v>920421683</v>
      </c>
      <c r="O9927" s="20" t="str">
        <f t="shared" si="314"/>
        <v/>
      </c>
    </row>
    <row r="9928" spans="1:15">
      <c r="A9928" s="20" t="str">
        <f t="shared" si="313"/>
        <v>Almenni lífeyrissjóðurinnHúsnæðissafn</v>
      </c>
      <c r="B9928" s="20" t="str">
        <f>_xlfn.IFNA(INDEX(Listi!$AI:$AI,MATCH(C9928,Listi!$AJ:$AJ,0)),INDEX(Listi!T:T,MATCH(C9928,Listi!U:U,0)))</f>
        <v xml:space="preserve">Almenni </v>
      </c>
      <c r="C9928" s="20" t="s">
        <v>0</v>
      </c>
      <c r="D9928" s="20" t="s">
        <v>315</v>
      </c>
      <c r="E9928" s="20" t="s">
        <v>276</v>
      </c>
      <c r="F9928" s="20" t="s">
        <v>159</v>
      </c>
      <c r="G9928" s="8">
        <v>44836</v>
      </c>
      <c r="H9928" s="20" t="s">
        <v>160</v>
      </c>
      <c r="I9928" s="7">
        <v>18080096</v>
      </c>
      <c r="L9928" s="7">
        <v>487895879</v>
      </c>
      <c r="M9928" s="7">
        <v>166428361</v>
      </c>
      <c r="N9928" s="7">
        <v>18080096</v>
      </c>
      <c r="O9928" s="20" t="str">
        <f t="shared" si="314"/>
        <v/>
      </c>
    </row>
    <row r="9929" spans="1:15">
      <c r="A9929" s="20" t="str">
        <f t="shared" si="313"/>
        <v>Almenni lífeyrissjóðurinnInnlánssafn</v>
      </c>
      <c r="B9929" s="20" t="str">
        <f>_xlfn.IFNA(INDEX(Listi!$AI:$AI,MATCH(C9929,Listi!$AJ:$AJ,0)),INDEX(Listi!T:T,MATCH(C9929,Listi!U:U,0)))</f>
        <v xml:space="preserve">Almenni </v>
      </c>
      <c r="C9929" s="20" t="s">
        <v>0</v>
      </c>
      <c r="D9929" s="20" t="s">
        <v>1</v>
      </c>
      <c r="E9929" s="20" t="s">
        <v>276</v>
      </c>
      <c r="F9929" s="20" t="s">
        <v>159</v>
      </c>
      <c r="G9929" s="8">
        <v>44836</v>
      </c>
      <c r="H9929" s="20" t="s">
        <v>160</v>
      </c>
      <c r="I9929" s="7">
        <v>1031869724</v>
      </c>
      <c r="L9929" s="7">
        <v>26587944379</v>
      </c>
      <c r="M9929" s="7">
        <v>1016779991</v>
      </c>
      <c r="N9929" s="7">
        <v>1031869724</v>
      </c>
      <c r="O9929" s="20" t="str">
        <f t="shared" si="314"/>
        <v/>
      </c>
    </row>
    <row r="9930" spans="1:15">
      <c r="A9930" s="20" t="str">
        <f t="shared" si="313"/>
        <v>Almenni lífeyrissjóðurinnRíkissafn langt</v>
      </c>
      <c r="B9930" s="20" t="str">
        <f>_xlfn.IFNA(INDEX(Listi!$AI:$AI,MATCH(C9930,Listi!$AJ:$AJ,0)),INDEX(Listi!T:T,MATCH(C9930,Listi!U:U,0)))</f>
        <v xml:space="preserve">Almenni </v>
      </c>
      <c r="C9930" s="20" t="s">
        <v>0</v>
      </c>
      <c r="D9930" s="20" t="s">
        <v>199</v>
      </c>
      <c r="E9930" s="20" t="s">
        <v>276</v>
      </c>
      <c r="F9930" s="20" t="s">
        <v>159</v>
      </c>
      <c r="G9930" s="8">
        <v>44836</v>
      </c>
      <c r="H9930" s="20" t="s">
        <v>160</v>
      </c>
      <c r="I9930" s="7">
        <v>40105929</v>
      </c>
      <c r="L9930" s="7">
        <v>1193680171</v>
      </c>
      <c r="M9930" s="7">
        <v>61272573</v>
      </c>
      <c r="N9930" s="7">
        <v>40105929</v>
      </c>
      <c r="O9930" s="20" t="str">
        <f t="shared" si="314"/>
        <v/>
      </c>
    </row>
    <row r="9931" spans="1:15">
      <c r="A9931" s="20" t="str">
        <f t="shared" si="313"/>
        <v>Almenni lífeyrissjóðurinnRíkissafn stutt</v>
      </c>
      <c r="B9931" s="20" t="str">
        <f>_xlfn.IFNA(INDEX(Listi!$AI:$AI,MATCH(C9931,Listi!$AJ:$AJ,0)),INDEX(Listi!T:T,MATCH(C9931,Listi!U:U,0)))</f>
        <v xml:space="preserve">Almenni </v>
      </c>
      <c r="C9931" s="20" t="s">
        <v>0</v>
      </c>
      <c r="D9931" s="20" t="s">
        <v>200</v>
      </c>
      <c r="E9931" s="20" t="s">
        <v>276</v>
      </c>
      <c r="F9931" s="20" t="s">
        <v>159</v>
      </c>
      <c r="G9931" s="8">
        <v>44836</v>
      </c>
      <c r="H9931" s="20" t="s">
        <v>160</v>
      </c>
      <c r="I9931" s="7">
        <v>14899899</v>
      </c>
      <c r="L9931" s="7">
        <v>541893627</v>
      </c>
      <c r="M9931" s="7">
        <v>20423158</v>
      </c>
      <c r="N9931" s="7">
        <v>14899899</v>
      </c>
      <c r="O9931" s="20" t="str">
        <f t="shared" si="314"/>
        <v/>
      </c>
    </row>
    <row r="9932" spans="1:15">
      <c r="A9932" s="20" t="str">
        <f t="shared" si="313"/>
        <v>Almenni lífeyrissjóðurinnTryggingadeild</v>
      </c>
      <c r="B9932" s="20" t="str">
        <f>_xlfn.IFNA(INDEX(Listi!$AI:$AI,MATCH(C9932,Listi!$AJ:$AJ,0)),INDEX(Listi!T:T,MATCH(C9932,Listi!U:U,0)))</f>
        <v xml:space="preserve">Almenni </v>
      </c>
      <c r="C9932" s="20" t="s">
        <v>0</v>
      </c>
      <c r="D9932" s="20" t="s">
        <v>201</v>
      </c>
      <c r="E9932" s="20" t="s">
        <v>275</v>
      </c>
      <c r="F9932" s="20" t="s">
        <v>159</v>
      </c>
      <c r="G9932" s="8">
        <v>44836</v>
      </c>
      <c r="H9932" s="20" t="s">
        <v>160</v>
      </c>
      <c r="I9932" s="7">
        <v>3057046932</v>
      </c>
      <c r="L9932" s="7">
        <v>174784296254</v>
      </c>
      <c r="M9932" s="7">
        <v>7497244534</v>
      </c>
      <c r="N9932" s="7">
        <v>3057046932</v>
      </c>
      <c r="O9932" s="20" t="str">
        <f t="shared" si="314"/>
        <v/>
      </c>
    </row>
    <row r="9933" spans="1:15">
      <c r="A9933" s="20" t="str">
        <f t="shared" si="313"/>
        <v>Arion banki hf.Erlend hlutabréf</v>
      </c>
      <c r="B9933" s="20" t="str">
        <f>_xlfn.IFNA(INDEX(Listi!$AI:$AI,MATCH(C9933,Listi!$AJ:$AJ,0)),INDEX(Listi!T:T,MATCH(C9933,Listi!U:U,0)))</f>
        <v xml:space="preserve">Arion banki </v>
      </c>
      <c r="C9933" s="20" t="s">
        <v>214</v>
      </c>
      <c r="D9933" s="20" t="s">
        <v>215</v>
      </c>
      <c r="E9933" s="20" t="s">
        <v>276</v>
      </c>
      <c r="F9933" s="20" t="s">
        <v>159</v>
      </c>
      <c r="G9933" s="8">
        <v>44836</v>
      </c>
      <c r="H9933" s="20" t="s">
        <v>160</v>
      </c>
      <c r="I9933" s="7">
        <v>10876000</v>
      </c>
      <c r="L9933" s="7">
        <v>1149685000</v>
      </c>
      <c r="M9933" s="7">
        <v>49095000</v>
      </c>
      <c r="N9933" s="7">
        <v>10876000</v>
      </c>
      <c r="O9933" s="20" t="str">
        <f t="shared" si="314"/>
        <v/>
      </c>
    </row>
    <row r="9934" spans="1:15">
      <c r="A9934" s="20" t="str">
        <f t="shared" si="313"/>
        <v>Arion banki hf.Innlend skuldabréf</v>
      </c>
      <c r="B9934" s="20" t="str">
        <f>_xlfn.IFNA(INDEX(Listi!$AI:$AI,MATCH(C9934,Listi!$AJ:$AJ,0)),INDEX(Listi!T:T,MATCH(C9934,Listi!U:U,0)))</f>
        <v xml:space="preserve">Arion banki </v>
      </c>
      <c r="C9934" s="20" t="s">
        <v>214</v>
      </c>
      <c r="D9934" s="20" t="s">
        <v>216</v>
      </c>
      <c r="E9934" s="20" t="s">
        <v>276</v>
      </c>
      <c r="F9934" s="20" t="s">
        <v>159</v>
      </c>
      <c r="G9934" s="8">
        <v>44836</v>
      </c>
      <c r="H9934" s="20" t="s">
        <v>160</v>
      </c>
      <c r="I9934" s="7">
        <v>44793000</v>
      </c>
      <c r="L9934" s="7">
        <v>4446434000</v>
      </c>
      <c r="M9934" s="7">
        <v>344234000</v>
      </c>
      <c r="N9934" s="7">
        <v>44793000</v>
      </c>
      <c r="O9934" s="20" t="str">
        <f t="shared" si="314"/>
        <v/>
      </c>
    </row>
    <row r="9935" spans="1:15">
      <c r="A9935" s="20" t="str">
        <f t="shared" si="313"/>
        <v>Arion banki hf.Lífeyrisauki L1</v>
      </c>
      <c r="B9935" s="20" t="str">
        <f>_xlfn.IFNA(INDEX(Listi!$AI:$AI,MATCH(C9935,Listi!$AJ:$AJ,0)),INDEX(Listi!T:T,MATCH(C9935,Listi!U:U,0)))</f>
        <v xml:space="preserve">Arion banki </v>
      </c>
      <c r="C9935" s="20" t="s">
        <v>214</v>
      </c>
      <c r="D9935" s="20" t="s">
        <v>377</v>
      </c>
      <c r="E9935" s="20" t="s">
        <v>276</v>
      </c>
      <c r="F9935" s="20" t="s">
        <v>159</v>
      </c>
      <c r="G9935" s="8">
        <v>44836</v>
      </c>
      <c r="H9935" s="20" t="s">
        <v>160</v>
      </c>
      <c r="I9935" s="7">
        <v>34615000</v>
      </c>
      <c r="L9935" s="7">
        <v>5887942000</v>
      </c>
      <c r="M9935" s="7">
        <v>1011885000</v>
      </c>
      <c r="N9935" s="7">
        <v>34615000</v>
      </c>
      <c r="O9935" s="20" t="str">
        <f t="shared" si="314"/>
        <v/>
      </c>
    </row>
    <row r="9936" spans="1:15">
      <c r="A9936" s="20" t="str">
        <f t="shared" si="313"/>
        <v>Arion banki hf.Lífeyrisauki L2</v>
      </c>
      <c r="B9936" s="20" t="str">
        <f>_xlfn.IFNA(INDEX(Listi!$AI:$AI,MATCH(C9936,Listi!$AJ:$AJ,0)),INDEX(Listi!T:T,MATCH(C9936,Listi!U:U,0)))</f>
        <v xml:space="preserve">Arion banki </v>
      </c>
      <c r="C9936" s="20" t="s">
        <v>214</v>
      </c>
      <c r="D9936" s="20" t="s">
        <v>372</v>
      </c>
      <c r="E9936" s="20" t="s">
        <v>276</v>
      </c>
      <c r="F9936" s="20" t="s">
        <v>159</v>
      </c>
      <c r="G9936" s="8">
        <v>44836</v>
      </c>
      <c r="H9936" s="20" t="s">
        <v>160</v>
      </c>
      <c r="I9936" s="7">
        <v>92085000</v>
      </c>
      <c r="L9936" s="7">
        <v>21366380000</v>
      </c>
      <c r="M9936" s="7">
        <v>1613513000</v>
      </c>
      <c r="N9936" s="7">
        <v>92085000</v>
      </c>
      <c r="O9936" s="20" t="str">
        <f t="shared" si="314"/>
        <v/>
      </c>
    </row>
    <row r="9937" spans="1:15">
      <c r="A9937" s="20" t="str">
        <f t="shared" si="313"/>
        <v>Arion banki hf.Lífeyrisauki L3</v>
      </c>
      <c r="B9937" s="20" t="str">
        <f>_xlfn.IFNA(INDEX(Listi!$AI:$AI,MATCH(C9937,Listi!$AJ:$AJ,0)),INDEX(Listi!T:T,MATCH(C9937,Listi!U:U,0)))</f>
        <v xml:space="preserve">Arion banki </v>
      </c>
      <c r="C9937" s="20" t="s">
        <v>214</v>
      </c>
      <c r="D9937" s="20" t="s">
        <v>371</v>
      </c>
      <c r="E9937" s="20" t="s">
        <v>276</v>
      </c>
      <c r="F9937" s="20" t="s">
        <v>159</v>
      </c>
      <c r="G9937" s="8">
        <v>44836</v>
      </c>
      <c r="H9937" s="20" t="s">
        <v>160</v>
      </c>
      <c r="I9937" s="7">
        <v>129566000</v>
      </c>
      <c r="L9937" s="7">
        <v>29714848000</v>
      </c>
      <c r="M9937" s="7">
        <v>2122481000</v>
      </c>
      <c r="N9937" s="7">
        <v>129566000</v>
      </c>
      <c r="O9937" s="20" t="str">
        <f t="shared" si="314"/>
        <v/>
      </c>
    </row>
    <row r="9938" spans="1:15">
      <c r="A9938" s="20" t="str">
        <f t="shared" si="313"/>
        <v>Arion banki hf.Lífeyrisauki L4</v>
      </c>
      <c r="B9938" s="20" t="str">
        <f>_xlfn.IFNA(INDEX(Listi!$AI:$AI,MATCH(C9938,Listi!$AJ:$AJ,0)),INDEX(Listi!T:T,MATCH(C9938,Listi!U:U,0)))</f>
        <v xml:space="preserve">Arion banki </v>
      </c>
      <c r="C9938" s="20" t="s">
        <v>214</v>
      </c>
      <c r="D9938" s="20" t="s">
        <v>587</v>
      </c>
      <c r="E9938" s="20" t="s">
        <v>276</v>
      </c>
      <c r="F9938" s="20" t="s">
        <v>159</v>
      </c>
      <c r="G9938" s="8">
        <v>44836</v>
      </c>
      <c r="H9938" s="20" t="s">
        <v>160</v>
      </c>
      <c r="I9938" s="7">
        <v>388052000</v>
      </c>
      <c r="L9938" s="7">
        <v>19306242000</v>
      </c>
      <c r="M9938" s="7">
        <v>1346647000</v>
      </c>
      <c r="N9938" s="7">
        <v>388052000</v>
      </c>
      <c r="O9938" s="20" t="str">
        <f t="shared" si="314"/>
        <v/>
      </c>
    </row>
    <row r="9939" spans="1:15">
      <c r="A9939" s="20" t="str">
        <f t="shared" si="313"/>
        <v>Arion banki hf.Lífeyrisauki L5</v>
      </c>
      <c r="B9939" s="20" t="str">
        <f>_xlfn.IFNA(INDEX(Listi!$AI:$AI,MATCH(C9939,Listi!$AJ:$AJ,0)),INDEX(Listi!T:T,MATCH(C9939,Listi!U:U,0)))</f>
        <v xml:space="preserve">Arion banki </v>
      </c>
      <c r="C9939" s="20" t="s">
        <v>214</v>
      </c>
      <c r="D9939" s="20" t="s">
        <v>369</v>
      </c>
      <c r="E9939" s="20" t="s">
        <v>276</v>
      </c>
      <c r="F9939" s="20" t="s">
        <v>159</v>
      </c>
      <c r="G9939" s="8">
        <v>44836</v>
      </c>
      <c r="H9939" s="20" t="s">
        <v>160</v>
      </c>
      <c r="I9939" s="7">
        <v>933672000</v>
      </c>
      <c r="L9939" s="7">
        <v>44858554000</v>
      </c>
      <c r="M9939" s="7">
        <v>4018833000</v>
      </c>
      <c r="N9939" s="7">
        <v>933672000</v>
      </c>
      <c r="O9939" s="20" t="str">
        <f t="shared" si="314"/>
        <v/>
      </c>
    </row>
    <row r="9940" spans="1:15">
      <c r="A9940" s="20" t="str">
        <f t="shared" si="313"/>
        <v>Birta lífeyrissjóðurBlönduð leið</v>
      </c>
      <c r="B9940" s="20" t="str">
        <f>_xlfn.IFNA(INDEX(Listi!$AI:$AI,MATCH(C9940,Listi!$AJ:$AJ,0)),INDEX(Listi!T:T,MATCH(C9940,Listi!U:U,0)))</f>
        <v xml:space="preserve">Birta  </v>
      </c>
      <c r="C9940" s="20" t="s">
        <v>298</v>
      </c>
      <c r="D9940" s="20" t="s">
        <v>314</v>
      </c>
      <c r="E9940" s="20" t="s">
        <v>276</v>
      </c>
      <c r="F9940" s="20" t="s">
        <v>159</v>
      </c>
      <c r="G9940" s="8">
        <v>44836</v>
      </c>
      <c r="H9940" s="20" t="s">
        <v>160</v>
      </c>
      <c r="I9940" s="7">
        <v>139753585</v>
      </c>
      <c r="L9940" s="7">
        <v>6929716201</v>
      </c>
      <c r="M9940" s="7">
        <v>253995298</v>
      </c>
      <c r="N9940" s="7">
        <v>139753585</v>
      </c>
      <c r="O9940" s="20" t="str">
        <f t="shared" si="314"/>
        <v/>
      </c>
    </row>
    <row r="9941" spans="1:15">
      <c r="A9941" s="20" t="str">
        <f t="shared" si="313"/>
        <v>Birta lífeyrissjóðurInnlánsleið</v>
      </c>
      <c r="B9941" s="20" t="str">
        <f>_xlfn.IFNA(INDEX(Listi!$AI:$AI,MATCH(C9941,Listi!$AJ:$AJ,0)),INDEX(Listi!T:T,MATCH(C9941,Listi!U:U,0)))</f>
        <v xml:space="preserve">Birta  </v>
      </c>
      <c r="C9941" s="20" t="s">
        <v>298</v>
      </c>
      <c r="D9941" s="20" t="s">
        <v>208</v>
      </c>
      <c r="E9941" s="20" t="s">
        <v>276</v>
      </c>
      <c r="F9941" s="20" t="s">
        <v>159</v>
      </c>
      <c r="G9941" s="8">
        <v>44836</v>
      </c>
      <c r="H9941" s="20" t="s">
        <v>160</v>
      </c>
      <c r="I9941" s="7">
        <v>174324836</v>
      </c>
      <c r="L9941" s="7">
        <v>4108971332</v>
      </c>
      <c r="M9941" s="7">
        <v>264842424</v>
      </c>
      <c r="N9941" s="7">
        <v>174324836</v>
      </c>
      <c r="O9941" s="20" t="str">
        <f t="shared" si="314"/>
        <v/>
      </c>
    </row>
    <row r="9942" spans="1:15">
      <c r="A9942" s="20" t="str">
        <f t="shared" si="313"/>
        <v>Birta lífeyrissjóðurSamtryggingardeild</v>
      </c>
      <c r="B9942" s="20" t="str">
        <f>_xlfn.IFNA(INDEX(Listi!$AI:$AI,MATCH(C9942,Listi!$AJ:$AJ,0)),INDEX(Listi!T:T,MATCH(C9942,Listi!U:U,0)))</f>
        <v xml:space="preserve">Birta  </v>
      </c>
      <c r="C9942" s="20" t="s">
        <v>298</v>
      </c>
      <c r="D9942" s="20" t="s">
        <v>205</v>
      </c>
      <c r="E9942" s="20" t="s">
        <v>275</v>
      </c>
      <c r="F9942" s="20" t="s">
        <v>159</v>
      </c>
      <c r="G9942" s="8">
        <v>44836</v>
      </c>
      <c r="H9942" s="20" t="s">
        <v>160</v>
      </c>
      <c r="I9942" s="7">
        <v>14075814006</v>
      </c>
      <c r="L9942" s="7">
        <v>549755105944</v>
      </c>
      <c r="M9942" s="7">
        <v>18480897961</v>
      </c>
      <c r="N9942" s="7">
        <v>14075814006</v>
      </c>
      <c r="O9942" s="20" t="str">
        <f t="shared" si="314"/>
        <v/>
      </c>
    </row>
    <row r="9943" spans="1:15">
      <c r="A9943" s="20" t="str">
        <f t="shared" si="313"/>
        <v>Birta lífeyrissjóðurSkuldabréfaleið</v>
      </c>
      <c r="B9943" s="20" t="str">
        <f>_xlfn.IFNA(INDEX(Listi!$AI:$AI,MATCH(C9943,Listi!$AJ:$AJ,0)),INDEX(Listi!T:T,MATCH(C9943,Listi!U:U,0)))</f>
        <v xml:space="preserve">Birta  </v>
      </c>
      <c r="C9943" s="20" t="s">
        <v>298</v>
      </c>
      <c r="D9943" s="20" t="s">
        <v>313</v>
      </c>
      <c r="E9943" s="20" t="s">
        <v>276</v>
      </c>
      <c r="F9943" s="8" t="s">
        <v>159</v>
      </c>
      <c r="G9943" s="8">
        <v>44836</v>
      </c>
      <c r="H9943" s="20" t="s">
        <v>160</v>
      </c>
      <c r="I9943" s="7">
        <v>218104877</v>
      </c>
      <c r="L9943" s="7">
        <v>8522374478</v>
      </c>
      <c r="M9943" s="7">
        <v>391005163</v>
      </c>
      <c r="N9943" s="7">
        <v>218104877</v>
      </c>
      <c r="O9943" s="20" t="str">
        <f t="shared" si="314"/>
        <v/>
      </c>
    </row>
    <row r="9944" spans="1:15">
      <c r="A9944" s="20" t="str">
        <f t="shared" si="313"/>
        <v>Birta lífeyrissjóðurTilgreind séreign</v>
      </c>
      <c r="B9944" s="20" t="str">
        <f>_xlfn.IFNA(INDEX(Listi!$AI:$AI,MATCH(C9944,Listi!$AJ:$AJ,0)),INDEX(Listi!T:T,MATCH(C9944,Listi!U:U,0)))</f>
        <v xml:space="preserve">Birta  </v>
      </c>
      <c r="C9944" s="20" t="s">
        <v>298</v>
      </c>
      <c r="D9944" s="20" t="s">
        <v>312</v>
      </c>
      <c r="E9944" s="20" t="s">
        <v>276</v>
      </c>
      <c r="F9944" s="8" t="s">
        <v>159</v>
      </c>
      <c r="G9944" s="8">
        <v>44836</v>
      </c>
      <c r="H9944" s="20" t="s">
        <v>160</v>
      </c>
      <c r="I9944" s="7">
        <v>36000223</v>
      </c>
      <c r="L9944" s="7">
        <v>2234420297</v>
      </c>
      <c r="M9944" s="7">
        <v>511871981</v>
      </c>
      <c r="N9944" s="7">
        <v>36000223</v>
      </c>
      <c r="O9944" s="20" t="str">
        <f t="shared" si="314"/>
        <v/>
      </c>
    </row>
    <row r="9945" spans="1:15">
      <c r="A9945" s="20" t="str">
        <f t="shared" si="313"/>
        <v>Brú Lífeyrissjóður starfsmanna sveitarfélagaA-deild</v>
      </c>
      <c r="B9945" s="20" t="str">
        <f>_xlfn.IFNA(INDEX(Listi!$AI:$AI,MATCH(C9945,Listi!$AJ:$AJ,0)),INDEX(Listi!T:T,MATCH(C9945,Listi!U:U,0)))</f>
        <v>Brú</v>
      </c>
      <c r="C9945" s="20" t="s">
        <v>217</v>
      </c>
      <c r="D9945" s="20" t="s">
        <v>257</v>
      </c>
      <c r="E9945" s="20" t="s">
        <v>275</v>
      </c>
      <c r="F9945" s="8" t="s">
        <v>159</v>
      </c>
      <c r="G9945" s="8">
        <v>44836</v>
      </c>
      <c r="H9945" s="20" t="s">
        <v>160</v>
      </c>
      <c r="I9945" s="7">
        <v>4793072329</v>
      </c>
      <c r="L9945" s="7">
        <v>270469177889</v>
      </c>
      <c r="M9945" s="7">
        <v>13987858077</v>
      </c>
      <c r="N9945" s="7">
        <v>4793072329</v>
      </c>
      <c r="O9945" s="20" t="str">
        <f t="shared" si="314"/>
        <v/>
      </c>
    </row>
    <row r="9946" spans="1:15">
      <c r="A9946" s="20" t="str">
        <f t="shared" si="313"/>
        <v>Brú Lífeyrissjóður starfsmanna sveitarfélagaB-deild</v>
      </c>
      <c r="B9946" s="20" t="str">
        <f>_xlfn.IFNA(INDEX(Listi!$AI:$AI,MATCH(C9946,Listi!$AJ:$AJ,0)),INDEX(Listi!T:T,MATCH(C9946,Listi!U:U,0)))</f>
        <v>Brú</v>
      </c>
      <c r="C9946" s="20" t="s">
        <v>217</v>
      </c>
      <c r="D9946" s="20" t="s">
        <v>218</v>
      </c>
      <c r="E9946" s="20" t="s">
        <v>275</v>
      </c>
      <c r="F9946" s="8" t="s">
        <v>159</v>
      </c>
      <c r="G9946" s="8">
        <v>44836</v>
      </c>
      <c r="H9946" s="20" t="s">
        <v>160</v>
      </c>
      <c r="I9946" s="7">
        <v>3424817406</v>
      </c>
      <c r="L9946" s="7">
        <v>17004783831</v>
      </c>
      <c r="M9946" s="7">
        <v>119747694</v>
      </c>
      <c r="N9946" s="7">
        <v>3424817406</v>
      </c>
      <c r="O9946" s="20" t="str">
        <f t="shared" si="314"/>
        <v/>
      </c>
    </row>
    <row r="9947" spans="1:15">
      <c r="A9947" s="20" t="str">
        <f t="shared" si="313"/>
        <v>Brú Lífeyrissjóður starfsmanna sveitarfélagaV-deild</v>
      </c>
      <c r="B9947" s="20" t="str">
        <f>_xlfn.IFNA(INDEX(Listi!$AI:$AI,MATCH(C9947,Listi!$AJ:$AJ,0)),INDEX(Listi!T:T,MATCH(C9947,Listi!U:U,0)))</f>
        <v>Brú</v>
      </c>
      <c r="C9947" s="20" t="s">
        <v>217</v>
      </c>
      <c r="D9947" s="20" t="s">
        <v>219</v>
      </c>
      <c r="E9947" s="20" t="s">
        <v>275</v>
      </c>
      <c r="F9947" s="8" t="s">
        <v>159</v>
      </c>
      <c r="G9947" s="8">
        <v>44836</v>
      </c>
      <c r="H9947" s="20" t="s">
        <v>160</v>
      </c>
      <c r="I9947" s="7">
        <v>455519059</v>
      </c>
      <c r="L9947" s="7">
        <v>54501394986</v>
      </c>
      <c r="M9947" s="7">
        <v>4188513374</v>
      </c>
      <c r="N9947" s="7">
        <v>455519059</v>
      </c>
      <c r="O9947" s="20" t="str">
        <f t="shared" si="314"/>
        <v/>
      </c>
    </row>
    <row r="9948" spans="1:15">
      <c r="A9948" s="20" t="str">
        <f t="shared" si="313"/>
        <v>Eftirlaunasj atvinnuflugmannaSamtryggingardeild</v>
      </c>
      <c r="B9948" s="20" t="str">
        <f>_xlfn.IFNA(INDEX(Listi!$AI:$AI,MATCH(C9948,Listi!$AJ:$AJ,0)),INDEX(Listi!T:T,MATCH(C9948,Listi!U:U,0)))</f>
        <v>EFÍA</v>
      </c>
      <c r="C9948" s="20" t="s">
        <v>220</v>
      </c>
      <c r="D9948" s="20" t="s">
        <v>205</v>
      </c>
      <c r="E9948" s="20" t="s">
        <v>275</v>
      </c>
      <c r="F9948" s="8" t="s">
        <v>159</v>
      </c>
      <c r="G9948" s="8">
        <v>44836</v>
      </c>
      <c r="H9948" s="20" t="s">
        <v>160</v>
      </c>
      <c r="I9948" s="7">
        <v>1113313000</v>
      </c>
      <c r="L9948" s="7">
        <v>58542663000</v>
      </c>
      <c r="M9948" s="7">
        <v>1477262000</v>
      </c>
      <c r="N9948" s="7">
        <v>1113313000</v>
      </c>
      <c r="O9948" s="20" t="str">
        <f t="shared" si="314"/>
        <v/>
      </c>
    </row>
    <row r="9949" spans="1:15">
      <c r="A9949" s="20" t="str">
        <f t="shared" si="313"/>
        <v>Festa - lífeyrissjóðurSamtryggingardeild</v>
      </c>
      <c r="B9949" s="20" t="str">
        <f>_xlfn.IFNA(INDEX(Listi!$AI:$AI,MATCH(C9949,Listi!$AJ:$AJ,0)),INDEX(Listi!T:T,MATCH(C9949,Listi!U:U,0)))</f>
        <v xml:space="preserve">Festa </v>
      </c>
      <c r="C9949" s="20" t="s">
        <v>221</v>
      </c>
      <c r="D9949" s="20" t="s">
        <v>205</v>
      </c>
      <c r="E9949" s="20" t="s">
        <v>275</v>
      </c>
      <c r="F9949" s="8" t="s">
        <v>159</v>
      </c>
      <c r="G9949" s="8">
        <v>44836</v>
      </c>
      <c r="H9949" s="20" t="s">
        <v>160</v>
      </c>
      <c r="I9949" s="7">
        <v>5180938287</v>
      </c>
      <c r="L9949" s="7">
        <v>246318113722</v>
      </c>
      <c r="M9949" s="7">
        <v>11138196907</v>
      </c>
      <c r="N9949" s="7">
        <v>5180938287</v>
      </c>
      <c r="O9949" s="20" t="str">
        <f t="shared" si="314"/>
        <v/>
      </c>
    </row>
    <row r="9950" spans="1:15">
      <c r="A9950" s="20" t="str">
        <f t="shared" si="313"/>
        <v>Festa - lífeyrissjóðurSparnaðarleið I</v>
      </c>
      <c r="B9950" s="20" t="str">
        <f>_xlfn.IFNA(INDEX(Listi!$AI:$AI,MATCH(C9950,Listi!$AJ:$AJ,0)),INDEX(Listi!T:T,MATCH(C9950,Listi!U:U,0)))</f>
        <v xml:space="preserve">Festa </v>
      </c>
      <c r="C9950" s="20" t="s">
        <v>221</v>
      </c>
      <c r="D9950" s="20" t="s">
        <v>464</v>
      </c>
      <c r="E9950" s="20" t="s">
        <v>276</v>
      </c>
      <c r="F9950" s="8" t="s">
        <v>159</v>
      </c>
      <c r="G9950" s="8">
        <v>44836</v>
      </c>
      <c r="H9950" s="20" t="s">
        <v>160</v>
      </c>
      <c r="I9950" s="7">
        <v>2063969</v>
      </c>
      <c r="L9950" s="7">
        <v>75585319</v>
      </c>
      <c r="M9950" s="7">
        <v>37671409</v>
      </c>
      <c r="N9950" s="7">
        <v>2063969</v>
      </c>
      <c r="O9950" s="20" t="str">
        <f t="shared" si="314"/>
        <v/>
      </c>
    </row>
    <row r="9951" spans="1:15">
      <c r="A9951" s="20" t="str">
        <f t="shared" si="313"/>
        <v>Festa - lífeyrissjóðurSparnaðarleið II</v>
      </c>
      <c r="B9951" s="20" t="str">
        <f>_xlfn.IFNA(INDEX(Listi!$AI:$AI,MATCH(C9951,Listi!$AJ:$AJ,0)),INDEX(Listi!T:T,MATCH(C9951,Listi!U:U,0)))</f>
        <v xml:space="preserve">Festa </v>
      </c>
      <c r="C9951" s="20" t="s">
        <v>221</v>
      </c>
      <c r="D9951" s="20" t="s">
        <v>388</v>
      </c>
      <c r="E9951" s="20" t="s">
        <v>276</v>
      </c>
      <c r="F9951" s="20" t="s">
        <v>159</v>
      </c>
      <c r="G9951" s="8">
        <v>44836</v>
      </c>
      <c r="H9951" s="20" t="s">
        <v>160</v>
      </c>
      <c r="I9951" s="7">
        <v>19363084</v>
      </c>
      <c r="L9951" s="7">
        <v>1113180693</v>
      </c>
      <c r="M9951" s="7">
        <v>134564310</v>
      </c>
      <c r="N9951" s="7">
        <v>19363084</v>
      </c>
      <c r="O9951" s="20" t="str">
        <f t="shared" si="314"/>
        <v/>
      </c>
    </row>
    <row r="9952" spans="1:15">
      <c r="A9952" s="20" t="str">
        <f t="shared" si="313"/>
        <v>Frjálsi lífeyrissjóðurinnDeild/leið I</v>
      </c>
      <c r="B9952" s="20" t="str">
        <f>_xlfn.IFNA(INDEX(Listi!$AI:$AI,MATCH(C9952,Listi!$AJ:$AJ,0)),INDEX(Listi!T:T,MATCH(C9952,Listi!U:U,0)))</f>
        <v xml:space="preserve">Frjálsi </v>
      </c>
      <c r="C9952" s="20" t="s">
        <v>222</v>
      </c>
      <c r="D9952" s="20" t="s">
        <v>223</v>
      </c>
      <c r="E9952" s="20" t="s">
        <v>276</v>
      </c>
      <c r="F9952" s="20" t="s">
        <v>159</v>
      </c>
      <c r="G9952" s="8">
        <v>44836</v>
      </c>
      <c r="H9952" s="20" t="s">
        <v>160</v>
      </c>
      <c r="I9952" s="7">
        <v>2178012000</v>
      </c>
      <c r="L9952" s="7">
        <v>199278730000</v>
      </c>
      <c r="M9952" s="7">
        <v>10813020000</v>
      </c>
      <c r="N9952" s="7">
        <v>2178012000</v>
      </c>
      <c r="O9952" s="20" t="str">
        <f t="shared" si="314"/>
        <v/>
      </c>
    </row>
    <row r="9953" spans="1:15">
      <c r="A9953" s="20" t="str">
        <f t="shared" si="313"/>
        <v>Frjálsi lífeyrissjóðurinnDeild/leið II</v>
      </c>
      <c r="B9953" s="20" t="str">
        <f>_xlfn.IFNA(INDEX(Listi!$AI:$AI,MATCH(C9953,Listi!$AJ:$AJ,0)),INDEX(Listi!T:T,MATCH(C9953,Listi!U:U,0)))</f>
        <v xml:space="preserve">Frjálsi </v>
      </c>
      <c r="C9953" s="20" t="s">
        <v>222</v>
      </c>
      <c r="D9953" s="20" t="s">
        <v>224</v>
      </c>
      <c r="E9953" s="20" t="s">
        <v>276</v>
      </c>
      <c r="F9953" s="20" t="s">
        <v>159</v>
      </c>
      <c r="G9953" s="8">
        <v>44836</v>
      </c>
      <c r="H9953" s="20" t="s">
        <v>160</v>
      </c>
      <c r="I9953" s="7">
        <v>401735000</v>
      </c>
      <c r="L9953" s="7">
        <v>29681370000</v>
      </c>
      <c r="M9953" s="7">
        <v>1864883000</v>
      </c>
      <c r="N9953" s="7">
        <v>401735000</v>
      </c>
      <c r="O9953" s="20" t="str">
        <f t="shared" si="314"/>
        <v/>
      </c>
    </row>
    <row r="9954" spans="1:15">
      <c r="A9954" s="20" t="str">
        <f t="shared" si="313"/>
        <v>Frjálsi lífeyrissjóðurinnDeild/leið III</v>
      </c>
      <c r="B9954" s="20" t="str">
        <f>_xlfn.IFNA(INDEX(Listi!$AI:$AI,MATCH(C9954,Listi!$AJ:$AJ,0)),INDEX(Listi!T:T,MATCH(C9954,Listi!U:U,0)))</f>
        <v xml:space="preserve">Frjálsi </v>
      </c>
      <c r="C9954" s="20" t="s">
        <v>222</v>
      </c>
      <c r="D9954" s="20" t="s">
        <v>225</v>
      </c>
      <c r="E9954" s="20" t="s">
        <v>276</v>
      </c>
      <c r="F9954" s="20" t="s">
        <v>159</v>
      </c>
      <c r="G9954" s="8">
        <v>44836</v>
      </c>
      <c r="H9954" s="20" t="s">
        <v>160</v>
      </c>
      <c r="I9954" s="7">
        <v>1456678000</v>
      </c>
      <c r="L9954" s="7">
        <v>43554797000</v>
      </c>
      <c r="M9954" s="7">
        <v>2564479000</v>
      </c>
      <c r="N9954" s="7">
        <v>1456678000</v>
      </c>
      <c r="O9954" s="20" t="str">
        <f t="shared" si="314"/>
        <v/>
      </c>
    </row>
    <row r="9955" spans="1:15">
      <c r="A9955" s="20" t="str">
        <f t="shared" si="313"/>
        <v>Frjálsi lífeyrissjóðurinnFrjálsi Áhætta</v>
      </c>
      <c r="B9955" s="20" t="str">
        <f>_xlfn.IFNA(INDEX(Listi!$AI:$AI,MATCH(C9955,Listi!$AJ:$AJ,0)),INDEX(Listi!T:T,MATCH(C9955,Listi!U:U,0)))</f>
        <v xml:space="preserve">Frjálsi </v>
      </c>
      <c r="C9955" s="20" t="s">
        <v>222</v>
      </c>
      <c r="D9955" s="20" t="s">
        <v>226</v>
      </c>
      <c r="E9955" s="20" t="s">
        <v>276</v>
      </c>
      <c r="F9955" s="20" t="s">
        <v>159</v>
      </c>
      <c r="G9955" s="8">
        <v>44836</v>
      </c>
      <c r="H9955" s="20" t="s">
        <v>160</v>
      </c>
      <c r="I9955" s="7">
        <v>1872000</v>
      </c>
      <c r="L9955" s="7">
        <v>2707615000</v>
      </c>
      <c r="M9955" s="7">
        <v>335331000</v>
      </c>
      <c r="N9955" s="7">
        <v>1872000</v>
      </c>
      <c r="O9955" s="20" t="str">
        <f t="shared" si="314"/>
        <v/>
      </c>
    </row>
    <row r="9956" spans="1:15">
      <c r="A9956" s="20" t="str">
        <f t="shared" si="313"/>
        <v>Frjálsi lífeyrissjóðurinnSameiginleg deild</v>
      </c>
      <c r="B9956" s="20" t="str">
        <f>_xlfn.IFNA(INDEX(Listi!$AI:$AI,MATCH(C9956,Listi!$AJ:$AJ,0)),INDEX(Listi!T:T,MATCH(C9956,Listi!U:U,0)))</f>
        <v xml:space="preserve">Frjálsi </v>
      </c>
      <c r="C9956" s="20" t="s">
        <v>222</v>
      </c>
      <c r="D9956" s="20" t="s">
        <v>311</v>
      </c>
      <c r="E9956" s="20" t="s">
        <v>276</v>
      </c>
      <c r="F9956" s="20" t="s">
        <v>159</v>
      </c>
      <c r="G9956" s="8">
        <v>44836</v>
      </c>
      <c r="H9956" s="20" t="s">
        <v>160</v>
      </c>
      <c r="I9956" s="7">
        <v>0</v>
      </c>
      <c r="L9956" s="7">
        <v>0</v>
      </c>
      <c r="M9956" s="7">
        <v>0</v>
      </c>
      <c r="N9956" s="7">
        <v>0</v>
      </c>
      <c r="O9956" s="20" t="str">
        <f t="shared" si="314"/>
        <v/>
      </c>
    </row>
    <row r="9957" spans="1:15">
      <c r="A9957" s="20" t="str">
        <f t="shared" si="313"/>
        <v>Frjálsi lífeyrissjóðurinnSamtryggingardeild</v>
      </c>
      <c r="B9957" s="20" t="str">
        <f>_xlfn.IFNA(INDEX(Listi!$AI:$AI,MATCH(C9957,Listi!$AJ:$AJ,0)),INDEX(Listi!T:T,MATCH(C9957,Listi!U:U,0)))</f>
        <v xml:space="preserve">Frjálsi </v>
      </c>
      <c r="C9957" s="20" t="s">
        <v>222</v>
      </c>
      <c r="D9957" s="20" t="s">
        <v>205</v>
      </c>
      <c r="E9957" s="20" t="s">
        <v>275</v>
      </c>
      <c r="F9957" s="20" t="s">
        <v>159</v>
      </c>
      <c r="G9957" s="8">
        <v>44836</v>
      </c>
      <c r="H9957" s="20" t="s">
        <v>160</v>
      </c>
      <c r="I9957" s="7">
        <v>1254273000</v>
      </c>
      <c r="L9957" s="7">
        <v>127148465000</v>
      </c>
      <c r="M9957" s="7">
        <v>7524433000</v>
      </c>
      <c r="N9957" s="7">
        <v>1254273000</v>
      </c>
      <c r="O9957" s="20" t="str">
        <f t="shared" si="314"/>
        <v/>
      </c>
    </row>
    <row r="9958" spans="1:15">
      <c r="A9958" s="20" t="str">
        <f t="shared" si="313"/>
        <v>Gildi - lífeyrissjóðurFramtíðarsýn 1</v>
      </c>
      <c r="B9958" s="20" t="str">
        <f>_xlfn.IFNA(INDEX(Listi!$AI:$AI,MATCH(C9958,Listi!$AJ:$AJ,0)),INDEX(Listi!T:T,MATCH(C9958,Listi!U:U,0)))</f>
        <v xml:space="preserve">Gildi  </v>
      </c>
      <c r="C9958" s="20" t="s">
        <v>227</v>
      </c>
      <c r="D9958" s="20" t="s">
        <v>373</v>
      </c>
      <c r="E9958" s="20" t="s">
        <v>276</v>
      </c>
      <c r="F9958" s="20" t="s">
        <v>159</v>
      </c>
      <c r="G9958" s="8">
        <v>44836</v>
      </c>
      <c r="H9958" s="20" t="s">
        <v>160</v>
      </c>
      <c r="I9958" s="7">
        <v>99697779</v>
      </c>
      <c r="L9958" s="7">
        <v>3223959491</v>
      </c>
      <c r="M9958" s="7">
        <v>185065371</v>
      </c>
      <c r="N9958" s="7">
        <v>99697779</v>
      </c>
      <c r="O9958" s="20" t="str">
        <f t="shared" si="314"/>
        <v/>
      </c>
    </row>
    <row r="9959" spans="1:15">
      <c r="A9959" s="20" t="str">
        <f t="shared" si="313"/>
        <v>Gildi - lífeyrissjóðurFramtíðarsýn 2</v>
      </c>
      <c r="B9959" s="20" t="str">
        <f>_xlfn.IFNA(INDEX(Listi!$AI:$AI,MATCH(C9959,Listi!$AJ:$AJ,0)),INDEX(Listi!T:T,MATCH(C9959,Listi!U:U,0)))</f>
        <v xml:space="preserve">Gildi  </v>
      </c>
      <c r="C9959" s="20" t="s">
        <v>227</v>
      </c>
      <c r="D9959" s="20" t="s">
        <v>374</v>
      </c>
      <c r="E9959" s="20" t="s">
        <v>276</v>
      </c>
      <c r="F9959" s="20" t="s">
        <v>159</v>
      </c>
      <c r="G9959" s="8">
        <v>44836</v>
      </c>
      <c r="H9959" s="20" t="s">
        <v>160</v>
      </c>
      <c r="I9959" s="7">
        <v>70042741</v>
      </c>
      <c r="L9959" s="7">
        <v>3172355810</v>
      </c>
      <c r="M9959" s="7">
        <v>227598529</v>
      </c>
      <c r="N9959" s="7">
        <v>70042741</v>
      </c>
      <c r="O9959" s="20" t="str">
        <f t="shared" si="314"/>
        <v/>
      </c>
    </row>
    <row r="9960" spans="1:15">
      <c r="A9960" s="20" t="str">
        <f t="shared" si="313"/>
        <v>Gildi - lífeyrissjóðurFramtíðarsýn 3</v>
      </c>
      <c r="B9960" s="20" t="str">
        <f>_xlfn.IFNA(INDEX(Listi!$AI:$AI,MATCH(C9960,Listi!$AJ:$AJ,0)),INDEX(Listi!T:T,MATCH(C9960,Listi!U:U,0)))</f>
        <v xml:space="preserve">Gildi  </v>
      </c>
      <c r="C9960" s="20" t="s">
        <v>227</v>
      </c>
      <c r="D9960" s="20" t="s">
        <v>380</v>
      </c>
      <c r="E9960" s="20" t="s">
        <v>276</v>
      </c>
      <c r="F9960" s="20" t="s">
        <v>159</v>
      </c>
      <c r="G9960" s="8">
        <v>44836</v>
      </c>
      <c r="H9960" s="20" t="s">
        <v>160</v>
      </c>
      <c r="I9960" s="7">
        <v>61376636</v>
      </c>
      <c r="L9960" s="7">
        <v>1220667693</v>
      </c>
      <c r="M9960" s="7">
        <v>206427664</v>
      </c>
      <c r="N9960" s="7">
        <v>61376636</v>
      </c>
      <c r="O9960" s="20" t="str">
        <f t="shared" si="314"/>
        <v/>
      </c>
    </row>
    <row r="9961" spans="1:15">
      <c r="A9961" s="20" t="str">
        <f t="shared" ref="A9961:A10023" si="315">CONCATENATE(C9961,D9961)</f>
        <v>Gildi - lífeyrissjóðurSamtryggingardeild</v>
      </c>
      <c r="B9961" s="20" t="str">
        <f>_xlfn.IFNA(INDEX(Listi!$AI:$AI,MATCH(C9961,Listi!$AJ:$AJ,0)),INDEX(Listi!T:T,MATCH(C9961,Listi!U:U,0)))</f>
        <v xml:space="preserve">Gildi  </v>
      </c>
      <c r="C9961" s="20" t="s">
        <v>227</v>
      </c>
      <c r="D9961" s="20" t="s">
        <v>205</v>
      </c>
      <c r="E9961" s="20" t="s">
        <v>275</v>
      </c>
      <c r="F9961" s="20" t="s">
        <v>159</v>
      </c>
      <c r="G9961" s="8">
        <v>44836</v>
      </c>
      <c r="H9961" s="20" t="s">
        <v>160</v>
      </c>
      <c r="I9961" s="7">
        <v>20772915594</v>
      </c>
      <c r="L9961" s="7">
        <v>908474103084</v>
      </c>
      <c r="M9961" s="7">
        <v>33404441428</v>
      </c>
      <c r="N9961" s="7">
        <v>20772915594</v>
      </c>
      <c r="O9961" s="20" t="str">
        <f t="shared" si="314"/>
        <v/>
      </c>
    </row>
    <row r="9962" spans="1:15">
      <c r="A9962" s="20" t="str">
        <f t="shared" si="315"/>
        <v>Íslandsbanki hf.Erlend verðbréf</v>
      </c>
      <c r="B9962" s="20" t="str">
        <f>_xlfn.IFNA(INDEX(Listi!$AI:$AI,MATCH(C9962,Listi!$AJ:$AJ,0)),INDEX(Listi!T:T,MATCH(C9962,Listi!U:U,0)))</f>
        <v>Íslandsbanki</v>
      </c>
      <c r="C9962" s="20" t="s">
        <v>228</v>
      </c>
      <c r="D9962" s="20" t="s">
        <v>229</v>
      </c>
      <c r="E9962" s="20" t="s">
        <v>276</v>
      </c>
      <c r="F9962" s="20" t="s">
        <v>159</v>
      </c>
      <c r="G9962" s="8">
        <v>44836</v>
      </c>
      <c r="H9962" s="20" t="s">
        <v>160</v>
      </c>
      <c r="I9962" s="7">
        <v>15279587</v>
      </c>
      <c r="L9962" s="7">
        <v>1602556114</v>
      </c>
      <c r="M9962" s="7">
        <v>15640340</v>
      </c>
      <c r="N9962" s="7">
        <v>15279587</v>
      </c>
      <c r="O9962" s="20" t="str">
        <f t="shared" si="314"/>
        <v/>
      </c>
    </row>
    <row r="9963" spans="1:15">
      <c r="A9963" s="20" t="str">
        <f t="shared" si="315"/>
        <v>Íslandsbanki hf.Húsnæðisleið</v>
      </c>
      <c r="B9963" s="20" t="str">
        <f>_xlfn.IFNA(INDEX(Listi!$AI:$AI,MATCH(C9963,Listi!$AJ:$AJ,0)),INDEX(Listi!T:T,MATCH(C9963,Listi!U:U,0)))</f>
        <v>Íslandsbanki</v>
      </c>
      <c r="C9963" s="20" t="s">
        <v>228</v>
      </c>
      <c r="D9963" s="20" t="s">
        <v>307</v>
      </c>
      <c r="E9963" s="20" t="s">
        <v>276</v>
      </c>
      <c r="F9963" s="20" t="s">
        <v>159</v>
      </c>
      <c r="G9963" s="8">
        <v>44836</v>
      </c>
      <c r="H9963" s="20" t="s">
        <v>160</v>
      </c>
      <c r="I9963" s="7">
        <v>7159457</v>
      </c>
      <c r="L9963" s="7">
        <v>2334808209</v>
      </c>
      <c r="M9963" s="7">
        <v>1128225985</v>
      </c>
      <c r="N9963" s="7">
        <v>7159457</v>
      </c>
      <c r="O9963" s="20" t="str">
        <f t="shared" si="314"/>
        <v/>
      </c>
    </row>
    <row r="9964" spans="1:15">
      <c r="A9964" s="20" t="str">
        <f t="shared" si="315"/>
        <v>Íslandsbanki hf.Lífeyrisreikningur-óverðtryggður</v>
      </c>
      <c r="B9964" s="20" t="str">
        <f>_xlfn.IFNA(INDEX(Listi!$AI:$AI,MATCH(C9964,Listi!$AJ:$AJ,0)),INDEX(Listi!T:T,MATCH(C9964,Listi!U:U,0)))</f>
        <v>Íslandsbanki</v>
      </c>
      <c r="C9964" s="20" t="s">
        <v>228</v>
      </c>
      <c r="D9964" s="20" t="s">
        <v>231</v>
      </c>
      <c r="E9964" s="20" t="s">
        <v>276</v>
      </c>
      <c r="F9964" s="20" t="s">
        <v>159</v>
      </c>
      <c r="G9964" s="8">
        <v>44836</v>
      </c>
      <c r="H9964" s="20" t="s">
        <v>160</v>
      </c>
      <c r="I9964" s="7">
        <v>95740979</v>
      </c>
      <c r="L9964" s="7">
        <v>2506311736</v>
      </c>
      <c r="M9964" s="7">
        <v>879015901</v>
      </c>
      <c r="N9964" s="7">
        <v>95740979</v>
      </c>
      <c r="O9964" s="20" t="str">
        <f t="shared" si="314"/>
        <v/>
      </c>
    </row>
    <row r="9965" spans="1:15">
      <c r="A9965" s="20" t="str">
        <f t="shared" si="315"/>
        <v>Íslandsbanki hf.Lífeyrisreikningur-verðtryggður</v>
      </c>
      <c r="B9965" s="20" t="str">
        <f>_xlfn.IFNA(INDEX(Listi!$AI:$AI,MATCH(C9965,Listi!$AJ:$AJ,0)),INDEX(Listi!T:T,MATCH(C9965,Listi!U:U,0)))</f>
        <v>Íslandsbanki</v>
      </c>
      <c r="C9965" s="20" t="s">
        <v>228</v>
      </c>
      <c r="D9965" s="20" t="s">
        <v>232</v>
      </c>
      <c r="E9965" s="20" t="s">
        <v>276</v>
      </c>
      <c r="F9965" s="20" t="s">
        <v>159</v>
      </c>
      <c r="G9965" s="8">
        <v>44836</v>
      </c>
      <c r="H9965" s="20" t="s">
        <v>160</v>
      </c>
      <c r="I9965" s="7">
        <v>973599891</v>
      </c>
      <c r="L9965" s="7">
        <v>35933944171</v>
      </c>
      <c r="M9965" s="7">
        <v>3575627585</v>
      </c>
      <c r="N9965" s="7">
        <v>973599891</v>
      </c>
      <c r="O9965" s="20" t="str">
        <f t="shared" si="314"/>
        <v/>
      </c>
    </row>
    <row r="9966" spans="1:15">
      <c r="A9966" s="20" t="str">
        <f t="shared" si="315"/>
        <v>Íslandsbanki hf.Löng ríkisskuldabréf</v>
      </c>
      <c r="B9966" s="20" t="str">
        <f>_xlfn.IFNA(INDEX(Listi!$AI:$AI,MATCH(C9966,Listi!$AJ:$AJ,0)),INDEX(Listi!T:T,MATCH(C9966,Listi!U:U,0)))</f>
        <v>Íslandsbanki</v>
      </c>
      <c r="C9966" s="20" t="s">
        <v>228</v>
      </c>
      <c r="D9966" s="20" t="s">
        <v>233</v>
      </c>
      <c r="E9966" s="20" t="s">
        <v>276</v>
      </c>
      <c r="F9966" s="20" t="s">
        <v>159</v>
      </c>
      <c r="G9966" s="8">
        <v>44836</v>
      </c>
      <c r="H9966" s="20" t="s">
        <v>160</v>
      </c>
      <c r="I9966" s="7">
        <v>25520229</v>
      </c>
      <c r="L9966" s="7">
        <v>753232602</v>
      </c>
      <c r="M9966" s="7">
        <v>52540738</v>
      </c>
      <c r="N9966" s="7">
        <v>25520229</v>
      </c>
      <c r="O9966" s="20" t="str">
        <f t="shared" si="314"/>
        <v/>
      </c>
    </row>
    <row r="9967" spans="1:15">
      <c r="A9967" s="20" t="str">
        <f t="shared" si="315"/>
        <v>Íslandsbanki hf.Stýring A</v>
      </c>
      <c r="B9967" s="20" t="str">
        <f>_xlfn.IFNA(INDEX(Listi!$AI:$AI,MATCH(C9967,Listi!$AJ:$AJ,0)),INDEX(Listi!T:T,MATCH(C9967,Listi!U:U,0)))</f>
        <v>Íslandsbanki</v>
      </c>
      <c r="C9967" s="20" t="s">
        <v>228</v>
      </c>
      <c r="D9967" s="20" t="s">
        <v>234</v>
      </c>
      <c r="E9967" s="20" t="s">
        <v>276</v>
      </c>
      <c r="F9967" s="20" t="s">
        <v>159</v>
      </c>
      <c r="G9967" s="8">
        <v>44836</v>
      </c>
      <c r="H9967" s="20" t="s">
        <v>160</v>
      </c>
      <c r="I9967" s="7">
        <v>124877843</v>
      </c>
      <c r="L9967" s="7">
        <v>4133723797</v>
      </c>
      <c r="M9967" s="7">
        <v>215966902</v>
      </c>
      <c r="N9967" s="7">
        <v>124877843</v>
      </c>
      <c r="O9967" s="20" t="str">
        <f t="shared" si="314"/>
        <v/>
      </c>
    </row>
    <row r="9968" spans="1:15">
      <c r="A9968" s="20" t="str">
        <f t="shared" si="315"/>
        <v>Íslandsbanki hf.Stýring B</v>
      </c>
      <c r="B9968" s="20" t="str">
        <f>_xlfn.IFNA(INDEX(Listi!$AI:$AI,MATCH(C9968,Listi!$AJ:$AJ,0)),INDEX(Listi!T:T,MATCH(C9968,Listi!U:U,0)))</f>
        <v>Íslandsbanki</v>
      </c>
      <c r="C9968" s="20" t="s">
        <v>228</v>
      </c>
      <c r="D9968" s="20" t="s">
        <v>235</v>
      </c>
      <c r="E9968" s="20" t="s">
        <v>276</v>
      </c>
      <c r="F9968" s="20" t="s">
        <v>159</v>
      </c>
      <c r="G9968" s="8">
        <v>44836</v>
      </c>
      <c r="H9968" s="20" t="s">
        <v>160</v>
      </c>
      <c r="I9968" s="7">
        <v>77897125</v>
      </c>
      <c r="L9968" s="7">
        <v>5860247393</v>
      </c>
      <c r="M9968" s="7">
        <v>508591885</v>
      </c>
      <c r="N9968" s="7">
        <v>77897125</v>
      </c>
      <c r="O9968" s="20" t="str">
        <f t="shared" si="314"/>
        <v/>
      </c>
    </row>
    <row r="9969" spans="1:15">
      <c r="A9969" s="20" t="str">
        <f t="shared" si="315"/>
        <v>Íslandsbanki hf.Stýring C</v>
      </c>
      <c r="B9969" s="20" t="str">
        <f>_xlfn.IFNA(INDEX(Listi!$AI:$AI,MATCH(C9969,Listi!$AJ:$AJ,0)),INDEX(Listi!T:T,MATCH(C9969,Listi!U:U,0)))</f>
        <v>Íslandsbanki</v>
      </c>
      <c r="C9969" s="20" t="s">
        <v>228</v>
      </c>
      <c r="D9969" s="20" t="s">
        <v>236</v>
      </c>
      <c r="E9969" s="20" t="s">
        <v>276</v>
      </c>
      <c r="F9969" s="20" t="s">
        <v>159</v>
      </c>
      <c r="G9969" s="8">
        <v>44836</v>
      </c>
      <c r="H9969" s="20" t="s">
        <v>160</v>
      </c>
      <c r="I9969" s="7">
        <v>58531298</v>
      </c>
      <c r="L9969" s="7">
        <v>8014427899</v>
      </c>
      <c r="M9969" s="7">
        <v>751053797</v>
      </c>
      <c r="N9969" s="7">
        <v>58531298</v>
      </c>
      <c r="O9969" s="20" t="str">
        <f t="shared" si="314"/>
        <v/>
      </c>
    </row>
    <row r="9970" spans="1:15">
      <c r="A9970" s="20" t="str">
        <f t="shared" si="315"/>
        <v>Íslandsbanki hf.Stýring D</v>
      </c>
      <c r="B9970" s="20" t="str">
        <f>_xlfn.IFNA(INDEX(Listi!$AI:$AI,MATCH(C9970,Listi!$AJ:$AJ,0)),INDEX(Listi!T:T,MATCH(C9970,Listi!U:U,0)))</f>
        <v>Íslandsbanki</v>
      </c>
      <c r="C9970" s="20" t="s">
        <v>228</v>
      </c>
      <c r="D9970" s="20" t="s">
        <v>237</v>
      </c>
      <c r="E9970" s="20" t="s">
        <v>276</v>
      </c>
      <c r="F9970" s="20" t="s">
        <v>159</v>
      </c>
      <c r="G9970" s="8">
        <v>44836</v>
      </c>
      <c r="H9970" s="20" t="s">
        <v>160</v>
      </c>
      <c r="I9970" s="7">
        <v>36861109</v>
      </c>
      <c r="L9970" s="7">
        <v>5826614423</v>
      </c>
      <c r="M9970" s="7">
        <v>1371163557</v>
      </c>
      <c r="N9970" s="7">
        <v>36861109</v>
      </c>
      <c r="O9970" s="20" t="str">
        <f t="shared" si="314"/>
        <v/>
      </c>
    </row>
    <row r="9971" spans="1:15">
      <c r="A9971" s="20" t="str">
        <f t="shared" si="315"/>
        <v>Íslandsbanki hf.Stýring E</v>
      </c>
      <c r="B9971" s="20" t="str">
        <f>_xlfn.IFNA(INDEX(Listi!$AI:$AI,MATCH(C9971,Listi!$AJ:$AJ,0)),INDEX(Listi!T:T,MATCH(C9971,Listi!U:U,0)))</f>
        <v>Íslandsbanki</v>
      </c>
      <c r="C9971" s="20" t="s">
        <v>228</v>
      </c>
      <c r="D9971" s="20" t="s">
        <v>580</v>
      </c>
      <c r="E9971" s="20" t="s">
        <v>276</v>
      </c>
      <c r="F9971" s="20" t="s">
        <v>159</v>
      </c>
      <c r="G9971" s="8">
        <v>44836</v>
      </c>
      <c r="H9971" s="20" t="s">
        <v>160</v>
      </c>
      <c r="I9971" s="7">
        <v>670647</v>
      </c>
      <c r="L9971" s="7">
        <v>99567247</v>
      </c>
      <c r="M9971" s="7">
        <v>7691901</v>
      </c>
      <c r="N9971" s="7">
        <v>670647</v>
      </c>
      <c r="O9971" s="20" t="str">
        <f t="shared" si="314"/>
        <v/>
      </c>
    </row>
    <row r="9972" spans="1:15">
      <c r="A9972" s="20" t="str">
        <f t="shared" si="315"/>
        <v>Íslenski lífeyrissjóðurinnLíf 1</v>
      </c>
      <c r="B9972" s="20" t="str">
        <f>_xlfn.IFNA(INDEX(Listi!$AI:$AI,MATCH(C9972,Listi!$AJ:$AJ,0)),INDEX(Listi!T:T,MATCH(C9972,Listi!U:U,0)))</f>
        <v xml:space="preserve">Íslenski  </v>
      </c>
      <c r="C9972" s="20" t="s">
        <v>238</v>
      </c>
      <c r="D9972" s="20" t="s">
        <v>239</v>
      </c>
      <c r="E9972" s="20" t="s">
        <v>276</v>
      </c>
      <c r="F9972" s="20" t="s">
        <v>159</v>
      </c>
      <c r="G9972" s="8">
        <v>44836</v>
      </c>
      <c r="H9972" s="20" t="s">
        <v>160</v>
      </c>
      <c r="I9972" s="7">
        <v>977930648</v>
      </c>
      <c r="L9972" s="7">
        <v>34645188332</v>
      </c>
      <c r="M9972" s="7">
        <v>5859453012</v>
      </c>
      <c r="N9972" s="7">
        <v>977930648</v>
      </c>
      <c r="O9972" s="20" t="str">
        <f t="shared" si="314"/>
        <v/>
      </c>
    </row>
    <row r="9973" spans="1:15">
      <c r="A9973" s="20" t="str">
        <f t="shared" si="315"/>
        <v>Íslenski lífeyrissjóðurinnLíf 2</v>
      </c>
      <c r="B9973" s="20" t="str">
        <f>_xlfn.IFNA(INDEX(Listi!$AI:$AI,MATCH(C9973,Listi!$AJ:$AJ,0)),INDEX(Listi!T:T,MATCH(C9973,Listi!U:U,0)))</f>
        <v xml:space="preserve">Íslenski  </v>
      </c>
      <c r="C9973" s="20" t="s">
        <v>238</v>
      </c>
      <c r="D9973" s="20" t="s">
        <v>240</v>
      </c>
      <c r="E9973" s="20" t="s">
        <v>276</v>
      </c>
      <c r="F9973" s="20" t="s">
        <v>159</v>
      </c>
      <c r="G9973" s="8">
        <v>44836</v>
      </c>
      <c r="H9973" s="20" t="s">
        <v>160</v>
      </c>
      <c r="I9973" s="7">
        <v>531278955</v>
      </c>
      <c r="L9973" s="7">
        <v>31029129445</v>
      </c>
      <c r="M9973" s="7">
        <v>2139527304</v>
      </c>
      <c r="N9973" s="7">
        <v>531278955</v>
      </c>
      <c r="O9973" s="20" t="str">
        <f t="shared" si="314"/>
        <v/>
      </c>
    </row>
    <row r="9974" spans="1:15">
      <c r="A9974" s="20" t="str">
        <f t="shared" si="315"/>
        <v>Íslenski lífeyrissjóðurinnLíf 3</v>
      </c>
      <c r="B9974" s="20" t="str">
        <f>_xlfn.IFNA(INDEX(Listi!$AI:$AI,MATCH(C9974,Listi!$AJ:$AJ,0)),INDEX(Listi!T:T,MATCH(C9974,Listi!U:U,0)))</f>
        <v xml:space="preserve">Íslenski  </v>
      </c>
      <c r="C9974" s="20" t="s">
        <v>238</v>
      </c>
      <c r="D9974" s="20" t="s">
        <v>241</v>
      </c>
      <c r="E9974" s="20" t="s">
        <v>276</v>
      </c>
      <c r="F9974" s="20" t="s">
        <v>159</v>
      </c>
      <c r="G9974" s="8">
        <v>44836</v>
      </c>
      <c r="H9974" s="20" t="s">
        <v>160</v>
      </c>
      <c r="I9974" s="7">
        <v>474868471</v>
      </c>
      <c r="L9974" s="7">
        <v>26552298455</v>
      </c>
      <c r="M9974" s="7">
        <v>1349981892</v>
      </c>
      <c r="N9974" s="7">
        <v>474868471</v>
      </c>
      <c r="O9974" s="20" t="str">
        <f t="shared" si="314"/>
        <v/>
      </c>
    </row>
    <row r="9975" spans="1:15">
      <c r="A9975" s="20" t="str">
        <f t="shared" si="315"/>
        <v>Íslenski lífeyrissjóðurinnLíf 4</v>
      </c>
      <c r="B9975" s="20" t="str">
        <f>_xlfn.IFNA(INDEX(Listi!$AI:$AI,MATCH(C9975,Listi!$AJ:$AJ,0)),INDEX(Listi!T:T,MATCH(C9975,Listi!U:U,0)))</f>
        <v xml:space="preserve">Íslenski  </v>
      </c>
      <c r="C9975" s="20" t="s">
        <v>238</v>
      </c>
      <c r="D9975" s="20" t="s">
        <v>242</v>
      </c>
      <c r="E9975" s="20" t="s">
        <v>276</v>
      </c>
      <c r="F9975" s="20" t="s">
        <v>159</v>
      </c>
      <c r="G9975" s="8">
        <v>44836</v>
      </c>
      <c r="H9975" s="20" t="s">
        <v>160</v>
      </c>
      <c r="I9975" s="7">
        <v>649721424</v>
      </c>
      <c r="L9975" s="7">
        <v>15323468197</v>
      </c>
      <c r="M9975" s="7">
        <v>592019313</v>
      </c>
      <c r="N9975" s="7">
        <v>649721424</v>
      </c>
      <c r="O9975" s="20" t="str">
        <f t="shared" si="314"/>
        <v/>
      </c>
    </row>
    <row r="9976" spans="1:15">
      <c r="A9976" s="20" t="str">
        <f t="shared" si="315"/>
        <v>Íslenski lífeyrissjóðurinnSamtryggingardeild</v>
      </c>
      <c r="B9976" s="20" t="str">
        <f>_xlfn.IFNA(INDEX(Listi!$AI:$AI,MATCH(C9976,Listi!$AJ:$AJ,0)),INDEX(Listi!T:T,MATCH(C9976,Listi!U:U,0)))</f>
        <v xml:space="preserve">Íslenski  </v>
      </c>
      <c r="C9976" s="20" t="s">
        <v>238</v>
      </c>
      <c r="D9976" s="20" t="s">
        <v>205</v>
      </c>
      <c r="E9976" s="20" t="s">
        <v>275</v>
      </c>
      <c r="F9976" s="20" t="s">
        <v>159</v>
      </c>
      <c r="G9976" s="8">
        <v>44836</v>
      </c>
      <c r="H9976" s="20" t="s">
        <v>160</v>
      </c>
      <c r="I9976" s="7">
        <v>182749847</v>
      </c>
      <c r="L9976" s="7">
        <v>32369481106</v>
      </c>
      <c r="M9976" s="7">
        <v>2513450236</v>
      </c>
      <c r="N9976" s="7">
        <v>182749847</v>
      </c>
      <c r="O9976" s="20" t="str">
        <f t="shared" si="314"/>
        <v/>
      </c>
    </row>
    <row r="9977" spans="1:15">
      <c r="A9977" s="20" t="str">
        <f t="shared" si="315"/>
        <v>Kvika banki hf.Ævileið</v>
      </c>
      <c r="B9977" s="20" t="str">
        <f>_xlfn.IFNA(INDEX(Listi!$AI:$AI,MATCH(C9977,Listi!$AJ:$AJ,0)),INDEX(Listi!T:T,MATCH(C9977,Listi!U:U,0)))</f>
        <v xml:space="preserve">Kvika banki </v>
      </c>
      <c r="C9977" s="20" t="s">
        <v>243</v>
      </c>
      <c r="D9977" s="20" t="s">
        <v>248</v>
      </c>
      <c r="E9977" s="20" t="s">
        <v>276</v>
      </c>
      <c r="F9977" s="8" t="s">
        <v>159</v>
      </c>
      <c r="G9977" s="8">
        <v>44836</v>
      </c>
      <c r="H9977" s="20" t="s">
        <v>160</v>
      </c>
      <c r="I9977" s="7">
        <v>0</v>
      </c>
      <c r="L9977" s="7">
        <v>83990162</v>
      </c>
      <c r="M9977" s="7">
        <v>9152445</v>
      </c>
      <c r="N9977" s="7">
        <v>0</v>
      </c>
      <c r="O9977" s="20" t="str">
        <f t="shared" si="314"/>
        <v/>
      </c>
    </row>
    <row r="9978" spans="1:15">
      <c r="A9978" s="20" t="str">
        <f t="shared" si="315"/>
        <v>Kvika banki hf.Innlánaleið</v>
      </c>
      <c r="B9978" s="20" t="str">
        <f>_xlfn.IFNA(INDEX(Listi!$AI:$AI,MATCH(C9978,Listi!$AJ:$AJ,0)),INDEX(Listi!T:T,MATCH(C9978,Listi!U:U,0)))</f>
        <v xml:space="preserve">Kvika banki </v>
      </c>
      <c r="C9978" s="20" t="s">
        <v>243</v>
      </c>
      <c r="D9978" s="20" t="s">
        <v>230</v>
      </c>
      <c r="E9978" s="20" t="s">
        <v>276</v>
      </c>
      <c r="F9978" s="8" t="s">
        <v>159</v>
      </c>
      <c r="G9978" s="8">
        <v>44836</v>
      </c>
      <c r="H9978" s="20" t="s">
        <v>160</v>
      </c>
      <c r="I9978" s="7">
        <v>10453565</v>
      </c>
      <c r="L9978" s="7">
        <v>2045925829</v>
      </c>
      <c r="M9978" s="7">
        <v>336947043</v>
      </c>
      <c r="N9978" s="7">
        <v>10453565</v>
      </c>
      <c r="O9978" s="20" t="str">
        <f t="shared" si="314"/>
        <v/>
      </c>
    </row>
    <row r="9979" spans="1:15">
      <c r="A9979" s="20" t="str">
        <f t="shared" si="315"/>
        <v>Kvika banki hf.Kvika Séreignasparnaður 5</v>
      </c>
      <c r="B9979" s="20" t="str">
        <f>_xlfn.IFNA(INDEX(Listi!$AI:$AI,MATCH(C9979,Listi!$AJ:$AJ,0)),INDEX(Listi!T:T,MATCH(C9979,Listi!U:U,0)))</f>
        <v xml:space="preserve">Kvika banki </v>
      </c>
      <c r="C9979" s="20" t="s">
        <v>243</v>
      </c>
      <c r="D9979" s="20" t="s">
        <v>471</v>
      </c>
      <c r="E9979" s="20" t="s">
        <v>276</v>
      </c>
      <c r="F9979" s="8" t="s">
        <v>159</v>
      </c>
      <c r="G9979" s="8">
        <v>44836</v>
      </c>
      <c r="H9979" s="20" t="s">
        <v>160</v>
      </c>
      <c r="I9979" s="7">
        <v>0</v>
      </c>
      <c r="L9979" s="7">
        <v>1146886398</v>
      </c>
      <c r="M9979" s="7">
        <v>0</v>
      </c>
      <c r="N9979" s="7">
        <v>0</v>
      </c>
      <c r="O9979" s="20" t="str">
        <f t="shared" si="314"/>
        <v/>
      </c>
    </row>
    <row r="9980" spans="1:15">
      <c r="A9980" s="20" t="str">
        <f t="shared" si="315"/>
        <v>Kvika banki hf.MP Séreign 1</v>
      </c>
      <c r="B9980" s="20" t="str">
        <f>_xlfn.IFNA(INDEX(Listi!$AI:$AI,MATCH(C9980,Listi!$AJ:$AJ,0)),INDEX(Listi!T:T,MATCH(C9980,Listi!U:U,0)))</f>
        <v xml:space="preserve">Kvika banki </v>
      </c>
      <c r="C9980" s="20" t="s">
        <v>243</v>
      </c>
      <c r="D9980" s="20" t="s">
        <v>244</v>
      </c>
      <c r="E9980" s="20" t="s">
        <v>276</v>
      </c>
      <c r="F9980" s="8" t="s">
        <v>159</v>
      </c>
      <c r="G9980" s="8">
        <v>44836</v>
      </c>
      <c r="H9980" s="20" t="s">
        <v>160</v>
      </c>
      <c r="I9980" s="7">
        <v>9836508</v>
      </c>
      <c r="L9980" s="7">
        <v>706827763</v>
      </c>
      <c r="M9980" s="7">
        <v>48440481</v>
      </c>
      <c r="N9980" s="7">
        <v>9836508</v>
      </c>
      <c r="O9980" s="20" t="str">
        <f t="shared" si="314"/>
        <v/>
      </c>
    </row>
    <row r="9981" spans="1:15">
      <c r="A9981" s="20" t="str">
        <f t="shared" si="315"/>
        <v>Kvika banki hf.MP Séreign 2</v>
      </c>
      <c r="B9981" s="20" t="str">
        <f>_xlfn.IFNA(INDEX(Listi!$AI:$AI,MATCH(C9981,Listi!$AJ:$AJ,0)),INDEX(Listi!T:T,MATCH(C9981,Listi!U:U,0)))</f>
        <v xml:space="preserve">Kvika banki </v>
      </c>
      <c r="C9981" s="20" t="s">
        <v>243</v>
      </c>
      <c r="D9981" s="20" t="s">
        <v>245</v>
      </c>
      <c r="E9981" s="20" t="s">
        <v>276</v>
      </c>
      <c r="F9981" s="8" t="s">
        <v>159</v>
      </c>
      <c r="G9981" s="8">
        <v>44836</v>
      </c>
      <c r="H9981" s="20" t="s">
        <v>160</v>
      </c>
      <c r="I9981" s="7">
        <v>14637701</v>
      </c>
      <c r="L9981" s="7">
        <v>853989181</v>
      </c>
      <c r="M9981" s="7">
        <v>42441382</v>
      </c>
      <c r="N9981" s="7">
        <v>14637701</v>
      </c>
      <c r="O9981" s="20" t="str">
        <f t="shared" si="314"/>
        <v/>
      </c>
    </row>
    <row r="9982" spans="1:15">
      <c r="A9982" s="20" t="str">
        <f t="shared" si="315"/>
        <v>Kvika banki hf.MP Séreign 3</v>
      </c>
      <c r="B9982" s="20" t="str">
        <f>_xlfn.IFNA(INDEX(Listi!$AI:$AI,MATCH(C9982,Listi!$AJ:$AJ,0)),INDEX(Listi!T:T,MATCH(C9982,Listi!U:U,0)))</f>
        <v xml:space="preserve">Kvika banki </v>
      </c>
      <c r="C9982" s="20" t="s">
        <v>243</v>
      </c>
      <c r="D9982" s="20" t="s">
        <v>246</v>
      </c>
      <c r="E9982" s="20" t="s">
        <v>276</v>
      </c>
      <c r="F9982" s="8" t="s">
        <v>159</v>
      </c>
      <c r="G9982" s="8">
        <v>44836</v>
      </c>
      <c r="H9982" s="20" t="s">
        <v>160</v>
      </c>
      <c r="I9982" s="7">
        <v>0</v>
      </c>
      <c r="L9982" s="7">
        <v>141173858</v>
      </c>
      <c r="M9982" s="7">
        <v>3374790</v>
      </c>
      <c r="N9982" s="7">
        <v>0</v>
      </c>
      <c r="O9982" s="20" t="str">
        <f t="shared" si="314"/>
        <v/>
      </c>
    </row>
    <row r="9983" spans="1:15">
      <c r="A9983" s="20" t="str">
        <f t="shared" si="315"/>
        <v>Kvika banki hf.MP Séreign 4</v>
      </c>
      <c r="B9983" s="20" t="str">
        <f>_xlfn.IFNA(INDEX(Listi!$AI:$AI,MATCH(C9983,Listi!$AJ:$AJ,0)),INDEX(Listi!T:T,MATCH(C9983,Listi!U:U,0)))</f>
        <v xml:space="preserve">Kvika banki </v>
      </c>
      <c r="C9983" s="20" t="s">
        <v>243</v>
      </c>
      <c r="D9983" s="20" t="s">
        <v>247</v>
      </c>
      <c r="E9983" s="20" t="s">
        <v>276</v>
      </c>
      <c r="F9983" s="8" t="s">
        <v>159</v>
      </c>
      <c r="G9983" s="8">
        <v>44836</v>
      </c>
      <c r="H9983" s="20" t="s">
        <v>160</v>
      </c>
      <c r="I9983" s="7">
        <v>0</v>
      </c>
      <c r="L9983" s="7">
        <v>55886684</v>
      </c>
      <c r="M9983" s="7">
        <v>2888869</v>
      </c>
      <c r="N9983" s="7">
        <v>0</v>
      </c>
      <c r="O9983" s="20" t="str">
        <f t="shared" si="314"/>
        <v/>
      </c>
    </row>
    <row r="9984" spans="1:15">
      <c r="A9984" s="20" t="str">
        <f t="shared" si="315"/>
        <v>Landsbankinn hf.Landsbankinn Erlend verðbréf</v>
      </c>
      <c r="B9984" s="20" t="str">
        <f>_xlfn.IFNA(INDEX(Listi!$AI:$AI,MATCH(C9984,Listi!$AJ:$AJ,0)),INDEX(Listi!T:T,MATCH(C9984,Listi!U:U,0)))</f>
        <v>Landsbankinn</v>
      </c>
      <c r="C9984" s="20" t="s">
        <v>249</v>
      </c>
      <c r="D9984" s="20" t="s">
        <v>385</v>
      </c>
      <c r="E9984" s="20" t="s">
        <v>276</v>
      </c>
      <c r="F9984" s="8" t="s">
        <v>159</v>
      </c>
      <c r="G9984" s="8">
        <v>44836</v>
      </c>
      <c r="H9984" s="20" t="s">
        <v>160</v>
      </c>
      <c r="I9984" s="7">
        <v>87847878</v>
      </c>
      <c r="L9984" s="7">
        <v>3705185129</v>
      </c>
      <c r="M9984" s="7">
        <v>119989407</v>
      </c>
      <c r="N9984" s="7">
        <v>87847878</v>
      </c>
      <c r="O9984" s="20" t="str">
        <f t="shared" si="314"/>
        <v/>
      </c>
    </row>
    <row r="9985" spans="1:15">
      <c r="A9985" s="20" t="str">
        <f t="shared" si="315"/>
        <v>Landsbankinn hf.Landsbankinn Lífeyrisbók</v>
      </c>
      <c r="B9985" s="20" t="str">
        <f>_xlfn.IFNA(INDEX(Listi!$AI:$AI,MATCH(C9985,Listi!$AJ:$AJ,0)),INDEX(Listi!T:T,MATCH(C9985,Listi!U:U,0)))</f>
        <v>Landsbankinn</v>
      </c>
      <c r="C9985" s="20" t="s">
        <v>249</v>
      </c>
      <c r="D9985" s="20" t="s">
        <v>367</v>
      </c>
      <c r="E9985" s="20" t="s">
        <v>276</v>
      </c>
      <c r="F9985" s="20" t="s">
        <v>159</v>
      </c>
      <c r="G9985" s="8">
        <v>44836</v>
      </c>
      <c r="H9985" s="20" t="s">
        <v>160</v>
      </c>
      <c r="I9985" s="7">
        <v>298769900</v>
      </c>
      <c r="L9985" s="7">
        <v>3016213427</v>
      </c>
      <c r="M9985" s="7">
        <v>440353590</v>
      </c>
      <c r="N9985" s="7">
        <v>298769900</v>
      </c>
      <c r="O9985" s="20" t="str">
        <f t="shared" si="314"/>
        <v/>
      </c>
    </row>
    <row r="9986" spans="1:15">
      <c r="A9986" s="20" t="str">
        <f t="shared" si="315"/>
        <v>Landsbankinn hf.Landsbankinn Lífeyrisbók verðtryggð</v>
      </c>
      <c r="B9986" s="20" t="str">
        <f>_xlfn.IFNA(INDEX(Listi!$AI:$AI,MATCH(C9986,Listi!$AJ:$AJ,0)),INDEX(Listi!T:T,MATCH(C9986,Listi!U:U,0)))</f>
        <v>Landsbankinn</v>
      </c>
      <c r="C9986" s="20" t="s">
        <v>249</v>
      </c>
      <c r="D9986" s="20" t="s">
        <v>598</v>
      </c>
      <c r="E9986" s="20" t="s">
        <v>276</v>
      </c>
      <c r="F9986" s="20" t="s">
        <v>159</v>
      </c>
      <c r="G9986" s="8">
        <v>44836</v>
      </c>
      <c r="H9986" s="20" t="s">
        <v>160</v>
      </c>
      <c r="I9986" s="7">
        <v>4680072987</v>
      </c>
      <c r="L9986" s="7">
        <v>66896053137</v>
      </c>
      <c r="M9986" s="7">
        <v>6692476029</v>
      </c>
      <c r="N9986" s="7">
        <v>4680072987</v>
      </c>
      <c r="O9986" s="20" t="str">
        <f t="shared" ref="O9986:O10049" si="316">IFERROR(VLOOKUP(F9986,EhLykill,3,FALSE),"")</f>
        <v/>
      </c>
    </row>
    <row r="9987" spans="1:15">
      <c r="A9987" s="20" t="str">
        <f t="shared" si="315"/>
        <v>Lífeyrissjóður bændaSamtryggingardeild</v>
      </c>
      <c r="B9987" s="20" t="str">
        <f>_xlfn.IFNA(INDEX(Listi!$AI:$AI,MATCH(C9987,Listi!$AJ:$AJ,0)),INDEX(Listi!T:T,MATCH(C9987,Listi!U:U,0)))</f>
        <v>Lífeyrissjóður bænda</v>
      </c>
      <c r="C9987" s="20" t="s">
        <v>252</v>
      </c>
      <c r="D9987" s="20" t="s">
        <v>205</v>
      </c>
      <c r="E9987" s="20" t="s">
        <v>275</v>
      </c>
      <c r="F9987" s="20" t="s">
        <v>159</v>
      </c>
      <c r="G9987" s="8">
        <v>44836</v>
      </c>
      <c r="H9987" s="20" t="s">
        <v>160</v>
      </c>
      <c r="I9987" s="7">
        <v>1921473168</v>
      </c>
      <c r="L9987" s="7">
        <v>45108278171</v>
      </c>
      <c r="M9987" s="7">
        <v>776003397</v>
      </c>
      <c r="N9987" s="7">
        <v>1921473168</v>
      </c>
      <c r="O9987" s="20" t="str">
        <f t="shared" si="316"/>
        <v/>
      </c>
    </row>
    <row r="9988" spans="1:15">
      <c r="A9988" s="20" t="str">
        <f t="shared" si="315"/>
        <v>Lífeyrissjóður bankamannaAldursdeild</v>
      </c>
      <c r="B9988" s="20" t="str">
        <f>_xlfn.IFNA(INDEX(Listi!$AI:$AI,MATCH(C9988,Listi!$AJ:$AJ,0)),INDEX(Listi!T:T,MATCH(C9988,Listi!U:U,0)))</f>
        <v>Lífeyrissjóður bankam.</v>
      </c>
      <c r="C9988" s="20" t="s">
        <v>250</v>
      </c>
      <c r="D9988" s="20" t="s">
        <v>251</v>
      </c>
      <c r="E9988" s="20" t="s">
        <v>275</v>
      </c>
      <c r="F9988" s="20" t="s">
        <v>159</v>
      </c>
      <c r="G9988" s="8">
        <v>44836</v>
      </c>
      <c r="H9988" s="20" t="s">
        <v>160</v>
      </c>
      <c r="I9988" s="7">
        <v>753444000</v>
      </c>
      <c r="L9988" s="7">
        <v>61369964000</v>
      </c>
      <c r="M9988" s="7">
        <v>1996063000</v>
      </c>
      <c r="N9988" s="7">
        <v>753444000</v>
      </c>
      <c r="O9988" s="20" t="str">
        <f t="shared" si="316"/>
        <v/>
      </c>
    </row>
    <row r="9989" spans="1:15">
      <c r="A9989" s="20" t="str">
        <f t="shared" si="315"/>
        <v>Lífeyrissjóður bankamannaHlutfallsdeild</v>
      </c>
      <c r="B9989" s="20" t="str">
        <f>_xlfn.IFNA(INDEX(Listi!$AI:$AI,MATCH(C9989,Listi!$AJ:$AJ,0)),INDEX(Listi!T:T,MATCH(C9989,Listi!U:U,0)))</f>
        <v>Lífeyrissjóður bankam.</v>
      </c>
      <c r="C9989" s="20" t="s">
        <v>250</v>
      </c>
      <c r="D9989" s="20" t="s">
        <v>467</v>
      </c>
      <c r="E9989" s="20" t="s">
        <v>275</v>
      </c>
      <c r="F9989" s="20" t="s">
        <v>159</v>
      </c>
      <c r="G9989" s="8">
        <v>44836</v>
      </c>
      <c r="H9989" s="20" t="s">
        <v>160</v>
      </c>
      <c r="I9989" s="7">
        <v>2741197000</v>
      </c>
      <c r="L9989" s="7">
        <v>40286427000</v>
      </c>
      <c r="M9989" s="7">
        <v>125147000</v>
      </c>
      <c r="N9989" s="7">
        <v>2741197000</v>
      </c>
      <c r="O9989" s="20" t="str">
        <f t="shared" si="316"/>
        <v/>
      </c>
    </row>
    <row r="9990" spans="1:15">
      <c r="A9990" s="20" t="str">
        <f t="shared" si="315"/>
        <v>Lífeyrissjóður RangæingaSamtryggingardeild</v>
      </c>
      <c r="B9990" s="20" t="str">
        <f>_xlfn.IFNA(INDEX(Listi!$AI:$AI,MATCH(C9990,Listi!$AJ:$AJ,0)),INDEX(Listi!T:T,MATCH(C9990,Listi!U:U,0)))</f>
        <v>Lífeyrissjóður Rang.</v>
      </c>
      <c r="C9990" s="20" t="s">
        <v>253</v>
      </c>
      <c r="D9990" s="20" t="s">
        <v>205</v>
      </c>
      <c r="E9990" s="20" t="s">
        <v>275</v>
      </c>
      <c r="F9990" s="20" t="s">
        <v>159</v>
      </c>
      <c r="G9990" s="8">
        <v>44836</v>
      </c>
      <c r="H9990" s="20" t="s">
        <v>160</v>
      </c>
      <c r="I9990" s="7">
        <v>386250000</v>
      </c>
      <c r="L9990" s="7">
        <v>18949790000</v>
      </c>
      <c r="M9990" s="7">
        <v>835894000</v>
      </c>
      <c r="N9990" s="7">
        <v>386250000</v>
      </c>
      <c r="O9990" s="20" t="str">
        <f t="shared" si="316"/>
        <v/>
      </c>
    </row>
    <row r="9991" spans="1:15">
      <c r="A9991" s="20" t="str">
        <f t="shared" si="315"/>
        <v>Lífeyrissjóður starfsmanna AkureyrarbæjarSamtryggingardeild</v>
      </c>
      <c r="B9991" s="20" t="str">
        <f>_xlfn.IFNA(INDEX(Listi!$AI:$AI,MATCH(C9991,Listi!$AJ:$AJ,0)),INDEX(Listi!T:T,MATCH(C9991,Listi!U:U,0)))</f>
        <v>Lífeyrissj. starfsm. Akureyrarb.</v>
      </c>
      <c r="C9991" s="20" t="s">
        <v>274</v>
      </c>
      <c r="D9991" s="20" t="s">
        <v>205</v>
      </c>
      <c r="E9991" s="20" t="s">
        <v>275</v>
      </c>
      <c r="F9991" s="20" t="s">
        <v>159</v>
      </c>
      <c r="G9991" s="8">
        <v>44836</v>
      </c>
      <c r="H9991" s="20" t="s">
        <v>160</v>
      </c>
      <c r="I9991" s="7">
        <v>1160288032</v>
      </c>
      <c r="L9991" s="7">
        <v>14569496826</v>
      </c>
      <c r="M9991" s="7">
        <v>46271787</v>
      </c>
      <c r="N9991" s="7">
        <v>1160288032</v>
      </c>
      <c r="O9991" s="20" t="str">
        <f t="shared" si="316"/>
        <v/>
      </c>
    </row>
    <row r="9992" spans="1:15">
      <c r="A9992" s="20" t="str">
        <f t="shared" si="315"/>
        <v>Lífeyrissjóður starfsmanna Búnaðarbanka ÍslandsSamtryggingardeild</v>
      </c>
      <c r="B9992" s="20" t="str">
        <f>_xlfn.IFNA(INDEX(Listi!$AI:$AI,MATCH(C9992,Listi!$AJ:$AJ,0)),INDEX(Listi!T:T,MATCH(C9992,Listi!U:U,0)))</f>
        <v>Lífeyrissj. starfsm. Búnaðarb.Ísl.</v>
      </c>
      <c r="C9992" s="20" t="s">
        <v>254</v>
      </c>
      <c r="D9992" s="20" t="s">
        <v>205</v>
      </c>
      <c r="E9992" s="20" t="s">
        <v>275</v>
      </c>
      <c r="F9992" s="20" t="s">
        <v>159</v>
      </c>
      <c r="G9992" s="8">
        <v>44836</v>
      </c>
      <c r="H9992" s="20" t="s">
        <v>160</v>
      </c>
      <c r="I9992" s="7">
        <v>1535577000</v>
      </c>
      <c r="L9992" s="7">
        <v>27921283000</v>
      </c>
      <c r="M9992" s="7">
        <v>7378000</v>
      </c>
      <c r="N9992" s="7">
        <v>1535577000</v>
      </c>
      <c r="O9992" s="20" t="str">
        <f t="shared" si="316"/>
        <v/>
      </c>
    </row>
    <row r="9993" spans="1:15">
      <c r="A9993" s="20" t="str">
        <f t="shared" si="315"/>
        <v>Lífeyrissjóður starfsmanna ReykjavíkurborgarSamtryggingardeild</v>
      </c>
      <c r="B9993" s="20" t="str">
        <f>_xlfn.IFNA(INDEX(Listi!$AI:$AI,MATCH(C9993,Listi!$AJ:$AJ,0)),INDEX(Listi!T:T,MATCH(C9993,Listi!U:U,0)))</f>
        <v>Lífeyrissj. starfsm. Reykjav.</v>
      </c>
      <c r="C9993" s="20" t="s">
        <v>255</v>
      </c>
      <c r="D9993" s="20" t="s">
        <v>205</v>
      </c>
      <c r="E9993" s="20" t="s">
        <v>275</v>
      </c>
      <c r="F9993" s="20" t="s">
        <v>159</v>
      </c>
      <c r="G9993" s="8">
        <v>44836</v>
      </c>
      <c r="H9993" s="20" t="s">
        <v>160</v>
      </c>
      <c r="I9993" s="7">
        <v>6195210428</v>
      </c>
      <c r="L9993" s="7">
        <v>92450251598</v>
      </c>
      <c r="M9993" s="7">
        <v>217604296</v>
      </c>
      <c r="N9993" s="7">
        <v>6195210428</v>
      </c>
      <c r="O9993" s="20" t="str">
        <f t="shared" si="316"/>
        <v/>
      </c>
    </row>
    <row r="9994" spans="1:15">
      <c r="A9994" s="20" t="str">
        <f t="shared" si="315"/>
        <v>Lífeyrissjóður starfsmanna ríkisinsA-deild</v>
      </c>
      <c r="B9994" s="20" t="str">
        <f>_xlfn.IFNA(INDEX(Listi!$AI:$AI,MATCH(C9994,Listi!$AJ:$AJ,0)),INDEX(Listi!T:T,MATCH(C9994,Listi!U:U,0)))</f>
        <v>LSR</v>
      </c>
      <c r="C9994" s="20" t="s">
        <v>256</v>
      </c>
      <c r="D9994" s="20" t="s">
        <v>257</v>
      </c>
      <c r="E9994" s="20" t="s">
        <v>275</v>
      </c>
      <c r="F9994" s="20" t="s">
        <v>159</v>
      </c>
      <c r="G9994" s="8">
        <v>44836</v>
      </c>
      <c r="H9994" s="20" t="s">
        <v>160</v>
      </c>
      <c r="I9994" s="7">
        <v>13011563069</v>
      </c>
      <c r="L9994" s="7">
        <v>1024402726080</v>
      </c>
      <c r="M9994" s="7">
        <v>38030413328</v>
      </c>
      <c r="N9994" s="7">
        <v>13011563069</v>
      </c>
      <c r="O9994" s="20" t="str">
        <f t="shared" si="316"/>
        <v/>
      </c>
    </row>
    <row r="9995" spans="1:15">
      <c r="A9995" s="20" t="str">
        <f t="shared" si="315"/>
        <v>Lífeyrissjóður starfsmanna ríkisinsB-deild</v>
      </c>
      <c r="B9995" s="20" t="str">
        <f>_xlfn.IFNA(INDEX(Listi!$AI:$AI,MATCH(C9995,Listi!$AJ:$AJ,0)),INDEX(Listi!T:T,MATCH(C9995,Listi!U:U,0)))</f>
        <v>LSR</v>
      </c>
      <c r="C9995" s="20" t="s">
        <v>256</v>
      </c>
      <c r="D9995" s="20" t="s">
        <v>218</v>
      </c>
      <c r="E9995" s="20" t="s">
        <v>275</v>
      </c>
      <c r="F9995" s="20" t="s">
        <v>159</v>
      </c>
      <c r="G9995" s="8">
        <v>44836</v>
      </c>
      <c r="H9995" s="20" t="s">
        <v>160</v>
      </c>
      <c r="I9995" s="7">
        <v>62409553231</v>
      </c>
      <c r="L9995" s="7">
        <v>297381500048</v>
      </c>
      <c r="M9995" s="7">
        <v>1364474032</v>
      </c>
      <c r="N9995" s="7">
        <v>62409553231</v>
      </c>
      <c r="O9995" s="20" t="str">
        <f t="shared" si="316"/>
        <v/>
      </c>
    </row>
    <row r="9996" spans="1:15">
      <c r="A9996" s="20" t="str">
        <f t="shared" si="315"/>
        <v>Lífeyrissjóður starfsmanna ríkisinsLeið I</v>
      </c>
      <c r="B9996" s="20" t="str">
        <f>_xlfn.IFNA(INDEX(Listi!$AI:$AI,MATCH(C9996,Listi!$AJ:$AJ,0)),INDEX(Listi!T:T,MATCH(C9996,Listi!U:U,0)))</f>
        <v>LSR</v>
      </c>
      <c r="C9996" s="20" t="s">
        <v>256</v>
      </c>
      <c r="D9996" s="20" t="s">
        <v>258</v>
      </c>
      <c r="E9996" s="20" t="s">
        <v>276</v>
      </c>
      <c r="F9996" s="20" t="s">
        <v>159</v>
      </c>
      <c r="G9996" s="8">
        <v>44836</v>
      </c>
      <c r="H9996" s="20" t="s">
        <v>160</v>
      </c>
      <c r="I9996" s="7">
        <v>195323403</v>
      </c>
      <c r="L9996" s="7">
        <v>11704214939</v>
      </c>
      <c r="M9996" s="7">
        <v>547428342</v>
      </c>
      <c r="N9996" s="7">
        <v>195323403</v>
      </c>
      <c r="O9996" s="20" t="str">
        <f t="shared" si="316"/>
        <v/>
      </c>
    </row>
    <row r="9997" spans="1:15">
      <c r="A9997" s="20" t="str">
        <f t="shared" si="315"/>
        <v>Lífeyrissjóður starfsmanna ríkisinsLeið II</v>
      </c>
      <c r="B9997" s="20" t="str">
        <f>_xlfn.IFNA(INDEX(Listi!$AI:$AI,MATCH(C9997,Listi!$AJ:$AJ,0)),INDEX(Listi!T:T,MATCH(C9997,Listi!U:U,0)))</f>
        <v>LSR</v>
      </c>
      <c r="C9997" s="20" t="s">
        <v>256</v>
      </c>
      <c r="D9997" s="20" t="s">
        <v>259</v>
      </c>
      <c r="E9997" s="20" t="s">
        <v>276</v>
      </c>
      <c r="F9997" s="20" t="s">
        <v>159</v>
      </c>
      <c r="G9997" s="8">
        <v>44836</v>
      </c>
      <c r="H9997" s="20" t="s">
        <v>160</v>
      </c>
      <c r="I9997" s="7">
        <v>93142056</v>
      </c>
      <c r="L9997" s="7">
        <v>3365164594</v>
      </c>
      <c r="M9997" s="7">
        <v>379849453</v>
      </c>
      <c r="N9997" s="7">
        <v>93142056</v>
      </c>
      <c r="O9997" s="20" t="str">
        <f t="shared" si="316"/>
        <v/>
      </c>
    </row>
    <row r="9998" spans="1:15">
      <c r="A9998" s="20" t="str">
        <f t="shared" si="315"/>
        <v>Lífeyrissjóður starfsmanna ríkisinsLeið III</v>
      </c>
      <c r="B9998" s="20" t="str">
        <f>_xlfn.IFNA(INDEX(Listi!$AI:$AI,MATCH(C9998,Listi!$AJ:$AJ,0)),INDEX(Listi!T:T,MATCH(C9998,Listi!U:U,0)))</f>
        <v>LSR</v>
      </c>
      <c r="C9998" s="20" t="s">
        <v>256</v>
      </c>
      <c r="D9998" s="20" t="s">
        <v>260</v>
      </c>
      <c r="E9998" s="20" t="s">
        <v>276</v>
      </c>
      <c r="F9998" s="20" t="s">
        <v>159</v>
      </c>
      <c r="G9998" s="8">
        <v>44836</v>
      </c>
      <c r="H9998" s="20" t="s">
        <v>160</v>
      </c>
      <c r="I9998" s="7">
        <v>349903833</v>
      </c>
      <c r="L9998" s="7">
        <v>9959294621</v>
      </c>
      <c r="M9998" s="7">
        <v>743287481</v>
      </c>
      <c r="N9998" s="7">
        <v>349903833</v>
      </c>
      <c r="O9998" s="20" t="str">
        <f t="shared" si="316"/>
        <v/>
      </c>
    </row>
    <row r="9999" spans="1:15">
      <c r="A9999" s="20" t="str">
        <f t="shared" si="315"/>
        <v>Lífeyrissjóður Tannlæknafél ÍslDeild I/Séreign</v>
      </c>
      <c r="B9999" s="20" t="str">
        <f>_xlfn.IFNA(INDEX(Listi!$AI:$AI,MATCH(C9999,Listi!$AJ:$AJ,0)),INDEX(Listi!T:T,MATCH(C9999,Listi!U:U,0)))</f>
        <v>Lífeyrissj. Tannlækna</v>
      </c>
      <c r="C9999" s="20" t="s">
        <v>261</v>
      </c>
      <c r="D9999" s="20" t="s">
        <v>207</v>
      </c>
      <c r="E9999" s="20" t="s">
        <v>276</v>
      </c>
      <c r="F9999" s="20" t="s">
        <v>159</v>
      </c>
      <c r="G9999" s="8">
        <v>44836</v>
      </c>
      <c r="H9999" s="20" t="s">
        <v>160</v>
      </c>
      <c r="I9999" s="7">
        <v>153838058</v>
      </c>
      <c r="L9999" s="7">
        <v>6768408488</v>
      </c>
      <c r="M9999" s="7">
        <v>272759192</v>
      </c>
      <c r="N9999" s="7">
        <v>153838058</v>
      </c>
      <c r="O9999" s="20" t="str">
        <f t="shared" si="316"/>
        <v/>
      </c>
    </row>
    <row r="10000" spans="1:15">
      <c r="A10000" s="20" t="str">
        <f t="shared" si="315"/>
        <v>Lífeyrissjóður Tannlæknafél ÍslSamtryggingardeild</v>
      </c>
      <c r="B10000" s="20" t="str">
        <f>_xlfn.IFNA(INDEX(Listi!$AI:$AI,MATCH(C10000,Listi!$AJ:$AJ,0)),INDEX(Listi!T:T,MATCH(C10000,Listi!U:U,0)))</f>
        <v>Lífeyrissj. Tannlækna</v>
      </c>
      <c r="C10000" s="20" t="s">
        <v>261</v>
      </c>
      <c r="D10000" s="20" t="s">
        <v>205</v>
      </c>
      <c r="E10000" s="20" t="s">
        <v>275</v>
      </c>
      <c r="F10000" s="20" t="s">
        <v>159</v>
      </c>
      <c r="G10000" s="8">
        <v>44836</v>
      </c>
      <c r="H10000" s="20" t="s">
        <v>160</v>
      </c>
      <c r="I10000" s="7">
        <v>17930159</v>
      </c>
      <c r="L10000" s="7">
        <v>2241251214</v>
      </c>
      <c r="M10000" s="7">
        <v>112827287</v>
      </c>
      <c r="N10000" s="7">
        <v>17930159</v>
      </c>
      <c r="O10000" s="20" t="str">
        <f t="shared" si="316"/>
        <v/>
      </c>
    </row>
    <row r="10001" spans="1:15">
      <c r="A10001" s="20" t="str">
        <f t="shared" si="315"/>
        <v>Lífeyrissjóður verslunarmannaÆvileið 1</v>
      </c>
      <c r="B10001" s="20" t="str">
        <f>_xlfn.IFNA(INDEX(Listi!$AI:$AI,MATCH(C10001,Listi!$AJ:$AJ,0)),INDEX(Listi!T:T,MATCH(C10001,Listi!U:U,0)))</f>
        <v>Lífeyrissj. Verslunarm.</v>
      </c>
      <c r="C10001" s="20" t="s">
        <v>206</v>
      </c>
      <c r="D10001" s="20" t="s">
        <v>310</v>
      </c>
      <c r="E10001" s="20" t="s">
        <v>276</v>
      </c>
      <c r="F10001" s="20" t="s">
        <v>159</v>
      </c>
      <c r="G10001" s="8">
        <v>44836</v>
      </c>
      <c r="H10001" s="20" t="s">
        <v>160</v>
      </c>
      <c r="I10001" s="7">
        <v>12562366</v>
      </c>
      <c r="L10001" s="7">
        <v>2860479562</v>
      </c>
      <c r="M10001" s="7">
        <v>819651283</v>
      </c>
      <c r="N10001" s="7">
        <v>12562366</v>
      </c>
      <c r="O10001" s="20" t="str">
        <f t="shared" si="316"/>
        <v/>
      </c>
    </row>
    <row r="10002" spans="1:15">
      <c r="A10002" s="20" t="str">
        <f t="shared" si="315"/>
        <v>Lífeyrissjóður verslunarmannaÆvileið 2</v>
      </c>
      <c r="B10002" s="20" t="str">
        <f>_xlfn.IFNA(INDEX(Listi!$AI:$AI,MATCH(C10002,Listi!$AJ:$AJ,0)),INDEX(Listi!T:T,MATCH(C10002,Listi!U:U,0)))</f>
        <v>Lífeyrissj. Verslunarm.</v>
      </c>
      <c r="C10002" s="20" t="s">
        <v>206</v>
      </c>
      <c r="D10002" s="20" t="s">
        <v>309</v>
      </c>
      <c r="E10002" s="20" t="s">
        <v>276</v>
      </c>
      <c r="F10002" s="20" t="s">
        <v>159</v>
      </c>
      <c r="G10002" s="8">
        <v>44836</v>
      </c>
      <c r="H10002" s="20" t="s">
        <v>160</v>
      </c>
      <c r="I10002" s="7">
        <v>32037995</v>
      </c>
      <c r="L10002" s="7">
        <v>2325064159</v>
      </c>
      <c r="M10002" s="7">
        <v>465663194</v>
      </c>
      <c r="N10002" s="7">
        <v>32037995</v>
      </c>
      <c r="O10002" s="20" t="str">
        <f t="shared" si="316"/>
        <v/>
      </c>
    </row>
    <row r="10003" spans="1:15">
      <c r="A10003" s="20" t="str">
        <f t="shared" si="315"/>
        <v>Lífeyrissjóður verslunarmannaÆvileið 3</v>
      </c>
      <c r="B10003" s="20" t="str">
        <f>_xlfn.IFNA(INDEX(Listi!$AI:$AI,MATCH(C10003,Listi!$AJ:$AJ,0)),INDEX(Listi!T:T,MATCH(C10003,Listi!U:U,0)))</f>
        <v>Lífeyrissj. Verslunarm.</v>
      </c>
      <c r="C10003" s="20" t="s">
        <v>206</v>
      </c>
      <c r="D10003" s="20" t="s">
        <v>308</v>
      </c>
      <c r="E10003" s="20" t="s">
        <v>276</v>
      </c>
      <c r="F10003" s="20" t="s">
        <v>159</v>
      </c>
      <c r="G10003" s="8">
        <v>44836</v>
      </c>
      <c r="H10003" s="20" t="s">
        <v>160</v>
      </c>
      <c r="I10003" s="7">
        <v>60283998</v>
      </c>
      <c r="L10003" s="7">
        <v>1567402319</v>
      </c>
      <c r="M10003" s="7">
        <v>325961302</v>
      </c>
      <c r="N10003" s="7">
        <v>60283998</v>
      </c>
      <c r="O10003" s="20" t="str">
        <f t="shared" si="316"/>
        <v/>
      </c>
    </row>
    <row r="10004" spans="1:15">
      <c r="A10004" s="20" t="str">
        <f t="shared" si="315"/>
        <v>Lífeyrissjóður verslunarmannaDeild I/Séreign</v>
      </c>
      <c r="B10004" s="20" t="str">
        <f>_xlfn.IFNA(INDEX(Listi!$AI:$AI,MATCH(C10004,Listi!$AJ:$AJ,0)),INDEX(Listi!T:T,MATCH(C10004,Listi!U:U,0)))</f>
        <v>Lífeyrissj. Verslunarm.</v>
      </c>
      <c r="C10004" s="20" t="s">
        <v>206</v>
      </c>
      <c r="D10004" s="20" t="s">
        <v>207</v>
      </c>
      <c r="E10004" s="20" t="s">
        <v>276</v>
      </c>
      <c r="F10004" s="20" t="s">
        <v>159</v>
      </c>
      <c r="G10004" s="8">
        <v>44836</v>
      </c>
      <c r="H10004" s="20" t="s">
        <v>160</v>
      </c>
      <c r="I10004" s="7">
        <v>458382791</v>
      </c>
      <c r="L10004" s="7">
        <v>19785724399</v>
      </c>
      <c r="M10004" s="7">
        <v>729937912</v>
      </c>
      <c r="N10004" s="7">
        <v>458382791</v>
      </c>
      <c r="O10004" s="20" t="str">
        <f t="shared" si="316"/>
        <v/>
      </c>
    </row>
    <row r="10005" spans="1:15">
      <c r="A10005" s="20" t="str">
        <f t="shared" si="315"/>
        <v>Lífeyrissjóður verslunarmannaSamtryggingardeild</v>
      </c>
      <c r="B10005" s="20" t="str">
        <f>_xlfn.IFNA(INDEX(Listi!$AI:$AI,MATCH(C10005,Listi!$AJ:$AJ,0)),INDEX(Listi!T:T,MATCH(C10005,Listi!U:U,0)))</f>
        <v>Lífeyrissj. Verslunarm.</v>
      </c>
      <c r="C10005" s="20" t="s">
        <v>206</v>
      </c>
      <c r="D10005" s="20" t="s">
        <v>205</v>
      </c>
      <c r="E10005" s="20" t="s">
        <v>275</v>
      </c>
      <c r="F10005" s="20" t="s">
        <v>159</v>
      </c>
      <c r="G10005" s="8">
        <v>44836</v>
      </c>
      <c r="H10005" s="20" t="s">
        <v>160</v>
      </c>
      <c r="I10005" s="7">
        <v>21965137185</v>
      </c>
      <c r="L10005" s="7">
        <v>1174592806906</v>
      </c>
      <c r="M10005" s="7">
        <v>35794261112</v>
      </c>
      <c r="N10005" s="7">
        <v>21965137185</v>
      </c>
      <c r="O10005" s="20" t="str">
        <f t="shared" si="316"/>
        <v/>
      </c>
    </row>
    <row r="10006" spans="1:15">
      <c r="A10006" s="20" t="str">
        <f t="shared" si="315"/>
        <v>Lífeyrissjóður VestmannaeyjaSafn I</v>
      </c>
      <c r="B10006" s="20" t="str">
        <f>_xlfn.IFNA(INDEX(Listi!$AI:$AI,MATCH(C10006,Listi!$AJ:$AJ,0)),INDEX(Listi!T:T,MATCH(C10006,Listi!U:U,0)))</f>
        <v>Lífeyrissj. Vestm.</v>
      </c>
      <c r="C10006" s="20" t="s">
        <v>262</v>
      </c>
      <c r="D10006" s="20" t="s">
        <v>210</v>
      </c>
      <c r="E10006" s="20" t="s">
        <v>276</v>
      </c>
      <c r="F10006" s="20" t="s">
        <v>159</v>
      </c>
      <c r="G10006" s="8">
        <v>44836</v>
      </c>
      <c r="H10006" s="20" t="s">
        <v>160</v>
      </c>
      <c r="I10006" s="7">
        <v>13592960</v>
      </c>
      <c r="L10006" s="7">
        <v>381311221</v>
      </c>
      <c r="M10006" s="7">
        <v>44104006</v>
      </c>
      <c r="N10006" s="7">
        <v>13592960</v>
      </c>
      <c r="O10006" s="20" t="str">
        <f t="shared" si="316"/>
        <v/>
      </c>
    </row>
    <row r="10007" spans="1:15">
      <c r="A10007" s="20" t="str">
        <f t="shared" si="315"/>
        <v>Lífeyrissjóður VestmannaeyjaSafn II</v>
      </c>
      <c r="B10007" s="20" t="str">
        <f>_xlfn.IFNA(INDEX(Listi!$AI:$AI,MATCH(C10007,Listi!$AJ:$AJ,0)),INDEX(Listi!T:T,MATCH(C10007,Listi!U:U,0)))</f>
        <v>Lífeyrissj. Vestm.</v>
      </c>
      <c r="C10007" s="20" t="s">
        <v>262</v>
      </c>
      <c r="D10007" s="20" t="s">
        <v>211</v>
      </c>
      <c r="E10007" s="20" t="s">
        <v>276</v>
      </c>
      <c r="F10007" s="20" t="s">
        <v>159</v>
      </c>
      <c r="G10007" s="8">
        <v>44836</v>
      </c>
      <c r="H10007" s="20" t="s">
        <v>160</v>
      </c>
      <c r="I10007" s="7">
        <v>18659289</v>
      </c>
      <c r="L10007" s="7">
        <v>571440191</v>
      </c>
      <c r="M10007" s="7">
        <v>40240404</v>
      </c>
      <c r="N10007" s="7">
        <v>18659289</v>
      </c>
      <c r="O10007" s="20" t="str">
        <f t="shared" si="316"/>
        <v/>
      </c>
    </row>
    <row r="10008" spans="1:15">
      <c r="A10008" s="20" t="str">
        <f t="shared" si="315"/>
        <v>Lífeyrissjóður VestmannaeyjaSamtryggingardeild</v>
      </c>
      <c r="B10008" s="20" t="str">
        <f>_xlfn.IFNA(INDEX(Listi!$AI:$AI,MATCH(C10008,Listi!$AJ:$AJ,0)),INDEX(Listi!T:T,MATCH(C10008,Listi!U:U,0)))</f>
        <v>Lífeyrissj. Vestm.</v>
      </c>
      <c r="C10008" s="20" t="s">
        <v>262</v>
      </c>
      <c r="D10008" s="20" t="s">
        <v>205</v>
      </c>
      <c r="E10008" s="20" t="s">
        <v>275</v>
      </c>
      <c r="F10008" s="20" t="s">
        <v>159</v>
      </c>
      <c r="G10008" s="8">
        <v>44836</v>
      </c>
      <c r="H10008" s="20" t="s">
        <v>160</v>
      </c>
      <c r="I10008" s="7">
        <v>2198060399</v>
      </c>
      <c r="L10008" s="7">
        <v>85198020532</v>
      </c>
      <c r="M10008" s="7">
        <v>1944643004</v>
      </c>
      <c r="N10008" s="7">
        <v>2198060399</v>
      </c>
      <c r="O10008" s="20" t="str">
        <f t="shared" si="316"/>
        <v/>
      </c>
    </row>
    <row r="10009" spans="1:15">
      <c r="A10009" s="20" t="str">
        <f t="shared" si="315"/>
        <v>Lífsval - lífeyrissparnaðurLífsval 1</v>
      </c>
      <c r="B10009" s="20" t="str">
        <f>_xlfn.IFNA(INDEX(Listi!$AI:$AI,MATCH(C10009,Listi!$AJ:$AJ,0)),INDEX(Listi!T:T,MATCH(C10009,Listi!U:U,0)))</f>
        <v>Lífsval</v>
      </c>
      <c r="C10009" s="20" t="s">
        <v>263</v>
      </c>
      <c r="D10009" s="20" t="s">
        <v>264</v>
      </c>
      <c r="E10009" s="20" t="s">
        <v>276</v>
      </c>
      <c r="F10009" s="20" t="s">
        <v>159</v>
      </c>
      <c r="G10009" s="8">
        <v>44836</v>
      </c>
      <c r="H10009" s="20" t="s">
        <v>160</v>
      </c>
      <c r="I10009" s="7">
        <v>81003579</v>
      </c>
      <c r="L10009" s="7">
        <v>1792991246</v>
      </c>
      <c r="M10009" s="7">
        <v>203244065</v>
      </c>
      <c r="N10009" s="7">
        <v>81003579</v>
      </c>
      <c r="O10009" s="20" t="str">
        <f t="shared" si="316"/>
        <v/>
      </c>
    </row>
    <row r="10010" spans="1:15">
      <c r="A10010" s="20" t="str">
        <f t="shared" si="315"/>
        <v>Lífsval - lífeyrissparnaðurLífsval 2</v>
      </c>
      <c r="B10010" s="20" t="str">
        <f>_xlfn.IFNA(INDEX(Listi!$AI:$AI,MATCH(C10010,Listi!$AJ:$AJ,0)),INDEX(Listi!T:T,MATCH(C10010,Listi!U:U,0)))</f>
        <v>Lífsval</v>
      </c>
      <c r="C10010" s="20" t="s">
        <v>263</v>
      </c>
      <c r="D10010" s="20" t="s">
        <v>265</v>
      </c>
      <c r="E10010" s="20" t="s">
        <v>276</v>
      </c>
      <c r="F10010" s="20" t="s">
        <v>159</v>
      </c>
      <c r="G10010" s="8">
        <v>44836</v>
      </c>
      <c r="H10010" s="20" t="s">
        <v>160</v>
      </c>
      <c r="I10010" s="7">
        <v>2695304</v>
      </c>
      <c r="L10010" s="7">
        <v>79660340</v>
      </c>
      <c r="M10010" s="7">
        <v>14369045</v>
      </c>
      <c r="N10010" s="7">
        <v>2695304</v>
      </c>
      <c r="O10010" s="20" t="str">
        <f t="shared" si="316"/>
        <v/>
      </c>
    </row>
    <row r="10011" spans="1:15">
      <c r="A10011" s="20" t="str">
        <f t="shared" si="315"/>
        <v>Lífsval - lífeyrissparnaðurLífsval 3</v>
      </c>
      <c r="B10011" s="20" t="str">
        <f>_xlfn.IFNA(INDEX(Listi!$AI:$AI,MATCH(C10011,Listi!$AJ:$AJ,0)),INDEX(Listi!T:T,MATCH(C10011,Listi!U:U,0)))</f>
        <v>Lífsval</v>
      </c>
      <c r="C10011" s="20" t="s">
        <v>263</v>
      </c>
      <c r="D10011" s="20" t="s">
        <v>266</v>
      </c>
      <c r="E10011" s="20" t="s">
        <v>276</v>
      </c>
      <c r="F10011" s="20" t="s">
        <v>159</v>
      </c>
      <c r="G10011" s="8">
        <v>44836</v>
      </c>
      <c r="H10011" s="20" t="s">
        <v>160</v>
      </c>
      <c r="I10011" s="7">
        <v>3548138</v>
      </c>
      <c r="L10011" s="7">
        <v>131239774</v>
      </c>
      <c r="M10011" s="7">
        <v>16635787</v>
      </c>
      <c r="N10011" s="7">
        <v>3548138</v>
      </c>
      <c r="O10011" s="20" t="str">
        <f t="shared" si="316"/>
        <v/>
      </c>
    </row>
    <row r="10012" spans="1:15">
      <c r="A10012" s="20" t="str">
        <f t="shared" si="315"/>
        <v>Lífsval - lífeyrissparnaðurLífsval 4</v>
      </c>
      <c r="B10012" s="20" t="str">
        <f>_xlfn.IFNA(INDEX(Listi!$AI:$AI,MATCH(C10012,Listi!$AJ:$AJ,0)),INDEX(Listi!T:T,MATCH(C10012,Listi!U:U,0)))</f>
        <v>Lífsval</v>
      </c>
      <c r="C10012" s="20" t="s">
        <v>263</v>
      </c>
      <c r="D10012" s="20" t="s">
        <v>267</v>
      </c>
      <c r="E10012" s="20" t="s">
        <v>276</v>
      </c>
      <c r="F10012" s="20" t="s">
        <v>159</v>
      </c>
      <c r="G10012" s="8">
        <v>44836</v>
      </c>
      <c r="H10012" s="20" t="s">
        <v>160</v>
      </c>
      <c r="I10012" s="7">
        <v>2058992</v>
      </c>
      <c r="L10012" s="7">
        <v>71752064</v>
      </c>
      <c r="M10012" s="7">
        <v>15238959</v>
      </c>
      <c r="N10012" s="7">
        <v>2058992</v>
      </c>
      <c r="O10012" s="20" t="str">
        <f t="shared" si="316"/>
        <v/>
      </c>
    </row>
    <row r="10013" spans="1:15">
      <c r="A10013" s="20" t="str">
        <f t="shared" si="315"/>
        <v>Lífsverk lífeyrissjóðurLífsverk I/Séreign</v>
      </c>
      <c r="B10013" s="20" t="str">
        <f>_xlfn.IFNA(INDEX(Listi!$AI:$AI,MATCH(C10013,Listi!$AJ:$AJ,0)),INDEX(Listi!T:T,MATCH(C10013,Listi!U:U,0)))</f>
        <v xml:space="preserve">Lífsverk  </v>
      </c>
      <c r="C10013" s="20" t="s">
        <v>268</v>
      </c>
      <c r="D10013" s="20" t="s">
        <v>269</v>
      </c>
      <c r="E10013" s="20" t="s">
        <v>276</v>
      </c>
      <c r="F10013" s="20" t="s">
        <v>159</v>
      </c>
      <c r="G10013" s="8">
        <v>44836</v>
      </c>
      <c r="H10013" s="20" t="s">
        <v>160</v>
      </c>
      <c r="I10013" s="7">
        <v>22708000</v>
      </c>
      <c r="L10013" s="7">
        <v>4582957000</v>
      </c>
      <c r="M10013" s="7">
        <v>635926000</v>
      </c>
      <c r="N10013" s="7">
        <v>22708000</v>
      </c>
      <c r="O10013" s="20" t="str">
        <f t="shared" si="316"/>
        <v/>
      </c>
    </row>
    <row r="10014" spans="1:15">
      <c r="A10014" s="20" t="str">
        <f t="shared" si="315"/>
        <v>Lífsverk lífeyrissjóðurLífsverk II/Séreign</v>
      </c>
      <c r="B10014" s="20" t="str">
        <f>_xlfn.IFNA(INDEX(Listi!$AI:$AI,MATCH(C10014,Listi!$AJ:$AJ,0)),INDEX(Listi!T:T,MATCH(C10014,Listi!U:U,0)))</f>
        <v xml:space="preserve">Lífsverk  </v>
      </c>
      <c r="C10014" s="20" t="s">
        <v>268</v>
      </c>
      <c r="D10014" s="20" t="s">
        <v>270</v>
      </c>
      <c r="E10014" s="20" t="s">
        <v>276</v>
      </c>
      <c r="F10014" s="20" t="s">
        <v>159</v>
      </c>
      <c r="G10014" s="8">
        <v>44836</v>
      </c>
      <c r="H10014" s="20" t="s">
        <v>160</v>
      </c>
      <c r="I10014" s="7">
        <v>249365000</v>
      </c>
      <c r="L10014" s="7">
        <v>23735073000</v>
      </c>
      <c r="M10014" s="7">
        <v>2073571000</v>
      </c>
      <c r="N10014" s="7">
        <v>249365000</v>
      </c>
      <c r="O10014" s="20" t="str">
        <f t="shared" si="316"/>
        <v/>
      </c>
    </row>
    <row r="10015" spans="1:15">
      <c r="A10015" s="20" t="str">
        <f t="shared" si="315"/>
        <v>Lífsverk lífeyrissjóðurLífsverk III/Séreign</v>
      </c>
      <c r="B10015" s="20" t="str">
        <f>_xlfn.IFNA(INDEX(Listi!$AI:$AI,MATCH(C10015,Listi!$AJ:$AJ,0)),INDEX(Listi!T:T,MATCH(C10015,Listi!U:U,0)))</f>
        <v xml:space="preserve">Lífsverk  </v>
      </c>
      <c r="C10015" s="20" t="s">
        <v>268</v>
      </c>
      <c r="D10015" s="20" t="s">
        <v>271</v>
      </c>
      <c r="E10015" s="20" t="s">
        <v>276</v>
      </c>
      <c r="F10015" s="20" t="s">
        <v>159</v>
      </c>
      <c r="G10015" s="8">
        <v>44836</v>
      </c>
      <c r="H10015" s="20" t="s">
        <v>160</v>
      </c>
      <c r="I10015" s="7">
        <v>2613000</v>
      </c>
      <c r="L10015" s="7">
        <v>653814000</v>
      </c>
      <c r="M10015" s="7">
        <v>105107000</v>
      </c>
      <c r="N10015" s="7">
        <v>2613000</v>
      </c>
      <c r="O10015" s="20" t="str">
        <f t="shared" si="316"/>
        <v/>
      </c>
    </row>
    <row r="10016" spans="1:15">
      <c r="A10016" s="20" t="str">
        <f t="shared" si="315"/>
        <v>Lífsverk lífeyrissjóðurSamtryggingardeild</v>
      </c>
      <c r="B10016" s="20" t="str">
        <f>_xlfn.IFNA(INDEX(Listi!$AI:$AI,MATCH(C10016,Listi!$AJ:$AJ,0)),INDEX(Listi!T:T,MATCH(C10016,Listi!U:U,0)))</f>
        <v xml:space="preserve">Lífsverk  </v>
      </c>
      <c r="C10016" s="20" t="s">
        <v>268</v>
      </c>
      <c r="D10016" s="20" t="s">
        <v>205</v>
      </c>
      <c r="E10016" s="20" t="s">
        <v>275</v>
      </c>
      <c r="F10016" s="20" t="s">
        <v>159</v>
      </c>
      <c r="G10016" s="8">
        <v>44836</v>
      </c>
      <c r="H10016" s="20" t="s">
        <v>160</v>
      </c>
      <c r="I10016" s="7">
        <v>1423151000</v>
      </c>
      <c r="L10016" s="7">
        <v>120542527000</v>
      </c>
      <c r="M10016" s="7">
        <v>4397803000</v>
      </c>
      <c r="N10016" s="7">
        <v>1423151000</v>
      </c>
      <c r="O10016" s="20" t="str">
        <f t="shared" si="316"/>
        <v/>
      </c>
    </row>
    <row r="10017" spans="1:15">
      <c r="A10017" s="20" t="str">
        <f t="shared" si="315"/>
        <v>Söfnunarsjóður lífeyrisréttindaDeild I/Innlán</v>
      </c>
      <c r="B10017" s="20" t="str">
        <f>_xlfn.IFNA(INDEX(Listi!$AI:$AI,MATCH(C10017,Listi!$AJ:$AJ,0)),INDEX(Listi!T:T,MATCH(C10017,Listi!U:U,0)))</f>
        <v>Söfnunarsj.</v>
      </c>
      <c r="C10017" s="20" t="s">
        <v>272</v>
      </c>
      <c r="D10017" s="20" t="s">
        <v>273</v>
      </c>
      <c r="E10017" s="20" t="s">
        <v>276</v>
      </c>
      <c r="F10017" s="20" t="s">
        <v>159</v>
      </c>
      <c r="G10017" s="8">
        <v>44836</v>
      </c>
      <c r="H10017" s="20" t="s">
        <v>160</v>
      </c>
      <c r="I10017" s="7">
        <v>44803565</v>
      </c>
      <c r="L10017" s="7">
        <v>2001731914</v>
      </c>
      <c r="M10017" s="7">
        <v>133561634</v>
      </c>
      <c r="N10017" s="7">
        <v>44803565</v>
      </c>
      <c r="O10017" s="20" t="str">
        <f t="shared" si="316"/>
        <v/>
      </c>
    </row>
    <row r="10018" spans="1:15">
      <c r="A10018" s="20" t="str">
        <f t="shared" si="315"/>
        <v>Söfnunarsjóður lífeyrisréttindaDeild III/Séreign</v>
      </c>
      <c r="B10018" s="20" t="str">
        <f>_xlfn.IFNA(INDEX(Listi!$AI:$AI,MATCH(C10018,Listi!$AJ:$AJ,0)),INDEX(Listi!T:T,MATCH(C10018,Listi!U:U,0)))</f>
        <v>Söfnunarsj.</v>
      </c>
      <c r="C10018" s="20" t="s">
        <v>272</v>
      </c>
      <c r="D10018" s="20" t="s">
        <v>599</v>
      </c>
      <c r="E10018" s="20" t="s">
        <v>276</v>
      </c>
      <c r="F10018" s="20" t="s">
        <v>159</v>
      </c>
      <c r="G10018" s="8">
        <v>44836</v>
      </c>
      <c r="H10018" s="20" t="s">
        <v>160</v>
      </c>
      <c r="I10018" s="7">
        <v>900000</v>
      </c>
      <c r="L10018" s="7">
        <v>24413085</v>
      </c>
      <c r="M10018" s="7">
        <v>24697577</v>
      </c>
      <c r="N10018" s="7">
        <v>900000</v>
      </c>
      <c r="O10018" s="20" t="str">
        <f t="shared" si="316"/>
        <v/>
      </c>
    </row>
    <row r="10019" spans="1:15">
      <c r="A10019" s="20" t="str">
        <f t="shared" si="315"/>
        <v>Söfnunarsjóður lífeyrisréttindaDeildII/Séreign</v>
      </c>
      <c r="B10019" s="20" t="str">
        <f>_xlfn.IFNA(INDEX(Listi!$AI:$AI,MATCH(C10019,Listi!$AJ:$AJ,0)),INDEX(Listi!T:T,MATCH(C10019,Listi!U:U,0)))</f>
        <v>Söfnunarsj.</v>
      </c>
      <c r="C10019" s="20" t="s">
        <v>272</v>
      </c>
      <c r="D10019" s="20" t="s">
        <v>586</v>
      </c>
      <c r="E10019" s="20" t="s">
        <v>276</v>
      </c>
      <c r="F10019" s="20" t="s">
        <v>159</v>
      </c>
      <c r="G10019" s="8">
        <v>44836</v>
      </c>
      <c r="H10019" s="20" t="s">
        <v>160</v>
      </c>
      <c r="I10019" s="7">
        <v>22846291</v>
      </c>
      <c r="L10019" s="7">
        <v>1654616477</v>
      </c>
      <c r="M10019" s="7">
        <v>128539213</v>
      </c>
      <c r="N10019" s="7">
        <v>22846291</v>
      </c>
      <c r="O10019" s="20" t="str">
        <f t="shared" si="316"/>
        <v/>
      </c>
    </row>
    <row r="10020" spans="1:15">
      <c r="A10020" s="20" t="str">
        <f t="shared" si="315"/>
        <v>Söfnunarsjóður lífeyrisréttindaSamtryggingardeild</v>
      </c>
      <c r="B10020" s="20" t="str">
        <f>_xlfn.IFNA(INDEX(Listi!$AI:$AI,MATCH(C10020,Listi!$AJ:$AJ,0)),INDEX(Listi!T:T,MATCH(C10020,Listi!U:U,0)))</f>
        <v>Söfnunarsj.</v>
      </c>
      <c r="C10020" s="20" t="s">
        <v>272</v>
      </c>
      <c r="D10020" s="20" t="s">
        <v>205</v>
      </c>
      <c r="E10020" s="20" t="s">
        <v>275</v>
      </c>
      <c r="F10020" s="20" t="s">
        <v>159</v>
      </c>
      <c r="G10020" s="8">
        <v>44836</v>
      </c>
      <c r="H10020" s="20" t="s">
        <v>160</v>
      </c>
      <c r="I10020" s="7">
        <v>6076487652</v>
      </c>
      <c r="L10020" s="7">
        <v>238978847889</v>
      </c>
      <c r="M10020" s="7">
        <v>4967193409</v>
      </c>
      <c r="N10020" s="7">
        <v>6076487652</v>
      </c>
      <c r="O10020" s="20" t="str">
        <f t="shared" si="316"/>
        <v/>
      </c>
    </row>
    <row r="10021" spans="1:15">
      <c r="A10021" s="20" t="str">
        <f t="shared" si="315"/>
        <v>Stapi lífeyrissjóðurSafn I</v>
      </c>
      <c r="B10021" s="20" t="str">
        <f>_xlfn.IFNA(INDEX(Listi!$AI:$AI,MATCH(C10021,Listi!$AJ:$AJ,0)),INDEX(Listi!T:T,MATCH(C10021,Listi!U:U,0)))</f>
        <v xml:space="preserve">Stapi  </v>
      </c>
      <c r="C10021" s="20" t="s">
        <v>209</v>
      </c>
      <c r="D10021" s="20" t="s">
        <v>210</v>
      </c>
      <c r="E10021" s="20" t="s">
        <v>276</v>
      </c>
      <c r="F10021" s="20" t="s">
        <v>159</v>
      </c>
      <c r="G10021" s="8">
        <v>44836</v>
      </c>
      <c r="H10021" s="20" t="s">
        <v>160</v>
      </c>
      <c r="I10021" s="7">
        <v>110755602</v>
      </c>
      <c r="L10021" s="7">
        <v>2440828925</v>
      </c>
      <c r="M10021" s="7">
        <v>91567233</v>
      </c>
      <c r="N10021" s="7">
        <v>110755602</v>
      </c>
      <c r="O10021" s="20" t="str">
        <f t="shared" si="316"/>
        <v/>
      </c>
    </row>
    <row r="10022" spans="1:15">
      <c r="A10022" s="20" t="str">
        <f t="shared" si="315"/>
        <v>Stapi lífeyrissjóðurSafn II</v>
      </c>
      <c r="B10022" s="20" t="str">
        <f>_xlfn.IFNA(INDEX(Listi!$AI:$AI,MATCH(C10022,Listi!$AJ:$AJ,0)),INDEX(Listi!T:T,MATCH(C10022,Listi!U:U,0)))</f>
        <v xml:space="preserve">Stapi  </v>
      </c>
      <c r="C10022" s="20" t="s">
        <v>209</v>
      </c>
      <c r="D10022" s="20" t="s">
        <v>211</v>
      </c>
      <c r="E10022" s="20" t="s">
        <v>276</v>
      </c>
      <c r="F10022" s="20" t="s">
        <v>159</v>
      </c>
      <c r="G10022" s="8">
        <v>44836</v>
      </c>
      <c r="H10022" s="20" t="s">
        <v>160</v>
      </c>
      <c r="I10022" s="7">
        <v>164209410</v>
      </c>
      <c r="L10022" s="7">
        <v>5710890273</v>
      </c>
      <c r="M10022" s="7">
        <v>262001316</v>
      </c>
      <c r="N10022" s="7">
        <v>164209410</v>
      </c>
      <c r="O10022" s="20" t="str">
        <f t="shared" si="316"/>
        <v/>
      </c>
    </row>
    <row r="10023" spans="1:15">
      <c r="A10023" s="20" t="str">
        <f t="shared" si="315"/>
        <v>Stapi lífeyrissjóðurSafn III</v>
      </c>
      <c r="B10023" s="20" t="str">
        <f>_xlfn.IFNA(INDEX(Listi!$AI:$AI,MATCH(C10023,Listi!$AJ:$AJ,0)),INDEX(Listi!T:T,MATCH(C10023,Listi!U:U,0)))</f>
        <v xml:space="preserve">Stapi  </v>
      </c>
      <c r="C10023" s="20" t="s">
        <v>209</v>
      </c>
      <c r="D10023" s="20" t="s">
        <v>212</v>
      </c>
      <c r="E10023" s="20" t="s">
        <v>276</v>
      </c>
      <c r="F10023" s="20" t="s">
        <v>159</v>
      </c>
      <c r="G10023" s="8">
        <v>44836</v>
      </c>
      <c r="H10023" s="20" t="s">
        <v>160</v>
      </c>
      <c r="I10023" s="7">
        <v>9886128</v>
      </c>
      <c r="L10023" s="7">
        <v>268100084</v>
      </c>
      <c r="M10023" s="7">
        <v>24388890</v>
      </c>
      <c r="N10023" s="7">
        <v>9886128</v>
      </c>
      <c r="O10023" s="20" t="str">
        <f t="shared" si="316"/>
        <v/>
      </c>
    </row>
    <row r="10024" spans="1:15">
      <c r="A10024" s="20" t="str">
        <f t="shared" ref="A10024:A10085" si="317">CONCATENATE(C10024,D10024)</f>
        <v>Stapi lífeyrissjóðurTryggingardeild</v>
      </c>
      <c r="B10024" s="20" t="str">
        <f>_xlfn.IFNA(INDEX(Listi!$AI:$AI,MATCH(C10024,Listi!$AJ:$AJ,0)),INDEX(Listi!T:T,MATCH(C10024,Listi!U:U,0)))</f>
        <v xml:space="preserve">Stapi  </v>
      </c>
      <c r="C10024" s="20" t="s">
        <v>209</v>
      </c>
      <c r="D10024" s="20" t="s">
        <v>213</v>
      </c>
      <c r="E10024" s="20" t="s">
        <v>275</v>
      </c>
      <c r="F10024" s="20" t="s">
        <v>159</v>
      </c>
      <c r="G10024" s="8">
        <v>44836</v>
      </c>
      <c r="H10024" s="20" t="s">
        <v>160</v>
      </c>
      <c r="I10024" s="7">
        <v>7912918911</v>
      </c>
      <c r="L10024" s="7">
        <v>348661724246</v>
      </c>
      <c r="M10024" s="7">
        <v>13807615154</v>
      </c>
      <c r="N10024" s="7">
        <v>7912918911</v>
      </c>
      <c r="O10024" s="20" t="str">
        <f t="shared" si="316"/>
        <v/>
      </c>
    </row>
    <row r="10025" spans="1:15">
      <c r="A10025" s="20" t="str">
        <f t="shared" si="317"/>
        <v>Stapi lífeyrissjóðurVarfærnasafnið</v>
      </c>
      <c r="B10025" s="20" t="str">
        <f>_xlfn.IFNA(INDEX(Listi!$AI:$AI,MATCH(C10025,Listi!$AJ:$AJ,0)),INDEX(Listi!T:T,MATCH(C10025,Listi!U:U,0)))</f>
        <v xml:space="preserve">Stapi  </v>
      </c>
      <c r="C10025" s="20" t="s">
        <v>209</v>
      </c>
      <c r="D10025" s="20" t="s">
        <v>392</v>
      </c>
      <c r="E10025" s="20" t="s">
        <v>276</v>
      </c>
      <c r="F10025" s="20" t="s">
        <v>159</v>
      </c>
      <c r="G10025" s="8">
        <v>44836</v>
      </c>
      <c r="H10025" s="20" t="s">
        <v>160</v>
      </c>
      <c r="I10025" s="7">
        <v>6994496</v>
      </c>
      <c r="L10025" s="7">
        <v>471986044</v>
      </c>
      <c r="M10025" s="7">
        <v>137399159</v>
      </c>
      <c r="N10025" s="7">
        <v>6994496</v>
      </c>
      <c r="O10025" s="20" t="str">
        <f t="shared" si="316"/>
        <v/>
      </c>
    </row>
    <row r="10026" spans="1:15">
      <c r="A10026" s="20" t="str">
        <f t="shared" si="317"/>
        <v>Almenni lífeyrissjóðurinnÆvisafn I</v>
      </c>
      <c r="B10026" s="20" t="str">
        <f>_xlfn.IFNA(INDEX(Listi!$AI:$AI,MATCH(C10026,Listi!$AJ:$AJ,0)),INDEX(Listi!T:T,MATCH(C10026,Listi!U:U,0)))</f>
        <v xml:space="preserve">Almenni </v>
      </c>
      <c r="C10026" s="20" t="s">
        <v>0</v>
      </c>
      <c r="D10026" s="20" t="s">
        <v>202</v>
      </c>
      <c r="E10026" s="20" t="s">
        <v>276</v>
      </c>
      <c r="F10026" s="20" t="s">
        <v>161</v>
      </c>
      <c r="G10026" s="8">
        <v>43862</v>
      </c>
      <c r="H10026" s="20" t="s">
        <v>162</v>
      </c>
      <c r="I10026" s="7">
        <v>0</v>
      </c>
      <c r="L10026" s="7">
        <v>43068273823</v>
      </c>
      <c r="M10026" s="7">
        <v>4413720640</v>
      </c>
      <c r="N10026" s="7">
        <v>641257097</v>
      </c>
      <c r="O10026" s="20" t="str">
        <f t="shared" si="316"/>
        <v/>
      </c>
    </row>
    <row r="10027" spans="1:15">
      <c r="A10027" s="20" t="str">
        <f t="shared" si="317"/>
        <v>Almenni lífeyrissjóðurinnÆvisafn II</v>
      </c>
      <c r="B10027" s="20" t="str">
        <f>_xlfn.IFNA(INDEX(Listi!$AI:$AI,MATCH(C10027,Listi!$AJ:$AJ,0)),INDEX(Listi!T:T,MATCH(C10027,Listi!U:U,0)))</f>
        <v xml:space="preserve">Almenni </v>
      </c>
      <c r="C10027" s="20" t="s">
        <v>0</v>
      </c>
      <c r="D10027" s="20" t="s">
        <v>203</v>
      </c>
      <c r="E10027" s="20" t="s">
        <v>276</v>
      </c>
      <c r="F10027" s="20" t="s">
        <v>161</v>
      </c>
      <c r="G10027" s="8">
        <v>43862</v>
      </c>
      <c r="H10027" s="20" t="s">
        <v>162</v>
      </c>
      <c r="I10027" s="7">
        <v>0</v>
      </c>
      <c r="L10027" s="7">
        <v>86460235807</v>
      </c>
      <c r="M10027" s="7">
        <v>3970537445</v>
      </c>
      <c r="N10027" s="7">
        <v>1539034493</v>
      </c>
      <c r="O10027" s="20" t="str">
        <f t="shared" si="316"/>
        <v/>
      </c>
    </row>
    <row r="10028" spans="1:15">
      <c r="A10028" s="20" t="str">
        <f t="shared" si="317"/>
        <v>Almenni lífeyrissjóðurinnÆvisafn III</v>
      </c>
      <c r="B10028" s="20" t="str">
        <f>_xlfn.IFNA(INDEX(Listi!$AI:$AI,MATCH(C10028,Listi!$AJ:$AJ,0)),INDEX(Listi!T:T,MATCH(C10028,Listi!U:U,0)))</f>
        <v xml:space="preserve">Almenni </v>
      </c>
      <c r="C10028" s="20" t="s">
        <v>0</v>
      </c>
      <c r="D10028" s="20" t="s">
        <v>204</v>
      </c>
      <c r="E10028" s="20" t="s">
        <v>276</v>
      </c>
      <c r="F10028" s="20" t="s">
        <v>161</v>
      </c>
      <c r="G10028" s="8">
        <v>43862</v>
      </c>
      <c r="H10028" s="20" t="s">
        <v>162</v>
      </c>
      <c r="I10028" s="7">
        <v>0</v>
      </c>
      <c r="L10028" s="7">
        <v>33890180699</v>
      </c>
      <c r="M10028" s="7">
        <v>1571509194</v>
      </c>
      <c r="N10028" s="7">
        <v>920421683</v>
      </c>
      <c r="O10028" s="20" t="str">
        <f t="shared" si="316"/>
        <v/>
      </c>
    </row>
    <row r="10029" spans="1:15">
      <c r="A10029" s="20" t="str">
        <f t="shared" si="317"/>
        <v>Almenni lífeyrissjóðurinnHúsnæðissafn</v>
      </c>
      <c r="B10029" s="20" t="str">
        <f>_xlfn.IFNA(INDEX(Listi!$AI:$AI,MATCH(C10029,Listi!$AJ:$AJ,0)),INDEX(Listi!T:T,MATCH(C10029,Listi!U:U,0)))</f>
        <v xml:space="preserve">Almenni </v>
      </c>
      <c r="C10029" s="20" t="s">
        <v>0</v>
      </c>
      <c r="D10029" s="20" t="s">
        <v>315</v>
      </c>
      <c r="E10029" s="20" t="s">
        <v>276</v>
      </c>
      <c r="F10029" s="20" t="s">
        <v>161</v>
      </c>
      <c r="G10029" s="8">
        <v>43862</v>
      </c>
      <c r="H10029" s="20" t="s">
        <v>162</v>
      </c>
      <c r="I10029" s="7">
        <v>0</v>
      </c>
      <c r="L10029" s="7">
        <v>487895879</v>
      </c>
      <c r="M10029" s="7">
        <v>166428361</v>
      </c>
      <c r="N10029" s="7">
        <v>18080096</v>
      </c>
      <c r="O10029" s="20" t="str">
        <f t="shared" si="316"/>
        <v/>
      </c>
    </row>
    <row r="10030" spans="1:15">
      <c r="A10030" s="20" t="str">
        <f t="shared" si="317"/>
        <v>Almenni lífeyrissjóðurinnInnlánssafn</v>
      </c>
      <c r="B10030" s="20" t="str">
        <f>_xlfn.IFNA(INDEX(Listi!$AI:$AI,MATCH(C10030,Listi!$AJ:$AJ,0)),INDEX(Listi!T:T,MATCH(C10030,Listi!U:U,0)))</f>
        <v xml:space="preserve">Almenni </v>
      </c>
      <c r="C10030" s="20" t="s">
        <v>0</v>
      </c>
      <c r="D10030" s="20" t="s">
        <v>1</v>
      </c>
      <c r="E10030" s="20" t="s">
        <v>276</v>
      </c>
      <c r="F10030" s="20" t="s">
        <v>161</v>
      </c>
      <c r="G10030" s="8">
        <v>43862</v>
      </c>
      <c r="H10030" s="20" t="s">
        <v>162</v>
      </c>
      <c r="I10030" s="7">
        <v>0</v>
      </c>
      <c r="L10030" s="7">
        <v>26587944379</v>
      </c>
      <c r="M10030" s="7">
        <v>1016779991</v>
      </c>
      <c r="N10030" s="7">
        <v>1031869724</v>
      </c>
      <c r="O10030" s="20" t="str">
        <f t="shared" si="316"/>
        <v/>
      </c>
    </row>
    <row r="10031" spans="1:15">
      <c r="A10031" s="20" t="str">
        <f t="shared" si="317"/>
        <v>Almenni lífeyrissjóðurinnRíkissafn langt</v>
      </c>
      <c r="B10031" s="20" t="str">
        <f>_xlfn.IFNA(INDEX(Listi!$AI:$AI,MATCH(C10031,Listi!$AJ:$AJ,0)),INDEX(Listi!T:T,MATCH(C10031,Listi!U:U,0)))</f>
        <v xml:space="preserve">Almenni </v>
      </c>
      <c r="C10031" s="20" t="s">
        <v>0</v>
      </c>
      <c r="D10031" s="20" t="s">
        <v>199</v>
      </c>
      <c r="E10031" s="20" t="s">
        <v>276</v>
      </c>
      <c r="F10031" s="20" t="s">
        <v>161</v>
      </c>
      <c r="G10031" s="8">
        <v>43862</v>
      </c>
      <c r="H10031" s="20" t="s">
        <v>162</v>
      </c>
      <c r="I10031" s="7">
        <v>0</v>
      </c>
      <c r="L10031" s="7">
        <v>1193680171</v>
      </c>
      <c r="M10031" s="7">
        <v>61272573</v>
      </c>
      <c r="N10031" s="7">
        <v>40105929</v>
      </c>
      <c r="O10031" s="20" t="str">
        <f t="shared" si="316"/>
        <v/>
      </c>
    </row>
    <row r="10032" spans="1:15">
      <c r="A10032" s="20" t="str">
        <f t="shared" si="317"/>
        <v>Almenni lífeyrissjóðurinnRíkissafn stutt</v>
      </c>
      <c r="B10032" s="20" t="str">
        <f>_xlfn.IFNA(INDEX(Listi!$AI:$AI,MATCH(C10032,Listi!$AJ:$AJ,0)),INDEX(Listi!T:T,MATCH(C10032,Listi!U:U,0)))</f>
        <v xml:space="preserve">Almenni </v>
      </c>
      <c r="C10032" s="20" t="s">
        <v>0</v>
      </c>
      <c r="D10032" s="20" t="s">
        <v>200</v>
      </c>
      <c r="E10032" s="20" t="s">
        <v>276</v>
      </c>
      <c r="F10032" s="20" t="s">
        <v>161</v>
      </c>
      <c r="G10032" s="8">
        <v>43862</v>
      </c>
      <c r="H10032" s="20" t="s">
        <v>162</v>
      </c>
      <c r="I10032" s="7">
        <v>0</v>
      </c>
      <c r="L10032" s="7">
        <v>541893627</v>
      </c>
      <c r="M10032" s="7">
        <v>20423158</v>
      </c>
      <c r="N10032" s="7">
        <v>14899899</v>
      </c>
      <c r="O10032" s="20" t="str">
        <f t="shared" si="316"/>
        <v/>
      </c>
    </row>
    <row r="10033" spans="1:15">
      <c r="A10033" s="20" t="str">
        <f t="shared" si="317"/>
        <v>Almenni lífeyrissjóðurinnTryggingadeild</v>
      </c>
      <c r="B10033" s="20" t="str">
        <f>_xlfn.IFNA(INDEX(Listi!$AI:$AI,MATCH(C10033,Listi!$AJ:$AJ,0)),INDEX(Listi!T:T,MATCH(C10033,Listi!U:U,0)))</f>
        <v xml:space="preserve">Almenni </v>
      </c>
      <c r="C10033" s="20" t="s">
        <v>0</v>
      </c>
      <c r="D10033" s="20" t="s">
        <v>201</v>
      </c>
      <c r="E10033" s="20" t="s">
        <v>275</v>
      </c>
      <c r="F10033" s="20" t="s">
        <v>161</v>
      </c>
      <c r="G10033" s="8">
        <v>43862</v>
      </c>
      <c r="H10033" s="20" t="s">
        <v>162</v>
      </c>
      <c r="I10033" s="7">
        <v>91035747</v>
      </c>
      <c r="L10033" s="7">
        <v>174784296254</v>
      </c>
      <c r="M10033" s="7">
        <v>7497244534</v>
      </c>
      <c r="N10033" s="7">
        <v>3057046932</v>
      </c>
      <c r="O10033" s="20" t="str">
        <f t="shared" si="316"/>
        <v/>
      </c>
    </row>
    <row r="10034" spans="1:15">
      <c r="A10034" s="20" t="str">
        <f t="shared" si="317"/>
        <v>Arion banki hf.Erlend hlutabréf</v>
      </c>
      <c r="B10034" s="20" t="str">
        <f>_xlfn.IFNA(INDEX(Listi!$AI:$AI,MATCH(C10034,Listi!$AJ:$AJ,0)),INDEX(Listi!T:T,MATCH(C10034,Listi!U:U,0)))</f>
        <v xml:space="preserve">Arion banki </v>
      </c>
      <c r="C10034" s="20" t="s">
        <v>214</v>
      </c>
      <c r="D10034" s="20" t="s">
        <v>215</v>
      </c>
      <c r="E10034" s="20" t="s">
        <v>276</v>
      </c>
      <c r="F10034" s="20" t="s">
        <v>161</v>
      </c>
      <c r="G10034" s="8">
        <v>43862</v>
      </c>
      <c r="H10034" s="20" t="s">
        <v>162</v>
      </c>
      <c r="I10034" s="7">
        <v>0</v>
      </c>
      <c r="L10034" s="7">
        <v>1149685000</v>
      </c>
      <c r="M10034" s="7">
        <v>49095000</v>
      </c>
      <c r="N10034" s="7">
        <v>10876000</v>
      </c>
      <c r="O10034" s="20" t="str">
        <f t="shared" si="316"/>
        <v/>
      </c>
    </row>
    <row r="10035" spans="1:15">
      <c r="A10035" s="20" t="str">
        <f t="shared" si="317"/>
        <v>Arion banki hf.Innlend skuldabréf</v>
      </c>
      <c r="B10035" s="20" t="str">
        <f>_xlfn.IFNA(INDEX(Listi!$AI:$AI,MATCH(C10035,Listi!$AJ:$AJ,0)),INDEX(Listi!T:T,MATCH(C10035,Listi!U:U,0)))</f>
        <v xml:space="preserve">Arion banki </v>
      </c>
      <c r="C10035" s="20" t="s">
        <v>214</v>
      </c>
      <c r="D10035" s="20" t="s">
        <v>216</v>
      </c>
      <c r="E10035" s="20" t="s">
        <v>276</v>
      </c>
      <c r="F10035" s="20" t="s">
        <v>161</v>
      </c>
      <c r="G10035" s="8">
        <v>43862</v>
      </c>
      <c r="H10035" s="20" t="s">
        <v>162</v>
      </c>
      <c r="I10035" s="7">
        <v>0</v>
      </c>
      <c r="L10035" s="7">
        <v>4446434000</v>
      </c>
      <c r="M10035" s="7">
        <v>344234000</v>
      </c>
      <c r="N10035" s="7">
        <v>44793000</v>
      </c>
      <c r="O10035" s="20" t="str">
        <f t="shared" si="316"/>
        <v/>
      </c>
    </row>
    <row r="10036" spans="1:15">
      <c r="A10036" s="20" t="str">
        <f t="shared" si="317"/>
        <v>Arion banki hf.Lífeyrisauki L1</v>
      </c>
      <c r="B10036" s="20" t="str">
        <f>_xlfn.IFNA(INDEX(Listi!$AI:$AI,MATCH(C10036,Listi!$AJ:$AJ,0)),INDEX(Listi!T:T,MATCH(C10036,Listi!U:U,0)))</f>
        <v xml:space="preserve">Arion banki </v>
      </c>
      <c r="C10036" s="20" t="s">
        <v>214</v>
      </c>
      <c r="D10036" s="20" t="s">
        <v>377</v>
      </c>
      <c r="E10036" s="20" t="s">
        <v>276</v>
      </c>
      <c r="F10036" s="20" t="s">
        <v>161</v>
      </c>
      <c r="G10036" s="8">
        <v>43862</v>
      </c>
      <c r="H10036" s="20" t="s">
        <v>162</v>
      </c>
      <c r="I10036" s="7">
        <v>0</v>
      </c>
      <c r="L10036" s="7">
        <v>5887942000</v>
      </c>
      <c r="M10036" s="7">
        <v>1011885000</v>
      </c>
      <c r="N10036" s="7">
        <v>34615000</v>
      </c>
      <c r="O10036" s="20" t="str">
        <f t="shared" si="316"/>
        <v/>
      </c>
    </row>
    <row r="10037" spans="1:15">
      <c r="A10037" s="20" t="str">
        <f t="shared" si="317"/>
        <v>Arion banki hf.Lífeyrisauki L2</v>
      </c>
      <c r="B10037" s="20" t="str">
        <f>_xlfn.IFNA(INDEX(Listi!$AI:$AI,MATCH(C10037,Listi!$AJ:$AJ,0)),INDEX(Listi!T:T,MATCH(C10037,Listi!U:U,0)))</f>
        <v xml:space="preserve">Arion banki </v>
      </c>
      <c r="C10037" s="20" t="s">
        <v>214</v>
      </c>
      <c r="D10037" s="20" t="s">
        <v>372</v>
      </c>
      <c r="E10037" s="20" t="s">
        <v>276</v>
      </c>
      <c r="F10037" s="20" t="s">
        <v>161</v>
      </c>
      <c r="G10037" s="8">
        <v>43862</v>
      </c>
      <c r="H10037" s="20" t="s">
        <v>162</v>
      </c>
      <c r="I10037" s="7">
        <v>0</v>
      </c>
      <c r="L10037" s="7">
        <v>21366380000</v>
      </c>
      <c r="M10037" s="7">
        <v>1613513000</v>
      </c>
      <c r="N10037" s="7">
        <v>92085000</v>
      </c>
      <c r="O10037" s="20" t="str">
        <f t="shared" si="316"/>
        <v/>
      </c>
    </row>
    <row r="10038" spans="1:15">
      <c r="A10038" s="20" t="str">
        <f t="shared" si="317"/>
        <v>Arion banki hf.Lífeyrisauki L3</v>
      </c>
      <c r="B10038" s="20" t="str">
        <f>_xlfn.IFNA(INDEX(Listi!$AI:$AI,MATCH(C10038,Listi!$AJ:$AJ,0)),INDEX(Listi!T:T,MATCH(C10038,Listi!U:U,0)))</f>
        <v xml:space="preserve">Arion banki </v>
      </c>
      <c r="C10038" s="20" t="s">
        <v>214</v>
      </c>
      <c r="D10038" s="20" t="s">
        <v>371</v>
      </c>
      <c r="E10038" s="20" t="s">
        <v>276</v>
      </c>
      <c r="F10038" s="20" t="s">
        <v>161</v>
      </c>
      <c r="G10038" s="8">
        <v>43862</v>
      </c>
      <c r="H10038" s="20" t="s">
        <v>162</v>
      </c>
      <c r="I10038" s="7">
        <v>0</v>
      </c>
      <c r="L10038" s="7">
        <v>29714848000</v>
      </c>
      <c r="M10038" s="7">
        <v>2122481000</v>
      </c>
      <c r="N10038" s="7">
        <v>129566000</v>
      </c>
      <c r="O10038" s="20" t="str">
        <f t="shared" si="316"/>
        <v/>
      </c>
    </row>
    <row r="10039" spans="1:15">
      <c r="A10039" s="20" t="str">
        <f t="shared" si="317"/>
        <v>Arion banki hf.Lífeyrisauki L4</v>
      </c>
      <c r="B10039" s="20" t="str">
        <f>_xlfn.IFNA(INDEX(Listi!$AI:$AI,MATCH(C10039,Listi!$AJ:$AJ,0)),INDEX(Listi!T:T,MATCH(C10039,Listi!U:U,0)))</f>
        <v xml:space="preserve">Arion banki </v>
      </c>
      <c r="C10039" s="20" t="s">
        <v>214</v>
      </c>
      <c r="D10039" s="20" t="s">
        <v>587</v>
      </c>
      <c r="E10039" s="20" t="s">
        <v>276</v>
      </c>
      <c r="F10039" s="20" t="s">
        <v>161</v>
      </c>
      <c r="G10039" s="8">
        <v>43862</v>
      </c>
      <c r="H10039" s="20" t="s">
        <v>162</v>
      </c>
      <c r="I10039" s="7">
        <v>0</v>
      </c>
      <c r="L10039" s="7">
        <v>19306242000</v>
      </c>
      <c r="M10039" s="7">
        <v>1346647000</v>
      </c>
      <c r="N10039" s="7">
        <v>388052000</v>
      </c>
      <c r="O10039" s="20" t="str">
        <f t="shared" si="316"/>
        <v/>
      </c>
    </row>
    <row r="10040" spans="1:15">
      <c r="A10040" s="20" t="str">
        <f t="shared" si="317"/>
        <v>Arion banki hf.Lífeyrisauki L5</v>
      </c>
      <c r="B10040" s="20" t="str">
        <f>_xlfn.IFNA(INDEX(Listi!$AI:$AI,MATCH(C10040,Listi!$AJ:$AJ,0)),INDEX(Listi!T:T,MATCH(C10040,Listi!U:U,0)))</f>
        <v xml:space="preserve">Arion banki </v>
      </c>
      <c r="C10040" s="20" t="s">
        <v>214</v>
      </c>
      <c r="D10040" s="20" t="s">
        <v>369</v>
      </c>
      <c r="E10040" s="20" t="s">
        <v>276</v>
      </c>
      <c r="F10040" s="20" t="s">
        <v>161</v>
      </c>
      <c r="G10040" s="8">
        <v>43862</v>
      </c>
      <c r="H10040" s="20" t="s">
        <v>162</v>
      </c>
      <c r="I10040" s="7">
        <v>0</v>
      </c>
      <c r="L10040" s="7">
        <v>44858554000</v>
      </c>
      <c r="M10040" s="7">
        <v>4018833000</v>
      </c>
      <c r="N10040" s="7">
        <v>933672000</v>
      </c>
      <c r="O10040" s="20" t="str">
        <f t="shared" si="316"/>
        <v/>
      </c>
    </row>
    <row r="10041" spans="1:15">
      <c r="A10041" s="20" t="str">
        <f t="shared" si="317"/>
        <v>Birta lífeyrissjóðurBlönduð leið</v>
      </c>
      <c r="B10041" s="20" t="str">
        <f>_xlfn.IFNA(INDEX(Listi!$AI:$AI,MATCH(C10041,Listi!$AJ:$AJ,0)),INDEX(Listi!T:T,MATCH(C10041,Listi!U:U,0)))</f>
        <v xml:space="preserve">Birta  </v>
      </c>
      <c r="C10041" s="20" t="s">
        <v>298</v>
      </c>
      <c r="D10041" s="20" t="s">
        <v>314</v>
      </c>
      <c r="E10041" s="20" t="s">
        <v>276</v>
      </c>
      <c r="F10041" s="20" t="s">
        <v>161</v>
      </c>
      <c r="G10041" s="8">
        <v>43862</v>
      </c>
      <c r="H10041" s="20" t="s">
        <v>162</v>
      </c>
      <c r="I10041" s="7">
        <v>0</v>
      </c>
      <c r="L10041" s="7">
        <v>6929716201</v>
      </c>
      <c r="M10041" s="7">
        <v>253995298</v>
      </c>
      <c r="N10041" s="7">
        <v>139753585</v>
      </c>
      <c r="O10041" s="20" t="str">
        <f t="shared" si="316"/>
        <v/>
      </c>
    </row>
    <row r="10042" spans="1:15">
      <c r="A10042" s="20" t="str">
        <f t="shared" si="317"/>
        <v>Birta lífeyrissjóðurInnlánsleið</v>
      </c>
      <c r="B10042" s="20" t="str">
        <f>_xlfn.IFNA(INDEX(Listi!$AI:$AI,MATCH(C10042,Listi!$AJ:$AJ,0)),INDEX(Listi!T:T,MATCH(C10042,Listi!U:U,0)))</f>
        <v xml:space="preserve">Birta  </v>
      </c>
      <c r="C10042" s="20" t="s">
        <v>298</v>
      </c>
      <c r="D10042" s="20" t="s">
        <v>208</v>
      </c>
      <c r="E10042" s="20" t="s">
        <v>276</v>
      </c>
      <c r="F10042" s="20" t="s">
        <v>161</v>
      </c>
      <c r="G10042" s="8">
        <v>43862</v>
      </c>
      <c r="H10042" s="20" t="s">
        <v>162</v>
      </c>
      <c r="I10042" s="7">
        <v>0</v>
      </c>
      <c r="L10042" s="7">
        <v>4108971332</v>
      </c>
      <c r="M10042" s="7">
        <v>264842424</v>
      </c>
      <c r="N10042" s="7">
        <v>174324836</v>
      </c>
      <c r="O10042" s="20" t="str">
        <f t="shared" si="316"/>
        <v/>
      </c>
    </row>
    <row r="10043" spans="1:15">
      <c r="A10043" s="20" t="str">
        <f t="shared" si="317"/>
        <v>Birta lífeyrissjóðurSamtryggingardeild</v>
      </c>
      <c r="B10043" s="20" t="str">
        <f>_xlfn.IFNA(INDEX(Listi!$AI:$AI,MATCH(C10043,Listi!$AJ:$AJ,0)),INDEX(Listi!T:T,MATCH(C10043,Listi!U:U,0)))</f>
        <v xml:space="preserve">Birta  </v>
      </c>
      <c r="C10043" s="20" t="s">
        <v>298</v>
      </c>
      <c r="D10043" s="20" t="s">
        <v>205</v>
      </c>
      <c r="E10043" s="20" t="s">
        <v>275</v>
      </c>
      <c r="F10043" s="20" t="s">
        <v>161</v>
      </c>
      <c r="G10043" s="8">
        <v>43862</v>
      </c>
      <c r="H10043" s="20" t="s">
        <v>162</v>
      </c>
      <c r="I10043" s="7">
        <v>116679439</v>
      </c>
      <c r="L10043" s="7">
        <v>549755105944</v>
      </c>
      <c r="M10043" s="7">
        <v>18480897961</v>
      </c>
      <c r="N10043" s="7">
        <v>14075814006</v>
      </c>
      <c r="O10043" s="20" t="str">
        <f t="shared" si="316"/>
        <v/>
      </c>
    </row>
    <row r="10044" spans="1:15">
      <c r="A10044" s="20" t="str">
        <f t="shared" si="317"/>
        <v>Birta lífeyrissjóðurSkuldabréfaleið</v>
      </c>
      <c r="B10044" s="20" t="str">
        <f>_xlfn.IFNA(INDEX(Listi!$AI:$AI,MATCH(C10044,Listi!$AJ:$AJ,0)),INDEX(Listi!T:T,MATCH(C10044,Listi!U:U,0)))</f>
        <v xml:space="preserve">Birta  </v>
      </c>
      <c r="C10044" s="20" t="s">
        <v>298</v>
      </c>
      <c r="D10044" s="20" t="s">
        <v>313</v>
      </c>
      <c r="E10044" s="20" t="s">
        <v>276</v>
      </c>
      <c r="F10044" s="20" t="s">
        <v>161</v>
      </c>
      <c r="G10044" s="8">
        <v>43862</v>
      </c>
      <c r="H10044" s="20" t="s">
        <v>162</v>
      </c>
      <c r="I10044" s="7">
        <v>0</v>
      </c>
      <c r="L10044" s="7">
        <v>8522374478</v>
      </c>
      <c r="M10044" s="7">
        <v>391005163</v>
      </c>
      <c r="N10044" s="7">
        <v>218104877</v>
      </c>
      <c r="O10044" s="20" t="str">
        <f t="shared" si="316"/>
        <v/>
      </c>
    </row>
    <row r="10045" spans="1:15">
      <c r="A10045" s="20" t="str">
        <f t="shared" si="317"/>
        <v>Birta lífeyrissjóðurTilgreind séreign</v>
      </c>
      <c r="B10045" s="20" t="str">
        <f>_xlfn.IFNA(INDEX(Listi!$AI:$AI,MATCH(C10045,Listi!$AJ:$AJ,0)),INDEX(Listi!T:T,MATCH(C10045,Listi!U:U,0)))</f>
        <v xml:space="preserve">Birta  </v>
      </c>
      <c r="C10045" s="20" t="s">
        <v>298</v>
      </c>
      <c r="D10045" s="20" t="s">
        <v>312</v>
      </c>
      <c r="E10045" s="20" t="s">
        <v>276</v>
      </c>
      <c r="F10045" s="20" t="s">
        <v>161</v>
      </c>
      <c r="G10045" s="8">
        <v>43862</v>
      </c>
      <c r="H10045" s="20" t="s">
        <v>162</v>
      </c>
      <c r="I10045" s="7">
        <v>0</v>
      </c>
      <c r="L10045" s="7">
        <v>2234420297</v>
      </c>
      <c r="M10045" s="7">
        <v>511871981</v>
      </c>
      <c r="N10045" s="7">
        <v>36000223</v>
      </c>
      <c r="O10045" s="20" t="str">
        <f t="shared" si="316"/>
        <v/>
      </c>
    </row>
    <row r="10046" spans="1:15">
      <c r="A10046" s="20" t="str">
        <f t="shared" si="317"/>
        <v>Brú Lífeyrissjóður starfsmanna sveitarfélagaA-deild</v>
      </c>
      <c r="B10046" s="20" t="str">
        <f>_xlfn.IFNA(INDEX(Listi!$AI:$AI,MATCH(C10046,Listi!$AJ:$AJ,0)),INDEX(Listi!T:T,MATCH(C10046,Listi!U:U,0)))</f>
        <v>Brú</v>
      </c>
      <c r="C10046" s="20" t="s">
        <v>217</v>
      </c>
      <c r="D10046" s="20" t="s">
        <v>257</v>
      </c>
      <c r="E10046" s="20" t="s">
        <v>275</v>
      </c>
      <c r="F10046" s="20" t="s">
        <v>161</v>
      </c>
      <c r="G10046" s="8">
        <v>43862</v>
      </c>
      <c r="H10046" s="20" t="s">
        <v>162</v>
      </c>
      <c r="I10046" s="7">
        <v>86523631</v>
      </c>
      <c r="L10046" s="7">
        <v>270469177889</v>
      </c>
      <c r="M10046" s="7">
        <v>13987858077</v>
      </c>
      <c r="N10046" s="7">
        <v>4793072329</v>
      </c>
      <c r="O10046" s="20" t="str">
        <f t="shared" si="316"/>
        <v/>
      </c>
    </row>
    <row r="10047" spans="1:15">
      <c r="A10047" s="20" t="str">
        <f t="shared" si="317"/>
        <v>Brú Lífeyrissjóður starfsmanna sveitarfélagaB-deild</v>
      </c>
      <c r="B10047" s="20" t="str">
        <f>_xlfn.IFNA(INDEX(Listi!$AI:$AI,MATCH(C10047,Listi!$AJ:$AJ,0)),INDEX(Listi!T:T,MATCH(C10047,Listi!U:U,0)))</f>
        <v>Brú</v>
      </c>
      <c r="C10047" s="20" t="s">
        <v>217</v>
      </c>
      <c r="D10047" s="20" t="s">
        <v>218</v>
      </c>
      <c r="E10047" s="20" t="s">
        <v>275</v>
      </c>
      <c r="F10047" s="20" t="s">
        <v>161</v>
      </c>
      <c r="G10047" s="8">
        <v>43862</v>
      </c>
      <c r="H10047" s="20" t="s">
        <v>162</v>
      </c>
      <c r="I10047" s="7">
        <v>1157465</v>
      </c>
      <c r="L10047" s="7">
        <v>17004783831</v>
      </c>
      <c r="M10047" s="7">
        <v>119747694</v>
      </c>
      <c r="N10047" s="7">
        <v>3424817406</v>
      </c>
      <c r="O10047" s="20" t="str">
        <f t="shared" si="316"/>
        <v/>
      </c>
    </row>
    <row r="10048" spans="1:15">
      <c r="A10048" s="20" t="str">
        <f t="shared" si="317"/>
        <v>Brú Lífeyrissjóður starfsmanna sveitarfélagaV-deild</v>
      </c>
      <c r="B10048" s="20" t="str">
        <f>_xlfn.IFNA(INDEX(Listi!$AI:$AI,MATCH(C10048,Listi!$AJ:$AJ,0)),INDEX(Listi!T:T,MATCH(C10048,Listi!U:U,0)))</f>
        <v>Brú</v>
      </c>
      <c r="C10048" s="20" t="s">
        <v>217</v>
      </c>
      <c r="D10048" s="20" t="s">
        <v>219</v>
      </c>
      <c r="E10048" s="20" t="s">
        <v>275</v>
      </c>
      <c r="F10048" s="20" t="s">
        <v>161</v>
      </c>
      <c r="G10048" s="8">
        <v>43862</v>
      </c>
      <c r="H10048" s="20" t="s">
        <v>162</v>
      </c>
      <c r="I10048" s="7">
        <v>28492285</v>
      </c>
      <c r="L10048" s="7">
        <v>54501394986</v>
      </c>
      <c r="M10048" s="7">
        <v>4188513374</v>
      </c>
      <c r="N10048" s="7">
        <v>455519059</v>
      </c>
      <c r="O10048" s="20" t="str">
        <f t="shared" si="316"/>
        <v/>
      </c>
    </row>
    <row r="10049" spans="1:15">
      <c r="A10049" s="20" t="str">
        <f t="shared" si="317"/>
        <v>Eftirlaunasj atvinnuflugmannaSamtryggingardeild</v>
      </c>
      <c r="B10049" s="20" t="str">
        <f>_xlfn.IFNA(INDEX(Listi!$AI:$AI,MATCH(C10049,Listi!$AJ:$AJ,0)),INDEX(Listi!T:T,MATCH(C10049,Listi!U:U,0)))</f>
        <v>EFÍA</v>
      </c>
      <c r="C10049" s="20" t="s">
        <v>220</v>
      </c>
      <c r="D10049" s="20" t="s">
        <v>205</v>
      </c>
      <c r="E10049" s="20" t="s">
        <v>275</v>
      </c>
      <c r="F10049" s="20" t="s">
        <v>161</v>
      </c>
      <c r="G10049" s="8">
        <v>43862</v>
      </c>
      <c r="H10049" s="20" t="s">
        <v>162</v>
      </c>
      <c r="I10049" s="7">
        <v>8444000</v>
      </c>
      <c r="L10049" s="7">
        <v>58542663000</v>
      </c>
      <c r="M10049" s="7">
        <v>1477262000</v>
      </c>
      <c r="N10049" s="7">
        <v>1113313000</v>
      </c>
      <c r="O10049" s="20" t="str">
        <f t="shared" si="316"/>
        <v/>
      </c>
    </row>
    <row r="10050" spans="1:15">
      <c r="A10050" s="20" t="str">
        <f t="shared" si="317"/>
        <v>Festa - lífeyrissjóðurSamtryggingardeild</v>
      </c>
      <c r="B10050" s="20" t="str">
        <f>_xlfn.IFNA(INDEX(Listi!$AI:$AI,MATCH(C10050,Listi!$AJ:$AJ,0)),INDEX(Listi!T:T,MATCH(C10050,Listi!U:U,0)))</f>
        <v xml:space="preserve">Festa </v>
      </c>
      <c r="C10050" s="20" t="s">
        <v>221</v>
      </c>
      <c r="D10050" s="20" t="s">
        <v>205</v>
      </c>
      <c r="E10050" s="20" t="s">
        <v>275</v>
      </c>
      <c r="F10050" s="20" t="s">
        <v>161</v>
      </c>
      <c r="G10050" s="8">
        <v>43862</v>
      </c>
      <c r="H10050" s="20" t="s">
        <v>162</v>
      </c>
      <c r="I10050" s="7">
        <v>65275066</v>
      </c>
      <c r="L10050" s="7">
        <v>246318113722</v>
      </c>
      <c r="M10050" s="7">
        <v>11138196907</v>
      </c>
      <c r="N10050" s="7">
        <v>5180938287</v>
      </c>
      <c r="O10050" s="20" t="str">
        <f t="shared" ref="O10050:O10113" si="318">IFERROR(VLOOKUP(F10050,EhLykill,3,FALSE),"")</f>
        <v/>
      </c>
    </row>
    <row r="10051" spans="1:15">
      <c r="A10051" s="20" t="str">
        <f t="shared" si="317"/>
        <v>Festa - lífeyrissjóðurSparnaðarleið I</v>
      </c>
      <c r="B10051" s="20" t="str">
        <f>_xlfn.IFNA(INDEX(Listi!$AI:$AI,MATCH(C10051,Listi!$AJ:$AJ,0)),INDEX(Listi!T:T,MATCH(C10051,Listi!U:U,0)))</f>
        <v xml:space="preserve">Festa </v>
      </c>
      <c r="C10051" s="20" t="s">
        <v>221</v>
      </c>
      <c r="D10051" s="20" t="s">
        <v>464</v>
      </c>
      <c r="E10051" s="20" t="s">
        <v>276</v>
      </c>
      <c r="F10051" s="20" t="s">
        <v>161</v>
      </c>
      <c r="G10051" s="8">
        <v>43862</v>
      </c>
      <c r="H10051" s="20" t="s">
        <v>162</v>
      </c>
      <c r="I10051" s="7">
        <v>0</v>
      </c>
      <c r="L10051" s="7">
        <v>75585319</v>
      </c>
      <c r="M10051" s="7">
        <v>37671409</v>
      </c>
      <c r="N10051" s="7">
        <v>2063969</v>
      </c>
      <c r="O10051" s="20" t="str">
        <f t="shared" si="318"/>
        <v/>
      </c>
    </row>
    <row r="10052" spans="1:15">
      <c r="A10052" s="20" t="str">
        <f t="shared" si="317"/>
        <v>Festa - lífeyrissjóðurSparnaðarleið II</v>
      </c>
      <c r="B10052" s="20" t="str">
        <f>_xlfn.IFNA(INDEX(Listi!$AI:$AI,MATCH(C10052,Listi!$AJ:$AJ,0)),INDEX(Listi!T:T,MATCH(C10052,Listi!U:U,0)))</f>
        <v xml:space="preserve">Festa </v>
      </c>
      <c r="C10052" s="20" t="s">
        <v>221</v>
      </c>
      <c r="D10052" s="20" t="s">
        <v>388</v>
      </c>
      <c r="E10052" s="20" t="s">
        <v>276</v>
      </c>
      <c r="F10052" s="20" t="s">
        <v>161</v>
      </c>
      <c r="G10052" s="8">
        <v>43862</v>
      </c>
      <c r="H10052" s="20" t="s">
        <v>162</v>
      </c>
      <c r="I10052" s="7">
        <v>0</v>
      </c>
      <c r="L10052" s="7">
        <v>1113180693</v>
      </c>
      <c r="M10052" s="7">
        <v>134564310</v>
      </c>
      <c r="N10052" s="7">
        <v>19363084</v>
      </c>
      <c r="O10052" s="20" t="str">
        <f t="shared" si="318"/>
        <v/>
      </c>
    </row>
    <row r="10053" spans="1:15">
      <c r="A10053" s="20" t="str">
        <f t="shared" si="317"/>
        <v>Frjálsi lífeyrissjóðurinnDeild/leið I</v>
      </c>
      <c r="B10053" s="20" t="str">
        <f>_xlfn.IFNA(INDEX(Listi!$AI:$AI,MATCH(C10053,Listi!$AJ:$AJ,0)),INDEX(Listi!T:T,MATCH(C10053,Listi!U:U,0)))</f>
        <v xml:space="preserve">Frjálsi </v>
      </c>
      <c r="C10053" s="20" t="s">
        <v>222</v>
      </c>
      <c r="D10053" s="20" t="s">
        <v>223</v>
      </c>
      <c r="E10053" s="20" t="s">
        <v>276</v>
      </c>
      <c r="F10053" s="20" t="s">
        <v>161</v>
      </c>
      <c r="G10053" s="8">
        <v>43862</v>
      </c>
      <c r="H10053" s="20" t="s">
        <v>162</v>
      </c>
      <c r="I10053" s="7">
        <v>0</v>
      </c>
      <c r="L10053" s="7">
        <v>199278730000</v>
      </c>
      <c r="M10053" s="7">
        <v>10813020000</v>
      </c>
      <c r="N10053" s="7">
        <v>2178012000</v>
      </c>
      <c r="O10053" s="20" t="str">
        <f t="shared" si="318"/>
        <v/>
      </c>
    </row>
    <row r="10054" spans="1:15">
      <c r="A10054" s="20" t="str">
        <f t="shared" si="317"/>
        <v>Frjálsi lífeyrissjóðurinnDeild/leið II</v>
      </c>
      <c r="B10054" s="20" t="str">
        <f>_xlfn.IFNA(INDEX(Listi!$AI:$AI,MATCH(C10054,Listi!$AJ:$AJ,0)),INDEX(Listi!T:T,MATCH(C10054,Listi!U:U,0)))</f>
        <v xml:space="preserve">Frjálsi </v>
      </c>
      <c r="C10054" s="20" t="s">
        <v>222</v>
      </c>
      <c r="D10054" s="20" t="s">
        <v>224</v>
      </c>
      <c r="E10054" s="20" t="s">
        <v>276</v>
      </c>
      <c r="F10054" s="20" t="s">
        <v>161</v>
      </c>
      <c r="G10054" s="8">
        <v>43862</v>
      </c>
      <c r="H10054" s="20" t="s">
        <v>162</v>
      </c>
      <c r="I10054" s="7">
        <v>0</v>
      </c>
      <c r="L10054" s="7">
        <v>29681370000</v>
      </c>
      <c r="M10054" s="7">
        <v>1864883000</v>
      </c>
      <c r="N10054" s="7">
        <v>401735000</v>
      </c>
      <c r="O10054" s="20" t="str">
        <f t="shared" si="318"/>
        <v/>
      </c>
    </row>
    <row r="10055" spans="1:15">
      <c r="A10055" s="20" t="str">
        <f t="shared" si="317"/>
        <v>Frjálsi lífeyrissjóðurinnDeild/leið III</v>
      </c>
      <c r="B10055" s="20" t="str">
        <f>_xlfn.IFNA(INDEX(Listi!$AI:$AI,MATCH(C10055,Listi!$AJ:$AJ,0)),INDEX(Listi!T:T,MATCH(C10055,Listi!U:U,0)))</f>
        <v xml:space="preserve">Frjálsi </v>
      </c>
      <c r="C10055" s="20" t="s">
        <v>222</v>
      </c>
      <c r="D10055" s="20" t="s">
        <v>225</v>
      </c>
      <c r="E10055" s="20" t="s">
        <v>276</v>
      </c>
      <c r="F10055" s="20" t="s">
        <v>161</v>
      </c>
      <c r="G10055" s="8">
        <v>43862</v>
      </c>
      <c r="H10055" s="20" t="s">
        <v>162</v>
      </c>
      <c r="I10055" s="7">
        <v>0</v>
      </c>
      <c r="L10055" s="7">
        <v>43554797000</v>
      </c>
      <c r="M10055" s="7">
        <v>2564479000</v>
      </c>
      <c r="N10055" s="7">
        <v>1456678000</v>
      </c>
      <c r="O10055" s="20" t="str">
        <f t="shared" si="318"/>
        <v/>
      </c>
    </row>
    <row r="10056" spans="1:15">
      <c r="A10056" s="20" t="str">
        <f t="shared" si="317"/>
        <v>Frjálsi lífeyrissjóðurinnFrjálsi Áhætta</v>
      </c>
      <c r="B10056" s="20" t="str">
        <f>_xlfn.IFNA(INDEX(Listi!$AI:$AI,MATCH(C10056,Listi!$AJ:$AJ,0)),INDEX(Listi!T:T,MATCH(C10056,Listi!U:U,0)))</f>
        <v xml:space="preserve">Frjálsi </v>
      </c>
      <c r="C10056" s="20" t="s">
        <v>222</v>
      </c>
      <c r="D10056" s="20" t="s">
        <v>226</v>
      </c>
      <c r="E10056" s="20" t="s">
        <v>276</v>
      </c>
      <c r="F10056" s="20" t="s">
        <v>161</v>
      </c>
      <c r="G10056" s="8">
        <v>43862</v>
      </c>
      <c r="H10056" s="20" t="s">
        <v>162</v>
      </c>
      <c r="I10056" s="7">
        <v>0</v>
      </c>
      <c r="L10056" s="7">
        <v>2707615000</v>
      </c>
      <c r="M10056" s="7">
        <v>335331000</v>
      </c>
      <c r="N10056" s="7">
        <v>1872000</v>
      </c>
      <c r="O10056" s="20" t="str">
        <f t="shared" si="318"/>
        <v/>
      </c>
    </row>
    <row r="10057" spans="1:15">
      <c r="A10057" s="20" t="str">
        <f t="shared" si="317"/>
        <v>Frjálsi lífeyrissjóðurinnSameiginleg deild</v>
      </c>
      <c r="B10057" s="20" t="str">
        <f>_xlfn.IFNA(INDEX(Listi!$AI:$AI,MATCH(C10057,Listi!$AJ:$AJ,0)),INDEX(Listi!T:T,MATCH(C10057,Listi!U:U,0)))</f>
        <v xml:space="preserve">Frjálsi </v>
      </c>
      <c r="C10057" s="20" t="s">
        <v>222</v>
      </c>
      <c r="D10057" s="20" t="s">
        <v>311</v>
      </c>
      <c r="E10057" s="20" t="s">
        <v>276</v>
      </c>
      <c r="F10057" s="20" t="s">
        <v>161</v>
      </c>
      <c r="G10057" s="8">
        <v>43862</v>
      </c>
      <c r="H10057" s="20" t="s">
        <v>162</v>
      </c>
      <c r="I10057" s="7">
        <v>0</v>
      </c>
      <c r="L10057" s="7">
        <v>0</v>
      </c>
      <c r="M10057" s="7">
        <v>0</v>
      </c>
      <c r="N10057" s="7">
        <v>0</v>
      </c>
      <c r="O10057" s="20" t="str">
        <f t="shared" si="318"/>
        <v/>
      </c>
    </row>
    <row r="10058" spans="1:15">
      <c r="A10058" s="20" t="str">
        <f t="shared" si="317"/>
        <v>Frjálsi lífeyrissjóðurinnSamtryggingardeild</v>
      </c>
      <c r="B10058" s="20" t="str">
        <f>_xlfn.IFNA(INDEX(Listi!$AI:$AI,MATCH(C10058,Listi!$AJ:$AJ,0)),INDEX(Listi!T:T,MATCH(C10058,Listi!U:U,0)))</f>
        <v xml:space="preserve">Frjálsi </v>
      </c>
      <c r="C10058" s="20" t="s">
        <v>222</v>
      </c>
      <c r="D10058" s="20" t="s">
        <v>205</v>
      </c>
      <c r="E10058" s="20" t="s">
        <v>275</v>
      </c>
      <c r="F10058" s="20" t="s">
        <v>161</v>
      </c>
      <c r="G10058" s="8">
        <v>43862</v>
      </c>
      <c r="H10058" s="20" t="s">
        <v>162</v>
      </c>
      <c r="I10058" s="7">
        <v>125360000</v>
      </c>
      <c r="L10058" s="7">
        <v>127148465000</v>
      </c>
      <c r="M10058" s="7">
        <v>7524433000</v>
      </c>
      <c r="N10058" s="7">
        <v>1254273000</v>
      </c>
      <c r="O10058" s="20" t="str">
        <f t="shared" si="318"/>
        <v/>
      </c>
    </row>
    <row r="10059" spans="1:15">
      <c r="A10059" s="20" t="str">
        <f t="shared" si="317"/>
        <v>Gildi - lífeyrissjóðurFramtíðarsýn 1</v>
      </c>
      <c r="B10059" s="20" t="str">
        <f>_xlfn.IFNA(INDEX(Listi!$AI:$AI,MATCH(C10059,Listi!$AJ:$AJ,0)),INDEX(Listi!T:T,MATCH(C10059,Listi!U:U,0)))</f>
        <v xml:space="preserve">Gildi  </v>
      </c>
      <c r="C10059" s="20" t="s">
        <v>227</v>
      </c>
      <c r="D10059" s="20" t="s">
        <v>373</v>
      </c>
      <c r="E10059" s="20" t="s">
        <v>276</v>
      </c>
      <c r="F10059" s="20" t="s">
        <v>161</v>
      </c>
      <c r="G10059" s="8">
        <v>43862</v>
      </c>
      <c r="H10059" s="20" t="s">
        <v>162</v>
      </c>
      <c r="I10059" s="7">
        <v>0</v>
      </c>
      <c r="L10059" s="7">
        <v>3223959491</v>
      </c>
      <c r="M10059" s="7">
        <v>185065371</v>
      </c>
      <c r="N10059" s="7">
        <v>99697779</v>
      </c>
      <c r="O10059" s="20" t="str">
        <f t="shared" si="318"/>
        <v/>
      </c>
    </row>
    <row r="10060" spans="1:15">
      <c r="A10060" s="20" t="str">
        <f t="shared" si="317"/>
        <v>Gildi - lífeyrissjóðurFramtíðarsýn 2</v>
      </c>
      <c r="B10060" s="20" t="str">
        <f>_xlfn.IFNA(INDEX(Listi!$AI:$AI,MATCH(C10060,Listi!$AJ:$AJ,0)),INDEX(Listi!T:T,MATCH(C10060,Listi!U:U,0)))</f>
        <v xml:space="preserve">Gildi  </v>
      </c>
      <c r="C10060" s="20" t="s">
        <v>227</v>
      </c>
      <c r="D10060" s="20" t="s">
        <v>374</v>
      </c>
      <c r="E10060" s="20" t="s">
        <v>276</v>
      </c>
      <c r="F10060" s="8" t="s">
        <v>161</v>
      </c>
      <c r="G10060" s="8">
        <v>43862</v>
      </c>
      <c r="H10060" s="20" t="s">
        <v>162</v>
      </c>
      <c r="I10060" s="7">
        <v>0</v>
      </c>
      <c r="L10060" s="7">
        <v>3172355810</v>
      </c>
      <c r="M10060" s="7">
        <v>227598529</v>
      </c>
      <c r="N10060" s="7">
        <v>70042741</v>
      </c>
      <c r="O10060" s="20" t="str">
        <f t="shared" si="318"/>
        <v/>
      </c>
    </row>
    <row r="10061" spans="1:15">
      <c r="A10061" s="20" t="str">
        <f t="shared" si="317"/>
        <v>Gildi - lífeyrissjóðurFramtíðarsýn 3</v>
      </c>
      <c r="B10061" s="20" t="str">
        <f>_xlfn.IFNA(INDEX(Listi!$AI:$AI,MATCH(C10061,Listi!$AJ:$AJ,0)),INDEX(Listi!T:T,MATCH(C10061,Listi!U:U,0)))</f>
        <v xml:space="preserve">Gildi  </v>
      </c>
      <c r="C10061" s="20" t="s">
        <v>227</v>
      </c>
      <c r="D10061" s="20" t="s">
        <v>380</v>
      </c>
      <c r="E10061" s="20" t="s">
        <v>276</v>
      </c>
      <c r="F10061" s="8" t="s">
        <v>161</v>
      </c>
      <c r="G10061" s="8">
        <v>43862</v>
      </c>
      <c r="H10061" s="20" t="s">
        <v>162</v>
      </c>
      <c r="I10061" s="7">
        <v>0</v>
      </c>
      <c r="L10061" s="7">
        <v>1220667693</v>
      </c>
      <c r="M10061" s="7">
        <v>206427664</v>
      </c>
      <c r="N10061" s="7">
        <v>61376636</v>
      </c>
      <c r="O10061" s="20" t="str">
        <f t="shared" si="318"/>
        <v/>
      </c>
    </row>
    <row r="10062" spans="1:15">
      <c r="A10062" s="20" t="str">
        <f t="shared" si="317"/>
        <v>Gildi - lífeyrissjóðurSamtryggingardeild</v>
      </c>
      <c r="B10062" s="20" t="str">
        <f>_xlfn.IFNA(INDEX(Listi!$AI:$AI,MATCH(C10062,Listi!$AJ:$AJ,0)),INDEX(Listi!T:T,MATCH(C10062,Listi!U:U,0)))</f>
        <v xml:space="preserve">Gildi  </v>
      </c>
      <c r="C10062" s="20" t="s">
        <v>227</v>
      </c>
      <c r="D10062" s="20" t="s">
        <v>205</v>
      </c>
      <c r="E10062" s="20" t="s">
        <v>275</v>
      </c>
      <c r="F10062" s="8" t="s">
        <v>161</v>
      </c>
      <c r="G10062" s="8">
        <v>43862</v>
      </c>
      <c r="H10062" s="20" t="s">
        <v>162</v>
      </c>
      <c r="I10062" s="7">
        <v>199883369</v>
      </c>
      <c r="L10062" s="7">
        <v>908474103084</v>
      </c>
      <c r="M10062" s="7">
        <v>33404441428</v>
      </c>
      <c r="N10062" s="7">
        <v>20772915594</v>
      </c>
      <c r="O10062" s="20" t="str">
        <f t="shared" si="318"/>
        <v/>
      </c>
    </row>
    <row r="10063" spans="1:15">
      <c r="A10063" s="20" t="str">
        <f t="shared" si="317"/>
        <v>Íslandsbanki hf.Erlend verðbréf</v>
      </c>
      <c r="B10063" s="20" t="str">
        <f>_xlfn.IFNA(INDEX(Listi!$AI:$AI,MATCH(C10063,Listi!$AJ:$AJ,0)),INDEX(Listi!T:T,MATCH(C10063,Listi!U:U,0)))</f>
        <v>Íslandsbanki</v>
      </c>
      <c r="C10063" s="20" t="s">
        <v>228</v>
      </c>
      <c r="D10063" s="20" t="s">
        <v>229</v>
      </c>
      <c r="E10063" s="20" t="s">
        <v>276</v>
      </c>
      <c r="F10063" s="8" t="s">
        <v>161</v>
      </c>
      <c r="G10063" s="8">
        <v>43862</v>
      </c>
      <c r="H10063" s="20" t="s">
        <v>162</v>
      </c>
      <c r="I10063" s="7">
        <v>0</v>
      </c>
      <c r="L10063" s="7">
        <v>1602556114</v>
      </c>
      <c r="M10063" s="7">
        <v>15640340</v>
      </c>
      <c r="N10063" s="7">
        <v>15279587</v>
      </c>
      <c r="O10063" s="20" t="str">
        <f t="shared" si="318"/>
        <v/>
      </c>
    </row>
    <row r="10064" spans="1:15">
      <c r="A10064" s="20" t="str">
        <f t="shared" si="317"/>
        <v>Íslandsbanki hf.Húsnæðisleið</v>
      </c>
      <c r="B10064" s="20" t="str">
        <f>_xlfn.IFNA(INDEX(Listi!$AI:$AI,MATCH(C10064,Listi!$AJ:$AJ,0)),INDEX(Listi!T:T,MATCH(C10064,Listi!U:U,0)))</f>
        <v>Íslandsbanki</v>
      </c>
      <c r="C10064" s="20" t="s">
        <v>228</v>
      </c>
      <c r="D10064" s="20" t="s">
        <v>307</v>
      </c>
      <c r="E10064" s="20" t="s">
        <v>276</v>
      </c>
      <c r="F10064" s="8" t="s">
        <v>161</v>
      </c>
      <c r="G10064" s="8">
        <v>43862</v>
      </c>
      <c r="H10064" s="20" t="s">
        <v>162</v>
      </c>
      <c r="I10064" s="7">
        <v>0</v>
      </c>
      <c r="L10064" s="7">
        <v>2334808209</v>
      </c>
      <c r="M10064" s="7">
        <v>1128225985</v>
      </c>
      <c r="N10064" s="7">
        <v>7159457</v>
      </c>
      <c r="O10064" s="20" t="str">
        <f t="shared" si="318"/>
        <v/>
      </c>
    </row>
    <row r="10065" spans="1:15">
      <c r="A10065" s="20" t="str">
        <f t="shared" si="317"/>
        <v>Íslandsbanki hf.Lífeyrisreikningur-óverðtryggður</v>
      </c>
      <c r="B10065" s="20" t="str">
        <f>_xlfn.IFNA(INDEX(Listi!$AI:$AI,MATCH(C10065,Listi!$AJ:$AJ,0)),INDEX(Listi!T:T,MATCH(C10065,Listi!U:U,0)))</f>
        <v>Íslandsbanki</v>
      </c>
      <c r="C10065" s="20" t="s">
        <v>228</v>
      </c>
      <c r="D10065" s="20" t="s">
        <v>231</v>
      </c>
      <c r="E10065" s="20" t="s">
        <v>276</v>
      </c>
      <c r="F10065" s="8" t="s">
        <v>161</v>
      </c>
      <c r="G10065" s="8">
        <v>43862</v>
      </c>
      <c r="H10065" s="20" t="s">
        <v>162</v>
      </c>
      <c r="I10065" s="7">
        <v>0</v>
      </c>
      <c r="L10065" s="7">
        <v>2506311736</v>
      </c>
      <c r="M10065" s="7">
        <v>879015901</v>
      </c>
      <c r="N10065" s="7">
        <v>95740979</v>
      </c>
      <c r="O10065" s="20" t="str">
        <f t="shared" si="318"/>
        <v/>
      </c>
    </row>
    <row r="10066" spans="1:15">
      <c r="A10066" s="20" t="str">
        <f t="shared" si="317"/>
        <v>Íslandsbanki hf.Lífeyrisreikningur-verðtryggður</v>
      </c>
      <c r="B10066" s="20" t="str">
        <f>_xlfn.IFNA(INDEX(Listi!$AI:$AI,MATCH(C10066,Listi!$AJ:$AJ,0)),INDEX(Listi!T:T,MATCH(C10066,Listi!U:U,0)))</f>
        <v>Íslandsbanki</v>
      </c>
      <c r="C10066" s="20" t="s">
        <v>228</v>
      </c>
      <c r="D10066" s="20" t="s">
        <v>232</v>
      </c>
      <c r="E10066" s="20" t="s">
        <v>276</v>
      </c>
      <c r="F10066" s="8" t="s">
        <v>161</v>
      </c>
      <c r="G10066" s="8">
        <v>43862</v>
      </c>
      <c r="H10066" s="20" t="s">
        <v>162</v>
      </c>
      <c r="I10066" s="7">
        <v>0</v>
      </c>
      <c r="L10066" s="7">
        <v>35933944171</v>
      </c>
      <c r="M10066" s="7">
        <v>3575627585</v>
      </c>
      <c r="N10066" s="7">
        <v>973599891</v>
      </c>
      <c r="O10066" s="20" t="str">
        <f t="shared" si="318"/>
        <v/>
      </c>
    </row>
    <row r="10067" spans="1:15">
      <c r="A10067" s="20" t="str">
        <f t="shared" si="317"/>
        <v>Íslandsbanki hf.Löng ríkisskuldabréf</v>
      </c>
      <c r="B10067" s="20" t="str">
        <f>_xlfn.IFNA(INDEX(Listi!$AI:$AI,MATCH(C10067,Listi!$AJ:$AJ,0)),INDEX(Listi!T:T,MATCH(C10067,Listi!U:U,0)))</f>
        <v>Íslandsbanki</v>
      </c>
      <c r="C10067" s="20" t="s">
        <v>228</v>
      </c>
      <c r="D10067" s="20" t="s">
        <v>233</v>
      </c>
      <c r="E10067" s="20" t="s">
        <v>276</v>
      </c>
      <c r="F10067" s="8" t="s">
        <v>161</v>
      </c>
      <c r="G10067" s="8">
        <v>43862</v>
      </c>
      <c r="H10067" s="20" t="s">
        <v>162</v>
      </c>
      <c r="I10067" s="7">
        <v>0</v>
      </c>
      <c r="L10067" s="7">
        <v>753232602</v>
      </c>
      <c r="M10067" s="7">
        <v>52540738</v>
      </c>
      <c r="N10067" s="7">
        <v>25520229</v>
      </c>
      <c r="O10067" s="20" t="str">
        <f t="shared" si="318"/>
        <v/>
      </c>
    </row>
    <row r="10068" spans="1:15">
      <c r="A10068" s="20" t="str">
        <f t="shared" si="317"/>
        <v>Íslandsbanki hf.Stýring A</v>
      </c>
      <c r="B10068" s="20" t="str">
        <f>_xlfn.IFNA(INDEX(Listi!$AI:$AI,MATCH(C10068,Listi!$AJ:$AJ,0)),INDEX(Listi!T:T,MATCH(C10068,Listi!U:U,0)))</f>
        <v>Íslandsbanki</v>
      </c>
      <c r="C10068" s="20" t="s">
        <v>228</v>
      </c>
      <c r="D10068" s="20" t="s">
        <v>234</v>
      </c>
      <c r="E10068" s="20" t="s">
        <v>276</v>
      </c>
      <c r="F10068" s="8" t="s">
        <v>161</v>
      </c>
      <c r="G10068" s="8">
        <v>43862</v>
      </c>
      <c r="H10068" s="20" t="s">
        <v>162</v>
      </c>
      <c r="I10068" s="7">
        <v>0</v>
      </c>
      <c r="L10068" s="7">
        <v>4133723797</v>
      </c>
      <c r="M10068" s="7">
        <v>215966902</v>
      </c>
      <c r="N10068" s="7">
        <v>124877843</v>
      </c>
      <c r="O10068" s="20" t="str">
        <f t="shared" si="318"/>
        <v/>
      </c>
    </row>
    <row r="10069" spans="1:15">
      <c r="A10069" s="20" t="str">
        <f t="shared" si="317"/>
        <v>Íslandsbanki hf.Stýring B</v>
      </c>
      <c r="B10069" s="20" t="str">
        <f>_xlfn.IFNA(INDEX(Listi!$AI:$AI,MATCH(C10069,Listi!$AJ:$AJ,0)),INDEX(Listi!T:T,MATCH(C10069,Listi!U:U,0)))</f>
        <v>Íslandsbanki</v>
      </c>
      <c r="C10069" s="20" t="s">
        <v>228</v>
      </c>
      <c r="D10069" s="20" t="s">
        <v>235</v>
      </c>
      <c r="E10069" s="20" t="s">
        <v>276</v>
      </c>
      <c r="F10069" s="8" t="s">
        <v>161</v>
      </c>
      <c r="G10069" s="8">
        <v>43862</v>
      </c>
      <c r="H10069" s="20" t="s">
        <v>162</v>
      </c>
      <c r="I10069" s="7">
        <v>0</v>
      </c>
      <c r="L10069" s="7">
        <v>5860247393</v>
      </c>
      <c r="M10069" s="7">
        <v>508591885</v>
      </c>
      <c r="N10069" s="7">
        <v>77897125</v>
      </c>
      <c r="O10069" s="20" t="str">
        <f t="shared" si="318"/>
        <v/>
      </c>
    </row>
    <row r="10070" spans="1:15">
      <c r="A10070" s="20" t="str">
        <f t="shared" si="317"/>
        <v>Íslandsbanki hf.Stýring C</v>
      </c>
      <c r="B10070" s="20" t="str">
        <f>_xlfn.IFNA(INDEX(Listi!$AI:$AI,MATCH(C10070,Listi!$AJ:$AJ,0)),INDEX(Listi!T:T,MATCH(C10070,Listi!U:U,0)))</f>
        <v>Íslandsbanki</v>
      </c>
      <c r="C10070" s="20" t="s">
        <v>228</v>
      </c>
      <c r="D10070" s="20" t="s">
        <v>236</v>
      </c>
      <c r="E10070" s="20" t="s">
        <v>276</v>
      </c>
      <c r="F10070" s="8" t="s">
        <v>161</v>
      </c>
      <c r="G10070" s="8">
        <v>43862</v>
      </c>
      <c r="H10070" s="20" t="s">
        <v>162</v>
      </c>
      <c r="I10070" s="7">
        <v>0</v>
      </c>
      <c r="L10070" s="7">
        <v>8014427899</v>
      </c>
      <c r="M10070" s="7">
        <v>751053797</v>
      </c>
      <c r="N10070" s="7">
        <v>58531298</v>
      </c>
      <c r="O10070" s="20" t="str">
        <f t="shared" si="318"/>
        <v/>
      </c>
    </row>
    <row r="10071" spans="1:15">
      <c r="A10071" s="20" t="str">
        <f t="shared" si="317"/>
        <v>Íslandsbanki hf.Stýring D</v>
      </c>
      <c r="B10071" s="20" t="str">
        <f>_xlfn.IFNA(INDEX(Listi!$AI:$AI,MATCH(C10071,Listi!$AJ:$AJ,0)),INDEX(Listi!T:T,MATCH(C10071,Listi!U:U,0)))</f>
        <v>Íslandsbanki</v>
      </c>
      <c r="C10071" s="20" t="s">
        <v>228</v>
      </c>
      <c r="D10071" s="20" t="s">
        <v>237</v>
      </c>
      <c r="E10071" s="20" t="s">
        <v>276</v>
      </c>
      <c r="F10071" s="8" t="s">
        <v>161</v>
      </c>
      <c r="G10071" s="8">
        <v>43862</v>
      </c>
      <c r="H10071" s="20" t="s">
        <v>162</v>
      </c>
      <c r="I10071" s="7">
        <v>0</v>
      </c>
      <c r="L10071" s="7">
        <v>5826614423</v>
      </c>
      <c r="M10071" s="7">
        <v>1371163557</v>
      </c>
      <c r="N10071" s="7">
        <v>36861109</v>
      </c>
      <c r="O10071" s="20" t="str">
        <f t="shared" si="318"/>
        <v/>
      </c>
    </row>
    <row r="10072" spans="1:15">
      <c r="A10072" s="20" t="str">
        <f t="shared" si="317"/>
        <v>Íslandsbanki hf.Stýring E</v>
      </c>
      <c r="B10072" s="20" t="str">
        <f>_xlfn.IFNA(INDEX(Listi!$AI:$AI,MATCH(C10072,Listi!$AJ:$AJ,0)),INDEX(Listi!T:T,MATCH(C10072,Listi!U:U,0)))</f>
        <v>Íslandsbanki</v>
      </c>
      <c r="C10072" s="20" t="s">
        <v>228</v>
      </c>
      <c r="D10072" s="20" t="s">
        <v>580</v>
      </c>
      <c r="E10072" s="20" t="s">
        <v>276</v>
      </c>
      <c r="F10072" s="8" t="s">
        <v>161</v>
      </c>
      <c r="G10072" s="8">
        <v>43862</v>
      </c>
      <c r="H10072" s="20" t="s">
        <v>162</v>
      </c>
      <c r="I10072" s="7">
        <v>0</v>
      </c>
      <c r="L10072" s="7">
        <v>99567247</v>
      </c>
      <c r="M10072" s="7">
        <v>7691901</v>
      </c>
      <c r="N10072" s="7">
        <v>670647</v>
      </c>
      <c r="O10072" s="20" t="str">
        <f t="shared" si="318"/>
        <v/>
      </c>
    </row>
    <row r="10073" spans="1:15">
      <c r="A10073" s="20" t="str">
        <f t="shared" si="317"/>
        <v>Íslenski lífeyrissjóðurinnLíf 1</v>
      </c>
      <c r="B10073" s="20" t="str">
        <f>_xlfn.IFNA(INDEX(Listi!$AI:$AI,MATCH(C10073,Listi!$AJ:$AJ,0)),INDEX(Listi!T:T,MATCH(C10073,Listi!U:U,0)))</f>
        <v xml:space="preserve">Íslenski  </v>
      </c>
      <c r="C10073" s="20" t="s">
        <v>238</v>
      </c>
      <c r="D10073" s="20" t="s">
        <v>239</v>
      </c>
      <c r="E10073" s="20" t="s">
        <v>276</v>
      </c>
      <c r="F10073" s="8" t="s">
        <v>161</v>
      </c>
      <c r="G10073" s="8">
        <v>43862</v>
      </c>
      <c r="H10073" s="20" t="s">
        <v>162</v>
      </c>
      <c r="I10073" s="7">
        <v>0</v>
      </c>
      <c r="L10073" s="7">
        <v>34645188332</v>
      </c>
      <c r="M10073" s="7">
        <v>5859453012</v>
      </c>
      <c r="N10073" s="7">
        <v>977930648</v>
      </c>
      <c r="O10073" s="20" t="str">
        <f t="shared" si="318"/>
        <v/>
      </c>
    </row>
    <row r="10074" spans="1:15">
      <c r="A10074" s="20" t="str">
        <f t="shared" si="317"/>
        <v>Íslenski lífeyrissjóðurinnLíf 2</v>
      </c>
      <c r="B10074" s="20" t="str">
        <f>_xlfn.IFNA(INDEX(Listi!$AI:$AI,MATCH(C10074,Listi!$AJ:$AJ,0)),INDEX(Listi!T:T,MATCH(C10074,Listi!U:U,0)))</f>
        <v xml:space="preserve">Íslenski  </v>
      </c>
      <c r="C10074" s="20" t="s">
        <v>238</v>
      </c>
      <c r="D10074" s="20" t="s">
        <v>240</v>
      </c>
      <c r="E10074" s="20" t="s">
        <v>276</v>
      </c>
      <c r="F10074" s="8" t="s">
        <v>161</v>
      </c>
      <c r="G10074" s="8">
        <v>43862</v>
      </c>
      <c r="H10074" s="20" t="s">
        <v>162</v>
      </c>
      <c r="I10074" s="7">
        <v>0</v>
      </c>
      <c r="L10074" s="7">
        <v>31029129445</v>
      </c>
      <c r="M10074" s="7">
        <v>2139527304</v>
      </c>
      <c r="N10074" s="7">
        <v>531278955</v>
      </c>
      <c r="O10074" s="20" t="str">
        <f t="shared" si="318"/>
        <v/>
      </c>
    </row>
    <row r="10075" spans="1:15">
      <c r="A10075" s="20" t="str">
        <f t="shared" si="317"/>
        <v>Íslenski lífeyrissjóðurinnLíf 3</v>
      </c>
      <c r="B10075" s="20" t="str">
        <f>_xlfn.IFNA(INDEX(Listi!$AI:$AI,MATCH(C10075,Listi!$AJ:$AJ,0)),INDEX(Listi!T:T,MATCH(C10075,Listi!U:U,0)))</f>
        <v xml:space="preserve">Íslenski  </v>
      </c>
      <c r="C10075" s="20" t="s">
        <v>238</v>
      </c>
      <c r="D10075" s="20" t="s">
        <v>241</v>
      </c>
      <c r="E10075" s="20" t="s">
        <v>276</v>
      </c>
      <c r="F10075" s="20" t="s">
        <v>161</v>
      </c>
      <c r="G10075" s="8">
        <v>43862</v>
      </c>
      <c r="H10075" s="20" t="s">
        <v>162</v>
      </c>
      <c r="I10075" s="7">
        <v>0</v>
      </c>
      <c r="L10075" s="7">
        <v>26552298455</v>
      </c>
      <c r="M10075" s="7">
        <v>1349981892</v>
      </c>
      <c r="N10075" s="7">
        <v>474868471</v>
      </c>
      <c r="O10075" s="20" t="str">
        <f t="shared" si="318"/>
        <v/>
      </c>
    </row>
    <row r="10076" spans="1:15">
      <c r="A10076" s="20" t="str">
        <f t="shared" si="317"/>
        <v>Íslenski lífeyrissjóðurinnLíf 4</v>
      </c>
      <c r="B10076" s="20" t="str">
        <f>_xlfn.IFNA(INDEX(Listi!$AI:$AI,MATCH(C10076,Listi!$AJ:$AJ,0)),INDEX(Listi!T:T,MATCH(C10076,Listi!U:U,0)))</f>
        <v xml:space="preserve">Íslenski  </v>
      </c>
      <c r="C10076" s="20" t="s">
        <v>238</v>
      </c>
      <c r="D10076" s="20" t="s">
        <v>242</v>
      </c>
      <c r="E10076" s="20" t="s">
        <v>276</v>
      </c>
      <c r="F10076" s="20" t="s">
        <v>161</v>
      </c>
      <c r="G10076" s="8">
        <v>43862</v>
      </c>
      <c r="H10076" s="20" t="s">
        <v>162</v>
      </c>
      <c r="I10076" s="7">
        <v>0</v>
      </c>
      <c r="L10076" s="7">
        <v>15323468197</v>
      </c>
      <c r="M10076" s="7">
        <v>592019313</v>
      </c>
      <c r="N10076" s="7">
        <v>649721424</v>
      </c>
      <c r="O10076" s="20" t="str">
        <f t="shared" si="318"/>
        <v/>
      </c>
    </row>
    <row r="10077" spans="1:15">
      <c r="A10077" s="20" t="str">
        <f t="shared" si="317"/>
        <v>Íslenski lífeyrissjóðurinnSamtryggingardeild</v>
      </c>
      <c r="B10077" s="20" t="str">
        <f>_xlfn.IFNA(INDEX(Listi!$AI:$AI,MATCH(C10077,Listi!$AJ:$AJ,0)),INDEX(Listi!T:T,MATCH(C10077,Listi!U:U,0)))</f>
        <v xml:space="preserve">Íslenski  </v>
      </c>
      <c r="C10077" s="20" t="s">
        <v>238</v>
      </c>
      <c r="D10077" s="20" t="s">
        <v>205</v>
      </c>
      <c r="E10077" s="20" t="s">
        <v>275</v>
      </c>
      <c r="F10077" s="20" t="s">
        <v>161</v>
      </c>
      <c r="G10077" s="8">
        <v>43862</v>
      </c>
      <c r="H10077" s="20" t="s">
        <v>162</v>
      </c>
      <c r="I10077" s="7">
        <v>32101769</v>
      </c>
      <c r="L10077" s="7">
        <v>32369481106</v>
      </c>
      <c r="M10077" s="7">
        <v>2513450236</v>
      </c>
      <c r="N10077" s="7">
        <v>182749847</v>
      </c>
      <c r="O10077" s="20" t="str">
        <f t="shared" si="318"/>
        <v/>
      </c>
    </row>
    <row r="10078" spans="1:15">
      <c r="A10078" s="20" t="str">
        <f t="shared" si="317"/>
        <v>Kvika banki hf.Ævileið</v>
      </c>
      <c r="B10078" s="20" t="str">
        <f>_xlfn.IFNA(INDEX(Listi!$AI:$AI,MATCH(C10078,Listi!$AJ:$AJ,0)),INDEX(Listi!T:T,MATCH(C10078,Listi!U:U,0)))</f>
        <v xml:space="preserve">Kvika banki </v>
      </c>
      <c r="C10078" s="20" t="s">
        <v>243</v>
      </c>
      <c r="D10078" s="20" t="s">
        <v>248</v>
      </c>
      <c r="E10078" s="20" t="s">
        <v>276</v>
      </c>
      <c r="F10078" s="20" t="s">
        <v>161</v>
      </c>
      <c r="G10078" s="8">
        <v>43862</v>
      </c>
      <c r="H10078" s="20" t="s">
        <v>162</v>
      </c>
      <c r="I10078" s="7">
        <v>553089</v>
      </c>
      <c r="L10078" s="7">
        <v>83990162</v>
      </c>
      <c r="M10078" s="7">
        <v>9152445</v>
      </c>
      <c r="N10078" s="7">
        <v>0</v>
      </c>
      <c r="O10078" s="20" t="str">
        <f t="shared" si="318"/>
        <v/>
      </c>
    </row>
    <row r="10079" spans="1:15">
      <c r="A10079" s="20" t="str">
        <f t="shared" si="317"/>
        <v>Kvika banki hf.Innlánaleið</v>
      </c>
      <c r="B10079" s="20" t="str">
        <f>_xlfn.IFNA(INDEX(Listi!$AI:$AI,MATCH(C10079,Listi!$AJ:$AJ,0)),INDEX(Listi!T:T,MATCH(C10079,Listi!U:U,0)))</f>
        <v xml:space="preserve">Kvika banki </v>
      </c>
      <c r="C10079" s="20" t="s">
        <v>243</v>
      </c>
      <c r="D10079" s="20" t="s">
        <v>230</v>
      </c>
      <c r="E10079" s="20" t="s">
        <v>276</v>
      </c>
      <c r="F10079" s="20" t="s">
        <v>161</v>
      </c>
      <c r="G10079" s="8">
        <v>43862</v>
      </c>
      <c r="H10079" s="20" t="s">
        <v>162</v>
      </c>
      <c r="I10079" s="7">
        <v>67474073</v>
      </c>
      <c r="L10079" s="7">
        <v>2045925829</v>
      </c>
      <c r="M10079" s="7">
        <v>336947043</v>
      </c>
      <c r="N10079" s="7">
        <v>10453565</v>
      </c>
      <c r="O10079" s="20" t="str">
        <f t="shared" si="318"/>
        <v/>
      </c>
    </row>
    <row r="10080" spans="1:15">
      <c r="A10080" s="20" t="str">
        <f t="shared" si="317"/>
        <v>Kvika banki hf.Kvika Séreignasparnaður 5</v>
      </c>
      <c r="B10080" s="20" t="str">
        <f>_xlfn.IFNA(INDEX(Listi!$AI:$AI,MATCH(C10080,Listi!$AJ:$AJ,0)),INDEX(Listi!T:T,MATCH(C10080,Listi!U:U,0)))</f>
        <v xml:space="preserve">Kvika banki </v>
      </c>
      <c r="C10080" s="20" t="s">
        <v>243</v>
      </c>
      <c r="D10080" s="20" t="s">
        <v>471</v>
      </c>
      <c r="E10080" s="20" t="s">
        <v>276</v>
      </c>
      <c r="F10080" s="20" t="s">
        <v>161</v>
      </c>
      <c r="G10080" s="8">
        <v>43862</v>
      </c>
      <c r="H10080" s="20" t="s">
        <v>162</v>
      </c>
      <c r="I10080" s="7">
        <v>0</v>
      </c>
      <c r="L10080" s="7">
        <v>1146886398</v>
      </c>
      <c r="M10080" s="7">
        <v>0</v>
      </c>
      <c r="N10080" s="7">
        <v>0</v>
      </c>
      <c r="O10080" s="20" t="str">
        <f t="shared" si="318"/>
        <v/>
      </c>
    </row>
    <row r="10081" spans="1:15">
      <c r="A10081" s="20" t="str">
        <f t="shared" si="317"/>
        <v>Kvika banki hf.MP Séreign 1</v>
      </c>
      <c r="B10081" s="20" t="str">
        <f>_xlfn.IFNA(INDEX(Listi!$AI:$AI,MATCH(C10081,Listi!$AJ:$AJ,0)),INDEX(Listi!T:T,MATCH(C10081,Listi!U:U,0)))</f>
        <v xml:space="preserve">Kvika banki </v>
      </c>
      <c r="C10081" s="20" t="s">
        <v>243</v>
      </c>
      <c r="D10081" s="20" t="s">
        <v>244</v>
      </c>
      <c r="E10081" s="20" t="s">
        <v>276</v>
      </c>
      <c r="F10081" s="20" t="s">
        <v>161</v>
      </c>
      <c r="G10081" s="8">
        <v>43862</v>
      </c>
      <c r="H10081" s="20" t="s">
        <v>162</v>
      </c>
      <c r="I10081" s="7">
        <v>18594851</v>
      </c>
      <c r="L10081" s="7">
        <v>706827763</v>
      </c>
      <c r="M10081" s="7">
        <v>48440481</v>
      </c>
      <c r="N10081" s="7">
        <v>9836508</v>
      </c>
      <c r="O10081" s="20" t="str">
        <f t="shared" si="318"/>
        <v/>
      </c>
    </row>
    <row r="10082" spans="1:15">
      <c r="A10082" s="20" t="str">
        <f t="shared" si="317"/>
        <v>Kvika banki hf.MP Séreign 2</v>
      </c>
      <c r="B10082" s="20" t="str">
        <f>_xlfn.IFNA(INDEX(Listi!$AI:$AI,MATCH(C10082,Listi!$AJ:$AJ,0)),INDEX(Listi!T:T,MATCH(C10082,Listi!U:U,0)))</f>
        <v xml:space="preserve">Kvika banki </v>
      </c>
      <c r="C10082" s="20" t="s">
        <v>243</v>
      </c>
      <c r="D10082" s="20" t="s">
        <v>245</v>
      </c>
      <c r="E10082" s="20" t="s">
        <v>276</v>
      </c>
      <c r="F10082" s="20" t="s">
        <v>161</v>
      </c>
      <c r="G10082" s="8">
        <v>43862</v>
      </c>
      <c r="H10082" s="20" t="s">
        <v>162</v>
      </c>
      <c r="I10082" s="7">
        <v>8053387</v>
      </c>
      <c r="L10082" s="7">
        <v>853989181</v>
      </c>
      <c r="M10082" s="7">
        <v>42441382</v>
      </c>
      <c r="N10082" s="7">
        <v>14637701</v>
      </c>
      <c r="O10082" s="20" t="str">
        <f t="shared" si="318"/>
        <v/>
      </c>
    </row>
    <row r="10083" spans="1:15">
      <c r="A10083" s="20" t="str">
        <f t="shared" si="317"/>
        <v>Kvika banki hf.MP Séreign 3</v>
      </c>
      <c r="B10083" s="20" t="str">
        <f>_xlfn.IFNA(INDEX(Listi!$AI:$AI,MATCH(C10083,Listi!$AJ:$AJ,0)),INDEX(Listi!T:T,MATCH(C10083,Listi!U:U,0)))</f>
        <v xml:space="preserve">Kvika banki </v>
      </c>
      <c r="C10083" s="20" t="s">
        <v>243</v>
      </c>
      <c r="D10083" s="20" t="s">
        <v>246</v>
      </c>
      <c r="E10083" s="20" t="s">
        <v>276</v>
      </c>
      <c r="F10083" s="20" t="s">
        <v>161</v>
      </c>
      <c r="G10083" s="8">
        <v>43862</v>
      </c>
      <c r="H10083" s="20" t="s">
        <v>162</v>
      </c>
      <c r="I10083" s="7">
        <v>0</v>
      </c>
      <c r="L10083" s="7">
        <v>141173858</v>
      </c>
      <c r="M10083" s="7">
        <v>3374790</v>
      </c>
      <c r="N10083" s="7">
        <v>0</v>
      </c>
      <c r="O10083" s="20" t="str">
        <f t="shared" si="318"/>
        <v/>
      </c>
    </row>
    <row r="10084" spans="1:15">
      <c r="A10084" s="20" t="str">
        <f t="shared" si="317"/>
        <v>Kvika banki hf.MP Séreign 4</v>
      </c>
      <c r="B10084" s="20" t="str">
        <f>_xlfn.IFNA(INDEX(Listi!$AI:$AI,MATCH(C10084,Listi!$AJ:$AJ,0)),INDEX(Listi!T:T,MATCH(C10084,Listi!U:U,0)))</f>
        <v xml:space="preserve">Kvika banki </v>
      </c>
      <c r="C10084" s="20" t="s">
        <v>243</v>
      </c>
      <c r="D10084" s="20" t="s">
        <v>247</v>
      </c>
      <c r="E10084" s="20" t="s">
        <v>276</v>
      </c>
      <c r="F10084" s="20" t="s">
        <v>161</v>
      </c>
      <c r="G10084" s="8">
        <v>43862</v>
      </c>
      <c r="H10084" s="20" t="s">
        <v>162</v>
      </c>
      <c r="I10084" s="7">
        <v>0</v>
      </c>
      <c r="L10084" s="7">
        <v>55886684</v>
      </c>
      <c r="M10084" s="7">
        <v>2888869</v>
      </c>
      <c r="N10084" s="7">
        <v>0</v>
      </c>
      <c r="O10084" s="20" t="str">
        <f t="shared" si="318"/>
        <v/>
      </c>
    </row>
    <row r="10085" spans="1:15">
      <c r="A10085" s="20" t="str">
        <f t="shared" si="317"/>
        <v>Landsbankinn hf.Landsbankinn Erlend verðbréf</v>
      </c>
      <c r="B10085" s="20" t="str">
        <f>_xlfn.IFNA(INDEX(Listi!$AI:$AI,MATCH(C10085,Listi!$AJ:$AJ,0)),INDEX(Listi!T:T,MATCH(C10085,Listi!U:U,0)))</f>
        <v>Landsbankinn</v>
      </c>
      <c r="C10085" s="20" t="s">
        <v>249</v>
      </c>
      <c r="D10085" s="20" t="s">
        <v>385</v>
      </c>
      <c r="E10085" s="20" t="s">
        <v>276</v>
      </c>
      <c r="F10085" s="20" t="s">
        <v>161</v>
      </c>
      <c r="G10085" s="8">
        <v>43862</v>
      </c>
      <c r="H10085" s="20" t="s">
        <v>162</v>
      </c>
      <c r="I10085" s="7">
        <v>0</v>
      </c>
      <c r="L10085" s="7">
        <v>3705185129</v>
      </c>
      <c r="M10085" s="7">
        <v>119989407</v>
      </c>
      <c r="N10085" s="7">
        <v>87847878</v>
      </c>
      <c r="O10085" s="20" t="str">
        <f t="shared" si="318"/>
        <v/>
      </c>
    </row>
    <row r="10086" spans="1:15">
      <c r="A10086" s="20" t="str">
        <f t="shared" ref="A10086:A10148" si="319">CONCATENATE(C10086,D10086)</f>
        <v>Landsbankinn hf.Landsbankinn Lífeyrisbók</v>
      </c>
      <c r="B10086" s="20" t="str">
        <f>_xlfn.IFNA(INDEX(Listi!$AI:$AI,MATCH(C10086,Listi!$AJ:$AJ,0)),INDEX(Listi!T:T,MATCH(C10086,Listi!U:U,0)))</f>
        <v>Landsbankinn</v>
      </c>
      <c r="C10086" s="20" t="s">
        <v>249</v>
      </c>
      <c r="D10086" s="20" t="s">
        <v>367</v>
      </c>
      <c r="E10086" s="20" t="s">
        <v>276</v>
      </c>
      <c r="F10086" s="20" t="s">
        <v>161</v>
      </c>
      <c r="G10086" s="8">
        <v>43862</v>
      </c>
      <c r="H10086" s="20" t="s">
        <v>162</v>
      </c>
      <c r="I10086" s="7">
        <v>0</v>
      </c>
      <c r="L10086" s="7">
        <v>3016213427</v>
      </c>
      <c r="M10086" s="7">
        <v>440353590</v>
      </c>
      <c r="N10086" s="7">
        <v>298769900</v>
      </c>
      <c r="O10086" s="20" t="str">
        <f t="shared" si="318"/>
        <v/>
      </c>
    </row>
    <row r="10087" spans="1:15">
      <c r="A10087" s="20" t="str">
        <f t="shared" si="319"/>
        <v>Landsbankinn hf.Landsbankinn Lífeyrisbók verðtryggð</v>
      </c>
      <c r="B10087" s="20" t="str">
        <f>_xlfn.IFNA(INDEX(Listi!$AI:$AI,MATCH(C10087,Listi!$AJ:$AJ,0)),INDEX(Listi!T:T,MATCH(C10087,Listi!U:U,0)))</f>
        <v>Landsbankinn</v>
      </c>
      <c r="C10087" s="20" t="s">
        <v>249</v>
      </c>
      <c r="D10087" s="20" t="s">
        <v>598</v>
      </c>
      <c r="E10087" s="20" t="s">
        <v>276</v>
      </c>
      <c r="F10087" s="20" t="s">
        <v>161</v>
      </c>
      <c r="G10087" s="8">
        <v>43862</v>
      </c>
      <c r="H10087" s="20" t="s">
        <v>162</v>
      </c>
      <c r="I10087" s="7">
        <v>0</v>
      </c>
      <c r="L10087" s="7">
        <v>66896053137</v>
      </c>
      <c r="M10087" s="7">
        <v>6692476029</v>
      </c>
      <c r="N10087" s="7">
        <v>4680072987</v>
      </c>
      <c r="O10087" s="20" t="str">
        <f t="shared" si="318"/>
        <v/>
      </c>
    </row>
    <row r="10088" spans="1:15">
      <c r="A10088" s="20" t="str">
        <f t="shared" si="319"/>
        <v>Lífeyrissjóður bændaSamtryggingardeild</v>
      </c>
      <c r="B10088" s="20" t="str">
        <f>_xlfn.IFNA(INDEX(Listi!$AI:$AI,MATCH(C10088,Listi!$AJ:$AJ,0)),INDEX(Listi!T:T,MATCH(C10088,Listi!U:U,0)))</f>
        <v>Lífeyrissjóður bænda</v>
      </c>
      <c r="C10088" s="20" t="s">
        <v>252</v>
      </c>
      <c r="D10088" s="20" t="s">
        <v>205</v>
      </c>
      <c r="E10088" s="20" t="s">
        <v>275</v>
      </c>
      <c r="F10088" s="20" t="s">
        <v>161</v>
      </c>
      <c r="G10088" s="8">
        <v>43862</v>
      </c>
      <c r="H10088" s="20" t="s">
        <v>162</v>
      </c>
      <c r="I10088" s="7">
        <v>5748703</v>
      </c>
      <c r="L10088" s="7">
        <v>45108278171</v>
      </c>
      <c r="M10088" s="7">
        <v>776003397</v>
      </c>
      <c r="N10088" s="7">
        <v>1921473168</v>
      </c>
      <c r="O10088" s="20" t="str">
        <f t="shared" si="318"/>
        <v/>
      </c>
    </row>
    <row r="10089" spans="1:15">
      <c r="A10089" s="20" t="str">
        <f t="shared" si="319"/>
        <v>Lífeyrissjóður bankamannaAldursdeild</v>
      </c>
      <c r="B10089" s="20" t="str">
        <f>_xlfn.IFNA(INDEX(Listi!$AI:$AI,MATCH(C10089,Listi!$AJ:$AJ,0)),INDEX(Listi!T:T,MATCH(C10089,Listi!U:U,0)))</f>
        <v>Lífeyrissjóður bankam.</v>
      </c>
      <c r="C10089" s="20" t="s">
        <v>250</v>
      </c>
      <c r="D10089" s="20" t="s">
        <v>251</v>
      </c>
      <c r="E10089" s="20" t="s">
        <v>275</v>
      </c>
      <c r="F10089" s="20" t="s">
        <v>161</v>
      </c>
      <c r="G10089" s="8">
        <v>43862</v>
      </c>
      <c r="H10089" s="20" t="s">
        <v>162</v>
      </c>
      <c r="I10089" s="7">
        <v>19045000</v>
      </c>
      <c r="L10089" s="7">
        <v>61369964000</v>
      </c>
      <c r="M10089" s="7">
        <v>1996063000</v>
      </c>
      <c r="N10089" s="7">
        <v>753444000</v>
      </c>
      <c r="O10089" s="20" t="str">
        <f t="shared" si="318"/>
        <v/>
      </c>
    </row>
    <row r="10090" spans="1:15">
      <c r="A10090" s="20" t="str">
        <f t="shared" si="319"/>
        <v>Lífeyrissjóður bankamannaHlutfallsdeild</v>
      </c>
      <c r="B10090" s="20" t="str">
        <f>_xlfn.IFNA(INDEX(Listi!$AI:$AI,MATCH(C10090,Listi!$AJ:$AJ,0)),INDEX(Listi!T:T,MATCH(C10090,Listi!U:U,0)))</f>
        <v>Lífeyrissjóður bankam.</v>
      </c>
      <c r="C10090" s="20" t="s">
        <v>250</v>
      </c>
      <c r="D10090" s="20" t="s">
        <v>467</v>
      </c>
      <c r="E10090" s="20" t="s">
        <v>275</v>
      </c>
      <c r="F10090" s="20" t="s">
        <v>161</v>
      </c>
      <c r="G10090" s="8">
        <v>43862</v>
      </c>
      <c r="H10090" s="20" t="s">
        <v>162</v>
      </c>
      <c r="I10090" s="7">
        <v>828000</v>
      </c>
      <c r="L10090" s="7">
        <v>40286427000</v>
      </c>
      <c r="M10090" s="7">
        <v>125147000</v>
      </c>
      <c r="N10090" s="7">
        <v>2741197000</v>
      </c>
      <c r="O10090" s="20" t="str">
        <f t="shared" si="318"/>
        <v/>
      </c>
    </row>
    <row r="10091" spans="1:15">
      <c r="A10091" s="20" t="str">
        <f t="shared" si="319"/>
        <v>Lífeyrissjóður RangæingaSamtryggingardeild</v>
      </c>
      <c r="B10091" s="20" t="str">
        <f>_xlfn.IFNA(INDEX(Listi!$AI:$AI,MATCH(C10091,Listi!$AJ:$AJ,0)),INDEX(Listi!T:T,MATCH(C10091,Listi!U:U,0)))</f>
        <v>Lífeyrissjóður Rang.</v>
      </c>
      <c r="C10091" s="20" t="s">
        <v>253</v>
      </c>
      <c r="D10091" s="20" t="s">
        <v>205</v>
      </c>
      <c r="E10091" s="20" t="s">
        <v>275</v>
      </c>
      <c r="F10091" s="20" t="s">
        <v>161</v>
      </c>
      <c r="G10091" s="8">
        <v>43862</v>
      </c>
      <c r="H10091" s="20" t="s">
        <v>162</v>
      </c>
      <c r="I10091" s="7">
        <v>4930000</v>
      </c>
      <c r="L10091" s="7">
        <v>18949790000</v>
      </c>
      <c r="M10091" s="7">
        <v>835894000</v>
      </c>
      <c r="N10091" s="7">
        <v>386250000</v>
      </c>
      <c r="O10091" s="20" t="str">
        <f t="shared" si="318"/>
        <v/>
      </c>
    </row>
    <row r="10092" spans="1:15">
      <c r="A10092" s="20" t="str">
        <f t="shared" si="319"/>
        <v>Lífeyrissjóður starfsmanna AkureyrarbæjarSamtryggingardeild</v>
      </c>
      <c r="B10092" s="20" t="str">
        <f>_xlfn.IFNA(INDEX(Listi!$AI:$AI,MATCH(C10092,Listi!$AJ:$AJ,0)),INDEX(Listi!T:T,MATCH(C10092,Listi!U:U,0)))</f>
        <v>Lífeyrissj. starfsm. Akureyrarb.</v>
      </c>
      <c r="C10092" s="20" t="s">
        <v>274</v>
      </c>
      <c r="D10092" s="20" t="s">
        <v>205</v>
      </c>
      <c r="E10092" s="20" t="s">
        <v>275</v>
      </c>
      <c r="F10092" s="20" t="s">
        <v>161</v>
      </c>
      <c r="G10092" s="8">
        <v>43862</v>
      </c>
      <c r="H10092" s="20" t="s">
        <v>162</v>
      </c>
      <c r="I10092" s="7">
        <v>390192</v>
      </c>
      <c r="L10092" s="7">
        <v>14569496826</v>
      </c>
      <c r="M10092" s="7">
        <v>46271787</v>
      </c>
      <c r="N10092" s="7">
        <v>1160288032</v>
      </c>
      <c r="O10092" s="20" t="str">
        <f t="shared" si="318"/>
        <v/>
      </c>
    </row>
    <row r="10093" spans="1:15">
      <c r="A10093" s="20" t="str">
        <f t="shared" si="319"/>
        <v>Lífeyrissjóður starfsmanna Búnaðarbanka ÍslandsSamtryggingardeild</v>
      </c>
      <c r="B10093" s="20" t="str">
        <f>_xlfn.IFNA(INDEX(Listi!$AI:$AI,MATCH(C10093,Listi!$AJ:$AJ,0)),INDEX(Listi!T:T,MATCH(C10093,Listi!U:U,0)))</f>
        <v>Lífeyrissj. starfsm. Búnaðarb.Ísl.</v>
      </c>
      <c r="C10093" s="20" t="s">
        <v>254</v>
      </c>
      <c r="D10093" s="20" t="s">
        <v>205</v>
      </c>
      <c r="E10093" s="20" t="s">
        <v>275</v>
      </c>
      <c r="F10093" s="20" t="s">
        <v>161</v>
      </c>
      <c r="G10093" s="8">
        <v>43862</v>
      </c>
      <c r="H10093" s="20" t="s">
        <v>162</v>
      </c>
      <c r="I10093" s="7">
        <v>47000</v>
      </c>
      <c r="L10093" s="7">
        <v>27921283000</v>
      </c>
      <c r="M10093" s="7">
        <v>7378000</v>
      </c>
      <c r="N10093" s="7">
        <v>1535577000</v>
      </c>
      <c r="O10093" s="20" t="str">
        <f t="shared" si="318"/>
        <v/>
      </c>
    </row>
    <row r="10094" spans="1:15">
      <c r="A10094" s="20" t="str">
        <f t="shared" si="319"/>
        <v>Lífeyrissjóður starfsmanna ReykjavíkurborgarSamtryggingardeild</v>
      </c>
      <c r="B10094" s="20" t="str">
        <f>_xlfn.IFNA(INDEX(Listi!$AI:$AI,MATCH(C10094,Listi!$AJ:$AJ,0)),INDEX(Listi!T:T,MATCH(C10094,Listi!U:U,0)))</f>
        <v>Lífeyrissj. starfsm. Reykjav.</v>
      </c>
      <c r="C10094" s="20" t="s">
        <v>255</v>
      </c>
      <c r="D10094" s="20" t="s">
        <v>205</v>
      </c>
      <c r="E10094" s="20" t="s">
        <v>275</v>
      </c>
      <c r="F10094" s="20" t="s">
        <v>161</v>
      </c>
      <c r="G10094" s="8">
        <v>43862</v>
      </c>
      <c r="H10094" s="20" t="s">
        <v>162</v>
      </c>
      <c r="I10094" s="7">
        <v>1904687</v>
      </c>
      <c r="L10094" s="7">
        <v>92450251598</v>
      </c>
      <c r="M10094" s="7">
        <v>217604296</v>
      </c>
      <c r="N10094" s="7">
        <v>6195210428</v>
      </c>
      <c r="O10094" s="20" t="str">
        <f t="shared" si="318"/>
        <v/>
      </c>
    </row>
    <row r="10095" spans="1:15">
      <c r="A10095" s="20" t="str">
        <f t="shared" si="319"/>
        <v>Lífeyrissjóður starfsmanna ríkisinsA-deild</v>
      </c>
      <c r="B10095" s="20" t="str">
        <f>_xlfn.IFNA(INDEX(Listi!$AI:$AI,MATCH(C10095,Listi!$AJ:$AJ,0)),INDEX(Listi!T:T,MATCH(C10095,Listi!U:U,0)))</f>
        <v>LSR</v>
      </c>
      <c r="C10095" s="20" t="s">
        <v>256</v>
      </c>
      <c r="D10095" s="20" t="s">
        <v>257</v>
      </c>
      <c r="E10095" s="20" t="s">
        <v>275</v>
      </c>
      <c r="F10095" s="20" t="s">
        <v>161</v>
      </c>
      <c r="G10095" s="8">
        <v>43862</v>
      </c>
      <c r="H10095" s="20" t="s">
        <v>162</v>
      </c>
      <c r="I10095" s="7">
        <v>241312230</v>
      </c>
      <c r="L10095" s="7">
        <v>1024402726080</v>
      </c>
      <c r="M10095" s="7">
        <v>38030413328</v>
      </c>
      <c r="N10095" s="7">
        <v>13011563069</v>
      </c>
      <c r="O10095" s="20" t="str">
        <f t="shared" si="318"/>
        <v/>
      </c>
    </row>
    <row r="10096" spans="1:15">
      <c r="A10096" s="20" t="str">
        <f t="shared" si="319"/>
        <v>Lífeyrissjóður starfsmanna ríkisinsB-deild</v>
      </c>
      <c r="B10096" s="20" t="str">
        <f>_xlfn.IFNA(INDEX(Listi!$AI:$AI,MATCH(C10096,Listi!$AJ:$AJ,0)),INDEX(Listi!T:T,MATCH(C10096,Listi!U:U,0)))</f>
        <v>LSR</v>
      </c>
      <c r="C10096" s="20" t="s">
        <v>256</v>
      </c>
      <c r="D10096" s="20" t="s">
        <v>218</v>
      </c>
      <c r="E10096" s="20" t="s">
        <v>275</v>
      </c>
      <c r="F10096" s="20" t="s">
        <v>161</v>
      </c>
      <c r="G10096" s="8">
        <v>43862</v>
      </c>
      <c r="H10096" s="20" t="s">
        <v>162</v>
      </c>
      <c r="I10096" s="7">
        <v>13896915</v>
      </c>
      <c r="L10096" s="7">
        <v>297381500048</v>
      </c>
      <c r="M10096" s="7">
        <v>1364474032</v>
      </c>
      <c r="N10096" s="7">
        <v>62409553231</v>
      </c>
      <c r="O10096" s="20" t="str">
        <f t="shared" si="318"/>
        <v/>
      </c>
    </row>
    <row r="10097" spans="1:15">
      <c r="A10097" s="20" t="str">
        <f t="shared" si="319"/>
        <v>Lífeyrissjóður starfsmanna ríkisinsLeið I</v>
      </c>
      <c r="B10097" s="20" t="str">
        <f>_xlfn.IFNA(INDEX(Listi!$AI:$AI,MATCH(C10097,Listi!$AJ:$AJ,0)),INDEX(Listi!T:T,MATCH(C10097,Listi!U:U,0)))</f>
        <v>LSR</v>
      </c>
      <c r="C10097" s="20" t="s">
        <v>256</v>
      </c>
      <c r="D10097" s="20" t="s">
        <v>258</v>
      </c>
      <c r="E10097" s="20" t="s">
        <v>276</v>
      </c>
      <c r="F10097" s="20" t="s">
        <v>161</v>
      </c>
      <c r="G10097" s="8">
        <v>43862</v>
      </c>
      <c r="H10097" s="20" t="s">
        <v>162</v>
      </c>
      <c r="I10097" s="7">
        <v>0</v>
      </c>
      <c r="L10097" s="7">
        <v>11704214939</v>
      </c>
      <c r="M10097" s="7">
        <v>547428342</v>
      </c>
      <c r="N10097" s="7">
        <v>195323403</v>
      </c>
      <c r="O10097" s="20" t="str">
        <f t="shared" si="318"/>
        <v/>
      </c>
    </row>
    <row r="10098" spans="1:15">
      <c r="A10098" s="20" t="str">
        <f t="shared" si="319"/>
        <v>Lífeyrissjóður starfsmanna ríkisinsLeið II</v>
      </c>
      <c r="B10098" s="20" t="str">
        <f>_xlfn.IFNA(INDEX(Listi!$AI:$AI,MATCH(C10098,Listi!$AJ:$AJ,0)),INDEX(Listi!T:T,MATCH(C10098,Listi!U:U,0)))</f>
        <v>LSR</v>
      </c>
      <c r="C10098" s="20" t="s">
        <v>256</v>
      </c>
      <c r="D10098" s="20" t="s">
        <v>259</v>
      </c>
      <c r="E10098" s="20" t="s">
        <v>276</v>
      </c>
      <c r="F10098" s="8" t="s">
        <v>161</v>
      </c>
      <c r="G10098" s="8">
        <v>43862</v>
      </c>
      <c r="H10098" s="20" t="s">
        <v>162</v>
      </c>
      <c r="I10098" s="7">
        <v>0</v>
      </c>
      <c r="L10098" s="7">
        <v>3365164594</v>
      </c>
      <c r="M10098" s="7">
        <v>379849453</v>
      </c>
      <c r="N10098" s="7">
        <v>93142056</v>
      </c>
      <c r="O10098" s="20" t="str">
        <f t="shared" si="318"/>
        <v/>
      </c>
    </row>
    <row r="10099" spans="1:15">
      <c r="A10099" s="20" t="str">
        <f t="shared" si="319"/>
        <v>Lífeyrissjóður starfsmanna ríkisinsLeið III</v>
      </c>
      <c r="B10099" s="20" t="str">
        <f>_xlfn.IFNA(INDEX(Listi!$AI:$AI,MATCH(C10099,Listi!$AJ:$AJ,0)),INDEX(Listi!T:T,MATCH(C10099,Listi!U:U,0)))</f>
        <v>LSR</v>
      </c>
      <c r="C10099" s="20" t="s">
        <v>256</v>
      </c>
      <c r="D10099" s="20" t="s">
        <v>260</v>
      </c>
      <c r="E10099" s="20" t="s">
        <v>276</v>
      </c>
      <c r="F10099" s="8" t="s">
        <v>161</v>
      </c>
      <c r="G10099" s="8">
        <v>43862</v>
      </c>
      <c r="H10099" s="20" t="s">
        <v>162</v>
      </c>
      <c r="I10099" s="7">
        <v>0</v>
      </c>
      <c r="L10099" s="7">
        <v>9959294621</v>
      </c>
      <c r="M10099" s="7">
        <v>743287481</v>
      </c>
      <c r="N10099" s="7">
        <v>349903833</v>
      </c>
      <c r="O10099" s="20" t="str">
        <f t="shared" si="318"/>
        <v/>
      </c>
    </row>
    <row r="10100" spans="1:15">
      <c r="A10100" s="20" t="str">
        <f t="shared" si="319"/>
        <v>Lífeyrissjóður Tannlæknafél ÍslDeild I/Séreign</v>
      </c>
      <c r="B10100" s="20" t="str">
        <f>_xlfn.IFNA(INDEX(Listi!$AI:$AI,MATCH(C10100,Listi!$AJ:$AJ,0)),INDEX(Listi!T:T,MATCH(C10100,Listi!U:U,0)))</f>
        <v>Lífeyrissj. Tannlækna</v>
      </c>
      <c r="C10100" s="20" t="s">
        <v>261</v>
      </c>
      <c r="D10100" s="20" t="s">
        <v>207</v>
      </c>
      <c r="E10100" s="20" t="s">
        <v>276</v>
      </c>
      <c r="F10100" s="8" t="s">
        <v>161</v>
      </c>
      <c r="G10100" s="8">
        <v>43862</v>
      </c>
      <c r="H10100" s="20" t="s">
        <v>162</v>
      </c>
      <c r="I10100" s="7">
        <v>0</v>
      </c>
      <c r="L10100" s="7">
        <v>6768408488</v>
      </c>
      <c r="M10100" s="7">
        <v>272759192</v>
      </c>
      <c r="N10100" s="7">
        <v>153838058</v>
      </c>
      <c r="O10100" s="20" t="str">
        <f t="shared" si="318"/>
        <v/>
      </c>
    </row>
    <row r="10101" spans="1:15">
      <c r="A10101" s="20" t="str">
        <f t="shared" si="319"/>
        <v>Lífeyrissjóður Tannlæknafél ÍslSamtryggingardeild</v>
      </c>
      <c r="B10101" s="20" t="str">
        <f>_xlfn.IFNA(INDEX(Listi!$AI:$AI,MATCH(C10101,Listi!$AJ:$AJ,0)),INDEX(Listi!T:T,MATCH(C10101,Listi!U:U,0)))</f>
        <v>Lífeyrissj. Tannlækna</v>
      </c>
      <c r="C10101" s="20" t="s">
        <v>261</v>
      </c>
      <c r="D10101" s="20" t="s">
        <v>205</v>
      </c>
      <c r="E10101" s="20" t="s">
        <v>275</v>
      </c>
      <c r="F10101" s="8" t="s">
        <v>161</v>
      </c>
      <c r="G10101" s="8">
        <v>43862</v>
      </c>
      <c r="H10101" s="20" t="s">
        <v>162</v>
      </c>
      <c r="I10101" s="7">
        <v>2083294</v>
      </c>
      <c r="L10101" s="7">
        <v>2241251214</v>
      </c>
      <c r="M10101" s="7">
        <v>112827287</v>
      </c>
      <c r="N10101" s="7">
        <v>17930159</v>
      </c>
      <c r="O10101" s="20" t="str">
        <f t="shared" si="318"/>
        <v/>
      </c>
    </row>
    <row r="10102" spans="1:15">
      <c r="A10102" s="20" t="str">
        <f t="shared" si="319"/>
        <v>Lífeyrissjóður verslunarmannaÆvileið 1</v>
      </c>
      <c r="B10102" s="20" t="str">
        <f>_xlfn.IFNA(INDEX(Listi!$AI:$AI,MATCH(C10102,Listi!$AJ:$AJ,0)),INDEX(Listi!T:T,MATCH(C10102,Listi!U:U,0)))</f>
        <v>Lífeyrissj. Verslunarm.</v>
      </c>
      <c r="C10102" s="20" t="s">
        <v>206</v>
      </c>
      <c r="D10102" s="20" t="s">
        <v>310</v>
      </c>
      <c r="E10102" s="20" t="s">
        <v>276</v>
      </c>
      <c r="F10102" s="20" t="s">
        <v>161</v>
      </c>
      <c r="G10102" s="8">
        <v>43862</v>
      </c>
      <c r="H10102" s="20" t="s">
        <v>162</v>
      </c>
      <c r="I10102" s="7">
        <v>0</v>
      </c>
      <c r="L10102" s="7">
        <v>2860479562</v>
      </c>
      <c r="M10102" s="7">
        <v>819651283</v>
      </c>
      <c r="N10102" s="7">
        <v>12562366</v>
      </c>
      <c r="O10102" s="20" t="str">
        <f t="shared" si="318"/>
        <v/>
      </c>
    </row>
    <row r="10103" spans="1:15">
      <c r="A10103" s="20" t="str">
        <f t="shared" si="319"/>
        <v>Lífeyrissjóður verslunarmannaÆvileið 2</v>
      </c>
      <c r="B10103" s="20" t="str">
        <f>_xlfn.IFNA(INDEX(Listi!$AI:$AI,MATCH(C10103,Listi!$AJ:$AJ,0)),INDEX(Listi!T:T,MATCH(C10103,Listi!U:U,0)))</f>
        <v>Lífeyrissj. Verslunarm.</v>
      </c>
      <c r="C10103" s="20" t="s">
        <v>206</v>
      </c>
      <c r="D10103" s="20" t="s">
        <v>309</v>
      </c>
      <c r="E10103" s="20" t="s">
        <v>276</v>
      </c>
      <c r="F10103" s="20" t="s">
        <v>161</v>
      </c>
      <c r="G10103" s="8">
        <v>43862</v>
      </c>
      <c r="H10103" s="20" t="s">
        <v>162</v>
      </c>
      <c r="I10103" s="7">
        <v>0</v>
      </c>
      <c r="L10103" s="7">
        <v>2325064159</v>
      </c>
      <c r="M10103" s="7">
        <v>465663194</v>
      </c>
      <c r="N10103" s="7">
        <v>32037995</v>
      </c>
      <c r="O10103" s="20" t="str">
        <f t="shared" si="318"/>
        <v/>
      </c>
    </row>
    <row r="10104" spans="1:15">
      <c r="A10104" s="20" t="str">
        <f t="shared" si="319"/>
        <v>Lífeyrissjóður verslunarmannaÆvileið 3</v>
      </c>
      <c r="B10104" s="20" t="str">
        <f>_xlfn.IFNA(INDEX(Listi!$AI:$AI,MATCH(C10104,Listi!$AJ:$AJ,0)),INDEX(Listi!T:T,MATCH(C10104,Listi!U:U,0)))</f>
        <v>Lífeyrissj. Verslunarm.</v>
      </c>
      <c r="C10104" s="20" t="s">
        <v>206</v>
      </c>
      <c r="D10104" s="20" t="s">
        <v>308</v>
      </c>
      <c r="E10104" s="20" t="s">
        <v>276</v>
      </c>
      <c r="F10104" s="20" t="s">
        <v>161</v>
      </c>
      <c r="G10104" s="8">
        <v>43862</v>
      </c>
      <c r="H10104" s="20" t="s">
        <v>162</v>
      </c>
      <c r="I10104" s="7">
        <v>0</v>
      </c>
      <c r="L10104" s="7">
        <v>1567402319</v>
      </c>
      <c r="M10104" s="7">
        <v>325961302</v>
      </c>
      <c r="N10104" s="7">
        <v>60283998</v>
      </c>
      <c r="O10104" s="20" t="str">
        <f t="shared" si="318"/>
        <v/>
      </c>
    </row>
    <row r="10105" spans="1:15">
      <c r="A10105" s="20" t="str">
        <f t="shared" si="319"/>
        <v>Lífeyrissjóður verslunarmannaDeild I/Séreign</v>
      </c>
      <c r="B10105" s="20" t="str">
        <f>_xlfn.IFNA(INDEX(Listi!$AI:$AI,MATCH(C10105,Listi!$AJ:$AJ,0)),INDEX(Listi!T:T,MATCH(C10105,Listi!U:U,0)))</f>
        <v>Lífeyrissj. Verslunarm.</v>
      </c>
      <c r="C10105" s="20" t="s">
        <v>206</v>
      </c>
      <c r="D10105" s="20" t="s">
        <v>207</v>
      </c>
      <c r="E10105" s="20" t="s">
        <v>276</v>
      </c>
      <c r="F10105" s="20" t="s">
        <v>161</v>
      </c>
      <c r="G10105" s="8">
        <v>43862</v>
      </c>
      <c r="H10105" s="20" t="s">
        <v>162</v>
      </c>
      <c r="I10105" s="7">
        <v>0</v>
      </c>
      <c r="L10105" s="7">
        <v>19785724399</v>
      </c>
      <c r="M10105" s="7">
        <v>729937912</v>
      </c>
      <c r="N10105" s="7">
        <v>458382791</v>
      </c>
      <c r="O10105" s="20" t="str">
        <f t="shared" si="318"/>
        <v/>
      </c>
    </row>
    <row r="10106" spans="1:15">
      <c r="A10106" s="20" t="str">
        <f t="shared" si="319"/>
        <v>Lífeyrissjóður verslunarmannaSamtryggingardeild</v>
      </c>
      <c r="B10106" s="20" t="str">
        <f>_xlfn.IFNA(INDEX(Listi!$AI:$AI,MATCH(C10106,Listi!$AJ:$AJ,0)),INDEX(Listi!T:T,MATCH(C10106,Listi!U:U,0)))</f>
        <v>Lífeyrissj. Verslunarm.</v>
      </c>
      <c r="C10106" s="20" t="s">
        <v>206</v>
      </c>
      <c r="D10106" s="20" t="s">
        <v>205</v>
      </c>
      <c r="E10106" s="20" t="s">
        <v>275</v>
      </c>
      <c r="F10106" s="20" t="s">
        <v>161</v>
      </c>
      <c r="G10106" s="8">
        <v>43862</v>
      </c>
      <c r="H10106" s="20" t="s">
        <v>162</v>
      </c>
      <c r="I10106" s="7">
        <v>226900876</v>
      </c>
      <c r="L10106" s="7">
        <v>1174592806906</v>
      </c>
      <c r="M10106" s="7">
        <v>35794261112</v>
      </c>
      <c r="N10106" s="7">
        <v>21965137185</v>
      </c>
      <c r="O10106" s="20" t="str">
        <f t="shared" si="318"/>
        <v/>
      </c>
    </row>
    <row r="10107" spans="1:15">
      <c r="A10107" s="20" t="str">
        <f t="shared" si="319"/>
        <v>Lífeyrissjóður VestmannaeyjaSafn I</v>
      </c>
      <c r="B10107" s="20" t="str">
        <f>_xlfn.IFNA(INDEX(Listi!$AI:$AI,MATCH(C10107,Listi!$AJ:$AJ,0)),INDEX(Listi!T:T,MATCH(C10107,Listi!U:U,0)))</f>
        <v>Lífeyrissj. Vestm.</v>
      </c>
      <c r="C10107" s="20" t="s">
        <v>262</v>
      </c>
      <c r="D10107" s="20" t="s">
        <v>210</v>
      </c>
      <c r="E10107" s="20" t="s">
        <v>276</v>
      </c>
      <c r="F10107" s="20" t="s">
        <v>161</v>
      </c>
      <c r="G10107" s="8">
        <v>43862</v>
      </c>
      <c r="H10107" s="20" t="s">
        <v>162</v>
      </c>
      <c r="I10107" s="7">
        <v>0</v>
      </c>
      <c r="L10107" s="7">
        <v>381311221</v>
      </c>
      <c r="M10107" s="7">
        <v>44104006</v>
      </c>
      <c r="N10107" s="7">
        <v>13592960</v>
      </c>
      <c r="O10107" s="20" t="str">
        <f t="shared" si="318"/>
        <v/>
      </c>
    </row>
    <row r="10108" spans="1:15">
      <c r="A10108" s="20" t="str">
        <f t="shared" si="319"/>
        <v>Lífeyrissjóður VestmannaeyjaSafn II</v>
      </c>
      <c r="B10108" s="20" t="str">
        <f>_xlfn.IFNA(INDEX(Listi!$AI:$AI,MATCH(C10108,Listi!$AJ:$AJ,0)),INDEX(Listi!T:T,MATCH(C10108,Listi!U:U,0)))</f>
        <v>Lífeyrissj. Vestm.</v>
      </c>
      <c r="C10108" s="20" t="s">
        <v>262</v>
      </c>
      <c r="D10108" s="20" t="s">
        <v>211</v>
      </c>
      <c r="E10108" s="20" t="s">
        <v>276</v>
      </c>
      <c r="F10108" s="20" t="s">
        <v>161</v>
      </c>
      <c r="G10108" s="8">
        <v>43862</v>
      </c>
      <c r="H10108" s="20" t="s">
        <v>162</v>
      </c>
      <c r="I10108" s="7">
        <v>0</v>
      </c>
      <c r="L10108" s="7">
        <v>571440191</v>
      </c>
      <c r="M10108" s="7">
        <v>40240404</v>
      </c>
      <c r="N10108" s="7">
        <v>18659289</v>
      </c>
      <c r="O10108" s="20" t="str">
        <f t="shared" si="318"/>
        <v/>
      </c>
    </row>
    <row r="10109" spans="1:15">
      <c r="A10109" s="20" t="str">
        <f t="shared" si="319"/>
        <v>Lífeyrissjóður VestmannaeyjaSamtryggingardeild</v>
      </c>
      <c r="B10109" s="20" t="str">
        <f>_xlfn.IFNA(INDEX(Listi!$AI:$AI,MATCH(C10109,Listi!$AJ:$AJ,0)),INDEX(Listi!T:T,MATCH(C10109,Listi!U:U,0)))</f>
        <v>Lífeyrissj. Vestm.</v>
      </c>
      <c r="C10109" s="20" t="s">
        <v>262</v>
      </c>
      <c r="D10109" s="20" t="s">
        <v>205</v>
      </c>
      <c r="E10109" s="20" t="s">
        <v>275</v>
      </c>
      <c r="F10109" s="20" t="s">
        <v>161</v>
      </c>
      <c r="G10109" s="8">
        <v>43862</v>
      </c>
      <c r="H10109" s="20" t="s">
        <v>162</v>
      </c>
      <c r="I10109" s="7">
        <v>12986617</v>
      </c>
      <c r="L10109" s="7">
        <v>85198020532</v>
      </c>
      <c r="M10109" s="7">
        <v>1944643004</v>
      </c>
      <c r="N10109" s="7">
        <v>2198060399</v>
      </c>
      <c r="O10109" s="20" t="str">
        <f t="shared" si="318"/>
        <v/>
      </c>
    </row>
    <row r="10110" spans="1:15">
      <c r="A10110" s="20" t="str">
        <f t="shared" si="319"/>
        <v>Lífsval - lífeyrissparnaðurLífsval 1</v>
      </c>
      <c r="B10110" s="20" t="str">
        <f>_xlfn.IFNA(INDEX(Listi!$AI:$AI,MATCH(C10110,Listi!$AJ:$AJ,0)),INDEX(Listi!T:T,MATCH(C10110,Listi!U:U,0)))</f>
        <v>Lífsval</v>
      </c>
      <c r="C10110" s="20" t="s">
        <v>263</v>
      </c>
      <c r="D10110" s="20" t="s">
        <v>264</v>
      </c>
      <c r="E10110" s="20" t="s">
        <v>276</v>
      </c>
      <c r="F10110" s="20" t="s">
        <v>161</v>
      </c>
      <c r="G10110" s="8">
        <v>43862</v>
      </c>
      <c r="H10110" s="20" t="s">
        <v>162</v>
      </c>
      <c r="I10110" s="7">
        <v>0</v>
      </c>
      <c r="L10110" s="7">
        <v>1792991246</v>
      </c>
      <c r="M10110" s="7">
        <v>203244065</v>
      </c>
      <c r="N10110" s="7">
        <v>81003579</v>
      </c>
      <c r="O10110" s="20" t="str">
        <f t="shared" si="318"/>
        <v/>
      </c>
    </row>
    <row r="10111" spans="1:15">
      <c r="A10111" s="20" t="str">
        <f t="shared" si="319"/>
        <v>Lífsval - lífeyrissparnaðurLífsval 2</v>
      </c>
      <c r="B10111" s="20" t="str">
        <f>_xlfn.IFNA(INDEX(Listi!$AI:$AI,MATCH(C10111,Listi!$AJ:$AJ,0)),INDEX(Listi!T:T,MATCH(C10111,Listi!U:U,0)))</f>
        <v>Lífsval</v>
      </c>
      <c r="C10111" s="20" t="s">
        <v>263</v>
      </c>
      <c r="D10111" s="20" t="s">
        <v>265</v>
      </c>
      <c r="E10111" s="20" t="s">
        <v>276</v>
      </c>
      <c r="F10111" s="20" t="s">
        <v>161</v>
      </c>
      <c r="G10111" s="8">
        <v>43862</v>
      </c>
      <c r="H10111" s="20" t="s">
        <v>162</v>
      </c>
      <c r="I10111" s="7">
        <v>0</v>
      </c>
      <c r="L10111" s="7">
        <v>79660340</v>
      </c>
      <c r="M10111" s="7">
        <v>14369045</v>
      </c>
      <c r="N10111" s="7">
        <v>2695304</v>
      </c>
      <c r="O10111" s="20" t="str">
        <f t="shared" si="318"/>
        <v/>
      </c>
    </row>
    <row r="10112" spans="1:15">
      <c r="A10112" s="20" t="str">
        <f t="shared" si="319"/>
        <v>Lífsval - lífeyrissparnaðurLífsval 3</v>
      </c>
      <c r="B10112" s="20" t="str">
        <f>_xlfn.IFNA(INDEX(Listi!$AI:$AI,MATCH(C10112,Listi!$AJ:$AJ,0)),INDEX(Listi!T:T,MATCH(C10112,Listi!U:U,0)))</f>
        <v>Lífsval</v>
      </c>
      <c r="C10112" s="20" t="s">
        <v>263</v>
      </c>
      <c r="D10112" s="20" t="s">
        <v>266</v>
      </c>
      <c r="E10112" s="20" t="s">
        <v>276</v>
      </c>
      <c r="F10112" s="20" t="s">
        <v>161</v>
      </c>
      <c r="G10112" s="8">
        <v>43862</v>
      </c>
      <c r="H10112" s="20" t="s">
        <v>162</v>
      </c>
      <c r="I10112" s="7">
        <v>0</v>
      </c>
      <c r="L10112" s="7">
        <v>131239774</v>
      </c>
      <c r="M10112" s="7">
        <v>16635787</v>
      </c>
      <c r="N10112" s="7">
        <v>3548138</v>
      </c>
      <c r="O10112" s="20" t="str">
        <f t="shared" si="318"/>
        <v/>
      </c>
    </row>
    <row r="10113" spans="1:15">
      <c r="A10113" s="20" t="str">
        <f t="shared" si="319"/>
        <v>Lífsval - lífeyrissparnaðurLífsval 4</v>
      </c>
      <c r="B10113" s="20" t="str">
        <f>_xlfn.IFNA(INDEX(Listi!$AI:$AI,MATCH(C10113,Listi!$AJ:$AJ,0)),INDEX(Listi!T:T,MATCH(C10113,Listi!U:U,0)))</f>
        <v>Lífsval</v>
      </c>
      <c r="C10113" s="20" t="s">
        <v>263</v>
      </c>
      <c r="D10113" s="20" t="s">
        <v>267</v>
      </c>
      <c r="E10113" s="20" t="s">
        <v>276</v>
      </c>
      <c r="F10113" s="20" t="s">
        <v>161</v>
      </c>
      <c r="G10113" s="8">
        <v>43862</v>
      </c>
      <c r="H10113" s="20" t="s">
        <v>162</v>
      </c>
      <c r="I10113" s="7">
        <v>0</v>
      </c>
      <c r="L10113" s="7">
        <v>71752064</v>
      </c>
      <c r="M10113" s="7">
        <v>15238959</v>
      </c>
      <c r="N10113" s="7">
        <v>2058992</v>
      </c>
      <c r="O10113" s="20" t="str">
        <f t="shared" si="318"/>
        <v/>
      </c>
    </row>
    <row r="10114" spans="1:15">
      <c r="A10114" s="20" t="str">
        <f t="shared" si="319"/>
        <v>Lífsverk lífeyrissjóðurLífsverk I/Séreign</v>
      </c>
      <c r="B10114" s="20" t="str">
        <f>_xlfn.IFNA(INDEX(Listi!$AI:$AI,MATCH(C10114,Listi!$AJ:$AJ,0)),INDEX(Listi!T:T,MATCH(C10114,Listi!U:U,0)))</f>
        <v xml:space="preserve">Lífsverk  </v>
      </c>
      <c r="C10114" s="20" t="s">
        <v>268</v>
      </c>
      <c r="D10114" s="20" t="s">
        <v>269</v>
      </c>
      <c r="E10114" s="20" t="s">
        <v>276</v>
      </c>
      <c r="F10114" s="20" t="s">
        <v>161</v>
      </c>
      <c r="G10114" s="8">
        <v>43862</v>
      </c>
      <c r="H10114" s="20" t="s">
        <v>162</v>
      </c>
      <c r="I10114" s="7">
        <v>0</v>
      </c>
      <c r="L10114" s="7">
        <v>4582957000</v>
      </c>
      <c r="M10114" s="7">
        <v>635926000</v>
      </c>
      <c r="N10114" s="7">
        <v>22708000</v>
      </c>
      <c r="O10114" s="20" t="str">
        <f t="shared" ref="O10114:O10177" si="320">IFERROR(VLOOKUP(F10114,EhLykill,3,FALSE),"")</f>
        <v/>
      </c>
    </row>
    <row r="10115" spans="1:15">
      <c r="A10115" s="20" t="str">
        <f t="shared" si="319"/>
        <v>Lífsverk lífeyrissjóðurLífsverk II/Séreign</v>
      </c>
      <c r="B10115" s="20" t="str">
        <f>_xlfn.IFNA(INDEX(Listi!$AI:$AI,MATCH(C10115,Listi!$AJ:$AJ,0)),INDEX(Listi!T:T,MATCH(C10115,Listi!U:U,0)))</f>
        <v xml:space="preserve">Lífsverk  </v>
      </c>
      <c r="C10115" s="20" t="s">
        <v>268</v>
      </c>
      <c r="D10115" s="20" t="s">
        <v>270</v>
      </c>
      <c r="E10115" s="20" t="s">
        <v>276</v>
      </c>
      <c r="F10115" s="20" t="s">
        <v>161</v>
      </c>
      <c r="G10115" s="8">
        <v>43862</v>
      </c>
      <c r="H10115" s="20" t="s">
        <v>162</v>
      </c>
      <c r="I10115" s="7">
        <v>0</v>
      </c>
      <c r="L10115" s="7">
        <v>23735073000</v>
      </c>
      <c r="M10115" s="7">
        <v>2073571000</v>
      </c>
      <c r="N10115" s="7">
        <v>249365000</v>
      </c>
      <c r="O10115" s="20" t="str">
        <f t="shared" si="320"/>
        <v/>
      </c>
    </row>
    <row r="10116" spans="1:15">
      <c r="A10116" s="20" t="str">
        <f t="shared" si="319"/>
        <v>Lífsverk lífeyrissjóðurLífsverk III/Séreign</v>
      </c>
      <c r="B10116" s="20" t="str">
        <f>_xlfn.IFNA(INDEX(Listi!$AI:$AI,MATCH(C10116,Listi!$AJ:$AJ,0)),INDEX(Listi!T:T,MATCH(C10116,Listi!U:U,0)))</f>
        <v xml:space="preserve">Lífsverk  </v>
      </c>
      <c r="C10116" s="20" t="s">
        <v>268</v>
      </c>
      <c r="D10116" s="20" t="s">
        <v>271</v>
      </c>
      <c r="E10116" s="20" t="s">
        <v>276</v>
      </c>
      <c r="F10116" s="20" t="s">
        <v>161</v>
      </c>
      <c r="G10116" s="8">
        <v>43862</v>
      </c>
      <c r="H10116" s="20" t="s">
        <v>162</v>
      </c>
      <c r="I10116" s="7">
        <v>0</v>
      </c>
      <c r="L10116" s="7">
        <v>653814000</v>
      </c>
      <c r="M10116" s="7">
        <v>105107000</v>
      </c>
      <c r="N10116" s="7">
        <v>2613000</v>
      </c>
      <c r="O10116" s="20" t="str">
        <f t="shared" si="320"/>
        <v/>
      </c>
    </row>
    <row r="10117" spans="1:15">
      <c r="A10117" s="20" t="str">
        <f t="shared" si="319"/>
        <v>Lífsverk lífeyrissjóðurSamtryggingardeild</v>
      </c>
      <c r="B10117" s="20" t="str">
        <f>_xlfn.IFNA(INDEX(Listi!$AI:$AI,MATCH(C10117,Listi!$AJ:$AJ,0)),INDEX(Listi!T:T,MATCH(C10117,Listi!U:U,0)))</f>
        <v xml:space="preserve">Lífsverk  </v>
      </c>
      <c r="C10117" s="20" t="s">
        <v>268</v>
      </c>
      <c r="D10117" s="20" t="s">
        <v>205</v>
      </c>
      <c r="E10117" s="20" t="s">
        <v>275</v>
      </c>
      <c r="F10117" s="20" t="s">
        <v>161</v>
      </c>
      <c r="G10117" s="8">
        <v>43862</v>
      </c>
      <c r="H10117" s="20" t="s">
        <v>162</v>
      </c>
      <c r="I10117" s="7">
        <v>41812000</v>
      </c>
      <c r="L10117" s="7">
        <v>120542527000</v>
      </c>
      <c r="M10117" s="7">
        <v>4397803000</v>
      </c>
      <c r="N10117" s="7">
        <v>1423151000</v>
      </c>
      <c r="O10117" s="20" t="str">
        <f t="shared" si="320"/>
        <v/>
      </c>
    </row>
    <row r="10118" spans="1:15">
      <c r="A10118" s="20" t="str">
        <f t="shared" si="319"/>
        <v>Söfnunarsjóður lífeyrisréttindaDeild I/Innlán</v>
      </c>
      <c r="B10118" s="20" t="str">
        <f>_xlfn.IFNA(INDEX(Listi!$AI:$AI,MATCH(C10118,Listi!$AJ:$AJ,0)),INDEX(Listi!T:T,MATCH(C10118,Listi!U:U,0)))</f>
        <v>Söfnunarsj.</v>
      </c>
      <c r="C10118" s="20" t="s">
        <v>272</v>
      </c>
      <c r="D10118" s="20" t="s">
        <v>273</v>
      </c>
      <c r="E10118" s="20" t="s">
        <v>276</v>
      </c>
      <c r="F10118" s="20" t="s">
        <v>161</v>
      </c>
      <c r="G10118" s="8">
        <v>43862</v>
      </c>
      <c r="H10118" s="20" t="s">
        <v>162</v>
      </c>
      <c r="I10118" s="7">
        <v>0</v>
      </c>
      <c r="L10118" s="7">
        <v>2001731914</v>
      </c>
      <c r="M10118" s="7">
        <v>133561634</v>
      </c>
      <c r="N10118" s="7">
        <v>44803565</v>
      </c>
      <c r="O10118" s="20" t="str">
        <f t="shared" si="320"/>
        <v/>
      </c>
    </row>
    <row r="10119" spans="1:15">
      <c r="A10119" s="20" t="str">
        <f t="shared" si="319"/>
        <v>Söfnunarsjóður lífeyrisréttindaDeild III/Séreign</v>
      </c>
      <c r="B10119" s="20" t="str">
        <f>_xlfn.IFNA(INDEX(Listi!$AI:$AI,MATCH(C10119,Listi!$AJ:$AJ,0)),INDEX(Listi!T:T,MATCH(C10119,Listi!U:U,0)))</f>
        <v>Söfnunarsj.</v>
      </c>
      <c r="C10119" s="20" t="s">
        <v>272</v>
      </c>
      <c r="D10119" s="20" t="s">
        <v>599</v>
      </c>
      <c r="E10119" s="20" t="s">
        <v>276</v>
      </c>
      <c r="F10119" s="20" t="s">
        <v>161</v>
      </c>
      <c r="G10119" s="8">
        <v>43862</v>
      </c>
      <c r="H10119" s="20" t="s">
        <v>162</v>
      </c>
      <c r="I10119" s="7">
        <v>0</v>
      </c>
      <c r="L10119" s="7">
        <v>24413085</v>
      </c>
      <c r="M10119" s="7">
        <v>24697577</v>
      </c>
      <c r="N10119" s="7">
        <v>900000</v>
      </c>
      <c r="O10119" s="20" t="str">
        <f t="shared" si="320"/>
        <v/>
      </c>
    </row>
    <row r="10120" spans="1:15">
      <c r="A10120" s="20" t="str">
        <f t="shared" si="319"/>
        <v>Söfnunarsjóður lífeyrisréttindaDeildII/Séreign</v>
      </c>
      <c r="B10120" s="20" t="str">
        <f>_xlfn.IFNA(INDEX(Listi!$AI:$AI,MATCH(C10120,Listi!$AJ:$AJ,0)),INDEX(Listi!T:T,MATCH(C10120,Listi!U:U,0)))</f>
        <v>Söfnunarsj.</v>
      </c>
      <c r="C10120" s="20" t="s">
        <v>272</v>
      </c>
      <c r="D10120" s="20" t="s">
        <v>586</v>
      </c>
      <c r="E10120" s="20" t="s">
        <v>276</v>
      </c>
      <c r="F10120" s="20" t="s">
        <v>161</v>
      </c>
      <c r="G10120" s="8">
        <v>43862</v>
      </c>
      <c r="H10120" s="20" t="s">
        <v>162</v>
      </c>
      <c r="I10120" s="7">
        <v>0</v>
      </c>
      <c r="L10120" s="7">
        <v>1654616477</v>
      </c>
      <c r="M10120" s="7">
        <v>128539213</v>
      </c>
      <c r="N10120" s="7">
        <v>22846291</v>
      </c>
      <c r="O10120" s="20" t="str">
        <f t="shared" si="320"/>
        <v/>
      </c>
    </row>
    <row r="10121" spans="1:15">
      <c r="A10121" s="20" t="str">
        <f t="shared" si="319"/>
        <v>Söfnunarsjóður lífeyrisréttindaSamtryggingardeild</v>
      </c>
      <c r="B10121" s="20" t="str">
        <f>_xlfn.IFNA(INDEX(Listi!$AI:$AI,MATCH(C10121,Listi!$AJ:$AJ,0)),INDEX(Listi!T:T,MATCH(C10121,Listi!U:U,0)))</f>
        <v>Söfnunarsj.</v>
      </c>
      <c r="C10121" s="20" t="s">
        <v>272</v>
      </c>
      <c r="D10121" s="20" t="s">
        <v>205</v>
      </c>
      <c r="E10121" s="20" t="s">
        <v>275</v>
      </c>
      <c r="F10121" s="20" t="s">
        <v>161</v>
      </c>
      <c r="G10121" s="8">
        <v>43862</v>
      </c>
      <c r="H10121" s="20" t="s">
        <v>162</v>
      </c>
      <c r="I10121" s="7">
        <v>32865500</v>
      </c>
      <c r="L10121" s="7">
        <v>238978847889</v>
      </c>
      <c r="M10121" s="7">
        <v>4967193409</v>
      </c>
      <c r="N10121" s="7">
        <v>6076487652</v>
      </c>
      <c r="O10121" s="20" t="str">
        <f t="shared" si="320"/>
        <v/>
      </c>
    </row>
    <row r="10122" spans="1:15">
      <c r="A10122" s="20" t="str">
        <f t="shared" si="319"/>
        <v>Stapi lífeyrissjóðurSafn I</v>
      </c>
      <c r="B10122" s="20" t="str">
        <f>_xlfn.IFNA(INDEX(Listi!$AI:$AI,MATCH(C10122,Listi!$AJ:$AJ,0)),INDEX(Listi!T:T,MATCH(C10122,Listi!U:U,0)))</f>
        <v xml:space="preserve">Stapi  </v>
      </c>
      <c r="C10122" s="20" t="s">
        <v>209</v>
      </c>
      <c r="D10122" s="20" t="s">
        <v>210</v>
      </c>
      <c r="E10122" s="20" t="s">
        <v>276</v>
      </c>
      <c r="F10122" s="20" t="s">
        <v>161</v>
      </c>
      <c r="G10122" s="8">
        <v>43862</v>
      </c>
      <c r="H10122" s="20" t="s">
        <v>162</v>
      </c>
      <c r="I10122" s="7">
        <v>0</v>
      </c>
      <c r="L10122" s="7">
        <v>2440828925</v>
      </c>
      <c r="M10122" s="7">
        <v>91567233</v>
      </c>
      <c r="N10122" s="7">
        <v>110755602</v>
      </c>
      <c r="O10122" s="20" t="str">
        <f t="shared" si="320"/>
        <v/>
      </c>
    </row>
    <row r="10123" spans="1:15">
      <c r="A10123" s="20" t="str">
        <f t="shared" si="319"/>
        <v>Stapi lífeyrissjóðurSafn II</v>
      </c>
      <c r="B10123" s="20" t="str">
        <f>_xlfn.IFNA(INDEX(Listi!$AI:$AI,MATCH(C10123,Listi!$AJ:$AJ,0)),INDEX(Listi!T:T,MATCH(C10123,Listi!U:U,0)))</f>
        <v xml:space="preserve">Stapi  </v>
      </c>
      <c r="C10123" s="20" t="s">
        <v>209</v>
      </c>
      <c r="D10123" s="20" t="s">
        <v>211</v>
      </c>
      <c r="E10123" s="20" t="s">
        <v>276</v>
      </c>
      <c r="F10123" s="20" t="s">
        <v>161</v>
      </c>
      <c r="G10123" s="8">
        <v>43862</v>
      </c>
      <c r="H10123" s="20" t="s">
        <v>162</v>
      </c>
      <c r="I10123" s="7">
        <v>0</v>
      </c>
      <c r="L10123" s="7">
        <v>5710890273</v>
      </c>
      <c r="M10123" s="7">
        <v>262001316</v>
      </c>
      <c r="N10123" s="7">
        <v>164209410</v>
      </c>
      <c r="O10123" s="20" t="str">
        <f t="shared" si="320"/>
        <v/>
      </c>
    </row>
    <row r="10124" spans="1:15">
      <c r="A10124" s="20" t="str">
        <f t="shared" si="319"/>
        <v>Stapi lífeyrissjóðurSafn III</v>
      </c>
      <c r="B10124" s="20" t="str">
        <f>_xlfn.IFNA(INDEX(Listi!$AI:$AI,MATCH(C10124,Listi!$AJ:$AJ,0)),INDEX(Listi!T:T,MATCH(C10124,Listi!U:U,0)))</f>
        <v xml:space="preserve">Stapi  </v>
      </c>
      <c r="C10124" s="20" t="s">
        <v>209</v>
      </c>
      <c r="D10124" s="20" t="s">
        <v>212</v>
      </c>
      <c r="E10124" s="20" t="s">
        <v>276</v>
      </c>
      <c r="F10124" s="20" t="s">
        <v>161</v>
      </c>
      <c r="G10124" s="8">
        <v>43862</v>
      </c>
      <c r="H10124" s="20" t="s">
        <v>162</v>
      </c>
      <c r="I10124" s="7">
        <v>0</v>
      </c>
      <c r="L10124" s="7">
        <v>268100084</v>
      </c>
      <c r="M10124" s="7">
        <v>24388890</v>
      </c>
      <c r="N10124" s="7">
        <v>9886128</v>
      </c>
      <c r="O10124" s="20" t="str">
        <f t="shared" si="320"/>
        <v/>
      </c>
    </row>
    <row r="10125" spans="1:15">
      <c r="A10125" s="20" t="str">
        <f t="shared" si="319"/>
        <v>Stapi lífeyrissjóðurTryggingardeild</v>
      </c>
      <c r="B10125" s="20" t="str">
        <f>_xlfn.IFNA(INDEX(Listi!$AI:$AI,MATCH(C10125,Listi!$AJ:$AJ,0)),INDEX(Listi!T:T,MATCH(C10125,Listi!U:U,0)))</f>
        <v xml:space="preserve">Stapi  </v>
      </c>
      <c r="C10125" s="20" t="s">
        <v>209</v>
      </c>
      <c r="D10125" s="20" t="s">
        <v>213</v>
      </c>
      <c r="E10125" s="20" t="s">
        <v>275</v>
      </c>
      <c r="F10125" s="20" t="s">
        <v>161</v>
      </c>
      <c r="G10125" s="8">
        <v>43862</v>
      </c>
      <c r="H10125" s="20" t="s">
        <v>162</v>
      </c>
      <c r="I10125" s="7">
        <v>85802575</v>
      </c>
      <c r="L10125" s="7">
        <v>348661724246</v>
      </c>
      <c r="M10125" s="7">
        <v>13807615154</v>
      </c>
      <c r="N10125" s="7">
        <v>7912918911</v>
      </c>
      <c r="O10125" s="20" t="str">
        <f t="shared" si="320"/>
        <v/>
      </c>
    </row>
    <row r="10126" spans="1:15">
      <c r="A10126" s="20" t="str">
        <f t="shared" si="319"/>
        <v>Stapi lífeyrissjóðurVarfærnasafnið</v>
      </c>
      <c r="B10126" s="20" t="str">
        <f>_xlfn.IFNA(INDEX(Listi!$AI:$AI,MATCH(C10126,Listi!$AJ:$AJ,0)),INDEX(Listi!T:T,MATCH(C10126,Listi!U:U,0)))</f>
        <v xml:space="preserve">Stapi  </v>
      </c>
      <c r="C10126" s="20" t="s">
        <v>209</v>
      </c>
      <c r="D10126" s="20" t="s">
        <v>392</v>
      </c>
      <c r="E10126" s="20" t="s">
        <v>276</v>
      </c>
      <c r="F10126" s="20" t="s">
        <v>161</v>
      </c>
      <c r="G10126" s="8">
        <v>43862</v>
      </c>
      <c r="H10126" s="20" t="s">
        <v>162</v>
      </c>
      <c r="I10126" s="7">
        <v>0</v>
      </c>
      <c r="L10126" s="7">
        <v>471986044</v>
      </c>
      <c r="M10126" s="7">
        <v>137399159</v>
      </c>
      <c r="N10126" s="7">
        <v>6994496</v>
      </c>
      <c r="O10126" s="20" t="str">
        <f t="shared" si="320"/>
        <v/>
      </c>
    </row>
    <row r="10127" spans="1:15">
      <c r="A10127" s="20" t="str">
        <f t="shared" si="319"/>
        <v>Almenni lífeyrissjóðurinnÆvisafn I</v>
      </c>
      <c r="B10127" s="20" t="str">
        <f>_xlfn.IFNA(INDEX(Listi!$AI:$AI,MATCH(C10127,Listi!$AJ:$AJ,0)),INDEX(Listi!T:T,MATCH(C10127,Listi!U:U,0)))</f>
        <v xml:space="preserve">Almenni </v>
      </c>
      <c r="C10127" s="20" t="s">
        <v>0</v>
      </c>
      <c r="D10127" s="20" t="s">
        <v>202</v>
      </c>
      <c r="E10127" s="20" t="s">
        <v>276</v>
      </c>
      <c r="F10127" s="20" t="s">
        <v>163</v>
      </c>
      <c r="G10127" s="8">
        <v>10990</v>
      </c>
      <c r="H10127" s="20" t="s">
        <v>164</v>
      </c>
      <c r="I10127" s="7">
        <v>0</v>
      </c>
      <c r="L10127" s="7">
        <v>43068273823</v>
      </c>
      <c r="M10127" s="7">
        <v>4413720640</v>
      </c>
      <c r="N10127" s="7">
        <v>641257097</v>
      </c>
      <c r="O10127" s="20" t="str">
        <f t="shared" si="320"/>
        <v/>
      </c>
    </row>
    <row r="10128" spans="1:15">
      <c r="A10128" s="20" t="str">
        <f t="shared" si="319"/>
        <v>Almenni lífeyrissjóðurinnÆvisafn II</v>
      </c>
      <c r="B10128" s="20" t="str">
        <f>_xlfn.IFNA(INDEX(Listi!$AI:$AI,MATCH(C10128,Listi!$AJ:$AJ,0)),INDEX(Listi!T:T,MATCH(C10128,Listi!U:U,0)))</f>
        <v xml:space="preserve">Almenni </v>
      </c>
      <c r="C10128" s="20" t="s">
        <v>0</v>
      </c>
      <c r="D10128" s="20" t="s">
        <v>203</v>
      </c>
      <c r="E10128" s="20" t="s">
        <v>276</v>
      </c>
      <c r="F10128" s="20" t="s">
        <v>163</v>
      </c>
      <c r="G10128" s="8">
        <v>10990</v>
      </c>
      <c r="H10128" s="20" t="s">
        <v>164</v>
      </c>
      <c r="I10128" s="7">
        <v>0</v>
      </c>
      <c r="L10128" s="7">
        <v>86460235807</v>
      </c>
      <c r="M10128" s="7">
        <v>3970537445</v>
      </c>
      <c r="N10128" s="7">
        <v>1539034493</v>
      </c>
      <c r="O10128" s="20" t="str">
        <f t="shared" si="320"/>
        <v/>
      </c>
    </row>
    <row r="10129" spans="1:15">
      <c r="A10129" s="20" t="str">
        <f t="shared" si="319"/>
        <v>Almenni lífeyrissjóðurinnÆvisafn III</v>
      </c>
      <c r="B10129" s="20" t="str">
        <f>_xlfn.IFNA(INDEX(Listi!$AI:$AI,MATCH(C10129,Listi!$AJ:$AJ,0)),INDEX(Listi!T:T,MATCH(C10129,Listi!U:U,0)))</f>
        <v xml:space="preserve">Almenni </v>
      </c>
      <c r="C10129" s="20" t="s">
        <v>0</v>
      </c>
      <c r="D10129" s="20" t="s">
        <v>204</v>
      </c>
      <c r="E10129" s="20" t="s">
        <v>276</v>
      </c>
      <c r="F10129" s="20" t="s">
        <v>163</v>
      </c>
      <c r="G10129" s="8">
        <v>10990</v>
      </c>
      <c r="H10129" s="20" t="s">
        <v>164</v>
      </c>
      <c r="I10129" s="7">
        <v>0</v>
      </c>
      <c r="L10129" s="7">
        <v>33890180699</v>
      </c>
      <c r="M10129" s="7">
        <v>1571509194</v>
      </c>
      <c r="N10129" s="7">
        <v>920421683</v>
      </c>
      <c r="O10129" s="20" t="str">
        <f t="shared" si="320"/>
        <v/>
      </c>
    </row>
    <row r="10130" spans="1:15">
      <c r="A10130" s="20" t="str">
        <f t="shared" si="319"/>
        <v>Almenni lífeyrissjóðurinnHúsnæðissafn</v>
      </c>
      <c r="B10130" s="20" t="str">
        <f>_xlfn.IFNA(INDEX(Listi!$AI:$AI,MATCH(C10130,Listi!$AJ:$AJ,0)),INDEX(Listi!T:T,MATCH(C10130,Listi!U:U,0)))</f>
        <v xml:space="preserve">Almenni </v>
      </c>
      <c r="C10130" s="20" t="s">
        <v>0</v>
      </c>
      <c r="D10130" s="20" t="s">
        <v>315</v>
      </c>
      <c r="E10130" s="20" t="s">
        <v>276</v>
      </c>
      <c r="F10130" s="20" t="s">
        <v>163</v>
      </c>
      <c r="G10130" s="8">
        <v>10990</v>
      </c>
      <c r="H10130" s="20" t="s">
        <v>164</v>
      </c>
      <c r="I10130" s="7">
        <v>0</v>
      </c>
      <c r="L10130" s="7">
        <v>487895879</v>
      </c>
      <c r="M10130" s="7">
        <v>166428361</v>
      </c>
      <c r="N10130" s="7">
        <v>18080096</v>
      </c>
      <c r="O10130" s="20" t="str">
        <f t="shared" si="320"/>
        <v/>
      </c>
    </row>
    <row r="10131" spans="1:15">
      <c r="A10131" s="20" t="str">
        <f t="shared" si="319"/>
        <v>Almenni lífeyrissjóðurinnInnlánssafn</v>
      </c>
      <c r="B10131" s="20" t="str">
        <f>_xlfn.IFNA(INDEX(Listi!$AI:$AI,MATCH(C10131,Listi!$AJ:$AJ,0)),INDEX(Listi!T:T,MATCH(C10131,Listi!U:U,0)))</f>
        <v xml:space="preserve">Almenni </v>
      </c>
      <c r="C10131" s="20" t="s">
        <v>0</v>
      </c>
      <c r="D10131" s="20" t="s">
        <v>1</v>
      </c>
      <c r="E10131" s="20" t="s">
        <v>276</v>
      </c>
      <c r="F10131" s="20" t="s">
        <v>163</v>
      </c>
      <c r="G10131" s="8">
        <v>10990</v>
      </c>
      <c r="H10131" s="20" t="s">
        <v>164</v>
      </c>
      <c r="I10131" s="7">
        <v>0</v>
      </c>
      <c r="L10131" s="7">
        <v>26587944379</v>
      </c>
      <c r="M10131" s="7">
        <v>1016779991</v>
      </c>
      <c r="N10131" s="7">
        <v>1031869724</v>
      </c>
      <c r="O10131" s="20" t="str">
        <f t="shared" si="320"/>
        <v/>
      </c>
    </row>
    <row r="10132" spans="1:15">
      <c r="A10132" s="20" t="str">
        <f t="shared" si="319"/>
        <v>Almenni lífeyrissjóðurinnRíkissafn langt</v>
      </c>
      <c r="B10132" s="20" t="str">
        <f>_xlfn.IFNA(INDEX(Listi!$AI:$AI,MATCH(C10132,Listi!$AJ:$AJ,0)),INDEX(Listi!T:T,MATCH(C10132,Listi!U:U,0)))</f>
        <v xml:space="preserve">Almenni </v>
      </c>
      <c r="C10132" s="20" t="s">
        <v>0</v>
      </c>
      <c r="D10132" s="20" t="s">
        <v>199</v>
      </c>
      <c r="E10132" s="20" t="s">
        <v>276</v>
      </c>
      <c r="F10132" s="20" t="s">
        <v>163</v>
      </c>
      <c r="G10132" s="8">
        <v>10990</v>
      </c>
      <c r="H10132" s="20" t="s">
        <v>164</v>
      </c>
      <c r="I10132" s="7">
        <v>0</v>
      </c>
      <c r="L10132" s="7">
        <v>1193680171</v>
      </c>
      <c r="M10132" s="7">
        <v>61272573</v>
      </c>
      <c r="N10132" s="7">
        <v>40105929</v>
      </c>
      <c r="O10132" s="20" t="str">
        <f t="shared" si="320"/>
        <v/>
      </c>
    </row>
    <row r="10133" spans="1:15">
      <c r="A10133" s="20" t="str">
        <f t="shared" si="319"/>
        <v>Almenni lífeyrissjóðurinnRíkissafn stutt</v>
      </c>
      <c r="B10133" s="20" t="str">
        <f>_xlfn.IFNA(INDEX(Listi!$AI:$AI,MATCH(C10133,Listi!$AJ:$AJ,0)),INDEX(Listi!T:T,MATCH(C10133,Listi!U:U,0)))</f>
        <v xml:space="preserve">Almenni </v>
      </c>
      <c r="C10133" s="20" t="s">
        <v>0</v>
      </c>
      <c r="D10133" s="20" t="s">
        <v>200</v>
      </c>
      <c r="E10133" s="20" t="s">
        <v>276</v>
      </c>
      <c r="F10133" s="20" t="s">
        <v>163</v>
      </c>
      <c r="G10133" s="8">
        <v>10990</v>
      </c>
      <c r="H10133" s="20" t="s">
        <v>164</v>
      </c>
      <c r="I10133" s="7">
        <v>0</v>
      </c>
      <c r="L10133" s="7">
        <v>541893627</v>
      </c>
      <c r="M10133" s="7">
        <v>20423158</v>
      </c>
      <c r="N10133" s="7">
        <v>14899899</v>
      </c>
      <c r="O10133" s="20" t="str">
        <f t="shared" si="320"/>
        <v/>
      </c>
    </row>
    <row r="10134" spans="1:15">
      <c r="A10134" s="20" t="str">
        <f t="shared" si="319"/>
        <v>Almenni lífeyrissjóðurinnTryggingadeild</v>
      </c>
      <c r="B10134" s="20" t="str">
        <f>_xlfn.IFNA(INDEX(Listi!$AI:$AI,MATCH(C10134,Listi!$AJ:$AJ,0)),INDEX(Listi!T:T,MATCH(C10134,Listi!U:U,0)))</f>
        <v xml:space="preserve">Almenni </v>
      </c>
      <c r="C10134" s="20" t="s">
        <v>0</v>
      </c>
      <c r="D10134" s="20" t="s">
        <v>201</v>
      </c>
      <c r="E10134" s="20" t="s">
        <v>275</v>
      </c>
      <c r="F10134" s="20" t="s">
        <v>163</v>
      </c>
      <c r="G10134" s="8">
        <v>10990</v>
      </c>
      <c r="H10134" s="20" t="s">
        <v>164</v>
      </c>
      <c r="I10134" s="7">
        <v>2947934</v>
      </c>
      <c r="L10134" s="7">
        <v>174784296254</v>
      </c>
      <c r="M10134" s="7">
        <v>7497244534</v>
      </c>
      <c r="N10134" s="7">
        <v>3057046932</v>
      </c>
      <c r="O10134" s="20" t="str">
        <f t="shared" si="320"/>
        <v/>
      </c>
    </row>
    <row r="10135" spans="1:15">
      <c r="A10135" s="20" t="str">
        <f t="shared" si="319"/>
        <v>Birta lífeyrissjóðurBlönduð leið</v>
      </c>
      <c r="B10135" s="20" t="str">
        <f>_xlfn.IFNA(INDEX(Listi!$AI:$AI,MATCH(C10135,Listi!$AJ:$AJ,0)),INDEX(Listi!T:T,MATCH(C10135,Listi!U:U,0)))</f>
        <v xml:space="preserve">Birta  </v>
      </c>
      <c r="C10135" s="20" t="s">
        <v>298</v>
      </c>
      <c r="D10135" s="20" t="s">
        <v>314</v>
      </c>
      <c r="E10135" s="20" t="s">
        <v>276</v>
      </c>
      <c r="F10135" s="20" t="s">
        <v>163</v>
      </c>
      <c r="G10135" s="8">
        <v>10990</v>
      </c>
      <c r="H10135" s="20" t="s">
        <v>164</v>
      </c>
      <c r="I10135" s="7">
        <v>0</v>
      </c>
      <c r="L10135" s="7">
        <v>6929716201</v>
      </c>
      <c r="M10135" s="7">
        <v>253995298</v>
      </c>
      <c r="N10135" s="7">
        <v>139753585</v>
      </c>
      <c r="O10135" s="20" t="str">
        <f t="shared" si="320"/>
        <v/>
      </c>
    </row>
    <row r="10136" spans="1:15">
      <c r="A10136" s="20" t="str">
        <f t="shared" si="319"/>
        <v>Birta lífeyrissjóðurInnlánsleið</v>
      </c>
      <c r="B10136" s="20" t="str">
        <f>_xlfn.IFNA(INDEX(Listi!$AI:$AI,MATCH(C10136,Listi!$AJ:$AJ,0)),INDEX(Listi!T:T,MATCH(C10136,Listi!U:U,0)))</f>
        <v xml:space="preserve">Birta  </v>
      </c>
      <c r="C10136" s="20" t="s">
        <v>298</v>
      </c>
      <c r="D10136" s="20" t="s">
        <v>208</v>
      </c>
      <c r="E10136" s="20" t="s">
        <v>276</v>
      </c>
      <c r="F10136" s="20" t="s">
        <v>163</v>
      </c>
      <c r="G10136" s="8">
        <v>10990</v>
      </c>
      <c r="H10136" s="20" t="s">
        <v>164</v>
      </c>
      <c r="I10136" s="7">
        <v>0</v>
      </c>
      <c r="L10136" s="7">
        <v>4108971332</v>
      </c>
      <c r="M10136" s="7">
        <v>264842424</v>
      </c>
      <c r="N10136" s="7">
        <v>174324836</v>
      </c>
      <c r="O10136" s="20" t="str">
        <f t="shared" si="320"/>
        <v/>
      </c>
    </row>
    <row r="10137" spans="1:15">
      <c r="A10137" s="20" t="str">
        <f t="shared" si="319"/>
        <v>Birta lífeyrissjóðurSamtryggingardeild</v>
      </c>
      <c r="B10137" s="20" t="str">
        <f>_xlfn.IFNA(INDEX(Listi!$AI:$AI,MATCH(C10137,Listi!$AJ:$AJ,0)),INDEX(Listi!T:T,MATCH(C10137,Listi!U:U,0)))</f>
        <v xml:space="preserve">Birta  </v>
      </c>
      <c r="C10137" s="20" t="s">
        <v>298</v>
      </c>
      <c r="D10137" s="20" t="s">
        <v>205</v>
      </c>
      <c r="E10137" s="20" t="s">
        <v>275</v>
      </c>
      <c r="F10137" s="20" t="s">
        <v>163</v>
      </c>
      <c r="G10137" s="8">
        <v>10990</v>
      </c>
      <c r="H10137" s="20" t="s">
        <v>164</v>
      </c>
      <c r="I10137" s="7">
        <v>5810333</v>
      </c>
      <c r="L10137" s="7">
        <v>549755105944</v>
      </c>
      <c r="M10137" s="7">
        <v>18480897961</v>
      </c>
      <c r="N10137" s="7">
        <v>14075814006</v>
      </c>
      <c r="O10137" s="20" t="str">
        <f t="shared" si="320"/>
        <v/>
      </c>
    </row>
    <row r="10138" spans="1:15">
      <c r="A10138" s="20" t="str">
        <f t="shared" si="319"/>
        <v>Birta lífeyrissjóðurSkuldabréfaleið</v>
      </c>
      <c r="B10138" s="20" t="str">
        <f>_xlfn.IFNA(INDEX(Listi!$AI:$AI,MATCH(C10138,Listi!$AJ:$AJ,0)),INDEX(Listi!T:T,MATCH(C10138,Listi!U:U,0)))</f>
        <v xml:space="preserve">Birta  </v>
      </c>
      <c r="C10138" s="20" t="s">
        <v>298</v>
      </c>
      <c r="D10138" s="20" t="s">
        <v>313</v>
      </c>
      <c r="E10138" s="20" t="s">
        <v>276</v>
      </c>
      <c r="F10138" s="20" t="s">
        <v>163</v>
      </c>
      <c r="G10138" s="8">
        <v>10990</v>
      </c>
      <c r="H10138" s="20" t="s">
        <v>164</v>
      </c>
      <c r="I10138" s="7">
        <v>0</v>
      </c>
      <c r="L10138" s="7">
        <v>8522374478</v>
      </c>
      <c r="M10138" s="7">
        <v>391005163</v>
      </c>
      <c r="N10138" s="7">
        <v>218104877</v>
      </c>
      <c r="O10138" s="20" t="str">
        <f t="shared" si="320"/>
        <v/>
      </c>
    </row>
    <row r="10139" spans="1:15">
      <c r="A10139" s="20" t="str">
        <f t="shared" si="319"/>
        <v>Birta lífeyrissjóðurTilgreind séreign</v>
      </c>
      <c r="B10139" s="20" t="str">
        <f>_xlfn.IFNA(INDEX(Listi!$AI:$AI,MATCH(C10139,Listi!$AJ:$AJ,0)),INDEX(Listi!T:T,MATCH(C10139,Listi!U:U,0)))</f>
        <v xml:space="preserve">Birta  </v>
      </c>
      <c r="C10139" s="20" t="s">
        <v>298</v>
      </c>
      <c r="D10139" s="20" t="s">
        <v>312</v>
      </c>
      <c r="E10139" s="20" t="s">
        <v>276</v>
      </c>
      <c r="F10139" s="20" t="s">
        <v>163</v>
      </c>
      <c r="G10139" s="8">
        <v>10990</v>
      </c>
      <c r="H10139" s="20" t="s">
        <v>164</v>
      </c>
      <c r="I10139" s="7">
        <v>0</v>
      </c>
      <c r="L10139" s="7">
        <v>2234420297</v>
      </c>
      <c r="M10139" s="7">
        <v>511871981</v>
      </c>
      <c r="N10139" s="7">
        <v>36000223</v>
      </c>
      <c r="O10139" s="20" t="str">
        <f t="shared" si="320"/>
        <v/>
      </c>
    </row>
    <row r="10140" spans="1:15">
      <c r="A10140" s="20" t="str">
        <f t="shared" si="319"/>
        <v>Brú Lífeyrissjóður starfsmanna sveitarfélagaA-deild</v>
      </c>
      <c r="B10140" s="20" t="str">
        <f>_xlfn.IFNA(INDEX(Listi!$AI:$AI,MATCH(C10140,Listi!$AJ:$AJ,0)),INDEX(Listi!T:T,MATCH(C10140,Listi!U:U,0)))</f>
        <v>Brú</v>
      </c>
      <c r="C10140" s="20" t="s">
        <v>217</v>
      </c>
      <c r="D10140" s="20" t="s">
        <v>257</v>
      </c>
      <c r="E10140" s="20" t="s">
        <v>275</v>
      </c>
      <c r="F10140" s="20" t="s">
        <v>163</v>
      </c>
      <c r="G10140" s="8">
        <v>10990</v>
      </c>
      <c r="H10140" s="20" t="s">
        <v>164</v>
      </c>
      <c r="I10140" s="7">
        <v>6750190</v>
      </c>
      <c r="L10140" s="7">
        <v>270469177889</v>
      </c>
      <c r="M10140" s="7">
        <v>13987858077</v>
      </c>
      <c r="N10140" s="7">
        <v>4793072329</v>
      </c>
      <c r="O10140" s="20" t="str">
        <f t="shared" si="320"/>
        <v/>
      </c>
    </row>
    <row r="10141" spans="1:15">
      <c r="A10141" s="20" t="str">
        <f t="shared" si="319"/>
        <v>Brú Lífeyrissjóður starfsmanna sveitarfélagaB-deild</v>
      </c>
      <c r="B10141" s="20" t="str">
        <f>_xlfn.IFNA(INDEX(Listi!$AI:$AI,MATCH(C10141,Listi!$AJ:$AJ,0)),INDEX(Listi!T:T,MATCH(C10141,Listi!U:U,0)))</f>
        <v>Brú</v>
      </c>
      <c r="C10141" s="20" t="s">
        <v>217</v>
      </c>
      <c r="D10141" s="20" t="s">
        <v>218</v>
      </c>
      <c r="E10141" s="20" t="s">
        <v>275</v>
      </c>
      <c r="F10141" s="20" t="s">
        <v>163</v>
      </c>
      <c r="G10141" s="8">
        <v>10990</v>
      </c>
      <c r="H10141" s="20" t="s">
        <v>164</v>
      </c>
      <c r="I10141" s="7">
        <v>198560</v>
      </c>
      <c r="L10141" s="7">
        <v>17004783831</v>
      </c>
      <c r="M10141" s="7">
        <v>119747694</v>
      </c>
      <c r="N10141" s="7">
        <v>3424817406</v>
      </c>
      <c r="O10141" s="20" t="str">
        <f t="shared" si="320"/>
        <v/>
      </c>
    </row>
    <row r="10142" spans="1:15">
      <c r="A10142" s="20" t="str">
        <f t="shared" si="319"/>
        <v>Brú Lífeyrissjóður starfsmanna sveitarfélagaV-deild</v>
      </c>
      <c r="B10142" s="20" t="str">
        <f>_xlfn.IFNA(INDEX(Listi!$AI:$AI,MATCH(C10142,Listi!$AJ:$AJ,0)),INDEX(Listi!T:T,MATCH(C10142,Listi!U:U,0)))</f>
        <v>Brú</v>
      </c>
      <c r="C10142" s="20" t="s">
        <v>217</v>
      </c>
      <c r="D10142" s="20" t="s">
        <v>219</v>
      </c>
      <c r="E10142" s="20" t="s">
        <v>275</v>
      </c>
      <c r="F10142" s="20" t="s">
        <v>163</v>
      </c>
      <c r="G10142" s="8">
        <v>10990</v>
      </c>
      <c r="H10142" s="20" t="s">
        <v>164</v>
      </c>
      <c r="I10142" s="7">
        <v>1546560</v>
      </c>
      <c r="L10142" s="7">
        <v>54501394986</v>
      </c>
      <c r="M10142" s="7">
        <v>4188513374</v>
      </c>
      <c r="N10142" s="7">
        <v>455519059</v>
      </c>
      <c r="O10142" s="20" t="str">
        <f t="shared" si="320"/>
        <v/>
      </c>
    </row>
    <row r="10143" spans="1:15">
      <c r="A10143" s="20" t="str">
        <f t="shared" si="319"/>
        <v>Eftirlaunasj atvinnuflugmannaSamtryggingardeild</v>
      </c>
      <c r="B10143" s="20" t="str">
        <f>_xlfn.IFNA(INDEX(Listi!$AI:$AI,MATCH(C10143,Listi!$AJ:$AJ,0)),INDEX(Listi!T:T,MATCH(C10143,Listi!U:U,0)))</f>
        <v>EFÍA</v>
      </c>
      <c r="C10143" s="20" t="s">
        <v>220</v>
      </c>
      <c r="D10143" s="20" t="s">
        <v>205</v>
      </c>
      <c r="E10143" s="20" t="s">
        <v>275</v>
      </c>
      <c r="F10143" s="20" t="s">
        <v>163</v>
      </c>
      <c r="G10143" s="8">
        <v>10990</v>
      </c>
      <c r="H10143" s="20" t="s">
        <v>164</v>
      </c>
      <c r="I10143" s="7">
        <v>186000</v>
      </c>
      <c r="L10143" s="7">
        <v>58542663000</v>
      </c>
      <c r="M10143" s="7">
        <v>1477262000</v>
      </c>
      <c r="N10143" s="7">
        <v>1113313000</v>
      </c>
      <c r="O10143" s="20" t="str">
        <f t="shared" si="320"/>
        <v/>
      </c>
    </row>
    <row r="10144" spans="1:15">
      <c r="A10144" s="20" t="str">
        <f t="shared" si="319"/>
        <v>Festa - lífeyrissjóðurSamtryggingardeild</v>
      </c>
      <c r="B10144" s="20" t="str">
        <f>_xlfn.IFNA(INDEX(Listi!$AI:$AI,MATCH(C10144,Listi!$AJ:$AJ,0)),INDEX(Listi!T:T,MATCH(C10144,Listi!U:U,0)))</f>
        <v xml:space="preserve">Festa </v>
      </c>
      <c r="C10144" s="20" t="s">
        <v>221</v>
      </c>
      <c r="D10144" s="20" t="s">
        <v>205</v>
      </c>
      <c r="E10144" s="20" t="s">
        <v>275</v>
      </c>
      <c r="F10144" s="20" t="s">
        <v>163</v>
      </c>
      <c r="G10144" s="8">
        <v>10990</v>
      </c>
      <c r="H10144" s="20" t="s">
        <v>164</v>
      </c>
      <c r="I10144" s="7">
        <v>12087937</v>
      </c>
      <c r="L10144" s="7">
        <v>246318113722</v>
      </c>
      <c r="M10144" s="7">
        <v>11138196907</v>
      </c>
      <c r="N10144" s="7">
        <v>5180938287</v>
      </c>
      <c r="O10144" s="20" t="str">
        <f t="shared" si="320"/>
        <v/>
      </c>
    </row>
    <row r="10145" spans="1:15">
      <c r="A10145" s="20" t="str">
        <f t="shared" si="319"/>
        <v>Festa - lífeyrissjóðurSparnaðarleið I</v>
      </c>
      <c r="B10145" s="20" t="str">
        <f>_xlfn.IFNA(INDEX(Listi!$AI:$AI,MATCH(C10145,Listi!$AJ:$AJ,0)),INDEX(Listi!T:T,MATCH(C10145,Listi!U:U,0)))</f>
        <v xml:space="preserve">Festa </v>
      </c>
      <c r="C10145" s="20" t="s">
        <v>221</v>
      </c>
      <c r="D10145" s="20" t="s">
        <v>464</v>
      </c>
      <c r="E10145" s="20" t="s">
        <v>276</v>
      </c>
      <c r="F10145" s="20" t="s">
        <v>163</v>
      </c>
      <c r="G10145" s="8">
        <v>10990</v>
      </c>
      <c r="H10145" s="20" t="s">
        <v>164</v>
      </c>
      <c r="I10145" s="7">
        <v>0</v>
      </c>
      <c r="L10145" s="7">
        <v>75585319</v>
      </c>
      <c r="M10145" s="7">
        <v>37671409</v>
      </c>
      <c r="N10145" s="7">
        <v>2063969</v>
      </c>
      <c r="O10145" s="20" t="str">
        <f t="shared" si="320"/>
        <v/>
      </c>
    </row>
    <row r="10146" spans="1:15">
      <c r="A10146" s="20" t="str">
        <f t="shared" si="319"/>
        <v>Festa - lífeyrissjóðurSparnaðarleið II</v>
      </c>
      <c r="B10146" s="20" t="str">
        <f>_xlfn.IFNA(INDEX(Listi!$AI:$AI,MATCH(C10146,Listi!$AJ:$AJ,0)),INDEX(Listi!T:T,MATCH(C10146,Listi!U:U,0)))</f>
        <v xml:space="preserve">Festa </v>
      </c>
      <c r="C10146" s="20" t="s">
        <v>221</v>
      </c>
      <c r="D10146" s="20" t="s">
        <v>388</v>
      </c>
      <c r="E10146" s="20" t="s">
        <v>276</v>
      </c>
      <c r="F10146" s="20" t="s">
        <v>163</v>
      </c>
      <c r="G10146" s="8">
        <v>10990</v>
      </c>
      <c r="H10146" s="20" t="s">
        <v>164</v>
      </c>
      <c r="I10146" s="7">
        <v>0</v>
      </c>
      <c r="L10146" s="7">
        <v>1113180693</v>
      </c>
      <c r="M10146" s="7">
        <v>134564310</v>
      </c>
      <c r="N10146" s="7">
        <v>19363084</v>
      </c>
      <c r="O10146" s="20" t="str">
        <f t="shared" si="320"/>
        <v/>
      </c>
    </row>
    <row r="10147" spans="1:15">
      <c r="A10147" s="20" t="str">
        <f t="shared" si="319"/>
        <v>Frjálsi lífeyrissjóðurinnDeild/leið I</v>
      </c>
      <c r="B10147" s="20" t="str">
        <f>_xlfn.IFNA(INDEX(Listi!$AI:$AI,MATCH(C10147,Listi!$AJ:$AJ,0)),INDEX(Listi!T:T,MATCH(C10147,Listi!U:U,0)))</f>
        <v xml:space="preserve">Frjálsi </v>
      </c>
      <c r="C10147" s="20" t="s">
        <v>222</v>
      </c>
      <c r="D10147" s="20" t="s">
        <v>223</v>
      </c>
      <c r="E10147" s="20" t="s">
        <v>276</v>
      </c>
      <c r="F10147" s="20" t="s">
        <v>163</v>
      </c>
      <c r="G10147" s="8">
        <v>10990</v>
      </c>
      <c r="H10147" s="20" t="s">
        <v>164</v>
      </c>
      <c r="I10147" s="7">
        <v>0</v>
      </c>
      <c r="L10147" s="7">
        <v>199278730000</v>
      </c>
      <c r="M10147" s="7">
        <v>10813020000</v>
      </c>
      <c r="N10147" s="7">
        <v>2178012000</v>
      </c>
      <c r="O10147" s="20" t="str">
        <f t="shared" si="320"/>
        <v/>
      </c>
    </row>
    <row r="10148" spans="1:15">
      <c r="A10148" s="20" t="str">
        <f t="shared" si="319"/>
        <v>Frjálsi lífeyrissjóðurinnDeild/leið II</v>
      </c>
      <c r="B10148" s="20" t="str">
        <f>_xlfn.IFNA(INDEX(Listi!$AI:$AI,MATCH(C10148,Listi!$AJ:$AJ,0)),INDEX(Listi!T:T,MATCH(C10148,Listi!U:U,0)))</f>
        <v xml:space="preserve">Frjálsi </v>
      </c>
      <c r="C10148" s="20" t="s">
        <v>222</v>
      </c>
      <c r="D10148" s="20" t="s">
        <v>224</v>
      </c>
      <c r="E10148" s="20" t="s">
        <v>276</v>
      </c>
      <c r="F10148" s="20" t="s">
        <v>163</v>
      </c>
      <c r="G10148" s="8">
        <v>10990</v>
      </c>
      <c r="H10148" s="20" t="s">
        <v>164</v>
      </c>
      <c r="I10148" s="7">
        <v>0</v>
      </c>
      <c r="L10148" s="7">
        <v>29681370000</v>
      </c>
      <c r="M10148" s="7">
        <v>1864883000</v>
      </c>
      <c r="N10148" s="7">
        <v>401735000</v>
      </c>
      <c r="O10148" s="20" t="str">
        <f t="shared" si="320"/>
        <v/>
      </c>
    </row>
    <row r="10149" spans="1:15">
      <c r="A10149" s="20" t="str">
        <f t="shared" ref="A10149:A10210" si="321">CONCATENATE(C10149,D10149)</f>
        <v>Frjálsi lífeyrissjóðurinnDeild/leið III</v>
      </c>
      <c r="B10149" s="20" t="str">
        <f>_xlfn.IFNA(INDEX(Listi!$AI:$AI,MATCH(C10149,Listi!$AJ:$AJ,0)),INDEX(Listi!T:T,MATCH(C10149,Listi!U:U,0)))</f>
        <v xml:space="preserve">Frjálsi </v>
      </c>
      <c r="C10149" s="20" t="s">
        <v>222</v>
      </c>
      <c r="D10149" s="20" t="s">
        <v>225</v>
      </c>
      <c r="E10149" s="20" t="s">
        <v>276</v>
      </c>
      <c r="F10149" s="20" t="s">
        <v>163</v>
      </c>
      <c r="G10149" s="8">
        <v>10990</v>
      </c>
      <c r="H10149" s="20" t="s">
        <v>164</v>
      </c>
      <c r="I10149" s="7">
        <v>0</v>
      </c>
      <c r="L10149" s="7">
        <v>43554797000</v>
      </c>
      <c r="M10149" s="7">
        <v>2564479000</v>
      </c>
      <c r="N10149" s="7">
        <v>1456678000</v>
      </c>
      <c r="O10149" s="20" t="str">
        <f t="shared" si="320"/>
        <v/>
      </c>
    </row>
    <row r="10150" spans="1:15">
      <c r="A10150" s="20" t="str">
        <f t="shared" si="321"/>
        <v>Frjálsi lífeyrissjóðurinnFrjálsi Áhætta</v>
      </c>
      <c r="B10150" s="20" t="str">
        <f>_xlfn.IFNA(INDEX(Listi!$AI:$AI,MATCH(C10150,Listi!$AJ:$AJ,0)),INDEX(Listi!T:T,MATCH(C10150,Listi!U:U,0)))</f>
        <v xml:space="preserve">Frjálsi </v>
      </c>
      <c r="C10150" s="20" t="s">
        <v>222</v>
      </c>
      <c r="D10150" s="20" t="s">
        <v>226</v>
      </c>
      <c r="E10150" s="20" t="s">
        <v>276</v>
      </c>
      <c r="F10150" s="20" t="s">
        <v>163</v>
      </c>
      <c r="G10150" s="8">
        <v>10990</v>
      </c>
      <c r="H10150" s="20" t="s">
        <v>164</v>
      </c>
      <c r="I10150" s="7">
        <v>0</v>
      </c>
      <c r="L10150" s="7">
        <v>2707615000</v>
      </c>
      <c r="M10150" s="7">
        <v>335331000</v>
      </c>
      <c r="N10150" s="7">
        <v>1872000</v>
      </c>
      <c r="O10150" s="20" t="str">
        <f t="shared" si="320"/>
        <v/>
      </c>
    </row>
    <row r="10151" spans="1:15">
      <c r="A10151" s="20" t="str">
        <f t="shared" si="321"/>
        <v>Frjálsi lífeyrissjóðurinnSameiginleg deild</v>
      </c>
      <c r="B10151" s="20" t="str">
        <f>_xlfn.IFNA(INDEX(Listi!$AI:$AI,MATCH(C10151,Listi!$AJ:$AJ,0)),INDEX(Listi!T:T,MATCH(C10151,Listi!U:U,0)))</f>
        <v xml:space="preserve">Frjálsi </v>
      </c>
      <c r="C10151" s="20" t="s">
        <v>222</v>
      </c>
      <c r="D10151" s="20" t="s">
        <v>311</v>
      </c>
      <c r="E10151" s="20" t="s">
        <v>276</v>
      </c>
      <c r="F10151" s="20" t="s">
        <v>163</v>
      </c>
      <c r="G10151" s="8">
        <v>10990</v>
      </c>
      <c r="H10151" s="20" t="s">
        <v>164</v>
      </c>
      <c r="I10151" s="7">
        <v>0</v>
      </c>
      <c r="L10151" s="7">
        <v>0</v>
      </c>
      <c r="M10151" s="7">
        <v>0</v>
      </c>
      <c r="N10151" s="7">
        <v>0</v>
      </c>
      <c r="O10151" s="20" t="str">
        <f t="shared" si="320"/>
        <v/>
      </c>
    </row>
    <row r="10152" spans="1:15">
      <c r="A10152" s="20" t="str">
        <f t="shared" si="321"/>
        <v>Frjálsi lífeyrissjóðurinnSamtryggingardeild</v>
      </c>
      <c r="B10152" s="20" t="str">
        <f>_xlfn.IFNA(INDEX(Listi!$AI:$AI,MATCH(C10152,Listi!$AJ:$AJ,0)),INDEX(Listi!T:T,MATCH(C10152,Listi!U:U,0)))</f>
        <v xml:space="preserve">Frjálsi </v>
      </c>
      <c r="C10152" s="20" t="s">
        <v>222</v>
      </c>
      <c r="D10152" s="20" t="s">
        <v>205</v>
      </c>
      <c r="E10152" s="20" t="s">
        <v>275</v>
      </c>
      <c r="F10152" s="20" t="s">
        <v>163</v>
      </c>
      <c r="G10152" s="8">
        <v>10990</v>
      </c>
      <c r="H10152" s="20" t="s">
        <v>164</v>
      </c>
      <c r="I10152" s="7">
        <v>8722000</v>
      </c>
      <c r="L10152" s="7">
        <v>127148465000</v>
      </c>
      <c r="M10152" s="7">
        <v>7524433000</v>
      </c>
      <c r="N10152" s="7">
        <v>1254273000</v>
      </c>
      <c r="O10152" s="20" t="str">
        <f t="shared" si="320"/>
        <v/>
      </c>
    </row>
    <row r="10153" spans="1:15">
      <c r="A10153" s="20" t="str">
        <f t="shared" si="321"/>
        <v>Gildi - lífeyrissjóðurFramtíðarsýn 1</v>
      </c>
      <c r="B10153" s="20" t="str">
        <f>_xlfn.IFNA(INDEX(Listi!$AI:$AI,MATCH(C10153,Listi!$AJ:$AJ,0)),INDEX(Listi!T:T,MATCH(C10153,Listi!U:U,0)))</f>
        <v xml:space="preserve">Gildi  </v>
      </c>
      <c r="C10153" s="20" t="s">
        <v>227</v>
      </c>
      <c r="D10153" s="20" t="s">
        <v>373</v>
      </c>
      <c r="E10153" s="20" t="s">
        <v>276</v>
      </c>
      <c r="F10153" s="20" t="s">
        <v>163</v>
      </c>
      <c r="G10153" s="8">
        <v>10990</v>
      </c>
      <c r="H10153" s="20" t="s">
        <v>164</v>
      </c>
      <c r="I10153" s="7">
        <v>0</v>
      </c>
      <c r="L10153" s="7">
        <v>3223959491</v>
      </c>
      <c r="M10153" s="7">
        <v>185065371</v>
      </c>
      <c r="N10153" s="7">
        <v>99697779</v>
      </c>
      <c r="O10153" s="20" t="str">
        <f t="shared" si="320"/>
        <v/>
      </c>
    </row>
    <row r="10154" spans="1:15">
      <c r="A10154" s="20" t="str">
        <f t="shared" si="321"/>
        <v>Gildi - lífeyrissjóðurFramtíðarsýn 2</v>
      </c>
      <c r="B10154" s="20" t="str">
        <f>_xlfn.IFNA(INDEX(Listi!$AI:$AI,MATCH(C10154,Listi!$AJ:$AJ,0)),INDEX(Listi!T:T,MATCH(C10154,Listi!U:U,0)))</f>
        <v xml:space="preserve">Gildi  </v>
      </c>
      <c r="C10154" s="20" t="s">
        <v>227</v>
      </c>
      <c r="D10154" s="20" t="s">
        <v>374</v>
      </c>
      <c r="E10154" s="20" t="s">
        <v>276</v>
      </c>
      <c r="F10154" s="20" t="s">
        <v>163</v>
      </c>
      <c r="G10154" s="8">
        <v>10990</v>
      </c>
      <c r="H10154" s="20" t="s">
        <v>164</v>
      </c>
      <c r="I10154" s="7">
        <v>0</v>
      </c>
      <c r="L10154" s="7">
        <v>3172355810</v>
      </c>
      <c r="M10154" s="7">
        <v>227598529</v>
      </c>
      <c r="N10154" s="7">
        <v>70042741</v>
      </c>
      <c r="O10154" s="20" t="str">
        <f t="shared" si="320"/>
        <v/>
      </c>
    </row>
    <row r="10155" spans="1:15">
      <c r="A10155" s="20" t="str">
        <f t="shared" si="321"/>
        <v>Gildi - lífeyrissjóðurFramtíðarsýn 3</v>
      </c>
      <c r="B10155" s="20" t="str">
        <f>_xlfn.IFNA(INDEX(Listi!$AI:$AI,MATCH(C10155,Listi!$AJ:$AJ,0)),INDEX(Listi!T:T,MATCH(C10155,Listi!U:U,0)))</f>
        <v xml:space="preserve">Gildi  </v>
      </c>
      <c r="C10155" s="20" t="s">
        <v>227</v>
      </c>
      <c r="D10155" s="20" t="s">
        <v>380</v>
      </c>
      <c r="E10155" s="20" t="s">
        <v>276</v>
      </c>
      <c r="F10155" s="20" t="s">
        <v>163</v>
      </c>
      <c r="G10155" s="8">
        <v>10990</v>
      </c>
      <c r="H10155" s="20" t="s">
        <v>164</v>
      </c>
      <c r="I10155" s="7">
        <v>0</v>
      </c>
      <c r="L10155" s="7">
        <v>1220667693</v>
      </c>
      <c r="M10155" s="7">
        <v>206427664</v>
      </c>
      <c r="N10155" s="7">
        <v>61376636</v>
      </c>
      <c r="O10155" s="20" t="str">
        <f t="shared" si="320"/>
        <v/>
      </c>
    </row>
    <row r="10156" spans="1:15">
      <c r="A10156" s="20" t="str">
        <f t="shared" si="321"/>
        <v>Gildi - lífeyrissjóðurSamtryggingardeild</v>
      </c>
      <c r="B10156" s="20" t="str">
        <f>_xlfn.IFNA(INDEX(Listi!$AI:$AI,MATCH(C10156,Listi!$AJ:$AJ,0)),INDEX(Listi!T:T,MATCH(C10156,Listi!U:U,0)))</f>
        <v xml:space="preserve">Gildi  </v>
      </c>
      <c r="C10156" s="20" t="s">
        <v>227</v>
      </c>
      <c r="D10156" s="20" t="s">
        <v>205</v>
      </c>
      <c r="E10156" s="20" t="s">
        <v>275</v>
      </c>
      <c r="F10156" s="20" t="s">
        <v>163</v>
      </c>
      <c r="G10156" s="8">
        <v>10990</v>
      </c>
      <c r="H10156" s="20" t="s">
        <v>164</v>
      </c>
      <c r="I10156" s="7">
        <v>13143433</v>
      </c>
      <c r="L10156" s="7">
        <v>908474103084</v>
      </c>
      <c r="M10156" s="7">
        <v>33404441428</v>
      </c>
      <c r="N10156" s="7">
        <v>20772915594</v>
      </c>
      <c r="O10156" s="20" t="str">
        <f t="shared" si="320"/>
        <v/>
      </c>
    </row>
    <row r="10157" spans="1:15">
      <c r="A10157" s="20" t="str">
        <f t="shared" si="321"/>
        <v>Íslenski lífeyrissjóðurinnLíf 1</v>
      </c>
      <c r="B10157" s="20" t="str">
        <f>_xlfn.IFNA(INDEX(Listi!$AI:$AI,MATCH(C10157,Listi!$AJ:$AJ,0)),INDEX(Listi!T:T,MATCH(C10157,Listi!U:U,0)))</f>
        <v xml:space="preserve">Íslenski  </v>
      </c>
      <c r="C10157" s="20" t="s">
        <v>238</v>
      </c>
      <c r="D10157" s="20" t="s">
        <v>239</v>
      </c>
      <c r="E10157" s="20" t="s">
        <v>276</v>
      </c>
      <c r="F10157" s="20" t="s">
        <v>163</v>
      </c>
      <c r="G10157" s="8">
        <v>10990</v>
      </c>
      <c r="H10157" s="20" t="s">
        <v>164</v>
      </c>
      <c r="I10157" s="7">
        <v>0</v>
      </c>
      <c r="L10157" s="7">
        <v>34645188332</v>
      </c>
      <c r="M10157" s="7">
        <v>5859453012</v>
      </c>
      <c r="N10157" s="7">
        <v>977930648</v>
      </c>
      <c r="O10157" s="20" t="str">
        <f t="shared" si="320"/>
        <v/>
      </c>
    </row>
    <row r="10158" spans="1:15">
      <c r="A10158" s="20" t="str">
        <f t="shared" si="321"/>
        <v>Íslenski lífeyrissjóðurinnLíf 2</v>
      </c>
      <c r="B10158" s="20" t="str">
        <f>_xlfn.IFNA(INDEX(Listi!$AI:$AI,MATCH(C10158,Listi!$AJ:$AJ,0)),INDEX(Listi!T:T,MATCH(C10158,Listi!U:U,0)))</f>
        <v xml:space="preserve">Íslenski  </v>
      </c>
      <c r="C10158" s="20" t="s">
        <v>238</v>
      </c>
      <c r="D10158" s="20" t="s">
        <v>240</v>
      </c>
      <c r="E10158" s="20" t="s">
        <v>276</v>
      </c>
      <c r="F10158" s="20" t="s">
        <v>163</v>
      </c>
      <c r="G10158" s="8">
        <v>10990</v>
      </c>
      <c r="H10158" s="20" t="s">
        <v>164</v>
      </c>
      <c r="I10158" s="7">
        <v>0</v>
      </c>
      <c r="L10158" s="7">
        <v>31029129445</v>
      </c>
      <c r="M10158" s="7">
        <v>2139527304</v>
      </c>
      <c r="N10158" s="7">
        <v>531278955</v>
      </c>
      <c r="O10158" s="20" t="str">
        <f t="shared" si="320"/>
        <v/>
      </c>
    </row>
    <row r="10159" spans="1:15">
      <c r="A10159" s="20" t="str">
        <f t="shared" si="321"/>
        <v>Íslenski lífeyrissjóðurinnLíf 3</v>
      </c>
      <c r="B10159" s="20" t="str">
        <f>_xlfn.IFNA(INDEX(Listi!$AI:$AI,MATCH(C10159,Listi!$AJ:$AJ,0)),INDEX(Listi!T:T,MATCH(C10159,Listi!U:U,0)))</f>
        <v xml:space="preserve">Íslenski  </v>
      </c>
      <c r="C10159" s="20" t="s">
        <v>238</v>
      </c>
      <c r="D10159" s="20" t="s">
        <v>241</v>
      </c>
      <c r="E10159" s="20" t="s">
        <v>276</v>
      </c>
      <c r="F10159" s="20" t="s">
        <v>163</v>
      </c>
      <c r="G10159" s="8">
        <v>10990</v>
      </c>
      <c r="H10159" s="20" t="s">
        <v>164</v>
      </c>
      <c r="I10159" s="7">
        <v>0</v>
      </c>
      <c r="L10159" s="7">
        <v>26552298455</v>
      </c>
      <c r="M10159" s="7">
        <v>1349981892</v>
      </c>
      <c r="N10159" s="7">
        <v>474868471</v>
      </c>
      <c r="O10159" s="20" t="str">
        <f t="shared" si="320"/>
        <v/>
      </c>
    </row>
    <row r="10160" spans="1:15">
      <c r="A10160" s="20" t="str">
        <f t="shared" si="321"/>
        <v>Íslenski lífeyrissjóðurinnLíf 4</v>
      </c>
      <c r="B10160" s="20" t="str">
        <f>_xlfn.IFNA(INDEX(Listi!$AI:$AI,MATCH(C10160,Listi!$AJ:$AJ,0)),INDEX(Listi!T:T,MATCH(C10160,Listi!U:U,0)))</f>
        <v xml:space="preserve">Íslenski  </v>
      </c>
      <c r="C10160" s="20" t="s">
        <v>238</v>
      </c>
      <c r="D10160" s="20" t="s">
        <v>242</v>
      </c>
      <c r="E10160" s="20" t="s">
        <v>276</v>
      </c>
      <c r="F10160" s="20" t="s">
        <v>163</v>
      </c>
      <c r="G10160" s="8">
        <v>10990</v>
      </c>
      <c r="H10160" s="20" t="s">
        <v>164</v>
      </c>
      <c r="I10160" s="7">
        <v>0</v>
      </c>
      <c r="L10160" s="7">
        <v>15323468197</v>
      </c>
      <c r="M10160" s="7">
        <v>592019313</v>
      </c>
      <c r="N10160" s="7">
        <v>649721424</v>
      </c>
      <c r="O10160" s="20" t="str">
        <f t="shared" si="320"/>
        <v/>
      </c>
    </row>
    <row r="10161" spans="1:15">
      <c r="A10161" s="20" t="str">
        <f t="shared" si="321"/>
        <v>Íslenski lífeyrissjóðurinnSamtryggingardeild</v>
      </c>
      <c r="B10161" s="20" t="str">
        <f>_xlfn.IFNA(INDEX(Listi!$AI:$AI,MATCH(C10161,Listi!$AJ:$AJ,0)),INDEX(Listi!T:T,MATCH(C10161,Listi!U:U,0)))</f>
        <v xml:space="preserve">Íslenski  </v>
      </c>
      <c r="C10161" s="20" t="s">
        <v>238</v>
      </c>
      <c r="D10161" s="20" t="s">
        <v>205</v>
      </c>
      <c r="E10161" s="20" t="s">
        <v>275</v>
      </c>
      <c r="F10161" s="20" t="s">
        <v>163</v>
      </c>
      <c r="G10161" s="8">
        <v>10990</v>
      </c>
      <c r="H10161" s="20" t="s">
        <v>164</v>
      </c>
      <c r="I10161" s="7">
        <v>0</v>
      </c>
      <c r="L10161" s="7">
        <v>32369481106</v>
      </c>
      <c r="M10161" s="7">
        <v>2513450236</v>
      </c>
      <c r="N10161" s="7">
        <v>182749847</v>
      </c>
      <c r="O10161" s="20" t="str">
        <f t="shared" si="320"/>
        <v/>
      </c>
    </row>
    <row r="10162" spans="1:15">
      <c r="A10162" s="20" t="str">
        <f t="shared" si="321"/>
        <v>Lífeyrissjóður bændaSamtryggingardeild</v>
      </c>
      <c r="B10162" s="20" t="str">
        <f>_xlfn.IFNA(INDEX(Listi!$AI:$AI,MATCH(C10162,Listi!$AJ:$AJ,0)),INDEX(Listi!T:T,MATCH(C10162,Listi!U:U,0)))</f>
        <v>Lífeyrissjóður bænda</v>
      </c>
      <c r="C10162" s="20" t="s">
        <v>252</v>
      </c>
      <c r="D10162" s="20" t="s">
        <v>205</v>
      </c>
      <c r="E10162" s="20" t="s">
        <v>275</v>
      </c>
      <c r="F10162" s="20" t="s">
        <v>163</v>
      </c>
      <c r="G10162" s="8">
        <v>10990</v>
      </c>
      <c r="H10162" s="20" t="s">
        <v>164</v>
      </c>
      <c r="I10162" s="7">
        <v>476197</v>
      </c>
      <c r="L10162" s="7">
        <v>45108278171</v>
      </c>
      <c r="M10162" s="7">
        <v>776003397</v>
      </c>
      <c r="N10162" s="7">
        <v>1921473168</v>
      </c>
      <c r="O10162" s="20" t="str">
        <f t="shared" si="320"/>
        <v/>
      </c>
    </row>
    <row r="10163" spans="1:15">
      <c r="A10163" s="20" t="str">
        <f t="shared" si="321"/>
        <v>Lífeyrissjóður bankamannaAldursdeild</v>
      </c>
      <c r="B10163" s="20" t="str">
        <f>_xlfn.IFNA(INDEX(Listi!$AI:$AI,MATCH(C10163,Listi!$AJ:$AJ,0)),INDEX(Listi!T:T,MATCH(C10163,Listi!U:U,0)))</f>
        <v>Lífeyrissjóður bankam.</v>
      </c>
      <c r="C10163" s="20" t="s">
        <v>250</v>
      </c>
      <c r="D10163" s="20" t="s">
        <v>251</v>
      </c>
      <c r="E10163" s="20" t="s">
        <v>275</v>
      </c>
      <c r="F10163" s="20" t="s">
        <v>163</v>
      </c>
      <c r="G10163" s="8">
        <v>10990</v>
      </c>
      <c r="H10163" s="20" t="s">
        <v>164</v>
      </c>
      <c r="I10163" s="7">
        <v>812000</v>
      </c>
      <c r="L10163" s="7">
        <v>61369964000</v>
      </c>
      <c r="M10163" s="7">
        <v>1996063000</v>
      </c>
      <c r="N10163" s="7">
        <v>753444000</v>
      </c>
      <c r="O10163" s="20" t="str">
        <f t="shared" si="320"/>
        <v/>
      </c>
    </row>
    <row r="10164" spans="1:15">
      <c r="A10164" s="20" t="str">
        <f t="shared" si="321"/>
        <v>Lífeyrissjóður bankamannaHlutfallsdeild</v>
      </c>
      <c r="B10164" s="20" t="str">
        <f>_xlfn.IFNA(INDEX(Listi!$AI:$AI,MATCH(C10164,Listi!$AJ:$AJ,0)),INDEX(Listi!T:T,MATCH(C10164,Listi!U:U,0)))</f>
        <v>Lífeyrissjóður bankam.</v>
      </c>
      <c r="C10164" s="20" t="s">
        <v>250</v>
      </c>
      <c r="D10164" s="20" t="s">
        <v>467</v>
      </c>
      <c r="E10164" s="20" t="s">
        <v>275</v>
      </c>
      <c r="F10164" s="20" t="s">
        <v>163</v>
      </c>
      <c r="G10164" s="8">
        <v>10990</v>
      </c>
      <c r="H10164" s="20" t="s">
        <v>164</v>
      </c>
      <c r="I10164" s="7">
        <v>618000</v>
      </c>
      <c r="L10164" s="7">
        <v>40286427000</v>
      </c>
      <c r="M10164" s="7">
        <v>125147000</v>
      </c>
      <c r="N10164" s="7">
        <v>2741197000</v>
      </c>
      <c r="O10164" s="20" t="str">
        <f t="shared" si="320"/>
        <v/>
      </c>
    </row>
    <row r="10165" spans="1:15">
      <c r="A10165" s="20" t="str">
        <f t="shared" si="321"/>
        <v>Lífeyrissjóður RangæingaSamtryggingardeild</v>
      </c>
      <c r="B10165" s="20" t="str">
        <f>_xlfn.IFNA(INDEX(Listi!$AI:$AI,MATCH(C10165,Listi!$AJ:$AJ,0)),INDEX(Listi!T:T,MATCH(C10165,Listi!U:U,0)))</f>
        <v>Lífeyrissjóður Rang.</v>
      </c>
      <c r="C10165" s="20" t="s">
        <v>253</v>
      </c>
      <c r="D10165" s="20" t="s">
        <v>205</v>
      </c>
      <c r="E10165" s="20" t="s">
        <v>275</v>
      </c>
      <c r="F10165" s="20" t="s">
        <v>163</v>
      </c>
      <c r="G10165" s="8">
        <v>10990</v>
      </c>
      <c r="H10165" s="20" t="s">
        <v>164</v>
      </c>
      <c r="I10165" s="7">
        <v>873000</v>
      </c>
      <c r="L10165" s="7">
        <v>18949790000</v>
      </c>
      <c r="M10165" s="7">
        <v>835894000</v>
      </c>
      <c r="N10165" s="7">
        <v>386250000</v>
      </c>
      <c r="O10165" s="20" t="str">
        <f t="shared" si="320"/>
        <v/>
      </c>
    </row>
    <row r="10166" spans="1:15">
      <c r="A10166" s="20" t="str">
        <f t="shared" si="321"/>
        <v>Lífeyrissjóður starfsmanna AkureyrarbæjarSamtryggingardeild</v>
      </c>
      <c r="B10166" s="20" t="str">
        <f>_xlfn.IFNA(INDEX(Listi!$AI:$AI,MATCH(C10166,Listi!$AJ:$AJ,0)),INDEX(Listi!T:T,MATCH(C10166,Listi!U:U,0)))</f>
        <v>Lífeyrissj. starfsm. Akureyrarb.</v>
      </c>
      <c r="C10166" s="20" t="s">
        <v>274</v>
      </c>
      <c r="D10166" s="20" t="s">
        <v>205</v>
      </c>
      <c r="E10166" s="20" t="s">
        <v>275</v>
      </c>
      <c r="F10166" s="20" t="s">
        <v>163</v>
      </c>
      <c r="G10166" s="8">
        <v>10990</v>
      </c>
      <c r="H10166" s="20" t="s">
        <v>164</v>
      </c>
      <c r="I10166" s="7">
        <v>0</v>
      </c>
      <c r="L10166" s="7">
        <v>14569496826</v>
      </c>
      <c r="M10166" s="7">
        <v>46271787</v>
      </c>
      <c r="N10166" s="7">
        <v>1160288032</v>
      </c>
      <c r="O10166" s="20" t="str">
        <f t="shared" si="320"/>
        <v/>
      </c>
    </row>
    <row r="10167" spans="1:15">
      <c r="A10167" s="20" t="str">
        <f t="shared" si="321"/>
        <v>Lífeyrissjóður starfsmanna Búnaðarbanka ÍslandsSamtryggingardeild</v>
      </c>
      <c r="B10167" s="20" t="str">
        <f>_xlfn.IFNA(INDEX(Listi!$AI:$AI,MATCH(C10167,Listi!$AJ:$AJ,0)),INDEX(Listi!T:T,MATCH(C10167,Listi!U:U,0)))</f>
        <v>Lífeyrissj. starfsm. Búnaðarb.Ísl.</v>
      </c>
      <c r="C10167" s="20" t="s">
        <v>254</v>
      </c>
      <c r="D10167" s="20" t="s">
        <v>205</v>
      </c>
      <c r="E10167" s="20" t="s">
        <v>275</v>
      </c>
      <c r="F10167" s="20" t="s">
        <v>163</v>
      </c>
      <c r="G10167" s="8">
        <v>10990</v>
      </c>
      <c r="H10167" s="20" t="s">
        <v>164</v>
      </c>
      <c r="I10167" s="7">
        <v>304000</v>
      </c>
      <c r="L10167" s="7">
        <v>27921283000</v>
      </c>
      <c r="M10167" s="7">
        <v>7378000</v>
      </c>
      <c r="N10167" s="7">
        <v>1535577000</v>
      </c>
      <c r="O10167" s="20" t="str">
        <f t="shared" si="320"/>
        <v/>
      </c>
    </row>
    <row r="10168" spans="1:15">
      <c r="A10168" s="20" t="str">
        <f t="shared" si="321"/>
        <v>Lífeyrissjóður starfsmanna ReykjavíkurborgarSamtryggingardeild</v>
      </c>
      <c r="B10168" s="20" t="str">
        <f>_xlfn.IFNA(INDEX(Listi!$AI:$AI,MATCH(C10168,Listi!$AJ:$AJ,0)),INDEX(Listi!T:T,MATCH(C10168,Listi!U:U,0)))</f>
        <v>Lífeyrissj. starfsm. Reykjav.</v>
      </c>
      <c r="C10168" s="20" t="s">
        <v>255</v>
      </c>
      <c r="D10168" s="20" t="s">
        <v>205</v>
      </c>
      <c r="E10168" s="20" t="s">
        <v>275</v>
      </c>
      <c r="F10168" s="20" t="s">
        <v>163</v>
      </c>
      <c r="G10168" s="8">
        <v>10990</v>
      </c>
      <c r="H10168" s="20" t="s">
        <v>164</v>
      </c>
      <c r="I10168" s="7">
        <v>204060</v>
      </c>
      <c r="L10168" s="7">
        <v>92450251598</v>
      </c>
      <c r="M10168" s="7">
        <v>217604296</v>
      </c>
      <c r="N10168" s="7">
        <v>6195210428</v>
      </c>
      <c r="O10168" s="20" t="str">
        <f t="shared" si="320"/>
        <v/>
      </c>
    </row>
    <row r="10169" spans="1:15">
      <c r="A10169" s="20" t="str">
        <f t="shared" si="321"/>
        <v>Lífeyrissjóður starfsmanna ríkisinsA-deild</v>
      </c>
      <c r="B10169" s="20" t="str">
        <f>_xlfn.IFNA(INDEX(Listi!$AI:$AI,MATCH(C10169,Listi!$AJ:$AJ,0)),INDEX(Listi!T:T,MATCH(C10169,Listi!U:U,0)))</f>
        <v>LSR</v>
      </c>
      <c r="C10169" s="20" t="s">
        <v>256</v>
      </c>
      <c r="D10169" s="20" t="s">
        <v>257</v>
      </c>
      <c r="E10169" s="20" t="s">
        <v>275</v>
      </c>
      <c r="F10169" s="20" t="s">
        <v>163</v>
      </c>
      <c r="G10169" s="8">
        <v>10990</v>
      </c>
      <c r="H10169" s="20" t="s">
        <v>164</v>
      </c>
      <c r="I10169" s="7">
        <v>12822746</v>
      </c>
      <c r="L10169" s="7">
        <v>1024402726080</v>
      </c>
      <c r="M10169" s="7">
        <v>38030413328</v>
      </c>
      <c r="N10169" s="7">
        <v>13011563069</v>
      </c>
      <c r="O10169" s="20" t="str">
        <f t="shared" si="320"/>
        <v/>
      </c>
    </row>
    <row r="10170" spans="1:15">
      <c r="A10170" s="20" t="str">
        <f t="shared" si="321"/>
        <v>Lífeyrissjóður starfsmanna ríkisinsB-deild</v>
      </c>
      <c r="B10170" s="20" t="str">
        <f>_xlfn.IFNA(INDEX(Listi!$AI:$AI,MATCH(C10170,Listi!$AJ:$AJ,0)),INDEX(Listi!T:T,MATCH(C10170,Listi!U:U,0)))</f>
        <v>LSR</v>
      </c>
      <c r="C10170" s="20" t="s">
        <v>256</v>
      </c>
      <c r="D10170" s="20" t="s">
        <v>218</v>
      </c>
      <c r="E10170" s="20" t="s">
        <v>275</v>
      </c>
      <c r="F10170" s="20" t="s">
        <v>163</v>
      </c>
      <c r="G10170" s="8">
        <v>10990</v>
      </c>
      <c r="H10170" s="20" t="s">
        <v>164</v>
      </c>
      <c r="I10170" s="7">
        <v>3527120</v>
      </c>
      <c r="L10170" s="7">
        <v>297381500048</v>
      </c>
      <c r="M10170" s="7">
        <v>1364474032</v>
      </c>
      <c r="N10170" s="7">
        <v>62409553231</v>
      </c>
      <c r="O10170" s="20" t="str">
        <f t="shared" si="320"/>
        <v/>
      </c>
    </row>
    <row r="10171" spans="1:15">
      <c r="A10171" s="20" t="str">
        <f t="shared" si="321"/>
        <v>Lífeyrissjóður starfsmanna ríkisinsLeið I</v>
      </c>
      <c r="B10171" s="20" t="str">
        <f>_xlfn.IFNA(INDEX(Listi!$AI:$AI,MATCH(C10171,Listi!$AJ:$AJ,0)),INDEX(Listi!T:T,MATCH(C10171,Listi!U:U,0)))</f>
        <v>LSR</v>
      </c>
      <c r="C10171" s="20" t="s">
        <v>256</v>
      </c>
      <c r="D10171" s="20" t="s">
        <v>258</v>
      </c>
      <c r="E10171" s="20" t="s">
        <v>276</v>
      </c>
      <c r="F10171" s="20" t="s">
        <v>163</v>
      </c>
      <c r="G10171" s="8">
        <v>10990</v>
      </c>
      <c r="H10171" s="20" t="s">
        <v>164</v>
      </c>
      <c r="I10171" s="7">
        <v>0</v>
      </c>
      <c r="L10171" s="7">
        <v>11704214939</v>
      </c>
      <c r="M10171" s="7">
        <v>547428342</v>
      </c>
      <c r="N10171" s="7">
        <v>195323403</v>
      </c>
      <c r="O10171" s="20" t="str">
        <f t="shared" si="320"/>
        <v/>
      </c>
    </row>
    <row r="10172" spans="1:15">
      <c r="A10172" s="20" t="str">
        <f t="shared" si="321"/>
        <v>Lífeyrissjóður starfsmanna ríkisinsLeið II</v>
      </c>
      <c r="B10172" s="20" t="str">
        <f>_xlfn.IFNA(INDEX(Listi!$AI:$AI,MATCH(C10172,Listi!$AJ:$AJ,0)),INDEX(Listi!T:T,MATCH(C10172,Listi!U:U,0)))</f>
        <v>LSR</v>
      </c>
      <c r="C10172" s="20" t="s">
        <v>256</v>
      </c>
      <c r="D10172" s="20" t="s">
        <v>259</v>
      </c>
      <c r="E10172" s="20" t="s">
        <v>276</v>
      </c>
      <c r="F10172" s="20" t="s">
        <v>163</v>
      </c>
      <c r="G10172" s="8">
        <v>10990</v>
      </c>
      <c r="H10172" s="20" t="s">
        <v>164</v>
      </c>
      <c r="I10172" s="7">
        <v>0</v>
      </c>
      <c r="L10172" s="7">
        <v>3365164594</v>
      </c>
      <c r="M10172" s="7">
        <v>379849453</v>
      </c>
      <c r="N10172" s="7">
        <v>93142056</v>
      </c>
      <c r="O10172" s="20" t="str">
        <f t="shared" si="320"/>
        <v/>
      </c>
    </row>
    <row r="10173" spans="1:15">
      <c r="A10173" s="20" t="str">
        <f t="shared" si="321"/>
        <v>Lífeyrissjóður starfsmanna ríkisinsLeið III</v>
      </c>
      <c r="B10173" s="20" t="str">
        <f>_xlfn.IFNA(INDEX(Listi!$AI:$AI,MATCH(C10173,Listi!$AJ:$AJ,0)),INDEX(Listi!T:T,MATCH(C10173,Listi!U:U,0)))</f>
        <v>LSR</v>
      </c>
      <c r="C10173" s="20" t="s">
        <v>256</v>
      </c>
      <c r="D10173" s="20" t="s">
        <v>260</v>
      </c>
      <c r="E10173" s="20" t="s">
        <v>276</v>
      </c>
      <c r="F10173" s="20" t="s">
        <v>163</v>
      </c>
      <c r="G10173" s="8">
        <v>10990</v>
      </c>
      <c r="H10173" s="20" t="s">
        <v>164</v>
      </c>
      <c r="I10173" s="7">
        <v>0</v>
      </c>
      <c r="L10173" s="7">
        <v>9959294621</v>
      </c>
      <c r="M10173" s="7">
        <v>743287481</v>
      </c>
      <c r="N10173" s="7">
        <v>349903833</v>
      </c>
      <c r="O10173" s="20" t="str">
        <f t="shared" si="320"/>
        <v/>
      </c>
    </row>
    <row r="10174" spans="1:15">
      <c r="A10174" s="20" t="str">
        <f t="shared" si="321"/>
        <v>Lífeyrissjóður Tannlæknafél ÍslDeild I/Séreign</v>
      </c>
      <c r="B10174" s="20" t="str">
        <f>_xlfn.IFNA(INDEX(Listi!$AI:$AI,MATCH(C10174,Listi!$AJ:$AJ,0)),INDEX(Listi!T:T,MATCH(C10174,Listi!U:U,0)))</f>
        <v>Lífeyrissj. Tannlækna</v>
      </c>
      <c r="C10174" s="20" t="s">
        <v>261</v>
      </c>
      <c r="D10174" s="20" t="s">
        <v>207</v>
      </c>
      <c r="E10174" s="20" t="s">
        <v>276</v>
      </c>
      <c r="F10174" s="20" t="s">
        <v>163</v>
      </c>
      <c r="G10174" s="8">
        <v>10990</v>
      </c>
      <c r="H10174" s="20" t="s">
        <v>164</v>
      </c>
      <c r="I10174" s="7">
        <v>0</v>
      </c>
      <c r="L10174" s="7">
        <v>6768408488</v>
      </c>
      <c r="M10174" s="7">
        <v>272759192</v>
      </c>
      <c r="N10174" s="7">
        <v>153838058</v>
      </c>
      <c r="O10174" s="20" t="str">
        <f t="shared" si="320"/>
        <v/>
      </c>
    </row>
    <row r="10175" spans="1:15">
      <c r="A10175" s="20" t="str">
        <f t="shared" si="321"/>
        <v>Lífeyrissjóður Tannlæknafél ÍslSamtryggingardeild</v>
      </c>
      <c r="B10175" s="20" t="str">
        <f>_xlfn.IFNA(INDEX(Listi!$AI:$AI,MATCH(C10175,Listi!$AJ:$AJ,0)),INDEX(Listi!T:T,MATCH(C10175,Listi!U:U,0)))</f>
        <v>Lífeyrissj. Tannlækna</v>
      </c>
      <c r="C10175" s="20" t="s">
        <v>261</v>
      </c>
      <c r="D10175" s="20" t="s">
        <v>205</v>
      </c>
      <c r="E10175" s="20" t="s">
        <v>275</v>
      </c>
      <c r="F10175" s="20" t="s">
        <v>163</v>
      </c>
      <c r="G10175" s="8">
        <v>10990</v>
      </c>
      <c r="H10175" s="20" t="s">
        <v>164</v>
      </c>
      <c r="I10175" s="7">
        <v>0</v>
      </c>
      <c r="L10175" s="7">
        <v>2241251214</v>
      </c>
      <c r="M10175" s="7">
        <v>112827287</v>
      </c>
      <c r="N10175" s="7">
        <v>17930159</v>
      </c>
      <c r="O10175" s="20" t="str">
        <f t="shared" si="320"/>
        <v/>
      </c>
    </row>
    <row r="10176" spans="1:15">
      <c r="A10176" s="20" t="str">
        <f t="shared" si="321"/>
        <v>Lífeyrissjóður verslunarmannaÆvileið 1</v>
      </c>
      <c r="B10176" s="20" t="str">
        <f>_xlfn.IFNA(INDEX(Listi!$AI:$AI,MATCH(C10176,Listi!$AJ:$AJ,0)),INDEX(Listi!T:T,MATCH(C10176,Listi!U:U,0)))</f>
        <v>Lífeyrissj. Verslunarm.</v>
      </c>
      <c r="C10176" s="20" t="s">
        <v>206</v>
      </c>
      <c r="D10176" s="20" t="s">
        <v>310</v>
      </c>
      <c r="E10176" s="20" t="s">
        <v>276</v>
      </c>
      <c r="F10176" s="20" t="s">
        <v>163</v>
      </c>
      <c r="G10176" s="8">
        <v>10990</v>
      </c>
      <c r="H10176" s="20" t="s">
        <v>164</v>
      </c>
      <c r="I10176" s="7">
        <v>0</v>
      </c>
      <c r="L10176" s="7">
        <v>2860479562</v>
      </c>
      <c r="M10176" s="7">
        <v>819651283</v>
      </c>
      <c r="N10176" s="7">
        <v>12562366</v>
      </c>
      <c r="O10176" s="20" t="str">
        <f t="shared" si="320"/>
        <v/>
      </c>
    </row>
    <row r="10177" spans="1:15">
      <c r="A10177" s="20" t="str">
        <f t="shared" si="321"/>
        <v>Lífeyrissjóður verslunarmannaÆvileið 2</v>
      </c>
      <c r="B10177" s="20" t="str">
        <f>_xlfn.IFNA(INDEX(Listi!$AI:$AI,MATCH(C10177,Listi!$AJ:$AJ,0)),INDEX(Listi!T:T,MATCH(C10177,Listi!U:U,0)))</f>
        <v>Lífeyrissj. Verslunarm.</v>
      </c>
      <c r="C10177" s="20" t="s">
        <v>206</v>
      </c>
      <c r="D10177" s="20" t="s">
        <v>309</v>
      </c>
      <c r="E10177" s="20" t="s">
        <v>276</v>
      </c>
      <c r="F10177" s="20" t="s">
        <v>163</v>
      </c>
      <c r="G10177" s="8">
        <v>10990</v>
      </c>
      <c r="H10177" s="20" t="s">
        <v>164</v>
      </c>
      <c r="I10177" s="7">
        <v>0</v>
      </c>
      <c r="L10177" s="7">
        <v>2325064159</v>
      </c>
      <c r="M10177" s="7">
        <v>465663194</v>
      </c>
      <c r="N10177" s="7">
        <v>32037995</v>
      </c>
      <c r="O10177" s="20" t="str">
        <f t="shared" si="320"/>
        <v/>
      </c>
    </row>
    <row r="10178" spans="1:15">
      <c r="A10178" s="20" t="str">
        <f t="shared" si="321"/>
        <v>Lífeyrissjóður verslunarmannaÆvileið 3</v>
      </c>
      <c r="B10178" s="20" t="str">
        <f>_xlfn.IFNA(INDEX(Listi!$AI:$AI,MATCH(C10178,Listi!$AJ:$AJ,0)),INDEX(Listi!T:T,MATCH(C10178,Listi!U:U,0)))</f>
        <v>Lífeyrissj. Verslunarm.</v>
      </c>
      <c r="C10178" s="20" t="s">
        <v>206</v>
      </c>
      <c r="D10178" s="20" t="s">
        <v>308</v>
      </c>
      <c r="E10178" s="20" t="s">
        <v>276</v>
      </c>
      <c r="F10178" s="20" t="s">
        <v>163</v>
      </c>
      <c r="G10178" s="8">
        <v>10990</v>
      </c>
      <c r="H10178" s="20" t="s">
        <v>164</v>
      </c>
      <c r="I10178" s="7">
        <v>0</v>
      </c>
      <c r="L10178" s="7">
        <v>1567402319</v>
      </c>
      <c r="M10178" s="7">
        <v>325961302</v>
      </c>
      <c r="N10178" s="7">
        <v>60283998</v>
      </c>
      <c r="O10178" s="20" t="str">
        <f t="shared" ref="O10178:O10241" si="322">IFERROR(VLOOKUP(F10178,EhLykill,3,FALSE),"")</f>
        <v/>
      </c>
    </row>
    <row r="10179" spans="1:15">
      <c r="A10179" s="20" t="str">
        <f t="shared" si="321"/>
        <v>Lífeyrissjóður verslunarmannaDeild I/Séreign</v>
      </c>
      <c r="B10179" s="20" t="str">
        <f>_xlfn.IFNA(INDEX(Listi!$AI:$AI,MATCH(C10179,Listi!$AJ:$AJ,0)),INDEX(Listi!T:T,MATCH(C10179,Listi!U:U,0)))</f>
        <v>Lífeyrissj. Verslunarm.</v>
      </c>
      <c r="C10179" s="20" t="s">
        <v>206</v>
      </c>
      <c r="D10179" s="20" t="s">
        <v>207</v>
      </c>
      <c r="E10179" s="20" t="s">
        <v>276</v>
      </c>
      <c r="F10179" s="20" t="s">
        <v>163</v>
      </c>
      <c r="G10179" s="8">
        <v>10990</v>
      </c>
      <c r="H10179" s="20" t="s">
        <v>164</v>
      </c>
      <c r="I10179" s="7">
        <v>0</v>
      </c>
      <c r="L10179" s="7">
        <v>19785724399</v>
      </c>
      <c r="M10179" s="7">
        <v>729937912</v>
      </c>
      <c r="N10179" s="7">
        <v>458382791</v>
      </c>
      <c r="O10179" s="20" t="str">
        <f t="shared" si="322"/>
        <v/>
      </c>
    </row>
    <row r="10180" spans="1:15">
      <c r="A10180" s="20" t="str">
        <f t="shared" si="321"/>
        <v>Lífeyrissjóður verslunarmannaSamtryggingardeild</v>
      </c>
      <c r="B10180" s="20" t="str">
        <f>_xlfn.IFNA(INDEX(Listi!$AI:$AI,MATCH(C10180,Listi!$AJ:$AJ,0)),INDEX(Listi!T:T,MATCH(C10180,Listi!U:U,0)))</f>
        <v>Lífeyrissj. Verslunarm.</v>
      </c>
      <c r="C10180" s="20" t="s">
        <v>206</v>
      </c>
      <c r="D10180" s="20" t="s">
        <v>205</v>
      </c>
      <c r="E10180" s="20" t="s">
        <v>275</v>
      </c>
      <c r="F10180" s="20" t="s">
        <v>163</v>
      </c>
      <c r="G10180" s="8">
        <v>10990</v>
      </c>
      <c r="H10180" s="20" t="s">
        <v>164</v>
      </c>
      <c r="I10180" s="7">
        <v>15269934</v>
      </c>
      <c r="L10180" s="7">
        <v>1174592806906</v>
      </c>
      <c r="M10180" s="7">
        <v>35794261112</v>
      </c>
      <c r="N10180" s="7">
        <v>21965137185</v>
      </c>
      <c r="O10180" s="20" t="str">
        <f t="shared" si="322"/>
        <v/>
      </c>
    </row>
    <row r="10181" spans="1:15">
      <c r="A10181" s="20" t="str">
        <f t="shared" si="321"/>
        <v>Lífeyrissjóður VestmannaeyjaSafn I</v>
      </c>
      <c r="B10181" s="20" t="str">
        <f>_xlfn.IFNA(INDEX(Listi!$AI:$AI,MATCH(C10181,Listi!$AJ:$AJ,0)),INDEX(Listi!T:T,MATCH(C10181,Listi!U:U,0)))</f>
        <v>Lífeyrissj. Vestm.</v>
      </c>
      <c r="C10181" s="20" t="s">
        <v>262</v>
      </c>
      <c r="D10181" s="20" t="s">
        <v>210</v>
      </c>
      <c r="E10181" s="20" t="s">
        <v>276</v>
      </c>
      <c r="F10181" s="20" t="s">
        <v>163</v>
      </c>
      <c r="G10181" s="8">
        <v>10990</v>
      </c>
      <c r="H10181" s="20" t="s">
        <v>164</v>
      </c>
      <c r="I10181" s="7">
        <v>0</v>
      </c>
      <c r="L10181" s="7">
        <v>381311221</v>
      </c>
      <c r="M10181" s="7">
        <v>44104006</v>
      </c>
      <c r="N10181" s="7">
        <v>13592960</v>
      </c>
      <c r="O10181" s="20" t="str">
        <f t="shared" si="322"/>
        <v/>
      </c>
    </row>
    <row r="10182" spans="1:15">
      <c r="A10182" s="20" t="str">
        <f t="shared" si="321"/>
        <v>Lífeyrissjóður VestmannaeyjaSafn II</v>
      </c>
      <c r="B10182" s="20" t="str">
        <f>_xlfn.IFNA(INDEX(Listi!$AI:$AI,MATCH(C10182,Listi!$AJ:$AJ,0)),INDEX(Listi!T:T,MATCH(C10182,Listi!U:U,0)))</f>
        <v>Lífeyrissj. Vestm.</v>
      </c>
      <c r="C10182" s="20" t="s">
        <v>262</v>
      </c>
      <c r="D10182" s="20" t="s">
        <v>211</v>
      </c>
      <c r="E10182" s="20" t="s">
        <v>276</v>
      </c>
      <c r="F10182" s="20" t="s">
        <v>163</v>
      </c>
      <c r="G10182" s="8">
        <v>10990</v>
      </c>
      <c r="H10182" s="20" t="s">
        <v>164</v>
      </c>
      <c r="I10182" s="7">
        <v>0</v>
      </c>
      <c r="L10182" s="7">
        <v>571440191</v>
      </c>
      <c r="M10182" s="7">
        <v>40240404</v>
      </c>
      <c r="N10182" s="7">
        <v>18659289</v>
      </c>
      <c r="O10182" s="20" t="str">
        <f t="shared" si="322"/>
        <v/>
      </c>
    </row>
    <row r="10183" spans="1:15">
      <c r="A10183" s="20" t="str">
        <f t="shared" si="321"/>
        <v>Lífeyrissjóður VestmannaeyjaSamtryggingardeild</v>
      </c>
      <c r="B10183" s="20" t="str">
        <f>_xlfn.IFNA(INDEX(Listi!$AI:$AI,MATCH(C10183,Listi!$AJ:$AJ,0)),INDEX(Listi!T:T,MATCH(C10183,Listi!U:U,0)))</f>
        <v>Lífeyrissj. Vestm.</v>
      </c>
      <c r="C10183" s="20" t="s">
        <v>262</v>
      </c>
      <c r="D10183" s="20" t="s">
        <v>205</v>
      </c>
      <c r="E10183" s="20" t="s">
        <v>275</v>
      </c>
      <c r="F10183" s="20" t="s">
        <v>163</v>
      </c>
      <c r="G10183" s="8">
        <v>10990</v>
      </c>
      <c r="H10183" s="20" t="s">
        <v>164</v>
      </c>
      <c r="I10183" s="7">
        <v>0</v>
      </c>
      <c r="L10183" s="7">
        <v>85198020532</v>
      </c>
      <c r="M10183" s="7">
        <v>1944643004</v>
      </c>
      <c r="N10183" s="7">
        <v>2198060399</v>
      </c>
      <c r="O10183" s="20" t="str">
        <f t="shared" si="322"/>
        <v/>
      </c>
    </row>
    <row r="10184" spans="1:15">
      <c r="A10184" s="20" t="str">
        <f t="shared" si="321"/>
        <v>Lífsverk lífeyrissjóðurLífsverk I/Séreign</v>
      </c>
      <c r="B10184" s="20" t="str">
        <f>_xlfn.IFNA(INDEX(Listi!$AI:$AI,MATCH(C10184,Listi!$AJ:$AJ,0)),INDEX(Listi!T:T,MATCH(C10184,Listi!U:U,0)))</f>
        <v xml:space="preserve">Lífsverk  </v>
      </c>
      <c r="C10184" s="20" t="s">
        <v>268</v>
      </c>
      <c r="D10184" s="20" t="s">
        <v>269</v>
      </c>
      <c r="E10184" s="20" t="s">
        <v>276</v>
      </c>
      <c r="F10184" s="8" t="s">
        <v>163</v>
      </c>
      <c r="G10184" s="8">
        <v>10990</v>
      </c>
      <c r="H10184" s="20" t="s">
        <v>164</v>
      </c>
      <c r="I10184" s="7">
        <v>0</v>
      </c>
      <c r="L10184" s="7">
        <v>4582957000</v>
      </c>
      <c r="M10184" s="7">
        <v>635926000</v>
      </c>
      <c r="N10184" s="7">
        <v>22708000</v>
      </c>
      <c r="O10184" s="20" t="str">
        <f t="shared" si="322"/>
        <v/>
      </c>
    </row>
    <row r="10185" spans="1:15">
      <c r="A10185" s="20" t="str">
        <f t="shared" si="321"/>
        <v>Lífsverk lífeyrissjóðurLífsverk II/Séreign</v>
      </c>
      <c r="B10185" s="20" t="str">
        <f>_xlfn.IFNA(INDEX(Listi!$AI:$AI,MATCH(C10185,Listi!$AJ:$AJ,0)),INDEX(Listi!T:T,MATCH(C10185,Listi!U:U,0)))</f>
        <v xml:space="preserve">Lífsverk  </v>
      </c>
      <c r="C10185" s="20" t="s">
        <v>268</v>
      </c>
      <c r="D10185" s="20" t="s">
        <v>270</v>
      </c>
      <c r="E10185" s="20" t="s">
        <v>276</v>
      </c>
      <c r="F10185" s="8" t="s">
        <v>163</v>
      </c>
      <c r="G10185" s="8">
        <v>10990</v>
      </c>
      <c r="H10185" s="20" t="s">
        <v>164</v>
      </c>
      <c r="I10185" s="7">
        <v>0</v>
      </c>
      <c r="L10185" s="7">
        <v>23735073000</v>
      </c>
      <c r="M10185" s="7">
        <v>2073571000</v>
      </c>
      <c r="N10185" s="7">
        <v>249365000</v>
      </c>
      <c r="O10185" s="20" t="str">
        <f t="shared" si="322"/>
        <v/>
      </c>
    </row>
    <row r="10186" spans="1:15">
      <c r="A10186" s="20" t="str">
        <f t="shared" si="321"/>
        <v>Lífsverk lífeyrissjóðurLífsverk III/Séreign</v>
      </c>
      <c r="B10186" s="20" t="str">
        <f>_xlfn.IFNA(INDEX(Listi!$AI:$AI,MATCH(C10186,Listi!$AJ:$AJ,0)),INDEX(Listi!T:T,MATCH(C10186,Listi!U:U,0)))</f>
        <v xml:space="preserve">Lífsverk  </v>
      </c>
      <c r="C10186" s="20" t="s">
        <v>268</v>
      </c>
      <c r="D10186" s="20" t="s">
        <v>271</v>
      </c>
      <c r="E10186" s="20" t="s">
        <v>276</v>
      </c>
      <c r="F10186" s="8" t="s">
        <v>163</v>
      </c>
      <c r="G10186" s="8">
        <v>10990</v>
      </c>
      <c r="H10186" s="20" t="s">
        <v>164</v>
      </c>
      <c r="I10186" s="7">
        <v>0</v>
      </c>
      <c r="L10186" s="7">
        <v>653814000</v>
      </c>
      <c r="M10186" s="7">
        <v>105107000</v>
      </c>
      <c r="N10186" s="7">
        <v>2613000</v>
      </c>
      <c r="O10186" s="20" t="str">
        <f t="shared" si="322"/>
        <v/>
      </c>
    </row>
    <row r="10187" spans="1:15">
      <c r="A10187" s="20" t="str">
        <f t="shared" si="321"/>
        <v>Lífsverk lífeyrissjóðurSamtryggingardeild</v>
      </c>
      <c r="B10187" s="20" t="str">
        <f>_xlfn.IFNA(INDEX(Listi!$AI:$AI,MATCH(C10187,Listi!$AJ:$AJ,0)),INDEX(Listi!T:T,MATCH(C10187,Listi!U:U,0)))</f>
        <v xml:space="preserve">Lífsverk  </v>
      </c>
      <c r="C10187" s="20" t="s">
        <v>268</v>
      </c>
      <c r="D10187" s="20" t="s">
        <v>205</v>
      </c>
      <c r="E10187" s="20" t="s">
        <v>275</v>
      </c>
      <c r="F10187" s="20" t="s">
        <v>163</v>
      </c>
      <c r="G10187" s="8">
        <v>10990</v>
      </c>
      <c r="H10187" s="20" t="s">
        <v>164</v>
      </c>
      <c r="I10187" s="7">
        <v>213000</v>
      </c>
      <c r="L10187" s="7">
        <v>120542527000</v>
      </c>
      <c r="M10187" s="7">
        <v>4397803000</v>
      </c>
      <c r="N10187" s="7">
        <v>1423151000</v>
      </c>
      <c r="O10187" s="20" t="str">
        <f t="shared" si="322"/>
        <v/>
      </c>
    </row>
    <row r="10188" spans="1:15">
      <c r="A10188" s="20" t="str">
        <f t="shared" si="321"/>
        <v>Söfnunarsjóður lífeyrisréttindaDeild I/Innlán</v>
      </c>
      <c r="B10188" s="20" t="str">
        <f>_xlfn.IFNA(INDEX(Listi!$AI:$AI,MATCH(C10188,Listi!$AJ:$AJ,0)),INDEX(Listi!T:T,MATCH(C10188,Listi!U:U,0)))</f>
        <v>Söfnunarsj.</v>
      </c>
      <c r="C10188" s="20" t="s">
        <v>272</v>
      </c>
      <c r="D10188" s="20" t="s">
        <v>273</v>
      </c>
      <c r="E10188" s="20" t="s">
        <v>276</v>
      </c>
      <c r="F10188" s="8" t="s">
        <v>163</v>
      </c>
      <c r="G10188" s="8">
        <v>10990</v>
      </c>
      <c r="H10188" s="20" t="s">
        <v>164</v>
      </c>
      <c r="I10188" s="7">
        <v>0</v>
      </c>
      <c r="L10188" s="7">
        <v>2001731914</v>
      </c>
      <c r="M10188" s="7">
        <v>133561634</v>
      </c>
      <c r="N10188" s="7">
        <v>44803565</v>
      </c>
      <c r="O10188" s="20" t="str">
        <f t="shared" si="322"/>
        <v/>
      </c>
    </row>
    <row r="10189" spans="1:15">
      <c r="A10189" s="20" t="str">
        <f t="shared" si="321"/>
        <v>Söfnunarsjóður lífeyrisréttindaDeild III/Séreign</v>
      </c>
      <c r="B10189" s="20" t="str">
        <f>_xlfn.IFNA(INDEX(Listi!$AI:$AI,MATCH(C10189,Listi!$AJ:$AJ,0)),INDEX(Listi!T:T,MATCH(C10189,Listi!U:U,0)))</f>
        <v>Söfnunarsj.</v>
      </c>
      <c r="C10189" s="20" t="s">
        <v>272</v>
      </c>
      <c r="D10189" s="20" t="s">
        <v>599</v>
      </c>
      <c r="E10189" s="20" t="s">
        <v>276</v>
      </c>
      <c r="F10189" s="20" t="s">
        <v>163</v>
      </c>
      <c r="G10189" s="8">
        <v>10990</v>
      </c>
      <c r="H10189" s="20" t="s">
        <v>164</v>
      </c>
      <c r="I10189" s="7">
        <v>0</v>
      </c>
      <c r="L10189" s="7">
        <v>24413085</v>
      </c>
      <c r="M10189" s="7">
        <v>24697577</v>
      </c>
      <c r="N10189" s="7">
        <v>900000</v>
      </c>
      <c r="O10189" s="20" t="str">
        <f t="shared" si="322"/>
        <v/>
      </c>
    </row>
    <row r="10190" spans="1:15">
      <c r="A10190" s="20" t="str">
        <f t="shared" si="321"/>
        <v>Söfnunarsjóður lífeyrisréttindaDeildII/Séreign</v>
      </c>
      <c r="B10190" s="20" t="str">
        <f>_xlfn.IFNA(INDEX(Listi!$AI:$AI,MATCH(C10190,Listi!$AJ:$AJ,0)),INDEX(Listi!T:T,MATCH(C10190,Listi!U:U,0)))</f>
        <v>Söfnunarsj.</v>
      </c>
      <c r="C10190" s="20" t="s">
        <v>272</v>
      </c>
      <c r="D10190" s="20" t="s">
        <v>586</v>
      </c>
      <c r="E10190" s="20" t="s">
        <v>276</v>
      </c>
      <c r="F10190" s="20" t="s">
        <v>163</v>
      </c>
      <c r="G10190" s="8">
        <v>10990</v>
      </c>
      <c r="H10190" s="20" t="s">
        <v>164</v>
      </c>
      <c r="I10190" s="7">
        <v>0</v>
      </c>
      <c r="L10190" s="7">
        <v>1654616477</v>
      </c>
      <c r="M10190" s="7">
        <v>128539213</v>
      </c>
      <c r="N10190" s="7">
        <v>22846291</v>
      </c>
      <c r="O10190" s="20" t="str">
        <f t="shared" si="322"/>
        <v/>
      </c>
    </row>
    <row r="10191" spans="1:15">
      <c r="A10191" s="20" t="str">
        <f t="shared" si="321"/>
        <v>Söfnunarsjóður lífeyrisréttindaSamtryggingardeild</v>
      </c>
      <c r="B10191" s="20" t="str">
        <f>_xlfn.IFNA(INDEX(Listi!$AI:$AI,MATCH(C10191,Listi!$AJ:$AJ,0)),INDEX(Listi!T:T,MATCH(C10191,Listi!U:U,0)))</f>
        <v>Söfnunarsj.</v>
      </c>
      <c r="C10191" s="20" t="s">
        <v>272</v>
      </c>
      <c r="D10191" s="20" t="s">
        <v>205</v>
      </c>
      <c r="E10191" s="20" t="s">
        <v>275</v>
      </c>
      <c r="F10191" s="20" t="s">
        <v>163</v>
      </c>
      <c r="G10191" s="8">
        <v>10990</v>
      </c>
      <c r="H10191" s="20" t="s">
        <v>164</v>
      </c>
      <c r="I10191" s="7">
        <v>6780585</v>
      </c>
      <c r="L10191" s="7">
        <v>238978847889</v>
      </c>
      <c r="M10191" s="7">
        <v>4967193409</v>
      </c>
      <c r="N10191" s="7">
        <v>6076487652</v>
      </c>
      <c r="O10191" s="20" t="str">
        <f t="shared" si="322"/>
        <v/>
      </c>
    </row>
    <row r="10192" spans="1:15">
      <c r="A10192" s="20" t="str">
        <f t="shared" si="321"/>
        <v>Stapi lífeyrissjóðurSafn I</v>
      </c>
      <c r="B10192" s="20" t="str">
        <f>_xlfn.IFNA(INDEX(Listi!$AI:$AI,MATCH(C10192,Listi!$AJ:$AJ,0)),INDEX(Listi!T:T,MATCH(C10192,Listi!U:U,0)))</f>
        <v xml:space="preserve">Stapi  </v>
      </c>
      <c r="C10192" s="20" t="s">
        <v>209</v>
      </c>
      <c r="D10192" s="20" t="s">
        <v>210</v>
      </c>
      <c r="E10192" s="20" t="s">
        <v>276</v>
      </c>
      <c r="F10192" s="8" t="s">
        <v>163</v>
      </c>
      <c r="G10192" s="8">
        <v>10990</v>
      </c>
      <c r="H10192" s="20" t="s">
        <v>164</v>
      </c>
      <c r="I10192" s="7">
        <v>0</v>
      </c>
      <c r="L10192" s="7">
        <v>2440828925</v>
      </c>
      <c r="M10192" s="7">
        <v>91567233</v>
      </c>
      <c r="N10192" s="7">
        <v>110755602</v>
      </c>
      <c r="O10192" s="20" t="str">
        <f t="shared" si="322"/>
        <v/>
      </c>
    </row>
    <row r="10193" spans="1:15">
      <c r="A10193" s="20" t="str">
        <f t="shared" si="321"/>
        <v>Stapi lífeyrissjóðurSafn II</v>
      </c>
      <c r="B10193" s="20" t="str">
        <f>_xlfn.IFNA(INDEX(Listi!$AI:$AI,MATCH(C10193,Listi!$AJ:$AJ,0)),INDEX(Listi!T:T,MATCH(C10193,Listi!U:U,0)))</f>
        <v xml:space="preserve">Stapi  </v>
      </c>
      <c r="C10193" s="20" t="s">
        <v>209</v>
      </c>
      <c r="D10193" s="20" t="s">
        <v>211</v>
      </c>
      <c r="E10193" s="20" t="s">
        <v>276</v>
      </c>
      <c r="F10193" s="8" t="s">
        <v>163</v>
      </c>
      <c r="G10193" s="8">
        <v>10990</v>
      </c>
      <c r="H10193" s="20" t="s">
        <v>164</v>
      </c>
      <c r="I10193" s="7">
        <v>0</v>
      </c>
      <c r="L10193" s="7">
        <v>5710890273</v>
      </c>
      <c r="M10193" s="7">
        <v>262001316</v>
      </c>
      <c r="N10193" s="7">
        <v>164209410</v>
      </c>
      <c r="O10193" s="20" t="str">
        <f t="shared" si="322"/>
        <v/>
      </c>
    </row>
    <row r="10194" spans="1:15">
      <c r="A10194" s="20" t="str">
        <f t="shared" si="321"/>
        <v>Stapi lífeyrissjóðurSafn III</v>
      </c>
      <c r="B10194" s="20" t="str">
        <f>_xlfn.IFNA(INDEX(Listi!$AI:$AI,MATCH(C10194,Listi!$AJ:$AJ,0)),INDEX(Listi!T:T,MATCH(C10194,Listi!U:U,0)))</f>
        <v xml:space="preserve">Stapi  </v>
      </c>
      <c r="C10194" s="20" t="s">
        <v>209</v>
      </c>
      <c r="D10194" s="20" t="s">
        <v>212</v>
      </c>
      <c r="E10194" s="20" t="s">
        <v>276</v>
      </c>
      <c r="F10194" s="8" t="s">
        <v>163</v>
      </c>
      <c r="G10194" s="8">
        <v>10990</v>
      </c>
      <c r="H10194" s="20" t="s">
        <v>164</v>
      </c>
      <c r="I10194" s="7">
        <v>0</v>
      </c>
      <c r="L10194" s="7">
        <v>268100084</v>
      </c>
      <c r="M10194" s="7">
        <v>24388890</v>
      </c>
      <c r="N10194" s="7">
        <v>9886128</v>
      </c>
      <c r="O10194" s="20" t="str">
        <f t="shared" si="322"/>
        <v/>
      </c>
    </row>
    <row r="10195" spans="1:15">
      <c r="A10195" s="20" t="str">
        <f t="shared" si="321"/>
        <v>Stapi lífeyrissjóðurTryggingardeild</v>
      </c>
      <c r="B10195" s="20" t="str">
        <f>_xlfn.IFNA(INDEX(Listi!$AI:$AI,MATCH(C10195,Listi!$AJ:$AJ,0)),INDEX(Listi!T:T,MATCH(C10195,Listi!U:U,0)))</f>
        <v xml:space="preserve">Stapi  </v>
      </c>
      <c r="C10195" s="20" t="s">
        <v>209</v>
      </c>
      <c r="D10195" s="20" t="s">
        <v>213</v>
      </c>
      <c r="E10195" s="20" t="s">
        <v>275</v>
      </c>
      <c r="F10195" s="8" t="s">
        <v>163</v>
      </c>
      <c r="G10195" s="8">
        <v>10990</v>
      </c>
      <c r="H10195" s="20" t="s">
        <v>164</v>
      </c>
      <c r="I10195" s="7">
        <v>4939413</v>
      </c>
      <c r="L10195" s="7">
        <v>348661724246</v>
      </c>
      <c r="M10195" s="7">
        <v>13807615154</v>
      </c>
      <c r="N10195" s="7">
        <v>7912918911</v>
      </c>
      <c r="O10195" s="20" t="str">
        <f t="shared" si="322"/>
        <v/>
      </c>
    </row>
    <row r="10196" spans="1:15">
      <c r="A10196" s="20" t="str">
        <f t="shared" si="321"/>
        <v>Stapi lífeyrissjóðurVarfærnasafnið</v>
      </c>
      <c r="B10196" s="20" t="str">
        <f>_xlfn.IFNA(INDEX(Listi!$AI:$AI,MATCH(C10196,Listi!$AJ:$AJ,0)),INDEX(Listi!T:T,MATCH(C10196,Listi!U:U,0)))</f>
        <v xml:space="preserve">Stapi  </v>
      </c>
      <c r="C10196" s="20" t="s">
        <v>209</v>
      </c>
      <c r="D10196" s="20" t="s">
        <v>392</v>
      </c>
      <c r="E10196" s="20" t="s">
        <v>276</v>
      </c>
      <c r="F10196" s="20" t="s">
        <v>163</v>
      </c>
      <c r="G10196" s="8">
        <v>10990</v>
      </c>
      <c r="H10196" s="20" t="s">
        <v>164</v>
      </c>
      <c r="I10196" s="7">
        <v>0</v>
      </c>
      <c r="L10196" s="7">
        <v>471986044</v>
      </c>
      <c r="M10196" s="7">
        <v>137399159</v>
      </c>
      <c r="N10196" s="7">
        <v>6994496</v>
      </c>
      <c r="O10196" s="20" t="str">
        <f t="shared" si="322"/>
        <v/>
      </c>
    </row>
    <row r="10197" spans="1:15">
      <c r="A10197" s="20" t="str">
        <f t="shared" si="321"/>
        <v>Almenni lífeyrissjóðurinnÆvisafn I</v>
      </c>
      <c r="B10197" s="20" t="str">
        <f>_xlfn.IFNA(INDEX(Listi!$AI:$AI,MATCH(C10197,Listi!$AJ:$AJ,0)),INDEX(Listi!T:T,MATCH(C10197,Listi!U:U,0)))</f>
        <v xml:space="preserve">Almenni </v>
      </c>
      <c r="C10197" s="20" t="s">
        <v>0</v>
      </c>
      <c r="D10197" s="20" t="s">
        <v>202</v>
      </c>
      <c r="E10197" s="20" t="s">
        <v>276</v>
      </c>
      <c r="F10197" s="20" t="s">
        <v>165</v>
      </c>
      <c r="G10197" s="8">
        <v>14642</v>
      </c>
      <c r="H10197" s="20" t="s">
        <v>166</v>
      </c>
      <c r="I10197" s="7">
        <v>0</v>
      </c>
      <c r="L10197" s="7">
        <v>43068273823</v>
      </c>
      <c r="M10197" s="7">
        <v>4413720640</v>
      </c>
      <c r="N10197" s="7">
        <v>641257097</v>
      </c>
      <c r="O10197" s="20" t="str">
        <f t="shared" si="322"/>
        <v/>
      </c>
    </row>
    <row r="10198" spans="1:15">
      <c r="A10198" s="20" t="str">
        <f t="shared" si="321"/>
        <v>Almenni lífeyrissjóðurinnÆvisafn II</v>
      </c>
      <c r="B10198" s="20" t="str">
        <f>_xlfn.IFNA(INDEX(Listi!$AI:$AI,MATCH(C10198,Listi!$AJ:$AJ,0)),INDEX(Listi!T:T,MATCH(C10198,Listi!U:U,0)))</f>
        <v xml:space="preserve">Almenni </v>
      </c>
      <c r="C10198" s="20" t="s">
        <v>0</v>
      </c>
      <c r="D10198" s="20" t="s">
        <v>203</v>
      </c>
      <c r="E10198" s="20" t="s">
        <v>276</v>
      </c>
      <c r="F10198" s="20" t="s">
        <v>165</v>
      </c>
      <c r="G10198" s="8">
        <v>14642</v>
      </c>
      <c r="H10198" s="20" t="s">
        <v>166</v>
      </c>
      <c r="I10198" s="7">
        <v>0</v>
      </c>
      <c r="L10198" s="7">
        <v>86460235807</v>
      </c>
      <c r="M10198" s="7">
        <v>3970537445</v>
      </c>
      <c r="N10198" s="7">
        <v>1539034493</v>
      </c>
      <c r="O10198" s="20" t="str">
        <f t="shared" si="322"/>
        <v/>
      </c>
    </row>
    <row r="10199" spans="1:15">
      <c r="A10199" s="20" t="str">
        <f t="shared" si="321"/>
        <v>Almenni lífeyrissjóðurinnÆvisafn III</v>
      </c>
      <c r="B10199" s="20" t="str">
        <f>_xlfn.IFNA(INDEX(Listi!$AI:$AI,MATCH(C10199,Listi!$AJ:$AJ,0)),INDEX(Listi!T:T,MATCH(C10199,Listi!U:U,0)))</f>
        <v xml:space="preserve">Almenni </v>
      </c>
      <c r="C10199" s="20" t="s">
        <v>0</v>
      </c>
      <c r="D10199" s="20" t="s">
        <v>204</v>
      </c>
      <c r="E10199" s="20" t="s">
        <v>276</v>
      </c>
      <c r="F10199" s="20" t="s">
        <v>165</v>
      </c>
      <c r="G10199" s="8">
        <v>14642</v>
      </c>
      <c r="H10199" s="20" t="s">
        <v>166</v>
      </c>
      <c r="I10199" s="7">
        <v>0</v>
      </c>
      <c r="L10199" s="7">
        <v>33890180699</v>
      </c>
      <c r="M10199" s="7">
        <v>1571509194</v>
      </c>
      <c r="N10199" s="7">
        <v>920421683</v>
      </c>
      <c r="O10199" s="20" t="str">
        <f t="shared" si="322"/>
        <v/>
      </c>
    </row>
    <row r="10200" spans="1:15">
      <c r="A10200" s="20" t="str">
        <f t="shared" si="321"/>
        <v>Almenni lífeyrissjóðurinnHúsnæðissafn</v>
      </c>
      <c r="B10200" s="20" t="str">
        <f>_xlfn.IFNA(INDEX(Listi!$AI:$AI,MATCH(C10200,Listi!$AJ:$AJ,0)),INDEX(Listi!T:T,MATCH(C10200,Listi!U:U,0)))</f>
        <v xml:space="preserve">Almenni </v>
      </c>
      <c r="C10200" s="20" t="s">
        <v>0</v>
      </c>
      <c r="D10200" s="20" t="s">
        <v>315</v>
      </c>
      <c r="E10200" s="20" t="s">
        <v>276</v>
      </c>
      <c r="F10200" s="8" t="s">
        <v>165</v>
      </c>
      <c r="G10200" s="8">
        <v>14642</v>
      </c>
      <c r="H10200" s="20" t="s">
        <v>166</v>
      </c>
      <c r="I10200" s="7">
        <v>0</v>
      </c>
      <c r="L10200" s="7">
        <v>487895879</v>
      </c>
      <c r="M10200" s="7">
        <v>166428361</v>
      </c>
      <c r="N10200" s="7">
        <v>18080096</v>
      </c>
      <c r="O10200" s="20" t="str">
        <f t="shared" si="322"/>
        <v/>
      </c>
    </row>
    <row r="10201" spans="1:15">
      <c r="A10201" s="20" t="str">
        <f t="shared" si="321"/>
        <v>Almenni lífeyrissjóðurinnInnlánssafn</v>
      </c>
      <c r="B10201" s="20" t="str">
        <f>_xlfn.IFNA(INDEX(Listi!$AI:$AI,MATCH(C10201,Listi!$AJ:$AJ,0)),INDEX(Listi!T:T,MATCH(C10201,Listi!U:U,0)))</f>
        <v xml:space="preserve">Almenni </v>
      </c>
      <c r="C10201" s="20" t="s">
        <v>0</v>
      </c>
      <c r="D10201" s="20" t="s">
        <v>1</v>
      </c>
      <c r="E10201" s="20" t="s">
        <v>276</v>
      </c>
      <c r="F10201" s="8" t="s">
        <v>165</v>
      </c>
      <c r="G10201" s="8">
        <v>14642</v>
      </c>
      <c r="H10201" s="20" t="s">
        <v>166</v>
      </c>
      <c r="I10201" s="7">
        <v>0</v>
      </c>
      <c r="L10201" s="7">
        <v>26587944379</v>
      </c>
      <c r="M10201" s="7">
        <v>1016779991</v>
      </c>
      <c r="N10201" s="7">
        <v>1031869724</v>
      </c>
      <c r="O10201" s="20" t="str">
        <f t="shared" si="322"/>
        <v/>
      </c>
    </row>
    <row r="10202" spans="1:15">
      <c r="A10202" s="20" t="str">
        <f t="shared" si="321"/>
        <v>Almenni lífeyrissjóðurinnRíkissafn langt</v>
      </c>
      <c r="B10202" s="20" t="str">
        <f>_xlfn.IFNA(INDEX(Listi!$AI:$AI,MATCH(C10202,Listi!$AJ:$AJ,0)),INDEX(Listi!T:T,MATCH(C10202,Listi!U:U,0)))</f>
        <v xml:space="preserve">Almenni </v>
      </c>
      <c r="C10202" s="20" t="s">
        <v>0</v>
      </c>
      <c r="D10202" s="20" t="s">
        <v>199</v>
      </c>
      <c r="E10202" s="20" t="s">
        <v>276</v>
      </c>
      <c r="F10202" s="20" t="s">
        <v>165</v>
      </c>
      <c r="G10202" s="8">
        <v>14642</v>
      </c>
      <c r="H10202" s="20" t="s">
        <v>166</v>
      </c>
      <c r="I10202" s="7">
        <v>0</v>
      </c>
      <c r="L10202" s="7">
        <v>1193680171</v>
      </c>
      <c r="M10202" s="7">
        <v>61272573</v>
      </c>
      <c r="N10202" s="7">
        <v>40105929</v>
      </c>
      <c r="O10202" s="20" t="str">
        <f t="shared" si="322"/>
        <v/>
      </c>
    </row>
    <row r="10203" spans="1:15">
      <c r="A10203" s="20" t="str">
        <f t="shared" si="321"/>
        <v>Almenni lífeyrissjóðurinnRíkissafn stutt</v>
      </c>
      <c r="B10203" s="20" t="str">
        <f>_xlfn.IFNA(INDEX(Listi!$AI:$AI,MATCH(C10203,Listi!$AJ:$AJ,0)),INDEX(Listi!T:T,MATCH(C10203,Listi!U:U,0)))</f>
        <v xml:space="preserve">Almenni </v>
      </c>
      <c r="C10203" s="20" t="s">
        <v>0</v>
      </c>
      <c r="D10203" s="20" t="s">
        <v>200</v>
      </c>
      <c r="E10203" s="20" t="s">
        <v>276</v>
      </c>
      <c r="F10203" s="20" t="s">
        <v>165</v>
      </c>
      <c r="G10203" s="8">
        <v>14642</v>
      </c>
      <c r="H10203" s="20" t="s">
        <v>166</v>
      </c>
      <c r="I10203" s="7">
        <v>0</v>
      </c>
      <c r="L10203" s="7">
        <v>541893627</v>
      </c>
      <c r="M10203" s="7">
        <v>20423158</v>
      </c>
      <c r="N10203" s="7">
        <v>14899899</v>
      </c>
      <c r="O10203" s="20" t="str">
        <f t="shared" si="322"/>
        <v/>
      </c>
    </row>
    <row r="10204" spans="1:15">
      <c r="A10204" s="20" t="str">
        <f t="shared" si="321"/>
        <v>Almenni lífeyrissjóðurinnTryggingadeild</v>
      </c>
      <c r="B10204" s="20" t="str">
        <f>_xlfn.IFNA(INDEX(Listi!$AI:$AI,MATCH(C10204,Listi!$AJ:$AJ,0)),INDEX(Listi!T:T,MATCH(C10204,Listi!U:U,0)))</f>
        <v xml:space="preserve">Almenni </v>
      </c>
      <c r="C10204" s="20" t="s">
        <v>0</v>
      </c>
      <c r="D10204" s="20" t="s">
        <v>201</v>
      </c>
      <c r="E10204" s="20" t="s">
        <v>275</v>
      </c>
      <c r="F10204" s="8" t="s">
        <v>165</v>
      </c>
      <c r="G10204" s="8">
        <v>14642</v>
      </c>
      <c r="H10204" s="20" t="s">
        <v>166</v>
      </c>
      <c r="I10204" s="7">
        <v>0</v>
      </c>
      <c r="L10204" s="7">
        <v>174784296254</v>
      </c>
      <c r="M10204" s="7">
        <v>7497244534</v>
      </c>
      <c r="N10204" s="7">
        <v>3057046932</v>
      </c>
      <c r="O10204" s="20" t="str">
        <f t="shared" si="322"/>
        <v/>
      </c>
    </row>
    <row r="10205" spans="1:15">
      <c r="A10205" s="20" t="str">
        <f t="shared" si="321"/>
        <v>Birta lífeyrissjóðurBlönduð leið</v>
      </c>
      <c r="B10205" s="20" t="str">
        <f>_xlfn.IFNA(INDEX(Listi!$AI:$AI,MATCH(C10205,Listi!$AJ:$AJ,0)),INDEX(Listi!T:T,MATCH(C10205,Listi!U:U,0)))</f>
        <v xml:space="preserve">Birta  </v>
      </c>
      <c r="C10205" s="20" t="s">
        <v>298</v>
      </c>
      <c r="D10205" s="20" t="s">
        <v>314</v>
      </c>
      <c r="E10205" s="20" t="s">
        <v>276</v>
      </c>
      <c r="F10205" s="8" t="s">
        <v>165</v>
      </c>
      <c r="G10205" s="8">
        <v>14642</v>
      </c>
      <c r="H10205" s="20" t="s">
        <v>166</v>
      </c>
      <c r="I10205" s="7">
        <v>0</v>
      </c>
      <c r="L10205" s="7">
        <v>6929716201</v>
      </c>
      <c r="M10205" s="7">
        <v>253995298</v>
      </c>
      <c r="N10205" s="7">
        <v>139753585</v>
      </c>
      <c r="O10205" s="20" t="str">
        <f t="shared" si="322"/>
        <v/>
      </c>
    </row>
    <row r="10206" spans="1:15">
      <c r="A10206" s="20" t="str">
        <f t="shared" si="321"/>
        <v>Birta lífeyrissjóðurInnlánsleið</v>
      </c>
      <c r="B10206" s="20" t="str">
        <f>_xlfn.IFNA(INDEX(Listi!$AI:$AI,MATCH(C10206,Listi!$AJ:$AJ,0)),INDEX(Listi!T:T,MATCH(C10206,Listi!U:U,0)))</f>
        <v xml:space="preserve">Birta  </v>
      </c>
      <c r="C10206" s="20" t="s">
        <v>298</v>
      </c>
      <c r="D10206" s="20" t="s">
        <v>208</v>
      </c>
      <c r="E10206" s="20" t="s">
        <v>276</v>
      </c>
      <c r="F10206" s="20" t="s">
        <v>165</v>
      </c>
      <c r="G10206" s="8">
        <v>14642</v>
      </c>
      <c r="H10206" s="20" t="s">
        <v>166</v>
      </c>
      <c r="I10206" s="7">
        <v>0</v>
      </c>
      <c r="L10206" s="7">
        <v>4108971332</v>
      </c>
      <c r="M10206" s="7">
        <v>264842424</v>
      </c>
      <c r="N10206" s="7">
        <v>174324836</v>
      </c>
      <c r="O10206" s="20" t="str">
        <f t="shared" si="322"/>
        <v/>
      </c>
    </row>
    <row r="10207" spans="1:15">
      <c r="A10207" s="20" t="str">
        <f t="shared" si="321"/>
        <v>Birta lífeyrissjóðurSamtryggingardeild</v>
      </c>
      <c r="B10207" s="20" t="str">
        <f>_xlfn.IFNA(INDEX(Listi!$AI:$AI,MATCH(C10207,Listi!$AJ:$AJ,0)),INDEX(Listi!T:T,MATCH(C10207,Listi!U:U,0)))</f>
        <v xml:space="preserve">Birta  </v>
      </c>
      <c r="C10207" s="20" t="s">
        <v>298</v>
      </c>
      <c r="D10207" s="20" t="s">
        <v>205</v>
      </c>
      <c r="E10207" s="20" t="s">
        <v>275</v>
      </c>
      <c r="F10207" s="20" t="s">
        <v>165</v>
      </c>
      <c r="G10207" s="8">
        <v>14642</v>
      </c>
      <c r="H10207" s="20" t="s">
        <v>166</v>
      </c>
      <c r="I10207" s="7">
        <v>0</v>
      </c>
      <c r="L10207" s="7">
        <v>549755105944</v>
      </c>
      <c r="M10207" s="7">
        <v>18480897961</v>
      </c>
      <c r="N10207" s="7">
        <v>14075814006</v>
      </c>
      <c r="O10207" s="20" t="str">
        <f t="shared" si="322"/>
        <v/>
      </c>
    </row>
    <row r="10208" spans="1:15">
      <c r="A10208" s="20" t="str">
        <f t="shared" si="321"/>
        <v>Birta lífeyrissjóðurSkuldabréfaleið</v>
      </c>
      <c r="B10208" s="20" t="str">
        <f>_xlfn.IFNA(INDEX(Listi!$AI:$AI,MATCH(C10208,Listi!$AJ:$AJ,0)),INDEX(Listi!T:T,MATCH(C10208,Listi!U:U,0)))</f>
        <v xml:space="preserve">Birta  </v>
      </c>
      <c r="C10208" s="20" t="s">
        <v>298</v>
      </c>
      <c r="D10208" s="20" t="s">
        <v>313</v>
      </c>
      <c r="E10208" s="20" t="s">
        <v>276</v>
      </c>
      <c r="F10208" s="8" t="s">
        <v>165</v>
      </c>
      <c r="G10208" s="8">
        <v>14642</v>
      </c>
      <c r="H10208" s="20" t="s">
        <v>166</v>
      </c>
      <c r="I10208" s="7">
        <v>0</v>
      </c>
      <c r="L10208" s="7">
        <v>8522374478</v>
      </c>
      <c r="M10208" s="7">
        <v>391005163</v>
      </c>
      <c r="N10208" s="7">
        <v>218104877</v>
      </c>
      <c r="O10208" s="20" t="str">
        <f t="shared" si="322"/>
        <v/>
      </c>
    </row>
    <row r="10209" spans="1:15">
      <c r="A10209" s="20" t="str">
        <f t="shared" si="321"/>
        <v>Birta lífeyrissjóðurTilgreind séreign</v>
      </c>
      <c r="B10209" s="20" t="str">
        <f>_xlfn.IFNA(INDEX(Listi!$AI:$AI,MATCH(C10209,Listi!$AJ:$AJ,0)),INDEX(Listi!T:T,MATCH(C10209,Listi!U:U,0)))</f>
        <v xml:space="preserve">Birta  </v>
      </c>
      <c r="C10209" s="20" t="s">
        <v>298</v>
      </c>
      <c r="D10209" s="20" t="s">
        <v>312</v>
      </c>
      <c r="E10209" s="20" t="s">
        <v>276</v>
      </c>
      <c r="F10209" s="8" t="s">
        <v>165</v>
      </c>
      <c r="G10209" s="8">
        <v>14642</v>
      </c>
      <c r="H10209" s="20" t="s">
        <v>166</v>
      </c>
      <c r="I10209" s="7">
        <v>0</v>
      </c>
      <c r="L10209" s="7">
        <v>2234420297</v>
      </c>
      <c r="M10209" s="7">
        <v>511871981</v>
      </c>
      <c r="N10209" s="7">
        <v>36000223</v>
      </c>
      <c r="O10209" s="20" t="str">
        <f t="shared" si="322"/>
        <v/>
      </c>
    </row>
    <row r="10210" spans="1:15">
      <c r="A10210" s="20" t="str">
        <f t="shared" si="321"/>
        <v>Brú Lífeyrissjóður starfsmanna sveitarfélagaA-deild</v>
      </c>
      <c r="B10210" s="20" t="str">
        <f>_xlfn.IFNA(INDEX(Listi!$AI:$AI,MATCH(C10210,Listi!$AJ:$AJ,0)),INDEX(Listi!T:T,MATCH(C10210,Listi!U:U,0)))</f>
        <v>Brú</v>
      </c>
      <c r="C10210" s="20" t="s">
        <v>217</v>
      </c>
      <c r="D10210" s="20" t="s">
        <v>257</v>
      </c>
      <c r="E10210" s="20" t="s">
        <v>275</v>
      </c>
      <c r="F10210" s="20" t="s">
        <v>165</v>
      </c>
      <c r="G10210" s="8">
        <v>14642</v>
      </c>
      <c r="H10210" s="20" t="s">
        <v>166</v>
      </c>
      <c r="I10210" s="7">
        <v>0</v>
      </c>
      <c r="L10210" s="7">
        <v>270469177889</v>
      </c>
      <c r="M10210" s="7">
        <v>13987858077</v>
      </c>
      <c r="N10210" s="7">
        <v>4793072329</v>
      </c>
      <c r="O10210" s="20" t="str">
        <f t="shared" si="322"/>
        <v/>
      </c>
    </row>
    <row r="10211" spans="1:15">
      <c r="A10211" s="20" t="str">
        <f t="shared" ref="A10211:A10272" si="323">CONCATENATE(C10211,D10211)</f>
        <v>Brú Lífeyrissjóður starfsmanna sveitarfélagaB-deild</v>
      </c>
      <c r="B10211" s="20" t="str">
        <f>_xlfn.IFNA(INDEX(Listi!$AI:$AI,MATCH(C10211,Listi!$AJ:$AJ,0)),INDEX(Listi!T:T,MATCH(C10211,Listi!U:U,0)))</f>
        <v>Brú</v>
      </c>
      <c r="C10211" s="20" t="s">
        <v>217</v>
      </c>
      <c r="D10211" s="20" t="s">
        <v>218</v>
      </c>
      <c r="E10211" s="20" t="s">
        <v>275</v>
      </c>
      <c r="F10211" s="20" t="s">
        <v>165</v>
      </c>
      <c r="G10211" s="8">
        <v>14642</v>
      </c>
      <c r="H10211" s="20" t="s">
        <v>166</v>
      </c>
      <c r="I10211" s="7">
        <v>0</v>
      </c>
      <c r="L10211" s="7">
        <v>17004783831</v>
      </c>
      <c r="M10211" s="7">
        <v>119747694</v>
      </c>
      <c r="N10211" s="7">
        <v>3424817406</v>
      </c>
      <c r="O10211" s="20" t="str">
        <f t="shared" si="322"/>
        <v/>
      </c>
    </row>
    <row r="10212" spans="1:15">
      <c r="A10212" s="20" t="str">
        <f t="shared" si="323"/>
        <v>Brú Lífeyrissjóður starfsmanna sveitarfélagaV-deild</v>
      </c>
      <c r="B10212" s="20" t="str">
        <f>_xlfn.IFNA(INDEX(Listi!$AI:$AI,MATCH(C10212,Listi!$AJ:$AJ,0)),INDEX(Listi!T:T,MATCH(C10212,Listi!U:U,0)))</f>
        <v>Brú</v>
      </c>
      <c r="C10212" s="20" t="s">
        <v>217</v>
      </c>
      <c r="D10212" s="20" t="s">
        <v>219</v>
      </c>
      <c r="E10212" s="20" t="s">
        <v>275</v>
      </c>
      <c r="F10212" s="20" t="s">
        <v>165</v>
      </c>
      <c r="G10212" s="8">
        <v>14642</v>
      </c>
      <c r="H10212" s="20" t="s">
        <v>166</v>
      </c>
      <c r="I10212" s="7">
        <v>0</v>
      </c>
      <c r="L10212" s="7">
        <v>54501394986</v>
      </c>
      <c r="M10212" s="7">
        <v>4188513374</v>
      </c>
      <c r="N10212" s="7">
        <v>455519059</v>
      </c>
      <c r="O10212" s="20" t="str">
        <f t="shared" si="322"/>
        <v/>
      </c>
    </row>
    <row r="10213" spans="1:15">
      <c r="A10213" s="20" t="str">
        <f t="shared" si="323"/>
        <v>Eftirlaunasj atvinnuflugmannaSamtryggingardeild</v>
      </c>
      <c r="B10213" s="20" t="str">
        <f>_xlfn.IFNA(INDEX(Listi!$AI:$AI,MATCH(C10213,Listi!$AJ:$AJ,0)),INDEX(Listi!T:T,MATCH(C10213,Listi!U:U,0)))</f>
        <v>EFÍA</v>
      </c>
      <c r="C10213" s="20" t="s">
        <v>220</v>
      </c>
      <c r="D10213" s="20" t="s">
        <v>205</v>
      </c>
      <c r="E10213" s="20" t="s">
        <v>275</v>
      </c>
      <c r="F10213" s="20" t="s">
        <v>165</v>
      </c>
      <c r="G10213" s="8">
        <v>14642</v>
      </c>
      <c r="H10213" s="20" t="s">
        <v>166</v>
      </c>
      <c r="I10213" s="7">
        <v>31987000</v>
      </c>
      <c r="L10213" s="7">
        <v>58542663000</v>
      </c>
      <c r="M10213" s="7">
        <v>1477262000</v>
      </c>
      <c r="N10213" s="7">
        <v>1113313000</v>
      </c>
      <c r="O10213" s="20" t="str">
        <f t="shared" si="322"/>
        <v/>
      </c>
    </row>
    <row r="10214" spans="1:15">
      <c r="A10214" s="20" t="str">
        <f t="shared" si="323"/>
        <v>Festa - lífeyrissjóðurSamtryggingardeild</v>
      </c>
      <c r="B10214" s="20" t="str">
        <f>_xlfn.IFNA(INDEX(Listi!$AI:$AI,MATCH(C10214,Listi!$AJ:$AJ,0)),INDEX(Listi!T:T,MATCH(C10214,Listi!U:U,0)))</f>
        <v xml:space="preserve">Festa </v>
      </c>
      <c r="C10214" s="20" t="s">
        <v>221</v>
      </c>
      <c r="D10214" s="20" t="s">
        <v>205</v>
      </c>
      <c r="E10214" s="20" t="s">
        <v>275</v>
      </c>
      <c r="F10214" s="8" t="s">
        <v>165</v>
      </c>
      <c r="G10214" s="8">
        <v>14642</v>
      </c>
      <c r="H10214" s="20" t="s">
        <v>166</v>
      </c>
      <c r="I10214" s="7">
        <v>0</v>
      </c>
      <c r="L10214" s="7">
        <v>246318113722</v>
      </c>
      <c r="M10214" s="7">
        <v>11138196907</v>
      </c>
      <c r="N10214" s="7">
        <v>5180938287</v>
      </c>
      <c r="O10214" s="20" t="str">
        <f t="shared" si="322"/>
        <v/>
      </c>
    </row>
    <row r="10215" spans="1:15">
      <c r="A10215" s="20" t="str">
        <f t="shared" si="323"/>
        <v>Festa - lífeyrissjóðurSparnaðarleið I</v>
      </c>
      <c r="B10215" s="20" t="str">
        <f>_xlfn.IFNA(INDEX(Listi!$AI:$AI,MATCH(C10215,Listi!$AJ:$AJ,0)),INDEX(Listi!T:T,MATCH(C10215,Listi!U:U,0)))</f>
        <v xml:space="preserve">Festa </v>
      </c>
      <c r="C10215" s="20" t="s">
        <v>221</v>
      </c>
      <c r="D10215" s="20" t="s">
        <v>464</v>
      </c>
      <c r="E10215" s="20" t="s">
        <v>276</v>
      </c>
      <c r="F10215" s="8" t="s">
        <v>165</v>
      </c>
      <c r="G10215" s="8">
        <v>14642</v>
      </c>
      <c r="H10215" s="20" t="s">
        <v>166</v>
      </c>
      <c r="I10215" s="7">
        <v>0</v>
      </c>
      <c r="L10215" s="7">
        <v>75585319</v>
      </c>
      <c r="M10215" s="7">
        <v>37671409</v>
      </c>
      <c r="N10215" s="7">
        <v>2063969</v>
      </c>
      <c r="O10215" s="20" t="str">
        <f t="shared" si="322"/>
        <v/>
      </c>
    </row>
    <row r="10216" spans="1:15">
      <c r="A10216" s="20" t="str">
        <f t="shared" si="323"/>
        <v>Festa - lífeyrissjóðurSparnaðarleið II</v>
      </c>
      <c r="B10216" s="20" t="str">
        <f>_xlfn.IFNA(INDEX(Listi!$AI:$AI,MATCH(C10216,Listi!$AJ:$AJ,0)),INDEX(Listi!T:T,MATCH(C10216,Listi!U:U,0)))</f>
        <v xml:space="preserve">Festa </v>
      </c>
      <c r="C10216" s="20" t="s">
        <v>221</v>
      </c>
      <c r="D10216" s="20" t="s">
        <v>388</v>
      </c>
      <c r="E10216" s="20" t="s">
        <v>276</v>
      </c>
      <c r="F10216" s="20" t="s">
        <v>165</v>
      </c>
      <c r="G10216" s="8">
        <v>14642</v>
      </c>
      <c r="H10216" s="20" t="s">
        <v>166</v>
      </c>
      <c r="I10216" s="7">
        <v>0</v>
      </c>
      <c r="L10216" s="7">
        <v>1113180693</v>
      </c>
      <c r="M10216" s="7">
        <v>134564310</v>
      </c>
      <c r="N10216" s="7">
        <v>19363084</v>
      </c>
      <c r="O10216" s="20" t="str">
        <f t="shared" si="322"/>
        <v/>
      </c>
    </row>
    <row r="10217" spans="1:15">
      <c r="A10217" s="20" t="str">
        <f t="shared" si="323"/>
        <v>Frjálsi lífeyrissjóðurinnDeild/leið I</v>
      </c>
      <c r="B10217" s="20" t="str">
        <f>_xlfn.IFNA(INDEX(Listi!$AI:$AI,MATCH(C10217,Listi!$AJ:$AJ,0)),INDEX(Listi!T:T,MATCH(C10217,Listi!U:U,0)))</f>
        <v xml:space="preserve">Frjálsi </v>
      </c>
      <c r="C10217" s="20" t="s">
        <v>222</v>
      </c>
      <c r="D10217" s="20" t="s">
        <v>223</v>
      </c>
      <c r="E10217" s="20" t="s">
        <v>276</v>
      </c>
      <c r="F10217" s="20" t="s">
        <v>165</v>
      </c>
      <c r="G10217" s="8">
        <v>14642</v>
      </c>
      <c r="H10217" s="20" t="s">
        <v>166</v>
      </c>
      <c r="I10217" s="7">
        <v>0</v>
      </c>
      <c r="L10217" s="7">
        <v>199278730000</v>
      </c>
      <c r="M10217" s="7">
        <v>10813020000</v>
      </c>
      <c r="N10217" s="7">
        <v>2178012000</v>
      </c>
      <c r="O10217" s="20" t="str">
        <f t="shared" si="322"/>
        <v/>
      </c>
    </row>
    <row r="10218" spans="1:15">
      <c r="A10218" s="20" t="str">
        <f t="shared" si="323"/>
        <v>Frjálsi lífeyrissjóðurinnDeild/leið II</v>
      </c>
      <c r="B10218" s="20" t="str">
        <f>_xlfn.IFNA(INDEX(Listi!$AI:$AI,MATCH(C10218,Listi!$AJ:$AJ,0)),INDEX(Listi!T:T,MATCH(C10218,Listi!U:U,0)))</f>
        <v xml:space="preserve">Frjálsi </v>
      </c>
      <c r="C10218" s="20" t="s">
        <v>222</v>
      </c>
      <c r="D10218" s="20" t="s">
        <v>224</v>
      </c>
      <c r="E10218" s="20" t="s">
        <v>276</v>
      </c>
      <c r="F10218" s="20" t="s">
        <v>165</v>
      </c>
      <c r="G10218" s="8">
        <v>14642</v>
      </c>
      <c r="H10218" s="20" t="s">
        <v>166</v>
      </c>
      <c r="I10218" s="7">
        <v>0</v>
      </c>
      <c r="L10218" s="7">
        <v>29681370000</v>
      </c>
      <c r="M10218" s="7">
        <v>1864883000</v>
      </c>
      <c r="N10218" s="7">
        <v>401735000</v>
      </c>
      <c r="O10218" s="20" t="str">
        <f t="shared" si="322"/>
        <v/>
      </c>
    </row>
    <row r="10219" spans="1:15">
      <c r="A10219" s="20" t="str">
        <f t="shared" si="323"/>
        <v>Frjálsi lífeyrissjóðurinnDeild/leið III</v>
      </c>
      <c r="B10219" s="20" t="str">
        <f>_xlfn.IFNA(INDEX(Listi!$AI:$AI,MATCH(C10219,Listi!$AJ:$AJ,0)),INDEX(Listi!T:T,MATCH(C10219,Listi!U:U,0)))</f>
        <v xml:space="preserve">Frjálsi </v>
      </c>
      <c r="C10219" s="20" t="s">
        <v>222</v>
      </c>
      <c r="D10219" s="20" t="s">
        <v>225</v>
      </c>
      <c r="E10219" s="20" t="s">
        <v>276</v>
      </c>
      <c r="F10219" s="20" t="s">
        <v>165</v>
      </c>
      <c r="G10219" s="8">
        <v>14642</v>
      </c>
      <c r="H10219" s="20" t="s">
        <v>166</v>
      </c>
      <c r="I10219" s="7">
        <v>0</v>
      </c>
      <c r="L10219" s="7">
        <v>43554797000</v>
      </c>
      <c r="M10219" s="7">
        <v>2564479000</v>
      </c>
      <c r="N10219" s="7">
        <v>1456678000</v>
      </c>
      <c r="O10219" s="20" t="str">
        <f t="shared" si="322"/>
        <v/>
      </c>
    </row>
    <row r="10220" spans="1:15">
      <c r="A10220" s="20" t="str">
        <f t="shared" si="323"/>
        <v>Frjálsi lífeyrissjóðurinnFrjálsi Áhætta</v>
      </c>
      <c r="B10220" s="20" t="str">
        <f>_xlfn.IFNA(INDEX(Listi!$AI:$AI,MATCH(C10220,Listi!$AJ:$AJ,0)),INDEX(Listi!T:T,MATCH(C10220,Listi!U:U,0)))</f>
        <v xml:space="preserve">Frjálsi </v>
      </c>
      <c r="C10220" s="20" t="s">
        <v>222</v>
      </c>
      <c r="D10220" s="20" t="s">
        <v>226</v>
      </c>
      <c r="E10220" s="20" t="s">
        <v>276</v>
      </c>
      <c r="F10220" s="8" t="s">
        <v>165</v>
      </c>
      <c r="G10220" s="8">
        <v>14642</v>
      </c>
      <c r="H10220" s="20" t="s">
        <v>166</v>
      </c>
      <c r="I10220" s="7">
        <v>0</v>
      </c>
      <c r="L10220" s="7">
        <v>2707615000</v>
      </c>
      <c r="M10220" s="7">
        <v>335331000</v>
      </c>
      <c r="N10220" s="7">
        <v>1872000</v>
      </c>
      <c r="O10220" s="20" t="str">
        <f t="shared" si="322"/>
        <v/>
      </c>
    </row>
    <row r="10221" spans="1:15">
      <c r="A10221" s="20" t="str">
        <f t="shared" si="323"/>
        <v>Frjálsi lífeyrissjóðurinnSameiginleg deild</v>
      </c>
      <c r="B10221" s="20" t="str">
        <f>_xlfn.IFNA(INDEX(Listi!$AI:$AI,MATCH(C10221,Listi!$AJ:$AJ,0)),INDEX(Listi!T:T,MATCH(C10221,Listi!U:U,0)))</f>
        <v xml:space="preserve">Frjálsi </v>
      </c>
      <c r="C10221" s="20" t="s">
        <v>222</v>
      </c>
      <c r="D10221" s="20" t="s">
        <v>311</v>
      </c>
      <c r="E10221" s="20" t="s">
        <v>276</v>
      </c>
      <c r="F10221" s="8" t="s">
        <v>165</v>
      </c>
      <c r="G10221" s="8">
        <v>14642</v>
      </c>
      <c r="H10221" s="20" t="s">
        <v>166</v>
      </c>
      <c r="I10221" s="7">
        <v>0</v>
      </c>
      <c r="L10221" s="7">
        <v>0</v>
      </c>
      <c r="M10221" s="7">
        <v>0</v>
      </c>
      <c r="N10221" s="7">
        <v>0</v>
      </c>
      <c r="O10221" s="20" t="str">
        <f t="shared" si="322"/>
        <v/>
      </c>
    </row>
    <row r="10222" spans="1:15">
      <c r="A10222" s="20" t="str">
        <f t="shared" si="323"/>
        <v>Frjálsi lífeyrissjóðurinnSamtryggingardeild</v>
      </c>
      <c r="B10222" s="20" t="str">
        <f>_xlfn.IFNA(INDEX(Listi!$AI:$AI,MATCH(C10222,Listi!$AJ:$AJ,0)),INDEX(Listi!T:T,MATCH(C10222,Listi!U:U,0)))</f>
        <v xml:space="preserve">Frjálsi </v>
      </c>
      <c r="C10222" s="20" t="s">
        <v>222</v>
      </c>
      <c r="D10222" s="20" t="s">
        <v>205</v>
      </c>
      <c r="E10222" s="20" t="s">
        <v>275</v>
      </c>
      <c r="F10222" s="20" t="s">
        <v>165</v>
      </c>
      <c r="G10222" s="8">
        <v>14642</v>
      </c>
      <c r="H10222" s="20" t="s">
        <v>166</v>
      </c>
      <c r="I10222" s="7">
        <v>0</v>
      </c>
      <c r="L10222" s="7">
        <v>127148465000</v>
      </c>
      <c r="M10222" s="7">
        <v>7524433000</v>
      </c>
      <c r="N10222" s="7">
        <v>1254273000</v>
      </c>
      <c r="O10222" s="20" t="str">
        <f t="shared" si="322"/>
        <v/>
      </c>
    </row>
    <row r="10223" spans="1:15">
      <c r="A10223" s="20" t="str">
        <f t="shared" si="323"/>
        <v>Gildi - lífeyrissjóðurFramtíðarsýn 1</v>
      </c>
      <c r="B10223" s="20" t="str">
        <f>_xlfn.IFNA(INDEX(Listi!$AI:$AI,MATCH(C10223,Listi!$AJ:$AJ,0)),INDEX(Listi!T:T,MATCH(C10223,Listi!U:U,0)))</f>
        <v xml:space="preserve">Gildi  </v>
      </c>
      <c r="C10223" s="20" t="s">
        <v>227</v>
      </c>
      <c r="D10223" s="20" t="s">
        <v>373</v>
      </c>
      <c r="E10223" s="20" t="s">
        <v>276</v>
      </c>
      <c r="F10223" s="20" t="s">
        <v>165</v>
      </c>
      <c r="G10223" s="8">
        <v>14642</v>
      </c>
      <c r="H10223" s="20" t="s">
        <v>166</v>
      </c>
      <c r="I10223" s="7">
        <v>0</v>
      </c>
      <c r="L10223" s="7">
        <v>3223959491</v>
      </c>
      <c r="M10223" s="7">
        <v>185065371</v>
      </c>
      <c r="N10223" s="7">
        <v>99697779</v>
      </c>
      <c r="O10223" s="20" t="str">
        <f t="shared" si="322"/>
        <v/>
      </c>
    </row>
    <row r="10224" spans="1:15">
      <c r="A10224" s="20" t="str">
        <f t="shared" si="323"/>
        <v>Gildi - lífeyrissjóðurFramtíðarsýn 2</v>
      </c>
      <c r="B10224" s="20" t="str">
        <f>_xlfn.IFNA(INDEX(Listi!$AI:$AI,MATCH(C10224,Listi!$AJ:$AJ,0)),INDEX(Listi!T:T,MATCH(C10224,Listi!U:U,0)))</f>
        <v xml:space="preserve">Gildi  </v>
      </c>
      <c r="C10224" s="20" t="s">
        <v>227</v>
      </c>
      <c r="D10224" s="20" t="s">
        <v>374</v>
      </c>
      <c r="E10224" s="20" t="s">
        <v>276</v>
      </c>
      <c r="F10224" s="20" t="s">
        <v>165</v>
      </c>
      <c r="G10224" s="8">
        <v>14642</v>
      </c>
      <c r="H10224" s="20" t="s">
        <v>166</v>
      </c>
      <c r="I10224" s="7">
        <v>0</v>
      </c>
      <c r="L10224" s="7">
        <v>3172355810</v>
      </c>
      <c r="M10224" s="7">
        <v>227598529</v>
      </c>
      <c r="N10224" s="7">
        <v>70042741</v>
      </c>
      <c r="O10224" s="20" t="str">
        <f t="shared" si="322"/>
        <v/>
      </c>
    </row>
    <row r="10225" spans="1:15">
      <c r="A10225" s="20" t="str">
        <f t="shared" si="323"/>
        <v>Gildi - lífeyrissjóðurFramtíðarsýn 3</v>
      </c>
      <c r="B10225" s="20" t="str">
        <f>_xlfn.IFNA(INDEX(Listi!$AI:$AI,MATCH(C10225,Listi!$AJ:$AJ,0)),INDEX(Listi!T:T,MATCH(C10225,Listi!U:U,0)))</f>
        <v xml:space="preserve">Gildi  </v>
      </c>
      <c r="C10225" s="20" t="s">
        <v>227</v>
      </c>
      <c r="D10225" s="20" t="s">
        <v>380</v>
      </c>
      <c r="E10225" s="20" t="s">
        <v>276</v>
      </c>
      <c r="F10225" s="20" t="s">
        <v>165</v>
      </c>
      <c r="G10225" s="8">
        <v>14642</v>
      </c>
      <c r="H10225" s="20" t="s">
        <v>166</v>
      </c>
      <c r="I10225" s="7">
        <v>0</v>
      </c>
      <c r="L10225" s="7">
        <v>1220667693</v>
      </c>
      <c r="M10225" s="7">
        <v>206427664</v>
      </c>
      <c r="N10225" s="7">
        <v>61376636</v>
      </c>
      <c r="O10225" s="20" t="str">
        <f t="shared" si="322"/>
        <v/>
      </c>
    </row>
    <row r="10226" spans="1:15">
      <c r="A10226" s="20" t="str">
        <f t="shared" si="323"/>
        <v>Gildi - lífeyrissjóðurSamtryggingardeild</v>
      </c>
      <c r="B10226" s="20" t="str">
        <f>_xlfn.IFNA(INDEX(Listi!$AI:$AI,MATCH(C10226,Listi!$AJ:$AJ,0)),INDEX(Listi!T:T,MATCH(C10226,Listi!U:U,0)))</f>
        <v xml:space="preserve">Gildi  </v>
      </c>
      <c r="C10226" s="20" t="s">
        <v>227</v>
      </c>
      <c r="D10226" s="20" t="s">
        <v>205</v>
      </c>
      <c r="E10226" s="20" t="s">
        <v>275</v>
      </c>
      <c r="F10226" s="20" t="s">
        <v>165</v>
      </c>
      <c r="G10226" s="8">
        <v>14642</v>
      </c>
      <c r="H10226" s="20" t="s">
        <v>166</v>
      </c>
      <c r="I10226" s="7">
        <v>0</v>
      </c>
      <c r="L10226" s="7">
        <v>908474103084</v>
      </c>
      <c r="M10226" s="7">
        <v>33404441428</v>
      </c>
      <c r="N10226" s="7">
        <v>20772915594</v>
      </c>
      <c r="O10226" s="20" t="str">
        <f t="shared" si="322"/>
        <v/>
      </c>
    </row>
    <row r="10227" spans="1:15">
      <c r="A10227" s="20" t="str">
        <f t="shared" si="323"/>
        <v>Íslenski lífeyrissjóðurinnLíf 1</v>
      </c>
      <c r="B10227" s="20" t="str">
        <f>_xlfn.IFNA(INDEX(Listi!$AI:$AI,MATCH(C10227,Listi!$AJ:$AJ,0)),INDEX(Listi!T:T,MATCH(C10227,Listi!U:U,0)))</f>
        <v xml:space="preserve">Íslenski  </v>
      </c>
      <c r="C10227" s="20" t="s">
        <v>238</v>
      </c>
      <c r="D10227" s="20" t="s">
        <v>239</v>
      </c>
      <c r="E10227" s="20" t="s">
        <v>276</v>
      </c>
      <c r="F10227" s="20" t="s">
        <v>165</v>
      </c>
      <c r="G10227" s="8">
        <v>14642</v>
      </c>
      <c r="H10227" s="20" t="s">
        <v>166</v>
      </c>
      <c r="I10227" s="7">
        <v>0</v>
      </c>
      <c r="L10227" s="7">
        <v>34645188332</v>
      </c>
      <c r="M10227" s="7">
        <v>5859453012</v>
      </c>
      <c r="N10227" s="7">
        <v>977930648</v>
      </c>
      <c r="O10227" s="20" t="str">
        <f t="shared" si="322"/>
        <v/>
      </c>
    </row>
    <row r="10228" spans="1:15">
      <c r="A10228" s="20" t="str">
        <f t="shared" si="323"/>
        <v>Íslenski lífeyrissjóðurinnLíf 2</v>
      </c>
      <c r="B10228" s="20" t="str">
        <f>_xlfn.IFNA(INDEX(Listi!$AI:$AI,MATCH(C10228,Listi!$AJ:$AJ,0)),INDEX(Listi!T:T,MATCH(C10228,Listi!U:U,0)))</f>
        <v xml:space="preserve">Íslenski  </v>
      </c>
      <c r="C10228" s="20" t="s">
        <v>238</v>
      </c>
      <c r="D10228" s="20" t="s">
        <v>240</v>
      </c>
      <c r="E10228" s="20" t="s">
        <v>276</v>
      </c>
      <c r="F10228" s="20" t="s">
        <v>165</v>
      </c>
      <c r="G10228" s="8">
        <v>14642</v>
      </c>
      <c r="H10228" s="20" t="s">
        <v>166</v>
      </c>
      <c r="I10228" s="7">
        <v>0</v>
      </c>
      <c r="L10228" s="7">
        <v>31029129445</v>
      </c>
      <c r="M10228" s="7">
        <v>2139527304</v>
      </c>
      <c r="N10228" s="7">
        <v>531278955</v>
      </c>
      <c r="O10228" s="20" t="str">
        <f t="shared" si="322"/>
        <v/>
      </c>
    </row>
    <row r="10229" spans="1:15">
      <c r="A10229" s="20" t="str">
        <f t="shared" si="323"/>
        <v>Íslenski lífeyrissjóðurinnLíf 3</v>
      </c>
      <c r="B10229" s="20" t="str">
        <f>_xlfn.IFNA(INDEX(Listi!$AI:$AI,MATCH(C10229,Listi!$AJ:$AJ,0)),INDEX(Listi!T:T,MATCH(C10229,Listi!U:U,0)))</f>
        <v xml:space="preserve">Íslenski  </v>
      </c>
      <c r="C10229" s="20" t="s">
        <v>238</v>
      </c>
      <c r="D10229" s="20" t="s">
        <v>241</v>
      </c>
      <c r="E10229" s="20" t="s">
        <v>276</v>
      </c>
      <c r="F10229" s="20" t="s">
        <v>165</v>
      </c>
      <c r="G10229" s="8">
        <v>14642</v>
      </c>
      <c r="H10229" s="20" t="s">
        <v>166</v>
      </c>
      <c r="I10229" s="7">
        <v>0</v>
      </c>
      <c r="L10229" s="7">
        <v>26552298455</v>
      </c>
      <c r="M10229" s="7">
        <v>1349981892</v>
      </c>
      <c r="N10229" s="7">
        <v>474868471</v>
      </c>
      <c r="O10229" s="20" t="str">
        <f t="shared" si="322"/>
        <v/>
      </c>
    </row>
    <row r="10230" spans="1:15">
      <c r="A10230" s="20" t="str">
        <f t="shared" si="323"/>
        <v>Íslenski lífeyrissjóðurinnLíf 4</v>
      </c>
      <c r="B10230" s="20" t="str">
        <f>_xlfn.IFNA(INDEX(Listi!$AI:$AI,MATCH(C10230,Listi!$AJ:$AJ,0)),INDEX(Listi!T:T,MATCH(C10230,Listi!U:U,0)))</f>
        <v xml:space="preserve">Íslenski  </v>
      </c>
      <c r="C10230" s="20" t="s">
        <v>238</v>
      </c>
      <c r="D10230" s="20" t="s">
        <v>242</v>
      </c>
      <c r="E10230" s="20" t="s">
        <v>276</v>
      </c>
      <c r="F10230" s="20" t="s">
        <v>165</v>
      </c>
      <c r="G10230" s="8">
        <v>14642</v>
      </c>
      <c r="H10230" s="20" t="s">
        <v>166</v>
      </c>
      <c r="I10230" s="7">
        <v>0</v>
      </c>
      <c r="L10230" s="7">
        <v>15323468197</v>
      </c>
      <c r="M10230" s="7">
        <v>592019313</v>
      </c>
      <c r="N10230" s="7">
        <v>649721424</v>
      </c>
      <c r="O10230" s="20" t="str">
        <f t="shared" si="322"/>
        <v/>
      </c>
    </row>
    <row r="10231" spans="1:15">
      <c r="A10231" s="20" t="str">
        <f t="shared" si="323"/>
        <v>Íslenski lífeyrissjóðurinnSamtryggingardeild</v>
      </c>
      <c r="B10231" s="20" t="str">
        <f>_xlfn.IFNA(INDEX(Listi!$AI:$AI,MATCH(C10231,Listi!$AJ:$AJ,0)),INDEX(Listi!T:T,MATCH(C10231,Listi!U:U,0)))</f>
        <v xml:space="preserve">Íslenski  </v>
      </c>
      <c r="C10231" s="20" t="s">
        <v>238</v>
      </c>
      <c r="D10231" s="20" t="s">
        <v>205</v>
      </c>
      <c r="E10231" s="20" t="s">
        <v>275</v>
      </c>
      <c r="F10231" s="20" t="s">
        <v>165</v>
      </c>
      <c r="G10231" s="8">
        <v>14642</v>
      </c>
      <c r="H10231" s="20" t="s">
        <v>166</v>
      </c>
      <c r="I10231" s="7">
        <v>0</v>
      </c>
      <c r="L10231" s="7">
        <v>32369481106</v>
      </c>
      <c r="M10231" s="7">
        <v>2513450236</v>
      </c>
      <c r="N10231" s="7">
        <v>182749847</v>
      </c>
      <c r="O10231" s="20" t="str">
        <f t="shared" si="322"/>
        <v/>
      </c>
    </row>
    <row r="10232" spans="1:15">
      <c r="A10232" s="20" t="str">
        <f t="shared" si="323"/>
        <v>Lífeyrissjóður bændaSamtryggingardeild</v>
      </c>
      <c r="B10232" s="20" t="str">
        <f>_xlfn.IFNA(INDEX(Listi!$AI:$AI,MATCH(C10232,Listi!$AJ:$AJ,0)),INDEX(Listi!T:T,MATCH(C10232,Listi!U:U,0)))</f>
        <v>Lífeyrissjóður bænda</v>
      </c>
      <c r="C10232" s="20" t="s">
        <v>252</v>
      </c>
      <c r="D10232" s="20" t="s">
        <v>205</v>
      </c>
      <c r="E10232" s="20" t="s">
        <v>275</v>
      </c>
      <c r="F10232" s="8" t="s">
        <v>165</v>
      </c>
      <c r="G10232" s="8">
        <v>14642</v>
      </c>
      <c r="H10232" s="20" t="s">
        <v>166</v>
      </c>
      <c r="I10232" s="7">
        <v>0</v>
      </c>
      <c r="L10232" s="7">
        <v>45108278171</v>
      </c>
      <c r="M10232" s="7">
        <v>776003397</v>
      </c>
      <c r="N10232" s="7">
        <v>1921473168</v>
      </c>
      <c r="O10232" s="20" t="str">
        <f t="shared" si="322"/>
        <v/>
      </c>
    </row>
    <row r="10233" spans="1:15">
      <c r="A10233" s="20" t="str">
        <f t="shared" si="323"/>
        <v>Lífeyrissjóður bankamannaAldursdeild</v>
      </c>
      <c r="B10233" s="20" t="str">
        <f>_xlfn.IFNA(INDEX(Listi!$AI:$AI,MATCH(C10233,Listi!$AJ:$AJ,0)),INDEX(Listi!T:T,MATCH(C10233,Listi!U:U,0)))</f>
        <v>Lífeyrissjóður bankam.</v>
      </c>
      <c r="C10233" s="20" t="s">
        <v>250</v>
      </c>
      <c r="D10233" s="20" t="s">
        <v>251</v>
      </c>
      <c r="E10233" s="20" t="s">
        <v>275</v>
      </c>
      <c r="F10233" s="8" t="s">
        <v>165</v>
      </c>
      <c r="G10233" s="8">
        <v>14642</v>
      </c>
      <c r="H10233" s="20" t="s">
        <v>166</v>
      </c>
      <c r="I10233" s="7">
        <v>0</v>
      </c>
      <c r="L10233" s="7">
        <v>61369964000</v>
      </c>
      <c r="M10233" s="7">
        <v>1996063000</v>
      </c>
      <c r="N10233" s="7">
        <v>753444000</v>
      </c>
      <c r="O10233" s="20" t="str">
        <f t="shared" si="322"/>
        <v/>
      </c>
    </row>
    <row r="10234" spans="1:15">
      <c r="A10234" s="20" t="str">
        <f t="shared" si="323"/>
        <v>Lífeyrissjóður bankamannaHlutfallsdeild</v>
      </c>
      <c r="B10234" s="20" t="str">
        <f>_xlfn.IFNA(INDEX(Listi!$AI:$AI,MATCH(C10234,Listi!$AJ:$AJ,0)),INDEX(Listi!T:T,MATCH(C10234,Listi!U:U,0)))</f>
        <v>Lífeyrissjóður bankam.</v>
      </c>
      <c r="C10234" s="20" t="s">
        <v>250</v>
      </c>
      <c r="D10234" s="20" t="s">
        <v>467</v>
      </c>
      <c r="E10234" s="20" t="s">
        <v>275</v>
      </c>
      <c r="F10234" s="20" t="s">
        <v>165</v>
      </c>
      <c r="G10234" s="8">
        <v>14642</v>
      </c>
      <c r="H10234" s="20" t="s">
        <v>166</v>
      </c>
      <c r="I10234" s="7">
        <v>0</v>
      </c>
      <c r="L10234" s="7">
        <v>40286427000</v>
      </c>
      <c r="M10234" s="7">
        <v>125147000</v>
      </c>
      <c r="N10234" s="7">
        <v>2741197000</v>
      </c>
      <c r="O10234" s="20" t="str">
        <f t="shared" si="322"/>
        <v/>
      </c>
    </row>
    <row r="10235" spans="1:15">
      <c r="A10235" s="20" t="str">
        <f t="shared" si="323"/>
        <v>Lífeyrissjóður RangæingaSamtryggingardeild</v>
      </c>
      <c r="B10235" s="20" t="str">
        <f>_xlfn.IFNA(INDEX(Listi!$AI:$AI,MATCH(C10235,Listi!$AJ:$AJ,0)),INDEX(Listi!T:T,MATCH(C10235,Listi!U:U,0)))</f>
        <v>Lífeyrissjóður Rang.</v>
      </c>
      <c r="C10235" s="20" t="s">
        <v>253</v>
      </c>
      <c r="D10235" s="20" t="s">
        <v>205</v>
      </c>
      <c r="E10235" s="20" t="s">
        <v>275</v>
      </c>
      <c r="F10235" s="20" t="s">
        <v>165</v>
      </c>
      <c r="G10235" s="8">
        <v>14642</v>
      </c>
      <c r="H10235" s="20" t="s">
        <v>166</v>
      </c>
      <c r="I10235" s="7">
        <v>-14511000</v>
      </c>
      <c r="L10235" s="7">
        <v>18949790000</v>
      </c>
      <c r="M10235" s="7">
        <v>835894000</v>
      </c>
      <c r="N10235" s="7">
        <v>386250000</v>
      </c>
      <c r="O10235" s="20" t="str">
        <f t="shared" si="322"/>
        <v/>
      </c>
    </row>
    <row r="10236" spans="1:15">
      <c r="A10236" s="20" t="str">
        <f t="shared" si="323"/>
        <v>Lífeyrissjóður starfsmanna AkureyrarbæjarSamtryggingardeild</v>
      </c>
      <c r="B10236" s="20" t="str">
        <f>_xlfn.IFNA(INDEX(Listi!$AI:$AI,MATCH(C10236,Listi!$AJ:$AJ,0)),INDEX(Listi!T:T,MATCH(C10236,Listi!U:U,0)))</f>
        <v>Lífeyrissj. starfsm. Akureyrarb.</v>
      </c>
      <c r="C10236" s="20" t="s">
        <v>274</v>
      </c>
      <c r="D10236" s="20" t="s">
        <v>205</v>
      </c>
      <c r="E10236" s="20" t="s">
        <v>275</v>
      </c>
      <c r="F10236" s="20" t="s">
        <v>165</v>
      </c>
      <c r="G10236" s="8">
        <v>14642</v>
      </c>
      <c r="H10236" s="20" t="s">
        <v>166</v>
      </c>
      <c r="I10236" s="7">
        <v>0</v>
      </c>
      <c r="L10236" s="7">
        <v>14569496826</v>
      </c>
      <c r="M10236" s="7">
        <v>46271787</v>
      </c>
      <c r="N10236" s="7">
        <v>1160288032</v>
      </c>
      <c r="O10236" s="20" t="str">
        <f t="shared" si="322"/>
        <v/>
      </c>
    </row>
    <row r="10237" spans="1:15">
      <c r="A10237" s="20" t="str">
        <f t="shared" si="323"/>
        <v>Lífeyrissjóður starfsmanna Búnaðarbanka ÍslandsSamtryggingardeild</v>
      </c>
      <c r="B10237" s="20" t="str">
        <f>_xlfn.IFNA(INDEX(Listi!$AI:$AI,MATCH(C10237,Listi!$AJ:$AJ,0)),INDEX(Listi!T:T,MATCH(C10237,Listi!U:U,0)))</f>
        <v>Lífeyrissj. starfsm. Búnaðarb.Ísl.</v>
      </c>
      <c r="C10237" s="20" t="s">
        <v>254</v>
      </c>
      <c r="D10237" s="20" t="s">
        <v>205</v>
      </c>
      <c r="E10237" s="20" t="s">
        <v>275</v>
      </c>
      <c r="F10237" s="20" t="s">
        <v>165</v>
      </c>
      <c r="G10237" s="8">
        <v>14642</v>
      </c>
      <c r="H10237" s="20" t="s">
        <v>166</v>
      </c>
      <c r="I10237" s="7">
        <v>0</v>
      </c>
      <c r="L10237" s="7">
        <v>27921283000</v>
      </c>
      <c r="M10237" s="7">
        <v>7378000</v>
      </c>
      <c r="N10237" s="7">
        <v>1535577000</v>
      </c>
      <c r="O10237" s="20" t="str">
        <f t="shared" si="322"/>
        <v/>
      </c>
    </row>
    <row r="10238" spans="1:15">
      <c r="A10238" s="20" t="str">
        <f t="shared" si="323"/>
        <v>Lífeyrissjóður starfsmanna ReykjavíkurborgarSamtryggingardeild</v>
      </c>
      <c r="B10238" s="20" t="str">
        <f>_xlfn.IFNA(INDEX(Listi!$AI:$AI,MATCH(C10238,Listi!$AJ:$AJ,0)),INDEX(Listi!T:T,MATCH(C10238,Listi!U:U,0)))</f>
        <v>Lífeyrissj. starfsm. Reykjav.</v>
      </c>
      <c r="C10238" s="20" t="s">
        <v>255</v>
      </c>
      <c r="D10238" s="20" t="s">
        <v>205</v>
      </c>
      <c r="E10238" s="20" t="s">
        <v>275</v>
      </c>
      <c r="F10238" s="20" t="s">
        <v>165</v>
      </c>
      <c r="G10238" s="8">
        <v>14642</v>
      </c>
      <c r="H10238" s="20" t="s">
        <v>166</v>
      </c>
      <c r="I10238" s="7">
        <v>0</v>
      </c>
      <c r="L10238" s="7">
        <v>92450251598</v>
      </c>
      <c r="M10238" s="7">
        <v>217604296</v>
      </c>
      <c r="N10238" s="7">
        <v>6195210428</v>
      </c>
      <c r="O10238" s="20" t="str">
        <f t="shared" si="322"/>
        <v/>
      </c>
    </row>
    <row r="10239" spans="1:15">
      <c r="A10239" s="20" t="str">
        <f t="shared" si="323"/>
        <v>Lífeyrissjóður starfsmanna ríkisinsA-deild</v>
      </c>
      <c r="B10239" s="20" t="str">
        <f>_xlfn.IFNA(INDEX(Listi!$AI:$AI,MATCH(C10239,Listi!$AJ:$AJ,0)),INDEX(Listi!T:T,MATCH(C10239,Listi!U:U,0)))</f>
        <v>LSR</v>
      </c>
      <c r="C10239" s="20" t="s">
        <v>256</v>
      </c>
      <c r="D10239" s="20" t="s">
        <v>257</v>
      </c>
      <c r="E10239" s="20" t="s">
        <v>275</v>
      </c>
      <c r="F10239" s="20" t="s">
        <v>165</v>
      </c>
      <c r="G10239" s="8">
        <v>14642</v>
      </c>
      <c r="H10239" s="20" t="s">
        <v>166</v>
      </c>
      <c r="I10239" s="7">
        <v>0</v>
      </c>
      <c r="L10239" s="7">
        <v>1024402726080</v>
      </c>
      <c r="M10239" s="7">
        <v>38030413328</v>
      </c>
      <c r="N10239" s="7">
        <v>13011563069</v>
      </c>
      <c r="O10239" s="20" t="str">
        <f t="shared" si="322"/>
        <v/>
      </c>
    </row>
    <row r="10240" spans="1:15">
      <c r="A10240" s="20" t="str">
        <f t="shared" si="323"/>
        <v>Lífeyrissjóður starfsmanna ríkisinsB-deild</v>
      </c>
      <c r="B10240" s="20" t="str">
        <f>_xlfn.IFNA(INDEX(Listi!$AI:$AI,MATCH(C10240,Listi!$AJ:$AJ,0)),INDEX(Listi!T:T,MATCH(C10240,Listi!U:U,0)))</f>
        <v>LSR</v>
      </c>
      <c r="C10240" s="20" t="s">
        <v>256</v>
      </c>
      <c r="D10240" s="20" t="s">
        <v>218</v>
      </c>
      <c r="E10240" s="20" t="s">
        <v>275</v>
      </c>
      <c r="F10240" s="20" t="s">
        <v>165</v>
      </c>
      <c r="G10240" s="8">
        <v>14642</v>
      </c>
      <c r="H10240" s="20" t="s">
        <v>166</v>
      </c>
      <c r="I10240" s="7">
        <v>0</v>
      </c>
      <c r="L10240" s="7">
        <v>297381500048</v>
      </c>
      <c r="M10240" s="7">
        <v>1364474032</v>
      </c>
      <c r="N10240" s="7">
        <v>62409553231</v>
      </c>
      <c r="O10240" s="20" t="str">
        <f t="shared" si="322"/>
        <v/>
      </c>
    </row>
    <row r="10241" spans="1:15">
      <c r="A10241" s="20" t="str">
        <f t="shared" si="323"/>
        <v>Lífeyrissjóður starfsmanna ríkisinsLeið I</v>
      </c>
      <c r="B10241" s="20" t="str">
        <f>_xlfn.IFNA(INDEX(Listi!$AI:$AI,MATCH(C10241,Listi!$AJ:$AJ,0)),INDEX(Listi!T:T,MATCH(C10241,Listi!U:U,0)))</f>
        <v>LSR</v>
      </c>
      <c r="C10241" s="20" t="s">
        <v>256</v>
      </c>
      <c r="D10241" s="20" t="s">
        <v>258</v>
      </c>
      <c r="E10241" s="20" t="s">
        <v>276</v>
      </c>
      <c r="F10241" s="20" t="s">
        <v>165</v>
      </c>
      <c r="G10241" s="8">
        <v>14642</v>
      </c>
      <c r="H10241" s="20" t="s">
        <v>166</v>
      </c>
      <c r="I10241" s="7">
        <v>0</v>
      </c>
      <c r="L10241" s="7">
        <v>11704214939</v>
      </c>
      <c r="M10241" s="7">
        <v>547428342</v>
      </c>
      <c r="N10241" s="7">
        <v>195323403</v>
      </c>
      <c r="O10241" s="20" t="str">
        <f t="shared" si="322"/>
        <v/>
      </c>
    </row>
    <row r="10242" spans="1:15">
      <c r="A10242" s="20" t="str">
        <f t="shared" si="323"/>
        <v>Lífeyrissjóður starfsmanna ríkisinsLeið II</v>
      </c>
      <c r="B10242" s="20" t="str">
        <f>_xlfn.IFNA(INDEX(Listi!$AI:$AI,MATCH(C10242,Listi!$AJ:$AJ,0)),INDEX(Listi!T:T,MATCH(C10242,Listi!U:U,0)))</f>
        <v>LSR</v>
      </c>
      <c r="C10242" s="20" t="s">
        <v>256</v>
      </c>
      <c r="D10242" s="20" t="s">
        <v>259</v>
      </c>
      <c r="E10242" s="20" t="s">
        <v>276</v>
      </c>
      <c r="F10242" s="20" t="s">
        <v>165</v>
      </c>
      <c r="G10242" s="8">
        <v>14642</v>
      </c>
      <c r="H10242" s="20" t="s">
        <v>166</v>
      </c>
      <c r="I10242" s="7">
        <v>0</v>
      </c>
      <c r="L10242" s="7">
        <v>3365164594</v>
      </c>
      <c r="M10242" s="7">
        <v>379849453</v>
      </c>
      <c r="N10242" s="7">
        <v>93142056</v>
      </c>
      <c r="O10242" s="20" t="str">
        <f t="shared" ref="O10242:O10305" si="324">IFERROR(VLOOKUP(F10242,EhLykill,3,FALSE),"")</f>
        <v/>
      </c>
    </row>
    <row r="10243" spans="1:15">
      <c r="A10243" s="20" t="str">
        <f t="shared" si="323"/>
        <v>Lífeyrissjóður starfsmanna ríkisinsLeið III</v>
      </c>
      <c r="B10243" s="20" t="str">
        <f>_xlfn.IFNA(INDEX(Listi!$AI:$AI,MATCH(C10243,Listi!$AJ:$AJ,0)),INDEX(Listi!T:T,MATCH(C10243,Listi!U:U,0)))</f>
        <v>LSR</v>
      </c>
      <c r="C10243" s="20" t="s">
        <v>256</v>
      </c>
      <c r="D10243" s="20" t="s">
        <v>260</v>
      </c>
      <c r="E10243" s="20" t="s">
        <v>276</v>
      </c>
      <c r="F10243" s="20" t="s">
        <v>165</v>
      </c>
      <c r="G10243" s="8">
        <v>14642</v>
      </c>
      <c r="H10243" s="20" t="s">
        <v>166</v>
      </c>
      <c r="I10243" s="7">
        <v>0</v>
      </c>
      <c r="L10243" s="7">
        <v>9959294621</v>
      </c>
      <c r="M10243" s="7">
        <v>743287481</v>
      </c>
      <c r="N10243" s="7">
        <v>349903833</v>
      </c>
      <c r="O10243" s="20" t="str">
        <f t="shared" si="324"/>
        <v/>
      </c>
    </row>
    <row r="10244" spans="1:15">
      <c r="A10244" s="20" t="str">
        <f t="shared" si="323"/>
        <v>Lífeyrissjóður Tannlæknafél ÍslDeild I/Séreign</v>
      </c>
      <c r="B10244" s="20" t="str">
        <f>_xlfn.IFNA(INDEX(Listi!$AI:$AI,MATCH(C10244,Listi!$AJ:$AJ,0)),INDEX(Listi!T:T,MATCH(C10244,Listi!U:U,0)))</f>
        <v>Lífeyrissj. Tannlækna</v>
      </c>
      <c r="C10244" s="20" t="s">
        <v>261</v>
      </c>
      <c r="D10244" s="20" t="s">
        <v>207</v>
      </c>
      <c r="E10244" s="20" t="s">
        <v>276</v>
      </c>
      <c r="F10244" s="20" t="s">
        <v>165</v>
      </c>
      <c r="G10244" s="8">
        <v>14642</v>
      </c>
      <c r="H10244" s="20" t="s">
        <v>166</v>
      </c>
      <c r="I10244" s="7">
        <v>0</v>
      </c>
      <c r="L10244" s="7">
        <v>6768408488</v>
      </c>
      <c r="M10244" s="7">
        <v>272759192</v>
      </c>
      <c r="N10244" s="7">
        <v>153838058</v>
      </c>
      <c r="O10244" s="20" t="str">
        <f t="shared" si="324"/>
        <v/>
      </c>
    </row>
    <row r="10245" spans="1:15">
      <c r="A10245" s="20" t="str">
        <f t="shared" si="323"/>
        <v>Lífeyrissjóður Tannlæknafél ÍslSamtryggingardeild</v>
      </c>
      <c r="B10245" s="20" t="str">
        <f>_xlfn.IFNA(INDEX(Listi!$AI:$AI,MATCH(C10245,Listi!$AJ:$AJ,0)),INDEX(Listi!T:T,MATCH(C10245,Listi!U:U,0)))</f>
        <v>Lífeyrissj. Tannlækna</v>
      </c>
      <c r="C10245" s="20" t="s">
        <v>261</v>
      </c>
      <c r="D10245" s="20" t="s">
        <v>205</v>
      </c>
      <c r="E10245" s="20" t="s">
        <v>275</v>
      </c>
      <c r="F10245" s="20" t="s">
        <v>165</v>
      </c>
      <c r="G10245" s="8">
        <v>14642</v>
      </c>
      <c r="H10245" s="20" t="s">
        <v>166</v>
      </c>
      <c r="I10245" s="7">
        <v>0</v>
      </c>
      <c r="L10245" s="7">
        <v>2241251214</v>
      </c>
      <c r="M10245" s="7">
        <v>112827287</v>
      </c>
      <c r="N10245" s="7">
        <v>17930159</v>
      </c>
      <c r="O10245" s="20" t="str">
        <f t="shared" si="324"/>
        <v/>
      </c>
    </row>
    <row r="10246" spans="1:15">
      <c r="A10246" s="20" t="str">
        <f t="shared" si="323"/>
        <v>Lífeyrissjóður verslunarmannaÆvileið 1</v>
      </c>
      <c r="B10246" s="20" t="str">
        <f>_xlfn.IFNA(INDEX(Listi!$AI:$AI,MATCH(C10246,Listi!$AJ:$AJ,0)),INDEX(Listi!T:T,MATCH(C10246,Listi!U:U,0)))</f>
        <v>Lífeyrissj. Verslunarm.</v>
      </c>
      <c r="C10246" s="20" t="s">
        <v>206</v>
      </c>
      <c r="D10246" s="20" t="s">
        <v>310</v>
      </c>
      <c r="E10246" s="20" t="s">
        <v>276</v>
      </c>
      <c r="F10246" s="20" t="s">
        <v>165</v>
      </c>
      <c r="G10246" s="8">
        <v>14642</v>
      </c>
      <c r="H10246" s="20" t="s">
        <v>166</v>
      </c>
      <c r="I10246" s="7">
        <v>0</v>
      </c>
      <c r="L10246" s="7">
        <v>2860479562</v>
      </c>
      <c r="M10246" s="7">
        <v>819651283</v>
      </c>
      <c r="N10246" s="7">
        <v>12562366</v>
      </c>
      <c r="O10246" s="20" t="str">
        <f t="shared" si="324"/>
        <v/>
      </c>
    </row>
    <row r="10247" spans="1:15">
      <c r="A10247" s="20" t="str">
        <f t="shared" si="323"/>
        <v>Lífeyrissjóður verslunarmannaÆvileið 2</v>
      </c>
      <c r="B10247" s="20" t="str">
        <f>_xlfn.IFNA(INDEX(Listi!$AI:$AI,MATCH(C10247,Listi!$AJ:$AJ,0)),INDEX(Listi!T:T,MATCH(C10247,Listi!U:U,0)))</f>
        <v>Lífeyrissj. Verslunarm.</v>
      </c>
      <c r="C10247" s="20" t="s">
        <v>206</v>
      </c>
      <c r="D10247" s="20" t="s">
        <v>309</v>
      </c>
      <c r="E10247" s="20" t="s">
        <v>276</v>
      </c>
      <c r="F10247" s="20" t="s">
        <v>165</v>
      </c>
      <c r="G10247" s="8">
        <v>14642</v>
      </c>
      <c r="H10247" s="20" t="s">
        <v>166</v>
      </c>
      <c r="I10247" s="7">
        <v>0</v>
      </c>
      <c r="L10247" s="7">
        <v>2325064159</v>
      </c>
      <c r="M10247" s="7">
        <v>465663194</v>
      </c>
      <c r="N10247" s="7">
        <v>32037995</v>
      </c>
      <c r="O10247" s="20" t="str">
        <f t="shared" si="324"/>
        <v/>
      </c>
    </row>
    <row r="10248" spans="1:15">
      <c r="A10248" s="20" t="str">
        <f t="shared" si="323"/>
        <v>Lífeyrissjóður verslunarmannaÆvileið 3</v>
      </c>
      <c r="B10248" s="20" t="str">
        <f>_xlfn.IFNA(INDEX(Listi!$AI:$AI,MATCH(C10248,Listi!$AJ:$AJ,0)),INDEX(Listi!T:T,MATCH(C10248,Listi!U:U,0)))</f>
        <v>Lífeyrissj. Verslunarm.</v>
      </c>
      <c r="C10248" s="20" t="s">
        <v>206</v>
      </c>
      <c r="D10248" s="20" t="s">
        <v>308</v>
      </c>
      <c r="E10248" s="20" t="s">
        <v>276</v>
      </c>
      <c r="F10248" s="8" t="s">
        <v>165</v>
      </c>
      <c r="G10248" s="8">
        <v>14642</v>
      </c>
      <c r="H10248" s="20" t="s">
        <v>166</v>
      </c>
      <c r="I10248" s="7">
        <v>0</v>
      </c>
      <c r="L10248" s="7">
        <v>1567402319</v>
      </c>
      <c r="M10248" s="7">
        <v>325961302</v>
      </c>
      <c r="N10248" s="7">
        <v>60283998</v>
      </c>
      <c r="O10248" s="20" t="str">
        <f t="shared" si="324"/>
        <v/>
      </c>
    </row>
    <row r="10249" spans="1:15">
      <c r="A10249" s="20" t="str">
        <f t="shared" si="323"/>
        <v>Lífeyrissjóður verslunarmannaDeild I/Séreign</v>
      </c>
      <c r="B10249" s="20" t="str">
        <f>_xlfn.IFNA(INDEX(Listi!$AI:$AI,MATCH(C10249,Listi!$AJ:$AJ,0)),INDEX(Listi!T:T,MATCH(C10249,Listi!U:U,0)))</f>
        <v>Lífeyrissj. Verslunarm.</v>
      </c>
      <c r="C10249" s="20" t="s">
        <v>206</v>
      </c>
      <c r="D10249" s="20" t="s">
        <v>207</v>
      </c>
      <c r="E10249" s="20" t="s">
        <v>276</v>
      </c>
      <c r="F10249" s="8" t="s">
        <v>165</v>
      </c>
      <c r="G10249" s="8">
        <v>14642</v>
      </c>
      <c r="H10249" s="20" t="s">
        <v>166</v>
      </c>
      <c r="I10249" s="7">
        <v>0</v>
      </c>
      <c r="L10249" s="7">
        <v>19785724399</v>
      </c>
      <c r="M10249" s="7">
        <v>729937912</v>
      </c>
      <c r="N10249" s="7">
        <v>458382791</v>
      </c>
      <c r="O10249" s="20" t="str">
        <f t="shared" si="324"/>
        <v/>
      </c>
    </row>
    <row r="10250" spans="1:15">
      <c r="A10250" s="20" t="str">
        <f t="shared" si="323"/>
        <v>Lífeyrissjóður verslunarmannaSamtryggingardeild</v>
      </c>
      <c r="B10250" s="20" t="str">
        <f>_xlfn.IFNA(INDEX(Listi!$AI:$AI,MATCH(C10250,Listi!$AJ:$AJ,0)),INDEX(Listi!T:T,MATCH(C10250,Listi!U:U,0)))</f>
        <v>Lífeyrissj. Verslunarm.</v>
      </c>
      <c r="C10250" s="20" t="s">
        <v>206</v>
      </c>
      <c r="D10250" s="20" t="s">
        <v>205</v>
      </c>
      <c r="E10250" s="20" t="s">
        <v>275</v>
      </c>
      <c r="F10250" s="20" t="s">
        <v>165</v>
      </c>
      <c r="G10250" s="8">
        <v>14642</v>
      </c>
      <c r="H10250" s="20" t="s">
        <v>166</v>
      </c>
      <c r="I10250" s="7">
        <v>0</v>
      </c>
      <c r="L10250" s="7">
        <v>1174592806906</v>
      </c>
      <c r="M10250" s="7">
        <v>35794261112</v>
      </c>
      <c r="N10250" s="7">
        <v>21965137185</v>
      </c>
      <c r="O10250" s="20" t="str">
        <f t="shared" si="324"/>
        <v/>
      </c>
    </row>
    <row r="10251" spans="1:15">
      <c r="A10251" s="20" t="str">
        <f t="shared" si="323"/>
        <v>Lífeyrissjóður VestmannaeyjaSafn I</v>
      </c>
      <c r="B10251" s="20" t="str">
        <f>_xlfn.IFNA(INDEX(Listi!$AI:$AI,MATCH(C10251,Listi!$AJ:$AJ,0)),INDEX(Listi!T:T,MATCH(C10251,Listi!U:U,0)))</f>
        <v>Lífeyrissj. Vestm.</v>
      </c>
      <c r="C10251" s="20" t="s">
        <v>262</v>
      </c>
      <c r="D10251" s="20" t="s">
        <v>210</v>
      </c>
      <c r="E10251" s="20" t="s">
        <v>276</v>
      </c>
      <c r="F10251" s="20" t="s">
        <v>165</v>
      </c>
      <c r="G10251" s="8">
        <v>14642</v>
      </c>
      <c r="H10251" s="20" t="s">
        <v>166</v>
      </c>
      <c r="I10251" s="7">
        <v>0</v>
      </c>
      <c r="L10251" s="7">
        <v>381311221</v>
      </c>
      <c r="M10251" s="7">
        <v>44104006</v>
      </c>
      <c r="N10251" s="7">
        <v>13592960</v>
      </c>
      <c r="O10251" s="20" t="str">
        <f t="shared" si="324"/>
        <v/>
      </c>
    </row>
    <row r="10252" spans="1:15">
      <c r="A10252" s="20" t="str">
        <f t="shared" si="323"/>
        <v>Lífeyrissjóður VestmannaeyjaSafn II</v>
      </c>
      <c r="B10252" s="20" t="str">
        <f>_xlfn.IFNA(INDEX(Listi!$AI:$AI,MATCH(C10252,Listi!$AJ:$AJ,0)),INDEX(Listi!T:T,MATCH(C10252,Listi!U:U,0)))</f>
        <v>Lífeyrissj. Vestm.</v>
      </c>
      <c r="C10252" s="20" t="s">
        <v>262</v>
      </c>
      <c r="D10252" s="20" t="s">
        <v>211</v>
      </c>
      <c r="E10252" s="20" t="s">
        <v>276</v>
      </c>
      <c r="F10252" s="20" t="s">
        <v>165</v>
      </c>
      <c r="G10252" s="8">
        <v>14642</v>
      </c>
      <c r="H10252" s="20" t="s">
        <v>166</v>
      </c>
      <c r="I10252" s="7">
        <v>0</v>
      </c>
      <c r="L10252" s="7">
        <v>571440191</v>
      </c>
      <c r="M10252" s="7">
        <v>40240404</v>
      </c>
      <c r="N10252" s="7">
        <v>18659289</v>
      </c>
      <c r="O10252" s="20" t="str">
        <f t="shared" si="324"/>
        <v/>
      </c>
    </row>
    <row r="10253" spans="1:15">
      <c r="A10253" s="20" t="str">
        <f t="shared" si="323"/>
        <v>Lífeyrissjóður VestmannaeyjaSamtryggingardeild</v>
      </c>
      <c r="B10253" s="20" t="str">
        <f>_xlfn.IFNA(INDEX(Listi!$AI:$AI,MATCH(C10253,Listi!$AJ:$AJ,0)),INDEX(Listi!T:T,MATCH(C10253,Listi!U:U,0)))</f>
        <v>Lífeyrissj. Vestm.</v>
      </c>
      <c r="C10253" s="20" t="s">
        <v>262</v>
      </c>
      <c r="D10253" s="20" t="s">
        <v>205</v>
      </c>
      <c r="E10253" s="20" t="s">
        <v>275</v>
      </c>
      <c r="F10253" s="20" t="s">
        <v>165</v>
      </c>
      <c r="G10253" s="8">
        <v>14642</v>
      </c>
      <c r="H10253" s="20" t="s">
        <v>166</v>
      </c>
      <c r="I10253" s="7">
        <v>-229382</v>
      </c>
      <c r="L10253" s="7">
        <v>85198020532</v>
      </c>
      <c r="M10253" s="7">
        <v>1944643004</v>
      </c>
      <c r="N10253" s="7">
        <v>2198060399</v>
      </c>
      <c r="O10253" s="20" t="str">
        <f t="shared" si="324"/>
        <v/>
      </c>
    </row>
    <row r="10254" spans="1:15">
      <c r="A10254" s="20" t="str">
        <f t="shared" si="323"/>
        <v>Lífsverk lífeyrissjóðurLífsverk I/Séreign</v>
      </c>
      <c r="B10254" s="20" t="str">
        <f>_xlfn.IFNA(INDEX(Listi!$AI:$AI,MATCH(C10254,Listi!$AJ:$AJ,0)),INDEX(Listi!T:T,MATCH(C10254,Listi!U:U,0)))</f>
        <v xml:space="preserve">Lífsverk  </v>
      </c>
      <c r="C10254" s="20" t="s">
        <v>268</v>
      </c>
      <c r="D10254" s="20" t="s">
        <v>269</v>
      </c>
      <c r="E10254" s="20" t="s">
        <v>276</v>
      </c>
      <c r="F10254" s="20" t="s">
        <v>165</v>
      </c>
      <c r="G10254" s="8">
        <v>14642</v>
      </c>
      <c r="H10254" s="20" t="s">
        <v>166</v>
      </c>
      <c r="I10254" s="7">
        <v>0</v>
      </c>
      <c r="L10254" s="7">
        <v>4582957000</v>
      </c>
      <c r="M10254" s="7">
        <v>635926000</v>
      </c>
      <c r="N10254" s="7">
        <v>22708000</v>
      </c>
      <c r="O10254" s="20" t="str">
        <f t="shared" si="324"/>
        <v/>
      </c>
    </row>
    <row r="10255" spans="1:15">
      <c r="A10255" s="20" t="str">
        <f t="shared" si="323"/>
        <v>Lífsverk lífeyrissjóðurLífsverk II/Séreign</v>
      </c>
      <c r="B10255" s="20" t="str">
        <f>_xlfn.IFNA(INDEX(Listi!$AI:$AI,MATCH(C10255,Listi!$AJ:$AJ,0)),INDEX(Listi!T:T,MATCH(C10255,Listi!U:U,0)))</f>
        <v xml:space="preserve">Lífsverk  </v>
      </c>
      <c r="C10255" s="20" t="s">
        <v>268</v>
      </c>
      <c r="D10255" s="20" t="s">
        <v>270</v>
      </c>
      <c r="E10255" s="20" t="s">
        <v>276</v>
      </c>
      <c r="F10255" s="20" t="s">
        <v>165</v>
      </c>
      <c r="G10255" s="8">
        <v>14642</v>
      </c>
      <c r="H10255" s="20" t="s">
        <v>166</v>
      </c>
      <c r="I10255" s="7">
        <v>0</v>
      </c>
      <c r="L10255" s="7">
        <v>23735073000</v>
      </c>
      <c r="M10255" s="7">
        <v>2073571000</v>
      </c>
      <c r="N10255" s="7">
        <v>249365000</v>
      </c>
      <c r="O10255" s="20" t="str">
        <f t="shared" si="324"/>
        <v/>
      </c>
    </row>
    <row r="10256" spans="1:15">
      <c r="A10256" s="20" t="str">
        <f t="shared" si="323"/>
        <v>Lífsverk lífeyrissjóðurLífsverk III/Séreign</v>
      </c>
      <c r="B10256" s="20" t="str">
        <f>_xlfn.IFNA(INDEX(Listi!$AI:$AI,MATCH(C10256,Listi!$AJ:$AJ,0)),INDEX(Listi!T:T,MATCH(C10256,Listi!U:U,0)))</f>
        <v xml:space="preserve">Lífsverk  </v>
      </c>
      <c r="C10256" s="20" t="s">
        <v>268</v>
      </c>
      <c r="D10256" s="20" t="s">
        <v>271</v>
      </c>
      <c r="E10256" s="20" t="s">
        <v>276</v>
      </c>
      <c r="F10256" s="8" t="s">
        <v>165</v>
      </c>
      <c r="G10256" s="8">
        <v>14642</v>
      </c>
      <c r="H10256" s="20" t="s">
        <v>166</v>
      </c>
      <c r="I10256" s="7">
        <v>0</v>
      </c>
      <c r="L10256" s="7">
        <v>653814000</v>
      </c>
      <c r="M10256" s="7">
        <v>105107000</v>
      </c>
      <c r="N10256" s="7">
        <v>2613000</v>
      </c>
      <c r="O10256" s="20" t="str">
        <f t="shared" si="324"/>
        <v/>
      </c>
    </row>
    <row r="10257" spans="1:15">
      <c r="A10257" s="20" t="str">
        <f t="shared" si="323"/>
        <v>Lífsverk lífeyrissjóðurSamtryggingardeild</v>
      </c>
      <c r="B10257" s="20" t="str">
        <f>_xlfn.IFNA(INDEX(Listi!$AI:$AI,MATCH(C10257,Listi!$AJ:$AJ,0)),INDEX(Listi!T:T,MATCH(C10257,Listi!U:U,0)))</f>
        <v xml:space="preserve">Lífsverk  </v>
      </c>
      <c r="C10257" s="20" t="s">
        <v>268</v>
      </c>
      <c r="D10257" s="20" t="s">
        <v>205</v>
      </c>
      <c r="E10257" s="20" t="s">
        <v>275</v>
      </c>
      <c r="F10257" s="8" t="s">
        <v>165</v>
      </c>
      <c r="G10257" s="8">
        <v>14642</v>
      </c>
      <c r="H10257" s="20" t="s">
        <v>166</v>
      </c>
      <c r="I10257" s="7">
        <v>0</v>
      </c>
      <c r="L10257" s="7">
        <v>120542527000</v>
      </c>
      <c r="M10257" s="7">
        <v>4397803000</v>
      </c>
      <c r="N10257" s="7">
        <v>1423151000</v>
      </c>
      <c r="O10257" s="20" t="str">
        <f t="shared" si="324"/>
        <v/>
      </c>
    </row>
    <row r="10258" spans="1:15">
      <c r="A10258" s="20" t="str">
        <f t="shared" si="323"/>
        <v>Söfnunarsjóður lífeyrisréttindaDeild I/Innlán</v>
      </c>
      <c r="B10258" s="20" t="str">
        <f>_xlfn.IFNA(INDEX(Listi!$AI:$AI,MATCH(C10258,Listi!$AJ:$AJ,0)),INDEX(Listi!T:T,MATCH(C10258,Listi!U:U,0)))</f>
        <v>Söfnunarsj.</v>
      </c>
      <c r="C10258" s="20" t="s">
        <v>272</v>
      </c>
      <c r="D10258" s="20" t="s">
        <v>273</v>
      </c>
      <c r="E10258" s="20" t="s">
        <v>276</v>
      </c>
      <c r="F10258" s="20" t="s">
        <v>165</v>
      </c>
      <c r="G10258" s="8">
        <v>14642</v>
      </c>
      <c r="H10258" s="20" t="s">
        <v>166</v>
      </c>
      <c r="I10258" s="7">
        <v>0</v>
      </c>
      <c r="L10258" s="7">
        <v>2001731914</v>
      </c>
      <c r="M10258" s="7">
        <v>133561634</v>
      </c>
      <c r="N10258" s="7">
        <v>44803565</v>
      </c>
      <c r="O10258" s="20" t="str">
        <f t="shared" si="324"/>
        <v/>
      </c>
    </row>
    <row r="10259" spans="1:15">
      <c r="A10259" s="20" t="str">
        <f t="shared" si="323"/>
        <v>Söfnunarsjóður lífeyrisréttindaDeild III/Séreign</v>
      </c>
      <c r="B10259" s="20" t="str">
        <f>_xlfn.IFNA(INDEX(Listi!$AI:$AI,MATCH(C10259,Listi!$AJ:$AJ,0)),INDEX(Listi!T:T,MATCH(C10259,Listi!U:U,0)))</f>
        <v>Söfnunarsj.</v>
      </c>
      <c r="C10259" s="20" t="s">
        <v>272</v>
      </c>
      <c r="D10259" s="20" t="s">
        <v>599</v>
      </c>
      <c r="E10259" s="20" t="s">
        <v>276</v>
      </c>
      <c r="F10259" s="20" t="s">
        <v>165</v>
      </c>
      <c r="G10259" s="8">
        <v>14642</v>
      </c>
      <c r="H10259" s="20" t="s">
        <v>166</v>
      </c>
      <c r="I10259" s="7">
        <v>0</v>
      </c>
      <c r="L10259" s="7">
        <v>24413085</v>
      </c>
      <c r="M10259" s="7">
        <v>24697577</v>
      </c>
      <c r="N10259" s="7">
        <v>900000</v>
      </c>
      <c r="O10259" s="20" t="str">
        <f t="shared" si="324"/>
        <v/>
      </c>
    </row>
    <row r="10260" spans="1:15">
      <c r="A10260" s="20" t="str">
        <f t="shared" si="323"/>
        <v>Söfnunarsjóður lífeyrisréttindaDeildII/Séreign</v>
      </c>
      <c r="B10260" s="20" t="str">
        <f>_xlfn.IFNA(INDEX(Listi!$AI:$AI,MATCH(C10260,Listi!$AJ:$AJ,0)),INDEX(Listi!T:T,MATCH(C10260,Listi!U:U,0)))</f>
        <v>Söfnunarsj.</v>
      </c>
      <c r="C10260" s="20" t="s">
        <v>272</v>
      </c>
      <c r="D10260" s="20" t="s">
        <v>586</v>
      </c>
      <c r="E10260" s="20" t="s">
        <v>276</v>
      </c>
      <c r="F10260" s="20" t="s">
        <v>165</v>
      </c>
      <c r="G10260" s="8">
        <v>14642</v>
      </c>
      <c r="H10260" s="20" t="s">
        <v>166</v>
      </c>
      <c r="I10260" s="7">
        <v>0</v>
      </c>
      <c r="L10260" s="7">
        <v>1654616477</v>
      </c>
      <c r="M10260" s="7">
        <v>128539213</v>
      </c>
      <c r="N10260" s="7">
        <v>22846291</v>
      </c>
      <c r="O10260" s="20" t="str">
        <f t="shared" si="324"/>
        <v/>
      </c>
    </row>
    <row r="10261" spans="1:15">
      <c r="A10261" s="20" t="str">
        <f t="shared" si="323"/>
        <v>Söfnunarsjóður lífeyrisréttindaSamtryggingardeild</v>
      </c>
      <c r="B10261" s="20" t="str">
        <f>_xlfn.IFNA(INDEX(Listi!$AI:$AI,MATCH(C10261,Listi!$AJ:$AJ,0)),INDEX(Listi!T:T,MATCH(C10261,Listi!U:U,0)))</f>
        <v>Söfnunarsj.</v>
      </c>
      <c r="C10261" s="20" t="s">
        <v>272</v>
      </c>
      <c r="D10261" s="20" t="s">
        <v>205</v>
      </c>
      <c r="E10261" s="20" t="s">
        <v>275</v>
      </c>
      <c r="F10261" s="20" t="s">
        <v>165</v>
      </c>
      <c r="G10261" s="8">
        <v>14642</v>
      </c>
      <c r="H10261" s="20" t="s">
        <v>166</v>
      </c>
      <c r="I10261" s="7">
        <v>0</v>
      </c>
      <c r="L10261" s="7">
        <v>238978847889</v>
      </c>
      <c r="M10261" s="7">
        <v>4967193409</v>
      </c>
      <c r="N10261" s="7">
        <v>6076487652</v>
      </c>
      <c r="O10261" s="20" t="str">
        <f t="shared" si="324"/>
        <v/>
      </c>
    </row>
    <row r="10262" spans="1:15">
      <c r="A10262" s="20" t="str">
        <f t="shared" si="323"/>
        <v>Stapi lífeyrissjóðurSafn I</v>
      </c>
      <c r="B10262" s="20" t="str">
        <f>_xlfn.IFNA(INDEX(Listi!$AI:$AI,MATCH(C10262,Listi!$AJ:$AJ,0)),INDEX(Listi!T:T,MATCH(C10262,Listi!U:U,0)))</f>
        <v xml:space="preserve">Stapi  </v>
      </c>
      <c r="C10262" s="20" t="s">
        <v>209</v>
      </c>
      <c r="D10262" s="20" t="s">
        <v>210</v>
      </c>
      <c r="E10262" s="20" t="s">
        <v>276</v>
      </c>
      <c r="F10262" s="20" t="s">
        <v>165</v>
      </c>
      <c r="G10262" s="8">
        <v>14642</v>
      </c>
      <c r="H10262" s="20" t="s">
        <v>166</v>
      </c>
      <c r="I10262" s="7">
        <v>0</v>
      </c>
      <c r="L10262" s="7">
        <v>2440828925</v>
      </c>
      <c r="M10262" s="7">
        <v>91567233</v>
      </c>
      <c r="N10262" s="7">
        <v>110755602</v>
      </c>
      <c r="O10262" s="20" t="str">
        <f t="shared" si="324"/>
        <v/>
      </c>
    </row>
    <row r="10263" spans="1:15">
      <c r="A10263" s="20" t="str">
        <f t="shared" si="323"/>
        <v>Stapi lífeyrissjóðurSafn II</v>
      </c>
      <c r="B10263" s="20" t="str">
        <f>_xlfn.IFNA(INDEX(Listi!$AI:$AI,MATCH(C10263,Listi!$AJ:$AJ,0)),INDEX(Listi!T:T,MATCH(C10263,Listi!U:U,0)))</f>
        <v xml:space="preserve">Stapi  </v>
      </c>
      <c r="C10263" s="20" t="s">
        <v>209</v>
      </c>
      <c r="D10263" s="20" t="s">
        <v>211</v>
      </c>
      <c r="E10263" s="20" t="s">
        <v>276</v>
      </c>
      <c r="F10263" s="20" t="s">
        <v>165</v>
      </c>
      <c r="G10263" s="8">
        <v>14642</v>
      </c>
      <c r="H10263" s="20" t="s">
        <v>166</v>
      </c>
      <c r="I10263" s="7">
        <v>0</v>
      </c>
      <c r="L10263" s="7">
        <v>5710890273</v>
      </c>
      <c r="M10263" s="7">
        <v>262001316</v>
      </c>
      <c r="N10263" s="7">
        <v>164209410</v>
      </c>
      <c r="O10263" s="20" t="str">
        <f t="shared" si="324"/>
        <v/>
      </c>
    </row>
    <row r="10264" spans="1:15">
      <c r="A10264" s="20" t="str">
        <f t="shared" si="323"/>
        <v>Stapi lífeyrissjóðurSafn III</v>
      </c>
      <c r="B10264" s="20" t="str">
        <f>_xlfn.IFNA(INDEX(Listi!$AI:$AI,MATCH(C10264,Listi!$AJ:$AJ,0)),INDEX(Listi!T:T,MATCH(C10264,Listi!U:U,0)))</f>
        <v xml:space="preserve">Stapi  </v>
      </c>
      <c r="C10264" s="20" t="s">
        <v>209</v>
      </c>
      <c r="D10264" s="20" t="s">
        <v>212</v>
      </c>
      <c r="E10264" s="20" t="s">
        <v>276</v>
      </c>
      <c r="F10264" s="20" t="s">
        <v>165</v>
      </c>
      <c r="G10264" s="8">
        <v>14642</v>
      </c>
      <c r="H10264" s="20" t="s">
        <v>166</v>
      </c>
      <c r="I10264" s="7">
        <v>0</v>
      </c>
      <c r="L10264" s="7">
        <v>268100084</v>
      </c>
      <c r="M10264" s="7">
        <v>24388890</v>
      </c>
      <c r="N10264" s="7">
        <v>9886128</v>
      </c>
      <c r="O10264" s="20" t="str">
        <f t="shared" si="324"/>
        <v/>
      </c>
    </row>
    <row r="10265" spans="1:15">
      <c r="A10265" s="20" t="str">
        <f t="shared" si="323"/>
        <v>Stapi lífeyrissjóðurTryggingardeild</v>
      </c>
      <c r="B10265" s="20" t="str">
        <f>_xlfn.IFNA(INDEX(Listi!$AI:$AI,MATCH(C10265,Listi!$AJ:$AJ,0)),INDEX(Listi!T:T,MATCH(C10265,Listi!U:U,0)))</f>
        <v xml:space="preserve">Stapi  </v>
      </c>
      <c r="C10265" s="20" t="s">
        <v>209</v>
      </c>
      <c r="D10265" s="20" t="s">
        <v>213</v>
      </c>
      <c r="E10265" s="20" t="s">
        <v>275</v>
      </c>
      <c r="F10265" s="20" t="s">
        <v>165</v>
      </c>
      <c r="G10265" s="8">
        <v>14642</v>
      </c>
      <c r="H10265" s="20" t="s">
        <v>166</v>
      </c>
      <c r="I10265" s="7">
        <v>0</v>
      </c>
      <c r="L10265" s="7">
        <v>348661724246</v>
      </c>
      <c r="M10265" s="7">
        <v>13807615154</v>
      </c>
      <c r="N10265" s="7">
        <v>7912918911</v>
      </c>
      <c r="O10265" s="20" t="str">
        <f t="shared" si="324"/>
        <v/>
      </c>
    </row>
    <row r="10266" spans="1:15">
      <c r="A10266" s="20" t="str">
        <f t="shared" si="323"/>
        <v>Stapi lífeyrissjóðurVarfærnasafnið</v>
      </c>
      <c r="B10266" s="20" t="str">
        <f>_xlfn.IFNA(INDEX(Listi!$AI:$AI,MATCH(C10266,Listi!$AJ:$AJ,0)),INDEX(Listi!T:T,MATCH(C10266,Listi!U:U,0)))</f>
        <v xml:space="preserve">Stapi  </v>
      </c>
      <c r="C10266" s="20" t="s">
        <v>209</v>
      </c>
      <c r="D10266" s="20" t="s">
        <v>392</v>
      </c>
      <c r="E10266" s="20" t="s">
        <v>276</v>
      </c>
      <c r="F10266" s="20" t="s">
        <v>165</v>
      </c>
      <c r="G10266" s="8">
        <v>14642</v>
      </c>
      <c r="H10266" s="20" t="s">
        <v>166</v>
      </c>
      <c r="I10266" s="7">
        <v>0</v>
      </c>
      <c r="L10266" s="7">
        <v>471986044</v>
      </c>
      <c r="M10266" s="7">
        <v>137399159</v>
      </c>
      <c r="N10266" s="7">
        <v>6994496</v>
      </c>
      <c r="O10266" s="20" t="str">
        <f t="shared" si="324"/>
        <v/>
      </c>
    </row>
    <row r="10267" spans="1:15">
      <c r="A10267" s="20" t="str">
        <f t="shared" si="323"/>
        <v>Almenni lífeyrissjóðurinnÆvisafn I</v>
      </c>
      <c r="B10267" s="20" t="str">
        <f>_xlfn.IFNA(INDEX(Listi!$AI:$AI,MATCH(C10267,Listi!$AJ:$AJ,0)),INDEX(Listi!T:T,MATCH(C10267,Listi!U:U,0)))</f>
        <v xml:space="preserve">Almenni </v>
      </c>
      <c r="C10267" s="20" t="s">
        <v>0</v>
      </c>
      <c r="D10267" s="20" t="s">
        <v>202</v>
      </c>
      <c r="E10267" s="20" t="s">
        <v>276</v>
      </c>
      <c r="F10267" s="20" t="s">
        <v>167</v>
      </c>
      <c r="G10267" s="8">
        <v>18295</v>
      </c>
      <c r="H10267" s="20" t="s">
        <v>168</v>
      </c>
      <c r="I10267" s="7">
        <v>0</v>
      </c>
      <c r="L10267" s="7">
        <v>43068273823</v>
      </c>
      <c r="M10267" s="7">
        <v>4413720640</v>
      </c>
      <c r="N10267" s="7">
        <v>641257097</v>
      </c>
      <c r="O10267" s="20" t="str">
        <f t="shared" si="324"/>
        <v/>
      </c>
    </row>
    <row r="10268" spans="1:15">
      <c r="A10268" s="20" t="str">
        <f t="shared" si="323"/>
        <v>Almenni lífeyrissjóðurinnÆvisafn II</v>
      </c>
      <c r="B10268" s="20" t="str">
        <f>_xlfn.IFNA(INDEX(Listi!$AI:$AI,MATCH(C10268,Listi!$AJ:$AJ,0)),INDEX(Listi!T:T,MATCH(C10268,Listi!U:U,0)))</f>
        <v xml:space="preserve">Almenni </v>
      </c>
      <c r="C10268" s="20" t="s">
        <v>0</v>
      </c>
      <c r="D10268" s="20" t="s">
        <v>203</v>
      </c>
      <c r="E10268" s="20" t="s">
        <v>276</v>
      </c>
      <c r="F10268" s="20" t="s">
        <v>167</v>
      </c>
      <c r="G10268" s="8">
        <v>18295</v>
      </c>
      <c r="H10268" s="20" t="s">
        <v>168</v>
      </c>
      <c r="I10268" s="7">
        <v>0</v>
      </c>
      <c r="L10268" s="7">
        <v>86460235807</v>
      </c>
      <c r="M10268" s="7">
        <v>3970537445</v>
      </c>
      <c r="N10268" s="7">
        <v>1539034493</v>
      </c>
      <c r="O10268" s="20" t="str">
        <f t="shared" si="324"/>
        <v/>
      </c>
    </row>
    <row r="10269" spans="1:15">
      <c r="A10269" s="20" t="str">
        <f t="shared" si="323"/>
        <v>Almenni lífeyrissjóðurinnÆvisafn III</v>
      </c>
      <c r="B10269" s="20" t="str">
        <f>_xlfn.IFNA(INDEX(Listi!$AI:$AI,MATCH(C10269,Listi!$AJ:$AJ,0)),INDEX(Listi!T:T,MATCH(C10269,Listi!U:U,0)))</f>
        <v xml:space="preserve">Almenni </v>
      </c>
      <c r="C10269" s="20" t="s">
        <v>0</v>
      </c>
      <c r="D10269" s="20" t="s">
        <v>204</v>
      </c>
      <c r="E10269" s="20" t="s">
        <v>276</v>
      </c>
      <c r="F10269" s="20" t="s">
        <v>167</v>
      </c>
      <c r="G10269" s="8">
        <v>18295</v>
      </c>
      <c r="H10269" s="20" t="s">
        <v>168</v>
      </c>
      <c r="I10269" s="7">
        <v>0</v>
      </c>
      <c r="L10269" s="7">
        <v>33890180699</v>
      </c>
      <c r="M10269" s="7">
        <v>1571509194</v>
      </c>
      <c r="N10269" s="7">
        <v>920421683</v>
      </c>
      <c r="O10269" s="20" t="str">
        <f t="shared" si="324"/>
        <v/>
      </c>
    </row>
    <row r="10270" spans="1:15">
      <c r="A10270" s="20" t="str">
        <f t="shared" si="323"/>
        <v>Almenni lífeyrissjóðurinnHúsnæðissafn</v>
      </c>
      <c r="B10270" s="20" t="str">
        <f>_xlfn.IFNA(INDEX(Listi!$AI:$AI,MATCH(C10270,Listi!$AJ:$AJ,0)),INDEX(Listi!T:T,MATCH(C10270,Listi!U:U,0)))</f>
        <v xml:space="preserve">Almenni </v>
      </c>
      <c r="C10270" s="20" t="s">
        <v>0</v>
      </c>
      <c r="D10270" s="20" t="s">
        <v>315</v>
      </c>
      <c r="E10270" s="20" t="s">
        <v>276</v>
      </c>
      <c r="F10270" s="20" t="s">
        <v>167</v>
      </c>
      <c r="G10270" s="8">
        <v>18295</v>
      </c>
      <c r="H10270" s="20" t="s">
        <v>168</v>
      </c>
      <c r="I10270" s="7">
        <v>0</v>
      </c>
      <c r="L10270" s="7">
        <v>487895879</v>
      </c>
      <c r="M10270" s="7">
        <v>166428361</v>
      </c>
      <c r="N10270" s="7">
        <v>18080096</v>
      </c>
      <c r="O10270" s="20" t="str">
        <f t="shared" si="324"/>
        <v/>
      </c>
    </row>
    <row r="10271" spans="1:15">
      <c r="A10271" s="20" t="str">
        <f t="shared" si="323"/>
        <v>Almenni lífeyrissjóðurinnInnlánssafn</v>
      </c>
      <c r="B10271" s="20" t="str">
        <f>_xlfn.IFNA(INDEX(Listi!$AI:$AI,MATCH(C10271,Listi!$AJ:$AJ,0)),INDEX(Listi!T:T,MATCH(C10271,Listi!U:U,0)))</f>
        <v xml:space="preserve">Almenni </v>
      </c>
      <c r="C10271" s="20" t="s">
        <v>0</v>
      </c>
      <c r="D10271" s="20" t="s">
        <v>1</v>
      </c>
      <c r="E10271" s="20" t="s">
        <v>276</v>
      </c>
      <c r="F10271" s="20" t="s">
        <v>167</v>
      </c>
      <c r="G10271" s="8">
        <v>18295</v>
      </c>
      <c r="H10271" s="20" t="s">
        <v>168</v>
      </c>
      <c r="I10271" s="7">
        <v>0</v>
      </c>
      <c r="L10271" s="7">
        <v>26587944379</v>
      </c>
      <c r="M10271" s="7">
        <v>1016779991</v>
      </c>
      <c r="N10271" s="7">
        <v>1031869724</v>
      </c>
      <c r="O10271" s="20" t="str">
        <f t="shared" si="324"/>
        <v/>
      </c>
    </row>
    <row r="10272" spans="1:15">
      <c r="A10272" s="20" t="str">
        <f t="shared" si="323"/>
        <v>Almenni lífeyrissjóðurinnRíkissafn langt</v>
      </c>
      <c r="B10272" s="20" t="str">
        <f>_xlfn.IFNA(INDEX(Listi!$AI:$AI,MATCH(C10272,Listi!$AJ:$AJ,0)),INDEX(Listi!T:T,MATCH(C10272,Listi!U:U,0)))</f>
        <v xml:space="preserve">Almenni </v>
      </c>
      <c r="C10272" s="20" t="s">
        <v>0</v>
      </c>
      <c r="D10272" s="20" t="s">
        <v>199</v>
      </c>
      <c r="E10272" s="20" t="s">
        <v>276</v>
      </c>
      <c r="F10272" s="20" t="s">
        <v>167</v>
      </c>
      <c r="G10272" s="8">
        <v>18295</v>
      </c>
      <c r="H10272" s="20" t="s">
        <v>168</v>
      </c>
      <c r="I10272" s="7">
        <v>0</v>
      </c>
      <c r="L10272" s="7">
        <v>1193680171</v>
      </c>
      <c r="M10272" s="7">
        <v>61272573</v>
      </c>
      <c r="N10272" s="7">
        <v>40105929</v>
      </c>
      <c r="O10272" s="20" t="str">
        <f t="shared" si="324"/>
        <v/>
      </c>
    </row>
    <row r="10273" spans="1:15">
      <c r="A10273" s="20" t="str">
        <f t="shared" ref="A10273:A10336" si="325">CONCATENATE(C10273,D10273)</f>
        <v>Almenni lífeyrissjóðurinnRíkissafn stutt</v>
      </c>
      <c r="B10273" s="20" t="str">
        <f>_xlfn.IFNA(INDEX(Listi!$AI:$AI,MATCH(C10273,Listi!$AJ:$AJ,0)),INDEX(Listi!T:T,MATCH(C10273,Listi!U:U,0)))</f>
        <v xml:space="preserve">Almenni </v>
      </c>
      <c r="C10273" s="20" t="s">
        <v>0</v>
      </c>
      <c r="D10273" s="20" t="s">
        <v>200</v>
      </c>
      <c r="E10273" s="20" t="s">
        <v>276</v>
      </c>
      <c r="F10273" s="20" t="s">
        <v>167</v>
      </c>
      <c r="G10273" s="8">
        <v>18295</v>
      </c>
      <c r="H10273" s="20" t="s">
        <v>168</v>
      </c>
      <c r="I10273" s="7">
        <v>0</v>
      </c>
      <c r="L10273" s="7">
        <v>541893627</v>
      </c>
      <c r="M10273" s="7">
        <v>20423158</v>
      </c>
      <c r="N10273" s="7">
        <v>14899899</v>
      </c>
      <c r="O10273" s="20" t="str">
        <f t="shared" si="324"/>
        <v/>
      </c>
    </row>
    <row r="10274" spans="1:15">
      <c r="A10274" s="20" t="str">
        <f t="shared" si="325"/>
        <v>Almenni lífeyrissjóðurinnTryggingadeild</v>
      </c>
      <c r="B10274" s="20" t="str">
        <f>_xlfn.IFNA(INDEX(Listi!$AI:$AI,MATCH(C10274,Listi!$AJ:$AJ,0)),INDEX(Listi!T:T,MATCH(C10274,Listi!U:U,0)))</f>
        <v xml:space="preserve">Almenni </v>
      </c>
      <c r="C10274" s="20" t="s">
        <v>0</v>
      </c>
      <c r="D10274" s="20" t="s">
        <v>201</v>
      </c>
      <c r="E10274" s="20" t="s">
        <v>275</v>
      </c>
      <c r="F10274" s="20" t="s">
        <v>167</v>
      </c>
      <c r="G10274" s="8">
        <v>18295</v>
      </c>
      <c r="H10274" s="20" t="s">
        <v>168</v>
      </c>
      <c r="I10274" s="7">
        <v>0</v>
      </c>
      <c r="L10274" s="7">
        <v>174784296254</v>
      </c>
      <c r="M10274" s="7">
        <v>7497244534</v>
      </c>
      <c r="N10274" s="7">
        <v>3057046932</v>
      </c>
      <c r="O10274" s="20" t="str">
        <f t="shared" si="324"/>
        <v/>
      </c>
    </row>
    <row r="10275" spans="1:15">
      <c r="A10275" s="20" t="str">
        <f t="shared" si="325"/>
        <v>Birta lífeyrissjóðurBlönduð leið</v>
      </c>
      <c r="B10275" s="20" t="str">
        <f>_xlfn.IFNA(INDEX(Listi!$AI:$AI,MATCH(C10275,Listi!$AJ:$AJ,0)),INDEX(Listi!T:T,MATCH(C10275,Listi!U:U,0)))</f>
        <v xml:space="preserve">Birta  </v>
      </c>
      <c r="C10275" s="20" t="s">
        <v>298</v>
      </c>
      <c r="D10275" s="20" t="s">
        <v>314</v>
      </c>
      <c r="E10275" s="20" t="s">
        <v>276</v>
      </c>
      <c r="F10275" s="20" t="s">
        <v>167</v>
      </c>
      <c r="G10275" s="8">
        <v>18295</v>
      </c>
      <c r="H10275" s="20" t="s">
        <v>168</v>
      </c>
      <c r="I10275" s="7">
        <v>0</v>
      </c>
      <c r="L10275" s="7">
        <v>6929716201</v>
      </c>
      <c r="M10275" s="7">
        <v>253995298</v>
      </c>
      <c r="N10275" s="7">
        <v>139753585</v>
      </c>
      <c r="O10275" s="20" t="str">
        <f t="shared" si="324"/>
        <v/>
      </c>
    </row>
    <row r="10276" spans="1:15">
      <c r="A10276" s="20" t="str">
        <f t="shared" si="325"/>
        <v>Birta lífeyrissjóðurInnlánsleið</v>
      </c>
      <c r="B10276" s="20" t="str">
        <f>_xlfn.IFNA(INDEX(Listi!$AI:$AI,MATCH(C10276,Listi!$AJ:$AJ,0)),INDEX(Listi!T:T,MATCH(C10276,Listi!U:U,0)))</f>
        <v xml:space="preserve">Birta  </v>
      </c>
      <c r="C10276" s="20" t="s">
        <v>298</v>
      </c>
      <c r="D10276" s="20" t="s">
        <v>208</v>
      </c>
      <c r="E10276" s="20" t="s">
        <v>276</v>
      </c>
      <c r="F10276" s="20" t="s">
        <v>167</v>
      </c>
      <c r="G10276" s="8">
        <v>18295</v>
      </c>
      <c r="H10276" s="20" t="s">
        <v>168</v>
      </c>
      <c r="I10276" s="7">
        <v>0</v>
      </c>
      <c r="L10276" s="7">
        <v>4108971332</v>
      </c>
      <c r="M10276" s="7">
        <v>264842424</v>
      </c>
      <c r="N10276" s="7">
        <v>174324836</v>
      </c>
      <c r="O10276" s="20" t="str">
        <f t="shared" si="324"/>
        <v/>
      </c>
    </row>
    <row r="10277" spans="1:15">
      <c r="A10277" s="20" t="str">
        <f t="shared" si="325"/>
        <v>Birta lífeyrissjóðurSamtryggingardeild</v>
      </c>
      <c r="B10277" s="20" t="str">
        <f>_xlfn.IFNA(INDEX(Listi!$AI:$AI,MATCH(C10277,Listi!$AJ:$AJ,0)),INDEX(Listi!T:T,MATCH(C10277,Listi!U:U,0)))</f>
        <v xml:space="preserve">Birta  </v>
      </c>
      <c r="C10277" s="20" t="s">
        <v>298</v>
      </c>
      <c r="D10277" s="20" t="s">
        <v>205</v>
      </c>
      <c r="E10277" s="20" t="s">
        <v>275</v>
      </c>
      <c r="F10277" s="20" t="s">
        <v>167</v>
      </c>
      <c r="G10277" s="8">
        <v>18295</v>
      </c>
      <c r="H10277" s="20" t="s">
        <v>168</v>
      </c>
      <c r="I10277" s="7">
        <v>-1754320</v>
      </c>
      <c r="L10277" s="7">
        <v>549755105944</v>
      </c>
      <c r="M10277" s="7">
        <v>18480897961</v>
      </c>
      <c r="N10277" s="7">
        <v>14075814006</v>
      </c>
      <c r="O10277" s="20" t="str">
        <f t="shared" si="324"/>
        <v/>
      </c>
    </row>
    <row r="10278" spans="1:15">
      <c r="A10278" s="20" t="str">
        <f t="shared" si="325"/>
        <v>Birta lífeyrissjóðurSkuldabréfaleið</v>
      </c>
      <c r="B10278" s="20" t="str">
        <f>_xlfn.IFNA(INDEX(Listi!$AI:$AI,MATCH(C10278,Listi!$AJ:$AJ,0)),INDEX(Listi!T:T,MATCH(C10278,Listi!U:U,0)))</f>
        <v xml:space="preserve">Birta  </v>
      </c>
      <c r="C10278" s="20" t="s">
        <v>298</v>
      </c>
      <c r="D10278" s="20" t="s">
        <v>313</v>
      </c>
      <c r="E10278" s="20" t="s">
        <v>276</v>
      </c>
      <c r="F10278" s="20" t="s">
        <v>167</v>
      </c>
      <c r="G10278" s="8">
        <v>18295</v>
      </c>
      <c r="H10278" s="20" t="s">
        <v>168</v>
      </c>
      <c r="I10278" s="7">
        <v>0</v>
      </c>
      <c r="L10278" s="7">
        <v>8522374478</v>
      </c>
      <c r="M10278" s="7">
        <v>391005163</v>
      </c>
      <c r="N10278" s="7">
        <v>218104877</v>
      </c>
      <c r="O10278" s="20" t="str">
        <f t="shared" si="324"/>
        <v/>
      </c>
    </row>
    <row r="10279" spans="1:15">
      <c r="A10279" s="20" t="str">
        <f t="shared" si="325"/>
        <v>Birta lífeyrissjóðurTilgreind séreign</v>
      </c>
      <c r="B10279" s="20" t="str">
        <f>_xlfn.IFNA(INDEX(Listi!$AI:$AI,MATCH(C10279,Listi!$AJ:$AJ,0)),INDEX(Listi!T:T,MATCH(C10279,Listi!U:U,0)))</f>
        <v xml:space="preserve">Birta  </v>
      </c>
      <c r="C10279" s="20" t="s">
        <v>298</v>
      </c>
      <c r="D10279" s="20" t="s">
        <v>312</v>
      </c>
      <c r="E10279" s="20" t="s">
        <v>276</v>
      </c>
      <c r="F10279" s="20" t="s">
        <v>167</v>
      </c>
      <c r="G10279" s="8">
        <v>18295</v>
      </c>
      <c r="H10279" s="20" t="s">
        <v>168</v>
      </c>
      <c r="I10279" s="7">
        <v>0</v>
      </c>
      <c r="L10279" s="7">
        <v>2234420297</v>
      </c>
      <c r="M10279" s="7">
        <v>511871981</v>
      </c>
      <c r="N10279" s="7">
        <v>36000223</v>
      </c>
      <c r="O10279" s="20" t="str">
        <f t="shared" si="324"/>
        <v/>
      </c>
    </row>
    <row r="10280" spans="1:15">
      <c r="A10280" s="20" t="str">
        <f t="shared" si="325"/>
        <v>Brú Lífeyrissjóður starfsmanna sveitarfélagaA-deild</v>
      </c>
      <c r="B10280" s="20" t="str">
        <f>_xlfn.IFNA(INDEX(Listi!$AI:$AI,MATCH(C10280,Listi!$AJ:$AJ,0)),INDEX(Listi!T:T,MATCH(C10280,Listi!U:U,0)))</f>
        <v>Brú</v>
      </c>
      <c r="C10280" s="20" t="s">
        <v>217</v>
      </c>
      <c r="D10280" s="20" t="s">
        <v>257</v>
      </c>
      <c r="E10280" s="20" t="s">
        <v>275</v>
      </c>
      <c r="F10280" s="20" t="s">
        <v>167</v>
      </c>
      <c r="G10280" s="8">
        <v>18295</v>
      </c>
      <c r="H10280" s="20" t="s">
        <v>168</v>
      </c>
      <c r="I10280" s="7">
        <v>0</v>
      </c>
      <c r="L10280" s="7">
        <v>270469177889</v>
      </c>
      <c r="M10280" s="7">
        <v>13987858077</v>
      </c>
      <c r="N10280" s="7">
        <v>4793072329</v>
      </c>
      <c r="O10280" s="20" t="str">
        <f t="shared" si="324"/>
        <v/>
      </c>
    </row>
    <row r="10281" spans="1:15">
      <c r="A10281" s="20" t="str">
        <f t="shared" si="325"/>
        <v>Brú Lífeyrissjóður starfsmanna sveitarfélagaB-deild</v>
      </c>
      <c r="B10281" s="20" t="str">
        <f>_xlfn.IFNA(INDEX(Listi!$AI:$AI,MATCH(C10281,Listi!$AJ:$AJ,0)),INDEX(Listi!T:T,MATCH(C10281,Listi!U:U,0)))</f>
        <v>Brú</v>
      </c>
      <c r="C10281" s="20" t="s">
        <v>217</v>
      </c>
      <c r="D10281" s="20" t="s">
        <v>218</v>
      </c>
      <c r="E10281" s="20" t="s">
        <v>275</v>
      </c>
      <c r="F10281" s="20" t="s">
        <v>167</v>
      </c>
      <c r="G10281" s="8">
        <v>18295</v>
      </c>
      <c r="H10281" s="20" t="s">
        <v>168</v>
      </c>
      <c r="I10281" s="7">
        <v>0</v>
      </c>
      <c r="L10281" s="7">
        <v>17004783831</v>
      </c>
      <c r="M10281" s="7">
        <v>119747694</v>
      </c>
      <c r="N10281" s="7">
        <v>3424817406</v>
      </c>
      <c r="O10281" s="20" t="str">
        <f t="shared" si="324"/>
        <v/>
      </c>
    </row>
    <row r="10282" spans="1:15">
      <c r="A10282" s="20" t="str">
        <f t="shared" si="325"/>
        <v>Brú Lífeyrissjóður starfsmanna sveitarfélagaV-deild</v>
      </c>
      <c r="B10282" s="20" t="str">
        <f>_xlfn.IFNA(INDEX(Listi!$AI:$AI,MATCH(C10282,Listi!$AJ:$AJ,0)),INDEX(Listi!T:T,MATCH(C10282,Listi!U:U,0)))</f>
        <v>Brú</v>
      </c>
      <c r="C10282" s="20" t="s">
        <v>217</v>
      </c>
      <c r="D10282" s="20" t="s">
        <v>219</v>
      </c>
      <c r="E10282" s="20" t="s">
        <v>275</v>
      </c>
      <c r="F10282" s="20" t="s">
        <v>167</v>
      </c>
      <c r="G10282" s="8">
        <v>18295</v>
      </c>
      <c r="H10282" s="20" t="s">
        <v>168</v>
      </c>
      <c r="I10282" s="7">
        <v>0</v>
      </c>
      <c r="L10282" s="7">
        <v>54501394986</v>
      </c>
      <c r="M10282" s="7">
        <v>4188513374</v>
      </c>
      <c r="N10282" s="7">
        <v>455519059</v>
      </c>
      <c r="O10282" s="20" t="str">
        <f t="shared" si="324"/>
        <v/>
      </c>
    </row>
    <row r="10283" spans="1:15">
      <c r="A10283" s="20" t="str">
        <f t="shared" si="325"/>
        <v>Eftirlaunasj atvinnuflugmannaSamtryggingardeild</v>
      </c>
      <c r="B10283" s="20" t="str">
        <f>_xlfn.IFNA(INDEX(Listi!$AI:$AI,MATCH(C10283,Listi!$AJ:$AJ,0)),INDEX(Listi!T:T,MATCH(C10283,Listi!U:U,0)))</f>
        <v>EFÍA</v>
      </c>
      <c r="C10283" s="20" t="s">
        <v>220</v>
      </c>
      <c r="D10283" s="20" t="s">
        <v>205</v>
      </c>
      <c r="E10283" s="20" t="s">
        <v>275</v>
      </c>
      <c r="F10283" s="20" t="s">
        <v>167</v>
      </c>
      <c r="G10283" s="8">
        <v>18295</v>
      </c>
      <c r="H10283" s="20" t="s">
        <v>168</v>
      </c>
      <c r="I10283" s="7">
        <v>0</v>
      </c>
      <c r="L10283" s="7">
        <v>58542663000</v>
      </c>
      <c r="M10283" s="7">
        <v>1477262000</v>
      </c>
      <c r="N10283" s="7">
        <v>1113313000</v>
      </c>
      <c r="O10283" s="20" t="str">
        <f t="shared" si="324"/>
        <v/>
      </c>
    </row>
    <row r="10284" spans="1:15">
      <c r="A10284" s="20" t="str">
        <f t="shared" si="325"/>
        <v>Festa - lífeyrissjóðurSamtryggingardeild</v>
      </c>
      <c r="B10284" s="20" t="str">
        <f>_xlfn.IFNA(INDEX(Listi!$AI:$AI,MATCH(C10284,Listi!$AJ:$AJ,0)),INDEX(Listi!T:T,MATCH(C10284,Listi!U:U,0)))</f>
        <v xml:space="preserve">Festa </v>
      </c>
      <c r="C10284" s="20" t="s">
        <v>221</v>
      </c>
      <c r="D10284" s="20" t="s">
        <v>205</v>
      </c>
      <c r="E10284" s="20" t="s">
        <v>275</v>
      </c>
      <c r="F10284" s="20" t="s">
        <v>167</v>
      </c>
      <c r="G10284" s="8">
        <v>18295</v>
      </c>
      <c r="H10284" s="20" t="s">
        <v>168</v>
      </c>
      <c r="I10284" s="7">
        <v>-236747</v>
      </c>
      <c r="L10284" s="7">
        <v>246318113722</v>
      </c>
      <c r="M10284" s="7">
        <v>11138196907</v>
      </c>
      <c r="N10284" s="7">
        <v>5180938287</v>
      </c>
      <c r="O10284" s="20" t="str">
        <f t="shared" si="324"/>
        <v/>
      </c>
    </row>
    <row r="10285" spans="1:15">
      <c r="A10285" s="20" t="str">
        <f t="shared" si="325"/>
        <v>Festa - lífeyrissjóðurSparnaðarleið I</v>
      </c>
      <c r="B10285" s="20" t="str">
        <f>_xlfn.IFNA(INDEX(Listi!$AI:$AI,MATCH(C10285,Listi!$AJ:$AJ,0)),INDEX(Listi!T:T,MATCH(C10285,Listi!U:U,0)))</f>
        <v xml:space="preserve">Festa </v>
      </c>
      <c r="C10285" s="20" t="s">
        <v>221</v>
      </c>
      <c r="D10285" s="20" t="s">
        <v>464</v>
      </c>
      <c r="E10285" s="20" t="s">
        <v>276</v>
      </c>
      <c r="F10285" s="20" t="s">
        <v>167</v>
      </c>
      <c r="G10285" s="8">
        <v>18295</v>
      </c>
      <c r="H10285" s="20" t="s">
        <v>168</v>
      </c>
      <c r="I10285" s="7">
        <v>0</v>
      </c>
      <c r="L10285" s="7">
        <v>75585319</v>
      </c>
      <c r="M10285" s="7">
        <v>37671409</v>
      </c>
      <c r="N10285" s="7">
        <v>2063969</v>
      </c>
      <c r="O10285" s="20" t="str">
        <f t="shared" si="324"/>
        <v/>
      </c>
    </row>
    <row r="10286" spans="1:15">
      <c r="A10286" s="20" t="str">
        <f t="shared" si="325"/>
        <v>Festa - lífeyrissjóðurSparnaðarleið II</v>
      </c>
      <c r="B10286" s="20" t="str">
        <f>_xlfn.IFNA(INDEX(Listi!$AI:$AI,MATCH(C10286,Listi!$AJ:$AJ,0)),INDEX(Listi!T:T,MATCH(C10286,Listi!U:U,0)))</f>
        <v xml:space="preserve">Festa </v>
      </c>
      <c r="C10286" s="20" t="s">
        <v>221</v>
      </c>
      <c r="D10286" s="20" t="s">
        <v>388</v>
      </c>
      <c r="E10286" s="20" t="s">
        <v>276</v>
      </c>
      <c r="F10286" s="20" t="s">
        <v>167</v>
      </c>
      <c r="G10286" s="8">
        <v>18295</v>
      </c>
      <c r="H10286" s="20" t="s">
        <v>168</v>
      </c>
      <c r="I10286" s="7">
        <v>0</v>
      </c>
      <c r="L10286" s="7">
        <v>1113180693</v>
      </c>
      <c r="M10286" s="7">
        <v>134564310</v>
      </c>
      <c r="N10286" s="7">
        <v>19363084</v>
      </c>
      <c r="O10286" s="20" t="str">
        <f t="shared" si="324"/>
        <v/>
      </c>
    </row>
    <row r="10287" spans="1:15">
      <c r="A10287" s="20" t="str">
        <f t="shared" si="325"/>
        <v>Frjálsi lífeyrissjóðurinnDeild/leið I</v>
      </c>
      <c r="B10287" s="20" t="str">
        <f>_xlfn.IFNA(INDEX(Listi!$AI:$AI,MATCH(C10287,Listi!$AJ:$AJ,0)),INDEX(Listi!T:T,MATCH(C10287,Listi!U:U,0)))</f>
        <v xml:space="preserve">Frjálsi </v>
      </c>
      <c r="C10287" s="20" t="s">
        <v>222</v>
      </c>
      <c r="D10287" s="20" t="s">
        <v>223</v>
      </c>
      <c r="E10287" s="20" t="s">
        <v>276</v>
      </c>
      <c r="F10287" s="20" t="s">
        <v>167</v>
      </c>
      <c r="G10287" s="8">
        <v>18295</v>
      </c>
      <c r="H10287" s="20" t="s">
        <v>168</v>
      </c>
      <c r="I10287" s="7">
        <v>0</v>
      </c>
      <c r="L10287" s="7">
        <v>199278730000</v>
      </c>
      <c r="M10287" s="7">
        <v>10813020000</v>
      </c>
      <c r="N10287" s="7">
        <v>2178012000</v>
      </c>
      <c r="O10287" s="20" t="str">
        <f t="shared" si="324"/>
        <v/>
      </c>
    </row>
    <row r="10288" spans="1:15">
      <c r="A10288" s="20" t="str">
        <f t="shared" si="325"/>
        <v>Frjálsi lífeyrissjóðurinnDeild/leið II</v>
      </c>
      <c r="B10288" s="20" t="str">
        <f>_xlfn.IFNA(INDEX(Listi!$AI:$AI,MATCH(C10288,Listi!$AJ:$AJ,0)),INDEX(Listi!T:T,MATCH(C10288,Listi!U:U,0)))</f>
        <v xml:space="preserve">Frjálsi </v>
      </c>
      <c r="C10288" s="20" t="s">
        <v>222</v>
      </c>
      <c r="D10288" s="20" t="s">
        <v>224</v>
      </c>
      <c r="E10288" s="20" t="s">
        <v>276</v>
      </c>
      <c r="F10288" s="20" t="s">
        <v>167</v>
      </c>
      <c r="G10288" s="8">
        <v>18295</v>
      </c>
      <c r="H10288" s="20" t="s">
        <v>168</v>
      </c>
      <c r="I10288" s="7">
        <v>0</v>
      </c>
      <c r="L10288" s="7">
        <v>29681370000</v>
      </c>
      <c r="M10288" s="7">
        <v>1864883000</v>
      </c>
      <c r="N10288" s="7">
        <v>401735000</v>
      </c>
      <c r="O10288" s="20" t="str">
        <f t="shared" si="324"/>
        <v/>
      </c>
    </row>
    <row r="10289" spans="1:15">
      <c r="A10289" s="20" t="str">
        <f t="shared" si="325"/>
        <v>Frjálsi lífeyrissjóðurinnDeild/leið III</v>
      </c>
      <c r="B10289" s="20" t="str">
        <f>_xlfn.IFNA(INDEX(Listi!$AI:$AI,MATCH(C10289,Listi!$AJ:$AJ,0)),INDEX(Listi!T:T,MATCH(C10289,Listi!U:U,0)))</f>
        <v xml:space="preserve">Frjálsi </v>
      </c>
      <c r="C10289" s="20" t="s">
        <v>222</v>
      </c>
      <c r="D10289" s="20" t="s">
        <v>225</v>
      </c>
      <c r="E10289" s="20" t="s">
        <v>276</v>
      </c>
      <c r="F10289" s="20" t="s">
        <v>167</v>
      </c>
      <c r="G10289" s="8">
        <v>18295</v>
      </c>
      <c r="H10289" s="20" t="s">
        <v>168</v>
      </c>
      <c r="I10289" s="7">
        <v>0</v>
      </c>
      <c r="L10289" s="7">
        <v>43554797000</v>
      </c>
      <c r="M10289" s="7">
        <v>2564479000</v>
      </c>
      <c r="N10289" s="7">
        <v>1456678000</v>
      </c>
      <c r="O10289" s="20" t="str">
        <f t="shared" si="324"/>
        <v/>
      </c>
    </row>
    <row r="10290" spans="1:15">
      <c r="A10290" s="20" t="str">
        <f t="shared" si="325"/>
        <v>Frjálsi lífeyrissjóðurinnFrjálsi Áhætta</v>
      </c>
      <c r="B10290" s="20" t="str">
        <f>_xlfn.IFNA(INDEX(Listi!$AI:$AI,MATCH(C10290,Listi!$AJ:$AJ,0)),INDEX(Listi!T:T,MATCH(C10290,Listi!U:U,0)))</f>
        <v xml:space="preserve">Frjálsi </v>
      </c>
      <c r="C10290" s="20" t="s">
        <v>222</v>
      </c>
      <c r="D10290" s="20" t="s">
        <v>226</v>
      </c>
      <c r="E10290" s="20" t="s">
        <v>276</v>
      </c>
      <c r="F10290" s="20" t="s">
        <v>167</v>
      </c>
      <c r="G10290" s="8">
        <v>18295</v>
      </c>
      <c r="H10290" s="20" t="s">
        <v>168</v>
      </c>
      <c r="I10290" s="7">
        <v>0</v>
      </c>
      <c r="L10290" s="7">
        <v>2707615000</v>
      </c>
      <c r="M10290" s="7">
        <v>335331000</v>
      </c>
      <c r="N10290" s="7">
        <v>1872000</v>
      </c>
      <c r="O10290" s="20" t="str">
        <f t="shared" si="324"/>
        <v/>
      </c>
    </row>
    <row r="10291" spans="1:15">
      <c r="A10291" s="20" t="str">
        <f t="shared" si="325"/>
        <v>Frjálsi lífeyrissjóðurinnSameiginleg deild</v>
      </c>
      <c r="B10291" s="20" t="str">
        <f>_xlfn.IFNA(INDEX(Listi!$AI:$AI,MATCH(C10291,Listi!$AJ:$AJ,0)),INDEX(Listi!T:T,MATCH(C10291,Listi!U:U,0)))</f>
        <v xml:space="preserve">Frjálsi </v>
      </c>
      <c r="C10291" s="20" t="s">
        <v>222</v>
      </c>
      <c r="D10291" s="20" t="s">
        <v>311</v>
      </c>
      <c r="E10291" s="20" t="s">
        <v>276</v>
      </c>
      <c r="F10291" s="20" t="s">
        <v>167</v>
      </c>
      <c r="G10291" s="8">
        <v>18295</v>
      </c>
      <c r="H10291" s="20" t="s">
        <v>168</v>
      </c>
      <c r="I10291" s="7">
        <v>0</v>
      </c>
      <c r="L10291" s="7">
        <v>0</v>
      </c>
      <c r="M10291" s="7">
        <v>0</v>
      </c>
      <c r="N10291" s="7">
        <v>0</v>
      </c>
      <c r="O10291" s="20" t="str">
        <f t="shared" si="324"/>
        <v/>
      </c>
    </row>
    <row r="10292" spans="1:15">
      <c r="A10292" s="20" t="str">
        <f t="shared" si="325"/>
        <v>Frjálsi lífeyrissjóðurinnSamtryggingardeild</v>
      </c>
      <c r="B10292" s="20" t="str">
        <f>_xlfn.IFNA(INDEX(Listi!$AI:$AI,MATCH(C10292,Listi!$AJ:$AJ,0)),INDEX(Listi!T:T,MATCH(C10292,Listi!U:U,0)))</f>
        <v xml:space="preserve">Frjálsi </v>
      </c>
      <c r="C10292" s="20" t="s">
        <v>222</v>
      </c>
      <c r="D10292" s="20" t="s">
        <v>205</v>
      </c>
      <c r="E10292" s="20" t="s">
        <v>275</v>
      </c>
      <c r="F10292" s="20" t="s">
        <v>167</v>
      </c>
      <c r="G10292" s="8">
        <v>18295</v>
      </c>
      <c r="H10292" s="20" t="s">
        <v>168</v>
      </c>
      <c r="I10292" s="7">
        <v>0</v>
      </c>
      <c r="L10292" s="7">
        <v>127148465000</v>
      </c>
      <c r="M10292" s="7">
        <v>7524433000</v>
      </c>
      <c r="N10292" s="7">
        <v>1254273000</v>
      </c>
      <c r="O10292" s="20" t="str">
        <f t="shared" si="324"/>
        <v/>
      </c>
    </row>
    <row r="10293" spans="1:15">
      <c r="A10293" s="20" t="str">
        <f t="shared" si="325"/>
        <v>Gildi - lífeyrissjóðurFramtíðarsýn 1</v>
      </c>
      <c r="B10293" s="20" t="str">
        <f>_xlfn.IFNA(INDEX(Listi!$AI:$AI,MATCH(C10293,Listi!$AJ:$AJ,0)),INDEX(Listi!T:T,MATCH(C10293,Listi!U:U,0)))</f>
        <v xml:space="preserve">Gildi  </v>
      </c>
      <c r="C10293" s="20" t="s">
        <v>227</v>
      </c>
      <c r="D10293" s="20" t="s">
        <v>373</v>
      </c>
      <c r="E10293" s="20" t="s">
        <v>276</v>
      </c>
      <c r="F10293" s="20" t="s">
        <v>167</v>
      </c>
      <c r="G10293" s="8">
        <v>18295</v>
      </c>
      <c r="H10293" s="20" t="s">
        <v>168</v>
      </c>
      <c r="I10293" s="7">
        <v>0</v>
      </c>
      <c r="L10293" s="7">
        <v>3223959491</v>
      </c>
      <c r="M10293" s="7">
        <v>185065371</v>
      </c>
      <c r="N10293" s="7">
        <v>99697779</v>
      </c>
      <c r="O10293" s="20" t="str">
        <f t="shared" si="324"/>
        <v/>
      </c>
    </row>
    <row r="10294" spans="1:15">
      <c r="A10294" s="20" t="str">
        <f t="shared" si="325"/>
        <v>Gildi - lífeyrissjóðurFramtíðarsýn 2</v>
      </c>
      <c r="B10294" s="20" t="str">
        <f>_xlfn.IFNA(INDEX(Listi!$AI:$AI,MATCH(C10294,Listi!$AJ:$AJ,0)),INDEX(Listi!T:T,MATCH(C10294,Listi!U:U,0)))</f>
        <v xml:space="preserve">Gildi  </v>
      </c>
      <c r="C10294" s="20" t="s">
        <v>227</v>
      </c>
      <c r="D10294" s="20" t="s">
        <v>374</v>
      </c>
      <c r="E10294" s="20" t="s">
        <v>276</v>
      </c>
      <c r="F10294" s="20" t="s">
        <v>167</v>
      </c>
      <c r="G10294" s="8">
        <v>18295</v>
      </c>
      <c r="H10294" s="20" t="s">
        <v>168</v>
      </c>
      <c r="I10294" s="7">
        <v>0</v>
      </c>
      <c r="L10294" s="7">
        <v>3172355810</v>
      </c>
      <c r="M10294" s="7">
        <v>227598529</v>
      </c>
      <c r="N10294" s="7">
        <v>70042741</v>
      </c>
      <c r="O10294" s="20" t="str">
        <f t="shared" si="324"/>
        <v/>
      </c>
    </row>
    <row r="10295" spans="1:15">
      <c r="A10295" s="20" t="str">
        <f t="shared" si="325"/>
        <v>Gildi - lífeyrissjóðurFramtíðarsýn 3</v>
      </c>
      <c r="B10295" s="20" t="str">
        <f>_xlfn.IFNA(INDEX(Listi!$AI:$AI,MATCH(C10295,Listi!$AJ:$AJ,0)),INDEX(Listi!T:T,MATCH(C10295,Listi!U:U,0)))</f>
        <v xml:space="preserve">Gildi  </v>
      </c>
      <c r="C10295" s="20" t="s">
        <v>227</v>
      </c>
      <c r="D10295" s="20" t="s">
        <v>380</v>
      </c>
      <c r="E10295" s="20" t="s">
        <v>276</v>
      </c>
      <c r="F10295" s="20" t="s">
        <v>167</v>
      </c>
      <c r="G10295" s="8">
        <v>18295</v>
      </c>
      <c r="H10295" s="20" t="s">
        <v>168</v>
      </c>
      <c r="I10295" s="7">
        <v>0</v>
      </c>
      <c r="L10295" s="7">
        <v>1220667693</v>
      </c>
      <c r="M10295" s="7">
        <v>206427664</v>
      </c>
      <c r="N10295" s="7">
        <v>61376636</v>
      </c>
      <c r="O10295" s="20" t="str">
        <f t="shared" si="324"/>
        <v/>
      </c>
    </row>
    <row r="10296" spans="1:15">
      <c r="A10296" s="20" t="str">
        <f t="shared" si="325"/>
        <v>Gildi - lífeyrissjóðurSamtryggingardeild</v>
      </c>
      <c r="B10296" s="20" t="str">
        <f>_xlfn.IFNA(INDEX(Listi!$AI:$AI,MATCH(C10296,Listi!$AJ:$AJ,0)),INDEX(Listi!T:T,MATCH(C10296,Listi!U:U,0)))</f>
        <v xml:space="preserve">Gildi  </v>
      </c>
      <c r="C10296" s="20" t="s">
        <v>227</v>
      </c>
      <c r="D10296" s="20" t="s">
        <v>205</v>
      </c>
      <c r="E10296" s="20" t="s">
        <v>275</v>
      </c>
      <c r="F10296" s="20" t="s">
        <v>167</v>
      </c>
      <c r="G10296" s="8">
        <v>18295</v>
      </c>
      <c r="H10296" s="20" t="s">
        <v>168</v>
      </c>
      <c r="I10296" s="7">
        <v>0</v>
      </c>
      <c r="L10296" s="7">
        <v>908474103084</v>
      </c>
      <c r="M10296" s="7">
        <v>33404441428</v>
      </c>
      <c r="N10296" s="7">
        <v>20772915594</v>
      </c>
      <c r="O10296" s="20" t="str">
        <f t="shared" si="324"/>
        <v/>
      </c>
    </row>
    <row r="10297" spans="1:15">
      <c r="A10297" s="20" t="str">
        <f t="shared" si="325"/>
        <v>Íslenski lífeyrissjóðurinnLíf 1</v>
      </c>
      <c r="B10297" s="20" t="str">
        <f>_xlfn.IFNA(INDEX(Listi!$AI:$AI,MATCH(C10297,Listi!$AJ:$AJ,0)),INDEX(Listi!T:T,MATCH(C10297,Listi!U:U,0)))</f>
        <v xml:space="preserve">Íslenski  </v>
      </c>
      <c r="C10297" s="20" t="s">
        <v>238</v>
      </c>
      <c r="D10297" s="20" t="s">
        <v>239</v>
      </c>
      <c r="E10297" s="20" t="s">
        <v>276</v>
      </c>
      <c r="F10297" s="20" t="s">
        <v>167</v>
      </c>
      <c r="G10297" s="8">
        <v>18295</v>
      </c>
      <c r="H10297" s="20" t="s">
        <v>168</v>
      </c>
      <c r="I10297" s="7">
        <v>0</v>
      </c>
      <c r="L10297" s="7">
        <v>34645188332</v>
      </c>
      <c r="M10297" s="7">
        <v>5859453012</v>
      </c>
      <c r="N10297" s="7">
        <v>977930648</v>
      </c>
      <c r="O10297" s="20" t="str">
        <f t="shared" si="324"/>
        <v/>
      </c>
    </row>
    <row r="10298" spans="1:15">
      <c r="A10298" s="20" t="str">
        <f t="shared" si="325"/>
        <v>Íslenski lífeyrissjóðurinnLíf 2</v>
      </c>
      <c r="B10298" s="20" t="str">
        <f>_xlfn.IFNA(INDEX(Listi!$AI:$AI,MATCH(C10298,Listi!$AJ:$AJ,0)),INDEX(Listi!T:T,MATCH(C10298,Listi!U:U,0)))</f>
        <v xml:space="preserve">Íslenski  </v>
      </c>
      <c r="C10298" s="20" t="s">
        <v>238</v>
      </c>
      <c r="D10298" s="20" t="s">
        <v>240</v>
      </c>
      <c r="E10298" s="20" t="s">
        <v>276</v>
      </c>
      <c r="F10298" s="20" t="s">
        <v>167</v>
      </c>
      <c r="G10298" s="8">
        <v>18295</v>
      </c>
      <c r="H10298" s="20" t="s">
        <v>168</v>
      </c>
      <c r="I10298" s="7">
        <v>0</v>
      </c>
      <c r="L10298" s="7">
        <v>31029129445</v>
      </c>
      <c r="M10298" s="7">
        <v>2139527304</v>
      </c>
      <c r="N10298" s="7">
        <v>531278955</v>
      </c>
      <c r="O10298" s="20" t="str">
        <f t="shared" si="324"/>
        <v/>
      </c>
    </row>
    <row r="10299" spans="1:15">
      <c r="A10299" s="20" t="str">
        <f t="shared" si="325"/>
        <v>Íslenski lífeyrissjóðurinnLíf 3</v>
      </c>
      <c r="B10299" s="20" t="str">
        <f>_xlfn.IFNA(INDEX(Listi!$AI:$AI,MATCH(C10299,Listi!$AJ:$AJ,0)),INDEX(Listi!T:T,MATCH(C10299,Listi!U:U,0)))</f>
        <v xml:space="preserve">Íslenski  </v>
      </c>
      <c r="C10299" s="20" t="s">
        <v>238</v>
      </c>
      <c r="D10299" s="20" t="s">
        <v>241</v>
      </c>
      <c r="E10299" s="20" t="s">
        <v>276</v>
      </c>
      <c r="F10299" s="20" t="s">
        <v>167</v>
      </c>
      <c r="G10299" s="8">
        <v>18295</v>
      </c>
      <c r="H10299" s="20" t="s">
        <v>168</v>
      </c>
      <c r="I10299" s="7">
        <v>0</v>
      </c>
      <c r="L10299" s="7">
        <v>26552298455</v>
      </c>
      <c r="M10299" s="7">
        <v>1349981892</v>
      </c>
      <c r="N10299" s="7">
        <v>474868471</v>
      </c>
      <c r="O10299" s="20" t="str">
        <f t="shared" si="324"/>
        <v/>
      </c>
    </row>
    <row r="10300" spans="1:15">
      <c r="A10300" s="20" t="str">
        <f t="shared" si="325"/>
        <v>Íslenski lífeyrissjóðurinnLíf 4</v>
      </c>
      <c r="B10300" s="20" t="str">
        <f>_xlfn.IFNA(INDEX(Listi!$AI:$AI,MATCH(C10300,Listi!$AJ:$AJ,0)),INDEX(Listi!T:T,MATCH(C10300,Listi!U:U,0)))</f>
        <v xml:space="preserve">Íslenski  </v>
      </c>
      <c r="C10300" s="20" t="s">
        <v>238</v>
      </c>
      <c r="D10300" s="20" t="s">
        <v>242</v>
      </c>
      <c r="E10300" s="20" t="s">
        <v>276</v>
      </c>
      <c r="F10300" s="20" t="s">
        <v>167</v>
      </c>
      <c r="G10300" s="8">
        <v>18295</v>
      </c>
      <c r="H10300" s="20" t="s">
        <v>168</v>
      </c>
      <c r="I10300" s="7">
        <v>0</v>
      </c>
      <c r="L10300" s="7">
        <v>15323468197</v>
      </c>
      <c r="M10300" s="7">
        <v>592019313</v>
      </c>
      <c r="N10300" s="7">
        <v>649721424</v>
      </c>
      <c r="O10300" s="20" t="str">
        <f t="shared" si="324"/>
        <v/>
      </c>
    </row>
    <row r="10301" spans="1:15">
      <c r="A10301" s="20" t="str">
        <f t="shared" si="325"/>
        <v>Íslenski lífeyrissjóðurinnSamtryggingardeild</v>
      </c>
      <c r="B10301" s="20" t="str">
        <f>_xlfn.IFNA(INDEX(Listi!$AI:$AI,MATCH(C10301,Listi!$AJ:$AJ,0)),INDEX(Listi!T:T,MATCH(C10301,Listi!U:U,0)))</f>
        <v xml:space="preserve">Íslenski  </v>
      </c>
      <c r="C10301" s="20" t="s">
        <v>238</v>
      </c>
      <c r="D10301" s="20" t="s">
        <v>205</v>
      </c>
      <c r="E10301" s="20" t="s">
        <v>275</v>
      </c>
      <c r="F10301" s="20" t="s">
        <v>167</v>
      </c>
      <c r="G10301" s="8">
        <v>18295</v>
      </c>
      <c r="H10301" s="20" t="s">
        <v>168</v>
      </c>
      <c r="I10301" s="7">
        <v>0</v>
      </c>
      <c r="L10301" s="7">
        <v>32369481106</v>
      </c>
      <c r="M10301" s="7">
        <v>2513450236</v>
      </c>
      <c r="N10301" s="7">
        <v>182749847</v>
      </c>
      <c r="O10301" s="20" t="str">
        <f t="shared" si="324"/>
        <v/>
      </c>
    </row>
    <row r="10302" spans="1:15">
      <c r="A10302" s="20" t="str">
        <f t="shared" si="325"/>
        <v>Lífeyrissjóður bændaSamtryggingardeild</v>
      </c>
      <c r="B10302" s="20" t="str">
        <f>_xlfn.IFNA(INDEX(Listi!$AI:$AI,MATCH(C10302,Listi!$AJ:$AJ,0)),INDEX(Listi!T:T,MATCH(C10302,Listi!U:U,0)))</f>
        <v>Lífeyrissjóður bænda</v>
      </c>
      <c r="C10302" s="20" t="s">
        <v>252</v>
      </c>
      <c r="D10302" s="20" t="s">
        <v>205</v>
      </c>
      <c r="E10302" s="20" t="s">
        <v>275</v>
      </c>
      <c r="F10302" s="20" t="s">
        <v>167</v>
      </c>
      <c r="G10302" s="8">
        <v>18295</v>
      </c>
      <c r="H10302" s="20" t="s">
        <v>168</v>
      </c>
      <c r="I10302" s="7">
        <v>-2998206</v>
      </c>
      <c r="L10302" s="7">
        <v>45108278171</v>
      </c>
      <c r="M10302" s="7">
        <v>776003397</v>
      </c>
      <c r="N10302" s="7">
        <v>1921473168</v>
      </c>
      <c r="O10302" s="20" t="str">
        <f t="shared" si="324"/>
        <v/>
      </c>
    </row>
    <row r="10303" spans="1:15">
      <c r="A10303" s="20" t="str">
        <f t="shared" si="325"/>
        <v>Lífeyrissjóður bankamannaAldursdeild</v>
      </c>
      <c r="B10303" s="20" t="str">
        <f>_xlfn.IFNA(INDEX(Listi!$AI:$AI,MATCH(C10303,Listi!$AJ:$AJ,0)),INDEX(Listi!T:T,MATCH(C10303,Listi!U:U,0)))</f>
        <v>Lífeyrissjóður bankam.</v>
      </c>
      <c r="C10303" s="20" t="s">
        <v>250</v>
      </c>
      <c r="D10303" s="20" t="s">
        <v>251</v>
      </c>
      <c r="E10303" s="20" t="s">
        <v>275</v>
      </c>
      <c r="F10303" s="20" t="s">
        <v>167</v>
      </c>
      <c r="G10303" s="8">
        <v>18295</v>
      </c>
      <c r="H10303" s="20" t="s">
        <v>168</v>
      </c>
      <c r="I10303" s="7">
        <v>0</v>
      </c>
      <c r="L10303" s="7">
        <v>61369964000</v>
      </c>
      <c r="M10303" s="7">
        <v>1996063000</v>
      </c>
      <c r="N10303" s="7">
        <v>753444000</v>
      </c>
      <c r="O10303" s="20" t="str">
        <f t="shared" si="324"/>
        <v/>
      </c>
    </row>
    <row r="10304" spans="1:15">
      <c r="A10304" s="20" t="str">
        <f t="shared" si="325"/>
        <v>Lífeyrissjóður bankamannaHlutfallsdeild</v>
      </c>
      <c r="B10304" s="20" t="str">
        <f>_xlfn.IFNA(INDEX(Listi!$AI:$AI,MATCH(C10304,Listi!$AJ:$AJ,0)),INDEX(Listi!T:T,MATCH(C10304,Listi!U:U,0)))</f>
        <v>Lífeyrissjóður bankam.</v>
      </c>
      <c r="C10304" s="20" t="s">
        <v>250</v>
      </c>
      <c r="D10304" s="20" t="s">
        <v>467</v>
      </c>
      <c r="E10304" s="20" t="s">
        <v>275</v>
      </c>
      <c r="F10304" s="20" t="s">
        <v>167</v>
      </c>
      <c r="G10304" s="8">
        <v>18295</v>
      </c>
      <c r="H10304" s="20" t="s">
        <v>168</v>
      </c>
      <c r="I10304" s="7">
        <v>0</v>
      </c>
      <c r="L10304" s="7">
        <v>40286427000</v>
      </c>
      <c r="M10304" s="7">
        <v>125147000</v>
      </c>
      <c r="N10304" s="7">
        <v>2741197000</v>
      </c>
      <c r="O10304" s="20" t="str">
        <f t="shared" si="324"/>
        <v/>
      </c>
    </row>
    <row r="10305" spans="1:15">
      <c r="A10305" s="20" t="str">
        <f t="shared" si="325"/>
        <v>Lífeyrissjóður RangæingaSamtryggingardeild</v>
      </c>
      <c r="B10305" s="20" t="str">
        <f>_xlfn.IFNA(INDEX(Listi!$AI:$AI,MATCH(C10305,Listi!$AJ:$AJ,0)),INDEX(Listi!T:T,MATCH(C10305,Listi!U:U,0)))</f>
        <v>Lífeyrissjóður Rang.</v>
      </c>
      <c r="C10305" s="20" t="s">
        <v>253</v>
      </c>
      <c r="D10305" s="20" t="s">
        <v>205</v>
      </c>
      <c r="E10305" s="20" t="s">
        <v>275</v>
      </c>
      <c r="F10305" s="20" t="s">
        <v>167</v>
      </c>
      <c r="G10305" s="8">
        <v>18295</v>
      </c>
      <c r="H10305" s="20" t="s">
        <v>168</v>
      </c>
      <c r="I10305" s="7">
        <v>0</v>
      </c>
      <c r="L10305" s="7">
        <v>18949790000</v>
      </c>
      <c r="M10305" s="7">
        <v>835894000</v>
      </c>
      <c r="N10305" s="7">
        <v>386250000</v>
      </c>
      <c r="O10305" s="20" t="str">
        <f t="shared" si="324"/>
        <v/>
      </c>
    </row>
    <row r="10306" spans="1:15">
      <c r="A10306" s="20" t="str">
        <f t="shared" si="325"/>
        <v>Lífeyrissjóður starfsmanna AkureyrarbæjarSamtryggingardeild</v>
      </c>
      <c r="B10306" s="20" t="str">
        <f>_xlfn.IFNA(INDEX(Listi!$AI:$AI,MATCH(C10306,Listi!$AJ:$AJ,0)),INDEX(Listi!T:T,MATCH(C10306,Listi!U:U,0)))</f>
        <v>Lífeyrissj. starfsm. Akureyrarb.</v>
      </c>
      <c r="C10306" s="20" t="s">
        <v>274</v>
      </c>
      <c r="D10306" s="20" t="s">
        <v>205</v>
      </c>
      <c r="E10306" s="20" t="s">
        <v>275</v>
      </c>
      <c r="F10306" s="8" t="s">
        <v>167</v>
      </c>
      <c r="G10306" s="8">
        <v>18295</v>
      </c>
      <c r="H10306" s="20" t="s">
        <v>168</v>
      </c>
      <c r="I10306" s="7">
        <v>0</v>
      </c>
      <c r="L10306" s="7">
        <v>14569496826</v>
      </c>
      <c r="M10306" s="7">
        <v>46271787</v>
      </c>
      <c r="N10306" s="7">
        <v>1160288032</v>
      </c>
      <c r="O10306" s="20" t="str">
        <f t="shared" ref="O10306:O10369" si="326">IFERROR(VLOOKUP(F10306,EhLykill,3,FALSE),"")</f>
        <v/>
      </c>
    </row>
    <row r="10307" spans="1:15">
      <c r="A10307" s="20" t="str">
        <f t="shared" si="325"/>
        <v>Lífeyrissjóður starfsmanna Búnaðarbanka ÍslandsSamtryggingardeild</v>
      </c>
      <c r="B10307" s="20" t="str">
        <f>_xlfn.IFNA(INDEX(Listi!$AI:$AI,MATCH(C10307,Listi!$AJ:$AJ,0)),INDEX(Listi!T:T,MATCH(C10307,Listi!U:U,0)))</f>
        <v>Lífeyrissj. starfsm. Búnaðarb.Ísl.</v>
      </c>
      <c r="C10307" s="20" t="s">
        <v>254</v>
      </c>
      <c r="D10307" s="20" t="s">
        <v>205</v>
      </c>
      <c r="E10307" s="20" t="s">
        <v>275</v>
      </c>
      <c r="F10307" s="8" t="s">
        <v>167</v>
      </c>
      <c r="G10307" s="8">
        <v>18295</v>
      </c>
      <c r="H10307" s="20" t="s">
        <v>168</v>
      </c>
      <c r="I10307" s="7">
        <v>0</v>
      </c>
      <c r="L10307" s="7">
        <v>27921283000</v>
      </c>
      <c r="M10307" s="7">
        <v>7378000</v>
      </c>
      <c r="N10307" s="7">
        <v>1535577000</v>
      </c>
      <c r="O10307" s="20" t="str">
        <f t="shared" si="326"/>
        <v/>
      </c>
    </row>
    <row r="10308" spans="1:15">
      <c r="A10308" s="20" t="str">
        <f t="shared" si="325"/>
        <v>Lífeyrissjóður starfsmanna ReykjavíkurborgarSamtryggingardeild</v>
      </c>
      <c r="B10308" s="20" t="str">
        <f>_xlfn.IFNA(INDEX(Listi!$AI:$AI,MATCH(C10308,Listi!$AJ:$AJ,0)),INDEX(Listi!T:T,MATCH(C10308,Listi!U:U,0)))</f>
        <v>Lífeyrissj. starfsm. Reykjav.</v>
      </c>
      <c r="C10308" s="20" t="s">
        <v>255</v>
      </c>
      <c r="D10308" s="20" t="s">
        <v>205</v>
      </c>
      <c r="E10308" s="20" t="s">
        <v>275</v>
      </c>
      <c r="F10308" s="8" t="s">
        <v>167</v>
      </c>
      <c r="G10308" s="8">
        <v>18295</v>
      </c>
      <c r="H10308" s="20" t="s">
        <v>168</v>
      </c>
      <c r="I10308" s="7">
        <v>0</v>
      </c>
      <c r="L10308" s="7">
        <v>92450251598</v>
      </c>
      <c r="M10308" s="7">
        <v>217604296</v>
      </c>
      <c r="N10308" s="7">
        <v>6195210428</v>
      </c>
      <c r="O10308" s="20" t="str">
        <f t="shared" si="326"/>
        <v/>
      </c>
    </row>
    <row r="10309" spans="1:15">
      <c r="A10309" s="20" t="str">
        <f t="shared" si="325"/>
        <v>Lífeyrissjóður starfsmanna ríkisinsA-deild</v>
      </c>
      <c r="B10309" s="20" t="str">
        <f>_xlfn.IFNA(INDEX(Listi!$AI:$AI,MATCH(C10309,Listi!$AJ:$AJ,0)),INDEX(Listi!T:T,MATCH(C10309,Listi!U:U,0)))</f>
        <v>LSR</v>
      </c>
      <c r="C10309" s="20" t="s">
        <v>256</v>
      </c>
      <c r="D10309" s="20" t="s">
        <v>257</v>
      </c>
      <c r="E10309" s="20" t="s">
        <v>275</v>
      </c>
      <c r="F10309" s="8" t="s">
        <v>167</v>
      </c>
      <c r="G10309" s="8">
        <v>18295</v>
      </c>
      <c r="H10309" s="20" t="s">
        <v>168</v>
      </c>
      <c r="I10309" s="7">
        <v>0</v>
      </c>
      <c r="L10309" s="7">
        <v>1024402726080</v>
      </c>
      <c r="M10309" s="7">
        <v>38030413328</v>
      </c>
      <c r="N10309" s="7">
        <v>13011563069</v>
      </c>
      <c r="O10309" s="20" t="str">
        <f t="shared" si="326"/>
        <v/>
      </c>
    </row>
    <row r="10310" spans="1:15">
      <c r="A10310" s="20" t="str">
        <f t="shared" si="325"/>
        <v>Lífeyrissjóður starfsmanna ríkisinsB-deild</v>
      </c>
      <c r="B10310" s="20" t="str">
        <f>_xlfn.IFNA(INDEX(Listi!$AI:$AI,MATCH(C10310,Listi!$AJ:$AJ,0)),INDEX(Listi!T:T,MATCH(C10310,Listi!U:U,0)))</f>
        <v>LSR</v>
      </c>
      <c r="C10310" s="20" t="s">
        <v>256</v>
      </c>
      <c r="D10310" s="20" t="s">
        <v>218</v>
      </c>
      <c r="E10310" s="20" t="s">
        <v>275</v>
      </c>
      <c r="F10310" s="20" t="s">
        <v>167</v>
      </c>
      <c r="G10310" s="8">
        <v>18295</v>
      </c>
      <c r="H10310" s="20" t="s">
        <v>168</v>
      </c>
      <c r="I10310" s="7">
        <v>0</v>
      </c>
      <c r="L10310" s="7">
        <v>297381500048</v>
      </c>
      <c r="M10310" s="7">
        <v>1364474032</v>
      </c>
      <c r="N10310" s="7">
        <v>62409553231</v>
      </c>
      <c r="O10310" s="20" t="str">
        <f t="shared" si="326"/>
        <v/>
      </c>
    </row>
    <row r="10311" spans="1:15">
      <c r="A10311" s="20" t="str">
        <f t="shared" si="325"/>
        <v>Lífeyrissjóður starfsmanna ríkisinsLeið I</v>
      </c>
      <c r="B10311" s="20" t="str">
        <f>_xlfn.IFNA(INDEX(Listi!$AI:$AI,MATCH(C10311,Listi!$AJ:$AJ,0)),INDEX(Listi!T:T,MATCH(C10311,Listi!U:U,0)))</f>
        <v>LSR</v>
      </c>
      <c r="C10311" s="20" t="s">
        <v>256</v>
      </c>
      <c r="D10311" s="20" t="s">
        <v>258</v>
      </c>
      <c r="E10311" s="20" t="s">
        <v>276</v>
      </c>
      <c r="F10311" s="20" t="s">
        <v>167</v>
      </c>
      <c r="G10311" s="8">
        <v>18295</v>
      </c>
      <c r="H10311" s="20" t="s">
        <v>168</v>
      </c>
      <c r="I10311" s="7">
        <v>0</v>
      </c>
      <c r="L10311" s="7">
        <v>11704214939</v>
      </c>
      <c r="M10311" s="7">
        <v>547428342</v>
      </c>
      <c r="N10311" s="7">
        <v>195323403</v>
      </c>
      <c r="O10311" s="20" t="str">
        <f t="shared" si="326"/>
        <v/>
      </c>
    </row>
    <row r="10312" spans="1:15">
      <c r="A10312" s="20" t="str">
        <f t="shared" si="325"/>
        <v>Lífeyrissjóður starfsmanna ríkisinsLeið II</v>
      </c>
      <c r="B10312" s="20" t="str">
        <f>_xlfn.IFNA(INDEX(Listi!$AI:$AI,MATCH(C10312,Listi!$AJ:$AJ,0)),INDEX(Listi!T:T,MATCH(C10312,Listi!U:U,0)))</f>
        <v>LSR</v>
      </c>
      <c r="C10312" s="20" t="s">
        <v>256</v>
      </c>
      <c r="D10312" s="20" t="s">
        <v>259</v>
      </c>
      <c r="E10312" s="20" t="s">
        <v>276</v>
      </c>
      <c r="F10312" s="20" t="s">
        <v>167</v>
      </c>
      <c r="G10312" s="8">
        <v>18295</v>
      </c>
      <c r="H10312" s="20" t="s">
        <v>168</v>
      </c>
      <c r="I10312" s="7">
        <v>0</v>
      </c>
      <c r="L10312" s="7">
        <v>3365164594</v>
      </c>
      <c r="M10312" s="7">
        <v>379849453</v>
      </c>
      <c r="N10312" s="7">
        <v>93142056</v>
      </c>
      <c r="O10312" s="20" t="str">
        <f t="shared" si="326"/>
        <v/>
      </c>
    </row>
    <row r="10313" spans="1:15">
      <c r="A10313" s="20" t="str">
        <f t="shared" si="325"/>
        <v>Lífeyrissjóður starfsmanna ríkisinsLeið III</v>
      </c>
      <c r="B10313" s="20" t="str">
        <f>_xlfn.IFNA(INDEX(Listi!$AI:$AI,MATCH(C10313,Listi!$AJ:$AJ,0)),INDEX(Listi!T:T,MATCH(C10313,Listi!U:U,0)))</f>
        <v>LSR</v>
      </c>
      <c r="C10313" s="20" t="s">
        <v>256</v>
      </c>
      <c r="D10313" s="20" t="s">
        <v>260</v>
      </c>
      <c r="E10313" s="20" t="s">
        <v>276</v>
      </c>
      <c r="F10313" s="20" t="s">
        <v>167</v>
      </c>
      <c r="G10313" s="8">
        <v>18295</v>
      </c>
      <c r="H10313" s="20" t="s">
        <v>168</v>
      </c>
      <c r="I10313" s="7">
        <v>0</v>
      </c>
      <c r="L10313" s="7">
        <v>9959294621</v>
      </c>
      <c r="M10313" s="7">
        <v>743287481</v>
      </c>
      <c r="N10313" s="7">
        <v>349903833</v>
      </c>
      <c r="O10313" s="20" t="str">
        <f t="shared" si="326"/>
        <v/>
      </c>
    </row>
    <row r="10314" spans="1:15">
      <c r="A10314" s="20" t="str">
        <f t="shared" si="325"/>
        <v>Lífeyrissjóður Tannlæknafél ÍslDeild I/Séreign</v>
      </c>
      <c r="B10314" s="20" t="str">
        <f>_xlfn.IFNA(INDEX(Listi!$AI:$AI,MATCH(C10314,Listi!$AJ:$AJ,0)),INDEX(Listi!T:T,MATCH(C10314,Listi!U:U,0)))</f>
        <v>Lífeyrissj. Tannlækna</v>
      </c>
      <c r="C10314" s="20" t="s">
        <v>261</v>
      </c>
      <c r="D10314" s="20" t="s">
        <v>207</v>
      </c>
      <c r="E10314" s="20" t="s">
        <v>276</v>
      </c>
      <c r="F10314" s="20" t="s">
        <v>167</v>
      </c>
      <c r="G10314" s="8">
        <v>18295</v>
      </c>
      <c r="H10314" s="20" t="s">
        <v>168</v>
      </c>
      <c r="I10314" s="7">
        <v>0</v>
      </c>
      <c r="L10314" s="7">
        <v>6768408488</v>
      </c>
      <c r="M10314" s="7">
        <v>272759192</v>
      </c>
      <c r="N10314" s="7">
        <v>153838058</v>
      </c>
      <c r="O10314" s="20" t="str">
        <f t="shared" si="326"/>
        <v/>
      </c>
    </row>
    <row r="10315" spans="1:15">
      <c r="A10315" s="20" t="str">
        <f t="shared" si="325"/>
        <v>Lífeyrissjóður Tannlæknafél ÍslSamtryggingardeild</v>
      </c>
      <c r="B10315" s="20" t="str">
        <f>_xlfn.IFNA(INDEX(Listi!$AI:$AI,MATCH(C10315,Listi!$AJ:$AJ,0)),INDEX(Listi!T:T,MATCH(C10315,Listi!U:U,0)))</f>
        <v>Lífeyrissj. Tannlækna</v>
      </c>
      <c r="C10315" s="20" t="s">
        <v>261</v>
      </c>
      <c r="D10315" s="20" t="s">
        <v>205</v>
      </c>
      <c r="E10315" s="20" t="s">
        <v>275</v>
      </c>
      <c r="F10315" s="20" t="s">
        <v>167</v>
      </c>
      <c r="G10315" s="8">
        <v>18295</v>
      </c>
      <c r="H10315" s="20" t="s">
        <v>168</v>
      </c>
      <c r="I10315" s="7">
        <v>0</v>
      </c>
      <c r="L10315" s="7">
        <v>2241251214</v>
      </c>
      <c r="M10315" s="7">
        <v>112827287</v>
      </c>
      <c r="N10315" s="7">
        <v>17930159</v>
      </c>
      <c r="O10315" s="20" t="str">
        <f t="shared" si="326"/>
        <v/>
      </c>
    </row>
    <row r="10316" spans="1:15">
      <c r="A10316" s="20" t="str">
        <f t="shared" si="325"/>
        <v>Lífeyrissjóður verslunarmannaÆvileið 1</v>
      </c>
      <c r="B10316" s="20" t="str">
        <f>_xlfn.IFNA(INDEX(Listi!$AI:$AI,MATCH(C10316,Listi!$AJ:$AJ,0)),INDEX(Listi!T:T,MATCH(C10316,Listi!U:U,0)))</f>
        <v>Lífeyrissj. Verslunarm.</v>
      </c>
      <c r="C10316" s="20" t="s">
        <v>206</v>
      </c>
      <c r="D10316" s="20" t="s">
        <v>310</v>
      </c>
      <c r="E10316" s="20" t="s">
        <v>276</v>
      </c>
      <c r="F10316" s="20" t="s">
        <v>167</v>
      </c>
      <c r="G10316" s="8">
        <v>18295</v>
      </c>
      <c r="H10316" s="20" t="s">
        <v>168</v>
      </c>
      <c r="I10316" s="7">
        <v>0</v>
      </c>
      <c r="L10316" s="7">
        <v>2860479562</v>
      </c>
      <c r="M10316" s="7">
        <v>819651283</v>
      </c>
      <c r="N10316" s="7">
        <v>12562366</v>
      </c>
      <c r="O10316" s="20" t="str">
        <f t="shared" si="326"/>
        <v/>
      </c>
    </row>
    <row r="10317" spans="1:15">
      <c r="A10317" s="20" t="str">
        <f t="shared" si="325"/>
        <v>Lífeyrissjóður verslunarmannaÆvileið 2</v>
      </c>
      <c r="B10317" s="20" t="str">
        <f>_xlfn.IFNA(INDEX(Listi!$AI:$AI,MATCH(C10317,Listi!$AJ:$AJ,0)),INDEX(Listi!T:T,MATCH(C10317,Listi!U:U,0)))</f>
        <v>Lífeyrissj. Verslunarm.</v>
      </c>
      <c r="C10317" s="20" t="s">
        <v>206</v>
      </c>
      <c r="D10317" s="20" t="s">
        <v>309</v>
      </c>
      <c r="E10317" s="20" t="s">
        <v>276</v>
      </c>
      <c r="F10317" s="20" t="s">
        <v>167</v>
      </c>
      <c r="G10317" s="8">
        <v>18295</v>
      </c>
      <c r="H10317" s="20" t="s">
        <v>168</v>
      </c>
      <c r="I10317" s="7">
        <v>0</v>
      </c>
      <c r="L10317" s="7">
        <v>2325064159</v>
      </c>
      <c r="M10317" s="7">
        <v>465663194</v>
      </c>
      <c r="N10317" s="7">
        <v>32037995</v>
      </c>
      <c r="O10317" s="20" t="str">
        <f t="shared" si="326"/>
        <v/>
      </c>
    </row>
    <row r="10318" spans="1:15">
      <c r="A10318" s="20" t="str">
        <f t="shared" si="325"/>
        <v>Lífeyrissjóður verslunarmannaÆvileið 3</v>
      </c>
      <c r="B10318" s="20" t="str">
        <f>_xlfn.IFNA(INDEX(Listi!$AI:$AI,MATCH(C10318,Listi!$AJ:$AJ,0)),INDEX(Listi!T:T,MATCH(C10318,Listi!U:U,0)))</f>
        <v>Lífeyrissj. Verslunarm.</v>
      </c>
      <c r="C10318" s="20" t="s">
        <v>206</v>
      </c>
      <c r="D10318" s="20" t="s">
        <v>308</v>
      </c>
      <c r="E10318" s="20" t="s">
        <v>276</v>
      </c>
      <c r="F10318" s="20" t="s">
        <v>167</v>
      </c>
      <c r="G10318" s="8">
        <v>18295</v>
      </c>
      <c r="H10318" s="20" t="s">
        <v>168</v>
      </c>
      <c r="I10318" s="7">
        <v>0</v>
      </c>
      <c r="L10318" s="7">
        <v>1567402319</v>
      </c>
      <c r="M10318" s="7">
        <v>325961302</v>
      </c>
      <c r="N10318" s="7">
        <v>60283998</v>
      </c>
      <c r="O10318" s="20" t="str">
        <f t="shared" si="326"/>
        <v/>
      </c>
    </row>
    <row r="10319" spans="1:15">
      <c r="A10319" s="20" t="str">
        <f t="shared" si="325"/>
        <v>Lífeyrissjóður verslunarmannaDeild I/Séreign</v>
      </c>
      <c r="B10319" s="20" t="str">
        <f>_xlfn.IFNA(INDEX(Listi!$AI:$AI,MATCH(C10319,Listi!$AJ:$AJ,0)),INDEX(Listi!T:T,MATCH(C10319,Listi!U:U,0)))</f>
        <v>Lífeyrissj. Verslunarm.</v>
      </c>
      <c r="C10319" s="20" t="s">
        <v>206</v>
      </c>
      <c r="D10319" s="20" t="s">
        <v>207</v>
      </c>
      <c r="E10319" s="20" t="s">
        <v>276</v>
      </c>
      <c r="F10319" s="20" t="s">
        <v>167</v>
      </c>
      <c r="G10319" s="8">
        <v>18295</v>
      </c>
      <c r="H10319" s="20" t="s">
        <v>168</v>
      </c>
      <c r="I10319" s="7">
        <v>0</v>
      </c>
      <c r="L10319" s="7">
        <v>19785724399</v>
      </c>
      <c r="M10319" s="7">
        <v>729937912</v>
      </c>
      <c r="N10319" s="7">
        <v>458382791</v>
      </c>
      <c r="O10319" s="20" t="str">
        <f t="shared" si="326"/>
        <v/>
      </c>
    </row>
    <row r="10320" spans="1:15">
      <c r="A10320" s="20" t="str">
        <f t="shared" si="325"/>
        <v>Lífeyrissjóður verslunarmannaSamtryggingardeild</v>
      </c>
      <c r="B10320" s="20" t="str">
        <f>_xlfn.IFNA(INDEX(Listi!$AI:$AI,MATCH(C10320,Listi!$AJ:$AJ,0)),INDEX(Listi!T:T,MATCH(C10320,Listi!U:U,0)))</f>
        <v>Lífeyrissj. Verslunarm.</v>
      </c>
      <c r="C10320" s="20" t="s">
        <v>206</v>
      </c>
      <c r="D10320" s="20" t="s">
        <v>205</v>
      </c>
      <c r="E10320" s="20" t="s">
        <v>275</v>
      </c>
      <c r="F10320" s="20" t="s">
        <v>167</v>
      </c>
      <c r="G10320" s="8">
        <v>18295</v>
      </c>
      <c r="H10320" s="20" t="s">
        <v>168</v>
      </c>
      <c r="I10320" s="7">
        <v>0</v>
      </c>
      <c r="L10320" s="7">
        <v>1174592806906</v>
      </c>
      <c r="M10320" s="7">
        <v>35794261112</v>
      </c>
      <c r="N10320" s="7">
        <v>21965137185</v>
      </c>
      <c r="O10320" s="20" t="str">
        <f t="shared" si="326"/>
        <v/>
      </c>
    </row>
    <row r="10321" spans="1:15">
      <c r="A10321" s="20" t="str">
        <f t="shared" si="325"/>
        <v>Lífeyrissjóður VestmannaeyjaSafn I</v>
      </c>
      <c r="B10321" s="20" t="str">
        <f>_xlfn.IFNA(INDEX(Listi!$AI:$AI,MATCH(C10321,Listi!$AJ:$AJ,0)),INDEX(Listi!T:T,MATCH(C10321,Listi!U:U,0)))</f>
        <v>Lífeyrissj. Vestm.</v>
      </c>
      <c r="C10321" s="20" t="s">
        <v>262</v>
      </c>
      <c r="D10321" s="20" t="s">
        <v>210</v>
      </c>
      <c r="E10321" s="20" t="s">
        <v>276</v>
      </c>
      <c r="F10321" s="20" t="s">
        <v>167</v>
      </c>
      <c r="G10321" s="8">
        <v>18295</v>
      </c>
      <c r="H10321" s="20" t="s">
        <v>168</v>
      </c>
      <c r="I10321" s="7">
        <v>0</v>
      </c>
      <c r="L10321" s="7">
        <v>381311221</v>
      </c>
      <c r="M10321" s="7">
        <v>44104006</v>
      </c>
      <c r="N10321" s="7">
        <v>13592960</v>
      </c>
      <c r="O10321" s="20" t="str">
        <f t="shared" si="326"/>
        <v/>
      </c>
    </row>
    <row r="10322" spans="1:15">
      <c r="A10322" s="20" t="str">
        <f t="shared" si="325"/>
        <v>Lífeyrissjóður VestmannaeyjaSafn II</v>
      </c>
      <c r="B10322" s="20" t="str">
        <f>_xlfn.IFNA(INDEX(Listi!$AI:$AI,MATCH(C10322,Listi!$AJ:$AJ,0)),INDEX(Listi!T:T,MATCH(C10322,Listi!U:U,0)))</f>
        <v>Lífeyrissj. Vestm.</v>
      </c>
      <c r="C10322" s="20" t="s">
        <v>262</v>
      </c>
      <c r="D10322" s="20" t="s">
        <v>211</v>
      </c>
      <c r="E10322" s="20" t="s">
        <v>276</v>
      </c>
      <c r="F10322" s="20" t="s">
        <v>167</v>
      </c>
      <c r="G10322" s="8">
        <v>18295</v>
      </c>
      <c r="H10322" s="20" t="s">
        <v>168</v>
      </c>
      <c r="I10322" s="7">
        <v>0</v>
      </c>
      <c r="L10322" s="7">
        <v>571440191</v>
      </c>
      <c r="M10322" s="7">
        <v>40240404</v>
      </c>
      <c r="N10322" s="7">
        <v>18659289</v>
      </c>
      <c r="O10322" s="20" t="str">
        <f t="shared" si="326"/>
        <v/>
      </c>
    </row>
    <row r="10323" spans="1:15">
      <c r="A10323" s="20" t="str">
        <f t="shared" si="325"/>
        <v>Lífeyrissjóður VestmannaeyjaSamtryggingardeild</v>
      </c>
      <c r="B10323" s="20" t="str">
        <f>_xlfn.IFNA(INDEX(Listi!$AI:$AI,MATCH(C10323,Listi!$AJ:$AJ,0)),INDEX(Listi!T:T,MATCH(C10323,Listi!U:U,0)))</f>
        <v>Lífeyrissj. Vestm.</v>
      </c>
      <c r="C10323" s="20" t="s">
        <v>262</v>
      </c>
      <c r="D10323" s="20" t="s">
        <v>205</v>
      </c>
      <c r="E10323" s="20" t="s">
        <v>275</v>
      </c>
      <c r="F10323" s="20" t="s">
        <v>167</v>
      </c>
      <c r="G10323" s="8">
        <v>18295</v>
      </c>
      <c r="H10323" s="20" t="s">
        <v>168</v>
      </c>
      <c r="I10323" s="7">
        <v>-197723</v>
      </c>
      <c r="L10323" s="7">
        <v>85198020532</v>
      </c>
      <c r="M10323" s="7">
        <v>1944643004</v>
      </c>
      <c r="N10323" s="7">
        <v>2198060399</v>
      </c>
      <c r="O10323" s="20" t="str">
        <f t="shared" si="326"/>
        <v/>
      </c>
    </row>
    <row r="10324" spans="1:15">
      <c r="A10324" s="20" t="str">
        <f t="shared" si="325"/>
        <v>Lífsverk lífeyrissjóðurLífsverk I/Séreign</v>
      </c>
      <c r="B10324" s="20" t="str">
        <f>_xlfn.IFNA(INDEX(Listi!$AI:$AI,MATCH(C10324,Listi!$AJ:$AJ,0)),INDEX(Listi!T:T,MATCH(C10324,Listi!U:U,0)))</f>
        <v xml:space="preserve">Lífsverk  </v>
      </c>
      <c r="C10324" s="20" t="s">
        <v>268</v>
      </c>
      <c r="D10324" s="20" t="s">
        <v>269</v>
      </c>
      <c r="E10324" s="20" t="s">
        <v>276</v>
      </c>
      <c r="F10324" s="8" t="s">
        <v>167</v>
      </c>
      <c r="G10324" s="8">
        <v>18295</v>
      </c>
      <c r="H10324" s="20" t="s">
        <v>168</v>
      </c>
      <c r="I10324" s="7">
        <v>0</v>
      </c>
      <c r="L10324" s="7">
        <v>4582957000</v>
      </c>
      <c r="M10324" s="7">
        <v>635926000</v>
      </c>
      <c r="N10324" s="7">
        <v>22708000</v>
      </c>
      <c r="O10324" s="20" t="str">
        <f t="shared" si="326"/>
        <v/>
      </c>
    </row>
    <row r="10325" spans="1:15">
      <c r="A10325" s="20" t="str">
        <f t="shared" si="325"/>
        <v>Lífsverk lífeyrissjóðurLífsverk II/Séreign</v>
      </c>
      <c r="B10325" s="20" t="str">
        <f>_xlfn.IFNA(INDEX(Listi!$AI:$AI,MATCH(C10325,Listi!$AJ:$AJ,0)),INDEX(Listi!T:T,MATCH(C10325,Listi!U:U,0)))</f>
        <v xml:space="preserve">Lífsverk  </v>
      </c>
      <c r="C10325" s="20" t="s">
        <v>268</v>
      </c>
      <c r="D10325" s="20" t="s">
        <v>270</v>
      </c>
      <c r="E10325" s="20" t="s">
        <v>276</v>
      </c>
      <c r="F10325" s="8" t="s">
        <v>167</v>
      </c>
      <c r="G10325" s="8">
        <v>18295</v>
      </c>
      <c r="H10325" s="20" t="s">
        <v>168</v>
      </c>
      <c r="I10325" s="7">
        <v>0</v>
      </c>
      <c r="L10325" s="7">
        <v>23735073000</v>
      </c>
      <c r="M10325" s="7">
        <v>2073571000</v>
      </c>
      <c r="N10325" s="7">
        <v>249365000</v>
      </c>
      <c r="O10325" s="20" t="str">
        <f t="shared" si="326"/>
        <v/>
      </c>
    </row>
    <row r="10326" spans="1:15">
      <c r="A10326" s="20" t="str">
        <f t="shared" si="325"/>
        <v>Lífsverk lífeyrissjóðurLífsverk III/Séreign</v>
      </c>
      <c r="B10326" s="20" t="str">
        <f>_xlfn.IFNA(INDEX(Listi!$AI:$AI,MATCH(C10326,Listi!$AJ:$AJ,0)),INDEX(Listi!T:T,MATCH(C10326,Listi!U:U,0)))</f>
        <v xml:space="preserve">Lífsverk  </v>
      </c>
      <c r="C10326" s="20" t="s">
        <v>268</v>
      </c>
      <c r="D10326" s="20" t="s">
        <v>271</v>
      </c>
      <c r="E10326" s="20" t="s">
        <v>276</v>
      </c>
      <c r="F10326" s="8" t="s">
        <v>167</v>
      </c>
      <c r="G10326" s="8">
        <v>18295</v>
      </c>
      <c r="H10326" s="20" t="s">
        <v>168</v>
      </c>
      <c r="I10326" s="7">
        <v>0</v>
      </c>
      <c r="L10326" s="7">
        <v>653814000</v>
      </c>
      <c r="M10326" s="7">
        <v>105107000</v>
      </c>
      <c r="N10326" s="7">
        <v>2613000</v>
      </c>
      <c r="O10326" s="20" t="str">
        <f t="shared" si="326"/>
        <v/>
      </c>
    </row>
    <row r="10327" spans="1:15">
      <c r="A10327" s="20" t="str">
        <f t="shared" si="325"/>
        <v>Lífsverk lífeyrissjóðurSamtryggingardeild</v>
      </c>
      <c r="B10327" s="20" t="str">
        <f>_xlfn.IFNA(INDEX(Listi!$AI:$AI,MATCH(C10327,Listi!$AJ:$AJ,0)),INDEX(Listi!T:T,MATCH(C10327,Listi!U:U,0)))</f>
        <v xml:space="preserve">Lífsverk  </v>
      </c>
      <c r="C10327" s="20" t="s">
        <v>268</v>
      </c>
      <c r="D10327" s="20" t="s">
        <v>205</v>
      </c>
      <c r="E10327" s="20" t="s">
        <v>275</v>
      </c>
      <c r="F10327" s="8" t="s">
        <v>167</v>
      </c>
      <c r="G10327" s="8">
        <v>18295</v>
      </c>
      <c r="H10327" s="20" t="s">
        <v>168</v>
      </c>
      <c r="I10327" s="7">
        <v>0</v>
      </c>
      <c r="L10327" s="7">
        <v>120542527000</v>
      </c>
      <c r="M10327" s="7">
        <v>4397803000</v>
      </c>
      <c r="N10327" s="7">
        <v>1423151000</v>
      </c>
      <c r="O10327" s="20" t="str">
        <f t="shared" si="326"/>
        <v/>
      </c>
    </row>
    <row r="10328" spans="1:15">
      <c r="A10328" s="20" t="str">
        <f t="shared" si="325"/>
        <v>Söfnunarsjóður lífeyrisréttindaDeild I/Innlán</v>
      </c>
      <c r="B10328" s="20" t="str">
        <f>_xlfn.IFNA(INDEX(Listi!$AI:$AI,MATCH(C10328,Listi!$AJ:$AJ,0)),INDEX(Listi!T:T,MATCH(C10328,Listi!U:U,0)))</f>
        <v>Söfnunarsj.</v>
      </c>
      <c r="C10328" s="20" t="s">
        <v>272</v>
      </c>
      <c r="D10328" s="20" t="s">
        <v>273</v>
      </c>
      <c r="E10328" s="20" t="s">
        <v>276</v>
      </c>
      <c r="F10328" s="20" t="s">
        <v>167</v>
      </c>
      <c r="G10328" s="8">
        <v>18295</v>
      </c>
      <c r="H10328" s="20" t="s">
        <v>168</v>
      </c>
      <c r="I10328" s="7">
        <v>0</v>
      </c>
      <c r="L10328" s="7">
        <v>2001731914</v>
      </c>
      <c r="M10328" s="7">
        <v>133561634</v>
      </c>
      <c r="N10328" s="7">
        <v>44803565</v>
      </c>
      <c r="O10328" s="20" t="str">
        <f t="shared" si="326"/>
        <v/>
      </c>
    </row>
    <row r="10329" spans="1:15">
      <c r="A10329" s="20" t="str">
        <f t="shared" si="325"/>
        <v>Söfnunarsjóður lífeyrisréttindaDeild III/Séreign</v>
      </c>
      <c r="B10329" s="20" t="str">
        <f>_xlfn.IFNA(INDEX(Listi!$AI:$AI,MATCH(C10329,Listi!$AJ:$AJ,0)),INDEX(Listi!T:T,MATCH(C10329,Listi!U:U,0)))</f>
        <v>Söfnunarsj.</v>
      </c>
      <c r="C10329" s="20" t="s">
        <v>272</v>
      </c>
      <c r="D10329" s="20" t="s">
        <v>599</v>
      </c>
      <c r="E10329" s="20" t="s">
        <v>276</v>
      </c>
      <c r="F10329" s="20" t="s">
        <v>167</v>
      </c>
      <c r="G10329" s="8">
        <v>18295</v>
      </c>
      <c r="H10329" s="20" t="s">
        <v>168</v>
      </c>
      <c r="I10329" s="7">
        <v>0</v>
      </c>
      <c r="L10329" s="7">
        <v>24413085</v>
      </c>
      <c r="M10329" s="7">
        <v>24697577</v>
      </c>
      <c r="N10329" s="7">
        <v>900000</v>
      </c>
      <c r="O10329" s="20" t="str">
        <f t="shared" si="326"/>
        <v/>
      </c>
    </row>
    <row r="10330" spans="1:15">
      <c r="A10330" s="20" t="str">
        <f t="shared" si="325"/>
        <v>Söfnunarsjóður lífeyrisréttindaDeildII/Séreign</v>
      </c>
      <c r="B10330" s="20" t="str">
        <f>_xlfn.IFNA(INDEX(Listi!$AI:$AI,MATCH(C10330,Listi!$AJ:$AJ,0)),INDEX(Listi!T:T,MATCH(C10330,Listi!U:U,0)))</f>
        <v>Söfnunarsj.</v>
      </c>
      <c r="C10330" s="20" t="s">
        <v>272</v>
      </c>
      <c r="D10330" s="20" t="s">
        <v>586</v>
      </c>
      <c r="E10330" s="20" t="s">
        <v>276</v>
      </c>
      <c r="F10330" s="20" t="s">
        <v>167</v>
      </c>
      <c r="G10330" s="8">
        <v>18295</v>
      </c>
      <c r="H10330" s="20" t="s">
        <v>168</v>
      </c>
      <c r="I10330" s="7">
        <v>0</v>
      </c>
      <c r="L10330" s="7">
        <v>1654616477</v>
      </c>
      <c r="M10330" s="7">
        <v>128539213</v>
      </c>
      <c r="N10330" s="7">
        <v>22846291</v>
      </c>
      <c r="O10330" s="20" t="str">
        <f t="shared" si="326"/>
        <v/>
      </c>
    </row>
    <row r="10331" spans="1:15">
      <c r="A10331" s="20" t="str">
        <f t="shared" si="325"/>
        <v>Söfnunarsjóður lífeyrisréttindaSamtryggingardeild</v>
      </c>
      <c r="B10331" s="20" t="str">
        <f>_xlfn.IFNA(INDEX(Listi!$AI:$AI,MATCH(C10331,Listi!$AJ:$AJ,0)),INDEX(Listi!T:T,MATCH(C10331,Listi!U:U,0)))</f>
        <v>Söfnunarsj.</v>
      </c>
      <c r="C10331" s="20" t="s">
        <v>272</v>
      </c>
      <c r="D10331" s="20" t="s">
        <v>205</v>
      </c>
      <c r="E10331" s="20" t="s">
        <v>275</v>
      </c>
      <c r="F10331" s="20" t="s">
        <v>167</v>
      </c>
      <c r="G10331" s="8">
        <v>18295</v>
      </c>
      <c r="H10331" s="20" t="s">
        <v>168</v>
      </c>
      <c r="I10331" s="7">
        <v>0</v>
      </c>
      <c r="L10331" s="7">
        <v>238978847889</v>
      </c>
      <c r="M10331" s="7">
        <v>4967193409</v>
      </c>
      <c r="N10331" s="7">
        <v>6076487652</v>
      </c>
      <c r="O10331" s="20" t="str">
        <f t="shared" si="326"/>
        <v/>
      </c>
    </row>
    <row r="10332" spans="1:15">
      <c r="A10332" s="20" t="str">
        <f t="shared" si="325"/>
        <v>Stapi lífeyrissjóðurSafn I</v>
      </c>
      <c r="B10332" s="20" t="str">
        <f>_xlfn.IFNA(INDEX(Listi!$AI:$AI,MATCH(C10332,Listi!$AJ:$AJ,0)),INDEX(Listi!T:T,MATCH(C10332,Listi!U:U,0)))</f>
        <v xml:space="preserve">Stapi  </v>
      </c>
      <c r="C10332" s="20" t="s">
        <v>209</v>
      </c>
      <c r="D10332" s="20" t="s">
        <v>210</v>
      </c>
      <c r="E10332" s="20" t="s">
        <v>276</v>
      </c>
      <c r="F10332" s="20" t="s">
        <v>167</v>
      </c>
      <c r="G10332" s="8">
        <v>18295</v>
      </c>
      <c r="H10332" s="20" t="s">
        <v>168</v>
      </c>
      <c r="I10332" s="7">
        <v>0</v>
      </c>
      <c r="L10332" s="7">
        <v>2440828925</v>
      </c>
      <c r="M10332" s="7">
        <v>91567233</v>
      </c>
      <c r="N10332" s="7">
        <v>110755602</v>
      </c>
      <c r="O10332" s="20" t="str">
        <f t="shared" si="326"/>
        <v/>
      </c>
    </row>
    <row r="10333" spans="1:15">
      <c r="A10333" s="20" t="str">
        <f t="shared" si="325"/>
        <v>Stapi lífeyrissjóðurSafn II</v>
      </c>
      <c r="B10333" s="20" t="str">
        <f>_xlfn.IFNA(INDEX(Listi!$AI:$AI,MATCH(C10333,Listi!$AJ:$AJ,0)),INDEX(Listi!T:T,MATCH(C10333,Listi!U:U,0)))</f>
        <v xml:space="preserve">Stapi  </v>
      </c>
      <c r="C10333" s="20" t="s">
        <v>209</v>
      </c>
      <c r="D10333" s="20" t="s">
        <v>211</v>
      </c>
      <c r="E10333" s="20" t="s">
        <v>276</v>
      </c>
      <c r="F10333" s="20" t="s">
        <v>167</v>
      </c>
      <c r="G10333" s="8">
        <v>18295</v>
      </c>
      <c r="H10333" s="20" t="s">
        <v>168</v>
      </c>
      <c r="I10333" s="7">
        <v>0</v>
      </c>
      <c r="L10333" s="7">
        <v>5710890273</v>
      </c>
      <c r="M10333" s="7">
        <v>262001316</v>
      </c>
      <c r="N10333" s="7">
        <v>164209410</v>
      </c>
      <c r="O10333" s="20" t="str">
        <f t="shared" si="326"/>
        <v/>
      </c>
    </row>
    <row r="10334" spans="1:15">
      <c r="A10334" s="20" t="str">
        <f t="shared" si="325"/>
        <v>Stapi lífeyrissjóðurSafn III</v>
      </c>
      <c r="B10334" s="20" t="str">
        <f>_xlfn.IFNA(INDEX(Listi!$AI:$AI,MATCH(C10334,Listi!$AJ:$AJ,0)),INDEX(Listi!T:T,MATCH(C10334,Listi!U:U,0)))</f>
        <v xml:space="preserve">Stapi  </v>
      </c>
      <c r="C10334" s="20" t="s">
        <v>209</v>
      </c>
      <c r="D10334" s="20" t="s">
        <v>212</v>
      </c>
      <c r="E10334" s="20" t="s">
        <v>276</v>
      </c>
      <c r="F10334" s="20" t="s">
        <v>167</v>
      </c>
      <c r="G10334" s="8">
        <v>18295</v>
      </c>
      <c r="H10334" s="20" t="s">
        <v>168</v>
      </c>
      <c r="I10334" s="7">
        <v>0</v>
      </c>
      <c r="L10334" s="7">
        <v>268100084</v>
      </c>
      <c r="M10334" s="7">
        <v>24388890</v>
      </c>
      <c r="N10334" s="7">
        <v>9886128</v>
      </c>
      <c r="O10334" s="20" t="str">
        <f t="shared" si="326"/>
        <v/>
      </c>
    </row>
    <row r="10335" spans="1:15">
      <c r="A10335" s="20" t="str">
        <f t="shared" si="325"/>
        <v>Stapi lífeyrissjóðurTryggingardeild</v>
      </c>
      <c r="B10335" s="20" t="str">
        <f>_xlfn.IFNA(INDEX(Listi!$AI:$AI,MATCH(C10335,Listi!$AJ:$AJ,0)),INDEX(Listi!T:T,MATCH(C10335,Listi!U:U,0)))</f>
        <v xml:space="preserve">Stapi  </v>
      </c>
      <c r="C10335" s="20" t="s">
        <v>209</v>
      </c>
      <c r="D10335" s="20" t="s">
        <v>213</v>
      </c>
      <c r="E10335" s="20" t="s">
        <v>275</v>
      </c>
      <c r="F10335" s="20" t="s">
        <v>167</v>
      </c>
      <c r="G10335" s="8">
        <v>18295</v>
      </c>
      <c r="H10335" s="20" t="s">
        <v>168</v>
      </c>
      <c r="I10335" s="7">
        <v>-914172</v>
      </c>
      <c r="L10335" s="7">
        <v>348661724246</v>
      </c>
      <c r="M10335" s="7">
        <v>13807615154</v>
      </c>
      <c r="N10335" s="7">
        <v>7912918911</v>
      </c>
      <c r="O10335" s="20" t="str">
        <f t="shared" si="326"/>
        <v/>
      </c>
    </row>
    <row r="10336" spans="1:15">
      <c r="A10336" s="20" t="str">
        <f t="shared" si="325"/>
        <v>Stapi lífeyrissjóðurVarfærnasafnið</v>
      </c>
      <c r="B10336" s="20" t="str">
        <f>_xlfn.IFNA(INDEX(Listi!$AI:$AI,MATCH(C10336,Listi!$AJ:$AJ,0)),INDEX(Listi!T:T,MATCH(C10336,Listi!U:U,0)))</f>
        <v xml:space="preserve">Stapi  </v>
      </c>
      <c r="C10336" s="20" t="s">
        <v>209</v>
      </c>
      <c r="D10336" s="20" t="s">
        <v>392</v>
      </c>
      <c r="E10336" s="20" t="s">
        <v>276</v>
      </c>
      <c r="F10336" s="20" t="s">
        <v>167</v>
      </c>
      <c r="G10336" s="8">
        <v>18295</v>
      </c>
      <c r="H10336" s="20" t="s">
        <v>168</v>
      </c>
      <c r="I10336" s="7">
        <v>0</v>
      </c>
      <c r="L10336" s="7">
        <v>471986044</v>
      </c>
      <c r="M10336" s="7">
        <v>137399159</v>
      </c>
      <c r="N10336" s="7">
        <v>6994496</v>
      </c>
      <c r="O10336" s="20" t="str">
        <f t="shared" si="326"/>
        <v/>
      </c>
    </row>
    <row r="10337" spans="1:15">
      <c r="A10337" s="20" t="str">
        <f t="shared" ref="A10337:A10398" si="327">CONCATENATE(C10337,D10337)</f>
        <v>Almenni lífeyrissjóðurinnÆvisafn I</v>
      </c>
      <c r="B10337" s="20" t="str">
        <f>_xlfn.IFNA(INDEX(Listi!$AI:$AI,MATCH(C10337,Listi!$AJ:$AJ,0)),INDEX(Listi!T:T,MATCH(C10337,Listi!U:U,0)))</f>
        <v xml:space="preserve">Almenni </v>
      </c>
      <c r="C10337" s="20" t="s">
        <v>0</v>
      </c>
      <c r="D10337" s="20" t="s">
        <v>202</v>
      </c>
      <c r="E10337" s="20" t="s">
        <v>276</v>
      </c>
      <c r="F10337" s="20" t="s">
        <v>169</v>
      </c>
      <c r="G10337" s="8">
        <v>21947</v>
      </c>
      <c r="H10337" s="20" t="s">
        <v>170</v>
      </c>
      <c r="I10337" s="7">
        <v>414028139</v>
      </c>
      <c r="L10337" s="7">
        <v>43068273823</v>
      </c>
      <c r="M10337" s="7">
        <v>4413720640</v>
      </c>
      <c r="N10337" s="7">
        <v>641257097</v>
      </c>
      <c r="O10337" s="20" t="str">
        <f t="shared" si="326"/>
        <v/>
      </c>
    </row>
    <row r="10338" spans="1:15">
      <c r="A10338" s="20" t="str">
        <f t="shared" si="327"/>
        <v>Almenni lífeyrissjóðurinnÆvisafn II</v>
      </c>
      <c r="B10338" s="20" t="str">
        <f>_xlfn.IFNA(INDEX(Listi!$AI:$AI,MATCH(C10338,Listi!$AJ:$AJ,0)),INDEX(Listi!T:T,MATCH(C10338,Listi!U:U,0)))</f>
        <v xml:space="preserve">Almenni </v>
      </c>
      <c r="C10338" s="20" t="s">
        <v>0</v>
      </c>
      <c r="D10338" s="20" t="s">
        <v>203</v>
      </c>
      <c r="E10338" s="20" t="s">
        <v>276</v>
      </c>
      <c r="F10338" s="20" t="s">
        <v>169</v>
      </c>
      <c r="G10338" s="8">
        <v>21947</v>
      </c>
      <c r="H10338" s="20" t="s">
        <v>170</v>
      </c>
      <c r="I10338" s="7">
        <v>304269258</v>
      </c>
      <c r="L10338" s="7">
        <v>86460235807</v>
      </c>
      <c r="M10338" s="7">
        <v>3970537445</v>
      </c>
      <c r="N10338" s="7">
        <v>1539034493</v>
      </c>
      <c r="O10338" s="20" t="str">
        <f t="shared" si="326"/>
        <v/>
      </c>
    </row>
    <row r="10339" spans="1:15">
      <c r="A10339" s="20" t="str">
        <f t="shared" si="327"/>
        <v>Almenni lífeyrissjóðurinnÆvisafn III</v>
      </c>
      <c r="B10339" s="20" t="str">
        <f>_xlfn.IFNA(INDEX(Listi!$AI:$AI,MATCH(C10339,Listi!$AJ:$AJ,0)),INDEX(Listi!T:T,MATCH(C10339,Listi!U:U,0)))</f>
        <v xml:space="preserve">Almenni </v>
      </c>
      <c r="C10339" s="20" t="s">
        <v>0</v>
      </c>
      <c r="D10339" s="20" t="s">
        <v>204</v>
      </c>
      <c r="E10339" s="20" t="s">
        <v>276</v>
      </c>
      <c r="F10339" s="20" t="s">
        <v>169</v>
      </c>
      <c r="G10339" s="8">
        <v>21947</v>
      </c>
      <c r="H10339" s="20" t="s">
        <v>170</v>
      </c>
      <c r="I10339" s="7">
        <v>124068949</v>
      </c>
      <c r="L10339" s="7">
        <v>33890180699</v>
      </c>
      <c r="M10339" s="7">
        <v>1571509194</v>
      </c>
      <c r="N10339" s="7">
        <v>920421683</v>
      </c>
      <c r="O10339" s="20" t="str">
        <f t="shared" si="326"/>
        <v/>
      </c>
    </row>
    <row r="10340" spans="1:15">
      <c r="A10340" s="20" t="str">
        <f t="shared" si="327"/>
        <v>Almenni lífeyrissjóðurinnHúsnæðissafn</v>
      </c>
      <c r="B10340" s="20" t="str">
        <f>_xlfn.IFNA(INDEX(Listi!$AI:$AI,MATCH(C10340,Listi!$AJ:$AJ,0)),INDEX(Listi!T:T,MATCH(C10340,Listi!U:U,0)))</f>
        <v xml:space="preserve">Almenni </v>
      </c>
      <c r="C10340" s="20" t="s">
        <v>0</v>
      </c>
      <c r="D10340" s="20" t="s">
        <v>315</v>
      </c>
      <c r="E10340" s="20" t="s">
        <v>276</v>
      </c>
      <c r="F10340" s="20" t="s">
        <v>169</v>
      </c>
      <c r="G10340" s="8">
        <v>21947</v>
      </c>
      <c r="H10340" s="20" t="s">
        <v>170</v>
      </c>
      <c r="I10340" s="7">
        <v>75475157</v>
      </c>
      <c r="L10340" s="7">
        <v>487895879</v>
      </c>
      <c r="M10340" s="7">
        <v>166428361</v>
      </c>
      <c r="N10340" s="7">
        <v>18080096</v>
      </c>
      <c r="O10340" s="20" t="str">
        <f t="shared" si="326"/>
        <v/>
      </c>
    </row>
    <row r="10341" spans="1:15">
      <c r="A10341" s="20" t="str">
        <f t="shared" si="327"/>
        <v>Almenni lífeyrissjóðurinnInnlánssafn</v>
      </c>
      <c r="B10341" s="20" t="str">
        <f>_xlfn.IFNA(INDEX(Listi!$AI:$AI,MATCH(C10341,Listi!$AJ:$AJ,0)),INDEX(Listi!T:T,MATCH(C10341,Listi!U:U,0)))</f>
        <v xml:space="preserve">Almenni </v>
      </c>
      <c r="C10341" s="20" t="s">
        <v>0</v>
      </c>
      <c r="D10341" s="20" t="s">
        <v>1</v>
      </c>
      <c r="E10341" s="20" t="s">
        <v>276</v>
      </c>
      <c r="F10341" s="20" t="s">
        <v>169</v>
      </c>
      <c r="G10341" s="8">
        <v>21947</v>
      </c>
      <c r="H10341" s="20" t="s">
        <v>170</v>
      </c>
      <c r="I10341" s="7">
        <v>203802529</v>
      </c>
      <c r="L10341" s="7">
        <v>26587944379</v>
      </c>
      <c r="M10341" s="7">
        <v>1016779991</v>
      </c>
      <c r="N10341" s="7">
        <v>1031869724</v>
      </c>
      <c r="O10341" s="20" t="str">
        <f t="shared" si="326"/>
        <v/>
      </c>
    </row>
    <row r="10342" spans="1:15">
      <c r="A10342" s="20" t="str">
        <f t="shared" si="327"/>
        <v>Almenni lífeyrissjóðurinnRíkissafn langt</v>
      </c>
      <c r="B10342" s="20" t="str">
        <f>_xlfn.IFNA(INDEX(Listi!$AI:$AI,MATCH(C10342,Listi!$AJ:$AJ,0)),INDEX(Listi!T:T,MATCH(C10342,Listi!U:U,0)))</f>
        <v xml:space="preserve">Almenni </v>
      </c>
      <c r="C10342" s="20" t="s">
        <v>0</v>
      </c>
      <c r="D10342" s="20" t="s">
        <v>199</v>
      </c>
      <c r="E10342" s="20" t="s">
        <v>276</v>
      </c>
      <c r="F10342" s="20" t="s">
        <v>169</v>
      </c>
      <c r="G10342" s="8">
        <v>21947</v>
      </c>
      <c r="H10342" s="20" t="s">
        <v>170</v>
      </c>
      <c r="I10342" s="7">
        <v>9623959</v>
      </c>
      <c r="L10342" s="7">
        <v>1193680171</v>
      </c>
      <c r="M10342" s="7">
        <v>61272573</v>
      </c>
      <c r="N10342" s="7">
        <v>40105929</v>
      </c>
      <c r="O10342" s="20" t="str">
        <f t="shared" si="326"/>
        <v/>
      </c>
    </row>
    <row r="10343" spans="1:15">
      <c r="A10343" s="20" t="str">
        <f t="shared" si="327"/>
        <v>Almenni lífeyrissjóðurinnRíkissafn stutt</v>
      </c>
      <c r="B10343" s="20" t="str">
        <f>_xlfn.IFNA(INDEX(Listi!$AI:$AI,MATCH(C10343,Listi!$AJ:$AJ,0)),INDEX(Listi!T:T,MATCH(C10343,Listi!U:U,0)))</f>
        <v xml:space="preserve">Almenni </v>
      </c>
      <c r="C10343" s="20" t="s">
        <v>0</v>
      </c>
      <c r="D10343" s="20" t="s">
        <v>200</v>
      </c>
      <c r="E10343" s="20" t="s">
        <v>276</v>
      </c>
      <c r="F10343" s="20" t="s">
        <v>169</v>
      </c>
      <c r="G10343" s="8">
        <v>21947</v>
      </c>
      <c r="H10343" s="20" t="s">
        <v>170</v>
      </c>
      <c r="I10343" s="7">
        <v>4459784</v>
      </c>
      <c r="L10343" s="7">
        <v>541893627</v>
      </c>
      <c r="M10343" s="7">
        <v>20423158</v>
      </c>
      <c r="N10343" s="7">
        <v>14899899</v>
      </c>
      <c r="O10343" s="20" t="str">
        <f t="shared" si="326"/>
        <v/>
      </c>
    </row>
    <row r="10344" spans="1:15">
      <c r="A10344" s="20" t="str">
        <f t="shared" si="327"/>
        <v>Almenni lífeyrissjóðurinnTryggingadeild</v>
      </c>
      <c r="B10344" s="20" t="str">
        <f>_xlfn.IFNA(INDEX(Listi!$AI:$AI,MATCH(C10344,Listi!$AJ:$AJ,0)),INDEX(Listi!T:T,MATCH(C10344,Listi!U:U,0)))</f>
        <v xml:space="preserve">Almenni </v>
      </c>
      <c r="C10344" s="20" t="s">
        <v>0</v>
      </c>
      <c r="D10344" s="20" t="s">
        <v>201</v>
      </c>
      <c r="E10344" s="20" t="s">
        <v>275</v>
      </c>
      <c r="F10344" s="20" t="s">
        <v>169</v>
      </c>
      <c r="G10344" s="8">
        <v>21947</v>
      </c>
      <c r="H10344" s="20" t="s">
        <v>170</v>
      </c>
      <c r="I10344" s="7">
        <v>0</v>
      </c>
      <c r="L10344" s="7">
        <v>174784296254</v>
      </c>
      <c r="M10344" s="7">
        <v>7497244534</v>
      </c>
      <c r="N10344" s="7">
        <v>3057046932</v>
      </c>
      <c r="O10344" s="20" t="str">
        <f t="shared" si="326"/>
        <v/>
      </c>
    </row>
    <row r="10345" spans="1:15">
      <c r="A10345" s="20" t="str">
        <f t="shared" si="327"/>
        <v>Arion banki hf.Erlend hlutabréf</v>
      </c>
      <c r="B10345" s="20" t="str">
        <f>_xlfn.IFNA(INDEX(Listi!$AI:$AI,MATCH(C10345,Listi!$AJ:$AJ,0)),INDEX(Listi!T:T,MATCH(C10345,Listi!U:U,0)))</f>
        <v xml:space="preserve">Arion banki </v>
      </c>
      <c r="C10345" s="20" t="s">
        <v>214</v>
      </c>
      <c r="D10345" s="20" t="s">
        <v>215</v>
      </c>
      <c r="E10345" s="20" t="s">
        <v>276</v>
      </c>
      <c r="F10345" s="20" t="s">
        <v>169</v>
      </c>
      <c r="G10345" s="8">
        <v>21947</v>
      </c>
      <c r="H10345" s="20" t="s">
        <v>170</v>
      </c>
      <c r="I10345" s="7">
        <v>29796000</v>
      </c>
      <c r="L10345" s="7">
        <v>1149685000</v>
      </c>
      <c r="M10345" s="7">
        <v>49095000</v>
      </c>
      <c r="N10345" s="7">
        <v>10876000</v>
      </c>
      <c r="O10345" s="20" t="str">
        <f t="shared" si="326"/>
        <v/>
      </c>
    </row>
    <row r="10346" spans="1:15">
      <c r="A10346" s="20" t="str">
        <f t="shared" si="327"/>
        <v>Arion banki hf.Innlend skuldabréf</v>
      </c>
      <c r="B10346" s="20" t="str">
        <f>_xlfn.IFNA(INDEX(Listi!$AI:$AI,MATCH(C10346,Listi!$AJ:$AJ,0)),INDEX(Listi!T:T,MATCH(C10346,Listi!U:U,0)))</f>
        <v xml:space="preserve">Arion banki </v>
      </c>
      <c r="C10346" s="20" t="s">
        <v>214</v>
      </c>
      <c r="D10346" s="20" t="s">
        <v>216</v>
      </c>
      <c r="E10346" s="20" t="s">
        <v>276</v>
      </c>
      <c r="F10346" s="20" t="s">
        <v>169</v>
      </c>
      <c r="G10346" s="8">
        <v>21947</v>
      </c>
      <c r="H10346" s="20" t="s">
        <v>170</v>
      </c>
      <c r="I10346" s="7">
        <v>173132000</v>
      </c>
      <c r="L10346" s="7">
        <v>4446434000</v>
      </c>
      <c r="M10346" s="7">
        <v>344234000</v>
      </c>
      <c r="N10346" s="7">
        <v>44793000</v>
      </c>
      <c r="O10346" s="20" t="str">
        <f t="shared" si="326"/>
        <v/>
      </c>
    </row>
    <row r="10347" spans="1:15">
      <c r="A10347" s="20" t="str">
        <f t="shared" si="327"/>
        <v>Arion banki hf.Lífeyrisauki L1</v>
      </c>
      <c r="B10347" s="20" t="str">
        <f>_xlfn.IFNA(INDEX(Listi!$AI:$AI,MATCH(C10347,Listi!$AJ:$AJ,0)),INDEX(Listi!T:T,MATCH(C10347,Listi!U:U,0)))</f>
        <v xml:space="preserve">Arion banki </v>
      </c>
      <c r="C10347" s="20" t="s">
        <v>214</v>
      </c>
      <c r="D10347" s="20" t="s">
        <v>377</v>
      </c>
      <c r="E10347" s="20" t="s">
        <v>276</v>
      </c>
      <c r="F10347" s="20" t="s">
        <v>169</v>
      </c>
      <c r="G10347" s="8">
        <v>21947</v>
      </c>
      <c r="H10347" s="20" t="s">
        <v>170</v>
      </c>
      <c r="I10347" s="7">
        <v>676758000</v>
      </c>
      <c r="L10347" s="7">
        <v>5887942000</v>
      </c>
      <c r="M10347" s="7">
        <v>1011885000</v>
      </c>
      <c r="N10347" s="7">
        <v>34615000</v>
      </c>
      <c r="O10347" s="20" t="str">
        <f t="shared" si="326"/>
        <v/>
      </c>
    </row>
    <row r="10348" spans="1:15">
      <c r="A10348" s="20" t="str">
        <f t="shared" si="327"/>
        <v>Arion banki hf.Lífeyrisauki L2</v>
      </c>
      <c r="B10348" s="20" t="str">
        <f>_xlfn.IFNA(INDEX(Listi!$AI:$AI,MATCH(C10348,Listi!$AJ:$AJ,0)),INDEX(Listi!T:T,MATCH(C10348,Listi!U:U,0)))</f>
        <v xml:space="preserve">Arion banki </v>
      </c>
      <c r="C10348" s="20" t="s">
        <v>214</v>
      </c>
      <c r="D10348" s="20" t="s">
        <v>372</v>
      </c>
      <c r="E10348" s="20" t="s">
        <v>276</v>
      </c>
      <c r="F10348" s="20" t="s">
        <v>169</v>
      </c>
      <c r="G10348" s="8">
        <v>21947</v>
      </c>
      <c r="H10348" s="20" t="s">
        <v>170</v>
      </c>
      <c r="I10348" s="7">
        <v>1251105000</v>
      </c>
      <c r="L10348" s="7">
        <v>21366380000</v>
      </c>
      <c r="M10348" s="7">
        <v>1613513000</v>
      </c>
      <c r="N10348" s="7">
        <v>92085000</v>
      </c>
      <c r="O10348" s="20" t="str">
        <f t="shared" si="326"/>
        <v/>
      </c>
    </row>
    <row r="10349" spans="1:15">
      <c r="A10349" s="20" t="str">
        <f t="shared" si="327"/>
        <v>Arion banki hf.Lífeyrisauki L3</v>
      </c>
      <c r="B10349" s="20" t="str">
        <f>_xlfn.IFNA(INDEX(Listi!$AI:$AI,MATCH(C10349,Listi!$AJ:$AJ,0)),INDEX(Listi!T:T,MATCH(C10349,Listi!U:U,0)))</f>
        <v xml:space="preserve">Arion banki </v>
      </c>
      <c r="C10349" s="20" t="s">
        <v>214</v>
      </c>
      <c r="D10349" s="20" t="s">
        <v>371</v>
      </c>
      <c r="E10349" s="20" t="s">
        <v>276</v>
      </c>
      <c r="F10349" s="20" t="s">
        <v>169</v>
      </c>
      <c r="G10349" s="8">
        <v>21947</v>
      </c>
      <c r="H10349" s="20" t="s">
        <v>170</v>
      </c>
      <c r="I10349" s="7">
        <v>1195320000</v>
      </c>
      <c r="L10349" s="7">
        <v>29714848000</v>
      </c>
      <c r="M10349" s="7">
        <v>2122481000</v>
      </c>
      <c r="N10349" s="7">
        <v>129566000</v>
      </c>
      <c r="O10349" s="20" t="str">
        <f t="shared" si="326"/>
        <v/>
      </c>
    </row>
    <row r="10350" spans="1:15">
      <c r="A10350" s="20" t="str">
        <f t="shared" si="327"/>
        <v>Arion banki hf.Lífeyrisauki L4</v>
      </c>
      <c r="B10350" s="20" t="str">
        <f>_xlfn.IFNA(INDEX(Listi!$AI:$AI,MATCH(C10350,Listi!$AJ:$AJ,0)),INDEX(Listi!T:T,MATCH(C10350,Listi!U:U,0)))</f>
        <v xml:space="preserve">Arion banki </v>
      </c>
      <c r="C10350" s="20" t="s">
        <v>214</v>
      </c>
      <c r="D10350" s="20" t="s">
        <v>587</v>
      </c>
      <c r="E10350" s="20" t="s">
        <v>276</v>
      </c>
      <c r="F10350" s="20" t="s">
        <v>169</v>
      </c>
      <c r="G10350" s="8">
        <v>21947</v>
      </c>
      <c r="H10350" s="20" t="s">
        <v>170</v>
      </c>
      <c r="I10350" s="7">
        <v>606886000</v>
      </c>
      <c r="L10350" s="7">
        <v>19306242000</v>
      </c>
      <c r="M10350" s="7">
        <v>1346647000</v>
      </c>
      <c r="N10350" s="7">
        <v>388052000</v>
      </c>
      <c r="O10350" s="20" t="str">
        <f t="shared" si="326"/>
        <v/>
      </c>
    </row>
    <row r="10351" spans="1:15">
      <c r="A10351" s="20" t="str">
        <f t="shared" si="327"/>
        <v>Arion banki hf.Lífeyrisauki L5</v>
      </c>
      <c r="B10351" s="20" t="str">
        <f>_xlfn.IFNA(INDEX(Listi!$AI:$AI,MATCH(C10351,Listi!$AJ:$AJ,0)),INDEX(Listi!T:T,MATCH(C10351,Listi!U:U,0)))</f>
        <v xml:space="preserve">Arion banki </v>
      </c>
      <c r="C10351" s="20" t="s">
        <v>214</v>
      </c>
      <c r="D10351" s="20" t="s">
        <v>369</v>
      </c>
      <c r="E10351" s="20" t="s">
        <v>276</v>
      </c>
      <c r="F10351" s="20" t="s">
        <v>169</v>
      </c>
      <c r="G10351" s="8">
        <v>21947</v>
      </c>
      <c r="H10351" s="20" t="s">
        <v>170</v>
      </c>
      <c r="I10351" s="7">
        <v>2389743000</v>
      </c>
      <c r="L10351" s="7">
        <v>44858554000</v>
      </c>
      <c r="M10351" s="7">
        <v>4018833000</v>
      </c>
      <c r="N10351" s="7">
        <v>933672000</v>
      </c>
      <c r="O10351" s="20" t="str">
        <f t="shared" si="326"/>
        <v/>
      </c>
    </row>
    <row r="10352" spans="1:15">
      <c r="A10352" s="20" t="str">
        <f t="shared" si="327"/>
        <v>Birta lífeyrissjóðurBlönduð leið</v>
      </c>
      <c r="B10352" s="20" t="str">
        <f>_xlfn.IFNA(INDEX(Listi!$AI:$AI,MATCH(C10352,Listi!$AJ:$AJ,0)),INDEX(Listi!T:T,MATCH(C10352,Listi!U:U,0)))</f>
        <v xml:space="preserve">Birta  </v>
      </c>
      <c r="C10352" s="20" t="s">
        <v>298</v>
      </c>
      <c r="D10352" s="20" t="s">
        <v>314</v>
      </c>
      <c r="E10352" s="20" t="s">
        <v>276</v>
      </c>
      <c r="F10352" s="20" t="s">
        <v>169</v>
      </c>
      <c r="G10352" s="8">
        <v>21947</v>
      </c>
      <c r="H10352" s="20" t="s">
        <v>170</v>
      </c>
      <c r="I10352" s="7">
        <v>81214001</v>
      </c>
      <c r="L10352" s="7">
        <v>6929716201</v>
      </c>
      <c r="M10352" s="7">
        <v>253995298</v>
      </c>
      <c r="N10352" s="7">
        <v>139753585</v>
      </c>
      <c r="O10352" s="20" t="str">
        <f t="shared" si="326"/>
        <v/>
      </c>
    </row>
    <row r="10353" spans="1:15">
      <c r="A10353" s="20" t="str">
        <f t="shared" si="327"/>
        <v>Birta lífeyrissjóðurInnlánsleið</v>
      </c>
      <c r="B10353" s="20" t="str">
        <f>_xlfn.IFNA(INDEX(Listi!$AI:$AI,MATCH(C10353,Listi!$AJ:$AJ,0)),INDEX(Listi!T:T,MATCH(C10353,Listi!U:U,0)))</f>
        <v xml:space="preserve">Birta  </v>
      </c>
      <c r="C10353" s="20" t="s">
        <v>298</v>
      </c>
      <c r="D10353" s="20" t="s">
        <v>208</v>
      </c>
      <c r="E10353" s="20" t="s">
        <v>276</v>
      </c>
      <c r="F10353" s="20" t="s">
        <v>169</v>
      </c>
      <c r="G10353" s="8">
        <v>21947</v>
      </c>
      <c r="H10353" s="20" t="s">
        <v>170</v>
      </c>
      <c r="I10353" s="7">
        <v>84263368</v>
      </c>
      <c r="L10353" s="7">
        <v>4108971332</v>
      </c>
      <c r="M10353" s="7">
        <v>264842424</v>
      </c>
      <c r="N10353" s="7">
        <v>174324836</v>
      </c>
      <c r="O10353" s="20" t="str">
        <f t="shared" si="326"/>
        <v/>
      </c>
    </row>
    <row r="10354" spans="1:15">
      <c r="A10354" s="20" t="str">
        <f t="shared" si="327"/>
        <v>Birta lífeyrissjóðurSamtryggingardeild</v>
      </c>
      <c r="B10354" s="20" t="str">
        <f>_xlfn.IFNA(INDEX(Listi!$AI:$AI,MATCH(C10354,Listi!$AJ:$AJ,0)),INDEX(Listi!T:T,MATCH(C10354,Listi!U:U,0)))</f>
        <v xml:space="preserve">Birta  </v>
      </c>
      <c r="C10354" s="20" t="s">
        <v>298</v>
      </c>
      <c r="D10354" s="20" t="s">
        <v>205</v>
      </c>
      <c r="E10354" s="20" t="s">
        <v>275</v>
      </c>
      <c r="F10354" s="20" t="s">
        <v>169</v>
      </c>
      <c r="G10354" s="8">
        <v>21947</v>
      </c>
      <c r="H10354" s="20" t="s">
        <v>170</v>
      </c>
      <c r="I10354" s="7">
        <v>0</v>
      </c>
      <c r="L10354" s="7">
        <v>549755105944</v>
      </c>
      <c r="M10354" s="7">
        <v>18480897961</v>
      </c>
      <c r="N10354" s="7">
        <v>14075814006</v>
      </c>
      <c r="O10354" s="20" t="str">
        <f t="shared" si="326"/>
        <v/>
      </c>
    </row>
    <row r="10355" spans="1:15">
      <c r="A10355" s="20" t="str">
        <f t="shared" si="327"/>
        <v>Birta lífeyrissjóðurSkuldabréfaleið</v>
      </c>
      <c r="B10355" s="20" t="str">
        <f>_xlfn.IFNA(INDEX(Listi!$AI:$AI,MATCH(C10355,Listi!$AJ:$AJ,0)),INDEX(Listi!T:T,MATCH(C10355,Listi!U:U,0)))</f>
        <v xml:space="preserve">Birta  </v>
      </c>
      <c r="C10355" s="20" t="s">
        <v>298</v>
      </c>
      <c r="D10355" s="20" t="s">
        <v>313</v>
      </c>
      <c r="E10355" s="20" t="s">
        <v>276</v>
      </c>
      <c r="F10355" s="20" t="s">
        <v>169</v>
      </c>
      <c r="G10355" s="8">
        <v>21947</v>
      </c>
      <c r="H10355" s="20" t="s">
        <v>170</v>
      </c>
      <c r="I10355" s="7">
        <v>81685894</v>
      </c>
      <c r="L10355" s="7">
        <v>8522374478</v>
      </c>
      <c r="M10355" s="7">
        <v>391005163</v>
      </c>
      <c r="N10355" s="7">
        <v>218104877</v>
      </c>
      <c r="O10355" s="20" t="str">
        <f t="shared" si="326"/>
        <v/>
      </c>
    </row>
    <row r="10356" spans="1:15">
      <c r="A10356" s="20" t="str">
        <f t="shared" si="327"/>
        <v>Birta lífeyrissjóðurTilgreind séreign</v>
      </c>
      <c r="B10356" s="20" t="str">
        <f>_xlfn.IFNA(INDEX(Listi!$AI:$AI,MATCH(C10356,Listi!$AJ:$AJ,0)),INDEX(Listi!T:T,MATCH(C10356,Listi!U:U,0)))</f>
        <v xml:space="preserve">Birta  </v>
      </c>
      <c r="C10356" s="20" t="s">
        <v>298</v>
      </c>
      <c r="D10356" s="20" t="s">
        <v>312</v>
      </c>
      <c r="E10356" s="20" t="s">
        <v>276</v>
      </c>
      <c r="F10356" s="20" t="s">
        <v>169</v>
      </c>
      <c r="G10356" s="8">
        <v>21947</v>
      </c>
      <c r="H10356" s="20" t="s">
        <v>170</v>
      </c>
      <c r="I10356" s="7">
        <v>0</v>
      </c>
      <c r="L10356" s="7">
        <v>2234420297</v>
      </c>
      <c r="M10356" s="7">
        <v>511871981</v>
      </c>
      <c r="N10356" s="7">
        <v>36000223</v>
      </c>
      <c r="O10356" s="20" t="str">
        <f t="shared" si="326"/>
        <v/>
      </c>
    </row>
    <row r="10357" spans="1:15">
      <c r="A10357" s="20" t="str">
        <f t="shared" si="327"/>
        <v>Brú Lífeyrissjóður starfsmanna sveitarfélagaA-deild</v>
      </c>
      <c r="B10357" s="20" t="str">
        <f>_xlfn.IFNA(INDEX(Listi!$AI:$AI,MATCH(C10357,Listi!$AJ:$AJ,0)),INDEX(Listi!T:T,MATCH(C10357,Listi!U:U,0)))</f>
        <v>Brú</v>
      </c>
      <c r="C10357" s="20" t="s">
        <v>217</v>
      </c>
      <c r="D10357" s="20" t="s">
        <v>257</v>
      </c>
      <c r="E10357" s="20" t="s">
        <v>275</v>
      </c>
      <c r="F10357" s="20" t="s">
        <v>169</v>
      </c>
      <c r="G10357" s="8">
        <v>21947</v>
      </c>
      <c r="H10357" s="20" t="s">
        <v>170</v>
      </c>
      <c r="I10357" s="7">
        <v>0</v>
      </c>
      <c r="L10357" s="7">
        <v>270469177889</v>
      </c>
      <c r="M10357" s="7">
        <v>13987858077</v>
      </c>
      <c r="N10357" s="7">
        <v>4793072329</v>
      </c>
      <c r="O10357" s="20" t="str">
        <f t="shared" si="326"/>
        <v/>
      </c>
    </row>
    <row r="10358" spans="1:15">
      <c r="A10358" s="20" t="str">
        <f t="shared" si="327"/>
        <v>Brú Lífeyrissjóður starfsmanna sveitarfélagaB-deild</v>
      </c>
      <c r="B10358" s="20" t="str">
        <f>_xlfn.IFNA(INDEX(Listi!$AI:$AI,MATCH(C10358,Listi!$AJ:$AJ,0)),INDEX(Listi!T:T,MATCH(C10358,Listi!U:U,0)))</f>
        <v>Brú</v>
      </c>
      <c r="C10358" s="20" t="s">
        <v>217</v>
      </c>
      <c r="D10358" s="20" t="s">
        <v>218</v>
      </c>
      <c r="E10358" s="20" t="s">
        <v>275</v>
      </c>
      <c r="F10358" s="20" t="s">
        <v>169</v>
      </c>
      <c r="G10358" s="8">
        <v>21947</v>
      </c>
      <c r="H10358" s="20" t="s">
        <v>170</v>
      </c>
      <c r="I10358" s="7">
        <v>0</v>
      </c>
      <c r="L10358" s="7">
        <v>17004783831</v>
      </c>
      <c r="M10358" s="7">
        <v>119747694</v>
      </c>
      <c r="N10358" s="7">
        <v>3424817406</v>
      </c>
      <c r="O10358" s="20" t="str">
        <f t="shared" si="326"/>
        <v/>
      </c>
    </row>
    <row r="10359" spans="1:15">
      <c r="A10359" s="20" t="str">
        <f t="shared" si="327"/>
        <v>Brú Lífeyrissjóður starfsmanna sveitarfélagaV-deild</v>
      </c>
      <c r="B10359" s="20" t="str">
        <f>_xlfn.IFNA(INDEX(Listi!$AI:$AI,MATCH(C10359,Listi!$AJ:$AJ,0)),INDEX(Listi!T:T,MATCH(C10359,Listi!U:U,0)))</f>
        <v>Brú</v>
      </c>
      <c r="C10359" s="20" t="s">
        <v>217</v>
      </c>
      <c r="D10359" s="20" t="s">
        <v>219</v>
      </c>
      <c r="E10359" s="20" t="s">
        <v>275</v>
      </c>
      <c r="F10359" s="20" t="s">
        <v>169</v>
      </c>
      <c r="G10359" s="8">
        <v>21947</v>
      </c>
      <c r="H10359" s="20" t="s">
        <v>170</v>
      </c>
      <c r="I10359" s="7">
        <v>0</v>
      </c>
      <c r="L10359" s="7">
        <v>54501394986</v>
      </c>
      <c r="M10359" s="7">
        <v>4188513374</v>
      </c>
      <c r="N10359" s="7">
        <v>455519059</v>
      </c>
      <c r="O10359" s="20" t="str">
        <f t="shared" si="326"/>
        <v/>
      </c>
    </row>
    <row r="10360" spans="1:15">
      <c r="A10360" s="20" t="str">
        <f t="shared" si="327"/>
        <v>Eftirlaunasj atvinnuflugmannaSamtryggingardeild</v>
      </c>
      <c r="B10360" s="20" t="str">
        <f>_xlfn.IFNA(INDEX(Listi!$AI:$AI,MATCH(C10360,Listi!$AJ:$AJ,0)),INDEX(Listi!T:T,MATCH(C10360,Listi!U:U,0)))</f>
        <v>EFÍA</v>
      </c>
      <c r="C10360" s="20" t="s">
        <v>220</v>
      </c>
      <c r="D10360" s="20" t="s">
        <v>205</v>
      </c>
      <c r="E10360" s="20" t="s">
        <v>275</v>
      </c>
      <c r="F10360" s="20" t="s">
        <v>169</v>
      </c>
      <c r="G10360" s="8">
        <v>21947</v>
      </c>
      <c r="H10360" s="20" t="s">
        <v>170</v>
      </c>
      <c r="I10360" s="7">
        <v>0</v>
      </c>
      <c r="L10360" s="7">
        <v>58542663000</v>
      </c>
      <c r="M10360" s="7">
        <v>1477262000</v>
      </c>
      <c r="N10360" s="7">
        <v>1113313000</v>
      </c>
      <c r="O10360" s="20" t="str">
        <f t="shared" si="326"/>
        <v/>
      </c>
    </row>
    <row r="10361" spans="1:15">
      <c r="A10361" s="20" t="str">
        <f t="shared" si="327"/>
        <v>Festa - lífeyrissjóðurSamtryggingardeild</v>
      </c>
      <c r="B10361" s="20" t="str">
        <f>_xlfn.IFNA(INDEX(Listi!$AI:$AI,MATCH(C10361,Listi!$AJ:$AJ,0)),INDEX(Listi!T:T,MATCH(C10361,Listi!U:U,0)))</f>
        <v xml:space="preserve">Festa </v>
      </c>
      <c r="C10361" s="20" t="s">
        <v>221</v>
      </c>
      <c r="D10361" s="20" t="s">
        <v>205</v>
      </c>
      <c r="E10361" s="20" t="s">
        <v>275</v>
      </c>
      <c r="F10361" s="20" t="s">
        <v>169</v>
      </c>
      <c r="G10361" s="8">
        <v>21947</v>
      </c>
      <c r="H10361" s="20" t="s">
        <v>170</v>
      </c>
      <c r="I10361" s="7">
        <v>0</v>
      </c>
      <c r="L10361" s="7">
        <v>246318113722</v>
      </c>
      <c r="M10361" s="7">
        <v>11138196907</v>
      </c>
      <c r="N10361" s="7">
        <v>5180938287</v>
      </c>
      <c r="O10361" s="20" t="str">
        <f t="shared" si="326"/>
        <v/>
      </c>
    </row>
    <row r="10362" spans="1:15">
      <c r="A10362" s="20" t="str">
        <f t="shared" si="327"/>
        <v>Festa - lífeyrissjóðurSparnaðarleið I</v>
      </c>
      <c r="B10362" s="20" t="str">
        <f>_xlfn.IFNA(INDEX(Listi!$AI:$AI,MATCH(C10362,Listi!$AJ:$AJ,0)),INDEX(Listi!T:T,MATCH(C10362,Listi!U:U,0)))</f>
        <v xml:space="preserve">Festa </v>
      </c>
      <c r="C10362" s="20" t="s">
        <v>221</v>
      </c>
      <c r="D10362" s="20" t="s">
        <v>464</v>
      </c>
      <c r="E10362" s="20" t="s">
        <v>276</v>
      </c>
      <c r="F10362" s="20" t="s">
        <v>169</v>
      </c>
      <c r="G10362" s="8">
        <v>21947</v>
      </c>
      <c r="H10362" s="20" t="s">
        <v>170</v>
      </c>
      <c r="I10362" s="7">
        <v>4855038</v>
      </c>
      <c r="L10362" s="7">
        <v>75585319</v>
      </c>
      <c r="M10362" s="7">
        <v>37671409</v>
      </c>
      <c r="N10362" s="7">
        <v>2063969</v>
      </c>
      <c r="O10362" s="20" t="str">
        <f t="shared" si="326"/>
        <v/>
      </c>
    </row>
    <row r="10363" spans="1:15">
      <c r="A10363" s="20" t="str">
        <f t="shared" si="327"/>
        <v>Festa - lífeyrissjóðurSparnaðarleið II</v>
      </c>
      <c r="B10363" s="20" t="str">
        <f>_xlfn.IFNA(INDEX(Listi!$AI:$AI,MATCH(C10363,Listi!$AJ:$AJ,0)),INDEX(Listi!T:T,MATCH(C10363,Listi!U:U,0)))</f>
        <v xml:space="preserve">Festa </v>
      </c>
      <c r="C10363" s="20" t="s">
        <v>221</v>
      </c>
      <c r="D10363" s="20" t="s">
        <v>388</v>
      </c>
      <c r="E10363" s="20" t="s">
        <v>276</v>
      </c>
      <c r="F10363" s="20" t="s">
        <v>169</v>
      </c>
      <c r="G10363" s="8">
        <v>21947</v>
      </c>
      <c r="H10363" s="20" t="s">
        <v>170</v>
      </c>
      <c r="I10363" s="7">
        <v>8363631</v>
      </c>
      <c r="L10363" s="7">
        <v>1113180693</v>
      </c>
      <c r="M10363" s="7">
        <v>134564310</v>
      </c>
      <c r="N10363" s="7">
        <v>19363084</v>
      </c>
      <c r="O10363" s="20" t="str">
        <f t="shared" si="326"/>
        <v/>
      </c>
    </row>
    <row r="10364" spans="1:15">
      <c r="A10364" s="20" t="str">
        <f t="shared" si="327"/>
        <v>Frjálsi lífeyrissjóðurinnDeild/leið I</v>
      </c>
      <c r="B10364" s="20" t="str">
        <f>_xlfn.IFNA(INDEX(Listi!$AI:$AI,MATCH(C10364,Listi!$AJ:$AJ,0)),INDEX(Listi!T:T,MATCH(C10364,Listi!U:U,0)))</f>
        <v xml:space="preserve">Frjálsi </v>
      </c>
      <c r="C10364" s="20" t="s">
        <v>222</v>
      </c>
      <c r="D10364" s="20" t="s">
        <v>223</v>
      </c>
      <c r="E10364" s="20" t="s">
        <v>276</v>
      </c>
      <c r="F10364" s="20" t="s">
        <v>169</v>
      </c>
      <c r="G10364" s="8">
        <v>21947</v>
      </c>
      <c r="H10364" s="20" t="s">
        <v>170</v>
      </c>
      <c r="I10364" s="7">
        <v>1634246000</v>
      </c>
      <c r="L10364" s="7">
        <v>199278730000</v>
      </c>
      <c r="M10364" s="7">
        <v>10813020000</v>
      </c>
      <c r="N10364" s="7">
        <v>2178012000</v>
      </c>
      <c r="O10364" s="20" t="str">
        <f t="shared" si="326"/>
        <v/>
      </c>
    </row>
    <row r="10365" spans="1:15">
      <c r="A10365" s="20" t="str">
        <f t="shared" si="327"/>
        <v>Frjálsi lífeyrissjóðurinnDeild/leið II</v>
      </c>
      <c r="B10365" s="20" t="str">
        <f>_xlfn.IFNA(INDEX(Listi!$AI:$AI,MATCH(C10365,Listi!$AJ:$AJ,0)),INDEX(Listi!T:T,MATCH(C10365,Listi!U:U,0)))</f>
        <v xml:space="preserve">Frjálsi </v>
      </c>
      <c r="C10365" s="20" t="s">
        <v>222</v>
      </c>
      <c r="D10365" s="20" t="s">
        <v>224</v>
      </c>
      <c r="E10365" s="20" t="s">
        <v>276</v>
      </c>
      <c r="F10365" s="8" t="s">
        <v>169</v>
      </c>
      <c r="G10365" s="8">
        <v>21947</v>
      </c>
      <c r="H10365" s="20" t="s">
        <v>170</v>
      </c>
      <c r="I10365" s="7">
        <v>165381000</v>
      </c>
      <c r="L10365" s="7">
        <v>29681370000</v>
      </c>
      <c r="M10365" s="7">
        <v>1864883000</v>
      </c>
      <c r="N10365" s="7">
        <v>401735000</v>
      </c>
      <c r="O10365" s="20" t="str">
        <f t="shared" si="326"/>
        <v/>
      </c>
    </row>
    <row r="10366" spans="1:15">
      <c r="A10366" s="20" t="str">
        <f t="shared" si="327"/>
        <v>Frjálsi lífeyrissjóðurinnDeild/leið III</v>
      </c>
      <c r="B10366" s="20" t="str">
        <f>_xlfn.IFNA(INDEX(Listi!$AI:$AI,MATCH(C10366,Listi!$AJ:$AJ,0)),INDEX(Listi!T:T,MATCH(C10366,Listi!U:U,0)))</f>
        <v xml:space="preserve">Frjálsi </v>
      </c>
      <c r="C10366" s="20" t="s">
        <v>222</v>
      </c>
      <c r="D10366" s="20" t="s">
        <v>225</v>
      </c>
      <c r="E10366" s="20" t="s">
        <v>276</v>
      </c>
      <c r="F10366" s="8" t="s">
        <v>169</v>
      </c>
      <c r="G10366" s="8">
        <v>21947</v>
      </c>
      <c r="H10366" s="20" t="s">
        <v>170</v>
      </c>
      <c r="I10366" s="7">
        <v>277317000</v>
      </c>
      <c r="L10366" s="7">
        <v>43554797000</v>
      </c>
      <c r="M10366" s="7">
        <v>2564479000</v>
      </c>
      <c r="N10366" s="7">
        <v>1456678000</v>
      </c>
      <c r="O10366" s="20" t="str">
        <f t="shared" si="326"/>
        <v/>
      </c>
    </row>
    <row r="10367" spans="1:15">
      <c r="A10367" s="20" t="str">
        <f t="shared" si="327"/>
        <v>Frjálsi lífeyrissjóðurinnFrjálsi Áhætta</v>
      </c>
      <c r="B10367" s="20" t="str">
        <f>_xlfn.IFNA(INDEX(Listi!$AI:$AI,MATCH(C10367,Listi!$AJ:$AJ,0)),INDEX(Listi!T:T,MATCH(C10367,Listi!U:U,0)))</f>
        <v xml:space="preserve">Frjálsi </v>
      </c>
      <c r="C10367" s="20" t="s">
        <v>222</v>
      </c>
      <c r="D10367" s="20" t="s">
        <v>226</v>
      </c>
      <c r="E10367" s="20" t="s">
        <v>276</v>
      </c>
      <c r="F10367" s="8" t="s">
        <v>169</v>
      </c>
      <c r="G10367" s="8">
        <v>21947</v>
      </c>
      <c r="H10367" s="20" t="s">
        <v>170</v>
      </c>
      <c r="I10367" s="7">
        <v>75279000</v>
      </c>
      <c r="L10367" s="7">
        <v>2707615000</v>
      </c>
      <c r="M10367" s="7">
        <v>335331000</v>
      </c>
      <c r="N10367" s="7">
        <v>1872000</v>
      </c>
      <c r="O10367" s="20" t="str">
        <f t="shared" si="326"/>
        <v/>
      </c>
    </row>
    <row r="10368" spans="1:15">
      <c r="A10368" s="20" t="str">
        <f t="shared" si="327"/>
        <v>Frjálsi lífeyrissjóðurinnSameiginleg deild</v>
      </c>
      <c r="B10368" s="20" t="str">
        <f>_xlfn.IFNA(INDEX(Listi!$AI:$AI,MATCH(C10368,Listi!$AJ:$AJ,0)),INDEX(Listi!T:T,MATCH(C10368,Listi!U:U,0)))</f>
        <v xml:space="preserve">Frjálsi </v>
      </c>
      <c r="C10368" s="20" t="s">
        <v>222</v>
      </c>
      <c r="D10368" s="20" t="s">
        <v>311</v>
      </c>
      <c r="E10368" s="20" t="s">
        <v>276</v>
      </c>
      <c r="F10368" s="8" t="s">
        <v>169</v>
      </c>
      <c r="G10368" s="8">
        <v>21947</v>
      </c>
      <c r="H10368" s="20" t="s">
        <v>170</v>
      </c>
      <c r="I10368" s="7">
        <v>0</v>
      </c>
      <c r="L10368" s="7">
        <v>0</v>
      </c>
      <c r="M10368" s="7">
        <v>0</v>
      </c>
      <c r="N10368" s="7">
        <v>0</v>
      </c>
      <c r="O10368" s="20" t="str">
        <f t="shared" si="326"/>
        <v/>
      </c>
    </row>
    <row r="10369" spans="1:15">
      <c r="A10369" s="20" t="str">
        <f t="shared" si="327"/>
        <v>Frjálsi lífeyrissjóðurinnSamtryggingardeild</v>
      </c>
      <c r="B10369" s="20" t="str">
        <f>_xlfn.IFNA(INDEX(Listi!$AI:$AI,MATCH(C10369,Listi!$AJ:$AJ,0)),INDEX(Listi!T:T,MATCH(C10369,Listi!U:U,0)))</f>
        <v xml:space="preserve">Frjálsi </v>
      </c>
      <c r="C10369" s="20" t="s">
        <v>222</v>
      </c>
      <c r="D10369" s="20" t="s">
        <v>205</v>
      </c>
      <c r="E10369" s="20" t="s">
        <v>275</v>
      </c>
      <c r="F10369" s="8" t="s">
        <v>169</v>
      </c>
      <c r="G10369" s="8">
        <v>21947</v>
      </c>
      <c r="H10369" s="20" t="s">
        <v>170</v>
      </c>
      <c r="I10369" s="7">
        <v>0</v>
      </c>
      <c r="L10369" s="7">
        <v>127148465000</v>
      </c>
      <c r="M10369" s="7">
        <v>7524433000</v>
      </c>
      <c r="N10369" s="7">
        <v>1254273000</v>
      </c>
      <c r="O10369" s="20" t="str">
        <f t="shared" si="326"/>
        <v/>
      </c>
    </row>
    <row r="10370" spans="1:15">
      <c r="A10370" s="20" t="str">
        <f t="shared" si="327"/>
        <v>Gildi - lífeyrissjóðurFramtíðarsýn 1</v>
      </c>
      <c r="B10370" s="20" t="str">
        <f>_xlfn.IFNA(INDEX(Listi!$AI:$AI,MATCH(C10370,Listi!$AJ:$AJ,0)),INDEX(Listi!T:T,MATCH(C10370,Listi!U:U,0)))</f>
        <v xml:space="preserve">Gildi  </v>
      </c>
      <c r="C10370" s="20" t="s">
        <v>227</v>
      </c>
      <c r="D10370" s="20" t="s">
        <v>373</v>
      </c>
      <c r="E10370" s="20" t="s">
        <v>276</v>
      </c>
      <c r="F10370" s="8" t="s">
        <v>169</v>
      </c>
      <c r="G10370" s="8">
        <v>21947</v>
      </c>
      <c r="H10370" s="20" t="s">
        <v>170</v>
      </c>
      <c r="I10370" s="7">
        <v>43271000</v>
      </c>
      <c r="L10370" s="7">
        <v>3223959491</v>
      </c>
      <c r="M10370" s="7">
        <v>185065371</v>
      </c>
      <c r="N10370" s="7">
        <v>99697779</v>
      </c>
      <c r="O10370" s="20" t="str">
        <f t="shared" ref="O10370:O10433" si="328">IFERROR(VLOOKUP(F10370,EhLykill,3,FALSE),"")</f>
        <v/>
      </c>
    </row>
    <row r="10371" spans="1:15">
      <c r="A10371" s="20" t="str">
        <f t="shared" si="327"/>
        <v>Gildi - lífeyrissjóðurFramtíðarsýn 2</v>
      </c>
      <c r="B10371" s="20" t="str">
        <f>_xlfn.IFNA(INDEX(Listi!$AI:$AI,MATCH(C10371,Listi!$AJ:$AJ,0)),INDEX(Listi!T:T,MATCH(C10371,Listi!U:U,0)))</f>
        <v xml:space="preserve">Gildi  </v>
      </c>
      <c r="C10371" s="20" t="s">
        <v>227</v>
      </c>
      <c r="D10371" s="20" t="s">
        <v>374</v>
      </c>
      <c r="E10371" s="20" t="s">
        <v>276</v>
      </c>
      <c r="F10371" s="8" t="s">
        <v>169</v>
      </c>
      <c r="G10371" s="8">
        <v>21947</v>
      </c>
      <c r="H10371" s="20" t="s">
        <v>170</v>
      </c>
      <c r="I10371" s="7">
        <v>50032589</v>
      </c>
      <c r="L10371" s="7">
        <v>3172355810</v>
      </c>
      <c r="M10371" s="7">
        <v>227598529</v>
      </c>
      <c r="N10371" s="7">
        <v>70042741</v>
      </c>
      <c r="O10371" s="20" t="str">
        <f t="shared" si="328"/>
        <v/>
      </c>
    </row>
    <row r="10372" spans="1:15">
      <c r="A10372" s="20" t="str">
        <f t="shared" si="327"/>
        <v>Gildi - lífeyrissjóðurFramtíðarsýn 3</v>
      </c>
      <c r="B10372" s="20" t="str">
        <f>_xlfn.IFNA(INDEX(Listi!$AI:$AI,MATCH(C10372,Listi!$AJ:$AJ,0)),INDEX(Listi!T:T,MATCH(C10372,Listi!U:U,0)))</f>
        <v xml:space="preserve">Gildi  </v>
      </c>
      <c r="C10372" s="20" t="s">
        <v>227</v>
      </c>
      <c r="D10372" s="20" t="s">
        <v>380</v>
      </c>
      <c r="E10372" s="20" t="s">
        <v>276</v>
      </c>
      <c r="F10372" s="20" t="s">
        <v>169</v>
      </c>
      <c r="G10372" s="8">
        <v>21947</v>
      </c>
      <c r="H10372" s="20" t="s">
        <v>170</v>
      </c>
      <c r="I10372" s="7">
        <v>36768677</v>
      </c>
      <c r="L10372" s="7">
        <v>1220667693</v>
      </c>
      <c r="M10372" s="7">
        <v>206427664</v>
      </c>
      <c r="N10372" s="7">
        <v>61376636</v>
      </c>
      <c r="O10372" s="20" t="str">
        <f t="shared" si="328"/>
        <v/>
      </c>
    </row>
    <row r="10373" spans="1:15">
      <c r="A10373" s="20" t="str">
        <f t="shared" si="327"/>
        <v>Gildi - lífeyrissjóðurSamtryggingardeild</v>
      </c>
      <c r="B10373" s="20" t="str">
        <f>_xlfn.IFNA(INDEX(Listi!$AI:$AI,MATCH(C10373,Listi!$AJ:$AJ,0)),INDEX(Listi!T:T,MATCH(C10373,Listi!U:U,0)))</f>
        <v xml:space="preserve">Gildi  </v>
      </c>
      <c r="C10373" s="20" t="s">
        <v>227</v>
      </c>
      <c r="D10373" s="20" t="s">
        <v>205</v>
      </c>
      <c r="E10373" s="20" t="s">
        <v>275</v>
      </c>
      <c r="F10373" s="20" t="s">
        <v>169</v>
      </c>
      <c r="G10373" s="8">
        <v>21947</v>
      </c>
      <c r="H10373" s="20" t="s">
        <v>170</v>
      </c>
      <c r="I10373" s="7">
        <v>0</v>
      </c>
      <c r="L10373" s="7">
        <v>908474103084</v>
      </c>
      <c r="M10373" s="7">
        <v>33404441428</v>
      </c>
      <c r="N10373" s="7">
        <v>20772915594</v>
      </c>
      <c r="O10373" s="20" t="str">
        <f t="shared" si="328"/>
        <v/>
      </c>
    </row>
    <row r="10374" spans="1:15">
      <c r="A10374" s="20" t="str">
        <f t="shared" si="327"/>
        <v>Íslandsbanki hf.Erlend verðbréf</v>
      </c>
      <c r="B10374" s="20" t="str">
        <f>_xlfn.IFNA(INDEX(Listi!$AI:$AI,MATCH(C10374,Listi!$AJ:$AJ,0)),INDEX(Listi!T:T,MATCH(C10374,Listi!U:U,0)))</f>
        <v>Íslandsbanki</v>
      </c>
      <c r="C10374" s="20" t="s">
        <v>228</v>
      </c>
      <c r="D10374" s="20" t="s">
        <v>229</v>
      </c>
      <c r="E10374" s="20" t="s">
        <v>276</v>
      </c>
      <c r="F10374" s="20" t="s">
        <v>169</v>
      </c>
      <c r="G10374" s="8">
        <v>21947</v>
      </c>
      <c r="H10374" s="20" t="s">
        <v>170</v>
      </c>
      <c r="I10374" s="7">
        <v>16274851</v>
      </c>
      <c r="L10374" s="7">
        <v>1602556114</v>
      </c>
      <c r="M10374" s="7">
        <v>15640340</v>
      </c>
      <c r="N10374" s="7">
        <v>15279587</v>
      </c>
      <c r="O10374" s="20" t="str">
        <f t="shared" si="328"/>
        <v/>
      </c>
    </row>
    <row r="10375" spans="1:15">
      <c r="A10375" s="20" t="str">
        <f t="shared" si="327"/>
        <v>Íslandsbanki hf.Húsnæðisleið</v>
      </c>
      <c r="B10375" s="20" t="str">
        <f>_xlfn.IFNA(INDEX(Listi!$AI:$AI,MATCH(C10375,Listi!$AJ:$AJ,0)),INDEX(Listi!T:T,MATCH(C10375,Listi!U:U,0)))</f>
        <v>Íslandsbanki</v>
      </c>
      <c r="C10375" s="20" t="s">
        <v>228</v>
      </c>
      <c r="D10375" s="20" t="s">
        <v>307</v>
      </c>
      <c r="E10375" s="20" t="s">
        <v>276</v>
      </c>
      <c r="F10375" s="20" t="s">
        <v>169</v>
      </c>
      <c r="G10375" s="8">
        <v>21947</v>
      </c>
      <c r="H10375" s="20" t="s">
        <v>170</v>
      </c>
      <c r="I10375" s="7">
        <v>675095779</v>
      </c>
      <c r="L10375" s="7">
        <v>2334808209</v>
      </c>
      <c r="M10375" s="7">
        <v>1128225985</v>
      </c>
      <c r="N10375" s="7">
        <v>7159457</v>
      </c>
      <c r="O10375" s="20" t="str">
        <f t="shared" si="328"/>
        <v/>
      </c>
    </row>
    <row r="10376" spans="1:15">
      <c r="A10376" s="20" t="str">
        <f t="shared" si="327"/>
        <v>Íslandsbanki hf.Lífeyrisreikningur-óverðtryggður</v>
      </c>
      <c r="B10376" s="20" t="str">
        <f>_xlfn.IFNA(INDEX(Listi!$AI:$AI,MATCH(C10376,Listi!$AJ:$AJ,0)),INDEX(Listi!T:T,MATCH(C10376,Listi!U:U,0)))</f>
        <v>Íslandsbanki</v>
      </c>
      <c r="C10376" s="20" t="s">
        <v>228</v>
      </c>
      <c r="D10376" s="20" t="s">
        <v>231</v>
      </c>
      <c r="E10376" s="20" t="s">
        <v>276</v>
      </c>
      <c r="F10376" s="20" t="s">
        <v>169</v>
      </c>
      <c r="G10376" s="8">
        <v>21947</v>
      </c>
      <c r="H10376" s="20" t="s">
        <v>170</v>
      </c>
      <c r="I10376" s="7">
        <v>514513652</v>
      </c>
      <c r="L10376" s="7">
        <v>2506311736</v>
      </c>
      <c r="M10376" s="7">
        <v>879015901</v>
      </c>
      <c r="N10376" s="7">
        <v>95740979</v>
      </c>
      <c r="O10376" s="20" t="str">
        <f t="shared" si="328"/>
        <v/>
      </c>
    </row>
    <row r="10377" spans="1:15">
      <c r="A10377" s="20" t="str">
        <f t="shared" si="327"/>
        <v>Íslandsbanki hf.Lífeyrisreikningur-verðtryggður</v>
      </c>
      <c r="B10377" s="20" t="str">
        <f>_xlfn.IFNA(INDEX(Listi!$AI:$AI,MATCH(C10377,Listi!$AJ:$AJ,0)),INDEX(Listi!T:T,MATCH(C10377,Listi!U:U,0)))</f>
        <v>Íslandsbanki</v>
      </c>
      <c r="C10377" s="20" t="s">
        <v>228</v>
      </c>
      <c r="D10377" s="20" t="s">
        <v>232</v>
      </c>
      <c r="E10377" s="20" t="s">
        <v>276</v>
      </c>
      <c r="F10377" s="20" t="s">
        <v>169</v>
      </c>
      <c r="G10377" s="8">
        <v>21947</v>
      </c>
      <c r="H10377" s="20" t="s">
        <v>170</v>
      </c>
      <c r="I10377" s="7">
        <v>2042151789</v>
      </c>
      <c r="L10377" s="7">
        <v>35933944171</v>
      </c>
      <c r="M10377" s="7">
        <v>3575627585</v>
      </c>
      <c r="N10377" s="7">
        <v>973599891</v>
      </c>
      <c r="O10377" s="20" t="str">
        <f t="shared" si="328"/>
        <v/>
      </c>
    </row>
    <row r="10378" spans="1:15">
      <c r="A10378" s="20" t="str">
        <f t="shared" si="327"/>
        <v>Íslandsbanki hf.Löng ríkisskuldabréf</v>
      </c>
      <c r="B10378" s="20" t="str">
        <f>_xlfn.IFNA(INDEX(Listi!$AI:$AI,MATCH(C10378,Listi!$AJ:$AJ,0)),INDEX(Listi!T:T,MATCH(C10378,Listi!U:U,0)))</f>
        <v>Íslandsbanki</v>
      </c>
      <c r="C10378" s="20" t="s">
        <v>228</v>
      </c>
      <c r="D10378" s="20" t="s">
        <v>233</v>
      </c>
      <c r="E10378" s="20" t="s">
        <v>276</v>
      </c>
      <c r="F10378" s="20" t="s">
        <v>169</v>
      </c>
      <c r="G10378" s="8">
        <v>21947</v>
      </c>
      <c r="H10378" s="20" t="s">
        <v>170</v>
      </c>
      <c r="I10378" s="7">
        <v>24290477</v>
      </c>
      <c r="L10378" s="7">
        <v>753232602</v>
      </c>
      <c r="M10378" s="7">
        <v>52540738</v>
      </c>
      <c r="N10378" s="7">
        <v>25520229</v>
      </c>
      <c r="O10378" s="20" t="str">
        <f t="shared" si="328"/>
        <v/>
      </c>
    </row>
    <row r="10379" spans="1:15">
      <c r="A10379" s="20" t="str">
        <f t="shared" si="327"/>
        <v>Íslandsbanki hf.Stýring A</v>
      </c>
      <c r="B10379" s="20" t="str">
        <f>_xlfn.IFNA(INDEX(Listi!$AI:$AI,MATCH(C10379,Listi!$AJ:$AJ,0)),INDEX(Listi!T:T,MATCH(C10379,Listi!U:U,0)))</f>
        <v>Íslandsbanki</v>
      </c>
      <c r="C10379" s="20" t="s">
        <v>228</v>
      </c>
      <c r="D10379" s="20" t="s">
        <v>234</v>
      </c>
      <c r="E10379" s="20" t="s">
        <v>276</v>
      </c>
      <c r="F10379" s="20" t="s">
        <v>169</v>
      </c>
      <c r="G10379" s="8">
        <v>21947</v>
      </c>
      <c r="H10379" s="20" t="s">
        <v>170</v>
      </c>
      <c r="I10379" s="7">
        <v>105569871</v>
      </c>
      <c r="L10379" s="7">
        <v>4133723797</v>
      </c>
      <c r="M10379" s="7">
        <v>215966902</v>
      </c>
      <c r="N10379" s="7">
        <v>124877843</v>
      </c>
      <c r="O10379" s="20" t="str">
        <f t="shared" si="328"/>
        <v/>
      </c>
    </row>
    <row r="10380" spans="1:15">
      <c r="A10380" s="20" t="str">
        <f t="shared" si="327"/>
        <v>Íslandsbanki hf.Stýring B</v>
      </c>
      <c r="B10380" s="20" t="str">
        <f>_xlfn.IFNA(INDEX(Listi!$AI:$AI,MATCH(C10380,Listi!$AJ:$AJ,0)),INDEX(Listi!T:T,MATCH(C10380,Listi!U:U,0)))</f>
        <v>Íslandsbanki</v>
      </c>
      <c r="C10380" s="20" t="s">
        <v>228</v>
      </c>
      <c r="D10380" s="20" t="s">
        <v>235</v>
      </c>
      <c r="E10380" s="20" t="s">
        <v>276</v>
      </c>
      <c r="F10380" s="20" t="s">
        <v>169</v>
      </c>
      <c r="G10380" s="8">
        <v>21947</v>
      </c>
      <c r="H10380" s="20" t="s">
        <v>170</v>
      </c>
      <c r="I10380" s="7">
        <v>174512263</v>
      </c>
      <c r="L10380" s="7">
        <v>5860247393</v>
      </c>
      <c r="M10380" s="7">
        <v>508591885</v>
      </c>
      <c r="N10380" s="7">
        <v>77897125</v>
      </c>
      <c r="O10380" s="20" t="str">
        <f t="shared" si="328"/>
        <v/>
      </c>
    </row>
    <row r="10381" spans="1:15">
      <c r="A10381" s="20" t="str">
        <f t="shared" si="327"/>
        <v>Íslandsbanki hf.Stýring C</v>
      </c>
      <c r="B10381" s="20" t="str">
        <f>_xlfn.IFNA(INDEX(Listi!$AI:$AI,MATCH(C10381,Listi!$AJ:$AJ,0)),INDEX(Listi!T:T,MATCH(C10381,Listi!U:U,0)))</f>
        <v>Íslandsbanki</v>
      </c>
      <c r="C10381" s="20" t="s">
        <v>228</v>
      </c>
      <c r="D10381" s="20" t="s">
        <v>236</v>
      </c>
      <c r="E10381" s="20" t="s">
        <v>276</v>
      </c>
      <c r="F10381" s="20" t="s">
        <v>169</v>
      </c>
      <c r="G10381" s="8">
        <v>21947</v>
      </c>
      <c r="H10381" s="20" t="s">
        <v>170</v>
      </c>
      <c r="I10381" s="7">
        <v>403237500</v>
      </c>
      <c r="L10381" s="7">
        <v>8014427899</v>
      </c>
      <c r="M10381" s="7">
        <v>751053797</v>
      </c>
      <c r="N10381" s="7">
        <v>58531298</v>
      </c>
      <c r="O10381" s="20" t="str">
        <f t="shared" si="328"/>
        <v/>
      </c>
    </row>
    <row r="10382" spans="1:15">
      <c r="A10382" s="20" t="str">
        <f t="shared" si="327"/>
        <v>Íslandsbanki hf.Stýring D</v>
      </c>
      <c r="B10382" s="20" t="str">
        <f>_xlfn.IFNA(INDEX(Listi!$AI:$AI,MATCH(C10382,Listi!$AJ:$AJ,0)),INDEX(Listi!T:T,MATCH(C10382,Listi!U:U,0)))</f>
        <v>Íslandsbanki</v>
      </c>
      <c r="C10382" s="20" t="s">
        <v>228</v>
      </c>
      <c r="D10382" s="20" t="s">
        <v>237</v>
      </c>
      <c r="E10382" s="20" t="s">
        <v>276</v>
      </c>
      <c r="F10382" s="20" t="s">
        <v>169</v>
      </c>
      <c r="G10382" s="8">
        <v>21947</v>
      </c>
      <c r="H10382" s="20" t="s">
        <v>170</v>
      </c>
      <c r="I10382" s="7">
        <v>638269746</v>
      </c>
      <c r="L10382" s="7">
        <v>5826614423</v>
      </c>
      <c r="M10382" s="7">
        <v>1371163557</v>
      </c>
      <c r="N10382" s="7">
        <v>36861109</v>
      </c>
      <c r="O10382" s="20" t="str">
        <f t="shared" si="328"/>
        <v/>
      </c>
    </row>
    <row r="10383" spans="1:15">
      <c r="A10383" s="20" t="str">
        <f t="shared" si="327"/>
        <v>Íslandsbanki hf.Stýring E</v>
      </c>
      <c r="B10383" s="20" t="str">
        <f>_xlfn.IFNA(INDEX(Listi!$AI:$AI,MATCH(C10383,Listi!$AJ:$AJ,0)),INDEX(Listi!T:T,MATCH(C10383,Listi!U:U,0)))</f>
        <v>Íslandsbanki</v>
      </c>
      <c r="C10383" s="20" t="s">
        <v>228</v>
      </c>
      <c r="D10383" s="20" t="s">
        <v>580</v>
      </c>
      <c r="E10383" s="20" t="s">
        <v>276</v>
      </c>
      <c r="F10383" s="20" t="s">
        <v>169</v>
      </c>
      <c r="G10383" s="8">
        <v>21947</v>
      </c>
      <c r="H10383" s="20" t="s">
        <v>170</v>
      </c>
      <c r="I10383" s="7">
        <v>1787598</v>
      </c>
      <c r="L10383" s="7">
        <v>99567247</v>
      </c>
      <c r="M10383" s="7">
        <v>7691901</v>
      </c>
      <c r="N10383" s="7">
        <v>670647</v>
      </c>
      <c r="O10383" s="20" t="str">
        <f t="shared" si="328"/>
        <v/>
      </c>
    </row>
    <row r="10384" spans="1:15">
      <c r="A10384" s="20" t="str">
        <f t="shared" si="327"/>
        <v>Íslenski lífeyrissjóðurinnLíf 1</v>
      </c>
      <c r="B10384" s="20" t="str">
        <f>_xlfn.IFNA(INDEX(Listi!$AI:$AI,MATCH(C10384,Listi!$AJ:$AJ,0)),INDEX(Listi!T:T,MATCH(C10384,Listi!U:U,0)))</f>
        <v xml:space="preserve">Íslenski  </v>
      </c>
      <c r="C10384" s="20" t="s">
        <v>238</v>
      </c>
      <c r="D10384" s="20" t="s">
        <v>239</v>
      </c>
      <c r="E10384" s="20" t="s">
        <v>276</v>
      </c>
      <c r="F10384" s="8" t="s">
        <v>169</v>
      </c>
      <c r="G10384" s="8">
        <v>21947</v>
      </c>
      <c r="H10384" s="20" t="s">
        <v>170</v>
      </c>
      <c r="I10384" s="7">
        <v>1823351662</v>
      </c>
      <c r="L10384" s="7">
        <v>34645188332</v>
      </c>
      <c r="M10384" s="7">
        <v>5859453012</v>
      </c>
      <c r="N10384" s="7">
        <v>977930648</v>
      </c>
      <c r="O10384" s="20" t="str">
        <f t="shared" si="328"/>
        <v/>
      </c>
    </row>
    <row r="10385" spans="1:15">
      <c r="A10385" s="20" t="str">
        <f t="shared" si="327"/>
        <v>Íslenski lífeyrissjóðurinnLíf 2</v>
      </c>
      <c r="B10385" s="20" t="str">
        <f>_xlfn.IFNA(INDEX(Listi!$AI:$AI,MATCH(C10385,Listi!$AJ:$AJ,0)),INDEX(Listi!T:T,MATCH(C10385,Listi!U:U,0)))</f>
        <v xml:space="preserve">Íslenski  </v>
      </c>
      <c r="C10385" s="20" t="s">
        <v>238</v>
      </c>
      <c r="D10385" s="20" t="s">
        <v>240</v>
      </c>
      <c r="E10385" s="20" t="s">
        <v>276</v>
      </c>
      <c r="F10385" s="8" t="s">
        <v>169</v>
      </c>
      <c r="G10385" s="8">
        <v>21947</v>
      </c>
      <c r="H10385" s="20" t="s">
        <v>170</v>
      </c>
      <c r="I10385" s="7">
        <v>354766376</v>
      </c>
      <c r="L10385" s="7">
        <v>31029129445</v>
      </c>
      <c r="M10385" s="7">
        <v>2139527304</v>
      </c>
      <c r="N10385" s="7">
        <v>531278955</v>
      </c>
      <c r="O10385" s="20" t="str">
        <f t="shared" si="328"/>
        <v/>
      </c>
    </row>
    <row r="10386" spans="1:15">
      <c r="A10386" s="20" t="str">
        <f t="shared" si="327"/>
        <v>Íslenski lífeyrissjóðurinnLíf 3</v>
      </c>
      <c r="B10386" s="20" t="str">
        <f>_xlfn.IFNA(INDEX(Listi!$AI:$AI,MATCH(C10386,Listi!$AJ:$AJ,0)),INDEX(Listi!T:T,MATCH(C10386,Listi!U:U,0)))</f>
        <v xml:space="preserve">Íslenski  </v>
      </c>
      <c r="C10386" s="20" t="s">
        <v>238</v>
      </c>
      <c r="D10386" s="20" t="s">
        <v>241</v>
      </c>
      <c r="E10386" s="20" t="s">
        <v>276</v>
      </c>
      <c r="F10386" s="20" t="s">
        <v>169</v>
      </c>
      <c r="G10386" s="8">
        <v>21947</v>
      </c>
      <c r="H10386" s="20" t="s">
        <v>170</v>
      </c>
      <c r="I10386" s="7">
        <v>166500656</v>
      </c>
      <c r="L10386" s="7">
        <v>26552298455</v>
      </c>
      <c r="M10386" s="7">
        <v>1349981892</v>
      </c>
      <c r="N10386" s="7">
        <v>474868471</v>
      </c>
      <c r="O10386" s="20" t="str">
        <f t="shared" si="328"/>
        <v/>
      </c>
    </row>
    <row r="10387" spans="1:15">
      <c r="A10387" s="20" t="str">
        <f t="shared" si="327"/>
        <v>Íslenski lífeyrissjóðurinnLíf 4</v>
      </c>
      <c r="B10387" s="20" t="str">
        <f>_xlfn.IFNA(INDEX(Listi!$AI:$AI,MATCH(C10387,Listi!$AJ:$AJ,0)),INDEX(Listi!T:T,MATCH(C10387,Listi!U:U,0)))</f>
        <v xml:space="preserve">Íslenski  </v>
      </c>
      <c r="C10387" s="20" t="s">
        <v>238</v>
      </c>
      <c r="D10387" s="20" t="s">
        <v>242</v>
      </c>
      <c r="E10387" s="20" t="s">
        <v>276</v>
      </c>
      <c r="F10387" s="20" t="s">
        <v>169</v>
      </c>
      <c r="G10387" s="8">
        <v>21947</v>
      </c>
      <c r="H10387" s="20" t="s">
        <v>170</v>
      </c>
      <c r="I10387" s="7">
        <v>86762132</v>
      </c>
      <c r="L10387" s="7">
        <v>15323468197</v>
      </c>
      <c r="M10387" s="7">
        <v>592019313</v>
      </c>
      <c r="N10387" s="7">
        <v>649721424</v>
      </c>
      <c r="O10387" s="20" t="str">
        <f t="shared" si="328"/>
        <v/>
      </c>
    </row>
    <row r="10388" spans="1:15">
      <c r="A10388" s="20" t="str">
        <f t="shared" si="327"/>
        <v>Íslenski lífeyrissjóðurinnSamtryggingardeild</v>
      </c>
      <c r="B10388" s="20" t="str">
        <f>_xlfn.IFNA(INDEX(Listi!$AI:$AI,MATCH(C10388,Listi!$AJ:$AJ,0)),INDEX(Listi!T:T,MATCH(C10388,Listi!U:U,0)))</f>
        <v xml:space="preserve">Íslenski  </v>
      </c>
      <c r="C10388" s="20" t="s">
        <v>238</v>
      </c>
      <c r="D10388" s="20" t="s">
        <v>205</v>
      </c>
      <c r="E10388" s="20" t="s">
        <v>275</v>
      </c>
      <c r="F10388" s="20" t="s">
        <v>169</v>
      </c>
      <c r="G10388" s="8">
        <v>21947</v>
      </c>
      <c r="H10388" s="20" t="s">
        <v>170</v>
      </c>
      <c r="I10388" s="7">
        <v>0</v>
      </c>
      <c r="L10388" s="7">
        <v>32369481106</v>
      </c>
      <c r="M10388" s="7">
        <v>2513450236</v>
      </c>
      <c r="N10388" s="7">
        <v>182749847</v>
      </c>
      <c r="O10388" s="20" t="str">
        <f t="shared" si="328"/>
        <v/>
      </c>
    </row>
    <row r="10389" spans="1:15">
      <c r="A10389" s="20" t="str">
        <f t="shared" si="327"/>
        <v>Kvika banki hf.Ævileið</v>
      </c>
      <c r="B10389" s="20" t="str">
        <f>_xlfn.IFNA(INDEX(Listi!$AI:$AI,MATCH(C10389,Listi!$AJ:$AJ,0)),INDEX(Listi!T:T,MATCH(C10389,Listi!U:U,0)))</f>
        <v xml:space="preserve">Kvika banki </v>
      </c>
      <c r="C10389" s="20" t="s">
        <v>243</v>
      </c>
      <c r="D10389" s="20" t="s">
        <v>248</v>
      </c>
      <c r="E10389" s="20" t="s">
        <v>276</v>
      </c>
      <c r="F10389" s="20" t="s">
        <v>169</v>
      </c>
      <c r="G10389" s="8">
        <v>21947</v>
      </c>
      <c r="H10389" s="20" t="s">
        <v>170</v>
      </c>
      <c r="I10389" s="7">
        <v>6372461</v>
      </c>
      <c r="L10389" s="7">
        <v>83990162</v>
      </c>
      <c r="M10389" s="7">
        <v>9152445</v>
      </c>
      <c r="N10389" s="7">
        <v>0</v>
      </c>
      <c r="O10389" s="20" t="str">
        <f t="shared" si="328"/>
        <v/>
      </c>
    </row>
    <row r="10390" spans="1:15">
      <c r="A10390" s="20" t="str">
        <f t="shared" si="327"/>
        <v>Kvika banki hf.Innlánaleið</v>
      </c>
      <c r="B10390" s="20" t="str">
        <f>_xlfn.IFNA(INDEX(Listi!$AI:$AI,MATCH(C10390,Listi!$AJ:$AJ,0)),INDEX(Listi!T:T,MATCH(C10390,Listi!U:U,0)))</f>
        <v xml:space="preserve">Kvika banki </v>
      </c>
      <c r="C10390" s="20" t="s">
        <v>243</v>
      </c>
      <c r="D10390" s="20" t="s">
        <v>230</v>
      </c>
      <c r="E10390" s="20" t="s">
        <v>276</v>
      </c>
      <c r="F10390" s="20" t="s">
        <v>169</v>
      </c>
      <c r="G10390" s="8">
        <v>21947</v>
      </c>
      <c r="H10390" s="20" t="s">
        <v>170</v>
      </c>
      <c r="I10390" s="7">
        <v>178156938</v>
      </c>
      <c r="L10390" s="7">
        <v>2045925829</v>
      </c>
      <c r="M10390" s="7">
        <v>336947043</v>
      </c>
      <c r="N10390" s="7">
        <v>10453565</v>
      </c>
      <c r="O10390" s="20" t="str">
        <f t="shared" si="328"/>
        <v/>
      </c>
    </row>
    <row r="10391" spans="1:15">
      <c r="A10391" s="20" t="str">
        <f t="shared" si="327"/>
        <v>Kvika banki hf.Kvika Séreignasparnaður 5</v>
      </c>
      <c r="B10391" s="20" t="str">
        <f>_xlfn.IFNA(INDEX(Listi!$AI:$AI,MATCH(C10391,Listi!$AJ:$AJ,0)),INDEX(Listi!T:T,MATCH(C10391,Listi!U:U,0)))</f>
        <v xml:space="preserve">Kvika banki </v>
      </c>
      <c r="C10391" s="20" t="s">
        <v>243</v>
      </c>
      <c r="D10391" s="20" t="s">
        <v>471</v>
      </c>
      <c r="E10391" s="20" t="s">
        <v>276</v>
      </c>
      <c r="F10391" s="20" t="s">
        <v>169</v>
      </c>
      <c r="G10391" s="8">
        <v>21947</v>
      </c>
      <c r="H10391" s="20" t="s">
        <v>170</v>
      </c>
      <c r="I10391" s="7">
        <v>0</v>
      </c>
      <c r="L10391" s="7">
        <v>1146886398</v>
      </c>
      <c r="M10391" s="7">
        <v>0</v>
      </c>
      <c r="N10391" s="7">
        <v>0</v>
      </c>
      <c r="O10391" s="20" t="str">
        <f t="shared" si="328"/>
        <v/>
      </c>
    </row>
    <row r="10392" spans="1:15">
      <c r="A10392" s="20" t="str">
        <f t="shared" si="327"/>
        <v>Kvika banki hf.MP Séreign 1</v>
      </c>
      <c r="B10392" s="20" t="str">
        <f>_xlfn.IFNA(INDEX(Listi!$AI:$AI,MATCH(C10392,Listi!$AJ:$AJ,0)),INDEX(Listi!T:T,MATCH(C10392,Listi!U:U,0)))</f>
        <v xml:space="preserve">Kvika banki </v>
      </c>
      <c r="C10392" s="20" t="s">
        <v>243</v>
      </c>
      <c r="D10392" s="20" t="s">
        <v>244</v>
      </c>
      <c r="E10392" s="20" t="s">
        <v>276</v>
      </c>
      <c r="F10392" s="20" t="s">
        <v>169</v>
      </c>
      <c r="G10392" s="8">
        <v>21947</v>
      </c>
      <c r="H10392" s="20" t="s">
        <v>170</v>
      </c>
      <c r="I10392" s="7">
        <v>9741397</v>
      </c>
      <c r="L10392" s="7">
        <v>706827763</v>
      </c>
      <c r="M10392" s="7">
        <v>48440481</v>
      </c>
      <c r="N10392" s="7">
        <v>9836508</v>
      </c>
      <c r="O10392" s="20" t="str">
        <f t="shared" si="328"/>
        <v/>
      </c>
    </row>
    <row r="10393" spans="1:15">
      <c r="A10393" s="20" t="str">
        <f t="shared" si="327"/>
        <v>Kvika banki hf.MP Séreign 2</v>
      </c>
      <c r="B10393" s="20" t="str">
        <f>_xlfn.IFNA(INDEX(Listi!$AI:$AI,MATCH(C10393,Listi!$AJ:$AJ,0)),INDEX(Listi!T:T,MATCH(C10393,Listi!U:U,0)))</f>
        <v xml:space="preserve">Kvika banki </v>
      </c>
      <c r="C10393" s="20" t="s">
        <v>243</v>
      </c>
      <c r="D10393" s="20" t="s">
        <v>245</v>
      </c>
      <c r="E10393" s="20" t="s">
        <v>276</v>
      </c>
      <c r="F10393" s="20" t="s">
        <v>169</v>
      </c>
      <c r="G10393" s="8">
        <v>21947</v>
      </c>
      <c r="H10393" s="20" t="s">
        <v>170</v>
      </c>
      <c r="I10393" s="7">
        <v>8603576</v>
      </c>
      <c r="L10393" s="7">
        <v>853989181</v>
      </c>
      <c r="M10393" s="7">
        <v>42441382</v>
      </c>
      <c r="N10393" s="7">
        <v>14637701</v>
      </c>
      <c r="O10393" s="20" t="str">
        <f t="shared" si="328"/>
        <v/>
      </c>
    </row>
    <row r="10394" spans="1:15">
      <c r="A10394" s="20" t="str">
        <f t="shared" si="327"/>
        <v>Kvika banki hf.MP Séreign 3</v>
      </c>
      <c r="B10394" s="20" t="str">
        <f>_xlfn.IFNA(INDEX(Listi!$AI:$AI,MATCH(C10394,Listi!$AJ:$AJ,0)),INDEX(Listi!T:T,MATCH(C10394,Listi!U:U,0)))</f>
        <v xml:space="preserve">Kvika banki </v>
      </c>
      <c r="C10394" s="20" t="s">
        <v>243</v>
      </c>
      <c r="D10394" s="20" t="s">
        <v>246</v>
      </c>
      <c r="E10394" s="20" t="s">
        <v>276</v>
      </c>
      <c r="F10394" s="20" t="s">
        <v>169</v>
      </c>
      <c r="G10394" s="8">
        <v>21947</v>
      </c>
      <c r="H10394" s="20" t="s">
        <v>170</v>
      </c>
      <c r="I10394" s="7">
        <v>1577642</v>
      </c>
      <c r="L10394" s="7">
        <v>141173858</v>
      </c>
      <c r="M10394" s="7">
        <v>3374790</v>
      </c>
      <c r="N10394" s="7">
        <v>0</v>
      </c>
      <c r="O10394" s="20" t="str">
        <f t="shared" si="328"/>
        <v/>
      </c>
    </row>
    <row r="10395" spans="1:15">
      <c r="A10395" s="20" t="str">
        <f t="shared" si="327"/>
        <v>Kvika banki hf.MP Séreign 4</v>
      </c>
      <c r="B10395" s="20" t="str">
        <f>_xlfn.IFNA(INDEX(Listi!$AI:$AI,MATCH(C10395,Listi!$AJ:$AJ,0)),INDEX(Listi!T:T,MATCH(C10395,Listi!U:U,0)))</f>
        <v xml:space="preserve">Kvika banki </v>
      </c>
      <c r="C10395" s="20" t="s">
        <v>243</v>
      </c>
      <c r="D10395" s="20" t="s">
        <v>247</v>
      </c>
      <c r="E10395" s="20" t="s">
        <v>276</v>
      </c>
      <c r="F10395" s="20" t="s">
        <v>169</v>
      </c>
      <c r="G10395" s="8">
        <v>21947</v>
      </c>
      <c r="H10395" s="20" t="s">
        <v>170</v>
      </c>
      <c r="I10395" s="7">
        <v>757553</v>
      </c>
      <c r="L10395" s="7">
        <v>55886684</v>
      </c>
      <c r="M10395" s="7">
        <v>2888869</v>
      </c>
      <c r="N10395" s="7">
        <v>0</v>
      </c>
      <c r="O10395" s="20" t="str">
        <f t="shared" si="328"/>
        <v/>
      </c>
    </row>
    <row r="10396" spans="1:15">
      <c r="A10396" s="20" t="str">
        <f t="shared" si="327"/>
        <v>Landsbankinn hf.Landsbankinn Erlend verðbréf</v>
      </c>
      <c r="B10396" s="20" t="str">
        <f>_xlfn.IFNA(INDEX(Listi!$AI:$AI,MATCH(C10396,Listi!$AJ:$AJ,0)),INDEX(Listi!T:T,MATCH(C10396,Listi!U:U,0)))</f>
        <v>Landsbankinn</v>
      </c>
      <c r="C10396" s="20" t="s">
        <v>249</v>
      </c>
      <c r="D10396" s="20" t="s">
        <v>385</v>
      </c>
      <c r="E10396" s="20" t="s">
        <v>276</v>
      </c>
      <c r="F10396" s="20" t="s">
        <v>169</v>
      </c>
      <c r="G10396" s="8">
        <v>21947</v>
      </c>
      <c r="H10396" s="20" t="s">
        <v>170</v>
      </c>
      <c r="I10396" s="7">
        <v>23011933</v>
      </c>
      <c r="L10396" s="7">
        <v>3705185129</v>
      </c>
      <c r="M10396" s="7">
        <v>119989407</v>
      </c>
      <c r="N10396" s="7">
        <v>87847878</v>
      </c>
      <c r="O10396" s="20" t="str">
        <f t="shared" si="328"/>
        <v/>
      </c>
    </row>
    <row r="10397" spans="1:15">
      <c r="A10397" s="20" t="str">
        <f t="shared" si="327"/>
        <v>Landsbankinn hf.Landsbankinn Lífeyrisbók</v>
      </c>
      <c r="B10397" s="20" t="str">
        <f>_xlfn.IFNA(INDEX(Listi!$AI:$AI,MATCH(C10397,Listi!$AJ:$AJ,0)),INDEX(Listi!T:T,MATCH(C10397,Listi!U:U,0)))</f>
        <v>Landsbankinn</v>
      </c>
      <c r="C10397" s="20" t="s">
        <v>249</v>
      </c>
      <c r="D10397" s="20" t="s">
        <v>367</v>
      </c>
      <c r="E10397" s="20" t="s">
        <v>276</v>
      </c>
      <c r="F10397" s="20" t="s">
        <v>169</v>
      </c>
      <c r="G10397" s="8">
        <v>21947</v>
      </c>
      <c r="H10397" s="20" t="s">
        <v>170</v>
      </c>
      <c r="I10397" s="7">
        <v>36966856</v>
      </c>
      <c r="L10397" s="7">
        <v>3016213427</v>
      </c>
      <c r="M10397" s="7">
        <v>440353590</v>
      </c>
      <c r="N10397" s="7">
        <v>298769900</v>
      </c>
      <c r="O10397" s="20" t="str">
        <f t="shared" si="328"/>
        <v/>
      </c>
    </row>
    <row r="10398" spans="1:15">
      <c r="A10398" s="20" t="str">
        <f t="shared" si="327"/>
        <v>Landsbankinn hf.Landsbankinn Lífeyrisbók verðtryggð</v>
      </c>
      <c r="B10398" s="20" t="str">
        <f>_xlfn.IFNA(INDEX(Listi!$AI:$AI,MATCH(C10398,Listi!$AJ:$AJ,0)),INDEX(Listi!T:T,MATCH(C10398,Listi!U:U,0)))</f>
        <v>Landsbankinn</v>
      </c>
      <c r="C10398" s="20" t="s">
        <v>249</v>
      </c>
      <c r="D10398" s="20" t="s">
        <v>598</v>
      </c>
      <c r="E10398" s="20" t="s">
        <v>276</v>
      </c>
      <c r="F10398" s="20" t="s">
        <v>169</v>
      </c>
      <c r="G10398" s="8">
        <v>21947</v>
      </c>
      <c r="H10398" s="20" t="s">
        <v>170</v>
      </c>
      <c r="I10398" s="7">
        <v>468386003</v>
      </c>
      <c r="L10398" s="7">
        <v>66896053137</v>
      </c>
      <c r="M10398" s="7">
        <v>6692476029</v>
      </c>
      <c r="N10398" s="7">
        <v>4680072987</v>
      </c>
      <c r="O10398" s="20" t="str">
        <f t="shared" si="328"/>
        <v/>
      </c>
    </row>
    <row r="10399" spans="1:15">
      <c r="A10399" s="20" t="str">
        <f t="shared" ref="A10399:A10461" si="329">CONCATENATE(C10399,D10399)</f>
        <v>Lífeyrissjóður bændaSamtryggingardeild</v>
      </c>
      <c r="B10399" s="20" t="str">
        <f>_xlfn.IFNA(INDEX(Listi!$AI:$AI,MATCH(C10399,Listi!$AJ:$AJ,0)),INDEX(Listi!T:T,MATCH(C10399,Listi!U:U,0)))</f>
        <v>Lífeyrissjóður bænda</v>
      </c>
      <c r="C10399" s="20" t="s">
        <v>252</v>
      </c>
      <c r="D10399" s="20" t="s">
        <v>205</v>
      </c>
      <c r="E10399" s="20" t="s">
        <v>275</v>
      </c>
      <c r="F10399" s="20" t="s">
        <v>169</v>
      </c>
      <c r="G10399" s="8">
        <v>21947</v>
      </c>
      <c r="H10399" s="20" t="s">
        <v>170</v>
      </c>
      <c r="I10399" s="7">
        <v>0</v>
      </c>
      <c r="L10399" s="7">
        <v>45108278171</v>
      </c>
      <c r="M10399" s="7">
        <v>776003397</v>
      </c>
      <c r="N10399" s="7">
        <v>1921473168</v>
      </c>
      <c r="O10399" s="20" t="str">
        <f t="shared" si="328"/>
        <v/>
      </c>
    </row>
    <row r="10400" spans="1:15">
      <c r="A10400" s="20" t="str">
        <f t="shared" si="329"/>
        <v>Lífeyrissjóður bankamannaAldursdeild</v>
      </c>
      <c r="B10400" s="20" t="str">
        <f>_xlfn.IFNA(INDEX(Listi!$AI:$AI,MATCH(C10400,Listi!$AJ:$AJ,0)),INDEX(Listi!T:T,MATCH(C10400,Listi!U:U,0)))</f>
        <v>Lífeyrissjóður bankam.</v>
      </c>
      <c r="C10400" s="20" t="s">
        <v>250</v>
      </c>
      <c r="D10400" s="20" t="s">
        <v>251</v>
      </c>
      <c r="E10400" s="20" t="s">
        <v>275</v>
      </c>
      <c r="F10400" s="20" t="s">
        <v>169</v>
      </c>
      <c r="G10400" s="8">
        <v>21947</v>
      </c>
      <c r="H10400" s="20" t="s">
        <v>170</v>
      </c>
      <c r="I10400" s="7">
        <v>0</v>
      </c>
      <c r="L10400" s="7">
        <v>61369964000</v>
      </c>
      <c r="M10400" s="7">
        <v>1996063000</v>
      </c>
      <c r="N10400" s="7">
        <v>753444000</v>
      </c>
      <c r="O10400" s="20" t="str">
        <f t="shared" si="328"/>
        <v/>
      </c>
    </row>
    <row r="10401" spans="1:15">
      <c r="A10401" s="20" t="str">
        <f t="shared" si="329"/>
        <v>Lífeyrissjóður bankamannaHlutfallsdeild</v>
      </c>
      <c r="B10401" s="20" t="str">
        <f>_xlfn.IFNA(INDEX(Listi!$AI:$AI,MATCH(C10401,Listi!$AJ:$AJ,0)),INDEX(Listi!T:T,MATCH(C10401,Listi!U:U,0)))</f>
        <v>Lífeyrissjóður bankam.</v>
      </c>
      <c r="C10401" s="20" t="s">
        <v>250</v>
      </c>
      <c r="D10401" s="20" t="s">
        <v>467</v>
      </c>
      <c r="E10401" s="20" t="s">
        <v>275</v>
      </c>
      <c r="F10401" s="20" t="s">
        <v>169</v>
      </c>
      <c r="G10401" s="8">
        <v>21947</v>
      </c>
      <c r="H10401" s="20" t="s">
        <v>170</v>
      </c>
      <c r="I10401" s="7">
        <v>0</v>
      </c>
      <c r="L10401" s="7">
        <v>40286427000</v>
      </c>
      <c r="M10401" s="7">
        <v>125147000</v>
      </c>
      <c r="N10401" s="7">
        <v>2741197000</v>
      </c>
      <c r="O10401" s="20" t="str">
        <f t="shared" si="328"/>
        <v/>
      </c>
    </row>
    <row r="10402" spans="1:15">
      <c r="A10402" s="20" t="str">
        <f t="shared" si="329"/>
        <v>Lífeyrissjóður RangæingaSamtryggingardeild</v>
      </c>
      <c r="B10402" s="20" t="str">
        <f>_xlfn.IFNA(INDEX(Listi!$AI:$AI,MATCH(C10402,Listi!$AJ:$AJ,0)),INDEX(Listi!T:T,MATCH(C10402,Listi!U:U,0)))</f>
        <v>Lífeyrissjóður Rang.</v>
      </c>
      <c r="C10402" s="20" t="s">
        <v>253</v>
      </c>
      <c r="D10402" s="20" t="s">
        <v>205</v>
      </c>
      <c r="E10402" s="20" t="s">
        <v>275</v>
      </c>
      <c r="F10402" s="20" t="s">
        <v>169</v>
      </c>
      <c r="G10402" s="8">
        <v>21947</v>
      </c>
      <c r="H10402" s="20" t="s">
        <v>170</v>
      </c>
      <c r="I10402" s="7">
        <v>0</v>
      </c>
      <c r="L10402" s="7">
        <v>18949790000</v>
      </c>
      <c r="M10402" s="7">
        <v>835894000</v>
      </c>
      <c r="N10402" s="7">
        <v>386250000</v>
      </c>
      <c r="O10402" s="20" t="str">
        <f t="shared" si="328"/>
        <v/>
      </c>
    </row>
    <row r="10403" spans="1:15">
      <c r="A10403" s="20" t="str">
        <f t="shared" si="329"/>
        <v>Lífeyrissjóður starfsmanna AkureyrarbæjarSamtryggingardeild</v>
      </c>
      <c r="B10403" s="20" t="str">
        <f>_xlfn.IFNA(INDEX(Listi!$AI:$AI,MATCH(C10403,Listi!$AJ:$AJ,0)),INDEX(Listi!T:T,MATCH(C10403,Listi!U:U,0)))</f>
        <v>Lífeyrissj. starfsm. Akureyrarb.</v>
      </c>
      <c r="C10403" s="20" t="s">
        <v>274</v>
      </c>
      <c r="D10403" s="20" t="s">
        <v>205</v>
      </c>
      <c r="E10403" s="20" t="s">
        <v>275</v>
      </c>
      <c r="F10403" s="20" t="s">
        <v>169</v>
      </c>
      <c r="G10403" s="8">
        <v>21947</v>
      </c>
      <c r="H10403" s="20" t="s">
        <v>170</v>
      </c>
      <c r="I10403" s="7">
        <v>0</v>
      </c>
      <c r="L10403" s="7">
        <v>14569496826</v>
      </c>
      <c r="M10403" s="7">
        <v>46271787</v>
      </c>
      <c r="N10403" s="7">
        <v>1160288032</v>
      </c>
      <c r="O10403" s="20" t="str">
        <f t="shared" si="328"/>
        <v/>
      </c>
    </row>
    <row r="10404" spans="1:15">
      <c r="A10404" s="20" t="str">
        <f t="shared" si="329"/>
        <v>Lífeyrissjóður starfsmanna Búnaðarbanka ÍslandsSamtryggingardeild</v>
      </c>
      <c r="B10404" s="20" t="str">
        <f>_xlfn.IFNA(INDEX(Listi!$AI:$AI,MATCH(C10404,Listi!$AJ:$AJ,0)),INDEX(Listi!T:T,MATCH(C10404,Listi!U:U,0)))</f>
        <v>Lífeyrissj. starfsm. Búnaðarb.Ísl.</v>
      </c>
      <c r="C10404" s="20" t="s">
        <v>254</v>
      </c>
      <c r="D10404" s="20" t="s">
        <v>205</v>
      </c>
      <c r="E10404" s="20" t="s">
        <v>275</v>
      </c>
      <c r="F10404" s="20" t="s">
        <v>169</v>
      </c>
      <c r="G10404" s="8">
        <v>21947</v>
      </c>
      <c r="H10404" s="20" t="s">
        <v>170</v>
      </c>
      <c r="I10404" s="7">
        <v>0</v>
      </c>
      <c r="L10404" s="7">
        <v>27921283000</v>
      </c>
      <c r="M10404" s="7">
        <v>7378000</v>
      </c>
      <c r="N10404" s="7">
        <v>1535577000</v>
      </c>
      <c r="O10404" s="20" t="str">
        <f t="shared" si="328"/>
        <v/>
      </c>
    </row>
    <row r="10405" spans="1:15">
      <c r="A10405" s="20" t="str">
        <f t="shared" si="329"/>
        <v>Lífeyrissjóður starfsmanna ReykjavíkurborgarSamtryggingardeild</v>
      </c>
      <c r="B10405" s="20" t="str">
        <f>_xlfn.IFNA(INDEX(Listi!$AI:$AI,MATCH(C10405,Listi!$AJ:$AJ,0)),INDEX(Listi!T:T,MATCH(C10405,Listi!U:U,0)))</f>
        <v>Lífeyrissj. starfsm. Reykjav.</v>
      </c>
      <c r="C10405" s="20" t="s">
        <v>255</v>
      </c>
      <c r="D10405" s="20" t="s">
        <v>205</v>
      </c>
      <c r="E10405" s="20" t="s">
        <v>275</v>
      </c>
      <c r="F10405" s="20" t="s">
        <v>169</v>
      </c>
      <c r="G10405" s="8">
        <v>21947</v>
      </c>
      <c r="H10405" s="20" t="s">
        <v>170</v>
      </c>
      <c r="I10405" s="7">
        <v>0</v>
      </c>
      <c r="L10405" s="7">
        <v>92450251598</v>
      </c>
      <c r="M10405" s="7">
        <v>217604296</v>
      </c>
      <c r="N10405" s="7">
        <v>6195210428</v>
      </c>
      <c r="O10405" s="20" t="str">
        <f t="shared" si="328"/>
        <v/>
      </c>
    </row>
    <row r="10406" spans="1:15">
      <c r="A10406" s="20" t="str">
        <f t="shared" si="329"/>
        <v>Lífeyrissjóður starfsmanna ríkisinsA-deild</v>
      </c>
      <c r="B10406" s="20" t="str">
        <f>_xlfn.IFNA(INDEX(Listi!$AI:$AI,MATCH(C10406,Listi!$AJ:$AJ,0)),INDEX(Listi!T:T,MATCH(C10406,Listi!U:U,0)))</f>
        <v>LSR</v>
      </c>
      <c r="C10406" s="20" t="s">
        <v>256</v>
      </c>
      <c r="D10406" s="20" t="s">
        <v>257</v>
      </c>
      <c r="E10406" s="20" t="s">
        <v>275</v>
      </c>
      <c r="F10406" s="20" t="s">
        <v>169</v>
      </c>
      <c r="G10406" s="8">
        <v>21947</v>
      </c>
      <c r="H10406" s="20" t="s">
        <v>170</v>
      </c>
      <c r="I10406" s="7">
        <v>0</v>
      </c>
      <c r="L10406" s="7">
        <v>1024402726080</v>
      </c>
      <c r="M10406" s="7">
        <v>38030413328</v>
      </c>
      <c r="N10406" s="7">
        <v>13011563069</v>
      </c>
      <c r="O10406" s="20" t="str">
        <f t="shared" si="328"/>
        <v/>
      </c>
    </row>
    <row r="10407" spans="1:15">
      <c r="A10407" s="20" t="str">
        <f t="shared" si="329"/>
        <v>Lífeyrissjóður starfsmanna ríkisinsB-deild</v>
      </c>
      <c r="B10407" s="20" t="str">
        <f>_xlfn.IFNA(INDEX(Listi!$AI:$AI,MATCH(C10407,Listi!$AJ:$AJ,0)),INDEX(Listi!T:T,MATCH(C10407,Listi!U:U,0)))</f>
        <v>LSR</v>
      </c>
      <c r="C10407" s="20" t="s">
        <v>256</v>
      </c>
      <c r="D10407" s="20" t="s">
        <v>218</v>
      </c>
      <c r="E10407" s="20" t="s">
        <v>275</v>
      </c>
      <c r="F10407" s="20" t="s">
        <v>169</v>
      </c>
      <c r="G10407" s="8">
        <v>21947</v>
      </c>
      <c r="H10407" s="20" t="s">
        <v>170</v>
      </c>
      <c r="I10407" s="7">
        <v>0</v>
      </c>
      <c r="L10407" s="7">
        <v>297381500048</v>
      </c>
      <c r="M10407" s="7">
        <v>1364474032</v>
      </c>
      <c r="N10407" s="7">
        <v>62409553231</v>
      </c>
      <c r="O10407" s="20" t="str">
        <f t="shared" si="328"/>
        <v/>
      </c>
    </row>
    <row r="10408" spans="1:15">
      <c r="A10408" s="20" t="str">
        <f t="shared" si="329"/>
        <v>Lífeyrissjóður starfsmanna ríkisinsLeið I</v>
      </c>
      <c r="B10408" s="20" t="str">
        <f>_xlfn.IFNA(INDEX(Listi!$AI:$AI,MATCH(C10408,Listi!$AJ:$AJ,0)),INDEX(Listi!T:T,MATCH(C10408,Listi!U:U,0)))</f>
        <v>LSR</v>
      </c>
      <c r="C10408" s="20" t="s">
        <v>256</v>
      </c>
      <c r="D10408" s="20" t="s">
        <v>258</v>
      </c>
      <c r="E10408" s="20" t="s">
        <v>276</v>
      </c>
      <c r="F10408" s="20" t="s">
        <v>169</v>
      </c>
      <c r="G10408" s="8">
        <v>21947</v>
      </c>
      <c r="H10408" s="20" t="s">
        <v>170</v>
      </c>
      <c r="I10408" s="7">
        <v>165244151</v>
      </c>
      <c r="L10408" s="7">
        <v>11704214939</v>
      </c>
      <c r="M10408" s="7">
        <v>547428342</v>
      </c>
      <c r="N10408" s="7">
        <v>195323403</v>
      </c>
      <c r="O10408" s="20" t="str">
        <f t="shared" si="328"/>
        <v/>
      </c>
    </row>
    <row r="10409" spans="1:15">
      <c r="A10409" s="20" t="str">
        <f t="shared" si="329"/>
        <v>Lífeyrissjóður starfsmanna ríkisinsLeið II</v>
      </c>
      <c r="B10409" s="20" t="str">
        <f>_xlfn.IFNA(INDEX(Listi!$AI:$AI,MATCH(C10409,Listi!$AJ:$AJ,0)),INDEX(Listi!T:T,MATCH(C10409,Listi!U:U,0)))</f>
        <v>LSR</v>
      </c>
      <c r="C10409" s="20" t="s">
        <v>256</v>
      </c>
      <c r="D10409" s="20" t="s">
        <v>259</v>
      </c>
      <c r="E10409" s="20" t="s">
        <v>276</v>
      </c>
      <c r="F10409" s="20" t="s">
        <v>169</v>
      </c>
      <c r="G10409" s="8">
        <v>21947</v>
      </c>
      <c r="H10409" s="20" t="s">
        <v>170</v>
      </c>
      <c r="I10409" s="7">
        <v>120691712</v>
      </c>
      <c r="L10409" s="7">
        <v>3365164594</v>
      </c>
      <c r="M10409" s="7">
        <v>379849453</v>
      </c>
      <c r="N10409" s="7">
        <v>93142056</v>
      </c>
      <c r="O10409" s="20" t="str">
        <f t="shared" si="328"/>
        <v/>
      </c>
    </row>
    <row r="10410" spans="1:15">
      <c r="A10410" s="20" t="str">
        <f t="shared" si="329"/>
        <v>Lífeyrissjóður starfsmanna ríkisinsLeið III</v>
      </c>
      <c r="B10410" s="20" t="str">
        <f>_xlfn.IFNA(INDEX(Listi!$AI:$AI,MATCH(C10410,Listi!$AJ:$AJ,0)),INDEX(Listi!T:T,MATCH(C10410,Listi!U:U,0)))</f>
        <v>LSR</v>
      </c>
      <c r="C10410" s="20" t="s">
        <v>256</v>
      </c>
      <c r="D10410" s="20" t="s">
        <v>260</v>
      </c>
      <c r="E10410" s="20" t="s">
        <v>276</v>
      </c>
      <c r="F10410" s="20" t="s">
        <v>169</v>
      </c>
      <c r="G10410" s="8">
        <v>21947</v>
      </c>
      <c r="H10410" s="20" t="s">
        <v>170</v>
      </c>
      <c r="I10410" s="7">
        <v>171715858</v>
      </c>
      <c r="L10410" s="7">
        <v>9959294621</v>
      </c>
      <c r="M10410" s="7">
        <v>743287481</v>
      </c>
      <c r="N10410" s="7">
        <v>349903833</v>
      </c>
      <c r="O10410" s="20" t="str">
        <f t="shared" si="328"/>
        <v/>
      </c>
    </row>
    <row r="10411" spans="1:15">
      <c r="A10411" s="20" t="str">
        <f t="shared" si="329"/>
        <v>Lífeyrissjóður Tannlæknafél ÍslDeild I/Séreign</v>
      </c>
      <c r="B10411" s="20" t="str">
        <f>_xlfn.IFNA(INDEX(Listi!$AI:$AI,MATCH(C10411,Listi!$AJ:$AJ,0)),INDEX(Listi!T:T,MATCH(C10411,Listi!U:U,0)))</f>
        <v>Lífeyrissj. Tannlækna</v>
      </c>
      <c r="C10411" s="20" t="s">
        <v>261</v>
      </c>
      <c r="D10411" s="20" t="s">
        <v>207</v>
      </c>
      <c r="E10411" s="20" t="s">
        <v>276</v>
      </c>
      <c r="F10411" s="20" t="s">
        <v>169</v>
      </c>
      <c r="G10411" s="8">
        <v>21947</v>
      </c>
      <c r="H10411" s="20" t="s">
        <v>170</v>
      </c>
      <c r="I10411" s="7">
        <v>7313273</v>
      </c>
      <c r="L10411" s="7">
        <v>6768408488</v>
      </c>
      <c r="M10411" s="7">
        <v>272759192</v>
      </c>
      <c r="N10411" s="7">
        <v>153838058</v>
      </c>
      <c r="O10411" s="20" t="str">
        <f t="shared" si="328"/>
        <v/>
      </c>
    </row>
    <row r="10412" spans="1:15">
      <c r="A10412" s="20" t="str">
        <f t="shared" si="329"/>
        <v>Lífeyrissjóður Tannlæknafél ÍslSamtryggingardeild</v>
      </c>
      <c r="B10412" s="20" t="str">
        <f>_xlfn.IFNA(INDEX(Listi!$AI:$AI,MATCH(C10412,Listi!$AJ:$AJ,0)),INDEX(Listi!T:T,MATCH(C10412,Listi!U:U,0)))</f>
        <v>Lífeyrissj. Tannlækna</v>
      </c>
      <c r="C10412" s="20" t="s">
        <v>261</v>
      </c>
      <c r="D10412" s="20" t="s">
        <v>205</v>
      </c>
      <c r="E10412" s="20" t="s">
        <v>275</v>
      </c>
      <c r="F10412" s="20" t="s">
        <v>169</v>
      </c>
      <c r="G10412" s="8">
        <v>21947</v>
      </c>
      <c r="H10412" s="20" t="s">
        <v>170</v>
      </c>
      <c r="I10412" s="7">
        <v>0</v>
      </c>
      <c r="L10412" s="7">
        <v>2241251214</v>
      </c>
      <c r="M10412" s="7">
        <v>112827287</v>
      </c>
      <c r="N10412" s="7">
        <v>17930159</v>
      </c>
      <c r="O10412" s="20" t="str">
        <f t="shared" si="328"/>
        <v/>
      </c>
    </row>
    <row r="10413" spans="1:15">
      <c r="A10413" s="20" t="str">
        <f t="shared" si="329"/>
        <v>Lífeyrissjóður verslunarmannaÆvileið 1</v>
      </c>
      <c r="B10413" s="20" t="str">
        <f>_xlfn.IFNA(INDEX(Listi!$AI:$AI,MATCH(C10413,Listi!$AJ:$AJ,0)),INDEX(Listi!T:T,MATCH(C10413,Listi!U:U,0)))</f>
        <v>Lífeyrissj. Verslunarm.</v>
      </c>
      <c r="C10413" s="20" t="s">
        <v>206</v>
      </c>
      <c r="D10413" s="20" t="s">
        <v>310</v>
      </c>
      <c r="E10413" s="20" t="s">
        <v>276</v>
      </c>
      <c r="F10413" s="20" t="s">
        <v>169</v>
      </c>
      <c r="G10413" s="8">
        <v>21947</v>
      </c>
      <c r="H10413" s="20" t="s">
        <v>170</v>
      </c>
      <c r="I10413" s="7">
        <v>106332083</v>
      </c>
      <c r="L10413" s="7">
        <v>2860479562</v>
      </c>
      <c r="M10413" s="7">
        <v>819651283</v>
      </c>
      <c r="N10413" s="7">
        <v>12562366</v>
      </c>
      <c r="O10413" s="20" t="str">
        <f t="shared" si="328"/>
        <v/>
      </c>
    </row>
    <row r="10414" spans="1:15">
      <c r="A10414" s="20" t="str">
        <f t="shared" si="329"/>
        <v>Lífeyrissjóður verslunarmannaÆvileið 2</v>
      </c>
      <c r="B10414" s="20" t="str">
        <f>_xlfn.IFNA(INDEX(Listi!$AI:$AI,MATCH(C10414,Listi!$AJ:$AJ,0)),INDEX(Listi!T:T,MATCH(C10414,Listi!U:U,0)))</f>
        <v>Lífeyrissj. Verslunarm.</v>
      </c>
      <c r="C10414" s="20" t="s">
        <v>206</v>
      </c>
      <c r="D10414" s="20" t="s">
        <v>309</v>
      </c>
      <c r="E10414" s="20" t="s">
        <v>276</v>
      </c>
      <c r="F10414" s="20" t="s">
        <v>169</v>
      </c>
      <c r="G10414" s="8">
        <v>21947</v>
      </c>
      <c r="H10414" s="20" t="s">
        <v>170</v>
      </c>
      <c r="I10414" s="7">
        <v>20825442</v>
      </c>
      <c r="L10414" s="7">
        <v>2325064159</v>
      </c>
      <c r="M10414" s="7">
        <v>465663194</v>
      </c>
      <c r="N10414" s="7">
        <v>32037995</v>
      </c>
      <c r="O10414" s="20" t="str">
        <f t="shared" si="328"/>
        <v/>
      </c>
    </row>
    <row r="10415" spans="1:15">
      <c r="A10415" s="20" t="str">
        <f t="shared" si="329"/>
        <v>Lífeyrissjóður verslunarmannaÆvileið 3</v>
      </c>
      <c r="B10415" s="20" t="str">
        <f>_xlfn.IFNA(INDEX(Listi!$AI:$AI,MATCH(C10415,Listi!$AJ:$AJ,0)),INDEX(Listi!T:T,MATCH(C10415,Listi!U:U,0)))</f>
        <v>Lífeyrissj. Verslunarm.</v>
      </c>
      <c r="C10415" s="20" t="s">
        <v>206</v>
      </c>
      <c r="D10415" s="20" t="s">
        <v>308</v>
      </c>
      <c r="E10415" s="20" t="s">
        <v>276</v>
      </c>
      <c r="F10415" s="20" t="s">
        <v>169</v>
      </c>
      <c r="G10415" s="8">
        <v>21947</v>
      </c>
      <c r="H10415" s="20" t="s">
        <v>170</v>
      </c>
      <c r="I10415" s="7">
        <v>57115429</v>
      </c>
      <c r="L10415" s="7">
        <v>1567402319</v>
      </c>
      <c r="M10415" s="7">
        <v>325961302</v>
      </c>
      <c r="N10415" s="7">
        <v>60283998</v>
      </c>
      <c r="O10415" s="20" t="str">
        <f t="shared" si="328"/>
        <v/>
      </c>
    </row>
    <row r="10416" spans="1:15">
      <c r="A10416" s="20" t="str">
        <f t="shared" si="329"/>
        <v>Lífeyrissjóður verslunarmannaDeild I/Séreign</v>
      </c>
      <c r="B10416" s="20" t="str">
        <f>_xlfn.IFNA(INDEX(Listi!$AI:$AI,MATCH(C10416,Listi!$AJ:$AJ,0)),INDEX(Listi!T:T,MATCH(C10416,Listi!U:U,0)))</f>
        <v>Lífeyrissj. Verslunarm.</v>
      </c>
      <c r="C10416" s="20" t="s">
        <v>206</v>
      </c>
      <c r="D10416" s="20" t="s">
        <v>207</v>
      </c>
      <c r="E10416" s="20" t="s">
        <v>276</v>
      </c>
      <c r="F10416" s="20" t="s">
        <v>169</v>
      </c>
      <c r="G10416" s="8">
        <v>21947</v>
      </c>
      <c r="H10416" s="20" t="s">
        <v>170</v>
      </c>
      <c r="I10416" s="7">
        <v>196532494</v>
      </c>
      <c r="L10416" s="7">
        <v>19785724399</v>
      </c>
      <c r="M10416" s="7">
        <v>729937912</v>
      </c>
      <c r="N10416" s="7">
        <v>458382791</v>
      </c>
      <c r="O10416" s="20" t="str">
        <f t="shared" si="328"/>
        <v/>
      </c>
    </row>
    <row r="10417" spans="1:15">
      <c r="A10417" s="20" t="str">
        <f t="shared" si="329"/>
        <v>Lífeyrissjóður verslunarmannaSamtryggingardeild</v>
      </c>
      <c r="B10417" s="20" t="str">
        <f>_xlfn.IFNA(INDEX(Listi!$AI:$AI,MATCH(C10417,Listi!$AJ:$AJ,0)),INDEX(Listi!T:T,MATCH(C10417,Listi!U:U,0)))</f>
        <v>Lífeyrissj. Verslunarm.</v>
      </c>
      <c r="C10417" s="20" t="s">
        <v>206</v>
      </c>
      <c r="D10417" s="20" t="s">
        <v>205</v>
      </c>
      <c r="E10417" s="20" t="s">
        <v>275</v>
      </c>
      <c r="F10417" s="20" t="s">
        <v>169</v>
      </c>
      <c r="G10417" s="8">
        <v>21947</v>
      </c>
      <c r="H10417" s="20" t="s">
        <v>170</v>
      </c>
      <c r="I10417" s="7">
        <v>0</v>
      </c>
      <c r="L10417" s="7">
        <v>1174592806906</v>
      </c>
      <c r="M10417" s="7">
        <v>35794261112</v>
      </c>
      <c r="N10417" s="7">
        <v>21965137185</v>
      </c>
      <c r="O10417" s="20" t="str">
        <f t="shared" si="328"/>
        <v/>
      </c>
    </row>
    <row r="10418" spans="1:15">
      <c r="A10418" s="20" t="str">
        <f t="shared" si="329"/>
        <v>Lífeyrissjóður VestmannaeyjaSafn I</v>
      </c>
      <c r="B10418" s="20" t="str">
        <f>_xlfn.IFNA(INDEX(Listi!$AI:$AI,MATCH(C10418,Listi!$AJ:$AJ,0)),INDEX(Listi!T:T,MATCH(C10418,Listi!U:U,0)))</f>
        <v>Lífeyrissj. Vestm.</v>
      </c>
      <c r="C10418" s="20" t="s">
        <v>262</v>
      </c>
      <c r="D10418" s="20" t="s">
        <v>210</v>
      </c>
      <c r="E10418" s="20" t="s">
        <v>276</v>
      </c>
      <c r="F10418" s="20" t="s">
        <v>169</v>
      </c>
      <c r="G10418" s="8">
        <v>21947</v>
      </c>
      <c r="H10418" s="20" t="s">
        <v>170</v>
      </c>
      <c r="I10418" s="7">
        <v>0</v>
      </c>
      <c r="L10418" s="7">
        <v>381311221</v>
      </c>
      <c r="M10418" s="7">
        <v>44104006</v>
      </c>
      <c r="N10418" s="7">
        <v>13592960</v>
      </c>
      <c r="O10418" s="20" t="str">
        <f t="shared" si="328"/>
        <v/>
      </c>
    </row>
    <row r="10419" spans="1:15">
      <c r="A10419" s="20" t="str">
        <f t="shared" si="329"/>
        <v>Lífeyrissjóður VestmannaeyjaSafn II</v>
      </c>
      <c r="B10419" s="20" t="str">
        <f>_xlfn.IFNA(INDEX(Listi!$AI:$AI,MATCH(C10419,Listi!$AJ:$AJ,0)),INDEX(Listi!T:T,MATCH(C10419,Listi!U:U,0)))</f>
        <v>Lífeyrissj. Vestm.</v>
      </c>
      <c r="C10419" s="20" t="s">
        <v>262</v>
      </c>
      <c r="D10419" s="20" t="s">
        <v>211</v>
      </c>
      <c r="E10419" s="20" t="s">
        <v>276</v>
      </c>
      <c r="F10419" s="20" t="s">
        <v>169</v>
      </c>
      <c r="G10419" s="8">
        <v>21947</v>
      </c>
      <c r="H10419" s="20" t="s">
        <v>170</v>
      </c>
      <c r="I10419" s="7">
        <v>0</v>
      </c>
      <c r="L10419" s="7">
        <v>571440191</v>
      </c>
      <c r="M10419" s="7">
        <v>40240404</v>
      </c>
      <c r="N10419" s="7">
        <v>18659289</v>
      </c>
      <c r="O10419" s="20" t="str">
        <f t="shared" si="328"/>
        <v/>
      </c>
    </row>
    <row r="10420" spans="1:15">
      <c r="A10420" s="20" t="str">
        <f t="shared" si="329"/>
        <v>Lífeyrissjóður VestmannaeyjaSamtryggingardeild</v>
      </c>
      <c r="B10420" s="20" t="str">
        <f>_xlfn.IFNA(INDEX(Listi!$AI:$AI,MATCH(C10420,Listi!$AJ:$AJ,0)),INDEX(Listi!T:T,MATCH(C10420,Listi!U:U,0)))</f>
        <v>Lífeyrissj. Vestm.</v>
      </c>
      <c r="C10420" s="20" t="s">
        <v>262</v>
      </c>
      <c r="D10420" s="20" t="s">
        <v>205</v>
      </c>
      <c r="E10420" s="20" t="s">
        <v>275</v>
      </c>
      <c r="F10420" s="20" t="s">
        <v>169</v>
      </c>
      <c r="G10420" s="8">
        <v>21947</v>
      </c>
      <c r="H10420" s="20" t="s">
        <v>170</v>
      </c>
      <c r="I10420" s="7">
        <v>0</v>
      </c>
      <c r="L10420" s="7">
        <v>85198020532</v>
      </c>
      <c r="M10420" s="7">
        <v>1944643004</v>
      </c>
      <c r="N10420" s="7">
        <v>2198060399</v>
      </c>
      <c r="O10420" s="20" t="str">
        <f t="shared" si="328"/>
        <v/>
      </c>
    </row>
    <row r="10421" spans="1:15">
      <c r="A10421" s="20" t="str">
        <f t="shared" si="329"/>
        <v>Lífsval - lífeyrissparnaðurLífsval 1</v>
      </c>
      <c r="B10421" s="20" t="str">
        <f>_xlfn.IFNA(INDEX(Listi!$AI:$AI,MATCH(C10421,Listi!$AJ:$AJ,0)),INDEX(Listi!T:T,MATCH(C10421,Listi!U:U,0)))</f>
        <v>Lífsval</v>
      </c>
      <c r="C10421" s="20" t="s">
        <v>263</v>
      </c>
      <c r="D10421" s="20" t="s">
        <v>264</v>
      </c>
      <c r="E10421" s="20" t="s">
        <v>276</v>
      </c>
      <c r="F10421" s="20" t="s">
        <v>169</v>
      </c>
      <c r="G10421" s="8">
        <v>21947</v>
      </c>
      <c r="H10421" s="20" t="s">
        <v>170</v>
      </c>
      <c r="I10421" s="7">
        <v>69115374</v>
      </c>
      <c r="L10421" s="7">
        <v>1792991246</v>
      </c>
      <c r="M10421" s="7">
        <v>203244065</v>
      </c>
      <c r="N10421" s="7">
        <v>81003579</v>
      </c>
      <c r="O10421" s="20" t="str">
        <f t="shared" si="328"/>
        <v/>
      </c>
    </row>
    <row r="10422" spans="1:15">
      <c r="A10422" s="20" t="str">
        <f t="shared" si="329"/>
        <v>Lífsval - lífeyrissparnaðurLífsval 2</v>
      </c>
      <c r="B10422" s="20" t="str">
        <f>_xlfn.IFNA(INDEX(Listi!$AI:$AI,MATCH(C10422,Listi!$AJ:$AJ,0)),INDEX(Listi!T:T,MATCH(C10422,Listi!U:U,0)))</f>
        <v>Lífsval</v>
      </c>
      <c r="C10422" s="20" t="s">
        <v>263</v>
      </c>
      <c r="D10422" s="20" t="s">
        <v>265</v>
      </c>
      <c r="E10422" s="20" t="s">
        <v>276</v>
      </c>
      <c r="F10422" s="20" t="s">
        <v>169</v>
      </c>
      <c r="G10422" s="8">
        <v>21947</v>
      </c>
      <c r="H10422" s="20" t="s">
        <v>170</v>
      </c>
      <c r="I10422" s="7">
        <v>2884855</v>
      </c>
      <c r="L10422" s="7">
        <v>79660340</v>
      </c>
      <c r="M10422" s="7">
        <v>14369045</v>
      </c>
      <c r="N10422" s="7">
        <v>2695304</v>
      </c>
      <c r="O10422" s="20" t="str">
        <f t="shared" si="328"/>
        <v/>
      </c>
    </row>
    <row r="10423" spans="1:15">
      <c r="A10423" s="20" t="str">
        <f t="shared" si="329"/>
        <v>Lífsval - lífeyrissparnaðurLífsval 3</v>
      </c>
      <c r="B10423" s="20" t="str">
        <f>_xlfn.IFNA(INDEX(Listi!$AI:$AI,MATCH(C10423,Listi!$AJ:$AJ,0)),INDEX(Listi!T:T,MATCH(C10423,Listi!U:U,0)))</f>
        <v>Lífsval</v>
      </c>
      <c r="C10423" s="20" t="s">
        <v>263</v>
      </c>
      <c r="D10423" s="20" t="s">
        <v>266</v>
      </c>
      <c r="E10423" s="20" t="s">
        <v>276</v>
      </c>
      <c r="F10423" s="20" t="s">
        <v>169</v>
      </c>
      <c r="G10423" s="8">
        <v>21947</v>
      </c>
      <c r="H10423" s="20" t="s">
        <v>170</v>
      </c>
      <c r="I10423" s="7">
        <v>7294180</v>
      </c>
      <c r="L10423" s="7">
        <v>131239774</v>
      </c>
      <c r="M10423" s="7">
        <v>16635787</v>
      </c>
      <c r="N10423" s="7">
        <v>3548138</v>
      </c>
      <c r="O10423" s="20" t="str">
        <f t="shared" si="328"/>
        <v/>
      </c>
    </row>
    <row r="10424" spans="1:15">
      <c r="A10424" s="20" t="str">
        <f t="shared" si="329"/>
        <v>Lífsval - lífeyrissparnaðurLífsval 4</v>
      </c>
      <c r="B10424" s="20" t="str">
        <f>_xlfn.IFNA(INDEX(Listi!$AI:$AI,MATCH(C10424,Listi!$AJ:$AJ,0)),INDEX(Listi!T:T,MATCH(C10424,Listi!U:U,0)))</f>
        <v>Lífsval</v>
      </c>
      <c r="C10424" s="20" t="s">
        <v>263</v>
      </c>
      <c r="D10424" s="20" t="s">
        <v>267</v>
      </c>
      <c r="E10424" s="20" t="s">
        <v>276</v>
      </c>
      <c r="F10424" s="20" t="s">
        <v>169</v>
      </c>
      <c r="G10424" s="8">
        <v>21947</v>
      </c>
      <c r="H10424" s="20" t="s">
        <v>170</v>
      </c>
      <c r="I10424" s="7">
        <v>7149523</v>
      </c>
      <c r="L10424" s="7">
        <v>71752064</v>
      </c>
      <c r="M10424" s="7">
        <v>15238959</v>
      </c>
      <c r="N10424" s="7">
        <v>2058992</v>
      </c>
      <c r="O10424" s="20" t="str">
        <f t="shared" si="328"/>
        <v/>
      </c>
    </row>
    <row r="10425" spans="1:15">
      <c r="A10425" s="20" t="str">
        <f t="shared" si="329"/>
        <v>Lífsverk lífeyrissjóðurLífsverk I/Séreign</v>
      </c>
      <c r="B10425" s="20" t="str">
        <f>_xlfn.IFNA(INDEX(Listi!$AI:$AI,MATCH(C10425,Listi!$AJ:$AJ,0)),INDEX(Listi!T:T,MATCH(C10425,Listi!U:U,0)))</f>
        <v xml:space="preserve">Lífsverk  </v>
      </c>
      <c r="C10425" s="20" t="s">
        <v>268</v>
      </c>
      <c r="D10425" s="20" t="s">
        <v>269</v>
      </c>
      <c r="E10425" s="20" t="s">
        <v>276</v>
      </c>
      <c r="F10425" s="20" t="s">
        <v>169</v>
      </c>
      <c r="G10425" s="8">
        <v>21947</v>
      </c>
      <c r="H10425" s="20" t="s">
        <v>170</v>
      </c>
      <c r="I10425" s="7">
        <v>0</v>
      </c>
      <c r="L10425" s="7">
        <v>4582957000</v>
      </c>
      <c r="M10425" s="7">
        <v>635926000</v>
      </c>
      <c r="N10425" s="7">
        <v>22708000</v>
      </c>
      <c r="O10425" s="20" t="str">
        <f t="shared" si="328"/>
        <v/>
      </c>
    </row>
    <row r="10426" spans="1:15">
      <c r="A10426" s="20" t="str">
        <f t="shared" si="329"/>
        <v>Lífsverk lífeyrissjóðurLífsverk II/Séreign</v>
      </c>
      <c r="B10426" s="20" t="str">
        <f>_xlfn.IFNA(INDEX(Listi!$AI:$AI,MATCH(C10426,Listi!$AJ:$AJ,0)),INDEX(Listi!T:T,MATCH(C10426,Listi!U:U,0)))</f>
        <v xml:space="preserve">Lífsverk  </v>
      </c>
      <c r="C10426" s="20" t="s">
        <v>268</v>
      </c>
      <c r="D10426" s="20" t="s">
        <v>270</v>
      </c>
      <c r="E10426" s="20" t="s">
        <v>276</v>
      </c>
      <c r="F10426" s="20" t="s">
        <v>169</v>
      </c>
      <c r="G10426" s="8">
        <v>21947</v>
      </c>
      <c r="H10426" s="20" t="s">
        <v>170</v>
      </c>
      <c r="I10426" s="7">
        <v>0</v>
      </c>
      <c r="L10426" s="7">
        <v>23735073000</v>
      </c>
      <c r="M10426" s="7">
        <v>2073571000</v>
      </c>
      <c r="N10426" s="7">
        <v>249365000</v>
      </c>
      <c r="O10426" s="20" t="str">
        <f t="shared" si="328"/>
        <v/>
      </c>
    </row>
    <row r="10427" spans="1:15">
      <c r="A10427" s="20" t="str">
        <f t="shared" si="329"/>
        <v>Lífsverk lífeyrissjóðurLífsverk III/Séreign</v>
      </c>
      <c r="B10427" s="20" t="str">
        <f>_xlfn.IFNA(INDEX(Listi!$AI:$AI,MATCH(C10427,Listi!$AJ:$AJ,0)),INDEX(Listi!T:T,MATCH(C10427,Listi!U:U,0)))</f>
        <v xml:space="preserve">Lífsverk  </v>
      </c>
      <c r="C10427" s="20" t="s">
        <v>268</v>
      </c>
      <c r="D10427" s="20" t="s">
        <v>271</v>
      </c>
      <c r="E10427" s="20" t="s">
        <v>276</v>
      </c>
      <c r="F10427" s="20" t="s">
        <v>169</v>
      </c>
      <c r="G10427" s="8">
        <v>21947</v>
      </c>
      <c r="H10427" s="20" t="s">
        <v>170</v>
      </c>
      <c r="I10427" s="7">
        <v>0</v>
      </c>
      <c r="L10427" s="7">
        <v>653814000</v>
      </c>
      <c r="M10427" s="7">
        <v>105107000</v>
      </c>
      <c r="N10427" s="7">
        <v>2613000</v>
      </c>
      <c r="O10427" s="20" t="str">
        <f t="shared" si="328"/>
        <v/>
      </c>
    </row>
    <row r="10428" spans="1:15">
      <c r="A10428" s="20" t="str">
        <f t="shared" si="329"/>
        <v>Lífsverk lífeyrissjóðurSamtryggingardeild</v>
      </c>
      <c r="B10428" s="20" t="str">
        <f>_xlfn.IFNA(INDEX(Listi!$AI:$AI,MATCH(C10428,Listi!$AJ:$AJ,0)),INDEX(Listi!T:T,MATCH(C10428,Listi!U:U,0)))</f>
        <v xml:space="preserve">Lífsverk  </v>
      </c>
      <c r="C10428" s="20" t="s">
        <v>268</v>
      </c>
      <c r="D10428" s="20" t="s">
        <v>205</v>
      </c>
      <c r="E10428" s="20" t="s">
        <v>275</v>
      </c>
      <c r="F10428" s="8" t="s">
        <v>169</v>
      </c>
      <c r="G10428" s="8">
        <v>21947</v>
      </c>
      <c r="H10428" s="20" t="s">
        <v>170</v>
      </c>
      <c r="I10428" s="7">
        <v>0</v>
      </c>
      <c r="L10428" s="7">
        <v>120542527000</v>
      </c>
      <c r="M10428" s="7">
        <v>4397803000</v>
      </c>
      <c r="N10428" s="7">
        <v>1423151000</v>
      </c>
      <c r="O10428" s="20" t="str">
        <f t="shared" si="328"/>
        <v/>
      </c>
    </row>
    <row r="10429" spans="1:15">
      <c r="A10429" s="20" t="str">
        <f t="shared" si="329"/>
        <v>Söfnunarsjóður lífeyrisréttindaDeild I/Innlán</v>
      </c>
      <c r="B10429" s="20" t="str">
        <f>_xlfn.IFNA(INDEX(Listi!$AI:$AI,MATCH(C10429,Listi!$AJ:$AJ,0)),INDEX(Listi!T:T,MATCH(C10429,Listi!U:U,0)))</f>
        <v>Söfnunarsj.</v>
      </c>
      <c r="C10429" s="20" t="s">
        <v>272</v>
      </c>
      <c r="D10429" s="20" t="s">
        <v>273</v>
      </c>
      <c r="E10429" s="20" t="s">
        <v>276</v>
      </c>
      <c r="F10429" s="8" t="s">
        <v>169</v>
      </c>
      <c r="G10429" s="8">
        <v>21947</v>
      </c>
      <c r="H10429" s="20" t="s">
        <v>170</v>
      </c>
      <c r="I10429" s="7">
        <v>0</v>
      </c>
      <c r="L10429" s="7">
        <v>2001731914</v>
      </c>
      <c r="M10429" s="7">
        <v>133561634</v>
      </c>
      <c r="N10429" s="7">
        <v>44803565</v>
      </c>
      <c r="O10429" s="20" t="str">
        <f t="shared" si="328"/>
        <v/>
      </c>
    </row>
    <row r="10430" spans="1:15">
      <c r="A10430" s="20" t="str">
        <f t="shared" si="329"/>
        <v>Söfnunarsjóður lífeyrisréttindaDeild III/Séreign</v>
      </c>
      <c r="B10430" s="20" t="str">
        <f>_xlfn.IFNA(INDEX(Listi!$AI:$AI,MATCH(C10430,Listi!$AJ:$AJ,0)),INDEX(Listi!T:T,MATCH(C10430,Listi!U:U,0)))</f>
        <v>Söfnunarsj.</v>
      </c>
      <c r="C10430" s="20" t="s">
        <v>272</v>
      </c>
      <c r="D10430" s="20" t="s">
        <v>599</v>
      </c>
      <c r="E10430" s="20" t="s">
        <v>276</v>
      </c>
      <c r="F10430" s="8" t="s">
        <v>169</v>
      </c>
      <c r="G10430" s="8">
        <v>21947</v>
      </c>
      <c r="H10430" s="20" t="s">
        <v>170</v>
      </c>
      <c r="I10430" s="7">
        <v>0</v>
      </c>
      <c r="L10430" s="7">
        <v>24413085</v>
      </c>
      <c r="M10430" s="7">
        <v>24697577</v>
      </c>
      <c r="N10430" s="7">
        <v>900000</v>
      </c>
      <c r="O10430" s="20" t="str">
        <f t="shared" si="328"/>
        <v/>
      </c>
    </row>
    <row r="10431" spans="1:15">
      <c r="A10431" s="20" t="str">
        <f t="shared" si="329"/>
        <v>Söfnunarsjóður lífeyrisréttindaDeildII/Séreign</v>
      </c>
      <c r="B10431" s="20" t="str">
        <f>_xlfn.IFNA(INDEX(Listi!$AI:$AI,MATCH(C10431,Listi!$AJ:$AJ,0)),INDEX(Listi!T:T,MATCH(C10431,Listi!U:U,0)))</f>
        <v>Söfnunarsj.</v>
      </c>
      <c r="C10431" s="20" t="s">
        <v>272</v>
      </c>
      <c r="D10431" s="20" t="s">
        <v>586</v>
      </c>
      <c r="E10431" s="20" t="s">
        <v>276</v>
      </c>
      <c r="F10431" s="8" t="s">
        <v>169</v>
      </c>
      <c r="G10431" s="8">
        <v>21947</v>
      </c>
      <c r="H10431" s="20" t="s">
        <v>170</v>
      </c>
      <c r="I10431" s="7">
        <v>0</v>
      </c>
      <c r="L10431" s="7">
        <v>1654616477</v>
      </c>
      <c r="M10431" s="7">
        <v>128539213</v>
      </c>
      <c r="N10431" s="7">
        <v>22846291</v>
      </c>
      <c r="O10431" s="20" t="str">
        <f t="shared" si="328"/>
        <v/>
      </c>
    </row>
    <row r="10432" spans="1:15">
      <c r="A10432" s="20" t="str">
        <f t="shared" si="329"/>
        <v>Söfnunarsjóður lífeyrisréttindaSamtryggingardeild</v>
      </c>
      <c r="B10432" s="20" t="str">
        <f>_xlfn.IFNA(INDEX(Listi!$AI:$AI,MATCH(C10432,Listi!$AJ:$AJ,0)),INDEX(Listi!T:T,MATCH(C10432,Listi!U:U,0)))</f>
        <v>Söfnunarsj.</v>
      </c>
      <c r="C10432" s="20" t="s">
        <v>272</v>
      </c>
      <c r="D10432" s="20" t="s">
        <v>205</v>
      </c>
      <c r="E10432" s="20" t="s">
        <v>275</v>
      </c>
      <c r="F10432" s="8" t="s">
        <v>169</v>
      </c>
      <c r="G10432" s="8">
        <v>21947</v>
      </c>
      <c r="H10432" s="20" t="s">
        <v>170</v>
      </c>
      <c r="I10432" s="7">
        <v>0</v>
      </c>
      <c r="L10432" s="7">
        <v>238978847889</v>
      </c>
      <c r="M10432" s="7">
        <v>4967193409</v>
      </c>
      <c r="N10432" s="7">
        <v>6076487652</v>
      </c>
      <c r="O10432" s="20" t="str">
        <f t="shared" si="328"/>
        <v/>
      </c>
    </row>
    <row r="10433" spans="1:15">
      <c r="A10433" s="20" t="str">
        <f t="shared" si="329"/>
        <v>Stapi lífeyrissjóðurSafn I</v>
      </c>
      <c r="B10433" s="20" t="str">
        <f>_xlfn.IFNA(INDEX(Listi!$AI:$AI,MATCH(C10433,Listi!$AJ:$AJ,0)),INDEX(Listi!T:T,MATCH(C10433,Listi!U:U,0)))</f>
        <v xml:space="preserve">Stapi  </v>
      </c>
      <c r="C10433" s="20" t="s">
        <v>209</v>
      </c>
      <c r="D10433" s="20" t="s">
        <v>210</v>
      </c>
      <c r="E10433" s="20" t="s">
        <v>276</v>
      </c>
      <c r="F10433" s="8" t="s">
        <v>169</v>
      </c>
      <c r="G10433" s="8">
        <v>21947</v>
      </c>
      <c r="H10433" s="20" t="s">
        <v>170</v>
      </c>
      <c r="I10433" s="7">
        <v>0</v>
      </c>
      <c r="L10433" s="7">
        <v>2440828925</v>
      </c>
      <c r="M10433" s="7">
        <v>91567233</v>
      </c>
      <c r="N10433" s="7">
        <v>110755602</v>
      </c>
      <c r="O10433" s="20" t="str">
        <f t="shared" si="328"/>
        <v/>
      </c>
    </row>
    <row r="10434" spans="1:15">
      <c r="A10434" s="20" t="str">
        <f t="shared" si="329"/>
        <v>Stapi lífeyrissjóðurSafn II</v>
      </c>
      <c r="B10434" s="20" t="str">
        <f>_xlfn.IFNA(INDEX(Listi!$AI:$AI,MATCH(C10434,Listi!$AJ:$AJ,0)),INDEX(Listi!T:T,MATCH(C10434,Listi!U:U,0)))</f>
        <v xml:space="preserve">Stapi  </v>
      </c>
      <c r="C10434" s="20" t="s">
        <v>209</v>
      </c>
      <c r="D10434" s="20" t="s">
        <v>211</v>
      </c>
      <c r="E10434" s="20" t="s">
        <v>276</v>
      </c>
      <c r="F10434" s="20" t="s">
        <v>169</v>
      </c>
      <c r="G10434" s="8">
        <v>21947</v>
      </c>
      <c r="H10434" s="20" t="s">
        <v>170</v>
      </c>
      <c r="I10434" s="7">
        <v>0</v>
      </c>
      <c r="L10434" s="7">
        <v>5710890273</v>
      </c>
      <c r="M10434" s="7">
        <v>262001316</v>
      </c>
      <c r="N10434" s="7">
        <v>164209410</v>
      </c>
      <c r="O10434" s="20" t="str">
        <f t="shared" ref="O10434:O10497" si="330">IFERROR(VLOOKUP(F10434,EhLykill,3,FALSE),"")</f>
        <v/>
      </c>
    </row>
    <row r="10435" spans="1:15">
      <c r="A10435" s="20" t="str">
        <f t="shared" si="329"/>
        <v>Stapi lífeyrissjóðurSafn III</v>
      </c>
      <c r="B10435" s="20" t="str">
        <f>_xlfn.IFNA(INDEX(Listi!$AI:$AI,MATCH(C10435,Listi!$AJ:$AJ,0)),INDEX(Listi!T:T,MATCH(C10435,Listi!U:U,0)))</f>
        <v xml:space="preserve">Stapi  </v>
      </c>
      <c r="C10435" s="20" t="s">
        <v>209</v>
      </c>
      <c r="D10435" s="20" t="s">
        <v>212</v>
      </c>
      <c r="E10435" s="20" t="s">
        <v>276</v>
      </c>
      <c r="F10435" s="8" t="s">
        <v>169</v>
      </c>
      <c r="G10435" s="8">
        <v>21947</v>
      </c>
      <c r="H10435" s="20" t="s">
        <v>170</v>
      </c>
      <c r="I10435" s="7">
        <v>0</v>
      </c>
      <c r="L10435" s="7">
        <v>268100084</v>
      </c>
      <c r="M10435" s="7">
        <v>24388890</v>
      </c>
      <c r="N10435" s="7">
        <v>9886128</v>
      </c>
      <c r="O10435" s="20" t="str">
        <f t="shared" si="330"/>
        <v/>
      </c>
    </row>
    <row r="10436" spans="1:15">
      <c r="A10436" s="20" t="str">
        <f t="shared" si="329"/>
        <v>Stapi lífeyrissjóðurTryggingardeild</v>
      </c>
      <c r="B10436" s="20" t="str">
        <f>_xlfn.IFNA(INDEX(Listi!$AI:$AI,MATCH(C10436,Listi!$AJ:$AJ,0)),INDEX(Listi!T:T,MATCH(C10436,Listi!U:U,0)))</f>
        <v xml:space="preserve">Stapi  </v>
      </c>
      <c r="C10436" s="20" t="s">
        <v>209</v>
      </c>
      <c r="D10436" s="20" t="s">
        <v>213</v>
      </c>
      <c r="E10436" s="20" t="s">
        <v>275</v>
      </c>
      <c r="F10436" s="20" t="s">
        <v>169</v>
      </c>
      <c r="G10436" s="8">
        <v>21947</v>
      </c>
      <c r="H10436" s="20" t="s">
        <v>170</v>
      </c>
      <c r="I10436" s="7">
        <v>0</v>
      </c>
      <c r="L10436" s="7">
        <v>348661724246</v>
      </c>
      <c r="M10436" s="7">
        <v>13807615154</v>
      </c>
      <c r="N10436" s="7">
        <v>7912918911</v>
      </c>
      <c r="O10436" s="20" t="str">
        <f t="shared" si="330"/>
        <v/>
      </c>
    </row>
    <row r="10437" spans="1:15">
      <c r="A10437" s="20" t="str">
        <f t="shared" si="329"/>
        <v>Stapi lífeyrissjóðurVarfærnasafnið</v>
      </c>
      <c r="B10437" s="20" t="str">
        <f>_xlfn.IFNA(INDEX(Listi!$AI:$AI,MATCH(C10437,Listi!$AJ:$AJ,0)),INDEX(Listi!T:T,MATCH(C10437,Listi!U:U,0)))</f>
        <v xml:space="preserve">Stapi  </v>
      </c>
      <c r="C10437" s="20" t="s">
        <v>209</v>
      </c>
      <c r="D10437" s="20" t="s">
        <v>392</v>
      </c>
      <c r="E10437" s="20" t="s">
        <v>276</v>
      </c>
      <c r="F10437" s="8" t="s">
        <v>169</v>
      </c>
      <c r="G10437" s="8">
        <v>21947</v>
      </c>
      <c r="H10437" s="20" t="s">
        <v>170</v>
      </c>
      <c r="I10437" s="7">
        <v>0</v>
      </c>
      <c r="L10437" s="7">
        <v>471986044</v>
      </c>
      <c r="M10437" s="7">
        <v>137399159</v>
      </c>
      <c r="N10437" s="7">
        <v>6994496</v>
      </c>
      <c r="O10437" s="20" t="str">
        <f t="shared" si="330"/>
        <v/>
      </c>
    </row>
    <row r="10438" spans="1:15">
      <c r="A10438" s="20" t="str">
        <f t="shared" si="329"/>
        <v>Almenni lífeyrissjóðurinnÆvisafn I</v>
      </c>
      <c r="B10438" s="20" t="str">
        <f>_xlfn.IFNA(INDEX(Listi!$AI:$AI,MATCH(C10438,Listi!$AJ:$AJ,0)),INDEX(Listi!T:T,MATCH(C10438,Listi!U:U,0)))</f>
        <v xml:space="preserve">Almenni </v>
      </c>
      <c r="C10438" s="20" t="s">
        <v>0</v>
      </c>
      <c r="D10438" s="20" t="s">
        <v>202</v>
      </c>
      <c r="E10438" s="20" t="s">
        <v>276</v>
      </c>
      <c r="F10438" s="20" t="s">
        <v>172</v>
      </c>
      <c r="G10438" s="8">
        <v>44837</v>
      </c>
      <c r="H10438" s="20" t="s">
        <v>173</v>
      </c>
      <c r="I10438" s="7">
        <v>6705578259</v>
      </c>
      <c r="L10438" s="7">
        <v>43068273823</v>
      </c>
      <c r="M10438" s="7">
        <v>4413720640</v>
      </c>
      <c r="N10438" s="7">
        <v>641257097</v>
      </c>
      <c r="O10438" s="20" t="str">
        <f t="shared" si="330"/>
        <v/>
      </c>
    </row>
    <row r="10439" spans="1:15">
      <c r="A10439" s="20" t="str">
        <f t="shared" si="329"/>
        <v>Almenni lífeyrissjóðurinnÆvisafn II</v>
      </c>
      <c r="B10439" s="20" t="str">
        <f>_xlfn.IFNA(INDEX(Listi!$AI:$AI,MATCH(C10439,Listi!$AJ:$AJ,0)),INDEX(Listi!T:T,MATCH(C10439,Listi!U:U,0)))</f>
        <v xml:space="preserve">Almenni </v>
      </c>
      <c r="C10439" s="20" t="s">
        <v>0</v>
      </c>
      <c r="D10439" s="20" t="s">
        <v>203</v>
      </c>
      <c r="E10439" s="20" t="s">
        <v>276</v>
      </c>
      <c r="F10439" s="8" t="s">
        <v>172</v>
      </c>
      <c r="G10439" s="8">
        <v>44837</v>
      </c>
      <c r="H10439" s="20" t="s">
        <v>173</v>
      </c>
      <c r="I10439" s="7">
        <v>10375817545</v>
      </c>
      <c r="L10439" s="7">
        <v>86460235807</v>
      </c>
      <c r="M10439" s="7">
        <v>3970537445</v>
      </c>
      <c r="N10439" s="7">
        <v>1539034493</v>
      </c>
      <c r="O10439" s="20" t="str">
        <f t="shared" si="330"/>
        <v/>
      </c>
    </row>
    <row r="10440" spans="1:15">
      <c r="A10440" s="20" t="str">
        <f t="shared" si="329"/>
        <v>Almenni lífeyrissjóðurinnÆvisafn III</v>
      </c>
      <c r="B10440" s="20" t="str">
        <f>_xlfn.IFNA(INDEX(Listi!$AI:$AI,MATCH(C10440,Listi!$AJ:$AJ,0)),INDEX(Listi!T:T,MATCH(C10440,Listi!U:U,0)))</f>
        <v xml:space="preserve">Almenni </v>
      </c>
      <c r="C10440" s="20" t="s">
        <v>0</v>
      </c>
      <c r="D10440" s="20" t="s">
        <v>204</v>
      </c>
      <c r="E10440" s="20" t="s">
        <v>276</v>
      </c>
      <c r="F10440" s="20" t="s">
        <v>172</v>
      </c>
      <c r="G10440" s="8">
        <v>44837</v>
      </c>
      <c r="H10440" s="20" t="s">
        <v>173</v>
      </c>
      <c r="I10440" s="7">
        <v>2045850562</v>
      </c>
      <c r="L10440" s="7">
        <v>33890180699</v>
      </c>
      <c r="M10440" s="7">
        <v>1571509194</v>
      </c>
      <c r="N10440" s="7">
        <v>920421683</v>
      </c>
      <c r="O10440" s="20" t="str">
        <f t="shared" si="330"/>
        <v/>
      </c>
    </row>
    <row r="10441" spans="1:15">
      <c r="A10441" s="20" t="str">
        <f t="shared" si="329"/>
        <v>Almenni lífeyrissjóðurinnHúsnæðissafn</v>
      </c>
      <c r="B10441" s="20" t="str">
        <f>_xlfn.IFNA(INDEX(Listi!$AI:$AI,MATCH(C10441,Listi!$AJ:$AJ,0)),INDEX(Listi!T:T,MATCH(C10441,Listi!U:U,0)))</f>
        <v xml:space="preserve">Almenni </v>
      </c>
      <c r="C10441" s="20" t="s">
        <v>0</v>
      </c>
      <c r="D10441" s="20" t="s">
        <v>315</v>
      </c>
      <c r="E10441" s="20" t="s">
        <v>276</v>
      </c>
      <c r="F10441" s="8" t="s">
        <v>172</v>
      </c>
      <c r="G10441" s="8">
        <v>44837</v>
      </c>
      <c r="H10441" s="20" t="s">
        <v>173</v>
      </c>
      <c r="I10441" s="7">
        <v>0</v>
      </c>
      <c r="L10441" s="7">
        <v>487895879</v>
      </c>
      <c r="M10441" s="7">
        <v>166428361</v>
      </c>
      <c r="N10441" s="7">
        <v>18080096</v>
      </c>
      <c r="O10441" s="20" t="str">
        <f t="shared" si="330"/>
        <v/>
      </c>
    </row>
    <row r="10442" spans="1:15">
      <c r="A10442" s="20" t="str">
        <f t="shared" si="329"/>
        <v>Almenni lífeyrissjóðurinnInnlánssafn</v>
      </c>
      <c r="B10442" s="20" t="str">
        <f>_xlfn.IFNA(INDEX(Listi!$AI:$AI,MATCH(C10442,Listi!$AJ:$AJ,0)),INDEX(Listi!T:T,MATCH(C10442,Listi!U:U,0)))</f>
        <v xml:space="preserve">Almenni </v>
      </c>
      <c r="C10442" s="20" t="s">
        <v>0</v>
      </c>
      <c r="D10442" s="20" t="s">
        <v>1</v>
      </c>
      <c r="E10442" s="20" t="s">
        <v>276</v>
      </c>
      <c r="F10442" s="20" t="s">
        <v>172</v>
      </c>
      <c r="G10442" s="8">
        <v>44837</v>
      </c>
      <c r="H10442" s="20" t="s">
        <v>173</v>
      </c>
      <c r="I10442" s="7">
        <v>0</v>
      </c>
      <c r="L10442" s="7">
        <v>26587944379</v>
      </c>
      <c r="M10442" s="7">
        <v>1016779991</v>
      </c>
      <c r="N10442" s="7">
        <v>1031869724</v>
      </c>
      <c r="O10442" s="20" t="str">
        <f t="shared" si="330"/>
        <v/>
      </c>
    </row>
    <row r="10443" spans="1:15">
      <c r="A10443" s="20" t="str">
        <f t="shared" si="329"/>
        <v>Almenni lífeyrissjóðurinnRíkissafn langt</v>
      </c>
      <c r="B10443" s="20" t="str">
        <f>_xlfn.IFNA(INDEX(Listi!$AI:$AI,MATCH(C10443,Listi!$AJ:$AJ,0)),INDEX(Listi!T:T,MATCH(C10443,Listi!U:U,0)))</f>
        <v xml:space="preserve">Almenni </v>
      </c>
      <c r="C10443" s="20" t="s">
        <v>0</v>
      </c>
      <c r="D10443" s="20" t="s">
        <v>199</v>
      </c>
      <c r="E10443" s="20" t="s">
        <v>276</v>
      </c>
      <c r="F10443" s="20" t="s">
        <v>172</v>
      </c>
      <c r="G10443" s="8">
        <v>44837</v>
      </c>
      <c r="H10443" s="20" t="s">
        <v>173</v>
      </c>
      <c r="I10443" s="7">
        <v>6461280</v>
      </c>
      <c r="L10443" s="7">
        <v>1193680171</v>
      </c>
      <c r="M10443" s="7">
        <v>61272573</v>
      </c>
      <c r="N10443" s="7">
        <v>40105929</v>
      </c>
      <c r="O10443" s="20" t="str">
        <f t="shared" si="330"/>
        <v/>
      </c>
    </row>
    <row r="10444" spans="1:15">
      <c r="A10444" s="20" t="str">
        <f t="shared" si="329"/>
        <v>Almenni lífeyrissjóðurinnRíkissafn stutt</v>
      </c>
      <c r="B10444" s="20" t="str">
        <f>_xlfn.IFNA(INDEX(Listi!$AI:$AI,MATCH(C10444,Listi!$AJ:$AJ,0)),INDEX(Listi!T:T,MATCH(C10444,Listi!U:U,0)))</f>
        <v xml:space="preserve">Almenni </v>
      </c>
      <c r="C10444" s="20" t="s">
        <v>0</v>
      </c>
      <c r="D10444" s="20" t="s">
        <v>200</v>
      </c>
      <c r="E10444" s="20" t="s">
        <v>276</v>
      </c>
      <c r="F10444" s="20" t="s">
        <v>172</v>
      </c>
      <c r="G10444" s="8">
        <v>44837</v>
      </c>
      <c r="H10444" s="20" t="s">
        <v>173</v>
      </c>
      <c r="I10444" s="7">
        <v>946464</v>
      </c>
      <c r="L10444" s="7">
        <v>541893627</v>
      </c>
      <c r="M10444" s="7">
        <v>20423158</v>
      </c>
      <c r="N10444" s="7">
        <v>14899899</v>
      </c>
      <c r="O10444" s="20" t="str">
        <f t="shared" si="330"/>
        <v/>
      </c>
    </row>
    <row r="10445" spans="1:15">
      <c r="A10445" s="20" t="str">
        <f t="shared" si="329"/>
        <v>Almenni lífeyrissjóðurinnTryggingadeild</v>
      </c>
      <c r="B10445" s="20" t="str">
        <f>_xlfn.IFNA(INDEX(Listi!$AI:$AI,MATCH(C10445,Listi!$AJ:$AJ,0)),INDEX(Listi!T:T,MATCH(C10445,Listi!U:U,0)))</f>
        <v xml:space="preserve">Almenni </v>
      </c>
      <c r="C10445" s="20" t="s">
        <v>0</v>
      </c>
      <c r="D10445" s="20" t="s">
        <v>201</v>
      </c>
      <c r="E10445" s="20" t="s">
        <v>275</v>
      </c>
      <c r="F10445" s="20" t="s">
        <v>172</v>
      </c>
      <c r="G10445" s="8">
        <v>44837</v>
      </c>
      <c r="H10445" s="20" t="s">
        <v>173</v>
      </c>
      <c r="I10445" s="7">
        <v>18317198756</v>
      </c>
      <c r="L10445" s="7">
        <v>174784296254</v>
      </c>
      <c r="M10445" s="7">
        <v>7497244534</v>
      </c>
      <c r="N10445" s="7">
        <v>3057046932</v>
      </c>
      <c r="O10445" s="20" t="str">
        <f t="shared" si="330"/>
        <v/>
      </c>
    </row>
    <row r="10446" spans="1:15">
      <c r="A10446" s="20" t="str">
        <f t="shared" si="329"/>
        <v>Arion banki hf.Erlend hlutabréf</v>
      </c>
      <c r="B10446" s="20" t="str">
        <f>_xlfn.IFNA(INDEX(Listi!$AI:$AI,MATCH(C10446,Listi!$AJ:$AJ,0)),INDEX(Listi!T:T,MATCH(C10446,Listi!U:U,0)))</f>
        <v xml:space="preserve">Arion banki </v>
      </c>
      <c r="C10446" s="20" t="s">
        <v>214</v>
      </c>
      <c r="D10446" s="20" t="s">
        <v>215</v>
      </c>
      <c r="E10446" s="20" t="s">
        <v>276</v>
      </c>
      <c r="F10446" s="20" t="s">
        <v>172</v>
      </c>
      <c r="G10446" s="8">
        <v>44837</v>
      </c>
      <c r="H10446" s="20" t="s">
        <v>173</v>
      </c>
      <c r="I10446" s="7">
        <v>149551000</v>
      </c>
      <c r="L10446" s="7">
        <v>1149685000</v>
      </c>
      <c r="M10446" s="7">
        <v>49095000</v>
      </c>
      <c r="N10446" s="7">
        <v>10876000</v>
      </c>
      <c r="O10446" s="20" t="str">
        <f t="shared" si="330"/>
        <v/>
      </c>
    </row>
    <row r="10447" spans="1:15">
      <c r="A10447" s="20" t="str">
        <f t="shared" si="329"/>
        <v>Arion banki hf.Innlend skuldabréf</v>
      </c>
      <c r="B10447" s="20" t="str">
        <f>_xlfn.IFNA(INDEX(Listi!$AI:$AI,MATCH(C10447,Listi!$AJ:$AJ,0)),INDEX(Listi!T:T,MATCH(C10447,Listi!U:U,0)))</f>
        <v xml:space="preserve">Arion banki </v>
      </c>
      <c r="C10447" s="20" t="s">
        <v>214</v>
      </c>
      <c r="D10447" s="20" t="s">
        <v>216</v>
      </c>
      <c r="E10447" s="20" t="s">
        <v>276</v>
      </c>
      <c r="F10447" s="20" t="s">
        <v>172</v>
      </c>
      <c r="G10447" s="8">
        <v>44837</v>
      </c>
      <c r="H10447" s="20" t="s">
        <v>173</v>
      </c>
      <c r="I10447" s="7">
        <v>949000</v>
      </c>
      <c r="L10447" s="7">
        <v>4446434000</v>
      </c>
      <c r="M10447" s="7">
        <v>344234000</v>
      </c>
      <c r="N10447" s="7">
        <v>44793000</v>
      </c>
      <c r="O10447" s="20" t="str">
        <f t="shared" si="330"/>
        <v/>
      </c>
    </row>
    <row r="10448" spans="1:15">
      <c r="A10448" s="20" t="str">
        <f t="shared" si="329"/>
        <v>Arion banki hf.Lífeyrisauki L1</v>
      </c>
      <c r="B10448" s="20" t="str">
        <f>_xlfn.IFNA(INDEX(Listi!$AI:$AI,MATCH(C10448,Listi!$AJ:$AJ,0)),INDEX(Listi!T:T,MATCH(C10448,Listi!U:U,0)))</f>
        <v xml:space="preserve">Arion banki </v>
      </c>
      <c r="C10448" s="20" t="s">
        <v>214</v>
      </c>
      <c r="D10448" s="20" t="s">
        <v>377</v>
      </c>
      <c r="E10448" s="20" t="s">
        <v>276</v>
      </c>
      <c r="F10448" s="8" t="s">
        <v>172</v>
      </c>
      <c r="G10448" s="8">
        <v>44837</v>
      </c>
      <c r="H10448" s="20" t="s">
        <v>173</v>
      </c>
      <c r="I10448" s="7">
        <v>961551000</v>
      </c>
      <c r="L10448" s="7">
        <v>5887942000</v>
      </c>
      <c r="M10448" s="7">
        <v>1011885000</v>
      </c>
      <c r="N10448" s="7">
        <v>34615000</v>
      </c>
      <c r="O10448" s="20" t="str">
        <f t="shared" si="330"/>
        <v/>
      </c>
    </row>
    <row r="10449" spans="1:15">
      <c r="A10449" s="20" t="str">
        <f t="shared" si="329"/>
        <v>Arion banki hf.Lífeyrisauki L2</v>
      </c>
      <c r="B10449" s="20" t="str">
        <f>_xlfn.IFNA(INDEX(Listi!$AI:$AI,MATCH(C10449,Listi!$AJ:$AJ,0)),INDEX(Listi!T:T,MATCH(C10449,Listi!U:U,0)))</f>
        <v xml:space="preserve">Arion banki </v>
      </c>
      <c r="C10449" s="20" t="s">
        <v>214</v>
      </c>
      <c r="D10449" s="20" t="s">
        <v>372</v>
      </c>
      <c r="E10449" s="20" t="s">
        <v>276</v>
      </c>
      <c r="F10449" s="8" t="s">
        <v>172</v>
      </c>
      <c r="G10449" s="8">
        <v>44837</v>
      </c>
      <c r="H10449" s="20" t="s">
        <v>173</v>
      </c>
      <c r="I10449" s="7">
        <v>3011685000</v>
      </c>
      <c r="L10449" s="7">
        <v>21366380000</v>
      </c>
      <c r="M10449" s="7">
        <v>1613513000</v>
      </c>
      <c r="N10449" s="7">
        <v>92085000</v>
      </c>
      <c r="O10449" s="20" t="str">
        <f t="shared" si="330"/>
        <v/>
      </c>
    </row>
    <row r="10450" spans="1:15">
      <c r="A10450" s="20" t="str">
        <f t="shared" si="329"/>
        <v>Arion banki hf.Lífeyrisauki L3</v>
      </c>
      <c r="B10450" s="20" t="str">
        <f>_xlfn.IFNA(INDEX(Listi!$AI:$AI,MATCH(C10450,Listi!$AJ:$AJ,0)),INDEX(Listi!T:T,MATCH(C10450,Listi!U:U,0)))</f>
        <v xml:space="preserve">Arion banki </v>
      </c>
      <c r="C10450" s="20" t="s">
        <v>214</v>
      </c>
      <c r="D10450" s="20" t="s">
        <v>371</v>
      </c>
      <c r="E10450" s="20" t="s">
        <v>276</v>
      </c>
      <c r="F10450" s="8" t="s">
        <v>172</v>
      </c>
      <c r="G10450" s="8">
        <v>44837</v>
      </c>
      <c r="H10450" s="20" t="s">
        <v>173</v>
      </c>
      <c r="I10450" s="7">
        <v>2558780000</v>
      </c>
      <c r="L10450" s="7">
        <v>29714848000</v>
      </c>
      <c r="M10450" s="7">
        <v>2122481000</v>
      </c>
      <c r="N10450" s="7">
        <v>129566000</v>
      </c>
      <c r="O10450" s="20" t="str">
        <f t="shared" si="330"/>
        <v/>
      </c>
    </row>
    <row r="10451" spans="1:15">
      <c r="A10451" s="20" t="str">
        <f t="shared" si="329"/>
        <v>Arion banki hf.Lífeyrisauki L4</v>
      </c>
      <c r="B10451" s="20" t="str">
        <f>_xlfn.IFNA(INDEX(Listi!$AI:$AI,MATCH(C10451,Listi!$AJ:$AJ,0)),INDEX(Listi!T:T,MATCH(C10451,Listi!U:U,0)))</f>
        <v xml:space="preserve">Arion banki </v>
      </c>
      <c r="C10451" s="20" t="s">
        <v>214</v>
      </c>
      <c r="D10451" s="20" t="s">
        <v>587</v>
      </c>
      <c r="E10451" s="20" t="s">
        <v>276</v>
      </c>
      <c r="F10451" s="8" t="s">
        <v>172</v>
      </c>
      <c r="G10451" s="8">
        <v>44837</v>
      </c>
      <c r="H10451" s="20" t="s">
        <v>173</v>
      </c>
      <c r="I10451" s="7">
        <v>880217000</v>
      </c>
      <c r="L10451" s="7">
        <v>19306242000</v>
      </c>
      <c r="M10451" s="7">
        <v>1346647000</v>
      </c>
      <c r="N10451" s="7">
        <v>388052000</v>
      </c>
      <c r="O10451" s="20" t="str">
        <f t="shared" si="330"/>
        <v/>
      </c>
    </row>
    <row r="10452" spans="1:15">
      <c r="A10452" s="20" t="str">
        <f t="shared" si="329"/>
        <v>Arion banki hf.Lífeyrisauki L5</v>
      </c>
      <c r="B10452" s="20" t="str">
        <f>_xlfn.IFNA(INDEX(Listi!$AI:$AI,MATCH(C10452,Listi!$AJ:$AJ,0)),INDEX(Listi!T:T,MATCH(C10452,Listi!U:U,0)))</f>
        <v xml:space="preserve">Arion banki </v>
      </c>
      <c r="C10452" s="20" t="s">
        <v>214</v>
      </c>
      <c r="D10452" s="20" t="s">
        <v>369</v>
      </c>
      <c r="E10452" s="20" t="s">
        <v>276</v>
      </c>
      <c r="F10452" s="8" t="s">
        <v>172</v>
      </c>
      <c r="G10452" s="8">
        <v>44837</v>
      </c>
      <c r="H10452" s="20" t="s">
        <v>173</v>
      </c>
      <c r="I10452" s="7">
        <v>0</v>
      </c>
      <c r="L10452" s="7">
        <v>44858554000</v>
      </c>
      <c r="M10452" s="7">
        <v>4018833000</v>
      </c>
      <c r="N10452" s="7">
        <v>933672000</v>
      </c>
      <c r="O10452" s="20" t="str">
        <f t="shared" si="330"/>
        <v/>
      </c>
    </row>
    <row r="10453" spans="1:15">
      <c r="A10453" s="20" t="str">
        <f t="shared" si="329"/>
        <v>Birta lífeyrissjóðurBlönduð leið</v>
      </c>
      <c r="B10453" s="20" t="str">
        <f>_xlfn.IFNA(INDEX(Listi!$AI:$AI,MATCH(C10453,Listi!$AJ:$AJ,0)),INDEX(Listi!T:T,MATCH(C10453,Listi!U:U,0)))</f>
        <v xml:space="preserve">Birta  </v>
      </c>
      <c r="C10453" s="20" t="s">
        <v>298</v>
      </c>
      <c r="D10453" s="20" t="s">
        <v>314</v>
      </c>
      <c r="E10453" s="20" t="s">
        <v>276</v>
      </c>
      <c r="F10453" s="8" t="s">
        <v>172</v>
      </c>
      <c r="G10453" s="8">
        <v>44837</v>
      </c>
      <c r="H10453" s="20" t="s">
        <v>173</v>
      </c>
      <c r="I10453" s="7">
        <v>939076088</v>
      </c>
      <c r="L10453" s="7">
        <v>6929716201</v>
      </c>
      <c r="M10453" s="7">
        <v>253995298</v>
      </c>
      <c r="N10453" s="7">
        <v>139753585</v>
      </c>
      <c r="O10453" s="20" t="str">
        <f t="shared" si="330"/>
        <v/>
      </c>
    </row>
    <row r="10454" spans="1:15">
      <c r="A10454" s="20" t="str">
        <f t="shared" si="329"/>
        <v>Birta lífeyrissjóðurInnlánsleið</v>
      </c>
      <c r="B10454" s="20" t="str">
        <f>_xlfn.IFNA(INDEX(Listi!$AI:$AI,MATCH(C10454,Listi!$AJ:$AJ,0)),INDEX(Listi!T:T,MATCH(C10454,Listi!U:U,0)))</f>
        <v xml:space="preserve">Birta  </v>
      </c>
      <c r="C10454" s="20" t="s">
        <v>298</v>
      </c>
      <c r="D10454" s="20" t="s">
        <v>208</v>
      </c>
      <c r="E10454" s="20" t="s">
        <v>276</v>
      </c>
      <c r="F10454" s="8" t="s">
        <v>172</v>
      </c>
      <c r="G10454" s="8">
        <v>44837</v>
      </c>
      <c r="H10454" s="20" t="s">
        <v>173</v>
      </c>
      <c r="I10454" s="7">
        <v>0</v>
      </c>
      <c r="L10454" s="7">
        <v>4108971332</v>
      </c>
      <c r="M10454" s="7">
        <v>264842424</v>
      </c>
      <c r="N10454" s="7">
        <v>174324836</v>
      </c>
      <c r="O10454" s="20" t="str">
        <f t="shared" si="330"/>
        <v/>
      </c>
    </row>
    <row r="10455" spans="1:15">
      <c r="A10455" s="20" t="str">
        <f t="shared" si="329"/>
        <v>Birta lífeyrissjóðurSamtryggingardeild</v>
      </c>
      <c r="B10455" s="20" t="str">
        <f>_xlfn.IFNA(INDEX(Listi!$AI:$AI,MATCH(C10455,Listi!$AJ:$AJ,0)),INDEX(Listi!T:T,MATCH(C10455,Listi!U:U,0)))</f>
        <v xml:space="preserve">Birta  </v>
      </c>
      <c r="C10455" s="20" t="s">
        <v>298</v>
      </c>
      <c r="D10455" s="20" t="s">
        <v>205</v>
      </c>
      <c r="E10455" s="20" t="s">
        <v>275</v>
      </c>
      <c r="F10455" s="8" t="s">
        <v>172</v>
      </c>
      <c r="G10455" s="8">
        <v>44837</v>
      </c>
      <c r="H10455" s="20" t="s">
        <v>173</v>
      </c>
      <c r="I10455" s="7">
        <v>58348484695</v>
      </c>
      <c r="L10455" s="7">
        <v>549755105944</v>
      </c>
      <c r="M10455" s="7">
        <v>18480897961</v>
      </c>
      <c r="N10455" s="7">
        <v>14075814006</v>
      </c>
      <c r="O10455" s="20" t="str">
        <f t="shared" si="330"/>
        <v/>
      </c>
    </row>
    <row r="10456" spans="1:15">
      <c r="A10456" s="20" t="str">
        <f t="shared" si="329"/>
        <v>Birta lífeyrissjóðurSkuldabréfaleið</v>
      </c>
      <c r="B10456" s="20" t="str">
        <f>_xlfn.IFNA(INDEX(Listi!$AI:$AI,MATCH(C10456,Listi!$AJ:$AJ,0)),INDEX(Listi!T:T,MATCH(C10456,Listi!U:U,0)))</f>
        <v xml:space="preserve">Birta  </v>
      </c>
      <c r="C10456" s="20" t="s">
        <v>298</v>
      </c>
      <c r="D10456" s="20" t="s">
        <v>313</v>
      </c>
      <c r="E10456" s="20" t="s">
        <v>276</v>
      </c>
      <c r="F10456" s="8" t="s">
        <v>172</v>
      </c>
      <c r="G10456" s="8">
        <v>44837</v>
      </c>
      <c r="H10456" s="20" t="s">
        <v>173</v>
      </c>
      <c r="I10456" s="7">
        <v>14142474</v>
      </c>
      <c r="L10456" s="7">
        <v>8522374478</v>
      </c>
      <c r="M10456" s="7">
        <v>391005163</v>
      </c>
      <c r="N10456" s="7">
        <v>218104877</v>
      </c>
      <c r="O10456" s="20" t="str">
        <f t="shared" si="330"/>
        <v/>
      </c>
    </row>
    <row r="10457" spans="1:15">
      <c r="A10457" s="20" t="str">
        <f t="shared" si="329"/>
        <v>Birta lífeyrissjóðurTilgreind séreign</v>
      </c>
      <c r="B10457" s="20" t="str">
        <f>_xlfn.IFNA(INDEX(Listi!$AI:$AI,MATCH(C10457,Listi!$AJ:$AJ,0)),INDEX(Listi!T:T,MATCH(C10457,Listi!U:U,0)))</f>
        <v xml:space="preserve">Birta  </v>
      </c>
      <c r="C10457" s="20" t="s">
        <v>298</v>
      </c>
      <c r="D10457" s="20" t="s">
        <v>312</v>
      </c>
      <c r="E10457" s="20" t="s">
        <v>276</v>
      </c>
      <c r="F10457" s="20" t="s">
        <v>172</v>
      </c>
      <c r="G10457" s="8">
        <v>44837</v>
      </c>
      <c r="H10457" s="20" t="s">
        <v>173</v>
      </c>
      <c r="I10457" s="7">
        <v>211465674</v>
      </c>
      <c r="L10457" s="7">
        <v>2234420297</v>
      </c>
      <c r="M10457" s="7">
        <v>511871981</v>
      </c>
      <c r="N10457" s="7">
        <v>36000223</v>
      </c>
      <c r="O10457" s="20" t="str">
        <f t="shared" si="330"/>
        <v/>
      </c>
    </row>
    <row r="10458" spans="1:15">
      <c r="A10458" s="20" t="str">
        <f t="shared" si="329"/>
        <v>Brú Lífeyrissjóður starfsmanna sveitarfélagaA-deild</v>
      </c>
      <c r="B10458" s="20" t="str">
        <f>_xlfn.IFNA(INDEX(Listi!$AI:$AI,MATCH(C10458,Listi!$AJ:$AJ,0)),INDEX(Listi!T:T,MATCH(C10458,Listi!U:U,0)))</f>
        <v>Brú</v>
      </c>
      <c r="C10458" s="20" t="s">
        <v>217</v>
      </c>
      <c r="D10458" s="20" t="s">
        <v>257</v>
      </c>
      <c r="E10458" s="20" t="s">
        <v>275</v>
      </c>
      <c r="F10458" s="20" t="s">
        <v>172</v>
      </c>
      <c r="G10458" s="8">
        <v>44837</v>
      </c>
      <c r="H10458" s="20" t="s">
        <v>173</v>
      </c>
      <c r="I10458" s="7">
        <v>25067084465</v>
      </c>
      <c r="L10458" s="7">
        <v>270469177889</v>
      </c>
      <c r="M10458" s="7">
        <v>13987858077</v>
      </c>
      <c r="N10458" s="7">
        <v>4793072329</v>
      </c>
      <c r="O10458" s="20" t="str">
        <f t="shared" si="330"/>
        <v/>
      </c>
    </row>
    <row r="10459" spans="1:15">
      <c r="A10459" s="20" t="str">
        <f t="shared" si="329"/>
        <v>Brú Lífeyrissjóður starfsmanna sveitarfélagaB-deild</v>
      </c>
      <c r="B10459" s="20" t="str">
        <f>_xlfn.IFNA(INDEX(Listi!$AI:$AI,MATCH(C10459,Listi!$AJ:$AJ,0)),INDEX(Listi!T:T,MATCH(C10459,Listi!U:U,0)))</f>
        <v>Brú</v>
      </c>
      <c r="C10459" s="20" t="s">
        <v>217</v>
      </c>
      <c r="D10459" s="20" t="s">
        <v>218</v>
      </c>
      <c r="E10459" s="20" t="s">
        <v>275</v>
      </c>
      <c r="F10459" s="20" t="s">
        <v>172</v>
      </c>
      <c r="G10459" s="8">
        <v>44837</v>
      </c>
      <c r="H10459" s="20" t="s">
        <v>173</v>
      </c>
      <c r="I10459" s="7">
        <v>1278389592</v>
      </c>
      <c r="L10459" s="7">
        <v>17004783831</v>
      </c>
      <c r="M10459" s="7">
        <v>119747694</v>
      </c>
      <c r="N10459" s="7">
        <v>3424817406</v>
      </c>
      <c r="O10459" s="20" t="str">
        <f t="shared" si="330"/>
        <v/>
      </c>
    </row>
    <row r="10460" spans="1:15">
      <c r="A10460" s="20" t="str">
        <f t="shared" si="329"/>
        <v>Brú Lífeyrissjóður starfsmanna sveitarfélagaV-deild</v>
      </c>
      <c r="B10460" s="20" t="str">
        <f>_xlfn.IFNA(INDEX(Listi!$AI:$AI,MATCH(C10460,Listi!$AJ:$AJ,0)),INDEX(Listi!T:T,MATCH(C10460,Listi!U:U,0)))</f>
        <v>Brú</v>
      </c>
      <c r="C10460" s="20" t="s">
        <v>217</v>
      </c>
      <c r="D10460" s="20" t="s">
        <v>219</v>
      </c>
      <c r="E10460" s="20" t="s">
        <v>275</v>
      </c>
      <c r="F10460" s="20" t="s">
        <v>172</v>
      </c>
      <c r="G10460" s="8">
        <v>44837</v>
      </c>
      <c r="H10460" s="20" t="s">
        <v>173</v>
      </c>
      <c r="I10460" s="7">
        <v>4957536464</v>
      </c>
      <c r="L10460" s="7">
        <v>54501394986</v>
      </c>
      <c r="M10460" s="7">
        <v>4188513374</v>
      </c>
      <c r="N10460" s="7">
        <v>455519059</v>
      </c>
      <c r="O10460" s="20" t="str">
        <f t="shared" si="330"/>
        <v/>
      </c>
    </row>
    <row r="10461" spans="1:15">
      <c r="A10461" s="20" t="str">
        <f t="shared" si="329"/>
        <v>Eftirlaunasj atvinnuflugmannaSamtryggingardeild</v>
      </c>
      <c r="B10461" s="20" t="str">
        <f>_xlfn.IFNA(INDEX(Listi!$AI:$AI,MATCH(C10461,Listi!$AJ:$AJ,0)),INDEX(Listi!T:T,MATCH(C10461,Listi!U:U,0)))</f>
        <v>EFÍA</v>
      </c>
      <c r="C10461" s="20" t="s">
        <v>220</v>
      </c>
      <c r="D10461" s="20" t="s">
        <v>205</v>
      </c>
      <c r="E10461" s="20" t="s">
        <v>275</v>
      </c>
      <c r="F10461" s="20" t="s">
        <v>172</v>
      </c>
      <c r="G10461" s="8">
        <v>44837</v>
      </c>
      <c r="H10461" s="20" t="s">
        <v>173</v>
      </c>
      <c r="I10461" s="7">
        <v>6626243000</v>
      </c>
      <c r="L10461" s="7">
        <v>58542663000</v>
      </c>
      <c r="M10461" s="7">
        <v>1477262000</v>
      </c>
      <c r="N10461" s="7">
        <v>1113313000</v>
      </c>
      <c r="O10461" s="20" t="str">
        <f t="shared" si="330"/>
        <v/>
      </c>
    </row>
    <row r="10462" spans="1:15">
      <c r="A10462" s="20" t="str">
        <f t="shared" ref="A10462:A10524" si="331">CONCATENATE(C10462,D10462)</f>
        <v>Festa - lífeyrissjóðurSamtryggingardeild</v>
      </c>
      <c r="B10462" s="20" t="str">
        <f>_xlfn.IFNA(INDEX(Listi!$AI:$AI,MATCH(C10462,Listi!$AJ:$AJ,0)),INDEX(Listi!T:T,MATCH(C10462,Listi!U:U,0)))</f>
        <v xml:space="preserve">Festa </v>
      </c>
      <c r="C10462" s="20" t="s">
        <v>221</v>
      </c>
      <c r="D10462" s="20" t="s">
        <v>205</v>
      </c>
      <c r="E10462" s="20" t="s">
        <v>275</v>
      </c>
      <c r="F10462" s="20" t="s">
        <v>172</v>
      </c>
      <c r="G10462" s="8">
        <v>44837</v>
      </c>
      <c r="H10462" s="20" t="s">
        <v>173</v>
      </c>
      <c r="I10462" s="7">
        <v>26909633740</v>
      </c>
      <c r="L10462" s="7">
        <v>246318113722</v>
      </c>
      <c r="M10462" s="7">
        <v>11138196907</v>
      </c>
      <c r="N10462" s="7">
        <v>5180938287</v>
      </c>
      <c r="O10462" s="20" t="str">
        <f t="shared" si="330"/>
        <v/>
      </c>
    </row>
    <row r="10463" spans="1:15">
      <c r="A10463" s="20" t="str">
        <f t="shared" si="331"/>
        <v>Festa - lífeyrissjóðurSparnaðarleið I</v>
      </c>
      <c r="B10463" s="20" t="str">
        <f>_xlfn.IFNA(INDEX(Listi!$AI:$AI,MATCH(C10463,Listi!$AJ:$AJ,0)),INDEX(Listi!T:T,MATCH(C10463,Listi!U:U,0)))</f>
        <v xml:space="preserve">Festa </v>
      </c>
      <c r="C10463" s="20" t="s">
        <v>221</v>
      </c>
      <c r="D10463" s="20" t="s">
        <v>464</v>
      </c>
      <c r="E10463" s="20" t="s">
        <v>276</v>
      </c>
      <c r="F10463" s="20" t="s">
        <v>172</v>
      </c>
      <c r="G10463" s="8">
        <v>44837</v>
      </c>
      <c r="H10463" s="20" t="s">
        <v>173</v>
      </c>
      <c r="I10463" s="7">
        <v>639686</v>
      </c>
      <c r="L10463" s="7">
        <v>75585319</v>
      </c>
      <c r="M10463" s="7">
        <v>37671409</v>
      </c>
      <c r="N10463" s="7">
        <v>2063969</v>
      </c>
      <c r="O10463" s="20" t="str">
        <f t="shared" si="330"/>
        <v/>
      </c>
    </row>
    <row r="10464" spans="1:15">
      <c r="A10464" s="20" t="str">
        <f t="shared" si="331"/>
        <v>Festa - lífeyrissjóðurSparnaðarleið II</v>
      </c>
      <c r="B10464" s="20" t="str">
        <f>_xlfn.IFNA(INDEX(Listi!$AI:$AI,MATCH(C10464,Listi!$AJ:$AJ,0)),INDEX(Listi!T:T,MATCH(C10464,Listi!U:U,0)))</f>
        <v xml:space="preserve">Festa </v>
      </c>
      <c r="C10464" s="20" t="s">
        <v>221</v>
      </c>
      <c r="D10464" s="20" t="s">
        <v>388</v>
      </c>
      <c r="E10464" s="20" t="s">
        <v>276</v>
      </c>
      <c r="F10464" s="20" t="s">
        <v>172</v>
      </c>
      <c r="G10464" s="8">
        <v>44837</v>
      </c>
      <c r="H10464" s="20" t="s">
        <v>173</v>
      </c>
      <c r="I10464" s="7">
        <v>113216014</v>
      </c>
      <c r="L10464" s="7">
        <v>1113180693</v>
      </c>
      <c r="M10464" s="7">
        <v>134564310</v>
      </c>
      <c r="N10464" s="7">
        <v>19363084</v>
      </c>
      <c r="O10464" s="20" t="str">
        <f t="shared" si="330"/>
        <v/>
      </c>
    </row>
    <row r="10465" spans="1:15">
      <c r="A10465" s="20" t="str">
        <f t="shared" si="331"/>
        <v>Frjálsi lífeyrissjóðurinnDeild/leið I</v>
      </c>
      <c r="B10465" s="20" t="str">
        <f>_xlfn.IFNA(INDEX(Listi!$AI:$AI,MATCH(C10465,Listi!$AJ:$AJ,0)),INDEX(Listi!T:T,MATCH(C10465,Listi!U:U,0)))</f>
        <v xml:space="preserve">Frjálsi </v>
      </c>
      <c r="C10465" s="20" t="s">
        <v>222</v>
      </c>
      <c r="D10465" s="20" t="s">
        <v>223</v>
      </c>
      <c r="E10465" s="20" t="s">
        <v>276</v>
      </c>
      <c r="F10465" s="20" t="s">
        <v>172</v>
      </c>
      <c r="G10465" s="8">
        <v>44837</v>
      </c>
      <c r="H10465" s="20" t="s">
        <v>173</v>
      </c>
      <c r="I10465" s="7">
        <v>24424432000</v>
      </c>
      <c r="L10465" s="7">
        <v>199278730000</v>
      </c>
      <c r="M10465" s="7">
        <v>10813020000</v>
      </c>
      <c r="N10465" s="7">
        <v>2178012000</v>
      </c>
      <c r="O10465" s="20" t="str">
        <f t="shared" si="330"/>
        <v/>
      </c>
    </row>
    <row r="10466" spans="1:15">
      <c r="A10466" s="20" t="str">
        <f t="shared" si="331"/>
        <v>Frjálsi lífeyrissjóðurinnDeild/leið II</v>
      </c>
      <c r="B10466" s="20" t="str">
        <f>_xlfn.IFNA(INDEX(Listi!$AI:$AI,MATCH(C10466,Listi!$AJ:$AJ,0)),INDEX(Listi!T:T,MATCH(C10466,Listi!U:U,0)))</f>
        <v xml:space="preserve">Frjálsi </v>
      </c>
      <c r="C10466" s="20" t="s">
        <v>222</v>
      </c>
      <c r="D10466" s="20" t="s">
        <v>224</v>
      </c>
      <c r="E10466" s="20" t="s">
        <v>276</v>
      </c>
      <c r="F10466" s="8" t="s">
        <v>172</v>
      </c>
      <c r="G10466" s="8">
        <v>44837</v>
      </c>
      <c r="H10466" s="20" t="s">
        <v>173</v>
      </c>
      <c r="I10466" s="7">
        <v>1717403000</v>
      </c>
      <c r="L10466" s="7">
        <v>29681370000</v>
      </c>
      <c r="M10466" s="7">
        <v>1864883000</v>
      </c>
      <c r="N10466" s="7">
        <v>401735000</v>
      </c>
      <c r="O10466" s="20" t="str">
        <f t="shared" si="330"/>
        <v/>
      </c>
    </row>
    <row r="10467" spans="1:15">
      <c r="A10467" s="20" t="str">
        <f t="shared" si="331"/>
        <v>Frjálsi lífeyrissjóðurinnDeild/leið III</v>
      </c>
      <c r="B10467" s="20" t="str">
        <f>_xlfn.IFNA(INDEX(Listi!$AI:$AI,MATCH(C10467,Listi!$AJ:$AJ,0)),INDEX(Listi!T:T,MATCH(C10467,Listi!U:U,0)))</f>
        <v xml:space="preserve">Frjálsi </v>
      </c>
      <c r="C10467" s="20" t="s">
        <v>222</v>
      </c>
      <c r="D10467" s="20" t="s">
        <v>225</v>
      </c>
      <c r="E10467" s="20" t="s">
        <v>276</v>
      </c>
      <c r="F10467" s="8" t="s">
        <v>172</v>
      </c>
      <c r="G10467" s="8">
        <v>44837</v>
      </c>
      <c r="H10467" s="20" t="s">
        <v>173</v>
      </c>
      <c r="I10467" s="7">
        <v>29431000</v>
      </c>
      <c r="L10467" s="7">
        <v>43554797000</v>
      </c>
      <c r="M10467" s="7">
        <v>2564479000</v>
      </c>
      <c r="N10467" s="7">
        <v>1456678000</v>
      </c>
      <c r="O10467" s="20" t="str">
        <f t="shared" si="330"/>
        <v/>
      </c>
    </row>
    <row r="10468" spans="1:15">
      <c r="A10468" s="20" t="str">
        <f t="shared" si="331"/>
        <v>Frjálsi lífeyrissjóðurinnFrjálsi Áhætta</v>
      </c>
      <c r="B10468" s="20" t="str">
        <f>_xlfn.IFNA(INDEX(Listi!$AI:$AI,MATCH(C10468,Listi!$AJ:$AJ,0)),INDEX(Listi!T:T,MATCH(C10468,Listi!U:U,0)))</f>
        <v xml:space="preserve">Frjálsi </v>
      </c>
      <c r="C10468" s="20" t="s">
        <v>222</v>
      </c>
      <c r="D10468" s="20" t="s">
        <v>226</v>
      </c>
      <c r="E10468" s="20" t="s">
        <v>276</v>
      </c>
      <c r="F10468" s="8" t="s">
        <v>172</v>
      </c>
      <c r="G10468" s="8">
        <v>44837</v>
      </c>
      <c r="H10468" s="20" t="s">
        <v>173</v>
      </c>
      <c r="I10468" s="7">
        <v>358956000</v>
      </c>
      <c r="L10468" s="7">
        <v>2707615000</v>
      </c>
      <c r="M10468" s="7">
        <v>335331000</v>
      </c>
      <c r="N10468" s="7">
        <v>1872000</v>
      </c>
      <c r="O10468" s="20" t="str">
        <f t="shared" si="330"/>
        <v/>
      </c>
    </row>
    <row r="10469" spans="1:15">
      <c r="A10469" s="20" t="str">
        <f t="shared" si="331"/>
        <v>Frjálsi lífeyrissjóðurinnSameiginleg deild</v>
      </c>
      <c r="B10469" s="20" t="str">
        <f>_xlfn.IFNA(INDEX(Listi!$AI:$AI,MATCH(C10469,Listi!$AJ:$AJ,0)),INDEX(Listi!T:T,MATCH(C10469,Listi!U:U,0)))</f>
        <v xml:space="preserve">Frjálsi </v>
      </c>
      <c r="C10469" s="20" t="s">
        <v>222</v>
      </c>
      <c r="D10469" s="20" t="s">
        <v>311</v>
      </c>
      <c r="E10469" s="20" t="s">
        <v>276</v>
      </c>
      <c r="F10469" s="8" t="s">
        <v>172</v>
      </c>
      <c r="G10469" s="8">
        <v>44837</v>
      </c>
      <c r="H10469" s="20" t="s">
        <v>173</v>
      </c>
      <c r="I10469" s="7">
        <v>0</v>
      </c>
      <c r="L10469" s="7">
        <v>0</v>
      </c>
      <c r="M10469" s="7">
        <v>0</v>
      </c>
      <c r="N10469" s="7">
        <v>0</v>
      </c>
      <c r="O10469" s="20" t="str">
        <f t="shared" si="330"/>
        <v/>
      </c>
    </row>
    <row r="10470" spans="1:15">
      <c r="A10470" s="20" t="str">
        <f t="shared" si="331"/>
        <v>Frjálsi lífeyrissjóðurinnSamtryggingardeild</v>
      </c>
      <c r="B10470" s="20" t="str">
        <f>_xlfn.IFNA(INDEX(Listi!$AI:$AI,MATCH(C10470,Listi!$AJ:$AJ,0)),INDEX(Listi!T:T,MATCH(C10470,Listi!U:U,0)))</f>
        <v xml:space="preserve">Frjálsi </v>
      </c>
      <c r="C10470" s="20" t="s">
        <v>222</v>
      </c>
      <c r="D10470" s="20" t="s">
        <v>205</v>
      </c>
      <c r="E10470" s="20" t="s">
        <v>275</v>
      </c>
      <c r="F10470" s="8" t="s">
        <v>172</v>
      </c>
      <c r="G10470" s="8">
        <v>44837</v>
      </c>
      <c r="H10470" s="20" t="s">
        <v>173</v>
      </c>
      <c r="I10470" s="7">
        <v>10576452000</v>
      </c>
      <c r="L10470" s="7">
        <v>127148465000</v>
      </c>
      <c r="M10470" s="7">
        <v>7524433000</v>
      </c>
      <c r="N10470" s="7">
        <v>1254273000</v>
      </c>
      <c r="O10470" s="20" t="str">
        <f t="shared" si="330"/>
        <v/>
      </c>
    </row>
    <row r="10471" spans="1:15">
      <c r="A10471" s="20" t="str">
        <f t="shared" si="331"/>
        <v>Gildi - lífeyrissjóðurFramtíðarsýn 1</v>
      </c>
      <c r="B10471" s="20" t="str">
        <f>_xlfn.IFNA(INDEX(Listi!$AI:$AI,MATCH(C10471,Listi!$AJ:$AJ,0)),INDEX(Listi!T:T,MATCH(C10471,Listi!U:U,0)))</f>
        <v xml:space="preserve">Gildi  </v>
      </c>
      <c r="C10471" s="20" t="s">
        <v>227</v>
      </c>
      <c r="D10471" s="20" t="s">
        <v>373</v>
      </c>
      <c r="E10471" s="20" t="s">
        <v>276</v>
      </c>
      <c r="F10471" s="20" t="s">
        <v>172</v>
      </c>
      <c r="G10471" s="8">
        <v>44837</v>
      </c>
      <c r="H10471" s="20" t="s">
        <v>173</v>
      </c>
      <c r="I10471" s="7">
        <v>385778989</v>
      </c>
      <c r="L10471" s="7">
        <v>3223959491</v>
      </c>
      <c r="M10471" s="7">
        <v>185065371</v>
      </c>
      <c r="N10471" s="7">
        <v>99697779</v>
      </c>
      <c r="O10471" s="20" t="str">
        <f t="shared" si="330"/>
        <v/>
      </c>
    </row>
    <row r="10472" spans="1:15">
      <c r="A10472" s="20" t="str">
        <f t="shared" si="331"/>
        <v>Gildi - lífeyrissjóðurFramtíðarsýn 2</v>
      </c>
      <c r="B10472" s="20" t="str">
        <f>_xlfn.IFNA(INDEX(Listi!$AI:$AI,MATCH(C10472,Listi!$AJ:$AJ,0)),INDEX(Listi!T:T,MATCH(C10472,Listi!U:U,0)))</f>
        <v xml:space="preserve">Gildi  </v>
      </c>
      <c r="C10472" s="20" t="s">
        <v>227</v>
      </c>
      <c r="D10472" s="20" t="s">
        <v>374</v>
      </c>
      <c r="E10472" s="20" t="s">
        <v>276</v>
      </c>
      <c r="F10472" s="20" t="s">
        <v>172</v>
      </c>
      <c r="G10472" s="8">
        <v>44837</v>
      </c>
      <c r="H10472" s="20" t="s">
        <v>173</v>
      </c>
      <c r="I10472" s="7">
        <v>227504466</v>
      </c>
      <c r="L10472" s="7">
        <v>3172355810</v>
      </c>
      <c r="M10472" s="7">
        <v>227598529</v>
      </c>
      <c r="N10472" s="7">
        <v>70042741</v>
      </c>
      <c r="O10472" s="20" t="str">
        <f t="shared" si="330"/>
        <v/>
      </c>
    </row>
    <row r="10473" spans="1:15">
      <c r="A10473" s="20" t="str">
        <f t="shared" si="331"/>
        <v>Gildi - lífeyrissjóðurFramtíðarsýn 3</v>
      </c>
      <c r="B10473" s="20" t="str">
        <f>_xlfn.IFNA(INDEX(Listi!$AI:$AI,MATCH(C10473,Listi!$AJ:$AJ,0)),INDEX(Listi!T:T,MATCH(C10473,Listi!U:U,0)))</f>
        <v xml:space="preserve">Gildi  </v>
      </c>
      <c r="C10473" s="20" t="s">
        <v>227</v>
      </c>
      <c r="D10473" s="20" t="s">
        <v>380</v>
      </c>
      <c r="E10473" s="20" t="s">
        <v>276</v>
      </c>
      <c r="F10473" s="20" t="s">
        <v>172</v>
      </c>
      <c r="G10473" s="8">
        <v>44837</v>
      </c>
      <c r="H10473" s="20" t="s">
        <v>173</v>
      </c>
      <c r="I10473" s="7">
        <v>0</v>
      </c>
      <c r="L10473" s="7">
        <v>1220667693</v>
      </c>
      <c r="M10473" s="7">
        <v>206427664</v>
      </c>
      <c r="N10473" s="7">
        <v>61376636</v>
      </c>
      <c r="O10473" s="20" t="str">
        <f t="shared" si="330"/>
        <v/>
      </c>
    </row>
    <row r="10474" spans="1:15">
      <c r="A10474" s="20" t="str">
        <f t="shared" si="331"/>
        <v>Gildi - lífeyrissjóðurSamtryggingardeild</v>
      </c>
      <c r="B10474" s="20" t="str">
        <f>_xlfn.IFNA(INDEX(Listi!$AI:$AI,MATCH(C10474,Listi!$AJ:$AJ,0)),INDEX(Listi!T:T,MATCH(C10474,Listi!U:U,0)))</f>
        <v xml:space="preserve">Gildi  </v>
      </c>
      <c r="C10474" s="20" t="s">
        <v>227</v>
      </c>
      <c r="D10474" s="20" t="s">
        <v>205</v>
      </c>
      <c r="E10474" s="20" t="s">
        <v>275</v>
      </c>
      <c r="F10474" s="20" t="s">
        <v>172</v>
      </c>
      <c r="G10474" s="8">
        <v>44837</v>
      </c>
      <c r="H10474" s="20" t="s">
        <v>173</v>
      </c>
      <c r="I10474" s="7">
        <v>113614765341</v>
      </c>
      <c r="L10474" s="7">
        <v>908474103084</v>
      </c>
      <c r="M10474" s="7">
        <v>33404441428</v>
      </c>
      <c r="N10474" s="7">
        <v>20772915594</v>
      </c>
      <c r="O10474" s="20" t="str">
        <f t="shared" si="330"/>
        <v/>
      </c>
    </row>
    <row r="10475" spans="1:15">
      <c r="A10475" s="20" t="str">
        <f t="shared" si="331"/>
        <v>Íslandsbanki hf.Erlend verðbréf</v>
      </c>
      <c r="B10475" s="20" t="str">
        <f>_xlfn.IFNA(INDEX(Listi!$AI:$AI,MATCH(C10475,Listi!$AJ:$AJ,0)),INDEX(Listi!T:T,MATCH(C10475,Listi!U:U,0)))</f>
        <v>Íslandsbanki</v>
      </c>
      <c r="C10475" s="20" t="s">
        <v>228</v>
      </c>
      <c r="D10475" s="20" t="s">
        <v>229</v>
      </c>
      <c r="E10475" s="20" t="s">
        <v>276</v>
      </c>
      <c r="F10475" s="20" t="s">
        <v>172</v>
      </c>
      <c r="G10475" s="8">
        <v>44837</v>
      </c>
      <c r="H10475" s="20" t="s">
        <v>173</v>
      </c>
      <c r="I10475" s="7">
        <v>218837630</v>
      </c>
      <c r="L10475" s="7">
        <v>1602556114</v>
      </c>
      <c r="M10475" s="7">
        <v>15640340</v>
      </c>
      <c r="N10475" s="7">
        <v>15279587</v>
      </c>
      <c r="O10475" s="20" t="str">
        <f t="shared" si="330"/>
        <v/>
      </c>
    </row>
    <row r="10476" spans="1:15">
      <c r="A10476" s="20" t="str">
        <f t="shared" si="331"/>
        <v>Íslandsbanki hf.Húsnæðisleið</v>
      </c>
      <c r="B10476" s="20" t="str">
        <f>_xlfn.IFNA(INDEX(Listi!$AI:$AI,MATCH(C10476,Listi!$AJ:$AJ,0)),INDEX(Listi!T:T,MATCH(C10476,Listi!U:U,0)))</f>
        <v>Íslandsbanki</v>
      </c>
      <c r="C10476" s="20" t="s">
        <v>228</v>
      </c>
      <c r="D10476" s="20" t="s">
        <v>307</v>
      </c>
      <c r="E10476" s="20" t="s">
        <v>276</v>
      </c>
      <c r="F10476" s="8" t="s">
        <v>172</v>
      </c>
      <c r="G10476" s="8">
        <v>44837</v>
      </c>
      <c r="H10476" s="20" t="s">
        <v>173</v>
      </c>
      <c r="I10476" s="7">
        <v>21742895</v>
      </c>
      <c r="L10476" s="7">
        <v>2334808209</v>
      </c>
      <c r="M10476" s="7">
        <v>1128225985</v>
      </c>
      <c r="N10476" s="7">
        <v>7159457</v>
      </c>
      <c r="O10476" s="20" t="str">
        <f t="shared" si="330"/>
        <v/>
      </c>
    </row>
    <row r="10477" spans="1:15">
      <c r="A10477" s="20" t="str">
        <f t="shared" si="331"/>
        <v>Íslandsbanki hf.Lífeyrisreikningur-óverðtryggður</v>
      </c>
      <c r="B10477" s="20" t="str">
        <f>_xlfn.IFNA(INDEX(Listi!$AI:$AI,MATCH(C10477,Listi!$AJ:$AJ,0)),INDEX(Listi!T:T,MATCH(C10477,Listi!U:U,0)))</f>
        <v>Íslandsbanki</v>
      </c>
      <c r="C10477" s="20" t="s">
        <v>228</v>
      </c>
      <c r="D10477" s="20" t="s">
        <v>231</v>
      </c>
      <c r="E10477" s="20" t="s">
        <v>276</v>
      </c>
      <c r="F10477" s="8" t="s">
        <v>172</v>
      </c>
      <c r="G10477" s="8">
        <v>44837</v>
      </c>
      <c r="H10477" s="20" t="s">
        <v>173</v>
      </c>
      <c r="I10477" s="7">
        <v>0</v>
      </c>
      <c r="L10477" s="7">
        <v>2506311736</v>
      </c>
      <c r="M10477" s="7">
        <v>879015901</v>
      </c>
      <c r="N10477" s="7">
        <v>95740979</v>
      </c>
      <c r="O10477" s="20" t="str">
        <f t="shared" si="330"/>
        <v/>
      </c>
    </row>
    <row r="10478" spans="1:15">
      <c r="A10478" s="20" t="str">
        <f t="shared" si="331"/>
        <v>Íslandsbanki hf.Lífeyrisreikningur-verðtryggður</v>
      </c>
      <c r="B10478" s="20" t="str">
        <f>_xlfn.IFNA(INDEX(Listi!$AI:$AI,MATCH(C10478,Listi!$AJ:$AJ,0)),INDEX(Listi!T:T,MATCH(C10478,Listi!U:U,0)))</f>
        <v>Íslandsbanki</v>
      </c>
      <c r="C10478" s="20" t="s">
        <v>228</v>
      </c>
      <c r="D10478" s="20" t="s">
        <v>232</v>
      </c>
      <c r="E10478" s="20" t="s">
        <v>276</v>
      </c>
      <c r="F10478" s="8" t="s">
        <v>172</v>
      </c>
      <c r="G10478" s="8">
        <v>44837</v>
      </c>
      <c r="H10478" s="20" t="s">
        <v>173</v>
      </c>
      <c r="I10478" s="7">
        <v>0</v>
      </c>
      <c r="L10478" s="7">
        <v>35933944171</v>
      </c>
      <c r="M10478" s="7">
        <v>3575627585</v>
      </c>
      <c r="N10478" s="7">
        <v>973599891</v>
      </c>
      <c r="O10478" s="20" t="str">
        <f t="shared" si="330"/>
        <v/>
      </c>
    </row>
    <row r="10479" spans="1:15">
      <c r="A10479" s="20" t="str">
        <f t="shared" si="331"/>
        <v>Íslandsbanki hf.Löng ríkisskuldabréf</v>
      </c>
      <c r="B10479" s="20" t="str">
        <f>_xlfn.IFNA(INDEX(Listi!$AI:$AI,MATCH(C10479,Listi!$AJ:$AJ,0)),INDEX(Listi!T:T,MATCH(C10479,Listi!U:U,0)))</f>
        <v>Íslandsbanki</v>
      </c>
      <c r="C10479" s="20" t="s">
        <v>228</v>
      </c>
      <c r="D10479" s="20" t="s">
        <v>233</v>
      </c>
      <c r="E10479" s="20" t="s">
        <v>276</v>
      </c>
      <c r="F10479" s="8" t="s">
        <v>172</v>
      </c>
      <c r="G10479" s="8">
        <v>44837</v>
      </c>
      <c r="H10479" s="20" t="s">
        <v>173</v>
      </c>
      <c r="I10479" s="7">
        <v>5781705</v>
      </c>
      <c r="L10479" s="7">
        <v>753232602</v>
      </c>
      <c r="M10479" s="7">
        <v>52540738</v>
      </c>
      <c r="N10479" s="7">
        <v>25520229</v>
      </c>
      <c r="O10479" s="20" t="str">
        <f t="shared" si="330"/>
        <v/>
      </c>
    </row>
    <row r="10480" spans="1:15">
      <c r="A10480" s="20" t="str">
        <f t="shared" si="331"/>
        <v>Íslandsbanki hf.Stýring A</v>
      </c>
      <c r="B10480" s="20" t="str">
        <f>_xlfn.IFNA(INDEX(Listi!$AI:$AI,MATCH(C10480,Listi!$AJ:$AJ,0)),INDEX(Listi!T:T,MATCH(C10480,Listi!U:U,0)))</f>
        <v>Íslandsbanki</v>
      </c>
      <c r="C10480" s="20" t="s">
        <v>228</v>
      </c>
      <c r="D10480" s="20" t="s">
        <v>234</v>
      </c>
      <c r="E10480" s="20" t="s">
        <v>276</v>
      </c>
      <c r="F10480" s="8" t="s">
        <v>172</v>
      </c>
      <c r="G10480" s="8">
        <v>44837</v>
      </c>
      <c r="H10480" s="20" t="s">
        <v>173</v>
      </c>
      <c r="I10480" s="7">
        <v>28060946</v>
      </c>
      <c r="L10480" s="7">
        <v>4133723797</v>
      </c>
      <c r="M10480" s="7">
        <v>215966902</v>
      </c>
      <c r="N10480" s="7">
        <v>124877843</v>
      </c>
      <c r="O10480" s="20" t="str">
        <f t="shared" si="330"/>
        <v/>
      </c>
    </row>
    <row r="10481" spans="1:15">
      <c r="A10481" s="20" t="str">
        <f t="shared" si="331"/>
        <v>Íslandsbanki hf.Stýring B</v>
      </c>
      <c r="B10481" s="20" t="str">
        <f>_xlfn.IFNA(INDEX(Listi!$AI:$AI,MATCH(C10481,Listi!$AJ:$AJ,0)),INDEX(Listi!T:T,MATCH(C10481,Listi!U:U,0)))</f>
        <v>Íslandsbanki</v>
      </c>
      <c r="C10481" s="20" t="s">
        <v>228</v>
      </c>
      <c r="D10481" s="20" t="s">
        <v>235</v>
      </c>
      <c r="E10481" s="20" t="s">
        <v>276</v>
      </c>
      <c r="F10481" s="20" t="s">
        <v>172</v>
      </c>
      <c r="G10481" s="8">
        <v>44837</v>
      </c>
      <c r="H10481" s="20" t="s">
        <v>173</v>
      </c>
      <c r="I10481" s="7">
        <v>230093464</v>
      </c>
      <c r="L10481" s="7">
        <v>5860247393</v>
      </c>
      <c r="M10481" s="7">
        <v>508591885</v>
      </c>
      <c r="N10481" s="7">
        <v>77897125</v>
      </c>
      <c r="O10481" s="20" t="str">
        <f t="shared" si="330"/>
        <v/>
      </c>
    </row>
    <row r="10482" spans="1:15">
      <c r="A10482" s="20" t="str">
        <f t="shared" si="331"/>
        <v>Íslandsbanki hf.Stýring C</v>
      </c>
      <c r="B10482" s="20" t="str">
        <f>_xlfn.IFNA(INDEX(Listi!$AI:$AI,MATCH(C10482,Listi!$AJ:$AJ,0)),INDEX(Listi!T:T,MATCH(C10482,Listi!U:U,0)))</f>
        <v>Íslandsbanki</v>
      </c>
      <c r="C10482" s="20" t="s">
        <v>228</v>
      </c>
      <c r="D10482" s="20" t="s">
        <v>236</v>
      </c>
      <c r="E10482" s="20" t="s">
        <v>276</v>
      </c>
      <c r="F10482" s="20" t="s">
        <v>172</v>
      </c>
      <c r="G10482" s="8">
        <v>44837</v>
      </c>
      <c r="H10482" s="20" t="s">
        <v>173</v>
      </c>
      <c r="I10482" s="7">
        <v>592413779</v>
      </c>
      <c r="L10482" s="7">
        <v>8014427899</v>
      </c>
      <c r="M10482" s="7">
        <v>751053797</v>
      </c>
      <c r="N10482" s="7">
        <v>58531298</v>
      </c>
      <c r="O10482" s="20" t="str">
        <f t="shared" si="330"/>
        <v/>
      </c>
    </row>
    <row r="10483" spans="1:15">
      <c r="A10483" s="20" t="str">
        <f t="shared" si="331"/>
        <v>Íslandsbanki hf.Stýring D</v>
      </c>
      <c r="B10483" s="20" t="str">
        <f>_xlfn.IFNA(INDEX(Listi!$AI:$AI,MATCH(C10483,Listi!$AJ:$AJ,0)),INDEX(Listi!T:T,MATCH(C10483,Listi!U:U,0)))</f>
        <v>Íslandsbanki</v>
      </c>
      <c r="C10483" s="20" t="s">
        <v>228</v>
      </c>
      <c r="D10483" s="20" t="s">
        <v>237</v>
      </c>
      <c r="E10483" s="20" t="s">
        <v>276</v>
      </c>
      <c r="F10483" s="20" t="s">
        <v>172</v>
      </c>
      <c r="G10483" s="8">
        <v>44837</v>
      </c>
      <c r="H10483" s="20" t="s">
        <v>173</v>
      </c>
      <c r="I10483" s="7">
        <v>609589847</v>
      </c>
      <c r="L10483" s="7">
        <v>5826614423</v>
      </c>
      <c r="M10483" s="7">
        <v>1371163557</v>
      </c>
      <c r="N10483" s="7">
        <v>36861109</v>
      </c>
      <c r="O10483" s="20" t="str">
        <f t="shared" si="330"/>
        <v/>
      </c>
    </row>
    <row r="10484" spans="1:15">
      <c r="A10484" s="20" t="str">
        <f t="shared" si="331"/>
        <v>Íslandsbanki hf.Stýring E</v>
      </c>
      <c r="B10484" s="20" t="str">
        <f>_xlfn.IFNA(INDEX(Listi!$AI:$AI,MATCH(C10484,Listi!$AJ:$AJ,0)),INDEX(Listi!T:T,MATCH(C10484,Listi!U:U,0)))</f>
        <v>Íslandsbanki</v>
      </c>
      <c r="C10484" s="20" t="s">
        <v>228</v>
      </c>
      <c r="D10484" s="20" t="s">
        <v>580</v>
      </c>
      <c r="E10484" s="20" t="s">
        <v>276</v>
      </c>
      <c r="F10484" s="20" t="s">
        <v>172</v>
      </c>
      <c r="G10484" s="8">
        <v>44837</v>
      </c>
      <c r="H10484" s="20" t="s">
        <v>173</v>
      </c>
      <c r="I10484" s="7">
        <v>7942131</v>
      </c>
      <c r="L10484" s="7">
        <v>99567247</v>
      </c>
      <c r="M10484" s="7">
        <v>7691901</v>
      </c>
      <c r="N10484" s="7">
        <v>670647</v>
      </c>
      <c r="O10484" s="20" t="str">
        <f t="shared" si="330"/>
        <v/>
      </c>
    </row>
    <row r="10485" spans="1:15">
      <c r="A10485" s="20" t="str">
        <f t="shared" si="331"/>
        <v>Íslenski lífeyrissjóðurinnLíf 1</v>
      </c>
      <c r="B10485" s="20" t="str">
        <f>_xlfn.IFNA(INDEX(Listi!$AI:$AI,MATCH(C10485,Listi!$AJ:$AJ,0)),INDEX(Listi!T:T,MATCH(C10485,Listi!U:U,0)))</f>
        <v xml:space="preserve">Íslenski  </v>
      </c>
      <c r="C10485" s="20" t="s">
        <v>238</v>
      </c>
      <c r="D10485" s="20" t="s">
        <v>239</v>
      </c>
      <c r="E10485" s="20" t="s">
        <v>276</v>
      </c>
      <c r="F10485" s="20" t="s">
        <v>172</v>
      </c>
      <c r="G10485" s="8">
        <v>44837</v>
      </c>
      <c r="H10485" s="20" t="s">
        <v>173</v>
      </c>
      <c r="I10485" s="7">
        <v>4019105208</v>
      </c>
      <c r="L10485" s="7">
        <v>34645188332</v>
      </c>
      <c r="M10485" s="7">
        <v>5859453012</v>
      </c>
      <c r="N10485" s="7">
        <v>977930648</v>
      </c>
      <c r="O10485" s="20" t="str">
        <f t="shared" si="330"/>
        <v/>
      </c>
    </row>
    <row r="10486" spans="1:15">
      <c r="A10486" s="20" t="str">
        <f t="shared" si="331"/>
        <v>Íslenski lífeyrissjóðurinnLíf 2</v>
      </c>
      <c r="B10486" s="20" t="str">
        <f>_xlfn.IFNA(INDEX(Listi!$AI:$AI,MATCH(C10486,Listi!$AJ:$AJ,0)),INDEX(Listi!T:T,MATCH(C10486,Listi!U:U,0)))</f>
        <v xml:space="preserve">Íslenski  </v>
      </c>
      <c r="C10486" s="20" t="s">
        <v>238</v>
      </c>
      <c r="D10486" s="20" t="s">
        <v>240</v>
      </c>
      <c r="E10486" s="20" t="s">
        <v>276</v>
      </c>
      <c r="F10486" s="8" t="s">
        <v>172</v>
      </c>
      <c r="G10486" s="8">
        <v>44837</v>
      </c>
      <c r="H10486" s="20" t="s">
        <v>173</v>
      </c>
      <c r="I10486" s="7">
        <v>2985485622</v>
      </c>
      <c r="L10486" s="7">
        <v>31029129445</v>
      </c>
      <c r="M10486" s="7">
        <v>2139527304</v>
      </c>
      <c r="N10486" s="7">
        <v>531278955</v>
      </c>
      <c r="O10486" s="20" t="str">
        <f t="shared" si="330"/>
        <v/>
      </c>
    </row>
    <row r="10487" spans="1:15">
      <c r="A10487" s="20" t="str">
        <f t="shared" si="331"/>
        <v>Íslenski lífeyrissjóðurinnLíf 3</v>
      </c>
      <c r="B10487" s="20" t="str">
        <f>_xlfn.IFNA(INDEX(Listi!$AI:$AI,MATCH(C10487,Listi!$AJ:$AJ,0)),INDEX(Listi!T:T,MATCH(C10487,Listi!U:U,0)))</f>
        <v xml:space="preserve">Íslenski  </v>
      </c>
      <c r="C10487" s="20" t="s">
        <v>238</v>
      </c>
      <c r="D10487" s="20" t="s">
        <v>241</v>
      </c>
      <c r="E10487" s="20" t="s">
        <v>276</v>
      </c>
      <c r="F10487" s="8" t="s">
        <v>172</v>
      </c>
      <c r="G10487" s="8">
        <v>44837</v>
      </c>
      <c r="H10487" s="20" t="s">
        <v>173</v>
      </c>
      <c r="I10487" s="7">
        <v>1794324748</v>
      </c>
      <c r="L10487" s="7">
        <v>26552298455</v>
      </c>
      <c r="M10487" s="7">
        <v>1349981892</v>
      </c>
      <c r="N10487" s="7">
        <v>474868471</v>
      </c>
      <c r="O10487" s="20" t="str">
        <f t="shared" si="330"/>
        <v/>
      </c>
    </row>
    <row r="10488" spans="1:15">
      <c r="A10488" s="20" t="str">
        <f t="shared" si="331"/>
        <v>Íslenski lífeyrissjóðurinnLíf 4</v>
      </c>
      <c r="B10488" s="20" t="str">
        <f>_xlfn.IFNA(INDEX(Listi!$AI:$AI,MATCH(C10488,Listi!$AJ:$AJ,0)),INDEX(Listi!T:T,MATCH(C10488,Listi!U:U,0)))</f>
        <v xml:space="preserve">Íslenski  </v>
      </c>
      <c r="C10488" s="20" t="s">
        <v>238</v>
      </c>
      <c r="D10488" s="20" t="s">
        <v>242</v>
      </c>
      <c r="E10488" s="20" t="s">
        <v>276</v>
      </c>
      <c r="F10488" s="8" t="s">
        <v>172</v>
      </c>
      <c r="G10488" s="8">
        <v>44837</v>
      </c>
      <c r="H10488" s="20" t="s">
        <v>173</v>
      </c>
      <c r="I10488" s="7">
        <v>0</v>
      </c>
      <c r="L10488" s="7">
        <v>15323468197</v>
      </c>
      <c r="M10488" s="7">
        <v>592019313</v>
      </c>
      <c r="N10488" s="7">
        <v>649721424</v>
      </c>
      <c r="O10488" s="20" t="str">
        <f t="shared" si="330"/>
        <v/>
      </c>
    </row>
    <row r="10489" spans="1:15">
      <c r="A10489" s="20" t="str">
        <f t="shared" si="331"/>
        <v>Íslenski lífeyrissjóðurinnSamtryggingardeild</v>
      </c>
      <c r="B10489" s="20" t="str">
        <f>_xlfn.IFNA(INDEX(Listi!$AI:$AI,MATCH(C10489,Listi!$AJ:$AJ,0)),INDEX(Listi!T:T,MATCH(C10489,Listi!U:U,0)))</f>
        <v xml:space="preserve">Íslenski  </v>
      </c>
      <c r="C10489" s="20" t="s">
        <v>238</v>
      </c>
      <c r="D10489" s="20" t="s">
        <v>205</v>
      </c>
      <c r="E10489" s="20" t="s">
        <v>275</v>
      </c>
      <c r="F10489" s="8" t="s">
        <v>172</v>
      </c>
      <c r="G10489" s="8">
        <v>44837</v>
      </c>
      <c r="H10489" s="20" t="s">
        <v>173</v>
      </c>
      <c r="I10489" s="7">
        <v>2850709359</v>
      </c>
      <c r="L10489" s="7">
        <v>32369481106</v>
      </c>
      <c r="M10489" s="7">
        <v>2513450236</v>
      </c>
      <c r="N10489" s="7">
        <v>182749847</v>
      </c>
      <c r="O10489" s="20" t="str">
        <f t="shared" si="330"/>
        <v/>
      </c>
    </row>
    <row r="10490" spans="1:15">
      <c r="A10490" s="20" t="str">
        <f t="shared" si="331"/>
        <v>Kvika banki hf.Ævileið</v>
      </c>
      <c r="B10490" s="20" t="str">
        <f>_xlfn.IFNA(INDEX(Listi!$AI:$AI,MATCH(C10490,Listi!$AJ:$AJ,0)),INDEX(Listi!T:T,MATCH(C10490,Listi!U:U,0)))</f>
        <v xml:space="preserve">Kvika banki </v>
      </c>
      <c r="C10490" s="20" t="s">
        <v>243</v>
      </c>
      <c r="D10490" s="20" t="s">
        <v>248</v>
      </c>
      <c r="E10490" s="20" t="s">
        <v>276</v>
      </c>
      <c r="F10490" s="8" t="s">
        <v>172</v>
      </c>
      <c r="G10490" s="8">
        <v>44837</v>
      </c>
      <c r="H10490" s="20" t="s">
        <v>173</v>
      </c>
      <c r="I10490" s="7">
        <v>13619742</v>
      </c>
      <c r="L10490" s="7">
        <v>83990162</v>
      </c>
      <c r="M10490" s="7">
        <v>9152445</v>
      </c>
      <c r="N10490" s="7">
        <v>0</v>
      </c>
      <c r="O10490" s="20" t="str">
        <f t="shared" si="330"/>
        <v/>
      </c>
    </row>
    <row r="10491" spans="1:15">
      <c r="A10491" s="20" t="str">
        <f t="shared" si="331"/>
        <v>Kvika banki hf.Innlánaleið</v>
      </c>
      <c r="B10491" s="20" t="str">
        <f>_xlfn.IFNA(INDEX(Listi!$AI:$AI,MATCH(C10491,Listi!$AJ:$AJ,0)),INDEX(Listi!T:T,MATCH(C10491,Listi!U:U,0)))</f>
        <v xml:space="preserve">Kvika banki </v>
      </c>
      <c r="C10491" s="20" t="s">
        <v>243</v>
      </c>
      <c r="D10491" s="20" t="s">
        <v>230</v>
      </c>
      <c r="E10491" s="20" t="s">
        <v>276</v>
      </c>
      <c r="F10491" s="20" t="s">
        <v>172</v>
      </c>
      <c r="G10491" s="8">
        <v>44837</v>
      </c>
      <c r="H10491" s="20" t="s">
        <v>173</v>
      </c>
      <c r="I10491" s="7">
        <v>0</v>
      </c>
      <c r="L10491" s="7">
        <v>2045925829</v>
      </c>
      <c r="M10491" s="7">
        <v>336947043</v>
      </c>
      <c r="N10491" s="7">
        <v>10453565</v>
      </c>
      <c r="O10491" s="20" t="str">
        <f t="shared" si="330"/>
        <v/>
      </c>
    </row>
    <row r="10492" spans="1:15">
      <c r="A10492" s="20" t="str">
        <f t="shared" si="331"/>
        <v>Kvika banki hf.Kvika Séreignasparnaður 5</v>
      </c>
      <c r="B10492" s="20" t="str">
        <f>_xlfn.IFNA(INDEX(Listi!$AI:$AI,MATCH(C10492,Listi!$AJ:$AJ,0)),INDEX(Listi!T:T,MATCH(C10492,Listi!U:U,0)))</f>
        <v xml:space="preserve">Kvika banki </v>
      </c>
      <c r="C10492" s="20" t="s">
        <v>243</v>
      </c>
      <c r="D10492" s="20" t="s">
        <v>471</v>
      </c>
      <c r="E10492" s="20" t="s">
        <v>276</v>
      </c>
      <c r="F10492" s="20" t="s">
        <v>172</v>
      </c>
      <c r="G10492" s="8">
        <v>44837</v>
      </c>
      <c r="H10492" s="20" t="s">
        <v>173</v>
      </c>
      <c r="I10492" s="7">
        <v>86315605</v>
      </c>
      <c r="L10492" s="7">
        <v>1146886398</v>
      </c>
      <c r="M10492" s="7">
        <v>0</v>
      </c>
      <c r="N10492" s="7">
        <v>0</v>
      </c>
      <c r="O10492" s="20" t="str">
        <f t="shared" si="330"/>
        <v/>
      </c>
    </row>
    <row r="10493" spans="1:15">
      <c r="A10493" s="20" t="str">
        <f t="shared" si="331"/>
        <v>Kvika banki hf.MP Séreign 1</v>
      </c>
      <c r="B10493" s="20" t="str">
        <f>_xlfn.IFNA(INDEX(Listi!$AI:$AI,MATCH(C10493,Listi!$AJ:$AJ,0)),INDEX(Listi!T:T,MATCH(C10493,Listi!U:U,0)))</f>
        <v xml:space="preserve">Kvika banki </v>
      </c>
      <c r="C10493" s="20" t="s">
        <v>243</v>
      </c>
      <c r="D10493" s="20" t="s">
        <v>244</v>
      </c>
      <c r="E10493" s="20" t="s">
        <v>276</v>
      </c>
      <c r="F10493" s="20" t="s">
        <v>172</v>
      </c>
      <c r="G10493" s="8">
        <v>44837</v>
      </c>
      <c r="H10493" s="20" t="s">
        <v>173</v>
      </c>
      <c r="I10493" s="7">
        <v>0</v>
      </c>
      <c r="L10493" s="7">
        <v>706827763</v>
      </c>
      <c r="M10493" s="7">
        <v>48440481</v>
      </c>
      <c r="N10493" s="7">
        <v>9836508</v>
      </c>
      <c r="O10493" s="20" t="str">
        <f t="shared" si="330"/>
        <v/>
      </c>
    </row>
    <row r="10494" spans="1:15">
      <c r="A10494" s="20" t="str">
        <f t="shared" si="331"/>
        <v>Kvika banki hf.MP Séreign 2</v>
      </c>
      <c r="B10494" s="20" t="str">
        <f>_xlfn.IFNA(INDEX(Listi!$AI:$AI,MATCH(C10494,Listi!$AJ:$AJ,0)),INDEX(Listi!T:T,MATCH(C10494,Listi!U:U,0)))</f>
        <v xml:space="preserve">Kvika banki </v>
      </c>
      <c r="C10494" s="20" t="s">
        <v>243</v>
      </c>
      <c r="D10494" s="20" t="s">
        <v>245</v>
      </c>
      <c r="E10494" s="20" t="s">
        <v>276</v>
      </c>
      <c r="F10494" s="20" t="s">
        <v>172</v>
      </c>
      <c r="G10494" s="8">
        <v>44837</v>
      </c>
      <c r="H10494" s="20" t="s">
        <v>173</v>
      </c>
      <c r="I10494" s="7">
        <v>66353930</v>
      </c>
      <c r="L10494" s="7">
        <v>853989181</v>
      </c>
      <c r="M10494" s="7">
        <v>42441382</v>
      </c>
      <c r="N10494" s="7">
        <v>14637701</v>
      </c>
      <c r="O10494" s="20" t="str">
        <f t="shared" si="330"/>
        <v/>
      </c>
    </row>
    <row r="10495" spans="1:15">
      <c r="A10495" s="20" t="str">
        <f t="shared" si="331"/>
        <v>Kvika banki hf.MP Séreign 3</v>
      </c>
      <c r="B10495" s="20" t="str">
        <f>_xlfn.IFNA(INDEX(Listi!$AI:$AI,MATCH(C10495,Listi!$AJ:$AJ,0)),INDEX(Listi!T:T,MATCH(C10495,Listi!U:U,0)))</f>
        <v xml:space="preserve">Kvika banki </v>
      </c>
      <c r="C10495" s="20" t="s">
        <v>243</v>
      </c>
      <c r="D10495" s="20" t="s">
        <v>246</v>
      </c>
      <c r="E10495" s="20" t="s">
        <v>276</v>
      </c>
      <c r="F10495" s="20" t="s">
        <v>172</v>
      </c>
      <c r="G10495" s="8">
        <v>44837</v>
      </c>
      <c r="H10495" s="20" t="s">
        <v>173</v>
      </c>
      <c r="I10495" s="7">
        <v>17737305</v>
      </c>
      <c r="L10495" s="7">
        <v>141173858</v>
      </c>
      <c r="M10495" s="7">
        <v>3374790</v>
      </c>
      <c r="N10495" s="7">
        <v>0</v>
      </c>
      <c r="O10495" s="20" t="str">
        <f t="shared" si="330"/>
        <v/>
      </c>
    </row>
    <row r="10496" spans="1:15">
      <c r="A10496" s="20" t="str">
        <f t="shared" si="331"/>
        <v>Kvika banki hf.MP Séreign 4</v>
      </c>
      <c r="B10496" s="20" t="str">
        <f>_xlfn.IFNA(INDEX(Listi!$AI:$AI,MATCH(C10496,Listi!$AJ:$AJ,0)),INDEX(Listi!T:T,MATCH(C10496,Listi!U:U,0)))</f>
        <v xml:space="preserve">Kvika banki </v>
      </c>
      <c r="C10496" s="20" t="s">
        <v>243</v>
      </c>
      <c r="D10496" s="20" t="s">
        <v>247</v>
      </c>
      <c r="E10496" s="20" t="s">
        <v>276</v>
      </c>
      <c r="F10496" s="20" t="s">
        <v>172</v>
      </c>
      <c r="G10496" s="8">
        <v>44837</v>
      </c>
      <c r="H10496" s="20" t="s">
        <v>173</v>
      </c>
      <c r="I10496" s="7">
        <v>9911221</v>
      </c>
      <c r="L10496" s="7">
        <v>55886684</v>
      </c>
      <c r="M10496" s="7">
        <v>2888869</v>
      </c>
      <c r="N10496" s="7">
        <v>0</v>
      </c>
      <c r="O10496" s="20" t="str">
        <f t="shared" si="330"/>
        <v/>
      </c>
    </row>
    <row r="10497" spans="1:15">
      <c r="A10497" s="20" t="str">
        <f t="shared" si="331"/>
        <v>Landsbankinn hf.Landsbankinn Erlend verðbréf</v>
      </c>
      <c r="B10497" s="20" t="str">
        <f>_xlfn.IFNA(INDEX(Listi!$AI:$AI,MATCH(C10497,Listi!$AJ:$AJ,0)),INDEX(Listi!T:T,MATCH(C10497,Listi!U:U,0)))</f>
        <v>Landsbankinn</v>
      </c>
      <c r="C10497" s="20" t="s">
        <v>249</v>
      </c>
      <c r="D10497" s="20" t="s">
        <v>385</v>
      </c>
      <c r="E10497" s="20" t="s">
        <v>276</v>
      </c>
      <c r="F10497" s="20" t="s">
        <v>172</v>
      </c>
      <c r="G10497" s="8">
        <v>44837</v>
      </c>
      <c r="H10497" s="20" t="s">
        <v>173</v>
      </c>
      <c r="I10497" s="7">
        <v>455757518</v>
      </c>
      <c r="L10497" s="7">
        <v>3705185129</v>
      </c>
      <c r="M10497" s="7">
        <v>119989407</v>
      </c>
      <c r="N10497" s="7">
        <v>87847878</v>
      </c>
      <c r="O10497" s="20" t="str">
        <f t="shared" si="330"/>
        <v/>
      </c>
    </row>
    <row r="10498" spans="1:15">
      <c r="A10498" s="20" t="str">
        <f t="shared" si="331"/>
        <v>Landsbankinn hf.Landsbankinn Lífeyrisbók</v>
      </c>
      <c r="B10498" s="20" t="str">
        <f>_xlfn.IFNA(INDEX(Listi!$AI:$AI,MATCH(C10498,Listi!$AJ:$AJ,0)),INDEX(Listi!T:T,MATCH(C10498,Listi!U:U,0)))</f>
        <v>Landsbankinn</v>
      </c>
      <c r="C10498" s="20" t="s">
        <v>249</v>
      </c>
      <c r="D10498" s="20" t="s">
        <v>367</v>
      </c>
      <c r="E10498" s="20" t="s">
        <v>276</v>
      </c>
      <c r="F10498" s="20" t="s">
        <v>172</v>
      </c>
      <c r="G10498" s="8">
        <v>44837</v>
      </c>
      <c r="H10498" s="20" t="s">
        <v>173</v>
      </c>
      <c r="I10498" s="7">
        <v>0</v>
      </c>
      <c r="L10498" s="7">
        <v>3016213427</v>
      </c>
      <c r="M10498" s="7">
        <v>440353590</v>
      </c>
      <c r="N10498" s="7">
        <v>298769900</v>
      </c>
      <c r="O10498" s="20" t="str">
        <f t="shared" ref="O10498:O10561" si="332">IFERROR(VLOOKUP(F10498,EhLykill,3,FALSE),"")</f>
        <v/>
      </c>
    </row>
    <row r="10499" spans="1:15">
      <c r="A10499" s="20" t="str">
        <f t="shared" si="331"/>
        <v>Landsbankinn hf.Landsbankinn Lífeyrisbók verðtryggð</v>
      </c>
      <c r="B10499" s="20" t="str">
        <f>_xlfn.IFNA(INDEX(Listi!$AI:$AI,MATCH(C10499,Listi!$AJ:$AJ,0)),INDEX(Listi!T:T,MATCH(C10499,Listi!U:U,0)))</f>
        <v>Landsbankinn</v>
      </c>
      <c r="C10499" s="20" t="s">
        <v>249</v>
      </c>
      <c r="D10499" s="20" t="s">
        <v>598</v>
      </c>
      <c r="E10499" s="20" t="s">
        <v>276</v>
      </c>
      <c r="F10499" s="20" t="s">
        <v>172</v>
      </c>
      <c r="G10499" s="8">
        <v>44837</v>
      </c>
      <c r="H10499" s="20" t="s">
        <v>173</v>
      </c>
      <c r="I10499" s="7">
        <v>0</v>
      </c>
      <c r="L10499" s="7">
        <v>66896053137</v>
      </c>
      <c r="M10499" s="7">
        <v>6692476029</v>
      </c>
      <c r="N10499" s="7">
        <v>4680072987</v>
      </c>
      <c r="O10499" s="20" t="str">
        <f t="shared" si="332"/>
        <v/>
      </c>
    </row>
    <row r="10500" spans="1:15">
      <c r="A10500" s="20" t="str">
        <f t="shared" si="331"/>
        <v>Lífeyrissjóður bændaSamtryggingardeild</v>
      </c>
      <c r="B10500" s="20" t="str">
        <f>_xlfn.IFNA(INDEX(Listi!$AI:$AI,MATCH(C10500,Listi!$AJ:$AJ,0)),INDEX(Listi!T:T,MATCH(C10500,Listi!U:U,0)))</f>
        <v>Lífeyrissjóður bænda</v>
      </c>
      <c r="C10500" s="20" t="s">
        <v>252</v>
      </c>
      <c r="D10500" s="20" t="s">
        <v>205</v>
      </c>
      <c r="E10500" s="20" t="s">
        <v>275</v>
      </c>
      <c r="F10500" s="20" t="s">
        <v>172</v>
      </c>
      <c r="G10500" s="8">
        <v>44837</v>
      </c>
      <c r="H10500" s="20" t="s">
        <v>173</v>
      </c>
      <c r="I10500" s="7">
        <v>4169623699</v>
      </c>
      <c r="L10500" s="7">
        <v>45108278171</v>
      </c>
      <c r="M10500" s="7">
        <v>776003397</v>
      </c>
      <c r="N10500" s="7">
        <v>1921473168</v>
      </c>
      <c r="O10500" s="20" t="str">
        <f t="shared" si="332"/>
        <v/>
      </c>
    </row>
    <row r="10501" spans="1:15">
      <c r="A10501" s="20" t="str">
        <f t="shared" si="331"/>
        <v>Lífeyrissjóður bankamannaAldursdeild</v>
      </c>
      <c r="B10501" s="20" t="str">
        <f>_xlfn.IFNA(INDEX(Listi!$AI:$AI,MATCH(C10501,Listi!$AJ:$AJ,0)),INDEX(Listi!T:T,MATCH(C10501,Listi!U:U,0)))</f>
        <v>Lífeyrissjóður bankam.</v>
      </c>
      <c r="C10501" s="20" t="s">
        <v>250</v>
      </c>
      <c r="D10501" s="20" t="s">
        <v>251</v>
      </c>
      <c r="E10501" s="20" t="s">
        <v>275</v>
      </c>
      <c r="F10501" s="8" t="s">
        <v>172</v>
      </c>
      <c r="G10501" s="8">
        <v>44837</v>
      </c>
      <c r="H10501" s="20" t="s">
        <v>173</v>
      </c>
      <c r="I10501" s="7">
        <v>6364097000</v>
      </c>
      <c r="L10501" s="7">
        <v>61369964000</v>
      </c>
      <c r="M10501" s="7">
        <v>1996063000</v>
      </c>
      <c r="N10501" s="7">
        <v>753444000</v>
      </c>
      <c r="O10501" s="20" t="str">
        <f t="shared" si="332"/>
        <v/>
      </c>
    </row>
    <row r="10502" spans="1:15">
      <c r="A10502" s="20" t="str">
        <f t="shared" si="331"/>
        <v>Lífeyrissjóður bankamannaHlutfallsdeild</v>
      </c>
      <c r="B10502" s="20" t="str">
        <f>_xlfn.IFNA(INDEX(Listi!$AI:$AI,MATCH(C10502,Listi!$AJ:$AJ,0)),INDEX(Listi!T:T,MATCH(C10502,Listi!U:U,0)))</f>
        <v>Lífeyrissjóður bankam.</v>
      </c>
      <c r="C10502" s="20" t="s">
        <v>250</v>
      </c>
      <c r="D10502" s="20" t="s">
        <v>467</v>
      </c>
      <c r="E10502" s="20" t="s">
        <v>275</v>
      </c>
      <c r="F10502" s="8" t="s">
        <v>172</v>
      </c>
      <c r="G10502" s="8">
        <v>44837</v>
      </c>
      <c r="H10502" s="20" t="s">
        <v>173</v>
      </c>
      <c r="I10502" s="7">
        <v>959083000</v>
      </c>
      <c r="L10502" s="7">
        <v>40286427000</v>
      </c>
      <c r="M10502" s="7">
        <v>125147000</v>
      </c>
      <c r="N10502" s="7">
        <v>2741197000</v>
      </c>
      <c r="O10502" s="20" t="str">
        <f t="shared" si="332"/>
        <v/>
      </c>
    </row>
    <row r="10503" spans="1:15">
      <c r="A10503" s="20" t="str">
        <f t="shared" si="331"/>
        <v>Lífeyrissjóður RangæingaSamtryggingardeild</v>
      </c>
      <c r="B10503" s="20" t="str">
        <f>_xlfn.IFNA(INDEX(Listi!$AI:$AI,MATCH(C10503,Listi!$AJ:$AJ,0)),INDEX(Listi!T:T,MATCH(C10503,Listi!U:U,0)))</f>
        <v>Lífeyrissjóður Rang.</v>
      </c>
      <c r="C10503" s="20" t="s">
        <v>253</v>
      </c>
      <c r="D10503" s="20" t="s">
        <v>205</v>
      </c>
      <c r="E10503" s="20" t="s">
        <v>275</v>
      </c>
      <c r="F10503" s="8" t="s">
        <v>172</v>
      </c>
      <c r="G10503" s="8">
        <v>44837</v>
      </c>
      <c r="H10503" s="20" t="s">
        <v>173</v>
      </c>
      <c r="I10503" s="7">
        <v>1443276000</v>
      </c>
      <c r="L10503" s="7">
        <v>18949790000</v>
      </c>
      <c r="M10503" s="7">
        <v>835894000</v>
      </c>
      <c r="N10503" s="7">
        <v>386250000</v>
      </c>
      <c r="O10503" s="20" t="str">
        <f t="shared" si="332"/>
        <v/>
      </c>
    </row>
    <row r="10504" spans="1:15">
      <c r="A10504" s="20" t="str">
        <f t="shared" si="331"/>
        <v>Lífeyrissjóður starfsmanna AkureyrarbæjarSamtryggingardeild</v>
      </c>
      <c r="B10504" s="20" t="str">
        <f>_xlfn.IFNA(INDEX(Listi!$AI:$AI,MATCH(C10504,Listi!$AJ:$AJ,0)),INDEX(Listi!T:T,MATCH(C10504,Listi!U:U,0)))</f>
        <v>Lífeyrissj. starfsm. Akureyrarb.</v>
      </c>
      <c r="C10504" s="20" t="s">
        <v>274</v>
      </c>
      <c r="D10504" s="20" t="s">
        <v>205</v>
      </c>
      <c r="E10504" s="20" t="s">
        <v>275</v>
      </c>
      <c r="F10504" s="8" t="s">
        <v>172</v>
      </c>
      <c r="G10504" s="8">
        <v>44837</v>
      </c>
      <c r="H10504" s="20" t="s">
        <v>173</v>
      </c>
      <c r="I10504" s="7">
        <v>1233164797</v>
      </c>
      <c r="L10504" s="7">
        <v>14569496826</v>
      </c>
      <c r="M10504" s="7">
        <v>46271787</v>
      </c>
      <c r="N10504" s="7">
        <v>1160288032</v>
      </c>
      <c r="O10504" s="20" t="str">
        <f t="shared" si="332"/>
        <v/>
      </c>
    </row>
    <row r="10505" spans="1:15">
      <c r="A10505" s="20" t="str">
        <f t="shared" si="331"/>
        <v>Lífeyrissjóður starfsmanna Búnaðarbanka ÍslandsSamtryggingardeild</v>
      </c>
      <c r="B10505" s="20" t="str">
        <f>_xlfn.IFNA(INDEX(Listi!$AI:$AI,MATCH(C10505,Listi!$AJ:$AJ,0)),INDEX(Listi!T:T,MATCH(C10505,Listi!U:U,0)))</f>
        <v>Lífeyrissj. starfsm. Búnaðarb.Ísl.</v>
      </c>
      <c r="C10505" s="20" t="s">
        <v>254</v>
      </c>
      <c r="D10505" s="20" t="s">
        <v>205</v>
      </c>
      <c r="E10505" s="20" t="s">
        <v>275</v>
      </c>
      <c r="F10505" s="8" t="s">
        <v>172</v>
      </c>
      <c r="G10505" s="8">
        <v>44837</v>
      </c>
      <c r="H10505" s="20" t="s">
        <v>173</v>
      </c>
      <c r="I10505" s="7">
        <v>1878662000</v>
      </c>
      <c r="L10505" s="7">
        <v>27921283000</v>
      </c>
      <c r="M10505" s="7">
        <v>7378000</v>
      </c>
      <c r="N10505" s="7">
        <v>1535577000</v>
      </c>
      <c r="O10505" s="20" t="str">
        <f t="shared" si="332"/>
        <v/>
      </c>
    </row>
    <row r="10506" spans="1:15">
      <c r="A10506" s="20" t="str">
        <f t="shared" si="331"/>
        <v>Lífeyrissjóður starfsmanna ReykjavíkurborgarSamtryggingardeild</v>
      </c>
      <c r="B10506" s="20" t="str">
        <f>_xlfn.IFNA(INDEX(Listi!$AI:$AI,MATCH(C10506,Listi!$AJ:$AJ,0)),INDEX(Listi!T:T,MATCH(C10506,Listi!U:U,0)))</f>
        <v>Lífeyrissj. starfsm. Reykjav.</v>
      </c>
      <c r="C10506" s="20" t="s">
        <v>255</v>
      </c>
      <c r="D10506" s="20" t="s">
        <v>205</v>
      </c>
      <c r="E10506" s="20" t="s">
        <v>275</v>
      </c>
      <c r="F10506" s="20" t="s">
        <v>172</v>
      </c>
      <c r="G10506" s="8">
        <v>44837</v>
      </c>
      <c r="H10506" s="20" t="s">
        <v>173</v>
      </c>
      <c r="I10506" s="7">
        <v>4745622251</v>
      </c>
      <c r="L10506" s="7">
        <v>92450251598</v>
      </c>
      <c r="M10506" s="7">
        <v>217604296</v>
      </c>
      <c r="N10506" s="7">
        <v>6195210428</v>
      </c>
      <c r="O10506" s="20" t="str">
        <f t="shared" si="332"/>
        <v/>
      </c>
    </row>
    <row r="10507" spans="1:15">
      <c r="A10507" s="20" t="str">
        <f t="shared" si="331"/>
        <v>Lífeyrissjóður starfsmanna ríkisinsA-deild</v>
      </c>
      <c r="B10507" s="20" t="str">
        <f>_xlfn.IFNA(INDEX(Listi!$AI:$AI,MATCH(C10507,Listi!$AJ:$AJ,0)),INDEX(Listi!T:T,MATCH(C10507,Listi!U:U,0)))</f>
        <v>LSR</v>
      </c>
      <c r="C10507" s="20" t="s">
        <v>256</v>
      </c>
      <c r="D10507" s="20" t="s">
        <v>257</v>
      </c>
      <c r="E10507" s="20" t="s">
        <v>275</v>
      </c>
      <c r="F10507" s="20" t="s">
        <v>172</v>
      </c>
      <c r="G10507" s="8">
        <v>44837</v>
      </c>
      <c r="H10507" s="20" t="s">
        <v>173</v>
      </c>
      <c r="I10507" s="7">
        <v>109405124121</v>
      </c>
      <c r="L10507" s="7">
        <v>1024402726080</v>
      </c>
      <c r="M10507" s="7">
        <v>38030413328</v>
      </c>
      <c r="N10507" s="7">
        <v>13011563069</v>
      </c>
      <c r="O10507" s="20" t="str">
        <f t="shared" si="332"/>
        <v/>
      </c>
    </row>
    <row r="10508" spans="1:15">
      <c r="A10508" s="20" t="str">
        <f t="shared" si="331"/>
        <v>Lífeyrissjóður starfsmanna ríkisinsB-deild</v>
      </c>
      <c r="B10508" s="20" t="str">
        <f>_xlfn.IFNA(INDEX(Listi!$AI:$AI,MATCH(C10508,Listi!$AJ:$AJ,0)),INDEX(Listi!T:T,MATCH(C10508,Listi!U:U,0)))</f>
        <v>LSR</v>
      </c>
      <c r="C10508" s="20" t="s">
        <v>256</v>
      </c>
      <c r="D10508" s="20" t="s">
        <v>218</v>
      </c>
      <c r="E10508" s="20" t="s">
        <v>275</v>
      </c>
      <c r="F10508" s="20" t="s">
        <v>172</v>
      </c>
      <c r="G10508" s="8">
        <v>44837</v>
      </c>
      <c r="H10508" s="20" t="s">
        <v>173</v>
      </c>
      <c r="I10508" s="7">
        <v>31475983257</v>
      </c>
      <c r="L10508" s="7">
        <v>297381500048</v>
      </c>
      <c r="M10508" s="7">
        <v>1364474032</v>
      </c>
      <c r="N10508" s="7">
        <v>62409553231</v>
      </c>
      <c r="O10508" s="20" t="str">
        <f t="shared" si="332"/>
        <v/>
      </c>
    </row>
    <row r="10509" spans="1:15">
      <c r="A10509" s="20" t="str">
        <f t="shared" si="331"/>
        <v>Lífeyrissjóður starfsmanna ríkisinsLeið I</v>
      </c>
      <c r="B10509" s="20" t="str">
        <f>_xlfn.IFNA(INDEX(Listi!$AI:$AI,MATCH(C10509,Listi!$AJ:$AJ,0)),INDEX(Listi!T:T,MATCH(C10509,Listi!U:U,0)))</f>
        <v>LSR</v>
      </c>
      <c r="C10509" s="20" t="s">
        <v>256</v>
      </c>
      <c r="D10509" s="20" t="s">
        <v>258</v>
      </c>
      <c r="E10509" s="20" t="s">
        <v>276</v>
      </c>
      <c r="F10509" s="20" t="s">
        <v>172</v>
      </c>
      <c r="G10509" s="8">
        <v>44837</v>
      </c>
      <c r="H10509" s="20" t="s">
        <v>173</v>
      </c>
      <c r="I10509" s="7">
        <v>1545699489</v>
      </c>
      <c r="L10509" s="7">
        <v>11704214939</v>
      </c>
      <c r="M10509" s="7">
        <v>547428342</v>
      </c>
      <c r="N10509" s="7">
        <v>195323403</v>
      </c>
      <c r="O10509" s="20" t="str">
        <f t="shared" si="332"/>
        <v/>
      </c>
    </row>
    <row r="10510" spans="1:15">
      <c r="A10510" s="20" t="str">
        <f t="shared" si="331"/>
        <v>Lífeyrissjóður starfsmanna ríkisinsLeið II</v>
      </c>
      <c r="B10510" s="20" t="str">
        <f>_xlfn.IFNA(INDEX(Listi!$AI:$AI,MATCH(C10510,Listi!$AJ:$AJ,0)),INDEX(Listi!T:T,MATCH(C10510,Listi!U:U,0)))</f>
        <v>LSR</v>
      </c>
      <c r="C10510" s="20" t="s">
        <v>256</v>
      </c>
      <c r="D10510" s="20" t="s">
        <v>259</v>
      </c>
      <c r="E10510" s="20" t="s">
        <v>276</v>
      </c>
      <c r="F10510" s="20" t="s">
        <v>172</v>
      </c>
      <c r="G10510" s="8">
        <v>44837</v>
      </c>
      <c r="H10510" s="20" t="s">
        <v>173</v>
      </c>
      <c r="I10510" s="7">
        <v>286085588</v>
      </c>
      <c r="L10510" s="7">
        <v>3365164594</v>
      </c>
      <c r="M10510" s="7">
        <v>379849453</v>
      </c>
      <c r="N10510" s="7">
        <v>93142056</v>
      </c>
      <c r="O10510" s="20" t="str">
        <f t="shared" si="332"/>
        <v/>
      </c>
    </row>
    <row r="10511" spans="1:15">
      <c r="A10511" s="20" t="str">
        <f t="shared" si="331"/>
        <v>Lífeyrissjóður starfsmanna ríkisinsLeið III</v>
      </c>
      <c r="B10511" s="20" t="str">
        <f>_xlfn.IFNA(INDEX(Listi!$AI:$AI,MATCH(C10511,Listi!$AJ:$AJ,0)),INDEX(Listi!T:T,MATCH(C10511,Listi!U:U,0)))</f>
        <v>LSR</v>
      </c>
      <c r="C10511" s="20" t="s">
        <v>256</v>
      </c>
      <c r="D10511" s="20" t="s">
        <v>260</v>
      </c>
      <c r="E10511" s="20" t="s">
        <v>276</v>
      </c>
      <c r="F10511" s="20" t="s">
        <v>172</v>
      </c>
      <c r="G10511" s="8">
        <v>44837</v>
      </c>
      <c r="H10511" s="20" t="s">
        <v>173</v>
      </c>
      <c r="I10511" s="7">
        <v>0</v>
      </c>
      <c r="L10511" s="7">
        <v>9959294621</v>
      </c>
      <c r="M10511" s="7">
        <v>743287481</v>
      </c>
      <c r="N10511" s="7">
        <v>349903833</v>
      </c>
      <c r="O10511" s="20" t="str">
        <f t="shared" si="332"/>
        <v/>
      </c>
    </row>
    <row r="10512" spans="1:15">
      <c r="A10512" s="20" t="str">
        <f t="shared" si="331"/>
        <v>Lífeyrissjóður Tannlæknafél ÍslDeild I/Séreign</v>
      </c>
      <c r="B10512" s="20" t="str">
        <f>_xlfn.IFNA(INDEX(Listi!$AI:$AI,MATCH(C10512,Listi!$AJ:$AJ,0)),INDEX(Listi!T:T,MATCH(C10512,Listi!U:U,0)))</f>
        <v>Lífeyrissj. Tannlækna</v>
      </c>
      <c r="C10512" s="20" t="s">
        <v>261</v>
      </c>
      <c r="D10512" s="20" t="s">
        <v>207</v>
      </c>
      <c r="E10512" s="20" t="s">
        <v>276</v>
      </c>
      <c r="F10512" s="20" t="s">
        <v>172</v>
      </c>
      <c r="G10512" s="8">
        <v>44837</v>
      </c>
      <c r="H10512" s="20" t="s">
        <v>173</v>
      </c>
      <c r="I10512" s="7">
        <v>555976171</v>
      </c>
      <c r="L10512" s="7">
        <v>6768408488</v>
      </c>
      <c r="M10512" s="7">
        <v>272759192</v>
      </c>
      <c r="N10512" s="7">
        <v>153838058</v>
      </c>
      <c r="O10512" s="20" t="str">
        <f t="shared" si="332"/>
        <v/>
      </c>
    </row>
    <row r="10513" spans="1:15">
      <c r="A10513" s="20" t="str">
        <f t="shared" si="331"/>
        <v>Lífeyrissjóður Tannlæknafél ÍslSamtryggingardeild</v>
      </c>
      <c r="B10513" s="20" t="str">
        <f>_xlfn.IFNA(INDEX(Listi!$AI:$AI,MATCH(C10513,Listi!$AJ:$AJ,0)),INDEX(Listi!T:T,MATCH(C10513,Listi!U:U,0)))</f>
        <v>Lífeyrissj. Tannlækna</v>
      </c>
      <c r="C10513" s="20" t="s">
        <v>261</v>
      </c>
      <c r="D10513" s="20" t="s">
        <v>205</v>
      </c>
      <c r="E10513" s="20" t="s">
        <v>275</v>
      </c>
      <c r="F10513" s="20" t="s">
        <v>172</v>
      </c>
      <c r="G10513" s="8">
        <v>44837</v>
      </c>
      <c r="H10513" s="20" t="s">
        <v>173</v>
      </c>
      <c r="I10513" s="7">
        <v>173515946</v>
      </c>
      <c r="L10513" s="7">
        <v>2241251214</v>
      </c>
      <c r="M10513" s="7">
        <v>112827287</v>
      </c>
      <c r="N10513" s="7">
        <v>17930159</v>
      </c>
      <c r="O10513" s="20" t="str">
        <f t="shared" si="332"/>
        <v/>
      </c>
    </row>
    <row r="10514" spans="1:15">
      <c r="A10514" s="20" t="str">
        <f t="shared" si="331"/>
        <v>Lífeyrissjóður verslunarmannaÆvileið 1</v>
      </c>
      <c r="B10514" s="20" t="str">
        <f>_xlfn.IFNA(INDEX(Listi!$AI:$AI,MATCH(C10514,Listi!$AJ:$AJ,0)),INDEX(Listi!T:T,MATCH(C10514,Listi!U:U,0)))</f>
        <v>Lífeyrissj. Verslunarm.</v>
      </c>
      <c r="C10514" s="20" t="s">
        <v>206</v>
      </c>
      <c r="D10514" s="20" t="s">
        <v>310</v>
      </c>
      <c r="E10514" s="20" t="s">
        <v>276</v>
      </c>
      <c r="F10514" s="20" t="s">
        <v>172</v>
      </c>
      <c r="G10514" s="8">
        <v>44837</v>
      </c>
      <c r="H10514" s="20" t="s">
        <v>173</v>
      </c>
      <c r="I10514" s="7">
        <v>335481952</v>
      </c>
      <c r="L10514" s="7">
        <v>2860479562</v>
      </c>
      <c r="M10514" s="7">
        <v>819651283</v>
      </c>
      <c r="N10514" s="7">
        <v>12562366</v>
      </c>
      <c r="O10514" s="20" t="str">
        <f t="shared" si="332"/>
        <v/>
      </c>
    </row>
    <row r="10515" spans="1:15">
      <c r="A10515" s="20" t="str">
        <f t="shared" si="331"/>
        <v>Lífeyrissjóður verslunarmannaÆvileið 2</v>
      </c>
      <c r="B10515" s="20" t="str">
        <f>_xlfn.IFNA(INDEX(Listi!$AI:$AI,MATCH(C10515,Listi!$AJ:$AJ,0)),INDEX(Listi!T:T,MATCH(C10515,Listi!U:U,0)))</f>
        <v>Lífeyrissj. Verslunarm.</v>
      </c>
      <c r="C10515" s="20" t="s">
        <v>206</v>
      </c>
      <c r="D10515" s="20" t="s">
        <v>309</v>
      </c>
      <c r="E10515" s="20" t="s">
        <v>276</v>
      </c>
      <c r="F10515" s="20" t="s">
        <v>172</v>
      </c>
      <c r="G10515" s="8">
        <v>44837</v>
      </c>
      <c r="H10515" s="20" t="s">
        <v>173</v>
      </c>
      <c r="I10515" s="7">
        <v>155914617</v>
      </c>
      <c r="L10515" s="7">
        <v>2325064159</v>
      </c>
      <c r="M10515" s="7">
        <v>465663194</v>
      </c>
      <c r="N10515" s="7">
        <v>32037995</v>
      </c>
      <c r="O10515" s="20" t="str">
        <f t="shared" si="332"/>
        <v/>
      </c>
    </row>
    <row r="10516" spans="1:15">
      <c r="A10516" s="20" t="str">
        <f t="shared" si="331"/>
        <v>Lífeyrissjóður verslunarmannaÆvileið 3</v>
      </c>
      <c r="B10516" s="20" t="str">
        <f>_xlfn.IFNA(INDEX(Listi!$AI:$AI,MATCH(C10516,Listi!$AJ:$AJ,0)),INDEX(Listi!T:T,MATCH(C10516,Listi!U:U,0)))</f>
        <v>Lífeyrissj. Verslunarm.</v>
      </c>
      <c r="C10516" s="20" t="s">
        <v>206</v>
      </c>
      <c r="D10516" s="20" t="s">
        <v>308</v>
      </c>
      <c r="E10516" s="20" t="s">
        <v>276</v>
      </c>
      <c r="F10516" s="8" t="s">
        <v>172</v>
      </c>
      <c r="G10516" s="8">
        <v>44837</v>
      </c>
      <c r="H10516" s="20" t="s">
        <v>173</v>
      </c>
      <c r="I10516" s="7">
        <v>7829377</v>
      </c>
      <c r="L10516" s="7">
        <v>1567402319</v>
      </c>
      <c r="M10516" s="7">
        <v>325961302</v>
      </c>
      <c r="N10516" s="7">
        <v>60283998</v>
      </c>
      <c r="O10516" s="20" t="str">
        <f t="shared" si="332"/>
        <v/>
      </c>
    </row>
    <row r="10517" spans="1:15">
      <c r="A10517" s="20" t="str">
        <f t="shared" si="331"/>
        <v>Lífeyrissjóður verslunarmannaDeild I/Séreign</v>
      </c>
      <c r="B10517" s="20" t="str">
        <f>_xlfn.IFNA(INDEX(Listi!$AI:$AI,MATCH(C10517,Listi!$AJ:$AJ,0)),INDEX(Listi!T:T,MATCH(C10517,Listi!U:U,0)))</f>
        <v>Lífeyrissj. Verslunarm.</v>
      </c>
      <c r="C10517" s="20" t="s">
        <v>206</v>
      </c>
      <c r="D10517" s="20" t="s">
        <v>207</v>
      </c>
      <c r="E10517" s="20" t="s">
        <v>276</v>
      </c>
      <c r="F10517" s="8" t="s">
        <v>172</v>
      </c>
      <c r="G10517" s="8">
        <v>44837</v>
      </c>
      <c r="H10517" s="20" t="s">
        <v>173</v>
      </c>
      <c r="I10517" s="7">
        <v>2490704342</v>
      </c>
      <c r="L10517" s="7">
        <v>19785724399</v>
      </c>
      <c r="M10517" s="7">
        <v>729937912</v>
      </c>
      <c r="N10517" s="7">
        <v>458382791</v>
      </c>
      <c r="O10517" s="20" t="str">
        <f t="shared" si="332"/>
        <v/>
      </c>
    </row>
    <row r="10518" spans="1:15">
      <c r="A10518" s="20" t="str">
        <f t="shared" si="331"/>
        <v>Lífeyrissjóður verslunarmannaSamtryggingardeild</v>
      </c>
      <c r="B10518" s="20" t="str">
        <f>_xlfn.IFNA(INDEX(Listi!$AI:$AI,MATCH(C10518,Listi!$AJ:$AJ,0)),INDEX(Listi!T:T,MATCH(C10518,Listi!U:U,0)))</f>
        <v>Lífeyrissj. Verslunarm.</v>
      </c>
      <c r="C10518" s="20" t="s">
        <v>206</v>
      </c>
      <c r="D10518" s="20" t="s">
        <v>205</v>
      </c>
      <c r="E10518" s="20" t="s">
        <v>275</v>
      </c>
      <c r="F10518" s="8" t="s">
        <v>172</v>
      </c>
      <c r="G10518" s="8">
        <v>44837</v>
      </c>
      <c r="H10518" s="20" t="s">
        <v>173</v>
      </c>
      <c r="I10518" s="7">
        <v>146695868148</v>
      </c>
      <c r="L10518" s="7">
        <v>1174592806906</v>
      </c>
      <c r="M10518" s="7">
        <v>35794261112</v>
      </c>
      <c r="N10518" s="7">
        <v>21965137185</v>
      </c>
      <c r="O10518" s="20" t="str">
        <f t="shared" si="332"/>
        <v/>
      </c>
    </row>
    <row r="10519" spans="1:15">
      <c r="A10519" s="20" t="str">
        <f t="shared" si="331"/>
        <v>Lífeyrissjóður VestmannaeyjaSafn I</v>
      </c>
      <c r="B10519" s="20" t="str">
        <f>_xlfn.IFNA(INDEX(Listi!$AI:$AI,MATCH(C10519,Listi!$AJ:$AJ,0)),INDEX(Listi!T:T,MATCH(C10519,Listi!U:U,0)))</f>
        <v>Lífeyrissj. Vestm.</v>
      </c>
      <c r="C10519" s="20" t="s">
        <v>262</v>
      </c>
      <c r="D10519" s="20" t="s">
        <v>210</v>
      </c>
      <c r="E10519" s="20" t="s">
        <v>276</v>
      </c>
      <c r="F10519" s="8" t="s">
        <v>172</v>
      </c>
      <c r="G10519" s="8">
        <v>44837</v>
      </c>
      <c r="H10519" s="20" t="s">
        <v>173</v>
      </c>
      <c r="I10519" s="7">
        <v>23046461</v>
      </c>
      <c r="L10519" s="7">
        <v>381311221</v>
      </c>
      <c r="M10519" s="7">
        <v>44104006</v>
      </c>
      <c r="N10519" s="7">
        <v>13592960</v>
      </c>
      <c r="O10519" s="20" t="str">
        <f t="shared" si="332"/>
        <v/>
      </c>
    </row>
    <row r="10520" spans="1:15">
      <c r="A10520" s="20" t="str">
        <f t="shared" si="331"/>
        <v>Lífeyrissjóður VestmannaeyjaSafn II</v>
      </c>
      <c r="B10520" s="20" t="str">
        <f>_xlfn.IFNA(INDEX(Listi!$AI:$AI,MATCH(C10520,Listi!$AJ:$AJ,0)),INDEX(Listi!T:T,MATCH(C10520,Listi!U:U,0)))</f>
        <v>Lífeyrissj. Vestm.</v>
      </c>
      <c r="C10520" s="20" t="s">
        <v>262</v>
      </c>
      <c r="D10520" s="20" t="s">
        <v>211</v>
      </c>
      <c r="E10520" s="20" t="s">
        <v>276</v>
      </c>
      <c r="F10520" s="8" t="s">
        <v>172</v>
      </c>
      <c r="G10520" s="8">
        <v>44837</v>
      </c>
      <c r="H10520" s="20" t="s">
        <v>173</v>
      </c>
      <c r="I10520" s="7">
        <v>54381217</v>
      </c>
      <c r="L10520" s="7">
        <v>571440191</v>
      </c>
      <c r="M10520" s="7">
        <v>40240404</v>
      </c>
      <c r="N10520" s="7">
        <v>18659289</v>
      </c>
      <c r="O10520" s="20" t="str">
        <f t="shared" si="332"/>
        <v/>
      </c>
    </row>
    <row r="10521" spans="1:15">
      <c r="A10521" s="20" t="str">
        <f t="shared" si="331"/>
        <v>Lífeyrissjóður VestmannaeyjaSamtryggingardeild</v>
      </c>
      <c r="B10521" s="20" t="str">
        <f>_xlfn.IFNA(INDEX(Listi!$AI:$AI,MATCH(C10521,Listi!$AJ:$AJ,0)),INDEX(Listi!T:T,MATCH(C10521,Listi!U:U,0)))</f>
        <v>Lífeyrissj. Vestm.</v>
      </c>
      <c r="C10521" s="20" t="s">
        <v>262</v>
      </c>
      <c r="D10521" s="20" t="s">
        <v>205</v>
      </c>
      <c r="E10521" s="20" t="s">
        <v>275</v>
      </c>
      <c r="F10521" s="20" t="s">
        <v>172</v>
      </c>
      <c r="G10521" s="8">
        <v>44837</v>
      </c>
      <c r="H10521" s="20" t="s">
        <v>173</v>
      </c>
      <c r="I10521" s="7">
        <v>13547946293</v>
      </c>
      <c r="L10521" s="7">
        <v>85198020532</v>
      </c>
      <c r="M10521" s="7">
        <v>1944643004</v>
      </c>
      <c r="N10521" s="7">
        <v>2198060399</v>
      </c>
      <c r="O10521" s="20" t="str">
        <f t="shared" si="332"/>
        <v/>
      </c>
    </row>
    <row r="10522" spans="1:15">
      <c r="A10522" s="20" t="str">
        <f t="shared" si="331"/>
        <v>Lífsval - lífeyrissparnaðurLífsval 1</v>
      </c>
      <c r="B10522" s="20" t="str">
        <f>_xlfn.IFNA(INDEX(Listi!$AI:$AI,MATCH(C10522,Listi!$AJ:$AJ,0)),INDEX(Listi!T:T,MATCH(C10522,Listi!U:U,0)))</f>
        <v>Lífsval</v>
      </c>
      <c r="C10522" s="20" t="s">
        <v>263</v>
      </c>
      <c r="D10522" s="20" t="s">
        <v>264</v>
      </c>
      <c r="E10522" s="20" t="s">
        <v>276</v>
      </c>
      <c r="F10522" s="20" t="s">
        <v>172</v>
      </c>
      <c r="G10522" s="8">
        <v>44837</v>
      </c>
      <c r="H10522" s="20" t="s">
        <v>173</v>
      </c>
      <c r="I10522" s="7">
        <v>0</v>
      </c>
      <c r="L10522" s="7">
        <v>1792991246</v>
      </c>
      <c r="M10522" s="7">
        <v>203244065</v>
      </c>
      <c r="N10522" s="7">
        <v>81003579</v>
      </c>
      <c r="O10522" s="20" t="str">
        <f t="shared" si="332"/>
        <v/>
      </c>
    </row>
    <row r="10523" spans="1:15">
      <c r="A10523" s="20" t="str">
        <f t="shared" si="331"/>
        <v>Lífsval - lífeyrissparnaðurLífsval 2</v>
      </c>
      <c r="B10523" s="20" t="str">
        <f>_xlfn.IFNA(INDEX(Listi!$AI:$AI,MATCH(C10523,Listi!$AJ:$AJ,0)),INDEX(Listi!T:T,MATCH(C10523,Listi!U:U,0)))</f>
        <v>Lífsval</v>
      </c>
      <c r="C10523" s="20" t="s">
        <v>263</v>
      </c>
      <c r="D10523" s="20" t="s">
        <v>265</v>
      </c>
      <c r="E10523" s="20" t="s">
        <v>276</v>
      </c>
      <c r="F10523" s="20" t="s">
        <v>172</v>
      </c>
      <c r="G10523" s="8">
        <v>44837</v>
      </c>
      <c r="H10523" s="20" t="s">
        <v>173</v>
      </c>
      <c r="I10523" s="7">
        <v>6330968</v>
      </c>
      <c r="L10523" s="7">
        <v>79660340</v>
      </c>
      <c r="M10523" s="7">
        <v>14369045</v>
      </c>
      <c r="N10523" s="7">
        <v>2695304</v>
      </c>
      <c r="O10523" s="20" t="str">
        <f t="shared" si="332"/>
        <v/>
      </c>
    </row>
    <row r="10524" spans="1:15">
      <c r="A10524" s="20" t="str">
        <f t="shared" si="331"/>
        <v>Lífsval - lífeyrissparnaðurLífsval 3</v>
      </c>
      <c r="B10524" s="20" t="str">
        <f>_xlfn.IFNA(INDEX(Listi!$AI:$AI,MATCH(C10524,Listi!$AJ:$AJ,0)),INDEX(Listi!T:T,MATCH(C10524,Listi!U:U,0)))</f>
        <v>Lífsval</v>
      </c>
      <c r="C10524" s="20" t="s">
        <v>263</v>
      </c>
      <c r="D10524" s="20" t="s">
        <v>266</v>
      </c>
      <c r="E10524" s="20" t="s">
        <v>276</v>
      </c>
      <c r="F10524" s="20" t="s">
        <v>172</v>
      </c>
      <c r="G10524" s="8">
        <v>44837</v>
      </c>
      <c r="H10524" s="20" t="s">
        <v>173</v>
      </c>
      <c r="I10524" s="7">
        <v>17296779</v>
      </c>
      <c r="L10524" s="7">
        <v>131239774</v>
      </c>
      <c r="M10524" s="7">
        <v>16635787</v>
      </c>
      <c r="N10524" s="7">
        <v>3548138</v>
      </c>
      <c r="O10524" s="20" t="str">
        <f t="shared" si="332"/>
        <v/>
      </c>
    </row>
    <row r="10525" spans="1:15">
      <c r="A10525" s="20" t="str">
        <f t="shared" ref="A10525:A10586" si="333">CONCATENATE(C10525,D10525)</f>
        <v>Lífsval - lífeyrissparnaðurLífsval 4</v>
      </c>
      <c r="B10525" s="20" t="str">
        <f>_xlfn.IFNA(INDEX(Listi!$AI:$AI,MATCH(C10525,Listi!$AJ:$AJ,0)),INDEX(Listi!T:T,MATCH(C10525,Listi!U:U,0)))</f>
        <v>Lífsval</v>
      </c>
      <c r="C10525" s="20" t="s">
        <v>263</v>
      </c>
      <c r="D10525" s="20" t="s">
        <v>267</v>
      </c>
      <c r="E10525" s="20" t="s">
        <v>276</v>
      </c>
      <c r="F10525" s="20" t="s">
        <v>172</v>
      </c>
      <c r="G10525" s="8">
        <v>44837</v>
      </c>
      <c r="H10525" s="20" t="s">
        <v>173</v>
      </c>
      <c r="I10525" s="7">
        <v>11546831</v>
      </c>
      <c r="L10525" s="7">
        <v>71752064</v>
      </c>
      <c r="M10525" s="7">
        <v>15238959</v>
      </c>
      <c r="N10525" s="7">
        <v>2058992</v>
      </c>
      <c r="O10525" s="20" t="str">
        <f t="shared" si="332"/>
        <v/>
      </c>
    </row>
    <row r="10526" spans="1:15">
      <c r="A10526" s="20" t="str">
        <f t="shared" si="333"/>
        <v>Lífsverk lífeyrissjóðurLífsverk I/Séreign</v>
      </c>
      <c r="B10526" s="20" t="str">
        <f>_xlfn.IFNA(INDEX(Listi!$AI:$AI,MATCH(C10526,Listi!$AJ:$AJ,0)),INDEX(Listi!T:T,MATCH(C10526,Listi!U:U,0)))</f>
        <v xml:space="preserve">Lífsverk  </v>
      </c>
      <c r="C10526" s="20" t="s">
        <v>268</v>
      </c>
      <c r="D10526" s="20" t="s">
        <v>269</v>
      </c>
      <c r="E10526" s="20" t="s">
        <v>276</v>
      </c>
      <c r="F10526" s="20" t="s">
        <v>172</v>
      </c>
      <c r="G10526" s="8">
        <v>44837</v>
      </c>
      <c r="H10526" s="20" t="s">
        <v>173</v>
      </c>
      <c r="I10526" s="7">
        <v>729205000</v>
      </c>
      <c r="L10526" s="7">
        <v>4582957000</v>
      </c>
      <c r="M10526" s="7">
        <v>635926000</v>
      </c>
      <c r="N10526" s="7">
        <v>22708000</v>
      </c>
      <c r="O10526" s="20" t="str">
        <f t="shared" si="332"/>
        <v/>
      </c>
    </row>
    <row r="10527" spans="1:15">
      <c r="A10527" s="20" t="str">
        <f t="shared" si="333"/>
        <v>Lífsverk lífeyrissjóðurLífsverk II/Séreign</v>
      </c>
      <c r="B10527" s="20" t="str">
        <f>_xlfn.IFNA(INDEX(Listi!$AI:$AI,MATCH(C10527,Listi!$AJ:$AJ,0)),INDEX(Listi!T:T,MATCH(C10527,Listi!U:U,0)))</f>
        <v xml:space="preserve">Lífsverk  </v>
      </c>
      <c r="C10527" s="20" t="s">
        <v>268</v>
      </c>
      <c r="D10527" s="20" t="s">
        <v>270</v>
      </c>
      <c r="E10527" s="20" t="s">
        <v>276</v>
      </c>
      <c r="F10527" s="20" t="s">
        <v>172</v>
      </c>
      <c r="G10527" s="8">
        <v>44837</v>
      </c>
      <c r="H10527" s="20" t="s">
        <v>173</v>
      </c>
      <c r="I10527" s="7">
        <v>2292296000</v>
      </c>
      <c r="L10527" s="7">
        <v>23735073000</v>
      </c>
      <c r="M10527" s="7">
        <v>2073571000</v>
      </c>
      <c r="N10527" s="7">
        <v>249365000</v>
      </c>
      <c r="O10527" s="20" t="str">
        <f t="shared" si="332"/>
        <v/>
      </c>
    </row>
    <row r="10528" spans="1:15">
      <c r="A10528" s="20" t="str">
        <f t="shared" si="333"/>
        <v>Lífsverk lífeyrissjóðurLífsverk III/Séreign</v>
      </c>
      <c r="B10528" s="20" t="str">
        <f>_xlfn.IFNA(INDEX(Listi!$AI:$AI,MATCH(C10528,Listi!$AJ:$AJ,0)),INDEX(Listi!T:T,MATCH(C10528,Listi!U:U,0)))</f>
        <v xml:space="preserve">Lífsverk  </v>
      </c>
      <c r="C10528" s="20" t="s">
        <v>268</v>
      </c>
      <c r="D10528" s="20" t="s">
        <v>271</v>
      </c>
      <c r="E10528" s="20" t="s">
        <v>276</v>
      </c>
      <c r="F10528" s="20" t="s">
        <v>172</v>
      </c>
      <c r="G10528" s="8">
        <v>44837</v>
      </c>
      <c r="H10528" s="20" t="s">
        <v>173</v>
      </c>
      <c r="I10528" s="7">
        <v>10584000</v>
      </c>
      <c r="L10528" s="7">
        <v>653814000</v>
      </c>
      <c r="M10528" s="7">
        <v>105107000</v>
      </c>
      <c r="N10528" s="7">
        <v>2613000</v>
      </c>
      <c r="O10528" s="20" t="str">
        <f t="shared" si="332"/>
        <v/>
      </c>
    </row>
    <row r="10529" spans="1:15">
      <c r="A10529" s="20" t="str">
        <f t="shared" si="333"/>
        <v>Lífsverk lífeyrissjóðurSamtryggingardeild</v>
      </c>
      <c r="B10529" s="20" t="str">
        <f>_xlfn.IFNA(INDEX(Listi!$AI:$AI,MATCH(C10529,Listi!$AJ:$AJ,0)),INDEX(Listi!T:T,MATCH(C10529,Listi!U:U,0)))</f>
        <v xml:space="preserve">Lífsverk  </v>
      </c>
      <c r="C10529" s="20" t="s">
        <v>268</v>
      </c>
      <c r="D10529" s="20" t="s">
        <v>205</v>
      </c>
      <c r="E10529" s="20" t="s">
        <v>275</v>
      </c>
      <c r="F10529" s="20" t="s">
        <v>172</v>
      </c>
      <c r="G10529" s="8">
        <v>44837</v>
      </c>
      <c r="H10529" s="20" t="s">
        <v>173</v>
      </c>
      <c r="I10529" s="7">
        <v>14486006000</v>
      </c>
      <c r="L10529" s="7">
        <v>120542527000</v>
      </c>
      <c r="M10529" s="7">
        <v>4397803000</v>
      </c>
      <c r="N10529" s="7">
        <v>1423151000</v>
      </c>
      <c r="O10529" s="20" t="str">
        <f t="shared" si="332"/>
        <v/>
      </c>
    </row>
    <row r="10530" spans="1:15">
      <c r="A10530" s="20" t="str">
        <f t="shared" si="333"/>
        <v>Söfnunarsjóður lífeyrisréttindaDeild I/Innlán</v>
      </c>
      <c r="B10530" s="20" t="str">
        <f>_xlfn.IFNA(INDEX(Listi!$AI:$AI,MATCH(C10530,Listi!$AJ:$AJ,0)),INDEX(Listi!T:T,MATCH(C10530,Listi!U:U,0)))</f>
        <v>Söfnunarsj.</v>
      </c>
      <c r="C10530" s="20" t="s">
        <v>272</v>
      </c>
      <c r="D10530" s="20" t="s">
        <v>273</v>
      </c>
      <c r="E10530" s="20" t="s">
        <v>276</v>
      </c>
      <c r="F10530" s="20" t="s">
        <v>172</v>
      </c>
      <c r="G10530" s="8">
        <v>44837</v>
      </c>
      <c r="H10530" s="20" t="s">
        <v>173</v>
      </c>
      <c r="I10530" s="7">
        <v>0</v>
      </c>
      <c r="L10530" s="7">
        <v>2001731914</v>
      </c>
      <c r="M10530" s="7">
        <v>133561634</v>
      </c>
      <c r="N10530" s="7">
        <v>44803565</v>
      </c>
      <c r="O10530" s="20" t="str">
        <f t="shared" si="332"/>
        <v/>
      </c>
    </row>
    <row r="10531" spans="1:15">
      <c r="A10531" s="20" t="str">
        <f t="shared" si="333"/>
        <v>Söfnunarsjóður lífeyrisréttindaDeild III/Séreign</v>
      </c>
      <c r="B10531" s="20" t="str">
        <f>_xlfn.IFNA(INDEX(Listi!$AI:$AI,MATCH(C10531,Listi!$AJ:$AJ,0)),INDEX(Listi!T:T,MATCH(C10531,Listi!U:U,0)))</f>
        <v>Söfnunarsj.</v>
      </c>
      <c r="C10531" s="20" t="s">
        <v>272</v>
      </c>
      <c r="D10531" s="20" t="s">
        <v>599</v>
      </c>
      <c r="E10531" s="20" t="s">
        <v>276</v>
      </c>
      <c r="F10531" s="20" t="s">
        <v>172</v>
      </c>
      <c r="G10531" s="8">
        <v>44837</v>
      </c>
      <c r="H10531" s="20" t="s">
        <v>173</v>
      </c>
      <c r="I10531" s="7">
        <v>1687092</v>
      </c>
      <c r="L10531" s="7">
        <v>24413085</v>
      </c>
      <c r="M10531" s="7">
        <v>24697577</v>
      </c>
      <c r="N10531" s="7">
        <v>900000</v>
      </c>
      <c r="O10531" s="20" t="str">
        <f t="shared" si="332"/>
        <v/>
      </c>
    </row>
    <row r="10532" spans="1:15">
      <c r="A10532" s="20" t="str">
        <f t="shared" si="333"/>
        <v>Söfnunarsjóður lífeyrisréttindaDeildII/Séreign</v>
      </c>
      <c r="B10532" s="20" t="str">
        <f>_xlfn.IFNA(INDEX(Listi!$AI:$AI,MATCH(C10532,Listi!$AJ:$AJ,0)),INDEX(Listi!T:T,MATCH(C10532,Listi!U:U,0)))</f>
        <v>Söfnunarsj.</v>
      </c>
      <c r="C10532" s="20" t="s">
        <v>272</v>
      </c>
      <c r="D10532" s="20" t="s">
        <v>586</v>
      </c>
      <c r="E10532" s="20" t="s">
        <v>276</v>
      </c>
      <c r="F10532" s="20" t="s">
        <v>172</v>
      </c>
      <c r="G10532" s="8">
        <v>44837</v>
      </c>
      <c r="H10532" s="20" t="s">
        <v>173</v>
      </c>
      <c r="I10532" s="7">
        <v>81263717</v>
      </c>
      <c r="L10532" s="7">
        <v>1654616477</v>
      </c>
      <c r="M10532" s="7">
        <v>128539213</v>
      </c>
      <c r="N10532" s="7">
        <v>22846291</v>
      </c>
      <c r="O10532" s="20" t="str">
        <f t="shared" si="332"/>
        <v/>
      </c>
    </row>
    <row r="10533" spans="1:15">
      <c r="A10533" s="20" t="str">
        <f t="shared" si="333"/>
        <v>Söfnunarsjóður lífeyrisréttindaSamtryggingardeild</v>
      </c>
      <c r="B10533" s="20" t="str">
        <f>_xlfn.IFNA(INDEX(Listi!$AI:$AI,MATCH(C10533,Listi!$AJ:$AJ,0)),INDEX(Listi!T:T,MATCH(C10533,Listi!U:U,0)))</f>
        <v>Söfnunarsj.</v>
      </c>
      <c r="C10533" s="20" t="s">
        <v>272</v>
      </c>
      <c r="D10533" s="20" t="s">
        <v>205</v>
      </c>
      <c r="E10533" s="20" t="s">
        <v>275</v>
      </c>
      <c r="F10533" s="20" t="s">
        <v>172</v>
      </c>
      <c r="G10533" s="8">
        <v>44837</v>
      </c>
      <c r="H10533" s="20" t="s">
        <v>173</v>
      </c>
      <c r="I10533" s="7">
        <v>27579665450</v>
      </c>
      <c r="L10533" s="7">
        <v>238978847889</v>
      </c>
      <c r="M10533" s="7">
        <v>4967193409</v>
      </c>
      <c r="N10533" s="7">
        <v>6076487652</v>
      </c>
      <c r="O10533" s="20" t="str">
        <f t="shared" si="332"/>
        <v/>
      </c>
    </row>
    <row r="10534" spans="1:15">
      <c r="A10534" s="20" t="str">
        <f t="shared" si="333"/>
        <v>Stapi lífeyrissjóðurSafn I</v>
      </c>
      <c r="B10534" s="20" t="str">
        <f>_xlfn.IFNA(INDEX(Listi!$AI:$AI,MATCH(C10534,Listi!$AJ:$AJ,0)),INDEX(Listi!T:T,MATCH(C10534,Listi!U:U,0)))</f>
        <v xml:space="preserve">Stapi  </v>
      </c>
      <c r="C10534" s="20" t="s">
        <v>209</v>
      </c>
      <c r="D10534" s="20" t="s">
        <v>210</v>
      </c>
      <c r="E10534" s="20" t="s">
        <v>276</v>
      </c>
      <c r="F10534" s="20" t="s">
        <v>172</v>
      </c>
      <c r="G10534" s="8">
        <v>44837</v>
      </c>
      <c r="H10534" s="20" t="s">
        <v>173</v>
      </c>
      <c r="I10534" s="7">
        <v>249768453</v>
      </c>
      <c r="L10534" s="7">
        <v>2440828925</v>
      </c>
      <c r="M10534" s="7">
        <v>91567233</v>
      </c>
      <c r="N10534" s="7">
        <v>110755602</v>
      </c>
      <c r="O10534" s="20" t="str">
        <f t="shared" si="332"/>
        <v/>
      </c>
    </row>
    <row r="10535" spans="1:15">
      <c r="A10535" s="20" t="str">
        <f t="shared" si="333"/>
        <v>Stapi lífeyrissjóðurSafn II</v>
      </c>
      <c r="B10535" s="20" t="str">
        <f>_xlfn.IFNA(INDEX(Listi!$AI:$AI,MATCH(C10535,Listi!$AJ:$AJ,0)),INDEX(Listi!T:T,MATCH(C10535,Listi!U:U,0)))</f>
        <v xml:space="preserve">Stapi  </v>
      </c>
      <c r="C10535" s="20" t="s">
        <v>209</v>
      </c>
      <c r="D10535" s="20" t="s">
        <v>211</v>
      </c>
      <c r="E10535" s="20" t="s">
        <v>276</v>
      </c>
      <c r="F10535" s="20" t="s">
        <v>172</v>
      </c>
      <c r="G10535" s="8">
        <v>44837</v>
      </c>
      <c r="H10535" s="20" t="s">
        <v>173</v>
      </c>
      <c r="I10535" s="7">
        <v>842249181</v>
      </c>
      <c r="L10535" s="7">
        <v>5710890273</v>
      </c>
      <c r="M10535" s="7">
        <v>262001316</v>
      </c>
      <c r="N10535" s="7">
        <v>164209410</v>
      </c>
      <c r="O10535" s="20" t="str">
        <f t="shared" si="332"/>
        <v/>
      </c>
    </row>
    <row r="10536" spans="1:15">
      <c r="A10536" s="20" t="str">
        <f t="shared" si="333"/>
        <v>Stapi lífeyrissjóðurSafn III</v>
      </c>
      <c r="B10536" s="20" t="str">
        <f>_xlfn.IFNA(INDEX(Listi!$AI:$AI,MATCH(C10536,Listi!$AJ:$AJ,0)),INDEX(Listi!T:T,MATCH(C10536,Listi!U:U,0)))</f>
        <v xml:space="preserve">Stapi  </v>
      </c>
      <c r="C10536" s="20" t="s">
        <v>209</v>
      </c>
      <c r="D10536" s="20" t="s">
        <v>212</v>
      </c>
      <c r="E10536" s="20" t="s">
        <v>276</v>
      </c>
      <c r="F10536" s="20" t="s">
        <v>172</v>
      </c>
      <c r="G10536" s="8">
        <v>44837</v>
      </c>
      <c r="H10536" s="20" t="s">
        <v>173</v>
      </c>
      <c r="I10536" s="7">
        <v>0</v>
      </c>
      <c r="L10536" s="7">
        <v>268100084</v>
      </c>
      <c r="M10536" s="7">
        <v>24388890</v>
      </c>
      <c r="N10536" s="7">
        <v>9886128</v>
      </c>
      <c r="O10536" s="20" t="str">
        <f t="shared" si="332"/>
        <v/>
      </c>
    </row>
    <row r="10537" spans="1:15">
      <c r="A10537" s="20" t="str">
        <f t="shared" si="333"/>
        <v>Stapi lífeyrissjóðurTryggingardeild</v>
      </c>
      <c r="B10537" s="20" t="str">
        <f>_xlfn.IFNA(INDEX(Listi!$AI:$AI,MATCH(C10537,Listi!$AJ:$AJ,0)),INDEX(Listi!T:T,MATCH(C10537,Listi!U:U,0)))</f>
        <v xml:space="preserve">Stapi  </v>
      </c>
      <c r="C10537" s="20" t="s">
        <v>209</v>
      </c>
      <c r="D10537" s="20" t="s">
        <v>213</v>
      </c>
      <c r="E10537" s="20" t="s">
        <v>275</v>
      </c>
      <c r="F10537" s="20" t="s">
        <v>172</v>
      </c>
      <c r="G10537" s="8">
        <v>44837</v>
      </c>
      <c r="H10537" s="20" t="s">
        <v>173</v>
      </c>
      <c r="I10537" s="7">
        <v>46342390121</v>
      </c>
      <c r="L10537" s="7">
        <v>348661724246</v>
      </c>
      <c r="M10537" s="7">
        <v>13807615154</v>
      </c>
      <c r="N10537" s="7">
        <v>7912918911</v>
      </c>
      <c r="O10537" s="20" t="str">
        <f t="shared" si="332"/>
        <v/>
      </c>
    </row>
    <row r="10538" spans="1:15">
      <c r="A10538" s="20" t="str">
        <f t="shared" si="333"/>
        <v>Stapi lífeyrissjóðurVarfærnasafnið</v>
      </c>
      <c r="B10538" s="20" t="str">
        <f>_xlfn.IFNA(INDEX(Listi!$AI:$AI,MATCH(C10538,Listi!$AJ:$AJ,0)),INDEX(Listi!T:T,MATCH(C10538,Listi!U:U,0)))</f>
        <v xml:space="preserve">Stapi  </v>
      </c>
      <c r="C10538" s="20" t="s">
        <v>209</v>
      </c>
      <c r="D10538" s="20" t="s">
        <v>392</v>
      </c>
      <c r="E10538" s="20" t="s">
        <v>276</v>
      </c>
      <c r="F10538" s="20" t="s">
        <v>172</v>
      </c>
      <c r="G10538" s="8">
        <v>44837</v>
      </c>
      <c r="H10538" s="20" t="s">
        <v>173</v>
      </c>
      <c r="I10538" s="7">
        <v>41112866</v>
      </c>
      <c r="L10538" s="7">
        <v>471986044</v>
      </c>
      <c r="M10538" s="7">
        <v>137399159</v>
      </c>
      <c r="N10538" s="7">
        <v>6994496</v>
      </c>
      <c r="O10538" s="20" t="str">
        <f t="shared" si="332"/>
        <v/>
      </c>
    </row>
    <row r="10539" spans="1:15">
      <c r="A10539" s="20" t="str">
        <f t="shared" si="333"/>
        <v>Almenni lífeyrissjóðurinnÆvisafn I</v>
      </c>
      <c r="B10539" s="20" t="str">
        <f>_xlfn.IFNA(INDEX(Listi!$AI:$AI,MATCH(C10539,Listi!$AJ:$AJ,0)),INDEX(Listi!T:T,MATCH(C10539,Listi!U:U,0)))</f>
        <v xml:space="preserve">Almenni </v>
      </c>
      <c r="C10539" s="20" t="s">
        <v>0</v>
      </c>
      <c r="D10539" s="20" t="s">
        <v>202</v>
      </c>
      <c r="E10539" s="20" t="s">
        <v>276</v>
      </c>
      <c r="F10539" s="20" t="s">
        <v>174</v>
      </c>
      <c r="G10539" s="8">
        <v>43891</v>
      </c>
      <c r="H10539" s="20" t="s">
        <v>175</v>
      </c>
      <c r="I10539" s="7">
        <v>591850639</v>
      </c>
      <c r="L10539" s="7">
        <v>43068273823</v>
      </c>
      <c r="M10539" s="7">
        <v>4413720640</v>
      </c>
      <c r="N10539" s="7">
        <v>641257097</v>
      </c>
      <c r="O10539" s="20" t="str">
        <f t="shared" si="332"/>
        <v/>
      </c>
    </row>
    <row r="10540" spans="1:15">
      <c r="A10540" s="20" t="str">
        <f t="shared" si="333"/>
        <v>Almenni lífeyrissjóðurinnÆvisafn II</v>
      </c>
      <c r="B10540" s="20" t="str">
        <f>_xlfn.IFNA(INDEX(Listi!$AI:$AI,MATCH(C10540,Listi!$AJ:$AJ,0)),INDEX(Listi!T:T,MATCH(C10540,Listi!U:U,0)))</f>
        <v xml:space="preserve">Almenni </v>
      </c>
      <c r="C10540" s="20" t="s">
        <v>0</v>
      </c>
      <c r="D10540" s="20" t="s">
        <v>203</v>
      </c>
      <c r="E10540" s="20" t="s">
        <v>276</v>
      </c>
      <c r="F10540" s="20" t="s">
        <v>174</v>
      </c>
      <c r="G10540" s="8">
        <v>43891</v>
      </c>
      <c r="H10540" s="20" t="s">
        <v>175</v>
      </c>
      <c r="I10540" s="7">
        <v>2109366406</v>
      </c>
      <c r="L10540" s="7">
        <v>86460235807</v>
      </c>
      <c r="M10540" s="7">
        <v>3970537445</v>
      </c>
      <c r="N10540" s="7">
        <v>1539034493</v>
      </c>
      <c r="O10540" s="20" t="str">
        <f t="shared" si="332"/>
        <v/>
      </c>
    </row>
    <row r="10541" spans="1:15">
      <c r="A10541" s="20" t="str">
        <f t="shared" si="333"/>
        <v>Almenni lífeyrissjóðurinnÆvisafn III</v>
      </c>
      <c r="B10541" s="20" t="str">
        <f>_xlfn.IFNA(INDEX(Listi!$AI:$AI,MATCH(C10541,Listi!$AJ:$AJ,0)),INDEX(Listi!T:T,MATCH(C10541,Listi!U:U,0)))</f>
        <v xml:space="preserve">Almenni </v>
      </c>
      <c r="C10541" s="20" t="s">
        <v>0</v>
      </c>
      <c r="D10541" s="20" t="s">
        <v>204</v>
      </c>
      <c r="E10541" s="20" t="s">
        <v>276</v>
      </c>
      <c r="F10541" s="20" t="s">
        <v>174</v>
      </c>
      <c r="G10541" s="8">
        <v>43891</v>
      </c>
      <c r="H10541" s="20" t="s">
        <v>175</v>
      </c>
      <c r="I10541" s="7">
        <v>791866162</v>
      </c>
      <c r="L10541" s="7">
        <v>33890180699</v>
      </c>
      <c r="M10541" s="7">
        <v>1571509194</v>
      </c>
      <c r="N10541" s="7">
        <v>920421683</v>
      </c>
      <c r="O10541" s="20" t="str">
        <f t="shared" si="332"/>
        <v/>
      </c>
    </row>
    <row r="10542" spans="1:15">
      <c r="A10542" s="20" t="str">
        <f t="shared" si="333"/>
        <v>Almenni lífeyrissjóðurinnHúsnæðissafn</v>
      </c>
      <c r="B10542" s="20" t="str">
        <f>_xlfn.IFNA(INDEX(Listi!$AI:$AI,MATCH(C10542,Listi!$AJ:$AJ,0)),INDEX(Listi!T:T,MATCH(C10542,Listi!U:U,0)))</f>
        <v xml:space="preserve">Almenni </v>
      </c>
      <c r="C10542" s="20" t="s">
        <v>0</v>
      </c>
      <c r="D10542" s="20" t="s">
        <v>315</v>
      </c>
      <c r="E10542" s="20" t="s">
        <v>276</v>
      </c>
      <c r="F10542" s="20" t="s">
        <v>174</v>
      </c>
      <c r="G10542" s="8">
        <v>43891</v>
      </c>
      <c r="H10542" s="20" t="s">
        <v>175</v>
      </c>
      <c r="I10542" s="7">
        <v>22896121</v>
      </c>
      <c r="L10542" s="7">
        <v>487895879</v>
      </c>
      <c r="M10542" s="7">
        <v>166428361</v>
      </c>
      <c r="N10542" s="7">
        <v>18080096</v>
      </c>
      <c r="O10542" s="20" t="str">
        <f t="shared" si="332"/>
        <v/>
      </c>
    </row>
    <row r="10543" spans="1:15">
      <c r="A10543" s="20" t="str">
        <f t="shared" si="333"/>
        <v>Almenni lífeyrissjóðurinnInnlánssafn</v>
      </c>
      <c r="B10543" s="20" t="str">
        <f>_xlfn.IFNA(INDEX(Listi!$AI:$AI,MATCH(C10543,Listi!$AJ:$AJ,0)),INDEX(Listi!T:T,MATCH(C10543,Listi!U:U,0)))</f>
        <v xml:space="preserve">Almenni </v>
      </c>
      <c r="C10543" s="20" t="s">
        <v>0</v>
      </c>
      <c r="D10543" s="20" t="s">
        <v>1</v>
      </c>
      <c r="E10543" s="20" t="s">
        <v>276</v>
      </c>
      <c r="F10543" s="20" t="s">
        <v>174</v>
      </c>
      <c r="G10543" s="8">
        <v>43891</v>
      </c>
      <c r="H10543" s="20" t="s">
        <v>175</v>
      </c>
      <c r="I10543" s="7">
        <v>0</v>
      </c>
      <c r="L10543" s="7">
        <v>26587944379</v>
      </c>
      <c r="M10543" s="7">
        <v>1016779991</v>
      </c>
      <c r="N10543" s="7">
        <v>1031869724</v>
      </c>
      <c r="O10543" s="20" t="str">
        <f t="shared" si="332"/>
        <v/>
      </c>
    </row>
    <row r="10544" spans="1:15">
      <c r="A10544" s="20" t="str">
        <f t="shared" si="333"/>
        <v>Almenni lífeyrissjóðurinnRíkissafn langt</v>
      </c>
      <c r="B10544" s="20" t="str">
        <f>_xlfn.IFNA(INDEX(Listi!$AI:$AI,MATCH(C10544,Listi!$AJ:$AJ,0)),INDEX(Listi!T:T,MATCH(C10544,Listi!U:U,0)))</f>
        <v xml:space="preserve">Almenni </v>
      </c>
      <c r="C10544" s="20" t="s">
        <v>0</v>
      </c>
      <c r="D10544" s="20" t="s">
        <v>199</v>
      </c>
      <c r="E10544" s="20" t="s">
        <v>276</v>
      </c>
      <c r="F10544" s="20" t="s">
        <v>174</v>
      </c>
      <c r="G10544" s="8">
        <v>43891</v>
      </c>
      <c r="H10544" s="20" t="s">
        <v>175</v>
      </c>
      <c r="I10544" s="7">
        <v>69498994</v>
      </c>
      <c r="L10544" s="7">
        <v>1193680171</v>
      </c>
      <c r="M10544" s="7">
        <v>61272573</v>
      </c>
      <c r="N10544" s="7">
        <v>40105929</v>
      </c>
      <c r="O10544" s="20" t="str">
        <f t="shared" si="332"/>
        <v/>
      </c>
    </row>
    <row r="10545" spans="1:15">
      <c r="A10545" s="20" t="str">
        <f t="shared" si="333"/>
        <v>Almenni lífeyrissjóðurinnRíkissafn stutt</v>
      </c>
      <c r="B10545" s="20" t="str">
        <f>_xlfn.IFNA(INDEX(Listi!$AI:$AI,MATCH(C10545,Listi!$AJ:$AJ,0)),INDEX(Listi!T:T,MATCH(C10545,Listi!U:U,0)))</f>
        <v xml:space="preserve">Almenni </v>
      </c>
      <c r="C10545" s="20" t="s">
        <v>0</v>
      </c>
      <c r="D10545" s="20" t="s">
        <v>200</v>
      </c>
      <c r="E10545" s="20" t="s">
        <v>276</v>
      </c>
      <c r="F10545" s="8" t="s">
        <v>174</v>
      </c>
      <c r="G10545" s="8">
        <v>43891</v>
      </c>
      <c r="H10545" s="20" t="s">
        <v>175</v>
      </c>
      <c r="I10545" s="7">
        <v>1714550</v>
      </c>
      <c r="L10545" s="7">
        <v>541893627</v>
      </c>
      <c r="M10545" s="7">
        <v>20423158</v>
      </c>
      <c r="N10545" s="7">
        <v>14899899</v>
      </c>
      <c r="O10545" s="20" t="str">
        <f t="shared" si="332"/>
        <v/>
      </c>
    </row>
    <row r="10546" spans="1:15">
      <c r="A10546" s="20" t="str">
        <f t="shared" si="333"/>
        <v>Almenni lífeyrissjóðurinnTryggingadeild</v>
      </c>
      <c r="B10546" s="20" t="str">
        <f>_xlfn.IFNA(INDEX(Listi!$AI:$AI,MATCH(C10546,Listi!$AJ:$AJ,0)),INDEX(Listi!T:T,MATCH(C10546,Listi!U:U,0)))</f>
        <v xml:space="preserve">Almenni </v>
      </c>
      <c r="C10546" s="20" t="s">
        <v>0</v>
      </c>
      <c r="D10546" s="20" t="s">
        <v>201</v>
      </c>
      <c r="E10546" s="20" t="s">
        <v>275</v>
      </c>
      <c r="F10546" s="8" t="s">
        <v>174</v>
      </c>
      <c r="G10546" s="8">
        <v>43891</v>
      </c>
      <c r="H10546" s="20" t="s">
        <v>175</v>
      </c>
      <c r="I10546" s="7">
        <v>5230633634</v>
      </c>
      <c r="L10546" s="7">
        <v>174784296254</v>
      </c>
      <c r="M10546" s="7">
        <v>7497244534</v>
      </c>
      <c r="N10546" s="7">
        <v>3057046932</v>
      </c>
      <c r="O10546" s="20" t="str">
        <f t="shared" si="332"/>
        <v/>
      </c>
    </row>
    <row r="10547" spans="1:15">
      <c r="A10547" s="20" t="str">
        <f t="shared" si="333"/>
        <v>Arion banki hf.Erlend hlutabréf</v>
      </c>
      <c r="B10547" s="20" t="str">
        <f>_xlfn.IFNA(INDEX(Listi!$AI:$AI,MATCH(C10547,Listi!$AJ:$AJ,0)),INDEX(Listi!T:T,MATCH(C10547,Listi!U:U,0)))</f>
        <v xml:space="preserve">Arion banki </v>
      </c>
      <c r="C10547" s="20" t="s">
        <v>214</v>
      </c>
      <c r="D10547" s="20" t="s">
        <v>215</v>
      </c>
      <c r="E10547" s="20" t="s">
        <v>276</v>
      </c>
      <c r="F10547" s="8" t="s">
        <v>174</v>
      </c>
      <c r="G10547" s="8">
        <v>43891</v>
      </c>
      <c r="H10547" s="20" t="s">
        <v>175</v>
      </c>
      <c r="I10547" s="7">
        <v>1200000</v>
      </c>
      <c r="L10547" s="7">
        <v>1149685000</v>
      </c>
      <c r="M10547" s="7">
        <v>49095000</v>
      </c>
      <c r="N10547" s="7">
        <v>10876000</v>
      </c>
      <c r="O10547" s="20" t="str">
        <f t="shared" si="332"/>
        <v/>
      </c>
    </row>
    <row r="10548" spans="1:15">
      <c r="A10548" s="20" t="str">
        <f t="shared" si="333"/>
        <v>Arion banki hf.Innlend skuldabréf</v>
      </c>
      <c r="B10548" s="20" t="str">
        <f>_xlfn.IFNA(INDEX(Listi!$AI:$AI,MATCH(C10548,Listi!$AJ:$AJ,0)),INDEX(Listi!T:T,MATCH(C10548,Listi!U:U,0)))</f>
        <v xml:space="preserve">Arion banki </v>
      </c>
      <c r="C10548" s="20" t="s">
        <v>214</v>
      </c>
      <c r="D10548" s="20" t="s">
        <v>216</v>
      </c>
      <c r="E10548" s="20" t="s">
        <v>276</v>
      </c>
      <c r="F10548" s="8" t="s">
        <v>174</v>
      </c>
      <c r="G10548" s="8">
        <v>43891</v>
      </c>
      <c r="H10548" s="20" t="s">
        <v>175</v>
      </c>
      <c r="I10548" s="7">
        <v>210838000</v>
      </c>
      <c r="L10548" s="7">
        <v>4446434000</v>
      </c>
      <c r="M10548" s="7">
        <v>344234000</v>
      </c>
      <c r="N10548" s="7">
        <v>44793000</v>
      </c>
      <c r="O10548" s="20" t="str">
        <f t="shared" si="332"/>
        <v/>
      </c>
    </row>
    <row r="10549" spans="1:15">
      <c r="A10549" s="20" t="str">
        <f t="shared" si="333"/>
        <v>Arion banki hf.Lífeyrisauki L1</v>
      </c>
      <c r="B10549" s="20" t="str">
        <f>_xlfn.IFNA(INDEX(Listi!$AI:$AI,MATCH(C10549,Listi!$AJ:$AJ,0)),INDEX(Listi!T:T,MATCH(C10549,Listi!U:U,0)))</f>
        <v xml:space="preserve">Arion banki </v>
      </c>
      <c r="C10549" s="20" t="s">
        <v>214</v>
      </c>
      <c r="D10549" s="20" t="s">
        <v>377</v>
      </c>
      <c r="E10549" s="20" t="s">
        <v>276</v>
      </c>
      <c r="F10549" s="8" t="s">
        <v>174</v>
      </c>
      <c r="G10549" s="8">
        <v>43891</v>
      </c>
      <c r="H10549" s="20" t="s">
        <v>175</v>
      </c>
      <c r="I10549" s="7">
        <v>95769000</v>
      </c>
      <c r="L10549" s="7">
        <v>5887942000</v>
      </c>
      <c r="M10549" s="7">
        <v>1011885000</v>
      </c>
      <c r="N10549" s="7">
        <v>34615000</v>
      </c>
      <c r="O10549" s="20" t="str">
        <f t="shared" si="332"/>
        <v/>
      </c>
    </row>
    <row r="10550" spans="1:15">
      <c r="A10550" s="20" t="str">
        <f t="shared" si="333"/>
        <v>Arion banki hf.Lífeyrisauki L2</v>
      </c>
      <c r="B10550" s="20" t="str">
        <f>_xlfn.IFNA(INDEX(Listi!$AI:$AI,MATCH(C10550,Listi!$AJ:$AJ,0)),INDEX(Listi!T:T,MATCH(C10550,Listi!U:U,0)))</f>
        <v xml:space="preserve">Arion banki </v>
      </c>
      <c r="C10550" s="20" t="s">
        <v>214</v>
      </c>
      <c r="D10550" s="20" t="s">
        <v>372</v>
      </c>
      <c r="E10550" s="20" t="s">
        <v>276</v>
      </c>
      <c r="F10550" s="20" t="s">
        <v>174</v>
      </c>
      <c r="G10550" s="8">
        <v>43891</v>
      </c>
      <c r="H10550" s="20" t="s">
        <v>175</v>
      </c>
      <c r="I10550" s="7">
        <v>598942000</v>
      </c>
      <c r="L10550" s="7">
        <v>21366380000</v>
      </c>
      <c r="M10550" s="7">
        <v>1613513000</v>
      </c>
      <c r="N10550" s="7">
        <v>92085000</v>
      </c>
      <c r="O10550" s="20" t="str">
        <f t="shared" si="332"/>
        <v/>
      </c>
    </row>
    <row r="10551" spans="1:15">
      <c r="A10551" s="20" t="str">
        <f t="shared" si="333"/>
        <v>Arion banki hf.Lífeyrisauki L3</v>
      </c>
      <c r="B10551" s="20" t="str">
        <f>_xlfn.IFNA(INDEX(Listi!$AI:$AI,MATCH(C10551,Listi!$AJ:$AJ,0)),INDEX(Listi!T:T,MATCH(C10551,Listi!U:U,0)))</f>
        <v xml:space="preserve">Arion banki </v>
      </c>
      <c r="C10551" s="20" t="s">
        <v>214</v>
      </c>
      <c r="D10551" s="20" t="s">
        <v>371</v>
      </c>
      <c r="E10551" s="20" t="s">
        <v>276</v>
      </c>
      <c r="F10551" s="20" t="s">
        <v>174</v>
      </c>
      <c r="G10551" s="8">
        <v>43891</v>
      </c>
      <c r="H10551" s="20" t="s">
        <v>175</v>
      </c>
      <c r="I10551" s="7">
        <v>1290157000</v>
      </c>
      <c r="L10551" s="7">
        <v>29714848000</v>
      </c>
      <c r="M10551" s="7">
        <v>2122481000</v>
      </c>
      <c r="N10551" s="7">
        <v>129566000</v>
      </c>
      <c r="O10551" s="20" t="str">
        <f t="shared" si="332"/>
        <v/>
      </c>
    </row>
    <row r="10552" spans="1:15">
      <c r="A10552" s="20" t="str">
        <f t="shared" si="333"/>
        <v>Arion banki hf.Lífeyrisauki L4</v>
      </c>
      <c r="B10552" s="20" t="str">
        <f>_xlfn.IFNA(INDEX(Listi!$AI:$AI,MATCH(C10552,Listi!$AJ:$AJ,0)),INDEX(Listi!T:T,MATCH(C10552,Listi!U:U,0)))</f>
        <v xml:space="preserve">Arion banki </v>
      </c>
      <c r="C10552" s="20" t="s">
        <v>214</v>
      </c>
      <c r="D10552" s="20" t="s">
        <v>587</v>
      </c>
      <c r="E10552" s="20" t="s">
        <v>276</v>
      </c>
      <c r="F10552" s="20" t="s">
        <v>174</v>
      </c>
      <c r="G10552" s="8">
        <v>43891</v>
      </c>
      <c r="H10552" s="20" t="s">
        <v>175</v>
      </c>
      <c r="I10552" s="7">
        <v>1183031000</v>
      </c>
      <c r="L10552" s="7">
        <v>19306242000</v>
      </c>
      <c r="M10552" s="7">
        <v>1346647000</v>
      </c>
      <c r="N10552" s="7">
        <v>388052000</v>
      </c>
      <c r="O10552" s="20" t="str">
        <f t="shared" si="332"/>
        <v/>
      </c>
    </row>
    <row r="10553" spans="1:15">
      <c r="A10553" s="20" t="str">
        <f t="shared" si="333"/>
        <v>Arion banki hf.Lífeyrisauki L5</v>
      </c>
      <c r="B10553" s="20" t="str">
        <f>_xlfn.IFNA(INDEX(Listi!$AI:$AI,MATCH(C10553,Listi!$AJ:$AJ,0)),INDEX(Listi!T:T,MATCH(C10553,Listi!U:U,0)))</f>
        <v xml:space="preserve">Arion banki </v>
      </c>
      <c r="C10553" s="20" t="s">
        <v>214</v>
      </c>
      <c r="D10553" s="20" t="s">
        <v>369</v>
      </c>
      <c r="E10553" s="20" t="s">
        <v>276</v>
      </c>
      <c r="F10553" s="20" t="s">
        <v>174</v>
      </c>
      <c r="G10553" s="8">
        <v>43891</v>
      </c>
      <c r="H10553" s="20" t="s">
        <v>175</v>
      </c>
      <c r="I10553" s="7">
        <v>0</v>
      </c>
      <c r="L10553" s="7">
        <v>44858554000</v>
      </c>
      <c r="M10553" s="7">
        <v>4018833000</v>
      </c>
      <c r="N10553" s="7">
        <v>933672000</v>
      </c>
      <c r="O10553" s="20" t="str">
        <f t="shared" si="332"/>
        <v/>
      </c>
    </row>
    <row r="10554" spans="1:15">
      <c r="A10554" s="20" t="str">
        <f t="shared" si="333"/>
        <v>Birta lífeyrissjóðurBlönduð leið</v>
      </c>
      <c r="B10554" s="20" t="str">
        <f>_xlfn.IFNA(INDEX(Listi!$AI:$AI,MATCH(C10554,Listi!$AJ:$AJ,0)),INDEX(Listi!T:T,MATCH(C10554,Listi!U:U,0)))</f>
        <v xml:space="preserve">Birta  </v>
      </c>
      <c r="C10554" s="20" t="s">
        <v>298</v>
      </c>
      <c r="D10554" s="20" t="s">
        <v>314</v>
      </c>
      <c r="E10554" s="20" t="s">
        <v>276</v>
      </c>
      <c r="F10554" s="20" t="s">
        <v>174</v>
      </c>
      <c r="G10554" s="8">
        <v>43891</v>
      </c>
      <c r="H10554" s="20" t="s">
        <v>175</v>
      </c>
      <c r="I10554" s="7">
        <v>117487651</v>
      </c>
      <c r="L10554" s="7">
        <v>6929716201</v>
      </c>
      <c r="M10554" s="7">
        <v>253995298</v>
      </c>
      <c r="N10554" s="7">
        <v>139753585</v>
      </c>
      <c r="O10554" s="20" t="str">
        <f t="shared" si="332"/>
        <v/>
      </c>
    </row>
    <row r="10555" spans="1:15">
      <c r="A10555" s="20" t="str">
        <f t="shared" si="333"/>
        <v>Birta lífeyrissjóðurInnlánsleið</v>
      </c>
      <c r="B10555" s="20" t="str">
        <f>_xlfn.IFNA(INDEX(Listi!$AI:$AI,MATCH(C10555,Listi!$AJ:$AJ,0)),INDEX(Listi!T:T,MATCH(C10555,Listi!U:U,0)))</f>
        <v xml:space="preserve">Birta  </v>
      </c>
      <c r="C10555" s="20" t="s">
        <v>298</v>
      </c>
      <c r="D10555" s="20" t="s">
        <v>208</v>
      </c>
      <c r="E10555" s="20" t="s">
        <v>276</v>
      </c>
      <c r="F10555" s="20" t="s">
        <v>174</v>
      </c>
      <c r="G10555" s="8">
        <v>43891</v>
      </c>
      <c r="H10555" s="20" t="s">
        <v>175</v>
      </c>
      <c r="I10555" s="7">
        <v>0</v>
      </c>
      <c r="L10555" s="7">
        <v>4108971332</v>
      </c>
      <c r="M10555" s="7">
        <v>264842424</v>
      </c>
      <c r="N10555" s="7">
        <v>174324836</v>
      </c>
      <c r="O10555" s="20" t="str">
        <f t="shared" si="332"/>
        <v/>
      </c>
    </row>
    <row r="10556" spans="1:15">
      <c r="A10556" s="20" t="str">
        <f t="shared" si="333"/>
        <v>Birta lífeyrissjóðurSamtryggingardeild</v>
      </c>
      <c r="B10556" s="20" t="str">
        <f>_xlfn.IFNA(INDEX(Listi!$AI:$AI,MATCH(C10556,Listi!$AJ:$AJ,0)),INDEX(Listi!T:T,MATCH(C10556,Listi!U:U,0)))</f>
        <v xml:space="preserve">Birta  </v>
      </c>
      <c r="C10556" s="20" t="s">
        <v>298</v>
      </c>
      <c r="D10556" s="20" t="s">
        <v>205</v>
      </c>
      <c r="E10556" s="20" t="s">
        <v>275</v>
      </c>
      <c r="F10556" s="20" t="s">
        <v>174</v>
      </c>
      <c r="G10556" s="8">
        <v>43891</v>
      </c>
      <c r="H10556" s="20" t="s">
        <v>175</v>
      </c>
      <c r="I10556" s="7">
        <v>15807071915</v>
      </c>
      <c r="L10556" s="7">
        <v>549755105944</v>
      </c>
      <c r="M10556" s="7">
        <v>18480897961</v>
      </c>
      <c r="N10556" s="7">
        <v>14075814006</v>
      </c>
      <c r="O10556" s="20" t="str">
        <f t="shared" si="332"/>
        <v/>
      </c>
    </row>
    <row r="10557" spans="1:15">
      <c r="A10557" s="20" t="str">
        <f t="shared" si="333"/>
        <v>Birta lífeyrissjóðurSkuldabréfaleið</v>
      </c>
      <c r="B10557" s="20" t="str">
        <f>_xlfn.IFNA(INDEX(Listi!$AI:$AI,MATCH(C10557,Listi!$AJ:$AJ,0)),INDEX(Listi!T:T,MATCH(C10557,Listi!U:U,0)))</f>
        <v xml:space="preserve">Birta  </v>
      </c>
      <c r="C10557" s="20" t="s">
        <v>298</v>
      </c>
      <c r="D10557" s="20" t="s">
        <v>313</v>
      </c>
      <c r="E10557" s="20" t="s">
        <v>276</v>
      </c>
      <c r="F10557" s="20" t="s">
        <v>174</v>
      </c>
      <c r="G10557" s="8">
        <v>43891</v>
      </c>
      <c r="H10557" s="20" t="s">
        <v>175</v>
      </c>
      <c r="I10557" s="7">
        <v>450700464</v>
      </c>
      <c r="L10557" s="7">
        <v>8522374478</v>
      </c>
      <c r="M10557" s="7">
        <v>391005163</v>
      </c>
      <c r="N10557" s="7">
        <v>218104877</v>
      </c>
      <c r="O10557" s="20" t="str">
        <f t="shared" si="332"/>
        <v/>
      </c>
    </row>
    <row r="10558" spans="1:15">
      <c r="A10558" s="20" t="str">
        <f t="shared" si="333"/>
        <v>Birta lífeyrissjóðurTilgreind séreign</v>
      </c>
      <c r="B10558" s="20" t="str">
        <f>_xlfn.IFNA(INDEX(Listi!$AI:$AI,MATCH(C10558,Listi!$AJ:$AJ,0)),INDEX(Listi!T:T,MATCH(C10558,Listi!U:U,0)))</f>
        <v xml:space="preserve">Birta  </v>
      </c>
      <c r="C10558" s="20" t="s">
        <v>298</v>
      </c>
      <c r="D10558" s="20" t="s">
        <v>312</v>
      </c>
      <c r="E10558" s="20" t="s">
        <v>276</v>
      </c>
      <c r="F10558" s="20" t="s">
        <v>174</v>
      </c>
      <c r="G10558" s="8">
        <v>43891</v>
      </c>
      <c r="H10558" s="20" t="s">
        <v>175</v>
      </c>
      <c r="I10558" s="7">
        <v>0</v>
      </c>
      <c r="L10558" s="7">
        <v>2234420297</v>
      </c>
      <c r="M10558" s="7">
        <v>511871981</v>
      </c>
      <c r="N10558" s="7">
        <v>36000223</v>
      </c>
      <c r="O10558" s="20" t="str">
        <f t="shared" si="332"/>
        <v/>
      </c>
    </row>
    <row r="10559" spans="1:15">
      <c r="A10559" s="20" t="str">
        <f t="shared" si="333"/>
        <v>Brú Lífeyrissjóður starfsmanna sveitarfélagaA-deild</v>
      </c>
      <c r="B10559" s="20" t="str">
        <f>_xlfn.IFNA(INDEX(Listi!$AI:$AI,MATCH(C10559,Listi!$AJ:$AJ,0)),INDEX(Listi!T:T,MATCH(C10559,Listi!U:U,0)))</f>
        <v>Brú</v>
      </c>
      <c r="C10559" s="20" t="s">
        <v>217</v>
      </c>
      <c r="D10559" s="20" t="s">
        <v>257</v>
      </c>
      <c r="E10559" s="20" t="s">
        <v>275</v>
      </c>
      <c r="F10559" s="20" t="s">
        <v>174</v>
      </c>
      <c r="G10559" s="8">
        <v>43891</v>
      </c>
      <c r="H10559" s="20" t="s">
        <v>175</v>
      </c>
      <c r="I10559" s="7">
        <v>8718402307</v>
      </c>
      <c r="L10559" s="7">
        <v>270469177889</v>
      </c>
      <c r="M10559" s="7">
        <v>13987858077</v>
      </c>
      <c r="N10559" s="7">
        <v>4793072329</v>
      </c>
      <c r="O10559" s="20" t="str">
        <f t="shared" si="332"/>
        <v/>
      </c>
    </row>
    <row r="10560" spans="1:15">
      <c r="A10560" s="20" t="str">
        <f t="shared" si="333"/>
        <v>Brú Lífeyrissjóður starfsmanna sveitarfélagaB-deild</v>
      </c>
      <c r="B10560" s="20" t="str">
        <f>_xlfn.IFNA(INDEX(Listi!$AI:$AI,MATCH(C10560,Listi!$AJ:$AJ,0)),INDEX(Listi!T:T,MATCH(C10560,Listi!U:U,0)))</f>
        <v>Brú</v>
      </c>
      <c r="C10560" s="20" t="s">
        <v>217</v>
      </c>
      <c r="D10560" s="20" t="s">
        <v>218</v>
      </c>
      <c r="E10560" s="20" t="s">
        <v>275</v>
      </c>
      <c r="F10560" s="20" t="s">
        <v>174</v>
      </c>
      <c r="G10560" s="8">
        <v>43891</v>
      </c>
      <c r="H10560" s="20" t="s">
        <v>175</v>
      </c>
      <c r="I10560" s="7">
        <v>672248852</v>
      </c>
      <c r="L10560" s="7">
        <v>17004783831</v>
      </c>
      <c r="M10560" s="7">
        <v>119747694</v>
      </c>
      <c r="N10560" s="7">
        <v>3424817406</v>
      </c>
      <c r="O10560" s="20" t="str">
        <f t="shared" si="332"/>
        <v/>
      </c>
    </row>
    <row r="10561" spans="1:15">
      <c r="A10561" s="20" t="str">
        <f t="shared" si="333"/>
        <v>Brú Lífeyrissjóður starfsmanna sveitarfélagaV-deild</v>
      </c>
      <c r="B10561" s="20" t="str">
        <f>_xlfn.IFNA(INDEX(Listi!$AI:$AI,MATCH(C10561,Listi!$AJ:$AJ,0)),INDEX(Listi!T:T,MATCH(C10561,Listi!U:U,0)))</f>
        <v>Brú</v>
      </c>
      <c r="C10561" s="20" t="s">
        <v>217</v>
      </c>
      <c r="D10561" s="20" t="s">
        <v>219</v>
      </c>
      <c r="E10561" s="20" t="s">
        <v>275</v>
      </c>
      <c r="F10561" s="20" t="s">
        <v>174</v>
      </c>
      <c r="G10561" s="8">
        <v>43891</v>
      </c>
      <c r="H10561" s="20" t="s">
        <v>175</v>
      </c>
      <c r="I10561" s="7">
        <v>1724245091</v>
      </c>
      <c r="L10561" s="7">
        <v>54501394986</v>
      </c>
      <c r="M10561" s="7">
        <v>4188513374</v>
      </c>
      <c r="N10561" s="7">
        <v>455519059</v>
      </c>
      <c r="O10561" s="20" t="str">
        <f t="shared" si="332"/>
        <v/>
      </c>
    </row>
    <row r="10562" spans="1:15">
      <c r="A10562" s="20" t="str">
        <f t="shared" si="333"/>
        <v>Eftirlaunasj atvinnuflugmannaSamtryggingardeild</v>
      </c>
      <c r="B10562" s="20" t="str">
        <f>_xlfn.IFNA(INDEX(Listi!$AI:$AI,MATCH(C10562,Listi!$AJ:$AJ,0)),INDEX(Listi!T:T,MATCH(C10562,Listi!U:U,0)))</f>
        <v>EFÍA</v>
      </c>
      <c r="C10562" s="20" t="s">
        <v>220</v>
      </c>
      <c r="D10562" s="20" t="s">
        <v>205</v>
      </c>
      <c r="E10562" s="20" t="s">
        <v>275</v>
      </c>
      <c r="F10562" s="20" t="s">
        <v>174</v>
      </c>
      <c r="G10562" s="8">
        <v>43891</v>
      </c>
      <c r="H10562" s="20" t="s">
        <v>175</v>
      </c>
      <c r="I10562" s="7">
        <v>1849034000</v>
      </c>
      <c r="L10562" s="7">
        <v>58542663000</v>
      </c>
      <c r="M10562" s="7">
        <v>1477262000</v>
      </c>
      <c r="N10562" s="7">
        <v>1113313000</v>
      </c>
      <c r="O10562" s="20" t="str">
        <f t="shared" ref="O10562:O10625" si="334">IFERROR(VLOOKUP(F10562,EhLykill,3,FALSE),"")</f>
        <v/>
      </c>
    </row>
    <row r="10563" spans="1:15">
      <c r="A10563" s="20" t="str">
        <f t="shared" si="333"/>
        <v>Festa - lífeyrissjóðurSamtryggingardeild</v>
      </c>
      <c r="B10563" s="20" t="str">
        <f>_xlfn.IFNA(INDEX(Listi!$AI:$AI,MATCH(C10563,Listi!$AJ:$AJ,0)),INDEX(Listi!T:T,MATCH(C10563,Listi!U:U,0)))</f>
        <v xml:space="preserve">Festa </v>
      </c>
      <c r="C10563" s="20" t="s">
        <v>221</v>
      </c>
      <c r="D10563" s="20" t="s">
        <v>205</v>
      </c>
      <c r="E10563" s="20" t="s">
        <v>275</v>
      </c>
      <c r="F10563" s="20" t="s">
        <v>174</v>
      </c>
      <c r="G10563" s="8">
        <v>43891</v>
      </c>
      <c r="H10563" s="20" t="s">
        <v>175</v>
      </c>
      <c r="I10563" s="7">
        <v>7611490118</v>
      </c>
      <c r="L10563" s="7">
        <v>246318113722</v>
      </c>
      <c r="M10563" s="7">
        <v>11138196907</v>
      </c>
      <c r="N10563" s="7">
        <v>5180938287</v>
      </c>
      <c r="O10563" s="20" t="str">
        <f t="shared" si="334"/>
        <v/>
      </c>
    </row>
    <row r="10564" spans="1:15">
      <c r="A10564" s="20" t="str">
        <f t="shared" si="333"/>
        <v>Festa - lífeyrissjóðurSparnaðarleið I</v>
      </c>
      <c r="B10564" s="20" t="str">
        <f>_xlfn.IFNA(INDEX(Listi!$AI:$AI,MATCH(C10564,Listi!$AJ:$AJ,0)),INDEX(Listi!T:T,MATCH(C10564,Listi!U:U,0)))</f>
        <v xml:space="preserve">Festa </v>
      </c>
      <c r="C10564" s="20" t="s">
        <v>221</v>
      </c>
      <c r="D10564" s="20" t="s">
        <v>464</v>
      </c>
      <c r="E10564" s="20" t="s">
        <v>276</v>
      </c>
      <c r="F10564" s="20" t="s">
        <v>174</v>
      </c>
      <c r="G10564" s="8">
        <v>43891</v>
      </c>
      <c r="H10564" s="20" t="s">
        <v>175</v>
      </c>
      <c r="I10564" s="7">
        <v>1601267</v>
      </c>
      <c r="L10564" s="7">
        <v>75585319</v>
      </c>
      <c r="M10564" s="7">
        <v>37671409</v>
      </c>
      <c r="N10564" s="7">
        <v>2063969</v>
      </c>
      <c r="O10564" s="20" t="str">
        <f t="shared" si="334"/>
        <v/>
      </c>
    </row>
    <row r="10565" spans="1:15">
      <c r="A10565" s="20" t="str">
        <f t="shared" si="333"/>
        <v>Festa - lífeyrissjóðurSparnaðarleið II</v>
      </c>
      <c r="B10565" s="20" t="str">
        <f>_xlfn.IFNA(INDEX(Listi!$AI:$AI,MATCH(C10565,Listi!$AJ:$AJ,0)),INDEX(Listi!T:T,MATCH(C10565,Listi!U:U,0)))</f>
        <v xml:space="preserve">Festa </v>
      </c>
      <c r="C10565" s="20" t="s">
        <v>221</v>
      </c>
      <c r="D10565" s="20" t="s">
        <v>388</v>
      </c>
      <c r="E10565" s="20" t="s">
        <v>276</v>
      </c>
      <c r="F10565" s="20" t="s">
        <v>174</v>
      </c>
      <c r="G10565" s="8">
        <v>43891</v>
      </c>
      <c r="H10565" s="20" t="s">
        <v>175</v>
      </c>
      <c r="I10565" s="7">
        <v>25020063</v>
      </c>
      <c r="L10565" s="7">
        <v>1113180693</v>
      </c>
      <c r="M10565" s="7">
        <v>134564310</v>
      </c>
      <c r="N10565" s="7">
        <v>19363084</v>
      </c>
      <c r="O10565" s="20" t="str">
        <f t="shared" si="334"/>
        <v/>
      </c>
    </row>
    <row r="10566" spans="1:15">
      <c r="A10566" s="20" t="str">
        <f t="shared" si="333"/>
        <v>Frjálsi lífeyrissjóðurinnDeild/leið I</v>
      </c>
      <c r="B10566" s="20" t="str">
        <f>_xlfn.IFNA(INDEX(Listi!$AI:$AI,MATCH(C10566,Listi!$AJ:$AJ,0)),INDEX(Listi!T:T,MATCH(C10566,Listi!U:U,0)))</f>
        <v xml:space="preserve">Frjálsi </v>
      </c>
      <c r="C10566" s="20" t="s">
        <v>222</v>
      </c>
      <c r="D10566" s="20" t="s">
        <v>223</v>
      </c>
      <c r="E10566" s="20" t="s">
        <v>276</v>
      </c>
      <c r="F10566" s="20" t="s">
        <v>174</v>
      </c>
      <c r="G10566" s="8">
        <v>43891</v>
      </c>
      <c r="H10566" s="20" t="s">
        <v>175</v>
      </c>
      <c r="I10566" s="7">
        <v>5512684000</v>
      </c>
      <c r="L10566" s="7">
        <v>199278730000</v>
      </c>
      <c r="M10566" s="7">
        <v>10813020000</v>
      </c>
      <c r="N10566" s="7">
        <v>2178012000</v>
      </c>
      <c r="O10566" s="20" t="str">
        <f t="shared" si="334"/>
        <v/>
      </c>
    </row>
    <row r="10567" spans="1:15">
      <c r="A10567" s="20" t="str">
        <f t="shared" si="333"/>
        <v>Frjálsi lífeyrissjóðurinnDeild/leið II</v>
      </c>
      <c r="B10567" s="20" t="str">
        <f>_xlfn.IFNA(INDEX(Listi!$AI:$AI,MATCH(C10567,Listi!$AJ:$AJ,0)),INDEX(Listi!T:T,MATCH(C10567,Listi!U:U,0)))</f>
        <v xml:space="preserve">Frjálsi </v>
      </c>
      <c r="C10567" s="20" t="s">
        <v>222</v>
      </c>
      <c r="D10567" s="20" t="s">
        <v>224</v>
      </c>
      <c r="E10567" s="20" t="s">
        <v>276</v>
      </c>
      <c r="F10567" s="20" t="s">
        <v>174</v>
      </c>
      <c r="G10567" s="8">
        <v>43891</v>
      </c>
      <c r="H10567" s="20" t="s">
        <v>175</v>
      </c>
      <c r="I10567" s="7">
        <v>1428700000</v>
      </c>
      <c r="L10567" s="7">
        <v>29681370000</v>
      </c>
      <c r="M10567" s="7">
        <v>1864883000</v>
      </c>
      <c r="N10567" s="7">
        <v>401735000</v>
      </c>
      <c r="O10567" s="20" t="str">
        <f t="shared" si="334"/>
        <v/>
      </c>
    </row>
    <row r="10568" spans="1:15">
      <c r="A10568" s="20" t="str">
        <f t="shared" si="333"/>
        <v>Frjálsi lífeyrissjóðurinnDeild/leið III</v>
      </c>
      <c r="B10568" s="20" t="str">
        <f>_xlfn.IFNA(INDEX(Listi!$AI:$AI,MATCH(C10568,Listi!$AJ:$AJ,0)),INDEX(Listi!T:T,MATCH(C10568,Listi!U:U,0)))</f>
        <v xml:space="preserve">Frjálsi </v>
      </c>
      <c r="C10568" s="20" t="s">
        <v>222</v>
      </c>
      <c r="D10568" s="20" t="s">
        <v>225</v>
      </c>
      <c r="E10568" s="20" t="s">
        <v>276</v>
      </c>
      <c r="F10568" s="20" t="s">
        <v>174</v>
      </c>
      <c r="G10568" s="8">
        <v>43891</v>
      </c>
      <c r="H10568" s="20" t="s">
        <v>175</v>
      </c>
      <c r="I10568" s="7">
        <v>3057304000</v>
      </c>
      <c r="L10568" s="7">
        <v>43554797000</v>
      </c>
      <c r="M10568" s="7">
        <v>2564479000</v>
      </c>
      <c r="N10568" s="7">
        <v>1456678000</v>
      </c>
      <c r="O10568" s="20" t="str">
        <f t="shared" si="334"/>
        <v/>
      </c>
    </row>
    <row r="10569" spans="1:15">
      <c r="A10569" s="20" t="str">
        <f t="shared" si="333"/>
        <v>Frjálsi lífeyrissjóðurinnFrjálsi Áhætta</v>
      </c>
      <c r="B10569" s="20" t="str">
        <f>_xlfn.IFNA(INDEX(Listi!$AI:$AI,MATCH(C10569,Listi!$AJ:$AJ,0)),INDEX(Listi!T:T,MATCH(C10569,Listi!U:U,0)))</f>
        <v xml:space="preserve">Frjálsi </v>
      </c>
      <c r="C10569" s="20" t="s">
        <v>222</v>
      </c>
      <c r="D10569" s="20" t="s">
        <v>226</v>
      </c>
      <c r="E10569" s="20" t="s">
        <v>276</v>
      </c>
      <c r="F10569" s="20" t="s">
        <v>174</v>
      </c>
      <c r="G10569" s="8">
        <v>43891</v>
      </c>
      <c r="H10569" s="20" t="s">
        <v>175</v>
      </c>
      <c r="I10569" s="7">
        <v>42355000</v>
      </c>
      <c r="L10569" s="7">
        <v>2707615000</v>
      </c>
      <c r="M10569" s="7">
        <v>335331000</v>
      </c>
      <c r="N10569" s="7">
        <v>1872000</v>
      </c>
      <c r="O10569" s="20" t="str">
        <f t="shared" si="334"/>
        <v/>
      </c>
    </row>
    <row r="10570" spans="1:15">
      <c r="A10570" s="20" t="str">
        <f t="shared" si="333"/>
        <v>Frjálsi lífeyrissjóðurinnSameiginleg deild</v>
      </c>
      <c r="B10570" s="20" t="str">
        <f>_xlfn.IFNA(INDEX(Listi!$AI:$AI,MATCH(C10570,Listi!$AJ:$AJ,0)),INDEX(Listi!T:T,MATCH(C10570,Listi!U:U,0)))</f>
        <v xml:space="preserve">Frjálsi </v>
      </c>
      <c r="C10570" s="20" t="s">
        <v>222</v>
      </c>
      <c r="D10570" s="20" t="s">
        <v>311</v>
      </c>
      <c r="E10570" s="20" t="s">
        <v>276</v>
      </c>
      <c r="F10570" s="20" t="s">
        <v>174</v>
      </c>
      <c r="G10570" s="8">
        <v>43891</v>
      </c>
      <c r="H10570" s="20" t="s">
        <v>175</v>
      </c>
      <c r="I10570" s="7">
        <v>0</v>
      </c>
      <c r="L10570" s="7">
        <v>0</v>
      </c>
      <c r="M10570" s="7">
        <v>0</v>
      </c>
      <c r="N10570" s="7">
        <v>0</v>
      </c>
      <c r="O10570" s="20" t="str">
        <f t="shared" si="334"/>
        <v/>
      </c>
    </row>
    <row r="10571" spans="1:15">
      <c r="A10571" s="20" t="str">
        <f t="shared" si="333"/>
        <v>Frjálsi lífeyrissjóðurinnSamtryggingardeild</v>
      </c>
      <c r="B10571" s="20" t="str">
        <f>_xlfn.IFNA(INDEX(Listi!$AI:$AI,MATCH(C10571,Listi!$AJ:$AJ,0)),INDEX(Listi!T:T,MATCH(C10571,Listi!U:U,0)))</f>
        <v xml:space="preserve">Frjálsi </v>
      </c>
      <c r="C10571" s="20" t="s">
        <v>222</v>
      </c>
      <c r="D10571" s="20" t="s">
        <v>205</v>
      </c>
      <c r="E10571" s="20" t="s">
        <v>275</v>
      </c>
      <c r="F10571" s="20" t="s">
        <v>174</v>
      </c>
      <c r="G10571" s="8">
        <v>43891</v>
      </c>
      <c r="H10571" s="20" t="s">
        <v>175</v>
      </c>
      <c r="I10571" s="7">
        <v>5416246000</v>
      </c>
      <c r="L10571" s="7">
        <v>127148465000</v>
      </c>
      <c r="M10571" s="7">
        <v>7524433000</v>
      </c>
      <c r="N10571" s="7">
        <v>1254273000</v>
      </c>
      <c r="O10571" s="20" t="str">
        <f t="shared" si="334"/>
        <v/>
      </c>
    </row>
    <row r="10572" spans="1:15">
      <c r="A10572" s="20" t="str">
        <f t="shared" si="333"/>
        <v>Gildi - lífeyrissjóðurFramtíðarsýn 1</v>
      </c>
      <c r="B10572" s="20" t="str">
        <f>_xlfn.IFNA(INDEX(Listi!$AI:$AI,MATCH(C10572,Listi!$AJ:$AJ,0)),INDEX(Listi!T:T,MATCH(C10572,Listi!U:U,0)))</f>
        <v xml:space="preserve">Gildi  </v>
      </c>
      <c r="C10572" s="20" t="s">
        <v>227</v>
      </c>
      <c r="D10572" s="20" t="s">
        <v>373</v>
      </c>
      <c r="E10572" s="20" t="s">
        <v>276</v>
      </c>
      <c r="F10572" s="20" t="s">
        <v>174</v>
      </c>
      <c r="G10572" s="8">
        <v>43891</v>
      </c>
      <c r="H10572" s="20" t="s">
        <v>175</v>
      </c>
      <c r="I10572" s="7">
        <v>84492678</v>
      </c>
      <c r="L10572" s="7">
        <v>3223959491</v>
      </c>
      <c r="M10572" s="7">
        <v>185065371</v>
      </c>
      <c r="N10572" s="7">
        <v>99697779</v>
      </c>
      <c r="O10572" s="20" t="str">
        <f t="shared" si="334"/>
        <v/>
      </c>
    </row>
    <row r="10573" spans="1:15">
      <c r="A10573" s="20" t="str">
        <f t="shared" si="333"/>
        <v>Gildi - lífeyrissjóðurFramtíðarsýn 2</v>
      </c>
      <c r="B10573" s="20" t="str">
        <f>_xlfn.IFNA(INDEX(Listi!$AI:$AI,MATCH(C10573,Listi!$AJ:$AJ,0)),INDEX(Listi!T:T,MATCH(C10573,Listi!U:U,0)))</f>
        <v xml:space="preserve">Gildi  </v>
      </c>
      <c r="C10573" s="20" t="s">
        <v>227</v>
      </c>
      <c r="D10573" s="20" t="s">
        <v>374</v>
      </c>
      <c r="E10573" s="20" t="s">
        <v>276</v>
      </c>
      <c r="F10573" s="20" t="s">
        <v>174</v>
      </c>
      <c r="G10573" s="8">
        <v>43891</v>
      </c>
      <c r="H10573" s="20" t="s">
        <v>175</v>
      </c>
      <c r="I10573" s="7">
        <v>108940339</v>
      </c>
      <c r="L10573" s="7">
        <v>3172355810</v>
      </c>
      <c r="M10573" s="7">
        <v>227598529</v>
      </c>
      <c r="N10573" s="7">
        <v>70042741</v>
      </c>
      <c r="O10573" s="20" t="str">
        <f t="shared" si="334"/>
        <v/>
      </c>
    </row>
    <row r="10574" spans="1:15">
      <c r="A10574" s="20" t="str">
        <f t="shared" si="333"/>
        <v>Gildi - lífeyrissjóðurFramtíðarsýn 3</v>
      </c>
      <c r="B10574" s="20" t="str">
        <f>_xlfn.IFNA(INDEX(Listi!$AI:$AI,MATCH(C10574,Listi!$AJ:$AJ,0)),INDEX(Listi!T:T,MATCH(C10574,Listi!U:U,0)))</f>
        <v xml:space="preserve">Gildi  </v>
      </c>
      <c r="C10574" s="20" t="s">
        <v>227</v>
      </c>
      <c r="D10574" s="20" t="s">
        <v>380</v>
      </c>
      <c r="E10574" s="20" t="s">
        <v>276</v>
      </c>
      <c r="F10574" s="20" t="s">
        <v>174</v>
      </c>
      <c r="G10574" s="8">
        <v>43891</v>
      </c>
      <c r="H10574" s="20" t="s">
        <v>175</v>
      </c>
      <c r="I10574" s="7">
        <v>0</v>
      </c>
      <c r="L10574" s="7">
        <v>1220667693</v>
      </c>
      <c r="M10574" s="7">
        <v>206427664</v>
      </c>
      <c r="N10574" s="7">
        <v>61376636</v>
      </c>
      <c r="O10574" s="20" t="str">
        <f t="shared" si="334"/>
        <v/>
      </c>
    </row>
    <row r="10575" spans="1:15">
      <c r="A10575" s="20" t="str">
        <f t="shared" si="333"/>
        <v>Gildi - lífeyrissjóðurSamtryggingardeild</v>
      </c>
      <c r="B10575" s="20" t="str">
        <f>_xlfn.IFNA(INDEX(Listi!$AI:$AI,MATCH(C10575,Listi!$AJ:$AJ,0)),INDEX(Listi!T:T,MATCH(C10575,Listi!U:U,0)))</f>
        <v xml:space="preserve">Gildi  </v>
      </c>
      <c r="C10575" s="20" t="s">
        <v>227</v>
      </c>
      <c r="D10575" s="20" t="s">
        <v>205</v>
      </c>
      <c r="E10575" s="20" t="s">
        <v>275</v>
      </c>
      <c r="F10575" s="20" t="s">
        <v>174</v>
      </c>
      <c r="G10575" s="8">
        <v>43891</v>
      </c>
      <c r="H10575" s="20" t="s">
        <v>175</v>
      </c>
      <c r="I10575" s="7">
        <v>23793777757</v>
      </c>
      <c r="L10575" s="7">
        <v>908474103084</v>
      </c>
      <c r="M10575" s="7">
        <v>33404441428</v>
      </c>
      <c r="N10575" s="7">
        <v>20772915594</v>
      </c>
      <c r="O10575" s="20" t="str">
        <f t="shared" si="334"/>
        <v/>
      </c>
    </row>
    <row r="10576" spans="1:15">
      <c r="A10576" s="20" t="str">
        <f t="shared" si="333"/>
        <v>Íslandsbanki hf.Erlend verðbréf</v>
      </c>
      <c r="B10576" s="20" t="str">
        <f>_xlfn.IFNA(INDEX(Listi!$AI:$AI,MATCH(C10576,Listi!$AJ:$AJ,0)),INDEX(Listi!T:T,MATCH(C10576,Listi!U:U,0)))</f>
        <v>Íslandsbanki</v>
      </c>
      <c r="C10576" s="20" t="s">
        <v>228</v>
      </c>
      <c r="D10576" s="20" t="s">
        <v>229</v>
      </c>
      <c r="E10576" s="20" t="s">
        <v>276</v>
      </c>
      <c r="F10576" s="20" t="s">
        <v>174</v>
      </c>
      <c r="G10576" s="8">
        <v>43891</v>
      </c>
      <c r="H10576" s="20" t="s">
        <v>175</v>
      </c>
      <c r="I10576" s="7">
        <v>-5794831</v>
      </c>
      <c r="L10576" s="7">
        <v>1602556114</v>
      </c>
      <c r="M10576" s="7">
        <v>15640340</v>
      </c>
      <c r="N10576" s="7">
        <v>15279587</v>
      </c>
      <c r="O10576" s="20" t="str">
        <f t="shared" si="334"/>
        <v/>
      </c>
    </row>
    <row r="10577" spans="1:15">
      <c r="A10577" s="20" t="str">
        <f t="shared" si="333"/>
        <v>Íslandsbanki hf.Húsnæðisleið</v>
      </c>
      <c r="B10577" s="20" t="str">
        <f>_xlfn.IFNA(INDEX(Listi!$AI:$AI,MATCH(C10577,Listi!$AJ:$AJ,0)),INDEX(Listi!T:T,MATCH(C10577,Listi!U:U,0)))</f>
        <v>Íslandsbanki</v>
      </c>
      <c r="C10577" s="20" t="s">
        <v>228</v>
      </c>
      <c r="D10577" s="20" t="s">
        <v>307</v>
      </c>
      <c r="E10577" s="20" t="s">
        <v>276</v>
      </c>
      <c r="F10577" s="20" t="s">
        <v>174</v>
      </c>
      <c r="G10577" s="8">
        <v>43891</v>
      </c>
      <c r="H10577" s="20" t="s">
        <v>175</v>
      </c>
      <c r="I10577" s="7">
        <v>14218996</v>
      </c>
      <c r="L10577" s="7">
        <v>2334808209</v>
      </c>
      <c r="M10577" s="7">
        <v>1128225985</v>
      </c>
      <c r="N10577" s="7">
        <v>7159457</v>
      </c>
      <c r="O10577" s="20" t="str">
        <f t="shared" si="334"/>
        <v/>
      </c>
    </row>
    <row r="10578" spans="1:15">
      <c r="A10578" s="20" t="str">
        <f t="shared" si="333"/>
        <v>Íslandsbanki hf.Lífeyrisreikningur-óverðtryggður</v>
      </c>
      <c r="B10578" s="20" t="str">
        <f>_xlfn.IFNA(INDEX(Listi!$AI:$AI,MATCH(C10578,Listi!$AJ:$AJ,0)),INDEX(Listi!T:T,MATCH(C10578,Listi!U:U,0)))</f>
        <v>Íslandsbanki</v>
      </c>
      <c r="C10578" s="20" t="s">
        <v>228</v>
      </c>
      <c r="D10578" s="20" t="s">
        <v>231</v>
      </c>
      <c r="E10578" s="20" t="s">
        <v>276</v>
      </c>
      <c r="F10578" s="20" t="s">
        <v>174</v>
      </c>
      <c r="G10578" s="8">
        <v>43891</v>
      </c>
      <c r="H10578" s="20" t="s">
        <v>175</v>
      </c>
      <c r="I10578" s="7">
        <v>0</v>
      </c>
      <c r="L10578" s="7">
        <v>2506311736</v>
      </c>
      <c r="M10578" s="7">
        <v>879015901</v>
      </c>
      <c r="N10578" s="7">
        <v>95740979</v>
      </c>
      <c r="O10578" s="20" t="str">
        <f t="shared" si="334"/>
        <v/>
      </c>
    </row>
    <row r="10579" spans="1:15">
      <c r="A10579" s="20" t="str">
        <f t="shared" si="333"/>
        <v>Íslandsbanki hf.Lífeyrisreikningur-verðtryggður</v>
      </c>
      <c r="B10579" s="20" t="str">
        <f>_xlfn.IFNA(INDEX(Listi!$AI:$AI,MATCH(C10579,Listi!$AJ:$AJ,0)),INDEX(Listi!T:T,MATCH(C10579,Listi!U:U,0)))</f>
        <v>Íslandsbanki</v>
      </c>
      <c r="C10579" s="20" t="s">
        <v>228</v>
      </c>
      <c r="D10579" s="20" t="s">
        <v>232</v>
      </c>
      <c r="E10579" s="20" t="s">
        <v>276</v>
      </c>
      <c r="F10579" s="20" t="s">
        <v>174</v>
      </c>
      <c r="G10579" s="8">
        <v>43891</v>
      </c>
      <c r="H10579" s="20" t="s">
        <v>175</v>
      </c>
      <c r="I10579" s="7">
        <v>0</v>
      </c>
      <c r="L10579" s="7">
        <v>35933944171</v>
      </c>
      <c r="M10579" s="7">
        <v>3575627585</v>
      </c>
      <c r="N10579" s="7">
        <v>973599891</v>
      </c>
      <c r="O10579" s="20" t="str">
        <f t="shared" si="334"/>
        <v/>
      </c>
    </row>
    <row r="10580" spans="1:15">
      <c r="A10580" s="20" t="str">
        <f t="shared" si="333"/>
        <v>Íslandsbanki hf.Löng ríkisskuldabréf</v>
      </c>
      <c r="B10580" s="20" t="str">
        <f>_xlfn.IFNA(INDEX(Listi!$AI:$AI,MATCH(C10580,Listi!$AJ:$AJ,0)),INDEX(Listi!T:T,MATCH(C10580,Listi!U:U,0)))</f>
        <v>Íslandsbanki</v>
      </c>
      <c r="C10580" s="20" t="s">
        <v>228</v>
      </c>
      <c r="D10580" s="20" t="s">
        <v>233</v>
      </c>
      <c r="E10580" s="20" t="s">
        <v>276</v>
      </c>
      <c r="F10580" s="20" t="s">
        <v>174</v>
      </c>
      <c r="G10580" s="8">
        <v>43891</v>
      </c>
      <c r="H10580" s="20" t="s">
        <v>175</v>
      </c>
      <c r="I10580" s="7">
        <v>22361090</v>
      </c>
      <c r="L10580" s="7">
        <v>753232602</v>
      </c>
      <c r="M10580" s="7">
        <v>52540738</v>
      </c>
      <c r="N10580" s="7">
        <v>25520229</v>
      </c>
      <c r="O10580" s="20" t="str">
        <f t="shared" si="334"/>
        <v/>
      </c>
    </row>
    <row r="10581" spans="1:15">
      <c r="A10581" s="20" t="str">
        <f t="shared" si="333"/>
        <v>Íslandsbanki hf.Stýring A</v>
      </c>
      <c r="B10581" s="20" t="str">
        <f>_xlfn.IFNA(INDEX(Listi!$AI:$AI,MATCH(C10581,Listi!$AJ:$AJ,0)),INDEX(Listi!T:T,MATCH(C10581,Listi!U:U,0)))</f>
        <v>Íslandsbanki</v>
      </c>
      <c r="C10581" s="20" t="s">
        <v>228</v>
      </c>
      <c r="D10581" s="20" t="s">
        <v>234</v>
      </c>
      <c r="E10581" s="20" t="s">
        <v>276</v>
      </c>
      <c r="F10581" s="20" t="s">
        <v>174</v>
      </c>
      <c r="G10581" s="8">
        <v>43891</v>
      </c>
      <c r="H10581" s="20" t="s">
        <v>175</v>
      </c>
      <c r="I10581" s="7">
        <v>135432494</v>
      </c>
      <c r="L10581" s="7">
        <v>4133723797</v>
      </c>
      <c r="M10581" s="7">
        <v>215966902</v>
      </c>
      <c r="N10581" s="7">
        <v>124877843</v>
      </c>
      <c r="O10581" s="20" t="str">
        <f t="shared" si="334"/>
        <v/>
      </c>
    </row>
    <row r="10582" spans="1:15">
      <c r="A10582" s="20" t="str">
        <f t="shared" si="333"/>
        <v>Íslandsbanki hf.Stýring B</v>
      </c>
      <c r="B10582" s="20" t="str">
        <f>_xlfn.IFNA(INDEX(Listi!$AI:$AI,MATCH(C10582,Listi!$AJ:$AJ,0)),INDEX(Listi!T:T,MATCH(C10582,Listi!U:U,0)))</f>
        <v>Íslandsbanki</v>
      </c>
      <c r="C10582" s="20" t="s">
        <v>228</v>
      </c>
      <c r="D10582" s="20" t="s">
        <v>235</v>
      </c>
      <c r="E10582" s="20" t="s">
        <v>276</v>
      </c>
      <c r="F10582" s="20" t="s">
        <v>174</v>
      </c>
      <c r="G10582" s="8">
        <v>43891</v>
      </c>
      <c r="H10582" s="20" t="s">
        <v>175</v>
      </c>
      <c r="I10582" s="7">
        <v>148676191</v>
      </c>
      <c r="L10582" s="7">
        <v>5860247393</v>
      </c>
      <c r="M10582" s="7">
        <v>508591885</v>
      </c>
      <c r="N10582" s="7">
        <v>77897125</v>
      </c>
      <c r="O10582" s="20" t="str">
        <f t="shared" si="334"/>
        <v/>
      </c>
    </row>
    <row r="10583" spans="1:15">
      <c r="A10583" s="20" t="str">
        <f t="shared" si="333"/>
        <v>Íslandsbanki hf.Stýring C</v>
      </c>
      <c r="B10583" s="20" t="str">
        <f>_xlfn.IFNA(INDEX(Listi!$AI:$AI,MATCH(C10583,Listi!$AJ:$AJ,0)),INDEX(Listi!T:T,MATCH(C10583,Listi!U:U,0)))</f>
        <v>Íslandsbanki</v>
      </c>
      <c r="C10583" s="20" t="s">
        <v>228</v>
      </c>
      <c r="D10583" s="20" t="s">
        <v>236</v>
      </c>
      <c r="E10583" s="20" t="s">
        <v>276</v>
      </c>
      <c r="F10583" s="20" t="s">
        <v>174</v>
      </c>
      <c r="G10583" s="8">
        <v>43891</v>
      </c>
      <c r="H10583" s="20" t="s">
        <v>175</v>
      </c>
      <c r="I10583" s="7">
        <v>189161306</v>
      </c>
      <c r="L10583" s="7">
        <v>8014427899</v>
      </c>
      <c r="M10583" s="7">
        <v>751053797</v>
      </c>
      <c r="N10583" s="7">
        <v>58531298</v>
      </c>
      <c r="O10583" s="20" t="str">
        <f t="shared" si="334"/>
        <v/>
      </c>
    </row>
    <row r="10584" spans="1:15">
      <c r="A10584" s="20" t="str">
        <f t="shared" si="333"/>
        <v>Íslandsbanki hf.Stýring D</v>
      </c>
      <c r="B10584" s="20" t="str">
        <f>_xlfn.IFNA(INDEX(Listi!$AI:$AI,MATCH(C10584,Listi!$AJ:$AJ,0)),INDEX(Listi!T:T,MATCH(C10584,Listi!U:U,0)))</f>
        <v>Íslandsbanki</v>
      </c>
      <c r="C10584" s="20" t="s">
        <v>228</v>
      </c>
      <c r="D10584" s="20" t="s">
        <v>237</v>
      </c>
      <c r="E10584" s="20" t="s">
        <v>276</v>
      </c>
      <c r="F10584" s="8" t="s">
        <v>174</v>
      </c>
      <c r="G10584" s="8">
        <v>43891</v>
      </c>
      <c r="H10584" s="20" t="s">
        <v>175</v>
      </c>
      <c r="I10584" s="7">
        <v>106029634</v>
      </c>
      <c r="L10584" s="7">
        <v>5826614423</v>
      </c>
      <c r="M10584" s="7">
        <v>1371163557</v>
      </c>
      <c r="N10584" s="7">
        <v>36861109</v>
      </c>
      <c r="O10584" s="20" t="str">
        <f t="shared" si="334"/>
        <v/>
      </c>
    </row>
    <row r="10585" spans="1:15">
      <c r="A10585" s="20" t="str">
        <f t="shared" si="333"/>
        <v>Íslandsbanki hf.Stýring E</v>
      </c>
      <c r="B10585" s="20" t="str">
        <f>_xlfn.IFNA(INDEX(Listi!$AI:$AI,MATCH(C10585,Listi!$AJ:$AJ,0)),INDEX(Listi!T:T,MATCH(C10585,Listi!U:U,0)))</f>
        <v>Íslandsbanki</v>
      </c>
      <c r="C10585" s="20" t="s">
        <v>228</v>
      </c>
      <c r="D10585" s="20" t="s">
        <v>580</v>
      </c>
      <c r="E10585" s="20" t="s">
        <v>276</v>
      </c>
      <c r="F10585" s="8" t="s">
        <v>174</v>
      </c>
      <c r="G10585" s="8">
        <v>43891</v>
      </c>
      <c r="H10585" s="20" t="s">
        <v>175</v>
      </c>
      <c r="I10585" s="7">
        <v>748141</v>
      </c>
      <c r="L10585" s="7">
        <v>99567247</v>
      </c>
      <c r="M10585" s="7">
        <v>7691901</v>
      </c>
      <c r="N10585" s="7">
        <v>670647</v>
      </c>
      <c r="O10585" s="20" t="str">
        <f t="shared" si="334"/>
        <v/>
      </c>
    </row>
    <row r="10586" spans="1:15">
      <c r="A10586" s="20" t="str">
        <f t="shared" si="333"/>
        <v>Íslenski lífeyrissjóðurinnLíf 1</v>
      </c>
      <c r="B10586" s="20" t="str">
        <f>_xlfn.IFNA(INDEX(Listi!$AI:$AI,MATCH(C10586,Listi!$AJ:$AJ,0)),INDEX(Listi!T:T,MATCH(C10586,Listi!U:U,0)))</f>
        <v xml:space="preserve">Íslenski  </v>
      </c>
      <c r="C10586" s="20" t="s">
        <v>238</v>
      </c>
      <c r="D10586" s="20" t="s">
        <v>239</v>
      </c>
      <c r="E10586" s="20" t="s">
        <v>276</v>
      </c>
      <c r="F10586" s="8" t="s">
        <v>174</v>
      </c>
      <c r="G10586" s="8">
        <v>43891</v>
      </c>
      <c r="H10586" s="20" t="s">
        <v>175</v>
      </c>
      <c r="I10586" s="7">
        <v>618223687</v>
      </c>
      <c r="L10586" s="7">
        <v>34645188332</v>
      </c>
      <c r="M10586" s="7">
        <v>5859453012</v>
      </c>
      <c r="N10586" s="7">
        <v>977930648</v>
      </c>
      <c r="O10586" s="20" t="str">
        <f t="shared" si="334"/>
        <v/>
      </c>
    </row>
    <row r="10587" spans="1:15">
      <c r="A10587" s="20" t="str">
        <f t="shared" ref="A10587:A10649" si="335">CONCATENATE(C10587,D10587)</f>
        <v>Íslenski lífeyrissjóðurinnLíf 2</v>
      </c>
      <c r="B10587" s="20" t="str">
        <f>_xlfn.IFNA(INDEX(Listi!$AI:$AI,MATCH(C10587,Listi!$AJ:$AJ,0)),INDEX(Listi!T:T,MATCH(C10587,Listi!U:U,0)))</f>
        <v xml:space="preserve">Íslenski  </v>
      </c>
      <c r="C10587" s="20" t="s">
        <v>238</v>
      </c>
      <c r="D10587" s="20" t="s">
        <v>240</v>
      </c>
      <c r="E10587" s="20" t="s">
        <v>276</v>
      </c>
      <c r="F10587" s="8" t="s">
        <v>174</v>
      </c>
      <c r="G10587" s="8">
        <v>43891</v>
      </c>
      <c r="H10587" s="20" t="s">
        <v>175</v>
      </c>
      <c r="I10587" s="7">
        <v>687073151</v>
      </c>
      <c r="L10587" s="7">
        <v>31029129445</v>
      </c>
      <c r="M10587" s="7">
        <v>2139527304</v>
      </c>
      <c r="N10587" s="7">
        <v>531278955</v>
      </c>
      <c r="O10587" s="20" t="str">
        <f t="shared" si="334"/>
        <v/>
      </c>
    </row>
    <row r="10588" spans="1:15">
      <c r="A10588" s="20" t="str">
        <f t="shared" si="335"/>
        <v>Íslenski lífeyrissjóðurinnLíf 3</v>
      </c>
      <c r="B10588" s="20" t="str">
        <f>_xlfn.IFNA(INDEX(Listi!$AI:$AI,MATCH(C10588,Listi!$AJ:$AJ,0)),INDEX(Listi!T:T,MATCH(C10588,Listi!U:U,0)))</f>
        <v xml:space="preserve">Íslenski  </v>
      </c>
      <c r="C10588" s="20" t="s">
        <v>238</v>
      </c>
      <c r="D10588" s="20" t="s">
        <v>241</v>
      </c>
      <c r="E10588" s="20" t="s">
        <v>276</v>
      </c>
      <c r="F10588" s="8" t="s">
        <v>174</v>
      </c>
      <c r="G10588" s="8">
        <v>43891</v>
      </c>
      <c r="H10588" s="20" t="s">
        <v>175</v>
      </c>
      <c r="I10588" s="7">
        <v>679870407</v>
      </c>
      <c r="L10588" s="7">
        <v>26552298455</v>
      </c>
      <c r="M10588" s="7">
        <v>1349981892</v>
      </c>
      <c r="N10588" s="7">
        <v>474868471</v>
      </c>
      <c r="O10588" s="20" t="str">
        <f t="shared" si="334"/>
        <v/>
      </c>
    </row>
    <row r="10589" spans="1:15">
      <c r="A10589" s="20" t="str">
        <f t="shared" si="335"/>
        <v>Íslenski lífeyrissjóðurinnLíf 4</v>
      </c>
      <c r="B10589" s="20" t="str">
        <f>_xlfn.IFNA(INDEX(Listi!$AI:$AI,MATCH(C10589,Listi!$AJ:$AJ,0)),INDEX(Listi!T:T,MATCH(C10589,Listi!U:U,0)))</f>
        <v xml:space="preserve">Íslenski  </v>
      </c>
      <c r="C10589" s="20" t="s">
        <v>238</v>
      </c>
      <c r="D10589" s="20" t="s">
        <v>242</v>
      </c>
      <c r="E10589" s="20" t="s">
        <v>276</v>
      </c>
      <c r="F10589" s="20" t="s">
        <v>174</v>
      </c>
      <c r="G10589" s="8">
        <v>43891</v>
      </c>
      <c r="H10589" s="20" t="s">
        <v>175</v>
      </c>
      <c r="I10589" s="7">
        <v>314257241</v>
      </c>
      <c r="L10589" s="7">
        <v>15323468197</v>
      </c>
      <c r="M10589" s="7">
        <v>592019313</v>
      </c>
      <c r="N10589" s="7">
        <v>649721424</v>
      </c>
      <c r="O10589" s="20" t="str">
        <f t="shared" si="334"/>
        <v/>
      </c>
    </row>
    <row r="10590" spans="1:15">
      <c r="A10590" s="20" t="str">
        <f t="shared" si="335"/>
        <v>Íslenski lífeyrissjóðurinnSamtryggingardeild</v>
      </c>
      <c r="B10590" s="20" t="str">
        <f>_xlfn.IFNA(INDEX(Listi!$AI:$AI,MATCH(C10590,Listi!$AJ:$AJ,0)),INDEX(Listi!T:T,MATCH(C10590,Listi!U:U,0)))</f>
        <v xml:space="preserve">Íslenski  </v>
      </c>
      <c r="C10590" s="20" t="s">
        <v>238</v>
      </c>
      <c r="D10590" s="20" t="s">
        <v>205</v>
      </c>
      <c r="E10590" s="20" t="s">
        <v>275</v>
      </c>
      <c r="F10590" s="20" t="s">
        <v>174</v>
      </c>
      <c r="G10590" s="8">
        <v>43891</v>
      </c>
      <c r="H10590" s="20" t="s">
        <v>175</v>
      </c>
      <c r="I10590" s="7">
        <v>793764963</v>
      </c>
      <c r="L10590" s="7">
        <v>32369481106</v>
      </c>
      <c r="M10590" s="7">
        <v>2513450236</v>
      </c>
      <c r="N10590" s="7">
        <v>182749847</v>
      </c>
      <c r="O10590" s="20" t="str">
        <f t="shared" si="334"/>
        <v/>
      </c>
    </row>
    <row r="10591" spans="1:15">
      <c r="A10591" s="20" t="str">
        <f t="shared" si="335"/>
        <v>Kvika banki hf.Ævileið</v>
      </c>
      <c r="B10591" s="20" t="str">
        <f>_xlfn.IFNA(INDEX(Listi!$AI:$AI,MATCH(C10591,Listi!$AJ:$AJ,0)),INDEX(Listi!T:T,MATCH(C10591,Listi!U:U,0)))</f>
        <v xml:space="preserve">Kvika banki </v>
      </c>
      <c r="C10591" s="20" t="s">
        <v>243</v>
      </c>
      <c r="D10591" s="20" t="s">
        <v>248</v>
      </c>
      <c r="E10591" s="20" t="s">
        <v>276</v>
      </c>
      <c r="F10591" s="20" t="s">
        <v>174</v>
      </c>
      <c r="G10591" s="8">
        <v>43891</v>
      </c>
      <c r="H10591" s="20" t="s">
        <v>175</v>
      </c>
      <c r="I10591" s="7">
        <v>1673190</v>
      </c>
      <c r="L10591" s="7">
        <v>83990162</v>
      </c>
      <c r="M10591" s="7">
        <v>9152445</v>
      </c>
      <c r="N10591" s="7">
        <v>0</v>
      </c>
      <c r="O10591" s="20" t="str">
        <f t="shared" si="334"/>
        <v/>
      </c>
    </row>
    <row r="10592" spans="1:15">
      <c r="A10592" s="20" t="str">
        <f t="shared" si="335"/>
        <v>Kvika banki hf.Innlánaleið</v>
      </c>
      <c r="B10592" s="20" t="str">
        <f>_xlfn.IFNA(INDEX(Listi!$AI:$AI,MATCH(C10592,Listi!$AJ:$AJ,0)),INDEX(Listi!T:T,MATCH(C10592,Listi!U:U,0)))</f>
        <v xml:space="preserve">Kvika banki </v>
      </c>
      <c r="C10592" s="20" t="s">
        <v>243</v>
      </c>
      <c r="D10592" s="20" t="s">
        <v>230</v>
      </c>
      <c r="E10592" s="20" t="s">
        <v>276</v>
      </c>
      <c r="F10592" s="20" t="s">
        <v>174</v>
      </c>
      <c r="G10592" s="8">
        <v>43891</v>
      </c>
      <c r="H10592" s="20" t="s">
        <v>175</v>
      </c>
      <c r="I10592" s="7">
        <v>0</v>
      </c>
      <c r="L10592" s="7">
        <v>2045925829</v>
      </c>
      <c r="M10592" s="7">
        <v>336947043</v>
      </c>
      <c r="N10592" s="7">
        <v>10453565</v>
      </c>
      <c r="O10592" s="20" t="str">
        <f t="shared" si="334"/>
        <v/>
      </c>
    </row>
    <row r="10593" spans="1:15">
      <c r="A10593" s="20" t="str">
        <f t="shared" si="335"/>
        <v>Kvika banki hf.Kvika Séreignasparnaður 5</v>
      </c>
      <c r="B10593" s="20" t="str">
        <f>_xlfn.IFNA(INDEX(Listi!$AI:$AI,MATCH(C10593,Listi!$AJ:$AJ,0)),INDEX(Listi!T:T,MATCH(C10593,Listi!U:U,0)))</f>
        <v xml:space="preserve">Kvika banki </v>
      </c>
      <c r="C10593" s="20" t="s">
        <v>243</v>
      </c>
      <c r="D10593" s="20" t="s">
        <v>471</v>
      </c>
      <c r="E10593" s="20" t="s">
        <v>276</v>
      </c>
      <c r="F10593" s="20" t="s">
        <v>174</v>
      </c>
      <c r="G10593" s="8">
        <v>43891</v>
      </c>
      <c r="H10593" s="20" t="s">
        <v>175</v>
      </c>
      <c r="I10593" s="7">
        <v>46534548</v>
      </c>
      <c r="L10593" s="7">
        <v>1146886398</v>
      </c>
      <c r="M10593" s="7">
        <v>0</v>
      </c>
      <c r="N10593" s="7">
        <v>0</v>
      </c>
      <c r="O10593" s="20" t="str">
        <f t="shared" si="334"/>
        <v/>
      </c>
    </row>
    <row r="10594" spans="1:15">
      <c r="A10594" s="20" t="str">
        <f t="shared" si="335"/>
        <v>Kvika banki hf.MP Séreign 1</v>
      </c>
      <c r="B10594" s="20" t="str">
        <f>_xlfn.IFNA(INDEX(Listi!$AI:$AI,MATCH(C10594,Listi!$AJ:$AJ,0)),INDEX(Listi!T:T,MATCH(C10594,Listi!U:U,0)))</f>
        <v xml:space="preserve">Kvika banki </v>
      </c>
      <c r="C10594" s="20" t="s">
        <v>243</v>
      </c>
      <c r="D10594" s="20" t="s">
        <v>244</v>
      </c>
      <c r="E10594" s="20" t="s">
        <v>276</v>
      </c>
      <c r="F10594" s="20" t="s">
        <v>174</v>
      </c>
      <c r="G10594" s="8">
        <v>43891</v>
      </c>
      <c r="H10594" s="20" t="s">
        <v>175</v>
      </c>
      <c r="I10594" s="7">
        <v>0</v>
      </c>
      <c r="L10594" s="7">
        <v>706827763</v>
      </c>
      <c r="M10594" s="7">
        <v>48440481</v>
      </c>
      <c r="N10594" s="7">
        <v>9836508</v>
      </c>
      <c r="O10594" s="20" t="str">
        <f t="shared" si="334"/>
        <v/>
      </c>
    </row>
    <row r="10595" spans="1:15">
      <c r="A10595" s="20" t="str">
        <f t="shared" si="335"/>
        <v>Kvika banki hf.MP Séreign 2</v>
      </c>
      <c r="B10595" s="20" t="str">
        <f>_xlfn.IFNA(INDEX(Listi!$AI:$AI,MATCH(C10595,Listi!$AJ:$AJ,0)),INDEX(Listi!T:T,MATCH(C10595,Listi!U:U,0)))</f>
        <v xml:space="preserve">Kvika banki </v>
      </c>
      <c r="C10595" s="20" t="s">
        <v>243</v>
      </c>
      <c r="D10595" s="20" t="s">
        <v>245</v>
      </c>
      <c r="E10595" s="20" t="s">
        <v>276</v>
      </c>
      <c r="F10595" s="20" t="s">
        <v>174</v>
      </c>
      <c r="G10595" s="8">
        <v>43891</v>
      </c>
      <c r="H10595" s="20" t="s">
        <v>175</v>
      </c>
      <c r="I10595" s="7">
        <v>34759533</v>
      </c>
      <c r="L10595" s="7">
        <v>853989181</v>
      </c>
      <c r="M10595" s="7">
        <v>42441382</v>
      </c>
      <c r="N10595" s="7">
        <v>14637701</v>
      </c>
      <c r="O10595" s="20" t="str">
        <f t="shared" si="334"/>
        <v/>
      </c>
    </row>
    <row r="10596" spans="1:15">
      <c r="A10596" s="20" t="str">
        <f t="shared" si="335"/>
        <v>Kvika banki hf.MP Séreign 3</v>
      </c>
      <c r="B10596" s="20" t="str">
        <f>_xlfn.IFNA(INDEX(Listi!$AI:$AI,MATCH(C10596,Listi!$AJ:$AJ,0)),INDEX(Listi!T:T,MATCH(C10596,Listi!U:U,0)))</f>
        <v xml:space="preserve">Kvika banki </v>
      </c>
      <c r="C10596" s="20" t="s">
        <v>243</v>
      </c>
      <c r="D10596" s="20" t="s">
        <v>246</v>
      </c>
      <c r="E10596" s="20" t="s">
        <v>276</v>
      </c>
      <c r="F10596" s="20" t="s">
        <v>174</v>
      </c>
      <c r="G10596" s="8">
        <v>43891</v>
      </c>
      <c r="H10596" s="20" t="s">
        <v>175</v>
      </c>
      <c r="I10596" s="7">
        <v>3884276</v>
      </c>
      <c r="L10596" s="7">
        <v>141173858</v>
      </c>
      <c r="M10596" s="7">
        <v>3374790</v>
      </c>
      <c r="N10596" s="7">
        <v>0</v>
      </c>
      <c r="O10596" s="20" t="str">
        <f t="shared" si="334"/>
        <v/>
      </c>
    </row>
    <row r="10597" spans="1:15">
      <c r="A10597" s="20" t="str">
        <f t="shared" si="335"/>
        <v>Kvika banki hf.MP Séreign 4</v>
      </c>
      <c r="B10597" s="20" t="str">
        <f>_xlfn.IFNA(INDEX(Listi!$AI:$AI,MATCH(C10597,Listi!$AJ:$AJ,0)),INDEX(Listi!T:T,MATCH(C10597,Listi!U:U,0)))</f>
        <v xml:space="preserve">Kvika banki </v>
      </c>
      <c r="C10597" s="20" t="s">
        <v>243</v>
      </c>
      <c r="D10597" s="20" t="s">
        <v>247</v>
      </c>
      <c r="E10597" s="20" t="s">
        <v>276</v>
      </c>
      <c r="F10597" s="20" t="s">
        <v>174</v>
      </c>
      <c r="G10597" s="8">
        <v>43891</v>
      </c>
      <c r="H10597" s="20" t="s">
        <v>175</v>
      </c>
      <c r="I10597" s="7">
        <v>489187</v>
      </c>
      <c r="L10597" s="7">
        <v>55886684</v>
      </c>
      <c r="M10597" s="7">
        <v>2888869</v>
      </c>
      <c r="N10597" s="7">
        <v>0</v>
      </c>
      <c r="O10597" s="20" t="str">
        <f t="shared" si="334"/>
        <v/>
      </c>
    </row>
    <row r="10598" spans="1:15">
      <c r="A10598" s="20" t="str">
        <f t="shared" si="335"/>
        <v>Landsbankinn hf.Landsbankinn Erlend verðbréf</v>
      </c>
      <c r="B10598" s="20" t="str">
        <f>_xlfn.IFNA(INDEX(Listi!$AI:$AI,MATCH(C10598,Listi!$AJ:$AJ,0)),INDEX(Listi!T:T,MATCH(C10598,Listi!U:U,0)))</f>
        <v>Landsbankinn</v>
      </c>
      <c r="C10598" s="20" t="s">
        <v>249</v>
      </c>
      <c r="D10598" s="20" t="s">
        <v>385</v>
      </c>
      <c r="E10598" s="20" t="s">
        <v>276</v>
      </c>
      <c r="F10598" s="20" t="s">
        <v>174</v>
      </c>
      <c r="G10598" s="8">
        <v>43891</v>
      </c>
      <c r="H10598" s="20" t="s">
        <v>175</v>
      </c>
      <c r="I10598" s="7">
        <v>13560470</v>
      </c>
      <c r="L10598" s="7">
        <v>3705185129</v>
      </c>
      <c r="M10598" s="7">
        <v>119989407</v>
      </c>
      <c r="N10598" s="7">
        <v>87847878</v>
      </c>
      <c r="O10598" s="20" t="str">
        <f t="shared" si="334"/>
        <v/>
      </c>
    </row>
    <row r="10599" spans="1:15">
      <c r="A10599" s="20" t="str">
        <f t="shared" si="335"/>
        <v>Landsbankinn hf.Landsbankinn Lífeyrisbók</v>
      </c>
      <c r="B10599" s="20" t="str">
        <f>_xlfn.IFNA(INDEX(Listi!$AI:$AI,MATCH(C10599,Listi!$AJ:$AJ,0)),INDEX(Listi!T:T,MATCH(C10599,Listi!U:U,0)))</f>
        <v>Landsbankinn</v>
      </c>
      <c r="C10599" s="20" t="s">
        <v>249</v>
      </c>
      <c r="D10599" s="20" t="s">
        <v>367</v>
      </c>
      <c r="E10599" s="20" t="s">
        <v>276</v>
      </c>
      <c r="F10599" s="20" t="s">
        <v>174</v>
      </c>
      <c r="G10599" s="8">
        <v>43891</v>
      </c>
      <c r="H10599" s="20" t="s">
        <v>175</v>
      </c>
      <c r="I10599" s="7">
        <v>0</v>
      </c>
      <c r="L10599" s="7">
        <v>3016213427</v>
      </c>
      <c r="M10599" s="7">
        <v>440353590</v>
      </c>
      <c r="N10599" s="7">
        <v>298769900</v>
      </c>
      <c r="O10599" s="20" t="str">
        <f t="shared" si="334"/>
        <v/>
      </c>
    </row>
    <row r="10600" spans="1:15">
      <c r="A10600" s="20" t="str">
        <f t="shared" si="335"/>
        <v>Landsbankinn hf.Landsbankinn Lífeyrisbók verðtryggð</v>
      </c>
      <c r="B10600" s="20" t="str">
        <f>_xlfn.IFNA(INDEX(Listi!$AI:$AI,MATCH(C10600,Listi!$AJ:$AJ,0)),INDEX(Listi!T:T,MATCH(C10600,Listi!U:U,0)))</f>
        <v>Landsbankinn</v>
      </c>
      <c r="C10600" s="20" t="s">
        <v>249</v>
      </c>
      <c r="D10600" s="20" t="s">
        <v>598</v>
      </c>
      <c r="E10600" s="20" t="s">
        <v>276</v>
      </c>
      <c r="F10600" s="20" t="s">
        <v>174</v>
      </c>
      <c r="G10600" s="8">
        <v>43891</v>
      </c>
      <c r="H10600" s="20" t="s">
        <v>175</v>
      </c>
      <c r="I10600" s="7">
        <v>0</v>
      </c>
      <c r="L10600" s="7">
        <v>66896053137</v>
      </c>
      <c r="M10600" s="7">
        <v>6692476029</v>
      </c>
      <c r="N10600" s="7">
        <v>4680072987</v>
      </c>
      <c r="O10600" s="20" t="str">
        <f t="shared" si="334"/>
        <v/>
      </c>
    </row>
    <row r="10601" spans="1:15">
      <c r="A10601" s="20" t="str">
        <f t="shared" si="335"/>
        <v>Lífeyrissjóður bændaSamtryggingardeild</v>
      </c>
      <c r="B10601" s="20" t="str">
        <f>_xlfn.IFNA(INDEX(Listi!$AI:$AI,MATCH(C10601,Listi!$AJ:$AJ,0)),INDEX(Listi!T:T,MATCH(C10601,Listi!U:U,0)))</f>
        <v>Lífeyrissjóður bænda</v>
      </c>
      <c r="C10601" s="20" t="s">
        <v>252</v>
      </c>
      <c r="D10601" s="20" t="s">
        <v>205</v>
      </c>
      <c r="E10601" s="20" t="s">
        <v>275</v>
      </c>
      <c r="F10601" s="20" t="s">
        <v>174</v>
      </c>
      <c r="G10601" s="8">
        <v>43891</v>
      </c>
      <c r="H10601" s="20" t="s">
        <v>175</v>
      </c>
      <c r="I10601" s="7">
        <v>1898123088</v>
      </c>
      <c r="L10601" s="7">
        <v>45108278171</v>
      </c>
      <c r="M10601" s="7">
        <v>776003397</v>
      </c>
      <c r="N10601" s="7">
        <v>1921473168</v>
      </c>
      <c r="O10601" s="20" t="str">
        <f t="shared" si="334"/>
        <v/>
      </c>
    </row>
    <row r="10602" spans="1:15">
      <c r="A10602" s="20" t="str">
        <f t="shared" si="335"/>
        <v>Lífeyrissjóður bankamannaAldursdeild</v>
      </c>
      <c r="B10602" s="20" t="str">
        <f>_xlfn.IFNA(INDEX(Listi!$AI:$AI,MATCH(C10602,Listi!$AJ:$AJ,0)),INDEX(Listi!T:T,MATCH(C10602,Listi!U:U,0)))</f>
        <v>Lífeyrissjóður bankam.</v>
      </c>
      <c r="C10602" s="20" t="s">
        <v>250</v>
      </c>
      <c r="D10602" s="20" t="s">
        <v>251</v>
      </c>
      <c r="E10602" s="20" t="s">
        <v>275</v>
      </c>
      <c r="F10602" s="20" t="s">
        <v>174</v>
      </c>
      <c r="G10602" s="8">
        <v>43891</v>
      </c>
      <c r="H10602" s="20" t="s">
        <v>175</v>
      </c>
      <c r="I10602" s="7">
        <v>2100960000</v>
      </c>
      <c r="L10602" s="7">
        <v>61369964000</v>
      </c>
      <c r="M10602" s="7">
        <v>1996063000</v>
      </c>
      <c r="N10602" s="7">
        <v>753444000</v>
      </c>
      <c r="O10602" s="20" t="str">
        <f t="shared" si="334"/>
        <v/>
      </c>
    </row>
    <row r="10603" spans="1:15">
      <c r="A10603" s="20" t="str">
        <f t="shared" si="335"/>
        <v>Lífeyrissjóður bankamannaHlutfallsdeild</v>
      </c>
      <c r="B10603" s="20" t="str">
        <f>_xlfn.IFNA(INDEX(Listi!$AI:$AI,MATCH(C10603,Listi!$AJ:$AJ,0)),INDEX(Listi!T:T,MATCH(C10603,Listi!U:U,0)))</f>
        <v>Lífeyrissjóður bankam.</v>
      </c>
      <c r="C10603" s="20" t="s">
        <v>250</v>
      </c>
      <c r="D10603" s="20" t="s">
        <v>467</v>
      </c>
      <c r="E10603" s="20" t="s">
        <v>275</v>
      </c>
      <c r="F10603" s="20" t="s">
        <v>174</v>
      </c>
      <c r="G10603" s="8">
        <v>43891</v>
      </c>
      <c r="H10603" s="20" t="s">
        <v>175</v>
      </c>
      <c r="I10603" s="7">
        <v>2594087000</v>
      </c>
      <c r="L10603" s="7">
        <v>40286427000</v>
      </c>
      <c r="M10603" s="7">
        <v>125147000</v>
      </c>
      <c r="N10603" s="7">
        <v>2741197000</v>
      </c>
      <c r="O10603" s="20" t="str">
        <f t="shared" si="334"/>
        <v/>
      </c>
    </row>
    <row r="10604" spans="1:15">
      <c r="A10604" s="20" t="str">
        <f t="shared" si="335"/>
        <v>Lífeyrissjóður RangæingaSamtryggingardeild</v>
      </c>
      <c r="B10604" s="20" t="str">
        <f>_xlfn.IFNA(INDEX(Listi!$AI:$AI,MATCH(C10604,Listi!$AJ:$AJ,0)),INDEX(Listi!T:T,MATCH(C10604,Listi!U:U,0)))</f>
        <v>Lífeyrissjóður Rang.</v>
      </c>
      <c r="C10604" s="20" t="s">
        <v>253</v>
      </c>
      <c r="D10604" s="20" t="s">
        <v>205</v>
      </c>
      <c r="E10604" s="20" t="s">
        <v>275</v>
      </c>
      <c r="F10604" s="8" t="s">
        <v>174</v>
      </c>
      <c r="G10604" s="8">
        <v>43891</v>
      </c>
      <c r="H10604" s="20" t="s">
        <v>175</v>
      </c>
      <c r="I10604" s="7">
        <v>834016000</v>
      </c>
      <c r="L10604" s="7">
        <v>18949790000</v>
      </c>
      <c r="M10604" s="7">
        <v>835894000</v>
      </c>
      <c r="N10604" s="7">
        <v>386250000</v>
      </c>
      <c r="O10604" s="20" t="str">
        <f t="shared" si="334"/>
        <v/>
      </c>
    </row>
    <row r="10605" spans="1:15">
      <c r="A10605" s="20" t="str">
        <f t="shared" si="335"/>
        <v>Lífeyrissjóður starfsmanna AkureyrarbæjarSamtryggingardeild</v>
      </c>
      <c r="B10605" s="20" t="str">
        <f>_xlfn.IFNA(INDEX(Listi!$AI:$AI,MATCH(C10605,Listi!$AJ:$AJ,0)),INDEX(Listi!T:T,MATCH(C10605,Listi!U:U,0)))</f>
        <v>Lífeyrissj. starfsm. Akureyrarb.</v>
      </c>
      <c r="C10605" s="20" t="s">
        <v>274</v>
      </c>
      <c r="D10605" s="20" t="s">
        <v>205</v>
      </c>
      <c r="E10605" s="20" t="s">
        <v>275</v>
      </c>
      <c r="F10605" s="8" t="s">
        <v>174</v>
      </c>
      <c r="G10605" s="8">
        <v>43891</v>
      </c>
      <c r="H10605" s="20" t="s">
        <v>175</v>
      </c>
      <c r="I10605" s="7">
        <v>590313296</v>
      </c>
      <c r="L10605" s="7">
        <v>14569496826</v>
      </c>
      <c r="M10605" s="7">
        <v>46271787</v>
      </c>
      <c r="N10605" s="7">
        <v>1160288032</v>
      </c>
      <c r="O10605" s="20" t="str">
        <f t="shared" si="334"/>
        <v/>
      </c>
    </row>
    <row r="10606" spans="1:15">
      <c r="A10606" s="20" t="str">
        <f t="shared" si="335"/>
        <v>Lífeyrissjóður starfsmanna Búnaðarbanka ÍslandsSamtryggingardeild</v>
      </c>
      <c r="B10606" s="20" t="str">
        <f>_xlfn.IFNA(INDEX(Listi!$AI:$AI,MATCH(C10606,Listi!$AJ:$AJ,0)),INDEX(Listi!T:T,MATCH(C10606,Listi!U:U,0)))</f>
        <v>Lífeyrissj. starfsm. Búnaðarb.Ísl.</v>
      </c>
      <c r="C10606" s="20" t="s">
        <v>254</v>
      </c>
      <c r="D10606" s="20" t="s">
        <v>205</v>
      </c>
      <c r="E10606" s="20" t="s">
        <v>275</v>
      </c>
      <c r="F10606" s="8" t="s">
        <v>174</v>
      </c>
      <c r="G10606" s="8">
        <v>43891</v>
      </c>
      <c r="H10606" s="20" t="s">
        <v>175</v>
      </c>
      <c r="I10606" s="7">
        <v>1560446000</v>
      </c>
      <c r="L10606" s="7">
        <v>27921283000</v>
      </c>
      <c r="M10606" s="7">
        <v>7378000</v>
      </c>
      <c r="N10606" s="7">
        <v>1535577000</v>
      </c>
      <c r="O10606" s="20" t="str">
        <f t="shared" si="334"/>
        <v/>
      </c>
    </row>
    <row r="10607" spans="1:15">
      <c r="A10607" s="20" t="str">
        <f t="shared" si="335"/>
        <v>Lífeyrissjóður starfsmanna ReykjavíkurborgarSamtryggingardeild</v>
      </c>
      <c r="B10607" s="20" t="str">
        <f>_xlfn.IFNA(INDEX(Listi!$AI:$AI,MATCH(C10607,Listi!$AJ:$AJ,0)),INDEX(Listi!T:T,MATCH(C10607,Listi!U:U,0)))</f>
        <v>Lífeyrissj. starfsm. Reykjav.</v>
      </c>
      <c r="C10607" s="20" t="s">
        <v>255</v>
      </c>
      <c r="D10607" s="20" t="s">
        <v>205</v>
      </c>
      <c r="E10607" s="20" t="s">
        <v>275</v>
      </c>
      <c r="F10607" s="8" t="s">
        <v>174</v>
      </c>
      <c r="G10607" s="8">
        <v>43891</v>
      </c>
      <c r="H10607" s="20" t="s">
        <v>175</v>
      </c>
      <c r="I10607" s="7">
        <v>4357338260</v>
      </c>
      <c r="L10607" s="7">
        <v>92450251598</v>
      </c>
      <c r="M10607" s="7">
        <v>217604296</v>
      </c>
      <c r="N10607" s="7">
        <v>6195210428</v>
      </c>
      <c r="O10607" s="20" t="str">
        <f t="shared" si="334"/>
        <v/>
      </c>
    </row>
    <row r="10608" spans="1:15">
      <c r="A10608" s="20" t="str">
        <f t="shared" si="335"/>
        <v>Lífeyrissjóður starfsmanna ríkisinsA-deild</v>
      </c>
      <c r="B10608" s="20" t="str">
        <f>_xlfn.IFNA(INDEX(Listi!$AI:$AI,MATCH(C10608,Listi!$AJ:$AJ,0)),INDEX(Listi!T:T,MATCH(C10608,Listi!U:U,0)))</f>
        <v>LSR</v>
      </c>
      <c r="C10608" s="20" t="s">
        <v>256</v>
      </c>
      <c r="D10608" s="20" t="s">
        <v>257</v>
      </c>
      <c r="E10608" s="20" t="s">
        <v>275</v>
      </c>
      <c r="F10608" s="8" t="s">
        <v>174</v>
      </c>
      <c r="G10608" s="8">
        <v>43891</v>
      </c>
      <c r="H10608" s="20" t="s">
        <v>175</v>
      </c>
      <c r="I10608" s="7">
        <v>29094788530</v>
      </c>
      <c r="L10608" s="7">
        <v>1024402726080</v>
      </c>
      <c r="M10608" s="7">
        <v>38030413328</v>
      </c>
      <c r="N10608" s="7">
        <v>13011563069</v>
      </c>
      <c r="O10608" s="20" t="str">
        <f t="shared" si="334"/>
        <v/>
      </c>
    </row>
    <row r="10609" spans="1:15">
      <c r="A10609" s="20" t="str">
        <f t="shared" si="335"/>
        <v>Lífeyrissjóður starfsmanna ríkisinsB-deild</v>
      </c>
      <c r="B10609" s="20" t="str">
        <f>_xlfn.IFNA(INDEX(Listi!$AI:$AI,MATCH(C10609,Listi!$AJ:$AJ,0)),INDEX(Listi!T:T,MATCH(C10609,Listi!U:U,0)))</f>
        <v>LSR</v>
      </c>
      <c r="C10609" s="20" t="s">
        <v>256</v>
      </c>
      <c r="D10609" s="20" t="s">
        <v>218</v>
      </c>
      <c r="E10609" s="20" t="s">
        <v>275</v>
      </c>
      <c r="F10609" s="20" t="s">
        <v>174</v>
      </c>
      <c r="G10609" s="8">
        <v>43891</v>
      </c>
      <c r="H10609" s="20" t="s">
        <v>175</v>
      </c>
      <c r="I10609" s="7">
        <v>8507237741</v>
      </c>
      <c r="L10609" s="7">
        <v>297381500048</v>
      </c>
      <c r="M10609" s="7">
        <v>1364474032</v>
      </c>
      <c r="N10609" s="7">
        <v>62409553231</v>
      </c>
      <c r="O10609" s="20" t="str">
        <f t="shared" si="334"/>
        <v/>
      </c>
    </row>
    <row r="10610" spans="1:15">
      <c r="A10610" s="20" t="str">
        <f t="shared" si="335"/>
        <v>Lífeyrissjóður starfsmanna ríkisinsLeið I</v>
      </c>
      <c r="B10610" s="20" t="str">
        <f>_xlfn.IFNA(INDEX(Listi!$AI:$AI,MATCH(C10610,Listi!$AJ:$AJ,0)),INDEX(Listi!T:T,MATCH(C10610,Listi!U:U,0)))</f>
        <v>LSR</v>
      </c>
      <c r="C10610" s="20" t="s">
        <v>256</v>
      </c>
      <c r="D10610" s="20" t="s">
        <v>258</v>
      </c>
      <c r="E10610" s="20" t="s">
        <v>276</v>
      </c>
      <c r="F10610" s="20" t="s">
        <v>174</v>
      </c>
      <c r="G10610" s="8">
        <v>43891</v>
      </c>
      <c r="H10610" s="20" t="s">
        <v>175</v>
      </c>
      <c r="I10610" s="7">
        <v>45443278</v>
      </c>
      <c r="L10610" s="7">
        <v>11704214939</v>
      </c>
      <c r="M10610" s="7">
        <v>547428342</v>
      </c>
      <c r="N10610" s="7">
        <v>195323403</v>
      </c>
      <c r="O10610" s="20" t="str">
        <f t="shared" si="334"/>
        <v/>
      </c>
    </row>
    <row r="10611" spans="1:15">
      <c r="A10611" s="20" t="str">
        <f t="shared" si="335"/>
        <v>Lífeyrissjóður starfsmanna ríkisinsLeið II</v>
      </c>
      <c r="B10611" s="20" t="str">
        <f>_xlfn.IFNA(INDEX(Listi!$AI:$AI,MATCH(C10611,Listi!$AJ:$AJ,0)),INDEX(Listi!T:T,MATCH(C10611,Listi!U:U,0)))</f>
        <v>LSR</v>
      </c>
      <c r="C10611" s="20" t="s">
        <v>256</v>
      </c>
      <c r="D10611" s="20" t="s">
        <v>259</v>
      </c>
      <c r="E10611" s="20" t="s">
        <v>276</v>
      </c>
      <c r="F10611" s="20" t="s">
        <v>174</v>
      </c>
      <c r="G10611" s="8">
        <v>43891</v>
      </c>
      <c r="H10611" s="20" t="s">
        <v>175</v>
      </c>
      <c r="I10611" s="7">
        <v>39284458</v>
      </c>
      <c r="L10611" s="7">
        <v>3365164594</v>
      </c>
      <c r="M10611" s="7">
        <v>379849453</v>
      </c>
      <c r="N10611" s="7">
        <v>93142056</v>
      </c>
      <c r="O10611" s="20" t="str">
        <f t="shared" si="334"/>
        <v/>
      </c>
    </row>
    <row r="10612" spans="1:15">
      <c r="A10612" s="20" t="str">
        <f t="shared" si="335"/>
        <v>Lífeyrissjóður starfsmanna ríkisinsLeið III</v>
      </c>
      <c r="B10612" s="20" t="str">
        <f>_xlfn.IFNA(INDEX(Listi!$AI:$AI,MATCH(C10612,Listi!$AJ:$AJ,0)),INDEX(Listi!T:T,MATCH(C10612,Listi!U:U,0)))</f>
        <v>LSR</v>
      </c>
      <c r="C10612" s="20" t="s">
        <v>256</v>
      </c>
      <c r="D10612" s="20" t="s">
        <v>260</v>
      </c>
      <c r="E10612" s="20" t="s">
        <v>276</v>
      </c>
      <c r="F10612" s="20" t="s">
        <v>174</v>
      </c>
      <c r="G10612" s="8">
        <v>43891</v>
      </c>
      <c r="H10612" s="20" t="s">
        <v>175</v>
      </c>
      <c r="I10612" s="7">
        <v>0</v>
      </c>
      <c r="L10612" s="7">
        <v>9959294621</v>
      </c>
      <c r="M10612" s="7">
        <v>743287481</v>
      </c>
      <c r="N10612" s="7">
        <v>349903833</v>
      </c>
      <c r="O10612" s="20" t="str">
        <f t="shared" si="334"/>
        <v/>
      </c>
    </row>
    <row r="10613" spans="1:15">
      <c r="A10613" s="20" t="str">
        <f t="shared" si="335"/>
        <v>Lífeyrissjóður Tannlæknafél ÍslDeild I/Séreign</v>
      </c>
      <c r="B10613" s="20" t="str">
        <f>_xlfn.IFNA(INDEX(Listi!$AI:$AI,MATCH(C10613,Listi!$AJ:$AJ,0)),INDEX(Listi!T:T,MATCH(C10613,Listi!U:U,0)))</f>
        <v>Lífeyrissj. Tannlækna</v>
      </c>
      <c r="C10613" s="20" t="s">
        <v>261</v>
      </c>
      <c r="D10613" s="20" t="s">
        <v>207</v>
      </c>
      <c r="E10613" s="20" t="s">
        <v>276</v>
      </c>
      <c r="F10613" s="20" t="s">
        <v>174</v>
      </c>
      <c r="G10613" s="8">
        <v>43891</v>
      </c>
      <c r="H10613" s="20" t="s">
        <v>175</v>
      </c>
      <c r="I10613" s="7">
        <v>169141977</v>
      </c>
      <c r="L10613" s="7">
        <v>6768408488</v>
      </c>
      <c r="M10613" s="7">
        <v>272759192</v>
      </c>
      <c r="N10613" s="7">
        <v>153838058</v>
      </c>
      <c r="O10613" s="20" t="str">
        <f t="shared" si="334"/>
        <v/>
      </c>
    </row>
    <row r="10614" spans="1:15">
      <c r="A10614" s="20" t="str">
        <f t="shared" si="335"/>
        <v>Lífeyrissjóður Tannlæknafél ÍslSamtryggingardeild</v>
      </c>
      <c r="B10614" s="20" t="str">
        <f>_xlfn.IFNA(INDEX(Listi!$AI:$AI,MATCH(C10614,Listi!$AJ:$AJ,0)),INDEX(Listi!T:T,MATCH(C10614,Listi!U:U,0)))</f>
        <v>Lífeyrissj. Tannlækna</v>
      </c>
      <c r="C10614" s="20" t="s">
        <v>261</v>
      </c>
      <c r="D10614" s="20" t="s">
        <v>205</v>
      </c>
      <c r="E10614" s="20" t="s">
        <v>275</v>
      </c>
      <c r="F10614" s="20" t="s">
        <v>174</v>
      </c>
      <c r="G10614" s="8">
        <v>43891</v>
      </c>
      <c r="H10614" s="20" t="s">
        <v>175</v>
      </c>
      <c r="I10614" s="7">
        <v>57164664</v>
      </c>
      <c r="L10614" s="7">
        <v>2241251214</v>
      </c>
      <c r="M10614" s="7">
        <v>112827287</v>
      </c>
      <c r="N10614" s="7">
        <v>17930159</v>
      </c>
      <c r="O10614" s="20" t="str">
        <f t="shared" si="334"/>
        <v/>
      </c>
    </row>
    <row r="10615" spans="1:15">
      <c r="A10615" s="20" t="str">
        <f t="shared" si="335"/>
        <v>Lífeyrissjóður verslunarmannaÆvileið 1</v>
      </c>
      <c r="B10615" s="20" t="str">
        <f>_xlfn.IFNA(INDEX(Listi!$AI:$AI,MATCH(C10615,Listi!$AJ:$AJ,0)),INDEX(Listi!T:T,MATCH(C10615,Listi!U:U,0)))</f>
        <v>Lífeyrissj. Verslunarm.</v>
      </c>
      <c r="C10615" s="20" t="s">
        <v>206</v>
      </c>
      <c r="D10615" s="20" t="s">
        <v>310</v>
      </c>
      <c r="E10615" s="20" t="s">
        <v>276</v>
      </c>
      <c r="F10615" s="20" t="s">
        <v>174</v>
      </c>
      <c r="G10615" s="8">
        <v>43891</v>
      </c>
      <c r="H10615" s="20" t="s">
        <v>175</v>
      </c>
      <c r="I10615" s="7">
        <v>48085697</v>
      </c>
      <c r="L10615" s="7">
        <v>2860479562</v>
      </c>
      <c r="M10615" s="7">
        <v>819651283</v>
      </c>
      <c r="N10615" s="7">
        <v>12562366</v>
      </c>
      <c r="O10615" s="20" t="str">
        <f t="shared" si="334"/>
        <v/>
      </c>
    </row>
    <row r="10616" spans="1:15">
      <c r="A10616" s="20" t="str">
        <f t="shared" si="335"/>
        <v>Lífeyrissjóður verslunarmannaÆvileið 2</v>
      </c>
      <c r="B10616" s="20" t="str">
        <f>_xlfn.IFNA(INDEX(Listi!$AI:$AI,MATCH(C10616,Listi!$AJ:$AJ,0)),INDEX(Listi!T:T,MATCH(C10616,Listi!U:U,0)))</f>
        <v>Lífeyrissj. Verslunarm.</v>
      </c>
      <c r="C10616" s="20" t="s">
        <v>206</v>
      </c>
      <c r="D10616" s="20" t="s">
        <v>309</v>
      </c>
      <c r="E10616" s="20" t="s">
        <v>276</v>
      </c>
      <c r="F10616" s="20" t="s">
        <v>174</v>
      </c>
      <c r="G10616" s="8">
        <v>43891</v>
      </c>
      <c r="H10616" s="20" t="s">
        <v>175</v>
      </c>
      <c r="I10616" s="7">
        <v>47081923</v>
      </c>
      <c r="L10616" s="7">
        <v>2325064159</v>
      </c>
      <c r="M10616" s="7">
        <v>465663194</v>
      </c>
      <c r="N10616" s="7">
        <v>32037995</v>
      </c>
      <c r="O10616" s="20" t="str">
        <f t="shared" si="334"/>
        <v/>
      </c>
    </row>
    <row r="10617" spans="1:15">
      <c r="A10617" s="20" t="str">
        <f t="shared" si="335"/>
        <v>Lífeyrissjóður verslunarmannaÆvileið 3</v>
      </c>
      <c r="B10617" s="20" t="str">
        <f>_xlfn.IFNA(INDEX(Listi!$AI:$AI,MATCH(C10617,Listi!$AJ:$AJ,0)),INDEX(Listi!T:T,MATCH(C10617,Listi!U:U,0)))</f>
        <v>Lífeyrissj. Verslunarm.</v>
      </c>
      <c r="C10617" s="20" t="s">
        <v>206</v>
      </c>
      <c r="D10617" s="20" t="s">
        <v>308</v>
      </c>
      <c r="E10617" s="20" t="s">
        <v>276</v>
      </c>
      <c r="F10617" s="20" t="s">
        <v>174</v>
      </c>
      <c r="G10617" s="8">
        <v>43891</v>
      </c>
      <c r="H10617" s="20" t="s">
        <v>175</v>
      </c>
      <c r="I10617" s="7">
        <v>19070487</v>
      </c>
      <c r="L10617" s="7">
        <v>1567402319</v>
      </c>
      <c r="M10617" s="7">
        <v>325961302</v>
      </c>
      <c r="N10617" s="7">
        <v>60283998</v>
      </c>
      <c r="O10617" s="20" t="str">
        <f t="shared" si="334"/>
        <v/>
      </c>
    </row>
    <row r="10618" spans="1:15">
      <c r="A10618" s="20" t="str">
        <f t="shared" si="335"/>
        <v>Lífeyrissjóður verslunarmannaDeild I/Séreign</v>
      </c>
      <c r="B10618" s="20" t="str">
        <f>_xlfn.IFNA(INDEX(Listi!$AI:$AI,MATCH(C10618,Listi!$AJ:$AJ,0)),INDEX(Listi!T:T,MATCH(C10618,Listi!U:U,0)))</f>
        <v>Lífeyrissj. Verslunarm.</v>
      </c>
      <c r="C10618" s="20" t="s">
        <v>206</v>
      </c>
      <c r="D10618" s="20" t="s">
        <v>207</v>
      </c>
      <c r="E10618" s="20" t="s">
        <v>276</v>
      </c>
      <c r="F10618" s="20" t="s">
        <v>174</v>
      </c>
      <c r="G10618" s="8">
        <v>43891</v>
      </c>
      <c r="H10618" s="20" t="s">
        <v>175</v>
      </c>
      <c r="I10618" s="7">
        <v>419560623</v>
      </c>
      <c r="L10618" s="7">
        <v>19785724399</v>
      </c>
      <c r="M10618" s="7">
        <v>729937912</v>
      </c>
      <c r="N10618" s="7">
        <v>458382791</v>
      </c>
      <c r="O10618" s="20" t="str">
        <f t="shared" si="334"/>
        <v/>
      </c>
    </row>
    <row r="10619" spans="1:15">
      <c r="A10619" s="20" t="str">
        <f t="shared" si="335"/>
        <v>Lífeyrissjóður verslunarmannaSamtryggingardeild</v>
      </c>
      <c r="B10619" s="20" t="str">
        <f>_xlfn.IFNA(INDEX(Listi!$AI:$AI,MATCH(C10619,Listi!$AJ:$AJ,0)),INDEX(Listi!T:T,MATCH(C10619,Listi!U:U,0)))</f>
        <v>Lífeyrissj. Verslunarm.</v>
      </c>
      <c r="C10619" s="20" t="s">
        <v>206</v>
      </c>
      <c r="D10619" s="20" t="s">
        <v>205</v>
      </c>
      <c r="E10619" s="20" t="s">
        <v>275</v>
      </c>
      <c r="F10619" s="20" t="s">
        <v>174</v>
      </c>
      <c r="G10619" s="8">
        <v>43891</v>
      </c>
      <c r="H10619" s="20" t="s">
        <v>175</v>
      </c>
      <c r="I10619" s="7">
        <v>24907492845</v>
      </c>
      <c r="L10619" s="7">
        <v>1174592806906</v>
      </c>
      <c r="M10619" s="7">
        <v>35794261112</v>
      </c>
      <c r="N10619" s="7">
        <v>21965137185</v>
      </c>
      <c r="O10619" s="20" t="str">
        <f t="shared" si="334"/>
        <v/>
      </c>
    </row>
    <row r="10620" spans="1:15">
      <c r="A10620" s="20" t="str">
        <f t="shared" si="335"/>
        <v>Lífeyrissjóður VestmannaeyjaSafn I</v>
      </c>
      <c r="B10620" s="20" t="str">
        <f>_xlfn.IFNA(INDEX(Listi!$AI:$AI,MATCH(C10620,Listi!$AJ:$AJ,0)),INDEX(Listi!T:T,MATCH(C10620,Listi!U:U,0)))</f>
        <v>Lífeyrissj. Vestm.</v>
      </c>
      <c r="C10620" s="20" t="s">
        <v>262</v>
      </c>
      <c r="D10620" s="20" t="s">
        <v>210</v>
      </c>
      <c r="E10620" s="20" t="s">
        <v>276</v>
      </c>
      <c r="F10620" s="20" t="s">
        <v>174</v>
      </c>
      <c r="G10620" s="8">
        <v>43891</v>
      </c>
      <c r="H10620" s="20" t="s">
        <v>175</v>
      </c>
      <c r="I10620" s="7">
        <v>11412704</v>
      </c>
      <c r="L10620" s="7">
        <v>381311221</v>
      </c>
      <c r="M10620" s="7">
        <v>44104006</v>
      </c>
      <c r="N10620" s="7">
        <v>13592960</v>
      </c>
      <c r="O10620" s="20" t="str">
        <f t="shared" si="334"/>
        <v/>
      </c>
    </row>
    <row r="10621" spans="1:15">
      <c r="A10621" s="20" t="str">
        <f t="shared" si="335"/>
        <v>Lífeyrissjóður VestmannaeyjaSafn II</v>
      </c>
      <c r="B10621" s="20" t="str">
        <f>_xlfn.IFNA(INDEX(Listi!$AI:$AI,MATCH(C10621,Listi!$AJ:$AJ,0)),INDEX(Listi!T:T,MATCH(C10621,Listi!U:U,0)))</f>
        <v>Lífeyrissj. Vestm.</v>
      </c>
      <c r="C10621" s="20" t="s">
        <v>262</v>
      </c>
      <c r="D10621" s="20" t="s">
        <v>211</v>
      </c>
      <c r="E10621" s="20" t="s">
        <v>276</v>
      </c>
      <c r="F10621" s="20" t="s">
        <v>174</v>
      </c>
      <c r="G10621" s="8">
        <v>43891</v>
      </c>
      <c r="H10621" s="20" t="s">
        <v>175</v>
      </c>
      <c r="I10621" s="7">
        <v>17113365</v>
      </c>
      <c r="L10621" s="7">
        <v>571440191</v>
      </c>
      <c r="M10621" s="7">
        <v>40240404</v>
      </c>
      <c r="N10621" s="7">
        <v>18659289</v>
      </c>
      <c r="O10621" s="20" t="str">
        <f t="shared" si="334"/>
        <v/>
      </c>
    </row>
    <row r="10622" spans="1:15">
      <c r="A10622" s="20" t="str">
        <f t="shared" si="335"/>
        <v>Lífeyrissjóður VestmannaeyjaSamtryggingardeild</v>
      </c>
      <c r="B10622" s="20" t="str">
        <f>_xlfn.IFNA(INDEX(Listi!$AI:$AI,MATCH(C10622,Listi!$AJ:$AJ,0)),INDEX(Listi!T:T,MATCH(C10622,Listi!U:U,0)))</f>
        <v>Lífeyrissj. Vestm.</v>
      </c>
      <c r="C10622" s="20" t="s">
        <v>262</v>
      </c>
      <c r="D10622" s="20" t="s">
        <v>205</v>
      </c>
      <c r="E10622" s="20" t="s">
        <v>275</v>
      </c>
      <c r="F10622" s="20" t="s">
        <v>174</v>
      </c>
      <c r="G10622" s="8">
        <v>43891</v>
      </c>
      <c r="H10622" s="20" t="s">
        <v>175</v>
      </c>
      <c r="I10622" s="7">
        <v>2390822522</v>
      </c>
      <c r="L10622" s="7">
        <v>85198020532</v>
      </c>
      <c r="M10622" s="7">
        <v>1944643004</v>
      </c>
      <c r="N10622" s="7">
        <v>2198060399</v>
      </c>
      <c r="O10622" s="20" t="str">
        <f t="shared" si="334"/>
        <v/>
      </c>
    </row>
    <row r="10623" spans="1:15">
      <c r="A10623" s="20" t="str">
        <f t="shared" si="335"/>
        <v>Lífsval - lífeyrissparnaðurLífsval 1</v>
      </c>
      <c r="B10623" s="20" t="str">
        <f>_xlfn.IFNA(INDEX(Listi!$AI:$AI,MATCH(C10623,Listi!$AJ:$AJ,0)),INDEX(Listi!T:T,MATCH(C10623,Listi!U:U,0)))</f>
        <v>Lífsval</v>
      </c>
      <c r="C10623" s="20" t="s">
        <v>263</v>
      </c>
      <c r="D10623" s="20" t="s">
        <v>264</v>
      </c>
      <c r="E10623" s="20" t="s">
        <v>276</v>
      </c>
      <c r="F10623" s="20" t="s">
        <v>174</v>
      </c>
      <c r="G10623" s="8">
        <v>43891</v>
      </c>
      <c r="H10623" s="20" t="s">
        <v>175</v>
      </c>
      <c r="I10623" s="7">
        <v>0</v>
      </c>
      <c r="L10623" s="7">
        <v>1792991246</v>
      </c>
      <c r="M10623" s="7">
        <v>203244065</v>
      </c>
      <c r="N10623" s="7">
        <v>81003579</v>
      </c>
      <c r="O10623" s="20" t="str">
        <f t="shared" si="334"/>
        <v/>
      </c>
    </row>
    <row r="10624" spans="1:15">
      <c r="A10624" s="20" t="str">
        <f t="shared" si="335"/>
        <v>Lífsval - lífeyrissparnaðurLífsval 2</v>
      </c>
      <c r="B10624" s="20" t="str">
        <f>_xlfn.IFNA(INDEX(Listi!$AI:$AI,MATCH(C10624,Listi!$AJ:$AJ,0)),INDEX(Listi!T:T,MATCH(C10624,Listi!U:U,0)))</f>
        <v>Lífsval</v>
      </c>
      <c r="C10624" s="20" t="s">
        <v>263</v>
      </c>
      <c r="D10624" s="20" t="s">
        <v>265</v>
      </c>
      <c r="E10624" s="20" t="s">
        <v>276</v>
      </c>
      <c r="F10624" s="20" t="s">
        <v>174</v>
      </c>
      <c r="G10624" s="8">
        <v>43891</v>
      </c>
      <c r="H10624" s="20" t="s">
        <v>175</v>
      </c>
      <c r="I10624" s="7">
        <v>1479762</v>
      </c>
      <c r="L10624" s="7">
        <v>79660340</v>
      </c>
      <c r="M10624" s="7">
        <v>14369045</v>
      </c>
      <c r="N10624" s="7">
        <v>2695304</v>
      </c>
      <c r="O10624" s="20" t="str">
        <f t="shared" si="334"/>
        <v/>
      </c>
    </row>
    <row r="10625" spans="1:15">
      <c r="A10625" s="20" t="str">
        <f t="shared" si="335"/>
        <v>Lífsval - lífeyrissparnaðurLífsval 3</v>
      </c>
      <c r="B10625" s="20" t="str">
        <f>_xlfn.IFNA(INDEX(Listi!$AI:$AI,MATCH(C10625,Listi!$AJ:$AJ,0)),INDEX(Listi!T:T,MATCH(C10625,Listi!U:U,0)))</f>
        <v>Lífsval</v>
      </c>
      <c r="C10625" s="20" t="s">
        <v>263</v>
      </c>
      <c r="D10625" s="20" t="s">
        <v>266</v>
      </c>
      <c r="E10625" s="20" t="s">
        <v>276</v>
      </c>
      <c r="F10625" s="20" t="s">
        <v>174</v>
      </c>
      <c r="G10625" s="8">
        <v>43891</v>
      </c>
      <c r="H10625" s="20" t="s">
        <v>175</v>
      </c>
      <c r="I10625" s="7">
        <v>1813228</v>
      </c>
      <c r="L10625" s="7">
        <v>131239774</v>
      </c>
      <c r="M10625" s="7">
        <v>16635787</v>
      </c>
      <c r="N10625" s="7">
        <v>3548138</v>
      </c>
      <c r="O10625" s="20" t="str">
        <f t="shared" si="334"/>
        <v/>
      </c>
    </row>
    <row r="10626" spans="1:15">
      <c r="A10626" s="20" t="str">
        <f t="shared" si="335"/>
        <v>Lífsval - lífeyrissparnaðurLífsval 4</v>
      </c>
      <c r="B10626" s="20" t="str">
        <f>_xlfn.IFNA(INDEX(Listi!$AI:$AI,MATCH(C10626,Listi!$AJ:$AJ,0)),INDEX(Listi!T:T,MATCH(C10626,Listi!U:U,0)))</f>
        <v>Lífsval</v>
      </c>
      <c r="C10626" s="20" t="s">
        <v>263</v>
      </c>
      <c r="D10626" s="20" t="s">
        <v>267</v>
      </c>
      <c r="E10626" s="20" t="s">
        <v>276</v>
      </c>
      <c r="F10626" s="20" t="s">
        <v>174</v>
      </c>
      <c r="G10626" s="8">
        <v>43891</v>
      </c>
      <c r="H10626" s="20" t="s">
        <v>175</v>
      </c>
      <c r="I10626" s="7">
        <v>475007</v>
      </c>
      <c r="L10626" s="7">
        <v>71752064</v>
      </c>
      <c r="M10626" s="7">
        <v>15238959</v>
      </c>
      <c r="N10626" s="7">
        <v>2058992</v>
      </c>
      <c r="O10626" s="20" t="str">
        <f t="shared" ref="O10626:O10689" si="336">IFERROR(VLOOKUP(F10626,EhLykill,3,FALSE),"")</f>
        <v/>
      </c>
    </row>
    <row r="10627" spans="1:15">
      <c r="A10627" s="20" t="str">
        <f t="shared" si="335"/>
        <v>Lífsverk lífeyrissjóðurLífsverk I/Séreign</v>
      </c>
      <c r="B10627" s="20" t="str">
        <f>_xlfn.IFNA(INDEX(Listi!$AI:$AI,MATCH(C10627,Listi!$AJ:$AJ,0)),INDEX(Listi!T:T,MATCH(C10627,Listi!U:U,0)))</f>
        <v xml:space="preserve">Lífsverk  </v>
      </c>
      <c r="C10627" s="20" t="s">
        <v>268</v>
      </c>
      <c r="D10627" s="20" t="s">
        <v>269</v>
      </c>
      <c r="E10627" s="20" t="s">
        <v>276</v>
      </c>
      <c r="F10627" s="20" t="s">
        <v>174</v>
      </c>
      <c r="G10627" s="8">
        <v>43891</v>
      </c>
      <c r="H10627" s="20" t="s">
        <v>175</v>
      </c>
      <c r="I10627" s="7">
        <v>68560000</v>
      </c>
      <c r="L10627" s="7">
        <v>4582957000</v>
      </c>
      <c r="M10627" s="7">
        <v>635926000</v>
      </c>
      <c r="N10627" s="7">
        <v>22708000</v>
      </c>
      <c r="O10627" s="20" t="str">
        <f t="shared" si="336"/>
        <v/>
      </c>
    </row>
    <row r="10628" spans="1:15">
      <c r="A10628" s="20" t="str">
        <f t="shared" si="335"/>
        <v>Lífsverk lífeyrissjóðurLífsverk II/Séreign</v>
      </c>
      <c r="B10628" s="20" t="str">
        <f>_xlfn.IFNA(INDEX(Listi!$AI:$AI,MATCH(C10628,Listi!$AJ:$AJ,0)),INDEX(Listi!T:T,MATCH(C10628,Listi!U:U,0)))</f>
        <v xml:space="preserve">Lífsverk  </v>
      </c>
      <c r="C10628" s="20" t="s">
        <v>268</v>
      </c>
      <c r="D10628" s="20" t="s">
        <v>270</v>
      </c>
      <c r="E10628" s="20" t="s">
        <v>276</v>
      </c>
      <c r="F10628" s="20" t="s">
        <v>174</v>
      </c>
      <c r="G10628" s="8">
        <v>43891</v>
      </c>
      <c r="H10628" s="20" t="s">
        <v>175</v>
      </c>
      <c r="I10628" s="7">
        <v>690401000</v>
      </c>
      <c r="L10628" s="7">
        <v>23735073000</v>
      </c>
      <c r="M10628" s="7">
        <v>2073571000</v>
      </c>
      <c r="N10628" s="7">
        <v>249365000</v>
      </c>
      <c r="O10628" s="20" t="str">
        <f t="shared" si="336"/>
        <v/>
      </c>
    </row>
    <row r="10629" spans="1:15">
      <c r="A10629" s="20" t="str">
        <f t="shared" si="335"/>
        <v>Lífsverk lífeyrissjóðurLífsverk III/Séreign</v>
      </c>
      <c r="B10629" s="20" t="str">
        <f>_xlfn.IFNA(INDEX(Listi!$AI:$AI,MATCH(C10629,Listi!$AJ:$AJ,0)),INDEX(Listi!T:T,MATCH(C10629,Listi!U:U,0)))</f>
        <v xml:space="preserve">Lífsverk  </v>
      </c>
      <c r="C10629" s="20" t="s">
        <v>268</v>
      </c>
      <c r="D10629" s="20" t="s">
        <v>271</v>
      </c>
      <c r="E10629" s="20" t="s">
        <v>276</v>
      </c>
      <c r="F10629" s="20" t="s">
        <v>174</v>
      </c>
      <c r="G10629" s="8">
        <v>43891</v>
      </c>
      <c r="H10629" s="20" t="s">
        <v>175</v>
      </c>
      <c r="I10629" s="7">
        <v>7167000</v>
      </c>
      <c r="L10629" s="7">
        <v>653814000</v>
      </c>
      <c r="M10629" s="7">
        <v>105107000</v>
      </c>
      <c r="N10629" s="7">
        <v>2613000</v>
      </c>
      <c r="O10629" s="20" t="str">
        <f t="shared" si="336"/>
        <v/>
      </c>
    </row>
    <row r="10630" spans="1:15">
      <c r="A10630" s="20" t="str">
        <f t="shared" si="335"/>
        <v>Lífsverk lífeyrissjóðurSamtryggingardeild</v>
      </c>
      <c r="B10630" s="20" t="str">
        <f>_xlfn.IFNA(INDEX(Listi!$AI:$AI,MATCH(C10630,Listi!$AJ:$AJ,0)),INDEX(Listi!T:T,MATCH(C10630,Listi!U:U,0)))</f>
        <v xml:space="preserve">Lífsverk  </v>
      </c>
      <c r="C10630" s="20" t="s">
        <v>268</v>
      </c>
      <c r="D10630" s="20" t="s">
        <v>205</v>
      </c>
      <c r="E10630" s="20" t="s">
        <v>275</v>
      </c>
      <c r="F10630" s="20" t="s">
        <v>174</v>
      </c>
      <c r="G10630" s="8">
        <v>43891</v>
      </c>
      <c r="H10630" s="20" t="s">
        <v>175</v>
      </c>
      <c r="I10630" s="7">
        <v>3455987000</v>
      </c>
      <c r="L10630" s="7">
        <v>120542527000</v>
      </c>
      <c r="M10630" s="7">
        <v>4397803000</v>
      </c>
      <c r="N10630" s="7">
        <v>1423151000</v>
      </c>
      <c r="O10630" s="20" t="str">
        <f t="shared" si="336"/>
        <v/>
      </c>
    </row>
    <row r="10631" spans="1:15">
      <c r="A10631" s="20" t="str">
        <f t="shared" si="335"/>
        <v>Söfnunarsjóður lífeyrisréttindaDeild I/Innlán</v>
      </c>
      <c r="B10631" s="20" t="str">
        <f>_xlfn.IFNA(INDEX(Listi!$AI:$AI,MATCH(C10631,Listi!$AJ:$AJ,0)),INDEX(Listi!T:T,MATCH(C10631,Listi!U:U,0)))</f>
        <v>Söfnunarsj.</v>
      </c>
      <c r="C10631" s="20" t="s">
        <v>272</v>
      </c>
      <c r="D10631" s="20" t="s">
        <v>273</v>
      </c>
      <c r="E10631" s="20" t="s">
        <v>276</v>
      </c>
      <c r="F10631" s="20" t="s">
        <v>174</v>
      </c>
      <c r="G10631" s="8">
        <v>43891</v>
      </c>
      <c r="H10631" s="20" t="s">
        <v>175</v>
      </c>
      <c r="I10631" s="7">
        <v>73802592</v>
      </c>
      <c r="L10631" s="7">
        <v>2001731914</v>
      </c>
      <c r="M10631" s="7">
        <v>133561634</v>
      </c>
      <c r="N10631" s="7">
        <v>44803565</v>
      </c>
      <c r="O10631" s="20" t="str">
        <f t="shared" si="336"/>
        <v/>
      </c>
    </row>
    <row r="10632" spans="1:15">
      <c r="A10632" s="20" t="str">
        <f t="shared" si="335"/>
        <v>Söfnunarsjóður lífeyrisréttindaDeild III/Séreign</v>
      </c>
      <c r="B10632" s="20" t="str">
        <f>_xlfn.IFNA(INDEX(Listi!$AI:$AI,MATCH(C10632,Listi!$AJ:$AJ,0)),INDEX(Listi!T:T,MATCH(C10632,Listi!U:U,0)))</f>
        <v>Söfnunarsj.</v>
      </c>
      <c r="C10632" s="20" t="s">
        <v>272</v>
      </c>
      <c r="D10632" s="20" t="s">
        <v>599</v>
      </c>
      <c r="E10632" s="20" t="s">
        <v>276</v>
      </c>
      <c r="F10632" s="20" t="s">
        <v>174</v>
      </c>
      <c r="G10632" s="8">
        <v>43891</v>
      </c>
      <c r="H10632" s="20" t="s">
        <v>175</v>
      </c>
      <c r="I10632" s="7">
        <v>0</v>
      </c>
      <c r="L10632" s="7">
        <v>24413085</v>
      </c>
      <c r="M10632" s="7">
        <v>24697577</v>
      </c>
      <c r="N10632" s="7">
        <v>900000</v>
      </c>
      <c r="O10632" s="20" t="str">
        <f t="shared" si="336"/>
        <v/>
      </c>
    </row>
    <row r="10633" spans="1:15">
      <c r="A10633" s="20" t="str">
        <f t="shared" si="335"/>
        <v>Söfnunarsjóður lífeyrisréttindaDeildII/Séreign</v>
      </c>
      <c r="B10633" s="20" t="str">
        <f>_xlfn.IFNA(INDEX(Listi!$AI:$AI,MATCH(C10633,Listi!$AJ:$AJ,0)),INDEX(Listi!T:T,MATCH(C10633,Listi!U:U,0)))</f>
        <v>Söfnunarsj.</v>
      </c>
      <c r="C10633" s="20" t="s">
        <v>272</v>
      </c>
      <c r="D10633" s="20" t="s">
        <v>586</v>
      </c>
      <c r="E10633" s="20" t="s">
        <v>276</v>
      </c>
      <c r="F10633" s="20" t="s">
        <v>174</v>
      </c>
      <c r="G10633" s="8">
        <v>43891</v>
      </c>
      <c r="H10633" s="20" t="s">
        <v>175</v>
      </c>
      <c r="I10633" s="7">
        <v>74381234</v>
      </c>
      <c r="L10633" s="7">
        <v>1654616477</v>
      </c>
      <c r="M10633" s="7">
        <v>128539213</v>
      </c>
      <c r="N10633" s="7">
        <v>22846291</v>
      </c>
      <c r="O10633" s="20" t="str">
        <f t="shared" si="336"/>
        <v/>
      </c>
    </row>
    <row r="10634" spans="1:15">
      <c r="A10634" s="20" t="str">
        <f t="shared" si="335"/>
        <v>Söfnunarsjóður lífeyrisréttindaSamtryggingardeild</v>
      </c>
      <c r="B10634" s="20" t="str">
        <f>_xlfn.IFNA(INDEX(Listi!$AI:$AI,MATCH(C10634,Listi!$AJ:$AJ,0)),INDEX(Listi!T:T,MATCH(C10634,Listi!U:U,0)))</f>
        <v>Söfnunarsj.</v>
      </c>
      <c r="C10634" s="20" t="s">
        <v>272</v>
      </c>
      <c r="D10634" s="20" t="s">
        <v>205</v>
      </c>
      <c r="E10634" s="20" t="s">
        <v>275</v>
      </c>
      <c r="F10634" s="20" t="s">
        <v>174</v>
      </c>
      <c r="G10634" s="8">
        <v>43891</v>
      </c>
      <c r="H10634" s="20" t="s">
        <v>175</v>
      </c>
      <c r="I10634" s="7">
        <v>7829069786</v>
      </c>
      <c r="L10634" s="7">
        <v>238978847889</v>
      </c>
      <c r="M10634" s="7">
        <v>4967193409</v>
      </c>
      <c r="N10634" s="7">
        <v>6076487652</v>
      </c>
      <c r="O10634" s="20" t="str">
        <f t="shared" si="336"/>
        <v/>
      </c>
    </row>
    <row r="10635" spans="1:15">
      <c r="A10635" s="20" t="str">
        <f t="shared" si="335"/>
        <v>Stapi lífeyrissjóðurSafn I</v>
      </c>
      <c r="B10635" s="20" t="str">
        <f>_xlfn.IFNA(INDEX(Listi!$AI:$AI,MATCH(C10635,Listi!$AJ:$AJ,0)),INDEX(Listi!T:T,MATCH(C10635,Listi!U:U,0)))</f>
        <v xml:space="preserve">Stapi  </v>
      </c>
      <c r="C10635" s="20" t="s">
        <v>209</v>
      </c>
      <c r="D10635" s="20" t="s">
        <v>210</v>
      </c>
      <c r="E10635" s="20" t="s">
        <v>276</v>
      </c>
      <c r="F10635" s="20" t="s">
        <v>174</v>
      </c>
      <c r="G10635" s="8">
        <v>43891</v>
      </c>
      <c r="H10635" s="20" t="s">
        <v>175</v>
      </c>
      <c r="I10635" s="7">
        <v>56625677</v>
      </c>
      <c r="L10635" s="7">
        <v>2440828925</v>
      </c>
      <c r="M10635" s="7">
        <v>91567233</v>
      </c>
      <c r="N10635" s="7">
        <v>110755602</v>
      </c>
      <c r="O10635" s="20" t="str">
        <f t="shared" si="336"/>
        <v/>
      </c>
    </row>
    <row r="10636" spans="1:15">
      <c r="A10636" s="20" t="str">
        <f t="shared" si="335"/>
        <v>Stapi lífeyrissjóðurSafn II</v>
      </c>
      <c r="B10636" s="20" t="str">
        <f>_xlfn.IFNA(INDEX(Listi!$AI:$AI,MATCH(C10636,Listi!$AJ:$AJ,0)),INDEX(Listi!T:T,MATCH(C10636,Listi!U:U,0)))</f>
        <v xml:space="preserve">Stapi  </v>
      </c>
      <c r="C10636" s="20" t="s">
        <v>209</v>
      </c>
      <c r="D10636" s="20" t="s">
        <v>211</v>
      </c>
      <c r="E10636" s="20" t="s">
        <v>276</v>
      </c>
      <c r="F10636" s="20" t="s">
        <v>174</v>
      </c>
      <c r="G10636" s="8">
        <v>43891</v>
      </c>
      <c r="H10636" s="20" t="s">
        <v>175</v>
      </c>
      <c r="I10636" s="7">
        <v>108297515</v>
      </c>
      <c r="L10636" s="7">
        <v>5710890273</v>
      </c>
      <c r="M10636" s="7">
        <v>262001316</v>
      </c>
      <c r="N10636" s="7">
        <v>164209410</v>
      </c>
      <c r="O10636" s="20" t="str">
        <f t="shared" si="336"/>
        <v/>
      </c>
    </row>
    <row r="10637" spans="1:15">
      <c r="A10637" s="20" t="str">
        <f t="shared" si="335"/>
        <v>Stapi lífeyrissjóðurSafn III</v>
      </c>
      <c r="B10637" s="20" t="str">
        <f>_xlfn.IFNA(INDEX(Listi!$AI:$AI,MATCH(C10637,Listi!$AJ:$AJ,0)),INDEX(Listi!T:T,MATCH(C10637,Listi!U:U,0)))</f>
        <v xml:space="preserve">Stapi  </v>
      </c>
      <c r="C10637" s="20" t="s">
        <v>209</v>
      </c>
      <c r="D10637" s="20" t="s">
        <v>212</v>
      </c>
      <c r="E10637" s="20" t="s">
        <v>276</v>
      </c>
      <c r="F10637" s="20" t="s">
        <v>174</v>
      </c>
      <c r="G10637" s="8">
        <v>43891</v>
      </c>
      <c r="H10637" s="20" t="s">
        <v>175</v>
      </c>
      <c r="I10637" s="7">
        <v>0</v>
      </c>
      <c r="L10637" s="7">
        <v>268100084</v>
      </c>
      <c r="M10637" s="7">
        <v>24388890</v>
      </c>
      <c r="N10637" s="7">
        <v>9886128</v>
      </c>
      <c r="O10637" s="20" t="str">
        <f t="shared" si="336"/>
        <v/>
      </c>
    </row>
    <row r="10638" spans="1:15">
      <c r="A10638" s="20" t="str">
        <f t="shared" si="335"/>
        <v>Stapi lífeyrissjóðurTryggingardeild</v>
      </c>
      <c r="B10638" s="20" t="str">
        <f>_xlfn.IFNA(INDEX(Listi!$AI:$AI,MATCH(C10638,Listi!$AJ:$AJ,0)),INDEX(Listi!T:T,MATCH(C10638,Listi!U:U,0)))</f>
        <v xml:space="preserve">Stapi  </v>
      </c>
      <c r="C10638" s="20" t="s">
        <v>209</v>
      </c>
      <c r="D10638" s="20" t="s">
        <v>213</v>
      </c>
      <c r="E10638" s="20" t="s">
        <v>275</v>
      </c>
      <c r="F10638" s="20" t="s">
        <v>174</v>
      </c>
      <c r="G10638" s="8">
        <v>43891</v>
      </c>
      <c r="H10638" s="20" t="s">
        <v>175</v>
      </c>
      <c r="I10638" s="7">
        <v>8050690044</v>
      </c>
      <c r="L10638" s="7">
        <v>348661724246</v>
      </c>
      <c r="M10638" s="7">
        <v>13807615154</v>
      </c>
      <c r="N10638" s="7">
        <v>7912918911</v>
      </c>
      <c r="O10638" s="20" t="str">
        <f t="shared" si="336"/>
        <v/>
      </c>
    </row>
    <row r="10639" spans="1:15">
      <c r="A10639" s="20" t="str">
        <f t="shared" si="335"/>
        <v>Stapi lífeyrissjóðurVarfærnasafnið</v>
      </c>
      <c r="B10639" s="20" t="str">
        <f>_xlfn.IFNA(INDEX(Listi!$AI:$AI,MATCH(C10639,Listi!$AJ:$AJ,0)),INDEX(Listi!T:T,MATCH(C10639,Listi!U:U,0)))</f>
        <v xml:space="preserve">Stapi  </v>
      </c>
      <c r="C10639" s="20" t="s">
        <v>209</v>
      </c>
      <c r="D10639" s="20" t="s">
        <v>392</v>
      </c>
      <c r="E10639" s="20" t="s">
        <v>276</v>
      </c>
      <c r="F10639" s="20" t="s">
        <v>174</v>
      </c>
      <c r="G10639" s="8">
        <v>43891</v>
      </c>
      <c r="H10639" s="20" t="s">
        <v>175</v>
      </c>
      <c r="I10639" s="7">
        <v>8622824</v>
      </c>
      <c r="L10639" s="7">
        <v>471986044</v>
      </c>
      <c r="M10639" s="7">
        <v>137399159</v>
      </c>
      <c r="N10639" s="7">
        <v>6994496</v>
      </c>
      <c r="O10639" s="20" t="str">
        <f t="shared" si="336"/>
        <v/>
      </c>
    </row>
    <row r="10640" spans="1:15">
      <c r="A10640" s="20" t="str">
        <f t="shared" si="335"/>
        <v>Almenni lífeyrissjóðurinnÆvisafn I</v>
      </c>
      <c r="B10640" s="20" t="str">
        <f>_xlfn.IFNA(INDEX(Listi!$AI:$AI,MATCH(C10640,Listi!$AJ:$AJ,0)),INDEX(Listi!T:T,MATCH(C10640,Listi!U:U,0)))</f>
        <v xml:space="preserve">Almenni </v>
      </c>
      <c r="C10640" s="20" t="s">
        <v>0</v>
      </c>
      <c r="D10640" s="20" t="s">
        <v>202</v>
      </c>
      <c r="E10640" s="20" t="s">
        <v>276</v>
      </c>
      <c r="F10640" s="20" t="s">
        <v>176</v>
      </c>
      <c r="G10640" s="8">
        <v>11018</v>
      </c>
      <c r="H10640" s="20" t="s">
        <v>177</v>
      </c>
      <c r="I10640" s="7">
        <v>0</v>
      </c>
      <c r="L10640" s="7">
        <v>43068273823</v>
      </c>
      <c r="M10640" s="7">
        <v>4413720640</v>
      </c>
      <c r="N10640" s="7">
        <v>641257097</v>
      </c>
      <c r="O10640" s="20" t="str">
        <f t="shared" si="336"/>
        <v/>
      </c>
    </row>
    <row r="10641" spans="1:15">
      <c r="A10641" s="20" t="str">
        <f t="shared" si="335"/>
        <v>Almenni lífeyrissjóðurinnÆvisafn II</v>
      </c>
      <c r="B10641" s="20" t="str">
        <f>_xlfn.IFNA(INDEX(Listi!$AI:$AI,MATCH(C10641,Listi!$AJ:$AJ,0)),INDEX(Listi!T:T,MATCH(C10641,Listi!U:U,0)))</f>
        <v xml:space="preserve">Almenni </v>
      </c>
      <c r="C10641" s="20" t="s">
        <v>0</v>
      </c>
      <c r="D10641" s="20" t="s">
        <v>203</v>
      </c>
      <c r="E10641" s="20" t="s">
        <v>276</v>
      </c>
      <c r="F10641" s="20" t="s">
        <v>176</v>
      </c>
      <c r="G10641" s="8">
        <v>11018</v>
      </c>
      <c r="H10641" s="20" t="s">
        <v>177</v>
      </c>
      <c r="I10641" s="7">
        <v>0</v>
      </c>
      <c r="L10641" s="7">
        <v>86460235807</v>
      </c>
      <c r="M10641" s="7">
        <v>3970537445</v>
      </c>
      <c r="N10641" s="7">
        <v>1539034493</v>
      </c>
      <c r="O10641" s="20" t="str">
        <f t="shared" si="336"/>
        <v/>
      </c>
    </row>
    <row r="10642" spans="1:15">
      <c r="A10642" s="20" t="str">
        <f t="shared" si="335"/>
        <v>Almenni lífeyrissjóðurinnÆvisafn III</v>
      </c>
      <c r="B10642" s="20" t="str">
        <f>_xlfn.IFNA(INDEX(Listi!$AI:$AI,MATCH(C10642,Listi!$AJ:$AJ,0)),INDEX(Listi!T:T,MATCH(C10642,Listi!U:U,0)))</f>
        <v xml:space="preserve">Almenni </v>
      </c>
      <c r="C10642" s="20" t="s">
        <v>0</v>
      </c>
      <c r="D10642" s="20" t="s">
        <v>204</v>
      </c>
      <c r="E10642" s="20" t="s">
        <v>276</v>
      </c>
      <c r="F10642" s="20" t="s">
        <v>176</v>
      </c>
      <c r="G10642" s="8">
        <v>11018</v>
      </c>
      <c r="H10642" s="20" t="s">
        <v>177</v>
      </c>
      <c r="I10642" s="7">
        <v>0</v>
      </c>
      <c r="L10642" s="7">
        <v>33890180699</v>
      </c>
      <c r="M10642" s="7">
        <v>1571509194</v>
      </c>
      <c r="N10642" s="7">
        <v>920421683</v>
      </c>
      <c r="O10642" s="20" t="str">
        <f t="shared" si="336"/>
        <v/>
      </c>
    </row>
    <row r="10643" spans="1:15">
      <c r="A10643" s="20" t="str">
        <f t="shared" si="335"/>
        <v>Almenni lífeyrissjóðurinnHúsnæðissafn</v>
      </c>
      <c r="B10643" s="20" t="str">
        <f>_xlfn.IFNA(INDEX(Listi!$AI:$AI,MATCH(C10643,Listi!$AJ:$AJ,0)),INDEX(Listi!T:T,MATCH(C10643,Listi!U:U,0)))</f>
        <v xml:space="preserve">Almenni </v>
      </c>
      <c r="C10643" s="20" t="s">
        <v>0</v>
      </c>
      <c r="D10643" s="20" t="s">
        <v>315</v>
      </c>
      <c r="E10643" s="20" t="s">
        <v>276</v>
      </c>
      <c r="F10643" s="20" t="s">
        <v>176</v>
      </c>
      <c r="G10643" s="8">
        <v>11018</v>
      </c>
      <c r="H10643" s="20" t="s">
        <v>177</v>
      </c>
      <c r="I10643" s="7">
        <v>0</v>
      </c>
      <c r="L10643" s="7">
        <v>487895879</v>
      </c>
      <c r="M10643" s="7">
        <v>166428361</v>
      </c>
      <c r="N10643" s="7">
        <v>18080096</v>
      </c>
      <c r="O10643" s="20" t="str">
        <f t="shared" si="336"/>
        <v/>
      </c>
    </row>
    <row r="10644" spans="1:15">
      <c r="A10644" s="20" t="str">
        <f t="shared" si="335"/>
        <v>Almenni lífeyrissjóðurinnInnlánssafn</v>
      </c>
      <c r="B10644" s="20" t="str">
        <f>_xlfn.IFNA(INDEX(Listi!$AI:$AI,MATCH(C10644,Listi!$AJ:$AJ,0)),INDEX(Listi!T:T,MATCH(C10644,Listi!U:U,0)))</f>
        <v xml:space="preserve">Almenni </v>
      </c>
      <c r="C10644" s="20" t="s">
        <v>0</v>
      </c>
      <c r="D10644" s="20" t="s">
        <v>1</v>
      </c>
      <c r="E10644" s="20" t="s">
        <v>276</v>
      </c>
      <c r="F10644" s="20" t="s">
        <v>176</v>
      </c>
      <c r="G10644" s="8">
        <v>11018</v>
      </c>
      <c r="H10644" s="20" t="s">
        <v>177</v>
      </c>
      <c r="I10644" s="7">
        <v>0</v>
      </c>
      <c r="L10644" s="7">
        <v>26587944379</v>
      </c>
      <c r="M10644" s="7">
        <v>1016779991</v>
      </c>
      <c r="N10644" s="7">
        <v>1031869724</v>
      </c>
      <c r="O10644" s="20" t="str">
        <f t="shared" si="336"/>
        <v/>
      </c>
    </row>
    <row r="10645" spans="1:15">
      <c r="A10645" s="20" t="str">
        <f t="shared" si="335"/>
        <v>Almenni lífeyrissjóðurinnRíkissafn langt</v>
      </c>
      <c r="B10645" s="20" t="str">
        <f>_xlfn.IFNA(INDEX(Listi!$AI:$AI,MATCH(C10645,Listi!$AJ:$AJ,0)),INDEX(Listi!T:T,MATCH(C10645,Listi!U:U,0)))</f>
        <v xml:space="preserve">Almenni </v>
      </c>
      <c r="C10645" s="20" t="s">
        <v>0</v>
      </c>
      <c r="D10645" s="20" t="s">
        <v>199</v>
      </c>
      <c r="E10645" s="20" t="s">
        <v>276</v>
      </c>
      <c r="F10645" s="20" t="s">
        <v>176</v>
      </c>
      <c r="G10645" s="8">
        <v>11018</v>
      </c>
      <c r="H10645" s="20" t="s">
        <v>177</v>
      </c>
      <c r="I10645" s="7">
        <v>0</v>
      </c>
      <c r="L10645" s="7">
        <v>1193680171</v>
      </c>
      <c r="M10645" s="7">
        <v>61272573</v>
      </c>
      <c r="N10645" s="7">
        <v>40105929</v>
      </c>
      <c r="O10645" s="20" t="str">
        <f t="shared" si="336"/>
        <v/>
      </c>
    </row>
    <row r="10646" spans="1:15">
      <c r="A10646" s="20" t="str">
        <f t="shared" si="335"/>
        <v>Almenni lífeyrissjóðurinnRíkissafn stutt</v>
      </c>
      <c r="B10646" s="20" t="str">
        <f>_xlfn.IFNA(INDEX(Listi!$AI:$AI,MATCH(C10646,Listi!$AJ:$AJ,0)),INDEX(Listi!T:T,MATCH(C10646,Listi!U:U,0)))</f>
        <v xml:space="preserve">Almenni </v>
      </c>
      <c r="C10646" s="20" t="s">
        <v>0</v>
      </c>
      <c r="D10646" s="20" t="s">
        <v>200</v>
      </c>
      <c r="E10646" s="20" t="s">
        <v>276</v>
      </c>
      <c r="F10646" s="20" t="s">
        <v>176</v>
      </c>
      <c r="G10646" s="8">
        <v>11018</v>
      </c>
      <c r="H10646" s="20" t="s">
        <v>177</v>
      </c>
      <c r="I10646" s="7">
        <v>0</v>
      </c>
      <c r="L10646" s="7">
        <v>541893627</v>
      </c>
      <c r="M10646" s="7">
        <v>20423158</v>
      </c>
      <c r="N10646" s="7">
        <v>14899899</v>
      </c>
      <c r="O10646" s="20" t="str">
        <f t="shared" si="336"/>
        <v/>
      </c>
    </row>
    <row r="10647" spans="1:15">
      <c r="A10647" s="20" t="str">
        <f t="shared" si="335"/>
        <v>Almenni lífeyrissjóðurinnTryggingadeild</v>
      </c>
      <c r="B10647" s="20" t="str">
        <f>_xlfn.IFNA(INDEX(Listi!$AI:$AI,MATCH(C10647,Listi!$AJ:$AJ,0)),INDEX(Listi!T:T,MATCH(C10647,Listi!U:U,0)))</f>
        <v xml:space="preserve">Almenni </v>
      </c>
      <c r="C10647" s="20" t="s">
        <v>0</v>
      </c>
      <c r="D10647" s="20" t="s">
        <v>201</v>
      </c>
      <c r="E10647" s="20" t="s">
        <v>275</v>
      </c>
      <c r="F10647" s="20" t="s">
        <v>176</v>
      </c>
      <c r="G10647" s="8">
        <v>11018</v>
      </c>
      <c r="H10647" s="20" t="s">
        <v>177</v>
      </c>
      <c r="I10647" s="7">
        <v>0</v>
      </c>
      <c r="L10647" s="7">
        <v>174784296254</v>
      </c>
      <c r="M10647" s="7">
        <v>7497244534</v>
      </c>
      <c r="N10647" s="7">
        <v>3057046932</v>
      </c>
      <c r="O10647" s="20" t="str">
        <f t="shared" si="336"/>
        <v/>
      </c>
    </row>
    <row r="10648" spans="1:15">
      <c r="A10648" s="20" t="str">
        <f t="shared" si="335"/>
        <v>Arion banki hf.Erlend hlutabréf</v>
      </c>
      <c r="B10648" s="20" t="str">
        <f>_xlfn.IFNA(INDEX(Listi!$AI:$AI,MATCH(C10648,Listi!$AJ:$AJ,0)),INDEX(Listi!T:T,MATCH(C10648,Listi!U:U,0)))</f>
        <v xml:space="preserve">Arion banki </v>
      </c>
      <c r="C10648" s="20" t="s">
        <v>214</v>
      </c>
      <c r="D10648" s="20" t="s">
        <v>215</v>
      </c>
      <c r="E10648" s="20" t="s">
        <v>276</v>
      </c>
      <c r="F10648" s="20" t="s">
        <v>176</v>
      </c>
      <c r="G10648" s="8">
        <v>11018</v>
      </c>
      <c r="H10648" s="20" t="s">
        <v>177</v>
      </c>
      <c r="I10648" s="7">
        <v>0</v>
      </c>
      <c r="L10648" s="7">
        <v>1149685000</v>
      </c>
      <c r="M10648" s="7">
        <v>49095000</v>
      </c>
      <c r="N10648" s="7">
        <v>10876000</v>
      </c>
      <c r="O10648" s="20" t="str">
        <f t="shared" si="336"/>
        <v/>
      </c>
    </row>
    <row r="10649" spans="1:15">
      <c r="A10649" s="20" t="str">
        <f t="shared" si="335"/>
        <v>Arion banki hf.Innlend skuldabréf</v>
      </c>
      <c r="B10649" s="20" t="str">
        <f>_xlfn.IFNA(INDEX(Listi!$AI:$AI,MATCH(C10649,Listi!$AJ:$AJ,0)),INDEX(Listi!T:T,MATCH(C10649,Listi!U:U,0)))</f>
        <v xml:space="preserve">Arion banki </v>
      </c>
      <c r="C10649" s="20" t="s">
        <v>214</v>
      </c>
      <c r="D10649" s="20" t="s">
        <v>216</v>
      </c>
      <c r="E10649" s="20" t="s">
        <v>276</v>
      </c>
      <c r="F10649" s="20" t="s">
        <v>176</v>
      </c>
      <c r="G10649" s="8">
        <v>11018</v>
      </c>
      <c r="H10649" s="20" t="s">
        <v>177</v>
      </c>
      <c r="I10649" s="7">
        <v>0</v>
      </c>
      <c r="L10649" s="7">
        <v>4446434000</v>
      </c>
      <c r="M10649" s="7">
        <v>344234000</v>
      </c>
      <c r="N10649" s="7">
        <v>44793000</v>
      </c>
      <c r="O10649" s="20" t="str">
        <f t="shared" si="336"/>
        <v/>
      </c>
    </row>
    <row r="10650" spans="1:15">
      <c r="A10650" s="20" t="str">
        <f t="shared" ref="A10650:A10712" si="337">CONCATENATE(C10650,D10650)</f>
        <v>Arion banki hf.Lífeyrisauki L1</v>
      </c>
      <c r="B10650" s="20" t="str">
        <f>_xlfn.IFNA(INDEX(Listi!$AI:$AI,MATCH(C10650,Listi!$AJ:$AJ,0)),INDEX(Listi!T:T,MATCH(C10650,Listi!U:U,0)))</f>
        <v xml:space="preserve">Arion banki </v>
      </c>
      <c r="C10650" s="20" t="s">
        <v>214</v>
      </c>
      <c r="D10650" s="20" t="s">
        <v>377</v>
      </c>
      <c r="E10650" s="20" t="s">
        <v>276</v>
      </c>
      <c r="F10650" s="20" t="s">
        <v>176</v>
      </c>
      <c r="G10650" s="8">
        <v>11018</v>
      </c>
      <c r="H10650" s="20" t="s">
        <v>177</v>
      </c>
      <c r="I10650" s="7">
        <v>0</v>
      </c>
      <c r="L10650" s="7">
        <v>5887942000</v>
      </c>
      <c r="M10650" s="7">
        <v>1011885000</v>
      </c>
      <c r="N10650" s="7">
        <v>34615000</v>
      </c>
      <c r="O10650" s="20" t="str">
        <f t="shared" si="336"/>
        <v/>
      </c>
    </row>
    <row r="10651" spans="1:15">
      <c r="A10651" s="20" t="str">
        <f t="shared" si="337"/>
        <v>Arion banki hf.Lífeyrisauki L2</v>
      </c>
      <c r="B10651" s="20" t="str">
        <f>_xlfn.IFNA(INDEX(Listi!$AI:$AI,MATCH(C10651,Listi!$AJ:$AJ,0)),INDEX(Listi!T:T,MATCH(C10651,Listi!U:U,0)))</f>
        <v xml:space="preserve">Arion banki </v>
      </c>
      <c r="C10651" s="20" t="s">
        <v>214</v>
      </c>
      <c r="D10651" s="20" t="s">
        <v>372</v>
      </c>
      <c r="E10651" s="20" t="s">
        <v>276</v>
      </c>
      <c r="F10651" s="20" t="s">
        <v>176</v>
      </c>
      <c r="G10651" s="8">
        <v>11018</v>
      </c>
      <c r="H10651" s="20" t="s">
        <v>177</v>
      </c>
      <c r="I10651" s="7">
        <v>0</v>
      </c>
      <c r="L10651" s="7">
        <v>21366380000</v>
      </c>
      <c r="M10651" s="7">
        <v>1613513000</v>
      </c>
      <c r="N10651" s="7">
        <v>92085000</v>
      </c>
      <c r="O10651" s="20" t="str">
        <f t="shared" si="336"/>
        <v/>
      </c>
    </row>
    <row r="10652" spans="1:15">
      <c r="A10652" s="20" t="str">
        <f t="shared" si="337"/>
        <v>Arion banki hf.Lífeyrisauki L3</v>
      </c>
      <c r="B10652" s="20" t="str">
        <f>_xlfn.IFNA(INDEX(Listi!$AI:$AI,MATCH(C10652,Listi!$AJ:$AJ,0)),INDEX(Listi!T:T,MATCH(C10652,Listi!U:U,0)))</f>
        <v xml:space="preserve">Arion banki </v>
      </c>
      <c r="C10652" s="20" t="s">
        <v>214</v>
      </c>
      <c r="D10652" s="20" t="s">
        <v>371</v>
      </c>
      <c r="E10652" s="20" t="s">
        <v>276</v>
      </c>
      <c r="F10652" s="20" t="s">
        <v>176</v>
      </c>
      <c r="G10652" s="8">
        <v>11018</v>
      </c>
      <c r="H10652" s="20" t="s">
        <v>177</v>
      </c>
      <c r="I10652" s="7">
        <v>0</v>
      </c>
      <c r="L10652" s="7">
        <v>29714848000</v>
      </c>
      <c r="M10652" s="7">
        <v>2122481000</v>
      </c>
      <c r="N10652" s="7">
        <v>129566000</v>
      </c>
      <c r="O10652" s="20" t="str">
        <f t="shared" si="336"/>
        <v/>
      </c>
    </row>
    <row r="10653" spans="1:15">
      <c r="A10653" s="20" t="str">
        <f t="shared" si="337"/>
        <v>Arion banki hf.Lífeyrisauki L4</v>
      </c>
      <c r="B10653" s="20" t="str">
        <f>_xlfn.IFNA(INDEX(Listi!$AI:$AI,MATCH(C10653,Listi!$AJ:$AJ,0)),INDEX(Listi!T:T,MATCH(C10653,Listi!U:U,0)))</f>
        <v xml:space="preserve">Arion banki </v>
      </c>
      <c r="C10653" s="20" t="s">
        <v>214</v>
      </c>
      <c r="D10653" s="20" t="s">
        <v>587</v>
      </c>
      <c r="E10653" s="20" t="s">
        <v>276</v>
      </c>
      <c r="F10653" s="20" t="s">
        <v>176</v>
      </c>
      <c r="G10653" s="8">
        <v>11018</v>
      </c>
      <c r="H10653" s="20" t="s">
        <v>177</v>
      </c>
      <c r="I10653" s="7">
        <v>0</v>
      </c>
      <c r="L10653" s="7">
        <v>19306242000</v>
      </c>
      <c r="M10653" s="7">
        <v>1346647000</v>
      </c>
      <c r="N10653" s="7">
        <v>388052000</v>
      </c>
      <c r="O10653" s="20" t="str">
        <f t="shared" si="336"/>
        <v/>
      </c>
    </row>
    <row r="10654" spans="1:15">
      <c r="A10654" s="20" t="str">
        <f t="shared" si="337"/>
        <v>Arion banki hf.Lífeyrisauki L5</v>
      </c>
      <c r="B10654" s="20" t="str">
        <f>_xlfn.IFNA(INDEX(Listi!$AI:$AI,MATCH(C10654,Listi!$AJ:$AJ,0)),INDEX(Listi!T:T,MATCH(C10654,Listi!U:U,0)))</f>
        <v xml:space="preserve">Arion banki </v>
      </c>
      <c r="C10654" s="20" t="s">
        <v>214</v>
      </c>
      <c r="D10654" s="20" t="s">
        <v>369</v>
      </c>
      <c r="E10654" s="20" t="s">
        <v>276</v>
      </c>
      <c r="F10654" s="20" t="s">
        <v>176</v>
      </c>
      <c r="G10654" s="8">
        <v>11018</v>
      </c>
      <c r="H10654" s="20" t="s">
        <v>177</v>
      </c>
      <c r="I10654" s="7">
        <v>0</v>
      </c>
      <c r="L10654" s="7">
        <v>44858554000</v>
      </c>
      <c r="M10654" s="7">
        <v>4018833000</v>
      </c>
      <c r="N10654" s="7">
        <v>933672000</v>
      </c>
      <c r="O10654" s="20" t="str">
        <f t="shared" si="336"/>
        <v/>
      </c>
    </row>
    <row r="10655" spans="1:15">
      <c r="A10655" s="20" t="str">
        <f t="shared" si="337"/>
        <v>Birta lífeyrissjóðurBlönduð leið</v>
      </c>
      <c r="B10655" s="20" t="str">
        <f>_xlfn.IFNA(INDEX(Listi!$AI:$AI,MATCH(C10655,Listi!$AJ:$AJ,0)),INDEX(Listi!T:T,MATCH(C10655,Listi!U:U,0)))</f>
        <v xml:space="preserve">Birta  </v>
      </c>
      <c r="C10655" s="20" t="s">
        <v>298</v>
      </c>
      <c r="D10655" s="20" t="s">
        <v>314</v>
      </c>
      <c r="E10655" s="20" t="s">
        <v>276</v>
      </c>
      <c r="F10655" s="20" t="s">
        <v>176</v>
      </c>
      <c r="G10655" s="8">
        <v>11018</v>
      </c>
      <c r="H10655" s="20" t="s">
        <v>177</v>
      </c>
      <c r="I10655" s="7">
        <v>0</v>
      </c>
      <c r="L10655" s="7">
        <v>6929716201</v>
      </c>
      <c r="M10655" s="7">
        <v>253995298</v>
      </c>
      <c r="N10655" s="7">
        <v>139753585</v>
      </c>
      <c r="O10655" s="20" t="str">
        <f t="shared" si="336"/>
        <v/>
      </c>
    </row>
    <row r="10656" spans="1:15">
      <c r="A10656" s="20" t="str">
        <f t="shared" si="337"/>
        <v>Birta lífeyrissjóðurInnlánsleið</v>
      </c>
      <c r="B10656" s="20" t="str">
        <f>_xlfn.IFNA(INDEX(Listi!$AI:$AI,MATCH(C10656,Listi!$AJ:$AJ,0)),INDEX(Listi!T:T,MATCH(C10656,Listi!U:U,0)))</f>
        <v xml:space="preserve">Birta  </v>
      </c>
      <c r="C10656" s="20" t="s">
        <v>298</v>
      </c>
      <c r="D10656" s="20" t="s">
        <v>208</v>
      </c>
      <c r="E10656" s="20" t="s">
        <v>276</v>
      </c>
      <c r="F10656" s="20" t="s">
        <v>176</v>
      </c>
      <c r="G10656" s="8">
        <v>11018</v>
      </c>
      <c r="H10656" s="20" t="s">
        <v>177</v>
      </c>
      <c r="I10656" s="7">
        <v>0</v>
      </c>
      <c r="L10656" s="7">
        <v>4108971332</v>
      </c>
      <c r="M10656" s="7">
        <v>264842424</v>
      </c>
      <c r="N10656" s="7">
        <v>174324836</v>
      </c>
      <c r="O10656" s="20" t="str">
        <f t="shared" si="336"/>
        <v/>
      </c>
    </row>
    <row r="10657" spans="1:15">
      <c r="A10657" s="20" t="str">
        <f t="shared" si="337"/>
        <v>Birta lífeyrissjóðurSamtryggingardeild</v>
      </c>
      <c r="B10657" s="20" t="str">
        <f>_xlfn.IFNA(INDEX(Listi!$AI:$AI,MATCH(C10657,Listi!$AJ:$AJ,0)),INDEX(Listi!T:T,MATCH(C10657,Listi!U:U,0)))</f>
        <v xml:space="preserve">Birta  </v>
      </c>
      <c r="C10657" s="20" t="s">
        <v>298</v>
      </c>
      <c r="D10657" s="20" t="s">
        <v>205</v>
      </c>
      <c r="E10657" s="20" t="s">
        <v>275</v>
      </c>
      <c r="F10657" s="20" t="s">
        <v>176</v>
      </c>
      <c r="G10657" s="8">
        <v>11018</v>
      </c>
      <c r="H10657" s="20" t="s">
        <v>177</v>
      </c>
      <c r="I10657" s="7">
        <v>0</v>
      </c>
      <c r="L10657" s="7">
        <v>549755105944</v>
      </c>
      <c r="M10657" s="7">
        <v>18480897961</v>
      </c>
      <c r="N10657" s="7">
        <v>14075814006</v>
      </c>
      <c r="O10657" s="20" t="str">
        <f t="shared" si="336"/>
        <v/>
      </c>
    </row>
    <row r="10658" spans="1:15">
      <c r="A10658" s="20" t="str">
        <f t="shared" si="337"/>
        <v>Birta lífeyrissjóðurSkuldabréfaleið</v>
      </c>
      <c r="B10658" s="20" t="str">
        <f>_xlfn.IFNA(INDEX(Listi!$AI:$AI,MATCH(C10658,Listi!$AJ:$AJ,0)),INDEX(Listi!T:T,MATCH(C10658,Listi!U:U,0)))</f>
        <v xml:space="preserve">Birta  </v>
      </c>
      <c r="C10658" s="20" t="s">
        <v>298</v>
      </c>
      <c r="D10658" s="20" t="s">
        <v>313</v>
      </c>
      <c r="E10658" s="20" t="s">
        <v>276</v>
      </c>
      <c r="F10658" s="20" t="s">
        <v>176</v>
      </c>
      <c r="G10658" s="8">
        <v>11018</v>
      </c>
      <c r="H10658" s="20" t="s">
        <v>177</v>
      </c>
      <c r="I10658" s="7">
        <v>0</v>
      </c>
      <c r="L10658" s="7">
        <v>8522374478</v>
      </c>
      <c r="M10658" s="7">
        <v>391005163</v>
      </c>
      <c r="N10658" s="7">
        <v>218104877</v>
      </c>
      <c r="O10658" s="20" t="str">
        <f t="shared" si="336"/>
        <v/>
      </c>
    </row>
    <row r="10659" spans="1:15">
      <c r="A10659" s="20" t="str">
        <f t="shared" si="337"/>
        <v>Birta lífeyrissjóðurTilgreind séreign</v>
      </c>
      <c r="B10659" s="20" t="str">
        <f>_xlfn.IFNA(INDEX(Listi!$AI:$AI,MATCH(C10659,Listi!$AJ:$AJ,0)),INDEX(Listi!T:T,MATCH(C10659,Listi!U:U,0)))</f>
        <v xml:space="preserve">Birta  </v>
      </c>
      <c r="C10659" s="20" t="s">
        <v>298</v>
      </c>
      <c r="D10659" s="20" t="s">
        <v>312</v>
      </c>
      <c r="E10659" s="20" t="s">
        <v>276</v>
      </c>
      <c r="F10659" s="20" t="s">
        <v>176</v>
      </c>
      <c r="G10659" s="8">
        <v>11018</v>
      </c>
      <c r="H10659" s="20" t="s">
        <v>177</v>
      </c>
      <c r="I10659" s="7">
        <v>0</v>
      </c>
      <c r="L10659" s="7">
        <v>2234420297</v>
      </c>
      <c r="M10659" s="7">
        <v>511871981</v>
      </c>
      <c r="N10659" s="7">
        <v>36000223</v>
      </c>
      <c r="O10659" s="20" t="str">
        <f t="shared" si="336"/>
        <v/>
      </c>
    </row>
    <row r="10660" spans="1:15">
      <c r="A10660" s="20" t="str">
        <f t="shared" si="337"/>
        <v>Brú Lífeyrissjóður starfsmanna sveitarfélagaA-deild</v>
      </c>
      <c r="B10660" s="20" t="str">
        <f>_xlfn.IFNA(INDEX(Listi!$AI:$AI,MATCH(C10660,Listi!$AJ:$AJ,0)),INDEX(Listi!T:T,MATCH(C10660,Listi!U:U,0)))</f>
        <v>Brú</v>
      </c>
      <c r="C10660" s="20" t="s">
        <v>217</v>
      </c>
      <c r="D10660" s="20" t="s">
        <v>257</v>
      </c>
      <c r="E10660" s="20" t="s">
        <v>275</v>
      </c>
      <c r="F10660" s="20" t="s">
        <v>176</v>
      </c>
      <c r="G10660" s="8">
        <v>11018</v>
      </c>
      <c r="H10660" s="20" t="s">
        <v>177</v>
      </c>
      <c r="I10660" s="7">
        <v>0</v>
      </c>
      <c r="L10660" s="7">
        <v>270469177889</v>
      </c>
      <c r="M10660" s="7">
        <v>13987858077</v>
      </c>
      <c r="N10660" s="7">
        <v>4793072329</v>
      </c>
      <c r="O10660" s="20" t="str">
        <f t="shared" si="336"/>
        <v/>
      </c>
    </row>
    <row r="10661" spans="1:15">
      <c r="A10661" s="20" t="str">
        <f t="shared" si="337"/>
        <v>Brú Lífeyrissjóður starfsmanna sveitarfélagaB-deild</v>
      </c>
      <c r="B10661" s="20" t="str">
        <f>_xlfn.IFNA(INDEX(Listi!$AI:$AI,MATCH(C10661,Listi!$AJ:$AJ,0)),INDEX(Listi!T:T,MATCH(C10661,Listi!U:U,0)))</f>
        <v>Brú</v>
      </c>
      <c r="C10661" s="20" t="s">
        <v>217</v>
      </c>
      <c r="D10661" s="20" t="s">
        <v>218</v>
      </c>
      <c r="E10661" s="20" t="s">
        <v>275</v>
      </c>
      <c r="F10661" s="20" t="s">
        <v>176</v>
      </c>
      <c r="G10661" s="8">
        <v>11018</v>
      </c>
      <c r="H10661" s="20" t="s">
        <v>177</v>
      </c>
      <c r="I10661" s="7">
        <v>0</v>
      </c>
      <c r="L10661" s="7">
        <v>17004783831</v>
      </c>
      <c r="M10661" s="7">
        <v>119747694</v>
      </c>
      <c r="N10661" s="7">
        <v>3424817406</v>
      </c>
      <c r="O10661" s="20" t="str">
        <f t="shared" si="336"/>
        <v/>
      </c>
    </row>
    <row r="10662" spans="1:15">
      <c r="A10662" s="20" t="str">
        <f t="shared" si="337"/>
        <v>Brú Lífeyrissjóður starfsmanna sveitarfélagaV-deild</v>
      </c>
      <c r="B10662" s="20" t="str">
        <f>_xlfn.IFNA(INDEX(Listi!$AI:$AI,MATCH(C10662,Listi!$AJ:$AJ,0)),INDEX(Listi!T:T,MATCH(C10662,Listi!U:U,0)))</f>
        <v>Brú</v>
      </c>
      <c r="C10662" s="20" t="s">
        <v>217</v>
      </c>
      <c r="D10662" s="20" t="s">
        <v>219</v>
      </c>
      <c r="E10662" s="20" t="s">
        <v>275</v>
      </c>
      <c r="F10662" s="20" t="s">
        <v>176</v>
      </c>
      <c r="G10662" s="8">
        <v>11018</v>
      </c>
      <c r="H10662" s="20" t="s">
        <v>177</v>
      </c>
      <c r="I10662" s="7">
        <v>0</v>
      </c>
      <c r="L10662" s="7">
        <v>54501394986</v>
      </c>
      <c r="M10662" s="7">
        <v>4188513374</v>
      </c>
      <c r="N10662" s="7">
        <v>455519059</v>
      </c>
      <c r="O10662" s="20" t="str">
        <f t="shared" si="336"/>
        <v/>
      </c>
    </row>
    <row r="10663" spans="1:15">
      <c r="A10663" s="20" t="str">
        <f t="shared" si="337"/>
        <v>Eftirlaunasj atvinnuflugmannaSamtryggingardeild</v>
      </c>
      <c r="B10663" s="20" t="str">
        <f>_xlfn.IFNA(INDEX(Listi!$AI:$AI,MATCH(C10663,Listi!$AJ:$AJ,0)),INDEX(Listi!T:T,MATCH(C10663,Listi!U:U,0)))</f>
        <v>EFÍA</v>
      </c>
      <c r="C10663" s="20" t="s">
        <v>220</v>
      </c>
      <c r="D10663" s="20" t="s">
        <v>205</v>
      </c>
      <c r="E10663" s="20" t="s">
        <v>275</v>
      </c>
      <c r="F10663" s="20" t="s">
        <v>176</v>
      </c>
      <c r="G10663" s="8">
        <v>11018</v>
      </c>
      <c r="H10663" s="20" t="s">
        <v>177</v>
      </c>
      <c r="I10663" s="7">
        <v>0</v>
      </c>
      <c r="L10663" s="7">
        <v>58542663000</v>
      </c>
      <c r="M10663" s="7">
        <v>1477262000</v>
      </c>
      <c r="N10663" s="7">
        <v>1113313000</v>
      </c>
      <c r="O10663" s="20" t="str">
        <f t="shared" si="336"/>
        <v/>
      </c>
    </row>
    <row r="10664" spans="1:15">
      <c r="A10664" s="20" t="str">
        <f t="shared" si="337"/>
        <v>Festa - lífeyrissjóðurSamtryggingardeild</v>
      </c>
      <c r="B10664" s="20" t="str">
        <f>_xlfn.IFNA(INDEX(Listi!$AI:$AI,MATCH(C10664,Listi!$AJ:$AJ,0)),INDEX(Listi!T:T,MATCH(C10664,Listi!U:U,0)))</f>
        <v xml:space="preserve">Festa </v>
      </c>
      <c r="C10664" s="20" t="s">
        <v>221</v>
      </c>
      <c r="D10664" s="20" t="s">
        <v>205</v>
      </c>
      <c r="E10664" s="20" t="s">
        <v>275</v>
      </c>
      <c r="F10664" s="20" t="s">
        <v>176</v>
      </c>
      <c r="G10664" s="8">
        <v>11018</v>
      </c>
      <c r="H10664" s="20" t="s">
        <v>177</v>
      </c>
      <c r="I10664" s="7">
        <v>0</v>
      </c>
      <c r="L10664" s="7">
        <v>246318113722</v>
      </c>
      <c r="M10664" s="7">
        <v>11138196907</v>
      </c>
      <c r="N10664" s="7">
        <v>5180938287</v>
      </c>
      <c r="O10664" s="20" t="str">
        <f t="shared" si="336"/>
        <v/>
      </c>
    </row>
    <row r="10665" spans="1:15">
      <c r="A10665" s="20" t="str">
        <f t="shared" si="337"/>
        <v>Festa - lífeyrissjóðurSparnaðarleið I</v>
      </c>
      <c r="B10665" s="20" t="str">
        <f>_xlfn.IFNA(INDEX(Listi!$AI:$AI,MATCH(C10665,Listi!$AJ:$AJ,0)),INDEX(Listi!T:T,MATCH(C10665,Listi!U:U,0)))</f>
        <v xml:space="preserve">Festa </v>
      </c>
      <c r="C10665" s="20" t="s">
        <v>221</v>
      </c>
      <c r="D10665" s="20" t="s">
        <v>464</v>
      </c>
      <c r="E10665" s="20" t="s">
        <v>276</v>
      </c>
      <c r="F10665" s="20" t="s">
        <v>176</v>
      </c>
      <c r="G10665" s="8">
        <v>11018</v>
      </c>
      <c r="H10665" s="20" t="s">
        <v>177</v>
      </c>
      <c r="I10665" s="7">
        <v>0</v>
      </c>
      <c r="L10665" s="7">
        <v>75585319</v>
      </c>
      <c r="M10665" s="7">
        <v>37671409</v>
      </c>
      <c r="N10665" s="7">
        <v>2063969</v>
      </c>
      <c r="O10665" s="20" t="str">
        <f t="shared" si="336"/>
        <v/>
      </c>
    </row>
    <row r="10666" spans="1:15">
      <c r="A10666" s="20" t="str">
        <f t="shared" si="337"/>
        <v>Festa - lífeyrissjóðurSparnaðarleið II</v>
      </c>
      <c r="B10666" s="20" t="str">
        <f>_xlfn.IFNA(INDEX(Listi!$AI:$AI,MATCH(C10666,Listi!$AJ:$AJ,0)),INDEX(Listi!T:T,MATCH(C10666,Listi!U:U,0)))</f>
        <v xml:space="preserve">Festa </v>
      </c>
      <c r="C10666" s="20" t="s">
        <v>221</v>
      </c>
      <c r="D10666" s="20" t="s">
        <v>388</v>
      </c>
      <c r="E10666" s="20" t="s">
        <v>276</v>
      </c>
      <c r="F10666" s="20" t="s">
        <v>176</v>
      </c>
      <c r="G10666" s="8">
        <v>11018</v>
      </c>
      <c r="H10666" s="20" t="s">
        <v>177</v>
      </c>
      <c r="I10666" s="7">
        <v>0</v>
      </c>
      <c r="L10666" s="7">
        <v>1113180693</v>
      </c>
      <c r="M10666" s="7">
        <v>134564310</v>
      </c>
      <c r="N10666" s="7">
        <v>19363084</v>
      </c>
      <c r="O10666" s="20" t="str">
        <f t="shared" si="336"/>
        <v/>
      </c>
    </row>
    <row r="10667" spans="1:15">
      <c r="A10667" s="20" t="str">
        <f t="shared" si="337"/>
        <v>Frjálsi lífeyrissjóðurinnDeild/leið I</v>
      </c>
      <c r="B10667" s="20" t="str">
        <f>_xlfn.IFNA(INDEX(Listi!$AI:$AI,MATCH(C10667,Listi!$AJ:$AJ,0)),INDEX(Listi!T:T,MATCH(C10667,Listi!U:U,0)))</f>
        <v xml:space="preserve">Frjálsi </v>
      </c>
      <c r="C10667" s="20" t="s">
        <v>222</v>
      </c>
      <c r="D10667" s="20" t="s">
        <v>223</v>
      </c>
      <c r="E10667" s="20" t="s">
        <v>276</v>
      </c>
      <c r="F10667" s="20" t="s">
        <v>176</v>
      </c>
      <c r="G10667" s="8">
        <v>11018</v>
      </c>
      <c r="H10667" s="20" t="s">
        <v>177</v>
      </c>
      <c r="I10667" s="7">
        <v>0</v>
      </c>
      <c r="L10667" s="7">
        <v>199278730000</v>
      </c>
      <c r="M10667" s="7">
        <v>10813020000</v>
      </c>
      <c r="N10667" s="7">
        <v>2178012000</v>
      </c>
      <c r="O10667" s="20" t="str">
        <f t="shared" si="336"/>
        <v/>
      </c>
    </row>
    <row r="10668" spans="1:15">
      <c r="A10668" s="20" t="str">
        <f t="shared" si="337"/>
        <v>Frjálsi lífeyrissjóðurinnDeild/leið II</v>
      </c>
      <c r="B10668" s="20" t="str">
        <f>_xlfn.IFNA(INDEX(Listi!$AI:$AI,MATCH(C10668,Listi!$AJ:$AJ,0)),INDEX(Listi!T:T,MATCH(C10668,Listi!U:U,0)))</f>
        <v xml:space="preserve">Frjálsi </v>
      </c>
      <c r="C10668" s="20" t="s">
        <v>222</v>
      </c>
      <c r="D10668" s="20" t="s">
        <v>224</v>
      </c>
      <c r="E10668" s="20" t="s">
        <v>276</v>
      </c>
      <c r="F10668" s="20" t="s">
        <v>176</v>
      </c>
      <c r="G10668" s="8">
        <v>11018</v>
      </c>
      <c r="H10668" s="20" t="s">
        <v>177</v>
      </c>
      <c r="I10668" s="7">
        <v>0</v>
      </c>
      <c r="L10668" s="7">
        <v>29681370000</v>
      </c>
      <c r="M10668" s="7">
        <v>1864883000</v>
      </c>
      <c r="N10668" s="7">
        <v>401735000</v>
      </c>
      <c r="O10668" s="20" t="str">
        <f t="shared" si="336"/>
        <v/>
      </c>
    </row>
    <row r="10669" spans="1:15">
      <c r="A10669" s="20" t="str">
        <f t="shared" si="337"/>
        <v>Frjálsi lífeyrissjóðurinnDeild/leið III</v>
      </c>
      <c r="B10669" s="20" t="str">
        <f>_xlfn.IFNA(INDEX(Listi!$AI:$AI,MATCH(C10669,Listi!$AJ:$AJ,0)),INDEX(Listi!T:T,MATCH(C10669,Listi!U:U,0)))</f>
        <v xml:space="preserve">Frjálsi </v>
      </c>
      <c r="C10669" s="20" t="s">
        <v>222</v>
      </c>
      <c r="D10669" s="20" t="s">
        <v>225</v>
      </c>
      <c r="E10669" s="20" t="s">
        <v>276</v>
      </c>
      <c r="F10669" s="20" t="s">
        <v>176</v>
      </c>
      <c r="G10669" s="8">
        <v>11018</v>
      </c>
      <c r="H10669" s="20" t="s">
        <v>177</v>
      </c>
      <c r="I10669" s="7">
        <v>10904000</v>
      </c>
      <c r="L10669" s="7">
        <v>43554797000</v>
      </c>
      <c r="M10669" s="7">
        <v>2564479000</v>
      </c>
      <c r="N10669" s="7">
        <v>1456678000</v>
      </c>
      <c r="O10669" s="20" t="str">
        <f t="shared" si="336"/>
        <v/>
      </c>
    </row>
    <row r="10670" spans="1:15">
      <c r="A10670" s="20" t="str">
        <f t="shared" si="337"/>
        <v>Frjálsi lífeyrissjóðurinnFrjálsi Áhætta</v>
      </c>
      <c r="B10670" s="20" t="str">
        <f>_xlfn.IFNA(INDEX(Listi!$AI:$AI,MATCH(C10670,Listi!$AJ:$AJ,0)),INDEX(Listi!T:T,MATCH(C10670,Listi!U:U,0)))</f>
        <v xml:space="preserve">Frjálsi </v>
      </c>
      <c r="C10670" s="20" t="s">
        <v>222</v>
      </c>
      <c r="D10670" s="20" t="s">
        <v>226</v>
      </c>
      <c r="E10670" s="20" t="s">
        <v>276</v>
      </c>
      <c r="F10670" s="20" t="s">
        <v>176</v>
      </c>
      <c r="G10670" s="8">
        <v>11018</v>
      </c>
      <c r="H10670" s="20" t="s">
        <v>177</v>
      </c>
      <c r="I10670" s="7">
        <v>0</v>
      </c>
      <c r="L10670" s="7">
        <v>2707615000</v>
      </c>
      <c r="M10670" s="7">
        <v>335331000</v>
      </c>
      <c r="N10670" s="7">
        <v>1872000</v>
      </c>
      <c r="O10670" s="20" t="str">
        <f t="shared" si="336"/>
        <v/>
      </c>
    </row>
    <row r="10671" spans="1:15">
      <c r="A10671" s="20" t="str">
        <f t="shared" si="337"/>
        <v>Frjálsi lífeyrissjóðurinnSameiginleg deild</v>
      </c>
      <c r="B10671" s="20" t="str">
        <f>_xlfn.IFNA(INDEX(Listi!$AI:$AI,MATCH(C10671,Listi!$AJ:$AJ,0)),INDEX(Listi!T:T,MATCH(C10671,Listi!U:U,0)))</f>
        <v xml:space="preserve">Frjálsi </v>
      </c>
      <c r="C10671" s="20" t="s">
        <v>222</v>
      </c>
      <c r="D10671" s="20" t="s">
        <v>311</v>
      </c>
      <c r="E10671" s="20" t="s">
        <v>276</v>
      </c>
      <c r="F10671" s="20" t="s">
        <v>176</v>
      </c>
      <c r="G10671" s="8">
        <v>11018</v>
      </c>
      <c r="H10671" s="20" t="s">
        <v>177</v>
      </c>
      <c r="I10671" s="7">
        <v>0</v>
      </c>
      <c r="L10671" s="7">
        <v>0</v>
      </c>
      <c r="M10671" s="7">
        <v>0</v>
      </c>
      <c r="N10671" s="7">
        <v>0</v>
      </c>
      <c r="O10671" s="20" t="str">
        <f t="shared" si="336"/>
        <v/>
      </c>
    </row>
    <row r="10672" spans="1:15">
      <c r="A10672" s="20" t="str">
        <f t="shared" si="337"/>
        <v>Frjálsi lífeyrissjóðurinnSamtryggingardeild</v>
      </c>
      <c r="B10672" s="20" t="str">
        <f>_xlfn.IFNA(INDEX(Listi!$AI:$AI,MATCH(C10672,Listi!$AJ:$AJ,0)),INDEX(Listi!T:T,MATCH(C10672,Listi!U:U,0)))</f>
        <v xml:space="preserve">Frjálsi </v>
      </c>
      <c r="C10672" s="20" t="s">
        <v>222</v>
      </c>
      <c r="D10672" s="20" t="s">
        <v>205</v>
      </c>
      <c r="E10672" s="20" t="s">
        <v>275</v>
      </c>
      <c r="F10672" s="20" t="s">
        <v>176</v>
      </c>
      <c r="G10672" s="8">
        <v>11018</v>
      </c>
      <c r="H10672" s="20" t="s">
        <v>177</v>
      </c>
      <c r="I10672" s="7">
        <v>0</v>
      </c>
      <c r="L10672" s="7">
        <v>127148465000</v>
      </c>
      <c r="M10672" s="7">
        <v>7524433000</v>
      </c>
      <c r="N10672" s="7">
        <v>1254273000</v>
      </c>
      <c r="O10672" s="20" t="str">
        <f t="shared" si="336"/>
        <v/>
      </c>
    </row>
    <row r="10673" spans="1:15">
      <c r="A10673" s="20" t="str">
        <f t="shared" si="337"/>
        <v>Gildi - lífeyrissjóðurFramtíðarsýn 1</v>
      </c>
      <c r="B10673" s="20" t="str">
        <f>_xlfn.IFNA(INDEX(Listi!$AI:$AI,MATCH(C10673,Listi!$AJ:$AJ,0)),INDEX(Listi!T:T,MATCH(C10673,Listi!U:U,0)))</f>
        <v xml:space="preserve">Gildi  </v>
      </c>
      <c r="C10673" s="20" t="s">
        <v>227</v>
      </c>
      <c r="D10673" s="20" t="s">
        <v>373</v>
      </c>
      <c r="E10673" s="20" t="s">
        <v>276</v>
      </c>
      <c r="F10673" s="20" t="s">
        <v>176</v>
      </c>
      <c r="G10673" s="8">
        <v>11018</v>
      </c>
      <c r="H10673" s="20" t="s">
        <v>177</v>
      </c>
      <c r="I10673" s="7">
        <v>-515513</v>
      </c>
      <c r="L10673" s="7">
        <v>3223959491</v>
      </c>
      <c r="M10673" s="7">
        <v>185065371</v>
      </c>
      <c r="N10673" s="7">
        <v>99697779</v>
      </c>
      <c r="O10673" s="20" t="str">
        <f t="shared" si="336"/>
        <v/>
      </c>
    </row>
    <row r="10674" spans="1:15">
      <c r="A10674" s="20" t="str">
        <f t="shared" si="337"/>
        <v>Gildi - lífeyrissjóðurFramtíðarsýn 2</v>
      </c>
      <c r="B10674" s="20" t="str">
        <f>_xlfn.IFNA(INDEX(Listi!$AI:$AI,MATCH(C10674,Listi!$AJ:$AJ,0)),INDEX(Listi!T:T,MATCH(C10674,Listi!U:U,0)))</f>
        <v xml:space="preserve">Gildi  </v>
      </c>
      <c r="C10674" s="20" t="s">
        <v>227</v>
      </c>
      <c r="D10674" s="20" t="s">
        <v>374</v>
      </c>
      <c r="E10674" s="20" t="s">
        <v>276</v>
      </c>
      <c r="F10674" s="20" t="s">
        <v>176</v>
      </c>
      <c r="G10674" s="8">
        <v>11018</v>
      </c>
      <c r="H10674" s="20" t="s">
        <v>177</v>
      </c>
      <c r="I10674" s="7">
        <v>-298455</v>
      </c>
      <c r="L10674" s="7">
        <v>3172355810</v>
      </c>
      <c r="M10674" s="7">
        <v>227598529</v>
      </c>
      <c r="N10674" s="7">
        <v>70042741</v>
      </c>
      <c r="O10674" s="20" t="str">
        <f t="shared" si="336"/>
        <v/>
      </c>
    </row>
    <row r="10675" spans="1:15">
      <c r="A10675" s="20" t="str">
        <f t="shared" si="337"/>
        <v>Gildi - lífeyrissjóðurFramtíðarsýn 3</v>
      </c>
      <c r="B10675" s="20" t="str">
        <f>_xlfn.IFNA(INDEX(Listi!$AI:$AI,MATCH(C10675,Listi!$AJ:$AJ,0)),INDEX(Listi!T:T,MATCH(C10675,Listi!U:U,0)))</f>
        <v xml:space="preserve">Gildi  </v>
      </c>
      <c r="C10675" s="20" t="s">
        <v>227</v>
      </c>
      <c r="D10675" s="20" t="s">
        <v>380</v>
      </c>
      <c r="E10675" s="20" t="s">
        <v>276</v>
      </c>
      <c r="F10675" s="20" t="s">
        <v>176</v>
      </c>
      <c r="G10675" s="8">
        <v>11018</v>
      </c>
      <c r="H10675" s="20" t="s">
        <v>177</v>
      </c>
      <c r="I10675" s="7">
        <v>0</v>
      </c>
      <c r="L10675" s="7">
        <v>1220667693</v>
      </c>
      <c r="M10675" s="7">
        <v>206427664</v>
      </c>
      <c r="N10675" s="7">
        <v>61376636</v>
      </c>
      <c r="O10675" s="20" t="str">
        <f t="shared" si="336"/>
        <v/>
      </c>
    </row>
    <row r="10676" spans="1:15">
      <c r="A10676" s="20" t="str">
        <f t="shared" si="337"/>
        <v>Gildi - lífeyrissjóðurSamtryggingardeild</v>
      </c>
      <c r="B10676" s="20" t="str">
        <f>_xlfn.IFNA(INDEX(Listi!$AI:$AI,MATCH(C10676,Listi!$AJ:$AJ,0)),INDEX(Listi!T:T,MATCH(C10676,Listi!U:U,0)))</f>
        <v xml:space="preserve">Gildi  </v>
      </c>
      <c r="C10676" s="20" t="s">
        <v>227</v>
      </c>
      <c r="D10676" s="20" t="s">
        <v>205</v>
      </c>
      <c r="E10676" s="20" t="s">
        <v>275</v>
      </c>
      <c r="F10676" s="20" t="s">
        <v>176</v>
      </c>
      <c r="G10676" s="8">
        <v>11018</v>
      </c>
      <c r="H10676" s="20" t="s">
        <v>177</v>
      </c>
      <c r="I10676" s="7">
        <v>-128700000</v>
      </c>
      <c r="L10676" s="7">
        <v>908474103084</v>
      </c>
      <c r="M10676" s="7">
        <v>33404441428</v>
      </c>
      <c r="N10676" s="7">
        <v>20772915594</v>
      </c>
      <c r="O10676" s="20" t="str">
        <f t="shared" si="336"/>
        <v/>
      </c>
    </row>
    <row r="10677" spans="1:15">
      <c r="A10677" s="20" t="str">
        <f t="shared" si="337"/>
        <v>Íslandsbanki hf.Erlend verðbréf</v>
      </c>
      <c r="B10677" s="20" t="str">
        <f>_xlfn.IFNA(INDEX(Listi!$AI:$AI,MATCH(C10677,Listi!$AJ:$AJ,0)),INDEX(Listi!T:T,MATCH(C10677,Listi!U:U,0)))</f>
        <v>Íslandsbanki</v>
      </c>
      <c r="C10677" s="20" t="s">
        <v>228</v>
      </c>
      <c r="D10677" s="20" t="s">
        <v>229</v>
      </c>
      <c r="E10677" s="20" t="s">
        <v>276</v>
      </c>
      <c r="F10677" s="20" t="s">
        <v>176</v>
      </c>
      <c r="G10677" s="8">
        <v>11018</v>
      </c>
      <c r="H10677" s="20" t="s">
        <v>177</v>
      </c>
      <c r="I10677" s="7">
        <v>0</v>
      </c>
      <c r="L10677" s="7">
        <v>1602556114</v>
      </c>
      <c r="M10677" s="7">
        <v>15640340</v>
      </c>
      <c r="N10677" s="7">
        <v>15279587</v>
      </c>
      <c r="O10677" s="20" t="str">
        <f t="shared" si="336"/>
        <v/>
      </c>
    </row>
    <row r="10678" spans="1:15">
      <c r="A10678" s="20" t="str">
        <f t="shared" si="337"/>
        <v>Íslandsbanki hf.Húsnæðisleið</v>
      </c>
      <c r="B10678" s="20" t="str">
        <f>_xlfn.IFNA(INDEX(Listi!$AI:$AI,MATCH(C10678,Listi!$AJ:$AJ,0)),INDEX(Listi!T:T,MATCH(C10678,Listi!U:U,0)))</f>
        <v>Íslandsbanki</v>
      </c>
      <c r="C10678" s="20" t="s">
        <v>228</v>
      </c>
      <c r="D10678" s="20" t="s">
        <v>307</v>
      </c>
      <c r="E10678" s="20" t="s">
        <v>276</v>
      </c>
      <c r="F10678" s="20" t="s">
        <v>176</v>
      </c>
      <c r="G10678" s="8">
        <v>11018</v>
      </c>
      <c r="H10678" s="20" t="s">
        <v>177</v>
      </c>
      <c r="I10678" s="7">
        <v>0</v>
      </c>
      <c r="L10678" s="7">
        <v>2334808209</v>
      </c>
      <c r="M10678" s="7">
        <v>1128225985</v>
      </c>
      <c r="N10678" s="7">
        <v>7159457</v>
      </c>
      <c r="O10678" s="20" t="str">
        <f t="shared" si="336"/>
        <v/>
      </c>
    </row>
    <row r="10679" spans="1:15">
      <c r="A10679" s="20" t="str">
        <f t="shared" si="337"/>
        <v>Íslandsbanki hf.Lífeyrisreikningur-óverðtryggður</v>
      </c>
      <c r="B10679" s="20" t="str">
        <f>_xlfn.IFNA(INDEX(Listi!$AI:$AI,MATCH(C10679,Listi!$AJ:$AJ,0)),INDEX(Listi!T:T,MATCH(C10679,Listi!U:U,0)))</f>
        <v>Íslandsbanki</v>
      </c>
      <c r="C10679" s="20" t="s">
        <v>228</v>
      </c>
      <c r="D10679" s="20" t="s">
        <v>231</v>
      </c>
      <c r="E10679" s="20" t="s">
        <v>276</v>
      </c>
      <c r="F10679" s="20" t="s">
        <v>176</v>
      </c>
      <c r="G10679" s="8">
        <v>11018</v>
      </c>
      <c r="H10679" s="20" t="s">
        <v>177</v>
      </c>
      <c r="I10679" s="7">
        <v>0</v>
      </c>
      <c r="L10679" s="7">
        <v>2506311736</v>
      </c>
      <c r="M10679" s="7">
        <v>879015901</v>
      </c>
      <c r="N10679" s="7">
        <v>95740979</v>
      </c>
      <c r="O10679" s="20" t="str">
        <f t="shared" si="336"/>
        <v/>
      </c>
    </row>
    <row r="10680" spans="1:15">
      <c r="A10680" s="20" t="str">
        <f t="shared" si="337"/>
        <v>Íslandsbanki hf.Lífeyrisreikningur-verðtryggður</v>
      </c>
      <c r="B10680" s="20" t="str">
        <f>_xlfn.IFNA(INDEX(Listi!$AI:$AI,MATCH(C10680,Listi!$AJ:$AJ,0)),INDEX(Listi!T:T,MATCH(C10680,Listi!U:U,0)))</f>
        <v>Íslandsbanki</v>
      </c>
      <c r="C10680" s="20" t="s">
        <v>228</v>
      </c>
      <c r="D10680" s="20" t="s">
        <v>232</v>
      </c>
      <c r="E10680" s="20" t="s">
        <v>276</v>
      </c>
      <c r="F10680" s="20" t="s">
        <v>176</v>
      </c>
      <c r="G10680" s="8">
        <v>11018</v>
      </c>
      <c r="H10680" s="20" t="s">
        <v>177</v>
      </c>
      <c r="I10680" s="7">
        <v>0</v>
      </c>
      <c r="L10680" s="7">
        <v>35933944171</v>
      </c>
      <c r="M10680" s="7">
        <v>3575627585</v>
      </c>
      <c r="N10680" s="7">
        <v>973599891</v>
      </c>
      <c r="O10680" s="20" t="str">
        <f t="shared" si="336"/>
        <v/>
      </c>
    </row>
    <row r="10681" spans="1:15">
      <c r="A10681" s="20" t="str">
        <f t="shared" si="337"/>
        <v>Íslandsbanki hf.Löng ríkisskuldabréf</v>
      </c>
      <c r="B10681" s="20" t="str">
        <f>_xlfn.IFNA(INDEX(Listi!$AI:$AI,MATCH(C10681,Listi!$AJ:$AJ,0)),INDEX(Listi!T:T,MATCH(C10681,Listi!U:U,0)))</f>
        <v>Íslandsbanki</v>
      </c>
      <c r="C10681" s="20" t="s">
        <v>228</v>
      </c>
      <c r="D10681" s="20" t="s">
        <v>233</v>
      </c>
      <c r="E10681" s="20" t="s">
        <v>276</v>
      </c>
      <c r="F10681" s="20" t="s">
        <v>176</v>
      </c>
      <c r="G10681" s="8">
        <v>11018</v>
      </c>
      <c r="H10681" s="20" t="s">
        <v>177</v>
      </c>
      <c r="I10681" s="7">
        <v>0</v>
      </c>
      <c r="L10681" s="7">
        <v>753232602</v>
      </c>
      <c r="M10681" s="7">
        <v>52540738</v>
      </c>
      <c r="N10681" s="7">
        <v>25520229</v>
      </c>
      <c r="O10681" s="20" t="str">
        <f t="shared" si="336"/>
        <v/>
      </c>
    </row>
    <row r="10682" spans="1:15">
      <c r="A10682" s="20" t="str">
        <f t="shared" si="337"/>
        <v>Íslandsbanki hf.Stýring A</v>
      </c>
      <c r="B10682" s="20" t="str">
        <f>_xlfn.IFNA(INDEX(Listi!$AI:$AI,MATCH(C10682,Listi!$AJ:$AJ,0)),INDEX(Listi!T:T,MATCH(C10682,Listi!U:U,0)))</f>
        <v>Íslandsbanki</v>
      </c>
      <c r="C10682" s="20" t="s">
        <v>228</v>
      </c>
      <c r="D10682" s="20" t="s">
        <v>234</v>
      </c>
      <c r="E10682" s="20" t="s">
        <v>276</v>
      </c>
      <c r="F10682" s="20" t="s">
        <v>176</v>
      </c>
      <c r="G10682" s="8">
        <v>11018</v>
      </c>
      <c r="H10682" s="20" t="s">
        <v>177</v>
      </c>
      <c r="I10682" s="7">
        <v>0</v>
      </c>
      <c r="L10682" s="7">
        <v>4133723797</v>
      </c>
      <c r="M10682" s="7">
        <v>215966902</v>
      </c>
      <c r="N10682" s="7">
        <v>124877843</v>
      </c>
      <c r="O10682" s="20" t="str">
        <f t="shared" si="336"/>
        <v/>
      </c>
    </row>
    <row r="10683" spans="1:15">
      <c r="A10683" s="20" t="str">
        <f t="shared" si="337"/>
        <v>Íslandsbanki hf.Stýring B</v>
      </c>
      <c r="B10683" s="20" t="str">
        <f>_xlfn.IFNA(INDEX(Listi!$AI:$AI,MATCH(C10683,Listi!$AJ:$AJ,0)),INDEX(Listi!T:T,MATCH(C10683,Listi!U:U,0)))</f>
        <v>Íslandsbanki</v>
      </c>
      <c r="C10683" s="20" t="s">
        <v>228</v>
      </c>
      <c r="D10683" s="20" t="s">
        <v>235</v>
      </c>
      <c r="E10683" s="20" t="s">
        <v>276</v>
      </c>
      <c r="F10683" s="20" t="s">
        <v>176</v>
      </c>
      <c r="G10683" s="8">
        <v>11018</v>
      </c>
      <c r="H10683" s="20" t="s">
        <v>177</v>
      </c>
      <c r="I10683" s="7">
        <v>-218157</v>
      </c>
      <c r="L10683" s="7">
        <v>5860247393</v>
      </c>
      <c r="M10683" s="7">
        <v>508591885</v>
      </c>
      <c r="N10683" s="7">
        <v>77897125</v>
      </c>
      <c r="O10683" s="20" t="str">
        <f t="shared" si="336"/>
        <v/>
      </c>
    </row>
    <row r="10684" spans="1:15">
      <c r="A10684" s="20" t="str">
        <f t="shared" si="337"/>
        <v>Íslandsbanki hf.Stýring C</v>
      </c>
      <c r="B10684" s="20" t="str">
        <f>_xlfn.IFNA(INDEX(Listi!$AI:$AI,MATCH(C10684,Listi!$AJ:$AJ,0)),INDEX(Listi!T:T,MATCH(C10684,Listi!U:U,0)))</f>
        <v>Íslandsbanki</v>
      </c>
      <c r="C10684" s="20" t="s">
        <v>228</v>
      </c>
      <c r="D10684" s="20" t="s">
        <v>236</v>
      </c>
      <c r="E10684" s="20" t="s">
        <v>276</v>
      </c>
      <c r="F10684" s="20" t="s">
        <v>176</v>
      </c>
      <c r="G10684" s="8">
        <v>11018</v>
      </c>
      <c r="H10684" s="20" t="s">
        <v>177</v>
      </c>
      <c r="I10684" s="7">
        <v>-652955</v>
      </c>
      <c r="L10684" s="7">
        <v>8014427899</v>
      </c>
      <c r="M10684" s="7">
        <v>751053797</v>
      </c>
      <c r="N10684" s="7">
        <v>58531298</v>
      </c>
      <c r="O10684" s="20" t="str">
        <f t="shared" si="336"/>
        <v/>
      </c>
    </row>
    <row r="10685" spans="1:15">
      <c r="A10685" s="20" t="str">
        <f t="shared" si="337"/>
        <v>Íslandsbanki hf.Stýring D</v>
      </c>
      <c r="B10685" s="20" t="str">
        <f>_xlfn.IFNA(INDEX(Listi!$AI:$AI,MATCH(C10685,Listi!$AJ:$AJ,0)),INDEX(Listi!T:T,MATCH(C10685,Listi!U:U,0)))</f>
        <v>Íslandsbanki</v>
      </c>
      <c r="C10685" s="20" t="s">
        <v>228</v>
      </c>
      <c r="D10685" s="20" t="s">
        <v>237</v>
      </c>
      <c r="E10685" s="20" t="s">
        <v>276</v>
      </c>
      <c r="F10685" s="20" t="s">
        <v>176</v>
      </c>
      <c r="G10685" s="8">
        <v>11018</v>
      </c>
      <c r="H10685" s="20" t="s">
        <v>177</v>
      </c>
      <c r="I10685" s="7">
        <v>-687896</v>
      </c>
      <c r="L10685" s="7">
        <v>5826614423</v>
      </c>
      <c r="M10685" s="7">
        <v>1371163557</v>
      </c>
      <c r="N10685" s="7">
        <v>36861109</v>
      </c>
      <c r="O10685" s="20" t="str">
        <f t="shared" si="336"/>
        <v/>
      </c>
    </row>
    <row r="10686" spans="1:15">
      <c r="A10686" s="20" t="str">
        <f t="shared" si="337"/>
        <v>Íslandsbanki hf.Stýring E</v>
      </c>
      <c r="B10686" s="20" t="str">
        <f>_xlfn.IFNA(INDEX(Listi!$AI:$AI,MATCH(C10686,Listi!$AJ:$AJ,0)),INDEX(Listi!T:T,MATCH(C10686,Listi!U:U,0)))</f>
        <v>Íslandsbanki</v>
      </c>
      <c r="C10686" s="20" t="s">
        <v>228</v>
      </c>
      <c r="D10686" s="20" t="s">
        <v>580</v>
      </c>
      <c r="E10686" s="20" t="s">
        <v>276</v>
      </c>
      <c r="F10686" s="20" t="s">
        <v>176</v>
      </c>
      <c r="G10686" s="8">
        <v>11018</v>
      </c>
      <c r="H10686" s="20" t="s">
        <v>177</v>
      </c>
      <c r="I10686" s="7">
        <v>-10110</v>
      </c>
      <c r="L10686" s="7">
        <v>99567247</v>
      </c>
      <c r="M10686" s="7">
        <v>7691901</v>
      </c>
      <c r="N10686" s="7">
        <v>670647</v>
      </c>
      <c r="O10686" s="20" t="str">
        <f t="shared" si="336"/>
        <v/>
      </c>
    </row>
    <row r="10687" spans="1:15">
      <c r="A10687" s="20" t="str">
        <f t="shared" si="337"/>
        <v>Íslenski lífeyrissjóðurinnLíf 1</v>
      </c>
      <c r="B10687" s="20" t="str">
        <f>_xlfn.IFNA(INDEX(Listi!$AI:$AI,MATCH(C10687,Listi!$AJ:$AJ,0)),INDEX(Listi!T:T,MATCH(C10687,Listi!U:U,0)))</f>
        <v xml:space="preserve">Íslenski  </v>
      </c>
      <c r="C10687" s="20" t="s">
        <v>238</v>
      </c>
      <c r="D10687" s="20" t="s">
        <v>239</v>
      </c>
      <c r="E10687" s="20" t="s">
        <v>276</v>
      </c>
      <c r="F10687" s="20" t="s">
        <v>176</v>
      </c>
      <c r="G10687" s="8">
        <v>11018</v>
      </c>
      <c r="H10687" s="20" t="s">
        <v>177</v>
      </c>
      <c r="I10687" s="7">
        <v>0</v>
      </c>
      <c r="L10687" s="7">
        <v>34645188332</v>
      </c>
      <c r="M10687" s="7">
        <v>5859453012</v>
      </c>
      <c r="N10687" s="7">
        <v>977930648</v>
      </c>
      <c r="O10687" s="20" t="str">
        <f t="shared" si="336"/>
        <v/>
      </c>
    </row>
    <row r="10688" spans="1:15">
      <c r="A10688" s="20" t="str">
        <f t="shared" si="337"/>
        <v>Íslenski lífeyrissjóðurinnLíf 2</v>
      </c>
      <c r="B10688" s="20" t="str">
        <f>_xlfn.IFNA(INDEX(Listi!$AI:$AI,MATCH(C10688,Listi!$AJ:$AJ,0)),INDEX(Listi!T:T,MATCH(C10688,Listi!U:U,0)))</f>
        <v xml:space="preserve">Íslenski  </v>
      </c>
      <c r="C10688" s="20" t="s">
        <v>238</v>
      </c>
      <c r="D10688" s="20" t="s">
        <v>240</v>
      </c>
      <c r="E10688" s="20" t="s">
        <v>276</v>
      </c>
      <c r="F10688" s="20" t="s">
        <v>176</v>
      </c>
      <c r="G10688" s="8">
        <v>11018</v>
      </c>
      <c r="H10688" s="20" t="s">
        <v>177</v>
      </c>
      <c r="I10688" s="7">
        <v>0</v>
      </c>
      <c r="L10688" s="7">
        <v>31029129445</v>
      </c>
      <c r="M10688" s="7">
        <v>2139527304</v>
      </c>
      <c r="N10688" s="7">
        <v>531278955</v>
      </c>
      <c r="O10688" s="20" t="str">
        <f t="shared" si="336"/>
        <v/>
      </c>
    </row>
    <row r="10689" spans="1:15">
      <c r="A10689" s="20" t="str">
        <f t="shared" si="337"/>
        <v>Íslenski lífeyrissjóðurinnLíf 3</v>
      </c>
      <c r="B10689" s="20" t="str">
        <f>_xlfn.IFNA(INDEX(Listi!$AI:$AI,MATCH(C10689,Listi!$AJ:$AJ,0)),INDEX(Listi!T:T,MATCH(C10689,Listi!U:U,0)))</f>
        <v xml:space="preserve">Íslenski  </v>
      </c>
      <c r="C10689" s="20" t="s">
        <v>238</v>
      </c>
      <c r="D10689" s="20" t="s">
        <v>241</v>
      </c>
      <c r="E10689" s="20" t="s">
        <v>276</v>
      </c>
      <c r="F10689" s="20" t="s">
        <v>176</v>
      </c>
      <c r="G10689" s="8">
        <v>11018</v>
      </c>
      <c r="H10689" s="20" t="s">
        <v>177</v>
      </c>
      <c r="I10689" s="7">
        <v>0</v>
      </c>
      <c r="L10689" s="7">
        <v>26552298455</v>
      </c>
      <c r="M10689" s="7">
        <v>1349981892</v>
      </c>
      <c r="N10689" s="7">
        <v>474868471</v>
      </c>
      <c r="O10689" s="20" t="str">
        <f t="shared" si="336"/>
        <v/>
      </c>
    </row>
    <row r="10690" spans="1:15">
      <c r="A10690" s="20" t="str">
        <f t="shared" si="337"/>
        <v>Íslenski lífeyrissjóðurinnLíf 4</v>
      </c>
      <c r="B10690" s="20" t="str">
        <f>_xlfn.IFNA(INDEX(Listi!$AI:$AI,MATCH(C10690,Listi!$AJ:$AJ,0)),INDEX(Listi!T:T,MATCH(C10690,Listi!U:U,0)))</f>
        <v xml:space="preserve">Íslenski  </v>
      </c>
      <c r="C10690" s="20" t="s">
        <v>238</v>
      </c>
      <c r="D10690" s="20" t="s">
        <v>242</v>
      </c>
      <c r="E10690" s="20" t="s">
        <v>276</v>
      </c>
      <c r="F10690" s="20" t="s">
        <v>176</v>
      </c>
      <c r="G10690" s="8">
        <v>11018</v>
      </c>
      <c r="H10690" s="20" t="s">
        <v>177</v>
      </c>
      <c r="I10690" s="7">
        <v>0</v>
      </c>
      <c r="L10690" s="7">
        <v>15323468197</v>
      </c>
      <c r="M10690" s="7">
        <v>592019313</v>
      </c>
      <c r="N10690" s="7">
        <v>649721424</v>
      </c>
      <c r="O10690" s="20" t="str">
        <f t="shared" ref="O10690:O10753" si="338">IFERROR(VLOOKUP(F10690,EhLykill,3,FALSE),"")</f>
        <v/>
      </c>
    </row>
    <row r="10691" spans="1:15">
      <c r="A10691" s="20" t="str">
        <f t="shared" si="337"/>
        <v>Íslenski lífeyrissjóðurinnSamtryggingardeild</v>
      </c>
      <c r="B10691" s="20" t="str">
        <f>_xlfn.IFNA(INDEX(Listi!$AI:$AI,MATCH(C10691,Listi!$AJ:$AJ,0)),INDEX(Listi!T:T,MATCH(C10691,Listi!U:U,0)))</f>
        <v xml:space="preserve">Íslenski  </v>
      </c>
      <c r="C10691" s="20" t="s">
        <v>238</v>
      </c>
      <c r="D10691" s="20" t="s">
        <v>205</v>
      </c>
      <c r="E10691" s="20" t="s">
        <v>275</v>
      </c>
      <c r="F10691" s="20" t="s">
        <v>176</v>
      </c>
      <c r="G10691" s="8">
        <v>11018</v>
      </c>
      <c r="H10691" s="20" t="s">
        <v>177</v>
      </c>
      <c r="I10691" s="7">
        <v>0</v>
      </c>
      <c r="L10691" s="7">
        <v>32369481106</v>
      </c>
      <c r="M10691" s="7">
        <v>2513450236</v>
      </c>
      <c r="N10691" s="7">
        <v>182749847</v>
      </c>
      <c r="O10691" s="20" t="str">
        <f t="shared" si="338"/>
        <v/>
      </c>
    </row>
    <row r="10692" spans="1:15">
      <c r="A10692" s="20" t="str">
        <f t="shared" si="337"/>
        <v>Kvika banki hf.Ævileið</v>
      </c>
      <c r="B10692" s="20" t="str">
        <f>_xlfn.IFNA(INDEX(Listi!$AI:$AI,MATCH(C10692,Listi!$AJ:$AJ,0)),INDEX(Listi!T:T,MATCH(C10692,Listi!U:U,0)))</f>
        <v xml:space="preserve">Kvika banki </v>
      </c>
      <c r="C10692" s="20" t="s">
        <v>243</v>
      </c>
      <c r="D10692" s="20" t="s">
        <v>248</v>
      </c>
      <c r="E10692" s="20" t="s">
        <v>276</v>
      </c>
      <c r="F10692" s="20" t="s">
        <v>176</v>
      </c>
      <c r="G10692" s="8">
        <v>11018</v>
      </c>
      <c r="H10692" s="20" t="s">
        <v>177</v>
      </c>
      <c r="I10692" s="7">
        <v>0</v>
      </c>
      <c r="L10692" s="7">
        <v>83990162</v>
      </c>
      <c r="M10692" s="7">
        <v>9152445</v>
      </c>
      <c r="N10692" s="7">
        <v>0</v>
      </c>
      <c r="O10692" s="20" t="str">
        <f t="shared" si="338"/>
        <v/>
      </c>
    </row>
    <row r="10693" spans="1:15">
      <c r="A10693" s="20" t="str">
        <f t="shared" si="337"/>
        <v>Kvika banki hf.Innlánaleið</v>
      </c>
      <c r="B10693" s="20" t="str">
        <f>_xlfn.IFNA(INDEX(Listi!$AI:$AI,MATCH(C10693,Listi!$AJ:$AJ,0)),INDEX(Listi!T:T,MATCH(C10693,Listi!U:U,0)))</f>
        <v xml:space="preserve">Kvika banki </v>
      </c>
      <c r="C10693" s="20" t="s">
        <v>243</v>
      </c>
      <c r="D10693" s="20" t="s">
        <v>230</v>
      </c>
      <c r="E10693" s="20" t="s">
        <v>276</v>
      </c>
      <c r="F10693" s="20" t="s">
        <v>176</v>
      </c>
      <c r="G10693" s="8">
        <v>11018</v>
      </c>
      <c r="H10693" s="20" t="s">
        <v>177</v>
      </c>
      <c r="I10693" s="7">
        <v>0</v>
      </c>
      <c r="L10693" s="7">
        <v>2045925829</v>
      </c>
      <c r="M10693" s="7">
        <v>336947043</v>
      </c>
      <c r="N10693" s="7">
        <v>10453565</v>
      </c>
      <c r="O10693" s="20" t="str">
        <f t="shared" si="338"/>
        <v/>
      </c>
    </row>
    <row r="10694" spans="1:15">
      <c r="A10694" s="20" t="str">
        <f t="shared" si="337"/>
        <v>Kvika banki hf.Kvika Séreignasparnaður 5</v>
      </c>
      <c r="B10694" s="20" t="str">
        <f>_xlfn.IFNA(INDEX(Listi!$AI:$AI,MATCH(C10694,Listi!$AJ:$AJ,0)),INDEX(Listi!T:T,MATCH(C10694,Listi!U:U,0)))</f>
        <v xml:space="preserve">Kvika banki </v>
      </c>
      <c r="C10694" s="20" t="s">
        <v>243</v>
      </c>
      <c r="D10694" s="20" t="s">
        <v>471</v>
      </c>
      <c r="E10694" s="20" t="s">
        <v>276</v>
      </c>
      <c r="F10694" s="20" t="s">
        <v>176</v>
      </c>
      <c r="G10694" s="8">
        <v>11018</v>
      </c>
      <c r="H10694" s="20" t="s">
        <v>177</v>
      </c>
      <c r="I10694" s="7">
        <v>0</v>
      </c>
      <c r="L10694" s="7">
        <v>1146886398</v>
      </c>
      <c r="M10694" s="7">
        <v>0</v>
      </c>
      <c r="N10694" s="7">
        <v>0</v>
      </c>
      <c r="O10694" s="20" t="str">
        <f t="shared" si="338"/>
        <v/>
      </c>
    </row>
    <row r="10695" spans="1:15">
      <c r="A10695" s="20" t="str">
        <f t="shared" si="337"/>
        <v>Kvika banki hf.MP Séreign 1</v>
      </c>
      <c r="B10695" s="20" t="str">
        <f>_xlfn.IFNA(INDEX(Listi!$AI:$AI,MATCH(C10695,Listi!$AJ:$AJ,0)),INDEX(Listi!T:T,MATCH(C10695,Listi!U:U,0)))</f>
        <v xml:space="preserve">Kvika banki </v>
      </c>
      <c r="C10695" s="20" t="s">
        <v>243</v>
      </c>
      <c r="D10695" s="20" t="s">
        <v>244</v>
      </c>
      <c r="E10695" s="20" t="s">
        <v>276</v>
      </c>
      <c r="F10695" s="20" t="s">
        <v>176</v>
      </c>
      <c r="G10695" s="8">
        <v>11018</v>
      </c>
      <c r="H10695" s="20" t="s">
        <v>177</v>
      </c>
      <c r="I10695" s="7">
        <v>0</v>
      </c>
      <c r="L10695" s="7">
        <v>706827763</v>
      </c>
      <c r="M10695" s="7">
        <v>48440481</v>
      </c>
      <c r="N10695" s="7">
        <v>9836508</v>
      </c>
      <c r="O10695" s="20" t="str">
        <f t="shared" si="338"/>
        <v/>
      </c>
    </row>
    <row r="10696" spans="1:15">
      <c r="A10696" s="20" t="str">
        <f t="shared" si="337"/>
        <v>Kvika banki hf.MP Séreign 2</v>
      </c>
      <c r="B10696" s="20" t="str">
        <f>_xlfn.IFNA(INDEX(Listi!$AI:$AI,MATCH(C10696,Listi!$AJ:$AJ,0)),INDEX(Listi!T:T,MATCH(C10696,Listi!U:U,0)))</f>
        <v xml:space="preserve">Kvika banki </v>
      </c>
      <c r="C10696" s="20" t="s">
        <v>243</v>
      </c>
      <c r="D10696" s="20" t="s">
        <v>245</v>
      </c>
      <c r="E10696" s="20" t="s">
        <v>276</v>
      </c>
      <c r="F10696" s="20" t="s">
        <v>176</v>
      </c>
      <c r="G10696" s="8">
        <v>11018</v>
      </c>
      <c r="H10696" s="20" t="s">
        <v>177</v>
      </c>
      <c r="I10696" s="7">
        <v>0</v>
      </c>
      <c r="L10696" s="7">
        <v>853989181</v>
      </c>
      <c r="M10696" s="7">
        <v>42441382</v>
      </c>
      <c r="N10696" s="7">
        <v>14637701</v>
      </c>
      <c r="O10696" s="20" t="str">
        <f t="shared" si="338"/>
        <v/>
      </c>
    </row>
    <row r="10697" spans="1:15">
      <c r="A10697" s="20" t="str">
        <f t="shared" si="337"/>
        <v>Kvika banki hf.MP Séreign 3</v>
      </c>
      <c r="B10697" s="20" t="str">
        <f>_xlfn.IFNA(INDEX(Listi!$AI:$AI,MATCH(C10697,Listi!$AJ:$AJ,0)),INDEX(Listi!T:T,MATCH(C10697,Listi!U:U,0)))</f>
        <v xml:space="preserve">Kvika banki </v>
      </c>
      <c r="C10697" s="20" t="s">
        <v>243</v>
      </c>
      <c r="D10697" s="20" t="s">
        <v>246</v>
      </c>
      <c r="E10697" s="20" t="s">
        <v>276</v>
      </c>
      <c r="F10697" s="20" t="s">
        <v>176</v>
      </c>
      <c r="G10697" s="8">
        <v>11018</v>
      </c>
      <c r="H10697" s="20" t="s">
        <v>177</v>
      </c>
      <c r="I10697" s="7">
        <v>0</v>
      </c>
      <c r="L10697" s="7">
        <v>141173858</v>
      </c>
      <c r="M10697" s="7">
        <v>3374790</v>
      </c>
      <c r="N10697" s="7">
        <v>0</v>
      </c>
      <c r="O10697" s="20" t="str">
        <f t="shared" si="338"/>
        <v/>
      </c>
    </row>
    <row r="10698" spans="1:15">
      <c r="A10698" s="20" t="str">
        <f t="shared" si="337"/>
        <v>Kvika banki hf.MP Séreign 4</v>
      </c>
      <c r="B10698" s="20" t="str">
        <f>_xlfn.IFNA(INDEX(Listi!$AI:$AI,MATCH(C10698,Listi!$AJ:$AJ,0)),INDEX(Listi!T:T,MATCH(C10698,Listi!U:U,0)))</f>
        <v xml:space="preserve">Kvika banki </v>
      </c>
      <c r="C10698" s="20" t="s">
        <v>243</v>
      </c>
      <c r="D10698" s="20" t="s">
        <v>247</v>
      </c>
      <c r="E10698" s="20" t="s">
        <v>276</v>
      </c>
      <c r="F10698" s="20" t="s">
        <v>176</v>
      </c>
      <c r="G10698" s="8">
        <v>11018</v>
      </c>
      <c r="H10698" s="20" t="s">
        <v>177</v>
      </c>
      <c r="I10698" s="7">
        <v>0</v>
      </c>
      <c r="L10698" s="7">
        <v>55886684</v>
      </c>
      <c r="M10698" s="7">
        <v>2888869</v>
      </c>
      <c r="N10698" s="7">
        <v>0</v>
      </c>
      <c r="O10698" s="20" t="str">
        <f t="shared" si="338"/>
        <v/>
      </c>
    </row>
    <row r="10699" spans="1:15">
      <c r="A10699" s="20" t="str">
        <f t="shared" si="337"/>
        <v>Landsbankinn hf.Landsbankinn Erlend verðbréf</v>
      </c>
      <c r="B10699" s="20" t="str">
        <f>_xlfn.IFNA(INDEX(Listi!$AI:$AI,MATCH(C10699,Listi!$AJ:$AJ,0)),INDEX(Listi!T:T,MATCH(C10699,Listi!U:U,0)))</f>
        <v>Landsbankinn</v>
      </c>
      <c r="C10699" s="20" t="s">
        <v>249</v>
      </c>
      <c r="D10699" s="20" t="s">
        <v>385</v>
      </c>
      <c r="E10699" s="20" t="s">
        <v>276</v>
      </c>
      <c r="F10699" s="20" t="s">
        <v>176</v>
      </c>
      <c r="G10699" s="8">
        <v>11018</v>
      </c>
      <c r="H10699" s="20" t="s">
        <v>177</v>
      </c>
      <c r="I10699" s="7">
        <v>0</v>
      </c>
      <c r="L10699" s="7">
        <v>3705185129</v>
      </c>
      <c r="M10699" s="7">
        <v>119989407</v>
      </c>
      <c r="N10699" s="7">
        <v>87847878</v>
      </c>
      <c r="O10699" s="20" t="str">
        <f t="shared" si="338"/>
        <v/>
      </c>
    </row>
    <row r="10700" spans="1:15">
      <c r="A10700" s="20" t="str">
        <f t="shared" si="337"/>
        <v>Landsbankinn hf.Landsbankinn Lífeyrisbók</v>
      </c>
      <c r="B10700" s="20" t="str">
        <f>_xlfn.IFNA(INDEX(Listi!$AI:$AI,MATCH(C10700,Listi!$AJ:$AJ,0)),INDEX(Listi!T:T,MATCH(C10700,Listi!U:U,0)))</f>
        <v>Landsbankinn</v>
      </c>
      <c r="C10700" s="20" t="s">
        <v>249</v>
      </c>
      <c r="D10700" s="20" t="s">
        <v>367</v>
      </c>
      <c r="E10700" s="20" t="s">
        <v>276</v>
      </c>
      <c r="F10700" s="20" t="s">
        <v>176</v>
      </c>
      <c r="G10700" s="8">
        <v>11018</v>
      </c>
      <c r="H10700" s="20" t="s">
        <v>177</v>
      </c>
      <c r="I10700" s="7">
        <v>0</v>
      </c>
      <c r="L10700" s="7">
        <v>3016213427</v>
      </c>
      <c r="M10700" s="7">
        <v>440353590</v>
      </c>
      <c r="N10700" s="7">
        <v>298769900</v>
      </c>
      <c r="O10700" s="20" t="str">
        <f t="shared" si="338"/>
        <v/>
      </c>
    </row>
    <row r="10701" spans="1:15">
      <c r="A10701" s="20" t="str">
        <f t="shared" si="337"/>
        <v>Landsbankinn hf.Landsbankinn Lífeyrisbók verðtryggð</v>
      </c>
      <c r="B10701" s="20" t="str">
        <f>_xlfn.IFNA(INDEX(Listi!$AI:$AI,MATCH(C10701,Listi!$AJ:$AJ,0)),INDEX(Listi!T:T,MATCH(C10701,Listi!U:U,0)))</f>
        <v>Landsbankinn</v>
      </c>
      <c r="C10701" s="20" t="s">
        <v>249</v>
      </c>
      <c r="D10701" s="20" t="s">
        <v>598</v>
      </c>
      <c r="E10701" s="20" t="s">
        <v>276</v>
      </c>
      <c r="F10701" s="20" t="s">
        <v>176</v>
      </c>
      <c r="G10701" s="8">
        <v>11018</v>
      </c>
      <c r="H10701" s="20" t="s">
        <v>177</v>
      </c>
      <c r="I10701" s="7">
        <v>0</v>
      </c>
      <c r="L10701" s="7">
        <v>66896053137</v>
      </c>
      <c r="M10701" s="7">
        <v>6692476029</v>
      </c>
      <c r="N10701" s="7">
        <v>4680072987</v>
      </c>
      <c r="O10701" s="20" t="str">
        <f t="shared" si="338"/>
        <v/>
      </c>
    </row>
    <row r="10702" spans="1:15">
      <c r="A10702" s="20" t="str">
        <f t="shared" si="337"/>
        <v>Lífeyrissjóður bændaSamtryggingardeild</v>
      </c>
      <c r="B10702" s="20" t="str">
        <f>_xlfn.IFNA(INDEX(Listi!$AI:$AI,MATCH(C10702,Listi!$AJ:$AJ,0)),INDEX(Listi!T:T,MATCH(C10702,Listi!U:U,0)))</f>
        <v>Lífeyrissjóður bænda</v>
      </c>
      <c r="C10702" s="20" t="s">
        <v>252</v>
      </c>
      <c r="D10702" s="20" t="s">
        <v>205</v>
      </c>
      <c r="E10702" s="20" t="s">
        <v>275</v>
      </c>
      <c r="F10702" s="20" t="s">
        <v>176</v>
      </c>
      <c r="G10702" s="8">
        <v>11018</v>
      </c>
      <c r="H10702" s="20" t="s">
        <v>177</v>
      </c>
      <c r="I10702" s="7">
        <v>0</v>
      </c>
      <c r="L10702" s="7">
        <v>45108278171</v>
      </c>
      <c r="M10702" s="7">
        <v>776003397</v>
      </c>
      <c r="N10702" s="7">
        <v>1921473168</v>
      </c>
      <c r="O10702" s="20" t="str">
        <f t="shared" si="338"/>
        <v/>
      </c>
    </row>
    <row r="10703" spans="1:15">
      <c r="A10703" s="20" t="str">
        <f t="shared" si="337"/>
        <v>Lífeyrissjóður bankamannaAldursdeild</v>
      </c>
      <c r="B10703" s="20" t="str">
        <f>_xlfn.IFNA(INDEX(Listi!$AI:$AI,MATCH(C10703,Listi!$AJ:$AJ,0)),INDEX(Listi!T:T,MATCH(C10703,Listi!U:U,0)))</f>
        <v>Lífeyrissjóður bankam.</v>
      </c>
      <c r="C10703" s="20" t="s">
        <v>250</v>
      </c>
      <c r="D10703" s="20" t="s">
        <v>251</v>
      </c>
      <c r="E10703" s="20" t="s">
        <v>275</v>
      </c>
      <c r="F10703" s="20" t="s">
        <v>176</v>
      </c>
      <c r="G10703" s="8">
        <v>11018</v>
      </c>
      <c r="H10703" s="20" t="s">
        <v>177</v>
      </c>
      <c r="I10703" s="7">
        <v>0</v>
      </c>
      <c r="L10703" s="7">
        <v>61369964000</v>
      </c>
      <c r="M10703" s="7">
        <v>1996063000</v>
      </c>
      <c r="N10703" s="7">
        <v>753444000</v>
      </c>
      <c r="O10703" s="20" t="str">
        <f t="shared" si="338"/>
        <v/>
      </c>
    </row>
    <row r="10704" spans="1:15">
      <c r="A10704" s="20" t="str">
        <f t="shared" si="337"/>
        <v>Lífeyrissjóður bankamannaHlutfallsdeild</v>
      </c>
      <c r="B10704" s="20" t="str">
        <f>_xlfn.IFNA(INDEX(Listi!$AI:$AI,MATCH(C10704,Listi!$AJ:$AJ,0)),INDEX(Listi!T:T,MATCH(C10704,Listi!U:U,0)))</f>
        <v>Lífeyrissjóður bankam.</v>
      </c>
      <c r="C10704" s="20" t="s">
        <v>250</v>
      </c>
      <c r="D10704" s="20" t="s">
        <v>467</v>
      </c>
      <c r="E10704" s="20" t="s">
        <v>275</v>
      </c>
      <c r="F10704" s="20" t="s">
        <v>176</v>
      </c>
      <c r="G10704" s="8">
        <v>11018</v>
      </c>
      <c r="H10704" s="20" t="s">
        <v>177</v>
      </c>
      <c r="I10704" s="7">
        <v>0</v>
      </c>
      <c r="L10704" s="7">
        <v>40286427000</v>
      </c>
      <c r="M10704" s="7">
        <v>125147000</v>
      </c>
      <c r="N10704" s="7">
        <v>2741197000</v>
      </c>
      <c r="O10704" s="20" t="str">
        <f t="shared" si="338"/>
        <v/>
      </c>
    </row>
    <row r="10705" spans="1:15">
      <c r="A10705" s="20" t="str">
        <f t="shared" si="337"/>
        <v>Lífeyrissjóður RangæingaSamtryggingardeild</v>
      </c>
      <c r="B10705" s="20" t="str">
        <f>_xlfn.IFNA(INDEX(Listi!$AI:$AI,MATCH(C10705,Listi!$AJ:$AJ,0)),INDEX(Listi!T:T,MATCH(C10705,Listi!U:U,0)))</f>
        <v>Lífeyrissjóður Rang.</v>
      </c>
      <c r="C10705" s="20" t="s">
        <v>253</v>
      </c>
      <c r="D10705" s="20" t="s">
        <v>205</v>
      </c>
      <c r="E10705" s="20" t="s">
        <v>275</v>
      </c>
      <c r="F10705" s="20" t="s">
        <v>176</v>
      </c>
      <c r="G10705" s="8">
        <v>11018</v>
      </c>
      <c r="H10705" s="20" t="s">
        <v>177</v>
      </c>
      <c r="I10705" s="7">
        <v>0</v>
      </c>
      <c r="L10705" s="7">
        <v>18949790000</v>
      </c>
      <c r="M10705" s="7">
        <v>835894000</v>
      </c>
      <c r="N10705" s="7">
        <v>386250000</v>
      </c>
      <c r="O10705" s="20" t="str">
        <f t="shared" si="338"/>
        <v/>
      </c>
    </row>
    <row r="10706" spans="1:15">
      <c r="A10706" s="20" t="str">
        <f t="shared" si="337"/>
        <v>Lífeyrissjóður starfsmanna AkureyrarbæjarSamtryggingardeild</v>
      </c>
      <c r="B10706" s="20" t="str">
        <f>_xlfn.IFNA(INDEX(Listi!$AI:$AI,MATCH(C10706,Listi!$AJ:$AJ,0)),INDEX(Listi!T:T,MATCH(C10706,Listi!U:U,0)))</f>
        <v>Lífeyrissj. starfsm. Akureyrarb.</v>
      </c>
      <c r="C10706" s="20" t="s">
        <v>274</v>
      </c>
      <c r="D10706" s="20" t="s">
        <v>205</v>
      </c>
      <c r="E10706" s="20" t="s">
        <v>275</v>
      </c>
      <c r="F10706" s="20" t="s">
        <v>176</v>
      </c>
      <c r="G10706" s="8">
        <v>11018</v>
      </c>
      <c r="H10706" s="20" t="s">
        <v>177</v>
      </c>
      <c r="I10706" s="7">
        <v>0</v>
      </c>
      <c r="L10706" s="7">
        <v>14569496826</v>
      </c>
      <c r="M10706" s="7">
        <v>46271787</v>
      </c>
      <c r="N10706" s="7">
        <v>1160288032</v>
      </c>
      <c r="O10706" s="20" t="str">
        <f t="shared" si="338"/>
        <v/>
      </c>
    </row>
    <row r="10707" spans="1:15">
      <c r="A10707" s="20" t="str">
        <f t="shared" si="337"/>
        <v>Lífeyrissjóður starfsmanna Búnaðarbanka ÍslandsSamtryggingardeild</v>
      </c>
      <c r="B10707" s="20" t="str">
        <f>_xlfn.IFNA(INDEX(Listi!$AI:$AI,MATCH(C10707,Listi!$AJ:$AJ,0)),INDEX(Listi!T:T,MATCH(C10707,Listi!U:U,0)))</f>
        <v>Lífeyrissj. starfsm. Búnaðarb.Ísl.</v>
      </c>
      <c r="C10707" s="20" t="s">
        <v>254</v>
      </c>
      <c r="D10707" s="20" t="s">
        <v>205</v>
      </c>
      <c r="E10707" s="20" t="s">
        <v>275</v>
      </c>
      <c r="F10707" s="20" t="s">
        <v>176</v>
      </c>
      <c r="G10707" s="8">
        <v>11018</v>
      </c>
      <c r="H10707" s="20" t="s">
        <v>177</v>
      </c>
      <c r="I10707" s="7">
        <v>0</v>
      </c>
      <c r="L10707" s="7">
        <v>27921283000</v>
      </c>
      <c r="M10707" s="7">
        <v>7378000</v>
      </c>
      <c r="N10707" s="7">
        <v>1535577000</v>
      </c>
      <c r="O10707" s="20" t="str">
        <f t="shared" si="338"/>
        <v/>
      </c>
    </row>
    <row r="10708" spans="1:15">
      <c r="A10708" s="20" t="str">
        <f t="shared" si="337"/>
        <v>Lífeyrissjóður starfsmanna ReykjavíkurborgarSamtryggingardeild</v>
      </c>
      <c r="B10708" s="20" t="str">
        <f>_xlfn.IFNA(INDEX(Listi!$AI:$AI,MATCH(C10708,Listi!$AJ:$AJ,0)),INDEX(Listi!T:T,MATCH(C10708,Listi!U:U,0)))</f>
        <v>Lífeyrissj. starfsm. Reykjav.</v>
      </c>
      <c r="C10708" s="20" t="s">
        <v>255</v>
      </c>
      <c r="D10708" s="20" t="s">
        <v>205</v>
      </c>
      <c r="E10708" s="20" t="s">
        <v>275</v>
      </c>
      <c r="F10708" s="20" t="s">
        <v>176</v>
      </c>
      <c r="G10708" s="8">
        <v>11018</v>
      </c>
      <c r="H10708" s="20" t="s">
        <v>177</v>
      </c>
      <c r="I10708" s="7">
        <v>0</v>
      </c>
      <c r="L10708" s="7">
        <v>92450251598</v>
      </c>
      <c r="M10708" s="7">
        <v>217604296</v>
      </c>
      <c r="N10708" s="7">
        <v>6195210428</v>
      </c>
      <c r="O10708" s="20" t="str">
        <f t="shared" si="338"/>
        <v/>
      </c>
    </row>
    <row r="10709" spans="1:15">
      <c r="A10709" s="20" t="str">
        <f t="shared" si="337"/>
        <v>Lífeyrissjóður starfsmanna ríkisinsA-deild</v>
      </c>
      <c r="B10709" s="20" t="str">
        <f>_xlfn.IFNA(INDEX(Listi!$AI:$AI,MATCH(C10709,Listi!$AJ:$AJ,0)),INDEX(Listi!T:T,MATCH(C10709,Listi!U:U,0)))</f>
        <v>LSR</v>
      </c>
      <c r="C10709" s="20" t="s">
        <v>256</v>
      </c>
      <c r="D10709" s="20" t="s">
        <v>257</v>
      </c>
      <c r="E10709" s="20" t="s">
        <v>275</v>
      </c>
      <c r="F10709" s="20" t="s">
        <v>176</v>
      </c>
      <c r="G10709" s="8">
        <v>11018</v>
      </c>
      <c r="H10709" s="20" t="s">
        <v>177</v>
      </c>
      <c r="I10709" s="7">
        <v>0</v>
      </c>
      <c r="L10709" s="7">
        <v>1024402726080</v>
      </c>
      <c r="M10709" s="7">
        <v>38030413328</v>
      </c>
      <c r="N10709" s="7">
        <v>13011563069</v>
      </c>
      <c r="O10709" s="20" t="str">
        <f t="shared" si="338"/>
        <v/>
      </c>
    </row>
    <row r="10710" spans="1:15">
      <c r="A10710" s="20" t="str">
        <f t="shared" si="337"/>
        <v>Lífeyrissjóður starfsmanna ríkisinsB-deild</v>
      </c>
      <c r="B10710" s="20" t="str">
        <f>_xlfn.IFNA(INDEX(Listi!$AI:$AI,MATCH(C10710,Listi!$AJ:$AJ,0)),INDEX(Listi!T:T,MATCH(C10710,Listi!U:U,0)))</f>
        <v>LSR</v>
      </c>
      <c r="C10710" s="20" t="s">
        <v>256</v>
      </c>
      <c r="D10710" s="20" t="s">
        <v>218</v>
      </c>
      <c r="E10710" s="20" t="s">
        <v>275</v>
      </c>
      <c r="F10710" s="20" t="s">
        <v>176</v>
      </c>
      <c r="G10710" s="8">
        <v>11018</v>
      </c>
      <c r="H10710" s="20" t="s">
        <v>177</v>
      </c>
      <c r="I10710" s="7">
        <v>0</v>
      </c>
      <c r="L10710" s="7">
        <v>297381500048</v>
      </c>
      <c r="M10710" s="7">
        <v>1364474032</v>
      </c>
      <c r="N10710" s="7">
        <v>62409553231</v>
      </c>
      <c r="O10710" s="20" t="str">
        <f t="shared" si="338"/>
        <v/>
      </c>
    </row>
    <row r="10711" spans="1:15">
      <c r="A10711" s="20" t="str">
        <f t="shared" si="337"/>
        <v>Lífeyrissjóður starfsmanna ríkisinsLeið I</v>
      </c>
      <c r="B10711" s="20" t="str">
        <f>_xlfn.IFNA(INDEX(Listi!$AI:$AI,MATCH(C10711,Listi!$AJ:$AJ,0)),INDEX(Listi!T:T,MATCH(C10711,Listi!U:U,0)))</f>
        <v>LSR</v>
      </c>
      <c r="C10711" s="20" t="s">
        <v>256</v>
      </c>
      <c r="D10711" s="20" t="s">
        <v>258</v>
      </c>
      <c r="E10711" s="20" t="s">
        <v>276</v>
      </c>
      <c r="F10711" s="20" t="s">
        <v>176</v>
      </c>
      <c r="G10711" s="8">
        <v>11018</v>
      </c>
      <c r="H10711" s="20" t="s">
        <v>177</v>
      </c>
      <c r="I10711" s="7">
        <v>0</v>
      </c>
      <c r="L10711" s="7">
        <v>11704214939</v>
      </c>
      <c r="M10711" s="7">
        <v>547428342</v>
      </c>
      <c r="N10711" s="7">
        <v>195323403</v>
      </c>
      <c r="O10711" s="20" t="str">
        <f t="shared" si="338"/>
        <v/>
      </c>
    </row>
    <row r="10712" spans="1:15">
      <c r="A10712" s="20" t="str">
        <f t="shared" si="337"/>
        <v>Lífeyrissjóður starfsmanna ríkisinsLeið II</v>
      </c>
      <c r="B10712" s="20" t="str">
        <f>_xlfn.IFNA(INDEX(Listi!$AI:$AI,MATCH(C10712,Listi!$AJ:$AJ,0)),INDEX(Listi!T:T,MATCH(C10712,Listi!U:U,0)))</f>
        <v>LSR</v>
      </c>
      <c r="C10712" s="20" t="s">
        <v>256</v>
      </c>
      <c r="D10712" s="20" t="s">
        <v>259</v>
      </c>
      <c r="E10712" s="20" t="s">
        <v>276</v>
      </c>
      <c r="F10712" s="20" t="s">
        <v>176</v>
      </c>
      <c r="G10712" s="8">
        <v>11018</v>
      </c>
      <c r="H10712" s="20" t="s">
        <v>177</v>
      </c>
      <c r="I10712" s="7">
        <v>0</v>
      </c>
      <c r="L10712" s="7">
        <v>3365164594</v>
      </c>
      <c r="M10712" s="7">
        <v>379849453</v>
      </c>
      <c r="N10712" s="7">
        <v>93142056</v>
      </c>
      <c r="O10712" s="20" t="str">
        <f t="shared" si="338"/>
        <v/>
      </c>
    </row>
    <row r="10713" spans="1:15">
      <c r="A10713" s="20" t="str">
        <f t="shared" ref="A10713:A10774" si="339">CONCATENATE(C10713,D10713)</f>
        <v>Lífeyrissjóður starfsmanna ríkisinsLeið III</v>
      </c>
      <c r="B10713" s="20" t="str">
        <f>_xlfn.IFNA(INDEX(Listi!$AI:$AI,MATCH(C10713,Listi!$AJ:$AJ,0)),INDEX(Listi!T:T,MATCH(C10713,Listi!U:U,0)))</f>
        <v>LSR</v>
      </c>
      <c r="C10713" s="20" t="s">
        <v>256</v>
      </c>
      <c r="D10713" s="20" t="s">
        <v>260</v>
      </c>
      <c r="E10713" s="20" t="s">
        <v>276</v>
      </c>
      <c r="F10713" s="20" t="s">
        <v>176</v>
      </c>
      <c r="G10713" s="8">
        <v>11018</v>
      </c>
      <c r="H10713" s="20" t="s">
        <v>177</v>
      </c>
      <c r="I10713" s="7">
        <v>0</v>
      </c>
      <c r="L10713" s="7">
        <v>9959294621</v>
      </c>
      <c r="M10713" s="7">
        <v>743287481</v>
      </c>
      <c r="N10713" s="7">
        <v>349903833</v>
      </c>
      <c r="O10713" s="20" t="str">
        <f t="shared" si="338"/>
        <v/>
      </c>
    </row>
    <row r="10714" spans="1:15">
      <c r="A10714" s="20" t="str">
        <f t="shared" si="339"/>
        <v>Lífeyrissjóður Tannlæknafél ÍslDeild I/Séreign</v>
      </c>
      <c r="B10714" s="20" t="str">
        <f>_xlfn.IFNA(INDEX(Listi!$AI:$AI,MATCH(C10714,Listi!$AJ:$AJ,0)),INDEX(Listi!T:T,MATCH(C10714,Listi!U:U,0)))</f>
        <v>Lífeyrissj. Tannlækna</v>
      </c>
      <c r="C10714" s="20" t="s">
        <v>261</v>
      </c>
      <c r="D10714" s="20" t="s">
        <v>207</v>
      </c>
      <c r="E10714" s="20" t="s">
        <v>276</v>
      </c>
      <c r="F10714" s="20" t="s">
        <v>176</v>
      </c>
      <c r="G10714" s="8">
        <v>11018</v>
      </c>
      <c r="H10714" s="20" t="s">
        <v>177</v>
      </c>
      <c r="I10714" s="7">
        <v>0</v>
      </c>
      <c r="L10714" s="7">
        <v>6768408488</v>
      </c>
      <c r="M10714" s="7">
        <v>272759192</v>
      </c>
      <c r="N10714" s="7">
        <v>153838058</v>
      </c>
      <c r="O10714" s="20" t="str">
        <f t="shared" si="338"/>
        <v/>
      </c>
    </row>
    <row r="10715" spans="1:15">
      <c r="A10715" s="20" t="str">
        <f t="shared" si="339"/>
        <v>Lífeyrissjóður Tannlæknafél ÍslSamtryggingardeild</v>
      </c>
      <c r="B10715" s="20" t="str">
        <f>_xlfn.IFNA(INDEX(Listi!$AI:$AI,MATCH(C10715,Listi!$AJ:$AJ,0)),INDEX(Listi!T:T,MATCH(C10715,Listi!U:U,0)))</f>
        <v>Lífeyrissj. Tannlækna</v>
      </c>
      <c r="C10715" s="20" t="s">
        <v>261</v>
      </c>
      <c r="D10715" s="20" t="s">
        <v>205</v>
      </c>
      <c r="E10715" s="20" t="s">
        <v>275</v>
      </c>
      <c r="F10715" s="20" t="s">
        <v>176</v>
      </c>
      <c r="G10715" s="8">
        <v>11018</v>
      </c>
      <c r="H10715" s="20" t="s">
        <v>177</v>
      </c>
      <c r="I10715" s="7">
        <v>0</v>
      </c>
      <c r="L10715" s="7">
        <v>2241251214</v>
      </c>
      <c r="M10715" s="7">
        <v>112827287</v>
      </c>
      <c r="N10715" s="7">
        <v>17930159</v>
      </c>
      <c r="O10715" s="20" t="str">
        <f t="shared" si="338"/>
        <v/>
      </c>
    </row>
    <row r="10716" spans="1:15">
      <c r="A10716" s="20" t="str">
        <f t="shared" si="339"/>
        <v>Lífeyrissjóður verslunarmannaÆvileið 1</v>
      </c>
      <c r="B10716" s="20" t="str">
        <f>_xlfn.IFNA(INDEX(Listi!$AI:$AI,MATCH(C10716,Listi!$AJ:$AJ,0)),INDEX(Listi!T:T,MATCH(C10716,Listi!U:U,0)))</f>
        <v>Lífeyrissj. Verslunarm.</v>
      </c>
      <c r="C10716" s="20" t="s">
        <v>206</v>
      </c>
      <c r="D10716" s="20" t="s">
        <v>310</v>
      </c>
      <c r="E10716" s="20" t="s">
        <v>276</v>
      </c>
      <c r="F10716" s="20" t="s">
        <v>176</v>
      </c>
      <c r="G10716" s="8">
        <v>11018</v>
      </c>
      <c r="H10716" s="20" t="s">
        <v>177</v>
      </c>
      <c r="I10716" s="7">
        <v>0</v>
      </c>
      <c r="L10716" s="7">
        <v>2860479562</v>
      </c>
      <c r="M10716" s="7">
        <v>819651283</v>
      </c>
      <c r="N10716" s="7">
        <v>12562366</v>
      </c>
      <c r="O10716" s="20" t="str">
        <f t="shared" si="338"/>
        <v/>
      </c>
    </row>
    <row r="10717" spans="1:15">
      <c r="A10717" s="20" t="str">
        <f t="shared" si="339"/>
        <v>Lífeyrissjóður verslunarmannaÆvileið 2</v>
      </c>
      <c r="B10717" s="20" t="str">
        <f>_xlfn.IFNA(INDEX(Listi!$AI:$AI,MATCH(C10717,Listi!$AJ:$AJ,0)),INDEX(Listi!T:T,MATCH(C10717,Listi!U:U,0)))</f>
        <v>Lífeyrissj. Verslunarm.</v>
      </c>
      <c r="C10717" s="20" t="s">
        <v>206</v>
      </c>
      <c r="D10717" s="20" t="s">
        <v>309</v>
      </c>
      <c r="E10717" s="20" t="s">
        <v>276</v>
      </c>
      <c r="F10717" s="20" t="s">
        <v>176</v>
      </c>
      <c r="G10717" s="8">
        <v>11018</v>
      </c>
      <c r="H10717" s="20" t="s">
        <v>177</v>
      </c>
      <c r="I10717" s="7">
        <v>0</v>
      </c>
      <c r="L10717" s="7">
        <v>2325064159</v>
      </c>
      <c r="M10717" s="7">
        <v>465663194</v>
      </c>
      <c r="N10717" s="7">
        <v>32037995</v>
      </c>
      <c r="O10717" s="20" t="str">
        <f t="shared" si="338"/>
        <v/>
      </c>
    </row>
    <row r="10718" spans="1:15">
      <c r="A10718" s="20" t="str">
        <f t="shared" si="339"/>
        <v>Lífeyrissjóður verslunarmannaÆvileið 3</v>
      </c>
      <c r="B10718" s="20" t="str">
        <f>_xlfn.IFNA(INDEX(Listi!$AI:$AI,MATCH(C10718,Listi!$AJ:$AJ,0)),INDEX(Listi!T:T,MATCH(C10718,Listi!U:U,0)))</f>
        <v>Lífeyrissj. Verslunarm.</v>
      </c>
      <c r="C10718" s="20" t="s">
        <v>206</v>
      </c>
      <c r="D10718" s="20" t="s">
        <v>308</v>
      </c>
      <c r="E10718" s="20" t="s">
        <v>276</v>
      </c>
      <c r="F10718" s="20" t="s">
        <v>176</v>
      </c>
      <c r="G10718" s="8">
        <v>11018</v>
      </c>
      <c r="H10718" s="20" t="s">
        <v>177</v>
      </c>
      <c r="I10718" s="7">
        <v>0</v>
      </c>
      <c r="L10718" s="7">
        <v>1567402319</v>
      </c>
      <c r="M10718" s="7">
        <v>325961302</v>
      </c>
      <c r="N10718" s="7">
        <v>60283998</v>
      </c>
      <c r="O10718" s="20" t="str">
        <f t="shared" si="338"/>
        <v/>
      </c>
    </row>
    <row r="10719" spans="1:15">
      <c r="A10719" s="20" t="str">
        <f t="shared" si="339"/>
        <v>Lífeyrissjóður verslunarmannaDeild I/Séreign</v>
      </c>
      <c r="B10719" s="20" t="str">
        <f>_xlfn.IFNA(INDEX(Listi!$AI:$AI,MATCH(C10719,Listi!$AJ:$AJ,0)),INDEX(Listi!T:T,MATCH(C10719,Listi!U:U,0)))</f>
        <v>Lífeyrissj. Verslunarm.</v>
      </c>
      <c r="C10719" s="20" t="s">
        <v>206</v>
      </c>
      <c r="D10719" s="20" t="s">
        <v>207</v>
      </c>
      <c r="E10719" s="20" t="s">
        <v>276</v>
      </c>
      <c r="F10719" s="20" t="s">
        <v>176</v>
      </c>
      <c r="G10719" s="8">
        <v>11018</v>
      </c>
      <c r="H10719" s="20" t="s">
        <v>177</v>
      </c>
      <c r="I10719" s="7">
        <v>0</v>
      </c>
      <c r="L10719" s="7">
        <v>19785724399</v>
      </c>
      <c r="M10719" s="7">
        <v>729937912</v>
      </c>
      <c r="N10719" s="7">
        <v>458382791</v>
      </c>
      <c r="O10719" s="20" t="str">
        <f t="shared" si="338"/>
        <v/>
      </c>
    </row>
    <row r="10720" spans="1:15">
      <c r="A10720" s="20" t="str">
        <f t="shared" si="339"/>
        <v>Lífeyrissjóður verslunarmannaSamtryggingardeild</v>
      </c>
      <c r="B10720" s="20" t="str">
        <f>_xlfn.IFNA(INDEX(Listi!$AI:$AI,MATCH(C10720,Listi!$AJ:$AJ,0)),INDEX(Listi!T:T,MATCH(C10720,Listi!U:U,0)))</f>
        <v>Lífeyrissj. Verslunarm.</v>
      </c>
      <c r="C10720" s="20" t="s">
        <v>206</v>
      </c>
      <c r="D10720" s="20" t="s">
        <v>205</v>
      </c>
      <c r="E10720" s="20" t="s">
        <v>275</v>
      </c>
      <c r="F10720" s="20" t="s">
        <v>176</v>
      </c>
      <c r="G10720" s="8">
        <v>11018</v>
      </c>
      <c r="H10720" s="20" t="s">
        <v>177</v>
      </c>
      <c r="I10720" s="7">
        <v>0</v>
      </c>
      <c r="L10720" s="7">
        <v>1174592806906</v>
      </c>
      <c r="M10720" s="7">
        <v>35794261112</v>
      </c>
      <c r="N10720" s="7">
        <v>21965137185</v>
      </c>
      <c r="O10720" s="20" t="str">
        <f t="shared" si="338"/>
        <v/>
      </c>
    </row>
    <row r="10721" spans="1:15">
      <c r="A10721" s="20" t="str">
        <f t="shared" si="339"/>
        <v>Lífeyrissjóður VestmannaeyjaSafn I</v>
      </c>
      <c r="B10721" s="20" t="str">
        <f>_xlfn.IFNA(INDEX(Listi!$AI:$AI,MATCH(C10721,Listi!$AJ:$AJ,0)),INDEX(Listi!T:T,MATCH(C10721,Listi!U:U,0)))</f>
        <v>Lífeyrissj. Vestm.</v>
      </c>
      <c r="C10721" s="20" t="s">
        <v>262</v>
      </c>
      <c r="D10721" s="20" t="s">
        <v>210</v>
      </c>
      <c r="E10721" s="20" t="s">
        <v>276</v>
      </c>
      <c r="F10721" s="20" t="s">
        <v>176</v>
      </c>
      <c r="G10721" s="8">
        <v>11018</v>
      </c>
      <c r="H10721" s="20" t="s">
        <v>177</v>
      </c>
      <c r="I10721" s="7">
        <v>0</v>
      </c>
      <c r="L10721" s="7">
        <v>381311221</v>
      </c>
      <c r="M10721" s="7">
        <v>44104006</v>
      </c>
      <c r="N10721" s="7">
        <v>13592960</v>
      </c>
      <c r="O10721" s="20" t="str">
        <f t="shared" si="338"/>
        <v/>
      </c>
    </row>
    <row r="10722" spans="1:15">
      <c r="A10722" s="20" t="str">
        <f t="shared" si="339"/>
        <v>Lífeyrissjóður VestmannaeyjaSafn II</v>
      </c>
      <c r="B10722" s="20" t="str">
        <f>_xlfn.IFNA(INDEX(Listi!$AI:$AI,MATCH(C10722,Listi!$AJ:$AJ,0)),INDEX(Listi!T:T,MATCH(C10722,Listi!U:U,0)))</f>
        <v>Lífeyrissj. Vestm.</v>
      </c>
      <c r="C10722" s="20" t="s">
        <v>262</v>
      </c>
      <c r="D10722" s="20" t="s">
        <v>211</v>
      </c>
      <c r="E10722" s="20" t="s">
        <v>276</v>
      </c>
      <c r="F10722" s="20" t="s">
        <v>176</v>
      </c>
      <c r="G10722" s="8">
        <v>11018</v>
      </c>
      <c r="H10722" s="20" t="s">
        <v>177</v>
      </c>
      <c r="I10722" s="7">
        <v>0</v>
      </c>
      <c r="L10722" s="7">
        <v>571440191</v>
      </c>
      <c r="M10722" s="7">
        <v>40240404</v>
      </c>
      <c r="N10722" s="7">
        <v>18659289</v>
      </c>
      <c r="O10722" s="20" t="str">
        <f t="shared" si="338"/>
        <v/>
      </c>
    </row>
    <row r="10723" spans="1:15">
      <c r="A10723" s="20" t="str">
        <f t="shared" si="339"/>
        <v>Lífeyrissjóður VestmannaeyjaSamtryggingardeild</v>
      </c>
      <c r="B10723" s="20" t="str">
        <f>_xlfn.IFNA(INDEX(Listi!$AI:$AI,MATCH(C10723,Listi!$AJ:$AJ,0)),INDEX(Listi!T:T,MATCH(C10723,Listi!U:U,0)))</f>
        <v>Lífeyrissj. Vestm.</v>
      </c>
      <c r="C10723" s="20" t="s">
        <v>262</v>
      </c>
      <c r="D10723" s="20" t="s">
        <v>205</v>
      </c>
      <c r="E10723" s="20" t="s">
        <v>275</v>
      </c>
      <c r="F10723" s="20" t="s">
        <v>176</v>
      </c>
      <c r="G10723" s="8">
        <v>11018</v>
      </c>
      <c r="H10723" s="20" t="s">
        <v>177</v>
      </c>
      <c r="I10723" s="7">
        <v>-4362073</v>
      </c>
      <c r="L10723" s="7">
        <v>85198020532</v>
      </c>
      <c r="M10723" s="7">
        <v>1944643004</v>
      </c>
      <c r="N10723" s="7">
        <v>2198060399</v>
      </c>
      <c r="O10723" s="20" t="str">
        <f t="shared" si="338"/>
        <v/>
      </c>
    </row>
    <row r="10724" spans="1:15">
      <c r="A10724" s="20" t="str">
        <f t="shared" si="339"/>
        <v>Lífsval - lífeyrissparnaðurLífsval 1</v>
      </c>
      <c r="B10724" s="20" t="str">
        <f>_xlfn.IFNA(INDEX(Listi!$AI:$AI,MATCH(C10724,Listi!$AJ:$AJ,0)),INDEX(Listi!T:T,MATCH(C10724,Listi!U:U,0)))</f>
        <v>Lífsval</v>
      </c>
      <c r="C10724" s="20" t="s">
        <v>263</v>
      </c>
      <c r="D10724" s="20" t="s">
        <v>264</v>
      </c>
      <c r="E10724" s="20" t="s">
        <v>276</v>
      </c>
      <c r="F10724" s="20" t="s">
        <v>176</v>
      </c>
      <c r="G10724" s="8">
        <v>11018</v>
      </c>
      <c r="H10724" s="20" t="s">
        <v>177</v>
      </c>
      <c r="I10724" s="7">
        <v>0</v>
      </c>
      <c r="L10724" s="7">
        <v>1792991246</v>
      </c>
      <c r="M10724" s="7">
        <v>203244065</v>
      </c>
      <c r="N10724" s="7">
        <v>81003579</v>
      </c>
      <c r="O10724" s="20" t="str">
        <f t="shared" si="338"/>
        <v/>
      </c>
    </row>
    <row r="10725" spans="1:15">
      <c r="A10725" s="20" t="str">
        <f t="shared" si="339"/>
        <v>Lífsval - lífeyrissparnaðurLífsval 2</v>
      </c>
      <c r="B10725" s="20" t="str">
        <f>_xlfn.IFNA(INDEX(Listi!$AI:$AI,MATCH(C10725,Listi!$AJ:$AJ,0)),INDEX(Listi!T:T,MATCH(C10725,Listi!U:U,0)))</f>
        <v>Lífsval</v>
      </c>
      <c r="C10725" s="20" t="s">
        <v>263</v>
      </c>
      <c r="D10725" s="20" t="s">
        <v>265</v>
      </c>
      <c r="E10725" s="20" t="s">
        <v>276</v>
      </c>
      <c r="F10725" s="20" t="s">
        <v>176</v>
      </c>
      <c r="G10725" s="8">
        <v>11018</v>
      </c>
      <c r="H10725" s="20" t="s">
        <v>177</v>
      </c>
      <c r="I10725" s="7">
        <v>0</v>
      </c>
      <c r="L10725" s="7">
        <v>79660340</v>
      </c>
      <c r="M10725" s="7">
        <v>14369045</v>
      </c>
      <c r="N10725" s="7">
        <v>2695304</v>
      </c>
      <c r="O10725" s="20" t="str">
        <f t="shared" si="338"/>
        <v/>
      </c>
    </row>
    <row r="10726" spans="1:15">
      <c r="A10726" s="20" t="str">
        <f t="shared" si="339"/>
        <v>Lífsval - lífeyrissparnaðurLífsval 3</v>
      </c>
      <c r="B10726" s="20" t="str">
        <f>_xlfn.IFNA(INDEX(Listi!$AI:$AI,MATCH(C10726,Listi!$AJ:$AJ,0)),INDEX(Listi!T:T,MATCH(C10726,Listi!U:U,0)))</f>
        <v>Lífsval</v>
      </c>
      <c r="C10726" s="20" t="s">
        <v>263</v>
      </c>
      <c r="D10726" s="20" t="s">
        <v>266</v>
      </c>
      <c r="E10726" s="20" t="s">
        <v>276</v>
      </c>
      <c r="F10726" s="20" t="s">
        <v>176</v>
      </c>
      <c r="G10726" s="8">
        <v>11018</v>
      </c>
      <c r="H10726" s="20" t="s">
        <v>177</v>
      </c>
      <c r="I10726" s="7">
        <v>0</v>
      </c>
      <c r="L10726" s="7">
        <v>131239774</v>
      </c>
      <c r="M10726" s="7">
        <v>16635787</v>
      </c>
      <c r="N10726" s="7">
        <v>3548138</v>
      </c>
      <c r="O10726" s="20" t="str">
        <f t="shared" si="338"/>
        <v/>
      </c>
    </row>
    <row r="10727" spans="1:15">
      <c r="A10727" s="20" t="str">
        <f t="shared" si="339"/>
        <v>Lífsval - lífeyrissparnaðurLífsval 4</v>
      </c>
      <c r="B10727" s="20" t="str">
        <f>_xlfn.IFNA(INDEX(Listi!$AI:$AI,MATCH(C10727,Listi!$AJ:$AJ,0)),INDEX(Listi!T:T,MATCH(C10727,Listi!U:U,0)))</f>
        <v>Lífsval</v>
      </c>
      <c r="C10727" s="20" t="s">
        <v>263</v>
      </c>
      <c r="D10727" s="20" t="s">
        <v>267</v>
      </c>
      <c r="E10727" s="20" t="s">
        <v>276</v>
      </c>
      <c r="F10727" s="20" t="s">
        <v>176</v>
      </c>
      <c r="G10727" s="8">
        <v>11018</v>
      </c>
      <c r="H10727" s="20" t="s">
        <v>177</v>
      </c>
      <c r="I10727" s="7">
        <v>0</v>
      </c>
      <c r="L10727" s="7">
        <v>71752064</v>
      </c>
      <c r="M10727" s="7">
        <v>15238959</v>
      </c>
      <c r="N10727" s="7">
        <v>2058992</v>
      </c>
      <c r="O10727" s="20" t="str">
        <f t="shared" si="338"/>
        <v/>
      </c>
    </row>
    <row r="10728" spans="1:15">
      <c r="A10728" s="20" t="str">
        <f t="shared" si="339"/>
        <v>Lífsverk lífeyrissjóðurLífsverk I/Séreign</v>
      </c>
      <c r="B10728" s="20" t="str">
        <f>_xlfn.IFNA(INDEX(Listi!$AI:$AI,MATCH(C10728,Listi!$AJ:$AJ,0)),INDEX(Listi!T:T,MATCH(C10728,Listi!U:U,0)))</f>
        <v xml:space="preserve">Lífsverk  </v>
      </c>
      <c r="C10728" s="20" t="s">
        <v>268</v>
      </c>
      <c r="D10728" s="20" t="s">
        <v>269</v>
      </c>
      <c r="E10728" s="20" t="s">
        <v>276</v>
      </c>
      <c r="F10728" s="20" t="s">
        <v>176</v>
      </c>
      <c r="G10728" s="8">
        <v>11018</v>
      </c>
      <c r="H10728" s="20" t="s">
        <v>177</v>
      </c>
      <c r="I10728" s="7">
        <v>0</v>
      </c>
      <c r="L10728" s="7">
        <v>4582957000</v>
      </c>
      <c r="M10728" s="7">
        <v>635926000</v>
      </c>
      <c r="N10728" s="7">
        <v>22708000</v>
      </c>
      <c r="O10728" s="20" t="str">
        <f t="shared" si="338"/>
        <v/>
      </c>
    </row>
    <row r="10729" spans="1:15">
      <c r="A10729" s="20" t="str">
        <f t="shared" si="339"/>
        <v>Lífsverk lífeyrissjóðurLífsverk II/Séreign</v>
      </c>
      <c r="B10729" s="20" t="str">
        <f>_xlfn.IFNA(INDEX(Listi!$AI:$AI,MATCH(C10729,Listi!$AJ:$AJ,0)),INDEX(Listi!T:T,MATCH(C10729,Listi!U:U,0)))</f>
        <v xml:space="preserve">Lífsverk  </v>
      </c>
      <c r="C10729" s="20" t="s">
        <v>268</v>
      </c>
      <c r="D10729" s="20" t="s">
        <v>270</v>
      </c>
      <c r="E10729" s="20" t="s">
        <v>276</v>
      </c>
      <c r="F10729" s="20" t="s">
        <v>176</v>
      </c>
      <c r="G10729" s="8">
        <v>11018</v>
      </c>
      <c r="H10729" s="20" t="s">
        <v>177</v>
      </c>
      <c r="I10729" s="7">
        <v>0</v>
      </c>
      <c r="L10729" s="7">
        <v>23735073000</v>
      </c>
      <c r="M10729" s="7">
        <v>2073571000</v>
      </c>
      <c r="N10729" s="7">
        <v>249365000</v>
      </c>
      <c r="O10729" s="20" t="str">
        <f t="shared" si="338"/>
        <v/>
      </c>
    </row>
    <row r="10730" spans="1:15">
      <c r="A10730" s="20" t="str">
        <f t="shared" si="339"/>
        <v>Lífsverk lífeyrissjóðurLífsverk III/Séreign</v>
      </c>
      <c r="B10730" s="20" t="str">
        <f>_xlfn.IFNA(INDEX(Listi!$AI:$AI,MATCH(C10730,Listi!$AJ:$AJ,0)),INDEX(Listi!T:T,MATCH(C10730,Listi!U:U,0)))</f>
        <v xml:space="preserve">Lífsverk  </v>
      </c>
      <c r="C10730" s="20" t="s">
        <v>268</v>
      </c>
      <c r="D10730" s="20" t="s">
        <v>271</v>
      </c>
      <c r="E10730" s="20" t="s">
        <v>276</v>
      </c>
      <c r="F10730" s="20" t="s">
        <v>176</v>
      </c>
      <c r="G10730" s="8">
        <v>11018</v>
      </c>
      <c r="H10730" s="20" t="s">
        <v>177</v>
      </c>
      <c r="I10730" s="7">
        <v>0</v>
      </c>
      <c r="L10730" s="7">
        <v>653814000</v>
      </c>
      <c r="M10730" s="7">
        <v>105107000</v>
      </c>
      <c r="N10730" s="7">
        <v>2613000</v>
      </c>
      <c r="O10730" s="20" t="str">
        <f t="shared" si="338"/>
        <v/>
      </c>
    </row>
    <row r="10731" spans="1:15">
      <c r="A10731" s="20" t="str">
        <f t="shared" si="339"/>
        <v>Lífsverk lífeyrissjóðurSamtryggingardeild</v>
      </c>
      <c r="B10731" s="20" t="str">
        <f>_xlfn.IFNA(INDEX(Listi!$AI:$AI,MATCH(C10731,Listi!$AJ:$AJ,0)),INDEX(Listi!T:T,MATCH(C10731,Listi!U:U,0)))</f>
        <v xml:space="preserve">Lífsverk  </v>
      </c>
      <c r="C10731" s="20" t="s">
        <v>268</v>
      </c>
      <c r="D10731" s="20" t="s">
        <v>205</v>
      </c>
      <c r="E10731" s="20" t="s">
        <v>275</v>
      </c>
      <c r="F10731" s="8" t="s">
        <v>176</v>
      </c>
      <c r="G10731" s="8">
        <v>11018</v>
      </c>
      <c r="H10731" s="20" t="s">
        <v>177</v>
      </c>
      <c r="I10731" s="7">
        <v>-21841000</v>
      </c>
      <c r="L10731" s="7">
        <v>120542527000</v>
      </c>
      <c r="M10731" s="7">
        <v>4397803000</v>
      </c>
      <c r="N10731" s="7">
        <v>1423151000</v>
      </c>
      <c r="O10731" s="20" t="str">
        <f t="shared" si="338"/>
        <v/>
      </c>
    </row>
    <row r="10732" spans="1:15">
      <c r="A10732" s="20" t="str">
        <f t="shared" si="339"/>
        <v>Söfnunarsjóður lífeyrisréttindaDeild I/Innlán</v>
      </c>
      <c r="B10732" s="20" t="str">
        <f>_xlfn.IFNA(INDEX(Listi!$AI:$AI,MATCH(C10732,Listi!$AJ:$AJ,0)),INDEX(Listi!T:T,MATCH(C10732,Listi!U:U,0)))</f>
        <v>Söfnunarsj.</v>
      </c>
      <c r="C10732" s="20" t="s">
        <v>272</v>
      </c>
      <c r="D10732" s="20" t="s">
        <v>273</v>
      </c>
      <c r="E10732" s="20" t="s">
        <v>276</v>
      </c>
      <c r="F10732" s="8" t="s">
        <v>176</v>
      </c>
      <c r="G10732" s="8">
        <v>11018</v>
      </c>
      <c r="H10732" s="20" t="s">
        <v>177</v>
      </c>
      <c r="I10732" s="7">
        <v>0</v>
      </c>
      <c r="L10732" s="7">
        <v>2001731914</v>
      </c>
      <c r="M10732" s="7">
        <v>133561634</v>
      </c>
      <c r="N10732" s="7">
        <v>44803565</v>
      </c>
      <c r="O10732" s="20" t="str">
        <f t="shared" si="338"/>
        <v/>
      </c>
    </row>
    <row r="10733" spans="1:15">
      <c r="A10733" s="20" t="str">
        <f t="shared" si="339"/>
        <v>Söfnunarsjóður lífeyrisréttindaDeild III/Séreign</v>
      </c>
      <c r="B10733" s="20" t="str">
        <f>_xlfn.IFNA(INDEX(Listi!$AI:$AI,MATCH(C10733,Listi!$AJ:$AJ,0)),INDEX(Listi!T:T,MATCH(C10733,Listi!U:U,0)))</f>
        <v>Söfnunarsj.</v>
      </c>
      <c r="C10733" s="20" t="s">
        <v>272</v>
      </c>
      <c r="D10733" s="20" t="s">
        <v>599</v>
      </c>
      <c r="E10733" s="20" t="s">
        <v>276</v>
      </c>
      <c r="F10733" s="8" t="s">
        <v>176</v>
      </c>
      <c r="G10733" s="8">
        <v>11018</v>
      </c>
      <c r="H10733" s="20" t="s">
        <v>177</v>
      </c>
      <c r="I10733" s="7">
        <v>0</v>
      </c>
      <c r="L10733" s="7">
        <v>24413085</v>
      </c>
      <c r="M10733" s="7">
        <v>24697577</v>
      </c>
      <c r="N10733" s="7">
        <v>900000</v>
      </c>
      <c r="O10733" s="20" t="str">
        <f t="shared" si="338"/>
        <v/>
      </c>
    </row>
    <row r="10734" spans="1:15">
      <c r="A10734" s="20" t="str">
        <f t="shared" si="339"/>
        <v>Söfnunarsjóður lífeyrisréttindaDeildII/Séreign</v>
      </c>
      <c r="B10734" s="20" t="str">
        <f>_xlfn.IFNA(INDEX(Listi!$AI:$AI,MATCH(C10734,Listi!$AJ:$AJ,0)),INDEX(Listi!T:T,MATCH(C10734,Listi!U:U,0)))</f>
        <v>Söfnunarsj.</v>
      </c>
      <c r="C10734" s="20" t="s">
        <v>272</v>
      </c>
      <c r="D10734" s="20" t="s">
        <v>586</v>
      </c>
      <c r="E10734" s="20" t="s">
        <v>276</v>
      </c>
      <c r="F10734" s="8" t="s">
        <v>176</v>
      </c>
      <c r="G10734" s="8">
        <v>11018</v>
      </c>
      <c r="H10734" s="20" t="s">
        <v>177</v>
      </c>
      <c r="I10734" s="7">
        <v>0</v>
      </c>
      <c r="L10734" s="7">
        <v>1654616477</v>
      </c>
      <c r="M10734" s="7">
        <v>128539213</v>
      </c>
      <c r="N10734" s="7">
        <v>22846291</v>
      </c>
      <c r="O10734" s="20" t="str">
        <f t="shared" si="338"/>
        <v/>
      </c>
    </row>
    <row r="10735" spans="1:15">
      <c r="A10735" s="20" t="str">
        <f t="shared" si="339"/>
        <v>Söfnunarsjóður lífeyrisréttindaSamtryggingardeild</v>
      </c>
      <c r="B10735" s="20" t="str">
        <f>_xlfn.IFNA(INDEX(Listi!$AI:$AI,MATCH(C10735,Listi!$AJ:$AJ,0)),INDEX(Listi!T:T,MATCH(C10735,Listi!U:U,0)))</f>
        <v>Söfnunarsj.</v>
      </c>
      <c r="C10735" s="20" t="s">
        <v>272</v>
      </c>
      <c r="D10735" s="20" t="s">
        <v>205</v>
      </c>
      <c r="E10735" s="20" t="s">
        <v>275</v>
      </c>
      <c r="F10735" s="8" t="s">
        <v>176</v>
      </c>
      <c r="G10735" s="8">
        <v>11018</v>
      </c>
      <c r="H10735" s="20" t="s">
        <v>177</v>
      </c>
      <c r="I10735" s="7">
        <v>0</v>
      </c>
      <c r="L10735" s="7">
        <v>238978847889</v>
      </c>
      <c r="M10735" s="7">
        <v>4967193409</v>
      </c>
      <c r="N10735" s="7">
        <v>6076487652</v>
      </c>
      <c r="O10735" s="20" t="str">
        <f t="shared" si="338"/>
        <v/>
      </c>
    </row>
    <row r="10736" spans="1:15">
      <c r="A10736" s="20" t="str">
        <f t="shared" si="339"/>
        <v>Stapi lífeyrissjóðurSafn I</v>
      </c>
      <c r="B10736" s="20" t="str">
        <f>_xlfn.IFNA(INDEX(Listi!$AI:$AI,MATCH(C10736,Listi!$AJ:$AJ,0)),INDEX(Listi!T:T,MATCH(C10736,Listi!U:U,0)))</f>
        <v xml:space="preserve">Stapi  </v>
      </c>
      <c r="C10736" s="20" t="s">
        <v>209</v>
      </c>
      <c r="D10736" s="20" t="s">
        <v>210</v>
      </c>
      <c r="E10736" s="20" t="s">
        <v>276</v>
      </c>
      <c r="F10736" s="8" t="s">
        <v>176</v>
      </c>
      <c r="G10736" s="8">
        <v>11018</v>
      </c>
      <c r="H10736" s="20" t="s">
        <v>177</v>
      </c>
      <c r="I10736" s="7">
        <v>0</v>
      </c>
      <c r="L10736" s="7">
        <v>2440828925</v>
      </c>
      <c r="M10736" s="7">
        <v>91567233</v>
      </c>
      <c r="N10736" s="7">
        <v>110755602</v>
      </c>
      <c r="O10736" s="20" t="str">
        <f t="shared" si="338"/>
        <v/>
      </c>
    </row>
    <row r="10737" spans="1:15">
      <c r="A10737" s="20" t="str">
        <f t="shared" si="339"/>
        <v>Stapi lífeyrissjóðurSafn II</v>
      </c>
      <c r="B10737" s="20" t="str">
        <f>_xlfn.IFNA(INDEX(Listi!$AI:$AI,MATCH(C10737,Listi!$AJ:$AJ,0)),INDEX(Listi!T:T,MATCH(C10737,Listi!U:U,0)))</f>
        <v xml:space="preserve">Stapi  </v>
      </c>
      <c r="C10737" s="20" t="s">
        <v>209</v>
      </c>
      <c r="D10737" s="20" t="s">
        <v>211</v>
      </c>
      <c r="E10737" s="20" t="s">
        <v>276</v>
      </c>
      <c r="F10737" s="8" t="s">
        <v>176</v>
      </c>
      <c r="G10737" s="8">
        <v>11018</v>
      </c>
      <c r="H10737" s="20" t="s">
        <v>177</v>
      </c>
      <c r="I10737" s="7">
        <v>0</v>
      </c>
      <c r="L10737" s="7">
        <v>5710890273</v>
      </c>
      <c r="M10737" s="7">
        <v>262001316</v>
      </c>
      <c r="N10737" s="7">
        <v>164209410</v>
      </c>
      <c r="O10737" s="20" t="str">
        <f t="shared" si="338"/>
        <v/>
      </c>
    </row>
    <row r="10738" spans="1:15">
      <c r="A10738" s="20" t="str">
        <f t="shared" si="339"/>
        <v>Stapi lífeyrissjóðurSafn III</v>
      </c>
      <c r="B10738" s="20" t="str">
        <f>_xlfn.IFNA(INDEX(Listi!$AI:$AI,MATCH(C10738,Listi!$AJ:$AJ,0)),INDEX(Listi!T:T,MATCH(C10738,Listi!U:U,0)))</f>
        <v xml:space="preserve">Stapi  </v>
      </c>
      <c r="C10738" s="20" t="s">
        <v>209</v>
      </c>
      <c r="D10738" s="20" t="s">
        <v>212</v>
      </c>
      <c r="E10738" s="20" t="s">
        <v>276</v>
      </c>
      <c r="F10738" s="8" t="s">
        <v>176</v>
      </c>
      <c r="G10738" s="8">
        <v>11018</v>
      </c>
      <c r="H10738" s="20" t="s">
        <v>177</v>
      </c>
      <c r="I10738" s="7">
        <v>0</v>
      </c>
      <c r="L10738" s="7">
        <v>268100084</v>
      </c>
      <c r="M10738" s="7">
        <v>24388890</v>
      </c>
      <c r="N10738" s="7">
        <v>9886128</v>
      </c>
      <c r="O10738" s="20" t="str">
        <f t="shared" si="338"/>
        <v/>
      </c>
    </row>
    <row r="10739" spans="1:15">
      <c r="A10739" s="20" t="str">
        <f t="shared" si="339"/>
        <v>Stapi lífeyrissjóðurTryggingardeild</v>
      </c>
      <c r="B10739" s="20" t="str">
        <f>_xlfn.IFNA(INDEX(Listi!$AI:$AI,MATCH(C10739,Listi!$AJ:$AJ,0)),INDEX(Listi!T:T,MATCH(C10739,Listi!U:U,0)))</f>
        <v xml:space="preserve">Stapi  </v>
      </c>
      <c r="C10739" s="20" t="s">
        <v>209</v>
      </c>
      <c r="D10739" s="20" t="s">
        <v>213</v>
      </c>
      <c r="E10739" s="20" t="s">
        <v>275</v>
      </c>
      <c r="F10739" s="8" t="s">
        <v>176</v>
      </c>
      <c r="G10739" s="8">
        <v>11018</v>
      </c>
      <c r="H10739" s="20" t="s">
        <v>177</v>
      </c>
      <c r="I10739" s="7">
        <v>20800000</v>
      </c>
      <c r="L10739" s="7">
        <v>348661724246</v>
      </c>
      <c r="M10739" s="7">
        <v>13807615154</v>
      </c>
      <c r="N10739" s="7">
        <v>7912918911</v>
      </c>
      <c r="O10739" s="20" t="str">
        <f t="shared" si="338"/>
        <v/>
      </c>
    </row>
    <row r="10740" spans="1:15">
      <c r="A10740" s="20" t="str">
        <f t="shared" si="339"/>
        <v>Stapi lífeyrissjóðurVarfærnasafnið</v>
      </c>
      <c r="B10740" s="20" t="str">
        <f>_xlfn.IFNA(INDEX(Listi!$AI:$AI,MATCH(C10740,Listi!$AJ:$AJ,0)),INDEX(Listi!T:T,MATCH(C10740,Listi!U:U,0)))</f>
        <v xml:space="preserve">Stapi  </v>
      </c>
      <c r="C10740" s="20" t="s">
        <v>209</v>
      </c>
      <c r="D10740" s="20" t="s">
        <v>392</v>
      </c>
      <c r="E10740" s="20" t="s">
        <v>276</v>
      </c>
      <c r="F10740" s="20" t="s">
        <v>176</v>
      </c>
      <c r="G10740" s="8">
        <v>11018</v>
      </c>
      <c r="H10740" s="20" t="s">
        <v>177</v>
      </c>
      <c r="I10740" s="7">
        <v>0</v>
      </c>
      <c r="L10740" s="7">
        <v>471986044</v>
      </c>
      <c r="M10740" s="7">
        <v>137399159</v>
      </c>
      <c r="N10740" s="7">
        <v>6994496</v>
      </c>
      <c r="O10740" s="20" t="str">
        <f t="shared" si="338"/>
        <v/>
      </c>
    </row>
    <row r="10741" spans="1:15">
      <c r="A10741" s="20" t="str">
        <f t="shared" si="339"/>
        <v>Almenni lífeyrissjóðurinnÆvisafn I</v>
      </c>
      <c r="B10741" s="20" t="str">
        <f>_xlfn.IFNA(INDEX(Listi!$AI:$AI,MATCH(C10741,Listi!$AJ:$AJ,0)),INDEX(Listi!T:T,MATCH(C10741,Listi!U:U,0)))</f>
        <v xml:space="preserve">Almenni </v>
      </c>
      <c r="C10741" s="20" t="s">
        <v>0</v>
      </c>
      <c r="D10741" s="20" t="s">
        <v>202</v>
      </c>
      <c r="E10741" s="20" t="s">
        <v>276</v>
      </c>
      <c r="F10741" s="20" t="s">
        <v>178</v>
      </c>
      <c r="G10741" s="8">
        <v>14671</v>
      </c>
      <c r="H10741" s="20" t="s">
        <v>179</v>
      </c>
      <c r="I10741" s="7">
        <v>0</v>
      </c>
      <c r="L10741" s="7">
        <v>43068273823</v>
      </c>
      <c r="M10741" s="7">
        <v>4413720640</v>
      </c>
      <c r="N10741" s="7">
        <v>641257097</v>
      </c>
      <c r="O10741" s="20" t="str">
        <f t="shared" si="338"/>
        <v/>
      </c>
    </row>
    <row r="10742" spans="1:15">
      <c r="A10742" s="20" t="str">
        <f t="shared" si="339"/>
        <v>Almenni lífeyrissjóðurinnÆvisafn II</v>
      </c>
      <c r="B10742" s="20" t="str">
        <f>_xlfn.IFNA(INDEX(Listi!$AI:$AI,MATCH(C10742,Listi!$AJ:$AJ,0)),INDEX(Listi!T:T,MATCH(C10742,Listi!U:U,0)))</f>
        <v xml:space="preserve">Almenni </v>
      </c>
      <c r="C10742" s="20" t="s">
        <v>0</v>
      </c>
      <c r="D10742" s="20" t="s">
        <v>203</v>
      </c>
      <c r="E10742" s="20" t="s">
        <v>276</v>
      </c>
      <c r="F10742" s="20" t="s">
        <v>178</v>
      </c>
      <c r="G10742" s="8">
        <v>14671</v>
      </c>
      <c r="H10742" s="20" t="s">
        <v>179</v>
      </c>
      <c r="I10742" s="7">
        <v>0</v>
      </c>
      <c r="L10742" s="7">
        <v>86460235807</v>
      </c>
      <c r="M10742" s="7">
        <v>3970537445</v>
      </c>
      <c r="N10742" s="7">
        <v>1539034493</v>
      </c>
      <c r="O10742" s="20" t="str">
        <f t="shared" si="338"/>
        <v/>
      </c>
    </row>
    <row r="10743" spans="1:15">
      <c r="A10743" s="20" t="str">
        <f t="shared" si="339"/>
        <v>Almenni lífeyrissjóðurinnÆvisafn III</v>
      </c>
      <c r="B10743" s="20" t="str">
        <f>_xlfn.IFNA(INDEX(Listi!$AI:$AI,MATCH(C10743,Listi!$AJ:$AJ,0)),INDEX(Listi!T:T,MATCH(C10743,Listi!U:U,0)))</f>
        <v xml:space="preserve">Almenni </v>
      </c>
      <c r="C10743" s="20" t="s">
        <v>0</v>
      </c>
      <c r="D10743" s="20" t="s">
        <v>204</v>
      </c>
      <c r="E10743" s="20" t="s">
        <v>276</v>
      </c>
      <c r="F10743" s="20" t="s">
        <v>178</v>
      </c>
      <c r="G10743" s="8">
        <v>14671</v>
      </c>
      <c r="H10743" s="20" t="s">
        <v>179</v>
      </c>
      <c r="I10743" s="7">
        <v>211204532</v>
      </c>
      <c r="L10743" s="7">
        <v>33890180699</v>
      </c>
      <c r="M10743" s="7">
        <v>1571509194</v>
      </c>
      <c r="N10743" s="7">
        <v>920421683</v>
      </c>
      <c r="O10743" s="20" t="str">
        <f t="shared" si="338"/>
        <v/>
      </c>
    </row>
    <row r="10744" spans="1:15">
      <c r="A10744" s="20" t="str">
        <f t="shared" si="339"/>
        <v>Almenni lífeyrissjóðurinnHúsnæðissafn</v>
      </c>
      <c r="B10744" s="20" t="str">
        <f>_xlfn.IFNA(INDEX(Listi!$AI:$AI,MATCH(C10744,Listi!$AJ:$AJ,0)),INDEX(Listi!T:T,MATCH(C10744,Listi!U:U,0)))</f>
        <v xml:space="preserve">Almenni </v>
      </c>
      <c r="C10744" s="20" t="s">
        <v>0</v>
      </c>
      <c r="D10744" s="20" t="s">
        <v>315</v>
      </c>
      <c r="E10744" s="20" t="s">
        <v>276</v>
      </c>
      <c r="F10744" s="20" t="s">
        <v>178</v>
      </c>
      <c r="G10744" s="8">
        <v>14671</v>
      </c>
      <c r="H10744" s="20" t="s">
        <v>179</v>
      </c>
      <c r="I10744" s="7">
        <v>0</v>
      </c>
      <c r="L10744" s="7">
        <v>487895879</v>
      </c>
      <c r="M10744" s="7">
        <v>166428361</v>
      </c>
      <c r="N10744" s="7">
        <v>18080096</v>
      </c>
      <c r="O10744" s="20" t="str">
        <f t="shared" si="338"/>
        <v/>
      </c>
    </row>
    <row r="10745" spans="1:15">
      <c r="A10745" s="20" t="str">
        <f t="shared" si="339"/>
        <v>Almenni lífeyrissjóðurinnInnlánssafn</v>
      </c>
      <c r="B10745" s="20" t="str">
        <f>_xlfn.IFNA(INDEX(Listi!$AI:$AI,MATCH(C10745,Listi!$AJ:$AJ,0)),INDEX(Listi!T:T,MATCH(C10745,Listi!U:U,0)))</f>
        <v xml:space="preserve">Almenni </v>
      </c>
      <c r="C10745" s="20" t="s">
        <v>0</v>
      </c>
      <c r="D10745" s="20" t="s">
        <v>1</v>
      </c>
      <c r="E10745" s="20" t="s">
        <v>276</v>
      </c>
      <c r="F10745" s="20" t="s">
        <v>178</v>
      </c>
      <c r="G10745" s="8">
        <v>14671</v>
      </c>
      <c r="H10745" s="20" t="s">
        <v>179</v>
      </c>
      <c r="I10745" s="7">
        <v>1294297880</v>
      </c>
      <c r="L10745" s="7">
        <v>26587944379</v>
      </c>
      <c r="M10745" s="7">
        <v>1016779991</v>
      </c>
      <c r="N10745" s="7">
        <v>1031869724</v>
      </c>
      <c r="O10745" s="20" t="str">
        <f t="shared" si="338"/>
        <v/>
      </c>
    </row>
    <row r="10746" spans="1:15">
      <c r="A10746" s="20" t="str">
        <f t="shared" si="339"/>
        <v>Almenni lífeyrissjóðurinnRíkissafn langt</v>
      </c>
      <c r="B10746" s="20" t="str">
        <f>_xlfn.IFNA(INDEX(Listi!$AI:$AI,MATCH(C10746,Listi!$AJ:$AJ,0)),INDEX(Listi!T:T,MATCH(C10746,Listi!U:U,0)))</f>
        <v xml:space="preserve">Almenni </v>
      </c>
      <c r="C10746" s="20" t="s">
        <v>0</v>
      </c>
      <c r="D10746" s="20" t="s">
        <v>199</v>
      </c>
      <c r="E10746" s="20" t="s">
        <v>276</v>
      </c>
      <c r="F10746" s="20" t="s">
        <v>178</v>
      </c>
      <c r="G10746" s="8">
        <v>14671</v>
      </c>
      <c r="H10746" s="20" t="s">
        <v>179</v>
      </c>
      <c r="I10746" s="7">
        <v>0</v>
      </c>
      <c r="L10746" s="7">
        <v>1193680171</v>
      </c>
      <c r="M10746" s="7">
        <v>61272573</v>
      </c>
      <c r="N10746" s="7">
        <v>40105929</v>
      </c>
      <c r="O10746" s="20" t="str">
        <f t="shared" si="338"/>
        <v/>
      </c>
    </row>
    <row r="10747" spans="1:15">
      <c r="A10747" s="20" t="str">
        <f t="shared" si="339"/>
        <v>Almenni lífeyrissjóðurinnRíkissafn stutt</v>
      </c>
      <c r="B10747" s="20" t="str">
        <f>_xlfn.IFNA(INDEX(Listi!$AI:$AI,MATCH(C10747,Listi!$AJ:$AJ,0)),INDEX(Listi!T:T,MATCH(C10747,Listi!U:U,0)))</f>
        <v xml:space="preserve">Almenni </v>
      </c>
      <c r="C10747" s="20" t="s">
        <v>0</v>
      </c>
      <c r="D10747" s="20" t="s">
        <v>200</v>
      </c>
      <c r="E10747" s="20" t="s">
        <v>276</v>
      </c>
      <c r="F10747" s="20" t="s">
        <v>178</v>
      </c>
      <c r="G10747" s="8">
        <v>14671</v>
      </c>
      <c r="H10747" s="20" t="s">
        <v>179</v>
      </c>
      <c r="I10747" s="7">
        <v>0</v>
      </c>
      <c r="L10747" s="7">
        <v>541893627</v>
      </c>
      <c r="M10747" s="7">
        <v>20423158</v>
      </c>
      <c r="N10747" s="7">
        <v>14899899</v>
      </c>
      <c r="O10747" s="20" t="str">
        <f t="shared" si="338"/>
        <v/>
      </c>
    </row>
    <row r="10748" spans="1:15">
      <c r="A10748" s="20" t="str">
        <f t="shared" si="339"/>
        <v>Almenni lífeyrissjóðurinnTryggingadeild</v>
      </c>
      <c r="B10748" s="20" t="str">
        <f>_xlfn.IFNA(INDEX(Listi!$AI:$AI,MATCH(C10748,Listi!$AJ:$AJ,0)),INDEX(Listi!T:T,MATCH(C10748,Listi!U:U,0)))</f>
        <v xml:space="preserve">Almenni </v>
      </c>
      <c r="C10748" s="20" t="s">
        <v>0</v>
      </c>
      <c r="D10748" s="20" t="s">
        <v>201</v>
      </c>
      <c r="E10748" s="20" t="s">
        <v>275</v>
      </c>
      <c r="F10748" s="20" t="s">
        <v>178</v>
      </c>
      <c r="G10748" s="8">
        <v>14671</v>
      </c>
      <c r="H10748" s="20" t="s">
        <v>179</v>
      </c>
      <c r="I10748" s="7">
        <v>0</v>
      </c>
      <c r="L10748" s="7">
        <v>174784296254</v>
      </c>
      <c r="M10748" s="7">
        <v>7497244534</v>
      </c>
      <c r="N10748" s="7">
        <v>3057046932</v>
      </c>
      <c r="O10748" s="20" t="str">
        <f t="shared" si="338"/>
        <v/>
      </c>
    </row>
    <row r="10749" spans="1:15">
      <c r="A10749" s="20" t="str">
        <f t="shared" si="339"/>
        <v>Arion banki hf.Erlend hlutabréf</v>
      </c>
      <c r="B10749" s="20" t="str">
        <f>_xlfn.IFNA(INDEX(Listi!$AI:$AI,MATCH(C10749,Listi!$AJ:$AJ,0)),INDEX(Listi!T:T,MATCH(C10749,Listi!U:U,0)))</f>
        <v xml:space="preserve">Arion banki </v>
      </c>
      <c r="C10749" s="20" t="s">
        <v>214</v>
      </c>
      <c r="D10749" s="20" t="s">
        <v>215</v>
      </c>
      <c r="E10749" s="20" t="s">
        <v>276</v>
      </c>
      <c r="F10749" s="20" t="s">
        <v>178</v>
      </c>
      <c r="G10749" s="8">
        <v>14671</v>
      </c>
      <c r="H10749" s="20" t="s">
        <v>179</v>
      </c>
      <c r="I10749" s="7">
        <v>0</v>
      </c>
      <c r="L10749" s="7">
        <v>1149685000</v>
      </c>
      <c r="M10749" s="7">
        <v>49095000</v>
      </c>
      <c r="N10749" s="7">
        <v>10876000</v>
      </c>
      <c r="O10749" s="20" t="str">
        <f t="shared" si="338"/>
        <v/>
      </c>
    </row>
    <row r="10750" spans="1:15">
      <c r="A10750" s="20" t="str">
        <f t="shared" si="339"/>
        <v>Arion banki hf.Innlend skuldabréf</v>
      </c>
      <c r="B10750" s="20" t="str">
        <f>_xlfn.IFNA(INDEX(Listi!$AI:$AI,MATCH(C10750,Listi!$AJ:$AJ,0)),INDEX(Listi!T:T,MATCH(C10750,Listi!U:U,0)))</f>
        <v xml:space="preserve">Arion banki </v>
      </c>
      <c r="C10750" s="20" t="s">
        <v>214</v>
      </c>
      <c r="D10750" s="20" t="s">
        <v>216</v>
      </c>
      <c r="E10750" s="20" t="s">
        <v>276</v>
      </c>
      <c r="F10750" s="20" t="s">
        <v>178</v>
      </c>
      <c r="G10750" s="8">
        <v>14671</v>
      </c>
      <c r="H10750" s="20" t="s">
        <v>179</v>
      </c>
      <c r="I10750" s="7">
        <v>0</v>
      </c>
      <c r="L10750" s="7">
        <v>4446434000</v>
      </c>
      <c r="M10750" s="7">
        <v>344234000</v>
      </c>
      <c r="N10750" s="7">
        <v>44793000</v>
      </c>
      <c r="O10750" s="20" t="str">
        <f t="shared" si="338"/>
        <v/>
      </c>
    </row>
    <row r="10751" spans="1:15">
      <c r="A10751" s="20" t="str">
        <f t="shared" si="339"/>
        <v>Arion banki hf.Lífeyrisauki L1</v>
      </c>
      <c r="B10751" s="20" t="str">
        <f>_xlfn.IFNA(INDEX(Listi!$AI:$AI,MATCH(C10751,Listi!$AJ:$AJ,0)),INDEX(Listi!T:T,MATCH(C10751,Listi!U:U,0)))</f>
        <v xml:space="preserve">Arion banki </v>
      </c>
      <c r="C10751" s="20" t="s">
        <v>214</v>
      </c>
      <c r="D10751" s="20" t="s">
        <v>377</v>
      </c>
      <c r="E10751" s="20" t="s">
        <v>276</v>
      </c>
      <c r="F10751" s="20" t="s">
        <v>178</v>
      </c>
      <c r="G10751" s="8">
        <v>14671</v>
      </c>
      <c r="H10751" s="20" t="s">
        <v>179</v>
      </c>
      <c r="I10751" s="7">
        <v>0</v>
      </c>
      <c r="L10751" s="7">
        <v>5887942000</v>
      </c>
      <c r="M10751" s="7">
        <v>1011885000</v>
      </c>
      <c r="N10751" s="7">
        <v>34615000</v>
      </c>
      <c r="O10751" s="20" t="str">
        <f t="shared" si="338"/>
        <v/>
      </c>
    </row>
    <row r="10752" spans="1:15">
      <c r="A10752" s="20" t="str">
        <f t="shared" si="339"/>
        <v>Arion banki hf.Lífeyrisauki L2</v>
      </c>
      <c r="B10752" s="20" t="str">
        <f>_xlfn.IFNA(INDEX(Listi!$AI:$AI,MATCH(C10752,Listi!$AJ:$AJ,0)),INDEX(Listi!T:T,MATCH(C10752,Listi!U:U,0)))</f>
        <v xml:space="preserve">Arion banki </v>
      </c>
      <c r="C10752" s="20" t="s">
        <v>214</v>
      </c>
      <c r="D10752" s="20" t="s">
        <v>372</v>
      </c>
      <c r="E10752" s="20" t="s">
        <v>276</v>
      </c>
      <c r="F10752" s="20" t="s">
        <v>178</v>
      </c>
      <c r="G10752" s="8">
        <v>14671</v>
      </c>
      <c r="H10752" s="20" t="s">
        <v>179</v>
      </c>
      <c r="I10752" s="7">
        <v>0</v>
      </c>
      <c r="L10752" s="7">
        <v>21366380000</v>
      </c>
      <c r="M10752" s="7">
        <v>1613513000</v>
      </c>
      <c r="N10752" s="7">
        <v>92085000</v>
      </c>
      <c r="O10752" s="20" t="str">
        <f t="shared" si="338"/>
        <v/>
      </c>
    </row>
    <row r="10753" spans="1:15">
      <c r="A10753" s="20" t="str">
        <f t="shared" si="339"/>
        <v>Arion banki hf.Lífeyrisauki L3</v>
      </c>
      <c r="B10753" s="20" t="str">
        <f>_xlfn.IFNA(INDEX(Listi!$AI:$AI,MATCH(C10753,Listi!$AJ:$AJ,0)),INDEX(Listi!T:T,MATCH(C10753,Listi!U:U,0)))</f>
        <v xml:space="preserve">Arion banki </v>
      </c>
      <c r="C10753" s="20" t="s">
        <v>214</v>
      </c>
      <c r="D10753" s="20" t="s">
        <v>371</v>
      </c>
      <c r="E10753" s="20" t="s">
        <v>276</v>
      </c>
      <c r="F10753" s="20" t="s">
        <v>178</v>
      </c>
      <c r="G10753" s="8">
        <v>14671</v>
      </c>
      <c r="H10753" s="20" t="s">
        <v>179</v>
      </c>
      <c r="I10753" s="7">
        <v>0</v>
      </c>
      <c r="L10753" s="7">
        <v>29714848000</v>
      </c>
      <c r="M10753" s="7">
        <v>2122481000</v>
      </c>
      <c r="N10753" s="7">
        <v>129566000</v>
      </c>
      <c r="O10753" s="20" t="str">
        <f t="shared" si="338"/>
        <v/>
      </c>
    </row>
    <row r="10754" spans="1:15">
      <c r="A10754" s="20" t="str">
        <f t="shared" si="339"/>
        <v>Arion banki hf.Lífeyrisauki L4</v>
      </c>
      <c r="B10754" s="20" t="str">
        <f>_xlfn.IFNA(INDEX(Listi!$AI:$AI,MATCH(C10754,Listi!$AJ:$AJ,0)),INDEX(Listi!T:T,MATCH(C10754,Listi!U:U,0)))</f>
        <v xml:space="preserve">Arion banki </v>
      </c>
      <c r="C10754" s="20" t="s">
        <v>214</v>
      </c>
      <c r="D10754" s="20" t="s">
        <v>587</v>
      </c>
      <c r="E10754" s="20" t="s">
        <v>276</v>
      </c>
      <c r="F10754" s="20" t="s">
        <v>178</v>
      </c>
      <c r="G10754" s="8">
        <v>14671</v>
      </c>
      <c r="H10754" s="20" t="s">
        <v>179</v>
      </c>
      <c r="I10754" s="7">
        <v>0</v>
      </c>
      <c r="L10754" s="7">
        <v>19306242000</v>
      </c>
      <c r="M10754" s="7">
        <v>1346647000</v>
      </c>
      <c r="N10754" s="7">
        <v>388052000</v>
      </c>
      <c r="O10754" s="20" t="str">
        <f t="shared" ref="O10754:O10817" si="340">IFERROR(VLOOKUP(F10754,EhLykill,3,FALSE),"")</f>
        <v/>
      </c>
    </row>
    <row r="10755" spans="1:15">
      <c r="A10755" s="20" t="str">
        <f t="shared" si="339"/>
        <v>Arion banki hf.Lífeyrisauki L5</v>
      </c>
      <c r="B10755" s="20" t="str">
        <f>_xlfn.IFNA(INDEX(Listi!$AI:$AI,MATCH(C10755,Listi!$AJ:$AJ,0)),INDEX(Listi!T:T,MATCH(C10755,Listi!U:U,0)))</f>
        <v xml:space="preserve">Arion banki </v>
      </c>
      <c r="C10755" s="20" t="s">
        <v>214</v>
      </c>
      <c r="D10755" s="20" t="s">
        <v>369</v>
      </c>
      <c r="E10755" s="20" t="s">
        <v>276</v>
      </c>
      <c r="F10755" s="20" t="s">
        <v>178</v>
      </c>
      <c r="G10755" s="8">
        <v>14671</v>
      </c>
      <c r="H10755" s="20" t="s">
        <v>179</v>
      </c>
      <c r="I10755" s="7">
        <v>2184607000</v>
      </c>
      <c r="L10755" s="7">
        <v>44858554000</v>
      </c>
      <c r="M10755" s="7">
        <v>4018833000</v>
      </c>
      <c r="N10755" s="7">
        <v>933672000</v>
      </c>
      <c r="O10755" s="20" t="str">
        <f t="shared" si="340"/>
        <v/>
      </c>
    </row>
    <row r="10756" spans="1:15">
      <c r="A10756" s="20" t="str">
        <f t="shared" si="339"/>
        <v>Birta lífeyrissjóðurBlönduð leið</v>
      </c>
      <c r="B10756" s="20" t="str">
        <f>_xlfn.IFNA(INDEX(Listi!$AI:$AI,MATCH(C10756,Listi!$AJ:$AJ,0)),INDEX(Listi!T:T,MATCH(C10756,Listi!U:U,0)))</f>
        <v xml:space="preserve">Birta  </v>
      </c>
      <c r="C10756" s="20" t="s">
        <v>298</v>
      </c>
      <c r="D10756" s="20" t="s">
        <v>314</v>
      </c>
      <c r="E10756" s="20" t="s">
        <v>276</v>
      </c>
      <c r="F10756" s="20" t="s">
        <v>178</v>
      </c>
      <c r="G10756" s="8">
        <v>14671</v>
      </c>
      <c r="H10756" s="20" t="s">
        <v>179</v>
      </c>
      <c r="I10756" s="7">
        <v>0</v>
      </c>
      <c r="L10756" s="7">
        <v>6929716201</v>
      </c>
      <c r="M10756" s="7">
        <v>253995298</v>
      </c>
      <c r="N10756" s="7">
        <v>139753585</v>
      </c>
      <c r="O10756" s="20" t="str">
        <f t="shared" si="340"/>
        <v/>
      </c>
    </row>
    <row r="10757" spans="1:15">
      <c r="A10757" s="20" t="str">
        <f t="shared" si="339"/>
        <v>Birta lífeyrissjóðurInnlánsleið</v>
      </c>
      <c r="B10757" s="20" t="str">
        <f>_xlfn.IFNA(INDEX(Listi!$AI:$AI,MATCH(C10757,Listi!$AJ:$AJ,0)),INDEX(Listi!T:T,MATCH(C10757,Listi!U:U,0)))</f>
        <v xml:space="preserve">Birta  </v>
      </c>
      <c r="C10757" s="20" t="s">
        <v>298</v>
      </c>
      <c r="D10757" s="20" t="s">
        <v>208</v>
      </c>
      <c r="E10757" s="20" t="s">
        <v>276</v>
      </c>
      <c r="F10757" s="20" t="s">
        <v>178</v>
      </c>
      <c r="G10757" s="8">
        <v>14671</v>
      </c>
      <c r="H10757" s="20" t="s">
        <v>179</v>
      </c>
      <c r="I10757" s="7">
        <v>199156681</v>
      </c>
      <c r="L10757" s="7">
        <v>4108971332</v>
      </c>
      <c r="M10757" s="7">
        <v>264842424</v>
      </c>
      <c r="N10757" s="7">
        <v>174324836</v>
      </c>
      <c r="O10757" s="20" t="str">
        <f t="shared" si="340"/>
        <v/>
      </c>
    </row>
    <row r="10758" spans="1:15">
      <c r="A10758" s="20" t="str">
        <f t="shared" si="339"/>
        <v>Birta lífeyrissjóðurSamtryggingardeild</v>
      </c>
      <c r="B10758" s="20" t="str">
        <f>_xlfn.IFNA(INDEX(Listi!$AI:$AI,MATCH(C10758,Listi!$AJ:$AJ,0)),INDEX(Listi!T:T,MATCH(C10758,Listi!U:U,0)))</f>
        <v xml:space="preserve">Birta  </v>
      </c>
      <c r="C10758" s="20" t="s">
        <v>298</v>
      </c>
      <c r="D10758" s="20" t="s">
        <v>205</v>
      </c>
      <c r="E10758" s="20" t="s">
        <v>275</v>
      </c>
      <c r="F10758" s="20" t="s">
        <v>178</v>
      </c>
      <c r="G10758" s="8">
        <v>14671</v>
      </c>
      <c r="H10758" s="20" t="s">
        <v>179</v>
      </c>
      <c r="I10758" s="7">
        <v>207914</v>
      </c>
      <c r="L10758" s="7">
        <v>549755105944</v>
      </c>
      <c r="M10758" s="7">
        <v>18480897961</v>
      </c>
      <c r="N10758" s="7">
        <v>14075814006</v>
      </c>
      <c r="O10758" s="20" t="str">
        <f t="shared" si="340"/>
        <v/>
      </c>
    </row>
    <row r="10759" spans="1:15">
      <c r="A10759" s="20" t="str">
        <f t="shared" si="339"/>
        <v>Birta lífeyrissjóðurSkuldabréfaleið</v>
      </c>
      <c r="B10759" s="20" t="str">
        <f>_xlfn.IFNA(INDEX(Listi!$AI:$AI,MATCH(C10759,Listi!$AJ:$AJ,0)),INDEX(Listi!T:T,MATCH(C10759,Listi!U:U,0)))</f>
        <v xml:space="preserve">Birta  </v>
      </c>
      <c r="C10759" s="20" t="s">
        <v>298</v>
      </c>
      <c r="D10759" s="20" t="s">
        <v>313</v>
      </c>
      <c r="E10759" s="20" t="s">
        <v>276</v>
      </c>
      <c r="F10759" s="20" t="s">
        <v>178</v>
      </c>
      <c r="G10759" s="8">
        <v>14671</v>
      </c>
      <c r="H10759" s="20" t="s">
        <v>179</v>
      </c>
      <c r="I10759" s="7">
        <v>0</v>
      </c>
      <c r="L10759" s="7">
        <v>8522374478</v>
      </c>
      <c r="M10759" s="7">
        <v>391005163</v>
      </c>
      <c r="N10759" s="7">
        <v>218104877</v>
      </c>
      <c r="O10759" s="20" t="str">
        <f t="shared" si="340"/>
        <v/>
      </c>
    </row>
    <row r="10760" spans="1:15">
      <c r="A10760" s="20" t="str">
        <f t="shared" si="339"/>
        <v>Birta lífeyrissjóðurTilgreind séreign</v>
      </c>
      <c r="B10760" s="20" t="str">
        <f>_xlfn.IFNA(INDEX(Listi!$AI:$AI,MATCH(C10760,Listi!$AJ:$AJ,0)),INDEX(Listi!T:T,MATCH(C10760,Listi!U:U,0)))</f>
        <v xml:space="preserve">Birta  </v>
      </c>
      <c r="C10760" s="20" t="s">
        <v>298</v>
      </c>
      <c r="D10760" s="20" t="s">
        <v>312</v>
      </c>
      <c r="E10760" s="20" t="s">
        <v>276</v>
      </c>
      <c r="F10760" s="20" t="s">
        <v>178</v>
      </c>
      <c r="G10760" s="8">
        <v>14671</v>
      </c>
      <c r="H10760" s="20" t="s">
        <v>179</v>
      </c>
      <c r="I10760" s="7">
        <v>0</v>
      </c>
      <c r="L10760" s="7">
        <v>2234420297</v>
      </c>
      <c r="M10760" s="7">
        <v>511871981</v>
      </c>
      <c r="N10760" s="7">
        <v>36000223</v>
      </c>
      <c r="O10760" s="20" t="str">
        <f t="shared" si="340"/>
        <v/>
      </c>
    </row>
    <row r="10761" spans="1:15">
      <c r="A10761" s="20" t="str">
        <f t="shared" si="339"/>
        <v>Brú Lífeyrissjóður starfsmanna sveitarfélagaA-deild</v>
      </c>
      <c r="B10761" s="20" t="str">
        <f>_xlfn.IFNA(INDEX(Listi!$AI:$AI,MATCH(C10761,Listi!$AJ:$AJ,0)),INDEX(Listi!T:T,MATCH(C10761,Listi!U:U,0)))</f>
        <v>Brú</v>
      </c>
      <c r="C10761" s="20" t="s">
        <v>217</v>
      </c>
      <c r="D10761" s="20" t="s">
        <v>257</v>
      </c>
      <c r="E10761" s="20" t="s">
        <v>275</v>
      </c>
      <c r="F10761" s="20" t="s">
        <v>178</v>
      </c>
      <c r="G10761" s="8">
        <v>14671</v>
      </c>
      <c r="H10761" s="20" t="s">
        <v>179</v>
      </c>
      <c r="I10761" s="7">
        <v>21134168</v>
      </c>
      <c r="L10761" s="7">
        <v>270469177889</v>
      </c>
      <c r="M10761" s="7">
        <v>13987858077</v>
      </c>
      <c r="N10761" s="7">
        <v>4793072329</v>
      </c>
      <c r="O10761" s="20" t="str">
        <f t="shared" si="340"/>
        <v/>
      </c>
    </row>
    <row r="10762" spans="1:15">
      <c r="A10762" s="20" t="str">
        <f t="shared" si="339"/>
        <v>Brú Lífeyrissjóður starfsmanna sveitarfélagaB-deild</v>
      </c>
      <c r="B10762" s="20" t="str">
        <f>_xlfn.IFNA(INDEX(Listi!$AI:$AI,MATCH(C10762,Listi!$AJ:$AJ,0)),INDEX(Listi!T:T,MATCH(C10762,Listi!U:U,0)))</f>
        <v>Brú</v>
      </c>
      <c r="C10762" s="20" t="s">
        <v>217</v>
      </c>
      <c r="D10762" s="20" t="s">
        <v>218</v>
      </c>
      <c r="E10762" s="20" t="s">
        <v>275</v>
      </c>
      <c r="F10762" s="20" t="s">
        <v>178</v>
      </c>
      <c r="G10762" s="8">
        <v>14671</v>
      </c>
      <c r="H10762" s="20" t="s">
        <v>179</v>
      </c>
      <c r="I10762" s="7">
        <v>0</v>
      </c>
      <c r="L10762" s="7">
        <v>17004783831</v>
      </c>
      <c r="M10762" s="7">
        <v>119747694</v>
      </c>
      <c r="N10762" s="7">
        <v>3424817406</v>
      </c>
      <c r="O10762" s="20" t="str">
        <f t="shared" si="340"/>
        <v/>
      </c>
    </row>
    <row r="10763" spans="1:15">
      <c r="A10763" s="20" t="str">
        <f t="shared" si="339"/>
        <v>Brú Lífeyrissjóður starfsmanna sveitarfélagaV-deild</v>
      </c>
      <c r="B10763" s="20" t="str">
        <f>_xlfn.IFNA(INDEX(Listi!$AI:$AI,MATCH(C10763,Listi!$AJ:$AJ,0)),INDEX(Listi!T:T,MATCH(C10763,Listi!U:U,0)))</f>
        <v>Brú</v>
      </c>
      <c r="C10763" s="20" t="s">
        <v>217</v>
      </c>
      <c r="D10763" s="20" t="s">
        <v>219</v>
      </c>
      <c r="E10763" s="20" t="s">
        <v>275</v>
      </c>
      <c r="F10763" s="20" t="s">
        <v>178</v>
      </c>
      <c r="G10763" s="8">
        <v>14671</v>
      </c>
      <c r="H10763" s="20" t="s">
        <v>179</v>
      </c>
      <c r="I10763" s="7">
        <v>4179720</v>
      </c>
      <c r="L10763" s="7">
        <v>54501394986</v>
      </c>
      <c r="M10763" s="7">
        <v>4188513374</v>
      </c>
      <c r="N10763" s="7">
        <v>455519059</v>
      </c>
      <c r="O10763" s="20" t="str">
        <f t="shared" si="340"/>
        <v/>
      </c>
    </row>
    <row r="10764" spans="1:15">
      <c r="A10764" s="20" t="str">
        <f t="shared" si="339"/>
        <v>Eftirlaunasj atvinnuflugmannaSamtryggingardeild</v>
      </c>
      <c r="B10764" s="20" t="str">
        <f>_xlfn.IFNA(INDEX(Listi!$AI:$AI,MATCH(C10764,Listi!$AJ:$AJ,0)),INDEX(Listi!T:T,MATCH(C10764,Listi!U:U,0)))</f>
        <v>EFÍA</v>
      </c>
      <c r="C10764" s="20" t="s">
        <v>220</v>
      </c>
      <c r="D10764" s="20" t="s">
        <v>205</v>
      </c>
      <c r="E10764" s="20" t="s">
        <v>275</v>
      </c>
      <c r="F10764" s="20" t="s">
        <v>178</v>
      </c>
      <c r="G10764" s="8">
        <v>14671</v>
      </c>
      <c r="H10764" s="20" t="s">
        <v>179</v>
      </c>
      <c r="I10764" s="7">
        <v>0</v>
      </c>
      <c r="L10764" s="7">
        <v>58542663000</v>
      </c>
      <c r="M10764" s="7">
        <v>1477262000</v>
      </c>
      <c r="N10764" s="7">
        <v>1113313000</v>
      </c>
      <c r="O10764" s="20" t="str">
        <f t="shared" si="340"/>
        <v/>
      </c>
    </row>
    <row r="10765" spans="1:15">
      <c r="A10765" s="20" t="str">
        <f t="shared" si="339"/>
        <v>Festa - lífeyrissjóðurSamtryggingardeild</v>
      </c>
      <c r="B10765" s="20" t="str">
        <f>_xlfn.IFNA(INDEX(Listi!$AI:$AI,MATCH(C10765,Listi!$AJ:$AJ,0)),INDEX(Listi!T:T,MATCH(C10765,Listi!U:U,0)))</f>
        <v xml:space="preserve">Festa </v>
      </c>
      <c r="C10765" s="20" t="s">
        <v>221</v>
      </c>
      <c r="D10765" s="20" t="s">
        <v>205</v>
      </c>
      <c r="E10765" s="20" t="s">
        <v>275</v>
      </c>
      <c r="F10765" s="20" t="s">
        <v>178</v>
      </c>
      <c r="G10765" s="8">
        <v>14671</v>
      </c>
      <c r="H10765" s="20" t="s">
        <v>179</v>
      </c>
      <c r="I10765" s="7">
        <v>0</v>
      </c>
      <c r="L10765" s="7">
        <v>246318113722</v>
      </c>
      <c r="M10765" s="7">
        <v>11138196907</v>
      </c>
      <c r="N10765" s="7">
        <v>5180938287</v>
      </c>
      <c r="O10765" s="20" t="str">
        <f t="shared" si="340"/>
        <v/>
      </c>
    </row>
    <row r="10766" spans="1:15">
      <c r="A10766" s="20" t="str">
        <f t="shared" si="339"/>
        <v>Festa - lífeyrissjóðurSparnaðarleið I</v>
      </c>
      <c r="B10766" s="20" t="str">
        <f>_xlfn.IFNA(INDEX(Listi!$AI:$AI,MATCH(C10766,Listi!$AJ:$AJ,0)),INDEX(Listi!T:T,MATCH(C10766,Listi!U:U,0)))</f>
        <v xml:space="preserve">Festa </v>
      </c>
      <c r="C10766" s="20" t="s">
        <v>221</v>
      </c>
      <c r="D10766" s="20" t="s">
        <v>464</v>
      </c>
      <c r="E10766" s="20" t="s">
        <v>276</v>
      </c>
      <c r="F10766" s="20" t="s">
        <v>178</v>
      </c>
      <c r="G10766" s="8">
        <v>14671</v>
      </c>
      <c r="H10766" s="20" t="s">
        <v>179</v>
      </c>
      <c r="I10766" s="7">
        <v>0</v>
      </c>
      <c r="L10766" s="7">
        <v>75585319</v>
      </c>
      <c r="M10766" s="7">
        <v>37671409</v>
      </c>
      <c r="N10766" s="7">
        <v>2063969</v>
      </c>
      <c r="O10766" s="20" t="str">
        <f t="shared" si="340"/>
        <v/>
      </c>
    </row>
    <row r="10767" spans="1:15">
      <c r="A10767" s="20" t="str">
        <f t="shared" si="339"/>
        <v>Festa - lífeyrissjóðurSparnaðarleið II</v>
      </c>
      <c r="B10767" s="20" t="str">
        <f>_xlfn.IFNA(INDEX(Listi!$AI:$AI,MATCH(C10767,Listi!$AJ:$AJ,0)),INDEX(Listi!T:T,MATCH(C10767,Listi!U:U,0)))</f>
        <v xml:space="preserve">Festa </v>
      </c>
      <c r="C10767" s="20" t="s">
        <v>221</v>
      </c>
      <c r="D10767" s="20" t="s">
        <v>388</v>
      </c>
      <c r="E10767" s="20" t="s">
        <v>276</v>
      </c>
      <c r="F10767" s="20" t="s">
        <v>178</v>
      </c>
      <c r="G10767" s="8">
        <v>14671</v>
      </c>
      <c r="H10767" s="20" t="s">
        <v>179</v>
      </c>
      <c r="I10767" s="7">
        <v>0</v>
      </c>
      <c r="L10767" s="7">
        <v>1113180693</v>
      </c>
      <c r="M10767" s="7">
        <v>134564310</v>
      </c>
      <c r="N10767" s="7">
        <v>19363084</v>
      </c>
      <c r="O10767" s="20" t="str">
        <f t="shared" si="340"/>
        <v/>
      </c>
    </row>
    <row r="10768" spans="1:15">
      <c r="A10768" s="20" t="str">
        <f t="shared" si="339"/>
        <v>Frjálsi lífeyrissjóðurinnDeild/leið I</v>
      </c>
      <c r="B10768" s="20" t="str">
        <f>_xlfn.IFNA(INDEX(Listi!$AI:$AI,MATCH(C10768,Listi!$AJ:$AJ,0)),INDEX(Listi!T:T,MATCH(C10768,Listi!U:U,0)))</f>
        <v xml:space="preserve">Frjálsi </v>
      </c>
      <c r="C10768" s="20" t="s">
        <v>222</v>
      </c>
      <c r="D10768" s="20" t="s">
        <v>223</v>
      </c>
      <c r="E10768" s="20" t="s">
        <v>276</v>
      </c>
      <c r="F10768" s="20" t="s">
        <v>178</v>
      </c>
      <c r="G10768" s="8">
        <v>14671</v>
      </c>
      <c r="H10768" s="20" t="s">
        <v>179</v>
      </c>
      <c r="I10768" s="7">
        <v>0</v>
      </c>
      <c r="L10768" s="7">
        <v>199278730000</v>
      </c>
      <c r="M10768" s="7">
        <v>10813020000</v>
      </c>
      <c r="N10768" s="7">
        <v>2178012000</v>
      </c>
      <c r="O10768" s="20" t="str">
        <f t="shared" si="340"/>
        <v/>
      </c>
    </row>
    <row r="10769" spans="1:15">
      <c r="A10769" s="20" t="str">
        <f t="shared" si="339"/>
        <v>Frjálsi lífeyrissjóðurinnDeild/leið II</v>
      </c>
      <c r="B10769" s="20" t="str">
        <f>_xlfn.IFNA(INDEX(Listi!$AI:$AI,MATCH(C10769,Listi!$AJ:$AJ,0)),INDEX(Listi!T:T,MATCH(C10769,Listi!U:U,0)))</f>
        <v xml:space="preserve">Frjálsi </v>
      </c>
      <c r="C10769" s="20" t="s">
        <v>222</v>
      </c>
      <c r="D10769" s="20" t="s">
        <v>224</v>
      </c>
      <c r="E10769" s="20" t="s">
        <v>276</v>
      </c>
      <c r="F10769" s="20" t="s">
        <v>178</v>
      </c>
      <c r="G10769" s="8">
        <v>14671</v>
      </c>
      <c r="H10769" s="20" t="s">
        <v>179</v>
      </c>
      <c r="I10769" s="7">
        <v>0</v>
      </c>
      <c r="L10769" s="7">
        <v>29681370000</v>
      </c>
      <c r="M10769" s="7">
        <v>1864883000</v>
      </c>
      <c r="N10769" s="7">
        <v>401735000</v>
      </c>
      <c r="O10769" s="20" t="str">
        <f t="shared" si="340"/>
        <v/>
      </c>
    </row>
    <row r="10770" spans="1:15">
      <c r="A10770" s="20" t="str">
        <f t="shared" si="339"/>
        <v>Frjálsi lífeyrissjóðurinnDeild/leið III</v>
      </c>
      <c r="B10770" s="20" t="str">
        <f>_xlfn.IFNA(INDEX(Listi!$AI:$AI,MATCH(C10770,Listi!$AJ:$AJ,0)),INDEX(Listi!T:T,MATCH(C10770,Listi!U:U,0)))</f>
        <v xml:space="preserve">Frjálsi </v>
      </c>
      <c r="C10770" s="20" t="s">
        <v>222</v>
      </c>
      <c r="D10770" s="20" t="s">
        <v>225</v>
      </c>
      <c r="E10770" s="20" t="s">
        <v>276</v>
      </c>
      <c r="F10770" s="20" t="s">
        <v>178</v>
      </c>
      <c r="G10770" s="8">
        <v>14671</v>
      </c>
      <c r="H10770" s="20" t="s">
        <v>179</v>
      </c>
      <c r="I10770" s="7">
        <v>0</v>
      </c>
      <c r="L10770" s="7">
        <v>43554797000</v>
      </c>
      <c r="M10770" s="7">
        <v>2564479000</v>
      </c>
      <c r="N10770" s="7">
        <v>1456678000</v>
      </c>
      <c r="O10770" s="20" t="str">
        <f t="shared" si="340"/>
        <v/>
      </c>
    </row>
    <row r="10771" spans="1:15">
      <c r="A10771" s="20" t="str">
        <f t="shared" si="339"/>
        <v>Frjálsi lífeyrissjóðurinnFrjálsi Áhætta</v>
      </c>
      <c r="B10771" s="20" t="str">
        <f>_xlfn.IFNA(INDEX(Listi!$AI:$AI,MATCH(C10771,Listi!$AJ:$AJ,0)),INDEX(Listi!T:T,MATCH(C10771,Listi!U:U,0)))</f>
        <v xml:space="preserve">Frjálsi </v>
      </c>
      <c r="C10771" s="20" t="s">
        <v>222</v>
      </c>
      <c r="D10771" s="20" t="s">
        <v>226</v>
      </c>
      <c r="E10771" s="20" t="s">
        <v>276</v>
      </c>
      <c r="F10771" s="20" t="s">
        <v>178</v>
      </c>
      <c r="G10771" s="8">
        <v>14671</v>
      </c>
      <c r="H10771" s="20" t="s">
        <v>179</v>
      </c>
      <c r="I10771" s="7">
        <v>0</v>
      </c>
      <c r="L10771" s="7">
        <v>2707615000</v>
      </c>
      <c r="M10771" s="7">
        <v>335331000</v>
      </c>
      <c r="N10771" s="7">
        <v>1872000</v>
      </c>
      <c r="O10771" s="20" t="str">
        <f t="shared" si="340"/>
        <v/>
      </c>
    </row>
    <row r="10772" spans="1:15">
      <c r="A10772" s="20" t="str">
        <f t="shared" si="339"/>
        <v>Frjálsi lífeyrissjóðurinnSameiginleg deild</v>
      </c>
      <c r="B10772" s="20" t="str">
        <f>_xlfn.IFNA(INDEX(Listi!$AI:$AI,MATCH(C10772,Listi!$AJ:$AJ,0)),INDEX(Listi!T:T,MATCH(C10772,Listi!U:U,0)))</f>
        <v xml:space="preserve">Frjálsi </v>
      </c>
      <c r="C10772" s="20" t="s">
        <v>222</v>
      </c>
      <c r="D10772" s="20" t="s">
        <v>311</v>
      </c>
      <c r="E10772" s="20" t="s">
        <v>276</v>
      </c>
      <c r="F10772" s="20" t="s">
        <v>178</v>
      </c>
      <c r="G10772" s="8">
        <v>14671</v>
      </c>
      <c r="H10772" s="20" t="s">
        <v>179</v>
      </c>
      <c r="I10772" s="7">
        <v>0</v>
      </c>
      <c r="L10772" s="7">
        <v>0</v>
      </c>
      <c r="M10772" s="7">
        <v>0</v>
      </c>
      <c r="N10772" s="7">
        <v>0</v>
      </c>
      <c r="O10772" s="20" t="str">
        <f t="shared" si="340"/>
        <v/>
      </c>
    </row>
    <row r="10773" spans="1:15">
      <c r="A10773" s="20" t="str">
        <f t="shared" si="339"/>
        <v>Frjálsi lífeyrissjóðurinnSamtryggingardeild</v>
      </c>
      <c r="B10773" s="20" t="str">
        <f>_xlfn.IFNA(INDEX(Listi!$AI:$AI,MATCH(C10773,Listi!$AJ:$AJ,0)),INDEX(Listi!T:T,MATCH(C10773,Listi!U:U,0)))</f>
        <v xml:space="preserve">Frjálsi </v>
      </c>
      <c r="C10773" s="20" t="s">
        <v>222</v>
      </c>
      <c r="D10773" s="20" t="s">
        <v>205</v>
      </c>
      <c r="E10773" s="20" t="s">
        <v>275</v>
      </c>
      <c r="F10773" s="20" t="s">
        <v>178</v>
      </c>
      <c r="G10773" s="8">
        <v>14671</v>
      </c>
      <c r="H10773" s="20" t="s">
        <v>179</v>
      </c>
      <c r="I10773" s="7">
        <v>0</v>
      </c>
      <c r="L10773" s="7">
        <v>127148465000</v>
      </c>
      <c r="M10773" s="7">
        <v>7524433000</v>
      </c>
      <c r="N10773" s="7">
        <v>1254273000</v>
      </c>
      <c r="O10773" s="20" t="str">
        <f t="shared" si="340"/>
        <v/>
      </c>
    </row>
    <row r="10774" spans="1:15">
      <c r="A10774" s="20" t="str">
        <f t="shared" si="339"/>
        <v>Gildi - lífeyrissjóðurFramtíðarsýn 1</v>
      </c>
      <c r="B10774" s="20" t="str">
        <f>_xlfn.IFNA(INDEX(Listi!$AI:$AI,MATCH(C10774,Listi!$AJ:$AJ,0)),INDEX(Listi!T:T,MATCH(C10774,Listi!U:U,0)))</f>
        <v xml:space="preserve">Gildi  </v>
      </c>
      <c r="C10774" s="20" t="s">
        <v>227</v>
      </c>
      <c r="D10774" s="20" t="s">
        <v>373</v>
      </c>
      <c r="E10774" s="20" t="s">
        <v>276</v>
      </c>
      <c r="F10774" s="20" t="s">
        <v>178</v>
      </c>
      <c r="G10774" s="8">
        <v>14671</v>
      </c>
      <c r="H10774" s="20" t="s">
        <v>179</v>
      </c>
      <c r="I10774" s="7">
        <v>0</v>
      </c>
      <c r="L10774" s="7">
        <v>3223959491</v>
      </c>
      <c r="M10774" s="7">
        <v>185065371</v>
      </c>
      <c r="N10774" s="7">
        <v>99697779</v>
      </c>
      <c r="O10774" s="20" t="str">
        <f t="shared" si="340"/>
        <v/>
      </c>
    </row>
    <row r="10775" spans="1:15">
      <c r="A10775" s="20" t="str">
        <f t="shared" ref="A10775:A10836" si="341">CONCATENATE(C10775,D10775)</f>
        <v>Gildi - lífeyrissjóðurFramtíðarsýn 2</v>
      </c>
      <c r="B10775" s="20" t="str">
        <f>_xlfn.IFNA(INDEX(Listi!$AI:$AI,MATCH(C10775,Listi!$AJ:$AJ,0)),INDEX(Listi!T:T,MATCH(C10775,Listi!U:U,0)))</f>
        <v xml:space="preserve">Gildi  </v>
      </c>
      <c r="C10775" s="20" t="s">
        <v>227</v>
      </c>
      <c r="D10775" s="20" t="s">
        <v>374</v>
      </c>
      <c r="E10775" s="20" t="s">
        <v>276</v>
      </c>
      <c r="F10775" s="8" t="s">
        <v>178</v>
      </c>
      <c r="G10775" s="8">
        <v>14671</v>
      </c>
      <c r="H10775" s="20" t="s">
        <v>179</v>
      </c>
      <c r="I10775" s="7">
        <v>0</v>
      </c>
      <c r="L10775" s="7">
        <v>3172355810</v>
      </c>
      <c r="M10775" s="7">
        <v>227598529</v>
      </c>
      <c r="N10775" s="7">
        <v>70042741</v>
      </c>
      <c r="O10775" s="20" t="str">
        <f t="shared" si="340"/>
        <v/>
      </c>
    </row>
    <row r="10776" spans="1:15">
      <c r="A10776" s="20" t="str">
        <f t="shared" si="341"/>
        <v>Gildi - lífeyrissjóðurFramtíðarsýn 3</v>
      </c>
      <c r="B10776" s="20" t="str">
        <f>_xlfn.IFNA(INDEX(Listi!$AI:$AI,MATCH(C10776,Listi!$AJ:$AJ,0)),INDEX(Listi!T:T,MATCH(C10776,Listi!U:U,0)))</f>
        <v xml:space="preserve">Gildi  </v>
      </c>
      <c r="C10776" s="20" t="s">
        <v>227</v>
      </c>
      <c r="D10776" s="20" t="s">
        <v>380</v>
      </c>
      <c r="E10776" s="20" t="s">
        <v>276</v>
      </c>
      <c r="F10776" s="8" t="s">
        <v>178</v>
      </c>
      <c r="G10776" s="8">
        <v>14671</v>
      </c>
      <c r="H10776" s="20" t="s">
        <v>179</v>
      </c>
      <c r="I10776" s="7">
        <v>59661789</v>
      </c>
      <c r="L10776" s="7">
        <v>1220667693</v>
      </c>
      <c r="M10776" s="7">
        <v>206427664</v>
      </c>
      <c r="N10776" s="7">
        <v>61376636</v>
      </c>
      <c r="O10776" s="20" t="str">
        <f t="shared" si="340"/>
        <v/>
      </c>
    </row>
    <row r="10777" spans="1:15">
      <c r="A10777" s="20" t="str">
        <f t="shared" si="341"/>
        <v>Gildi - lífeyrissjóðurSamtryggingardeild</v>
      </c>
      <c r="B10777" s="20" t="str">
        <f>_xlfn.IFNA(INDEX(Listi!$AI:$AI,MATCH(C10777,Listi!$AJ:$AJ,0)),INDEX(Listi!T:T,MATCH(C10777,Listi!U:U,0)))</f>
        <v xml:space="preserve">Gildi  </v>
      </c>
      <c r="C10777" s="20" t="s">
        <v>227</v>
      </c>
      <c r="D10777" s="20" t="s">
        <v>205</v>
      </c>
      <c r="E10777" s="20" t="s">
        <v>275</v>
      </c>
      <c r="F10777" s="8" t="s">
        <v>178</v>
      </c>
      <c r="G10777" s="8">
        <v>14671</v>
      </c>
      <c r="H10777" s="20" t="s">
        <v>179</v>
      </c>
      <c r="I10777" s="7">
        <v>0</v>
      </c>
      <c r="L10777" s="7">
        <v>908474103084</v>
      </c>
      <c r="M10777" s="7">
        <v>33404441428</v>
      </c>
      <c r="N10777" s="7">
        <v>20772915594</v>
      </c>
      <c r="O10777" s="20" t="str">
        <f t="shared" si="340"/>
        <v/>
      </c>
    </row>
    <row r="10778" spans="1:15">
      <c r="A10778" s="20" t="str">
        <f t="shared" si="341"/>
        <v>Íslandsbanki hf.Erlend verðbréf</v>
      </c>
      <c r="B10778" s="20" t="str">
        <f>_xlfn.IFNA(INDEX(Listi!$AI:$AI,MATCH(C10778,Listi!$AJ:$AJ,0)),INDEX(Listi!T:T,MATCH(C10778,Listi!U:U,0)))</f>
        <v>Íslandsbanki</v>
      </c>
      <c r="C10778" s="20" t="s">
        <v>228</v>
      </c>
      <c r="D10778" s="20" t="s">
        <v>229</v>
      </c>
      <c r="E10778" s="20" t="s">
        <v>276</v>
      </c>
      <c r="F10778" s="8" t="s">
        <v>178</v>
      </c>
      <c r="G10778" s="8">
        <v>14671</v>
      </c>
      <c r="H10778" s="20" t="s">
        <v>179</v>
      </c>
      <c r="I10778" s="7">
        <v>0</v>
      </c>
      <c r="L10778" s="7">
        <v>1602556114</v>
      </c>
      <c r="M10778" s="7">
        <v>15640340</v>
      </c>
      <c r="N10778" s="7">
        <v>15279587</v>
      </c>
      <c r="O10778" s="20" t="str">
        <f t="shared" si="340"/>
        <v/>
      </c>
    </row>
    <row r="10779" spans="1:15">
      <c r="A10779" s="20" t="str">
        <f t="shared" si="341"/>
        <v>Íslandsbanki hf.Húsnæðisleið</v>
      </c>
      <c r="B10779" s="20" t="str">
        <f>_xlfn.IFNA(INDEX(Listi!$AI:$AI,MATCH(C10779,Listi!$AJ:$AJ,0)),INDEX(Listi!T:T,MATCH(C10779,Listi!U:U,0)))</f>
        <v>Íslandsbanki</v>
      </c>
      <c r="C10779" s="20" t="s">
        <v>228</v>
      </c>
      <c r="D10779" s="20" t="s">
        <v>307</v>
      </c>
      <c r="E10779" s="20" t="s">
        <v>276</v>
      </c>
      <c r="F10779" s="8" t="s">
        <v>178</v>
      </c>
      <c r="G10779" s="8">
        <v>14671</v>
      </c>
      <c r="H10779" s="20" t="s">
        <v>179</v>
      </c>
      <c r="I10779" s="7">
        <v>0</v>
      </c>
      <c r="L10779" s="7">
        <v>2334808209</v>
      </c>
      <c r="M10779" s="7">
        <v>1128225985</v>
      </c>
      <c r="N10779" s="7">
        <v>7159457</v>
      </c>
      <c r="O10779" s="20" t="str">
        <f t="shared" si="340"/>
        <v/>
      </c>
    </row>
    <row r="10780" spans="1:15">
      <c r="A10780" s="20" t="str">
        <f t="shared" si="341"/>
        <v>Íslandsbanki hf.Lífeyrisreikningur-óverðtryggður</v>
      </c>
      <c r="B10780" s="20" t="str">
        <f>_xlfn.IFNA(INDEX(Listi!$AI:$AI,MATCH(C10780,Listi!$AJ:$AJ,0)),INDEX(Listi!T:T,MATCH(C10780,Listi!U:U,0)))</f>
        <v>Íslandsbanki</v>
      </c>
      <c r="C10780" s="20" t="s">
        <v>228</v>
      </c>
      <c r="D10780" s="20" t="s">
        <v>231</v>
      </c>
      <c r="E10780" s="20" t="s">
        <v>276</v>
      </c>
      <c r="F10780" s="8" t="s">
        <v>178</v>
      </c>
      <c r="G10780" s="8">
        <v>14671</v>
      </c>
      <c r="H10780" s="20" t="s">
        <v>179</v>
      </c>
      <c r="I10780" s="7">
        <v>35472282</v>
      </c>
      <c r="L10780" s="7">
        <v>2506311736</v>
      </c>
      <c r="M10780" s="7">
        <v>879015901</v>
      </c>
      <c r="N10780" s="7">
        <v>95740979</v>
      </c>
      <c r="O10780" s="20" t="str">
        <f t="shared" si="340"/>
        <v/>
      </c>
    </row>
    <row r="10781" spans="1:15">
      <c r="A10781" s="20" t="str">
        <f t="shared" si="341"/>
        <v>Íslandsbanki hf.Lífeyrisreikningur-verðtryggður</v>
      </c>
      <c r="B10781" s="20" t="str">
        <f>_xlfn.IFNA(INDEX(Listi!$AI:$AI,MATCH(C10781,Listi!$AJ:$AJ,0)),INDEX(Listi!T:T,MATCH(C10781,Listi!U:U,0)))</f>
        <v>Íslandsbanki</v>
      </c>
      <c r="C10781" s="20" t="s">
        <v>228</v>
      </c>
      <c r="D10781" s="20" t="s">
        <v>232</v>
      </c>
      <c r="E10781" s="20" t="s">
        <v>276</v>
      </c>
      <c r="F10781" s="8" t="s">
        <v>178</v>
      </c>
      <c r="G10781" s="8">
        <v>14671</v>
      </c>
      <c r="H10781" s="20" t="s">
        <v>179</v>
      </c>
      <c r="I10781" s="7">
        <v>1779278787</v>
      </c>
      <c r="L10781" s="7">
        <v>35933944171</v>
      </c>
      <c r="M10781" s="7">
        <v>3575627585</v>
      </c>
      <c r="N10781" s="7">
        <v>973599891</v>
      </c>
      <c r="O10781" s="20" t="str">
        <f t="shared" si="340"/>
        <v/>
      </c>
    </row>
    <row r="10782" spans="1:15">
      <c r="A10782" s="20" t="str">
        <f t="shared" si="341"/>
        <v>Íslandsbanki hf.Löng ríkisskuldabréf</v>
      </c>
      <c r="B10782" s="20" t="str">
        <f>_xlfn.IFNA(INDEX(Listi!$AI:$AI,MATCH(C10782,Listi!$AJ:$AJ,0)),INDEX(Listi!T:T,MATCH(C10782,Listi!U:U,0)))</f>
        <v>Íslandsbanki</v>
      </c>
      <c r="C10782" s="20" t="s">
        <v>228</v>
      </c>
      <c r="D10782" s="20" t="s">
        <v>233</v>
      </c>
      <c r="E10782" s="20" t="s">
        <v>276</v>
      </c>
      <c r="F10782" s="8" t="s">
        <v>178</v>
      </c>
      <c r="G10782" s="8">
        <v>14671</v>
      </c>
      <c r="H10782" s="20" t="s">
        <v>179</v>
      </c>
      <c r="I10782" s="7">
        <v>0</v>
      </c>
      <c r="L10782" s="7">
        <v>753232602</v>
      </c>
      <c r="M10782" s="7">
        <v>52540738</v>
      </c>
      <c r="N10782" s="7">
        <v>25520229</v>
      </c>
      <c r="O10782" s="20" t="str">
        <f t="shared" si="340"/>
        <v/>
      </c>
    </row>
    <row r="10783" spans="1:15">
      <c r="A10783" s="20" t="str">
        <f t="shared" si="341"/>
        <v>Íslandsbanki hf.Stýring A</v>
      </c>
      <c r="B10783" s="20" t="str">
        <f>_xlfn.IFNA(INDEX(Listi!$AI:$AI,MATCH(C10783,Listi!$AJ:$AJ,0)),INDEX(Listi!T:T,MATCH(C10783,Listi!U:U,0)))</f>
        <v>Íslandsbanki</v>
      </c>
      <c r="C10783" s="20" t="s">
        <v>228</v>
      </c>
      <c r="D10783" s="20" t="s">
        <v>234</v>
      </c>
      <c r="E10783" s="20" t="s">
        <v>276</v>
      </c>
      <c r="F10783" s="8" t="s">
        <v>178</v>
      </c>
      <c r="G10783" s="8">
        <v>14671</v>
      </c>
      <c r="H10783" s="20" t="s">
        <v>179</v>
      </c>
      <c r="I10783" s="7">
        <v>0</v>
      </c>
      <c r="L10783" s="7">
        <v>4133723797</v>
      </c>
      <c r="M10783" s="7">
        <v>215966902</v>
      </c>
      <c r="N10783" s="7">
        <v>124877843</v>
      </c>
      <c r="O10783" s="20" t="str">
        <f t="shared" si="340"/>
        <v/>
      </c>
    </row>
    <row r="10784" spans="1:15">
      <c r="A10784" s="20" t="str">
        <f t="shared" si="341"/>
        <v>Íslandsbanki hf.Stýring B</v>
      </c>
      <c r="B10784" s="20" t="str">
        <f>_xlfn.IFNA(INDEX(Listi!$AI:$AI,MATCH(C10784,Listi!$AJ:$AJ,0)),INDEX(Listi!T:T,MATCH(C10784,Listi!U:U,0)))</f>
        <v>Íslandsbanki</v>
      </c>
      <c r="C10784" s="20" t="s">
        <v>228</v>
      </c>
      <c r="D10784" s="20" t="s">
        <v>235</v>
      </c>
      <c r="E10784" s="20" t="s">
        <v>276</v>
      </c>
      <c r="F10784" s="8" t="s">
        <v>178</v>
      </c>
      <c r="G10784" s="8">
        <v>14671</v>
      </c>
      <c r="H10784" s="20" t="s">
        <v>179</v>
      </c>
      <c r="I10784" s="7">
        <v>0</v>
      </c>
      <c r="L10784" s="7">
        <v>5860247393</v>
      </c>
      <c r="M10784" s="7">
        <v>508591885</v>
      </c>
      <c r="N10784" s="7">
        <v>77897125</v>
      </c>
      <c r="O10784" s="20" t="str">
        <f t="shared" si="340"/>
        <v/>
      </c>
    </row>
    <row r="10785" spans="1:15">
      <c r="A10785" s="20" t="str">
        <f t="shared" si="341"/>
        <v>Íslandsbanki hf.Stýring C</v>
      </c>
      <c r="B10785" s="20" t="str">
        <f>_xlfn.IFNA(INDEX(Listi!$AI:$AI,MATCH(C10785,Listi!$AJ:$AJ,0)),INDEX(Listi!T:T,MATCH(C10785,Listi!U:U,0)))</f>
        <v>Íslandsbanki</v>
      </c>
      <c r="C10785" s="20" t="s">
        <v>228</v>
      </c>
      <c r="D10785" s="20" t="s">
        <v>236</v>
      </c>
      <c r="E10785" s="20" t="s">
        <v>276</v>
      </c>
      <c r="F10785" s="20" t="s">
        <v>178</v>
      </c>
      <c r="G10785" s="8">
        <v>14671</v>
      </c>
      <c r="H10785" s="20" t="s">
        <v>179</v>
      </c>
      <c r="I10785" s="7">
        <v>0</v>
      </c>
      <c r="L10785" s="7">
        <v>8014427899</v>
      </c>
      <c r="M10785" s="7">
        <v>751053797</v>
      </c>
      <c r="N10785" s="7">
        <v>58531298</v>
      </c>
      <c r="O10785" s="20" t="str">
        <f t="shared" si="340"/>
        <v/>
      </c>
    </row>
    <row r="10786" spans="1:15">
      <c r="A10786" s="20" t="str">
        <f t="shared" si="341"/>
        <v>Íslandsbanki hf.Stýring D</v>
      </c>
      <c r="B10786" s="20" t="str">
        <f>_xlfn.IFNA(INDEX(Listi!$AI:$AI,MATCH(C10786,Listi!$AJ:$AJ,0)),INDEX(Listi!T:T,MATCH(C10786,Listi!U:U,0)))</f>
        <v>Íslandsbanki</v>
      </c>
      <c r="C10786" s="20" t="s">
        <v>228</v>
      </c>
      <c r="D10786" s="20" t="s">
        <v>237</v>
      </c>
      <c r="E10786" s="20" t="s">
        <v>276</v>
      </c>
      <c r="F10786" s="20" t="s">
        <v>178</v>
      </c>
      <c r="G10786" s="8">
        <v>14671</v>
      </c>
      <c r="H10786" s="20" t="s">
        <v>179</v>
      </c>
      <c r="I10786" s="7">
        <v>0</v>
      </c>
      <c r="L10786" s="7">
        <v>5826614423</v>
      </c>
      <c r="M10786" s="7">
        <v>1371163557</v>
      </c>
      <c r="N10786" s="7">
        <v>36861109</v>
      </c>
      <c r="O10786" s="20" t="str">
        <f t="shared" si="340"/>
        <v/>
      </c>
    </row>
    <row r="10787" spans="1:15">
      <c r="A10787" s="20" t="str">
        <f t="shared" si="341"/>
        <v>Íslandsbanki hf.Stýring E</v>
      </c>
      <c r="B10787" s="20" t="str">
        <f>_xlfn.IFNA(INDEX(Listi!$AI:$AI,MATCH(C10787,Listi!$AJ:$AJ,0)),INDEX(Listi!T:T,MATCH(C10787,Listi!U:U,0)))</f>
        <v>Íslandsbanki</v>
      </c>
      <c r="C10787" s="20" t="s">
        <v>228</v>
      </c>
      <c r="D10787" s="20" t="s">
        <v>580</v>
      </c>
      <c r="E10787" s="20" t="s">
        <v>276</v>
      </c>
      <c r="F10787" s="20" t="s">
        <v>178</v>
      </c>
      <c r="G10787" s="8">
        <v>14671</v>
      </c>
      <c r="H10787" s="20" t="s">
        <v>179</v>
      </c>
      <c r="I10787" s="7">
        <v>0</v>
      </c>
      <c r="L10787" s="7">
        <v>99567247</v>
      </c>
      <c r="M10787" s="7">
        <v>7691901</v>
      </c>
      <c r="N10787" s="7">
        <v>670647</v>
      </c>
      <c r="O10787" s="20" t="str">
        <f t="shared" si="340"/>
        <v/>
      </c>
    </row>
    <row r="10788" spans="1:15">
      <c r="A10788" s="20" t="str">
        <f t="shared" si="341"/>
        <v>Íslenski lífeyrissjóðurinnLíf 1</v>
      </c>
      <c r="B10788" s="20" t="str">
        <f>_xlfn.IFNA(INDEX(Listi!$AI:$AI,MATCH(C10788,Listi!$AJ:$AJ,0)),INDEX(Listi!T:T,MATCH(C10788,Listi!U:U,0)))</f>
        <v xml:space="preserve">Íslenski  </v>
      </c>
      <c r="C10788" s="20" t="s">
        <v>238</v>
      </c>
      <c r="D10788" s="20" t="s">
        <v>239</v>
      </c>
      <c r="E10788" s="20" t="s">
        <v>276</v>
      </c>
      <c r="F10788" s="20" t="s">
        <v>178</v>
      </c>
      <c r="G10788" s="8">
        <v>14671</v>
      </c>
      <c r="H10788" s="20" t="s">
        <v>179</v>
      </c>
      <c r="I10788" s="7">
        <v>33750</v>
      </c>
      <c r="L10788" s="7">
        <v>34645188332</v>
      </c>
      <c r="M10788" s="7">
        <v>5859453012</v>
      </c>
      <c r="N10788" s="7">
        <v>977930648</v>
      </c>
      <c r="O10788" s="20" t="str">
        <f t="shared" si="340"/>
        <v/>
      </c>
    </row>
    <row r="10789" spans="1:15">
      <c r="A10789" s="20" t="str">
        <f t="shared" si="341"/>
        <v>Íslenski lífeyrissjóðurinnLíf 2</v>
      </c>
      <c r="B10789" s="20" t="str">
        <f>_xlfn.IFNA(INDEX(Listi!$AI:$AI,MATCH(C10789,Listi!$AJ:$AJ,0)),INDEX(Listi!T:T,MATCH(C10789,Listi!U:U,0)))</f>
        <v xml:space="preserve">Íslenski  </v>
      </c>
      <c r="C10789" s="20" t="s">
        <v>238</v>
      </c>
      <c r="D10789" s="20" t="s">
        <v>240</v>
      </c>
      <c r="E10789" s="20" t="s">
        <v>276</v>
      </c>
      <c r="F10789" s="20" t="s">
        <v>178</v>
      </c>
      <c r="G10789" s="8">
        <v>14671</v>
      </c>
      <c r="H10789" s="20" t="s">
        <v>179</v>
      </c>
      <c r="I10789" s="7">
        <v>21875</v>
      </c>
      <c r="L10789" s="7">
        <v>31029129445</v>
      </c>
      <c r="M10789" s="7">
        <v>2139527304</v>
      </c>
      <c r="N10789" s="7">
        <v>531278955</v>
      </c>
      <c r="O10789" s="20" t="str">
        <f t="shared" si="340"/>
        <v/>
      </c>
    </row>
    <row r="10790" spans="1:15">
      <c r="A10790" s="20" t="str">
        <f t="shared" si="341"/>
        <v>Íslenski lífeyrissjóðurinnLíf 3</v>
      </c>
      <c r="B10790" s="20" t="str">
        <f>_xlfn.IFNA(INDEX(Listi!$AI:$AI,MATCH(C10790,Listi!$AJ:$AJ,0)),INDEX(Listi!T:T,MATCH(C10790,Listi!U:U,0)))</f>
        <v xml:space="preserve">Íslenski  </v>
      </c>
      <c r="C10790" s="20" t="s">
        <v>238</v>
      </c>
      <c r="D10790" s="20" t="s">
        <v>241</v>
      </c>
      <c r="E10790" s="20" t="s">
        <v>276</v>
      </c>
      <c r="F10790" s="20" t="s">
        <v>178</v>
      </c>
      <c r="G10790" s="8">
        <v>14671</v>
      </c>
      <c r="H10790" s="20" t="s">
        <v>179</v>
      </c>
      <c r="I10790" s="7">
        <v>35625</v>
      </c>
      <c r="L10790" s="7">
        <v>26552298455</v>
      </c>
      <c r="M10790" s="7">
        <v>1349981892</v>
      </c>
      <c r="N10790" s="7">
        <v>474868471</v>
      </c>
      <c r="O10790" s="20" t="str">
        <f t="shared" si="340"/>
        <v/>
      </c>
    </row>
    <row r="10791" spans="1:15">
      <c r="A10791" s="20" t="str">
        <f t="shared" si="341"/>
        <v>Íslenski lífeyrissjóðurinnLíf 4</v>
      </c>
      <c r="B10791" s="20" t="str">
        <f>_xlfn.IFNA(INDEX(Listi!$AI:$AI,MATCH(C10791,Listi!$AJ:$AJ,0)),INDEX(Listi!T:T,MATCH(C10791,Listi!U:U,0)))</f>
        <v xml:space="preserve">Íslenski  </v>
      </c>
      <c r="C10791" s="20" t="s">
        <v>238</v>
      </c>
      <c r="D10791" s="20" t="s">
        <v>242</v>
      </c>
      <c r="E10791" s="20" t="s">
        <v>276</v>
      </c>
      <c r="F10791" s="20" t="s">
        <v>178</v>
      </c>
      <c r="G10791" s="8">
        <v>14671</v>
      </c>
      <c r="H10791" s="20" t="s">
        <v>179</v>
      </c>
      <c r="I10791" s="7">
        <v>0</v>
      </c>
      <c r="L10791" s="7">
        <v>15323468197</v>
      </c>
      <c r="M10791" s="7">
        <v>592019313</v>
      </c>
      <c r="N10791" s="7">
        <v>649721424</v>
      </c>
      <c r="O10791" s="20" t="str">
        <f t="shared" si="340"/>
        <v/>
      </c>
    </row>
    <row r="10792" spans="1:15">
      <c r="A10792" s="20" t="str">
        <f t="shared" si="341"/>
        <v>Íslenski lífeyrissjóðurinnSamtryggingardeild</v>
      </c>
      <c r="B10792" s="20" t="str">
        <f>_xlfn.IFNA(INDEX(Listi!$AI:$AI,MATCH(C10792,Listi!$AJ:$AJ,0)),INDEX(Listi!T:T,MATCH(C10792,Listi!U:U,0)))</f>
        <v xml:space="preserve">Íslenski  </v>
      </c>
      <c r="C10792" s="20" t="s">
        <v>238</v>
      </c>
      <c r="D10792" s="20" t="s">
        <v>205</v>
      </c>
      <c r="E10792" s="20" t="s">
        <v>275</v>
      </c>
      <c r="F10792" s="20" t="s">
        <v>178</v>
      </c>
      <c r="G10792" s="8">
        <v>14671</v>
      </c>
      <c r="H10792" s="20" t="s">
        <v>179</v>
      </c>
      <c r="I10792" s="7">
        <v>33750</v>
      </c>
      <c r="L10792" s="7">
        <v>32369481106</v>
      </c>
      <c r="M10792" s="7">
        <v>2513450236</v>
      </c>
      <c r="N10792" s="7">
        <v>182749847</v>
      </c>
      <c r="O10792" s="20" t="str">
        <f t="shared" si="340"/>
        <v/>
      </c>
    </row>
    <row r="10793" spans="1:15">
      <c r="A10793" s="20" t="str">
        <f t="shared" si="341"/>
        <v>Kvika banki hf.Ævileið</v>
      </c>
      <c r="B10793" s="20" t="str">
        <f>_xlfn.IFNA(INDEX(Listi!$AI:$AI,MATCH(C10793,Listi!$AJ:$AJ,0)),INDEX(Listi!T:T,MATCH(C10793,Listi!U:U,0)))</f>
        <v xml:space="preserve">Kvika banki </v>
      </c>
      <c r="C10793" s="20" t="s">
        <v>243</v>
      </c>
      <c r="D10793" s="20" t="s">
        <v>248</v>
      </c>
      <c r="E10793" s="20" t="s">
        <v>276</v>
      </c>
      <c r="F10793" s="20" t="s">
        <v>178</v>
      </c>
      <c r="G10793" s="8">
        <v>14671</v>
      </c>
      <c r="H10793" s="20" t="s">
        <v>179</v>
      </c>
      <c r="I10793" s="7">
        <v>0</v>
      </c>
      <c r="L10793" s="7">
        <v>83990162</v>
      </c>
      <c r="M10793" s="7">
        <v>9152445</v>
      </c>
      <c r="N10793" s="7">
        <v>0</v>
      </c>
      <c r="O10793" s="20" t="str">
        <f t="shared" si="340"/>
        <v/>
      </c>
    </row>
    <row r="10794" spans="1:15">
      <c r="A10794" s="20" t="str">
        <f t="shared" si="341"/>
        <v>Kvika banki hf.Innlánaleið</v>
      </c>
      <c r="B10794" s="20" t="str">
        <f>_xlfn.IFNA(INDEX(Listi!$AI:$AI,MATCH(C10794,Listi!$AJ:$AJ,0)),INDEX(Listi!T:T,MATCH(C10794,Listi!U:U,0)))</f>
        <v xml:space="preserve">Kvika banki </v>
      </c>
      <c r="C10794" s="20" t="s">
        <v>243</v>
      </c>
      <c r="D10794" s="20" t="s">
        <v>230</v>
      </c>
      <c r="E10794" s="20" t="s">
        <v>276</v>
      </c>
      <c r="F10794" s="20" t="s">
        <v>178</v>
      </c>
      <c r="G10794" s="8">
        <v>14671</v>
      </c>
      <c r="H10794" s="20" t="s">
        <v>179</v>
      </c>
      <c r="I10794" s="7">
        <v>99036486</v>
      </c>
      <c r="L10794" s="7">
        <v>2045925829</v>
      </c>
      <c r="M10794" s="7">
        <v>336947043</v>
      </c>
      <c r="N10794" s="7">
        <v>10453565</v>
      </c>
      <c r="O10794" s="20" t="str">
        <f t="shared" si="340"/>
        <v/>
      </c>
    </row>
    <row r="10795" spans="1:15">
      <c r="A10795" s="20" t="str">
        <f t="shared" si="341"/>
        <v>Kvika banki hf.Kvika Séreignasparnaður 5</v>
      </c>
      <c r="B10795" s="20" t="str">
        <f>_xlfn.IFNA(INDEX(Listi!$AI:$AI,MATCH(C10795,Listi!$AJ:$AJ,0)),INDEX(Listi!T:T,MATCH(C10795,Listi!U:U,0)))</f>
        <v xml:space="preserve">Kvika banki </v>
      </c>
      <c r="C10795" s="20" t="s">
        <v>243</v>
      </c>
      <c r="D10795" s="20" t="s">
        <v>471</v>
      </c>
      <c r="E10795" s="20" t="s">
        <v>276</v>
      </c>
      <c r="F10795" s="20" t="s">
        <v>178</v>
      </c>
      <c r="G10795" s="8">
        <v>14671</v>
      </c>
      <c r="H10795" s="20" t="s">
        <v>179</v>
      </c>
      <c r="I10795" s="7">
        <v>0</v>
      </c>
      <c r="L10795" s="7">
        <v>1146886398</v>
      </c>
      <c r="M10795" s="7">
        <v>0</v>
      </c>
      <c r="N10795" s="7">
        <v>0</v>
      </c>
      <c r="O10795" s="20" t="str">
        <f t="shared" si="340"/>
        <v/>
      </c>
    </row>
    <row r="10796" spans="1:15">
      <c r="A10796" s="20" t="str">
        <f t="shared" si="341"/>
        <v>Kvika banki hf.MP Séreign 1</v>
      </c>
      <c r="B10796" s="20" t="str">
        <f>_xlfn.IFNA(INDEX(Listi!$AI:$AI,MATCH(C10796,Listi!$AJ:$AJ,0)),INDEX(Listi!T:T,MATCH(C10796,Listi!U:U,0)))</f>
        <v xml:space="preserve">Kvika banki </v>
      </c>
      <c r="C10796" s="20" t="s">
        <v>243</v>
      </c>
      <c r="D10796" s="20" t="s">
        <v>244</v>
      </c>
      <c r="E10796" s="20" t="s">
        <v>276</v>
      </c>
      <c r="F10796" s="20" t="s">
        <v>178</v>
      </c>
      <c r="G10796" s="8">
        <v>14671</v>
      </c>
      <c r="H10796" s="20" t="s">
        <v>179</v>
      </c>
      <c r="I10796" s="7">
        <v>33764881</v>
      </c>
      <c r="L10796" s="7">
        <v>706827763</v>
      </c>
      <c r="M10796" s="7">
        <v>48440481</v>
      </c>
      <c r="N10796" s="7">
        <v>9836508</v>
      </c>
      <c r="O10796" s="20" t="str">
        <f t="shared" si="340"/>
        <v/>
      </c>
    </row>
    <row r="10797" spans="1:15">
      <c r="A10797" s="20" t="str">
        <f t="shared" si="341"/>
        <v>Kvika banki hf.MP Séreign 2</v>
      </c>
      <c r="B10797" s="20" t="str">
        <f>_xlfn.IFNA(INDEX(Listi!$AI:$AI,MATCH(C10797,Listi!$AJ:$AJ,0)),INDEX(Listi!T:T,MATCH(C10797,Listi!U:U,0)))</f>
        <v xml:space="preserve">Kvika banki </v>
      </c>
      <c r="C10797" s="20" t="s">
        <v>243</v>
      </c>
      <c r="D10797" s="20" t="s">
        <v>245</v>
      </c>
      <c r="E10797" s="20" t="s">
        <v>276</v>
      </c>
      <c r="F10797" s="20" t="s">
        <v>178</v>
      </c>
      <c r="G10797" s="8">
        <v>14671</v>
      </c>
      <c r="H10797" s="20" t="s">
        <v>179</v>
      </c>
      <c r="I10797" s="7">
        <v>0</v>
      </c>
      <c r="L10797" s="7">
        <v>853989181</v>
      </c>
      <c r="M10797" s="7">
        <v>42441382</v>
      </c>
      <c r="N10797" s="7">
        <v>14637701</v>
      </c>
      <c r="O10797" s="20" t="str">
        <f t="shared" si="340"/>
        <v/>
      </c>
    </row>
    <row r="10798" spans="1:15">
      <c r="A10798" s="20" t="str">
        <f t="shared" si="341"/>
        <v>Kvika banki hf.MP Séreign 3</v>
      </c>
      <c r="B10798" s="20" t="str">
        <f>_xlfn.IFNA(INDEX(Listi!$AI:$AI,MATCH(C10798,Listi!$AJ:$AJ,0)),INDEX(Listi!T:T,MATCH(C10798,Listi!U:U,0)))</f>
        <v xml:space="preserve">Kvika banki </v>
      </c>
      <c r="C10798" s="20" t="s">
        <v>243</v>
      </c>
      <c r="D10798" s="20" t="s">
        <v>246</v>
      </c>
      <c r="E10798" s="20" t="s">
        <v>276</v>
      </c>
      <c r="F10798" s="20" t="s">
        <v>178</v>
      </c>
      <c r="G10798" s="8">
        <v>14671</v>
      </c>
      <c r="H10798" s="20" t="s">
        <v>179</v>
      </c>
      <c r="I10798" s="7">
        <v>0</v>
      </c>
      <c r="L10798" s="7">
        <v>141173858</v>
      </c>
      <c r="M10798" s="7">
        <v>3374790</v>
      </c>
      <c r="N10798" s="7">
        <v>0</v>
      </c>
      <c r="O10798" s="20" t="str">
        <f t="shared" si="340"/>
        <v/>
      </c>
    </row>
    <row r="10799" spans="1:15">
      <c r="A10799" s="20" t="str">
        <f t="shared" si="341"/>
        <v>Kvika banki hf.MP Séreign 4</v>
      </c>
      <c r="B10799" s="20" t="str">
        <f>_xlfn.IFNA(INDEX(Listi!$AI:$AI,MATCH(C10799,Listi!$AJ:$AJ,0)),INDEX(Listi!T:T,MATCH(C10799,Listi!U:U,0)))</f>
        <v xml:space="preserve">Kvika banki </v>
      </c>
      <c r="C10799" s="20" t="s">
        <v>243</v>
      </c>
      <c r="D10799" s="20" t="s">
        <v>247</v>
      </c>
      <c r="E10799" s="20" t="s">
        <v>276</v>
      </c>
      <c r="F10799" s="20" t="s">
        <v>178</v>
      </c>
      <c r="G10799" s="8">
        <v>14671</v>
      </c>
      <c r="H10799" s="20" t="s">
        <v>179</v>
      </c>
      <c r="I10799" s="7">
        <v>0</v>
      </c>
      <c r="L10799" s="7">
        <v>55886684</v>
      </c>
      <c r="M10799" s="7">
        <v>2888869</v>
      </c>
      <c r="N10799" s="7">
        <v>0</v>
      </c>
      <c r="O10799" s="20" t="str">
        <f t="shared" si="340"/>
        <v/>
      </c>
    </row>
    <row r="10800" spans="1:15">
      <c r="A10800" s="20" t="str">
        <f t="shared" si="341"/>
        <v>Landsbankinn hf.Landsbankinn Erlend verðbréf</v>
      </c>
      <c r="B10800" s="20" t="str">
        <f>_xlfn.IFNA(INDEX(Listi!$AI:$AI,MATCH(C10800,Listi!$AJ:$AJ,0)),INDEX(Listi!T:T,MATCH(C10800,Listi!U:U,0)))</f>
        <v>Landsbankinn</v>
      </c>
      <c r="C10800" s="20" t="s">
        <v>249</v>
      </c>
      <c r="D10800" s="20" t="s">
        <v>385</v>
      </c>
      <c r="E10800" s="20" t="s">
        <v>276</v>
      </c>
      <c r="F10800" s="20" t="s">
        <v>178</v>
      </c>
      <c r="G10800" s="8">
        <v>14671</v>
      </c>
      <c r="H10800" s="20" t="s">
        <v>179</v>
      </c>
      <c r="I10800" s="7">
        <v>0</v>
      </c>
      <c r="L10800" s="7">
        <v>3705185129</v>
      </c>
      <c r="M10800" s="7">
        <v>119989407</v>
      </c>
      <c r="N10800" s="7">
        <v>87847878</v>
      </c>
      <c r="O10800" s="20" t="str">
        <f t="shared" si="340"/>
        <v/>
      </c>
    </row>
    <row r="10801" spans="1:15">
      <c r="A10801" s="20" t="str">
        <f t="shared" si="341"/>
        <v>Landsbankinn hf.Landsbankinn Lífeyrisbók</v>
      </c>
      <c r="B10801" s="20" t="str">
        <f>_xlfn.IFNA(INDEX(Listi!$AI:$AI,MATCH(C10801,Listi!$AJ:$AJ,0)),INDEX(Listi!T:T,MATCH(C10801,Listi!U:U,0)))</f>
        <v>Landsbankinn</v>
      </c>
      <c r="C10801" s="20" t="s">
        <v>249</v>
      </c>
      <c r="D10801" s="20" t="s">
        <v>367</v>
      </c>
      <c r="E10801" s="20" t="s">
        <v>276</v>
      </c>
      <c r="F10801" s="20" t="s">
        <v>178</v>
      </c>
      <c r="G10801" s="8">
        <v>14671</v>
      </c>
      <c r="H10801" s="20" t="s">
        <v>179</v>
      </c>
      <c r="I10801" s="7">
        <v>59469117</v>
      </c>
      <c r="L10801" s="7">
        <v>3016213427</v>
      </c>
      <c r="M10801" s="7">
        <v>440353590</v>
      </c>
      <c r="N10801" s="7">
        <v>298769900</v>
      </c>
      <c r="O10801" s="20" t="str">
        <f t="shared" si="340"/>
        <v/>
      </c>
    </row>
    <row r="10802" spans="1:15">
      <c r="A10802" s="20" t="str">
        <f t="shared" si="341"/>
        <v>Landsbankinn hf.Landsbankinn Lífeyrisbók verðtryggð</v>
      </c>
      <c r="B10802" s="20" t="str">
        <f>_xlfn.IFNA(INDEX(Listi!$AI:$AI,MATCH(C10802,Listi!$AJ:$AJ,0)),INDEX(Listi!T:T,MATCH(C10802,Listi!U:U,0)))</f>
        <v>Landsbankinn</v>
      </c>
      <c r="C10802" s="20" t="s">
        <v>249</v>
      </c>
      <c r="D10802" s="20" t="s">
        <v>598</v>
      </c>
      <c r="E10802" s="20" t="s">
        <v>276</v>
      </c>
      <c r="F10802" s="20" t="s">
        <v>178</v>
      </c>
      <c r="G10802" s="8">
        <v>14671</v>
      </c>
      <c r="H10802" s="20" t="s">
        <v>179</v>
      </c>
      <c r="I10802" s="7">
        <v>3236381102</v>
      </c>
      <c r="L10802" s="7">
        <v>66896053137</v>
      </c>
      <c r="M10802" s="7">
        <v>6692476029</v>
      </c>
      <c r="N10802" s="7">
        <v>4680072987</v>
      </c>
      <c r="O10802" s="20" t="str">
        <f t="shared" si="340"/>
        <v/>
      </c>
    </row>
    <row r="10803" spans="1:15">
      <c r="A10803" s="20" t="str">
        <f t="shared" si="341"/>
        <v>Lífeyrissjóður bændaSamtryggingardeild</v>
      </c>
      <c r="B10803" s="20" t="str">
        <f>_xlfn.IFNA(INDEX(Listi!$AI:$AI,MATCH(C10803,Listi!$AJ:$AJ,0)),INDEX(Listi!T:T,MATCH(C10803,Listi!U:U,0)))</f>
        <v>Lífeyrissjóður bænda</v>
      </c>
      <c r="C10803" s="20" t="s">
        <v>252</v>
      </c>
      <c r="D10803" s="20" t="s">
        <v>205</v>
      </c>
      <c r="E10803" s="20" t="s">
        <v>275</v>
      </c>
      <c r="F10803" s="20" t="s">
        <v>178</v>
      </c>
      <c r="G10803" s="8">
        <v>14671</v>
      </c>
      <c r="H10803" s="20" t="s">
        <v>179</v>
      </c>
      <c r="I10803" s="7">
        <v>0</v>
      </c>
      <c r="L10803" s="7">
        <v>45108278171</v>
      </c>
      <c r="M10803" s="7">
        <v>776003397</v>
      </c>
      <c r="N10803" s="7">
        <v>1921473168</v>
      </c>
      <c r="O10803" s="20" t="str">
        <f t="shared" si="340"/>
        <v/>
      </c>
    </row>
    <row r="10804" spans="1:15">
      <c r="A10804" s="20" t="str">
        <f t="shared" si="341"/>
        <v>Lífeyrissjóður bankamannaAldursdeild</v>
      </c>
      <c r="B10804" s="20" t="str">
        <f>_xlfn.IFNA(INDEX(Listi!$AI:$AI,MATCH(C10804,Listi!$AJ:$AJ,0)),INDEX(Listi!T:T,MATCH(C10804,Listi!U:U,0)))</f>
        <v>Lífeyrissjóður bankam.</v>
      </c>
      <c r="C10804" s="20" t="s">
        <v>250</v>
      </c>
      <c r="D10804" s="20" t="s">
        <v>251</v>
      </c>
      <c r="E10804" s="20" t="s">
        <v>275</v>
      </c>
      <c r="F10804" s="20" t="s">
        <v>178</v>
      </c>
      <c r="G10804" s="8">
        <v>14671</v>
      </c>
      <c r="H10804" s="20" t="s">
        <v>179</v>
      </c>
      <c r="I10804" s="7">
        <v>65489000</v>
      </c>
      <c r="L10804" s="7">
        <v>61369964000</v>
      </c>
      <c r="M10804" s="7">
        <v>1996063000</v>
      </c>
      <c r="N10804" s="7">
        <v>753444000</v>
      </c>
      <c r="O10804" s="20" t="str">
        <f t="shared" si="340"/>
        <v/>
      </c>
    </row>
    <row r="10805" spans="1:15">
      <c r="A10805" s="20" t="str">
        <f t="shared" si="341"/>
        <v>Lífeyrissjóður bankamannaHlutfallsdeild</v>
      </c>
      <c r="B10805" s="20" t="str">
        <f>_xlfn.IFNA(INDEX(Listi!$AI:$AI,MATCH(C10805,Listi!$AJ:$AJ,0)),INDEX(Listi!T:T,MATCH(C10805,Listi!U:U,0)))</f>
        <v>Lífeyrissjóður bankam.</v>
      </c>
      <c r="C10805" s="20" t="s">
        <v>250</v>
      </c>
      <c r="D10805" s="20" t="s">
        <v>467</v>
      </c>
      <c r="E10805" s="20" t="s">
        <v>275</v>
      </c>
      <c r="F10805" s="20" t="s">
        <v>178</v>
      </c>
      <c r="G10805" s="8">
        <v>14671</v>
      </c>
      <c r="H10805" s="20" t="s">
        <v>179</v>
      </c>
      <c r="I10805" s="7">
        <v>56845000</v>
      </c>
      <c r="L10805" s="7">
        <v>40286427000</v>
      </c>
      <c r="M10805" s="7">
        <v>125147000</v>
      </c>
      <c r="N10805" s="7">
        <v>2741197000</v>
      </c>
      <c r="O10805" s="20" t="str">
        <f t="shared" si="340"/>
        <v/>
      </c>
    </row>
    <row r="10806" spans="1:15">
      <c r="A10806" s="20" t="str">
        <f t="shared" si="341"/>
        <v>Lífeyrissjóður RangæingaSamtryggingardeild</v>
      </c>
      <c r="B10806" s="20" t="str">
        <f>_xlfn.IFNA(INDEX(Listi!$AI:$AI,MATCH(C10806,Listi!$AJ:$AJ,0)),INDEX(Listi!T:T,MATCH(C10806,Listi!U:U,0)))</f>
        <v>Lífeyrissjóður Rang.</v>
      </c>
      <c r="C10806" s="20" t="s">
        <v>253</v>
      </c>
      <c r="D10806" s="20" t="s">
        <v>205</v>
      </c>
      <c r="E10806" s="20" t="s">
        <v>275</v>
      </c>
      <c r="F10806" s="20" t="s">
        <v>178</v>
      </c>
      <c r="G10806" s="8">
        <v>14671</v>
      </c>
      <c r="H10806" s="20" t="s">
        <v>179</v>
      </c>
      <c r="I10806" s="7">
        <v>11833000</v>
      </c>
      <c r="L10806" s="7">
        <v>18949790000</v>
      </c>
      <c r="M10806" s="7">
        <v>835894000</v>
      </c>
      <c r="N10806" s="7">
        <v>386250000</v>
      </c>
      <c r="O10806" s="20" t="str">
        <f t="shared" si="340"/>
        <v/>
      </c>
    </row>
    <row r="10807" spans="1:15">
      <c r="A10807" s="20" t="str">
        <f t="shared" si="341"/>
        <v>Lífeyrissjóður starfsmanna AkureyrarbæjarSamtryggingardeild</v>
      </c>
      <c r="B10807" s="20" t="str">
        <f>_xlfn.IFNA(INDEX(Listi!$AI:$AI,MATCH(C10807,Listi!$AJ:$AJ,0)),INDEX(Listi!T:T,MATCH(C10807,Listi!U:U,0)))</f>
        <v>Lífeyrissj. starfsm. Akureyrarb.</v>
      </c>
      <c r="C10807" s="20" t="s">
        <v>274</v>
      </c>
      <c r="D10807" s="20" t="s">
        <v>205</v>
      </c>
      <c r="E10807" s="20" t="s">
        <v>275</v>
      </c>
      <c r="F10807" s="20" t="s">
        <v>178</v>
      </c>
      <c r="G10807" s="8">
        <v>14671</v>
      </c>
      <c r="H10807" s="20" t="s">
        <v>179</v>
      </c>
      <c r="I10807" s="7">
        <v>0</v>
      </c>
      <c r="L10807" s="7">
        <v>14569496826</v>
      </c>
      <c r="M10807" s="7">
        <v>46271787</v>
      </c>
      <c r="N10807" s="7">
        <v>1160288032</v>
      </c>
      <c r="O10807" s="20" t="str">
        <f t="shared" si="340"/>
        <v/>
      </c>
    </row>
    <row r="10808" spans="1:15">
      <c r="A10808" s="20" t="str">
        <f t="shared" si="341"/>
        <v>Lífeyrissjóður starfsmanna Búnaðarbanka ÍslandsSamtryggingardeild</v>
      </c>
      <c r="B10808" s="20" t="str">
        <f>_xlfn.IFNA(INDEX(Listi!$AI:$AI,MATCH(C10808,Listi!$AJ:$AJ,0)),INDEX(Listi!T:T,MATCH(C10808,Listi!U:U,0)))</f>
        <v>Lífeyrissj. starfsm. Búnaðarb.Ísl.</v>
      </c>
      <c r="C10808" s="20" t="s">
        <v>254</v>
      </c>
      <c r="D10808" s="20" t="s">
        <v>205</v>
      </c>
      <c r="E10808" s="20" t="s">
        <v>275</v>
      </c>
      <c r="F10808" s="20" t="s">
        <v>178</v>
      </c>
      <c r="G10808" s="8">
        <v>14671</v>
      </c>
      <c r="H10808" s="20" t="s">
        <v>179</v>
      </c>
      <c r="I10808" s="7">
        <v>0</v>
      </c>
      <c r="L10808" s="7">
        <v>27921283000</v>
      </c>
      <c r="M10808" s="7">
        <v>7378000</v>
      </c>
      <c r="N10808" s="7">
        <v>1535577000</v>
      </c>
      <c r="O10808" s="20" t="str">
        <f t="shared" si="340"/>
        <v/>
      </c>
    </row>
    <row r="10809" spans="1:15">
      <c r="A10809" s="20" t="str">
        <f t="shared" si="341"/>
        <v>Lífeyrissjóður starfsmanna ReykjavíkurborgarSamtryggingardeild</v>
      </c>
      <c r="B10809" s="20" t="str">
        <f>_xlfn.IFNA(INDEX(Listi!$AI:$AI,MATCH(C10809,Listi!$AJ:$AJ,0)),INDEX(Listi!T:T,MATCH(C10809,Listi!U:U,0)))</f>
        <v>Lífeyrissj. starfsm. Reykjav.</v>
      </c>
      <c r="C10809" s="20" t="s">
        <v>255</v>
      </c>
      <c r="D10809" s="20" t="s">
        <v>205</v>
      </c>
      <c r="E10809" s="20" t="s">
        <v>275</v>
      </c>
      <c r="F10809" s="20" t="s">
        <v>178</v>
      </c>
      <c r="G10809" s="8">
        <v>14671</v>
      </c>
      <c r="H10809" s="20" t="s">
        <v>179</v>
      </c>
      <c r="I10809" s="7">
        <v>0</v>
      </c>
      <c r="L10809" s="7">
        <v>92450251598</v>
      </c>
      <c r="M10809" s="7">
        <v>217604296</v>
      </c>
      <c r="N10809" s="7">
        <v>6195210428</v>
      </c>
      <c r="O10809" s="20" t="str">
        <f t="shared" si="340"/>
        <v/>
      </c>
    </row>
    <row r="10810" spans="1:15">
      <c r="A10810" s="20" t="str">
        <f t="shared" si="341"/>
        <v>Lífeyrissjóður starfsmanna ríkisinsA-deild</v>
      </c>
      <c r="B10810" s="20" t="str">
        <f>_xlfn.IFNA(INDEX(Listi!$AI:$AI,MATCH(C10810,Listi!$AJ:$AJ,0)),INDEX(Listi!T:T,MATCH(C10810,Listi!U:U,0)))</f>
        <v>LSR</v>
      </c>
      <c r="C10810" s="20" t="s">
        <v>256</v>
      </c>
      <c r="D10810" s="20" t="s">
        <v>257</v>
      </c>
      <c r="E10810" s="20" t="s">
        <v>275</v>
      </c>
      <c r="F10810" s="20" t="s">
        <v>178</v>
      </c>
      <c r="G10810" s="8">
        <v>14671</v>
      </c>
      <c r="H10810" s="20" t="s">
        <v>179</v>
      </c>
      <c r="I10810" s="7">
        <v>0</v>
      </c>
      <c r="L10810" s="7">
        <v>1024402726080</v>
      </c>
      <c r="M10810" s="7">
        <v>38030413328</v>
      </c>
      <c r="N10810" s="7">
        <v>13011563069</v>
      </c>
      <c r="O10810" s="20" t="str">
        <f t="shared" si="340"/>
        <v/>
      </c>
    </row>
    <row r="10811" spans="1:15">
      <c r="A10811" s="20" t="str">
        <f t="shared" si="341"/>
        <v>Lífeyrissjóður starfsmanna ríkisinsB-deild</v>
      </c>
      <c r="B10811" s="20" t="str">
        <f>_xlfn.IFNA(INDEX(Listi!$AI:$AI,MATCH(C10811,Listi!$AJ:$AJ,0)),INDEX(Listi!T:T,MATCH(C10811,Listi!U:U,0)))</f>
        <v>LSR</v>
      </c>
      <c r="C10811" s="20" t="s">
        <v>256</v>
      </c>
      <c r="D10811" s="20" t="s">
        <v>218</v>
      </c>
      <c r="E10811" s="20" t="s">
        <v>275</v>
      </c>
      <c r="F10811" s="20" t="s">
        <v>178</v>
      </c>
      <c r="G10811" s="8">
        <v>14671</v>
      </c>
      <c r="H10811" s="20" t="s">
        <v>179</v>
      </c>
      <c r="I10811" s="7">
        <v>0</v>
      </c>
      <c r="L10811" s="7">
        <v>297381500048</v>
      </c>
      <c r="M10811" s="7">
        <v>1364474032</v>
      </c>
      <c r="N10811" s="7">
        <v>62409553231</v>
      </c>
      <c r="O10811" s="20" t="str">
        <f t="shared" si="340"/>
        <v/>
      </c>
    </row>
    <row r="10812" spans="1:15">
      <c r="A10812" s="20" t="str">
        <f t="shared" si="341"/>
        <v>Lífeyrissjóður starfsmanna ríkisinsLeið I</v>
      </c>
      <c r="B10812" s="20" t="str">
        <f>_xlfn.IFNA(INDEX(Listi!$AI:$AI,MATCH(C10812,Listi!$AJ:$AJ,0)),INDEX(Listi!T:T,MATCH(C10812,Listi!U:U,0)))</f>
        <v>LSR</v>
      </c>
      <c r="C10812" s="20" t="s">
        <v>256</v>
      </c>
      <c r="D10812" s="20" t="s">
        <v>258</v>
      </c>
      <c r="E10812" s="20" t="s">
        <v>276</v>
      </c>
      <c r="F10812" s="20" t="s">
        <v>178</v>
      </c>
      <c r="G10812" s="8">
        <v>14671</v>
      </c>
      <c r="H10812" s="20" t="s">
        <v>179</v>
      </c>
      <c r="I10812" s="7">
        <v>0</v>
      </c>
      <c r="L10812" s="7">
        <v>11704214939</v>
      </c>
      <c r="M10812" s="7">
        <v>547428342</v>
      </c>
      <c r="N10812" s="7">
        <v>195323403</v>
      </c>
      <c r="O10812" s="20" t="str">
        <f t="shared" si="340"/>
        <v/>
      </c>
    </row>
    <row r="10813" spans="1:15">
      <c r="A10813" s="20" t="str">
        <f t="shared" si="341"/>
        <v>Lífeyrissjóður starfsmanna ríkisinsLeið II</v>
      </c>
      <c r="B10813" s="20" t="str">
        <f>_xlfn.IFNA(INDEX(Listi!$AI:$AI,MATCH(C10813,Listi!$AJ:$AJ,0)),INDEX(Listi!T:T,MATCH(C10813,Listi!U:U,0)))</f>
        <v>LSR</v>
      </c>
      <c r="C10813" s="20" t="s">
        <v>256</v>
      </c>
      <c r="D10813" s="20" t="s">
        <v>259</v>
      </c>
      <c r="E10813" s="20" t="s">
        <v>276</v>
      </c>
      <c r="F10813" s="20" t="s">
        <v>178</v>
      </c>
      <c r="G10813" s="8">
        <v>14671</v>
      </c>
      <c r="H10813" s="20" t="s">
        <v>179</v>
      </c>
      <c r="I10813" s="7">
        <v>0</v>
      </c>
      <c r="L10813" s="7">
        <v>3365164594</v>
      </c>
      <c r="M10813" s="7">
        <v>379849453</v>
      </c>
      <c r="N10813" s="7">
        <v>93142056</v>
      </c>
      <c r="O10813" s="20" t="str">
        <f t="shared" si="340"/>
        <v/>
      </c>
    </row>
    <row r="10814" spans="1:15">
      <c r="A10814" s="20" t="str">
        <f t="shared" si="341"/>
        <v>Lífeyrissjóður starfsmanna ríkisinsLeið III</v>
      </c>
      <c r="B10814" s="20" t="str">
        <f>_xlfn.IFNA(INDEX(Listi!$AI:$AI,MATCH(C10814,Listi!$AJ:$AJ,0)),INDEX(Listi!T:T,MATCH(C10814,Listi!U:U,0)))</f>
        <v>LSR</v>
      </c>
      <c r="C10814" s="20" t="s">
        <v>256</v>
      </c>
      <c r="D10814" s="20" t="s">
        <v>260</v>
      </c>
      <c r="E10814" s="20" t="s">
        <v>276</v>
      </c>
      <c r="F10814" s="20" t="s">
        <v>178</v>
      </c>
      <c r="G10814" s="8">
        <v>14671</v>
      </c>
      <c r="H10814" s="20" t="s">
        <v>179</v>
      </c>
      <c r="I10814" s="7">
        <v>451733671</v>
      </c>
      <c r="L10814" s="7">
        <v>9959294621</v>
      </c>
      <c r="M10814" s="7">
        <v>743287481</v>
      </c>
      <c r="N10814" s="7">
        <v>349903833</v>
      </c>
      <c r="O10814" s="20" t="str">
        <f t="shared" si="340"/>
        <v/>
      </c>
    </row>
    <row r="10815" spans="1:15">
      <c r="A10815" s="20" t="str">
        <f t="shared" si="341"/>
        <v>Lífeyrissjóður Tannlæknafél ÍslDeild I/Séreign</v>
      </c>
      <c r="B10815" s="20" t="str">
        <f>_xlfn.IFNA(INDEX(Listi!$AI:$AI,MATCH(C10815,Listi!$AJ:$AJ,0)),INDEX(Listi!T:T,MATCH(C10815,Listi!U:U,0)))</f>
        <v>Lífeyrissj. Tannlækna</v>
      </c>
      <c r="C10815" s="20" t="s">
        <v>261</v>
      </c>
      <c r="D10815" s="20" t="s">
        <v>207</v>
      </c>
      <c r="E10815" s="20" t="s">
        <v>276</v>
      </c>
      <c r="F10815" s="20" t="s">
        <v>178</v>
      </c>
      <c r="G10815" s="8">
        <v>14671</v>
      </c>
      <c r="H10815" s="20" t="s">
        <v>179</v>
      </c>
      <c r="I10815" s="7">
        <v>8125</v>
      </c>
      <c r="L10815" s="7">
        <v>6768408488</v>
      </c>
      <c r="M10815" s="7">
        <v>272759192</v>
      </c>
      <c r="N10815" s="7">
        <v>153838058</v>
      </c>
      <c r="O10815" s="20" t="str">
        <f t="shared" si="340"/>
        <v/>
      </c>
    </row>
    <row r="10816" spans="1:15">
      <c r="A10816" s="20" t="str">
        <f t="shared" si="341"/>
        <v>Lífeyrissjóður Tannlæknafél ÍslSamtryggingardeild</v>
      </c>
      <c r="B10816" s="20" t="str">
        <f>_xlfn.IFNA(INDEX(Listi!$AI:$AI,MATCH(C10816,Listi!$AJ:$AJ,0)),INDEX(Listi!T:T,MATCH(C10816,Listi!U:U,0)))</f>
        <v>Lífeyrissj. Tannlækna</v>
      </c>
      <c r="C10816" s="20" t="s">
        <v>261</v>
      </c>
      <c r="D10816" s="20" t="s">
        <v>205</v>
      </c>
      <c r="E10816" s="20" t="s">
        <v>275</v>
      </c>
      <c r="F10816" s="20" t="s">
        <v>178</v>
      </c>
      <c r="G10816" s="8">
        <v>14671</v>
      </c>
      <c r="H10816" s="20" t="s">
        <v>179</v>
      </c>
      <c r="I10816" s="7">
        <v>3125</v>
      </c>
      <c r="L10816" s="7">
        <v>2241251214</v>
      </c>
      <c r="M10816" s="7">
        <v>112827287</v>
      </c>
      <c r="N10816" s="7">
        <v>17930159</v>
      </c>
      <c r="O10816" s="20" t="str">
        <f t="shared" si="340"/>
        <v/>
      </c>
    </row>
    <row r="10817" spans="1:15">
      <c r="A10817" s="20" t="str">
        <f t="shared" si="341"/>
        <v>Lífeyrissjóður verslunarmannaÆvileið 1</v>
      </c>
      <c r="B10817" s="20" t="str">
        <f>_xlfn.IFNA(INDEX(Listi!$AI:$AI,MATCH(C10817,Listi!$AJ:$AJ,0)),INDEX(Listi!T:T,MATCH(C10817,Listi!U:U,0)))</f>
        <v>Lífeyrissj. Verslunarm.</v>
      </c>
      <c r="C10817" s="20" t="s">
        <v>206</v>
      </c>
      <c r="D10817" s="20" t="s">
        <v>310</v>
      </c>
      <c r="E10817" s="20" t="s">
        <v>276</v>
      </c>
      <c r="F10817" s="20" t="s">
        <v>178</v>
      </c>
      <c r="G10817" s="8">
        <v>14671</v>
      </c>
      <c r="H10817" s="20" t="s">
        <v>179</v>
      </c>
      <c r="I10817" s="7">
        <v>0</v>
      </c>
      <c r="L10817" s="7">
        <v>2860479562</v>
      </c>
      <c r="M10817" s="7">
        <v>819651283</v>
      </c>
      <c r="N10817" s="7">
        <v>12562366</v>
      </c>
      <c r="O10817" s="20" t="str">
        <f t="shared" si="340"/>
        <v/>
      </c>
    </row>
    <row r="10818" spans="1:15">
      <c r="A10818" s="20" t="str">
        <f t="shared" si="341"/>
        <v>Lífeyrissjóður verslunarmannaÆvileið 2</v>
      </c>
      <c r="B10818" s="20" t="str">
        <f>_xlfn.IFNA(INDEX(Listi!$AI:$AI,MATCH(C10818,Listi!$AJ:$AJ,0)),INDEX(Listi!T:T,MATCH(C10818,Listi!U:U,0)))</f>
        <v>Lífeyrissj. Verslunarm.</v>
      </c>
      <c r="C10818" s="20" t="s">
        <v>206</v>
      </c>
      <c r="D10818" s="20" t="s">
        <v>309</v>
      </c>
      <c r="E10818" s="20" t="s">
        <v>276</v>
      </c>
      <c r="F10818" s="20" t="s">
        <v>178</v>
      </c>
      <c r="G10818" s="8">
        <v>14671</v>
      </c>
      <c r="H10818" s="20" t="s">
        <v>179</v>
      </c>
      <c r="I10818" s="7">
        <v>0</v>
      </c>
      <c r="L10818" s="7">
        <v>2325064159</v>
      </c>
      <c r="M10818" s="7">
        <v>465663194</v>
      </c>
      <c r="N10818" s="7">
        <v>32037995</v>
      </c>
      <c r="O10818" s="20" t="str">
        <f t="shared" ref="O10818:O10881" si="342">IFERROR(VLOOKUP(F10818,EhLykill,3,FALSE),"")</f>
        <v/>
      </c>
    </row>
    <row r="10819" spans="1:15">
      <c r="A10819" s="20" t="str">
        <f t="shared" si="341"/>
        <v>Lífeyrissjóður verslunarmannaÆvileið 3</v>
      </c>
      <c r="B10819" s="20" t="str">
        <f>_xlfn.IFNA(INDEX(Listi!$AI:$AI,MATCH(C10819,Listi!$AJ:$AJ,0)),INDEX(Listi!T:T,MATCH(C10819,Listi!U:U,0)))</f>
        <v>Lífeyrissj. Verslunarm.</v>
      </c>
      <c r="C10819" s="20" t="s">
        <v>206</v>
      </c>
      <c r="D10819" s="20" t="s">
        <v>308</v>
      </c>
      <c r="E10819" s="20" t="s">
        <v>276</v>
      </c>
      <c r="F10819" s="20" t="s">
        <v>178</v>
      </c>
      <c r="G10819" s="8">
        <v>14671</v>
      </c>
      <c r="H10819" s="20" t="s">
        <v>179</v>
      </c>
      <c r="I10819" s="7">
        <v>0</v>
      </c>
      <c r="L10819" s="7">
        <v>1567402319</v>
      </c>
      <c r="M10819" s="7">
        <v>325961302</v>
      </c>
      <c r="N10819" s="7">
        <v>60283998</v>
      </c>
      <c r="O10819" s="20" t="str">
        <f t="shared" si="342"/>
        <v/>
      </c>
    </row>
    <row r="10820" spans="1:15">
      <c r="A10820" s="20" t="str">
        <f t="shared" si="341"/>
        <v>Lífeyrissjóður verslunarmannaDeild I/Séreign</v>
      </c>
      <c r="B10820" s="20" t="str">
        <f>_xlfn.IFNA(INDEX(Listi!$AI:$AI,MATCH(C10820,Listi!$AJ:$AJ,0)),INDEX(Listi!T:T,MATCH(C10820,Listi!U:U,0)))</f>
        <v>Lífeyrissj. Verslunarm.</v>
      </c>
      <c r="C10820" s="20" t="s">
        <v>206</v>
      </c>
      <c r="D10820" s="20" t="s">
        <v>207</v>
      </c>
      <c r="E10820" s="20" t="s">
        <v>276</v>
      </c>
      <c r="F10820" s="20" t="s">
        <v>178</v>
      </c>
      <c r="G10820" s="8">
        <v>14671</v>
      </c>
      <c r="H10820" s="20" t="s">
        <v>179</v>
      </c>
      <c r="I10820" s="7">
        <v>0</v>
      </c>
      <c r="L10820" s="7">
        <v>19785724399</v>
      </c>
      <c r="M10820" s="7">
        <v>729937912</v>
      </c>
      <c r="N10820" s="7">
        <v>458382791</v>
      </c>
      <c r="O10820" s="20" t="str">
        <f t="shared" si="342"/>
        <v/>
      </c>
    </row>
    <row r="10821" spans="1:15">
      <c r="A10821" s="20" t="str">
        <f t="shared" si="341"/>
        <v>Lífeyrissjóður verslunarmannaSamtryggingardeild</v>
      </c>
      <c r="B10821" s="20" t="str">
        <f>_xlfn.IFNA(INDEX(Listi!$AI:$AI,MATCH(C10821,Listi!$AJ:$AJ,0)),INDEX(Listi!T:T,MATCH(C10821,Listi!U:U,0)))</f>
        <v>Lífeyrissj. Verslunarm.</v>
      </c>
      <c r="C10821" s="20" t="s">
        <v>206</v>
      </c>
      <c r="D10821" s="20" t="s">
        <v>205</v>
      </c>
      <c r="E10821" s="20" t="s">
        <v>275</v>
      </c>
      <c r="F10821" s="20" t="s">
        <v>178</v>
      </c>
      <c r="G10821" s="8">
        <v>14671</v>
      </c>
      <c r="H10821" s="20" t="s">
        <v>179</v>
      </c>
      <c r="I10821" s="7">
        <v>0</v>
      </c>
      <c r="L10821" s="7">
        <v>1174592806906</v>
      </c>
      <c r="M10821" s="7">
        <v>35794261112</v>
      </c>
      <c r="N10821" s="7">
        <v>21965137185</v>
      </c>
      <c r="O10821" s="20" t="str">
        <f t="shared" si="342"/>
        <v/>
      </c>
    </row>
    <row r="10822" spans="1:15">
      <c r="A10822" s="20" t="str">
        <f t="shared" si="341"/>
        <v>Lífeyrissjóður VestmannaeyjaSafn I</v>
      </c>
      <c r="B10822" s="20" t="str">
        <f>_xlfn.IFNA(INDEX(Listi!$AI:$AI,MATCH(C10822,Listi!$AJ:$AJ,0)),INDEX(Listi!T:T,MATCH(C10822,Listi!U:U,0)))</f>
        <v>Lífeyrissj. Vestm.</v>
      </c>
      <c r="C10822" s="20" t="s">
        <v>262</v>
      </c>
      <c r="D10822" s="20" t="s">
        <v>210</v>
      </c>
      <c r="E10822" s="20" t="s">
        <v>276</v>
      </c>
      <c r="F10822" s="20" t="s">
        <v>178</v>
      </c>
      <c r="G10822" s="8">
        <v>14671</v>
      </c>
      <c r="H10822" s="20" t="s">
        <v>179</v>
      </c>
      <c r="I10822" s="7">
        <v>0</v>
      </c>
      <c r="L10822" s="7">
        <v>381311221</v>
      </c>
      <c r="M10822" s="7">
        <v>44104006</v>
      </c>
      <c r="N10822" s="7">
        <v>13592960</v>
      </c>
      <c r="O10822" s="20" t="str">
        <f t="shared" si="342"/>
        <v/>
      </c>
    </row>
    <row r="10823" spans="1:15">
      <c r="A10823" s="20" t="str">
        <f t="shared" si="341"/>
        <v>Lífeyrissjóður VestmannaeyjaSafn II</v>
      </c>
      <c r="B10823" s="20" t="str">
        <f>_xlfn.IFNA(INDEX(Listi!$AI:$AI,MATCH(C10823,Listi!$AJ:$AJ,0)),INDEX(Listi!T:T,MATCH(C10823,Listi!U:U,0)))</f>
        <v>Lífeyrissj. Vestm.</v>
      </c>
      <c r="C10823" s="20" t="s">
        <v>262</v>
      </c>
      <c r="D10823" s="20" t="s">
        <v>211</v>
      </c>
      <c r="E10823" s="20" t="s">
        <v>276</v>
      </c>
      <c r="F10823" s="20" t="s">
        <v>178</v>
      </c>
      <c r="G10823" s="8">
        <v>14671</v>
      </c>
      <c r="H10823" s="20" t="s">
        <v>179</v>
      </c>
      <c r="I10823" s="7">
        <v>0</v>
      </c>
      <c r="L10823" s="7">
        <v>571440191</v>
      </c>
      <c r="M10823" s="7">
        <v>40240404</v>
      </c>
      <c r="N10823" s="7">
        <v>18659289</v>
      </c>
      <c r="O10823" s="20" t="str">
        <f t="shared" si="342"/>
        <v/>
      </c>
    </row>
    <row r="10824" spans="1:15">
      <c r="A10824" s="20" t="str">
        <f t="shared" si="341"/>
        <v>Lífeyrissjóður VestmannaeyjaSamtryggingardeild</v>
      </c>
      <c r="B10824" s="20" t="str">
        <f>_xlfn.IFNA(INDEX(Listi!$AI:$AI,MATCH(C10824,Listi!$AJ:$AJ,0)),INDEX(Listi!T:T,MATCH(C10824,Listi!U:U,0)))</f>
        <v>Lífeyrissj. Vestm.</v>
      </c>
      <c r="C10824" s="20" t="s">
        <v>262</v>
      </c>
      <c r="D10824" s="20" t="s">
        <v>205</v>
      </c>
      <c r="E10824" s="20" t="s">
        <v>275</v>
      </c>
      <c r="F10824" s="20" t="s">
        <v>178</v>
      </c>
      <c r="G10824" s="8">
        <v>14671</v>
      </c>
      <c r="H10824" s="20" t="s">
        <v>179</v>
      </c>
      <c r="I10824" s="7">
        <v>0</v>
      </c>
      <c r="L10824" s="7">
        <v>85198020532</v>
      </c>
      <c r="M10824" s="7">
        <v>1944643004</v>
      </c>
      <c r="N10824" s="7">
        <v>2198060399</v>
      </c>
      <c r="O10824" s="20" t="str">
        <f t="shared" si="342"/>
        <v/>
      </c>
    </row>
    <row r="10825" spans="1:15">
      <c r="A10825" s="20" t="str">
        <f t="shared" si="341"/>
        <v>Lífsval - lífeyrissparnaðurLífsval 1</v>
      </c>
      <c r="B10825" s="20" t="str">
        <f>_xlfn.IFNA(INDEX(Listi!$AI:$AI,MATCH(C10825,Listi!$AJ:$AJ,0)),INDEX(Listi!T:T,MATCH(C10825,Listi!U:U,0)))</f>
        <v>Lífsval</v>
      </c>
      <c r="C10825" s="20" t="s">
        <v>263</v>
      </c>
      <c r="D10825" s="20" t="s">
        <v>264</v>
      </c>
      <c r="E10825" s="20" t="s">
        <v>276</v>
      </c>
      <c r="F10825" s="20" t="s">
        <v>178</v>
      </c>
      <c r="G10825" s="8">
        <v>14671</v>
      </c>
      <c r="H10825" s="20" t="s">
        <v>179</v>
      </c>
      <c r="I10825" s="7">
        <v>87275256</v>
      </c>
      <c r="L10825" s="7">
        <v>1792991246</v>
      </c>
      <c r="M10825" s="7">
        <v>203244065</v>
      </c>
      <c r="N10825" s="7">
        <v>81003579</v>
      </c>
      <c r="O10825" s="20" t="str">
        <f t="shared" si="342"/>
        <v/>
      </c>
    </row>
    <row r="10826" spans="1:15">
      <c r="A10826" s="20" t="str">
        <f t="shared" si="341"/>
        <v>Lífsval - lífeyrissparnaðurLífsval 2</v>
      </c>
      <c r="B10826" s="20" t="str">
        <f>_xlfn.IFNA(INDEX(Listi!$AI:$AI,MATCH(C10826,Listi!$AJ:$AJ,0)),INDEX(Listi!T:T,MATCH(C10826,Listi!U:U,0)))</f>
        <v>Lífsval</v>
      </c>
      <c r="C10826" s="20" t="s">
        <v>263</v>
      </c>
      <c r="D10826" s="20" t="s">
        <v>265</v>
      </c>
      <c r="E10826" s="20" t="s">
        <v>276</v>
      </c>
      <c r="F10826" s="20" t="s">
        <v>178</v>
      </c>
      <c r="G10826" s="8">
        <v>14671</v>
      </c>
      <c r="H10826" s="20" t="s">
        <v>179</v>
      </c>
      <c r="I10826" s="7">
        <v>331471</v>
      </c>
      <c r="L10826" s="7">
        <v>79660340</v>
      </c>
      <c r="M10826" s="7">
        <v>14369045</v>
      </c>
      <c r="N10826" s="7">
        <v>2695304</v>
      </c>
      <c r="O10826" s="20" t="str">
        <f t="shared" si="342"/>
        <v/>
      </c>
    </row>
    <row r="10827" spans="1:15">
      <c r="A10827" s="20" t="str">
        <f t="shared" si="341"/>
        <v>Lífsval - lífeyrissparnaðurLífsval 3</v>
      </c>
      <c r="B10827" s="20" t="str">
        <f>_xlfn.IFNA(INDEX(Listi!$AI:$AI,MATCH(C10827,Listi!$AJ:$AJ,0)),INDEX(Listi!T:T,MATCH(C10827,Listi!U:U,0)))</f>
        <v>Lífsval</v>
      </c>
      <c r="C10827" s="20" t="s">
        <v>263</v>
      </c>
      <c r="D10827" s="20" t="s">
        <v>266</v>
      </c>
      <c r="E10827" s="20" t="s">
        <v>276</v>
      </c>
      <c r="F10827" s="20" t="s">
        <v>178</v>
      </c>
      <c r="G10827" s="8">
        <v>14671</v>
      </c>
      <c r="H10827" s="20" t="s">
        <v>179</v>
      </c>
      <c r="I10827" s="7">
        <v>276936</v>
      </c>
      <c r="L10827" s="7">
        <v>131239774</v>
      </c>
      <c r="M10827" s="7">
        <v>16635787</v>
      </c>
      <c r="N10827" s="7">
        <v>3548138</v>
      </c>
      <c r="O10827" s="20" t="str">
        <f t="shared" si="342"/>
        <v/>
      </c>
    </row>
    <row r="10828" spans="1:15">
      <c r="A10828" s="20" t="str">
        <f t="shared" si="341"/>
        <v>Lífsval - lífeyrissparnaðurLífsval 4</v>
      </c>
      <c r="B10828" s="20" t="str">
        <f>_xlfn.IFNA(INDEX(Listi!$AI:$AI,MATCH(C10828,Listi!$AJ:$AJ,0)),INDEX(Listi!T:T,MATCH(C10828,Listi!U:U,0)))</f>
        <v>Lífsval</v>
      </c>
      <c r="C10828" s="20" t="s">
        <v>263</v>
      </c>
      <c r="D10828" s="20" t="s">
        <v>267</v>
      </c>
      <c r="E10828" s="20" t="s">
        <v>276</v>
      </c>
      <c r="F10828" s="20" t="s">
        <v>178</v>
      </c>
      <c r="G10828" s="8">
        <v>14671</v>
      </c>
      <c r="H10828" s="20" t="s">
        <v>179</v>
      </c>
      <c r="I10828" s="7">
        <v>144903</v>
      </c>
      <c r="L10828" s="7">
        <v>71752064</v>
      </c>
      <c r="M10828" s="7">
        <v>15238959</v>
      </c>
      <c r="N10828" s="7">
        <v>2058992</v>
      </c>
      <c r="O10828" s="20" t="str">
        <f t="shared" si="342"/>
        <v/>
      </c>
    </row>
    <row r="10829" spans="1:15">
      <c r="A10829" s="20" t="str">
        <f t="shared" si="341"/>
        <v>Lífsverk lífeyrissjóðurLífsverk I/Séreign</v>
      </c>
      <c r="B10829" s="20" t="str">
        <f>_xlfn.IFNA(INDEX(Listi!$AI:$AI,MATCH(C10829,Listi!$AJ:$AJ,0)),INDEX(Listi!T:T,MATCH(C10829,Listi!U:U,0)))</f>
        <v xml:space="preserve">Lífsverk  </v>
      </c>
      <c r="C10829" s="20" t="s">
        <v>268</v>
      </c>
      <c r="D10829" s="20" t="s">
        <v>269</v>
      </c>
      <c r="E10829" s="20" t="s">
        <v>276</v>
      </c>
      <c r="F10829" s="20" t="s">
        <v>178</v>
      </c>
      <c r="G10829" s="8">
        <v>14671</v>
      </c>
      <c r="H10829" s="20" t="s">
        <v>179</v>
      </c>
      <c r="I10829" s="7">
        <v>0</v>
      </c>
      <c r="L10829" s="7">
        <v>4582957000</v>
      </c>
      <c r="M10829" s="7">
        <v>635926000</v>
      </c>
      <c r="N10829" s="7">
        <v>22708000</v>
      </c>
      <c r="O10829" s="20" t="str">
        <f t="shared" si="342"/>
        <v/>
      </c>
    </row>
    <row r="10830" spans="1:15">
      <c r="A10830" s="20" t="str">
        <f t="shared" si="341"/>
        <v>Lífsverk lífeyrissjóðurLífsverk II/Séreign</v>
      </c>
      <c r="B10830" s="20" t="str">
        <f>_xlfn.IFNA(INDEX(Listi!$AI:$AI,MATCH(C10830,Listi!$AJ:$AJ,0)),INDEX(Listi!T:T,MATCH(C10830,Listi!U:U,0)))</f>
        <v xml:space="preserve">Lífsverk  </v>
      </c>
      <c r="C10830" s="20" t="s">
        <v>268</v>
      </c>
      <c r="D10830" s="20" t="s">
        <v>270</v>
      </c>
      <c r="E10830" s="20" t="s">
        <v>276</v>
      </c>
      <c r="F10830" s="20" t="s">
        <v>178</v>
      </c>
      <c r="G10830" s="8">
        <v>14671</v>
      </c>
      <c r="H10830" s="20" t="s">
        <v>179</v>
      </c>
      <c r="I10830" s="7">
        <v>211000</v>
      </c>
      <c r="L10830" s="7">
        <v>23735073000</v>
      </c>
      <c r="M10830" s="7">
        <v>2073571000</v>
      </c>
      <c r="N10830" s="7">
        <v>249365000</v>
      </c>
      <c r="O10830" s="20" t="str">
        <f t="shared" si="342"/>
        <v/>
      </c>
    </row>
    <row r="10831" spans="1:15">
      <c r="A10831" s="20" t="str">
        <f t="shared" si="341"/>
        <v>Lífsverk lífeyrissjóðurLífsverk III/Séreign</v>
      </c>
      <c r="B10831" s="20" t="str">
        <f>_xlfn.IFNA(INDEX(Listi!$AI:$AI,MATCH(C10831,Listi!$AJ:$AJ,0)),INDEX(Listi!T:T,MATCH(C10831,Listi!U:U,0)))</f>
        <v xml:space="preserve">Lífsverk  </v>
      </c>
      <c r="C10831" s="20" t="s">
        <v>268</v>
      </c>
      <c r="D10831" s="20" t="s">
        <v>271</v>
      </c>
      <c r="E10831" s="20" t="s">
        <v>276</v>
      </c>
      <c r="F10831" s="20" t="s">
        <v>178</v>
      </c>
      <c r="G10831" s="8">
        <v>14671</v>
      </c>
      <c r="H10831" s="20" t="s">
        <v>179</v>
      </c>
      <c r="I10831" s="7">
        <v>1834000</v>
      </c>
      <c r="L10831" s="7">
        <v>653814000</v>
      </c>
      <c r="M10831" s="7">
        <v>105107000</v>
      </c>
      <c r="N10831" s="7">
        <v>2613000</v>
      </c>
      <c r="O10831" s="20" t="str">
        <f t="shared" si="342"/>
        <v/>
      </c>
    </row>
    <row r="10832" spans="1:15">
      <c r="A10832" s="20" t="str">
        <f t="shared" si="341"/>
        <v>Lífsverk lífeyrissjóðurSamtryggingardeild</v>
      </c>
      <c r="B10832" s="20" t="str">
        <f>_xlfn.IFNA(INDEX(Listi!$AI:$AI,MATCH(C10832,Listi!$AJ:$AJ,0)),INDEX(Listi!T:T,MATCH(C10832,Listi!U:U,0)))</f>
        <v xml:space="preserve">Lífsverk  </v>
      </c>
      <c r="C10832" s="20" t="s">
        <v>268</v>
      </c>
      <c r="D10832" s="20" t="s">
        <v>205</v>
      </c>
      <c r="E10832" s="20" t="s">
        <v>275</v>
      </c>
      <c r="F10832" s="20" t="s">
        <v>178</v>
      </c>
      <c r="G10832" s="8">
        <v>14671</v>
      </c>
      <c r="H10832" s="20" t="s">
        <v>179</v>
      </c>
      <c r="I10832" s="7">
        <v>0</v>
      </c>
      <c r="L10832" s="7">
        <v>120542527000</v>
      </c>
      <c r="M10832" s="7">
        <v>4397803000</v>
      </c>
      <c r="N10832" s="7">
        <v>1423151000</v>
      </c>
      <c r="O10832" s="20" t="str">
        <f t="shared" si="342"/>
        <v/>
      </c>
    </row>
    <row r="10833" spans="1:15">
      <c r="A10833" s="20" t="str">
        <f t="shared" si="341"/>
        <v>Söfnunarsjóður lífeyrisréttindaDeild I/Innlán</v>
      </c>
      <c r="B10833" s="20" t="str">
        <f>_xlfn.IFNA(INDEX(Listi!$AI:$AI,MATCH(C10833,Listi!$AJ:$AJ,0)),INDEX(Listi!T:T,MATCH(C10833,Listi!U:U,0)))</f>
        <v>Söfnunarsj.</v>
      </c>
      <c r="C10833" s="20" t="s">
        <v>272</v>
      </c>
      <c r="D10833" s="20" t="s">
        <v>273</v>
      </c>
      <c r="E10833" s="20" t="s">
        <v>276</v>
      </c>
      <c r="F10833" s="20" t="s">
        <v>178</v>
      </c>
      <c r="G10833" s="8">
        <v>14671</v>
      </c>
      <c r="H10833" s="20" t="s">
        <v>179</v>
      </c>
      <c r="I10833" s="7">
        <v>35077554</v>
      </c>
      <c r="L10833" s="7">
        <v>2001731914</v>
      </c>
      <c r="M10833" s="7">
        <v>133561634</v>
      </c>
      <c r="N10833" s="7">
        <v>44803565</v>
      </c>
      <c r="O10833" s="20" t="str">
        <f t="shared" si="342"/>
        <v/>
      </c>
    </row>
    <row r="10834" spans="1:15">
      <c r="A10834" s="20" t="str">
        <f t="shared" si="341"/>
        <v>Söfnunarsjóður lífeyrisréttindaDeild III/Séreign</v>
      </c>
      <c r="B10834" s="20" t="str">
        <f>_xlfn.IFNA(INDEX(Listi!$AI:$AI,MATCH(C10834,Listi!$AJ:$AJ,0)),INDEX(Listi!T:T,MATCH(C10834,Listi!U:U,0)))</f>
        <v>Söfnunarsj.</v>
      </c>
      <c r="C10834" s="20" t="s">
        <v>272</v>
      </c>
      <c r="D10834" s="20" t="s">
        <v>599</v>
      </c>
      <c r="E10834" s="20" t="s">
        <v>276</v>
      </c>
      <c r="F10834" s="20" t="s">
        <v>178</v>
      </c>
      <c r="G10834" s="8">
        <v>14671</v>
      </c>
      <c r="H10834" s="20" t="s">
        <v>179</v>
      </c>
      <c r="I10834" s="7">
        <v>0</v>
      </c>
      <c r="L10834" s="7">
        <v>24413085</v>
      </c>
      <c r="M10834" s="7">
        <v>24697577</v>
      </c>
      <c r="N10834" s="7">
        <v>900000</v>
      </c>
      <c r="O10834" s="20" t="str">
        <f t="shared" si="342"/>
        <v/>
      </c>
    </row>
    <row r="10835" spans="1:15">
      <c r="A10835" s="20" t="str">
        <f t="shared" si="341"/>
        <v>Söfnunarsjóður lífeyrisréttindaDeildII/Séreign</v>
      </c>
      <c r="B10835" s="20" t="str">
        <f>_xlfn.IFNA(INDEX(Listi!$AI:$AI,MATCH(C10835,Listi!$AJ:$AJ,0)),INDEX(Listi!T:T,MATCH(C10835,Listi!U:U,0)))</f>
        <v>Söfnunarsj.</v>
      </c>
      <c r="C10835" s="20" t="s">
        <v>272</v>
      </c>
      <c r="D10835" s="20" t="s">
        <v>586</v>
      </c>
      <c r="E10835" s="20" t="s">
        <v>276</v>
      </c>
      <c r="F10835" s="20" t="s">
        <v>178</v>
      </c>
      <c r="G10835" s="8">
        <v>14671</v>
      </c>
      <c r="H10835" s="20" t="s">
        <v>179</v>
      </c>
      <c r="I10835" s="7">
        <v>0</v>
      </c>
      <c r="L10835" s="7">
        <v>1654616477</v>
      </c>
      <c r="M10835" s="7">
        <v>128539213</v>
      </c>
      <c r="N10835" s="7">
        <v>22846291</v>
      </c>
      <c r="O10835" s="20" t="str">
        <f t="shared" si="342"/>
        <v/>
      </c>
    </row>
    <row r="10836" spans="1:15">
      <c r="A10836" s="20" t="str">
        <f t="shared" si="341"/>
        <v>Söfnunarsjóður lífeyrisréttindaSamtryggingardeild</v>
      </c>
      <c r="B10836" s="20" t="str">
        <f>_xlfn.IFNA(INDEX(Listi!$AI:$AI,MATCH(C10836,Listi!$AJ:$AJ,0)),INDEX(Listi!T:T,MATCH(C10836,Listi!U:U,0)))</f>
        <v>Söfnunarsj.</v>
      </c>
      <c r="C10836" s="20" t="s">
        <v>272</v>
      </c>
      <c r="D10836" s="20" t="s">
        <v>205</v>
      </c>
      <c r="E10836" s="20" t="s">
        <v>275</v>
      </c>
      <c r="F10836" s="20" t="s">
        <v>178</v>
      </c>
      <c r="G10836" s="8">
        <v>14671</v>
      </c>
      <c r="H10836" s="20" t="s">
        <v>179</v>
      </c>
      <c r="I10836" s="7">
        <v>0</v>
      </c>
      <c r="L10836" s="7">
        <v>238978847889</v>
      </c>
      <c r="M10836" s="7">
        <v>4967193409</v>
      </c>
      <c r="N10836" s="7">
        <v>6076487652</v>
      </c>
      <c r="O10836" s="20" t="str">
        <f t="shared" si="342"/>
        <v/>
      </c>
    </row>
    <row r="10837" spans="1:15">
      <c r="A10837" s="20" t="str">
        <f t="shared" ref="A10837:A10900" si="343">CONCATENATE(C10837,D10837)</f>
        <v>Stapi lífeyrissjóðurSafn I</v>
      </c>
      <c r="B10837" s="20" t="str">
        <f>_xlfn.IFNA(INDEX(Listi!$AI:$AI,MATCH(C10837,Listi!$AJ:$AJ,0)),INDEX(Listi!T:T,MATCH(C10837,Listi!U:U,0)))</f>
        <v xml:space="preserve">Stapi  </v>
      </c>
      <c r="C10837" s="20" t="s">
        <v>209</v>
      </c>
      <c r="D10837" s="20" t="s">
        <v>210</v>
      </c>
      <c r="E10837" s="20" t="s">
        <v>276</v>
      </c>
      <c r="F10837" s="20" t="s">
        <v>178</v>
      </c>
      <c r="G10837" s="8">
        <v>14671</v>
      </c>
      <c r="H10837" s="20" t="s">
        <v>179</v>
      </c>
      <c r="I10837" s="7">
        <v>0</v>
      </c>
      <c r="L10837" s="7">
        <v>2440828925</v>
      </c>
      <c r="M10837" s="7">
        <v>91567233</v>
      </c>
      <c r="N10837" s="7">
        <v>110755602</v>
      </c>
      <c r="O10837" s="20" t="str">
        <f t="shared" si="342"/>
        <v/>
      </c>
    </row>
    <row r="10838" spans="1:15">
      <c r="A10838" s="20" t="str">
        <f t="shared" si="343"/>
        <v>Stapi lífeyrissjóðurSafn II</v>
      </c>
      <c r="B10838" s="20" t="str">
        <f>_xlfn.IFNA(INDEX(Listi!$AI:$AI,MATCH(C10838,Listi!$AJ:$AJ,0)),INDEX(Listi!T:T,MATCH(C10838,Listi!U:U,0)))</f>
        <v xml:space="preserve">Stapi  </v>
      </c>
      <c r="C10838" s="20" t="s">
        <v>209</v>
      </c>
      <c r="D10838" s="20" t="s">
        <v>211</v>
      </c>
      <c r="E10838" s="20" t="s">
        <v>276</v>
      </c>
      <c r="F10838" s="20" t="s">
        <v>178</v>
      </c>
      <c r="G10838" s="8">
        <v>14671</v>
      </c>
      <c r="H10838" s="20" t="s">
        <v>179</v>
      </c>
      <c r="I10838" s="7">
        <v>0</v>
      </c>
      <c r="L10838" s="7">
        <v>5710890273</v>
      </c>
      <c r="M10838" s="7">
        <v>262001316</v>
      </c>
      <c r="N10838" s="7">
        <v>164209410</v>
      </c>
      <c r="O10838" s="20" t="str">
        <f t="shared" si="342"/>
        <v/>
      </c>
    </row>
    <row r="10839" spans="1:15">
      <c r="A10839" s="20" t="str">
        <f t="shared" si="343"/>
        <v>Stapi lífeyrissjóðurSafn III</v>
      </c>
      <c r="B10839" s="20" t="str">
        <f>_xlfn.IFNA(INDEX(Listi!$AI:$AI,MATCH(C10839,Listi!$AJ:$AJ,0)),INDEX(Listi!T:T,MATCH(C10839,Listi!U:U,0)))</f>
        <v xml:space="preserve">Stapi  </v>
      </c>
      <c r="C10839" s="20" t="s">
        <v>209</v>
      </c>
      <c r="D10839" s="20" t="s">
        <v>212</v>
      </c>
      <c r="E10839" s="20" t="s">
        <v>276</v>
      </c>
      <c r="F10839" s="20" t="s">
        <v>178</v>
      </c>
      <c r="G10839" s="8">
        <v>14671</v>
      </c>
      <c r="H10839" s="20" t="s">
        <v>179</v>
      </c>
      <c r="I10839" s="7">
        <v>0</v>
      </c>
      <c r="L10839" s="7">
        <v>268100084</v>
      </c>
      <c r="M10839" s="7">
        <v>24388890</v>
      </c>
      <c r="N10839" s="7">
        <v>9886128</v>
      </c>
      <c r="O10839" s="20" t="str">
        <f t="shared" si="342"/>
        <v/>
      </c>
    </row>
    <row r="10840" spans="1:15">
      <c r="A10840" s="20" t="str">
        <f t="shared" si="343"/>
        <v>Stapi lífeyrissjóðurTryggingardeild</v>
      </c>
      <c r="B10840" s="20" t="str">
        <f>_xlfn.IFNA(INDEX(Listi!$AI:$AI,MATCH(C10840,Listi!$AJ:$AJ,0)),INDEX(Listi!T:T,MATCH(C10840,Listi!U:U,0)))</f>
        <v xml:space="preserve">Stapi  </v>
      </c>
      <c r="C10840" s="20" t="s">
        <v>209</v>
      </c>
      <c r="D10840" s="20" t="s">
        <v>213</v>
      </c>
      <c r="E10840" s="20" t="s">
        <v>275</v>
      </c>
      <c r="F10840" s="20" t="s">
        <v>178</v>
      </c>
      <c r="G10840" s="8">
        <v>14671</v>
      </c>
      <c r="H10840" s="20" t="s">
        <v>179</v>
      </c>
      <c r="I10840" s="7">
        <v>27700100</v>
      </c>
      <c r="L10840" s="7">
        <v>348661724246</v>
      </c>
      <c r="M10840" s="7">
        <v>13807615154</v>
      </c>
      <c r="N10840" s="7">
        <v>7912918911</v>
      </c>
      <c r="O10840" s="20" t="str">
        <f t="shared" si="342"/>
        <v/>
      </c>
    </row>
    <row r="10841" spans="1:15">
      <c r="A10841" s="20" t="str">
        <f t="shared" si="343"/>
        <v>Stapi lífeyrissjóðurVarfærnasafnið</v>
      </c>
      <c r="B10841" s="20" t="str">
        <f>_xlfn.IFNA(INDEX(Listi!$AI:$AI,MATCH(C10841,Listi!$AJ:$AJ,0)),INDEX(Listi!T:T,MATCH(C10841,Listi!U:U,0)))</f>
        <v xml:space="preserve">Stapi  </v>
      </c>
      <c r="C10841" s="20" t="s">
        <v>209</v>
      </c>
      <c r="D10841" s="20" t="s">
        <v>392</v>
      </c>
      <c r="E10841" s="20" t="s">
        <v>276</v>
      </c>
      <c r="F10841" s="20" t="s">
        <v>178</v>
      </c>
      <c r="G10841" s="8">
        <v>14671</v>
      </c>
      <c r="H10841" s="20" t="s">
        <v>179</v>
      </c>
      <c r="I10841" s="7">
        <v>0</v>
      </c>
      <c r="L10841" s="7">
        <v>471986044</v>
      </c>
      <c r="M10841" s="7">
        <v>137399159</v>
      </c>
      <c r="N10841" s="7">
        <v>6994496</v>
      </c>
      <c r="O10841" s="20" t="str">
        <f t="shared" si="342"/>
        <v/>
      </c>
    </row>
    <row r="10842" spans="1:15">
      <c r="A10842" s="20" t="str">
        <f t="shared" si="343"/>
        <v>Almenni lífeyrissjóðurinnÆvisafn I</v>
      </c>
      <c r="B10842" s="20" t="str">
        <f>_xlfn.IFNA(INDEX(Listi!$AI:$AI,MATCH(C10842,Listi!$AJ:$AJ,0)),INDEX(Listi!T:T,MATCH(C10842,Listi!U:U,0)))</f>
        <v xml:space="preserve">Almenni </v>
      </c>
      <c r="C10842" s="20" t="s">
        <v>0</v>
      </c>
      <c r="D10842" s="20" t="s">
        <v>202</v>
      </c>
      <c r="E10842" s="20" t="s">
        <v>276</v>
      </c>
      <c r="F10842" s="20" t="s">
        <v>180</v>
      </c>
      <c r="G10842" s="8">
        <v>18323</v>
      </c>
      <c r="H10842" s="20" t="s">
        <v>181</v>
      </c>
      <c r="I10842" s="7">
        <v>0</v>
      </c>
      <c r="L10842" s="7">
        <v>43068273823</v>
      </c>
      <c r="M10842" s="7">
        <v>4413720640</v>
      </c>
      <c r="N10842" s="7">
        <v>641257097</v>
      </c>
      <c r="O10842" s="20" t="str">
        <f t="shared" si="342"/>
        <v/>
      </c>
    </row>
    <row r="10843" spans="1:15">
      <c r="A10843" s="20" t="str">
        <f t="shared" si="343"/>
        <v>Almenni lífeyrissjóðurinnÆvisafn II</v>
      </c>
      <c r="B10843" s="20" t="str">
        <f>_xlfn.IFNA(INDEX(Listi!$AI:$AI,MATCH(C10843,Listi!$AJ:$AJ,0)),INDEX(Listi!T:T,MATCH(C10843,Listi!U:U,0)))</f>
        <v xml:space="preserve">Almenni </v>
      </c>
      <c r="C10843" s="20" t="s">
        <v>0</v>
      </c>
      <c r="D10843" s="20" t="s">
        <v>203</v>
      </c>
      <c r="E10843" s="20" t="s">
        <v>276</v>
      </c>
      <c r="F10843" s="20" t="s">
        <v>180</v>
      </c>
      <c r="G10843" s="8">
        <v>18323</v>
      </c>
      <c r="H10843" s="20" t="s">
        <v>181</v>
      </c>
      <c r="I10843" s="7">
        <v>0</v>
      </c>
      <c r="L10843" s="7">
        <v>86460235807</v>
      </c>
      <c r="M10843" s="7">
        <v>3970537445</v>
      </c>
      <c r="N10843" s="7">
        <v>1539034493</v>
      </c>
      <c r="O10843" s="20" t="str">
        <f t="shared" si="342"/>
        <v/>
      </c>
    </row>
    <row r="10844" spans="1:15">
      <c r="A10844" s="20" t="str">
        <f t="shared" si="343"/>
        <v>Almenni lífeyrissjóðurinnÆvisafn III</v>
      </c>
      <c r="B10844" s="20" t="str">
        <f>_xlfn.IFNA(INDEX(Listi!$AI:$AI,MATCH(C10844,Listi!$AJ:$AJ,0)),INDEX(Listi!T:T,MATCH(C10844,Listi!U:U,0)))</f>
        <v xml:space="preserve">Almenni </v>
      </c>
      <c r="C10844" s="20" t="s">
        <v>0</v>
      </c>
      <c r="D10844" s="20" t="s">
        <v>204</v>
      </c>
      <c r="E10844" s="20" t="s">
        <v>276</v>
      </c>
      <c r="F10844" s="20" t="s">
        <v>180</v>
      </c>
      <c r="G10844" s="8">
        <v>18323</v>
      </c>
      <c r="H10844" s="20" t="s">
        <v>181</v>
      </c>
      <c r="I10844" s="7">
        <v>0</v>
      </c>
      <c r="L10844" s="7">
        <v>33890180699</v>
      </c>
      <c r="M10844" s="7">
        <v>1571509194</v>
      </c>
      <c r="N10844" s="7">
        <v>920421683</v>
      </c>
      <c r="O10844" s="20" t="str">
        <f t="shared" si="342"/>
        <v/>
      </c>
    </row>
    <row r="10845" spans="1:15">
      <c r="A10845" s="20" t="str">
        <f t="shared" si="343"/>
        <v>Almenni lífeyrissjóðurinnHúsnæðissafn</v>
      </c>
      <c r="B10845" s="20" t="str">
        <f>_xlfn.IFNA(INDEX(Listi!$AI:$AI,MATCH(C10845,Listi!$AJ:$AJ,0)),INDEX(Listi!T:T,MATCH(C10845,Listi!U:U,0)))</f>
        <v xml:space="preserve">Almenni </v>
      </c>
      <c r="C10845" s="20" t="s">
        <v>0</v>
      </c>
      <c r="D10845" s="20" t="s">
        <v>315</v>
      </c>
      <c r="E10845" s="20" t="s">
        <v>276</v>
      </c>
      <c r="F10845" s="20" t="s">
        <v>180</v>
      </c>
      <c r="G10845" s="8">
        <v>18323</v>
      </c>
      <c r="H10845" s="20" t="s">
        <v>181</v>
      </c>
      <c r="I10845" s="7">
        <v>0</v>
      </c>
      <c r="L10845" s="7">
        <v>487895879</v>
      </c>
      <c r="M10845" s="7">
        <v>166428361</v>
      </c>
      <c r="N10845" s="7">
        <v>18080096</v>
      </c>
      <c r="O10845" s="20" t="str">
        <f t="shared" si="342"/>
        <v/>
      </c>
    </row>
    <row r="10846" spans="1:15">
      <c r="A10846" s="20" t="str">
        <f t="shared" si="343"/>
        <v>Almenni lífeyrissjóðurinnInnlánssafn</v>
      </c>
      <c r="B10846" s="20" t="str">
        <f>_xlfn.IFNA(INDEX(Listi!$AI:$AI,MATCH(C10846,Listi!$AJ:$AJ,0)),INDEX(Listi!T:T,MATCH(C10846,Listi!U:U,0)))</f>
        <v xml:space="preserve">Almenni </v>
      </c>
      <c r="C10846" s="20" t="s">
        <v>0</v>
      </c>
      <c r="D10846" s="20" t="s">
        <v>1</v>
      </c>
      <c r="E10846" s="20" t="s">
        <v>276</v>
      </c>
      <c r="F10846" s="20" t="s">
        <v>180</v>
      </c>
      <c r="G10846" s="8">
        <v>18323</v>
      </c>
      <c r="H10846" s="20" t="s">
        <v>181</v>
      </c>
      <c r="I10846" s="7">
        <v>0</v>
      </c>
      <c r="L10846" s="7">
        <v>26587944379</v>
      </c>
      <c r="M10846" s="7">
        <v>1016779991</v>
      </c>
      <c r="N10846" s="7">
        <v>1031869724</v>
      </c>
      <c r="O10846" s="20" t="str">
        <f t="shared" si="342"/>
        <v/>
      </c>
    </row>
    <row r="10847" spans="1:15">
      <c r="A10847" s="20" t="str">
        <f t="shared" si="343"/>
        <v>Almenni lífeyrissjóðurinnRíkissafn langt</v>
      </c>
      <c r="B10847" s="20" t="str">
        <f>_xlfn.IFNA(INDEX(Listi!$AI:$AI,MATCH(C10847,Listi!$AJ:$AJ,0)),INDEX(Listi!T:T,MATCH(C10847,Listi!U:U,0)))</f>
        <v xml:space="preserve">Almenni </v>
      </c>
      <c r="C10847" s="20" t="s">
        <v>0</v>
      </c>
      <c r="D10847" s="20" t="s">
        <v>199</v>
      </c>
      <c r="E10847" s="20" t="s">
        <v>276</v>
      </c>
      <c r="F10847" s="20" t="s">
        <v>180</v>
      </c>
      <c r="G10847" s="8">
        <v>18323</v>
      </c>
      <c r="H10847" s="20" t="s">
        <v>181</v>
      </c>
      <c r="I10847" s="7">
        <v>0</v>
      </c>
      <c r="L10847" s="7">
        <v>1193680171</v>
      </c>
      <c r="M10847" s="7">
        <v>61272573</v>
      </c>
      <c r="N10847" s="7">
        <v>40105929</v>
      </c>
      <c r="O10847" s="20" t="str">
        <f t="shared" si="342"/>
        <v/>
      </c>
    </row>
    <row r="10848" spans="1:15">
      <c r="A10848" s="20" t="str">
        <f t="shared" si="343"/>
        <v>Almenni lífeyrissjóðurinnRíkissafn stutt</v>
      </c>
      <c r="B10848" s="20" t="str">
        <f>_xlfn.IFNA(INDEX(Listi!$AI:$AI,MATCH(C10848,Listi!$AJ:$AJ,0)),INDEX(Listi!T:T,MATCH(C10848,Listi!U:U,0)))</f>
        <v xml:space="preserve">Almenni </v>
      </c>
      <c r="C10848" s="20" t="s">
        <v>0</v>
      </c>
      <c r="D10848" s="20" t="s">
        <v>200</v>
      </c>
      <c r="E10848" s="20" t="s">
        <v>276</v>
      </c>
      <c r="F10848" s="20" t="s">
        <v>180</v>
      </c>
      <c r="G10848" s="8">
        <v>18323</v>
      </c>
      <c r="H10848" s="20" t="s">
        <v>181</v>
      </c>
      <c r="I10848" s="7">
        <v>0</v>
      </c>
      <c r="L10848" s="7">
        <v>541893627</v>
      </c>
      <c r="M10848" s="7">
        <v>20423158</v>
      </c>
      <c r="N10848" s="7">
        <v>14899899</v>
      </c>
      <c r="O10848" s="20" t="str">
        <f t="shared" si="342"/>
        <v/>
      </c>
    </row>
    <row r="10849" spans="1:15">
      <c r="A10849" s="20" t="str">
        <f t="shared" si="343"/>
        <v>Almenni lífeyrissjóðurinnTryggingadeild</v>
      </c>
      <c r="B10849" s="20" t="str">
        <f>_xlfn.IFNA(INDEX(Listi!$AI:$AI,MATCH(C10849,Listi!$AJ:$AJ,0)),INDEX(Listi!T:T,MATCH(C10849,Listi!U:U,0)))</f>
        <v xml:space="preserve">Almenni </v>
      </c>
      <c r="C10849" s="20" t="s">
        <v>0</v>
      </c>
      <c r="D10849" s="20" t="s">
        <v>201</v>
      </c>
      <c r="E10849" s="20" t="s">
        <v>275</v>
      </c>
      <c r="F10849" s="20" t="s">
        <v>180</v>
      </c>
      <c r="G10849" s="8">
        <v>18323</v>
      </c>
      <c r="H10849" s="20" t="s">
        <v>181</v>
      </c>
      <c r="I10849" s="7">
        <v>0</v>
      </c>
      <c r="L10849" s="7">
        <v>174784296254</v>
      </c>
      <c r="M10849" s="7">
        <v>7497244534</v>
      </c>
      <c r="N10849" s="7">
        <v>3057046932</v>
      </c>
      <c r="O10849" s="20" t="str">
        <f t="shared" si="342"/>
        <v/>
      </c>
    </row>
    <row r="10850" spans="1:15">
      <c r="A10850" s="20" t="str">
        <f t="shared" si="343"/>
        <v>Birta lífeyrissjóðurBlönduð leið</v>
      </c>
      <c r="B10850" s="20" t="str">
        <f>_xlfn.IFNA(INDEX(Listi!$AI:$AI,MATCH(C10850,Listi!$AJ:$AJ,0)),INDEX(Listi!T:T,MATCH(C10850,Listi!U:U,0)))</f>
        <v xml:space="preserve">Birta  </v>
      </c>
      <c r="C10850" s="20" t="s">
        <v>298</v>
      </c>
      <c r="D10850" s="20" t="s">
        <v>314</v>
      </c>
      <c r="E10850" s="20" t="s">
        <v>276</v>
      </c>
      <c r="F10850" s="20" t="s">
        <v>180</v>
      </c>
      <c r="G10850" s="8">
        <v>18323</v>
      </c>
      <c r="H10850" s="20" t="s">
        <v>181</v>
      </c>
      <c r="I10850" s="7">
        <v>0</v>
      </c>
      <c r="L10850" s="7">
        <v>6929716201</v>
      </c>
      <c r="M10850" s="7">
        <v>253995298</v>
      </c>
      <c r="N10850" s="7">
        <v>139753585</v>
      </c>
      <c r="O10850" s="20" t="str">
        <f t="shared" si="342"/>
        <v/>
      </c>
    </row>
    <row r="10851" spans="1:15">
      <c r="A10851" s="20" t="str">
        <f t="shared" si="343"/>
        <v>Birta lífeyrissjóðurInnlánsleið</v>
      </c>
      <c r="B10851" s="20" t="str">
        <f>_xlfn.IFNA(INDEX(Listi!$AI:$AI,MATCH(C10851,Listi!$AJ:$AJ,0)),INDEX(Listi!T:T,MATCH(C10851,Listi!U:U,0)))</f>
        <v xml:space="preserve">Birta  </v>
      </c>
      <c r="C10851" s="20" t="s">
        <v>298</v>
      </c>
      <c r="D10851" s="20" t="s">
        <v>208</v>
      </c>
      <c r="E10851" s="20" t="s">
        <v>276</v>
      </c>
      <c r="F10851" s="20" t="s">
        <v>180</v>
      </c>
      <c r="G10851" s="8">
        <v>18323</v>
      </c>
      <c r="H10851" s="20" t="s">
        <v>181</v>
      </c>
      <c r="I10851" s="7">
        <v>0</v>
      </c>
      <c r="L10851" s="7">
        <v>4108971332</v>
      </c>
      <c r="M10851" s="7">
        <v>264842424</v>
      </c>
      <c r="N10851" s="7">
        <v>174324836</v>
      </c>
      <c r="O10851" s="20" t="str">
        <f t="shared" si="342"/>
        <v/>
      </c>
    </row>
    <row r="10852" spans="1:15">
      <c r="A10852" s="20" t="str">
        <f t="shared" si="343"/>
        <v>Birta lífeyrissjóðurSamtryggingardeild</v>
      </c>
      <c r="B10852" s="20" t="str">
        <f>_xlfn.IFNA(INDEX(Listi!$AI:$AI,MATCH(C10852,Listi!$AJ:$AJ,0)),INDEX(Listi!T:T,MATCH(C10852,Listi!U:U,0)))</f>
        <v xml:space="preserve">Birta  </v>
      </c>
      <c r="C10852" s="20" t="s">
        <v>298</v>
      </c>
      <c r="D10852" s="20" t="s">
        <v>205</v>
      </c>
      <c r="E10852" s="20" t="s">
        <v>275</v>
      </c>
      <c r="F10852" s="20" t="s">
        <v>180</v>
      </c>
      <c r="G10852" s="8">
        <v>18323</v>
      </c>
      <c r="H10852" s="20" t="s">
        <v>181</v>
      </c>
      <c r="I10852" s="7">
        <v>0</v>
      </c>
      <c r="L10852" s="7">
        <v>549755105944</v>
      </c>
      <c r="M10852" s="7">
        <v>18480897961</v>
      </c>
      <c r="N10852" s="7">
        <v>14075814006</v>
      </c>
      <c r="O10852" s="20" t="str">
        <f t="shared" si="342"/>
        <v/>
      </c>
    </row>
    <row r="10853" spans="1:15">
      <c r="A10853" s="20" t="str">
        <f t="shared" si="343"/>
        <v>Birta lífeyrissjóðurSkuldabréfaleið</v>
      </c>
      <c r="B10853" s="20" t="str">
        <f>_xlfn.IFNA(INDEX(Listi!$AI:$AI,MATCH(C10853,Listi!$AJ:$AJ,0)),INDEX(Listi!T:T,MATCH(C10853,Listi!U:U,0)))</f>
        <v xml:space="preserve">Birta  </v>
      </c>
      <c r="C10853" s="20" t="s">
        <v>298</v>
      </c>
      <c r="D10853" s="20" t="s">
        <v>313</v>
      </c>
      <c r="E10853" s="20" t="s">
        <v>276</v>
      </c>
      <c r="F10853" s="20" t="s">
        <v>180</v>
      </c>
      <c r="G10853" s="8">
        <v>18323</v>
      </c>
      <c r="H10853" s="20" t="s">
        <v>181</v>
      </c>
      <c r="I10853" s="7">
        <v>0</v>
      </c>
      <c r="L10853" s="7">
        <v>8522374478</v>
      </c>
      <c r="M10853" s="7">
        <v>391005163</v>
      </c>
      <c r="N10853" s="7">
        <v>218104877</v>
      </c>
      <c r="O10853" s="20" t="str">
        <f t="shared" si="342"/>
        <v/>
      </c>
    </row>
    <row r="10854" spans="1:15">
      <c r="A10854" s="20" t="str">
        <f t="shared" si="343"/>
        <v>Birta lífeyrissjóðurTilgreind séreign</v>
      </c>
      <c r="B10854" s="20" t="str">
        <f>_xlfn.IFNA(INDEX(Listi!$AI:$AI,MATCH(C10854,Listi!$AJ:$AJ,0)),INDEX(Listi!T:T,MATCH(C10854,Listi!U:U,0)))</f>
        <v xml:space="preserve">Birta  </v>
      </c>
      <c r="C10854" s="20" t="s">
        <v>298</v>
      </c>
      <c r="D10854" s="20" t="s">
        <v>312</v>
      </c>
      <c r="E10854" s="20" t="s">
        <v>276</v>
      </c>
      <c r="F10854" s="20" t="s">
        <v>180</v>
      </c>
      <c r="G10854" s="8">
        <v>18323</v>
      </c>
      <c r="H10854" s="20" t="s">
        <v>181</v>
      </c>
      <c r="I10854" s="7">
        <v>0</v>
      </c>
      <c r="L10854" s="7">
        <v>2234420297</v>
      </c>
      <c r="M10854" s="7">
        <v>511871981</v>
      </c>
      <c r="N10854" s="7">
        <v>36000223</v>
      </c>
      <c r="O10854" s="20" t="str">
        <f t="shared" si="342"/>
        <v/>
      </c>
    </row>
    <row r="10855" spans="1:15">
      <c r="A10855" s="20" t="str">
        <f t="shared" si="343"/>
        <v>Brú Lífeyrissjóður starfsmanna sveitarfélagaA-deild</v>
      </c>
      <c r="B10855" s="20" t="str">
        <f>_xlfn.IFNA(INDEX(Listi!$AI:$AI,MATCH(C10855,Listi!$AJ:$AJ,0)),INDEX(Listi!T:T,MATCH(C10855,Listi!U:U,0)))</f>
        <v>Brú</v>
      </c>
      <c r="C10855" s="20" t="s">
        <v>217</v>
      </c>
      <c r="D10855" s="20" t="s">
        <v>257</v>
      </c>
      <c r="E10855" s="20" t="s">
        <v>275</v>
      </c>
      <c r="F10855" s="20" t="s">
        <v>180</v>
      </c>
      <c r="G10855" s="8">
        <v>18323</v>
      </c>
      <c r="H10855" s="20" t="s">
        <v>181</v>
      </c>
      <c r="I10855" s="7">
        <v>0</v>
      </c>
      <c r="L10855" s="7">
        <v>270469177889</v>
      </c>
      <c r="M10855" s="7">
        <v>13987858077</v>
      </c>
      <c r="N10855" s="7">
        <v>4793072329</v>
      </c>
      <c r="O10855" s="20" t="str">
        <f t="shared" si="342"/>
        <v/>
      </c>
    </row>
    <row r="10856" spans="1:15">
      <c r="A10856" s="20" t="str">
        <f t="shared" si="343"/>
        <v>Brú Lífeyrissjóður starfsmanna sveitarfélagaB-deild</v>
      </c>
      <c r="B10856" s="20" t="str">
        <f>_xlfn.IFNA(INDEX(Listi!$AI:$AI,MATCH(C10856,Listi!$AJ:$AJ,0)),INDEX(Listi!T:T,MATCH(C10856,Listi!U:U,0)))</f>
        <v>Brú</v>
      </c>
      <c r="C10856" s="20" t="s">
        <v>217</v>
      </c>
      <c r="D10856" s="20" t="s">
        <v>218</v>
      </c>
      <c r="E10856" s="20" t="s">
        <v>275</v>
      </c>
      <c r="F10856" s="20" t="s">
        <v>180</v>
      </c>
      <c r="G10856" s="8">
        <v>18323</v>
      </c>
      <c r="H10856" s="20" t="s">
        <v>181</v>
      </c>
      <c r="I10856" s="7">
        <v>0</v>
      </c>
      <c r="L10856" s="7">
        <v>17004783831</v>
      </c>
      <c r="M10856" s="7">
        <v>119747694</v>
      </c>
      <c r="N10856" s="7">
        <v>3424817406</v>
      </c>
      <c r="O10856" s="20" t="str">
        <f t="shared" si="342"/>
        <v/>
      </c>
    </row>
    <row r="10857" spans="1:15">
      <c r="A10857" s="20" t="str">
        <f t="shared" si="343"/>
        <v>Brú Lífeyrissjóður starfsmanna sveitarfélagaV-deild</v>
      </c>
      <c r="B10857" s="20" t="str">
        <f>_xlfn.IFNA(INDEX(Listi!$AI:$AI,MATCH(C10857,Listi!$AJ:$AJ,0)),INDEX(Listi!T:T,MATCH(C10857,Listi!U:U,0)))</f>
        <v>Brú</v>
      </c>
      <c r="C10857" s="20" t="s">
        <v>217</v>
      </c>
      <c r="D10857" s="20" t="s">
        <v>219</v>
      </c>
      <c r="E10857" s="20" t="s">
        <v>275</v>
      </c>
      <c r="F10857" s="20" t="s">
        <v>180</v>
      </c>
      <c r="G10857" s="8">
        <v>18323</v>
      </c>
      <c r="H10857" s="20" t="s">
        <v>181</v>
      </c>
      <c r="I10857" s="7">
        <v>0</v>
      </c>
      <c r="L10857" s="7">
        <v>54501394986</v>
      </c>
      <c r="M10857" s="7">
        <v>4188513374</v>
      </c>
      <c r="N10857" s="7">
        <v>455519059</v>
      </c>
      <c r="O10857" s="20" t="str">
        <f t="shared" si="342"/>
        <v/>
      </c>
    </row>
    <row r="10858" spans="1:15">
      <c r="A10858" s="20" t="str">
        <f t="shared" si="343"/>
        <v>Eftirlaunasj atvinnuflugmannaSamtryggingardeild</v>
      </c>
      <c r="B10858" s="20" t="str">
        <f>_xlfn.IFNA(INDEX(Listi!$AI:$AI,MATCH(C10858,Listi!$AJ:$AJ,0)),INDEX(Listi!T:T,MATCH(C10858,Listi!U:U,0)))</f>
        <v>EFÍA</v>
      </c>
      <c r="C10858" s="20" t="s">
        <v>220</v>
      </c>
      <c r="D10858" s="20" t="s">
        <v>205</v>
      </c>
      <c r="E10858" s="20" t="s">
        <v>275</v>
      </c>
      <c r="F10858" s="20" t="s">
        <v>180</v>
      </c>
      <c r="G10858" s="8">
        <v>18323</v>
      </c>
      <c r="H10858" s="20" t="s">
        <v>181</v>
      </c>
      <c r="I10858" s="7">
        <v>0</v>
      </c>
      <c r="L10858" s="7">
        <v>58542663000</v>
      </c>
      <c r="M10858" s="7">
        <v>1477262000</v>
      </c>
      <c r="N10858" s="7">
        <v>1113313000</v>
      </c>
      <c r="O10858" s="20" t="str">
        <f t="shared" si="342"/>
        <v/>
      </c>
    </row>
    <row r="10859" spans="1:15">
      <c r="A10859" s="20" t="str">
        <f t="shared" si="343"/>
        <v>Festa - lífeyrissjóðurSamtryggingardeild</v>
      </c>
      <c r="B10859" s="20" t="str">
        <f>_xlfn.IFNA(INDEX(Listi!$AI:$AI,MATCH(C10859,Listi!$AJ:$AJ,0)),INDEX(Listi!T:T,MATCH(C10859,Listi!U:U,0)))</f>
        <v xml:space="preserve">Festa </v>
      </c>
      <c r="C10859" s="20" t="s">
        <v>221</v>
      </c>
      <c r="D10859" s="20" t="s">
        <v>205</v>
      </c>
      <c r="E10859" s="20" t="s">
        <v>275</v>
      </c>
      <c r="F10859" s="20" t="s">
        <v>180</v>
      </c>
      <c r="G10859" s="8">
        <v>18323</v>
      </c>
      <c r="H10859" s="20" t="s">
        <v>181</v>
      </c>
      <c r="I10859" s="7">
        <v>0</v>
      </c>
      <c r="L10859" s="7">
        <v>246318113722</v>
      </c>
      <c r="M10859" s="7">
        <v>11138196907</v>
      </c>
      <c r="N10859" s="7">
        <v>5180938287</v>
      </c>
      <c r="O10859" s="20" t="str">
        <f t="shared" si="342"/>
        <v/>
      </c>
    </row>
    <row r="10860" spans="1:15">
      <c r="A10860" s="20" t="str">
        <f t="shared" si="343"/>
        <v>Festa - lífeyrissjóðurSparnaðarleið I</v>
      </c>
      <c r="B10860" s="20" t="str">
        <f>_xlfn.IFNA(INDEX(Listi!$AI:$AI,MATCH(C10860,Listi!$AJ:$AJ,0)),INDEX(Listi!T:T,MATCH(C10860,Listi!U:U,0)))</f>
        <v xml:space="preserve">Festa </v>
      </c>
      <c r="C10860" s="20" t="s">
        <v>221</v>
      </c>
      <c r="D10860" s="20" t="s">
        <v>464</v>
      </c>
      <c r="E10860" s="20" t="s">
        <v>276</v>
      </c>
      <c r="F10860" s="20" t="s">
        <v>180</v>
      </c>
      <c r="G10860" s="8">
        <v>18323</v>
      </c>
      <c r="H10860" s="20" t="s">
        <v>181</v>
      </c>
      <c r="I10860" s="7">
        <v>0</v>
      </c>
      <c r="L10860" s="7">
        <v>75585319</v>
      </c>
      <c r="M10860" s="7">
        <v>37671409</v>
      </c>
      <c r="N10860" s="7">
        <v>2063969</v>
      </c>
      <c r="O10860" s="20" t="str">
        <f t="shared" si="342"/>
        <v/>
      </c>
    </row>
    <row r="10861" spans="1:15">
      <c r="A10861" s="20" t="str">
        <f t="shared" si="343"/>
        <v>Festa - lífeyrissjóðurSparnaðarleið II</v>
      </c>
      <c r="B10861" s="20" t="str">
        <f>_xlfn.IFNA(INDEX(Listi!$AI:$AI,MATCH(C10861,Listi!$AJ:$AJ,0)),INDEX(Listi!T:T,MATCH(C10861,Listi!U:U,0)))</f>
        <v xml:space="preserve">Festa </v>
      </c>
      <c r="C10861" s="20" t="s">
        <v>221</v>
      </c>
      <c r="D10861" s="20" t="s">
        <v>388</v>
      </c>
      <c r="E10861" s="20" t="s">
        <v>276</v>
      </c>
      <c r="F10861" s="20" t="s">
        <v>180</v>
      </c>
      <c r="G10861" s="8">
        <v>18323</v>
      </c>
      <c r="H10861" s="20" t="s">
        <v>181</v>
      </c>
      <c r="I10861" s="7">
        <v>0</v>
      </c>
      <c r="L10861" s="7">
        <v>1113180693</v>
      </c>
      <c r="M10861" s="7">
        <v>134564310</v>
      </c>
      <c r="N10861" s="7">
        <v>19363084</v>
      </c>
      <c r="O10861" s="20" t="str">
        <f t="shared" si="342"/>
        <v/>
      </c>
    </row>
    <row r="10862" spans="1:15">
      <c r="A10862" s="20" t="str">
        <f t="shared" si="343"/>
        <v>Frjálsi lífeyrissjóðurinnDeild/leið I</v>
      </c>
      <c r="B10862" s="20" t="str">
        <f>_xlfn.IFNA(INDEX(Listi!$AI:$AI,MATCH(C10862,Listi!$AJ:$AJ,0)),INDEX(Listi!T:T,MATCH(C10862,Listi!U:U,0)))</f>
        <v xml:space="preserve">Frjálsi </v>
      </c>
      <c r="C10862" s="20" t="s">
        <v>222</v>
      </c>
      <c r="D10862" s="20" t="s">
        <v>223</v>
      </c>
      <c r="E10862" s="20" t="s">
        <v>276</v>
      </c>
      <c r="F10862" s="20" t="s">
        <v>180</v>
      </c>
      <c r="G10862" s="8">
        <v>18323</v>
      </c>
      <c r="H10862" s="20" t="s">
        <v>181</v>
      </c>
      <c r="I10862" s="7">
        <v>0</v>
      </c>
      <c r="L10862" s="7">
        <v>199278730000</v>
      </c>
      <c r="M10862" s="7">
        <v>10813020000</v>
      </c>
      <c r="N10862" s="7">
        <v>2178012000</v>
      </c>
      <c r="O10862" s="20" t="str">
        <f t="shared" si="342"/>
        <v/>
      </c>
    </row>
    <row r="10863" spans="1:15">
      <c r="A10863" s="20" t="str">
        <f t="shared" si="343"/>
        <v>Frjálsi lífeyrissjóðurinnDeild/leið II</v>
      </c>
      <c r="B10863" s="20" t="str">
        <f>_xlfn.IFNA(INDEX(Listi!$AI:$AI,MATCH(C10863,Listi!$AJ:$AJ,0)),INDEX(Listi!T:T,MATCH(C10863,Listi!U:U,0)))</f>
        <v xml:space="preserve">Frjálsi </v>
      </c>
      <c r="C10863" s="20" t="s">
        <v>222</v>
      </c>
      <c r="D10863" s="20" t="s">
        <v>224</v>
      </c>
      <c r="E10863" s="20" t="s">
        <v>276</v>
      </c>
      <c r="F10863" s="20" t="s">
        <v>180</v>
      </c>
      <c r="G10863" s="8">
        <v>18323</v>
      </c>
      <c r="H10863" s="20" t="s">
        <v>181</v>
      </c>
      <c r="I10863" s="7">
        <v>0</v>
      </c>
      <c r="L10863" s="7">
        <v>29681370000</v>
      </c>
      <c r="M10863" s="7">
        <v>1864883000</v>
      </c>
      <c r="N10863" s="7">
        <v>401735000</v>
      </c>
      <c r="O10863" s="20" t="str">
        <f t="shared" si="342"/>
        <v/>
      </c>
    </row>
    <row r="10864" spans="1:15">
      <c r="A10864" s="20" t="str">
        <f t="shared" si="343"/>
        <v>Frjálsi lífeyrissjóðurinnDeild/leið III</v>
      </c>
      <c r="B10864" s="20" t="str">
        <f>_xlfn.IFNA(INDEX(Listi!$AI:$AI,MATCH(C10864,Listi!$AJ:$AJ,0)),INDEX(Listi!T:T,MATCH(C10864,Listi!U:U,0)))</f>
        <v xml:space="preserve">Frjálsi </v>
      </c>
      <c r="C10864" s="20" t="s">
        <v>222</v>
      </c>
      <c r="D10864" s="20" t="s">
        <v>225</v>
      </c>
      <c r="E10864" s="20" t="s">
        <v>276</v>
      </c>
      <c r="F10864" s="20" t="s">
        <v>180</v>
      </c>
      <c r="G10864" s="8">
        <v>18323</v>
      </c>
      <c r="H10864" s="20" t="s">
        <v>181</v>
      </c>
      <c r="I10864" s="7">
        <v>0</v>
      </c>
      <c r="L10864" s="7">
        <v>43554797000</v>
      </c>
      <c r="M10864" s="7">
        <v>2564479000</v>
      </c>
      <c r="N10864" s="7">
        <v>1456678000</v>
      </c>
      <c r="O10864" s="20" t="str">
        <f t="shared" si="342"/>
        <v/>
      </c>
    </row>
    <row r="10865" spans="1:15">
      <c r="A10865" s="20" t="str">
        <f t="shared" si="343"/>
        <v>Frjálsi lífeyrissjóðurinnFrjálsi Áhætta</v>
      </c>
      <c r="B10865" s="20" t="str">
        <f>_xlfn.IFNA(INDEX(Listi!$AI:$AI,MATCH(C10865,Listi!$AJ:$AJ,0)),INDEX(Listi!T:T,MATCH(C10865,Listi!U:U,0)))</f>
        <v xml:space="preserve">Frjálsi </v>
      </c>
      <c r="C10865" s="20" t="s">
        <v>222</v>
      </c>
      <c r="D10865" s="20" t="s">
        <v>226</v>
      </c>
      <c r="E10865" s="20" t="s">
        <v>276</v>
      </c>
      <c r="F10865" s="20" t="s">
        <v>180</v>
      </c>
      <c r="G10865" s="8">
        <v>18323</v>
      </c>
      <c r="H10865" s="20" t="s">
        <v>181</v>
      </c>
      <c r="I10865" s="7">
        <v>0</v>
      </c>
      <c r="L10865" s="7">
        <v>2707615000</v>
      </c>
      <c r="M10865" s="7">
        <v>335331000</v>
      </c>
      <c r="N10865" s="7">
        <v>1872000</v>
      </c>
      <c r="O10865" s="20" t="str">
        <f t="shared" si="342"/>
        <v/>
      </c>
    </row>
    <row r="10866" spans="1:15">
      <c r="A10866" s="20" t="str">
        <f t="shared" si="343"/>
        <v>Frjálsi lífeyrissjóðurinnSameiginleg deild</v>
      </c>
      <c r="B10866" s="20" t="str">
        <f>_xlfn.IFNA(INDEX(Listi!$AI:$AI,MATCH(C10866,Listi!$AJ:$AJ,0)),INDEX(Listi!T:T,MATCH(C10866,Listi!U:U,0)))</f>
        <v xml:space="preserve">Frjálsi </v>
      </c>
      <c r="C10866" s="20" t="s">
        <v>222</v>
      </c>
      <c r="D10866" s="20" t="s">
        <v>311</v>
      </c>
      <c r="E10866" s="20" t="s">
        <v>276</v>
      </c>
      <c r="F10866" s="20" t="s">
        <v>180</v>
      </c>
      <c r="G10866" s="8">
        <v>18323</v>
      </c>
      <c r="H10866" s="20" t="s">
        <v>181</v>
      </c>
      <c r="I10866" s="7">
        <v>0</v>
      </c>
      <c r="L10866" s="7">
        <v>0</v>
      </c>
      <c r="M10866" s="7">
        <v>0</v>
      </c>
      <c r="N10866" s="7">
        <v>0</v>
      </c>
      <c r="O10866" s="20" t="str">
        <f t="shared" si="342"/>
        <v/>
      </c>
    </row>
    <row r="10867" spans="1:15">
      <c r="A10867" s="20" t="str">
        <f t="shared" si="343"/>
        <v>Frjálsi lífeyrissjóðurinnSamtryggingardeild</v>
      </c>
      <c r="B10867" s="20" t="str">
        <f>_xlfn.IFNA(INDEX(Listi!$AI:$AI,MATCH(C10867,Listi!$AJ:$AJ,0)),INDEX(Listi!T:T,MATCH(C10867,Listi!U:U,0)))</f>
        <v xml:space="preserve">Frjálsi </v>
      </c>
      <c r="C10867" s="20" t="s">
        <v>222</v>
      </c>
      <c r="D10867" s="20" t="s">
        <v>205</v>
      </c>
      <c r="E10867" s="20" t="s">
        <v>275</v>
      </c>
      <c r="F10867" s="20" t="s">
        <v>180</v>
      </c>
      <c r="G10867" s="8">
        <v>18323</v>
      </c>
      <c r="H10867" s="20" t="s">
        <v>181</v>
      </c>
      <c r="I10867" s="7">
        <v>0</v>
      </c>
      <c r="L10867" s="7">
        <v>127148465000</v>
      </c>
      <c r="M10867" s="7">
        <v>7524433000</v>
      </c>
      <c r="N10867" s="7">
        <v>1254273000</v>
      </c>
      <c r="O10867" s="20" t="str">
        <f t="shared" si="342"/>
        <v/>
      </c>
    </row>
    <row r="10868" spans="1:15">
      <c r="A10868" s="20" t="str">
        <f t="shared" si="343"/>
        <v>Gildi - lífeyrissjóðurFramtíðarsýn 1</v>
      </c>
      <c r="B10868" s="20" t="str">
        <f>_xlfn.IFNA(INDEX(Listi!$AI:$AI,MATCH(C10868,Listi!$AJ:$AJ,0)),INDEX(Listi!T:T,MATCH(C10868,Listi!U:U,0)))</f>
        <v xml:space="preserve">Gildi  </v>
      </c>
      <c r="C10868" s="20" t="s">
        <v>227</v>
      </c>
      <c r="D10868" s="20" t="s">
        <v>373</v>
      </c>
      <c r="E10868" s="20" t="s">
        <v>276</v>
      </c>
      <c r="F10868" s="20" t="s">
        <v>180</v>
      </c>
      <c r="G10868" s="8">
        <v>18323</v>
      </c>
      <c r="H10868" s="20" t="s">
        <v>181</v>
      </c>
      <c r="I10868" s="7">
        <v>0</v>
      </c>
      <c r="L10868" s="7">
        <v>3223959491</v>
      </c>
      <c r="M10868" s="7">
        <v>185065371</v>
      </c>
      <c r="N10868" s="7">
        <v>99697779</v>
      </c>
      <c r="O10868" s="20" t="str">
        <f t="shared" si="342"/>
        <v/>
      </c>
    </row>
    <row r="10869" spans="1:15">
      <c r="A10869" s="20" t="str">
        <f t="shared" si="343"/>
        <v>Gildi - lífeyrissjóðurFramtíðarsýn 2</v>
      </c>
      <c r="B10869" s="20" t="str">
        <f>_xlfn.IFNA(INDEX(Listi!$AI:$AI,MATCH(C10869,Listi!$AJ:$AJ,0)),INDEX(Listi!T:T,MATCH(C10869,Listi!U:U,0)))</f>
        <v xml:space="preserve">Gildi  </v>
      </c>
      <c r="C10869" s="20" t="s">
        <v>227</v>
      </c>
      <c r="D10869" s="20" t="s">
        <v>374</v>
      </c>
      <c r="E10869" s="20" t="s">
        <v>276</v>
      </c>
      <c r="F10869" s="20" t="s">
        <v>180</v>
      </c>
      <c r="G10869" s="8">
        <v>18323</v>
      </c>
      <c r="H10869" s="20" t="s">
        <v>181</v>
      </c>
      <c r="I10869" s="7">
        <v>0</v>
      </c>
      <c r="L10869" s="7">
        <v>3172355810</v>
      </c>
      <c r="M10869" s="7">
        <v>227598529</v>
      </c>
      <c r="N10869" s="7">
        <v>70042741</v>
      </c>
      <c r="O10869" s="20" t="str">
        <f t="shared" si="342"/>
        <v/>
      </c>
    </row>
    <row r="10870" spans="1:15">
      <c r="A10870" s="20" t="str">
        <f t="shared" si="343"/>
        <v>Gildi - lífeyrissjóðurFramtíðarsýn 3</v>
      </c>
      <c r="B10870" s="20" t="str">
        <f>_xlfn.IFNA(INDEX(Listi!$AI:$AI,MATCH(C10870,Listi!$AJ:$AJ,0)),INDEX(Listi!T:T,MATCH(C10870,Listi!U:U,0)))</f>
        <v xml:space="preserve">Gildi  </v>
      </c>
      <c r="C10870" s="20" t="s">
        <v>227</v>
      </c>
      <c r="D10870" s="20" t="s">
        <v>380</v>
      </c>
      <c r="E10870" s="20" t="s">
        <v>276</v>
      </c>
      <c r="F10870" s="20" t="s">
        <v>180</v>
      </c>
      <c r="G10870" s="8">
        <v>18323</v>
      </c>
      <c r="H10870" s="20" t="s">
        <v>181</v>
      </c>
      <c r="I10870" s="7">
        <v>0</v>
      </c>
      <c r="L10870" s="7">
        <v>1220667693</v>
      </c>
      <c r="M10870" s="7">
        <v>206427664</v>
      </c>
      <c r="N10870" s="7">
        <v>61376636</v>
      </c>
      <c r="O10870" s="20" t="str">
        <f t="shared" si="342"/>
        <v/>
      </c>
    </row>
    <row r="10871" spans="1:15">
      <c r="A10871" s="20" t="str">
        <f t="shared" si="343"/>
        <v>Gildi - lífeyrissjóðurSamtryggingardeild</v>
      </c>
      <c r="B10871" s="20" t="str">
        <f>_xlfn.IFNA(INDEX(Listi!$AI:$AI,MATCH(C10871,Listi!$AJ:$AJ,0)),INDEX(Listi!T:T,MATCH(C10871,Listi!U:U,0)))</f>
        <v xml:space="preserve">Gildi  </v>
      </c>
      <c r="C10871" s="20" t="s">
        <v>227</v>
      </c>
      <c r="D10871" s="20" t="s">
        <v>205</v>
      </c>
      <c r="E10871" s="20" t="s">
        <v>275</v>
      </c>
      <c r="F10871" s="20" t="s">
        <v>180</v>
      </c>
      <c r="G10871" s="8">
        <v>18323</v>
      </c>
      <c r="H10871" s="20" t="s">
        <v>181</v>
      </c>
      <c r="I10871" s="7">
        <v>0</v>
      </c>
      <c r="L10871" s="7">
        <v>908474103084</v>
      </c>
      <c r="M10871" s="7">
        <v>33404441428</v>
      </c>
      <c r="N10871" s="7">
        <v>20772915594</v>
      </c>
      <c r="O10871" s="20" t="str">
        <f t="shared" si="342"/>
        <v/>
      </c>
    </row>
    <row r="10872" spans="1:15">
      <c r="A10872" s="20" t="str">
        <f t="shared" si="343"/>
        <v>Íslenski lífeyrissjóðurinnLíf 1</v>
      </c>
      <c r="B10872" s="20" t="str">
        <f>_xlfn.IFNA(INDEX(Listi!$AI:$AI,MATCH(C10872,Listi!$AJ:$AJ,0)),INDEX(Listi!T:T,MATCH(C10872,Listi!U:U,0)))</f>
        <v xml:space="preserve">Íslenski  </v>
      </c>
      <c r="C10872" s="20" t="s">
        <v>238</v>
      </c>
      <c r="D10872" s="20" t="s">
        <v>239</v>
      </c>
      <c r="E10872" s="20" t="s">
        <v>276</v>
      </c>
      <c r="F10872" s="20" t="s">
        <v>180</v>
      </c>
      <c r="G10872" s="8">
        <v>18323</v>
      </c>
      <c r="H10872" s="20" t="s">
        <v>181</v>
      </c>
      <c r="I10872" s="7">
        <v>0</v>
      </c>
      <c r="L10872" s="7">
        <v>34645188332</v>
      </c>
      <c r="M10872" s="7">
        <v>5859453012</v>
      </c>
      <c r="N10872" s="7">
        <v>977930648</v>
      </c>
      <c r="O10872" s="20" t="str">
        <f t="shared" si="342"/>
        <v/>
      </c>
    </row>
    <row r="10873" spans="1:15">
      <c r="A10873" s="20" t="str">
        <f t="shared" si="343"/>
        <v>Íslenski lífeyrissjóðurinnLíf 2</v>
      </c>
      <c r="B10873" s="20" t="str">
        <f>_xlfn.IFNA(INDEX(Listi!$AI:$AI,MATCH(C10873,Listi!$AJ:$AJ,0)),INDEX(Listi!T:T,MATCH(C10873,Listi!U:U,0)))</f>
        <v xml:space="preserve">Íslenski  </v>
      </c>
      <c r="C10873" s="20" t="s">
        <v>238</v>
      </c>
      <c r="D10873" s="20" t="s">
        <v>240</v>
      </c>
      <c r="E10873" s="20" t="s">
        <v>276</v>
      </c>
      <c r="F10873" s="20" t="s">
        <v>180</v>
      </c>
      <c r="G10873" s="8">
        <v>18323</v>
      </c>
      <c r="H10873" s="20" t="s">
        <v>181</v>
      </c>
      <c r="I10873" s="7">
        <v>0</v>
      </c>
      <c r="L10873" s="7">
        <v>31029129445</v>
      </c>
      <c r="M10873" s="7">
        <v>2139527304</v>
      </c>
      <c r="N10873" s="7">
        <v>531278955</v>
      </c>
      <c r="O10873" s="20" t="str">
        <f t="shared" si="342"/>
        <v/>
      </c>
    </row>
    <row r="10874" spans="1:15">
      <c r="A10874" s="20" t="str">
        <f t="shared" si="343"/>
        <v>Íslenski lífeyrissjóðurinnLíf 3</v>
      </c>
      <c r="B10874" s="20" t="str">
        <f>_xlfn.IFNA(INDEX(Listi!$AI:$AI,MATCH(C10874,Listi!$AJ:$AJ,0)),INDEX(Listi!T:T,MATCH(C10874,Listi!U:U,0)))</f>
        <v xml:space="preserve">Íslenski  </v>
      </c>
      <c r="C10874" s="20" t="s">
        <v>238</v>
      </c>
      <c r="D10874" s="20" t="s">
        <v>241</v>
      </c>
      <c r="E10874" s="20" t="s">
        <v>276</v>
      </c>
      <c r="F10874" s="20" t="s">
        <v>180</v>
      </c>
      <c r="G10874" s="8">
        <v>18323</v>
      </c>
      <c r="H10874" s="20" t="s">
        <v>181</v>
      </c>
      <c r="I10874" s="7">
        <v>0</v>
      </c>
      <c r="L10874" s="7">
        <v>26552298455</v>
      </c>
      <c r="M10874" s="7">
        <v>1349981892</v>
      </c>
      <c r="N10874" s="7">
        <v>474868471</v>
      </c>
      <c r="O10874" s="20" t="str">
        <f t="shared" si="342"/>
        <v/>
      </c>
    </row>
    <row r="10875" spans="1:15">
      <c r="A10875" s="20" t="str">
        <f t="shared" si="343"/>
        <v>Íslenski lífeyrissjóðurinnLíf 4</v>
      </c>
      <c r="B10875" s="20" t="str">
        <f>_xlfn.IFNA(INDEX(Listi!$AI:$AI,MATCH(C10875,Listi!$AJ:$AJ,0)),INDEX(Listi!T:T,MATCH(C10875,Listi!U:U,0)))</f>
        <v xml:space="preserve">Íslenski  </v>
      </c>
      <c r="C10875" s="20" t="s">
        <v>238</v>
      </c>
      <c r="D10875" s="20" t="s">
        <v>242</v>
      </c>
      <c r="E10875" s="20" t="s">
        <v>276</v>
      </c>
      <c r="F10875" s="20" t="s">
        <v>180</v>
      </c>
      <c r="G10875" s="8">
        <v>18323</v>
      </c>
      <c r="H10875" s="20" t="s">
        <v>181</v>
      </c>
      <c r="I10875" s="7">
        <v>0</v>
      </c>
      <c r="L10875" s="7">
        <v>15323468197</v>
      </c>
      <c r="M10875" s="7">
        <v>592019313</v>
      </c>
      <c r="N10875" s="7">
        <v>649721424</v>
      </c>
      <c r="O10875" s="20" t="str">
        <f t="shared" si="342"/>
        <v/>
      </c>
    </row>
    <row r="10876" spans="1:15">
      <c r="A10876" s="20" t="str">
        <f t="shared" si="343"/>
        <v>Íslenski lífeyrissjóðurinnSamtryggingardeild</v>
      </c>
      <c r="B10876" s="20" t="str">
        <f>_xlfn.IFNA(INDEX(Listi!$AI:$AI,MATCH(C10876,Listi!$AJ:$AJ,0)),INDEX(Listi!T:T,MATCH(C10876,Listi!U:U,0)))</f>
        <v xml:space="preserve">Íslenski  </v>
      </c>
      <c r="C10876" s="20" t="s">
        <v>238</v>
      </c>
      <c r="D10876" s="20" t="s">
        <v>205</v>
      </c>
      <c r="E10876" s="20" t="s">
        <v>275</v>
      </c>
      <c r="F10876" s="20" t="s">
        <v>180</v>
      </c>
      <c r="G10876" s="8">
        <v>18323</v>
      </c>
      <c r="H10876" s="20" t="s">
        <v>181</v>
      </c>
      <c r="I10876" s="7">
        <v>0</v>
      </c>
      <c r="L10876" s="7">
        <v>32369481106</v>
      </c>
      <c r="M10876" s="7">
        <v>2513450236</v>
      </c>
      <c r="N10876" s="7">
        <v>182749847</v>
      </c>
      <c r="O10876" s="20" t="str">
        <f t="shared" si="342"/>
        <v/>
      </c>
    </row>
    <row r="10877" spans="1:15">
      <c r="A10877" s="20" t="str">
        <f t="shared" si="343"/>
        <v>Lífeyrissjóður bændaSamtryggingardeild</v>
      </c>
      <c r="B10877" s="20" t="str">
        <f>_xlfn.IFNA(INDEX(Listi!$AI:$AI,MATCH(C10877,Listi!$AJ:$AJ,0)),INDEX(Listi!T:T,MATCH(C10877,Listi!U:U,0)))</f>
        <v>Lífeyrissjóður bænda</v>
      </c>
      <c r="C10877" s="20" t="s">
        <v>252</v>
      </c>
      <c r="D10877" s="20" t="s">
        <v>205</v>
      </c>
      <c r="E10877" s="20" t="s">
        <v>275</v>
      </c>
      <c r="F10877" s="20" t="s">
        <v>180</v>
      </c>
      <c r="G10877" s="8">
        <v>18323</v>
      </c>
      <c r="H10877" s="20" t="s">
        <v>181</v>
      </c>
      <c r="I10877" s="7">
        <v>0</v>
      </c>
      <c r="L10877" s="7">
        <v>45108278171</v>
      </c>
      <c r="M10877" s="7">
        <v>776003397</v>
      </c>
      <c r="N10877" s="7">
        <v>1921473168</v>
      </c>
      <c r="O10877" s="20" t="str">
        <f t="shared" si="342"/>
        <v/>
      </c>
    </row>
    <row r="10878" spans="1:15">
      <c r="A10878" s="20" t="str">
        <f t="shared" si="343"/>
        <v>Lífeyrissjóður bankamannaAldursdeild</v>
      </c>
      <c r="B10878" s="20" t="str">
        <f>_xlfn.IFNA(INDEX(Listi!$AI:$AI,MATCH(C10878,Listi!$AJ:$AJ,0)),INDEX(Listi!T:T,MATCH(C10878,Listi!U:U,0)))</f>
        <v>Lífeyrissjóður bankam.</v>
      </c>
      <c r="C10878" s="20" t="s">
        <v>250</v>
      </c>
      <c r="D10878" s="20" t="s">
        <v>251</v>
      </c>
      <c r="E10878" s="20" t="s">
        <v>275</v>
      </c>
      <c r="F10878" s="8" t="s">
        <v>180</v>
      </c>
      <c r="G10878" s="8">
        <v>18323</v>
      </c>
      <c r="H10878" s="20" t="s">
        <v>181</v>
      </c>
      <c r="I10878" s="7">
        <v>0</v>
      </c>
      <c r="L10878" s="7">
        <v>61369964000</v>
      </c>
      <c r="M10878" s="7">
        <v>1996063000</v>
      </c>
      <c r="N10878" s="7">
        <v>753444000</v>
      </c>
      <c r="O10878" s="20" t="str">
        <f t="shared" si="342"/>
        <v/>
      </c>
    </row>
    <row r="10879" spans="1:15">
      <c r="A10879" s="20" t="str">
        <f t="shared" si="343"/>
        <v>Lífeyrissjóður bankamannaHlutfallsdeild</v>
      </c>
      <c r="B10879" s="20" t="str">
        <f>_xlfn.IFNA(INDEX(Listi!$AI:$AI,MATCH(C10879,Listi!$AJ:$AJ,0)),INDEX(Listi!T:T,MATCH(C10879,Listi!U:U,0)))</f>
        <v>Lífeyrissjóður bankam.</v>
      </c>
      <c r="C10879" s="20" t="s">
        <v>250</v>
      </c>
      <c r="D10879" s="20" t="s">
        <v>467</v>
      </c>
      <c r="E10879" s="20" t="s">
        <v>275</v>
      </c>
      <c r="F10879" s="8" t="s">
        <v>180</v>
      </c>
      <c r="G10879" s="8">
        <v>18323</v>
      </c>
      <c r="H10879" s="20" t="s">
        <v>181</v>
      </c>
      <c r="I10879" s="7">
        <v>0</v>
      </c>
      <c r="L10879" s="7">
        <v>40286427000</v>
      </c>
      <c r="M10879" s="7">
        <v>125147000</v>
      </c>
      <c r="N10879" s="7">
        <v>2741197000</v>
      </c>
      <c r="O10879" s="20" t="str">
        <f t="shared" si="342"/>
        <v/>
      </c>
    </row>
    <row r="10880" spans="1:15">
      <c r="A10880" s="20" t="str">
        <f t="shared" si="343"/>
        <v>Lífeyrissjóður RangæingaSamtryggingardeild</v>
      </c>
      <c r="B10880" s="20" t="str">
        <f>_xlfn.IFNA(INDEX(Listi!$AI:$AI,MATCH(C10880,Listi!$AJ:$AJ,0)),INDEX(Listi!T:T,MATCH(C10880,Listi!U:U,0)))</f>
        <v>Lífeyrissjóður Rang.</v>
      </c>
      <c r="C10880" s="20" t="s">
        <v>253</v>
      </c>
      <c r="D10880" s="20" t="s">
        <v>205</v>
      </c>
      <c r="E10880" s="20" t="s">
        <v>275</v>
      </c>
      <c r="F10880" s="8" t="s">
        <v>180</v>
      </c>
      <c r="G10880" s="8">
        <v>18323</v>
      </c>
      <c r="H10880" s="20" t="s">
        <v>181</v>
      </c>
      <c r="I10880" s="7">
        <v>0</v>
      </c>
      <c r="L10880" s="7">
        <v>18949790000</v>
      </c>
      <c r="M10880" s="7">
        <v>835894000</v>
      </c>
      <c r="N10880" s="7">
        <v>386250000</v>
      </c>
      <c r="O10880" s="20" t="str">
        <f t="shared" si="342"/>
        <v/>
      </c>
    </row>
    <row r="10881" spans="1:15">
      <c r="A10881" s="20" t="str">
        <f t="shared" si="343"/>
        <v>Lífeyrissjóður starfsmanna AkureyrarbæjarSamtryggingardeild</v>
      </c>
      <c r="B10881" s="20" t="str">
        <f>_xlfn.IFNA(INDEX(Listi!$AI:$AI,MATCH(C10881,Listi!$AJ:$AJ,0)),INDEX(Listi!T:T,MATCH(C10881,Listi!U:U,0)))</f>
        <v>Lífeyrissj. starfsm. Akureyrarb.</v>
      </c>
      <c r="C10881" s="20" t="s">
        <v>274</v>
      </c>
      <c r="D10881" s="20" t="s">
        <v>205</v>
      </c>
      <c r="E10881" s="20" t="s">
        <v>275</v>
      </c>
      <c r="F10881" s="8" t="s">
        <v>180</v>
      </c>
      <c r="G10881" s="8">
        <v>18323</v>
      </c>
      <c r="H10881" s="20" t="s">
        <v>181</v>
      </c>
      <c r="I10881" s="7">
        <v>0</v>
      </c>
      <c r="L10881" s="7">
        <v>14569496826</v>
      </c>
      <c r="M10881" s="7">
        <v>46271787</v>
      </c>
      <c r="N10881" s="7">
        <v>1160288032</v>
      </c>
      <c r="O10881" s="20" t="str">
        <f t="shared" si="342"/>
        <v/>
      </c>
    </row>
    <row r="10882" spans="1:15">
      <c r="A10882" s="20" t="str">
        <f t="shared" si="343"/>
        <v>Lífeyrissjóður starfsmanna Búnaðarbanka ÍslandsSamtryggingardeild</v>
      </c>
      <c r="B10882" s="20" t="str">
        <f>_xlfn.IFNA(INDEX(Listi!$AI:$AI,MATCH(C10882,Listi!$AJ:$AJ,0)),INDEX(Listi!T:T,MATCH(C10882,Listi!U:U,0)))</f>
        <v>Lífeyrissj. starfsm. Búnaðarb.Ísl.</v>
      </c>
      <c r="C10882" s="20" t="s">
        <v>254</v>
      </c>
      <c r="D10882" s="20" t="s">
        <v>205</v>
      </c>
      <c r="E10882" s="20" t="s">
        <v>275</v>
      </c>
      <c r="F10882" s="8" t="s">
        <v>180</v>
      </c>
      <c r="G10882" s="8">
        <v>18323</v>
      </c>
      <c r="H10882" s="20" t="s">
        <v>181</v>
      </c>
      <c r="I10882" s="7">
        <v>0</v>
      </c>
      <c r="L10882" s="7">
        <v>27921283000</v>
      </c>
      <c r="M10882" s="7">
        <v>7378000</v>
      </c>
      <c r="N10882" s="7">
        <v>1535577000</v>
      </c>
      <c r="O10882" s="20" t="str">
        <f t="shared" ref="O10882:O10945" si="344">IFERROR(VLOOKUP(F10882,EhLykill,3,FALSE),"")</f>
        <v/>
      </c>
    </row>
    <row r="10883" spans="1:15">
      <c r="A10883" s="20" t="str">
        <f t="shared" si="343"/>
        <v>Lífeyrissjóður starfsmanna ReykjavíkurborgarSamtryggingardeild</v>
      </c>
      <c r="B10883" s="20" t="str">
        <f>_xlfn.IFNA(INDEX(Listi!$AI:$AI,MATCH(C10883,Listi!$AJ:$AJ,0)),INDEX(Listi!T:T,MATCH(C10883,Listi!U:U,0)))</f>
        <v>Lífeyrissj. starfsm. Reykjav.</v>
      </c>
      <c r="C10883" s="20" t="s">
        <v>255</v>
      </c>
      <c r="D10883" s="20" t="s">
        <v>205</v>
      </c>
      <c r="E10883" s="20" t="s">
        <v>275</v>
      </c>
      <c r="F10883" s="8" t="s">
        <v>180</v>
      </c>
      <c r="G10883" s="8">
        <v>18323</v>
      </c>
      <c r="H10883" s="20" t="s">
        <v>181</v>
      </c>
      <c r="I10883" s="7">
        <v>0</v>
      </c>
      <c r="L10883" s="7">
        <v>92450251598</v>
      </c>
      <c r="M10883" s="7">
        <v>217604296</v>
      </c>
      <c r="N10883" s="7">
        <v>6195210428</v>
      </c>
      <c r="O10883" s="20" t="str">
        <f t="shared" si="344"/>
        <v/>
      </c>
    </row>
    <row r="10884" spans="1:15">
      <c r="A10884" s="20" t="str">
        <f t="shared" si="343"/>
        <v>Lífeyrissjóður starfsmanna ríkisinsA-deild</v>
      </c>
      <c r="B10884" s="20" t="str">
        <f>_xlfn.IFNA(INDEX(Listi!$AI:$AI,MATCH(C10884,Listi!$AJ:$AJ,0)),INDEX(Listi!T:T,MATCH(C10884,Listi!U:U,0)))</f>
        <v>LSR</v>
      </c>
      <c r="C10884" s="20" t="s">
        <v>256</v>
      </c>
      <c r="D10884" s="20" t="s">
        <v>257</v>
      </c>
      <c r="E10884" s="20" t="s">
        <v>275</v>
      </c>
      <c r="F10884" s="8" t="s">
        <v>180</v>
      </c>
      <c r="G10884" s="8">
        <v>18323</v>
      </c>
      <c r="H10884" s="20" t="s">
        <v>181</v>
      </c>
      <c r="I10884" s="7">
        <v>0</v>
      </c>
      <c r="L10884" s="7">
        <v>1024402726080</v>
      </c>
      <c r="M10884" s="7">
        <v>38030413328</v>
      </c>
      <c r="N10884" s="7">
        <v>13011563069</v>
      </c>
      <c r="O10884" s="20" t="str">
        <f t="shared" si="344"/>
        <v/>
      </c>
    </row>
    <row r="10885" spans="1:15">
      <c r="A10885" s="20" t="str">
        <f t="shared" si="343"/>
        <v>Lífeyrissjóður starfsmanna ríkisinsB-deild</v>
      </c>
      <c r="B10885" s="20" t="str">
        <f>_xlfn.IFNA(INDEX(Listi!$AI:$AI,MATCH(C10885,Listi!$AJ:$AJ,0)),INDEX(Listi!T:T,MATCH(C10885,Listi!U:U,0)))</f>
        <v>LSR</v>
      </c>
      <c r="C10885" s="20" t="s">
        <v>256</v>
      </c>
      <c r="D10885" s="20" t="s">
        <v>218</v>
      </c>
      <c r="E10885" s="20" t="s">
        <v>275</v>
      </c>
      <c r="F10885" s="8" t="s">
        <v>180</v>
      </c>
      <c r="G10885" s="8">
        <v>18323</v>
      </c>
      <c r="H10885" s="20" t="s">
        <v>181</v>
      </c>
      <c r="I10885" s="7">
        <v>0</v>
      </c>
      <c r="L10885" s="7">
        <v>297381500048</v>
      </c>
      <c r="M10885" s="7">
        <v>1364474032</v>
      </c>
      <c r="N10885" s="7">
        <v>62409553231</v>
      </c>
      <c r="O10885" s="20" t="str">
        <f t="shared" si="344"/>
        <v/>
      </c>
    </row>
    <row r="10886" spans="1:15">
      <c r="A10886" s="20" t="str">
        <f t="shared" si="343"/>
        <v>Lífeyrissjóður starfsmanna ríkisinsLeið I</v>
      </c>
      <c r="B10886" s="20" t="str">
        <f>_xlfn.IFNA(INDEX(Listi!$AI:$AI,MATCH(C10886,Listi!$AJ:$AJ,0)),INDEX(Listi!T:T,MATCH(C10886,Listi!U:U,0)))</f>
        <v>LSR</v>
      </c>
      <c r="C10886" s="20" t="s">
        <v>256</v>
      </c>
      <c r="D10886" s="20" t="s">
        <v>258</v>
      </c>
      <c r="E10886" s="20" t="s">
        <v>276</v>
      </c>
      <c r="F10886" s="8" t="s">
        <v>180</v>
      </c>
      <c r="G10886" s="8">
        <v>18323</v>
      </c>
      <c r="H10886" s="20" t="s">
        <v>181</v>
      </c>
      <c r="I10886" s="7">
        <v>0</v>
      </c>
      <c r="L10886" s="7">
        <v>11704214939</v>
      </c>
      <c r="M10886" s="7">
        <v>547428342</v>
      </c>
      <c r="N10886" s="7">
        <v>195323403</v>
      </c>
      <c r="O10886" s="20" t="str">
        <f t="shared" si="344"/>
        <v/>
      </c>
    </row>
    <row r="10887" spans="1:15">
      <c r="A10887" s="20" t="str">
        <f t="shared" si="343"/>
        <v>Lífeyrissjóður starfsmanna ríkisinsLeið II</v>
      </c>
      <c r="B10887" s="20" t="str">
        <f>_xlfn.IFNA(INDEX(Listi!$AI:$AI,MATCH(C10887,Listi!$AJ:$AJ,0)),INDEX(Listi!T:T,MATCH(C10887,Listi!U:U,0)))</f>
        <v>LSR</v>
      </c>
      <c r="C10887" s="20" t="s">
        <v>256</v>
      </c>
      <c r="D10887" s="20" t="s">
        <v>259</v>
      </c>
      <c r="E10887" s="20" t="s">
        <v>276</v>
      </c>
      <c r="F10887" s="8" t="s">
        <v>180</v>
      </c>
      <c r="G10887" s="8">
        <v>18323</v>
      </c>
      <c r="H10887" s="20" t="s">
        <v>181</v>
      </c>
      <c r="I10887" s="7">
        <v>0</v>
      </c>
      <c r="L10887" s="7">
        <v>3365164594</v>
      </c>
      <c r="M10887" s="7">
        <v>379849453</v>
      </c>
      <c r="N10887" s="7">
        <v>93142056</v>
      </c>
      <c r="O10887" s="20" t="str">
        <f t="shared" si="344"/>
        <v/>
      </c>
    </row>
    <row r="10888" spans="1:15">
      <c r="A10888" s="20" t="str">
        <f t="shared" si="343"/>
        <v>Lífeyrissjóður starfsmanna ríkisinsLeið III</v>
      </c>
      <c r="B10888" s="20" t="str">
        <f>_xlfn.IFNA(INDEX(Listi!$AI:$AI,MATCH(C10888,Listi!$AJ:$AJ,0)),INDEX(Listi!T:T,MATCH(C10888,Listi!U:U,0)))</f>
        <v>LSR</v>
      </c>
      <c r="C10888" s="20" t="s">
        <v>256</v>
      </c>
      <c r="D10888" s="20" t="s">
        <v>260</v>
      </c>
      <c r="E10888" s="20" t="s">
        <v>276</v>
      </c>
      <c r="F10888" s="8" t="s">
        <v>180</v>
      </c>
      <c r="G10888" s="8">
        <v>18323</v>
      </c>
      <c r="H10888" s="20" t="s">
        <v>181</v>
      </c>
      <c r="I10888" s="7">
        <v>0</v>
      </c>
      <c r="L10888" s="7">
        <v>9959294621</v>
      </c>
      <c r="M10888" s="7">
        <v>743287481</v>
      </c>
      <c r="N10888" s="7">
        <v>349903833</v>
      </c>
      <c r="O10888" s="20" t="str">
        <f t="shared" si="344"/>
        <v/>
      </c>
    </row>
    <row r="10889" spans="1:15">
      <c r="A10889" s="20" t="str">
        <f t="shared" si="343"/>
        <v>Lífeyrissjóður Tannlæknafél ÍslDeild I/Séreign</v>
      </c>
      <c r="B10889" s="20" t="str">
        <f>_xlfn.IFNA(INDEX(Listi!$AI:$AI,MATCH(C10889,Listi!$AJ:$AJ,0)),INDEX(Listi!T:T,MATCH(C10889,Listi!U:U,0)))</f>
        <v>Lífeyrissj. Tannlækna</v>
      </c>
      <c r="C10889" s="20" t="s">
        <v>261</v>
      </c>
      <c r="D10889" s="20" t="s">
        <v>207</v>
      </c>
      <c r="E10889" s="20" t="s">
        <v>276</v>
      </c>
      <c r="F10889" s="8" t="s">
        <v>180</v>
      </c>
      <c r="G10889" s="8">
        <v>18323</v>
      </c>
      <c r="H10889" s="20" t="s">
        <v>181</v>
      </c>
      <c r="I10889" s="7">
        <v>0</v>
      </c>
      <c r="L10889" s="7">
        <v>6768408488</v>
      </c>
      <c r="M10889" s="7">
        <v>272759192</v>
      </c>
      <c r="N10889" s="7">
        <v>153838058</v>
      </c>
      <c r="O10889" s="20" t="str">
        <f t="shared" si="344"/>
        <v/>
      </c>
    </row>
    <row r="10890" spans="1:15">
      <c r="A10890" s="20" t="str">
        <f t="shared" si="343"/>
        <v>Lífeyrissjóður Tannlæknafél ÍslSamtryggingardeild</v>
      </c>
      <c r="B10890" s="20" t="str">
        <f>_xlfn.IFNA(INDEX(Listi!$AI:$AI,MATCH(C10890,Listi!$AJ:$AJ,0)),INDEX(Listi!T:T,MATCH(C10890,Listi!U:U,0)))</f>
        <v>Lífeyrissj. Tannlækna</v>
      </c>
      <c r="C10890" s="20" t="s">
        <v>261</v>
      </c>
      <c r="D10890" s="20" t="s">
        <v>205</v>
      </c>
      <c r="E10890" s="20" t="s">
        <v>275</v>
      </c>
      <c r="F10890" s="8" t="s">
        <v>180</v>
      </c>
      <c r="G10890" s="8">
        <v>18323</v>
      </c>
      <c r="H10890" s="20" t="s">
        <v>181</v>
      </c>
      <c r="I10890" s="7">
        <v>0</v>
      </c>
      <c r="L10890" s="7">
        <v>2241251214</v>
      </c>
      <c r="M10890" s="7">
        <v>112827287</v>
      </c>
      <c r="N10890" s="7">
        <v>17930159</v>
      </c>
      <c r="O10890" s="20" t="str">
        <f t="shared" si="344"/>
        <v/>
      </c>
    </row>
    <row r="10891" spans="1:15">
      <c r="A10891" s="20" t="str">
        <f t="shared" si="343"/>
        <v>Lífeyrissjóður verslunarmannaÆvileið 1</v>
      </c>
      <c r="B10891" s="20" t="str">
        <f>_xlfn.IFNA(INDEX(Listi!$AI:$AI,MATCH(C10891,Listi!$AJ:$AJ,0)),INDEX(Listi!T:T,MATCH(C10891,Listi!U:U,0)))</f>
        <v>Lífeyrissj. Verslunarm.</v>
      </c>
      <c r="C10891" s="20" t="s">
        <v>206</v>
      </c>
      <c r="D10891" s="20" t="s">
        <v>310</v>
      </c>
      <c r="E10891" s="20" t="s">
        <v>276</v>
      </c>
      <c r="F10891" s="8" t="s">
        <v>180</v>
      </c>
      <c r="G10891" s="8">
        <v>18323</v>
      </c>
      <c r="H10891" s="20" t="s">
        <v>181</v>
      </c>
      <c r="I10891" s="7">
        <v>0</v>
      </c>
      <c r="L10891" s="7">
        <v>2860479562</v>
      </c>
      <c r="M10891" s="7">
        <v>819651283</v>
      </c>
      <c r="N10891" s="7">
        <v>12562366</v>
      </c>
      <c r="O10891" s="20" t="str">
        <f t="shared" si="344"/>
        <v/>
      </c>
    </row>
    <row r="10892" spans="1:15">
      <c r="A10892" s="20" t="str">
        <f t="shared" si="343"/>
        <v>Lífeyrissjóður verslunarmannaÆvileið 2</v>
      </c>
      <c r="B10892" s="20" t="str">
        <f>_xlfn.IFNA(INDEX(Listi!$AI:$AI,MATCH(C10892,Listi!$AJ:$AJ,0)),INDEX(Listi!T:T,MATCH(C10892,Listi!U:U,0)))</f>
        <v>Lífeyrissj. Verslunarm.</v>
      </c>
      <c r="C10892" s="20" t="s">
        <v>206</v>
      </c>
      <c r="D10892" s="20" t="s">
        <v>309</v>
      </c>
      <c r="E10892" s="20" t="s">
        <v>276</v>
      </c>
      <c r="F10892" s="8" t="s">
        <v>180</v>
      </c>
      <c r="G10892" s="8">
        <v>18323</v>
      </c>
      <c r="H10892" s="20" t="s">
        <v>181</v>
      </c>
      <c r="I10892" s="7">
        <v>0</v>
      </c>
      <c r="L10892" s="7">
        <v>2325064159</v>
      </c>
      <c r="M10892" s="7">
        <v>465663194</v>
      </c>
      <c r="N10892" s="7">
        <v>32037995</v>
      </c>
      <c r="O10892" s="20" t="str">
        <f t="shared" si="344"/>
        <v/>
      </c>
    </row>
    <row r="10893" spans="1:15">
      <c r="A10893" s="20" t="str">
        <f t="shared" si="343"/>
        <v>Lífeyrissjóður verslunarmannaÆvileið 3</v>
      </c>
      <c r="B10893" s="20" t="str">
        <f>_xlfn.IFNA(INDEX(Listi!$AI:$AI,MATCH(C10893,Listi!$AJ:$AJ,0)),INDEX(Listi!T:T,MATCH(C10893,Listi!U:U,0)))</f>
        <v>Lífeyrissj. Verslunarm.</v>
      </c>
      <c r="C10893" s="20" t="s">
        <v>206</v>
      </c>
      <c r="D10893" s="20" t="s">
        <v>308</v>
      </c>
      <c r="E10893" s="20" t="s">
        <v>276</v>
      </c>
      <c r="F10893" s="8" t="s">
        <v>180</v>
      </c>
      <c r="G10893" s="8">
        <v>18323</v>
      </c>
      <c r="H10893" s="20" t="s">
        <v>181</v>
      </c>
      <c r="I10893" s="7">
        <v>0</v>
      </c>
      <c r="L10893" s="7">
        <v>1567402319</v>
      </c>
      <c r="M10893" s="7">
        <v>325961302</v>
      </c>
      <c r="N10893" s="7">
        <v>60283998</v>
      </c>
      <c r="O10893" s="20" t="str">
        <f t="shared" si="344"/>
        <v/>
      </c>
    </row>
    <row r="10894" spans="1:15">
      <c r="A10894" s="20" t="str">
        <f t="shared" si="343"/>
        <v>Lífeyrissjóður verslunarmannaDeild I/Séreign</v>
      </c>
      <c r="B10894" s="20" t="str">
        <f>_xlfn.IFNA(INDEX(Listi!$AI:$AI,MATCH(C10894,Listi!$AJ:$AJ,0)),INDEX(Listi!T:T,MATCH(C10894,Listi!U:U,0)))</f>
        <v>Lífeyrissj. Verslunarm.</v>
      </c>
      <c r="C10894" s="20" t="s">
        <v>206</v>
      </c>
      <c r="D10894" s="20" t="s">
        <v>207</v>
      </c>
      <c r="E10894" s="20" t="s">
        <v>276</v>
      </c>
      <c r="F10894" s="8" t="s">
        <v>180</v>
      </c>
      <c r="G10894" s="8">
        <v>18323</v>
      </c>
      <c r="H10894" s="20" t="s">
        <v>181</v>
      </c>
      <c r="I10894" s="7">
        <v>0</v>
      </c>
      <c r="L10894" s="7">
        <v>19785724399</v>
      </c>
      <c r="M10894" s="7">
        <v>729937912</v>
      </c>
      <c r="N10894" s="7">
        <v>458382791</v>
      </c>
      <c r="O10894" s="20" t="str">
        <f t="shared" si="344"/>
        <v/>
      </c>
    </row>
    <row r="10895" spans="1:15">
      <c r="A10895" s="20" t="str">
        <f t="shared" si="343"/>
        <v>Lífeyrissjóður verslunarmannaSamtryggingardeild</v>
      </c>
      <c r="B10895" s="20" t="str">
        <f>_xlfn.IFNA(INDEX(Listi!$AI:$AI,MATCH(C10895,Listi!$AJ:$AJ,0)),INDEX(Listi!T:T,MATCH(C10895,Listi!U:U,0)))</f>
        <v>Lífeyrissj. Verslunarm.</v>
      </c>
      <c r="C10895" s="20" t="s">
        <v>206</v>
      </c>
      <c r="D10895" s="20" t="s">
        <v>205</v>
      </c>
      <c r="E10895" s="20" t="s">
        <v>275</v>
      </c>
      <c r="F10895" s="8" t="s">
        <v>180</v>
      </c>
      <c r="G10895" s="8">
        <v>18323</v>
      </c>
      <c r="H10895" s="20" t="s">
        <v>181</v>
      </c>
      <c r="I10895" s="7">
        <v>0</v>
      </c>
      <c r="L10895" s="7">
        <v>1174592806906</v>
      </c>
      <c r="M10895" s="7">
        <v>35794261112</v>
      </c>
      <c r="N10895" s="7">
        <v>21965137185</v>
      </c>
      <c r="O10895" s="20" t="str">
        <f t="shared" si="344"/>
        <v/>
      </c>
    </row>
    <row r="10896" spans="1:15">
      <c r="A10896" s="20" t="str">
        <f t="shared" si="343"/>
        <v>Lífeyrissjóður VestmannaeyjaSafn I</v>
      </c>
      <c r="B10896" s="20" t="str">
        <f>_xlfn.IFNA(INDEX(Listi!$AI:$AI,MATCH(C10896,Listi!$AJ:$AJ,0)),INDEX(Listi!T:T,MATCH(C10896,Listi!U:U,0)))</f>
        <v>Lífeyrissj. Vestm.</v>
      </c>
      <c r="C10896" s="20" t="s">
        <v>262</v>
      </c>
      <c r="D10896" s="20" t="s">
        <v>210</v>
      </c>
      <c r="E10896" s="20" t="s">
        <v>276</v>
      </c>
      <c r="F10896" s="8" t="s">
        <v>180</v>
      </c>
      <c r="G10896" s="8">
        <v>18323</v>
      </c>
      <c r="H10896" s="20" t="s">
        <v>181</v>
      </c>
      <c r="I10896" s="7">
        <v>0</v>
      </c>
      <c r="L10896" s="7">
        <v>381311221</v>
      </c>
      <c r="M10896" s="7">
        <v>44104006</v>
      </c>
      <c r="N10896" s="7">
        <v>13592960</v>
      </c>
      <c r="O10896" s="20" t="str">
        <f t="shared" si="344"/>
        <v/>
      </c>
    </row>
    <row r="10897" spans="1:15">
      <c r="A10897" s="20" t="str">
        <f t="shared" si="343"/>
        <v>Lífeyrissjóður VestmannaeyjaSafn II</v>
      </c>
      <c r="B10897" s="20" t="str">
        <f>_xlfn.IFNA(INDEX(Listi!$AI:$AI,MATCH(C10897,Listi!$AJ:$AJ,0)),INDEX(Listi!T:T,MATCH(C10897,Listi!U:U,0)))</f>
        <v>Lífeyrissj. Vestm.</v>
      </c>
      <c r="C10897" s="20" t="s">
        <v>262</v>
      </c>
      <c r="D10897" s="20" t="s">
        <v>211</v>
      </c>
      <c r="E10897" s="20" t="s">
        <v>276</v>
      </c>
      <c r="F10897" s="8" t="s">
        <v>180</v>
      </c>
      <c r="G10897" s="8">
        <v>18323</v>
      </c>
      <c r="H10897" s="20" t="s">
        <v>181</v>
      </c>
      <c r="I10897" s="7">
        <v>0</v>
      </c>
      <c r="L10897" s="7">
        <v>571440191</v>
      </c>
      <c r="M10897" s="7">
        <v>40240404</v>
      </c>
      <c r="N10897" s="7">
        <v>18659289</v>
      </c>
      <c r="O10897" s="20" t="str">
        <f t="shared" si="344"/>
        <v/>
      </c>
    </row>
    <row r="10898" spans="1:15">
      <c r="A10898" s="20" t="str">
        <f t="shared" si="343"/>
        <v>Lífeyrissjóður VestmannaeyjaSamtryggingardeild</v>
      </c>
      <c r="B10898" s="20" t="str">
        <f>_xlfn.IFNA(INDEX(Listi!$AI:$AI,MATCH(C10898,Listi!$AJ:$AJ,0)),INDEX(Listi!T:T,MATCH(C10898,Listi!U:U,0)))</f>
        <v>Lífeyrissj. Vestm.</v>
      </c>
      <c r="C10898" s="20" t="s">
        <v>262</v>
      </c>
      <c r="D10898" s="20" t="s">
        <v>205</v>
      </c>
      <c r="E10898" s="20" t="s">
        <v>275</v>
      </c>
      <c r="F10898" s="20" t="s">
        <v>180</v>
      </c>
      <c r="G10898" s="8">
        <v>18323</v>
      </c>
      <c r="H10898" s="20" t="s">
        <v>181</v>
      </c>
      <c r="I10898" s="7">
        <v>0</v>
      </c>
      <c r="L10898" s="7">
        <v>85198020532</v>
      </c>
      <c r="M10898" s="7">
        <v>1944643004</v>
      </c>
      <c r="N10898" s="7">
        <v>2198060399</v>
      </c>
      <c r="O10898" s="20" t="str">
        <f t="shared" si="344"/>
        <v/>
      </c>
    </row>
    <row r="10899" spans="1:15">
      <c r="A10899" s="20" t="str">
        <f t="shared" si="343"/>
        <v>Lífsverk lífeyrissjóðurLífsverk I/Séreign</v>
      </c>
      <c r="B10899" s="20" t="str">
        <f>_xlfn.IFNA(INDEX(Listi!$AI:$AI,MATCH(C10899,Listi!$AJ:$AJ,0)),INDEX(Listi!T:T,MATCH(C10899,Listi!U:U,0)))</f>
        <v xml:space="preserve">Lífsverk  </v>
      </c>
      <c r="C10899" s="20" t="s">
        <v>268</v>
      </c>
      <c r="D10899" s="20" t="s">
        <v>269</v>
      </c>
      <c r="E10899" s="20" t="s">
        <v>276</v>
      </c>
      <c r="F10899" s="20" t="s">
        <v>180</v>
      </c>
      <c r="G10899" s="8">
        <v>18323</v>
      </c>
      <c r="H10899" s="20" t="s">
        <v>181</v>
      </c>
      <c r="I10899" s="7">
        <v>0</v>
      </c>
      <c r="L10899" s="7">
        <v>4582957000</v>
      </c>
      <c r="M10899" s="7">
        <v>635926000</v>
      </c>
      <c r="N10899" s="7">
        <v>22708000</v>
      </c>
      <c r="O10899" s="20" t="str">
        <f t="shared" si="344"/>
        <v/>
      </c>
    </row>
    <row r="10900" spans="1:15">
      <c r="A10900" s="20" t="str">
        <f t="shared" si="343"/>
        <v>Lífsverk lífeyrissjóðurLífsverk II/Séreign</v>
      </c>
      <c r="B10900" s="20" t="str">
        <f>_xlfn.IFNA(INDEX(Listi!$AI:$AI,MATCH(C10900,Listi!$AJ:$AJ,0)),INDEX(Listi!T:T,MATCH(C10900,Listi!U:U,0)))</f>
        <v xml:space="preserve">Lífsverk  </v>
      </c>
      <c r="C10900" s="20" t="s">
        <v>268</v>
      </c>
      <c r="D10900" s="20" t="s">
        <v>270</v>
      </c>
      <c r="E10900" s="20" t="s">
        <v>276</v>
      </c>
      <c r="F10900" s="20" t="s">
        <v>180</v>
      </c>
      <c r="G10900" s="8">
        <v>18323</v>
      </c>
      <c r="H10900" s="20" t="s">
        <v>181</v>
      </c>
      <c r="I10900" s="7">
        <v>0</v>
      </c>
      <c r="L10900" s="7">
        <v>23735073000</v>
      </c>
      <c r="M10900" s="7">
        <v>2073571000</v>
      </c>
      <c r="N10900" s="7">
        <v>249365000</v>
      </c>
      <c r="O10900" s="20" t="str">
        <f t="shared" si="344"/>
        <v/>
      </c>
    </row>
    <row r="10901" spans="1:15">
      <c r="A10901" s="20" t="str">
        <f t="shared" ref="A10901:A10962" si="345">CONCATENATE(C10901,D10901)</f>
        <v>Lífsverk lífeyrissjóðurLífsverk III/Séreign</v>
      </c>
      <c r="B10901" s="20" t="str">
        <f>_xlfn.IFNA(INDEX(Listi!$AI:$AI,MATCH(C10901,Listi!$AJ:$AJ,0)),INDEX(Listi!T:T,MATCH(C10901,Listi!U:U,0)))</f>
        <v xml:space="preserve">Lífsverk  </v>
      </c>
      <c r="C10901" s="20" t="s">
        <v>268</v>
      </c>
      <c r="D10901" s="20" t="s">
        <v>271</v>
      </c>
      <c r="E10901" s="20" t="s">
        <v>276</v>
      </c>
      <c r="F10901" s="20" t="s">
        <v>180</v>
      </c>
      <c r="G10901" s="8">
        <v>18323</v>
      </c>
      <c r="H10901" s="20" t="s">
        <v>181</v>
      </c>
      <c r="I10901" s="7">
        <v>0</v>
      </c>
      <c r="L10901" s="7">
        <v>653814000</v>
      </c>
      <c r="M10901" s="7">
        <v>105107000</v>
      </c>
      <c r="N10901" s="7">
        <v>2613000</v>
      </c>
      <c r="O10901" s="20" t="str">
        <f t="shared" si="344"/>
        <v/>
      </c>
    </row>
    <row r="10902" spans="1:15">
      <c r="A10902" s="20" t="str">
        <f t="shared" si="345"/>
        <v>Lífsverk lífeyrissjóðurSamtryggingardeild</v>
      </c>
      <c r="B10902" s="20" t="str">
        <f>_xlfn.IFNA(INDEX(Listi!$AI:$AI,MATCH(C10902,Listi!$AJ:$AJ,0)),INDEX(Listi!T:T,MATCH(C10902,Listi!U:U,0)))</f>
        <v xml:space="preserve">Lífsverk  </v>
      </c>
      <c r="C10902" s="20" t="s">
        <v>268</v>
      </c>
      <c r="D10902" s="20" t="s">
        <v>205</v>
      </c>
      <c r="E10902" s="20" t="s">
        <v>275</v>
      </c>
      <c r="F10902" s="20" t="s">
        <v>180</v>
      </c>
      <c r="G10902" s="8">
        <v>18323</v>
      </c>
      <c r="H10902" s="20" t="s">
        <v>181</v>
      </c>
      <c r="I10902" s="7">
        <v>0</v>
      </c>
      <c r="L10902" s="7">
        <v>120542527000</v>
      </c>
      <c r="M10902" s="7">
        <v>4397803000</v>
      </c>
      <c r="N10902" s="7">
        <v>1423151000</v>
      </c>
      <c r="O10902" s="20" t="str">
        <f t="shared" si="344"/>
        <v/>
      </c>
    </row>
    <row r="10903" spans="1:15">
      <c r="A10903" s="20" t="str">
        <f t="shared" si="345"/>
        <v>Söfnunarsjóður lífeyrisréttindaDeild I/Innlán</v>
      </c>
      <c r="B10903" s="20" t="str">
        <f>_xlfn.IFNA(INDEX(Listi!$AI:$AI,MATCH(C10903,Listi!$AJ:$AJ,0)),INDEX(Listi!T:T,MATCH(C10903,Listi!U:U,0)))</f>
        <v>Söfnunarsj.</v>
      </c>
      <c r="C10903" s="20" t="s">
        <v>272</v>
      </c>
      <c r="D10903" s="20" t="s">
        <v>273</v>
      </c>
      <c r="E10903" s="20" t="s">
        <v>276</v>
      </c>
      <c r="F10903" s="20" t="s">
        <v>180</v>
      </c>
      <c r="G10903" s="8">
        <v>18323</v>
      </c>
      <c r="H10903" s="20" t="s">
        <v>181</v>
      </c>
      <c r="I10903" s="7">
        <v>0</v>
      </c>
      <c r="L10903" s="7">
        <v>2001731914</v>
      </c>
      <c r="M10903" s="7">
        <v>133561634</v>
      </c>
      <c r="N10903" s="7">
        <v>44803565</v>
      </c>
      <c r="O10903" s="20" t="str">
        <f t="shared" si="344"/>
        <v/>
      </c>
    </row>
    <row r="10904" spans="1:15">
      <c r="A10904" s="20" t="str">
        <f t="shared" si="345"/>
        <v>Söfnunarsjóður lífeyrisréttindaDeild III/Séreign</v>
      </c>
      <c r="B10904" s="20" t="str">
        <f>_xlfn.IFNA(INDEX(Listi!$AI:$AI,MATCH(C10904,Listi!$AJ:$AJ,0)),INDEX(Listi!T:T,MATCH(C10904,Listi!U:U,0)))</f>
        <v>Söfnunarsj.</v>
      </c>
      <c r="C10904" s="20" t="s">
        <v>272</v>
      </c>
      <c r="D10904" s="20" t="s">
        <v>599</v>
      </c>
      <c r="E10904" s="20" t="s">
        <v>276</v>
      </c>
      <c r="F10904" s="20" t="s">
        <v>180</v>
      </c>
      <c r="G10904" s="8">
        <v>18323</v>
      </c>
      <c r="H10904" s="20" t="s">
        <v>181</v>
      </c>
      <c r="I10904" s="7">
        <v>0</v>
      </c>
      <c r="L10904" s="7">
        <v>24413085</v>
      </c>
      <c r="M10904" s="7">
        <v>24697577</v>
      </c>
      <c r="N10904" s="7">
        <v>900000</v>
      </c>
      <c r="O10904" s="20" t="str">
        <f t="shared" si="344"/>
        <v/>
      </c>
    </row>
    <row r="10905" spans="1:15">
      <c r="A10905" s="20" t="str">
        <f t="shared" si="345"/>
        <v>Söfnunarsjóður lífeyrisréttindaDeildII/Séreign</v>
      </c>
      <c r="B10905" s="20" t="str">
        <f>_xlfn.IFNA(INDEX(Listi!$AI:$AI,MATCH(C10905,Listi!$AJ:$AJ,0)),INDEX(Listi!T:T,MATCH(C10905,Listi!U:U,0)))</f>
        <v>Söfnunarsj.</v>
      </c>
      <c r="C10905" s="20" t="s">
        <v>272</v>
      </c>
      <c r="D10905" s="20" t="s">
        <v>586</v>
      </c>
      <c r="E10905" s="20" t="s">
        <v>276</v>
      </c>
      <c r="F10905" s="20" t="s">
        <v>180</v>
      </c>
      <c r="G10905" s="8">
        <v>18323</v>
      </c>
      <c r="H10905" s="20" t="s">
        <v>181</v>
      </c>
      <c r="I10905" s="7">
        <v>0</v>
      </c>
      <c r="L10905" s="7">
        <v>1654616477</v>
      </c>
      <c r="M10905" s="7">
        <v>128539213</v>
      </c>
      <c r="N10905" s="7">
        <v>22846291</v>
      </c>
      <c r="O10905" s="20" t="str">
        <f t="shared" si="344"/>
        <v/>
      </c>
    </row>
    <row r="10906" spans="1:15">
      <c r="A10906" s="20" t="str">
        <f t="shared" si="345"/>
        <v>Söfnunarsjóður lífeyrisréttindaSamtryggingardeild</v>
      </c>
      <c r="B10906" s="20" t="str">
        <f>_xlfn.IFNA(INDEX(Listi!$AI:$AI,MATCH(C10906,Listi!$AJ:$AJ,0)),INDEX(Listi!T:T,MATCH(C10906,Listi!U:U,0)))</f>
        <v>Söfnunarsj.</v>
      </c>
      <c r="C10906" s="20" t="s">
        <v>272</v>
      </c>
      <c r="D10906" s="20" t="s">
        <v>205</v>
      </c>
      <c r="E10906" s="20" t="s">
        <v>275</v>
      </c>
      <c r="F10906" s="20" t="s">
        <v>180</v>
      </c>
      <c r="G10906" s="8">
        <v>18323</v>
      </c>
      <c r="H10906" s="20" t="s">
        <v>181</v>
      </c>
      <c r="I10906" s="7">
        <v>0</v>
      </c>
      <c r="L10906" s="7">
        <v>238978847889</v>
      </c>
      <c r="M10906" s="7">
        <v>4967193409</v>
      </c>
      <c r="N10906" s="7">
        <v>6076487652</v>
      </c>
      <c r="O10906" s="20" t="str">
        <f t="shared" si="344"/>
        <v/>
      </c>
    </row>
    <row r="10907" spans="1:15">
      <c r="A10907" s="20" t="str">
        <f t="shared" si="345"/>
        <v>Stapi lífeyrissjóðurSafn I</v>
      </c>
      <c r="B10907" s="20" t="str">
        <f>_xlfn.IFNA(INDEX(Listi!$AI:$AI,MATCH(C10907,Listi!$AJ:$AJ,0)),INDEX(Listi!T:T,MATCH(C10907,Listi!U:U,0)))</f>
        <v xml:space="preserve">Stapi  </v>
      </c>
      <c r="C10907" s="20" t="s">
        <v>209</v>
      </c>
      <c r="D10907" s="20" t="s">
        <v>210</v>
      </c>
      <c r="E10907" s="20" t="s">
        <v>276</v>
      </c>
      <c r="F10907" s="20" t="s">
        <v>180</v>
      </c>
      <c r="G10907" s="8">
        <v>18323</v>
      </c>
      <c r="H10907" s="20" t="s">
        <v>181</v>
      </c>
      <c r="I10907" s="7">
        <v>0</v>
      </c>
      <c r="L10907" s="7">
        <v>2440828925</v>
      </c>
      <c r="M10907" s="7">
        <v>91567233</v>
      </c>
      <c r="N10907" s="7">
        <v>110755602</v>
      </c>
      <c r="O10907" s="20" t="str">
        <f t="shared" si="344"/>
        <v/>
      </c>
    </row>
    <row r="10908" spans="1:15">
      <c r="A10908" s="20" t="str">
        <f t="shared" si="345"/>
        <v>Stapi lífeyrissjóðurSafn II</v>
      </c>
      <c r="B10908" s="20" t="str">
        <f>_xlfn.IFNA(INDEX(Listi!$AI:$AI,MATCH(C10908,Listi!$AJ:$AJ,0)),INDEX(Listi!T:T,MATCH(C10908,Listi!U:U,0)))</f>
        <v xml:space="preserve">Stapi  </v>
      </c>
      <c r="C10908" s="20" t="s">
        <v>209</v>
      </c>
      <c r="D10908" s="20" t="s">
        <v>211</v>
      </c>
      <c r="E10908" s="20" t="s">
        <v>276</v>
      </c>
      <c r="F10908" s="20" t="s">
        <v>180</v>
      </c>
      <c r="G10908" s="8">
        <v>18323</v>
      </c>
      <c r="H10908" s="20" t="s">
        <v>181</v>
      </c>
      <c r="I10908" s="7">
        <v>0</v>
      </c>
      <c r="L10908" s="7">
        <v>5710890273</v>
      </c>
      <c r="M10908" s="7">
        <v>262001316</v>
      </c>
      <c r="N10908" s="7">
        <v>164209410</v>
      </c>
      <c r="O10908" s="20" t="str">
        <f t="shared" si="344"/>
        <v/>
      </c>
    </row>
    <row r="10909" spans="1:15">
      <c r="A10909" s="20" t="str">
        <f t="shared" si="345"/>
        <v>Stapi lífeyrissjóðurSafn III</v>
      </c>
      <c r="B10909" s="20" t="str">
        <f>_xlfn.IFNA(INDEX(Listi!$AI:$AI,MATCH(C10909,Listi!$AJ:$AJ,0)),INDEX(Listi!T:T,MATCH(C10909,Listi!U:U,0)))</f>
        <v xml:space="preserve">Stapi  </v>
      </c>
      <c r="C10909" s="20" t="s">
        <v>209</v>
      </c>
      <c r="D10909" s="20" t="s">
        <v>212</v>
      </c>
      <c r="E10909" s="20" t="s">
        <v>276</v>
      </c>
      <c r="F10909" s="20" t="s">
        <v>180</v>
      </c>
      <c r="G10909" s="8">
        <v>18323</v>
      </c>
      <c r="H10909" s="20" t="s">
        <v>181</v>
      </c>
      <c r="I10909" s="7">
        <v>0</v>
      </c>
      <c r="L10909" s="7">
        <v>268100084</v>
      </c>
      <c r="M10909" s="7">
        <v>24388890</v>
      </c>
      <c r="N10909" s="7">
        <v>9886128</v>
      </c>
      <c r="O10909" s="20" t="str">
        <f t="shared" si="344"/>
        <v/>
      </c>
    </row>
    <row r="10910" spans="1:15">
      <c r="A10910" s="20" t="str">
        <f t="shared" si="345"/>
        <v>Stapi lífeyrissjóðurTryggingardeild</v>
      </c>
      <c r="B10910" s="20" t="str">
        <f>_xlfn.IFNA(INDEX(Listi!$AI:$AI,MATCH(C10910,Listi!$AJ:$AJ,0)),INDEX(Listi!T:T,MATCH(C10910,Listi!U:U,0)))</f>
        <v xml:space="preserve">Stapi  </v>
      </c>
      <c r="C10910" s="20" t="s">
        <v>209</v>
      </c>
      <c r="D10910" s="20" t="s">
        <v>213</v>
      </c>
      <c r="E10910" s="20" t="s">
        <v>275</v>
      </c>
      <c r="F10910" s="20" t="s">
        <v>180</v>
      </c>
      <c r="G10910" s="8">
        <v>18323</v>
      </c>
      <c r="H10910" s="20" t="s">
        <v>181</v>
      </c>
      <c r="I10910" s="7">
        <v>-442235</v>
      </c>
      <c r="L10910" s="7">
        <v>348661724246</v>
      </c>
      <c r="M10910" s="7">
        <v>13807615154</v>
      </c>
      <c r="N10910" s="7">
        <v>7912918911</v>
      </c>
      <c r="O10910" s="20" t="str">
        <f t="shared" si="344"/>
        <v/>
      </c>
    </row>
    <row r="10911" spans="1:15">
      <c r="A10911" s="20" t="str">
        <f t="shared" si="345"/>
        <v>Stapi lífeyrissjóðurVarfærnasafnið</v>
      </c>
      <c r="B10911" s="20" t="str">
        <f>_xlfn.IFNA(INDEX(Listi!$AI:$AI,MATCH(C10911,Listi!$AJ:$AJ,0)),INDEX(Listi!T:T,MATCH(C10911,Listi!U:U,0)))</f>
        <v xml:space="preserve">Stapi  </v>
      </c>
      <c r="C10911" s="20" t="s">
        <v>209</v>
      </c>
      <c r="D10911" s="20" t="s">
        <v>392</v>
      </c>
      <c r="E10911" s="20" t="s">
        <v>276</v>
      </c>
      <c r="F10911" s="20" t="s">
        <v>180</v>
      </c>
      <c r="G10911" s="8">
        <v>18323</v>
      </c>
      <c r="H10911" s="20" t="s">
        <v>181</v>
      </c>
      <c r="I10911" s="7">
        <v>0</v>
      </c>
      <c r="L10911" s="7">
        <v>471986044</v>
      </c>
      <c r="M10911" s="7">
        <v>137399159</v>
      </c>
      <c r="N10911" s="7">
        <v>6994496</v>
      </c>
      <c r="O10911" s="20" t="str">
        <f t="shared" si="344"/>
        <v/>
      </c>
    </row>
    <row r="10912" spans="1:15">
      <c r="A10912" s="20" t="str">
        <f t="shared" si="345"/>
        <v>Almenni lífeyrissjóðurinnÆvisafn I</v>
      </c>
      <c r="B10912" s="20" t="str">
        <f>_xlfn.IFNA(INDEX(Listi!$AI:$AI,MATCH(C10912,Listi!$AJ:$AJ,0)),INDEX(Listi!T:T,MATCH(C10912,Listi!U:U,0)))</f>
        <v xml:space="preserve">Almenni </v>
      </c>
      <c r="C10912" s="20" t="s">
        <v>0</v>
      </c>
      <c r="D10912" s="20" t="s">
        <v>202</v>
      </c>
      <c r="E10912" s="20" t="s">
        <v>276</v>
      </c>
      <c r="F10912" s="20" t="s">
        <v>182</v>
      </c>
      <c r="G10912" s="8">
        <v>22341</v>
      </c>
      <c r="H10912" s="20" t="s">
        <v>183</v>
      </c>
      <c r="I10912" s="7">
        <v>10866804</v>
      </c>
      <c r="L10912" s="7">
        <v>43068273823</v>
      </c>
      <c r="M10912" s="7">
        <v>4413720640</v>
      </c>
      <c r="N10912" s="7">
        <v>641257097</v>
      </c>
      <c r="O10912" s="20" t="str">
        <f t="shared" si="344"/>
        <v/>
      </c>
    </row>
    <row r="10913" spans="1:15">
      <c r="A10913" s="20" t="str">
        <f t="shared" si="345"/>
        <v>Almenni lífeyrissjóðurinnÆvisafn II</v>
      </c>
      <c r="B10913" s="20" t="str">
        <f>_xlfn.IFNA(INDEX(Listi!$AI:$AI,MATCH(C10913,Listi!$AJ:$AJ,0)),INDEX(Listi!T:T,MATCH(C10913,Listi!U:U,0)))</f>
        <v xml:space="preserve">Almenni </v>
      </c>
      <c r="C10913" s="20" t="s">
        <v>0</v>
      </c>
      <c r="D10913" s="20" t="s">
        <v>203</v>
      </c>
      <c r="E10913" s="20" t="s">
        <v>276</v>
      </c>
      <c r="F10913" s="20" t="s">
        <v>182</v>
      </c>
      <c r="G10913" s="8">
        <v>22341</v>
      </c>
      <c r="H10913" s="20" t="s">
        <v>183</v>
      </c>
      <c r="I10913" s="7">
        <v>24357924</v>
      </c>
      <c r="L10913" s="7">
        <v>86460235807</v>
      </c>
      <c r="M10913" s="7">
        <v>3970537445</v>
      </c>
      <c r="N10913" s="7">
        <v>1539034493</v>
      </c>
      <c r="O10913" s="20" t="str">
        <f t="shared" si="344"/>
        <v/>
      </c>
    </row>
    <row r="10914" spans="1:15">
      <c r="A10914" s="20" t="str">
        <f t="shared" si="345"/>
        <v>Almenni lífeyrissjóðurinnÆvisafn III</v>
      </c>
      <c r="B10914" s="20" t="str">
        <f>_xlfn.IFNA(INDEX(Listi!$AI:$AI,MATCH(C10914,Listi!$AJ:$AJ,0)),INDEX(Listi!T:T,MATCH(C10914,Listi!U:U,0)))</f>
        <v xml:space="preserve">Almenni </v>
      </c>
      <c r="C10914" s="20" t="s">
        <v>0</v>
      </c>
      <c r="D10914" s="20" t="s">
        <v>204</v>
      </c>
      <c r="E10914" s="20" t="s">
        <v>276</v>
      </c>
      <c r="F10914" s="20" t="s">
        <v>182</v>
      </c>
      <c r="G10914" s="8">
        <v>22341</v>
      </c>
      <c r="H10914" s="20" t="s">
        <v>183</v>
      </c>
      <c r="I10914" s="7">
        <v>14281263</v>
      </c>
      <c r="L10914" s="7">
        <v>33890180699</v>
      </c>
      <c r="M10914" s="7">
        <v>1571509194</v>
      </c>
      <c r="N10914" s="7">
        <v>920421683</v>
      </c>
      <c r="O10914" s="20" t="str">
        <f t="shared" si="344"/>
        <v/>
      </c>
    </row>
    <row r="10915" spans="1:15">
      <c r="A10915" s="20" t="str">
        <f t="shared" si="345"/>
        <v>Almenni lífeyrissjóðurinnHúsnæðissafn</v>
      </c>
      <c r="B10915" s="20" t="str">
        <f>_xlfn.IFNA(INDEX(Listi!$AI:$AI,MATCH(C10915,Listi!$AJ:$AJ,0)),INDEX(Listi!T:T,MATCH(C10915,Listi!U:U,0)))</f>
        <v xml:space="preserve">Almenni </v>
      </c>
      <c r="C10915" s="20" t="s">
        <v>0</v>
      </c>
      <c r="D10915" s="20" t="s">
        <v>315</v>
      </c>
      <c r="E10915" s="20" t="s">
        <v>276</v>
      </c>
      <c r="F10915" s="20" t="s">
        <v>182</v>
      </c>
      <c r="G10915" s="8">
        <v>22341</v>
      </c>
      <c r="H10915" s="20" t="s">
        <v>183</v>
      </c>
      <c r="I10915" s="7">
        <v>138765</v>
      </c>
      <c r="L10915" s="7">
        <v>487895879</v>
      </c>
      <c r="M10915" s="7">
        <v>166428361</v>
      </c>
      <c r="N10915" s="7">
        <v>18080096</v>
      </c>
      <c r="O10915" s="20" t="str">
        <f t="shared" si="344"/>
        <v/>
      </c>
    </row>
    <row r="10916" spans="1:15">
      <c r="A10916" s="20" t="str">
        <f t="shared" si="345"/>
        <v>Almenni lífeyrissjóðurinnInnlánssafn</v>
      </c>
      <c r="B10916" s="20" t="str">
        <f>_xlfn.IFNA(INDEX(Listi!$AI:$AI,MATCH(C10916,Listi!$AJ:$AJ,0)),INDEX(Listi!T:T,MATCH(C10916,Listi!U:U,0)))</f>
        <v xml:space="preserve">Almenni </v>
      </c>
      <c r="C10916" s="20" t="s">
        <v>0</v>
      </c>
      <c r="D10916" s="20" t="s">
        <v>1</v>
      </c>
      <c r="E10916" s="20" t="s">
        <v>276</v>
      </c>
      <c r="F10916" s="20" t="s">
        <v>182</v>
      </c>
      <c r="G10916" s="8">
        <v>22341</v>
      </c>
      <c r="H10916" s="20" t="s">
        <v>183</v>
      </c>
      <c r="I10916" s="7">
        <v>8070664</v>
      </c>
      <c r="L10916" s="7">
        <v>26587944379</v>
      </c>
      <c r="M10916" s="7">
        <v>1016779991</v>
      </c>
      <c r="N10916" s="7">
        <v>1031869724</v>
      </c>
      <c r="O10916" s="20" t="str">
        <f t="shared" si="344"/>
        <v/>
      </c>
    </row>
    <row r="10917" spans="1:15">
      <c r="A10917" s="20" t="str">
        <f t="shared" si="345"/>
        <v>Almenni lífeyrissjóðurinnRíkissafn langt</v>
      </c>
      <c r="B10917" s="20" t="str">
        <f>_xlfn.IFNA(INDEX(Listi!$AI:$AI,MATCH(C10917,Listi!$AJ:$AJ,0)),INDEX(Listi!T:T,MATCH(C10917,Listi!U:U,0)))</f>
        <v xml:space="preserve">Almenni </v>
      </c>
      <c r="C10917" s="20" t="s">
        <v>0</v>
      </c>
      <c r="D10917" s="20" t="s">
        <v>199</v>
      </c>
      <c r="E10917" s="20" t="s">
        <v>276</v>
      </c>
      <c r="F10917" s="20" t="s">
        <v>182</v>
      </c>
      <c r="G10917" s="8">
        <v>22341</v>
      </c>
      <c r="H10917" s="20" t="s">
        <v>183</v>
      </c>
      <c r="I10917" s="7">
        <v>229362</v>
      </c>
      <c r="L10917" s="7">
        <v>1193680171</v>
      </c>
      <c r="M10917" s="7">
        <v>61272573</v>
      </c>
      <c r="N10917" s="7">
        <v>40105929</v>
      </c>
      <c r="O10917" s="20" t="str">
        <f t="shared" si="344"/>
        <v/>
      </c>
    </row>
    <row r="10918" spans="1:15">
      <c r="A10918" s="20" t="str">
        <f t="shared" si="345"/>
        <v>Almenni lífeyrissjóðurinnRíkissafn stutt</v>
      </c>
      <c r="B10918" s="20" t="str">
        <f>_xlfn.IFNA(INDEX(Listi!$AI:$AI,MATCH(C10918,Listi!$AJ:$AJ,0)),INDEX(Listi!T:T,MATCH(C10918,Listi!U:U,0)))</f>
        <v xml:space="preserve">Almenni </v>
      </c>
      <c r="C10918" s="20" t="s">
        <v>0</v>
      </c>
      <c r="D10918" s="20" t="s">
        <v>200</v>
      </c>
      <c r="E10918" s="20" t="s">
        <v>276</v>
      </c>
      <c r="F10918" s="20" t="s">
        <v>182</v>
      </c>
      <c r="G10918" s="8">
        <v>22341</v>
      </c>
      <c r="H10918" s="20" t="s">
        <v>183</v>
      </c>
      <c r="I10918" s="7">
        <v>229756</v>
      </c>
      <c r="L10918" s="7">
        <v>541893627</v>
      </c>
      <c r="M10918" s="7">
        <v>20423158</v>
      </c>
      <c r="N10918" s="7">
        <v>14899899</v>
      </c>
      <c r="O10918" s="20" t="str">
        <f t="shared" si="344"/>
        <v/>
      </c>
    </row>
    <row r="10919" spans="1:15">
      <c r="A10919" s="20" t="str">
        <f t="shared" si="345"/>
        <v>Almenni lífeyrissjóðurinnTryggingadeild</v>
      </c>
      <c r="B10919" s="20" t="str">
        <f>_xlfn.IFNA(INDEX(Listi!$AI:$AI,MATCH(C10919,Listi!$AJ:$AJ,0)),INDEX(Listi!T:T,MATCH(C10919,Listi!U:U,0)))</f>
        <v xml:space="preserve">Almenni </v>
      </c>
      <c r="C10919" s="20" t="s">
        <v>0</v>
      </c>
      <c r="D10919" s="20" t="s">
        <v>201</v>
      </c>
      <c r="E10919" s="20" t="s">
        <v>275</v>
      </c>
      <c r="F10919" s="20" t="s">
        <v>182</v>
      </c>
      <c r="G10919" s="8">
        <v>22341</v>
      </c>
      <c r="H10919" s="20" t="s">
        <v>183</v>
      </c>
      <c r="I10919" s="7">
        <v>40423346</v>
      </c>
      <c r="L10919" s="7">
        <v>174784296254</v>
      </c>
      <c r="M10919" s="7">
        <v>7497244534</v>
      </c>
      <c r="N10919" s="7">
        <v>3057046932</v>
      </c>
      <c r="O10919" s="20" t="str">
        <f t="shared" si="344"/>
        <v/>
      </c>
    </row>
    <row r="10920" spans="1:15">
      <c r="A10920" s="20" t="str">
        <f t="shared" si="345"/>
        <v>Arion banki hf.Erlend hlutabréf</v>
      </c>
      <c r="B10920" s="20" t="str">
        <f>_xlfn.IFNA(INDEX(Listi!$AI:$AI,MATCH(C10920,Listi!$AJ:$AJ,0)),INDEX(Listi!T:T,MATCH(C10920,Listi!U:U,0)))</f>
        <v xml:space="preserve">Arion banki </v>
      </c>
      <c r="C10920" s="20" t="s">
        <v>214</v>
      </c>
      <c r="D10920" s="20" t="s">
        <v>215</v>
      </c>
      <c r="E10920" s="20" t="s">
        <v>276</v>
      </c>
      <c r="F10920" s="20" t="s">
        <v>182</v>
      </c>
      <c r="G10920" s="8">
        <v>22341</v>
      </c>
      <c r="H10920" s="20" t="s">
        <v>183</v>
      </c>
      <c r="I10920" s="7">
        <v>239000</v>
      </c>
      <c r="L10920" s="7">
        <v>1149685000</v>
      </c>
      <c r="M10920" s="7">
        <v>49095000</v>
      </c>
      <c r="N10920" s="7">
        <v>10876000</v>
      </c>
      <c r="O10920" s="20" t="str">
        <f t="shared" si="344"/>
        <v/>
      </c>
    </row>
    <row r="10921" spans="1:15">
      <c r="A10921" s="20" t="str">
        <f t="shared" si="345"/>
        <v>Arion banki hf.Innlend skuldabréf</v>
      </c>
      <c r="B10921" s="20" t="str">
        <f>_xlfn.IFNA(INDEX(Listi!$AI:$AI,MATCH(C10921,Listi!$AJ:$AJ,0)),INDEX(Listi!T:T,MATCH(C10921,Listi!U:U,0)))</f>
        <v xml:space="preserve">Arion banki </v>
      </c>
      <c r="C10921" s="20" t="s">
        <v>214</v>
      </c>
      <c r="D10921" s="20" t="s">
        <v>216</v>
      </c>
      <c r="E10921" s="20" t="s">
        <v>276</v>
      </c>
      <c r="F10921" s="20" t="s">
        <v>182</v>
      </c>
      <c r="G10921" s="8">
        <v>22341</v>
      </c>
      <c r="H10921" s="20" t="s">
        <v>183</v>
      </c>
      <c r="I10921" s="7">
        <v>65000</v>
      </c>
      <c r="L10921" s="7">
        <v>4446434000</v>
      </c>
      <c r="M10921" s="7">
        <v>344234000</v>
      </c>
      <c r="N10921" s="7">
        <v>44793000</v>
      </c>
      <c r="O10921" s="20" t="str">
        <f t="shared" si="344"/>
        <v/>
      </c>
    </row>
    <row r="10922" spans="1:15">
      <c r="A10922" s="20" t="str">
        <f t="shared" si="345"/>
        <v>Arion banki hf.Lífeyrisauki L1</v>
      </c>
      <c r="B10922" s="20" t="str">
        <f>_xlfn.IFNA(INDEX(Listi!$AI:$AI,MATCH(C10922,Listi!$AJ:$AJ,0)),INDEX(Listi!T:T,MATCH(C10922,Listi!U:U,0)))</f>
        <v xml:space="preserve">Arion banki </v>
      </c>
      <c r="C10922" s="20" t="s">
        <v>214</v>
      </c>
      <c r="D10922" s="20" t="s">
        <v>377</v>
      </c>
      <c r="E10922" s="20" t="s">
        <v>276</v>
      </c>
      <c r="F10922" s="20" t="s">
        <v>182</v>
      </c>
      <c r="G10922" s="8">
        <v>22341</v>
      </c>
      <c r="H10922" s="20" t="s">
        <v>183</v>
      </c>
      <c r="I10922" s="7">
        <v>194000</v>
      </c>
      <c r="L10922" s="7">
        <v>5887942000</v>
      </c>
      <c r="M10922" s="7">
        <v>1011885000</v>
      </c>
      <c r="N10922" s="7">
        <v>34615000</v>
      </c>
      <c r="O10922" s="20" t="str">
        <f t="shared" si="344"/>
        <v/>
      </c>
    </row>
    <row r="10923" spans="1:15">
      <c r="A10923" s="20" t="str">
        <f t="shared" si="345"/>
        <v>Arion banki hf.Lífeyrisauki L2</v>
      </c>
      <c r="B10923" s="20" t="str">
        <f>_xlfn.IFNA(INDEX(Listi!$AI:$AI,MATCH(C10923,Listi!$AJ:$AJ,0)),INDEX(Listi!T:T,MATCH(C10923,Listi!U:U,0)))</f>
        <v xml:space="preserve">Arion banki </v>
      </c>
      <c r="C10923" s="20" t="s">
        <v>214</v>
      </c>
      <c r="D10923" s="20" t="s">
        <v>372</v>
      </c>
      <c r="E10923" s="20" t="s">
        <v>276</v>
      </c>
      <c r="F10923" s="20" t="s">
        <v>182</v>
      </c>
      <c r="G10923" s="8">
        <v>22341</v>
      </c>
      <c r="H10923" s="20" t="s">
        <v>183</v>
      </c>
      <c r="I10923" s="7">
        <v>-5088000</v>
      </c>
      <c r="L10923" s="7">
        <v>21366380000</v>
      </c>
      <c r="M10923" s="7">
        <v>1613513000</v>
      </c>
      <c r="N10923" s="7">
        <v>92085000</v>
      </c>
      <c r="O10923" s="20" t="str">
        <f t="shared" si="344"/>
        <v/>
      </c>
    </row>
    <row r="10924" spans="1:15">
      <c r="A10924" s="20" t="str">
        <f t="shared" si="345"/>
        <v>Arion banki hf.Lífeyrisauki L3</v>
      </c>
      <c r="B10924" s="20" t="str">
        <f>_xlfn.IFNA(INDEX(Listi!$AI:$AI,MATCH(C10924,Listi!$AJ:$AJ,0)),INDEX(Listi!T:T,MATCH(C10924,Listi!U:U,0)))</f>
        <v xml:space="preserve">Arion banki </v>
      </c>
      <c r="C10924" s="20" t="s">
        <v>214</v>
      </c>
      <c r="D10924" s="20" t="s">
        <v>371</v>
      </c>
      <c r="E10924" s="20" t="s">
        <v>276</v>
      </c>
      <c r="F10924" s="20" t="s">
        <v>182</v>
      </c>
      <c r="G10924" s="8">
        <v>22341</v>
      </c>
      <c r="H10924" s="20" t="s">
        <v>183</v>
      </c>
      <c r="I10924" s="7">
        <v>-2787000</v>
      </c>
      <c r="L10924" s="7">
        <v>29714848000</v>
      </c>
      <c r="M10924" s="7">
        <v>2122481000</v>
      </c>
      <c r="N10924" s="7">
        <v>129566000</v>
      </c>
      <c r="O10924" s="20" t="str">
        <f t="shared" si="344"/>
        <v/>
      </c>
    </row>
    <row r="10925" spans="1:15">
      <c r="A10925" s="20" t="str">
        <f t="shared" si="345"/>
        <v>Arion banki hf.Lífeyrisauki L4</v>
      </c>
      <c r="B10925" s="20" t="str">
        <f>_xlfn.IFNA(INDEX(Listi!$AI:$AI,MATCH(C10925,Listi!$AJ:$AJ,0)),INDEX(Listi!T:T,MATCH(C10925,Listi!U:U,0)))</f>
        <v xml:space="preserve">Arion banki </v>
      </c>
      <c r="C10925" s="20" t="s">
        <v>214</v>
      </c>
      <c r="D10925" s="20" t="s">
        <v>587</v>
      </c>
      <c r="E10925" s="20" t="s">
        <v>276</v>
      </c>
      <c r="F10925" s="20" t="s">
        <v>182</v>
      </c>
      <c r="G10925" s="8">
        <v>22341</v>
      </c>
      <c r="H10925" s="20" t="s">
        <v>183</v>
      </c>
      <c r="I10925" s="7">
        <v>2090000</v>
      </c>
      <c r="L10925" s="7">
        <v>19306242000</v>
      </c>
      <c r="M10925" s="7">
        <v>1346647000</v>
      </c>
      <c r="N10925" s="7">
        <v>388052000</v>
      </c>
      <c r="O10925" s="20" t="str">
        <f t="shared" si="344"/>
        <v/>
      </c>
    </row>
    <row r="10926" spans="1:15">
      <c r="A10926" s="20" t="str">
        <f t="shared" si="345"/>
        <v>Arion banki hf.Lífeyrisauki L5</v>
      </c>
      <c r="B10926" s="20" t="str">
        <f>_xlfn.IFNA(INDEX(Listi!$AI:$AI,MATCH(C10926,Listi!$AJ:$AJ,0)),INDEX(Listi!T:T,MATCH(C10926,Listi!U:U,0)))</f>
        <v xml:space="preserve">Arion banki </v>
      </c>
      <c r="C10926" s="20" t="s">
        <v>214</v>
      </c>
      <c r="D10926" s="20" t="s">
        <v>369</v>
      </c>
      <c r="E10926" s="20" t="s">
        <v>276</v>
      </c>
      <c r="F10926" s="20" t="s">
        <v>182</v>
      </c>
      <c r="G10926" s="8">
        <v>22341</v>
      </c>
      <c r="H10926" s="20" t="s">
        <v>183</v>
      </c>
      <c r="I10926" s="7">
        <v>0</v>
      </c>
      <c r="L10926" s="7">
        <v>44858554000</v>
      </c>
      <c r="M10926" s="7">
        <v>4018833000</v>
      </c>
      <c r="N10926" s="7">
        <v>933672000</v>
      </c>
      <c r="O10926" s="20" t="str">
        <f t="shared" si="344"/>
        <v/>
      </c>
    </row>
    <row r="10927" spans="1:15">
      <c r="A10927" s="20" t="str">
        <f t="shared" si="345"/>
        <v>Birta lífeyrissjóðurBlönduð leið</v>
      </c>
      <c r="B10927" s="20" t="str">
        <f>_xlfn.IFNA(INDEX(Listi!$AI:$AI,MATCH(C10927,Listi!$AJ:$AJ,0)),INDEX(Listi!T:T,MATCH(C10927,Listi!U:U,0)))</f>
        <v xml:space="preserve">Birta  </v>
      </c>
      <c r="C10927" s="20" t="s">
        <v>298</v>
      </c>
      <c r="D10927" s="20" t="s">
        <v>314</v>
      </c>
      <c r="E10927" s="20" t="s">
        <v>276</v>
      </c>
      <c r="F10927" s="8" t="s">
        <v>182</v>
      </c>
      <c r="G10927" s="8">
        <v>22341</v>
      </c>
      <c r="H10927" s="20" t="s">
        <v>183</v>
      </c>
      <c r="I10927" s="7">
        <v>1548500</v>
      </c>
      <c r="L10927" s="7">
        <v>6929716201</v>
      </c>
      <c r="M10927" s="7">
        <v>253995298</v>
      </c>
      <c r="N10927" s="7">
        <v>139753585</v>
      </c>
      <c r="O10927" s="20" t="str">
        <f t="shared" si="344"/>
        <v/>
      </c>
    </row>
    <row r="10928" spans="1:15">
      <c r="A10928" s="20" t="str">
        <f t="shared" si="345"/>
        <v>Birta lífeyrissjóðurInnlánsleið</v>
      </c>
      <c r="B10928" s="20" t="str">
        <f>_xlfn.IFNA(INDEX(Listi!$AI:$AI,MATCH(C10928,Listi!$AJ:$AJ,0)),INDEX(Listi!T:T,MATCH(C10928,Listi!U:U,0)))</f>
        <v xml:space="preserve">Birta  </v>
      </c>
      <c r="C10928" s="20" t="s">
        <v>298</v>
      </c>
      <c r="D10928" s="20" t="s">
        <v>208</v>
      </c>
      <c r="E10928" s="20" t="s">
        <v>276</v>
      </c>
      <c r="F10928" s="8" t="s">
        <v>182</v>
      </c>
      <c r="G10928" s="8">
        <v>22341</v>
      </c>
      <c r="H10928" s="20" t="s">
        <v>183</v>
      </c>
      <c r="I10928" s="7">
        <v>0</v>
      </c>
      <c r="L10928" s="7">
        <v>4108971332</v>
      </c>
      <c r="M10928" s="7">
        <v>264842424</v>
      </c>
      <c r="N10928" s="7">
        <v>174324836</v>
      </c>
      <c r="O10928" s="20" t="str">
        <f t="shared" si="344"/>
        <v/>
      </c>
    </row>
    <row r="10929" spans="1:15">
      <c r="A10929" s="20" t="str">
        <f t="shared" si="345"/>
        <v>Birta lífeyrissjóðurSamtryggingardeild</v>
      </c>
      <c r="B10929" s="20" t="str">
        <f>_xlfn.IFNA(INDEX(Listi!$AI:$AI,MATCH(C10929,Listi!$AJ:$AJ,0)),INDEX(Listi!T:T,MATCH(C10929,Listi!U:U,0)))</f>
        <v xml:space="preserve">Birta  </v>
      </c>
      <c r="C10929" s="20" t="s">
        <v>298</v>
      </c>
      <c r="D10929" s="20" t="s">
        <v>205</v>
      </c>
      <c r="E10929" s="20" t="s">
        <v>275</v>
      </c>
      <c r="F10929" s="8" t="s">
        <v>182</v>
      </c>
      <c r="G10929" s="8">
        <v>22341</v>
      </c>
      <c r="H10929" s="20" t="s">
        <v>183</v>
      </c>
      <c r="I10929" s="7">
        <v>182976276</v>
      </c>
      <c r="L10929" s="7">
        <v>549755105944</v>
      </c>
      <c r="M10929" s="7">
        <v>18480897961</v>
      </c>
      <c r="N10929" s="7">
        <v>14075814006</v>
      </c>
      <c r="O10929" s="20" t="str">
        <f t="shared" si="344"/>
        <v/>
      </c>
    </row>
    <row r="10930" spans="1:15">
      <c r="A10930" s="20" t="str">
        <f t="shared" si="345"/>
        <v>Birta lífeyrissjóðurSkuldabréfaleið</v>
      </c>
      <c r="B10930" s="20" t="str">
        <f>_xlfn.IFNA(INDEX(Listi!$AI:$AI,MATCH(C10930,Listi!$AJ:$AJ,0)),INDEX(Listi!T:T,MATCH(C10930,Listi!U:U,0)))</f>
        <v xml:space="preserve">Birta  </v>
      </c>
      <c r="C10930" s="20" t="s">
        <v>298</v>
      </c>
      <c r="D10930" s="20" t="s">
        <v>313</v>
      </c>
      <c r="E10930" s="20" t="s">
        <v>276</v>
      </c>
      <c r="F10930" s="8" t="s">
        <v>182</v>
      </c>
      <c r="G10930" s="8">
        <v>22341</v>
      </c>
      <c r="H10930" s="20" t="s">
        <v>183</v>
      </c>
      <c r="I10930" s="7">
        <v>1492792</v>
      </c>
      <c r="L10930" s="7">
        <v>8522374478</v>
      </c>
      <c r="M10930" s="7">
        <v>391005163</v>
      </c>
      <c r="N10930" s="7">
        <v>218104877</v>
      </c>
      <c r="O10930" s="20" t="str">
        <f t="shared" si="344"/>
        <v/>
      </c>
    </row>
    <row r="10931" spans="1:15">
      <c r="A10931" s="20" t="str">
        <f t="shared" si="345"/>
        <v>Birta lífeyrissjóðurTilgreind séreign</v>
      </c>
      <c r="B10931" s="20" t="str">
        <f>_xlfn.IFNA(INDEX(Listi!$AI:$AI,MATCH(C10931,Listi!$AJ:$AJ,0)),INDEX(Listi!T:T,MATCH(C10931,Listi!U:U,0)))</f>
        <v xml:space="preserve">Birta  </v>
      </c>
      <c r="C10931" s="20" t="s">
        <v>298</v>
      </c>
      <c r="D10931" s="20" t="s">
        <v>312</v>
      </c>
      <c r="E10931" s="20" t="s">
        <v>276</v>
      </c>
      <c r="F10931" s="20" t="s">
        <v>182</v>
      </c>
      <c r="G10931" s="8">
        <v>22341</v>
      </c>
      <c r="H10931" s="20" t="s">
        <v>183</v>
      </c>
      <c r="I10931" s="7">
        <v>1101505</v>
      </c>
      <c r="L10931" s="7">
        <v>2234420297</v>
      </c>
      <c r="M10931" s="7">
        <v>511871981</v>
      </c>
      <c r="N10931" s="7">
        <v>36000223</v>
      </c>
      <c r="O10931" s="20" t="str">
        <f t="shared" si="344"/>
        <v/>
      </c>
    </row>
    <row r="10932" spans="1:15">
      <c r="A10932" s="20" t="str">
        <f t="shared" si="345"/>
        <v>Brú Lífeyrissjóður starfsmanna sveitarfélagaA-deild</v>
      </c>
      <c r="B10932" s="20" t="str">
        <f>_xlfn.IFNA(INDEX(Listi!$AI:$AI,MATCH(C10932,Listi!$AJ:$AJ,0)),INDEX(Listi!T:T,MATCH(C10932,Listi!U:U,0)))</f>
        <v>Brú</v>
      </c>
      <c r="C10932" s="20" t="s">
        <v>217</v>
      </c>
      <c r="D10932" s="20" t="s">
        <v>257</v>
      </c>
      <c r="E10932" s="20" t="s">
        <v>275</v>
      </c>
      <c r="F10932" s="20" t="s">
        <v>182</v>
      </c>
      <c r="G10932" s="8">
        <v>22341</v>
      </c>
      <c r="H10932" s="20" t="s">
        <v>183</v>
      </c>
      <c r="I10932" s="7">
        <v>102209955</v>
      </c>
      <c r="L10932" s="7">
        <v>270469177889</v>
      </c>
      <c r="M10932" s="7">
        <v>13987858077</v>
      </c>
      <c r="N10932" s="7">
        <v>4793072329</v>
      </c>
      <c r="O10932" s="20" t="str">
        <f t="shared" si="344"/>
        <v/>
      </c>
    </row>
    <row r="10933" spans="1:15">
      <c r="A10933" s="20" t="str">
        <f t="shared" si="345"/>
        <v>Brú Lífeyrissjóður starfsmanna sveitarfélagaB-deild</v>
      </c>
      <c r="B10933" s="20" t="str">
        <f>_xlfn.IFNA(INDEX(Listi!$AI:$AI,MATCH(C10933,Listi!$AJ:$AJ,0)),INDEX(Listi!T:T,MATCH(C10933,Listi!U:U,0)))</f>
        <v>Brú</v>
      </c>
      <c r="C10933" s="20" t="s">
        <v>217</v>
      </c>
      <c r="D10933" s="20" t="s">
        <v>218</v>
      </c>
      <c r="E10933" s="20" t="s">
        <v>275</v>
      </c>
      <c r="F10933" s="20" t="s">
        <v>182</v>
      </c>
      <c r="G10933" s="8">
        <v>22341</v>
      </c>
      <c r="H10933" s="20" t="s">
        <v>183</v>
      </c>
      <c r="I10933" s="7">
        <v>2894664</v>
      </c>
      <c r="L10933" s="7">
        <v>17004783831</v>
      </c>
      <c r="M10933" s="7">
        <v>119747694</v>
      </c>
      <c r="N10933" s="7">
        <v>3424817406</v>
      </c>
      <c r="O10933" s="20" t="str">
        <f t="shared" si="344"/>
        <v/>
      </c>
    </row>
    <row r="10934" spans="1:15">
      <c r="A10934" s="20" t="str">
        <f t="shared" si="345"/>
        <v>Brú Lífeyrissjóður starfsmanna sveitarfélagaV-deild</v>
      </c>
      <c r="B10934" s="20" t="str">
        <f>_xlfn.IFNA(INDEX(Listi!$AI:$AI,MATCH(C10934,Listi!$AJ:$AJ,0)),INDEX(Listi!T:T,MATCH(C10934,Listi!U:U,0)))</f>
        <v>Brú</v>
      </c>
      <c r="C10934" s="20" t="s">
        <v>217</v>
      </c>
      <c r="D10934" s="20" t="s">
        <v>219</v>
      </c>
      <c r="E10934" s="20" t="s">
        <v>275</v>
      </c>
      <c r="F10934" s="20" t="s">
        <v>182</v>
      </c>
      <c r="G10934" s="8">
        <v>22341</v>
      </c>
      <c r="H10934" s="20" t="s">
        <v>183</v>
      </c>
      <c r="I10934" s="7">
        <v>20214141</v>
      </c>
      <c r="L10934" s="7">
        <v>54501394986</v>
      </c>
      <c r="M10934" s="7">
        <v>4188513374</v>
      </c>
      <c r="N10934" s="7">
        <v>455519059</v>
      </c>
      <c r="O10934" s="20" t="str">
        <f t="shared" si="344"/>
        <v/>
      </c>
    </row>
    <row r="10935" spans="1:15">
      <c r="A10935" s="20" t="str">
        <f t="shared" si="345"/>
        <v>Eftirlaunasj atvinnuflugmannaSamtryggingardeild</v>
      </c>
      <c r="B10935" s="20" t="str">
        <f>_xlfn.IFNA(INDEX(Listi!$AI:$AI,MATCH(C10935,Listi!$AJ:$AJ,0)),INDEX(Listi!T:T,MATCH(C10935,Listi!U:U,0)))</f>
        <v>EFÍA</v>
      </c>
      <c r="C10935" s="20" t="s">
        <v>220</v>
      </c>
      <c r="D10935" s="20" t="s">
        <v>205</v>
      </c>
      <c r="E10935" s="20" t="s">
        <v>275</v>
      </c>
      <c r="F10935" s="20" t="s">
        <v>182</v>
      </c>
      <c r="G10935" s="8">
        <v>22341</v>
      </c>
      <c r="H10935" s="20" t="s">
        <v>183</v>
      </c>
      <c r="I10935" s="7">
        <v>5362000</v>
      </c>
      <c r="L10935" s="7">
        <v>58542663000</v>
      </c>
      <c r="M10935" s="7">
        <v>1477262000</v>
      </c>
      <c r="N10935" s="7">
        <v>1113313000</v>
      </c>
      <c r="O10935" s="20" t="str">
        <f t="shared" si="344"/>
        <v/>
      </c>
    </row>
    <row r="10936" spans="1:15">
      <c r="A10936" s="20" t="str">
        <f t="shared" si="345"/>
        <v>Festa - lífeyrissjóðurSamtryggingardeild</v>
      </c>
      <c r="B10936" s="20" t="str">
        <f>_xlfn.IFNA(INDEX(Listi!$AI:$AI,MATCH(C10936,Listi!$AJ:$AJ,0)),INDEX(Listi!T:T,MATCH(C10936,Listi!U:U,0)))</f>
        <v xml:space="preserve">Festa </v>
      </c>
      <c r="C10936" s="20" t="s">
        <v>221</v>
      </c>
      <c r="D10936" s="20" t="s">
        <v>205</v>
      </c>
      <c r="E10936" s="20" t="s">
        <v>275</v>
      </c>
      <c r="F10936" s="20" t="s">
        <v>182</v>
      </c>
      <c r="G10936" s="8">
        <v>22341</v>
      </c>
      <c r="H10936" s="20" t="s">
        <v>183</v>
      </c>
      <c r="I10936" s="7">
        <v>38278304</v>
      </c>
      <c r="L10936" s="7">
        <v>246318113722</v>
      </c>
      <c r="M10936" s="7">
        <v>11138196907</v>
      </c>
      <c r="N10936" s="7">
        <v>5180938287</v>
      </c>
      <c r="O10936" s="20" t="str">
        <f t="shared" si="344"/>
        <v/>
      </c>
    </row>
    <row r="10937" spans="1:15">
      <c r="A10937" s="20" t="str">
        <f t="shared" si="345"/>
        <v>Festa - lífeyrissjóðurSparnaðarleið I</v>
      </c>
      <c r="B10937" s="20" t="str">
        <f>_xlfn.IFNA(INDEX(Listi!$AI:$AI,MATCH(C10937,Listi!$AJ:$AJ,0)),INDEX(Listi!T:T,MATCH(C10937,Listi!U:U,0)))</f>
        <v xml:space="preserve">Festa </v>
      </c>
      <c r="C10937" s="20" t="s">
        <v>221</v>
      </c>
      <c r="D10937" s="20" t="s">
        <v>464</v>
      </c>
      <c r="E10937" s="20" t="s">
        <v>276</v>
      </c>
      <c r="F10937" s="20" t="s">
        <v>182</v>
      </c>
      <c r="G10937" s="8">
        <v>22341</v>
      </c>
      <c r="H10937" s="20" t="s">
        <v>183</v>
      </c>
      <c r="I10937" s="7">
        <v>-202474</v>
      </c>
      <c r="L10937" s="7">
        <v>75585319</v>
      </c>
      <c r="M10937" s="7">
        <v>37671409</v>
      </c>
      <c r="N10937" s="7">
        <v>2063969</v>
      </c>
      <c r="O10937" s="20" t="str">
        <f t="shared" si="344"/>
        <v/>
      </c>
    </row>
    <row r="10938" spans="1:15">
      <c r="A10938" s="20" t="str">
        <f t="shared" si="345"/>
        <v>Festa - lífeyrissjóðurSparnaðarleið II</v>
      </c>
      <c r="B10938" s="20" t="str">
        <f>_xlfn.IFNA(INDEX(Listi!$AI:$AI,MATCH(C10938,Listi!$AJ:$AJ,0)),INDEX(Listi!T:T,MATCH(C10938,Listi!U:U,0)))</f>
        <v xml:space="preserve">Festa </v>
      </c>
      <c r="C10938" s="20" t="s">
        <v>221</v>
      </c>
      <c r="D10938" s="20" t="s">
        <v>388</v>
      </c>
      <c r="E10938" s="20" t="s">
        <v>276</v>
      </c>
      <c r="F10938" s="20" t="s">
        <v>182</v>
      </c>
      <c r="G10938" s="8">
        <v>22341</v>
      </c>
      <c r="H10938" s="20" t="s">
        <v>183</v>
      </c>
      <c r="I10938" s="7">
        <v>-1051417</v>
      </c>
      <c r="L10938" s="7">
        <v>1113180693</v>
      </c>
      <c r="M10938" s="7">
        <v>134564310</v>
      </c>
      <c r="N10938" s="7">
        <v>19363084</v>
      </c>
      <c r="O10938" s="20" t="str">
        <f t="shared" si="344"/>
        <v/>
      </c>
    </row>
    <row r="10939" spans="1:15">
      <c r="A10939" s="20" t="str">
        <f t="shared" si="345"/>
        <v>Frjálsi lífeyrissjóðurinnDeild/leið I</v>
      </c>
      <c r="B10939" s="20" t="str">
        <f>_xlfn.IFNA(INDEX(Listi!$AI:$AI,MATCH(C10939,Listi!$AJ:$AJ,0)),INDEX(Listi!T:T,MATCH(C10939,Listi!U:U,0)))</f>
        <v xml:space="preserve">Frjálsi </v>
      </c>
      <c r="C10939" s="20" t="s">
        <v>222</v>
      </c>
      <c r="D10939" s="20" t="s">
        <v>223</v>
      </c>
      <c r="E10939" s="20" t="s">
        <v>276</v>
      </c>
      <c r="F10939" s="20" t="s">
        <v>182</v>
      </c>
      <c r="G10939" s="8">
        <v>22341</v>
      </c>
      <c r="H10939" s="20" t="s">
        <v>183</v>
      </c>
      <c r="I10939" s="7">
        <v>15690000</v>
      </c>
      <c r="L10939" s="7">
        <v>199278730000</v>
      </c>
      <c r="M10939" s="7">
        <v>10813020000</v>
      </c>
      <c r="N10939" s="7">
        <v>2178012000</v>
      </c>
      <c r="O10939" s="20" t="str">
        <f t="shared" si="344"/>
        <v/>
      </c>
    </row>
    <row r="10940" spans="1:15">
      <c r="A10940" s="20" t="str">
        <f t="shared" si="345"/>
        <v>Frjálsi lífeyrissjóðurinnDeild/leið II</v>
      </c>
      <c r="B10940" s="20" t="str">
        <f>_xlfn.IFNA(INDEX(Listi!$AI:$AI,MATCH(C10940,Listi!$AJ:$AJ,0)),INDEX(Listi!T:T,MATCH(C10940,Listi!U:U,0)))</f>
        <v xml:space="preserve">Frjálsi </v>
      </c>
      <c r="C10940" s="20" t="s">
        <v>222</v>
      </c>
      <c r="D10940" s="20" t="s">
        <v>224</v>
      </c>
      <c r="E10940" s="20" t="s">
        <v>276</v>
      </c>
      <c r="F10940" s="20" t="s">
        <v>182</v>
      </c>
      <c r="G10940" s="8">
        <v>22341</v>
      </c>
      <c r="H10940" s="20" t="s">
        <v>183</v>
      </c>
      <c r="I10940" s="7">
        <v>-1188000</v>
      </c>
      <c r="L10940" s="7">
        <v>29681370000</v>
      </c>
      <c r="M10940" s="7">
        <v>1864883000</v>
      </c>
      <c r="N10940" s="7">
        <v>401735000</v>
      </c>
      <c r="O10940" s="20" t="str">
        <f t="shared" si="344"/>
        <v/>
      </c>
    </row>
    <row r="10941" spans="1:15">
      <c r="A10941" s="20" t="str">
        <f t="shared" si="345"/>
        <v>Frjálsi lífeyrissjóðurinnDeild/leið III</v>
      </c>
      <c r="B10941" s="20" t="str">
        <f>_xlfn.IFNA(INDEX(Listi!$AI:$AI,MATCH(C10941,Listi!$AJ:$AJ,0)),INDEX(Listi!T:T,MATCH(C10941,Listi!U:U,0)))</f>
        <v xml:space="preserve">Frjálsi </v>
      </c>
      <c r="C10941" s="20" t="s">
        <v>222</v>
      </c>
      <c r="D10941" s="20" t="s">
        <v>225</v>
      </c>
      <c r="E10941" s="20" t="s">
        <v>276</v>
      </c>
      <c r="F10941" s="20" t="s">
        <v>182</v>
      </c>
      <c r="G10941" s="8">
        <v>22341</v>
      </c>
      <c r="H10941" s="20" t="s">
        <v>183</v>
      </c>
      <c r="I10941" s="7">
        <v>935000</v>
      </c>
      <c r="L10941" s="7">
        <v>43554797000</v>
      </c>
      <c r="M10941" s="7">
        <v>2564479000</v>
      </c>
      <c r="N10941" s="7">
        <v>1456678000</v>
      </c>
      <c r="O10941" s="20" t="str">
        <f t="shared" si="344"/>
        <v/>
      </c>
    </row>
    <row r="10942" spans="1:15">
      <c r="A10942" s="20" t="str">
        <f t="shared" si="345"/>
        <v>Frjálsi lífeyrissjóðurinnFrjálsi Áhætta</v>
      </c>
      <c r="B10942" s="20" t="str">
        <f>_xlfn.IFNA(INDEX(Listi!$AI:$AI,MATCH(C10942,Listi!$AJ:$AJ,0)),INDEX(Listi!T:T,MATCH(C10942,Listi!U:U,0)))</f>
        <v xml:space="preserve">Frjálsi </v>
      </c>
      <c r="C10942" s="20" t="s">
        <v>222</v>
      </c>
      <c r="D10942" s="20" t="s">
        <v>226</v>
      </c>
      <c r="E10942" s="20" t="s">
        <v>276</v>
      </c>
      <c r="F10942" s="20" t="s">
        <v>182</v>
      </c>
      <c r="G10942" s="8">
        <v>22341</v>
      </c>
      <c r="H10942" s="20" t="s">
        <v>183</v>
      </c>
      <c r="I10942" s="7">
        <v>814000</v>
      </c>
      <c r="L10942" s="7">
        <v>2707615000</v>
      </c>
      <c r="M10942" s="7">
        <v>335331000</v>
      </c>
      <c r="N10942" s="7">
        <v>1872000</v>
      </c>
      <c r="O10942" s="20" t="str">
        <f t="shared" si="344"/>
        <v/>
      </c>
    </row>
    <row r="10943" spans="1:15">
      <c r="A10943" s="20" t="str">
        <f t="shared" si="345"/>
        <v>Frjálsi lífeyrissjóðurinnSameiginleg deild</v>
      </c>
      <c r="B10943" s="20" t="str">
        <f>_xlfn.IFNA(INDEX(Listi!$AI:$AI,MATCH(C10943,Listi!$AJ:$AJ,0)),INDEX(Listi!T:T,MATCH(C10943,Listi!U:U,0)))</f>
        <v xml:space="preserve">Frjálsi </v>
      </c>
      <c r="C10943" s="20" t="s">
        <v>222</v>
      </c>
      <c r="D10943" s="20" t="s">
        <v>311</v>
      </c>
      <c r="E10943" s="20" t="s">
        <v>276</v>
      </c>
      <c r="F10943" s="20" t="s">
        <v>182</v>
      </c>
      <c r="G10943" s="8">
        <v>22341</v>
      </c>
      <c r="H10943" s="20" t="s">
        <v>183</v>
      </c>
      <c r="I10943" s="7">
        <v>0</v>
      </c>
      <c r="L10943" s="7">
        <v>0</v>
      </c>
      <c r="M10943" s="7">
        <v>0</v>
      </c>
      <c r="N10943" s="7">
        <v>0</v>
      </c>
      <c r="O10943" s="20" t="str">
        <f t="shared" si="344"/>
        <v/>
      </c>
    </row>
    <row r="10944" spans="1:15">
      <c r="A10944" s="20" t="str">
        <f t="shared" si="345"/>
        <v>Frjálsi lífeyrissjóðurinnSamtryggingardeild</v>
      </c>
      <c r="B10944" s="20" t="str">
        <f>_xlfn.IFNA(INDEX(Listi!$AI:$AI,MATCH(C10944,Listi!$AJ:$AJ,0)),INDEX(Listi!T:T,MATCH(C10944,Listi!U:U,0)))</f>
        <v xml:space="preserve">Frjálsi </v>
      </c>
      <c r="C10944" s="20" t="s">
        <v>222</v>
      </c>
      <c r="D10944" s="20" t="s">
        <v>205</v>
      </c>
      <c r="E10944" s="20" t="s">
        <v>275</v>
      </c>
      <c r="F10944" s="20" t="s">
        <v>182</v>
      </c>
      <c r="G10944" s="8">
        <v>22341</v>
      </c>
      <c r="H10944" s="20" t="s">
        <v>183</v>
      </c>
      <c r="I10944" s="7">
        <v>62542000</v>
      </c>
      <c r="L10944" s="7">
        <v>127148465000</v>
      </c>
      <c r="M10944" s="7">
        <v>7524433000</v>
      </c>
      <c r="N10944" s="7">
        <v>1254273000</v>
      </c>
      <c r="O10944" s="20" t="str">
        <f t="shared" si="344"/>
        <v/>
      </c>
    </row>
    <row r="10945" spans="1:15">
      <c r="A10945" s="20" t="str">
        <f t="shared" si="345"/>
        <v>Gildi - lífeyrissjóðurFramtíðarsýn 1</v>
      </c>
      <c r="B10945" s="20" t="str">
        <f>_xlfn.IFNA(INDEX(Listi!$AI:$AI,MATCH(C10945,Listi!$AJ:$AJ,0)),INDEX(Listi!T:T,MATCH(C10945,Listi!U:U,0)))</f>
        <v xml:space="preserve">Gildi  </v>
      </c>
      <c r="C10945" s="20" t="s">
        <v>227</v>
      </c>
      <c r="D10945" s="20" t="s">
        <v>373</v>
      </c>
      <c r="E10945" s="20" t="s">
        <v>276</v>
      </c>
      <c r="F10945" s="20" t="s">
        <v>182</v>
      </c>
      <c r="G10945" s="8">
        <v>22341</v>
      </c>
      <c r="H10945" s="20" t="s">
        <v>183</v>
      </c>
      <c r="I10945" s="7">
        <v>465296</v>
      </c>
      <c r="L10945" s="7">
        <v>3223959491</v>
      </c>
      <c r="M10945" s="7">
        <v>185065371</v>
      </c>
      <c r="N10945" s="7">
        <v>99697779</v>
      </c>
      <c r="O10945" s="20" t="str">
        <f t="shared" si="344"/>
        <v/>
      </c>
    </row>
    <row r="10946" spans="1:15">
      <c r="A10946" s="20" t="str">
        <f t="shared" si="345"/>
        <v>Gildi - lífeyrissjóðurFramtíðarsýn 2</v>
      </c>
      <c r="B10946" s="20" t="str">
        <f>_xlfn.IFNA(INDEX(Listi!$AI:$AI,MATCH(C10946,Listi!$AJ:$AJ,0)),INDEX(Listi!T:T,MATCH(C10946,Listi!U:U,0)))</f>
        <v xml:space="preserve">Gildi  </v>
      </c>
      <c r="C10946" s="20" t="s">
        <v>227</v>
      </c>
      <c r="D10946" s="20" t="s">
        <v>374</v>
      </c>
      <c r="E10946" s="20" t="s">
        <v>276</v>
      </c>
      <c r="F10946" s="20" t="s">
        <v>182</v>
      </c>
      <c r="G10946" s="8">
        <v>22341</v>
      </c>
      <c r="H10946" s="20" t="s">
        <v>183</v>
      </c>
      <c r="I10946" s="7">
        <v>236203</v>
      </c>
      <c r="L10946" s="7">
        <v>3172355810</v>
      </c>
      <c r="M10946" s="7">
        <v>227598529</v>
      </c>
      <c r="N10946" s="7">
        <v>70042741</v>
      </c>
      <c r="O10946" s="20" t="str">
        <f t="shared" ref="O10946:O11009" si="346">IFERROR(VLOOKUP(F10946,EhLykill,3,FALSE),"")</f>
        <v/>
      </c>
    </row>
    <row r="10947" spans="1:15">
      <c r="A10947" s="20" t="str">
        <f t="shared" si="345"/>
        <v>Gildi - lífeyrissjóðurFramtíðarsýn 3</v>
      </c>
      <c r="B10947" s="20" t="str">
        <f>_xlfn.IFNA(INDEX(Listi!$AI:$AI,MATCH(C10947,Listi!$AJ:$AJ,0)),INDEX(Listi!T:T,MATCH(C10947,Listi!U:U,0)))</f>
        <v xml:space="preserve">Gildi  </v>
      </c>
      <c r="C10947" s="20" t="s">
        <v>227</v>
      </c>
      <c r="D10947" s="20" t="s">
        <v>380</v>
      </c>
      <c r="E10947" s="20" t="s">
        <v>276</v>
      </c>
      <c r="F10947" s="20" t="s">
        <v>182</v>
      </c>
      <c r="G10947" s="8">
        <v>22341</v>
      </c>
      <c r="H10947" s="20" t="s">
        <v>183</v>
      </c>
      <c r="I10947" s="7">
        <v>0</v>
      </c>
      <c r="L10947" s="7">
        <v>1220667693</v>
      </c>
      <c r="M10947" s="7">
        <v>206427664</v>
      </c>
      <c r="N10947" s="7">
        <v>61376636</v>
      </c>
      <c r="O10947" s="20" t="str">
        <f t="shared" si="346"/>
        <v/>
      </c>
    </row>
    <row r="10948" spans="1:15">
      <c r="A10948" s="20" t="str">
        <f t="shared" si="345"/>
        <v>Gildi - lífeyrissjóðurSamtryggingardeild</v>
      </c>
      <c r="B10948" s="20" t="str">
        <f>_xlfn.IFNA(INDEX(Listi!$AI:$AI,MATCH(C10948,Listi!$AJ:$AJ,0)),INDEX(Listi!T:T,MATCH(C10948,Listi!U:U,0)))</f>
        <v xml:space="preserve">Gildi  </v>
      </c>
      <c r="C10948" s="20" t="s">
        <v>227</v>
      </c>
      <c r="D10948" s="20" t="s">
        <v>205</v>
      </c>
      <c r="E10948" s="20" t="s">
        <v>275</v>
      </c>
      <c r="F10948" s="20" t="s">
        <v>182</v>
      </c>
      <c r="G10948" s="8">
        <v>22341</v>
      </c>
      <c r="H10948" s="20" t="s">
        <v>183</v>
      </c>
      <c r="I10948" s="7">
        <v>271878090</v>
      </c>
      <c r="L10948" s="7">
        <v>908474103084</v>
      </c>
      <c r="M10948" s="7">
        <v>33404441428</v>
      </c>
      <c r="N10948" s="7">
        <v>20772915594</v>
      </c>
      <c r="O10948" s="20" t="str">
        <f t="shared" si="346"/>
        <v/>
      </c>
    </row>
    <row r="10949" spans="1:15">
      <c r="A10949" s="20" t="str">
        <f t="shared" si="345"/>
        <v>Íslandsbanki hf.Erlend verðbréf</v>
      </c>
      <c r="B10949" s="20" t="str">
        <f>_xlfn.IFNA(INDEX(Listi!$AI:$AI,MATCH(C10949,Listi!$AJ:$AJ,0)),INDEX(Listi!T:T,MATCH(C10949,Listi!U:U,0)))</f>
        <v>Íslandsbanki</v>
      </c>
      <c r="C10949" s="20" t="s">
        <v>228</v>
      </c>
      <c r="D10949" s="20" t="s">
        <v>229</v>
      </c>
      <c r="E10949" s="20" t="s">
        <v>276</v>
      </c>
      <c r="F10949" s="20" t="s">
        <v>182</v>
      </c>
      <c r="G10949" s="8">
        <v>22341</v>
      </c>
      <c r="H10949" s="20" t="s">
        <v>183</v>
      </c>
      <c r="I10949" s="7">
        <v>2088547</v>
      </c>
      <c r="L10949" s="7">
        <v>1602556114</v>
      </c>
      <c r="M10949" s="7">
        <v>15640340</v>
      </c>
      <c r="N10949" s="7">
        <v>15279587</v>
      </c>
      <c r="O10949" s="20" t="str">
        <f t="shared" si="346"/>
        <v/>
      </c>
    </row>
    <row r="10950" spans="1:15">
      <c r="A10950" s="20" t="str">
        <f t="shared" si="345"/>
        <v>Íslandsbanki hf.Húsnæðisleið</v>
      </c>
      <c r="B10950" s="20" t="str">
        <f>_xlfn.IFNA(INDEX(Listi!$AI:$AI,MATCH(C10950,Listi!$AJ:$AJ,0)),INDEX(Listi!T:T,MATCH(C10950,Listi!U:U,0)))</f>
        <v>Íslandsbanki</v>
      </c>
      <c r="C10950" s="20" t="s">
        <v>228</v>
      </c>
      <c r="D10950" s="20" t="s">
        <v>307</v>
      </c>
      <c r="E10950" s="20" t="s">
        <v>276</v>
      </c>
      <c r="F10950" s="20" t="s">
        <v>182</v>
      </c>
      <c r="G10950" s="8">
        <v>22341</v>
      </c>
      <c r="H10950" s="20" t="s">
        <v>183</v>
      </c>
      <c r="I10950" s="7">
        <v>923125</v>
      </c>
      <c r="L10950" s="7">
        <v>2334808209</v>
      </c>
      <c r="M10950" s="7">
        <v>1128225985</v>
      </c>
      <c r="N10950" s="7">
        <v>7159457</v>
      </c>
      <c r="O10950" s="20" t="str">
        <f t="shared" si="346"/>
        <v/>
      </c>
    </row>
    <row r="10951" spans="1:15">
      <c r="A10951" s="20" t="str">
        <f t="shared" si="345"/>
        <v>Íslandsbanki hf.Lífeyrisreikningur-óverðtryggður</v>
      </c>
      <c r="B10951" s="20" t="str">
        <f>_xlfn.IFNA(INDEX(Listi!$AI:$AI,MATCH(C10951,Listi!$AJ:$AJ,0)),INDEX(Listi!T:T,MATCH(C10951,Listi!U:U,0)))</f>
        <v>Íslandsbanki</v>
      </c>
      <c r="C10951" s="20" t="s">
        <v>228</v>
      </c>
      <c r="D10951" s="20" t="s">
        <v>231</v>
      </c>
      <c r="E10951" s="20" t="s">
        <v>276</v>
      </c>
      <c r="F10951" s="20" t="s">
        <v>182</v>
      </c>
      <c r="G10951" s="8">
        <v>22341</v>
      </c>
      <c r="H10951" s="20" t="s">
        <v>183</v>
      </c>
      <c r="I10951" s="7">
        <v>0</v>
      </c>
      <c r="L10951" s="7">
        <v>2506311736</v>
      </c>
      <c r="M10951" s="7">
        <v>879015901</v>
      </c>
      <c r="N10951" s="7">
        <v>95740979</v>
      </c>
      <c r="O10951" s="20" t="str">
        <f t="shared" si="346"/>
        <v/>
      </c>
    </row>
    <row r="10952" spans="1:15">
      <c r="A10952" s="20" t="str">
        <f t="shared" si="345"/>
        <v>Íslandsbanki hf.Lífeyrisreikningur-verðtryggður</v>
      </c>
      <c r="B10952" s="20" t="str">
        <f>_xlfn.IFNA(INDEX(Listi!$AI:$AI,MATCH(C10952,Listi!$AJ:$AJ,0)),INDEX(Listi!T:T,MATCH(C10952,Listi!U:U,0)))</f>
        <v>Íslandsbanki</v>
      </c>
      <c r="C10952" s="20" t="s">
        <v>228</v>
      </c>
      <c r="D10952" s="20" t="s">
        <v>232</v>
      </c>
      <c r="E10952" s="20" t="s">
        <v>276</v>
      </c>
      <c r="F10952" s="20" t="s">
        <v>182</v>
      </c>
      <c r="G10952" s="8">
        <v>22341</v>
      </c>
      <c r="H10952" s="20" t="s">
        <v>183</v>
      </c>
      <c r="I10952" s="7">
        <v>0</v>
      </c>
      <c r="L10952" s="7">
        <v>35933944171</v>
      </c>
      <c r="M10952" s="7">
        <v>3575627585</v>
      </c>
      <c r="N10952" s="7">
        <v>973599891</v>
      </c>
      <c r="O10952" s="20" t="str">
        <f t="shared" si="346"/>
        <v/>
      </c>
    </row>
    <row r="10953" spans="1:15">
      <c r="A10953" s="20" t="str">
        <f t="shared" si="345"/>
        <v>Íslandsbanki hf.Löng ríkisskuldabréf</v>
      </c>
      <c r="B10953" s="20" t="str">
        <f>_xlfn.IFNA(INDEX(Listi!$AI:$AI,MATCH(C10953,Listi!$AJ:$AJ,0)),INDEX(Listi!T:T,MATCH(C10953,Listi!U:U,0)))</f>
        <v>Íslandsbanki</v>
      </c>
      <c r="C10953" s="20" t="s">
        <v>228</v>
      </c>
      <c r="D10953" s="20" t="s">
        <v>233</v>
      </c>
      <c r="E10953" s="20" t="s">
        <v>276</v>
      </c>
      <c r="F10953" s="20" t="s">
        <v>182</v>
      </c>
      <c r="G10953" s="8">
        <v>22341</v>
      </c>
      <c r="H10953" s="20" t="s">
        <v>183</v>
      </c>
      <c r="I10953" s="7">
        <v>9115</v>
      </c>
      <c r="L10953" s="7">
        <v>753232602</v>
      </c>
      <c r="M10953" s="7">
        <v>52540738</v>
      </c>
      <c r="N10953" s="7">
        <v>25520229</v>
      </c>
      <c r="O10953" s="20" t="str">
        <f t="shared" si="346"/>
        <v/>
      </c>
    </row>
    <row r="10954" spans="1:15">
      <c r="A10954" s="20" t="str">
        <f t="shared" si="345"/>
        <v>Íslandsbanki hf.Stýring A</v>
      </c>
      <c r="B10954" s="20" t="str">
        <f>_xlfn.IFNA(INDEX(Listi!$AI:$AI,MATCH(C10954,Listi!$AJ:$AJ,0)),INDEX(Listi!T:T,MATCH(C10954,Listi!U:U,0)))</f>
        <v>Íslandsbanki</v>
      </c>
      <c r="C10954" s="20" t="s">
        <v>228</v>
      </c>
      <c r="D10954" s="20" t="s">
        <v>234</v>
      </c>
      <c r="E10954" s="20" t="s">
        <v>276</v>
      </c>
      <c r="F10954" s="20" t="s">
        <v>182</v>
      </c>
      <c r="G10954" s="8">
        <v>22341</v>
      </c>
      <c r="H10954" s="20" t="s">
        <v>183</v>
      </c>
      <c r="I10954" s="7">
        <v>65808</v>
      </c>
      <c r="L10954" s="7">
        <v>4133723797</v>
      </c>
      <c r="M10954" s="7">
        <v>215966902</v>
      </c>
      <c r="N10954" s="7">
        <v>124877843</v>
      </c>
      <c r="O10954" s="20" t="str">
        <f t="shared" si="346"/>
        <v/>
      </c>
    </row>
    <row r="10955" spans="1:15">
      <c r="A10955" s="20" t="str">
        <f t="shared" si="345"/>
        <v>Íslandsbanki hf.Stýring B</v>
      </c>
      <c r="B10955" s="20" t="str">
        <f>_xlfn.IFNA(INDEX(Listi!$AI:$AI,MATCH(C10955,Listi!$AJ:$AJ,0)),INDEX(Listi!T:T,MATCH(C10955,Listi!U:U,0)))</f>
        <v>Íslandsbanki</v>
      </c>
      <c r="C10955" s="20" t="s">
        <v>228</v>
      </c>
      <c r="D10955" s="20" t="s">
        <v>235</v>
      </c>
      <c r="E10955" s="20" t="s">
        <v>276</v>
      </c>
      <c r="F10955" s="20" t="s">
        <v>182</v>
      </c>
      <c r="G10955" s="8">
        <v>22341</v>
      </c>
      <c r="H10955" s="20" t="s">
        <v>183</v>
      </c>
      <c r="I10955" s="7">
        <v>366633</v>
      </c>
      <c r="L10955" s="7">
        <v>5860247393</v>
      </c>
      <c r="M10955" s="7">
        <v>508591885</v>
      </c>
      <c r="N10955" s="7">
        <v>77897125</v>
      </c>
      <c r="O10955" s="20" t="str">
        <f t="shared" si="346"/>
        <v/>
      </c>
    </row>
    <row r="10956" spans="1:15">
      <c r="A10956" s="20" t="str">
        <f t="shared" si="345"/>
        <v>Íslandsbanki hf.Stýring C</v>
      </c>
      <c r="B10956" s="20" t="str">
        <f>_xlfn.IFNA(INDEX(Listi!$AI:$AI,MATCH(C10956,Listi!$AJ:$AJ,0)),INDEX(Listi!T:T,MATCH(C10956,Listi!U:U,0)))</f>
        <v>Íslandsbanki</v>
      </c>
      <c r="C10956" s="20" t="s">
        <v>228</v>
      </c>
      <c r="D10956" s="20" t="s">
        <v>236</v>
      </c>
      <c r="E10956" s="20" t="s">
        <v>276</v>
      </c>
      <c r="F10956" s="20" t="s">
        <v>182</v>
      </c>
      <c r="G10956" s="8">
        <v>22341</v>
      </c>
      <c r="H10956" s="20" t="s">
        <v>183</v>
      </c>
      <c r="I10956" s="7">
        <v>773793</v>
      </c>
      <c r="L10956" s="7">
        <v>8014427899</v>
      </c>
      <c r="M10956" s="7">
        <v>751053797</v>
      </c>
      <c r="N10956" s="7">
        <v>58531298</v>
      </c>
      <c r="O10956" s="20" t="str">
        <f t="shared" si="346"/>
        <v/>
      </c>
    </row>
    <row r="10957" spans="1:15">
      <c r="A10957" s="20" t="str">
        <f t="shared" si="345"/>
        <v>Íslandsbanki hf.Stýring D</v>
      </c>
      <c r="B10957" s="20" t="str">
        <f>_xlfn.IFNA(INDEX(Listi!$AI:$AI,MATCH(C10957,Listi!$AJ:$AJ,0)),INDEX(Listi!T:T,MATCH(C10957,Listi!U:U,0)))</f>
        <v>Íslandsbanki</v>
      </c>
      <c r="C10957" s="20" t="s">
        <v>228</v>
      </c>
      <c r="D10957" s="20" t="s">
        <v>237</v>
      </c>
      <c r="E10957" s="20" t="s">
        <v>276</v>
      </c>
      <c r="F10957" s="20" t="s">
        <v>182</v>
      </c>
      <c r="G10957" s="8">
        <v>22341</v>
      </c>
      <c r="H10957" s="20" t="s">
        <v>183</v>
      </c>
      <c r="I10957" s="7">
        <v>833599</v>
      </c>
      <c r="L10957" s="7">
        <v>5826614423</v>
      </c>
      <c r="M10957" s="7">
        <v>1371163557</v>
      </c>
      <c r="N10957" s="7">
        <v>36861109</v>
      </c>
      <c r="O10957" s="20" t="str">
        <f t="shared" si="346"/>
        <v/>
      </c>
    </row>
    <row r="10958" spans="1:15">
      <c r="A10958" s="20" t="str">
        <f t="shared" si="345"/>
        <v>Íslandsbanki hf.Stýring E</v>
      </c>
      <c r="B10958" s="20" t="str">
        <f>_xlfn.IFNA(INDEX(Listi!$AI:$AI,MATCH(C10958,Listi!$AJ:$AJ,0)),INDEX(Listi!T:T,MATCH(C10958,Listi!U:U,0)))</f>
        <v>Íslandsbanki</v>
      </c>
      <c r="C10958" s="20" t="s">
        <v>228</v>
      </c>
      <c r="D10958" s="20" t="s">
        <v>580</v>
      </c>
      <c r="E10958" s="20" t="s">
        <v>276</v>
      </c>
      <c r="F10958" s="20" t="s">
        <v>182</v>
      </c>
      <c r="G10958" s="8">
        <v>22341</v>
      </c>
      <c r="H10958" s="20" t="s">
        <v>183</v>
      </c>
      <c r="I10958" s="7">
        <v>9572</v>
      </c>
      <c r="L10958" s="7">
        <v>99567247</v>
      </c>
      <c r="M10958" s="7">
        <v>7691901</v>
      </c>
      <c r="N10958" s="7">
        <v>670647</v>
      </c>
      <c r="O10958" s="20" t="str">
        <f t="shared" si="346"/>
        <v/>
      </c>
    </row>
    <row r="10959" spans="1:15">
      <c r="A10959" s="20" t="str">
        <f t="shared" si="345"/>
        <v>Íslenski lífeyrissjóðurinnLíf 1</v>
      </c>
      <c r="B10959" s="20" t="str">
        <f>_xlfn.IFNA(INDEX(Listi!$AI:$AI,MATCH(C10959,Listi!$AJ:$AJ,0)),INDEX(Listi!T:T,MATCH(C10959,Listi!U:U,0)))</f>
        <v xml:space="preserve">Íslenski  </v>
      </c>
      <c r="C10959" s="20" t="s">
        <v>238</v>
      </c>
      <c r="D10959" s="20" t="s">
        <v>239</v>
      </c>
      <c r="E10959" s="20" t="s">
        <v>276</v>
      </c>
      <c r="F10959" s="20" t="s">
        <v>182</v>
      </c>
      <c r="G10959" s="8">
        <v>22341</v>
      </c>
      <c r="H10959" s="20" t="s">
        <v>183</v>
      </c>
      <c r="I10959" s="7">
        <v>-78083</v>
      </c>
      <c r="L10959" s="7">
        <v>34645188332</v>
      </c>
      <c r="M10959" s="7">
        <v>5859453012</v>
      </c>
      <c r="N10959" s="7">
        <v>977930648</v>
      </c>
      <c r="O10959" s="20" t="str">
        <f t="shared" si="346"/>
        <v/>
      </c>
    </row>
    <row r="10960" spans="1:15">
      <c r="A10960" s="20" t="str">
        <f t="shared" si="345"/>
        <v>Íslenski lífeyrissjóðurinnLíf 2</v>
      </c>
      <c r="B10960" s="20" t="str">
        <f>_xlfn.IFNA(INDEX(Listi!$AI:$AI,MATCH(C10960,Listi!$AJ:$AJ,0)),INDEX(Listi!T:T,MATCH(C10960,Listi!U:U,0)))</f>
        <v xml:space="preserve">Íslenski  </v>
      </c>
      <c r="C10960" s="20" t="s">
        <v>238</v>
      </c>
      <c r="D10960" s="20" t="s">
        <v>240</v>
      </c>
      <c r="E10960" s="20" t="s">
        <v>276</v>
      </c>
      <c r="F10960" s="20" t="s">
        <v>182</v>
      </c>
      <c r="G10960" s="8">
        <v>22341</v>
      </c>
      <c r="H10960" s="20" t="s">
        <v>183</v>
      </c>
      <c r="I10960" s="7">
        <v>5489167</v>
      </c>
      <c r="L10960" s="7">
        <v>31029129445</v>
      </c>
      <c r="M10960" s="7">
        <v>2139527304</v>
      </c>
      <c r="N10960" s="7">
        <v>531278955</v>
      </c>
      <c r="O10960" s="20" t="str">
        <f t="shared" si="346"/>
        <v/>
      </c>
    </row>
    <row r="10961" spans="1:15">
      <c r="A10961" s="20" t="str">
        <f t="shared" si="345"/>
        <v>Íslenski lífeyrissjóðurinnLíf 3</v>
      </c>
      <c r="B10961" s="20" t="str">
        <f>_xlfn.IFNA(INDEX(Listi!$AI:$AI,MATCH(C10961,Listi!$AJ:$AJ,0)),INDEX(Listi!T:T,MATCH(C10961,Listi!U:U,0)))</f>
        <v xml:space="preserve">Íslenski  </v>
      </c>
      <c r="C10961" s="20" t="s">
        <v>238</v>
      </c>
      <c r="D10961" s="20" t="s">
        <v>241</v>
      </c>
      <c r="E10961" s="20" t="s">
        <v>276</v>
      </c>
      <c r="F10961" s="20" t="s">
        <v>182</v>
      </c>
      <c r="G10961" s="8">
        <v>22341</v>
      </c>
      <c r="H10961" s="20" t="s">
        <v>183</v>
      </c>
      <c r="I10961" s="7">
        <v>4690029</v>
      </c>
      <c r="L10961" s="7">
        <v>26552298455</v>
      </c>
      <c r="M10961" s="7">
        <v>1349981892</v>
      </c>
      <c r="N10961" s="7">
        <v>474868471</v>
      </c>
      <c r="O10961" s="20" t="str">
        <f t="shared" si="346"/>
        <v/>
      </c>
    </row>
    <row r="10962" spans="1:15">
      <c r="A10962" s="20" t="str">
        <f t="shared" si="345"/>
        <v>Íslenski lífeyrissjóðurinnLíf 4</v>
      </c>
      <c r="B10962" s="20" t="str">
        <f>_xlfn.IFNA(INDEX(Listi!$AI:$AI,MATCH(C10962,Listi!$AJ:$AJ,0)),INDEX(Listi!T:T,MATCH(C10962,Listi!U:U,0)))</f>
        <v xml:space="preserve">Íslenski  </v>
      </c>
      <c r="C10962" s="20" t="s">
        <v>238</v>
      </c>
      <c r="D10962" s="20" t="s">
        <v>242</v>
      </c>
      <c r="E10962" s="20" t="s">
        <v>276</v>
      </c>
      <c r="F10962" s="20" t="s">
        <v>182</v>
      </c>
      <c r="G10962" s="8">
        <v>22341</v>
      </c>
      <c r="H10962" s="20" t="s">
        <v>183</v>
      </c>
      <c r="I10962" s="7">
        <v>1128464</v>
      </c>
      <c r="L10962" s="7">
        <v>15323468197</v>
      </c>
      <c r="M10962" s="7">
        <v>592019313</v>
      </c>
      <c r="N10962" s="7">
        <v>649721424</v>
      </c>
      <c r="O10962" s="20" t="str">
        <f t="shared" si="346"/>
        <v/>
      </c>
    </row>
    <row r="10963" spans="1:15">
      <c r="A10963" s="20" t="str">
        <f t="shared" ref="A10963:A11025" si="347">CONCATENATE(C10963,D10963)</f>
        <v>Íslenski lífeyrissjóðurinnSamtryggingardeild</v>
      </c>
      <c r="B10963" s="20" t="str">
        <f>_xlfn.IFNA(INDEX(Listi!$AI:$AI,MATCH(C10963,Listi!$AJ:$AJ,0)),INDEX(Listi!T:T,MATCH(C10963,Listi!U:U,0)))</f>
        <v xml:space="preserve">Íslenski  </v>
      </c>
      <c r="C10963" s="20" t="s">
        <v>238</v>
      </c>
      <c r="D10963" s="20" t="s">
        <v>205</v>
      </c>
      <c r="E10963" s="20" t="s">
        <v>275</v>
      </c>
      <c r="F10963" s="20" t="s">
        <v>182</v>
      </c>
      <c r="G10963" s="8">
        <v>22341</v>
      </c>
      <c r="H10963" s="20" t="s">
        <v>183</v>
      </c>
      <c r="I10963" s="7">
        <v>7860629</v>
      </c>
      <c r="L10963" s="7">
        <v>32369481106</v>
      </c>
      <c r="M10963" s="7">
        <v>2513450236</v>
      </c>
      <c r="N10963" s="7">
        <v>182749847</v>
      </c>
      <c r="O10963" s="20" t="str">
        <f t="shared" si="346"/>
        <v/>
      </c>
    </row>
    <row r="10964" spans="1:15">
      <c r="A10964" s="20" t="str">
        <f t="shared" si="347"/>
        <v>Kvika banki hf.Ævileið</v>
      </c>
      <c r="B10964" s="20" t="str">
        <f>_xlfn.IFNA(INDEX(Listi!$AI:$AI,MATCH(C10964,Listi!$AJ:$AJ,0)),INDEX(Listi!T:T,MATCH(C10964,Listi!U:U,0)))</f>
        <v xml:space="preserve">Kvika banki </v>
      </c>
      <c r="C10964" s="20" t="s">
        <v>243</v>
      </c>
      <c r="D10964" s="20" t="s">
        <v>248</v>
      </c>
      <c r="E10964" s="20" t="s">
        <v>276</v>
      </c>
      <c r="F10964" s="20" t="s">
        <v>182</v>
      </c>
      <c r="G10964" s="8">
        <v>22341</v>
      </c>
      <c r="H10964" s="20" t="s">
        <v>183</v>
      </c>
      <c r="I10964" s="7">
        <v>0</v>
      </c>
      <c r="L10964" s="7">
        <v>83990162</v>
      </c>
      <c r="M10964" s="7">
        <v>9152445</v>
      </c>
      <c r="N10964" s="7">
        <v>0</v>
      </c>
      <c r="O10964" s="20" t="str">
        <f t="shared" si="346"/>
        <v/>
      </c>
    </row>
    <row r="10965" spans="1:15">
      <c r="A10965" s="20" t="str">
        <f t="shared" si="347"/>
        <v>Kvika banki hf.Innlánaleið</v>
      </c>
      <c r="B10965" s="20" t="str">
        <f>_xlfn.IFNA(INDEX(Listi!$AI:$AI,MATCH(C10965,Listi!$AJ:$AJ,0)),INDEX(Listi!T:T,MATCH(C10965,Listi!U:U,0)))</f>
        <v xml:space="preserve">Kvika banki </v>
      </c>
      <c r="C10965" s="20" t="s">
        <v>243</v>
      </c>
      <c r="D10965" s="20" t="s">
        <v>230</v>
      </c>
      <c r="E10965" s="20" t="s">
        <v>276</v>
      </c>
      <c r="F10965" s="20" t="s">
        <v>182</v>
      </c>
      <c r="G10965" s="8">
        <v>22341</v>
      </c>
      <c r="H10965" s="20" t="s">
        <v>183</v>
      </c>
      <c r="I10965" s="7">
        <v>0</v>
      </c>
      <c r="L10965" s="7">
        <v>2045925829</v>
      </c>
      <c r="M10965" s="7">
        <v>336947043</v>
      </c>
      <c r="N10965" s="7">
        <v>10453565</v>
      </c>
      <c r="O10965" s="20" t="str">
        <f t="shared" si="346"/>
        <v/>
      </c>
    </row>
    <row r="10966" spans="1:15">
      <c r="A10966" s="20" t="str">
        <f t="shared" si="347"/>
        <v>Kvika banki hf.Kvika Séreignasparnaður 5</v>
      </c>
      <c r="B10966" s="20" t="str">
        <f>_xlfn.IFNA(INDEX(Listi!$AI:$AI,MATCH(C10966,Listi!$AJ:$AJ,0)),INDEX(Listi!T:T,MATCH(C10966,Listi!U:U,0)))</f>
        <v xml:space="preserve">Kvika banki </v>
      </c>
      <c r="C10966" s="20" t="s">
        <v>243</v>
      </c>
      <c r="D10966" s="20" t="s">
        <v>471</v>
      </c>
      <c r="E10966" s="20" t="s">
        <v>276</v>
      </c>
      <c r="F10966" s="20" t="s">
        <v>182</v>
      </c>
      <c r="G10966" s="8">
        <v>22341</v>
      </c>
      <c r="H10966" s="20" t="s">
        <v>183</v>
      </c>
      <c r="I10966" s="7">
        <v>0</v>
      </c>
      <c r="L10966" s="7">
        <v>1146886398</v>
      </c>
      <c r="M10966" s="7">
        <v>0</v>
      </c>
      <c r="N10966" s="7">
        <v>0</v>
      </c>
      <c r="O10966" s="20" t="str">
        <f t="shared" si="346"/>
        <v/>
      </c>
    </row>
    <row r="10967" spans="1:15">
      <c r="A10967" s="20" t="str">
        <f t="shared" si="347"/>
        <v>Kvika banki hf.MP Séreign 1</v>
      </c>
      <c r="B10967" s="20" t="str">
        <f>_xlfn.IFNA(INDEX(Listi!$AI:$AI,MATCH(C10967,Listi!$AJ:$AJ,0)),INDEX(Listi!T:T,MATCH(C10967,Listi!U:U,0)))</f>
        <v xml:space="preserve">Kvika banki </v>
      </c>
      <c r="C10967" s="20" t="s">
        <v>243</v>
      </c>
      <c r="D10967" s="20" t="s">
        <v>244</v>
      </c>
      <c r="E10967" s="20" t="s">
        <v>276</v>
      </c>
      <c r="F10967" s="20" t="s">
        <v>182</v>
      </c>
      <c r="G10967" s="8">
        <v>22341</v>
      </c>
      <c r="H10967" s="20" t="s">
        <v>183</v>
      </c>
      <c r="I10967" s="7">
        <v>0</v>
      </c>
      <c r="L10967" s="7">
        <v>706827763</v>
      </c>
      <c r="M10967" s="7">
        <v>48440481</v>
      </c>
      <c r="N10967" s="7">
        <v>9836508</v>
      </c>
      <c r="O10967" s="20" t="str">
        <f t="shared" si="346"/>
        <v/>
      </c>
    </row>
    <row r="10968" spans="1:15">
      <c r="A10968" s="20" t="str">
        <f t="shared" si="347"/>
        <v>Kvika banki hf.MP Séreign 2</v>
      </c>
      <c r="B10968" s="20" t="str">
        <f>_xlfn.IFNA(INDEX(Listi!$AI:$AI,MATCH(C10968,Listi!$AJ:$AJ,0)),INDEX(Listi!T:T,MATCH(C10968,Listi!U:U,0)))</f>
        <v xml:space="preserve">Kvika banki </v>
      </c>
      <c r="C10968" s="20" t="s">
        <v>243</v>
      </c>
      <c r="D10968" s="20" t="s">
        <v>245</v>
      </c>
      <c r="E10968" s="20" t="s">
        <v>276</v>
      </c>
      <c r="F10968" s="20" t="s">
        <v>182</v>
      </c>
      <c r="G10968" s="8">
        <v>22341</v>
      </c>
      <c r="H10968" s="20" t="s">
        <v>183</v>
      </c>
      <c r="I10968" s="7">
        <v>0</v>
      </c>
      <c r="L10968" s="7">
        <v>853989181</v>
      </c>
      <c r="M10968" s="7">
        <v>42441382</v>
      </c>
      <c r="N10968" s="7">
        <v>14637701</v>
      </c>
      <c r="O10968" s="20" t="str">
        <f t="shared" si="346"/>
        <v/>
      </c>
    </row>
    <row r="10969" spans="1:15">
      <c r="A10969" s="20" t="str">
        <f t="shared" si="347"/>
        <v>Kvika banki hf.MP Séreign 3</v>
      </c>
      <c r="B10969" s="20" t="str">
        <f>_xlfn.IFNA(INDEX(Listi!$AI:$AI,MATCH(C10969,Listi!$AJ:$AJ,0)),INDEX(Listi!T:T,MATCH(C10969,Listi!U:U,0)))</f>
        <v xml:space="preserve">Kvika banki </v>
      </c>
      <c r="C10969" s="20" t="s">
        <v>243</v>
      </c>
      <c r="D10969" s="20" t="s">
        <v>246</v>
      </c>
      <c r="E10969" s="20" t="s">
        <v>276</v>
      </c>
      <c r="F10969" s="20" t="s">
        <v>182</v>
      </c>
      <c r="G10969" s="8">
        <v>22341</v>
      </c>
      <c r="H10969" s="20" t="s">
        <v>183</v>
      </c>
      <c r="I10969" s="7">
        <v>0</v>
      </c>
      <c r="L10969" s="7">
        <v>141173858</v>
      </c>
      <c r="M10969" s="7">
        <v>3374790</v>
      </c>
      <c r="N10969" s="7">
        <v>0</v>
      </c>
      <c r="O10969" s="20" t="str">
        <f t="shared" si="346"/>
        <v/>
      </c>
    </row>
    <row r="10970" spans="1:15">
      <c r="A10970" s="20" t="str">
        <f t="shared" si="347"/>
        <v>Kvika banki hf.MP Séreign 4</v>
      </c>
      <c r="B10970" s="20" t="str">
        <f>_xlfn.IFNA(INDEX(Listi!$AI:$AI,MATCH(C10970,Listi!$AJ:$AJ,0)),INDEX(Listi!T:T,MATCH(C10970,Listi!U:U,0)))</f>
        <v xml:space="preserve">Kvika banki </v>
      </c>
      <c r="C10970" s="20" t="s">
        <v>243</v>
      </c>
      <c r="D10970" s="20" t="s">
        <v>247</v>
      </c>
      <c r="E10970" s="20" t="s">
        <v>276</v>
      </c>
      <c r="F10970" s="20" t="s">
        <v>182</v>
      </c>
      <c r="G10970" s="8">
        <v>22341</v>
      </c>
      <c r="H10970" s="20" t="s">
        <v>183</v>
      </c>
      <c r="I10970" s="7">
        <v>0</v>
      </c>
      <c r="L10970" s="7">
        <v>55886684</v>
      </c>
      <c r="M10970" s="7">
        <v>2888869</v>
      </c>
      <c r="N10970" s="7">
        <v>0</v>
      </c>
      <c r="O10970" s="20" t="str">
        <f t="shared" si="346"/>
        <v/>
      </c>
    </row>
    <row r="10971" spans="1:15">
      <c r="A10971" s="20" t="str">
        <f t="shared" si="347"/>
        <v>Landsbankinn hf.Landsbankinn Erlend verðbréf</v>
      </c>
      <c r="B10971" s="20" t="str">
        <f>_xlfn.IFNA(INDEX(Listi!$AI:$AI,MATCH(C10971,Listi!$AJ:$AJ,0)),INDEX(Listi!T:T,MATCH(C10971,Listi!U:U,0)))</f>
        <v>Landsbankinn</v>
      </c>
      <c r="C10971" s="20" t="s">
        <v>249</v>
      </c>
      <c r="D10971" s="20" t="s">
        <v>385</v>
      </c>
      <c r="E10971" s="20" t="s">
        <v>276</v>
      </c>
      <c r="F10971" s="20" t="s">
        <v>182</v>
      </c>
      <c r="G10971" s="8">
        <v>22341</v>
      </c>
      <c r="H10971" s="20" t="s">
        <v>183</v>
      </c>
      <c r="I10971" s="7">
        <v>-6004738</v>
      </c>
      <c r="L10971" s="7">
        <v>3705185129</v>
      </c>
      <c r="M10971" s="7">
        <v>119989407</v>
      </c>
      <c r="N10971" s="7">
        <v>87847878</v>
      </c>
      <c r="O10971" s="20" t="str">
        <f t="shared" si="346"/>
        <v/>
      </c>
    </row>
    <row r="10972" spans="1:15">
      <c r="A10972" s="20" t="str">
        <f t="shared" si="347"/>
        <v>Landsbankinn hf.Landsbankinn Lífeyrisbók</v>
      </c>
      <c r="B10972" s="20" t="str">
        <f>_xlfn.IFNA(INDEX(Listi!$AI:$AI,MATCH(C10972,Listi!$AJ:$AJ,0)),INDEX(Listi!T:T,MATCH(C10972,Listi!U:U,0)))</f>
        <v>Landsbankinn</v>
      </c>
      <c r="C10972" s="20" t="s">
        <v>249</v>
      </c>
      <c r="D10972" s="20" t="s">
        <v>367</v>
      </c>
      <c r="E10972" s="20" t="s">
        <v>276</v>
      </c>
      <c r="F10972" s="20" t="s">
        <v>182</v>
      </c>
      <c r="G10972" s="8">
        <v>22341</v>
      </c>
      <c r="H10972" s="20" t="s">
        <v>183</v>
      </c>
      <c r="I10972" s="7">
        <v>0</v>
      </c>
      <c r="L10972" s="7">
        <v>3016213427</v>
      </c>
      <c r="M10972" s="7">
        <v>440353590</v>
      </c>
      <c r="N10972" s="7">
        <v>298769900</v>
      </c>
      <c r="O10972" s="20" t="str">
        <f t="shared" si="346"/>
        <v/>
      </c>
    </row>
    <row r="10973" spans="1:15">
      <c r="A10973" s="20" t="str">
        <f t="shared" si="347"/>
        <v>Landsbankinn hf.Landsbankinn Lífeyrisbók verðtryggð</v>
      </c>
      <c r="B10973" s="20" t="str">
        <f>_xlfn.IFNA(INDEX(Listi!$AI:$AI,MATCH(C10973,Listi!$AJ:$AJ,0)),INDEX(Listi!T:T,MATCH(C10973,Listi!U:U,0)))</f>
        <v>Landsbankinn</v>
      </c>
      <c r="C10973" s="20" t="s">
        <v>249</v>
      </c>
      <c r="D10973" s="20" t="s">
        <v>598</v>
      </c>
      <c r="E10973" s="20" t="s">
        <v>276</v>
      </c>
      <c r="F10973" s="20" t="s">
        <v>182</v>
      </c>
      <c r="G10973" s="8">
        <v>22341</v>
      </c>
      <c r="H10973" s="20" t="s">
        <v>183</v>
      </c>
      <c r="I10973" s="7">
        <v>0</v>
      </c>
      <c r="L10973" s="7">
        <v>66896053137</v>
      </c>
      <c r="M10973" s="7">
        <v>6692476029</v>
      </c>
      <c r="N10973" s="7">
        <v>4680072987</v>
      </c>
      <c r="O10973" s="20" t="str">
        <f t="shared" si="346"/>
        <v/>
      </c>
    </row>
    <row r="10974" spans="1:15">
      <c r="A10974" s="20" t="str">
        <f t="shared" si="347"/>
        <v>Lífeyrissjóður bændaSamtryggingardeild</v>
      </c>
      <c r="B10974" s="20" t="str">
        <f>_xlfn.IFNA(INDEX(Listi!$AI:$AI,MATCH(C10974,Listi!$AJ:$AJ,0)),INDEX(Listi!T:T,MATCH(C10974,Listi!U:U,0)))</f>
        <v>Lífeyrissjóður bænda</v>
      </c>
      <c r="C10974" s="20" t="s">
        <v>252</v>
      </c>
      <c r="D10974" s="20" t="s">
        <v>205</v>
      </c>
      <c r="E10974" s="20" t="s">
        <v>275</v>
      </c>
      <c r="F10974" s="20" t="s">
        <v>182</v>
      </c>
      <c r="G10974" s="8">
        <v>22341</v>
      </c>
      <c r="H10974" s="20" t="s">
        <v>183</v>
      </c>
      <c r="I10974" s="7">
        <v>0</v>
      </c>
      <c r="L10974" s="7">
        <v>45108278171</v>
      </c>
      <c r="M10974" s="7">
        <v>776003397</v>
      </c>
      <c r="N10974" s="7">
        <v>1921473168</v>
      </c>
      <c r="O10974" s="20" t="str">
        <f t="shared" si="346"/>
        <v/>
      </c>
    </row>
    <row r="10975" spans="1:15">
      <c r="A10975" s="20" t="str">
        <f t="shared" si="347"/>
        <v>Lífeyrissjóður bankamannaAldursdeild</v>
      </c>
      <c r="B10975" s="20" t="str">
        <f>_xlfn.IFNA(INDEX(Listi!$AI:$AI,MATCH(C10975,Listi!$AJ:$AJ,0)),INDEX(Listi!T:T,MATCH(C10975,Listi!U:U,0)))</f>
        <v>Lífeyrissjóður bankam.</v>
      </c>
      <c r="C10975" s="20" t="s">
        <v>250</v>
      </c>
      <c r="D10975" s="20" t="s">
        <v>251</v>
      </c>
      <c r="E10975" s="20" t="s">
        <v>275</v>
      </c>
      <c r="F10975" s="20" t="s">
        <v>182</v>
      </c>
      <c r="G10975" s="8">
        <v>22341</v>
      </c>
      <c r="H10975" s="20" t="s">
        <v>183</v>
      </c>
      <c r="I10975" s="7">
        <v>-11452000</v>
      </c>
      <c r="L10975" s="7">
        <v>61369964000</v>
      </c>
      <c r="M10975" s="7">
        <v>1996063000</v>
      </c>
      <c r="N10975" s="7">
        <v>753444000</v>
      </c>
      <c r="O10975" s="20" t="str">
        <f t="shared" si="346"/>
        <v/>
      </c>
    </row>
    <row r="10976" spans="1:15">
      <c r="A10976" s="20" t="str">
        <f t="shared" si="347"/>
        <v>Lífeyrissjóður bankamannaHlutfallsdeild</v>
      </c>
      <c r="B10976" s="20" t="str">
        <f>_xlfn.IFNA(INDEX(Listi!$AI:$AI,MATCH(C10976,Listi!$AJ:$AJ,0)),INDEX(Listi!T:T,MATCH(C10976,Listi!U:U,0)))</f>
        <v>Lífeyrissjóður bankam.</v>
      </c>
      <c r="C10976" s="20" t="s">
        <v>250</v>
      </c>
      <c r="D10976" s="20" t="s">
        <v>467</v>
      </c>
      <c r="E10976" s="20" t="s">
        <v>275</v>
      </c>
      <c r="F10976" s="20" t="s">
        <v>182</v>
      </c>
      <c r="G10976" s="8">
        <v>22341</v>
      </c>
      <c r="H10976" s="20" t="s">
        <v>183</v>
      </c>
      <c r="I10976" s="7">
        <v>1285000</v>
      </c>
      <c r="L10976" s="7">
        <v>40286427000</v>
      </c>
      <c r="M10976" s="7">
        <v>125147000</v>
      </c>
      <c r="N10976" s="7">
        <v>2741197000</v>
      </c>
      <c r="O10976" s="20" t="str">
        <f t="shared" si="346"/>
        <v/>
      </c>
    </row>
    <row r="10977" spans="1:15">
      <c r="A10977" s="20" t="str">
        <f t="shared" si="347"/>
        <v>Lífeyrissjóður RangæingaSamtryggingardeild</v>
      </c>
      <c r="B10977" s="20" t="str">
        <f>_xlfn.IFNA(INDEX(Listi!$AI:$AI,MATCH(C10977,Listi!$AJ:$AJ,0)),INDEX(Listi!T:T,MATCH(C10977,Listi!U:U,0)))</f>
        <v>Lífeyrissjóður Rang.</v>
      </c>
      <c r="C10977" s="20" t="s">
        <v>253</v>
      </c>
      <c r="D10977" s="20" t="s">
        <v>205</v>
      </c>
      <c r="E10977" s="20" t="s">
        <v>275</v>
      </c>
      <c r="F10977" s="20" t="s">
        <v>182</v>
      </c>
      <c r="G10977" s="8">
        <v>22341</v>
      </c>
      <c r="H10977" s="20" t="s">
        <v>183</v>
      </c>
      <c r="I10977" s="7">
        <v>4824000</v>
      </c>
      <c r="L10977" s="7">
        <v>18949790000</v>
      </c>
      <c r="M10977" s="7">
        <v>835894000</v>
      </c>
      <c r="N10977" s="7">
        <v>386250000</v>
      </c>
      <c r="O10977" s="20" t="str">
        <f t="shared" si="346"/>
        <v/>
      </c>
    </row>
    <row r="10978" spans="1:15">
      <c r="A10978" s="20" t="str">
        <f t="shared" si="347"/>
        <v>Lífeyrissjóður starfsmanna AkureyrarbæjarSamtryggingardeild</v>
      </c>
      <c r="B10978" s="20" t="str">
        <f>_xlfn.IFNA(INDEX(Listi!$AI:$AI,MATCH(C10978,Listi!$AJ:$AJ,0)),INDEX(Listi!T:T,MATCH(C10978,Listi!U:U,0)))</f>
        <v>Lífeyrissj. starfsm. Akureyrarb.</v>
      </c>
      <c r="C10978" s="20" t="s">
        <v>274</v>
      </c>
      <c r="D10978" s="20" t="s">
        <v>205</v>
      </c>
      <c r="E10978" s="20" t="s">
        <v>275</v>
      </c>
      <c r="F10978" s="20" t="s">
        <v>182</v>
      </c>
      <c r="G10978" s="8">
        <v>22341</v>
      </c>
      <c r="H10978" s="20" t="s">
        <v>183</v>
      </c>
      <c r="I10978" s="7">
        <v>608383</v>
      </c>
      <c r="L10978" s="7">
        <v>14569496826</v>
      </c>
      <c r="M10978" s="7">
        <v>46271787</v>
      </c>
      <c r="N10978" s="7">
        <v>1160288032</v>
      </c>
      <c r="O10978" s="20" t="str">
        <f t="shared" si="346"/>
        <v/>
      </c>
    </row>
    <row r="10979" spans="1:15">
      <c r="A10979" s="20" t="str">
        <f t="shared" si="347"/>
        <v>Lífeyrissjóður starfsmanna Búnaðarbanka ÍslandsSamtryggingardeild</v>
      </c>
      <c r="B10979" s="20" t="str">
        <f>_xlfn.IFNA(INDEX(Listi!$AI:$AI,MATCH(C10979,Listi!$AJ:$AJ,0)),INDEX(Listi!T:T,MATCH(C10979,Listi!U:U,0)))</f>
        <v>Lífeyrissj. starfsm. Búnaðarb.Ísl.</v>
      </c>
      <c r="C10979" s="20" t="s">
        <v>254</v>
      </c>
      <c r="D10979" s="20" t="s">
        <v>205</v>
      </c>
      <c r="E10979" s="20" t="s">
        <v>275</v>
      </c>
      <c r="F10979" s="20" t="s">
        <v>182</v>
      </c>
      <c r="G10979" s="8">
        <v>22341</v>
      </c>
      <c r="H10979" s="20" t="s">
        <v>183</v>
      </c>
      <c r="I10979" s="7">
        <v>6738000</v>
      </c>
      <c r="L10979" s="7">
        <v>27921283000</v>
      </c>
      <c r="M10979" s="7">
        <v>7378000</v>
      </c>
      <c r="N10979" s="7">
        <v>1535577000</v>
      </c>
      <c r="O10979" s="20" t="str">
        <f t="shared" si="346"/>
        <v/>
      </c>
    </row>
    <row r="10980" spans="1:15">
      <c r="A10980" s="20" t="str">
        <f t="shared" si="347"/>
        <v>Lífeyrissjóður starfsmanna ReykjavíkurborgarSamtryggingardeild</v>
      </c>
      <c r="B10980" s="20" t="str">
        <f>_xlfn.IFNA(INDEX(Listi!$AI:$AI,MATCH(C10980,Listi!$AJ:$AJ,0)),INDEX(Listi!T:T,MATCH(C10980,Listi!U:U,0)))</f>
        <v>Lífeyrissj. starfsm. Reykjav.</v>
      </c>
      <c r="C10980" s="20" t="s">
        <v>255</v>
      </c>
      <c r="D10980" s="20" t="s">
        <v>205</v>
      </c>
      <c r="E10980" s="20" t="s">
        <v>275</v>
      </c>
      <c r="F10980" s="20" t="s">
        <v>182</v>
      </c>
      <c r="G10980" s="8">
        <v>22341</v>
      </c>
      <c r="H10980" s="20" t="s">
        <v>183</v>
      </c>
      <c r="I10980" s="7">
        <v>22383177</v>
      </c>
      <c r="L10980" s="7">
        <v>92450251598</v>
      </c>
      <c r="M10980" s="7">
        <v>217604296</v>
      </c>
      <c r="N10980" s="7">
        <v>6195210428</v>
      </c>
      <c r="O10980" s="20" t="str">
        <f t="shared" si="346"/>
        <v/>
      </c>
    </row>
    <row r="10981" spans="1:15">
      <c r="A10981" s="20" t="str">
        <f t="shared" si="347"/>
        <v>Lífeyrissjóður starfsmanna ríkisinsA-deild</v>
      </c>
      <c r="B10981" s="20" t="str">
        <f>_xlfn.IFNA(INDEX(Listi!$AI:$AI,MATCH(C10981,Listi!$AJ:$AJ,0)),INDEX(Listi!T:T,MATCH(C10981,Listi!U:U,0)))</f>
        <v>LSR</v>
      </c>
      <c r="C10981" s="20" t="s">
        <v>256</v>
      </c>
      <c r="D10981" s="20" t="s">
        <v>257</v>
      </c>
      <c r="E10981" s="20" t="s">
        <v>275</v>
      </c>
      <c r="F10981" s="20" t="s">
        <v>182</v>
      </c>
      <c r="G10981" s="8">
        <v>22341</v>
      </c>
      <c r="H10981" s="20" t="s">
        <v>183</v>
      </c>
      <c r="I10981" s="7">
        <v>509096976</v>
      </c>
      <c r="L10981" s="7">
        <v>1024402726080</v>
      </c>
      <c r="M10981" s="7">
        <v>38030413328</v>
      </c>
      <c r="N10981" s="7">
        <v>13011563069</v>
      </c>
      <c r="O10981" s="20" t="str">
        <f t="shared" si="346"/>
        <v/>
      </c>
    </row>
    <row r="10982" spans="1:15">
      <c r="A10982" s="20" t="str">
        <f t="shared" si="347"/>
        <v>Lífeyrissjóður starfsmanna ríkisinsB-deild</v>
      </c>
      <c r="B10982" s="20" t="str">
        <f>_xlfn.IFNA(INDEX(Listi!$AI:$AI,MATCH(C10982,Listi!$AJ:$AJ,0)),INDEX(Listi!T:T,MATCH(C10982,Listi!U:U,0)))</f>
        <v>LSR</v>
      </c>
      <c r="C10982" s="20" t="s">
        <v>256</v>
      </c>
      <c r="D10982" s="20" t="s">
        <v>218</v>
      </c>
      <c r="E10982" s="20" t="s">
        <v>275</v>
      </c>
      <c r="F10982" s="20" t="s">
        <v>182</v>
      </c>
      <c r="G10982" s="8">
        <v>22341</v>
      </c>
      <c r="H10982" s="20" t="s">
        <v>183</v>
      </c>
      <c r="I10982" s="7">
        <v>240015956</v>
      </c>
      <c r="L10982" s="7">
        <v>297381500048</v>
      </c>
      <c r="M10982" s="7">
        <v>1364474032</v>
      </c>
      <c r="N10982" s="7">
        <v>62409553231</v>
      </c>
      <c r="O10982" s="20" t="str">
        <f t="shared" si="346"/>
        <v/>
      </c>
    </row>
    <row r="10983" spans="1:15">
      <c r="A10983" s="20" t="str">
        <f t="shared" si="347"/>
        <v>Lífeyrissjóður starfsmanna ríkisinsLeið I</v>
      </c>
      <c r="B10983" s="20" t="str">
        <f>_xlfn.IFNA(INDEX(Listi!$AI:$AI,MATCH(C10983,Listi!$AJ:$AJ,0)),INDEX(Listi!T:T,MATCH(C10983,Listi!U:U,0)))</f>
        <v>LSR</v>
      </c>
      <c r="C10983" s="20" t="s">
        <v>256</v>
      </c>
      <c r="D10983" s="20" t="s">
        <v>258</v>
      </c>
      <c r="E10983" s="20" t="s">
        <v>276</v>
      </c>
      <c r="F10983" s="20" t="s">
        <v>182</v>
      </c>
      <c r="G10983" s="8">
        <v>22341</v>
      </c>
      <c r="H10983" s="20" t="s">
        <v>183</v>
      </c>
      <c r="I10983" s="7">
        <v>964108</v>
      </c>
      <c r="L10983" s="7">
        <v>11704214939</v>
      </c>
      <c r="M10983" s="7">
        <v>547428342</v>
      </c>
      <c r="N10983" s="7">
        <v>195323403</v>
      </c>
      <c r="O10983" s="20" t="str">
        <f t="shared" si="346"/>
        <v/>
      </c>
    </row>
    <row r="10984" spans="1:15">
      <c r="A10984" s="20" t="str">
        <f t="shared" si="347"/>
        <v>Lífeyrissjóður starfsmanna ríkisinsLeið II</v>
      </c>
      <c r="B10984" s="20" t="str">
        <f>_xlfn.IFNA(INDEX(Listi!$AI:$AI,MATCH(C10984,Listi!$AJ:$AJ,0)),INDEX(Listi!T:T,MATCH(C10984,Listi!U:U,0)))</f>
        <v>LSR</v>
      </c>
      <c r="C10984" s="20" t="s">
        <v>256</v>
      </c>
      <c r="D10984" s="20" t="s">
        <v>259</v>
      </c>
      <c r="E10984" s="20" t="s">
        <v>276</v>
      </c>
      <c r="F10984" s="20" t="s">
        <v>182</v>
      </c>
      <c r="G10984" s="8">
        <v>22341</v>
      </c>
      <c r="H10984" s="20" t="s">
        <v>183</v>
      </c>
      <c r="I10984" s="7">
        <v>371353</v>
      </c>
      <c r="L10984" s="7">
        <v>3365164594</v>
      </c>
      <c r="M10984" s="7">
        <v>379849453</v>
      </c>
      <c r="N10984" s="7">
        <v>93142056</v>
      </c>
      <c r="O10984" s="20" t="str">
        <f t="shared" si="346"/>
        <v/>
      </c>
    </row>
    <row r="10985" spans="1:15">
      <c r="A10985" s="20" t="str">
        <f t="shared" si="347"/>
        <v>Lífeyrissjóður starfsmanna ríkisinsLeið III</v>
      </c>
      <c r="B10985" s="20" t="str">
        <f>_xlfn.IFNA(INDEX(Listi!$AI:$AI,MATCH(C10985,Listi!$AJ:$AJ,0)),INDEX(Listi!T:T,MATCH(C10985,Listi!U:U,0)))</f>
        <v>LSR</v>
      </c>
      <c r="C10985" s="20" t="s">
        <v>256</v>
      </c>
      <c r="D10985" s="20" t="s">
        <v>260</v>
      </c>
      <c r="E10985" s="20" t="s">
        <v>276</v>
      </c>
      <c r="F10985" s="20" t="s">
        <v>182</v>
      </c>
      <c r="G10985" s="8">
        <v>22341</v>
      </c>
      <c r="H10985" s="20" t="s">
        <v>183</v>
      </c>
      <c r="I10985" s="7">
        <v>447959</v>
      </c>
      <c r="L10985" s="7">
        <v>9959294621</v>
      </c>
      <c r="M10985" s="7">
        <v>743287481</v>
      </c>
      <c r="N10985" s="7">
        <v>349903833</v>
      </c>
      <c r="O10985" s="20" t="str">
        <f t="shared" si="346"/>
        <v/>
      </c>
    </row>
    <row r="10986" spans="1:15">
      <c r="A10986" s="20" t="str">
        <f t="shared" si="347"/>
        <v>Lífeyrissjóður Tannlæknafél ÍslDeild I/Séreign</v>
      </c>
      <c r="B10986" s="20" t="str">
        <f>_xlfn.IFNA(INDEX(Listi!$AI:$AI,MATCH(C10986,Listi!$AJ:$AJ,0)),INDEX(Listi!T:T,MATCH(C10986,Listi!U:U,0)))</f>
        <v>Lífeyrissj. Tannlækna</v>
      </c>
      <c r="C10986" s="20" t="s">
        <v>261</v>
      </c>
      <c r="D10986" s="20" t="s">
        <v>207</v>
      </c>
      <c r="E10986" s="20" t="s">
        <v>276</v>
      </c>
      <c r="F10986" s="20" t="s">
        <v>182</v>
      </c>
      <c r="G10986" s="8">
        <v>22341</v>
      </c>
      <c r="H10986" s="20" t="s">
        <v>183</v>
      </c>
      <c r="I10986" s="7">
        <v>1216207</v>
      </c>
      <c r="L10986" s="7">
        <v>6768408488</v>
      </c>
      <c r="M10986" s="7">
        <v>272759192</v>
      </c>
      <c r="N10986" s="7">
        <v>153838058</v>
      </c>
      <c r="O10986" s="20" t="str">
        <f t="shared" si="346"/>
        <v/>
      </c>
    </row>
    <row r="10987" spans="1:15">
      <c r="A10987" s="20" t="str">
        <f t="shared" si="347"/>
        <v>Lífeyrissjóður Tannlæknafél ÍslSamtryggingardeild</v>
      </c>
      <c r="B10987" s="20" t="str">
        <f>_xlfn.IFNA(INDEX(Listi!$AI:$AI,MATCH(C10987,Listi!$AJ:$AJ,0)),INDEX(Listi!T:T,MATCH(C10987,Listi!U:U,0)))</f>
        <v>Lífeyrissj. Tannlækna</v>
      </c>
      <c r="C10987" s="20" t="s">
        <v>261</v>
      </c>
      <c r="D10987" s="20" t="s">
        <v>205</v>
      </c>
      <c r="E10987" s="20" t="s">
        <v>275</v>
      </c>
      <c r="F10987" s="20" t="s">
        <v>182</v>
      </c>
      <c r="G10987" s="8">
        <v>22341</v>
      </c>
      <c r="H10987" s="20" t="s">
        <v>183</v>
      </c>
      <c r="I10987" s="7">
        <v>-21358</v>
      </c>
      <c r="L10987" s="7">
        <v>2241251214</v>
      </c>
      <c r="M10987" s="7">
        <v>112827287</v>
      </c>
      <c r="N10987" s="7">
        <v>17930159</v>
      </c>
      <c r="O10987" s="20" t="str">
        <f t="shared" si="346"/>
        <v/>
      </c>
    </row>
    <row r="10988" spans="1:15">
      <c r="A10988" s="20" t="str">
        <f t="shared" si="347"/>
        <v>Lífeyrissjóður verslunarmannaÆvileið 1</v>
      </c>
      <c r="B10988" s="20" t="str">
        <f>_xlfn.IFNA(INDEX(Listi!$AI:$AI,MATCH(C10988,Listi!$AJ:$AJ,0)),INDEX(Listi!T:T,MATCH(C10988,Listi!U:U,0)))</f>
        <v>Lífeyrissj. Verslunarm.</v>
      </c>
      <c r="C10988" s="20" t="s">
        <v>206</v>
      </c>
      <c r="D10988" s="20" t="s">
        <v>310</v>
      </c>
      <c r="E10988" s="20" t="s">
        <v>276</v>
      </c>
      <c r="F10988" s="20" t="s">
        <v>182</v>
      </c>
      <c r="G10988" s="8">
        <v>22341</v>
      </c>
      <c r="H10988" s="20" t="s">
        <v>183</v>
      </c>
      <c r="I10988" s="7">
        <v>-205976</v>
      </c>
      <c r="L10988" s="7">
        <v>2860479562</v>
      </c>
      <c r="M10988" s="7">
        <v>819651283</v>
      </c>
      <c r="N10988" s="7">
        <v>12562366</v>
      </c>
      <c r="O10988" s="20" t="str">
        <f t="shared" si="346"/>
        <v/>
      </c>
    </row>
    <row r="10989" spans="1:15">
      <c r="A10989" s="20" t="str">
        <f t="shared" si="347"/>
        <v>Lífeyrissjóður verslunarmannaÆvileið 2</v>
      </c>
      <c r="B10989" s="20" t="str">
        <f>_xlfn.IFNA(INDEX(Listi!$AI:$AI,MATCH(C10989,Listi!$AJ:$AJ,0)),INDEX(Listi!T:T,MATCH(C10989,Listi!U:U,0)))</f>
        <v>Lífeyrissj. Verslunarm.</v>
      </c>
      <c r="C10989" s="20" t="s">
        <v>206</v>
      </c>
      <c r="D10989" s="20" t="s">
        <v>309</v>
      </c>
      <c r="E10989" s="20" t="s">
        <v>276</v>
      </c>
      <c r="F10989" s="20" t="s">
        <v>182</v>
      </c>
      <c r="G10989" s="8">
        <v>22341</v>
      </c>
      <c r="H10989" s="20" t="s">
        <v>183</v>
      </c>
      <c r="I10989" s="7">
        <v>-416816</v>
      </c>
      <c r="L10989" s="7">
        <v>2325064159</v>
      </c>
      <c r="M10989" s="7">
        <v>465663194</v>
      </c>
      <c r="N10989" s="7">
        <v>32037995</v>
      </c>
      <c r="O10989" s="20" t="str">
        <f t="shared" si="346"/>
        <v/>
      </c>
    </row>
    <row r="10990" spans="1:15">
      <c r="A10990" s="20" t="str">
        <f t="shared" si="347"/>
        <v>Lífeyrissjóður verslunarmannaÆvileið 3</v>
      </c>
      <c r="B10990" s="20" t="str">
        <f>_xlfn.IFNA(INDEX(Listi!$AI:$AI,MATCH(C10990,Listi!$AJ:$AJ,0)),INDEX(Listi!T:T,MATCH(C10990,Listi!U:U,0)))</f>
        <v>Lífeyrissj. Verslunarm.</v>
      </c>
      <c r="C10990" s="20" t="s">
        <v>206</v>
      </c>
      <c r="D10990" s="20" t="s">
        <v>308</v>
      </c>
      <c r="E10990" s="20" t="s">
        <v>276</v>
      </c>
      <c r="F10990" s="20" t="s">
        <v>182</v>
      </c>
      <c r="G10990" s="8">
        <v>22341</v>
      </c>
      <c r="H10990" s="20" t="s">
        <v>183</v>
      </c>
      <c r="I10990" s="7">
        <v>139877</v>
      </c>
      <c r="L10990" s="7">
        <v>1567402319</v>
      </c>
      <c r="M10990" s="7">
        <v>325961302</v>
      </c>
      <c r="N10990" s="7">
        <v>60283998</v>
      </c>
      <c r="O10990" s="20" t="str">
        <f t="shared" si="346"/>
        <v/>
      </c>
    </row>
    <row r="10991" spans="1:15">
      <c r="A10991" s="20" t="str">
        <f t="shared" si="347"/>
        <v>Lífeyrissjóður verslunarmannaDeild I/Séreign</v>
      </c>
      <c r="B10991" s="20" t="str">
        <f>_xlfn.IFNA(INDEX(Listi!$AI:$AI,MATCH(C10991,Listi!$AJ:$AJ,0)),INDEX(Listi!T:T,MATCH(C10991,Listi!U:U,0)))</f>
        <v>Lífeyrissj. Verslunarm.</v>
      </c>
      <c r="C10991" s="20" t="s">
        <v>206</v>
      </c>
      <c r="D10991" s="20" t="s">
        <v>207</v>
      </c>
      <c r="E10991" s="20" t="s">
        <v>276</v>
      </c>
      <c r="F10991" s="20" t="s">
        <v>182</v>
      </c>
      <c r="G10991" s="8">
        <v>22341</v>
      </c>
      <c r="H10991" s="20" t="s">
        <v>183</v>
      </c>
      <c r="I10991" s="7">
        <v>-12788250</v>
      </c>
      <c r="L10991" s="7">
        <v>19785724399</v>
      </c>
      <c r="M10991" s="7">
        <v>729937912</v>
      </c>
      <c r="N10991" s="7">
        <v>458382791</v>
      </c>
      <c r="O10991" s="20" t="str">
        <f t="shared" si="346"/>
        <v/>
      </c>
    </row>
    <row r="10992" spans="1:15">
      <c r="A10992" s="20" t="str">
        <f t="shared" si="347"/>
        <v>Lífeyrissjóður verslunarmannaSamtryggingardeild</v>
      </c>
      <c r="B10992" s="20" t="str">
        <f>_xlfn.IFNA(INDEX(Listi!$AI:$AI,MATCH(C10992,Listi!$AJ:$AJ,0)),INDEX(Listi!T:T,MATCH(C10992,Listi!U:U,0)))</f>
        <v>Lífeyrissj. Verslunarm.</v>
      </c>
      <c r="C10992" s="20" t="s">
        <v>206</v>
      </c>
      <c r="D10992" s="20" t="s">
        <v>205</v>
      </c>
      <c r="E10992" s="20" t="s">
        <v>275</v>
      </c>
      <c r="F10992" s="20" t="s">
        <v>182</v>
      </c>
      <c r="G10992" s="8">
        <v>22341</v>
      </c>
      <c r="H10992" s="20" t="s">
        <v>183</v>
      </c>
      <c r="I10992" s="7">
        <v>-759182888</v>
      </c>
      <c r="L10992" s="7">
        <v>1174592806906</v>
      </c>
      <c r="M10992" s="7">
        <v>35794261112</v>
      </c>
      <c r="N10992" s="7">
        <v>21965137185</v>
      </c>
      <c r="O10992" s="20" t="str">
        <f t="shared" si="346"/>
        <v/>
      </c>
    </row>
    <row r="10993" spans="1:15">
      <c r="A10993" s="20" t="str">
        <f t="shared" si="347"/>
        <v>Lífeyrissjóður VestmannaeyjaSafn I</v>
      </c>
      <c r="B10993" s="20" t="str">
        <f>_xlfn.IFNA(INDEX(Listi!$AI:$AI,MATCH(C10993,Listi!$AJ:$AJ,0)),INDEX(Listi!T:T,MATCH(C10993,Listi!U:U,0)))</f>
        <v>Lífeyrissj. Vestm.</v>
      </c>
      <c r="C10993" s="20" t="s">
        <v>262</v>
      </c>
      <c r="D10993" s="20" t="s">
        <v>210</v>
      </c>
      <c r="E10993" s="20" t="s">
        <v>276</v>
      </c>
      <c r="F10993" s="20" t="s">
        <v>182</v>
      </c>
      <c r="G10993" s="8">
        <v>22341</v>
      </c>
      <c r="H10993" s="20" t="s">
        <v>183</v>
      </c>
      <c r="I10993" s="7">
        <v>0</v>
      </c>
      <c r="L10993" s="7">
        <v>381311221</v>
      </c>
      <c r="M10993" s="7">
        <v>44104006</v>
      </c>
      <c r="N10993" s="7">
        <v>13592960</v>
      </c>
      <c r="O10993" s="20" t="str">
        <f t="shared" si="346"/>
        <v/>
      </c>
    </row>
    <row r="10994" spans="1:15">
      <c r="A10994" s="20" t="str">
        <f t="shared" si="347"/>
        <v>Lífeyrissjóður VestmannaeyjaSafn II</v>
      </c>
      <c r="B10994" s="20" t="str">
        <f>_xlfn.IFNA(INDEX(Listi!$AI:$AI,MATCH(C10994,Listi!$AJ:$AJ,0)),INDEX(Listi!T:T,MATCH(C10994,Listi!U:U,0)))</f>
        <v>Lífeyrissj. Vestm.</v>
      </c>
      <c r="C10994" s="20" t="s">
        <v>262</v>
      </c>
      <c r="D10994" s="20" t="s">
        <v>211</v>
      </c>
      <c r="E10994" s="20" t="s">
        <v>276</v>
      </c>
      <c r="F10994" s="20" t="s">
        <v>182</v>
      </c>
      <c r="G10994" s="8">
        <v>22341</v>
      </c>
      <c r="H10994" s="20" t="s">
        <v>183</v>
      </c>
      <c r="I10994" s="7">
        <v>0</v>
      </c>
      <c r="L10994" s="7">
        <v>571440191</v>
      </c>
      <c r="M10994" s="7">
        <v>40240404</v>
      </c>
      <c r="N10994" s="7">
        <v>18659289</v>
      </c>
      <c r="O10994" s="20" t="str">
        <f t="shared" si="346"/>
        <v/>
      </c>
    </row>
    <row r="10995" spans="1:15">
      <c r="A10995" s="20" t="str">
        <f t="shared" si="347"/>
        <v>Lífeyrissjóður VestmannaeyjaSamtryggingardeild</v>
      </c>
      <c r="B10995" s="20" t="str">
        <f>_xlfn.IFNA(INDEX(Listi!$AI:$AI,MATCH(C10995,Listi!$AJ:$AJ,0)),INDEX(Listi!T:T,MATCH(C10995,Listi!U:U,0)))</f>
        <v>Lífeyrissj. Vestm.</v>
      </c>
      <c r="C10995" s="20" t="s">
        <v>262</v>
      </c>
      <c r="D10995" s="20" t="s">
        <v>205</v>
      </c>
      <c r="E10995" s="20" t="s">
        <v>275</v>
      </c>
      <c r="F10995" s="20" t="s">
        <v>182</v>
      </c>
      <c r="G10995" s="8">
        <v>22341</v>
      </c>
      <c r="H10995" s="20" t="s">
        <v>183</v>
      </c>
      <c r="I10995" s="7">
        <v>4064504</v>
      </c>
      <c r="L10995" s="7">
        <v>85198020532</v>
      </c>
      <c r="M10995" s="7">
        <v>1944643004</v>
      </c>
      <c r="N10995" s="7">
        <v>2198060399</v>
      </c>
      <c r="O10995" s="20" t="str">
        <f t="shared" si="346"/>
        <v/>
      </c>
    </row>
    <row r="10996" spans="1:15">
      <c r="A10996" s="20" t="str">
        <f t="shared" si="347"/>
        <v>Lífsval - lífeyrissparnaðurLífsval 1</v>
      </c>
      <c r="B10996" s="20" t="str">
        <f>_xlfn.IFNA(INDEX(Listi!$AI:$AI,MATCH(C10996,Listi!$AJ:$AJ,0)),INDEX(Listi!T:T,MATCH(C10996,Listi!U:U,0)))</f>
        <v>Lífsval</v>
      </c>
      <c r="C10996" s="20" t="s">
        <v>263</v>
      </c>
      <c r="D10996" s="20" t="s">
        <v>264</v>
      </c>
      <c r="E10996" s="20" t="s">
        <v>276</v>
      </c>
      <c r="F10996" s="20" t="s">
        <v>182</v>
      </c>
      <c r="G10996" s="8">
        <v>22341</v>
      </c>
      <c r="H10996" s="20" t="s">
        <v>183</v>
      </c>
      <c r="I10996" s="7">
        <v>0</v>
      </c>
      <c r="L10996" s="7">
        <v>1792991246</v>
      </c>
      <c r="M10996" s="7">
        <v>203244065</v>
      </c>
      <c r="N10996" s="7">
        <v>81003579</v>
      </c>
      <c r="O10996" s="20" t="str">
        <f t="shared" si="346"/>
        <v/>
      </c>
    </row>
    <row r="10997" spans="1:15">
      <c r="A10997" s="20" t="str">
        <f t="shared" si="347"/>
        <v>Lífsval - lífeyrissparnaðurLífsval 2</v>
      </c>
      <c r="B10997" s="20" t="str">
        <f>_xlfn.IFNA(INDEX(Listi!$AI:$AI,MATCH(C10997,Listi!$AJ:$AJ,0)),INDEX(Listi!T:T,MATCH(C10997,Listi!U:U,0)))</f>
        <v>Lífsval</v>
      </c>
      <c r="C10997" s="20" t="s">
        <v>263</v>
      </c>
      <c r="D10997" s="20" t="s">
        <v>265</v>
      </c>
      <c r="E10997" s="20" t="s">
        <v>276</v>
      </c>
      <c r="F10997" s="20" t="s">
        <v>182</v>
      </c>
      <c r="G10997" s="8">
        <v>22341</v>
      </c>
      <c r="H10997" s="20" t="s">
        <v>183</v>
      </c>
      <c r="I10997" s="7">
        <v>0</v>
      </c>
      <c r="L10997" s="7">
        <v>79660340</v>
      </c>
      <c r="M10997" s="7">
        <v>14369045</v>
      </c>
      <c r="N10997" s="7">
        <v>2695304</v>
      </c>
      <c r="O10997" s="20" t="str">
        <f t="shared" si="346"/>
        <v/>
      </c>
    </row>
    <row r="10998" spans="1:15">
      <c r="A10998" s="20" t="str">
        <f t="shared" si="347"/>
        <v>Lífsval - lífeyrissparnaðurLífsval 3</v>
      </c>
      <c r="B10998" s="20" t="str">
        <f>_xlfn.IFNA(INDEX(Listi!$AI:$AI,MATCH(C10998,Listi!$AJ:$AJ,0)),INDEX(Listi!T:T,MATCH(C10998,Listi!U:U,0)))</f>
        <v>Lífsval</v>
      </c>
      <c r="C10998" s="20" t="s">
        <v>263</v>
      </c>
      <c r="D10998" s="20" t="s">
        <v>266</v>
      </c>
      <c r="E10998" s="20" t="s">
        <v>276</v>
      </c>
      <c r="F10998" s="20" t="s">
        <v>182</v>
      </c>
      <c r="G10998" s="8">
        <v>22341</v>
      </c>
      <c r="H10998" s="20" t="s">
        <v>183</v>
      </c>
      <c r="I10998" s="7">
        <v>0</v>
      </c>
      <c r="L10998" s="7">
        <v>131239774</v>
      </c>
      <c r="M10998" s="7">
        <v>16635787</v>
      </c>
      <c r="N10998" s="7">
        <v>3548138</v>
      </c>
      <c r="O10998" s="20" t="str">
        <f t="shared" si="346"/>
        <v/>
      </c>
    </row>
    <row r="10999" spans="1:15">
      <c r="A10999" s="20" t="str">
        <f t="shared" si="347"/>
        <v>Lífsval - lífeyrissparnaðurLífsval 4</v>
      </c>
      <c r="B10999" s="20" t="str">
        <f>_xlfn.IFNA(INDEX(Listi!$AI:$AI,MATCH(C10999,Listi!$AJ:$AJ,0)),INDEX(Listi!T:T,MATCH(C10999,Listi!U:U,0)))</f>
        <v>Lífsval</v>
      </c>
      <c r="C10999" s="20" t="s">
        <v>263</v>
      </c>
      <c r="D10999" s="20" t="s">
        <v>267</v>
      </c>
      <c r="E10999" s="20" t="s">
        <v>276</v>
      </c>
      <c r="F10999" s="20" t="s">
        <v>182</v>
      </c>
      <c r="G10999" s="8">
        <v>22341</v>
      </c>
      <c r="H10999" s="20" t="s">
        <v>183</v>
      </c>
      <c r="I10999" s="7">
        <v>0</v>
      </c>
      <c r="L10999" s="7">
        <v>71752064</v>
      </c>
      <c r="M10999" s="7">
        <v>15238959</v>
      </c>
      <c r="N10999" s="7">
        <v>2058992</v>
      </c>
      <c r="O10999" s="20" t="str">
        <f t="shared" si="346"/>
        <v/>
      </c>
    </row>
    <row r="11000" spans="1:15">
      <c r="A11000" s="20" t="str">
        <f t="shared" si="347"/>
        <v>Lífsverk lífeyrissjóðurLífsverk I/Séreign</v>
      </c>
      <c r="B11000" s="20" t="str">
        <f>_xlfn.IFNA(INDEX(Listi!$AI:$AI,MATCH(C11000,Listi!$AJ:$AJ,0)),INDEX(Listi!T:T,MATCH(C11000,Listi!U:U,0)))</f>
        <v xml:space="preserve">Lífsverk  </v>
      </c>
      <c r="C11000" s="20" t="s">
        <v>268</v>
      </c>
      <c r="D11000" s="20" t="s">
        <v>269</v>
      </c>
      <c r="E11000" s="20" t="s">
        <v>276</v>
      </c>
      <c r="F11000" s="20" t="s">
        <v>182</v>
      </c>
      <c r="G11000" s="8">
        <v>22341</v>
      </c>
      <c r="H11000" s="20" t="s">
        <v>183</v>
      </c>
      <c r="I11000" s="7">
        <v>96000</v>
      </c>
      <c r="L11000" s="7">
        <v>4582957000</v>
      </c>
      <c r="M11000" s="7">
        <v>635926000</v>
      </c>
      <c r="N11000" s="7">
        <v>22708000</v>
      </c>
      <c r="O11000" s="20" t="str">
        <f t="shared" si="346"/>
        <v/>
      </c>
    </row>
    <row r="11001" spans="1:15">
      <c r="A11001" s="20" t="str">
        <f t="shared" si="347"/>
        <v>Lífsverk lífeyrissjóðurLífsverk II/Séreign</v>
      </c>
      <c r="B11001" s="20" t="str">
        <f>_xlfn.IFNA(INDEX(Listi!$AI:$AI,MATCH(C11001,Listi!$AJ:$AJ,0)),INDEX(Listi!T:T,MATCH(C11001,Listi!U:U,0)))</f>
        <v xml:space="preserve">Lífsverk  </v>
      </c>
      <c r="C11001" s="20" t="s">
        <v>268</v>
      </c>
      <c r="D11001" s="20" t="s">
        <v>270</v>
      </c>
      <c r="E11001" s="20" t="s">
        <v>276</v>
      </c>
      <c r="F11001" s="20" t="s">
        <v>182</v>
      </c>
      <c r="G11001" s="8">
        <v>22341</v>
      </c>
      <c r="H11001" s="20" t="s">
        <v>183</v>
      </c>
      <c r="I11001" s="7">
        <v>240000</v>
      </c>
      <c r="L11001" s="7">
        <v>23735073000</v>
      </c>
      <c r="M11001" s="7">
        <v>2073571000</v>
      </c>
      <c r="N11001" s="7">
        <v>249365000</v>
      </c>
      <c r="O11001" s="20" t="str">
        <f t="shared" si="346"/>
        <v/>
      </c>
    </row>
    <row r="11002" spans="1:15">
      <c r="A11002" s="20" t="str">
        <f t="shared" si="347"/>
        <v>Lífsverk lífeyrissjóðurLífsverk III/Séreign</v>
      </c>
      <c r="B11002" s="20" t="str">
        <f>_xlfn.IFNA(INDEX(Listi!$AI:$AI,MATCH(C11002,Listi!$AJ:$AJ,0)),INDEX(Listi!T:T,MATCH(C11002,Listi!U:U,0)))</f>
        <v xml:space="preserve">Lífsverk  </v>
      </c>
      <c r="C11002" s="20" t="s">
        <v>268</v>
      </c>
      <c r="D11002" s="20" t="s">
        <v>271</v>
      </c>
      <c r="E11002" s="20" t="s">
        <v>276</v>
      </c>
      <c r="F11002" s="20" t="s">
        <v>182</v>
      </c>
      <c r="G11002" s="8">
        <v>22341</v>
      </c>
      <c r="H11002" s="20" t="s">
        <v>183</v>
      </c>
      <c r="I11002" s="7">
        <v>26000</v>
      </c>
      <c r="L11002" s="7">
        <v>653814000</v>
      </c>
      <c r="M11002" s="7">
        <v>105107000</v>
      </c>
      <c r="N11002" s="7">
        <v>2613000</v>
      </c>
      <c r="O11002" s="20" t="str">
        <f t="shared" si="346"/>
        <v/>
      </c>
    </row>
    <row r="11003" spans="1:15">
      <c r="A11003" s="20" t="str">
        <f t="shared" si="347"/>
        <v>Lífsverk lífeyrissjóðurSamtryggingardeild</v>
      </c>
      <c r="B11003" s="20" t="str">
        <f>_xlfn.IFNA(INDEX(Listi!$AI:$AI,MATCH(C11003,Listi!$AJ:$AJ,0)),INDEX(Listi!T:T,MATCH(C11003,Listi!U:U,0)))</f>
        <v xml:space="preserve">Lífsverk  </v>
      </c>
      <c r="C11003" s="20" t="s">
        <v>268</v>
      </c>
      <c r="D11003" s="20" t="s">
        <v>205</v>
      </c>
      <c r="E11003" s="20" t="s">
        <v>275</v>
      </c>
      <c r="F11003" s="20" t="s">
        <v>182</v>
      </c>
      <c r="G11003" s="8">
        <v>22341</v>
      </c>
      <c r="H11003" s="20" t="s">
        <v>183</v>
      </c>
      <c r="I11003" s="7">
        <v>-20679000</v>
      </c>
      <c r="L11003" s="7">
        <v>120542527000</v>
      </c>
      <c r="M11003" s="7">
        <v>4397803000</v>
      </c>
      <c r="N11003" s="7">
        <v>1423151000</v>
      </c>
      <c r="O11003" s="20" t="str">
        <f t="shared" si="346"/>
        <v/>
      </c>
    </row>
    <row r="11004" spans="1:15">
      <c r="A11004" s="20" t="str">
        <f t="shared" si="347"/>
        <v>Söfnunarsjóður lífeyrisréttindaDeild I/Innlán</v>
      </c>
      <c r="B11004" s="20" t="str">
        <f>_xlfn.IFNA(INDEX(Listi!$AI:$AI,MATCH(C11004,Listi!$AJ:$AJ,0)),INDEX(Listi!T:T,MATCH(C11004,Listi!U:U,0)))</f>
        <v>Söfnunarsj.</v>
      </c>
      <c r="C11004" s="20" t="s">
        <v>272</v>
      </c>
      <c r="D11004" s="20" t="s">
        <v>273</v>
      </c>
      <c r="E11004" s="20" t="s">
        <v>276</v>
      </c>
      <c r="F11004" s="20" t="s">
        <v>182</v>
      </c>
      <c r="G11004" s="8">
        <v>22341</v>
      </c>
      <c r="H11004" s="20" t="s">
        <v>183</v>
      </c>
      <c r="I11004" s="7">
        <v>0</v>
      </c>
      <c r="L11004" s="7">
        <v>2001731914</v>
      </c>
      <c r="M11004" s="7">
        <v>133561634</v>
      </c>
      <c r="N11004" s="7">
        <v>44803565</v>
      </c>
      <c r="O11004" s="20" t="str">
        <f t="shared" si="346"/>
        <v/>
      </c>
    </row>
    <row r="11005" spans="1:15">
      <c r="A11005" s="20" t="str">
        <f t="shared" si="347"/>
        <v>Söfnunarsjóður lífeyrisréttindaDeild III/Séreign</v>
      </c>
      <c r="B11005" s="20" t="str">
        <f>_xlfn.IFNA(INDEX(Listi!$AI:$AI,MATCH(C11005,Listi!$AJ:$AJ,0)),INDEX(Listi!T:T,MATCH(C11005,Listi!U:U,0)))</f>
        <v>Söfnunarsj.</v>
      </c>
      <c r="C11005" s="20" t="s">
        <v>272</v>
      </c>
      <c r="D11005" s="20" t="s">
        <v>599</v>
      </c>
      <c r="E11005" s="20" t="s">
        <v>276</v>
      </c>
      <c r="F11005" s="20" t="s">
        <v>182</v>
      </c>
      <c r="G11005" s="8">
        <v>22341</v>
      </c>
      <c r="H11005" s="20" t="s">
        <v>183</v>
      </c>
      <c r="I11005" s="7">
        <v>3667</v>
      </c>
      <c r="L11005" s="7">
        <v>24413085</v>
      </c>
      <c r="M11005" s="7">
        <v>24697577</v>
      </c>
      <c r="N11005" s="7">
        <v>900000</v>
      </c>
      <c r="O11005" s="20" t="str">
        <f t="shared" si="346"/>
        <v/>
      </c>
    </row>
    <row r="11006" spans="1:15">
      <c r="A11006" s="20" t="str">
        <f t="shared" si="347"/>
        <v>Söfnunarsjóður lífeyrisréttindaDeildII/Séreign</v>
      </c>
      <c r="B11006" s="20" t="str">
        <f>_xlfn.IFNA(INDEX(Listi!$AI:$AI,MATCH(C11006,Listi!$AJ:$AJ,0)),INDEX(Listi!T:T,MATCH(C11006,Listi!U:U,0)))</f>
        <v>Söfnunarsj.</v>
      </c>
      <c r="C11006" s="20" t="s">
        <v>272</v>
      </c>
      <c r="D11006" s="20" t="s">
        <v>586</v>
      </c>
      <c r="E11006" s="20" t="s">
        <v>276</v>
      </c>
      <c r="F11006" s="20" t="s">
        <v>182</v>
      </c>
      <c r="G11006" s="8">
        <v>22341</v>
      </c>
      <c r="H11006" s="20" t="s">
        <v>183</v>
      </c>
      <c r="I11006" s="7">
        <v>192388</v>
      </c>
      <c r="L11006" s="7">
        <v>1654616477</v>
      </c>
      <c r="M11006" s="7">
        <v>128539213</v>
      </c>
      <c r="N11006" s="7">
        <v>22846291</v>
      </c>
      <c r="O11006" s="20" t="str">
        <f t="shared" si="346"/>
        <v/>
      </c>
    </row>
    <row r="11007" spans="1:15">
      <c r="A11007" s="20" t="str">
        <f t="shared" si="347"/>
        <v>Söfnunarsjóður lífeyrisréttindaSamtryggingardeild</v>
      </c>
      <c r="B11007" s="20" t="str">
        <f>_xlfn.IFNA(INDEX(Listi!$AI:$AI,MATCH(C11007,Listi!$AJ:$AJ,0)),INDEX(Listi!T:T,MATCH(C11007,Listi!U:U,0)))</f>
        <v>Söfnunarsj.</v>
      </c>
      <c r="C11007" s="20" t="s">
        <v>272</v>
      </c>
      <c r="D11007" s="20" t="s">
        <v>205</v>
      </c>
      <c r="E11007" s="20" t="s">
        <v>275</v>
      </c>
      <c r="F11007" s="20" t="s">
        <v>182</v>
      </c>
      <c r="G11007" s="8">
        <v>22341</v>
      </c>
      <c r="H11007" s="20" t="s">
        <v>183</v>
      </c>
      <c r="I11007" s="7">
        <v>21317121</v>
      </c>
      <c r="L11007" s="7">
        <v>238978847889</v>
      </c>
      <c r="M11007" s="7">
        <v>4967193409</v>
      </c>
      <c r="N11007" s="7">
        <v>6076487652</v>
      </c>
      <c r="O11007" s="20" t="str">
        <f t="shared" si="346"/>
        <v/>
      </c>
    </row>
    <row r="11008" spans="1:15">
      <c r="A11008" s="20" t="str">
        <f t="shared" si="347"/>
        <v>Stapi lífeyrissjóðurSafn I</v>
      </c>
      <c r="B11008" s="20" t="str">
        <f>_xlfn.IFNA(INDEX(Listi!$AI:$AI,MATCH(C11008,Listi!$AJ:$AJ,0)),INDEX(Listi!T:T,MATCH(C11008,Listi!U:U,0)))</f>
        <v xml:space="preserve">Stapi  </v>
      </c>
      <c r="C11008" s="20" t="s">
        <v>209</v>
      </c>
      <c r="D11008" s="20" t="s">
        <v>210</v>
      </c>
      <c r="E11008" s="20" t="s">
        <v>276</v>
      </c>
      <c r="F11008" s="20" t="s">
        <v>182</v>
      </c>
      <c r="G11008" s="8">
        <v>22341</v>
      </c>
      <c r="H11008" s="20" t="s">
        <v>183</v>
      </c>
      <c r="I11008" s="7">
        <v>201008</v>
      </c>
      <c r="L11008" s="7">
        <v>2440828925</v>
      </c>
      <c r="M11008" s="7">
        <v>91567233</v>
      </c>
      <c r="N11008" s="7">
        <v>110755602</v>
      </c>
      <c r="O11008" s="20" t="str">
        <f t="shared" si="346"/>
        <v/>
      </c>
    </row>
    <row r="11009" spans="1:15">
      <c r="A11009" s="20" t="str">
        <f t="shared" si="347"/>
        <v>Stapi lífeyrissjóðurSafn II</v>
      </c>
      <c r="B11009" s="20" t="str">
        <f>_xlfn.IFNA(INDEX(Listi!$AI:$AI,MATCH(C11009,Listi!$AJ:$AJ,0)),INDEX(Listi!T:T,MATCH(C11009,Listi!U:U,0)))</f>
        <v xml:space="preserve">Stapi  </v>
      </c>
      <c r="C11009" s="20" t="s">
        <v>209</v>
      </c>
      <c r="D11009" s="20" t="s">
        <v>211</v>
      </c>
      <c r="E11009" s="20" t="s">
        <v>276</v>
      </c>
      <c r="F11009" s="20" t="s">
        <v>182</v>
      </c>
      <c r="G11009" s="8">
        <v>22341</v>
      </c>
      <c r="H11009" s="20" t="s">
        <v>183</v>
      </c>
      <c r="I11009" s="7">
        <v>-14431</v>
      </c>
      <c r="L11009" s="7">
        <v>5710890273</v>
      </c>
      <c r="M11009" s="7">
        <v>262001316</v>
      </c>
      <c r="N11009" s="7">
        <v>164209410</v>
      </c>
      <c r="O11009" s="20" t="str">
        <f t="shared" si="346"/>
        <v/>
      </c>
    </row>
    <row r="11010" spans="1:15">
      <c r="A11010" s="20" t="str">
        <f t="shared" si="347"/>
        <v>Stapi lífeyrissjóðurSafn III</v>
      </c>
      <c r="B11010" s="20" t="str">
        <f>_xlfn.IFNA(INDEX(Listi!$AI:$AI,MATCH(C11010,Listi!$AJ:$AJ,0)),INDEX(Listi!T:T,MATCH(C11010,Listi!U:U,0)))</f>
        <v xml:space="preserve">Stapi  </v>
      </c>
      <c r="C11010" s="20" t="s">
        <v>209</v>
      </c>
      <c r="D11010" s="20" t="s">
        <v>212</v>
      </c>
      <c r="E11010" s="20" t="s">
        <v>276</v>
      </c>
      <c r="F11010" s="20" t="s">
        <v>182</v>
      </c>
      <c r="G11010" s="8">
        <v>22341</v>
      </c>
      <c r="H11010" s="20" t="s">
        <v>183</v>
      </c>
      <c r="I11010" s="7">
        <v>725242</v>
      </c>
      <c r="L11010" s="7">
        <v>268100084</v>
      </c>
      <c r="M11010" s="7">
        <v>24388890</v>
      </c>
      <c r="N11010" s="7">
        <v>9886128</v>
      </c>
      <c r="O11010" s="20" t="str">
        <f t="shared" ref="O11010:O11073" si="348">IFERROR(VLOOKUP(F11010,EhLykill,3,FALSE),"")</f>
        <v/>
      </c>
    </row>
    <row r="11011" spans="1:15">
      <c r="A11011" s="20" t="str">
        <f t="shared" si="347"/>
        <v>Stapi lífeyrissjóðurTryggingardeild</v>
      </c>
      <c r="B11011" s="20" t="str">
        <f>_xlfn.IFNA(INDEX(Listi!$AI:$AI,MATCH(C11011,Listi!$AJ:$AJ,0)),INDEX(Listi!T:T,MATCH(C11011,Listi!U:U,0)))</f>
        <v xml:space="preserve">Stapi  </v>
      </c>
      <c r="C11011" s="20" t="s">
        <v>209</v>
      </c>
      <c r="D11011" s="20" t="s">
        <v>213</v>
      </c>
      <c r="E11011" s="20" t="s">
        <v>275</v>
      </c>
      <c r="F11011" s="20" t="s">
        <v>182</v>
      </c>
      <c r="G11011" s="8">
        <v>22341</v>
      </c>
      <c r="H11011" s="20" t="s">
        <v>183</v>
      </c>
      <c r="I11011" s="7">
        <v>-10116148</v>
      </c>
      <c r="L11011" s="7">
        <v>348661724246</v>
      </c>
      <c r="M11011" s="7">
        <v>13807615154</v>
      </c>
      <c r="N11011" s="7">
        <v>7912918911</v>
      </c>
      <c r="O11011" s="20" t="str">
        <f t="shared" si="348"/>
        <v/>
      </c>
    </row>
    <row r="11012" spans="1:15">
      <c r="A11012" s="20" t="str">
        <f t="shared" si="347"/>
        <v>Stapi lífeyrissjóðurVarfærnasafnið</v>
      </c>
      <c r="B11012" s="20" t="str">
        <f>_xlfn.IFNA(INDEX(Listi!$AI:$AI,MATCH(C11012,Listi!$AJ:$AJ,0)),INDEX(Listi!T:T,MATCH(C11012,Listi!U:U,0)))</f>
        <v xml:space="preserve">Stapi  </v>
      </c>
      <c r="C11012" s="20" t="s">
        <v>209</v>
      </c>
      <c r="D11012" s="20" t="s">
        <v>392</v>
      </c>
      <c r="E11012" s="20" t="s">
        <v>276</v>
      </c>
      <c r="F11012" s="20" t="s">
        <v>182</v>
      </c>
      <c r="G11012" s="8">
        <v>22341</v>
      </c>
      <c r="H11012" s="20" t="s">
        <v>183</v>
      </c>
      <c r="I11012" s="7">
        <v>-103614</v>
      </c>
      <c r="L11012" s="7">
        <v>471986044</v>
      </c>
      <c r="M11012" s="7">
        <v>137399159</v>
      </c>
      <c r="N11012" s="7">
        <v>6994496</v>
      </c>
      <c r="O11012" s="20" t="str">
        <f t="shared" si="348"/>
        <v/>
      </c>
    </row>
    <row r="11013" spans="1:15">
      <c r="A11013" s="20" t="str">
        <f t="shared" si="347"/>
        <v>Almenni lífeyrissjóðurinnÆvisafn I</v>
      </c>
      <c r="B11013" s="20" t="str">
        <f>_xlfn.IFNA(INDEX(Listi!$AI:$AI,MATCH(C11013,Listi!$AJ:$AJ,0)),INDEX(Listi!T:T,MATCH(C11013,Listi!U:U,0)))</f>
        <v xml:space="preserve">Almenni </v>
      </c>
      <c r="C11013" s="20" t="s">
        <v>0</v>
      </c>
      <c r="D11013" s="20" t="s">
        <v>202</v>
      </c>
      <c r="E11013" s="20" t="s">
        <v>276</v>
      </c>
      <c r="F11013" s="20" t="s">
        <v>184</v>
      </c>
      <c r="G11013" s="8">
        <v>22706</v>
      </c>
      <c r="H11013" s="20" t="s">
        <v>185</v>
      </c>
      <c r="I11013" s="7">
        <v>6395868</v>
      </c>
      <c r="L11013" s="7">
        <v>43068273823</v>
      </c>
      <c r="M11013" s="7">
        <v>4413720640</v>
      </c>
      <c r="N11013" s="7">
        <v>641257097</v>
      </c>
      <c r="O11013" s="20" t="str">
        <f t="shared" si="348"/>
        <v/>
      </c>
    </row>
    <row r="11014" spans="1:15">
      <c r="A11014" s="20" t="str">
        <f t="shared" si="347"/>
        <v>Almenni lífeyrissjóðurinnÆvisafn II</v>
      </c>
      <c r="B11014" s="20" t="str">
        <f>_xlfn.IFNA(INDEX(Listi!$AI:$AI,MATCH(C11014,Listi!$AJ:$AJ,0)),INDEX(Listi!T:T,MATCH(C11014,Listi!U:U,0)))</f>
        <v xml:space="preserve">Almenni </v>
      </c>
      <c r="C11014" s="20" t="s">
        <v>0</v>
      </c>
      <c r="D11014" s="20" t="s">
        <v>203</v>
      </c>
      <c r="E11014" s="20" t="s">
        <v>276</v>
      </c>
      <c r="F11014" s="20" t="s">
        <v>184</v>
      </c>
      <c r="G11014" s="8">
        <v>22706</v>
      </c>
      <c r="H11014" s="20" t="s">
        <v>185</v>
      </c>
      <c r="I11014" s="7">
        <v>4715988</v>
      </c>
      <c r="L11014" s="7">
        <v>86460235807</v>
      </c>
      <c r="M11014" s="7">
        <v>3970537445</v>
      </c>
      <c r="N11014" s="7">
        <v>1539034493</v>
      </c>
      <c r="O11014" s="20" t="str">
        <f t="shared" si="348"/>
        <v/>
      </c>
    </row>
    <row r="11015" spans="1:15">
      <c r="A11015" s="20" t="str">
        <f t="shared" si="347"/>
        <v>Almenni lífeyrissjóðurinnÆvisafn III</v>
      </c>
      <c r="B11015" s="20" t="str">
        <f>_xlfn.IFNA(INDEX(Listi!$AI:$AI,MATCH(C11015,Listi!$AJ:$AJ,0)),INDEX(Listi!T:T,MATCH(C11015,Listi!U:U,0)))</f>
        <v xml:space="preserve">Almenni </v>
      </c>
      <c r="C11015" s="20" t="s">
        <v>0</v>
      </c>
      <c r="D11015" s="20" t="s">
        <v>204</v>
      </c>
      <c r="E11015" s="20" t="s">
        <v>276</v>
      </c>
      <c r="F11015" s="20" t="s">
        <v>184</v>
      </c>
      <c r="G11015" s="8">
        <v>22706</v>
      </c>
      <c r="H11015" s="20" t="s">
        <v>185</v>
      </c>
      <c r="I11015" s="7">
        <v>2161424</v>
      </c>
      <c r="L11015" s="7">
        <v>33890180699</v>
      </c>
      <c r="M11015" s="7">
        <v>1571509194</v>
      </c>
      <c r="N11015" s="7">
        <v>920421683</v>
      </c>
      <c r="O11015" s="20" t="str">
        <f t="shared" si="348"/>
        <v/>
      </c>
    </row>
    <row r="11016" spans="1:15">
      <c r="A11016" s="20" t="str">
        <f t="shared" si="347"/>
        <v>Almenni lífeyrissjóðurinnHúsnæðissafn</v>
      </c>
      <c r="B11016" s="20" t="str">
        <f>_xlfn.IFNA(INDEX(Listi!$AI:$AI,MATCH(C11016,Listi!$AJ:$AJ,0)),INDEX(Listi!T:T,MATCH(C11016,Listi!U:U,0)))</f>
        <v xml:space="preserve">Almenni </v>
      </c>
      <c r="C11016" s="20" t="s">
        <v>0</v>
      </c>
      <c r="D11016" s="20" t="s">
        <v>315</v>
      </c>
      <c r="E11016" s="20" t="s">
        <v>276</v>
      </c>
      <c r="F11016" s="20" t="s">
        <v>184</v>
      </c>
      <c r="G11016" s="8">
        <v>22706</v>
      </c>
      <c r="H11016" s="20" t="s">
        <v>185</v>
      </c>
      <c r="I11016" s="7">
        <v>70305</v>
      </c>
      <c r="L11016" s="7">
        <v>487895879</v>
      </c>
      <c r="M11016" s="7">
        <v>166428361</v>
      </c>
      <c r="N11016" s="7">
        <v>18080096</v>
      </c>
      <c r="O11016" s="20" t="str">
        <f t="shared" si="348"/>
        <v/>
      </c>
    </row>
    <row r="11017" spans="1:15">
      <c r="A11017" s="20" t="str">
        <f t="shared" si="347"/>
        <v>Almenni lífeyrissjóðurinnInnlánssafn</v>
      </c>
      <c r="B11017" s="20" t="str">
        <f>_xlfn.IFNA(INDEX(Listi!$AI:$AI,MATCH(C11017,Listi!$AJ:$AJ,0)),INDEX(Listi!T:T,MATCH(C11017,Listi!U:U,0)))</f>
        <v xml:space="preserve">Almenni </v>
      </c>
      <c r="C11017" s="20" t="s">
        <v>0</v>
      </c>
      <c r="D11017" s="20" t="s">
        <v>1</v>
      </c>
      <c r="E11017" s="20" t="s">
        <v>276</v>
      </c>
      <c r="F11017" s="20" t="s">
        <v>184</v>
      </c>
      <c r="G11017" s="8">
        <v>22706</v>
      </c>
      <c r="H11017" s="20" t="s">
        <v>185</v>
      </c>
      <c r="I11017" s="7">
        <v>670507</v>
      </c>
      <c r="L11017" s="7">
        <v>26587944379</v>
      </c>
      <c r="M11017" s="7">
        <v>1016779991</v>
      </c>
      <c r="N11017" s="7">
        <v>1031869724</v>
      </c>
      <c r="O11017" s="20" t="str">
        <f t="shared" si="348"/>
        <v/>
      </c>
    </row>
    <row r="11018" spans="1:15">
      <c r="A11018" s="20" t="str">
        <f t="shared" si="347"/>
        <v>Almenni lífeyrissjóðurinnRíkissafn langt</v>
      </c>
      <c r="B11018" s="20" t="str">
        <f>_xlfn.IFNA(INDEX(Listi!$AI:$AI,MATCH(C11018,Listi!$AJ:$AJ,0)),INDEX(Listi!T:T,MATCH(C11018,Listi!U:U,0)))</f>
        <v xml:space="preserve">Almenni </v>
      </c>
      <c r="C11018" s="20" t="s">
        <v>0</v>
      </c>
      <c r="D11018" s="20" t="s">
        <v>199</v>
      </c>
      <c r="E11018" s="20" t="s">
        <v>276</v>
      </c>
      <c r="F11018" s="20" t="s">
        <v>184</v>
      </c>
      <c r="G11018" s="8">
        <v>22706</v>
      </c>
      <c r="H11018" s="20" t="s">
        <v>185</v>
      </c>
      <c r="I11018" s="7">
        <v>52462</v>
      </c>
      <c r="L11018" s="7">
        <v>1193680171</v>
      </c>
      <c r="M11018" s="7">
        <v>61272573</v>
      </c>
      <c r="N11018" s="7">
        <v>40105929</v>
      </c>
      <c r="O11018" s="20" t="str">
        <f t="shared" si="348"/>
        <v/>
      </c>
    </row>
    <row r="11019" spans="1:15">
      <c r="A11019" s="20" t="str">
        <f t="shared" si="347"/>
        <v>Almenni lífeyrissjóðurinnRíkissafn stutt</v>
      </c>
      <c r="B11019" s="20" t="str">
        <f>_xlfn.IFNA(INDEX(Listi!$AI:$AI,MATCH(C11019,Listi!$AJ:$AJ,0)),INDEX(Listi!T:T,MATCH(C11019,Listi!U:U,0)))</f>
        <v xml:space="preserve">Almenni </v>
      </c>
      <c r="C11019" s="20" t="s">
        <v>0</v>
      </c>
      <c r="D11019" s="20" t="s">
        <v>200</v>
      </c>
      <c r="E11019" s="20" t="s">
        <v>276</v>
      </c>
      <c r="F11019" s="20" t="s">
        <v>184</v>
      </c>
      <c r="G11019" s="8">
        <v>22706</v>
      </c>
      <c r="H11019" s="20" t="s">
        <v>185</v>
      </c>
      <c r="I11019" s="7">
        <v>23093</v>
      </c>
      <c r="L11019" s="7">
        <v>541893627</v>
      </c>
      <c r="M11019" s="7">
        <v>20423158</v>
      </c>
      <c r="N11019" s="7">
        <v>14899899</v>
      </c>
      <c r="O11019" s="20" t="str">
        <f t="shared" si="348"/>
        <v/>
      </c>
    </row>
    <row r="11020" spans="1:15">
      <c r="A11020" s="20" t="str">
        <f t="shared" si="347"/>
        <v>Almenni lífeyrissjóðurinnTryggingadeild</v>
      </c>
      <c r="B11020" s="20" t="str">
        <f>_xlfn.IFNA(INDEX(Listi!$AI:$AI,MATCH(C11020,Listi!$AJ:$AJ,0)),INDEX(Listi!T:T,MATCH(C11020,Listi!U:U,0)))</f>
        <v xml:space="preserve">Almenni </v>
      </c>
      <c r="C11020" s="20" t="s">
        <v>0</v>
      </c>
      <c r="D11020" s="20" t="s">
        <v>201</v>
      </c>
      <c r="E11020" s="20" t="s">
        <v>275</v>
      </c>
      <c r="F11020" s="20" t="s">
        <v>184</v>
      </c>
      <c r="G11020" s="8">
        <v>22706</v>
      </c>
      <c r="H11020" s="20" t="s">
        <v>185</v>
      </c>
      <c r="I11020" s="7">
        <v>13903472</v>
      </c>
      <c r="L11020" s="7">
        <v>174784296254</v>
      </c>
      <c r="M11020" s="7">
        <v>7497244534</v>
      </c>
      <c r="N11020" s="7">
        <v>3057046932</v>
      </c>
      <c r="O11020" s="20" t="str">
        <f t="shared" si="348"/>
        <v/>
      </c>
    </row>
    <row r="11021" spans="1:15">
      <c r="A11021" s="20" t="str">
        <f t="shared" si="347"/>
        <v>Arion banki hf.Erlend hlutabréf</v>
      </c>
      <c r="B11021" s="20" t="str">
        <f>_xlfn.IFNA(INDEX(Listi!$AI:$AI,MATCH(C11021,Listi!$AJ:$AJ,0)),INDEX(Listi!T:T,MATCH(C11021,Listi!U:U,0)))</f>
        <v xml:space="preserve">Arion banki </v>
      </c>
      <c r="C11021" s="20" t="s">
        <v>214</v>
      </c>
      <c r="D11021" s="20" t="s">
        <v>215</v>
      </c>
      <c r="E11021" s="20" t="s">
        <v>276</v>
      </c>
      <c r="F11021" s="20" t="s">
        <v>184</v>
      </c>
      <c r="G11021" s="8">
        <v>22706</v>
      </c>
      <c r="H11021" s="20" t="s">
        <v>185</v>
      </c>
      <c r="I11021" s="7">
        <v>0</v>
      </c>
      <c r="L11021" s="7">
        <v>1149685000</v>
      </c>
      <c r="M11021" s="7">
        <v>49095000</v>
      </c>
      <c r="N11021" s="7">
        <v>10876000</v>
      </c>
      <c r="O11021" s="20" t="str">
        <f t="shared" si="348"/>
        <v/>
      </c>
    </row>
    <row r="11022" spans="1:15">
      <c r="A11022" s="20" t="str">
        <f t="shared" si="347"/>
        <v>Arion banki hf.Innlend skuldabréf</v>
      </c>
      <c r="B11022" s="20" t="str">
        <f>_xlfn.IFNA(INDEX(Listi!$AI:$AI,MATCH(C11022,Listi!$AJ:$AJ,0)),INDEX(Listi!T:T,MATCH(C11022,Listi!U:U,0)))</f>
        <v xml:space="preserve">Arion banki </v>
      </c>
      <c r="C11022" s="20" t="s">
        <v>214</v>
      </c>
      <c r="D11022" s="20" t="s">
        <v>216</v>
      </c>
      <c r="E11022" s="20" t="s">
        <v>276</v>
      </c>
      <c r="F11022" s="20" t="s">
        <v>184</v>
      </c>
      <c r="G11022" s="8">
        <v>22706</v>
      </c>
      <c r="H11022" s="20" t="s">
        <v>185</v>
      </c>
      <c r="I11022" s="7">
        <v>0</v>
      </c>
      <c r="L11022" s="7">
        <v>4446434000</v>
      </c>
      <c r="M11022" s="7">
        <v>344234000</v>
      </c>
      <c r="N11022" s="7">
        <v>44793000</v>
      </c>
      <c r="O11022" s="20" t="str">
        <f t="shared" si="348"/>
        <v/>
      </c>
    </row>
    <row r="11023" spans="1:15">
      <c r="A11023" s="20" t="str">
        <f t="shared" si="347"/>
        <v>Arion banki hf.Lífeyrisauki L1</v>
      </c>
      <c r="B11023" s="20" t="str">
        <f>_xlfn.IFNA(INDEX(Listi!$AI:$AI,MATCH(C11023,Listi!$AJ:$AJ,0)),INDEX(Listi!T:T,MATCH(C11023,Listi!U:U,0)))</f>
        <v xml:space="preserve">Arion banki </v>
      </c>
      <c r="C11023" s="20" t="s">
        <v>214</v>
      </c>
      <c r="D11023" s="20" t="s">
        <v>377</v>
      </c>
      <c r="E11023" s="20" t="s">
        <v>276</v>
      </c>
      <c r="F11023" s="20" t="s">
        <v>184</v>
      </c>
      <c r="G11023" s="8">
        <v>22706</v>
      </c>
      <c r="H11023" s="20" t="s">
        <v>185</v>
      </c>
      <c r="I11023" s="7">
        <v>0</v>
      </c>
      <c r="L11023" s="7">
        <v>5887942000</v>
      </c>
      <c r="M11023" s="7">
        <v>1011885000</v>
      </c>
      <c r="N11023" s="7">
        <v>34615000</v>
      </c>
      <c r="O11023" s="20" t="str">
        <f t="shared" si="348"/>
        <v/>
      </c>
    </row>
    <row r="11024" spans="1:15">
      <c r="A11024" s="20" t="str">
        <f t="shared" si="347"/>
        <v>Arion banki hf.Lífeyrisauki L2</v>
      </c>
      <c r="B11024" s="20" t="str">
        <f>_xlfn.IFNA(INDEX(Listi!$AI:$AI,MATCH(C11024,Listi!$AJ:$AJ,0)),INDEX(Listi!T:T,MATCH(C11024,Listi!U:U,0)))</f>
        <v xml:space="preserve">Arion banki </v>
      </c>
      <c r="C11024" s="20" t="s">
        <v>214</v>
      </c>
      <c r="D11024" s="20" t="s">
        <v>372</v>
      </c>
      <c r="E11024" s="20" t="s">
        <v>276</v>
      </c>
      <c r="F11024" s="20" t="s">
        <v>184</v>
      </c>
      <c r="G11024" s="8">
        <v>22706</v>
      </c>
      <c r="H11024" s="20" t="s">
        <v>185</v>
      </c>
      <c r="I11024" s="7">
        <v>0</v>
      </c>
      <c r="L11024" s="7">
        <v>21366380000</v>
      </c>
      <c r="M11024" s="7">
        <v>1613513000</v>
      </c>
      <c r="N11024" s="7">
        <v>92085000</v>
      </c>
      <c r="O11024" s="20" t="str">
        <f t="shared" si="348"/>
        <v/>
      </c>
    </row>
    <row r="11025" spans="1:15">
      <c r="A11025" s="20" t="str">
        <f t="shared" si="347"/>
        <v>Arion banki hf.Lífeyrisauki L3</v>
      </c>
      <c r="B11025" s="20" t="str">
        <f>_xlfn.IFNA(INDEX(Listi!$AI:$AI,MATCH(C11025,Listi!$AJ:$AJ,0)),INDEX(Listi!T:T,MATCH(C11025,Listi!U:U,0)))</f>
        <v xml:space="preserve">Arion banki </v>
      </c>
      <c r="C11025" s="20" t="s">
        <v>214</v>
      </c>
      <c r="D11025" s="20" t="s">
        <v>371</v>
      </c>
      <c r="E11025" s="20" t="s">
        <v>276</v>
      </c>
      <c r="F11025" s="20" t="s">
        <v>184</v>
      </c>
      <c r="G11025" s="8">
        <v>22706</v>
      </c>
      <c r="H11025" s="20" t="s">
        <v>185</v>
      </c>
      <c r="I11025" s="7">
        <v>0</v>
      </c>
      <c r="L11025" s="7">
        <v>29714848000</v>
      </c>
      <c r="M11025" s="7">
        <v>2122481000</v>
      </c>
      <c r="N11025" s="7">
        <v>129566000</v>
      </c>
      <c r="O11025" s="20" t="str">
        <f t="shared" si="348"/>
        <v/>
      </c>
    </row>
    <row r="11026" spans="1:15">
      <c r="A11026" s="20" t="str">
        <f t="shared" ref="A11026:A11088" si="349">CONCATENATE(C11026,D11026)</f>
        <v>Arion banki hf.Lífeyrisauki L4</v>
      </c>
      <c r="B11026" s="20" t="str">
        <f>_xlfn.IFNA(INDEX(Listi!$AI:$AI,MATCH(C11026,Listi!$AJ:$AJ,0)),INDEX(Listi!T:T,MATCH(C11026,Listi!U:U,0)))</f>
        <v xml:space="preserve">Arion banki </v>
      </c>
      <c r="C11026" s="20" t="s">
        <v>214</v>
      </c>
      <c r="D11026" s="20" t="s">
        <v>587</v>
      </c>
      <c r="E11026" s="20" t="s">
        <v>276</v>
      </c>
      <c r="F11026" s="20" t="s">
        <v>184</v>
      </c>
      <c r="G11026" s="8">
        <v>22706</v>
      </c>
      <c r="H11026" s="20" t="s">
        <v>185</v>
      </c>
      <c r="I11026" s="7">
        <v>0</v>
      </c>
      <c r="L11026" s="7">
        <v>19306242000</v>
      </c>
      <c r="M11026" s="7">
        <v>1346647000</v>
      </c>
      <c r="N11026" s="7">
        <v>388052000</v>
      </c>
      <c r="O11026" s="20" t="str">
        <f t="shared" si="348"/>
        <v/>
      </c>
    </row>
    <row r="11027" spans="1:15">
      <c r="A11027" s="20" t="str">
        <f t="shared" si="349"/>
        <v>Arion banki hf.Lífeyrisauki L5</v>
      </c>
      <c r="B11027" s="20" t="str">
        <f>_xlfn.IFNA(INDEX(Listi!$AI:$AI,MATCH(C11027,Listi!$AJ:$AJ,0)),INDEX(Listi!T:T,MATCH(C11027,Listi!U:U,0)))</f>
        <v xml:space="preserve">Arion banki </v>
      </c>
      <c r="C11027" s="20" t="s">
        <v>214</v>
      </c>
      <c r="D11027" s="20" t="s">
        <v>369</v>
      </c>
      <c r="E11027" s="20" t="s">
        <v>276</v>
      </c>
      <c r="F11027" s="20" t="s">
        <v>184</v>
      </c>
      <c r="G11027" s="8">
        <v>22706</v>
      </c>
      <c r="H11027" s="20" t="s">
        <v>185</v>
      </c>
      <c r="I11027" s="7">
        <v>0</v>
      </c>
      <c r="L11027" s="7">
        <v>44858554000</v>
      </c>
      <c r="M11027" s="7">
        <v>4018833000</v>
      </c>
      <c r="N11027" s="7">
        <v>933672000</v>
      </c>
      <c r="O11027" s="20" t="str">
        <f t="shared" si="348"/>
        <v/>
      </c>
    </row>
    <row r="11028" spans="1:15">
      <c r="A11028" s="20" t="str">
        <f t="shared" si="349"/>
        <v>Birta lífeyrissjóðurBlönduð leið</v>
      </c>
      <c r="B11028" s="20" t="str">
        <f>_xlfn.IFNA(INDEX(Listi!$AI:$AI,MATCH(C11028,Listi!$AJ:$AJ,0)),INDEX(Listi!T:T,MATCH(C11028,Listi!U:U,0)))</f>
        <v xml:space="preserve">Birta  </v>
      </c>
      <c r="C11028" s="20" t="s">
        <v>298</v>
      </c>
      <c r="D11028" s="20" t="s">
        <v>314</v>
      </c>
      <c r="E11028" s="20" t="s">
        <v>276</v>
      </c>
      <c r="F11028" s="20" t="s">
        <v>184</v>
      </c>
      <c r="G11028" s="8">
        <v>22706</v>
      </c>
      <c r="H11028" s="20" t="s">
        <v>185</v>
      </c>
      <c r="I11028" s="7">
        <v>0</v>
      </c>
      <c r="L11028" s="7">
        <v>6929716201</v>
      </c>
      <c r="M11028" s="7">
        <v>253995298</v>
      </c>
      <c r="N11028" s="7">
        <v>139753585</v>
      </c>
      <c r="O11028" s="20" t="str">
        <f t="shared" si="348"/>
        <v/>
      </c>
    </row>
    <row r="11029" spans="1:15">
      <c r="A11029" s="20" t="str">
        <f t="shared" si="349"/>
        <v>Birta lífeyrissjóðurInnlánsleið</v>
      </c>
      <c r="B11029" s="20" t="str">
        <f>_xlfn.IFNA(INDEX(Listi!$AI:$AI,MATCH(C11029,Listi!$AJ:$AJ,0)),INDEX(Listi!T:T,MATCH(C11029,Listi!U:U,0)))</f>
        <v xml:space="preserve">Birta  </v>
      </c>
      <c r="C11029" s="20" t="s">
        <v>298</v>
      </c>
      <c r="D11029" s="20" t="s">
        <v>208</v>
      </c>
      <c r="E11029" s="20" t="s">
        <v>276</v>
      </c>
      <c r="F11029" s="20" t="s">
        <v>184</v>
      </c>
      <c r="G11029" s="8">
        <v>22706</v>
      </c>
      <c r="H11029" s="20" t="s">
        <v>185</v>
      </c>
      <c r="I11029" s="7">
        <v>0</v>
      </c>
      <c r="L11029" s="7">
        <v>4108971332</v>
      </c>
      <c r="M11029" s="7">
        <v>264842424</v>
      </c>
      <c r="N11029" s="7">
        <v>174324836</v>
      </c>
      <c r="O11029" s="20" t="str">
        <f t="shared" si="348"/>
        <v/>
      </c>
    </row>
    <row r="11030" spans="1:15">
      <c r="A11030" s="20" t="str">
        <f t="shared" si="349"/>
        <v>Birta lífeyrissjóðurSamtryggingardeild</v>
      </c>
      <c r="B11030" s="20" t="str">
        <f>_xlfn.IFNA(INDEX(Listi!$AI:$AI,MATCH(C11030,Listi!$AJ:$AJ,0)),INDEX(Listi!T:T,MATCH(C11030,Listi!U:U,0)))</f>
        <v xml:space="preserve">Birta  </v>
      </c>
      <c r="C11030" s="20" t="s">
        <v>298</v>
      </c>
      <c r="D11030" s="20" t="s">
        <v>205</v>
      </c>
      <c r="E11030" s="20" t="s">
        <v>275</v>
      </c>
      <c r="F11030" s="20" t="s">
        <v>184</v>
      </c>
      <c r="G11030" s="8">
        <v>22706</v>
      </c>
      <c r="H11030" s="20" t="s">
        <v>185</v>
      </c>
      <c r="I11030" s="7">
        <v>67312271</v>
      </c>
      <c r="L11030" s="7">
        <v>549755105944</v>
      </c>
      <c r="M11030" s="7">
        <v>18480897961</v>
      </c>
      <c r="N11030" s="7">
        <v>14075814006</v>
      </c>
      <c r="O11030" s="20" t="str">
        <f t="shared" si="348"/>
        <v/>
      </c>
    </row>
    <row r="11031" spans="1:15">
      <c r="A11031" s="20" t="str">
        <f t="shared" si="349"/>
        <v>Birta lífeyrissjóðurSkuldabréfaleið</v>
      </c>
      <c r="B11031" s="20" t="str">
        <f>_xlfn.IFNA(INDEX(Listi!$AI:$AI,MATCH(C11031,Listi!$AJ:$AJ,0)),INDEX(Listi!T:T,MATCH(C11031,Listi!U:U,0)))</f>
        <v xml:space="preserve">Birta  </v>
      </c>
      <c r="C11031" s="20" t="s">
        <v>298</v>
      </c>
      <c r="D11031" s="20" t="s">
        <v>313</v>
      </c>
      <c r="E11031" s="20" t="s">
        <v>276</v>
      </c>
      <c r="F11031" s="20" t="s">
        <v>184</v>
      </c>
      <c r="G11031" s="8">
        <v>22706</v>
      </c>
      <c r="H11031" s="20" t="s">
        <v>185</v>
      </c>
      <c r="I11031" s="7">
        <v>0</v>
      </c>
      <c r="L11031" s="7">
        <v>8522374478</v>
      </c>
      <c r="M11031" s="7">
        <v>391005163</v>
      </c>
      <c r="N11031" s="7">
        <v>218104877</v>
      </c>
      <c r="O11031" s="20" t="str">
        <f t="shared" si="348"/>
        <v/>
      </c>
    </row>
    <row r="11032" spans="1:15">
      <c r="A11032" s="20" t="str">
        <f t="shared" si="349"/>
        <v>Birta lífeyrissjóðurTilgreind séreign</v>
      </c>
      <c r="B11032" s="20" t="str">
        <f>_xlfn.IFNA(INDEX(Listi!$AI:$AI,MATCH(C11032,Listi!$AJ:$AJ,0)),INDEX(Listi!T:T,MATCH(C11032,Listi!U:U,0)))</f>
        <v xml:space="preserve">Birta  </v>
      </c>
      <c r="C11032" s="20" t="s">
        <v>298</v>
      </c>
      <c r="D11032" s="20" t="s">
        <v>312</v>
      </c>
      <c r="E11032" s="20" t="s">
        <v>276</v>
      </c>
      <c r="F11032" s="20" t="s">
        <v>184</v>
      </c>
      <c r="G11032" s="8">
        <v>22706</v>
      </c>
      <c r="H11032" s="20" t="s">
        <v>185</v>
      </c>
      <c r="I11032" s="7">
        <v>0</v>
      </c>
      <c r="L11032" s="7">
        <v>2234420297</v>
      </c>
      <c r="M11032" s="7">
        <v>511871981</v>
      </c>
      <c r="N11032" s="7">
        <v>36000223</v>
      </c>
      <c r="O11032" s="20" t="str">
        <f t="shared" si="348"/>
        <v/>
      </c>
    </row>
    <row r="11033" spans="1:15">
      <c r="A11033" s="20" t="str">
        <f t="shared" si="349"/>
        <v>Brú Lífeyrissjóður starfsmanna sveitarfélagaA-deild</v>
      </c>
      <c r="B11033" s="20" t="str">
        <f>_xlfn.IFNA(INDEX(Listi!$AI:$AI,MATCH(C11033,Listi!$AJ:$AJ,0)),INDEX(Listi!T:T,MATCH(C11033,Listi!U:U,0)))</f>
        <v>Brú</v>
      </c>
      <c r="C11033" s="20" t="s">
        <v>217</v>
      </c>
      <c r="D11033" s="20" t="s">
        <v>257</v>
      </c>
      <c r="E11033" s="20" t="s">
        <v>275</v>
      </c>
      <c r="F11033" s="20" t="s">
        <v>184</v>
      </c>
      <c r="G11033" s="8">
        <v>22706</v>
      </c>
      <c r="H11033" s="20" t="s">
        <v>185</v>
      </c>
      <c r="I11033" s="7">
        <v>605621</v>
      </c>
      <c r="L11033" s="7">
        <v>270469177889</v>
      </c>
      <c r="M11033" s="7">
        <v>13987858077</v>
      </c>
      <c r="N11033" s="7">
        <v>4793072329</v>
      </c>
      <c r="O11033" s="20" t="str">
        <f t="shared" si="348"/>
        <v/>
      </c>
    </row>
    <row r="11034" spans="1:15">
      <c r="A11034" s="20" t="str">
        <f t="shared" si="349"/>
        <v>Brú Lífeyrissjóður starfsmanna sveitarfélagaB-deild</v>
      </c>
      <c r="B11034" s="20" t="str">
        <f>_xlfn.IFNA(INDEX(Listi!$AI:$AI,MATCH(C11034,Listi!$AJ:$AJ,0)),INDEX(Listi!T:T,MATCH(C11034,Listi!U:U,0)))</f>
        <v>Brú</v>
      </c>
      <c r="C11034" s="20" t="s">
        <v>217</v>
      </c>
      <c r="D11034" s="20" t="s">
        <v>218</v>
      </c>
      <c r="E11034" s="20" t="s">
        <v>275</v>
      </c>
      <c r="F11034" s="8" t="s">
        <v>184</v>
      </c>
      <c r="G11034" s="8">
        <v>22706</v>
      </c>
      <c r="H11034" s="20" t="s">
        <v>185</v>
      </c>
      <c r="I11034" s="7">
        <v>5208820</v>
      </c>
      <c r="L11034" s="7">
        <v>17004783831</v>
      </c>
      <c r="M11034" s="7">
        <v>119747694</v>
      </c>
      <c r="N11034" s="7">
        <v>3424817406</v>
      </c>
      <c r="O11034" s="20" t="str">
        <f t="shared" si="348"/>
        <v/>
      </c>
    </row>
    <row r="11035" spans="1:15">
      <c r="A11035" s="20" t="str">
        <f t="shared" si="349"/>
        <v>Brú Lífeyrissjóður starfsmanna sveitarfélagaV-deild</v>
      </c>
      <c r="B11035" s="20" t="str">
        <f>_xlfn.IFNA(INDEX(Listi!$AI:$AI,MATCH(C11035,Listi!$AJ:$AJ,0)),INDEX(Listi!T:T,MATCH(C11035,Listi!U:U,0)))</f>
        <v>Brú</v>
      </c>
      <c r="C11035" s="20" t="s">
        <v>217</v>
      </c>
      <c r="D11035" s="20" t="s">
        <v>219</v>
      </c>
      <c r="E11035" s="20" t="s">
        <v>275</v>
      </c>
      <c r="F11035" s="8" t="s">
        <v>184</v>
      </c>
      <c r="G11035" s="8">
        <v>22706</v>
      </c>
      <c r="H11035" s="20" t="s">
        <v>185</v>
      </c>
      <c r="I11035" s="7">
        <v>119774</v>
      </c>
      <c r="L11035" s="7">
        <v>54501394986</v>
      </c>
      <c r="M11035" s="7">
        <v>4188513374</v>
      </c>
      <c r="N11035" s="7">
        <v>455519059</v>
      </c>
      <c r="O11035" s="20" t="str">
        <f t="shared" si="348"/>
        <v/>
      </c>
    </row>
    <row r="11036" spans="1:15">
      <c r="A11036" s="20" t="str">
        <f t="shared" si="349"/>
        <v>Eftirlaunasj atvinnuflugmannaSamtryggingardeild</v>
      </c>
      <c r="B11036" s="20" t="str">
        <f>_xlfn.IFNA(INDEX(Listi!$AI:$AI,MATCH(C11036,Listi!$AJ:$AJ,0)),INDEX(Listi!T:T,MATCH(C11036,Listi!U:U,0)))</f>
        <v>EFÍA</v>
      </c>
      <c r="C11036" s="20" t="s">
        <v>220</v>
      </c>
      <c r="D11036" s="20" t="s">
        <v>205</v>
      </c>
      <c r="E11036" s="20" t="s">
        <v>275</v>
      </c>
      <c r="F11036" s="8" t="s">
        <v>184</v>
      </c>
      <c r="G11036" s="8">
        <v>22706</v>
      </c>
      <c r="H11036" s="20" t="s">
        <v>185</v>
      </c>
      <c r="I11036" s="7">
        <v>645000</v>
      </c>
      <c r="L11036" s="7">
        <v>58542663000</v>
      </c>
      <c r="M11036" s="7">
        <v>1477262000</v>
      </c>
      <c r="N11036" s="7">
        <v>1113313000</v>
      </c>
      <c r="O11036" s="20" t="str">
        <f t="shared" si="348"/>
        <v/>
      </c>
    </row>
    <row r="11037" spans="1:15">
      <c r="A11037" s="20" t="str">
        <f t="shared" si="349"/>
        <v>Festa - lífeyrissjóðurSamtryggingardeild</v>
      </c>
      <c r="B11037" s="20" t="str">
        <f>_xlfn.IFNA(INDEX(Listi!$AI:$AI,MATCH(C11037,Listi!$AJ:$AJ,0)),INDEX(Listi!T:T,MATCH(C11037,Listi!U:U,0)))</f>
        <v xml:space="preserve">Festa </v>
      </c>
      <c r="C11037" s="20" t="s">
        <v>221</v>
      </c>
      <c r="D11037" s="20" t="s">
        <v>205</v>
      </c>
      <c r="E11037" s="20" t="s">
        <v>275</v>
      </c>
      <c r="F11037" s="8" t="s">
        <v>184</v>
      </c>
      <c r="G11037" s="8">
        <v>22706</v>
      </c>
      <c r="H11037" s="20" t="s">
        <v>185</v>
      </c>
      <c r="I11037" s="7">
        <v>30735281</v>
      </c>
      <c r="L11037" s="7">
        <v>246318113722</v>
      </c>
      <c r="M11037" s="7">
        <v>11138196907</v>
      </c>
      <c r="N11037" s="7">
        <v>5180938287</v>
      </c>
      <c r="O11037" s="20" t="str">
        <f t="shared" si="348"/>
        <v/>
      </c>
    </row>
    <row r="11038" spans="1:15">
      <c r="A11038" s="20" t="str">
        <f t="shared" si="349"/>
        <v>Festa - lífeyrissjóðurSparnaðarleið I</v>
      </c>
      <c r="B11038" s="20" t="str">
        <f>_xlfn.IFNA(INDEX(Listi!$AI:$AI,MATCH(C11038,Listi!$AJ:$AJ,0)),INDEX(Listi!T:T,MATCH(C11038,Listi!U:U,0)))</f>
        <v xml:space="preserve">Festa </v>
      </c>
      <c r="C11038" s="20" t="s">
        <v>221</v>
      </c>
      <c r="D11038" s="20" t="s">
        <v>464</v>
      </c>
      <c r="E11038" s="20" t="s">
        <v>276</v>
      </c>
      <c r="F11038" s="8" t="s">
        <v>184</v>
      </c>
      <c r="G11038" s="8">
        <v>22706</v>
      </c>
      <c r="H11038" s="20" t="s">
        <v>185</v>
      </c>
      <c r="I11038" s="7">
        <v>86951</v>
      </c>
      <c r="L11038" s="7">
        <v>75585319</v>
      </c>
      <c r="M11038" s="7">
        <v>37671409</v>
      </c>
      <c r="N11038" s="7">
        <v>2063969</v>
      </c>
      <c r="O11038" s="20" t="str">
        <f t="shared" si="348"/>
        <v/>
      </c>
    </row>
    <row r="11039" spans="1:15">
      <c r="A11039" s="20" t="str">
        <f t="shared" si="349"/>
        <v>Festa - lífeyrissjóðurSparnaðarleið II</v>
      </c>
      <c r="B11039" s="20" t="str">
        <f>_xlfn.IFNA(INDEX(Listi!$AI:$AI,MATCH(C11039,Listi!$AJ:$AJ,0)),INDEX(Listi!T:T,MATCH(C11039,Listi!U:U,0)))</f>
        <v xml:space="preserve">Festa </v>
      </c>
      <c r="C11039" s="20" t="s">
        <v>221</v>
      </c>
      <c r="D11039" s="20" t="s">
        <v>388</v>
      </c>
      <c r="E11039" s="20" t="s">
        <v>276</v>
      </c>
      <c r="F11039" s="8" t="s">
        <v>184</v>
      </c>
      <c r="G11039" s="8">
        <v>22706</v>
      </c>
      <c r="H11039" s="20" t="s">
        <v>185</v>
      </c>
      <c r="I11039" s="7">
        <v>-5836</v>
      </c>
      <c r="L11039" s="7">
        <v>1113180693</v>
      </c>
      <c r="M11039" s="7">
        <v>134564310</v>
      </c>
      <c r="N11039" s="7">
        <v>19363084</v>
      </c>
      <c r="O11039" s="20" t="str">
        <f t="shared" si="348"/>
        <v/>
      </c>
    </row>
    <row r="11040" spans="1:15">
      <c r="A11040" s="20" t="str">
        <f t="shared" si="349"/>
        <v>Frjálsi lífeyrissjóðurinnDeild/leið I</v>
      </c>
      <c r="B11040" s="20" t="str">
        <f>_xlfn.IFNA(INDEX(Listi!$AI:$AI,MATCH(C11040,Listi!$AJ:$AJ,0)),INDEX(Listi!T:T,MATCH(C11040,Listi!U:U,0)))</f>
        <v xml:space="preserve">Frjálsi </v>
      </c>
      <c r="C11040" s="20" t="s">
        <v>222</v>
      </c>
      <c r="D11040" s="20" t="s">
        <v>223</v>
      </c>
      <c r="E11040" s="20" t="s">
        <v>276</v>
      </c>
      <c r="F11040" s="8" t="s">
        <v>184</v>
      </c>
      <c r="G11040" s="8">
        <v>22706</v>
      </c>
      <c r="H11040" s="20" t="s">
        <v>185</v>
      </c>
      <c r="I11040" s="7">
        <v>0</v>
      </c>
      <c r="L11040" s="7">
        <v>199278730000</v>
      </c>
      <c r="M11040" s="7">
        <v>10813020000</v>
      </c>
      <c r="N11040" s="7">
        <v>2178012000</v>
      </c>
      <c r="O11040" s="20" t="str">
        <f t="shared" si="348"/>
        <v/>
      </c>
    </row>
    <row r="11041" spans="1:15">
      <c r="A11041" s="20" t="str">
        <f t="shared" si="349"/>
        <v>Frjálsi lífeyrissjóðurinnDeild/leið II</v>
      </c>
      <c r="B11041" s="20" t="str">
        <f>_xlfn.IFNA(INDEX(Listi!$AI:$AI,MATCH(C11041,Listi!$AJ:$AJ,0)),INDEX(Listi!T:T,MATCH(C11041,Listi!U:U,0)))</f>
        <v xml:space="preserve">Frjálsi </v>
      </c>
      <c r="C11041" s="20" t="s">
        <v>222</v>
      </c>
      <c r="D11041" s="20" t="s">
        <v>224</v>
      </c>
      <c r="E11041" s="20" t="s">
        <v>276</v>
      </c>
      <c r="F11041" s="8" t="s">
        <v>184</v>
      </c>
      <c r="G11041" s="8">
        <v>22706</v>
      </c>
      <c r="H11041" s="20" t="s">
        <v>185</v>
      </c>
      <c r="I11041" s="7">
        <v>0</v>
      </c>
      <c r="L11041" s="7">
        <v>29681370000</v>
      </c>
      <c r="M11041" s="7">
        <v>1864883000</v>
      </c>
      <c r="N11041" s="7">
        <v>401735000</v>
      </c>
      <c r="O11041" s="20" t="str">
        <f t="shared" si="348"/>
        <v/>
      </c>
    </row>
    <row r="11042" spans="1:15">
      <c r="A11042" s="20" t="str">
        <f t="shared" si="349"/>
        <v>Frjálsi lífeyrissjóðurinnDeild/leið III</v>
      </c>
      <c r="B11042" s="20" t="str">
        <f>_xlfn.IFNA(INDEX(Listi!$AI:$AI,MATCH(C11042,Listi!$AJ:$AJ,0)),INDEX(Listi!T:T,MATCH(C11042,Listi!U:U,0)))</f>
        <v xml:space="preserve">Frjálsi </v>
      </c>
      <c r="C11042" s="20" t="s">
        <v>222</v>
      </c>
      <c r="D11042" s="20" t="s">
        <v>225</v>
      </c>
      <c r="E11042" s="20" t="s">
        <v>276</v>
      </c>
      <c r="F11042" s="8" t="s">
        <v>184</v>
      </c>
      <c r="G11042" s="8">
        <v>22706</v>
      </c>
      <c r="H11042" s="20" t="s">
        <v>185</v>
      </c>
      <c r="I11042" s="7">
        <v>0</v>
      </c>
      <c r="L11042" s="7">
        <v>43554797000</v>
      </c>
      <c r="M11042" s="7">
        <v>2564479000</v>
      </c>
      <c r="N11042" s="7">
        <v>1456678000</v>
      </c>
      <c r="O11042" s="20" t="str">
        <f t="shared" si="348"/>
        <v/>
      </c>
    </row>
    <row r="11043" spans="1:15">
      <c r="A11043" s="20" t="str">
        <f t="shared" si="349"/>
        <v>Frjálsi lífeyrissjóðurinnFrjálsi Áhætta</v>
      </c>
      <c r="B11043" s="20" t="str">
        <f>_xlfn.IFNA(INDEX(Listi!$AI:$AI,MATCH(C11043,Listi!$AJ:$AJ,0)),INDEX(Listi!T:T,MATCH(C11043,Listi!U:U,0)))</f>
        <v xml:space="preserve">Frjálsi </v>
      </c>
      <c r="C11043" s="20" t="s">
        <v>222</v>
      </c>
      <c r="D11043" s="20" t="s">
        <v>226</v>
      </c>
      <c r="E11043" s="20" t="s">
        <v>276</v>
      </c>
      <c r="F11043" s="8" t="s">
        <v>184</v>
      </c>
      <c r="G11043" s="8">
        <v>22706</v>
      </c>
      <c r="H11043" s="20" t="s">
        <v>185</v>
      </c>
      <c r="I11043" s="7">
        <v>0</v>
      </c>
      <c r="L11043" s="7">
        <v>2707615000</v>
      </c>
      <c r="M11043" s="7">
        <v>335331000</v>
      </c>
      <c r="N11043" s="7">
        <v>1872000</v>
      </c>
      <c r="O11043" s="20" t="str">
        <f t="shared" si="348"/>
        <v/>
      </c>
    </row>
    <row r="11044" spans="1:15">
      <c r="A11044" s="20" t="str">
        <f t="shared" si="349"/>
        <v>Frjálsi lífeyrissjóðurinnSameiginleg deild</v>
      </c>
      <c r="B11044" s="20" t="str">
        <f>_xlfn.IFNA(INDEX(Listi!$AI:$AI,MATCH(C11044,Listi!$AJ:$AJ,0)),INDEX(Listi!T:T,MATCH(C11044,Listi!U:U,0)))</f>
        <v xml:space="preserve">Frjálsi </v>
      </c>
      <c r="C11044" s="20" t="s">
        <v>222</v>
      </c>
      <c r="D11044" s="20" t="s">
        <v>311</v>
      </c>
      <c r="E11044" s="20" t="s">
        <v>276</v>
      </c>
      <c r="F11044" s="8" t="s">
        <v>184</v>
      </c>
      <c r="G11044" s="8">
        <v>22706</v>
      </c>
      <c r="H11044" s="20" t="s">
        <v>185</v>
      </c>
      <c r="I11044" s="7">
        <v>0</v>
      </c>
      <c r="L11044" s="7">
        <v>0</v>
      </c>
      <c r="M11044" s="7">
        <v>0</v>
      </c>
      <c r="N11044" s="7">
        <v>0</v>
      </c>
      <c r="O11044" s="20" t="str">
        <f t="shared" si="348"/>
        <v/>
      </c>
    </row>
    <row r="11045" spans="1:15">
      <c r="A11045" s="20" t="str">
        <f t="shared" si="349"/>
        <v>Frjálsi lífeyrissjóðurinnSamtryggingardeild</v>
      </c>
      <c r="B11045" s="20" t="str">
        <f>_xlfn.IFNA(INDEX(Listi!$AI:$AI,MATCH(C11045,Listi!$AJ:$AJ,0)),INDEX(Listi!T:T,MATCH(C11045,Listi!U:U,0)))</f>
        <v xml:space="preserve">Frjálsi </v>
      </c>
      <c r="C11045" s="20" t="s">
        <v>222</v>
      </c>
      <c r="D11045" s="20" t="s">
        <v>205</v>
      </c>
      <c r="E11045" s="20" t="s">
        <v>275</v>
      </c>
      <c r="F11045" s="8" t="s">
        <v>184</v>
      </c>
      <c r="G11045" s="8">
        <v>22706</v>
      </c>
      <c r="H11045" s="20" t="s">
        <v>185</v>
      </c>
      <c r="I11045" s="7">
        <v>16944000</v>
      </c>
      <c r="L11045" s="7">
        <v>127148465000</v>
      </c>
      <c r="M11045" s="7">
        <v>7524433000</v>
      </c>
      <c r="N11045" s="7">
        <v>1254273000</v>
      </c>
      <c r="O11045" s="20" t="str">
        <f t="shared" si="348"/>
        <v/>
      </c>
    </row>
    <row r="11046" spans="1:15">
      <c r="A11046" s="20" t="str">
        <f t="shared" si="349"/>
        <v>Gildi - lífeyrissjóðurFramtíðarsýn 1</v>
      </c>
      <c r="B11046" s="20" t="str">
        <f>_xlfn.IFNA(INDEX(Listi!$AI:$AI,MATCH(C11046,Listi!$AJ:$AJ,0)),INDEX(Listi!T:T,MATCH(C11046,Listi!U:U,0)))</f>
        <v xml:space="preserve">Gildi  </v>
      </c>
      <c r="C11046" s="20" t="s">
        <v>227</v>
      </c>
      <c r="D11046" s="20" t="s">
        <v>373</v>
      </c>
      <c r="E11046" s="20" t="s">
        <v>276</v>
      </c>
      <c r="F11046" s="8" t="s">
        <v>184</v>
      </c>
      <c r="G11046" s="8">
        <v>22706</v>
      </c>
      <c r="H11046" s="20" t="s">
        <v>185</v>
      </c>
      <c r="I11046" s="7">
        <v>337566</v>
      </c>
      <c r="L11046" s="7">
        <v>3223959491</v>
      </c>
      <c r="M11046" s="7">
        <v>185065371</v>
      </c>
      <c r="N11046" s="7">
        <v>99697779</v>
      </c>
      <c r="O11046" s="20" t="str">
        <f t="shared" si="348"/>
        <v/>
      </c>
    </row>
    <row r="11047" spans="1:15">
      <c r="A11047" s="20" t="str">
        <f t="shared" si="349"/>
        <v>Gildi - lífeyrissjóðurFramtíðarsýn 2</v>
      </c>
      <c r="B11047" s="20" t="str">
        <f>_xlfn.IFNA(INDEX(Listi!$AI:$AI,MATCH(C11047,Listi!$AJ:$AJ,0)),INDEX(Listi!T:T,MATCH(C11047,Listi!U:U,0)))</f>
        <v xml:space="preserve">Gildi  </v>
      </c>
      <c r="C11047" s="20" t="s">
        <v>227</v>
      </c>
      <c r="D11047" s="20" t="s">
        <v>374</v>
      </c>
      <c r="E11047" s="20" t="s">
        <v>276</v>
      </c>
      <c r="F11047" s="8" t="s">
        <v>184</v>
      </c>
      <c r="G11047" s="8">
        <v>22706</v>
      </c>
      <c r="H11047" s="20" t="s">
        <v>185</v>
      </c>
      <c r="I11047" s="7">
        <v>332802</v>
      </c>
      <c r="L11047" s="7">
        <v>3172355810</v>
      </c>
      <c r="M11047" s="7">
        <v>227598529</v>
      </c>
      <c r="N11047" s="7">
        <v>70042741</v>
      </c>
      <c r="O11047" s="20" t="str">
        <f t="shared" si="348"/>
        <v/>
      </c>
    </row>
    <row r="11048" spans="1:15">
      <c r="A11048" s="20" t="str">
        <f t="shared" si="349"/>
        <v>Gildi - lífeyrissjóðurFramtíðarsýn 3</v>
      </c>
      <c r="B11048" s="20" t="str">
        <f>_xlfn.IFNA(INDEX(Listi!$AI:$AI,MATCH(C11048,Listi!$AJ:$AJ,0)),INDEX(Listi!T:T,MATCH(C11048,Listi!U:U,0)))</f>
        <v xml:space="preserve">Gildi  </v>
      </c>
      <c r="C11048" s="20" t="s">
        <v>227</v>
      </c>
      <c r="D11048" s="20" t="s">
        <v>380</v>
      </c>
      <c r="E11048" s="20" t="s">
        <v>276</v>
      </c>
      <c r="F11048" s="8" t="s">
        <v>184</v>
      </c>
      <c r="G11048" s="8">
        <v>22706</v>
      </c>
      <c r="H11048" s="20" t="s">
        <v>185</v>
      </c>
      <c r="I11048" s="7">
        <v>304902</v>
      </c>
      <c r="L11048" s="7">
        <v>1220667693</v>
      </c>
      <c r="M11048" s="7">
        <v>206427664</v>
      </c>
      <c r="N11048" s="7">
        <v>61376636</v>
      </c>
      <c r="O11048" s="20" t="str">
        <f t="shared" si="348"/>
        <v/>
      </c>
    </row>
    <row r="11049" spans="1:15">
      <c r="A11049" s="20" t="str">
        <f t="shared" si="349"/>
        <v>Gildi - lífeyrissjóðurSamtryggingardeild</v>
      </c>
      <c r="B11049" s="20" t="str">
        <f>_xlfn.IFNA(INDEX(Listi!$AI:$AI,MATCH(C11049,Listi!$AJ:$AJ,0)),INDEX(Listi!T:T,MATCH(C11049,Listi!U:U,0)))</f>
        <v xml:space="preserve">Gildi  </v>
      </c>
      <c r="C11049" s="20" t="s">
        <v>227</v>
      </c>
      <c r="D11049" s="20" t="s">
        <v>205</v>
      </c>
      <c r="E11049" s="20" t="s">
        <v>275</v>
      </c>
      <c r="F11049" s="8" t="s">
        <v>184</v>
      </c>
      <c r="G11049" s="8">
        <v>22706</v>
      </c>
      <c r="H11049" s="20" t="s">
        <v>185</v>
      </c>
      <c r="I11049" s="7">
        <v>98331029</v>
      </c>
      <c r="L11049" s="7">
        <v>908474103084</v>
      </c>
      <c r="M11049" s="7">
        <v>33404441428</v>
      </c>
      <c r="N11049" s="7">
        <v>20772915594</v>
      </c>
      <c r="O11049" s="20" t="str">
        <f t="shared" si="348"/>
        <v/>
      </c>
    </row>
    <row r="11050" spans="1:15">
      <c r="A11050" s="20" t="str">
        <f t="shared" si="349"/>
        <v>Íslandsbanki hf.Erlend verðbréf</v>
      </c>
      <c r="B11050" s="20" t="str">
        <f>_xlfn.IFNA(INDEX(Listi!$AI:$AI,MATCH(C11050,Listi!$AJ:$AJ,0)),INDEX(Listi!T:T,MATCH(C11050,Listi!U:U,0)))</f>
        <v>Íslandsbanki</v>
      </c>
      <c r="C11050" s="20" t="s">
        <v>228</v>
      </c>
      <c r="D11050" s="20" t="s">
        <v>229</v>
      </c>
      <c r="E11050" s="20" t="s">
        <v>276</v>
      </c>
      <c r="F11050" s="8" t="s">
        <v>184</v>
      </c>
      <c r="G11050" s="8">
        <v>22706</v>
      </c>
      <c r="H11050" s="20" t="s">
        <v>185</v>
      </c>
      <c r="I11050" s="7">
        <v>0</v>
      </c>
      <c r="L11050" s="7">
        <v>1602556114</v>
      </c>
      <c r="M11050" s="7">
        <v>15640340</v>
      </c>
      <c r="N11050" s="7">
        <v>15279587</v>
      </c>
      <c r="O11050" s="20" t="str">
        <f t="shared" si="348"/>
        <v/>
      </c>
    </row>
    <row r="11051" spans="1:15">
      <c r="A11051" s="20" t="str">
        <f t="shared" si="349"/>
        <v>Íslandsbanki hf.Húsnæðisleið</v>
      </c>
      <c r="B11051" s="20" t="str">
        <f>_xlfn.IFNA(INDEX(Listi!$AI:$AI,MATCH(C11051,Listi!$AJ:$AJ,0)),INDEX(Listi!T:T,MATCH(C11051,Listi!U:U,0)))</f>
        <v>Íslandsbanki</v>
      </c>
      <c r="C11051" s="20" t="s">
        <v>228</v>
      </c>
      <c r="D11051" s="20" t="s">
        <v>307</v>
      </c>
      <c r="E11051" s="20" t="s">
        <v>276</v>
      </c>
      <c r="F11051" s="8" t="s">
        <v>184</v>
      </c>
      <c r="G11051" s="8">
        <v>22706</v>
      </c>
      <c r="H11051" s="20" t="s">
        <v>185</v>
      </c>
      <c r="I11051" s="7">
        <v>0</v>
      </c>
      <c r="L11051" s="7">
        <v>2334808209</v>
      </c>
      <c r="M11051" s="7">
        <v>1128225985</v>
      </c>
      <c r="N11051" s="7">
        <v>7159457</v>
      </c>
      <c r="O11051" s="20" t="str">
        <f t="shared" si="348"/>
        <v/>
      </c>
    </row>
    <row r="11052" spans="1:15">
      <c r="A11052" s="20" t="str">
        <f t="shared" si="349"/>
        <v>Íslandsbanki hf.Lífeyrisreikningur-óverðtryggður</v>
      </c>
      <c r="B11052" s="20" t="str">
        <f>_xlfn.IFNA(INDEX(Listi!$AI:$AI,MATCH(C11052,Listi!$AJ:$AJ,0)),INDEX(Listi!T:T,MATCH(C11052,Listi!U:U,0)))</f>
        <v>Íslandsbanki</v>
      </c>
      <c r="C11052" s="20" t="s">
        <v>228</v>
      </c>
      <c r="D11052" s="20" t="s">
        <v>231</v>
      </c>
      <c r="E11052" s="20" t="s">
        <v>276</v>
      </c>
      <c r="F11052" s="8" t="s">
        <v>184</v>
      </c>
      <c r="G11052" s="8">
        <v>22706</v>
      </c>
      <c r="H11052" s="20" t="s">
        <v>185</v>
      </c>
      <c r="I11052" s="7">
        <v>0</v>
      </c>
      <c r="L11052" s="7">
        <v>2506311736</v>
      </c>
      <c r="M11052" s="7">
        <v>879015901</v>
      </c>
      <c r="N11052" s="7">
        <v>95740979</v>
      </c>
      <c r="O11052" s="20" t="str">
        <f t="shared" si="348"/>
        <v/>
      </c>
    </row>
    <row r="11053" spans="1:15">
      <c r="A11053" s="20" t="str">
        <f t="shared" si="349"/>
        <v>Íslandsbanki hf.Lífeyrisreikningur-verðtryggður</v>
      </c>
      <c r="B11053" s="20" t="str">
        <f>_xlfn.IFNA(INDEX(Listi!$AI:$AI,MATCH(C11053,Listi!$AJ:$AJ,0)),INDEX(Listi!T:T,MATCH(C11053,Listi!U:U,0)))</f>
        <v>Íslandsbanki</v>
      </c>
      <c r="C11053" s="20" t="s">
        <v>228</v>
      </c>
      <c r="D11053" s="20" t="s">
        <v>232</v>
      </c>
      <c r="E11053" s="20" t="s">
        <v>276</v>
      </c>
      <c r="F11053" s="8" t="s">
        <v>184</v>
      </c>
      <c r="G11053" s="8">
        <v>22706</v>
      </c>
      <c r="H11053" s="20" t="s">
        <v>185</v>
      </c>
      <c r="I11053" s="7">
        <v>0</v>
      </c>
      <c r="L11053" s="7">
        <v>35933944171</v>
      </c>
      <c r="M11053" s="7">
        <v>3575627585</v>
      </c>
      <c r="N11053" s="7">
        <v>973599891</v>
      </c>
      <c r="O11053" s="20" t="str">
        <f t="shared" si="348"/>
        <v/>
      </c>
    </row>
    <row r="11054" spans="1:15">
      <c r="A11054" s="20" t="str">
        <f t="shared" si="349"/>
        <v>Íslandsbanki hf.Löng ríkisskuldabréf</v>
      </c>
      <c r="B11054" s="20" t="str">
        <f>_xlfn.IFNA(INDEX(Listi!$AI:$AI,MATCH(C11054,Listi!$AJ:$AJ,0)),INDEX(Listi!T:T,MATCH(C11054,Listi!U:U,0)))</f>
        <v>Íslandsbanki</v>
      </c>
      <c r="C11054" s="20" t="s">
        <v>228</v>
      </c>
      <c r="D11054" s="20" t="s">
        <v>233</v>
      </c>
      <c r="E11054" s="20" t="s">
        <v>276</v>
      </c>
      <c r="F11054" s="8" t="s">
        <v>184</v>
      </c>
      <c r="G11054" s="8">
        <v>22706</v>
      </c>
      <c r="H11054" s="20" t="s">
        <v>185</v>
      </c>
      <c r="I11054" s="7">
        <v>0</v>
      </c>
      <c r="L11054" s="7">
        <v>753232602</v>
      </c>
      <c r="M11054" s="7">
        <v>52540738</v>
      </c>
      <c r="N11054" s="7">
        <v>25520229</v>
      </c>
      <c r="O11054" s="20" t="str">
        <f t="shared" si="348"/>
        <v/>
      </c>
    </row>
    <row r="11055" spans="1:15">
      <c r="A11055" s="20" t="str">
        <f t="shared" si="349"/>
        <v>Íslandsbanki hf.Stýring A</v>
      </c>
      <c r="B11055" s="20" t="str">
        <f>_xlfn.IFNA(INDEX(Listi!$AI:$AI,MATCH(C11055,Listi!$AJ:$AJ,0)),INDEX(Listi!T:T,MATCH(C11055,Listi!U:U,0)))</f>
        <v>Íslandsbanki</v>
      </c>
      <c r="C11055" s="20" t="s">
        <v>228</v>
      </c>
      <c r="D11055" s="20" t="s">
        <v>234</v>
      </c>
      <c r="E11055" s="20" t="s">
        <v>276</v>
      </c>
      <c r="F11055" s="8" t="s">
        <v>184</v>
      </c>
      <c r="G11055" s="8">
        <v>22706</v>
      </c>
      <c r="H11055" s="20" t="s">
        <v>185</v>
      </c>
      <c r="I11055" s="7">
        <v>0</v>
      </c>
      <c r="L11055" s="7">
        <v>4133723797</v>
      </c>
      <c r="M11055" s="7">
        <v>215966902</v>
      </c>
      <c r="N11055" s="7">
        <v>124877843</v>
      </c>
      <c r="O11055" s="20" t="str">
        <f t="shared" si="348"/>
        <v/>
      </c>
    </row>
    <row r="11056" spans="1:15">
      <c r="A11056" s="20" t="str">
        <f t="shared" si="349"/>
        <v>Íslandsbanki hf.Stýring B</v>
      </c>
      <c r="B11056" s="20" t="str">
        <f>_xlfn.IFNA(INDEX(Listi!$AI:$AI,MATCH(C11056,Listi!$AJ:$AJ,0)),INDEX(Listi!T:T,MATCH(C11056,Listi!U:U,0)))</f>
        <v>Íslandsbanki</v>
      </c>
      <c r="C11056" s="20" t="s">
        <v>228</v>
      </c>
      <c r="D11056" s="20" t="s">
        <v>235</v>
      </c>
      <c r="E11056" s="20" t="s">
        <v>276</v>
      </c>
      <c r="F11056" s="8" t="s">
        <v>184</v>
      </c>
      <c r="G11056" s="8">
        <v>22706</v>
      </c>
      <c r="H11056" s="20" t="s">
        <v>185</v>
      </c>
      <c r="I11056" s="7">
        <v>0</v>
      </c>
      <c r="L11056" s="7">
        <v>5860247393</v>
      </c>
      <c r="M11056" s="7">
        <v>508591885</v>
      </c>
      <c r="N11056" s="7">
        <v>77897125</v>
      </c>
      <c r="O11056" s="20" t="str">
        <f t="shared" si="348"/>
        <v/>
      </c>
    </row>
    <row r="11057" spans="1:15">
      <c r="A11057" s="20" t="str">
        <f t="shared" si="349"/>
        <v>Íslandsbanki hf.Stýring C</v>
      </c>
      <c r="B11057" s="20" t="str">
        <f>_xlfn.IFNA(INDEX(Listi!$AI:$AI,MATCH(C11057,Listi!$AJ:$AJ,0)),INDEX(Listi!T:T,MATCH(C11057,Listi!U:U,0)))</f>
        <v>Íslandsbanki</v>
      </c>
      <c r="C11057" s="20" t="s">
        <v>228</v>
      </c>
      <c r="D11057" s="20" t="s">
        <v>236</v>
      </c>
      <c r="E11057" s="20" t="s">
        <v>276</v>
      </c>
      <c r="F11057" s="8" t="s">
        <v>184</v>
      </c>
      <c r="G11057" s="8">
        <v>22706</v>
      </c>
      <c r="H11057" s="20" t="s">
        <v>185</v>
      </c>
      <c r="I11057" s="7">
        <v>0</v>
      </c>
      <c r="L11057" s="7">
        <v>8014427899</v>
      </c>
      <c r="M11057" s="7">
        <v>751053797</v>
      </c>
      <c r="N11057" s="7">
        <v>58531298</v>
      </c>
      <c r="O11057" s="20" t="str">
        <f t="shared" si="348"/>
        <v/>
      </c>
    </row>
    <row r="11058" spans="1:15">
      <c r="A11058" s="20" t="str">
        <f t="shared" si="349"/>
        <v>Íslandsbanki hf.Stýring D</v>
      </c>
      <c r="B11058" s="20" t="str">
        <f>_xlfn.IFNA(INDEX(Listi!$AI:$AI,MATCH(C11058,Listi!$AJ:$AJ,0)),INDEX(Listi!T:T,MATCH(C11058,Listi!U:U,0)))</f>
        <v>Íslandsbanki</v>
      </c>
      <c r="C11058" s="20" t="s">
        <v>228</v>
      </c>
      <c r="D11058" s="20" t="s">
        <v>237</v>
      </c>
      <c r="E11058" s="20" t="s">
        <v>276</v>
      </c>
      <c r="F11058" s="8" t="s">
        <v>184</v>
      </c>
      <c r="G11058" s="8">
        <v>22706</v>
      </c>
      <c r="H11058" s="20" t="s">
        <v>185</v>
      </c>
      <c r="I11058" s="7">
        <v>0</v>
      </c>
      <c r="L11058" s="7">
        <v>5826614423</v>
      </c>
      <c r="M11058" s="7">
        <v>1371163557</v>
      </c>
      <c r="N11058" s="7">
        <v>36861109</v>
      </c>
      <c r="O11058" s="20" t="str">
        <f t="shared" si="348"/>
        <v/>
      </c>
    </row>
    <row r="11059" spans="1:15">
      <c r="A11059" s="20" t="str">
        <f t="shared" si="349"/>
        <v>Íslandsbanki hf.Stýring E</v>
      </c>
      <c r="B11059" s="20" t="str">
        <f>_xlfn.IFNA(INDEX(Listi!$AI:$AI,MATCH(C11059,Listi!$AJ:$AJ,0)),INDEX(Listi!T:T,MATCH(C11059,Listi!U:U,0)))</f>
        <v>Íslandsbanki</v>
      </c>
      <c r="C11059" s="20" t="s">
        <v>228</v>
      </c>
      <c r="D11059" s="20" t="s">
        <v>580</v>
      </c>
      <c r="E11059" s="20" t="s">
        <v>276</v>
      </c>
      <c r="F11059" s="8" t="s">
        <v>184</v>
      </c>
      <c r="G11059" s="8">
        <v>22706</v>
      </c>
      <c r="H11059" s="20" t="s">
        <v>185</v>
      </c>
      <c r="I11059" s="7">
        <v>0</v>
      </c>
      <c r="L11059" s="7">
        <v>99567247</v>
      </c>
      <c r="M11059" s="7">
        <v>7691901</v>
      </c>
      <c r="N11059" s="7">
        <v>670647</v>
      </c>
      <c r="O11059" s="20" t="str">
        <f t="shared" si="348"/>
        <v/>
      </c>
    </row>
    <row r="11060" spans="1:15">
      <c r="A11060" s="20" t="str">
        <f t="shared" si="349"/>
        <v>Íslenski lífeyrissjóðurinnLíf 1</v>
      </c>
      <c r="B11060" s="20" t="str">
        <f>_xlfn.IFNA(INDEX(Listi!$AI:$AI,MATCH(C11060,Listi!$AJ:$AJ,0)),INDEX(Listi!T:T,MATCH(C11060,Listi!U:U,0)))</f>
        <v xml:space="preserve">Íslenski  </v>
      </c>
      <c r="C11060" s="20" t="s">
        <v>238</v>
      </c>
      <c r="D11060" s="20" t="s">
        <v>239</v>
      </c>
      <c r="E11060" s="20" t="s">
        <v>276</v>
      </c>
      <c r="F11060" s="8" t="s">
        <v>184</v>
      </c>
      <c r="G11060" s="8">
        <v>22706</v>
      </c>
      <c r="H11060" s="20" t="s">
        <v>185</v>
      </c>
      <c r="I11060" s="7">
        <v>0</v>
      </c>
      <c r="L11060" s="7">
        <v>34645188332</v>
      </c>
      <c r="M11060" s="7">
        <v>5859453012</v>
      </c>
      <c r="N11060" s="7">
        <v>977930648</v>
      </c>
      <c r="O11060" s="20" t="str">
        <f t="shared" si="348"/>
        <v/>
      </c>
    </row>
    <row r="11061" spans="1:15">
      <c r="A11061" s="20" t="str">
        <f t="shared" si="349"/>
        <v>Íslenski lífeyrissjóðurinnLíf 2</v>
      </c>
      <c r="B11061" s="20" t="str">
        <f>_xlfn.IFNA(INDEX(Listi!$AI:$AI,MATCH(C11061,Listi!$AJ:$AJ,0)),INDEX(Listi!T:T,MATCH(C11061,Listi!U:U,0)))</f>
        <v xml:space="preserve">Íslenski  </v>
      </c>
      <c r="C11061" s="20" t="s">
        <v>238</v>
      </c>
      <c r="D11061" s="20" t="s">
        <v>240</v>
      </c>
      <c r="E11061" s="20" t="s">
        <v>276</v>
      </c>
      <c r="F11061" s="8" t="s">
        <v>184</v>
      </c>
      <c r="G11061" s="8">
        <v>22706</v>
      </c>
      <c r="H11061" s="20" t="s">
        <v>185</v>
      </c>
      <c r="I11061" s="7">
        <v>0</v>
      </c>
      <c r="L11061" s="7">
        <v>31029129445</v>
      </c>
      <c r="M11061" s="7">
        <v>2139527304</v>
      </c>
      <c r="N11061" s="7">
        <v>531278955</v>
      </c>
      <c r="O11061" s="20" t="str">
        <f t="shared" si="348"/>
        <v/>
      </c>
    </row>
    <row r="11062" spans="1:15">
      <c r="A11062" s="20" t="str">
        <f t="shared" si="349"/>
        <v>Íslenski lífeyrissjóðurinnLíf 3</v>
      </c>
      <c r="B11062" s="20" t="str">
        <f>_xlfn.IFNA(INDEX(Listi!$AI:$AI,MATCH(C11062,Listi!$AJ:$AJ,0)),INDEX(Listi!T:T,MATCH(C11062,Listi!U:U,0)))</f>
        <v xml:space="preserve">Íslenski  </v>
      </c>
      <c r="C11062" s="20" t="s">
        <v>238</v>
      </c>
      <c r="D11062" s="20" t="s">
        <v>241</v>
      </c>
      <c r="E11062" s="20" t="s">
        <v>276</v>
      </c>
      <c r="F11062" s="8" t="s">
        <v>184</v>
      </c>
      <c r="G11062" s="8">
        <v>22706</v>
      </c>
      <c r="H11062" s="20" t="s">
        <v>185</v>
      </c>
      <c r="I11062" s="7">
        <v>0</v>
      </c>
      <c r="L11062" s="7">
        <v>26552298455</v>
      </c>
      <c r="M11062" s="7">
        <v>1349981892</v>
      </c>
      <c r="N11062" s="7">
        <v>474868471</v>
      </c>
      <c r="O11062" s="20" t="str">
        <f t="shared" si="348"/>
        <v/>
      </c>
    </row>
    <row r="11063" spans="1:15">
      <c r="A11063" s="20" t="str">
        <f t="shared" si="349"/>
        <v>Íslenski lífeyrissjóðurinnLíf 4</v>
      </c>
      <c r="B11063" s="20" t="str">
        <f>_xlfn.IFNA(INDEX(Listi!$AI:$AI,MATCH(C11063,Listi!$AJ:$AJ,0)),INDEX(Listi!T:T,MATCH(C11063,Listi!U:U,0)))</f>
        <v xml:space="preserve">Íslenski  </v>
      </c>
      <c r="C11063" s="20" t="s">
        <v>238</v>
      </c>
      <c r="D11063" s="20" t="s">
        <v>242</v>
      </c>
      <c r="E11063" s="20" t="s">
        <v>276</v>
      </c>
      <c r="F11063" s="8" t="s">
        <v>184</v>
      </c>
      <c r="G11063" s="8">
        <v>22706</v>
      </c>
      <c r="H11063" s="20" t="s">
        <v>185</v>
      </c>
      <c r="I11063" s="7">
        <v>0</v>
      </c>
      <c r="L11063" s="7">
        <v>15323468197</v>
      </c>
      <c r="M11063" s="7">
        <v>592019313</v>
      </c>
      <c r="N11063" s="7">
        <v>649721424</v>
      </c>
      <c r="O11063" s="20" t="str">
        <f t="shared" si="348"/>
        <v/>
      </c>
    </row>
    <row r="11064" spans="1:15">
      <c r="A11064" s="20" t="str">
        <f t="shared" si="349"/>
        <v>Íslenski lífeyrissjóðurinnSamtryggingardeild</v>
      </c>
      <c r="B11064" s="20" t="str">
        <f>_xlfn.IFNA(INDEX(Listi!$AI:$AI,MATCH(C11064,Listi!$AJ:$AJ,0)),INDEX(Listi!T:T,MATCH(C11064,Listi!U:U,0)))</f>
        <v xml:space="preserve">Íslenski  </v>
      </c>
      <c r="C11064" s="20" t="s">
        <v>238</v>
      </c>
      <c r="D11064" s="20" t="s">
        <v>205</v>
      </c>
      <c r="E11064" s="20" t="s">
        <v>275</v>
      </c>
      <c r="F11064" s="8" t="s">
        <v>184</v>
      </c>
      <c r="G11064" s="8">
        <v>22706</v>
      </c>
      <c r="H11064" s="20" t="s">
        <v>185</v>
      </c>
      <c r="I11064" s="7">
        <v>6416637</v>
      </c>
      <c r="L11064" s="7">
        <v>32369481106</v>
      </c>
      <c r="M11064" s="7">
        <v>2513450236</v>
      </c>
      <c r="N11064" s="7">
        <v>182749847</v>
      </c>
      <c r="O11064" s="20" t="str">
        <f t="shared" si="348"/>
        <v/>
      </c>
    </row>
    <row r="11065" spans="1:15">
      <c r="A11065" s="20" t="str">
        <f t="shared" si="349"/>
        <v>Kvika banki hf.Ævileið</v>
      </c>
      <c r="B11065" s="20" t="str">
        <f>_xlfn.IFNA(INDEX(Listi!$AI:$AI,MATCH(C11065,Listi!$AJ:$AJ,0)),INDEX(Listi!T:T,MATCH(C11065,Listi!U:U,0)))</f>
        <v xml:space="preserve">Kvika banki </v>
      </c>
      <c r="C11065" s="20" t="s">
        <v>243</v>
      </c>
      <c r="D11065" s="20" t="s">
        <v>248</v>
      </c>
      <c r="E11065" s="20" t="s">
        <v>276</v>
      </c>
      <c r="F11065" s="8" t="s">
        <v>184</v>
      </c>
      <c r="G11065" s="8">
        <v>22706</v>
      </c>
      <c r="H11065" s="20" t="s">
        <v>185</v>
      </c>
      <c r="I11065" s="7">
        <v>4589</v>
      </c>
      <c r="L11065" s="7">
        <v>83990162</v>
      </c>
      <c r="M11065" s="7">
        <v>9152445</v>
      </c>
      <c r="N11065" s="7">
        <v>0</v>
      </c>
      <c r="O11065" s="20" t="str">
        <f t="shared" si="348"/>
        <v/>
      </c>
    </row>
    <row r="11066" spans="1:15">
      <c r="A11066" s="20" t="str">
        <f t="shared" si="349"/>
        <v>Kvika banki hf.Innlánaleið</v>
      </c>
      <c r="B11066" s="20" t="str">
        <f>_xlfn.IFNA(INDEX(Listi!$AI:$AI,MATCH(C11066,Listi!$AJ:$AJ,0)),INDEX(Listi!T:T,MATCH(C11066,Listi!U:U,0)))</f>
        <v xml:space="preserve">Kvika banki </v>
      </c>
      <c r="C11066" s="20" t="s">
        <v>243</v>
      </c>
      <c r="D11066" s="20" t="s">
        <v>230</v>
      </c>
      <c r="E11066" s="20" t="s">
        <v>276</v>
      </c>
      <c r="F11066" s="8" t="s">
        <v>184</v>
      </c>
      <c r="G11066" s="8">
        <v>22706</v>
      </c>
      <c r="H11066" s="20" t="s">
        <v>185</v>
      </c>
      <c r="I11066" s="7">
        <v>0</v>
      </c>
      <c r="L11066" s="7">
        <v>2045925829</v>
      </c>
      <c r="M11066" s="7">
        <v>336947043</v>
      </c>
      <c r="N11066" s="7">
        <v>10453565</v>
      </c>
      <c r="O11066" s="20" t="str">
        <f t="shared" si="348"/>
        <v/>
      </c>
    </row>
    <row r="11067" spans="1:15">
      <c r="A11067" s="20" t="str">
        <f t="shared" si="349"/>
        <v>Kvika banki hf.Kvika Séreignasparnaður 5</v>
      </c>
      <c r="B11067" s="20" t="str">
        <f>_xlfn.IFNA(INDEX(Listi!$AI:$AI,MATCH(C11067,Listi!$AJ:$AJ,0)),INDEX(Listi!T:T,MATCH(C11067,Listi!U:U,0)))</f>
        <v xml:space="preserve">Kvika banki </v>
      </c>
      <c r="C11067" s="20" t="s">
        <v>243</v>
      </c>
      <c r="D11067" s="20" t="s">
        <v>471</v>
      </c>
      <c r="E11067" s="20" t="s">
        <v>276</v>
      </c>
      <c r="F11067" s="8" t="s">
        <v>184</v>
      </c>
      <c r="G11067" s="8">
        <v>22706</v>
      </c>
      <c r="H11067" s="20" t="s">
        <v>185</v>
      </c>
      <c r="I11067" s="7">
        <v>8392</v>
      </c>
      <c r="L11067" s="7">
        <v>1146886398</v>
      </c>
      <c r="M11067" s="7">
        <v>0</v>
      </c>
      <c r="N11067" s="7">
        <v>0</v>
      </c>
      <c r="O11067" s="20" t="str">
        <f t="shared" si="348"/>
        <v/>
      </c>
    </row>
    <row r="11068" spans="1:15">
      <c r="A11068" s="20" t="str">
        <f t="shared" si="349"/>
        <v>Kvika banki hf.MP Séreign 1</v>
      </c>
      <c r="B11068" s="20" t="str">
        <f>_xlfn.IFNA(INDEX(Listi!$AI:$AI,MATCH(C11068,Listi!$AJ:$AJ,0)),INDEX(Listi!T:T,MATCH(C11068,Listi!U:U,0)))</f>
        <v xml:space="preserve">Kvika banki </v>
      </c>
      <c r="C11068" s="20" t="s">
        <v>243</v>
      </c>
      <c r="D11068" s="20" t="s">
        <v>244</v>
      </c>
      <c r="E11068" s="20" t="s">
        <v>276</v>
      </c>
      <c r="F11068" s="8" t="s">
        <v>184</v>
      </c>
      <c r="G11068" s="8">
        <v>22706</v>
      </c>
      <c r="H11068" s="20" t="s">
        <v>185</v>
      </c>
      <c r="I11068" s="7">
        <v>0</v>
      </c>
      <c r="L11068" s="7">
        <v>706827763</v>
      </c>
      <c r="M11068" s="7">
        <v>48440481</v>
      </c>
      <c r="N11068" s="7">
        <v>9836508</v>
      </c>
      <c r="O11068" s="20" t="str">
        <f t="shared" si="348"/>
        <v/>
      </c>
    </row>
    <row r="11069" spans="1:15">
      <c r="A11069" s="20" t="str">
        <f t="shared" si="349"/>
        <v>Kvika banki hf.MP Séreign 2</v>
      </c>
      <c r="B11069" s="20" t="str">
        <f>_xlfn.IFNA(INDEX(Listi!$AI:$AI,MATCH(C11069,Listi!$AJ:$AJ,0)),INDEX(Listi!T:T,MATCH(C11069,Listi!U:U,0)))</f>
        <v xml:space="preserve">Kvika banki </v>
      </c>
      <c r="C11069" s="20" t="s">
        <v>243</v>
      </c>
      <c r="D11069" s="20" t="s">
        <v>245</v>
      </c>
      <c r="E11069" s="20" t="s">
        <v>276</v>
      </c>
      <c r="F11069" s="8" t="s">
        <v>184</v>
      </c>
      <c r="G11069" s="8">
        <v>22706</v>
      </c>
      <c r="H11069" s="20" t="s">
        <v>185</v>
      </c>
      <c r="I11069" s="7">
        <v>8486</v>
      </c>
      <c r="L11069" s="7">
        <v>853989181</v>
      </c>
      <c r="M11069" s="7">
        <v>42441382</v>
      </c>
      <c r="N11069" s="7">
        <v>14637701</v>
      </c>
      <c r="O11069" s="20" t="str">
        <f t="shared" si="348"/>
        <v/>
      </c>
    </row>
    <row r="11070" spans="1:15">
      <c r="A11070" s="20" t="str">
        <f t="shared" si="349"/>
        <v>Kvika banki hf.MP Séreign 3</v>
      </c>
      <c r="B11070" s="20" t="str">
        <f>_xlfn.IFNA(INDEX(Listi!$AI:$AI,MATCH(C11070,Listi!$AJ:$AJ,0)),INDEX(Listi!T:T,MATCH(C11070,Listi!U:U,0)))</f>
        <v xml:space="preserve">Kvika banki </v>
      </c>
      <c r="C11070" s="20" t="s">
        <v>243</v>
      </c>
      <c r="D11070" s="20" t="s">
        <v>246</v>
      </c>
      <c r="E11070" s="20" t="s">
        <v>276</v>
      </c>
      <c r="F11070" s="8" t="s">
        <v>184</v>
      </c>
      <c r="G11070" s="8">
        <v>22706</v>
      </c>
      <c r="H11070" s="20" t="s">
        <v>185</v>
      </c>
      <c r="I11070" s="7">
        <v>4003</v>
      </c>
      <c r="L11070" s="7">
        <v>141173858</v>
      </c>
      <c r="M11070" s="7">
        <v>3374790</v>
      </c>
      <c r="N11070" s="7">
        <v>0</v>
      </c>
      <c r="O11070" s="20" t="str">
        <f t="shared" si="348"/>
        <v/>
      </c>
    </row>
    <row r="11071" spans="1:15">
      <c r="A11071" s="20" t="str">
        <f t="shared" si="349"/>
        <v>Kvika banki hf.MP Séreign 4</v>
      </c>
      <c r="B11071" s="20" t="str">
        <f>_xlfn.IFNA(INDEX(Listi!$AI:$AI,MATCH(C11071,Listi!$AJ:$AJ,0)),INDEX(Listi!T:T,MATCH(C11071,Listi!U:U,0)))</f>
        <v xml:space="preserve">Kvika banki </v>
      </c>
      <c r="C11071" s="20" t="s">
        <v>243</v>
      </c>
      <c r="D11071" s="20" t="s">
        <v>247</v>
      </c>
      <c r="E11071" s="20" t="s">
        <v>276</v>
      </c>
      <c r="F11071" s="8" t="s">
        <v>184</v>
      </c>
      <c r="G11071" s="8">
        <v>22706</v>
      </c>
      <c r="H11071" s="20" t="s">
        <v>185</v>
      </c>
      <c r="I11071" s="7">
        <v>3570</v>
      </c>
      <c r="L11071" s="7">
        <v>55886684</v>
      </c>
      <c r="M11071" s="7">
        <v>2888869</v>
      </c>
      <c r="N11071" s="7">
        <v>0</v>
      </c>
      <c r="O11071" s="20" t="str">
        <f t="shared" si="348"/>
        <v/>
      </c>
    </row>
    <row r="11072" spans="1:15">
      <c r="A11072" s="20" t="str">
        <f t="shared" si="349"/>
        <v>Landsbankinn hf.Landsbankinn Erlend verðbréf</v>
      </c>
      <c r="B11072" s="20" t="str">
        <f>_xlfn.IFNA(INDEX(Listi!$AI:$AI,MATCH(C11072,Listi!$AJ:$AJ,0)),INDEX(Listi!T:T,MATCH(C11072,Listi!U:U,0)))</f>
        <v>Landsbankinn</v>
      </c>
      <c r="C11072" s="20" t="s">
        <v>249</v>
      </c>
      <c r="D11072" s="20" t="s">
        <v>385</v>
      </c>
      <c r="E11072" s="20" t="s">
        <v>276</v>
      </c>
      <c r="F11072" s="8" t="s">
        <v>184</v>
      </c>
      <c r="G11072" s="8">
        <v>22706</v>
      </c>
      <c r="H11072" s="20" t="s">
        <v>185</v>
      </c>
      <c r="I11072" s="7">
        <v>0</v>
      </c>
      <c r="L11072" s="7">
        <v>3705185129</v>
      </c>
      <c r="M11072" s="7">
        <v>119989407</v>
      </c>
      <c r="N11072" s="7">
        <v>87847878</v>
      </c>
      <c r="O11072" s="20" t="str">
        <f t="shared" si="348"/>
        <v/>
      </c>
    </row>
    <row r="11073" spans="1:15">
      <c r="A11073" s="20" t="str">
        <f t="shared" si="349"/>
        <v>Landsbankinn hf.Landsbankinn Lífeyrisbók</v>
      </c>
      <c r="B11073" s="20" t="str">
        <f>_xlfn.IFNA(INDEX(Listi!$AI:$AI,MATCH(C11073,Listi!$AJ:$AJ,0)),INDEX(Listi!T:T,MATCH(C11073,Listi!U:U,0)))</f>
        <v>Landsbankinn</v>
      </c>
      <c r="C11073" s="20" t="s">
        <v>249</v>
      </c>
      <c r="D11073" s="20" t="s">
        <v>367</v>
      </c>
      <c r="E11073" s="20" t="s">
        <v>276</v>
      </c>
      <c r="F11073" s="8" t="s">
        <v>184</v>
      </c>
      <c r="G11073" s="8">
        <v>22706</v>
      </c>
      <c r="H11073" s="20" t="s">
        <v>185</v>
      </c>
      <c r="I11073" s="7">
        <v>0</v>
      </c>
      <c r="L11073" s="7">
        <v>3016213427</v>
      </c>
      <c r="M11073" s="7">
        <v>440353590</v>
      </c>
      <c r="N11073" s="7">
        <v>298769900</v>
      </c>
      <c r="O11073" s="20" t="str">
        <f t="shared" si="348"/>
        <v/>
      </c>
    </row>
    <row r="11074" spans="1:15">
      <c r="A11074" s="20" t="str">
        <f t="shared" si="349"/>
        <v>Landsbankinn hf.Landsbankinn Lífeyrisbók verðtryggð</v>
      </c>
      <c r="B11074" s="20" t="str">
        <f>_xlfn.IFNA(INDEX(Listi!$AI:$AI,MATCH(C11074,Listi!$AJ:$AJ,0)),INDEX(Listi!T:T,MATCH(C11074,Listi!U:U,0)))</f>
        <v>Landsbankinn</v>
      </c>
      <c r="C11074" s="20" t="s">
        <v>249</v>
      </c>
      <c r="D11074" s="20" t="s">
        <v>598</v>
      </c>
      <c r="E11074" s="20" t="s">
        <v>276</v>
      </c>
      <c r="F11074" s="8" t="s">
        <v>184</v>
      </c>
      <c r="G11074" s="8">
        <v>22706</v>
      </c>
      <c r="H11074" s="20" t="s">
        <v>185</v>
      </c>
      <c r="I11074" s="7">
        <v>0</v>
      </c>
      <c r="L11074" s="7">
        <v>66896053137</v>
      </c>
      <c r="M11074" s="7">
        <v>6692476029</v>
      </c>
      <c r="N11074" s="7">
        <v>4680072987</v>
      </c>
      <c r="O11074" s="20" t="str">
        <f t="shared" ref="O11074:O11137" si="350">IFERROR(VLOOKUP(F11074,EhLykill,3,FALSE),"")</f>
        <v/>
      </c>
    </row>
    <row r="11075" spans="1:15">
      <c r="A11075" s="20" t="str">
        <f t="shared" si="349"/>
        <v>Lífeyrissjóður bændaSamtryggingardeild</v>
      </c>
      <c r="B11075" s="20" t="str">
        <f>_xlfn.IFNA(INDEX(Listi!$AI:$AI,MATCH(C11075,Listi!$AJ:$AJ,0)),INDEX(Listi!T:T,MATCH(C11075,Listi!U:U,0)))</f>
        <v>Lífeyrissjóður bænda</v>
      </c>
      <c r="C11075" s="20" t="s">
        <v>252</v>
      </c>
      <c r="D11075" s="20" t="s">
        <v>205</v>
      </c>
      <c r="E11075" s="20" t="s">
        <v>275</v>
      </c>
      <c r="F11075" s="8" t="s">
        <v>184</v>
      </c>
      <c r="G11075" s="8">
        <v>22706</v>
      </c>
      <c r="H11075" s="20" t="s">
        <v>185</v>
      </c>
      <c r="I11075" s="7">
        <v>6224173</v>
      </c>
      <c r="L11075" s="7">
        <v>45108278171</v>
      </c>
      <c r="M11075" s="7">
        <v>776003397</v>
      </c>
      <c r="N11075" s="7">
        <v>1921473168</v>
      </c>
      <c r="O11075" s="20" t="str">
        <f t="shared" si="350"/>
        <v/>
      </c>
    </row>
    <row r="11076" spans="1:15">
      <c r="A11076" s="20" t="str">
        <f t="shared" si="349"/>
        <v>Lífeyrissjóður bankamannaAldursdeild</v>
      </c>
      <c r="B11076" s="20" t="str">
        <f>_xlfn.IFNA(INDEX(Listi!$AI:$AI,MATCH(C11076,Listi!$AJ:$AJ,0)),INDEX(Listi!T:T,MATCH(C11076,Listi!U:U,0)))</f>
        <v>Lífeyrissjóður bankam.</v>
      </c>
      <c r="C11076" s="20" t="s">
        <v>250</v>
      </c>
      <c r="D11076" s="20" t="s">
        <v>251</v>
      </c>
      <c r="E11076" s="20" t="s">
        <v>275</v>
      </c>
      <c r="F11076" s="8" t="s">
        <v>184</v>
      </c>
      <c r="G11076" s="8">
        <v>22706</v>
      </c>
      <c r="H11076" s="20" t="s">
        <v>185</v>
      </c>
      <c r="I11076" s="7">
        <v>0</v>
      </c>
      <c r="L11076" s="7">
        <v>61369964000</v>
      </c>
      <c r="M11076" s="7">
        <v>1996063000</v>
      </c>
      <c r="N11076" s="7">
        <v>753444000</v>
      </c>
      <c r="O11076" s="20" t="str">
        <f t="shared" si="350"/>
        <v/>
      </c>
    </row>
    <row r="11077" spans="1:15">
      <c r="A11077" s="20" t="str">
        <f t="shared" si="349"/>
        <v>Lífeyrissjóður bankamannaHlutfallsdeild</v>
      </c>
      <c r="B11077" s="20" t="str">
        <f>_xlfn.IFNA(INDEX(Listi!$AI:$AI,MATCH(C11077,Listi!$AJ:$AJ,0)),INDEX(Listi!T:T,MATCH(C11077,Listi!U:U,0)))</f>
        <v>Lífeyrissjóður bankam.</v>
      </c>
      <c r="C11077" s="20" t="s">
        <v>250</v>
      </c>
      <c r="D11077" s="20" t="s">
        <v>467</v>
      </c>
      <c r="E11077" s="20" t="s">
        <v>275</v>
      </c>
      <c r="F11077" s="8" t="s">
        <v>184</v>
      </c>
      <c r="G11077" s="8">
        <v>22706</v>
      </c>
      <c r="H11077" s="20" t="s">
        <v>185</v>
      </c>
      <c r="I11077" s="7">
        <v>0</v>
      </c>
      <c r="L11077" s="7">
        <v>40286427000</v>
      </c>
      <c r="M11077" s="7">
        <v>125147000</v>
      </c>
      <c r="N11077" s="7">
        <v>2741197000</v>
      </c>
      <c r="O11077" s="20" t="str">
        <f t="shared" si="350"/>
        <v/>
      </c>
    </row>
    <row r="11078" spans="1:15">
      <c r="A11078" s="20" t="str">
        <f t="shared" si="349"/>
        <v>Lífeyrissjóður RangæingaSamtryggingardeild</v>
      </c>
      <c r="B11078" s="20" t="str">
        <f>_xlfn.IFNA(INDEX(Listi!$AI:$AI,MATCH(C11078,Listi!$AJ:$AJ,0)),INDEX(Listi!T:T,MATCH(C11078,Listi!U:U,0)))</f>
        <v>Lífeyrissjóður Rang.</v>
      </c>
      <c r="C11078" s="20" t="s">
        <v>253</v>
      </c>
      <c r="D11078" s="20" t="s">
        <v>205</v>
      </c>
      <c r="E11078" s="20" t="s">
        <v>275</v>
      </c>
      <c r="F11078" s="8" t="s">
        <v>184</v>
      </c>
      <c r="G11078" s="8">
        <v>22706</v>
      </c>
      <c r="H11078" s="20" t="s">
        <v>185</v>
      </c>
      <c r="I11078" s="7">
        <v>1275000</v>
      </c>
      <c r="L11078" s="7">
        <v>18949790000</v>
      </c>
      <c r="M11078" s="7">
        <v>835894000</v>
      </c>
      <c r="N11078" s="7">
        <v>386250000</v>
      </c>
      <c r="O11078" s="20" t="str">
        <f t="shared" si="350"/>
        <v/>
      </c>
    </row>
    <row r="11079" spans="1:15">
      <c r="A11079" s="20" t="str">
        <f t="shared" si="349"/>
        <v>Lífeyrissjóður starfsmanna AkureyrarbæjarSamtryggingardeild</v>
      </c>
      <c r="B11079" s="20" t="str">
        <f>_xlfn.IFNA(INDEX(Listi!$AI:$AI,MATCH(C11079,Listi!$AJ:$AJ,0)),INDEX(Listi!T:T,MATCH(C11079,Listi!U:U,0)))</f>
        <v>Lífeyrissj. starfsm. Akureyrarb.</v>
      </c>
      <c r="C11079" s="20" t="s">
        <v>274</v>
      </c>
      <c r="D11079" s="20" t="s">
        <v>205</v>
      </c>
      <c r="E11079" s="20" t="s">
        <v>275</v>
      </c>
      <c r="F11079" s="8" t="s">
        <v>184</v>
      </c>
      <c r="G11079" s="8">
        <v>22706</v>
      </c>
      <c r="H11079" s="20" t="s">
        <v>185</v>
      </c>
      <c r="I11079" s="7">
        <v>0</v>
      </c>
      <c r="L11079" s="7">
        <v>14569496826</v>
      </c>
      <c r="M11079" s="7">
        <v>46271787</v>
      </c>
      <c r="N11079" s="7">
        <v>1160288032</v>
      </c>
      <c r="O11079" s="20" t="str">
        <f t="shared" si="350"/>
        <v/>
      </c>
    </row>
    <row r="11080" spans="1:15">
      <c r="A11080" s="20" t="str">
        <f t="shared" si="349"/>
        <v>Lífeyrissjóður starfsmanna Búnaðarbanka ÍslandsSamtryggingardeild</v>
      </c>
      <c r="B11080" s="20" t="str">
        <f>_xlfn.IFNA(INDEX(Listi!$AI:$AI,MATCH(C11080,Listi!$AJ:$AJ,0)),INDEX(Listi!T:T,MATCH(C11080,Listi!U:U,0)))</f>
        <v>Lífeyrissj. starfsm. Búnaðarb.Ísl.</v>
      </c>
      <c r="C11080" s="20" t="s">
        <v>254</v>
      </c>
      <c r="D11080" s="20" t="s">
        <v>205</v>
      </c>
      <c r="E11080" s="20" t="s">
        <v>275</v>
      </c>
      <c r="F11080" s="8" t="s">
        <v>184</v>
      </c>
      <c r="G11080" s="8">
        <v>22706</v>
      </c>
      <c r="H11080" s="20" t="s">
        <v>185</v>
      </c>
      <c r="I11080" s="7">
        <v>0</v>
      </c>
      <c r="L11080" s="7">
        <v>27921283000</v>
      </c>
      <c r="M11080" s="7">
        <v>7378000</v>
      </c>
      <c r="N11080" s="7">
        <v>1535577000</v>
      </c>
      <c r="O11080" s="20" t="str">
        <f t="shared" si="350"/>
        <v/>
      </c>
    </row>
    <row r="11081" spans="1:15">
      <c r="A11081" s="20" t="str">
        <f t="shared" si="349"/>
        <v>Lífeyrissjóður starfsmanna ReykjavíkurborgarSamtryggingardeild</v>
      </c>
      <c r="B11081" s="20" t="str">
        <f>_xlfn.IFNA(INDEX(Listi!$AI:$AI,MATCH(C11081,Listi!$AJ:$AJ,0)),INDEX(Listi!T:T,MATCH(C11081,Listi!U:U,0)))</f>
        <v>Lífeyrissj. starfsm. Reykjav.</v>
      </c>
      <c r="C11081" s="20" t="s">
        <v>255</v>
      </c>
      <c r="D11081" s="20" t="s">
        <v>205</v>
      </c>
      <c r="E11081" s="20" t="s">
        <v>275</v>
      </c>
      <c r="F11081" s="8" t="s">
        <v>184</v>
      </c>
      <c r="G11081" s="8">
        <v>22706</v>
      </c>
      <c r="H11081" s="20" t="s">
        <v>185</v>
      </c>
      <c r="I11081" s="7">
        <v>144176</v>
      </c>
      <c r="L11081" s="7">
        <v>92450251598</v>
      </c>
      <c r="M11081" s="7">
        <v>217604296</v>
      </c>
      <c r="N11081" s="7">
        <v>6195210428</v>
      </c>
      <c r="O11081" s="20" t="str">
        <f t="shared" si="350"/>
        <v/>
      </c>
    </row>
    <row r="11082" spans="1:15">
      <c r="A11082" s="20" t="str">
        <f t="shared" si="349"/>
        <v>Lífeyrissjóður starfsmanna ríkisinsA-deild</v>
      </c>
      <c r="B11082" s="20" t="str">
        <f>_xlfn.IFNA(INDEX(Listi!$AI:$AI,MATCH(C11082,Listi!$AJ:$AJ,0)),INDEX(Listi!T:T,MATCH(C11082,Listi!U:U,0)))</f>
        <v>LSR</v>
      </c>
      <c r="C11082" s="20" t="s">
        <v>256</v>
      </c>
      <c r="D11082" s="20" t="s">
        <v>257</v>
      </c>
      <c r="E11082" s="20" t="s">
        <v>275</v>
      </c>
      <c r="F11082" s="8" t="s">
        <v>184</v>
      </c>
      <c r="G11082" s="8">
        <v>22706</v>
      </c>
      <c r="H11082" s="20" t="s">
        <v>185</v>
      </c>
      <c r="I11082" s="7">
        <v>1583986</v>
      </c>
      <c r="L11082" s="7">
        <v>1024402726080</v>
      </c>
      <c r="M11082" s="7">
        <v>38030413328</v>
      </c>
      <c r="N11082" s="7">
        <v>13011563069</v>
      </c>
      <c r="O11082" s="20" t="str">
        <f t="shared" si="350"/>
        <v/>
      </c>
    </row>
    <row r="11083" spans="1:15">
      <c r="A11083" s="20" t="str">
        <f t="shared" si="349"/>
        <v>Lífeyrissjóður starfsmanna ríkisinsB-deild</v>
      </c>
      <c r="B11083" s="20" t="str">
        <f>_xlfn.IFNA(INDEX(Listi!$AI:$AI,MATCH(C11083,Listi!$AJ:$AJ,0)),INDEX(Listi!T:T,MATCH(C11083,Listi!U:U,0)))</f>
        <v>LSR</v>
      </c>
      <c r="C11083" s="20" t="s">
        <v>256</v>
      </c>
      <c r="D11083" s="20" t="s">
        <v>218</v>
      </c>
      <c r="E11083" s="20" t="s">
        <v>275</v>
      </c>
      <c r="F11083" s="8" t="s">
        <v>184</v>
      </c>
      <c r="G11083" s="8">
        <v>22706</v>
      </c>
      <c r="H11083" s="20" t="s">
        <v>185</v>
      </c>
      <c r="I11083" s="7">
        <v>883678</v>
      </c>
      <c r="L11083" s="7">
        <v>297381500048</v>
      </c>
      <c r="M11083" s="7">
        <v>1364474032</v>
      </c>
      <c r="N11083" s="7">
        <v>62409553231</v>
      </c>
      <c r="O11083" s="20" t="str">
        <f t="shared" si="350"/>
        <v/>
      </c>
    </row>
    <row r="11084" spans="1:15">
      <c r="A11084" s="20" t="str">
        <f t="shared" si="349"/>
        <v>Lífeyrissjóður starfsmanna ríkisinsLeið I</v>
      </c>
      <c r="B11084" s="20" t="str">
        <f>_xlfn.IFNA(INDEX(Listi!$AI:$AI,MATCH(C11084,Listi!$AJ:$AJ,0)),INDEX(Listi!T:T,MATCH(C11084,Listi!U:U,0)))</f>
        <v>LSR</v>
      </c>
      <c r="C11084" s="20" t="s">
        <v>256</v>
      </c>
      <c r="D11084" s="20" t="s">
        <v>258</v>
      </c>
      <c r="E11084" s="20" t="s">
        <v>276</v>
      </c>
      <c r="F11084" s="8" t="s">
        <v>184</v>
      </c>
      <c r="G11084" s="8">
        <v>22706</v>
      </c>
      <c r="H11084" s="20" t="s">
        <v>185</v>
      </c>
      <c r="I11084" s="7">
        <v>0</v>
      </c>
      <c r="L11084" s="7">
        <v>11704214939</v>
      </c>
      <c r="M11084" s="7">
        <v>547428342</v>
      </c>
      <c r="N11084" s="7">
        <v>195323403</v>
      </c>
      <c r="O11084" s="20" t="str">
        <f t="shared" si="350"/>
        <v/>
      </c>
    </row>
    <row r="11085" spans="1:15">
      <c r="A11085" s="20" t="str">
        <f t="shared" si="349"/>
        <v>Lífeyrissjóður starfsmanna ríkisinsLeið II</v>
      </c>
      <c r="B11085" s="20" t="str">
        <f>_xlfn.IFNA(INDEX(Listi!$AI:$AI,MATCH(C11085,Listi!$AJ:$AJ,0)),INDEX(Listi!T:T,MATCH(C11085,Listi!U:U,0)))</f>
        <v>LSR</v>
      </c>
      <c r="C11085" s="20" t="s">
        <v>256</v>
      </c>
      <c r="D11085" s="20" t="s">
        <v>259</v>
      </c>
      <c r="E11085" s="20" t="s">
        <v>276</v>
      </c>
      <c r="F11085" s="8" t="s">
        <v>184</v>
      </c>
      <c r="G11085" s="8">
        <v>22706</v>
      </c>
      <c r="H11085" s="20" t="s">
        <v>185</v>
      </c>
      <c r="I11085" s="7">
        <v>0</v>
      </c>
      <c r="L11085" s="7">
        <v>3365164594</v>
      </c>
      <c r="M11085" s="7">
        <v>379849453</v>
      </c>
      <c r="N11085" s="7">
        <v>93142056</v>
      </c>
      <c r="O11085" s="20" t="str">
        <f t="shared" si="350"/>
        <v/>
      </c>
    </row>
    <row r="11086" spans="1:15">
      <c r="A11086" s="20" t="str">
        <f t="shared" si="349"/>
        <v>Lífeyrissjóður starfsmanna ríkisinsLeið III</v>
      </c>
      <c r="B11086" s="20" t="str">
        <f>_xlfn.IFNA(INDEX(Listi!$AI:$AI,MATCH(C11086,Listi!$AJ:$AJ,0)),INDEX(Listi!T:T,MATCH(C11086,Listi!U:U,0)))</f>
        <v>LSR</v>
      </c>
      <c r="C11086" s="20" t="s">
        <v>256</v>
      </c>
      <c r="D11086" s="20" t="s">
        <v>260</v>
      </c>
      <c r="E11086" s="20" t="s">
        <v>276</v>
      </c>
      <c r="F11086" s="8" t="s">
        <v>184</v>
      </c>
      <c r="G11086" s="8">
        <v>22706</v>
      </c>
      <c r="H11086" s="20" t="s">
        <v>185</v>
      </c>
      <c r="I11086" s="7">
        <v>0</v>
      </c>
      <c r="L11086" s="7">
        <v>9959294621</v>
      </c>
      <c r="M11086" s="7">
        <v>743287481</v>
      </c>
      <c r="N11086" s="7">
        <v>349903833</v>
      </c>
      <c r="O11086" s="20" t="str">
        <f t="shared" si="350"/>
        <v/>
      </c>
    </row>
    <row r="11087" spans="1:15">
      <c r="A11087" s="20" t="str">
        <f t="shared" si="349"/>
        <v>Lífeyrissjóður Tannlæknafél ÍslDeild I/Séreign</v>
      </c>
      <c r="B11087" s="20" t="str">
        <f>_xlfn.IFNA(INDEX(Listi!$AI:$AI,MATCH(C11087,Listi!$AJ:$AJ,0)),INDEX(Listi!T:T,MATCH(C11087,Listi!U:U,0)))</f>
        <v>Lífeyrissj. Tannlækna</v>
      </c>
      <c r="C11087" s="20" t="s">
        <v>261</v>
      </c>
      <c r="D11087" s="20" t="s">
        <v>207</v>
      </c>
      <c r="E11087" s="20" t="s">
        <v>276</v>
      </c>
      <c r="F11087" s="8" t="s">
        <v>184</v>
      </c>
      <c r="G11087" s="8">
        <v>22706</v>
      </c>
      <c r="H11087" s="20" t="s">
        <v>185</v>
      </c>
      <c r="I11087" s="7">
        <v>0</v>
      </c>
      <c r="L11087" s="7">
        <v>6768408488</v>
      </c>
      <c r="M11087" s="7">
        <v>272759192</v>
      </c>
      <c r="N11087" s="7">
        <v>153838058</v>
      </c>
      <c r="O11087" s="20" t="str">
        <f t="shared" si="350"/>
        <v/>
      </c>
    </row>
    <row r="11088" spans="1:15">
      <c r="A11088" s="20" t="str">
        <f t="shared" si="349"/>
        <v>Lífeyrissjóður Tannlæknafél ÍslSamtryggingardeild</v>
      </c>
      <c r="B11088" s="20" t="str">
        <f>_xlfn.IFNA(INDEX(Listi!$AI:$AI,MATCH(C11088,Listi!$AJ:$AJ,0)),INDEX(Listi!T:T,MATCH(C11088,Listi!U:U,0)))</f>
        <v>Lífeyrissj. Tannlækna</v>
      </c>
      <c r="C11088" s="20" t="s">
        <v>261</v>
      </c>
      <c r="D11088" s="20" t="s">
        <v>205</v>
      </c>
      <c r="E11088" s="20" t="s">
        <v>275</v>
      </c>
      <c r="F11088" s="8" t="s">
        <v>184</v>
      </c>
      <c r="G11088" s="8">
        <v>22706</v>
      </c>
      <c r="H11088" s="20" t="s">
        <v>185</v>
      </c>
      <c r="I11088" s="7">
        <v>320789</v>
      </c>
      <c r="L11088" s="7">
        <v>2241251214</v>
      </c>
      <c r="M11088" s="7">
        <v>112827287</v>
      </c>
      <c r="N11088" s="7">
        <v>17930159</v>
      </c>
      <c r="O11088" s="20" t="str">
        <f t="shared" si="350"/>
        <v/>
      </c>
    </row>
    <row r="11089" spans="1:15">
      <c r="A11089" s="20" t="str">
        <f t="shared" ref="A11089:A11150" si="351">CONCATENATE(C11089,D11089)</f>
        <v>Lífeyrissjóður verslunarmannaÆvileið 1</v>
      </c>
      <c r="B11089" s="20" t="str">
        <f>_xlfn.IFNA(INDEX(Listi!$AI:$AI,MATCH(C11089,Listi!$AJ:$AJ,0)),INDEX(Listi!T:T,MATCH(C11089,Listi!U:U,0)))</f>
        <v>Lífeyrissj. Verslunarm.</v>
      </c>
      <c r="C11089" s="20" t="s">
        <v>206</v>
      </c>
      <c r="D11089" s="20" t="s">
        <v>310</v>
      </c>
      <c r="E11089" s="20" t="s">
        <v>276</v>
      </c>
      <c r="F11089" s="8" t="s">
        <v>184</v>
      </c>
      <c r="G11089" s="8">
        <v>22706</v>
      </c>
      <c r="H11089" s="20" t="s">
        <v>185</v>
      </c>
      <c r="I11089" s="7">
        <v>962689</v>
      </c>
      <c r="L11089" s="7">
        <v>2860479562</v>
      </c>
      <c r="M11089" s="7">
        <v>819651283</v>
      </c>
      <c r="N11089" s="7">
        <v>12562366</v>
      </c>
      <c r="O11089" s="20" t="str">
        <f t="shared" si="350"/>
        <v/>
      </c>
    </row>
    <row r="11090" spans="1:15">
      <c r="A11090" s="20" t="str">
        <f t="shared" si="351"/>
        <v>Lífeyrissjóður verslunarmannaÆvileið 2</v>
      </c>
      <c r="B11090" s="20" t="str">
        <f>_xlfn.IFNA(INDEX(Listi!$AI:$AI,MATCH(C11090,Listi!$AJ:$AJ,0)),INDEX(Listi!T:T,MATCH(C11090,Listi!U:U,0)))</f>
        <v>Lífeyrissj. Verslunarm.</v>
      </c>
      <c r="C11090" s="20" t="s">
        <v>206</v>
      </c>
      <c r="D11090" s="20" t="s">
        <v>309</v>
      </c>
      <c r="E11090" s="20" t="s">
        <v>276</v>
      </c>
      <c r="F11090" s="8" t="s">
        <v>184</v>
      </c>
      <c r="G11090" s="8">
        <v>22706</v>
      </c>
      <c r="H11090" s="20" t="s">
        <v>185</v>
      </c>
      <c r="I11090" s="7">
        <v>437678</v>
      </c>
      <c r="L11090" s="7">
        <v>2325064159</v>
      </c>
      <c r="M11090" s="7">
        <v>465663194</v>
      </c>
      <c r="N11090" s="7">
        <v>32037995</v>
      </c>
      <c r="O11090" s="20" t="str">
        <f t="shared" si="350"/>
        <v/>
      </c>
    </row>
    <row r="11091" spans="1:15">
      <c r="A11091" s="20" t="str">
        <f t="shared" si="351"/>
        <v>Lífeyrissjóður verslunarmannaÆvileið 3</v>
      </c>
      <c r="B11091" s="20" t="str">
        <f>_xlfn.IFNA(INDEX(Listi!$AI:$AI,MATCH(C11091,Listi!$AJ:$AJ,0)),INDEX(Listi!T:T,MATCH(C11091,Listi!U:U,0)))</f>
        <v>Lífeyrissj. Verslunarm.</v>
      </c>
      <c r="C11091" s="20" t="s">
        <v>206</v>
      </c>
      <c r="D11091" s="20" t="s">
        <v>308</v>
      </c>
      <c r="E11091" s="20" t="s">
        <v>276</v>
      </c>
      <c r="F11091" s="8" t="s">
        <v>184</v>
      </c>
      <c r="G11091" s="8">
        <v>22706</v>
      </c>
      <c r="H11091" s="20" t="s">
        <v>185</v>
      </c>
      <c r="I11091" s="7">
        <v>398298</v>
      </c>
      <c r="L11091" s="7">
        <v>1567402319</v>
      </c>
      <c r="M11091" s="7">
        <v>325961302</v>
      </c>
      <c r="N11091" s="7">
        <v>60283998</v>
      </c>
      <c r="O11091" s="20" t="str">
        <f t="shared" si="350"/>
        <v/>
      </c>
    </row>
    <row r="11092" spans="1:15">
      <c r="A11092" s="20" t="str">
        <f t="shared" si="351"/>
        <v>Lífeyrissjóður verslunarmannaDeild I/Séreign</v>
      </c>
      <c r="B11092" s="20" t="str">
        <f>_xlfn.IFNA(INDEX(Listi!$AI:$AI,MATCH(C11092,Listi!$AJ:$AJ,0)),INDEX(Listi!T:T,MATCH(C11092,Listi!U:U,0)))</f>
        <v>Lífeyrissj. Verslunarm.</v>
      </c>
      <c r="C11092" s="20" t="s">
        <v>206</v>
      </c>
      <c r="D11092" s="20" t="s">
        <v>207</v>
      </c>
      <c r="E11092" s="20" t="s">
        <v>276</v>
      </c>
      <c r="F11092" s="8" t="s">
        <v>184</v>
      </c>
      <c r="G11092" s="8">
        <v>22706</v>
      </c>
      <c r="H11092" s="20" t="s">
        <v>185</v>
      </c>
      <c r="I11092" s="7">
        <v>902063</v>
      </c>
      <c r="L11092" s="7">
        <v>19785724399</v>
      </c>
      <c r="M11092" s="7">
        <v>729937912</v>
      </c>
      <c r="N11092" s="7">
        <v>458382791</v>
      </c>
      <c r="O11092" s="20" t="str">
        <f t="shared" si="350"/>
        <v/>
      </c>
    </row>
    <row r="11093" spans="1:15">
      <c r="A11093" s="20" t="str">
        <f t="shared" si="351"/>
        <v>Lífeyrissjóður verslunarmannaSamtryggingardeild</v>
      </c>
      <c r="B11093" s="20" t="str">
        <f>_xlfn.IFNA(INDEX(Listi!$AI:$AI,MATCH(C11093,Listi!$AJ:$AJ,0)),INDEX(Listi!T:T,MATCH(C11093,Listi!U:U,0)))</f>
        <v>Lífeyrissj. Verslunarm.</v>
      </c>
      <c r="C11093" s="20" t="s">
        <v>206</v>
      </c>
      <c r="D11093" s="20" t="s">
        <v>205</v>
      </c>
      <c r="E11093" s="20" t="s">
        <v>275</v>
      </c>
      <c r="F11093" s="8" t="s">
        <v>184</v>
      </c>
      <c r="G11093" s="8">
        <v>22706</v>
      </c>
      <c r="H11093" s="20" t="s">
        <v>185</v>
      </c>
      <c r="I11093" s="7">
        <v>53551572</v>
      </c>
      <c r="L11093" s="7">
        <v>1174592806906</v>
      </c>
      <c r="M11093" s="7">
        <v>35794261112</v>
      </c>
      <c r="N11093" s="7">
        <v>21965137185</v>
      </c>
      <c r="O11093" s="20" t="str">
        <f t="shared" si="350"/>
        <v/>
      </c>
    </row>
    <row r="11094" spans="1:15">
      <c r="A11094" s="20" t="str">
        <f t="shared" si="351"/>
        <v>Lífeyrissjóður VestmannaeyjaSafn I</v>
      </c>
      <c r="B11094" s="20" t="str">
        <f>_xlfn.IFNA(INDEX(Listi!$AI:$AI,MATCH(C11094,Listi!$AJ:$AJ,0)),INDEX(Listi!T:T,MATCH(C11094,Listi!U:U,0)))</f>
        <v>Lífeyrissj. Vestm.</v>
      </c>
      <c r="C11094" s="20" t="s">
        <v>262</v>
      </c>
      <c r="D11094" s="20" t="s">
        <v>210</v>
      </c>
      <c r="E11094" s="20" t="s">
        <v>276</v>
      </c>
      <c r="F11094" s="8" t="s">
        <v>184</v>
      </c>
      <c r="G11094" s="8">
        <v>22706</v>
      </c>
      <c r="H11094" s="20" t="s">
        <v>185</v>
      </c>
      <c r="I11094" s="7">
        <v>56838</v>
      </c>
      <c r="L11094" s="7">
        <v>381311221</v>
      </c>
      <c r="M11094" s="7">
        <v>44104006</v>
      </c>
      <c r="N11094" s="7">
        <v>13592960</v>
      </c>
      <c r="O11094" s="20" t="str">
        <f t="shared" si="350"/>
        <v/>
      </c>
    </row>
    <row r="11095" spans="1:15">
      <c r="A11095" s="20" t="str">
        <f t="shared" si="351"/>
        <v>Lífeyrissjóður VestmannaeyjaSafn II</v>
      </c>
      <c r="B11095" s="20" t="str">
        <f>_xlfn.IFNA(INDEX(Listi!$AI:$AI,MATCH(C11095,Listi!$AJ:$AJ,0)),INDEX(Listi!T:T,MATCH(C11095,Listi!U:U,0)))</f>
        <v>Lífeyrissj. Vestm.</v>
      </c>
      <c r="C11095" s="20" t="s">
        <v>262</v>
      </c>
      <c r="D11095" s="20" t="s">
        <v>211</v>
      </c>
      <c r="E11095" s="20" t="s">
        <v>276</v>
      </c>
      <c r="F11095" s="8" t="s">
        <v>184</v>
      </c>
      <c r="G11095" s="8">
        <v>22706</v>
      </c>
      <c r="H11095" s="20" t="s">
        <v>185</v>
      </c>
      <c r="I11095" s="7">
        <v>-7844</v>
      </c>
      <c r="L11095" s="7">
        <v>571440191</v>
      </c>
      <c r="M11095" s="7">
        <v>40240404</v>
      </c>
      <c r="N11095" s="7">
        <v>18659289</v>
      </c>
      <c r="O11095" s="20" t="str">
        <f t="shared" si="350"/>
        <v/>
      </c>
    </row>
    <row r="11096" spans="1:15">
      <c r="A11096" s="20" t="str">
        <f t="shared" si="351"/>
        <v>Lífeyrissjóður VestmannaeyjaSamtryggingardeild</v>
      </c>
      <c r="B11096" s="20" t="str">
        <f>_xlfn.IFNA(INDEX(Listi!$AI:$AI,MATCH(C11096,Listi!$AJ:$AJ,0)),INDEX(Listi!T:T,MATCH(C11096,Listi!U:U,0)))</f>
        <v>Lífeyrissj. Vestm.</v>
      </c>
      <c r="C11096" s="20" t="s">
        <v>262</v>
      </c>
      <c r="D11096" s="20" t="s">
        <v>205</v>
      </c>
      <c r="E11096" s="20" t="s">
        <v>275</v>
      </c>
      <c r="F11096" s="8" t="s">
        <v>184</v>
      </c>
      <c r="G11096" s="8">
        <v>22706</v>
      </c>
      <c r="H11096" s="20" t="s">
        <v>185</v>
      </c>
      <c r="I11096" s="7">
        <v>141983</v>
      </c>
      <c r="L11096" s="7">
        <v>85198020532</v>
      </c>
      <c r="M11096" s="7">
        <v>1944643004</v>
      </c>
      <c r="N11096" s="7">
        <v>2198060399</v>
      </c>
      <c r="O11096" s="20" t="str">
        <f t="shared" si="350"/>
        <v/>
      </c>
    </row>
    <row r="11097" spans="1:15">
      <c r="A11097" s="20" t="str">
        <f t="shared" si="351"/>
        <v>Lífsval - lífeyrissparnaðurLífsval 1</v>
      </c>
      <c r="B11097" s="20" t="str">
        <f>_xlfn.IFNA(INDEX(Listi!$AI:$AI,MATCH(C11097,Listi!$AJ:$AJ,0)),INDEX(Listi!T:T,MATCH(C11097,Listi!U:U,0)))</f>
        <v>Lífsval</v>
      </c>
      <c r="C11097" s="20" t="s">
        <v>263</v>
      </c>
      <c r="D11097" s="20" t="s">
        <v>264</v>
      </c>
      <c r="E11097" s="20" t="s">
        <v>276</v>
      </c>
      <c r="F11097" s="8" t="s">
        <v>184</v>
      </c>
      <c r="G11097" s="8">
        <v>22706</v>
      </c>
      <c r="H11097" s="20" t="s">
        <v>185</v>
      </c>
      <c r="I11097" s="7">
        <v>59351</v>
      </c>
      <c r="L11097" s="7">
        <v>1792991246</v>
      </c>
      <c r="M11097" s="7">
        <v>203244065</v>
      </c>
      <c r="N11097" s="7">
        <v>81003579</v>
      </c>
      <c r="O11097" s="20" t="str">
        <f t="shared" si="350"/>
        <v/>
      </c>
    </row>
    <row r="11098" spans="1:15">
      <c r="A11098" s="20" t="str">
        <f t="shared" si="351"/>
        <v>Lífsval - lífeyrissparnaðurLífsval 2</v>
      </c>
      <c r="B11098" s="20" t="str">
        <f>_xlfn.IFNA(INDEX(Listi!$AI:$AI,MATCH(C11098,Listi!$AJ:$AJ,0)),INDEX(Listi!T:T,MATCH(C11098,Listi!U:U,0)))</f>
        <v>Lífsval</v>
      </c>
      <c r="C11098" s="20" t="s">
        <v>263</v>
      </c>
      <c r="D11098" s="20" t="s">
        <v>265</v>
      </c>
      <c r="E11098" s="20" t="s">
        <v>276</v>
      </c>
      <c r="F11098" s="8" t="s">
        <v>184</v>
      </c>
      <c r="G11098" s="8">
        <v>22706</v>
      </c>
      <c r="H11098" s="20" t="s">
        <v>185</v>
      </c>
      <c r="I11098" s="7">
        <v>245</v>
      </c>
      <c r="L11098" s="7">
        <v>79660340</v>
      </c>
      <c r="M11098" s="7">
        <v>14369045</v>
      </c>
      <c r="N11098" s="7">
        <v>2695304</v>
      </c>
      <c r="O11098" s="20" t="str">
        <f t="shared" si="350"/>
        <v/>
      </c>
    </row>
    <row r="11099" spans="1:15">
      <c r="A11099" s="20" t="str">
        <f t="shared" si="351"/>
        <v>Lífsval - lífeyrissparnaðurLífsval 3</v>
      </c>
      <c r="B11099" s="20" t="str">
        <f>_xlfn.IFNA(INDEX(Listi!$AI:$AI,MATCH(C11099,Listi!$AJ:$AJ,0)),INDEX(Listi!T:T,MATCH(C11099,Listi!U:U,0)))</f>
        <v>Lífsval</v>
      </c>
      <c r="C11099" s="20" t="s">
        <v>263</v>
      </c>
      <c r="D11099" s="20" t="s">
        <v>266</v>
      </c>
      <c r="E11099" s="20" t="s">
        <v>276</v>
      </c>
      <c r="F11099" s="8" t="s">
        <v>184</v>
      </c>
      <c r="G11099" s="8">
        <v>22706</v>
      </c>
      <c r="H11099" s="20" t="s">
        <v>185</v>
      </c>
      <c r="I11099" s="7">
        <v>3527</v>
      </c>
      <c r="L11099" s="7">
        <v>131239774</v>
      </c>
      <c r="M11099" s="7">
        <v>16635787</v>
      </c>
      <c r="N11099" s="7">
        <v>3548138</v>
      </c>
      <c r="O11099" s="20" t="str">
        <f t="shared" si="350"/>
        <v/>
      </c>
    </row>
    <row r="11100" spans="1:15">
      <c r="A11100" s="20" t="str">
        <f t="shared" si="351"/>
        <v>Lífsval - lífeyrissparnaðurLífsval 4</v>
      </c>
      <c r="B11100" s="20" t="str">
        <f>_xlfn.IFNA(INDEX(Listi!$AI:$AI,MATCH(C11100,Listi!$AJ:$AJ,0)),INDEX(Listi!T:T,MATCH(C11100,Listi!U:U,0)))</f>
        <v>Lífsval</v>
      </c>
      <c r="C11100" s="20" t="s">
        <v>263</v>
      </c>
      <c r="D11100" s="20" t="s">
        <v>267</v>
      </c>
      <c r="E11100" s="20" t="s">
        <v>276</v>
      </c>
      <c r="F11100" s="8" t="s">
        <v>184</v>
      </c>
      <c r="G11100" s="8">
        <v>22706</v>
      </c>
      <c r="H11100" s="20" t="s">
        <v>185</v>
      </c>
      <c r="I11100" s="7">
        <v>17989</v>
      </c>
      <c r="L11100" s="7">
        <v>71752064</v>
      </c>
      <c r="M11100" s="7">
        <v>15238959</v>
      </c>
      <c r="N11100" s="7">
        <v>2058992</v>
      </c>
      <c r="O11100" s="20" t="str">
        <f t="shared" si="350"/>
        <v/>
      </c>
    </row>
    <row r="11101" spans="1:15">
      <c r="A11101" s="20" t="str">
        <f t="shared" si="351"/>
        <v>Lífsverk lífeyrissjóðurLífsverk I/Séreign</v>
      </c>
      <c r="B11101" s="20" t="str">
        <f>_xlfn.IFNA(INDEX(Listi!$AI:$AI,MATCH(C11101,Listi!$AJ:$AJ,0)),INDEX(Listi!T:T,MATCH(C11101,Listi!U:U,0)))</f>
        <v xml:space="preserve">Lífsverk  </v>
      </c>
      <c r="C11101" s="20" t="s">
        <v>268</v>
      </c>
      <c r="D11101" s="20" t="s">
        <v>269</v>
      </c>
      <c r="E11101" s="20" t="s">
        <v>276</v>
      </c>
      <c r="F11101" s="8" t="s">
        <v>184</v>
      </c>
      <c r="G11101" s="8">
        <v>22706</v>
      </c>
      <c r="H11101" s="20" t="s">
        <v>185</v>
      </c>
      <c r="I11101" s="7">
        <v>69000</v>
      </c>
      <c r="L11101" s="7">
        <v>4582957000</v>
      </c>
      <c r="M11101" s="7">
        <v>635926000</v>
      </c>
      <c r="N11101" s="7">
        <v>22708000</v>
      </c>
      <c r="O11101" s="20" t="str">
        <f t="shared" si="350"/>
        <v/>
      </c>
    </row>
    <row r="11102" spans="1:15">
      <c r="A11102" s="20" t="str">
        <f t="shared" si="351"/>
        <v>Lífsverk lífeyrissjóðurLífsverk II/Séreign</v>
      </c>
      <c r="B11102" s="20" t="str">
        <f>_xlfn.IFNA(INDEX(Listi!$AI:$AI,MATCH(C11102,Listi!$AJ:$AJ,0)),INDEX(Listi!T:T,MATCH(C11102,Listi!U:U,0)))</f>
        <v xml:space="preserve">Lífsverk  </v>
      </c>
      <c r="C11102" s="20" t="s">
        <v>268</v>
      </c>
      <c r="D11102" s="20" t="s">
        <v>270</v>
      </c>
      <c r="E11102" s="20" t="s">
        <v>276</v>
      </c>
      <c r="F11102" s="8" t="s">
        <v>184</v>
      </c>
      <c r="G11102" s="8">
        <v>22706</v>
      </c>
      <c r="H11102" s="20" t="s">
        <v>185</v>
      </c>
      <c r="I11102" s="7">
        <v>1155000</v>
      </c>
      <c r="L11102" s="7">
        <v>23735073000</v>
      </c>
      <c r="M11102" s="7">
        <v>2073571000</v>
      </c>
      <c r="N11102" s="7">
        <v>249365000</v>
      </c>
      <c r="O11102" s="20" t="str">
        <f t="shared" si="350"/>
        <v/>
      </c>
    </row>
    <row r="11103" spans="1:15">
      <c r="A11103" s="20" t="str">
        <f t="shared" si="351"/>
        <v>Lífsverk lífeyrissjóðurLífsverk III/Séreign</v>
      </c>
      <c r="B11103" s="20" t="str">
        <f>_xlfn.IFNA(INDEX(Listi!$AI:$AI,MATCH(C11103,Listi!$AJ:$AJ,0)),INDEX(Listi!T:T,MATCH(C11103,Listi!U:U,0)))</f>
        <v xml:space="preserve">Lífsverk  </v>
      </c>
      <c r="C11103" s="20" t="s">
        <v>268</v>
      </c>
      <c r="D11103" s="20" t="s">
        <v>271</v>
      </c>
      <c r="E11103" s="20" t="s">
        <v>276</v>
      </c>
      <c r="F11103" s="8" t="s">
        <v>184</v>
      </c>
      <c r="G11103" s="8">
        <v>22706</v>
      </c>
      <c r="H11103" s="20" t="s">
        <v>185</v>
      </c>
      <c r="I11103" s="7">
        <v>35000</v>
      </c>
      <c r="L11103" s="7">
        <v>653814000</v>
      </c>
      <c r="M11103" s="7">
        <v>105107000</v>
      </c>
      <c r="N11103" s="7">
        <v>2613000</v>
      </c>
      <c r="O11103" s="20" t="str">
        <f t="shared" si="350"/>
        <v/>
      </c>
    </row>
    <row r="11104" spans="1:15">
      <c r="A11104" s="20" t="str">
        <f t="shared" si="351"/>
        <v>Lífsverk lífeyrissjóðurSamtryggingardeild</v>
      </c>
      <c r="B11104" s="20" t="str">
        <f>_xlfn.IFNA(INDEX(Listi!$AI:$AI,MATCH(C11104,Listi!$AJ:$AJ,0)),INDEX(Listi!T:T,MATCH(C11104,Listi!U:U,0)))</f>
        <v xml:space="preserve">Lífsverk  </v>
      </c>
      <c r="C11104" s="20" t="s">
        <v>268</v>
      </c>
      <c r="D11104" s="20" t="s">
        <v>205</v>
      </c>
      <c r="E11104" s="20" t="s">
        <v>275</v>
      </c>
      <c r="F11104" s="8" t="s">
        <v>184</v>
      </c>
      <c r="G11104" s="8">
        <v>22706</v>
      </c>
      <c r="H11104" s="20" t="s">
        <v>185</v>
      </c>
      <c r="I11104" s="7">
        <v>2083000</v>
      </c>
      <c r="L11104" s="7">
        <v>120542527000</v>
      </c>
      <c r="M11104" s="7">
        <v>4397803000</v>
      </c>
      <c r="N11104" s="7">
        <v>1423151000</v>
      </c>
      <c r="O11104" s="20" t="str">
        <f t="shared" si="350"/>
        <v/>
      </c>
    </row>
    <row r="11105" spans="1:15">
      <c r="A11105" s="20" t="str">
        <f t="shared" si="351"/>
        <v>Söfnunarsjóður lífeyrisréttindaDeild I/Innlán</v>
      </c>
      <c r="B11105" s="20" t="str">
        <f>_xlfn.IFNA(INDEX(Listi!$AI:$AI,MATCH(C11105,Listi!$AJ:$AJ,0)),INDEX(Listi!T:T,MATCH(C11105,Listi!U:U,0)))</f>
        <v>Söfnunarsj.</v>
      </c>
      <c r="C11105" s="20" t="s">
        <v>272</v>
      </c>
      <c r="D11105" s="20" t="s">
        <v>273</v>
      </c>
      <c r="E11105" s="20" t="s">
        <v>276</v>
      </c>
      <c r="F11105" s="8" t="s">
        <v>184</v>
      </c>
      <c r="G11105" s="8">
        <v>22706</v>
      </c>
      <c r="H11105" s="20" t="s">
        <v>185</v>
      </c>
      <c r="I11105" s="7">
        <v>80124</v>
      </c>
      <c r="L11105" s="7">
        <v>2001731914</v>
      </c>
      <c r="M11105" s="7">
        <v>133561634</v>
      </c>
      <c r="N11105" s="7">
        <v>44803565</v>
      </c>
      <c r="O11105" s="20" t="str">
        <f t="shared" si="350"/>
        <v/>
      </c>
    </row>
    <row r="11106" spans="1:15">
      <c r="A11106" s="20" t="str">
        <f t="shared" si="351"/>
        <v>Söfnunarsjóður lífeyrisréttindaDeild III/Séreign</v>
      </c>
      <c r="B11106" s="20" t="str">
        <f>_xlfn.IFNA(INDEX(Listi!$AI:$AI,MATCH(C11106,Listi!$AJ:$AJ,0)),INDEX(Listi!T:T,MATCH(C11106,Listi!U:U,0)))</f>
        <v>Söfnunarsj.</v>
      </c>
      <c r="C11106" s="20" t="s">
        <v>272</v>
      </c>
      <c r="D11106" s="20" t="s">
        <v>599</v>
      </c>
      <c r="E11106" s="20" t="s">
        <v>276</v>
      </c>
      <c r="F11106" s="8" t="s">
        <v>184</v>
      </c>
      <c r="G11106" s="8">
        <v>22706</v>
      </c>
      <c r="H11106" s="20" t="s">
        <v>185</v>
      </c>
      <c r="I11106" s="7">
        <v>13343</v>
      </c>
      <c r="L11106" s="7">
        <v>24413085</v>
      </c>
      <c r="M11106" s="7">
        <v>24697577</v>
      </c>
      <c r="N11106" s="7">
        <v>900000</v>
      </c>
      <c r="O11106" s="20" t="str">
        <f t="shared" si="350"/>
        <v/>
      </c>
    </row>
    <row r="11107" spans="1:15">
      <c r="A11107" s="20" t="str">
        <f t="shared" si="351"/>
        <v>Söfnunarsjóður lífeyrisréttindaDeildII/Séreign</v>
      </c>
      <c r="B11107" s="20" t="str">
        <f>_xlfn.IFNA(INDEX(Listi!$AI:$AI,MATCH(C11107,Listi!$AJ:$AJ,0)),INDEX(Listi!T:T,MATCH(C11107,Listi!U:U,0)))</f>
        <v>Söfnunarsj.</v>
      </c>
      <c r="C11107" s="20" t="s">
        <v>272</v>
      </c>
      <c r="D11107" s="20" t="s">
        <v>586</v>
      </c>
      <c r="E11107" s="20" t="s">
        <v>276</v>
      </c>
      <c r="F11107" s="8" t="s">
        <v>184</v>
      </c>
      <c r="G11107" s="8">
        <v>22706</v>
      </c>
      <c r="H11107" s="20" t="s">
        <v>185</v>
      </c>
      <c r="I11107" s="7">
        <v>121710</v>
      </c>
      <c r="L11107" s="7">
        <v>1654616477</v>
      </c>
      <c r="M11107" s="7">
        <v>128539213</v>
      </c>
      <c r="N11107" s="7">
        <v>22846291</v>
      </c>
      <c r="O11107" s="20" t="str">
        <f t="shared" si="350"/>
        <v/>
      </c>
    </row>
    <row r="11108" spans="1:15">
      <c r="A11108" s="20" t="str">
        <f t="shared" si="351"/>
        <v>Söfnunarsjóður lífeyrisréttindaSamtryggingardeild</v>
      </c>
      <c r="B11108" s="20" t="str">
        <f>_xlfn.IFNA(INDEX(Listi!$AI:$AI,MATCH(C11108,Listi!$AJ:$AJ,0)),INDEX(Listi!T:T,MATCH(C11108,Listi!U:U,0)))</f>
        <v>Söfnunarsj.</v>
      </c>
      <c r="C11108" s="20" t="s">
        <v>272</v>
      </c>
      <c r="D11108" s="20" t="s">
        <v>205</v>
      </c>
      <c r="E11108" s="20" t="s">
        <v>275</v>
      </c>
      <c r="F11108" s="8" t="s">
        <v>184</v>
      </c>
      <c r="G11108" s="8">
        <v>22706</v>
      </c>
      <c r="H11108" s="20" t="s">
        <v>185</v>
      </c>
      <c r="I11108" s="7">
        <v>61959138</v>
      </c>
      <c r="L11108" s="7">
        <v>238978847889</v>
      </c>
      <c r="M11108" s="7">
        <v>4967193409</v>
      </c>
      <c r="N11108" s="7">
        <v>6076487652</v>
      </c>
      <c r="O11108" s="20" t="str">
        <f t="shared" si="350"/>
        <v/>
      </c>
    </row>
    <row r="11109" spans="1:15">
      <c r="A11109" s="20" t="str">
        <f t="shared" si="351"/>
        <v>Stapi lífeyrissjóðurSafn I</v>
      </c>
      <c r="B11109" s="20" t="str">
        <f>_xlfn.IFNA(INDEX(Listi!$AI:$AI,MATCH(C11109,Listi!$AJ:$AJ,0)),INDEX(Listi!T:T,MATCH(C11109,Listi!U:U,0)))</f>
        <v xml:space="preserve">Stapi  </v>
      </c>
      <c r="C11109" s="20" t="s">
        <v>209</v>
      </c>
      <c r="D11109" s="20" t="s">
        <v>210</v>
      </c>
      <c r="E11109" s="20" t="s">
        <v>276</v>
      </c>
      <c r="F11109" s="8" t="s">
        <v>184</v>
      </c>
      <c r="G11109" s="8">
        <v>22706</v>
      </c>
      <c r="H11109" s="20" t="s">
        <v>185</v>
      </c>
      <c r="I11109" s="7">
        <v>39474</v>
      </c>
      <c r="L11109" s="7">
        <v>2440828925</v>
      </c>
      <c r="M11109" s="7">
        <v>91567233</v>
      </c>
      <c r="N11109" s="7">
        <v>110755602</v>
      </c>
      <c r="O11109" s="20" t="str">
        <f t="shared" si="350"/>
        <v/>
      </c>
    </row>
    <row r="11110" spans="1:15">
      <c r="A11110" s="20" t="str">
        <f t="shared" si="351"/>
        <v>Stapi lífeyrissjóðurSafn II</v>
      </c>
      <c r="B11110" s="20" t="str">
        <f>_xlfn.IFNA(INDEX(Listi!$AI:$AI,MATCH(C11110,Listi!$AJ:$AJ,0)),INDEX(Listi!T:T,MATCH(C11110,Listi!U:U,0)))</f>
        <v xml:space="preserve">Stapi  </v>
      </c>
      <c r="C11110" s="20" t="s">
        <v>209</v>
      </c>
      <c r="D11110" s="20" t="s">
        <v>211</v>
      </c>
      <c r="E11110" s="20" t="s">
        <v>276</v>
      </c>
      <c r="F11110" s="8" t="s">
        <v>184</v>
      </c>
      <c r="G11110" s="8">
        <v>22706</v>
      </c>
      <c r="H11110" s="20" t="s">
        <v>185</v>
      </c>
      <c r="I11110" s="7">
        <v>79465</v>
      </c>
      <c r="L11110" s="7">
        <v>5710890273</v>
      </c>
      <c r="M11110" s="7">
        <v>262001316</v>
      </c>
      <c r="N11110" s="7">
        <v>164209410</v>
      </c>
      <c r="O11110" s="20" t="str">
        <f t="shared" si="350"/>
        <v/>
      </c>
    </row>
    <row r="11111" spans="1:15">
      <c r="A11111" s="20" t="str">
        <f t="shared" si="351"/>
        <v>Stapi lífeyrissjóðurSafn III</v>
      </c>
      <c r="B11111" s="20" t="str">
        <f>_xlfn.IFNA(INDEX(Listi!$AI:$AI,MATCH(C11111,Listi!$AJ:$AJ,0)),INDEX(Listi!T:T,MATCH(C11111,Listi!U:U,0)))</f>
        <v xml:space="preserve">Stapi  </v>
      </c>
      <c r="C11111" s="20" t="s">
        <v>209</v>
      </c>
      <c r="D11111" s="20" t="s">
        <v>212</v>
      </c>
      <c r="E11111" s="20" t="s">
        <v>276</v>
      </c>
      <c r="F11111" s="8" t="s">
        <v>184</v>
      </c>
      <c r="G11111" s="8">
        <v>22706</v>
      </c>
      <c r="H11111" s="20" t="s">
        <v>185</v>
      </c>
      <c r="I11111" s="7">
        <v>-10459</v>
      </c>
      <c r="L11111" s="7">
        <v>268100084</v>
      </c>
      <c r="M11111" s="7">
        <v>24388890</v>
      </c>
      <c r="N11111" s="7">
        <v>9886128</v>
      </c>
      <c r="O11111" s="20" t="str">
        <f t="shared" si="350"/>
        <v/>
      </c>
    </row>
    <row r="11112" spans="1:15">
      <c r="A11112" s="20" t="str">
        <f t="shared" si="351"/>
        <v>Stapi lífeyrissjóðurTryggingardeild</v>
      </c>
      <c r="B11112" s="20" t="str">
        <f>_xlfn.IFNA(INDEX(Listi!$AI:$AI,MATCH(C11112,Listi!$AJ:$AJ,0)),INDEX(Listi!T:T,MATCH(C11112,Listi!U:U,0)))</f>
        <v xml:space="preserve">Stapi  </v>
      </c>
      <c r="C11112" s="20" t="s">
        <v>209</v>
      </c>
      <c r="D11112" s="20" t="s">
        <v>213</v>
      </c>
      <c r="E11112" s="20" t="s">
        <v>275</v>
      </c>
      <c r="F11112" s="8" t="s">
        <v>184</v>
      </c>
      <c r="G11112" s="8">
        <v>22706</v>
      </c>
      <c r="H11112" s="20" t="s">
        <v>185</v>
      </c>
      <c r="I11112" s="7">
        <v>18464965</v>
      </c>
      <c r="L11112" s="7">
        <v>348661724246</v>
      </c>
      <c r="M11112" s="7">
        <v>13807615154</v>
      </c>
      <c r="N11112" s="7">
        <v>7912918911</v>
      </c>
      <c r="O11112" s="20" t="str">
        <f t="shared" si="350"/>
        <v/>
      </c>
    </row>
    <row r="11113" spans="1:15">
      <c r="A11113" s="20" t="str">
        <f t="shared" si="351"/>
        <v>Stapi lífeyrissjóðurVarfærnasafnið</v>
      </c>
      <c r="B11113" s="20" t="str">
        <f>_xlfn.IFNA(INDEX(Listi!$AI:$AI,MATCH(C11113,Listi!$AJ:$AJ,0)),INDEX(Listi!T:T,MATCH(C11113,Listi!U:U,0)))</f>
        <v xml:space="preserve">Stapi  </v>
      </c>
      <c r="C11113" s="20" t="s">
        <v>209</v>
      </c>
      <c r="D11113" s="20" t="s">
        <v>392</v>
      </c>
      <c r="E11113" s="20" t="s">
        <v>276</v>
      </c>
      <c r="F11113" s="8" t="s">
        <v>184</v>
      </c>
      <c r="G11113" s="8">
        <v>22706</v>
      </c>
      <c r="H11113" s="20" t="s">
        <v>185</v>
      </c>
      <c r="I11113" s="7">
        <v>74755</v>
      </c>
      <c r="L11113" s="7">
        <v>471986044</v>
      </c>
      <c r="M11113" s="7">
        <v>137399159</v>
      </c>
      <c r="N11113" s="7">
        <v>6994496</v>
      </c>
      <c r="O11113" s="20" t="str">
        <f t="shared" si="350"/>
        <v/>
      </c>
    </row>
    <row r="11114" spans="1:15">
      <c r="A11114" s="20" t="str">
        <f t="shared" si="351"/>
        <v>Almenni lífeyrissjóðurinnÆvisafn I</v>
      </c>
      <c r="B11114" s="20" t="str">
        <f>_xlfn.IFNA(INDEX(Listi!$AI:$AI,MATCH(C11114,Listi!$AJ:$AJ,0)),INDEX(Listi!T:T,MATCH(C11114,Listi!U:U,0)))</f>
        <v xml:space="preserve">Almenni </v>
      </c>
      <c r="C11114" s="20" t="s">
        <v>0</v>
      </c>
      <c r="D11114" s="20" t="s">
        <v>202</v>
      </c>
      <c r="E11114" s="20" t="s">
        <v>276</v>
      </c>
      <c r="F11114" s="8" t="s">
        <v>186</v>
      </c>
      <c r="G11114" s="8">
        <v>23071</v>
      </c>
      <c r="H11114" s="20" t="s">
        <v>187</v>
      </c>
      <c r="I11114" s="7">
        <v>0</v>
      </c>
      <c r="L11114" s="7">
        <v>43068273823</v>
      </c>
      <c r="M11114" s="7">
        <v>4413720640</v>
      </c>
      <c r="N11114" s="7">
        <v>641257097</v>
      </c>
      <c r="O11114" s="20" t="str">
        <f t="shared" si="350"/>
        <v/>
      </c>
    </row>
    <row r="11115" spans="1:15">
      <c r="A11115" s="20" t="str">
        <f t="shared" si="351"/>
        <v>Almenni lífeyrissjóðurinnÆvisafn II</v>
      </c>
      <c r="B11115" s="20" t="str">
        <f>_xlfn.IFNA(INDEX(Listi!$AI:$AI,MATCH(C11115,Listi!$AJ:$AJ,0)),INDEX(Listi!T:T,MATCH(C11115,Listi!U:U,0)))</f>
        <v xml:space="preserve">Almenni </v>
      </c>
      <c r="C11115" s="20" t="s">
        <v>0</v>
      </c>
      <c r="D11115" s="20" t="s">
        <v>203</v>
      </c>
      <c r="E11115" s="20" t="s">
        <v>276</v>
      </c>
      <c r="F11115" s="8" t="s">
        <v>186</v>
      </c>
      <c r="G11115" s="8">
        <v>23071</v>
      </c>
      <c r="H11115" s="20" t="s">
        <v>187</v>
      </c>
      <c r="I11115" s="7">
        <v>0</v>
      </c>
      <c r="L11115" s="7">
        <v>86460235807</v>
      </c>
      <c r="M11115" s="7">
        <v>3970537445</v>
      </c>
      <c r="N11115" s="7">
        <v>1539034493</v>
      </c>
      <c r="O11115" s="20" t="str">
        <f t="shared" si="350"/>
        <v/>
      </c>
    </row>
    <row r="11116" spans="1:15">
      <c r="A11116" s="20" t="str">
        <f t="shared" si="351"/>
        <v>Almenni lífeyrissjóðurinnÆvisafn III</v>
      </c>
      <c r="B11116" s="20" t="str">
        <f>_xlfn.IFNA(INDEX(Listi!$AI:$AI,MATCH(C11116,Listi!$AJ:$AJ,0)),INDEX(Listi!T:T,MATCH(C11116,Listi!U:U,0)))</f>
        <v xml:space="preserve">Almenni </v>
      </c>
      <c r="C11116" s="20" t="s">
        <v>0</v>
      </c>
      <c r="D11116" s="20" t="s">
        <v>204</v>
      </c>
      <c r="E11116" s="20" t="s">
        <v>276</v>
      </c>
      <c r="F11116" s="8" t="s">
        <v>186</v>
      </c>
      <c r="G11116" s="8">
        <v>23071</v>
      </c>
      <c r="H11116" s="20" t="s">
        <v>187</v>
      </c>
      <c r="I11116" s="7">
        <v>0</v>
      </c>
      <c r="L11116" s="7">
        <v>33890180699</v>
      </c>
      <c r="M11116" s="7">
        <v>1571509194</v>
      </c>
      <c r="N11116" s="7">
        <v>920421683</v>
      </c>
      <c r="O11116" s="20" t="str">
        <f t="shared" si="350"/>
        <v/>
      </c>
    </row>
    <row r="11117" spans="1:15">
      <c r="A11117" s="20" t="str">
        <f t="shared" si="351"/>
        <v>Almenni lífeyrissjóðurinnHúsnæðissafn</v>
      </c>
      <c r="B11117" s="20" t="str">
        <f>_xlfn.IFNA(INDEX(Listi!$AI:$AI,MATCH(C11117,Listi!$AJ:$AJ,0)),INDEX(Listi!T:T,MATCH(C11117,Listi!U:U,0)))</f>
        <v xml:space="preserve">Almenni </v>
      </c>
      <c r="C11117" s="20" t="s">
        <v>0</v>
      </c>
      <c r="D11117" s="20" t="s">
        <v>315</v>
      </c>
      <c r="E11117" s="20" t="s">
        <v>276</v>
      </c>
      <c r="F11117" s="8" t="s">
        <v>186</v>
      </c>
      <c r="G11117" s="8">
        <v>23071</v>
      </c>
      <c r="H11117" s="20" t="s">
        <v>187</v>
      </c>
      <c r="I11117" s="7">
        <v>0</v>
      </c>
      <c r="L11117" s="7">
        <v>487895879</v>
      </c>
      <c r="M11117" s="7">
        <v>166428361</v>
      </c>
      <c r="N11117" s="7">
        <v>18080096</v>
      </c>
      <c r="O11117" s="20" t="str">
        <f t="shared" si="350"/>
        <v/>
      </c>
    </row>
    <row r="11118" spans="1:15">
      <c r="A11118" s="20" t="str">
        <f t="shared" si="351"/>
        <v>Almenni lífeyrissjóðurinnInnlánssafn</v>
      </c>
      <c r="B11118" s="20" t="str">
        <f>_xlfn.IFNA(INDEX(Listi!$AI:$AI,MATCH(C11118,Listi!$AJ:$AJ,0)),INDEX(Listi!T:T,MATCH(C11118,Listi!U:U,0)))</f>
        <v xml:space="preserve">Almenni </v>
      </c>
      <c r="C11118" s="20" t="s">
        <v>0</v>
      </c>
      <c r="D11118" s="20" t="s">
        <v>1</v>
      </c>
      <c r="E11118" s="20" t="s">
        <v>276</v>
      </c>
      <c r="F11118" s="8" t="s">
        <v>186</v>
      </c>
      <c r="G11118" s="8">
        <v>23071</v>
      </c>
      <c r="H11118" s="20" t="s">
        <v>187</v>
      </c>
      <c r="I11118" s="7">
        <v>0</v>
      </c>
      <c r="L11118" s="7">
        <v>26587944379</v>
      </c>
      <c r="M11118" s="7">
        <v>1016779991</v>
      </c>
      <c r="N11118" s="7">
        <v>1031869724</v>
      </c>
      <c r="O11118" s="20" t="str">
        <f t="shared" si="350"/>
        <v/>
      </c>
    </row>
    <row r="11119" spans="1:15">
      <c r="A11119" s="20" t="str">
        <f t="shared" si="351"/>
        <v>Almenni lífeyrissjóðurinnRíkissafn langt</v>
      </c>
      <c r="B11119" s="20" t="str">
        <f>_xlfn.IFNA(INDEX(Listi!$AI:$AI,MATCH(C11119,Listi!$AJ:$AJ,0)),INDEX(Listi!T:T,MATCH(C11119,Listi!U:U,0)))</f>
        <v xml:space="preserve">Almenni </v>
      </c>
      <c r="C11119" s="20" t="s">
        <v>0</v>
      </c>
      <c r="D11119" s="20" t="s">
        <v>199</v>
      </c>
      <c r="E11119" s="20" t="s">
        <v>276</v>
      </c>
      <c r="F11119" s="8" t="s">
        <v>186</v>
      </c>
      <c r="G11119" s="8">
        <v>23071</v>
      </c>
      <c r="H11119" s="20" t="s">
        <v>187</v>
      </c>
      <c r="I11119" s="7">
        <v>0</v>
      </c>
      <c r="L11119" s="7">
        <v>1193680171</v>
      </c>
      <c r="M11119" s="7">
        <v>61272573</v>
      </c>
      <c r="N11119" s="7">
        <v>40105929</v>
      </c>
      <c r="O11119" s="20" t="str">
        <f t="shared" si="350"/>
        <v/>
      </c>
    </row>
    <row r="11120" spans="1:15">
      <c r="A11120" s="20" t="str">
        <f t="shared" si="351"/>
        <v>Almenni lífeyrissjóðurinnRíkissafn stutt</v>
      </c>
      <c r="B11120" s="20" t="str">
        <f>_xlfn.IFNA(INDEX(Listi!$AI:$AI,MATCH(C11120,Listi!$AJ:$AJ,0)),INDEX(Listi!T:T,MATCH(C11120,Listi!U:U,0)))</f>
        <v xml:space="preserve">Almenni </v>
      </c>
      <c r="C11120" s="20" t="s">
        <v>0</v>
      </c>
      <c r="D11120" s="20" t="s">
        <v>200</v>
      </c>
      <c r="E11120" s="20" t="s">
        <v>276</v>
      </c>
      <c r="F11120" s="8" t="s">
        <v>186</v>
      </c>
      <c r="G11120" s="8">
        <v>23071</v>
      </c>
      <c r="H11120" s="20" t="s">
        <v>187</v>
      </c>
      <c r="I11120" s="7">
        <v>0</v>
      </c>
      <c r="L11120" s="7">
        <v>541893627</v>
      </c>
      <c r="M11120" s="7">
        <v>20423158</v>
      </c>
      <c r="N11120" s="7">
        <v>14899899</v>
      </c>
      <c r="O11120" s="20" t="str">
        <f t="shared" si="350"/>
        <v/>
      </c>
    </row>
    <row r="11121" spans="1:15">
      <c r="A11121" s="20" t="str">
        <f t="shared" si="351"/>
        <v>Almenni lífeyrissjóðurinnTryggingadeild</v>
      </c>
      <c r="B11121" s="20" t="str">
        <f>_xlfn.IFNA(INDEX(Listi!$AI:$AI,MATCH(C11121,Listi!$AJ:$AJ,0)),INDEX(Listi!T:T,MATCH(C11121,Listi!U:U,0)))</f>
        <v xml:space="preserve">Almenni </v>
      </c>
      <c r="C11121" s="20" t="s">
        <v>0</v>
      </c>
      <c r="D11121" s="20" t="s">
        <v>201</v>
      </c>
      <c r="E11121" s="20" t="s">
        <v>275</v>
      </c>
      <c r="F11121" s="8" t="s">
        <v>186</v>
      </c>
      <c r="G11121" s="8">
        <v>23071</v>
      </c>
      <c r="H11121" s="20" t="s">
        <v>187</v>
      </c>
      <c r="I11121" s="7">
        <v>0</v>
      </c>
      <c r="L11121" s="7">
        <v>174784296254</v>
      </c>
      <c r="M11121" s="7">
        <v>7497244534</v>
      </c>
      <c r="N11121" s="7">
        <v>3057046932</v>
      </c>
      <c r="O11121" s="20" t="str">
        <f t="shared" si="350"/>
        <v/>
      </c>
    </row>
    <row r="11122" spans="1:15">
      <c r="A11122" s="20" t="str">
        <f t="shared" si="351"/>
        <v>Arion banki hf.Erlend hlutabréf</v>
      </c>
      <c r="B11122" s="20" t="str">
        <f>_xlfn.IFNA(INDEX(Listi!$AI:$AI,MATCH(C11122,Listi!$AJ:$AJ,0)),INDEX(Listi!T:T,MATCH(C11122,Listi!U:U,0)))</f>
        <v xml:space="preserve">Arion banki </v>
      </c>
      <c r="C11122" s="20" t="s">
        <v>214</v>
      </c>
      <c r="D11122" s="20" t="s">
        <v>215</v>
      </c>
      <c r="E11122" s="20" t="s">
        <v>276</v>
      </c>
      <c r="F11122" s="8" t="s">
        <v>186</v>
      </c>
      <c r="G11122" s="8">
        <v>23071</v>
      </c>
      <c r="H11122" s="20" t="s">
        <v>187</v>
      </c>
      <c r="I11122" s="7">
        <v>0</v>
      </c>
      <c r="L11122" s="7">
        <v>1149685000</v>
      </c>
      <c r="M11122" s="7">
        <v>49095000</v>
      </c>
      <c r="N11122" s="7">
        <v>10876000</v>
      </c>
      <c r="O11122" s="20" t="str">
        <f t="shared" si="350"/>
        <v/>
      </c>
    </row>
    <row r="11123" spans="1:15">
      <c r="A11123" s="20" t="str">
        <f t="shared" si="351"/>
        <v>Arion banki hf.Innlend skuldabréf</v>
      </c>
      <c r="B11123" s="20" t="str">
        <f>_xlfn.IFNA(INDEX(Listi!$AI:$AI,MATCH(C11123,Listi!$AJ:$AJ,0)),INDEX(Listi!T:T,MATCH(C11123,Listi!U:U,0)))</f>
        <v xml:space="preserve">Arion banki </v>
      </c>
      <c r="C11123" s="20" t="s">
        <v>214</v>
      </c>
      <c r="D11123" s="20" t="s">
        <v>216</v>
      </c>
      <c r="E11123" s="20" t="s">
        <v>276</v>
      </c>
      <c r="F11123" s="8" t="s">
        <v>186</v>
      </c>
      <c r="G11123" s="8">
        <v>23071</v>
      </c>
      <c r="H11123" s="20" t="s">
        <v>187</v>
      </c>
      <c r="I11123" s="7">
        <v>0</v>
      </c>
      <c r="L11123" s="7">
        <v>4446434000</v>
      </c>
      <c r="M11123" s="7">
        <v>344234000</v>
      </c>
      <c r="N11123" s="7">
        <v>44793000</v>
      </c>
      <c r="O11123" s="20" t="str">
        <f t="shared" si="350"/>
        <v/>
      </c>
    </row>
    <row r="11124" spans="1:15">
      <c r="A11124" s="20" t="str">
        <f t="shared" si="351"/>
        <v>Arion banki hf.Lífeyrisauki L1</v>
      </c>
      <c r="B11124" s="20" t="str">
        <f>_xlfn.IFNA(INDEX(Listi!$AI:$AI,MATCH(C11124,Listi!$AJ:$AJ,0)),INDEX(Listi!T:T,MATCH(C11124,Listi!U:U,0)))</f>
        <v xml:space="preserve">Arion banki </v>
      </c>
      <c r="C11124" s="20" t="s">
        <v>214</v>
      </c>
      <c r="D11124" s="20" t="s">
        <v>377</v>
      </c>
      <c r="E11124" s="20" t="s">
        <v>276</v>
      </c>
      <c r="F11124" s="8" t="s">
        <v>186</v>
      </c>
      <c r="G11124" s="8">
        <v>23071</v>
      </c>
      <c r="H11124" s="20" t="s">
        <v>187</v>
      </c>
      <c r="I11124" s="7">
        <v>0</v>
      </c>
      <c r="L11124" s="7">
        <v>5887942000</v>
      </c>
      <c r="M11124" s="7">
        <v>1011885000</v>
      </c>
      <c r="N11124" s="7">
        <v>34615000</v>
      </c>
      <c r="O11124" s="20" t="str">
        <f t="shared" si="350"/>
        <v/>
      </c>
    </row>
    <row r="11125" spans="1:15">
      <c r="A11125" s="20" t="str">
        <f t="shared" si="351"/>
        <v>Arion banki hf.Lífeyrisauki L2</v>
      </c>
      <c r="B11125" s="20" t="str">
        <f>_xlfn.IFNA(INDEX(Listi!$AI:$AI,MATCH(C11125,Listi!$AJ:$AJ,0)),INDEX(Listi!T:T,MATCH(C11125,Listi!U:U,0)))</f>
        <v xml:space="preserve">Arion banki </v>
      </c>
      <c r="C11125" s="20" t="s">
        <v>214</v>
      </c>
      <c r="D11125" s="20" t="s">
        <v>372</v>
      </c>
      <c r="E11125" s="20" t="s">
        <v>276</v>
      </c>
      <c r="F11125" s="8" t="s">
        <v>186</v>
      </c>
      <c r="G11125" s="8">
        <v>23071</v>
      </c>
      <c r="H11125" s="20" t="s">
        <v>187</v>
      </c>
      <c r="I11125" s="7">
        <v>0</v>
      </c>
      <c r="L11125" s="7">
        <v>21366380000</v>
      </c>
      <c r="M11125" s="7">
        <v>1613513000</v>
      </c>
      <c r="N11125" s="7">
        <v>92085000</v>
      </c>
      <c r="O11125" s="20" t="str">
        <f t="shared" si="350"/>
        <v/>
      </c>
    </row>
    <row r="11126" spans="1:15">
      <c r="A11126" s="20" t="str">
        <f t="shared" si="351"/>
        <v>Arion banki hf.Lífeyrisauki L3</v>
      </c>
      <c r="B11126" s="20" t="str">
        <f>_xlfn.IFNA(INDEX(Listi!$AI:$AI,MATCH(C11126,Listi!$AJ:$AJ,0)),INDEX(Listi!T:T,MATCH(C11126,Listi!U:U,0)))</f>
        <v xml:space="preserve">Arion banki </v>
      </c>
      <c r="C11126" s="20" t="s">
        <v>214</v>
      </c>
      <c r="D11126" s="20" t="s">
        <v>371</v>
      </c>
      <c r="E11126" s="20" t="s">
        <v>276</v>
      </c>
      <c r="F11126" s="8" t="s">
        <v>186</v>
      </c>
      <c r="G11126" s="8">
        <v>23071</v>
      </c>
      <c r="H11126" s="20" t="s">
        <v>187</v>
      </c>
      <c r="I11126" s="7">
        <v>0</v>
      </c>
      <c r="L11126" s="7">
        <v>29714848000</v>
      </c>
      <c r="M11126" s="7">
        <v>2122481000</v>
      </c>
      <c r="N11126" s="7">
        <v>129566000</v>
      </c>
      <c r="O11126" s="20" t="str">
        <f t="shared" si="350"/>
        <v/>
      </c>
    </row>
    <row r="11127" spans="1:15">
      <c r="A11127" s="20" t="str">
        <f t="shared" si="351"/>
        <v>Arion banki hf.Lífeyrisauki L4</v>
      </c>
      <c r="B11127" s="20" t="str">
        <f>_xlfn.IFNA(INDEX(Listi!$AI:$AI,MATCH(C11127,Listi!$AJ:$AJ,0)),INDEX(Listi!T:T,MATCH(C11127,Listi!U:U,0)))</f>
        <v xml:space="preserve">Arion banki </v>
      </c>
      <c r="C11127" s="20" t="s">
        <v>214</v>
      </c>
      <c r="D11127" s="20" t="s">
        <v>587</v>
      </c>
      <c r="E11127" s="20" t="s">
        <v>276</v>
      </c>
      <c r="F11127" s="8" t="s">
        <v>186</v>
      </c>
      <c r="G11127" s="8">
        <v>23071</v>
      </c>
      <c r="H11127" s="20" t="s">
        <v>187</v>
      </c>
      <c r="I11127" s="7">
        <v>0</v>
      </c>
      <c r="L11127" s="7">
        <v>19306242000</v>
      </c>
      <c r="M11127" s="7">
        <v>1346647000</v>
      </c>
      <c r="N11127" s="7">
        <v>388052000</v>
      </c>
      <c r="O11127" s="20" t="str">
        <f t="shared" si="350"/>
        <v/>
      </c>
    </row>
    <row r="11128" spans="1:15">
      <c r="A11128" s="20" t="str">
        <f t="shared" si="351"/>
        <v>Arion banki hf.Lífeyrisauki L5</v>
      </c>
      <c r="B11128" s="20" t="str">
        <f>_xlfn.IFNA(INDEX(Listi!$AI:$AI,MATCH(C11128,Listi!$AJ:$AJ,0)),INDEX(Listi!T:T,MATCH(C11128,Listi!U:U,0)))</f>
        <v xml:space="preserve">Arion banki </v>
      </c>
      <c r="C11128" s="20" t="s">
        <v>214</v>
      </c>
      <c r="D11128" s="20" t="s">
        <v>369</v>
      </c>
      <c r="E11128" s="20" t="s">
        <v>276</v>
      </c>
      <c r="F11128" s="8" t="s">
        <v>186</v>
      </c>
      <c r="G11128" s="8">
        <v>23071</v>
      </c>
      <c r="H11128" s="20" t="s">
        <v>187</v>
      </c>
      <c r="I11128" s="7">
        <v>0</v>
      </c>
      <c r="L11128" s="7">
        <v>44858554000</v>
      </c>
      <c r="M11128" s="7">
        <v>4018833000</v>
      </c>
      <c r="N11128" s="7">
        <v>933672000</v>
      </c>
      <c r="O11128" s="20" t="str">
        <f t="shared" si="350"/>
        <v/>
      </c>
    </row>
    <row r="11129" spans="1:15">
      <c r="A11129" s="20" t="str">
        <f t="shared" si="351"/>
        <v>Birta lífeyrissjóðurBlönduð leið</v>
      </c>
      <c r="B11129" s="20" t="str">
        <f>_xlfn.IFNA(INDEX(Listi!$AI:$AI,MATCH(C11129,Listi!$AJ:$AJ,0)),INDEX(Listi!T:T,MATCH(C11129,Listi!U:U,0)))</f>
        <v xml:space="preserve">Birta  </v>
      </c>
      <c r="C11129" s="20" t="s">
        <v>298</v>
      </c>
      <c r="D11129" s="20" t="s">
        <v>314</v>
      </c>
      <c r="E11129" s="20" t="s">
        <v>276</v>
      </c>
      <c r="F11129" s="8" t="s">
        <v>186</v>
      </c>
      <c r="G11129" s="8">
        <v>23071</v>
      </c>
      <c r="H11129" s="20" t="s">
        <v>187</v>
      </c>
      <c r="I11129" s="7">
        <v>0</v>
      </c>
      <c r="L11129" s="7">
        <v>6929716201</v>
      </c>
      <c r="M11129" s="7">
        <v>253995298</v>
      </c>
      <c r="N11129" s="7">
        <v>139753585</v>
      </c>
      <c r="O11129" s="20" t="str">
        <f t="shared" si="350"/>
        <v/>
      </c>
    </row>
    <row r="11130" spans="1:15">
      <c r="A11130" s="20" t="str">
        <f t="shared" si="351"/>
        <v>Birta lífeyrissjóðurInnlánsleið</v>
      </c>
      <c r="B11130" s="20" t="str">
        <f>_xlfn.IFNA(INDEX(Listi!$AI:$AI,MATCH(C11130,Listi!$AJ:$AJ,0)),INDEX(Listi!T:T,MATCH(C11130,Listi!U:U,0)))</f>
        <v xml:space="preserve">Birta  </v>
      </c>
      <c r="C11130" s="20" t="s">
        <v>298</v>
      </c>
      <c r="D11130" s="20" t="s">
        <v>208</v>
      </c>
      <c r="E11130" s="20" t="s">
        <v>276</v>
      </c>
      <c r="F11130" s="8" t="s">
        <v>186</v>
      </c>
      <c r="G11130" s="8">
        <v>23071</v>
      </c>
      <c r="H11130" s="20" t="s">
        <v>187</v>
      </c>
      <c r="I11130" s="7">
        <v>0</v>
      </c>
      <c r="L11130" s="7">
        <v>4108971332</v>
      </c>
      <c r="M11130" s="7">
        <v>264842424</v>
      </c>
      <c r="N11130" s="7">
        <v>174324836</v>
      </c>
      <c r="O11130" s="20" t="str">
        <f t="shared" si="350"/>
        <v/>
      </c>
    </row>
    <row r="11131" spans="1:15">
      <c r="A11131" s="20" t="str">
        <f t="shared" si="351"/>
        <v>Birta lífeyrissjóðurSamtryggingardeild</v>
      </c>
      <c r="B11131" s="20" t="str">
        <f>_xlfn.IFNA(INDEX(Listi!$AI:$AI,MATCH(C11131,Listi!$AJ:$AJ,0)),INDEX(Listi!T:T,MATCH(C11131,Listi!U:U,0)))</f>
        <v xml:space="preserve">Birta  </v>
      </c>
      <c r="C11131" s="20" t="s">
        <v>298</v>
      </c>
      <c r="D11131" s="20" t="s">
        <v>205</v>
      </c>
      <c r="E11131" s="20" t="s">
        <v>275</v>
      </c>
      <c r="F11131" s="8" t="s">
        <v>186</v>
      </c>
      <c r="G11131" s="8">
        <v>23071</v>
      </c>
      <c r="H11131" s="20" t="s">
        <v>187</v>
      </c>
      <c r="I11131" s="7">
        <v>0</v>
      </c>
      <c r="L11131" s="7">
        <v>549755105944</v>
      </c>
      <c r="M11131" s="7">
        <v>18480897961</v>
      </c>
      <c r="N11131" s="7">
        <v>14075814006</v>
      </c>
      <c r="O11131" s="20" t="str">
        <f t="shared" si="350"/>
        <v/>
      </c>
    </row>
    <row r="11132" spans="1:15">
      <c r="A11132" s="20" t="str">
        <f t="shared" si="351"/>
        <v>Birta lífeyrissjóðurSkuldabréfaleið</v>
      </c>
      <c r="B11132" s="20" t="str">
        <f>_xlfn.IFNA(INDEX(Listi!$AI:$AI,MATCH(C11132,Listi!$AJ:$AJ,0)),INDEX(Listi!T:T,MATCH(C11132,Listi!U:U,0)))</f>
        <v xml:space="preserve">Birta  </v>
      </c>
      <c r="C11132" s="20" t="s">
        <v>298</v>
      </c>
      <c r="D11132" s="20" t="s">
        <v>313</v>
      </c>
      <c r="E11132" s="20" t="s">
        <v>276</v>
      </c>
      <c r="F11132" s="8" t="s">
        <v>186</v>
      </c>
      <c r="G11132" s="8">
        <v>23071</v>
      </c>
      <c r="H11132" s="20" t="s">
        <v>187</v>
      </c>
      <c r="I11132" s="7">
        <v>0</v>
      </c>
      <c r="L11132" s="7">
        <v>8522374478</v>
      </c>
      <c r="M11132" s="7">
        <v>391005163</v>
      </c>
      <c r="N11132" s="7">
        <v>218104877</v>
      </c>
      <c r="O11132" s="20" t="str">
        <f t="shared" si="350"/>
        <v/>
      </c>
    </row>
    <row r="11133" spans="1:15">
      <c r="A11133" s="20" t="str">
        <f t="shared" si="351"/>
        <v>Birta lífeyrissjóðurTilgreind séreign</v>
      </c>
      <c r="B11133" s="20" t="str">
        <f>_xlfn.IFNA(INDEX(Listi!$AI:$AI,MATCH(C11133,Listi!$AJ:$AJ,0)),INDEX(Listi!T:T,MATCH(C11133,Listi!U:U,0)))</f>
        <v xml:space="preserve">Birta  </v>
      </c>
      <c r="C11133" s="20" t="s">
        <v>298</v>
      </c>
      <c r="D11133" s="20" t="s">
        <v>312</v>
      </c>
      <c r="E11133" s="20" t="s">
        <v>276</v>
      </c>
      <c r="F11133" s="8" t="s">
        <v>186</v>
      </c>
      <c r="G11133" s="8">
        <v>23071</v>
      </c>
      <c r="H11133" s="20" t="s">
        <v>187</v>
      </c>
      <c r="I11133" s="7">
        <v>0</v>
      </c>
      <c r="L11133" s="7">
        <v>2234420297</v>
      </c>
      <c r="M11133" s="7">
        <v>511871981</v>
      </c>
      <c r="N11133" s="7">
        <v>36000223</v>
      </c>
      <c r="O11133" s="20" t="str">
        <f t="shared" si="350"/>
        <v/>
      </c>
    </row>
    <row r="11134" spans="1:15">
      <c r="A11134" s="20" t="str">
        <f t="shared" si="351"/>
        <v>Brú Lífeyrissjóður starfsmanna sveitarfélagaA-deild</v>
      </c>
      <c r="B11134" s="20" t="str">
        <f>_xlfn.IFNA(INDEX(Listi!$AI:$AI,MATCH(C11134,Listi!$AJ:$AJ,0)),INDEX(Listi!T:T,MATCH(C11134,Listi!U:U,0)))</f>
        <v>Brú</v>
      </c>
      <c r="C11134" s="20" t="s">
        <v>217</v>
      </c>
      <c r="D11134" s="20" t="s">
        <v>257</v>
      </c>
      <c r="E11134" s="20" t="s">
        <v>275</v>
      </c>
      <c r="F11134" s="8" t="s">
        <v>186</v>
      </c>
      <c r="G11134" s="8">
        <v>23071</v>
      </c>
      <c r="H11134" s="20" t="s">
        <v>187</v>
      </c>
      <c r="I11134" s="7">
        <v>0</v>
      </c>
      <c r="L11134" s="7">
        <v>270469177889</v>
      </c>
      <c r="M11134" s="7">
        <v>13987858077</v>
      </c>
      <c r="N11134" s="7">
        <v>4793072329</v>
      </c>
      <c r="O11134" s="20" t="str">
        <f t="shared" si="350"/>
        <v/>
      </c>
    </row>
    <row r="11135" spans="1:15">
      <c r="A11135" s="20" t="str">
        <f t="shared" si="351"/>
        <v>Brú Lífeyrissjóður starfsmanna sveitarfélagaB-deild</v>
      </c>
      <c r="B11135" s="20" t="str">
        <f>_xlfn.IFNA(INDEX(Listi!$AI:$AI,MATCH(C11135,Listi!$AJ:$AJ,0)),INDEX(Listi!T:T,MATCH(C11135,Listi!U:U,0)))</f>
        <v>Brú</v>
      </c>
      <c r="C11135" s="20" t="s">
        <v>217</v>
      </c>
      <c r="D11135" s="20" t="s">
        <v>218</v>
      </c>
      <c r="E11135" s="20" t="s">
        <v>275</v>
      </c>
      <c r="F11135" s="8" t="s">
        <v>186</v>
      </c>
      <c r="G11135" s="8">
        <v>23071</v>
      </c>
      <c r="H11135" s="20" t="s">
        <v>187</v>
      </c>
      <c r="I11135" s="7">
        <v>0</v>
      </c>
      <c r="L11135" s="7">
        <v>17004783831</v>
      </c>
      <c r="M11135" s="7">
        <v>119747694</v>
      </c>
      <c r="N11135" s="7">
        <v>3424817406</v>
      </c>
      <c r="O11135" s="20" t="str">
        <f t="shared" si="350"/>
        <v/>
      </c>
    </row>
    <row r="11136" spans="1:15">
      <c r="A11136" s="20" t="str">
        <f t="shared" si="351"/>
        <v>Brú Lífeyrissjóður starfsmanna sveitarfélagaV-deild</v>
      </c>
      <c r="B11136" s="20" t="str">
        <f>_xlfn.IFNA(INDEX(Listi!$AI:$AI,MATCH(C11136,Listi!$AJ:$AJ,0)),INDEX(Listi!T:T,MATCH(C11136,Listi!U:U,0)))</f>
        <v>Brú</v>
      </c>
      <c r="C11136" s="20" t="s">
        <v>217</v>
      </c>
      <c r="D11136" s="20" t="s">
        <v>219</v>
      </c>
      <c r="E11136" s="20" t="s">
        <v>275</v>
      </c>
      <c r="F11136" s="8" t="s">
        <v>186</v>
      </c>
      <c r="G11136" s="8">
        <v>23071</v>
      </c>
      <c r="H11136" s="20" t="s">
        <v>187</v>
      </c>
      <c r="I11136" s="7">
        <v>0</v>
      </c>
      <c r="L11136" s="7">
        <v>54501394986</v>
      </c>
      <c r="M11136" s="7">
        <v>4188513374</v>
      </c>
      <c r="N11136" s="7">
        <v>455519059</v>
      </c>
      <c r="O11136" s="20" t="str">
        <f t="shared" si="350"/>
        <v/>
      </c>
    </row>
    <row r="11137" spans="1:15">
      <c r="A11137" s="20" t="str">
        <f t="shared" si="351"/>
        <v>Eftirlaunasj atvinnuflugmannaSamtryggingardeild</v>
      </c>
      <c r="B11137" s="20" t="str">
        <f>_xlfn.IFNA(INDEX(Listi!$AI:$AI,MATCH(C11137,Listi!$AJ:$AJ,0)),INDEX(Listi!T:T,MATCH(C11137,Listi!U:U,0)))</f>
        <v>EFÍA</v>
      </c>
      <c r="C11137" s="20" t="s">
        <v>220</v>
      </c>
      <c r="D11137" s="20" t="s">
        <v>205</v>
      </c>
      <c r="E11137" s="20" t="s">
        <v>275</v>
      </c>
      <c r="F11137" s="8" t="s">
        <v>186</v>
      </c>
      <c r="G11137" s="8">
        <v>23071</v>
      </c>
      <c r="H11137" s="20" t="s">
        <v>187</v>
      </c>
      <c r="I11137" s="7">
        <v>-1000</v>
      </c>
      <c r="L11137" s="7">
        <v>58542663000</v>
      </c>
      <c r="M11137" s="7">
        <v>1477262000</v>
      </c>
      <c r="N11137" s="7">
        <v>1113313000</v>
      </c>
      <c r="O11137" s="20" t="str">
        <f t="shared" si="350"/>
        <v/>
      </c>
    </row>
    <row r="11138" spans="1:15">
      <c r="A11138" s="20" t="str">
        <f t="shared" si="351"/>
        <v>Festa - lífeyrissjóðurSamtryggingardeild</v>
      </c>
      <c r="B11138" s="20" t="str">
        <f>_xlfn.IFNA(INDEX(Listi!$AI:$AI,MATCH(C11138,Listi!$AJ:$AJ,0)),INDEX(Listi!T:T,MATCH(C11138,Listi!U:U,0)))</f>
        <v xml:space="preserve">Festa </v>
      </c>
      <c r="C11138" s="20" t="s">
        <v>221</v>
      </c>
      <c r="D11138" s="20" t="s">
        <v>205</v>
      </c>
      <c r="E11138" s="20" t="s">
        <v>275</v>
      </c>
      <c r="F11138" s="8" t="s">
        <v>186</v>
      </c>
      <c r="G11138" s="8">
        <v>23071</v>
      </c>
      <c r="H11138" s="20" t="s">
        <v>187</v>
      </c>
      <c r="I11138" s="7">
        <v>0</v>
      </c>
      <c r="L11138" s="7">
        <v>246318113722</v>
      </c>
      <c r="M11138" s="7">
        <v>11138196907</v>
      </c>
      <c r="N11138" s="7">
        <v>5180938287</v>
      </c>
      <c r="O11138" s="20" t="str">
        <f t="shared" ref="O11138:O11201" si="352">IFERROR(VLOOKUP(F11138,EhLykill,3,FALSE),"")</f>
        <v/>
      </c>
    </row>
    <row r="11139" spans="1:15">
      <c r="A11139" s="20" t="str">
        <f t="shared" si="351"/>
        <v>Festa - lífeyrissjóðurSparnaðarleið I</v>
      </c>
      <c r="B11139" s="20" t="str">
        <f>_xlfn.IFNA(INDEX(Listi!$AI:$AI,MATCH(C11139,Listi!$AJ:$AJ,0)),INDEX(Listi!T:T,MATCH(C11139,Listi!U:U,0)))</f>
        <v xml:space="preserve">Festa </v>
      </c>
      <c r="C11139" s="20" t="s">
        <v>221</v>
      </c>
      <c r="D11139" s="20" t="s">
        <v>464</v>
      </c>
      <c r="E11139" s="20" t="s">
        <v>276</v>
      </c>
      <c r="F11139" s="8" t="s">
        <v>186</v>
      </c>
      <c r="G11139" s="8">
        <v>23071</v>
      </c>
      <c r="H11139" s="20" t="s">
        <v>187</v>
      </c>
      <c r="I11139" s="7">
        <v>0</v>
      </c>
      <c r="L11139" s="7">
        <v>75585319</v>
      </c>
      <c r="M11139" s="7">
        <v>37671409</v>
      </c>
      <c r="N11139" s="7">
        <v>2063969</v>
      </c>
      <c r="O11139" s="20" t="str">
        <f t="shared" si="352"/>
        <v/>
      </c>
    </row>
    <row r="11140" spans="1:15">
      <c r="A11140" s="20" t="str">
        <f t="shared" si="351"/>
        <v>Festa - lífeyrissjóðurSparnaðarleið II</v>
      </c>
      <c r="B11140" s="20" t="str">
        <f>_xlfn.IFNA(INDEX(Listi!$AI:$AI,MATCH(C11140,Listi!$AJ:$AJ,0)),INDEX(Listi!T:T,MATCH(C11140,Listi!U:U,0)))</f>
        <v xml:space="preserve">Festa </v>
      </c>
      <c r="C11140" s="20" t="s">
        <v>221</v>
      </c>
      <c r="D11140" s="20" t="s">
        <v>388</v>
      </c>
      <c r="E11140" s="20" t="s">
        <v>276</v>
      </c>
      <c r="F11140" s="8" t="s">
        <v>186</v>
      </c>
      <c r="G11140" s="8">
        <v>23071</v>
      </c>
      <c r="H11140" s="20" t="s">
        <v>187</v>
      </c>
      <c r="I11140" s="7">
        <v>0</v>
      </c>
      <c r="L11140" s="7">
        <v>1113180693</v>
      </c>
      <c r="M11140" s="7">
        <v>134564310</v>
      </c>
      <c r="N11140" s="7">
        <v>19363084</v>
      </c>
      <c r="O11140" s="20" t="str">
        <f t="shared" si="352"/>
        <v/>
      </c>
    </row>
    <row r="11141" spans="1:15">
      <c r="A11141" s="20" t="str">
        <f t="shared" si="351"/>
        <v>Frjálsi lífeyrissjóðurinnDeild/leið I</v>
      </c>
      <c r="B11141" s="20" t="str">
        <f>_xlfn.IFNA(INDEX(Listi!$AI:$AI,MATCH(C11141,Listi!$AJ:$AJ,0)),INDEX(Listi!T:T,MATCH(C11141,Listi!U:U,0)))</f>
        <v xml:space="preserve">Frjálsi </v>
      </c>
      <c r="C11141" s="20" t="s">
        <v>222</v>
      </c>
      <c r="D11141" s="20" t="s">
        <v>223</v>
      </c>
      <c r="E11141" s="20" t="s">
        <v>276</v>
      </c>
      <c r="F11141" s="8" t="s">
        <v>186</v>
      </c>
      <c r="G11141" s="8">
        <v>23071</v>
      </c>
      <c r="H11141" s="20" t="s">
        <v>187</v>
      </c>
      <c r="I11141" s="7">
        <v>42000</v>
      </c>
      <c r="L11141" s="7">
        <v>199278730000</v>
      </c>
      <c r="M11141" s="7">
        <v>10813020000</v>
      </c>
      <c r="N11141" s="7">
        <v>2178012000</v>
      </c>
      <c r="O11141" s="20" t="str">
        <f t="shared" si="352"/>
        <v/>
      </c>
    </row>
    <row r="11142" spans="1:15">
      <c r="A11142" s="20" t="str">
        <f t="shared" si="351"/>
        <v>Frjálsi lífeyrissjóðurinnDeild/leið II</v>
      </c>
      <c r="B11142" s="20" t="str">
        <f>_xlfn.IFNA(INDEX(Listi!$AI:$AI,MATCH(C11142,Listi!$AJ:$AJ,0)),INDEX(Listi!T:T,MATCH(C11142,Listi!U:U,0)))</f>
        <v xml:space="preserve">Frjálsi </v>
      </c>
      <c r="C11142" s="20" t="s">
        <v>222</v>
      </c>
      <c r="D11142" s="20" t="s">
        <v>224</v>
      </c>
      <c r="E11142" s="20" t="s">
        <v>276</v>
      </c>
      <c r="F11142" s="8" t="s">
        <v>186</v>
      </c>
      <c r="G11142" s="8">
        <v>23071</v>
      </c>
      <c r="H11142" s="20" t="s">
        <v>187</v>
      </c>
      <c r="I11142" s="7">
        <v>7000</v>
      </c>
      <c r="L11142" s="7">
        <v>29681370000</v>
      </c>
      <c r="M11142" s="7">
        <v>1864883000</v>
      </c>
      <c r="N11142" s="7">
        <v>401735000</v>
      </c>
      <c r="O11142" s="20" t="str">
        <f t="shared" si="352"/>
        <v/>
      </c>
    </row>
    <row r="11143" spans="1:15">
      <c r="A11143" s="20" t="str">
        <f t="shared" si="351"/>
        <v>Frjálsi lífeyrissjóðurinnDeild/leið III</v>
      </c>
      <c r="B11143" s="20" t="str">
        <f>_xlfn.IFNA(INDEX(Listi!$AI:$AI,MATCH(C11143,Listi!$AJ:$AJ,0)),INDEX(Listi!T:T,MATCH(C11143,Listi!U:U,0)))</f>
        <v xml:space="preserve">Frjálsi </v>
      </c>
      <c r="C11143" s="20" t="s">
        <v>222</v>
      </c>
      <c r="D11143" s="20" t="s">
        <v>225</v>
      </c>
      <c r="E11143" s="20" t="s">
        <v>276</v>
      </c>
      <c r="F11143" s="8" t="s">
        <v>186</v>
      </c>
      <c r="G11143" s="8">
        <v>23071</v>
      </c>
      <c r="H11143" s="20" t="s">
        <v>187</v>
      </c>
      <c r="I11143" s="7">
        <v>14000</v>
      </c>
      <c r="L11143" s="7">
        <v>43554797000</v>
      </c>
      <c r="M11143" s="7">
        <v>2564479000</v>
      </c>
      <c r="N11143" s="7">
        <v>1456678000</v>
      </c>
      <c r="O11143" s="20" t="str">
        <f t="shared" si="352"/>
        <v/>
      </c>
    </row>
    <row r="11144" spans="1:15">
      <c r="A11144" s="20" t="str">
        <f t="shared" si="351"/>
        <v>Frjálsi lífeyrissjóðurinnFrjálsi Áhætta</v>
      </c>
      <c r="B11144" s="20" t="str">
        <f>_xlfn.IFNA(INDEX(Listi!$AI:$AI,MATCH(C11144,Listi!$AJ:$AJ,0)),INDEX(Listi!T:T,MATCH(C11144,Listi!U:U,0)))</f>
        <v xml:space="preserve">Frjálsi </v>
      </c>
      <c r="C11144" s="20" t="s">
        <v>222</v>
      </c>
      <c r="D11144" s="20" t="s">
        <v>226</v>
      </c>
      <c r="E11144" s="20" t="s">
        <v>276</v>
      </c>
      <c r="F11144" s="8" t="s">
        <v>186</v>
      </c>
      <c r="G11144" s="8">
        <v>23071</v>
      </c>
      <c r="H11144" s="20" t="s">
        <v>187</v>
      </c>
      <c r="I11144" s="7">
        <v>0</v>
      </c>
      <c r="L11144" s="7">
        <v>2707615000</v>
      </c>
      <c r="M11144" s="7">
        <v>335331000</v>
      </c>
      <c r="N11144" s="7">
        <v>1872000</v>
      </c>
      <c r="O11144" s="20" t="str">
        <f t="shared" si="352"/>
        <v/>
      </c>
    </row>
    <row r="11145" spans="1:15">
      <c r="A11145" s="20" t="str">
        <f t="shared" si="351"/>
        <v>Frjálsi lífeyrissjóðurinnSameiginleg deild</v>
      </c>
      <c r="B11145" s="20" t="str">
        <f>_xlfn.IFNA(INDEX(Listi!$AI:$AI,MATCH(C11145,Listi!$AJ:$AJ,0)),INDEX(Listi!T:T,MATCH(C11145,Listi!U:U,0)))</f>
        <v xml:space="preserve">Frjálsi </v>
      </c>
      <c r="C11145" s="20" t="s">
        <v>222</v>
      </c>
      <c r="D11145" s="20" t="s">
        <v>311</v>
      </c>
      <c r="E11145" s="20" t="s">
        <v>276</v>
      </c>
      <c r="F11145" s="8" t="s">
        <v>186</v>
      </c>
      <c r="G11145" s="8">
        <v>23071</v>
      </c>
      <c r="H11145" s="20" t="s">
        <v>187</v>
      </c>
      <c r="I11145" s="7">
        <v>0</v>
      </c>
      <c r="L11145" s="7">
        <v>0</v>
      </c>
      <c r="M11145" s="7">
        <v>0</v>
      </c>
      <c r="N11145" s="7">
        <v>0</v>
      </c>
      <c r="O11145" s="20" t="str">
        <f t="shared" si="352"/>
        <v/>
      </c>
    </row>
    <row r="11146" spans="1:15">
      <c r="A11146" s="20" t="str">
        <f t="shared" si="351"/>
        <v>Frjálsi lífeyrissjóðurinnSamtryggingardeild</v>
      </c>
      <c r="B11146" s="20" t="str">
        <f>_xlfn.IFNA(INDEX(Listi!$AI:$AI,MATCH(C11146,Listi!$AJ:$AJ,0)),INDEX(Listi!T:T,MATCH(C11146,Listi!U:U,0)))</f>
        <v xml:space="preserve">Frjálsi </v>
      </c>
      <c r="C11146" s="20" t="s">
        <v>222</v>
      </c>
      <c r="D11146" s="20" t="s">
        <v>205</v>
      </c>
      <c r="E11146" s="20" t="s">
        <v>275</v>
      </c>
      <c r="F11146" s="8" t="s">
        <v>186</v>
      </c>
      <c r="G11146" s="8">
        <v>23071</v>
      </c>
      <c r="H11146" s="20" t="s">
        <v>187</v>
      </c>
      <c r="I11146" s="7">
        <v>13000</v>
      </c>
      <c r="L11146" s="7">
        <v>127148465000</v>
      </c>
      <c r="M11146" s="7">
        <v>7524433000</v>
      </c>
      <c r="N11146" s="7">
        <v>1254273000</v>
      </c>
      <c r="O11146" s="20" t="str">
        <f t="shared" si="352"/>
        <v/>
      </c>
    </row>
    <row r="11147" spans="1:15">
      <c r="A11147" s="20" t="str">
        <f t="shared" si="351"/>
        <v>Gildi - lífeyrissjóðurFramtíðarsýn 1</v>
      </c>
      <c r="B11147" s="20" t="str">
        <f>_xlfn.IFNA(INDEX(Listi!$AI:$AI,MATCH(C11147,Listi!$AJ:$AJ,0)),INDEX(Listi!T:T,MATCH(C11147,Listi!U:U,0)))</f>
        <v xml:space="preserve">Gildi  </v>
      </c>
      <c r="C11147" s="20" t="s">
        <v>227</v>
      </c>
      <c r="D11147" s="20" t="s">
        <v>373</v>
      </c>
      <c r="E11147" s="20" t="s">
        <v>276</v>
      </c>
      <c r="F11147" s="8" t="s">
        <v>186</v>
      </c>
      <c r="G11147" s="8">
        <v>23071</v>
      </c>
      <c r="H11147" s="20" t="s">
        <v>187</v>
      </c>
      <c r="I11147" s="7">
        <v>0</v>
      </c>
      <c r="L11147" s="7">
        <v>3223959491</v>
      </c>
      <c r="M11147" s="7">
        <v>185065371</v>
      </c>
      <c r="N11147" s="7">
        <v>99697779</v>
      </c>
      <c r="O11147" s="20" t="str">
        <f t="shared" si="352"/>
        <v/>
      </c>
    </row>
    <row r="11148" spans="1:15">
      <c r="A11148" s="20" t="str">
        <f t="shared" si="351"/>
        <v>Gildi - lífeyrissjóðurFramtíðarsýn 2</v>
      </c>
      <c r="B11148" s="20" t="str">
        <f>_xlfn.IFNA(INDEX(Listi!$AI:$AI,MATCH(C11148,Listi!$AJ:$AJ,0)),INDEX(Listi!T:T,MATCH(C11148,Listi!U:U,0)))</f>
        <v xml:space="preserve">Gildi  </v>
      </c>
      <c r="C11148" s="20" t="s">
        <v>227</v>
      </c>
      <c r="D11148" s="20" t="s">
        <v>374</v>
      </c>
      <c r="E11148" s="20" t="s">
        <v>276</v>
      </c>
      <c r="F11148" s="8" t="s">
        <v>186</v>
      </c>
      <c r="G11148" s="8">
        <v>23071</v>
      </c>
      <c r="H11148" s="20" t="s">
        <v>187</v>
      </c>
      <c r="I11148" s="7">
        <v>0</v>
      </c>
      <c r="L11148" s="7">
        <v>3172355810</v>
      </c>
      <c r="M11148" s="7">
        <v>227598529</v>
      </c>
      <c r="N11148" s="7">
        <v>70042741</v>
      </c>
      <c r="O11148" s="20" t="str">
        <f t="shared" si="352"/>
        <v/>
      </c>
    </row>
    <row r="11149" spans="1:15">
      <c r="A11149" s="20" t="str">
        <f t="shared" si="351"/>
        <v>Gildi - lífeyrissjóðurFramtíðarsýn 3</v>
      </c>
      <c r="B11149" s="20" t="str">
        <f>_xlfn.IFNA(INDEX(Listi!$AI:$AI,MATCH(C11149,Listi!$AJ:$AJ,0)),INDEX(Listi!T:T,MATCH(C11149,Listi!U:U,0)))</f>
        <v xml:space="preserve">Gildi  </v>
      </c>
      <c r="C11149" s="20" t="s">
        <v>227</v>
      </c>
      <c r="D11149" s="20" t="s">
        <v>380</v>
      </c>
      <c r="E11149" s="20" t="s">
        <v>276</v>
      </c>
      <c r="F11149" s="8" t="s">
        <v>186</v>
      </c>
      <c r="G11149" s="8">
        <v>23071</v>
      </c>
      <c r="H11149" s="20" t="s">
        <v>187</v>
      </c>
      <c r="I11149" s="7">
        <v>0</v>
      </c>
      <c r="L11149" s="7">
        <v>1220667693</v>
      </c>
      <c r="M11149" s="7">
        <v>206427664</v>
      </c>
      <c r="N11149" s="7">
        <v>61376636</v>
      </c>
      <c r="O11149" s="20" t="str">
        <f t="shared" si="352"/>
        <v/>
      </c>
    </row>
    <row r="11150" spans="1:15">
      <c r="A11150" s="20" t="str">
        <f t="shared" si="351"/>
        <v>Gildi - lífeyrissjóðurSamtryggingardeild</v>
      </c>
      <c r="B11150" s="20" t="str">
        <f>_xlfn.IFNA(INDEX(Listi!$AI:$AI,MATCH(C11150,Listi!$AJ:$AJ,0)),INDEX(Listi!T:T,MATCH(C11150,Listi!U:U,0)))</f>
        <v xml:space="preserve">Gildi  </v>
      </c>
      <c r="C11150" s="20" t="s">
        <v>227</v>
      </c>
      <c r="D11150" s="20" t="s">
        <v>205</v>
      </c>
      <c r="E11150" s="20" t="s">
        <v>275</v>
      </c>
      <c r="F11150" s="8" t="s">
        <v>186</v>
      </c>
      <c r="G11150" s="8">
        <v>23071</v>
      </c>
      <c r="H11150" s="20" t="s">
        <v>187</v>
      </c>
      <c r="I11150" s="7">
        <v>0</v>
      </c>
      <c r="L11150" s="7">
        <v>908474103084</v>
      </c>
      <c r="M11150" s="7">
        <v>33404441428</v>
      </c>
      <c r="N11150" s="7">
        <v>20772915594</v>
      </c>
      <c r="O11150" s="20" t="str">
        <f t="shared" si="352"/>
        <v/>
      </c>
    </row>
    <row r="11151" spans="1:15">
      <c r="A11151" s="20" t="str">
        <f t="shared" ref="A11151:A11213" si="353">CONCATENATE(C11151,D11151)</f>
        <v>Íslandsbanki hf.Erlend verðbréf</v>
      </c>
      <c r="B11151" s="20" t="str">
        <f>_xlfn.IFNA(INDEX(Listi!$AI:$AI,MATCH(C11151,Listi!$AJ:$AJ,0)),INDEX(Listi!T:T,MATCH(C11151,Listi!U:U,0)))</f>
        <v>Íslandsbanki</v>
      </c>
      <c r="C11151" s="20" t="s">
        <v>228</v>
      </c>
      <c r="D11151" s="20" t="s">
        <v>229</v>
      </c>
      <c r="E11151" s="20" t="s">
        <v>276</v>
      </c>
      <c r="F11151" s="8" t="s">
        <v>186</v>
      </c>
      <c r="G11151" s="8">
        <v>23071</v>
      </c>
      <c r="H11151" s="20" t="s">
        <v>187</v>
      </c>
      <c r="I11151" s="7">
        <v>0</v>
      </c>
      <c r="L11151" s="7">
        <v>1602556114</v>
      </c>
      <c r="M11151" s="7">
        <v>15640340</v>
      </c>
      <c r="N11151" s="7">
        <v>15279587</v>
      </c>
      <c r="O11151" s="20" t="str">
        <f t="shared" si="352"/>
        <v/>
      </c>
    </row>
    <row r="11152" spans="1:15">
      <c r="A11152" s="20" t="str">
        <f t="shared" si="353"/>
        <v>Íslandsbanki hf.Húsnæðisleið</v>
      </c>
      <c r="B11152" s="20" t="str">
        <f>_xlfn.IFNA(INDEX(Listi!$AI:$AI,MATCH(C11152,Listi!$AJ:$AJ,0)),INDEX(Listi!T:T,MATCH(C11152,Listi!U:U,0)))</f>
        <v>Íslandsbanki</v>
      </c>
      <c r="C11152" s="20" t="s">
        <v>228</v>
      </c>
      <c r="D11152" s="20" t="s">
        <v>307</v>
      </c>
      <c r="E11152" s="20" t="s">
        <v>276</v>
      </c>
      <c r="F11152" s="8" t="s">
        <v>186</v>
      </c>
      <c r="G11152" s="8">
        <v>23071</v>
      </c>
      <c r="H11152" s="20" t="s">
        <v>187</v>
      </c>
      <c r="I11152" s="7">
        <v>0</v>
      </c>
      <c r="L11152" s="7">
        <v>2334808209</v>
      </c>
      <c r="M11152" s="7">
        <v>1128225985</v>
      </c>
      <c r="N11152" s="7">
        <v>7159457</v>
      </c>
      <c r="O11152" s="20" t="str">
        <f t="shared" si="352"/>
        <v/>
      </c>
    </row>
    <row r="11153" spans="1:15">
      <c r="A11153" s="20" t="str">
        <f t="shared" si="353"/>
        <v>Íslandsbanki hf.Lífeyrisreikningur-óverðtryggður</v>
      </c>
      <c r="B11153" s="20" t="str">
        <f>_xlfn.IFNA(INDEX(Listi!$AI:$AI,MATCH(C11153,Listi!$AJ:$AJ,0)),INDEX(Listi!T:T,MATCH(C11153,Listi!U:U,0)))</f>
        <v>Íslandsbanki</v>
      </c>
      <c r="C11153" s="20" t="s">
        <v>228</v>
      </c>
      <c r="D11153" s="20" t="s">
        <v>231</v>
      </c>
      <c r="E11153" s="20" t="s">
        <v>276</v>
      </c>
      <c r="F11153" s="8" t="s">
        <v>186</v>
      </c>
      <c r="G11153" s="8">
        <v>23071</v>
      </c>
      <c r="H11153" s="20" t="s">
        <v>187</v>
      </c>
      <c r="I11153" s="7">
        <v>0</v>
      </c>
      <c r="L11153" s="7">
        <v>2506311736</v>
      </c>
      <c r="M11153" s="7">
        <v>879015901</v>
      </c>
      <c r="N11153" s="7">
        <v>95740979</v>
      </c>
      <c r="O11153" s="20" t="str">
        <f t="shared" si="352"/>
        <v/>
      </c>
    </row>
    <row r="11154" spans="1:15">
      <c r="A11154" s="20" t="str">
        <f t="shared" si="353"/>
        <v>Íslandsbanki hf.Lífeyrisreikningur-verðtryggður</v>
      </c>
      <c r="B11154" s="20" t="str">
        <f>_xlfn.IFNA(INDEX(Listi!$AI:$AI,MATCH(C11154,Listi!$AJ:$AJ,0)),INDEX(Listi!T:T,MATCH(C11154,Listi!U:U,0)))</f>
        <v>Íslandsbanki</v>
      </c>
      <c r="C11154" s="20" t="s">
        <v>228</v>
      </c>
      <c r="D11154" s="20" t="s">
        <v>232</v>
      </c>
      <c r="E11154" s="20" t="s">
        <v>276</v>
      </c>
      <c r="F11154" s="8" t="s">
        <v>186</v>
      </c>
      <c r="G11154" s="8">
        <v>23071</v>
      </c>
      <c r="H11154" s="20" t="s">
        <v>187</v>
      </c>
      <c r="I11154" s="7">
        <v>0</v>
      </c>
      <c r="L11154" s="7">
        <v>35933944171</v>
      </c>
      <c r="M11154" s="7">
        <v>3575627585</v>
      </c>
      <c r="N11154" s="7">
        <v>973599891</v>
      </c>
      <c r="O11154" s="20" t="str">
        <f t="shared" si="352"/>
        <v/>
      </c>
    </row>
    <row r="11155" spans="1:15">
      <c r="A11155" s="20" t="str">
        <f t="shared" si="353"/>
        <v>Íslandsbanki hf.Löng ríkisskuldabréf</v>
      </c>
      <c r="B11155" s="20" t="str">
        <f>_xlfn.IFNA(INDEX(Listi!$AI:$AI,MATCH(C11155,Listi!$AJ:$AJ,0)),INDEX(Listi!T:T,MATCH(C11155,Listi!U:U,0)))</f>
        <v>Íslandsbanki</v>
      </c>
      <c r="C11155" s="20" t="s">
        <v>228</v>
      </c>
      <c r="D11155" s="20" t="s">
        <v>233</v>
      </c>
      <c r="E11155" s="20" t="s">
        <v>276</v>
      </c>
      <c r="F11155" s="8" t="s">
        <v>186</v>
      </c>
      <c r="G11155" s="8">
        <v>23071</v>
      </c>
      <c r="H11155" s="20" t="s">
        <v>187</v>
      </c>
      <c r="I11155" s="7">
        <v>0</v>
      </c>
      <c r="L11155" s="7">
        <v>753232602</v>
      </c>
      <c r="M11155" s="7">
        <v>52540738</v>
      </c>
      <c r="N11155" s="7">
        <v>25520229</v>
      </c>
      <c r="O11155" s="20" t="str">
        <f t="shared" si="352"/>
        <v/>
      </c>
    </row>
    <row r="11156" spans="1:15">
      <c r="A11156" s="20" t="str">
        <f t="shared" si="353"/>
        <v>Íslandsbanki hf.Stýring A</v>
      </c>
      <c r="B11156" s="20" t="str">
        <f>_xlfn.IFNA(INDEX(Listi!$AI:$AI,MATCH(C11156,Listi!$AJ:$AJ,0)),INDEX(Listi!T:T,MATCH(C11156,Listi!U:U,0)))</f>
        <v>Íslandsbanki</v>
      </c>
      <c r="C11156" s="20" t="s">
        <v>228</v>
      </c>
      <c r="D11156" s="20" t="s">
        <v>234</v>
      </c>
      <c r="E11156" s="20" t="s">
        <v>276</v>
      </c>
      <c r="F11156" s="8" t="s">
        <v>186</v>
      </c>
      <c r="G11156" s="8">
        <v>23071</v>
      </c>
      <c r="H11156" s="20" t="s">
        <v>187</v>
      </c>
      <c r="I11156" s="7">
        <v>0</v>
      </c>
      <c r="L11156" s="7">
        <v>4133723797</v>
      </c>
      <c r="M11156" s="7">
        <v>215966902</v>
      </c>
      <c r="N11156" s="7">
        <v>124877843</v>
      </c>
      <c r="O11156" s="20" t="str">
        <f t="shared" si="352"/>
        <v/>
      </c>
    </row>
    <row r="11157" spans="1:15">
      <c r="A11157" s="20" t="str">
        <f t="shared" si="353"/>
        <v>Íslandsbanki hf.Stýring B</v>
      </c>
      <c r="B11157" s="20" t="str">
        <f>_xlfn.IFNA(INDEX(Listi!$AI:$AI,MATCH(C11157,Listi!$AJ:$AJ,0)),INDEX(Listi!T:T,MATCH(C11157,Listi!U:U,0)))</f>
        <v>Íslandsbanki</v>
      </c>
      <c r="C11157" s="20" t="s">
        <v>228</v>
      </c>
      <c r="D11157" s="20" t="s">
        <v>235</v>
      </c>
      <c r="E11157" s="20" t="s">
        <v>276</v>
      </c>
      <c r="F11157" s="8" t="s">
        <v>186</v>
      </c>
      <c r="G11157" s="8">
        <v>23071</v>
      </c>
      <c r="H11157" s="20" t="s">
        <v>187</v>
      </c>
      <c r="I11157" s="7">
        <v>0</v>
      </c>
      <c r="L11157" s="7">
        <v>5860247393</v>
      </c>
      <c r="M11157" s="7">
        <v>508591885</v>
      </c>
      <c r="N11157" s="7">
        <v>77897125</v>
      </c>
      <c r="O11157" s="20" t="str">
        <f t="shared" si="352"/>
        <v/>
      </c>
    </row>
    <row r="11158" spans="1:15">
      <c r="A11158" s="20" t="str">
        <f t="shared" si="353"/>
        <v>Íslandsbanki hf.Stýring C</v>
      </c>
      <c r="B11158" s="20" t="str">
        <f>_xlfn.IFNA(INDEX(Listi!$AI:$AI,MATCH(C11158,Listi!$AJ:$AJ,0)),INDEX(Listi!T:T,MATCH(C11158,Listi!U:U,0)))</f>
        <v>Íslandsbanki</v>
      </c>
      <c r="C11158" s="20" t="s">
        <v>228</v>
      </c>
      <c r="D11158" s="20" t="s">
        <v>236</v>
      </c>
      <c r="E11158" s="20" t="s">
        <v>276</v>
      </c>
      <c r="F11158" s="8" t="s">
        <v>186</v>
      </c>
      <c r="G11158" s="8">
        <v>23071</v>
      </c>
      <c r="H11158" s="20" t="s">
        <v>187</v>
      </c>
      <c r="I11158" s="7">
        <v>0</v>
      </c>
      <c r="L11158" s="7">
        <v>8014427899</v>
      </c>
      <c r="M11158" s="7">
        <v>751053797</v>
      </c>
      <c r="N11158" s="7">
        <v>58531298</v>
      </c>
      <c r="O11158" s="20" t="str">
        <f t="shared" si="352"/>
        <v/>
      </c>
    </row>
    <row r="11159" spans="1:15">
      <c r="A11159" s="20" t="str">
        <f t="shared" si="353"/>
        <v>Íslandsbanki hf.Stýring D</v>
      </c>
      <c r="B11159" s="20" t="str">
        <f>_xlfn.IFNA(INDEX(Listi!$AI:$AI,MATCH(C11159,Listi!$AJ:$AJ,0)),INDEX(Listi!T:T,MATCH(C11159,Listi!U:U,0)))</f>
        <v>Íslandsbanki</v>
      </c>
      <c r="C11159" s="20" t="s">
        <v>228</v>
      </c>
      <c r="D11159" s="20" t="s">
        <v>237</v>
      </c>
      <c r="E11159" s="20" t="s">
        <v>276</v>
      </c>
      <c r="F11159" s="8" t="s">
        <v>186</v>
      </c>
      <c r="G11159" s="8">
        <v>23071</v>
      </c>
      <c r="H11159" s="20" t="s">
        <v>187</v>
      </c>
      <c r="I11159" s="7">
        <v>0</v>
      </c>
      <c r="L11159" s="7">
        <v>5826614423</v>
      </c>
      <c r="M11159" s="7">
        <v>1371163557</v>
      </c>
      <c r="N11159" s="7">
        <v>36861109</v>
      </c>
      <c r="O11159" s="20" t="str">
        <f t="shared" si="352"/>
        <v/>
      </c>
    </row>
    <row r="11160" spans="1:15">
      <c r="A11160" s="20" t="str">
        <f t="shared" si="353"/>
        <v>Íslandsbanki hf.Stýring E</v>
      </c>
      <c r="B11160" s="20" t="str">
        <f>_xlfn.IFNA(INDEX(Listi!$AI:$AI,MATCH(C11160,Listi!$AJ:$AJ,0)),INDEX(Listi!T:T,MATCH(C11160,Listi!U:U,0)))</f>
        <v>Íslandsbanki</v>
      </c>
      <c r="C11160" s="20" t="s">
        <v>228</v>
      </c>
      <c r="D11160" s="20" t="s">
        <v>580</v>
      </c>
      <c r="E11160" s="20" t="s">
        <v>276</v>
      </c>
      <c r="F11160" s="8" t="s">
        <v>186</v>
      </c>
      <c r="G11160" s="8">
        <v>23071</v>
      </c>
      <c r="H11160" s="20" t="s">
        <v>187</v>
      </c>
      <c r="I11160" s="7">
        <v>0</v>
      </c>
      <c r="L11160" s="7">
        <v>99567247</v>
      </c>
      <c r="M11160" s="7">
        <v>7691901</v>
      </c>
      <c r="N11160" s="7">
        <v>670647</v>
      </c>
      <c r="O11160" s="20" t="str">
        <f t="shared" si="352"/>
        <v/>
      </c>
    </row>
    <row r="11161" spans="1:15">
      <c r="A11161" s="20" t="str">
        <f t="shared" si="353"/>
        <v>Íslenski lífeyrissjóðurinnLíf 1</v>
      </c>
      <c r="B11161" s="20" t="str">
        <f>_xlfn.IFNA(INDEX(Listi!$AI:$AI,MATCH(C11161,Listi!$AJ:$AJ,0)),INDEX(Listi!T:T,MATCH(C11161,Listi!U:U,0)))</f>
        <v xml:space="preserve">Íslenski  </v>
      </c>
      <c r="C11161" s="20" t="s">
        <v>238</v>
      </c>
      <c r="D11161" s="20" t="s">
        <v>239</v>
      </c>
      <c r="E11161" s="20" t="s">
        <v>276</v>
      </c>
      <c r="F11161" s="8" t="s">
        <v>186</v>
      </c>
      <c r="G11161" s="8">
        <v>23071</v>
      </c>
      <c r="H11161" s="20" t="s">
        <v>187</v>
      </c>
      <c r="I11161" s="7">
        <v>0</v>
      </c>
      <c r="L11161" s="7">
        <v>34645188332</v>
      </c>
      <c r="M11161" s="7">
        <v>5859453012</v>
      </c>
      <c r="N11161" s="7">
        <v>977930648</v>
      </c>
      <c r="O11161" s="20" t="str">
        <f t="shared" si="352"/>
        <v/>
      </c>
    </row>
    <row r="11162" spans="1:15">
      <c r="A11162" s="20" t="str">
        <f t="shared" si="353"/>
        <v>Íslenski lífeyrissjóðurinnLíf 2</v>
      </c>
      <c r="B11162" s="20" t="str">
        <f>_xlfn.IFNA(INDEX(Listi!$AI:$AI,MATCH(C11162,Listi!$AJ:$AJ,0)),INDEX(Listi!T:T,MATCH(C11162,Listi!U:U,0)))</f>
        <v xml:space="preserve">Íslenski  </v>
      </c>
      <c r="C11162" s="20" t="s">
        <v>238</v>
      </c>
      <c r="D11162" s="20" t="s">
        <v>240</v>
      </c>
      <c r="E11162" s="20" t="s">
        <v>276</v>
      </c>
      <c r="F11162" s="8" t="s">
        <v>186</v>
      </c>
      <c r="G11162" s="8">
        <v>23071</v>
      </c>
      <c r="H11162" s="20" t="s">
        <v>187</v>
      </c>
      <c r="I11162" s="7">
        <v>0</v>
      </c>
      <c r="L11162" s="7">
        <v>31029129445</v>
      </c>
      <c r="M11162" s="7">
        <v>2139527304</v>
      </c>
      <c r="N11162" s="7">
        <v>531278955</v>
      </c>
      <c r="O11162" s="20" t="str">
        <f t="shared" si="352"/>
        <v/>
      </c>
    </row>
    <row r="11163" spans="1:15">
      <c r="A11163" s="20" t="str">
        <f t="shared" si="353"/>
        <v>Íslenski lífeyrissjóðurinnLíf 3</v>
      </c>
      <c r="B11163" s="20" t="str">
        <f>_xlfn.IFNA(INDEX(Listi!$AI:$AI,MATCH(C11163,Listi!$AJ:$AJ,0)),INDEX(Listi!T:T,MATCH(C11163,Listi!U:U,0)))</f>
        <v xml:space="preserve">Íslenski  </v>
      </c>
      <c r="C11163" s="20" t="s">
        <v>238</v>
      </c>
      <c r="D11163" s="20" t="s">
        <v>241</v>
      </c>
      <c r="E11163" s="20" t="s">
        <v>276</v>
      </c>
      <c r="F11163" s="8" t="s">
        <v>186</v>
      </c>
      <c r="G11163" s="8">
        <v>23071</v>
      </c>
      <c r="H11163" s="20" t="s">
        <v>187</v>
      </c>
      <c r="I11163" s="7">
        <v>0</v>
      </c>
      <c r="L11163" s="7">
        <v>26552298455</v>
      </c>
      <c r="M11163" s="7">
        <v>1349981892</v>
      </c>
      <c r="N11163" s="7">
        <v>474868471</v>
      </c>
      <c r="O11163" s="20" t="str">
        <f t="shared" si="352"/>
        <v/>
      </c>
    </row>
    <row r="11164" spans="1:15">
      <c r="A11164" s="20" t="str">
        <f t="shared" si="353"/>
        <v>Íslenski lífeyrissjóðurinnLíf 4</v>
      </c>
      <c r="B11164" s="20" t="str">
        <f>_xlfn.IFNA(INDEX(Listi!$AI:$AI,MATCH(C11164,Listi!$AJ:$AJ,0)),INDEX(Listi!T:T,MATCH(C11164,Listi!U:U,0)))</f>
        <v xml:space="preserve">Íslenski  </v>
      </c>
      <c r="C11164" s="20" t="s">
        <v>238</v>
      </c>
      <c r="D11164" s="20" t="s">
        <v>242</v>
      </c>
      <c r="E11164" s="20" t="s">
        <v>276</v>
      </c>
      <c r="F11164" s="8" t="s">
        <v>186</v>
      </c>
      <c r="G11164" s="8">
        <v>23071</v>
      </c>
      <c r="H11164" s="20" t="s">
        <v>187</v>
      </c>
      <c r="I11164" s="7">
        <v>0</v>
      </c>
      <c r="L11164" s="7">
        <v>15323468197</v>
      </c>
      <c r="M11164" s="7">
        <v>592019313</v>
      </c>
      <c r="N11164" s="7">
        <v>649721424</v>
      </c>
      <c r="O11164" s="20" t="str">
        <f t="shared" si="352"/>
        <v/>
      </c>
    </row>
    <row r="11165" spans="1:15">
      <c r="A11165" s="20" t="str">
        <f t="shared" si="353"/>
        <v>Íslenski lífeyrissjóðurinnSamtryggingardeild</v>
      </c>
      <c r="B11165" s="20" t="str">
        <f>_xlfn.IFNA(INDEX(Listi!$AI:$AI,MATCH(C11165,Listi!$AJ:$AJ,0)),INDEX(Listi!T:T,MATCH(C11165,Listi!U:U,0)))</f>
        <v xml:space="preserve">Íslenski  </v>
      </c>
      <c r="C11165" s="20" t="s">
        <v>238</v>
      </c>
      <c r="D11165" s="20" t="s">
        <v>205</v>
      </c>
      <c r="E11165" s="20" t="s">
        <v>275</v>
      </c>
      <c r="F11165" s="8" t="s">
        <v>186</v>
      </c>
      <c r="G11165" s="8">
        <v>23071</v>
      </c>
      <c r="H11165" s="20" t="s">
        <v>187</v>
      </c>
      <c r="I11165" s="7">
        <v>0</v>
      </c>
      <c r="L11165" s="7">
        <v>32369481106</v>
      </c>
      <c r="M11165" s="7">
        <v>2513450236</v>
      </c>
      <c r="N11165" s="7">
        <v>182749847</v>
      </c>
      <c r="O11165" s="20" t="str">
        <f t="shared" si="352"/>
        <v/>
      </c>
    </row>
    <row r="11166" spans="1:15">
      <c r="A11166" s="20" t="str">
        <f t="shared" si="353"/>
        <v>Kvika banki hf.Ævileið</v>
      </c>
      <c r="B11166" s="20" t="str">
        <f>_xlfn.IFNA(INDEX(Listi!$AI:$AI,MATCH(C11166,Listi!$AJ:$AJ,0)),INDEX(Listi!T:T,MATCH(C11166,Listi!U:U,0)))</f>
        <v xml:space="preserve">Kvika banki </v>
      </c>
      <c r="C11166" s="20" t="s">
        <v>243</v>
      </c>
      <c r="D11166" s="20" t="s">
        <v>248</v>
      </c>
      <c r="E11166" s="20" t="s">
        <v>276</v>
      </c>
      <c r="F11166" s="8" t="s">
        <v>186</v>
      </c>
      <c r="G11166" s="8">
        <v>23071</v>
      </c>
      <c r="H11166" s="20" t="s">
        <v>187</v>
      </c>
      <c r="I11166" s="7">
        <v>0</v>
      </c>
      <c r="L11166" s="7">
        <v>83990162</v>
      </c>
      <c r="M11166" s="7">
        <v>9152445</v>
      </c>
      <c r="N11166" s="7">
        <v>0</v>
      </c>
      <c r="O11166" s="20" t="str">
        <f t="shared" si="352"/>
        <v/>
      </c>
    </row>
    <row r="11167" spans="1:15">
      <c r="A11167" s="20" t="str">
        <f t="shared" si="353"/>
        <v>Kvika banki hf.Innlánaleið</v>
      </c>
      <c r="B11167" s="20" t="str">
        <f>_xlfn.IFNA(INDEX(Listi!$AI:$AI,MATCH(C11167,Listi!$AJ:$AJ,0)),INDEX(Listi!T:T,MATCH(C11167,Listi!U:U,0)))</f>
        <v xml:space="preserve">Kvika banki </v>
      </c>
      <c r="C11167" s="20" t="s">
        <v>243</v>
      </c>
      <c r="D11167" s="20" t="s">
        <v>230</v>
      </c>
      <c r="E11167" s="20" t="s">
        <v>276</v>
      </c>
      <c r="F11167" s="8" t="s">
        <v>186</v>
      </c>
      <c r="G11167" s="8">
        <v>23071</v>
      </c>
      <c r="H11167" s="20" t="s">
        <v>187</v>
      </c>
      <c r="I11167" s="7">
        <v>0</v>
      </c>
      <c r="L11167" s="7">
        <v>2045925829</v>
      </c>
      <c r="M11167" s="7">
        <v>336947043</v>
      </c>
      <c r="N11167" s="7">
        <v>10453565</v>
      </c>
      <c r="O11167" s="20" t="str">
        <f t="shared" si="352"/>
        <v/>
      </c>
    </row>
    <row r="11168" spans="1:15">
      <c r="A11168" s="20" t="str">
        <f t="shared" si="353"/>
        <v>Kvika banki hf.Kvika Séreignasparnaður 5</v>
      </c>
      <c r="B11168" s="20" t="str">
        <f>_xlfn.IFNA(INDEX(Listi!$AI:$AI,MATCH(C11168,Listi!$AJ:$AJ,0)),INDEX(Listi!T:T,MATCH(C11168,Listi!U:U,0)))</f>
        <v xml:space="preserve">Kvika banki </v>
      </c>
      <c r="C11168" s="20" t="s">
        <v>243</v>
      </c>
      <c r="D11168" s="20" t="s">
        <v>471</v>
      </c>
      <c r="E11168" s="20" t="s">
        <v>276</v>
      </c>
      <c r="F11168" s="8" t="s">
        <v>186</v>
      </c>
      <c r="G11168" s="8">
        <v>23071</v>
      </c>
      <c r="H11168" s="20" t="s">
        <v>187</v>
      </c>
      <c r="I11168" s="7">
        <v>0</v>
      </c>
      <c r="L11168" s="7">
        <v>1146886398</v>
      </c>
      <c r="M11168" s="7">
        <v>0</v>
      </c>
      <c r="N11168" s="7">
        <v>0</v>
      </c>
      <c r="O11168" s="20" t="str">
        <f t="shared" si="352"/>
        <v/>
      </c>
    </row>
    <row r="11169" spans="1:15">
      <c r="A11169" s="20" t="str">
        <f t="shared" si="353"/>
        <v>Kvika banki hf.MP Séreign 1</v>
      </c>
      <c r="B11169" s="20" t="str">
        <f>_xlfn.IFNA(INDEX(Listi!$AI:$AI,MATCH(C11169,Listi!$AJ:$AJ,0)),INDEX(Listi!T:T,MATCH(C11169,Listi!U:U,0)))</f>
        <v xml:space="preserve">Kvika banki </v>
      </c>
      <c r="C11169" s="20" t="s">
        <v>243</v>
      </c>
      <c r="D11169" s="20" t="s">
        <v>244</v>
      </c>
      <c r="E11169" s="20" t="s">
        <v>276</v>
      </c>
      <c r="F11169" s="8" t="s">
        <v>186</v>
      </c>
      <c r="G11169" s="8">
        <v>23071</v>
      </c>
      <c r="H11169" s="20" t="s">
        <v>187</v>
      </c>
      <c r="I11169" s="7">
        <v>0</v>
      </c>
      <c r="L11169" s="7">
        <v>706827763</v>
      </c>
      <c r="M11169" s="7">
        <v>48440481</v>
      </c>
      <c r="N11169" s="7">
        <v>9836508</v>
      </c>
      <c r="O11169" s="20" t="str">
        <f t="shared" si="352"/>
        <v/>
      </c>
    </row>
    <row r="11170" spans="1:15">
      <c r="A11170" s="20" t="str">
        <f t="shared" si="353"/>
        <v>Kvika banki hf.MP Séreign 2</v>
      </c>
      <c r="B11170" s="20" t="str">
        <f>_xlfn.IFNA(INDEX(Listi!$AI:$AI,MATCH(C11170,Listi!$AJ:$AJ,0)),INDEX(Listi!T:T,MATCH(C11170,Listi!U:U,0)))</f>
        <v xml:space="preserve">Kvika banki </v>
      </c>
      <c r="C11170" s="20" t="s">
        <v>243</v>
      </c>
      <c r="D11170" s="20" t="s">
        <v>245</v>
      </c>
      <c r="E11170" s="20" t="s">
        <v>276</v>
      </c>
      <c r="F11170" s="8" t="s">
        <v>186</v>
      </c>
      <c r="G11170" s="8">
        <v>23071</v>
      </c>
      <c r="H11170" s="20" t="s">
        <v>187</v>
      </c>
      <c r="I11170" s="7">
        <v>0</v>
      </c>
      <c r="L11170" s="7">
        <v>853989181</v>
      </c>
      <c r="M11170" s="7">
        <v>42441382</v>
      </c>
      <c r="N11170" s="7">
        <v>14637701</v>
      </c>
      <c r="O11170" s="20" t="str">
        <f t="shared" si="352"/>
        <v/>
      </c>
    </row>
    <row r="11171" spans="1:15">
      <c r="A11171" s="20" t="str">
        <f t="shared" si="353"/>
        <v>Kvika banki hf.MP Séreign 3</v>
      </c>
      <c r="B11171" s="20" t="str">
        <f>_xlfn.IFNA(INDEX(Listi!$AI:$AI,MATCH(C11171,Listi!$AJ:$AJ,0)),INDEX(Listi!T:T,MATCH(C11171,Listi!U:U,0)))</f>
        <v xml:space="preserve">Kvika banki </v>
      </c>
      <c r="C11171" s="20" t="s">
        <v>243</v>
      </c>
      <c r="D11171" s="20" t="s">
        <v>246</v>
      </c>
      <c r="E11171" s="20" t="s">
        <v>276</v>
      </c>
      <c r="F11171" s="8" t="s">
        <v>186</v>
      </c>
      <c r="G11171" s="8">
        <v>23071</v>
      </c>
      <c r="H11171" s="20" t="s">
        <v>187</v>
      </c>
      <c r="I11171" s="7">
        <v>0</v>
      </c>
      <c r="L11171" s="7">
        <v>141173858</v>
      </c>
      <c r="M11171" s="7">
        <v>3374790</v>
      </c>
      <c r="N11171" s="7">
        <v>0</v>
      </c>
      <c r="O11171" s="20" t="str">
        <f t="shared" si="352"/>
        <v/>
      </c>
    </row>
    <row r="11172" spans="1:15">
      <c r="A11172" s="20" t="str">
        <f t="shared" si="353"/>
        <v>Kvika banki hf.MP Séreign 4</v>
      </c>
      <c r="B11172" s="20" t="str">
        <f>_xlfn.IFNA(INDEX(Listi!$AI:$AI,MATCH(C11172,Listi!$AJ:$AJ,0)),INDEX(Listi!T:T,MATCH(C11172,Listi!U:U,0)))</f>
        <v xml:space="preserve">Kvika banki </v>
      </c>
      <c r="C11172" s="20" t="s">
        <v>243</v>
      </c>
      <c r="D11172" s="20" t="s">
        <v>247</v>
      </c>
      <c r="E11172" s="20" t="s">
        <v>276</v>
      </c>
      <c r="F11172" s="8" t="s">
        <v>186</v>
      </c>
      <c r="G11172" s="8">
        <v>23071</v>
      </c>
      <c r="H11172" s="20" t="s">
        <v>187</v>
      </c>
      <c r="I11172" s="7">
        <v>0</v>
      </c>
      <c r="L11172" s="7">
        <v>55886684</v>
      </c>
      <c r="M11172" s="7">
        <v>2888869</v>
      </c>
      <c r="N11172" s="7">
        <v>0</v>
      </c>
      <c r="O11172" s="20" t="str">
        <f t="shared" si="352"/>
        <v/>
      </c>
    </row>
    <row r="11173" spans="1:15">
      <c r="A11173" s="20" t="str">
        <f t="shared" si="353"/>
        <v>Landsbankinn hf.Landsbankinn Erlend verðbréf</v>
      </c>
      <c r="B11173" s="20" t="str">
        <f>_xlfn.IFNA(INDEX(Listi!$AI:$AI,MATCH(C11173,Listi!$AJ:$AJ,0)),INDEX(Listi!T:T,MATCH(C11173,Listi!U:U,0)))</f>
        <v>Landsbankinn</v>
      </c>
      <c r="C11173" s="20" t="s">
        <v>249</v>
      </c>
      <c r="D11173" s="20" t="s">
        <v>385</v>
      </c>
      <c r="E11173" s="20" t="s">
        <v>276</v>
      </c>
      <c r="F11173" s="8" t="s">
        <v>186</v>
      </c>
      <c r="G11173" s="8">
        <v>23071</v>
      </c>
      <c r="H11173" s="20" t="s">
        <v>187</v>
      </c>
      <c r="I11173" s="7">
        <v>0</v>
      </c>
      <c r="L11173" s="7">
        <v>3705185129</v>
      </c>
      <c r="M11173" s="7">
        <v>119989407</v>
      </c>
      <c r="N11173" s="7">
        <v>87847878</v>
      </c>
      <c r="O11173" s="20" t="str">
        <f t="shared" si="352"/>
        <v/>
      </c>
    </row>
    <row r="11174" spans="1:15">
      <c r="A11174" s="20" t="str">
        <f t="shared" si="353"/>
        <v>Landsbankinn hf.Landsbankinn Lífeyrisbók</v>
      </c>
      <c r="B11174" s="20" t="str">
        <f>_xlfn.IFNA(INDEX(Listi!$AI:$AI,MATCH(C11174,Listi!$AJ:$AJ,0)),INDEX(Listi!T:T,MATCH(C11174,Listi!U:U,0)))</f>
        <v>Landsbankinn</v>
      </c>
      <c r="C11174" s="20" t="s">
        <v>249</v>
      </c>
      <c r="D11174" s="20" t="s">
        <v>367</v>
      </c>
      <c r="E11174" s="20" t="s">
        <v>276</v>
      </c>
      <c r="F11174" s="8" t="s">
        <v>186</v>
      </c>
      <c r="G11174" s="8">
        <v>23071</v>
      </c>
      <c r="H11174" s="20" t="s">
        <v>187</v>
      </c>
      <c r="I11174" s="7">
        <v>0</v>
      </c>
      <c r="L11174" s="7">
        <v>3016213427</v>
      </c>
      <c r="M11174" s="7">
        <v>440353590</v>
      </c>
      <c r="N11174" s="7">
        <v>298769900</v>
      </c>
      <c r="O11174" s="20" t="str">
        <f t="shared" si="352"/>
        <v/>
      </c>
    </row>
    <row r="11175" spans="1:15">
      <c r="A11175" s="20" t="str">
        <f t="shared" si="353"/>
        <v>Landsbankinn hf.Landsbankinn Lífeyrisbók verðtryggð</v>
      </c>
      <c r="B11175" s="20" t="str">
        <f>_xlfn.IFNA(INDEX(Listi!$AI:$AI,MATCH(C11175,Listi!$AJ:$AJ,0)),INDEX(Listi!T:T,MATCH(C11175,Listi!U:U,0)))</f>
        <v>Landsbankinn</v>
      </c>
      <c r="C11175" s="20" t="s">
        <v>249</v>
      </c>
      <c r="D11175" s="20" t="s">
        <v>598</v>
      </c>
      <c r="E11175" s="20" t="s">
        <v>276</v>
      </c>
      <c r="F11175" s="8" t="s">
        <v>186</v>
      </c>
      <c r="G11175" s="8">
        <v>23071</v>
      </c>
      <c r="H11175" s="20" t="s">
        <v>187</v>
      </c>
      <c r="I11175" s="7">
        <v>0</v>
      </c>
      <c r="L11175" s="7">
        <v>66896053137</v>
      </c>
      <c r="M11175" s="7">
        <v>6692476029</v>
      </c>
      <c r="N11175" s="7">
        <v>4680072987</v>
      </c>
      <c r="O11175" s="20" t="str">
        <f t="shared" si="352"/>
        <v/>
      </c>
    </row>
    <row r="11176" spans="1:15">
      <c r="A11176" s="20" t="str">
        <f t="shared" si="353"/>
        <v>Lífeyrissjóður bændaSamtryggingardeild</v>
      </c>
      <c r="B11176" s="20" t="str">
        <f>_xlfn.IFNA(INDEX(Listi!$AI:$AI,MATCH(C11176,Listi!$AJ:$AJ,0)),INDEX(Listi!T:T,MATCH(C11176,Listi!U:U,0)))</f>
        <v>Lífeyrissjóður bænda</v>
      </c>
      <c r="C11176" s="20" t="s">
        <v>252</v>
      </c>
      <c r="D11176" s="20" t="s">
        <v>205</v>
      </c>
      <c r="E11176" s="20" t="s">
        <v>275</v>
      </c>
      <c r="F11176" s="8" t="s">
        <v>186</v>
      </c>
      <c r="G11176" s="8">
        <v>23071</v>
      </c>
      <c r="H11176" s="20" t="s">
        <v>187</v>
      </c>
      <c r="I11176" s="7">
        <v>5543986</v>
      </c>
      <c r="L11176" s="7">
        <v>45108278171</v>
      </c>
      <c r="M11176" s="7">
        <v>776003397</v>
      </c>
      <c r="N11176" s="7">
        <v>1921473168</v>
      </c>
      <c r="O11176" s="20" t="str">
        <f t="shared" si="352"/>
        <v/>
      </c>
    </row>
    <row r="11177" spans="1:15">
      <c r="A11177" s="20" t="str">
        <f t="shared" si="353"/>
        <v>Lífeyrissjóður bankamannaAldursdeild</v>
      </c>
      <c r="B11177" s="20" t="str">
        <f>_xlfn.IFNA(INDEX(Listi!$AI:$AI,MATCH(C11177,Listi!$AJ:$AJ,0)),INDEX(Listi!T:T,MATCH(C11177,Listi!U:U,0)))</f>
        <v>Lífeyrissjóður bankam.</v>
      </c>
      <c r="C11177" s="20" t="s">
        <v>250</v>
      </c>
      <c r="D11177" s="20" t="s">
        <v>251</v>
      </c>
      <c r="E11177" s="20" t="s">
        <v>275</v>
      </c>
      <c r="F11177" s="8" t="s">
        <v>186</v>
      </c>
      <c r="G11177" s="8">
        <v>23071</v>
      </c>
      <c r="H11177" s="20" t="s">
        <v>187</v>
      </c>
      <c r="I11177" s="7">
        <v>0</v>
      </c>
      <c r="L11177" s="7">
        <v>61369964000</v>
      </c>
      <c r="M11177" s="7">
        <v>1996063000</v>
      </c>
      <c r="N11177" s="7">
        <v>753444000</v>
      </c>
      <c r="O11177" s="20" t="str">
        <f t="shared" si="352"/>
        <v/>
      </c>
    </row>
    <row r="11178" spans="1:15">
      <c r="A11178" s="20" t="str">
        <f t="shared" si="353"/>
        <v>Lífeyrissjóður bankamannaHlutfallsdeild</v>
      </c>
      <c r="B11178" s="20" t="str">
        <f>_xlfn.IFNA(INDEX(Listi!$AI:$AI,MATCH(C11178,Listi!$AJ:$AJ,0)),INDEX(Listi!T:T,MATCH(C11178,Listi!U:U,0)))</f>
        <v>Lífeyrissjóður bankam.</v>
      </c>
      <c r="C11178" s="20" t="s">
        <v>250</v>
      </c>
      <c r="D11178" s="20" t="s">
        <v>467</v>
      </c>
      <c r="E11178" s="20" t="s">
        <v>275</v>
      </c>
      <c r="F11178" s="8" t="s">
        <v>186</v>
      </c>
      <c r="G11178" s="8">
        <v>23071</v>
      </c>
      <c r="H11178" s="20" t="s">
        <v>187</v>
      </c>
      <c r="I11178" s="7">
        <v>0</v>
      </c>
      <c r="L11178" s="7">
        <v>40286427000</v>
      </c>
      <c r="M11178" s="7">
        <v>125147000</v>
      </c>
      <c r="N11178" s="7">
        <v>2741197000</v>
      </c>
      <c r="O11178" s="20" t="str">
        <f t="shared" si="352"/>
        <v/>
      </c>
    </row>
    <row r="11179" spans="1:15">
      <c r="A11179" s="20" t="str">
        <f t="shared" si="353"/>
        <v>Lífeyrissjóður RangæingaSamtryggingardeild</v>
      </c>
      <c r="B11179" s="20" t="str">
        <f>_xlfn.IFNA(INDEX(Listi!$AI:$AI,MATCH(C11179,Listi!$AJ:$AJ,0)),INDEX(Listi!T:T,MATCH(C11179,Listi!U:U,0)))</f>
        <v>Lífeyrissjóður Rang.</v>
      </c>
      <c r="C11179" s="20" t="s">
        <v>253</v>
      </c>
      <c r="D11179" s="20" t="s">
        <v>205</v>
      </c>
      <c r="E11179" s="20" t="s">
        <v>275</v>
      </c>
      <c r="F11179" s="8" t="s">
        <v>186</v>
      </c>
      <c r="G11179" s="8">
        <v>23071</v>
      </c>
      <c r="H11179" s="20" t="s">
        <v>187</v>
      </c>
      <c r="I11179" s="7">
        <v>4000</v>
      </c>
      <c r="L11179" s="7">
        <v>18949790000</v>
      </c>
      <c r="M11179" s="7">
        <v>835894000</v>
      </c>
      <c r="N11179" s="7">
        <v>386250000</v>
      </c>
      <c r="O11179" s="20" t="str">
        <f t="shared" si="352"/>
        <v/>
      </c>
    </row>
    <row r="11180" spans="1:15">
      <c r="A11180" s="20" t="str">
        <f t="shared" si="353"/>
        <v>Lífeyrissjóður starfsmanna AkureyrarbæjarSamtryggingardeild</v>
      </c>
      <c r="B11180" s="20" t="str">
        <f>_xlfn.IFNA(INDEX(Listi!$AI:$AI,MATCH(C11180,Listi!$AJ:$AJ,0)),INDEX(Listi!T:T,MATCH(C11180,Listi!U:U,0)))</f>
        <v>Lífeyrissj. starfsm. Akureyrarb.</v>
      </c>
      <c r="C11180" s="20" t="s">
        <v>274</v>
      </c>
      <c r="D11180" s="20" t="s">
        <v>205</v>
      </c>
      <c r="E11180" s="20" t="s">
        <v>275</v>
      </c>
      <c r="F11180" s="8" t="s">
        <v>186</v>
      </c>
      <c r="G11180" s="8">
        <v>23071</v>
      </c>
      <c r="H11180" s="20" t="s">
        <v>187</v>
      </c>
      <c r="I11180" s="7">
        <v>644498</v>
      </c>
      <c r="L11180" s="7">
        <v>14569496826</v>
      </c>
      <c r="M11180" s="7">
        <v>46271787</v>
      </c>
      <c r="N11180" s="7">
        <v>1160288032</v>
      </c>
      <c r="O11180" s="20" t="str">
        <f t="shared" si="352"/>
        <v/>
      </c>
    </row>
    <row r="11181" spans="1:15">
      <c r="A11181" s="20" t="str">
        <f t="shared" si="353"/>
        <v>Lífeyrissjóður starfsmanna Búnaðarbanka ÍslandsSamtryggingardeild</v>
      </c>
      <c r="B11181" s="20" t="str">
        <f>_xlfn.IFNA(INDEX(Listi!$AI:$AI,MATCH(C11181,Listi!$AJ:$AJ,0)),INDEX(Listi!T:T,MATCH(C11181,Listi!U:U,0)))</f>
        <v>Lífeyrissj. starfsm. Búnaðarb.Ísl.</v>
      </c>
      <c r="C11181" s="20" t="s">
        <v>254</v>
      </c>
      <c r="D11181" s="20" t="s">
        <v>205</v>
      </c>
      <c r="E11181" s="20" t="s">
        <v>275</v>
      </c>
      <c r="F11181" s="8" t="s">
        <v>186</v>
      </c>
      <c r="G11181" s="8">
        <v>23071</v>
      </c>
      <c r="H11181" s="20" t="s">
        <v>187</v>
      </c>
      <c r="I11181" s="7">
        <v>155000</v>
      </c>
      <c r="L11181" s="7">
        <v>27921283000</v>
      </c>
      <c r="M11181" s="7">
        <v>7378000</v>
      </c>
      <c r="N11181" s="7">
        <v>1535577000</v>
      </c>
      <c r="O11181" s="20" t="str">
        <f t="shared" si="352"/>
        <v/>
      </c>
    </row>
    <row r="11182" spans="1:15">
      <c r="A11182" s="20" t="str">
        <f t="shared" si="353"/>
        <v>Lífeyrissjóður starfsmanna ReykjavíkurborgarSamtryggingardeild</v>
      </c>
      <c r="B11182" s="20" t="str">
        <f>_xlfn.IFNA(INDEX(Listi!$AI:$AI,MATCH(C11182,Listi!$AJ:$AJ,0)),INDEX(Listi!T:T,MATCH(C11182,Listi!U:U,0)))</f>
        <v>Lífeyrissj. starfsm. Reykjav.</v>
      </c>
      <c r="C11182" s="20" t="s">
        <v>255</v>
      </c>
      <c r="D11182" s="20" t="s">
        <v>205</v>
      </c>
      <c r="E11182" s="20" t="s">
        <v>275</v>
      </c>
      <c r="F11182" s="8" t="s">
        <v>186</v>
      </c>
      <c r="G11182" s="8">
        <v>23071</v>
      </c>
      <c r="H11182" s="20" t="s">
        <v>187</v>
      </c>
      <c r="I11182" s="7">
        <v>0</v>
      </c>
      <c r="L11182" s="7">
        <v>92450251598</v>
      </c>
      <c r="M11182" s="7">
        <v>217604296</v>
      </c>
      <c r="N11182" s="7">
        <v>6195210428</v>
      </c>
      <c r="O11182" s="20" t="str">
        <f t="shared" si="352"/>
        <v/>
      </c>
    </row>
    <row r="11183" spans="1:15">
      <c r="A11183" s="20" t="str">
        <f t="shared" si="353"/>
        <v>Lífeyrissjóður starfsmanna ríkisinsA-deild</v>
      </c>
      <c r="B11183" s="20" t="str">
        <f>_xlfn.IFNA(INDEX(Listi!$AI:$AI,MATCH(C11183,Listi!$AJ:$AJ,0)),INDEX(Listi!T:T,MATCH(C11183,Listi!U:U,0)))</f>
        <v>LSR</v>
      </c>
      <c r="C11183" s="20" t="s">
        <v>256</v>
      </c>
      <c r="D11183" s="20" t="s">
        <v>257</v>
      </c>
      <c r="E11183" s="20" t="s">
        <v>275</v>
      </c>
      <c r="F11183" s="8" t="s">
        <v>186</v>
      </c>
      <c r="G11183" s="8">
        <v>23071</v>
      </c>
      <c r="H11183" s="20" t="s">
        <v>187</v>
      </c>
      <c r="I11183" s="7">
        <v>0</v>
      </c>
      <c r="L11183" s="7">
        <v>1024402726080</v>
      </c>
      <c r="M11183" s="7">
        <v>38030413328</v>
      </c>
      <c r="N11183" s="7">
        <v>13011563069</v>
      </c>
      <c r="O11183" s="20" t="str">
        <f t="shared" si="352"/>
        <v/>
      </c>
    </row>
    <row r="11184" spans="1:15">
      <c r="A11184" s="20" t="str">
        <f t="shared" si="353"/>
        <v>Lífeyrissjóður starfsmanna ríkisinsB-deild</v>
      </c>
      <c r="B11184" s="20" t="str">
        <f>_xlfn.IFNA(INDEX(Listi!$AI:$AI,MATCH(C11184,Listi!$AJ:$AJ,0)),INDEX(Listi!T:T,MATCH(C11184,Listi!U:U,0)))</f>
        <v>LSR</v>
      </c>
      <c r="C11184" s="20" t="s">
        <v>256</v>
      </c>
      <c r="D11184" s="20" t="s">
        <v>218</v>
      </c>
      <c r="E11184" s="20" t="s">
        <v>275</v>
      </c>
      <c r="F11184" s="8" t="s">
        <v>186</v>
      </c>
      <c r="G11184" s="8">
        <v>23071</v>
      </c>
      <c r="H11184" s="20" t="s">
        <v>187</v>
      </c>
      <c r="I11184" s="7">
        <v>0</v>
      </c>
      <c r="L11184" s="7">
        <v>297381500048</v>
      </c>
      <c r="M11184" s="7">
        <v>1364474032</v>
      </c>
      <c r="N11184" s="7">
        <v>62409553231</v>
      </c>
      <c r="O11184" s="20" t="str">
        <f t="shared" si="352"/>
        <v/>
      </c>
    </row>
    <row r="11185" spans="1:15">
      <c r="A11185" s="20" t="str">
        <f t="shared" si="353"/>
        <v>Lífeyrissjóður starfsmanna ríkisinsLeið I</v>
      </c>
      <c r="B11185" s="20" t="str">
        <f>_xlfn.IFNA(INDEX(Listi!$AI:$AI,MATCH(C11185,Listi!$AJ:$AJ,0)),INDEX(Listi!T:T,MATCH(C11185,Listi!U:U,0)))</f>
        <v>LSR</v>
      </c>
      <c r="C11185" s="20" t="s">
        <v>256</v>
      </c>
      <c r="D11185" s="20" t="s">
        <v>258</v>
      </c>
      <c r="E11185" s="20" t="s">
        <v>276</v>
      </c>
      <c r="F11185" s="8" t="s">
        <v>186</v>
      </c>
      <c r="G11185" s="8">
        <v>23071</v>
      </c>
      <c r="H11185" s="20" t="s">
        <v>187</v>
      </c>
      <c r="I11185" s="7">
        <v>0</v>
      </c>
      <c r="L11185" s="7">
        <v>11704214939</v>
      </c>
      <c r="M11185" s="7">
        <v>547428342</v>
      </c>
      <c r="N11185" s="7">
        <v>195323403</v>
      </c>
      <c r="O11185" s="20" t="str">
        <f t="shared" si="352"/>
        <v/>
      </c>
    </row>
    <row r="11186" spans="1:15">
      <c r="A11186" s="20" t="str">
        <f t="shared" si="353"/>
        <v>Lífeyrissjóður starfsmanna ríkisinsLeið II</v>
      </c>
      <c r="B11186" s="20" t="str">
        <f>_xlfn.IFNA(INDEX(Listi!$AI:$AI,MATCH(C11186,Listi!$AJ:$AJ,0)),INDEX(Listi!T:T,MATCH(C11186,Listi!U:U,0)))</f>
        <v>LSR</v>
      </c>
      <c r="C11186" s="20" t="s">
        <v>256</v>
      </c>
      <c r="D11186" s="20" t="s">
        <v>259</v>
      </c>
      <c r="E11186" s="20" t="s">
        <v>276</v>
      </c>
      <c r="F11186" s="8" t="s">
        <v>186</v>
      </c>
      <c r="G11186" s="8">
        <v>23071</v>
      </c>
      <c r="H11186" s="20" t="s">
        <v>187</v>
      </c>
      <c r="I11186" s="7">
        <v>0</v>
      </c>
      <c r="L11186" s="7">
        <v>3365164594</v>
      </c>
      <c r="M11186" s="7">
        <v>379849453</v>
      </c>
      <c r="N11186" s="7">
        <v>93142056</v>
      </c>
      <c r="O11186" s="20" t="str">
        <f t="shared" si="352"/>
        <v/>
      </c>
    </row>
    <row r="11187" spans="1:15">
      <c r="A11187" s="20" t="str">
        <f t="shared" si="353"/>
        <v>Lífeyrissjóður starfsmanna ríkisinsLeið III</v>
      </c>
      <c r="B11187" s="20" t="str">
        <f>_xlfn.IFNA(INDEX(Listi!$AI:$AI,MATCH(C11187,Listi!$AJ:$AJ,0)),INDEX(Listi!T:T,MATCH(C11187,Listi!U:U,0)))</f>
        <v>LSR</v>
      </c>
      <c r="C11187" s="20" t="s">
        <v>256</v>
      </c>
      <c r="D11187" s="20" t="s">
        <v>260</v>
      </c>
      <c r="E11187" s="20" t="s">
        <v>276</v>
      </c>
      <c r="F11187" s="8" t="s">
        <v>186</v>
      </c>
      <c r="G11187" s="8">
        <v>23071</v>
      </c>
      <c r="H11187" s="20" t="s">
        <v>187</v>
      </c>
      <c r="I11187" s="7">
        <v>0</v>
      </c>
      <c r="L11187" s="7">
        <v>9959294621</v>
      </c>
      <c r="M11187" s="7">
        <v>743287481</v>
      </c>
      <c r="N11187" s="7">
        <v>349903833</v>
      </c>
      <c r="O11187" s="20" t="str">
        <f t="shared" si="352"/>
        <v/>
      </c>
    </row>
    <row r="11188" spans="1:15">
      <c r="A11188" s="20" t="str">
        <f t="shared" si="353"/>
        <v>Lífeyrissjóður Tannlæknafél ÍslDeild I/Séreign</v>
      </c>
      <c r="B11188" s="20" t="str">
        <f>_xlfn.IFNA(INDEX(Listi!$AI:$AI,MATCH(C11188,Listi!$AJ:$AJ,0)),INDEX(Listi!T:T,MATCH(C11188,Listi!U:U,0)))</f>
        <v>Lífeyrissj. Tannlækna</v>
      </c>
      <c r="C11188" s="20" t="s">
        <v>261</v>
      </c>
      <c r="D11188" s="20" t="s">
        <v>207</v>
      </c>
      <c r="E11188" s="20" t="s">
        <v>276</v>
      </c>
      <c r="F11188" s="8" t="s">
        <v>186</v>
      </c>
      <c r="G11188" s="8">
        <v>23071</v>
      </c>
      <c r="H11188" s="20" t="s">
        <v>187</v>
      </c>
      <c r="I11188" s="7">
        <v>0</v>
      </c>
      <c r="L11188" s="7">
        <v>6768408488</v>
      </c>
      <c r="M11188" s="7">
        <v>272759192</v>
      </c>
      <c r="N11188" s="7">
        <v>153838058</v>
      </c>
      <c r="O11188" s="20" t="str">
        <f t="shared" si="352"/>
        <v/>
      </c>
    </row>
    <row r="11189" spans="1:15">
      <c r="A11189" s="20" t="str">
        <f t="shared" si="353"/>
        <v>Lífeyrissjóður Tannlæknafél ÍslSamtryggingardeild</v>
      </c>
      <c r="B11189" s="20" t="str">
        <f>_xlfn.IFNA(INDEX(Listi!$AI:$AI,MATCH(C11189,Listi!$AJ:$AJ,0)),INDEX(Listi!T:T,MATCH(C11189,Listi!U:U,0)))</f>
        <v>Lífeyrissj. Tannlækna</v>
      </c>
      <c r="C11189" s="20" t="s">
        <v>261</v>
      </c>
      <c r="D11189" s="20" t="s">
        <v>205</v>
      </c>
      <c r="E11189" s="20" t="s">
        <v>275</v>
      </c>
      <c r="F11189" s="8" t="s">
        <v>186</v>
      </c>
      <c r="G11189" s="8">
        <v>23071</v>
      </c>
      <c r="H11189" s="20" t="s">
        <v>187</v>
      </c>
      <c r="I11189" s="7">
        <v>0</v>
      </c>
      <c r="L11189" s="7">
        <v>2241251214</v>
      </c>
      <c r="M11189" s="7">
        <v>112827287</v>
      </c>
      <c r="N11189" s="7">
        <v>17930159</v>
      </c>
      <c r="O11189" s="20" t="str">
        <f t="shared" si="352"/>
        <v/>
      </c>
    </row>
    <row r="11190" spans="1:15">
      <c r="A11190" s="20" t="str">
        <f t="shared" si="353"/>
        <v>Lífeyrissjóður verslunarmannaÆvileið 1</v>
      </c>
      <c r="B11190" s="20" t="str">
        <f>_xlfn.IFNA(INDEX(Listi!$AI:$AI,MATCH(C11190,Listi!$AJ:$AJ,0)),INDEX(Listi!T:T,MATCH(C11190,Listi!U:U,0)))</f>
        <v>Lífeyrissj. Verslunarm.</v>
      </c>
      <c r="C11190" s="20" t="s">
        <v>206</v>
      </c>
      <c r="D11190" s="20" t="s">
        <v>310</v>
      </c>
      <c r="E11190" s="20" t="s">
        <v>276</v>
      </c>
      <c r="F11190" s="8" t="s">
        <v>186</v>
      </c>
      <c r="G11190" s="8">
        <v>23071</v>
      </c>
      <c r="H11190" s="20" t="s">
        <v>187</v>
      </c>
      <c r="I11190" s="7">
        <v>0</v>
      </c>
      <c r="L11190" s="7">
        <v>2860479562</v>
      </c>
      <c r="M11190" s="7">
        <v>819651283</v>
      </c>
      <c r="N11190" s="7">
        <v>12562366</v>
      </c>
      <c r="O11190" s="20" t="str">
        <f t="shared" si="352"/>
        <v/>
      </c>
    </row>
    <row r="11191" spans="1:15">
      <c r="A11191" s="20" t="str">
        <f t="shared" si="353"/>
        <v>Lífeyrissjóður verslunarmannaÆvileið 2</v>
      </c>
      <c r="B11191" s="20" t="str">
        <f>_xlfn.IFNA(INDEX(Listi!$AI:$AI,MATCH(C11191,Listi!$AJ:$AJ,0)),INDEX(Listi!T:T,MATCH(C11191,Listi!U:U,0)))</f>
        <v>Lífeyrissj. Verslunarm.</v>
      </c>
      <c r="C11191" s="20" t="s">
        <v>206</v>
      </c>
      <c r="D11191" s="20" t="s">
        <v>309</v>
      </c>
      <c r="E11191" s="20" t="s">
        <v>276</v>
      </c>
      <c r="F11191" s="8" t="s">
        <v>186</v>
      </c>
      <c r="G11191" s="8">
        <v>23071</v>
      </c>
      <c r="H11191" s="20" t="s">
        <v>187</v>
      </c>
      <c r="I11191" s="7">
        <v>0</v>
      </c>
      <c r="L11191" s="7">
        <v>2325064159</v>
      </c>
      <c r="M11191" s="7">
        <v>465663194</v>
      </c>
      <c r="N11191" s="7">
        <v>32037995</v>
      </c>
      <c r="O11191" s="20" t="str">
        <f t="shared" si="352"/>
        <v/>
      </c>
    </row>
    <row r="11192" spans="1:15">
      <c r="A11192" s="20" t="str">
        <f t="shared" si="353"/>
        <v>Lífeyrissjóður verslunarmannaÆvileið 3</v>
      </c>
      <c r="B11192" s="20" t="str">
        <f>_xlfn.IFNA(INDEX(Listi!$AI:$AI,MATCH(C11192,Listi!$AJ:$AJ,0)),INDEX(Listi!T:T,MATCH(C11192,Listi!U:U,0)))</f>
        <v>Lífeyrissj. Verslunarm.</v>
      </c>
      <c r="C11192" s="20" t="s">
        <v>206</v>
      </c>
      <c r="D11192" s="20" t="s">
        <v>308</v>
      </c>
      <c r="E11192" s="20" t="s">
        <v>276</v>
      </c>
      <c r="F11192" s="8" t="s">
        <v>186</v>
      </c>
      <c r="G11192" s="8">
        <v>23071</v>
      </c>
      <c r="H11192" s="20" t="s">
        <v>187</v>
      </c>
      <c r="I11192" s="7">
        <v>0</v>
      </c>
      <c r="L11192" s="7">
        <v>1567402319</v>
      </c>
      <c r="M11192" s="7">
        <v>325961302</v>
      </c>
      <c r="N11192" s="7">
        <v>60283998</v>
      </c>
      <c r="O11192" s="20" t="str">
        <f t="shared" si="352"/>
        <v/>
      </c>
    </row>
    <row r="11193" spans="1:15">
      <c r="A11193" s="20" t="str">
        <f t="shared" si="353"/>
        <v>Lífeyrissjóður verslunarmannaDeild I/Séreign</v>
      </c>
      <c r="B11193" s="20" t="str">
        <f>_xlfn.IFNA(INDEX(Listi!$AI:$AI,MATCH(C11193,Listi!$AJ:$AJ,0)),INDEX(Listi!T:T,MATCH(C11193,Listi!U:U,0)))</f>
        <v>Lífeyrissj. Verslunarm.</v>
      </c>
      <c r="C11193" s="20" t="s">
        <v>206</v>
      </c>
      <c r="D11193" s="20" t="s">
        <v>207</v>
      </c>
      <c r="E11193" s="20" t="s">
        <v>276</v>
      </c>
      <c r="F11193" s="8" t="s">
        <v>186</v>
      </c>
      <c r="G11193" s="8">
        <v>23071</v>
      </c>
      <c r="H11193" s="20" t="s">
        <v>187</v>
      </c>
      <c r="I11193" s="7">
        <v>-167750</v>
      </c>
      <c r="L11193" s="7">
        <v>19785724399</v>
      </c>
      <c r="M11193" s="7">
        <v>729937912</v>
      </c>
      <c r="N11193" s="7">
        <v>458382791</v>
      </c>
      <c r="O11193" s="20" t="str">
        <f t="shared" si="352"/>
        <v/>
      </c>
    </row>
    <row r="11194" spans="1:15">
      <c r="A11194" s="20" t="str">
        <f t="shared" si="353"/>
        <v>Lífeyrissjóður verslunarmannaSamtryggingardeild</v>
      </c>
      <c r="B11194" s="20" t="str">
        <f>_xlfn.IFNA(INDEX(Listi!$AI:$AI,MATCH(C11194,Listi!$AJ:$AJ,0)),INDEX(Listi!T:T,MATCH(C11194,Listi!U:U,0)))</f>
        <v>Lífeyrissj. Verslunarm.</v>
      </c>
      <c r="C11194" s="20" t="s">
        <v>206</v>
      </c>
      <c r="D11194" s="20" t="s">
        <v>205</v>
      </c>
      <c r="E11194" s="20" t="s">
        <v>275</v>
      </c>
      <c r="F11194" s="8" t="s">
        <v>186</v>
      </c>
      <c r="G11194" s="8">
        <v>23071</v>
      </c>
      <c r="H11194" s="20" t="s">
        <v>187</v>
      </c>
      <c r="I11194" s="7">
        <v>-9958585</v>
      </c>
      <c r="L11194" s="7">
        <v>1174592806906</v>
      </c>
      <c r="M11194" s="7">
        <v>35794261112</v>
      </c>
      <c r="N11194" s="7">
        <v>21965137185</v>
      </c>
      <c r="O11194" s="20" t="str">
        <f t="shared" si="352"/>
        <v/>
      </c>
    </row>
    <row r="11195" spans="1:15">
      <c r="A11195" s="20" t="str">
        <f t="shared" si="353"/>
        <v>Lífeyrissjóður VestmannaeyjaSafn I</v>
      </c>
      <c r="B11195" s="20" t="str">
        <f>_xlfn.IFNA(INDEX(Listi!$AI:$AI,MATCH(C11195,Listi!$AJ:$AJ,0)),INDEX(Listi!T:T,MATCH(C11195,Listi!U:U,0)))</f>
        <v>Lífeyrissj. Vestm.</v>
      </c>
      <c r="C11195" s="20" t="s">
        <v>262</v>
      </c>
      <c r="D11195" s="20" t="s">
        <v>210</v>
      </c>
      <c r="E11195" s="20" t="s">
        <v>276</v>
      </c>
      <c r="F11195" s="8" t="s">
        <v>186</v>
      </c>
      <c r="G11195" s="8">
        <v>23071</v>
      </c>
      <c r="H11195" s="20" t="s">
        <v>187</v>
      </c>
      <c r="I11195" s="7">
        <v>0</v>
      </c>
      <c r="L11195" s="7">
        <v>381311221</v>
      </c>
      <c r="M11195" s="7">
        <v>44104006</v>
      </c>
      <c r="N11195" s="7">
        <v>13592960</v>
      </c>
      <c r="O11195" s="20" t="str">
        <f t="shared" si="352"/>
        <v/>
      </c>
    </row>
    <row r="11196" spans="1:15">
      <c r="A11196" s="20" t="str">
        <f t="shared" si="353"/>
        <v>Lífeyrissjóður VestmannaeyjaSafn II</v>
      </c>
      <c r="B11196" s="20" t="str">
        <f>_xlfn.IFNA(INDEX(Listi!$AI:$AI,MATCH(C11196,Listi!$AJ:$AJ,0)),INDEX(Listi!T:T,MATCH(C11196,Listi!U:U,0)))</f>
        <v>Lífeyrissj. Vestm.</v>
      </c>
      <c r="C11196" s="20" t="s">
        <v>262</v>
      </c>
      <c r="D11196" s="20" t="s">
        <v>211</v>
      </c>
      <c r="E11196" s="20" t="s">
        <v>276</v>
      </c>
      <c r="F11196" s="8" t="s">
        <v>186</v>
      </c>
      <c r="G11196" s="8">
        <v>23071</v>
      </c>
      <c r="H11196" s="20" t="s">
        <v>187</v>
      </c>
      <c r="I11196" s="7">
        <v>0</v>
      </c>
      <c r="L11196" s="7">
        <v>571440191</v>
      </c>
      <c r="M11196" s="7">
        <v>40240404</v>
      </c>
      <c r="N11196" s="7">
        <v>18659289</v>
      </c>
      <c r="O11196" s="20" t="str">
        <f t="shared" si="352"/>
        <v/>
      </c>
    </row>
    <row r="11197" spans="1:15">
      <c r="A11197" s="20" t="str">
        <f t="shared" si="353"/>
        <v>Lífeyrissjóður VestmannaeyjaSamtryggingardeild</v>
      </c>
      <c r="B11197" s="20" t="str">
        <f>_xlfn.IFNA(INDEX(Listi!$AI:$AI,MATCH(C11197,Listi!$AJ:$AJ,0)),INDEX(Listi!T:T,MATCH(C11197,Listi!U:U,0)))</f>
        <v>Lífeyrissj. Vestm.</v>
      </c>
      <c r="C11197" s="20" t="s">
        <v>262</v>
      </c>
      <c r="D11197" s="20" t="s">
        <v>205</v>
      </c>
      <c r="E11197" s="20" t="s">
        <v>275</v>
      </c>
      <c r="F11197" s="8" t="s">
        <v>186</v>
      </c>
      <c r="G11197" s="8">
        <v>23071</v>
      </c>
      <c r="H11197" s="20" t="s">
        <v>187</v>
      </c>
      <c r="I11197" s="7">
        <v>0</v>
      </c>
      <c r="L11197" s="7">
        <v>85198020532</v>
      </c>
      <c r="M11197" s="7">
        <v>1944643004</v>
      </c>
      <c r="N11197" s="7">
        <v>2198060399</v>
      </c>
      <c r="O11197" s="20" t="str">
        <f t="shared" si="352"/>
        <v/>
      </c>
    </row>
    <row r="11198" spans="1:15">
      <c r="A11198" s="20" t="str">
        <f t="shared" si="353"/>
        <v>Lífsval - lífeyrissparnaðurLífsval 1</v>
      </c>
      <c r="B11198" s="20" t="str">
        <f>_xlfn.IFNA(INDEX(Listi!$AI:$AI,MATCH(C11198,Listi!$AJ:$AJ,0)),INDEX(Listi!T:T,MATCH(C11198,Listi!U:U,0)))</f>
        <v>Lífsval</v>
      </c>
      <c r="C11198" s="20" t="s">
        <v>263</v>
      </c>
      <c r="D11198" s="20" t="s">
        <v>264</v>
      </c>
      <c r="E11198" s="20" t="s">
        <v>276</v>
      </c>
      <c r="F11198" s="8" t="s">
        <v>186</v>
      </c>
      <c r="G11198" s="8">
        <v>23071</v>
      </c>
      <c r="H11198" s="20" t="s">
        <v>187</v>
      </c>
      <c r="I11198" s="7">
        <v>0</v>
      </c>
      <c r="L11198" s="7">
        <v>1792991246</v>
      </c>
      <c r="M11198" s="7">
        <v>203244065</v>
      </c>
      <c r="N11198" s="7">
        <v>81003579</v>
      </c>
      <c r="O11198" s="20" t="str">
        <f t="shared" si="352"/>
        <v/>
      </c>
    </row>
    <row r="11199" spans="1:15">
      <c r="A11199" s="20" t="str">
        <f t="shared" si="353"/>
        <v>Lífsval - lífeyrissparnaðurLífsval 2</v>
      </c>
      <c r="B11199" s="20" t="str">
        <f>_xlfn.IFNA(INDEX(Listi!$AI:$AI,MATCH(C11199,Listi!$AJ:$AJ,0)),INDEX(Listi!T:T,MATCH(C11199,Listi!U:U,0)))</f>
        <v>Lífsval</v>
      </c>
      <c r="C11199" s="20" t="s">
        <v>263</v>
      </c>
      <c r="D11199" s="20" t="s">
        <v>265</v>
      </c>
      <c r="E11199" s="20" t="s">
        <v>276</v>
      </c>
      <c r="F11199" s="8" t="s">
        <v>186</v>
      </c>
      <c r="G11199" s="8">
        <v>23071</v>
      </c>
      <c r="H11199" s="20" t="s">
        <v>187</v>
      </c>
      <c r="I11199" s="7">
        <v>0</v>
      </c>
      <c r="L11199" s="7">
        <v>79660340</v>
      </c>
      <c r="M11199" s="7">
        <v>14369045</v>
      </c>
      <c r="N11199" s="7">
        <v>2695304</v>
      </c>
      <c r="O11199" s="20" t="str">
        <f t="shared" si="352"/>
        <v/>
      </c>
    </row>
    <row r="11200" spans="1:15">
      <c r="A11200" s="20" t="str">
        <f t="shared" si="353"/>
        <v>Lífsval - lífeyrissparnaðurLífsval 3</v>
      </c>
      <c r="B11200" s="20" t="str">
        <f>_xlfn.IFNA(INDEX(Listi!$AI:$AI,MATCH(C11200,Listi!$AJ:$AJ,0)),INDEX(Listi!T:T,MATCH(C11200,Listi!U:U,0)))</f>
        <v>Lífsval</v>
      </c>
      <c r="C11200" s="20" t="s">
        <v>263</v>
      </c>
      <c r="D11200" s="20" t="s">
        <v>266</v>
      </c>
      <c r="E11200" s="20" t="s">
        <v>276</v>
      </c>
      <c r="F11200" s="8" t="s">
        <v>186</v>
      </c>
      <c r="G11200" s="8">
        <v>23071</v>
      </c>
      <c r="H11200" s="20" t="s">
        <v>187</v>
      </c>
      <c r="I11200" s="7">
        <v>0</v>
      </c>
      <c r="L11200" s="7">
        <v>131239774</v>
      </c>
      <c r="M11200" s="7">
        <v>16635787</v>
      </c>
      <c r="N11200" s="7">
        <v>3548138</v>
      </c>
      <c r="O11200" s="20" t="str">
        <f t="shared" si="352"/>
        <v/>
      </c>
    </row>
    <row r="11201" spans="1:15">
      <c r="A11201" s="20" t="str">
        <f t="shared" si="353"/>
        <v>Lífsval - lífeyrissparnaðurLífsval 4</v>
      </c>
      <c r="B11201" s="20" t="str">
        <f>_xlfn.IFNA(INDEX(Listi!$AI:$AI,MATCH(C11201,Listi!$AJ:$AJ,0)),INDEX(Listi!T:T,MATCH(C11201,Listi!U:U,0)))</f>
        <v>Lífsval</v>
      </c>
      <c r="C11201" s="20" t="s">
        <v>263</v>
      </c>
      <c r="D11201" s="20" t="s">
        <v>267</v>
      </c>
      <c r="E11201" s="20" t="s">
        <v>276</v>
      </c>
      <c r="F11201" s="8" t="s">
        <v>186</v>
      </c>
      <c r="G11201" s="8">
        <v>23071</v>
      </c>
      <c r="H11201" s="20" t="s">
        <v>187</v>
      </c>
      <c r="I11201" s="7">
        <v>0</v>
      </c>
      <c r="L11201" s="7">
        <v>71752064</v>
      </c>
      <c r="M11201" s="7">
        <v>15238959</v>
      </c>
      <c r="N11201" s="7">
        <v>2058992</v>
      </c>
      <c r="O11201" s="20" t="str">
        <f t="shared" si="352"/>
        <v/>
      </c>
    </row>
    <row r="11202" spans="1:15">
      <c r="A11202" s="20" t="str">
        <f t="shared" si="353"/>
        <v>Lífsverk lífeyrissjóðurLífsverk I/Séreign</v>
      </c>
      <c r="B11202" s="20" t="str">
        <f>_xlfn.IFNA(INDEX(Listi!$AI:$AI,MATCH(C11202,Listi!$AJ:$AJ,0)),INDEX(Listi!T:T,MATCH(C11202,Listi!U:U,0)))</f>
        <v xml:space="preserve">Lífsverk  </v>
      </c>
      <c r="C11202" s="20" t="s">
        <v>268</v>
      </c>
      <c r="D11202" s="20" t="s">
        <v>269</v>
      </c>
      <c r="E11202" s="20" t="s">
        <v>276</v>
      </c>
      <c r="F11202" s="8" t="s">
        <v>186</v>
      </c>
      <c r="G11202" s="8">
        <v>23071</v>
      </c>
      <c r="H11202" s="20" t="s">
        <v>187</v>
      </c>
      <c r="I11202" s="7">
        <v>0</v>
      </c>
      <c r="L11202" s="7">
        <v>4582957000</v>
      </c>
      <c r="M11202" s="7">
        <v>635926000</v>
      </c>
      <c r="N11202" s="7">
        <v>22708000</v>
      </c>
      <c r="O11202" s="20" t="str">
        <f t="shared" ref="O11202:O11265" si="354">IFERROR(VLOOKUP(F11202,EhLykill,3,FALSE),"")</f>
        <v/>
      </c>
    </row>
    <row r="11203" spans="1:15">
      <c r="A11203" s="20" t="str">
        <f t="shared" si="353"/>
        <v>Lífsverk lífeyrissjóðurLífsverk II/Séreign</v>
      </c>
      <c r="B11203" s="20" t="str">
        <f>_xlfn.IFNA(INDEX(Listi!$AI:$AI,MATCH(C11203,Listi!$AJ:$AJ,0)),INDEX(Listi!T:T,MATCH(C11203,Listi!U:U,0)))</f>
        <v xml:space="preserve">Lífsverk  </v>
      </c>
      <c r="C11203" s="20" t="s">
        <v>268</v>
      </c>
      <c r="D11203" s="20" t="s">
        <v>270</v>
      </c>
      <c r="E11203" s="20" t="s">
        <v>276</v>
      </c>
      <c r="F11203" s="8" t="s">
        <v>186</v>
      </c>
      <c r="G11203" s="8">
        <v>23071</v>
      </c>
      <c r="H11203" s="20" t="s">
        <v>187</v>
      </c>
      <c r="I11203" s="7">
        <v>0</v>
      </c>
      <c r="L11203" s="7">
        <v>23735073000</v>
      </c>
      <c r="M11203" s="7">
        <v>2073571000</v>
      </c>
      <c r="N11203" s="7">
        <v>249365000</v>
      </c>
      <c r="O11203" s="20" t="str">
        <f t="shared" si="354"/>
        <v/>
      </c>
    </row>
    <row r="11204" spans="1:15">
      <c r="A11204" s="20" t="str">
        <f t="shared" si="353"/>
        <v>Lífsverk lífeyrissjóðurLífsverk III/Séreign</v>
      </c>
      <c r="B11204" s="20" t="str">
        <f>_xlfn.IFNA(INDEX(Listi!$AI:$AI,MATCH(C11204,Listi!$AJ:$AJ,0)),INDEX(Listi!T:T,MATCH(C11204,Listi!U:U,0)))</f>
        <v xml:space="preserve">Lífsverk  </v>
      </c>
      <c r="C11204" s="20" t="s">
        <v>268</v>
      </c>
      <c r="D11204" s="20" t="s">
        <v>271</v>
      </c>
      <c r="E11204" s="20" t="s">
        <v>276</v>
      </c>
      <c r="F11204" s="8" t="s">
        <v>186</v>
      </c>
      <c r="G11204" s="8">
        <v>23071</v>
      </c>
      <c r="H11204" s="20" t="s">
        <v>187</v>
      </c>
      <c r="I11204" s="7">
        <v>0</v>
      </c>
      <c r="L11204" s="7">
        <v>653814000</v>
      </c>
      <c r="M11204" s="7">
        <v>105107000</v>
      </c>
      <c r="N11204" s="7">
        <v>2613000</v>
      </c>
      <c r="O11204" s="20" t="str">
        <f t="shared" si="354"/>
        <v/>
      </c>
    </row>
    <row r="11205" spans="1:15">
      <c r="A11205" s="20" t="str">
        <f t="shared" si="353"/>
        <v>Lífsverk lífeyrissjóðurSamtryggingardeild</v>
      </c>
      <c r="B11205" s="20" t="str">
        <f>_xlfn.IFNA(INDEX(Listi!$AI:$AI,MATCH(C11205,Listi!$AJ:$AJ,0)),INDEX(Listi!T:T,MATCH(C11205,Listi!U:U,0)))</f>
        <v xml:space="preserve">Lífsverk  </v>
      </c>
      <c r="C11205" s="20" t="s">
        <v>268</v>
      </c>
      <c r="D11205" s="20" t="s">
        <v>205</v>
      </c>
      <c r="E11205" s="20" t="s">
        <v>275</v>
      </c>
      <c r="F11205" s="8" t="s">
        <v>186</v>
      </c>
      <c r="G11205" s="8">
        <v>23071</v>
      </c>
      <c r="H11205" s="20" t="s">
        <v>187</v>
      </c>
      <c r="I11205" s="7">
        <v>0</v>
      </c>
      <c r="L11205" s="7">
        <v>120542527000</v>
      </c>
      <c r="M11205" s="7">
        <v>4397803000</v>
      </c>
      <c r="N11205" s="7">
        <v>1423151000</v>
      </c>
      <c r="O11205" s="20" t="str">
        <f t="shared" si="354"/>
        <v/>
      </c>
    </row>
    <row r="11206" spans="1:15">
      <c r="A11206" s="20" t="str">
        <f t="shared" si="353"/>
        <v>Söfnunarsjóður lífeyrisréttindaDeild I/Innlán</v>
      </c>
      <c r="B11206" s="20" t="str">
        <f>_xlfn.IFNA(INDEX(Listi!$AI:$AI,MATCH(C11206,Listi!$AJ:$AJ,0)),INDEX(Listi!T:T,MATCH(C11206,Listi!U:U,0)))</f>
        <v>Söfnunarsj.</v>
      </c>
      <c r="C11206" s="20" t="s">
        <v>272</v>
      </c>
      <c r="D11206" s="20" t="s">
        <v>273</v>
      </c>
      <c r="E11206" s="20" t="s">
        <v>276</v>
      </c>
      <c r="F11206" s="8" t="s">
        <v>186</v>
      </c>
      <c r="G11206" s="8">
        <v>23071</v>
      </c>
      <c r="H11206" s="20" t="s">
        <v>187</v>
      </c>
      <c r="I11206" s="7">
        <v>0</v>
      </c>
      <c r="L11206" s="7">
        <v>2001731914</v>
      </c>
      <c r="M11206" s="7">
        <v>133561634</v>
      </c>
      <c r="N11206" s="7">
        <v>44803565</v>
      </c>
      <c r="O11206" s="20" t="str">
        <f t="shared" si="354"/>
        <v/>
      </c>
    </row>
    <row r="11207" spans="1:15">
      <c r="A11207" s="20" t="str">
        <f t="shared" si="353"/>
        <v>Söfnunarsjóður lífeyrisréttindaDeild III/Séreign</v>
      </c>
      <c r="B11207" s="20" t="str">
        <f>_xlfn.IFNA(INDEX(Listi!$AI:$AI,MATCH(C11207,Listi!$AJ:$AJ,0)),INDEX(Listi!T:T,MATCH(C11207,Listi!U:U,0)))</f>
        <v>Söfnunarsj.</v>
      </c>
      <c r="C11207" s="20" t="s">
        <v>272</v>
      </c>
      <c r="D11207" s="20" t="s">
        <v>599</v>
      </c>
      <c r="E11207" s="20" t="s">
        <v>276</v>
      </c>
      <c r="F11207" s="8" t="s">
        <v>186</v>
      </c>
      <c r="G11207" s="8">
        <v>23071</v>
      </c>
      <c r="H11207" s="20" t="s">
        <v>187</v>
      </c>
      <c r="I11207" s="7">
        <v>0</v>
      </c>
      <c r="L11207" s="7">
        <v>24413085</v>
      </c>
      <c r="M11207" s="7">
        <v>24697577</v>
      </c>
      <c r="N11207" s="7">
        <v>900000</v>
      </c>
      <c r="O11207" s="20" t="str">
        <f t="shared" si="354"/>
        <v/>
      </c>
    </row>
    <row r="11208" spans="1:15">
      <c r="A11208" s="20" t="str">
        <f t="shared" si="353"/>
        <v>Söfnunarsjóður lífeyrisréttindaDeildII/Séreign</v>
      </c>
      <c r="B11208" s="20" t="str">
        <f>_xlfn.IFNA(INDEX(Listi!$AI:$AI,MATCH(C11208,Listi!$AJ:$AJ,0)),INDEX(Listi!T:T,MATCH(C11208,Listi!U:U,0)))</f>
        <v>Söfnunarsj.</v>
      </c>
      <c r="C11208" s="20" t="s">
        <v>272</v>
      </c>
      <c r="D11208" s="20" t="s">
        <v>586</v>
      </c>
      <c r="E11208" s="20" t="s">
        <v>276</v>
      </c>
      <c r="F11208" s="8" t="s">
        <v>186</v>
      </c>
      <c r="G11208" s="8">
        <v>23071</v>
      </c>
      <c r="H11208" s="20" t="s">
        <v>187</v>
      </c>
      <c r="I11208" s="7">
        <v>0</v>
      </c>
      <c r="L11208" s="7">
        <v>1654616477</v>
      </c>
      <c r="M11208" s="7">
        <v>128539213</v>
      </c>
      <c r="N11208" s="7">
        <v>22846291</v>
      </c>
      <c r="O11208" s="20" t="str">
        <f t="shared" si="354"/>
        <v/>
      </c>
    </row>
    <row r="11209" spans="1:15">
      <c r="A11209" s="20" t="str">
        <f t="shared" si="353"/>
        <v>Söfnunarsjóður lífeyrisréttindaSamtryggingardeild</v>
      </c>
      <c r="B11209" s="20" t="str">
        <f>_xlfn.IFNA(INDEX(Listi!$AI:$AI,MATCH(C11209,Listi!$AJ:$AJ,0)),INDEX(Listi!T:T,MATCH(C11209,Listi!U:U,0)))</f>
        <v>Söfnunarsj.</v>
      </c>
      <c r="C11209" s="20" t="s">
        <v>272</v>
      </c>
      <c r="D11209" s="20" t="s">
        <v>205</v>
      </c>
      <c r="E11209" s="20" t="s">
        <v>275</v>
      </c>
      <c r="F11209" s="8" t="s">
        <v>186</v>
      </c>
      <c r="G11209" s="8">
        <v>23071</v>
      </c>
      <c r="H11209" s="20" t="s">
        <v>187</v>
      </c>
      <c r="I11209" s="7">
        <v>51886</v>
      </c>
      <c r="L11209" s="7">
        <v>238978847889</v>
      </c>
      <c r="M11209" s="7">
        <v>4967193409</v>
      </c>
      <c r="N11209" s="7">
        <v>6076487652</v>
      </c>
      <c r="O11209" s="20" t="str">
        <f t="shared" si="354"/>
        <v/>
      </c>
    </row>
    <row r="11210" spans="1:15">
      <c r="A11210" s="20" t="str">
        <f t="shared" si="353"/>
        <v>Stapi lífeyrissjóðurSafn I</v>
      </c>
      <c r="B11210" s="20" t="str">
        <f>_xlfn.IFNA(INDEX(Listi!$AI:$AI,MATCH(C11210,Listi!$AJ:$AJ,0)),INDEX(Listi!T:T,MATCH(C11210,Listi!U:U,0)))</f>
        <v xml:space="preserve">Stapi  </v>
      </c>
      <c r="C11210" s="20" t="s">
        <v>209</v>
      </c>
      <c r="D11210" s="20" t="s">
        <v>210</v>
      </c>
      <c r="E11210" s="20" t="s">
        <v>276</v>
      </c>
      <c r="F11210" s="8" t="s">
        <v>186</v>
      </c>
      <c r="G11210" s="8">
        <v>23071</v>
      </c>
      <c r="H11210" s="20" t="s">
        <v>187</v>
      </c>
      <c r="I11210" s="7">
        <v>0</v>
      </c>
      <c r="L11210" s="7">
        <v>2440828925</v>
      </c>
      <c r="M11210" s="7">
        <v>91567233</v>
      </c>
      <c r="N11210" s="7">
        <v>110755602</v>
      </c>
      <c r="O11210" s="20" t="str">
        <f t="shared" si="354"/>
        <v/>
      </c>
    </row>
    <row r="11211" spans="1:15">
      <c r="A11211" s="20" t="str">
        <f t="shared" si="353"/>
        <v>Stapi lífeyrissjóðurSafn II</v>
      </c>
      <c r="B11211" s="20" t="str">
        <f>_xlfn.IFNA(INDEX(Listi!$AI:$AI,MATCH(C11211,Listi!$AJ:$AJ,0)),INDEX(Listi!T:T,MATCH(C11211,Listi!U:U,0)))</f>
        <v xml:space="preserve">Stapi  </v>
      </c>
      <c r="C11211" s="20" t="s">
        <v>209</v>
      </c>
      <c r="D11211" s="20" t="s">
        <v>211</v>
      </c>
      <c r="E11211" s="20" t="s">
        <v>276</v>
      </c>
      <c r="F11211" s="8" t="s">
        <v>186</v>
      </c>
      <c r="G11211" s="8">
        <v>23071</v>
      </c>
      <c r="H11211" s="20" t="s">
        <v>187</v>
      </c>
      <c r="I11211" s="7">
        <v>0</v>
      </c>
      <c r="L11211" s="7">
        <v>5710890273</v>
      </c>
      <c r="M11211" s="7">
        <v>262001316</v>
      </c>
      <c r="N11211" s="7">
        <v>164209410</v>
      </c>
      <c r="O11211" s="20" t="str">
        <f t="shared" si="354"/>
        <v/>
      </c>
    </row>
    <row r="11212" spans="1:15">
      <c r="A11212" s="20" t="str">
        <f t="shared" si="353"/>
        <v>Stapi lífeyrissjóðurSafn III</v>
      </c>
      <c r="B11212" s="20" t="str">
        <f>_xlfn.IFNA(INDEX(Listi!$AI:$AI,MATCH(C11212,Listi!$AJ:$AJ,0)),INDEX(Listi!T:T,MATCH(C11212,Listi!U:U,0)))</f>
        <v xml:space="preserve">Stapi  </v>
      </c>
      <c r="C11212" s="20" t="s">
        <v>209</v>
      </c>
      <c r="D11212" s="20" t="s">
        <v>212</v>
      </c>
      <c r="E11212" s="20" t="s">
        <v>276</v>
      </c>
      <c r="F11212" s="8" t="s">
        <v>186</v>
      </c>
      <c r="G11212" s="8">
        <v>23071</v>
      </c>
      <c r="H11212" s="20" t="s">
        <v>187</v>
      </c>
      <c r="I11212" s="7">
        <v>0</v>
      </c>
      <c r="L11212" s="7">
        <v>268100084</v>
      </c>
      <c r="M11212" s="7">
        <v>24388890</v>
      </c>
      <c r="N11212" s="7">
        <v>9886128</v>
      </c>
      <c r="O11212" s="20" t="str">
        <f t="shared" si="354"/>
        <v/>
      </c>
    </row>
    <row r="11213" spans="1:15">
      <c r="A11213" s="20" t="str">
        <f t="shared" si="353"/>
        <v>Stapi lífeyrissjóðurTryggingardeild</v>
      </c>
      <c r="B11213" s="20" t="str">
        <f>_xlfn.IFNA(INDEX(Listi!$AI:$AI,MATCH(C11213,Listi!$AJ:$AJ,0)),INDEX(Listi!T:T,MATCH(C11213,Listi!U:U,0)))</f>
        <v xml:space="preserve">Stapi  </v>
      </c>
      <c r="C11213" s="20" t="s">
        <v>209</v>
      </c>
      <c r="D11213" s="20" t="s">
        <v>213</v>
      </c>
      <c r="E11213" s="20" t="s">
        <v>275</v>
      </c>
      <c r="F11213" s="8" t="s">
        <v>186</v>
      </c>
      <c r="G11213" s="8">
        <v>23071</v>
      </c>
      <c r="H11213" s="20" t="s">
        <v>187</v>
      </c>
      <c r="I11213" s="7">
        <v>87957681</v>
      </c>
      <c r="L11213" s="7">
        <v>348661724246</v>
      </c>
      <c r="M11213" s="7">
        <v>13807615154</v>
      </c>
      <c r="N11213" s="7">
        <v>7912918911</v>
      </c>
      <c r="O11213" s="20" t="str">
        <f t="shared" si="354"/>
        <v/>
      </c>
    </row>
    <row r="11214" spans="1:15">
      <c r="A11214" s="20" t="str">
        <f t="shared" ref="A11214:A11276" si="355">CONCATENATE(C11214,D11214)</f>
        <v>Stapi lífeyrissjóðurVarfærnasafnið</v>
      </c>
      <c r="B11214" s="20" t="str">
        <f>_xlfn.IFNA(INDEX(Listi!$AI:$AI,MATCH(C11214,Listi!$AJ:$AJ,0)),INDEX(Listi!T:T,MATCH(C11214,Listi!U:U,0)))</f>
        <v xml:space="preserve">Stapi  </v>
      </c>
      <c r="C11214" s="20" t="s">
        <v>209</v>
      </c>
      <c r="D11214" s="20" t="s">
        <v>392</v>
      </c>
      <c r="E11214" s="20" t="s">
        <v>276</v>
      </c>
      <c r="F11214" s="8" t="s">
        <v>186</v>
      </c>
      <c r="G11214" s="8">
        <v>23071</v>
      </c>
      <c r="H11214" s="20" t="s">
        <v>187</v>
      </c>
      <c r="I11214" s="7">
        <v>0</v>
      </c>
      <c r="L11214" s="7">
        <v>471986044</v>
      </c>
      <c r="M11214" s="7">
        <v>137399159</v>
      </c>
      <c r="N11214" s="7">
        <v>6994496</v>
      </c>
      <c r="O11214" s="20" t="str">
        <f t="shared" si="354"/>
        <v/>
      </c>
    </row>
    <row r="11215" spans="1:15">
      <c r="A11215" s="20" t="str">
        <f t="shared" si="355"/>
        <v>Almenni lífeyrissjóðurinnÆvisafn I</v>
      </c>
      <c r="B11215" s="20" t="str">
        <f>_xlfn.IFNA(INDEX(Listi!$AI:$AI,MATCH(C11215,Listi!$AJ:$AJ,0)),INDEX(Listi!T:T,MATCH(C11215,Listi!U:U,0)))</f>
        <v xml:space="preserve">Almenni </v>
      </c>
      <c r="C11215" s="20" t="s">
        <v>0</v>
      </c>
      <c r="D11215" s="20" t="s">
        <v>202</v>
      </c>
      <c r="E11215" s="20" t="s">
        <v>276</v>
      </c>
      <c r="F11215" s="8" t="s">
        <v>188</v>
      </c>
      <c r="G11215" s="8">
        <v>25628</v>
      </c>
      <c r="H11215" s="20" t="s">
        <v>189</v>
      </c>
      <c r="I11215" s="7">
        <v>3011426</v>
      </c>
      <c r="L11215" s="7">
        <v>43068273823</v>
      </c>
      <c r="M11215" s="7">
        <v>4413720640</v>
      </c>
      <c r="N11215" s="7">
        <v>641257097</v>
      </c>
      <c r="O11215" s="20" t="str">
        <f t="shared" si="354"/>
        <v/>
      </c>
    </row>
    <row r="11216" spans="1:15">
      <c r="A11216" s="20" t="str">
        <f t="shared" si="355"/>
        <v>Almenni lífeyrissjóðurinnÆvisafn II</v>
      </c>
      <c r="B11216" s="20" t="str">
        <f>_xlfn.IFNA(INDEX(Listi!$AI:$AI,MATCH(C11216,Listi!$AJ:$AJ,0)),INDEX(Listi!T:T,MATCH(C11216,Listi!U:U,0)))</f>
        <v xml:space="preserve">Almenni </v>
      </c>
      <c r="C11216" s="20" t="s">
        <v>0</v>
      </c>
      <c r="D11216" s="20" t="s">
        <v>203</v>
      </c>
      <c r="E11216" s="20" t="s">
        <v>276</v>
      </c>
      <c r="F11216" s="8" t="s">
        <v>188</v>
      </c>
      <c r="G11216" s="8">
        <v>25628</v>
      </c>
      <c r="H11216" s="20" t="s">
        <v>189</v>
      </c>
      <c r="I11216" s="7">
        <v>6640283</v>
      </c>
      <c r="L11216" s="7">
        <v>86460235807</v>
      </c>
      <c r="M11216" s="7">
        <v>3970537445</v>
      </c>
      <c r="N11216" s="7">
        <v>1539034493</v>
      </c>
      <c r="O11216" s="20" t="str">
        <f t="shared" si="354"/>
        <v/>
      </c>
    </row>
    <row r="11217" spans="1:15">
      <c r="A11217" s="20" t="str">
        <f t="shared" si="355"/>
        <v>Almenni lífeyrissjóðurinnÆvisafn III</v>
      </c>
      <c r="B11217" s="20" t="str">
        <f>_xlfn.IFNA(INDEX(Listi!$AI:$AI,MATCH(C11217,Listi!$AJ:$AJ,0)),INDEX(Listi!T:T,MATCH(C11217,Listi!U:U,0)))</f>
        <v xml:space="preserve">Almenni </v>
      </c>
      <c r="C11217" s="20" t="s">
        <v>0</v>
      </c>
      <c r="D11217" s="20" t="s">
        <v>204</v>
      </c>
      <c r="E11217" s="20" t="s">
        <v>276</v>
      </c>
      <c r="F11217" s="8" t="s">
        <v>188</v>
      </c>
      <c r="G11217" s="8">
        <v>25628</v>
      </c>
      <c r="H11217" s="20" t="s">
        <v>189</v>
      </c>
      <c r="I11217" s="7">
        <v>2873389</v>
      </c>
      <c r="L11217" s="7">
        <v>33890180699</v>
      </c>
      <c r="M11217" s="7">
        <v>1571509194</v>
      </c>
      <c r="N11217" s="7">
        <v>920421683</v>
      </c>
      <c r="O11217" s="20" t="str">
        <f t="shared" si="354"/>
        <v/>
      </c>
    </row>
    <row r="11218" spans="1:15">
      <c r="A11218" s="20" t="str">
        <f t="shared" si="355"/>
        <v>Almenni lífeyrissjóðurinnHúsnæðissafn</v>
      </c>
      <c r="B11218" s="20" t="str">
        <f>_xlfn.IFNA(INDEX(Listi!$AI:$AI,MATCH(C11218,Listi!$AJ:$AJ,0)),INDEX(Listi!T:T,MATCH(C11218,Listi!U:U,0)))</f>
        <v xml:space="preserve">Almenni </v>
      </c>
      <c r="C11218" s="20" t="s">
        <v>0</v>
      </c>
      <c r="D11218" s="20" t="s">
        <v>315</v>
      </c>
      <c r="E11218" s="20" t="s">
        <v>276</v>
      </c>
      <c r="F11218" s="8" t="s">
        <v>188</v>
      </c>
      <c r="G11218" s="8">
        <v>25628</v>
      </c>
      <c r="H11218" s="20" t="s">
        <v>189</v>
      </c>
      <c r="I11218" s="7">
        <v>23673</v>
      </c>
      <c r="L11218" s="7">
        <v>487895879</v>
      </c>
      <c r="M11218" s="7">
        <v>166428361</v>
      </c>
      <c r="N11218" s="7">
        <v>18080096</v>
      </c>
      <c r="O11218" s="20" t="str">
        <f t="shared" si="354"/>
        <v/>
      </c>
    </row>
    <row r="11219" spans="1:15">
      <c r="A11219" s="20" t="str">
        <f t="shared" si="355"/>
        <v>Almenni lífeyrissjóðurinnInnlánssafn</v>
      </c>
      <c r="B11219" s="20" t="str">
        <f>_xlfn.IFNA(INDEX(Listi!$AI:$AI,MATCH(C11219,Listi!$AJ:$AJ,0)),INDEX(Listi!T:T,MATCH(C11219,Listi!U:U,0)))</f>
        <v xml:space="preserve">Almenni </v>
      </c>
      <c r="C11219" s="20" t="s">
        <v>0</v>
      </c>
      <c r="D11219" s="20" t="s">
        <v>1</v>
      </c>
      <c r="E11219" s="20" t="s">
        <v>276</v>
      </c>
      <c r="F11219" s="8" t="s">
        <v>188</v>
      </c>
      <c r="G11219" s="8">
        <v>25628</v>
      </c>
      <c r="H11219" s="20" t="s">
        <v>189</v>
      </c>
      <c r="I11219" s="7">
        <v>0</v>
      </c>
      <c r="L11219" s="7">
        <v>26587944379</v>
      </c>
      <c r="M11219" s="7">
        <v>1016779991</v>
      </c>
      <c r="N11219" s="7">
        <v>1031869724</v>
      </c>
      <c r="O11219" s="20" t="str">
        <f t="shared" si="354"/>
        <v/>
      </c>
    </row>
    <row r="11220" spans="1:15">
      <c r="A11220" s="20" t="str">
        <f t="shared" si="355"/>
        <v>Almenni lífeyrissjóðurinnRíkissafn langt</v>
      </c>
      <c r="B11220" s="20" t="str">
        <f>_xlfn.IFNA(INDEX(Listi!$AI:$AI,MATCH(C11220,Listi!$AJ:$AJ,0)),INDEX(Listi!T:T,MATCH(C11220,Listi!U:U,0)))</f>
        <v xml:space="preserve">Almenni </v>
      </c>
      <c r="C11220" s="20" t="s">
        <v>0</v>
      </c>
      <c r="D11220" s="20" t="s">
        <v>199</v>
      </c>
      <c r="E11220" s="20" t="s">
        <v>276</v>
      </c>
      <c r="F11220" s="8" t="s">
        <v>188</v>
      </c>
      <c r="G11220" s="8">
        <v>25628</v>
      </c>
      <c r="H11220" s="20" t="s">
        <v>189</v>
      </c>
      <c r="I11220" s="7">
        <v>146662</v>
      </c>
      <c r="L11220" s="7">
        <v>1193680171</v>
      </c>
      <c r="M11220" s="7">
        <v>61272573</v>
      </c>
      <c r="N11220" s="7">
        <v>40105929</v>
      </c>
      <c r="O11220" s="20" t="str">
        <f t="shared" si="354"/>
        <v/>
      </c>
    </row>
    <row r="11221" spans="1:15">
      <c r="A11221" s="20" t="str">
        <f t="shared" si="355"/>
        <v>Almenni lífeyrissjóðurinnRíkissafn stutt</v>
      </c>
      <c r="B11221" s="20" t="str">
        <f>_xlfn.IFNA(INDEX(Listi!$AI:$AI,MATCH(C11221,Listi!$AJ:$AJ,0)),INDEX(Listi!T:T,MATCH(C11221,Listi!U:U,0)))</f>
        <v xml:space="preserve">Almenni </v>
      </c>
      <c r="C11221" s="20" t="s">
        <v>0</v>
      </c>
      <c r="D11221" s="20" t="s">
        <v>200</v>
      </c>
      <c r="E11221" s="20" t="s">
        <v>276</v>
      </c>
      <c r="F11221" s="8" t="s">
        <v>188</v>
      </c>
      <c r="G11221" s="8">
        <v>25628</v>
      </c>
      <c r="H11221" s="20" t="s">
        <v>189</v>
      </c>
      <c r="I11221" s="7">
        <v>35515</v>
      </c>
      <c r="L11221" s="7">
        <v>541893627</v>
      </c>
      <c r="M11221" s="7">
        <v>20423158</v>
      </c>
      <c r="N11221" s="7">
        <v>14899899</v>
      </c>
      <c r="O11221" s="20" t="str">
        <f t="shared" si="354"/>
        <v/>
      </c>
    </row>
    <row r="11222" spans="1:15">
      <c r="A11222" s="20" t="str">
        <f t="shared" si="355"/>
        <v>Almenni lífeyrissjóðurinnTryggingadeild</v>
      </c>
      <c r="B11222" s="20" t="str">
        <f>_xlfn.IFNA(INDEX(Listi!$AI:$AI,MATCH(C11222,Listi!$AJ:$AJ,0)),INDEX(Listi!T:T,MATCH(C11222,Listi!U:U,0)))</f>
        <v xml:space="preserve">Almenni </v>
      </c>
      <c r="C11222" s="20" t="s">
        <v>0</v>
      </c>
      <c r="D11222" s="20" t="s">
        <v>201</v>
      </c>
      <c r="E11222" s="20" t="s">
        <v>275</v>
      </c>
      <c r="F11222" s="8" t="s">
        <v>188</v>
      </c>
      <c r="G11222" s="8">
        <v>25628</v>
      </c>
      <c r="H11222" s="20" t="s">
        <v>189</v>
      </c>
      <c r="I11222" s="7">
        <v>12966790</v>
      </c>
      <c r="L11222" s="7">
        <v>174784296254</v>
      </c>
      <c r="M11222" s="7">
        <v>7497244534</v>
      </c>
      <c r="N11222" s="7">
        <v>3057046932</v>
      </c>
      <c r="O11222" s="20" t="str">
        <f t="shared" si="354"/>
        <v/>
      </c>
    </row>
    <row r="11223" spans="1:15">
      <c r="A11223" s="20" t="str">
        <f t="shared" si="355"/>
        <v>Arion banki hf.Erlend hlutabréf</v>
      </c>
      <c r="B11223" s="20" t="str">
        <f>_xlfn.IFNA(INDEX(Listi!$AI:$AI,MATCH(C11223,Listi!$AJ:$AJ,0)),INDEX(Listi!T:T,MATCH(C11223,Listi!U:U,0)))</f>
        <v xml:space="preserve">Arion banki </v>
      </c>
      <c r="C11223" s="20" t="s">
        <v>214</v>
      </c>
      <c r="D11223" s="20" t="s">
        <v>215</v>
      </c>
      <c r="E11223" s="20" t="s">
        <v>276</v>
      </c>
      <c r="F11223" s="8" t="s">
        <v>188</v>
      </c>
      <c r="G11223" s="8">
        <v>25628</v>
      </c>
      <c r="H11223" s="20" t="s">
        <v>189</v>
      </c>
      <c r="I11223" s="7">
        <v>4044000</v>
      </c>
      <c r="L11223" s="7">
        <v>1149685000</v>
      </c>
      <c r="M11223" s="7">
        <v>49095000</v>
      </c>
      <c r="N11223" s="7">
        <v>10876000</v>
      </c>
      <c r="O11223" s="20" t="str">
        <f t="shared" si="354"/>
        <v/>
      </c>
    </row>
    <row r="11224" spans="1:15">
      <c r="A11224" s="20" t="str">
        <f t="shared" si="355"/>
        <v>Arion banki hf.Innlend skuldabréf</v>
      </c>
      <c r="B11224" s="20" t="str">
        <f>_xlfn.IFNA(INDEX(Listi!$AI:$AI,MATCH(C11224,Listi!$AJ:$AJ,0)),INDEX(Listi!T:T,MATCH(C11224,Listi!U:U,0)))</f>
        <v xml:space="preserve">Arion banki </v>
      </c>
      <c r="C11224" s="20" t="s">
        <v>214</v>
      </c>
      <c r="D11224" s="20" t="s">
        <v>216</v>
      </c>
      <c r="E11224" s="20" t="s">
        <v>276</v>
      </c>
      <c r="F11224" s="8" t="s">
        <v>188</v>
      </c>
      <c r="G11224" s="8">
        <v>25628</v>
      </c>
      <c r="H11224" s="20" t="s">
        <v>189</v>
      </c>
      <c r="I11224" s="7">
        <v>12775000</v>
      </c>
      <c r="L11224" s="7">
        <v>4446434000</v>
      </c>
      <c r="M11224" s="7">
        <v>344234000</v>
      </c>
      <c r="N11224" s="7">
        <v>44793000</v>
      </c>
      <c r="O11224" s="20" t="str">
        <f t="shared" si="354"/>
        <v/>
      </c>
    </row>
    <row r="11225" spans="1:15">
      <c r="A11225" s="20" t="str">
        <f t="shared" si="355"/>
        <v>Arion banki hf.Lífeyrisauki L1</v>
      </c>
      <c r="B11225" s="20" t="str">
        <f>_xlfn.IFNA(INDEX(Listi!$AI:$AI,MATCH(C11225,Listi!$AJ:$AJ,0)),INDEX(Listi!T:T,MATCH(C11225,Listi!U:U,0)))</f>
        <v xml:space="preserve">Arion banki </v>
      </c>
      <c r="C11225" s="20" t="s">
        <v>214</v>
      </c>
      <c r="D11225" s="20" t="s">
        <v>377</v>
      </c>
      <c r="E11225" s="20" t="s">
        <v>276</v>
      </c>
      <c r="F11225" s="8" t="s">
        <v>188</v>
      </c>
      <c r="G11225" s="8">
        <v>25628</v>
      </c>
      <c r="H11225" s="20" t="s">
        <v>189</v>
      </c>
      <c r="I11225" s="7">
        <v>20158000</v>
      </c>
      <c r="L11225" s="7">
        <v>5887942000</v>
      </c>
      <c r="M11225" s="7">
        <v>1011885000</v>
      </c>
      <c r="N11225" s="7">
        <v>34615000</v>
      </c>
      <c r="O11225" s="20" t="str">
        <f t="shared" si="354"/>
        <v/>
      </c>
    </row>
    <row r="11226" spans="1:15">
      <c r="A11226" s="20" t="str">
        <f t="shared" si="355"/>
        <v>Arion banki hf.Lífeyrisauki L2</v>
      </c>
      <c r="B11226" s="20" t="str">
        <f>_xlfn.IFNA(INDEX(Listi!$AI:$AI,MATCH(C11226,Listi!$AJ:$AJ,0)),INDEX(Listi!T:T,MATCH(C11226,Listi!U:U,0)))</f>
        <v xml:space="preserve">Arion banki </v>
      </c>
      <c r="C11226" s="20" t="s">
        <v>214</v>
      </c>
      <c r="D11226" s="20" t="s">
        <v>372</v>
      </c>
      <c r="E11226" s="20" t="s">
        <v>276</v>
      </c>
      <c r="F11226" s="8" t="s">
        <v>188</v>
      </c>
      <c r="G11226" s="8">
        <v>25628</v>
      </c>
      <c r="H11226" s="20" t="s">
        <v>189</v>
      </c>
      <c r="I11226" s="7">
        <v>74743000</v>
      </c>
      <c r="L11226" s="7">
        <v>21366380000</v>
      </c>
      <c r="M11226" s="7">
        <v>1613513000</v>
      </c>
      <c r="N11226" s="7">
        <v>92085000</v>
      </c>
      <c r="O11226" s="20" t="str">
        <f t="shared" si="354"/>
        <v/>
      </c>
    </row>
    <row r="11227" spans="1:15">
      <c r="A11227" s="20" t="str">
        <f t="shared" si="355"/>
        <v>Arion banki hf.Lífeyrisauki L3</v>
      </c>
      <c r="B11227" s="20" t="str">
        <f>_xlfn.IFNA(INDEX(Listi!$AI:$AI,MATCH(C11227,Listi!$AJ:$AJ,0)),INDEX(Listi!T:T,MATCH(C11227,Listi!U:U,0)))</f>
        <v xml:space="preserve">Arion banki </v>
      </c>
      <c r="C11227" s="20" t="s">
        <v>214</v>
      </c>
      <c r="D11227" s="20" t="s">
        <v>371</v>
      </c>
      <c r="E11227" s="20" t="s">
        <v>276</v>
      </c>
      <c r="F11227" s="8" t="s">
        <v>188</v>
      </c>
      <c r="G11227" s="8">
        <v>25628</v>
      </c>
      <c r="H11227" s="20" t="s">
        <v>189</v>
      </c>
      <c r="I11227" s="7">
        <v>106207000</v>
      </c>
      <c r="L11227" s="7">
        <v>29714848000</v>
      </c>
      <c r="M11227" s="7">
        <v>2122481000</v>
      </c>
      <c r="N11227" s="7">
        <v>129566000</v>
      </c>
      <c r="O11227" s="20" t="str">
        <f t="shared" si="354"/>
        <v/>
      </c>
    </row>
    <row r="11228" spans="1:15">
      <c r="A11228" s="20" t="str">
        <f t="shared" si="355"/>
        <v>Arion banki hf.Lífeyrisauki L4</v>
      </c>
      <c r="B11228" s="20" t="str">
        <f>_xlfn.IFNA(INDEX(Listi!$AI:$AI,MATCH(C11228,Listi!$AJ:$AJ,0)),INDEX(Listi!T:T,MATCH(C11228,Listi!U:U,0)))</f>
        <v xml:space="preserve">Arion banki </v>
      </c>
      <c r="C11228" s="20" t="s">
        <v>214</v>
      </c>
      <c r="D11228" s="20" t="s">
        <v>587</v>
      </c>
      <c r="E11228" s="20" t="s">
        <v>276</v>
      </c>
      <c r="F11228" s="8" t="s">
        <v>188</v>
      </c>
      <c r="G11228" s="8">
        <v>25628</v>
      </c>
      <c r="H11228" s="20" t="s">
        <v>189</v>
      </c>
      <c r="I11228" s="7">
        <v>73775000</v>
      </c>
      <c r="L11228" s="7">
        <v>19306242000</v>
      </c>
      <c r="M11228" s="7">
        <v>1346647000</v>
      </c>
      <c r="N11228" s="7">
        <v>388052000</v>
      </c>
      <c r="O11228" s="20" t="str">
        <f t="shared" si="354"/>
        <v/>
      </c>
    </row>
    <row r="11229" spans="1:15">
      <c r="A11229" s="20" t="str">
        <f t="shared" si="355"/>
        <v>Arion banki hf.Lífeyrisauki L5</v>
      </c>
      <c r="B11229" s="20" t="str">
        <f>_xlfn.IFNA(INDEX(Listi!$AI:$AI,MATCH(C11229,Listi!$AJ:$AJ,0)),INDEX(Listi!T:T,MATCH(C11229,Listi!U:U,0)))</f>
        <v xml:space="preserve">Arion banki </v>
      </c>
      <c r="C11229" s="20" t="s">
        <v>214</v>
      </c>
      <c r="D11229" s="20" t="s">
        <v>369</v>
      </c>
      <c r="E11229" s="20" t="s">
        <v>276</v>
      </c>
      <c r="F11229" s="8" t="s">
        <v>188</v>
      </c>
      <c r="G11229" s="8">
        <v>25628</v>
      </c>
      <c r="H11229" s="20" t="s">
        <v>189</v>
      </c>
      <c r="I11229" s="7">
        <v>0</v>
      </c>
      <c r="L11229" s="7">
        <v>44858554000</v>
      </c>
      <c r="M11229" s="7">
        <v>4018833000</v>
      </c>
      <c r="N11229" s="7">
        <v>933672000</v>
      </c>
      <c r="O11229" s="20" t="str">
        <f t="shared" si="354"/>
        <v/>
      </c>
    </row>
    <row r="11230" spans="1:15">
      <c r="A11230" s="20" t="str">
        <f t="shared" si="355"/>
        <v>Birta lífeyrissjóðurBlönduð leið</v>
      </c>
      <c r="B11230" s="20" t="str">
        <f>_xlfn.IFNA(INDEX(Listi!$AI:$AI,MATCH(C11230,Listi!$AJ:$AJ,0)),INDEX(Listi!T:T,MATCH(C11230,Listi!U:U,0)))</f>
        <v xml:space="preserve">Birta  </v>
      </c>
      <c r="C11230" s="20" t="s">
        <v>298</v>
      </c>
      <c r="D11230" s="20" t="s">
        <v>314</v>
      </c>
      <c r="E11230" s="20" t="s">
        <v>276</v>
      </c>
      <c r="F11230" s="8" t="s">
        <v>188</v>
      </c>
      <c r="G11230" s="8">
        <v>25628</v>
      </c>
      <c r="H11230" s="20" t="s">
        <v>189</v>
      </c>
      <c r="I11230" s="7">
        <v>249737</v>
      </c>
      <c r="L11230" s="7">
        <v>6929716201</v>
      </c>
      <c r="M11230" s="7">
        <v>253995298</v>
      </c>
      <c r="N11230" s="7">
        <v>139753585</v>
      </c>
      <c r="O11230" s="20" t="str">
        <f t="shared" si="354"/>
        <v/>
      </c>
    </row>
    <row r="11231" spans="1:15">
      <c r="A11231" s="20" t="str">
        <f t="shared" si="355"/>
        <v>Birta lífeyrissjóðurInnlánsleið</v>
      </c>
      <c r="B11231" s="20" t="str">
        <f>_xlfn.IFNA(INDEX(Listi!$AI:$AI,MATCH(C11231,Listi!$AJ:$AJ,0)),INDEX(Listi!T:T,MATCH(C11231,Listi!U:U,0)))</f>
        <v xml:space="preserve">Birta  </v>
      </c>
      <c r="C11231" s="20" t="s">
        <v>298</v>
      </c>
      <c r="D11231" s="20" t="s">
        <v>208</v>
      </c>
      <c r="E11231" s="20" t="s">
        <v>276</v>
      </c>
      <c r="F11231" s="8" t="s">
        <v>188</v>
      </c>
      <c r="G11231" s="8">
        <v>25628</v>
      </c>
      <c r="H11231" s="20" t="s">
        <v>189</v>
      </c>
      <c r="I11231" s="7">
        <v>0</v>
      </c>
      <c r="L11231" s="7">
        <v>4108971332</v>
      </c>
      <c r="M11231" s="7">
        <v>264842424</v>
      </c>
      <c r="N11231" s="7">
        <v>174324836</v>
      </c>
      <c r="O11231" s="20" t="str">
        <f t="shared" si="354"/>
        <v/>
      </c>
    </row>
    <row r="11232" spans="1:15">
      <c r="A11232" s="20" t="str">
        <f t="shared" si="355"/>
        <v>Birta lífeyrissjóðurSamtryggingardeild</v>
      </c>
      <c r="B11232" s="20" t="str">
        <f>_xlfn.IFNA(INDEX(Listi!$AI:$AI,MATCH(C11232,Listi!$AJ:$AJ,0)),INDEX(Listi!T:T,MATCH(C11232,Listi!U:U,0)))</f>
        <v xml:space="preserve">Birta  </v>
      </c>
      <c r="C11232" s="20" t="s">
        <v>298</v>
      </c>
      <c r="D11232" s="20" t="s">
        <v>205</v>
      </c>
      <c r="E11232" s="20" t="s">
        <v>275</v>
      </c>
      <c r="F11232" s="8" t="s">
        <v>188</v>
      </c>
      <c r="G11232" s="8">
        <v>25628</v>
      </c>
      <c r="H11232" s="20" t="s">
        <v>189</v>
      </c>
      <c r="I11232" s="7">
        <v>383249416</v>
      </c>
      <c r="L11232" s="7">
        <v>549755105944</v>
      </c>
      <c r="M11232" s="7">
        <v>18480897961</v>
      </c>
      <c r="N11232" s="7">
        <v>14075814006</v>
      </c>
      <c r="O11232" s="20" t="str">
        <f t="shared" si="354"/>
        <v/>
      </c>
    </row>
    <row r="11233" spans="1:15">
      <c r="A11233" s="20" t="str">
        <f t="shared" si="355"/>
        <v>Birta lífeyrissjóðurSkuldabréfaleið</v>
      </c>
      <c r="B11233" s="20" t="str">
        <f>_xlfn.IFNA(INDEX(Listi!$AI:$AI,MATCH(C11233,Listi!$AJ:$AJ,0)),INDEX(Listi!T:T,MATCH(C11233,Listi!U:U,0)))</f>
        <v xml:space="preserve">Birta  </v>
      </c>
      <c r="C11233" s="20" t="s">
        <v>298</v>
      </c>
      <c r="D11233" s="20" t="s">
        <v>313</v>
      </c>
      <c r="E11233" s="20" t="s">
        <v>276</v>
      </c>
      <c r="F11233" s="8" t="s">
        <v>188</v>
      </c>
      <c r="G11233" s="8">
        <v>25628</v>
      </c>
      <c r="H11233" s="20" t="s">
        <v>189</v>
      </c>
      <c r="I11233" s="7">
        <v>555624</v>
      </c>
      <c r="L11233" s="7">
        <v>8522374478</v>
      </c>
      <c r="M11233" s="7">
        <v>391005163</v>
      </c>
      <c r="N11233" s="7">
        <v>218104877</v>
      </c>
      <c r="O11233" s="20" t="str">
        <f t="shared" si="354"/>
        <v/>
      </c>
    </row>
    <row r="11234" spans="1:15">
      <c r="A11234" s="20" t="str">
        <f t="shared" si="355"/>
        <v>Birta lífeyrissjóðurTilgreind séreign</v>
      </c>
      <c r="B11234" s="20" t="str">
        <f>_xlfn.IFNA(INDEX(Listi!$AI:$AI,MATCH(C11234,Listi!$AJ:$AJ,0)),INDEX(Listi!T:T,MATCH(C11234,Listi!U:U,0)))</f>
        <v xml:space="preserve">Birta  </v>
      </c>
      <c r="C11234" s="20" t="s">
        <v>298</v>
      </c>
      <c r="D11234" s="20" t="s">
        <v>312</v>
      </c>
      <c r="E11234" s="20" t="s">
        <v>276</v>
      </c>
      <c r="F11234" s="8" t="s">
        <v>188</v>
      </c>
      <c r="G11234" s="8">
        <v>25628</v>
      </c>
      <c r="H11234" s="20" t="s">
        <v>189</v>
      </c>
      <c r="I11234" s="7">
        <v>9500</v>
      </c>
      <c r="L11234" s="7">
        <v>2234420297</v>
      </c>
      <c r="M11234" s="7">
        <v>511871981</v>
      </c>
      <c r="N11234" s="7">
        <v>36000223</v>
      </c>
      <c r="O11234" s="20" t="str">
        <f t="shared" si="354"/>
        <v/>
      </c>
    </row>
    <row r="11235" spans="1:15">
      <c r="A11235" s="20" t="str">
        <f t="shared" si="355"/>
        <v>Brú Lífeyrissjóður starfsmanna sveitarfélagaA-deild</v>
      </c>
      <c r="B11235" s="20" t="str">
        <f>_xlfn.IFNA(INDEX(Listi!$AI:$AI,MATCH(C11235,Listi!$AJ:$AJ,0)),INDEX(Listi!T:T,MATCH(C11235,Listi!U:U,0)))</f>
        <v>Brú</v>
      </c>
      <c r="C11235" s="20" t="s">
        <v>217</v>
      </c>
      <c r="D11235" s="20" t="s">
        <v>257</v>
      </c>
      <c r="E11235" s="20" t="s">
        <v>275</v>
      </c>
      <c r="F11235" s="8" t="s">
        <v>188</v>
      </c>
      <c r="G11235" s="8">
        <v>25628</v>
      </c>
      <c r="H11235" s="20" t="s">
        <v>189</v>
      </c>
      <c r="I11235" s="7">
        <v>64878642</v>
      </c>
      <c r="L11235" s="7">
        <v>270469177889</v>
      </c>
      <c r="M11235" s="7">
        <v>13987858077</v>
      </c>
      <c r="N11235" s="7">
        <v>4793072329</v>
      </c>
      <c r="O11235" s="20" t="str">
        <f t="shared" si="354"/>
        <v/>
      </c>
    </row>
    <row r="11236" spans="1:15">
      <c r="A11236" s="20" t="str">
        <f t="shared" si="355"/>
        <v>Brú Lífeyrissjóður starfsmanna sveitarfélagaB-deild</v>
      </c>
      <c r="B11236" s="20" t="str">
        <f>_xlfn.IFNA(INDEX(Listi!$AI:$AI,MATCH(C11236,Listi!$AJ:$AJ,0)),INDEX(Listi!T:T,MATCH(C11236,Listi!U:U,0)))</f>
        <v>Brú</v>
      </c>
      <c r="C11236" s="20" t="s">
        <v>217</v>
      </c>
      <c r="D11236" s="20" t="s">
        <v>218</v>
      </c>
      <c r="E11236" s="20" t="s">
        <v>275</v>
      </c>
      <c r="F11236" s="8" t="s">
        <v>188</v>
      </c>
      <c r="G11236" s="8">
        <v>25628</v>
      </c>
      <c r="H11236" s="20" t="s">
        <v>189</v>
      </c>
      <c r="I11236" s="7">
        <v>3604510</v>
      </c>
      <c r="L11236" s="7">
        <v>17004783831</v>
      </c>
      <c r="M11236" s="7">
        <v>119747694</v>
      </c>
      <c r="N11236" s="7">
        <v>3424817406</v>
      </c>
      <c r="O11236" s="20" t="str">
        <f t="shared" si="354"/>
        <v/>
      </c>
    </row>
    <row r="11237" spans="1:15">
      <c r="A11237" s="20" t="str">
        <f t="shared" si="355"/>
        <v>Brú Lífeyrissjóður starfsmanna sveitarfélagaV-deild</v>
      </c>
      <c r="B11237" s="20" t="str">
        <f>_xlfn.IFNA(INDEX(Listi!$AI:$AI,MATCH(C11237,Listi!$AJ:$AJ,0)),INDEX(Listi!T:T,MATCH(C11237,Listi!U:U,0)))</f>
        <v>Brú</v>
      </c>
      <c r="C11237" s="20" t="s">
        <v>217</v>
      </c>
      <c r="D11237" s="20" t="s">
        <v>219</v>
      </c>
      <c r="E11237" s="20" t="s">
        <v>275</v>
      </c>
      <c r="F11237" s="8" t="s">
        <v>188</v>
      </c>
      <c r="G11237" s="8">
        <v>25628</v>
      </c>
      <c r="H11237" s="20" t="s">
        <v>189</v>
      </c>
      <c r="I11237" s="7">
        <v>12831099</v>
      </c>
      <c r="L11237" s="7">
        <v>54501394986</v>
      </c>
      <c r="M11237" s="7">
        <v>4188513374</v>
      </c>
      <c r="N11237" s="7">
        <v>455519059</v>
      </c>
      <c r="O11237" s="20" t="str">
        <f t="shared" si="354"/>
        <v/>
      </c>
    </row>
    <row r="11238" spans="1:15">
      <c r="A11238" s="20" t="str">
        <f t="shared" si="355"/>
        <v>Eftirlaunasj atvinnuflugmannaSamtryggingardeild</v>
      </c>
      <c r="B11238" s="20" t="str">
        <f>_xlfn.IFNA(INDEX(Listi!$AI:$AI,MATCH(C11238,Listi!$AJ:$AJ,0)),INDEX(Listi!T:T,MATCH(C11238,Listi!U:U,0)))</f>
        <v>EFÍA</v>
      </c>
      <c r="C11238" s="20" t="s">
        <v>220</v>
      </c>
      <c r="D11238" s="20" t="s">
        <v>205</v>
      </c>
      <c r="E11238" s="20" t="s">
        <v>275</v>
      </c>
      <c r="F11238" s="8" t="s">
        <v>188</v>
      </c>
      <c r="G11238" s="8">
        <v>25628</v>
      </c>
      <c r="H11238" s="20" t="s">
        <v>189</v>
      </c>
      <c r="I11238" s="7">
        <v>50162000</v>
      </c>
      <c r="L11238" s="7">
        <v>58542663000</v>
      </c>
      <c r="M11238" s="7">
        <v>1477262000</v>
      </c>
      <c r="N11238" s="7">
        <v>1113313000</v>
      </c>
      <c r="O11238" s="20" t="str">
        <f t="shared" si="354"/>
        <v/>
      </c>
    </row>
    <row r="11239" spans="1:15">
      <c r="A11239" s="20" t="str">
        <f t="shared" si="355"/>
        <v>Festa - lífeyrissjóðurSamtryggingardeild</v>
      </c>
      <c r="B11239" s="20" t="str">
        <f>_xlfn.IFNA(INDEX(Listi!$AI:$AI,MATCH(C11239,Listi!$AJ:$AJ,0)),INDEX(Listi!T:T,MATCH(C11239,Listi!U:U,0)))</f>
        <v xml:space="preserve">Festa </v>
      </c>
      <c r="C11239" s="20" t="s">
        <v>221</v>
      </c>
      <c r="D11239" s="20" t="s">
        <v>205</v>
      </c>
      <c r="E11239" s="20" t="s">
        <v>275</v>
      </c>
      <c r="F11239" s="8" t="s">
        <v>188</v>
      </c>
      <c r="G11239" s="8">
        <v>25628</v>
      </c>
      <c r="H11239" s="20" t="s">
        <v>189</v>
      </c>
      <c r="I11239" s="7">
        <v>30355711</v>
      </c>
      <c r="L11239" s="7">
        <v>246318113722</v>
      </c>
      <c r="M11239" s="7">
        <v>11138196907</v>
      </c>
      <c r="N11239" s="7">
        <v>5180938287</v>
      </c>
      <c r="O11239" s="20" t="str">
        <f t="shared" si="354"/>
        <v/>
      </c>
    </row>
    <row r="11240" spans="1:15">
      <c r="A11240" s="20" t="str">
        <f t="shared" si="355"/>
        <v>Festa - lífeyrissjóðurSparnaðarleið I</v>
      </c>
      <c r="B11240" s="20" t="str">
        <f>_xlfn.IFNA(INDEX(Listi!$AI:$AI,MATCH(C11240,Listi!$AJ:$AJ,0)),INDEX(Listi!T:T,MATCH(C11240,Listi!U:U,0)))</f>
        <v xml:space="preserve">Festa </v>
      </c>
      <c r="C11240" s="20" t="s">
        <v>221</v>
      </c>
      <c r="D11240" s="20" t="s">
        <v>464</v>
      </c>
      <c r="E11240" s="20" t="s">
        <v>276</v>
      </c>
      <c r="F11240" s="8" t="s">
        <v>188</v>
      </c>
      <c r="G11240" s="8">
        <v>25628</v>
      </c>
      <c r="H11240" s="20" t="s">
        <v>189</v>
      </c>
      <c r="I11240" s="7">
        <v>118602</v>
      </c>
      <c r="L11240" s="7">
        <v>75585319</v>
      </c>
      <c r="M11240" s="7">
        <v>37671409</v>
      </c>
      <c r="N11240" s="7">
        <v>2063969</v>
      </c>
      <c r="O11240" s="20" t="str">
        <f t="shared" si="354"/>
        <v/>
      </c>
    </row>
    <row r="11241" spans="1:15">
      <c r="A11241" s="20" t="str">
        <f t="shared" si="355"/>
        <v>Festa - lífeyrissjóðurSparnaðarleið II</v>
      </c>
      <c r="B11241" s="20" t="str">
        <f>_xlfn.IFNA(INDEX(Listi!$AI:$AI,MATCH(C11241,Listi!$AJ:$AJ,0)),INDEX(Listi!T:T,MATCH(C11241,Listi!U:U,0)))</f>
        <v xml:space="preserve">Festa </v>
      </c>
      <c r="C11241" s="20" t="s">
        <v>221</v>
      </c>
      <c r="D11241" s="20" t="s">
        <v>388</v>
      </c>
      <c r="E11241" s="20" t="s">
        <v>276</v>
      </c>
      <c r="F11241" s="8" t="s">
        <v>188</v>
      </c>
      <c r="G11241" s="8">
        <v>25628</v>
      </c>
      <c r="H11241" s="20" t="s">
        <v>189</v>
      </c>
      <c r="I11241" s="7">
        <v>3663876</v>
      </c>
      <c r="L11241" s="7">
        <v>1113180693</v>
      </c>
      <c r="M11241" s="7">
        <v>134564310</v>
      </c>
      <c r="N11241" s="7">
        <v>19363084</v>
      </c>
      <c r="O11241" s="20" t="str">
        <f t="shared" si="354"/>
        <v/>
      </c>
    </row>
    <row r="11242" spans="1:15">
      <c r="A11242" s="20" t="str">
        <f t="shared" si="355"/>
        <v>Frjálsi lífeyrissjóðurinnDeild/leið I</v>
      </c>
      <c r="B11242" s="20" t="str">
        <f>_xlfn.IFNA(INDEX(Listi!$AI:$AI,MATCH(C11242,Listi!$AJ:$AJ,0)),INDEX(Listi!T:T,MATCH(C11242,Listi!U:U,0)))</f>
        <v xml:space="preserve">Frjálsi </v>
      </c>
      <c r="C11242" s="20" t="s">
        <v>222</v>
      </c>
      <c r="D11242" s="20" t="s">
        <v>223</v>
      </c>
      <c r="E11242" s="20" t="s">
        <v>276</v>
      </c>
      <c r="F11242" s="8" t="s">
        <v>188</v>
      </c>
      <c r="G11242" s="8">
        <v>25628</v>
      </c>
      <c r="H11242" s="20" t="s">
        <v>189</v>
      </c>
      <c r="I11242" s="7">
        <v>174597000</v>
      </c>
      <c r="L11242" s="7">
        <v>199278730000</v>
      </c>
      <c r="M11242" s="7">
        <v>10813020000</v>
      </c>
      <c r="N11242" s="7">
        <v>2178012000</v>
      </c>
      <c r="O11242" s="20" t="str">
        <f t="shared" si="354"/>
        <v/>
      </c>
    </row>
    <row r="11243" spans="1:15">
      <c r="A11243" s="20" t="str">
        <f t="shared" si="355"/>
        <v>Frjálsi lífeyrissjóðurinnDeild/leið II</v>
      </c>
      <c r="B11243" s="20" t="str">
        <f>_xlfn.IFNA(INDEX(Listi!$AI:$AI,MATCH(C11243,Listi!$AJ:$AJ,0)),INDEX(Listi!T:T,MATCH(C11243,Listi!U:U,0)))</f>
        <v xml:space="preserve">Frjálsi </v>
      </c>
      <c r="C11243" s="20" t="s">
        <v>222</v>
      </c>
      <c r="D11243" s="20" t="s">
        <v>224</v>
      </c>
      <c r="E11243" s="20" t="s">
        <v>276</v>
      </c>
      <c r="F11243" s="8" t="s">
        <v>188</v>
      </c>
      <c r="G11243" s="8">
        <v>25628</v>
      </c>
      <c r="H11243" s="20" t="s">
        <v>189</v>
      </c>
      <c r="I11243" s="7">
        <v>26566000</v>
      </c>
      <c r="L11243" s="7">
        <v>29681370000</v>
      </c>
      <c r="M11243" s="7">
        <v>1864883000</v>
      </c>
      <c r="N11243" s="7">
        <v>401735000</v>
      </c>
      <c r="O11243" s="20" t="str">
        <f t="shared" si="354"/>
        <v/>
      </c>
    </row>
    <row r="11244" spans="1:15">
      <c r="A11244" s="20" t="str">
        <f t="shared" si="355"/>
        <v>Frjálsi lífeyrissjóðurinnDeild/leið III</v>
      </c>
      <c r="B11244" s="20" t="str">
        <f>_xlfn.IFNA(INDEX(Listi!$AI:$AI,MATCH(C11244,Listi!$AJ:$AJ,0)),INDEX(Listi!T:T,MATCH(C11244,Listi!U:U,0)))</f>
        <v xml:space="preserve">Frjálsi </v>
      </c>
      <c r="C11244" s="20" t="s">
        <v>222</v>
      </c>
      <c r="D11244" s="20" t="s">
        <v>225</v>
      </c>
      <c r="E11244" s="20" t="s">
        <v>276</v>
      </c>
      <c r="F11244" s="8" t="s">
        <v>188</v>
      </c>
      <c r="G11244" s="8">
        <v>25628</v>
      </c>
      <c r="H11244" s="20" t="s">
        <v>189</v>
      </c>
      <c r="I11244" s="7">
        <v>40917000</v>
      </c>
      <c r="L11244" s="7">
        <v>43554797000</v>
      </c>
      <c r="M11244" s="7">
        <v>2564479000</v>
      </c>
      <c r="N11244" s="7">
        <v>1456678000</v>
      </c>
      <c r="O11244" s="20" t="str">
        <f t="shared" si="354"/>
        <v/>
      </c>
    </row>
    <row r="11245" spans="1:15">
      <c r="A11245" s="20" t="str">
        <f t="shared" si="355"/>
        <v>Frjálsi lífeyrissjóðurinnFrjálsi Áhætta</v>
      </c>
      <c r="B11245" s="20" t="str">
        <f>_xlfn.IFNA(INDEX(Listi!$AI:$AI,MATCH(C11245,Listi!$AJ:$AJ,0)),INDEX(Listi!T:T,MATCH(C11245,Listi!U:U,0)))</f>
        <v xml:space="preserve">Frjálsi </v>
      </c>
      <c r="C11245" s="20" t="s">
        <v>222</v>
      </c>
      <c r="D11245" s="20" t="s">
        <v>226</v>
      </c>
      <c r="E11245" s="20" t="s">
        <v>276</v>
      </c>
      <c r="F11245" s="8" t="s">
        <v>188</v>
      </c>
      <c r="G11245" s="8">
        <v>25628</v>
      </c>
      <c r="H11245" s="20" t="s">
        <v>189</v>
      </c>
      <c r="I11245" s="7">
        <v>2680000</v>
      </c>
      <c r="L11245" s="7">
        <v>2707615000</v>
      </c>
      <c r="M11245" s="7">
        <v>335331000</v>
      </c>
      <c r="N11245" s="7">
        <v>1872000</v>
      </c>
      <c r="O11245" s="20" t="str">
        <f t="shared" si="354"/>
        <v/>
      </c>
    </row>
    <row r="11246" spans="1:15">
      <c r="A11246" s="20" t="str">
        <f t="shared" si="355"/>
        <v>Frjálsi lífeyrissjóðurinnSameiginleg deild</v>
      </c>
      <c r="B11246" s="20" t="str">
        <f>_xlfn.IFNA(INDEX(Listi!$AI:$AI,MATCH(C11246,Listi!$AJ:$AJ,0)),INDEX(Listi!T:T,MATCH(C11246,Listi!U:U,0)))</f>
        <v xml:space="preserve">Frjálsi </v>
      </c>
      <c r="C11246" s="20" t="s">
        <v>222</v>
      </c>
      <c r="D11246" s="20" t="s">
        <v>311</v>
      </c>
      <c r="E11246" s="20" t="s">
        <v>276</v>
      </c>
      <c r="F11246" s="8" t="s">
        <v>188</v>
      </c>
      <c r="G11246" s="8">
        <v>25628</v>
      </c>
      <c r="H11246" s="20" t="s">
        <v>189</v>
      </c>
      <c r="I11246" s="7">
        <v>0</v>
      </c>
      <c r="L11246" s="7">
        <v>0</v>
      </c>
      <c r="M11246" s="7">
        <v>0</v>
      </c>
      <c r="N11246" s="7">
        <v>0</v>
      </c>
      <c r="O11246" s="20" t="str">
        <f t="shared" si="354"/>
        <v/>
      </c>
    </row>
    <row r="11247" spans="1:15">
      <c r="A11247" s="20" t="str">
        <f t="shared" si="355"/>
        <v>Frjálsi lífeyrissjóðurinnSamtryggingardeild</v>
      </c>
      <c r="B11247" s="20" t="str">
        <f>_xlfn.IFNA(INDEX(Listi!$AI:$AI,MATCH(C11247,Listi!$AJ:$AJ,0)),INDEX(Listi!T:T,MATCH(C11247,Listi!U:U,0)))</f>
        <v xml:space="preserve">Frjálsi </v>
      </c>
      <c r="C11247" s="20" t="s">
        <v>222</v>
      </c>
      <c r="D11247" s="20" t="s">
        <v>205</v>
      </c>
      <c r="E11247" s="20" t="s">
        <v>275</v>
      </c>
      <c r="F11247" s="8" t="s">
        <v>188</v>
      </c>
      <c r="G11247" s="8">
        <v>25628</v>
      </c>
      <c r="H11247" s="20" t="s">
        <v>189</v>
      </c>
      <c r="I11247" s="7">
        <v>111924000</v>
      </c>
      <c r="L11247" s="7">
        <v>127148465000</v>
      </c>
      <c r="M11247" s="7">
        <v>7524433000</v>
      </c>
      <c r="N11247" s="7">
        <v>1254273000</v>
      </c>
      <c r="O11247" s="20" t="str">
        <f t="shared" si="354"/>
        <v/>
      </c>
    </row>
    <row r="11248" spans="1:15">
      <c r="A11248" s="20" t="str">
        <f t="shared" si="355"/>
        <v>Gildi - lífeyrissjóðurFramtíðarsýn 1</v>
      </c>
      <c r="B11248" s="20" t="str">
        <f>_xlfn.IFNA(INDEX(Listi!$AI:$AI,MATCH(C11248,Listi!$AJ:$AJ,0)),INDEX(Listi!T:T,MATCH(C11248,Listi!U:U,0)))</f>
        <v xml:space="preserve">Gildi  </v>
      </c>
      <c r="C11248" s="20" t="s">
        <v>227</v>
      </c>
      <c r="D11248" s="20" t="s">
        <v>373</v>
      </c>
      <c r="E11248" s="20" t="s">
        <v>276</v>
      </c>
      <c r="F11248" s="8" t="s">
        <v>188</v>
      </c>
      <c r="G11248" s="8">
        <v>25628</v>
      </c>
      <c r="H11248" s="20" t="s">
        <v>189</v>
      </c>
      <c r="I11248" s="7">
        <v>66145</v>
      </c>
      <c r="L11248" s="7">
        <v>3223959491</v>
      </c>
      <c r="M11248" s="7">
        <v>185065371</v>
      </c>
      <c r="N11248" s="7">
        <v>99697779</v>
      </c>
      <c r="O11248" s="20" t="str">
        <f t="shared" si="354"/>
        <v/>
      </c>
    </row>
    <row r="11249" spans="1:15">
      <c r="A11249" s="20" t="str">
        <f t="shared" si="355"/>
        <v>Gildi - lífeyrissjóðurFramtíðarsýn 2</v>
      </c>
      <c r="B11249" s="20" t="str">
        <f>_xlfn.IFNA(INDEX(Listi!$AI:$AI,MATCH(C11249,Listi!$AJ:$AJ,0)),INDEX(Listi!T:T,MATCH(C11249,Listi!U:U,0)))</f>
        <v xml:space="preserve">Gildi  </v>
      </c>
      <c r="C11249" s="20" t="s">
        <v>227</v>
      </c>
      <c r="D11249" s="20" t="s">
        <v>374</v>
      </c>
      <c r="E11249" s="20" t="s">
        <v>276</v>
      </c>
      <c r="F11249" s="8" t="s">
        <v>188</v>
      </c>
      <c r="G11249" s="8">
        <v>25628</v>
      </c>
      <c r="H11249" s="20" t="s">
        <v>189</v>
      </c>
      <c r="I11249" s="7">
        <v>71328</v>
      </c>
      <c r="L11249" s="7">
        <v>3172355810</v>
      </c>
      <c r="M11249" s="7">
        <v>227598529</v>
      </c>
      <c r="N11249" s="7">
        <v>70042741</v>
      </c>
      <c r="O11249" s="20" t="str">
        <f t="shared" si="354"/>
        <v/>
      </c>
    </row>
    <row r="11250" spans="1:15">
      <c r="A11250" s="20" t="str">
        <f t="shared" si="355"/>
        <v>Gildi - lífeyrissjóðurFramtíðarsýn 3</v>
      </c>
      <c r="B11250" s="20" t="str">
        <f>_xlfn.IFNA(INDEX(Listi!$AI:$AI,MATCH(C11250,Listi!$AJ:$AJ,0)),INDEX(Listi!T:T,MATCH(C11250,Listi!U:U,0)))</f>
        <v xml:space="preserve">Gildi  </v>
      </c>
      <c r="C11250" s="20" t="s">
        <v>227</v>
      </c>
      <c r="D11250" s="20" t="s">
        <v>380</v>
      </c>
      <c r="E11250" s="20" t="s">
        <v>276</v>
      </c>
      <c r="F11250" s="8" t="s">
        <v>188</v>
      </c>
      <c r="G11250" s="8">
        <v>25628</v>
      </c>
      <c r="H11250" s="20" t="s">
        <v>189</v>
      </c>
      <c r="I11250" s="7">
        <v>0</v>
      </c>
      <c r="L11250" s="7">
        <v>1220667693</v>
      </c>
      <c r="M11250" s="7">
        <v>206427664</v>
      </c>
      <c r="N11250" s="7">
        <v>61376636</v>
      </c>
      <c r="O11250" s="20" t="str">
        <f t="shared" si="354"/>
        <v/>
      </c>
    </row>
    <row r="11251" spans="1:15">
      <c r="A11251" s="20" t="str">
        <f t="shared" si="355"/>
        <v>Gildi - lífeyrissjóðurSamtryggingardeild</v>
      </c>
      <c r="B11251" s="20" t="str">
        <f>_xlfn.IFNA(INDEX(Listi!$AI:$AI,MATCH(C11251,Listi!$AJ:$AJ,0)),INDEX(Listi!T:T,MATCH(C11251,Listi!U:U,0)))</f>
        <v xml:space="preserve">Gildi  </v>
      </c>
      <c r="C11251" s="20" t="s">
        <v>227</v>
      </c>
      <c r="D11251" s="20" t="s">
        <v>205</v>
      </c>
      <c r="E11251" s="20" t="s">
        <v>275</v>
      </c>
      <c r="F11251" s="8" t="s">
        <v>188</v>
      </c>
      <c r="G11251" s="8">
        <v>25628</v>
      </c>
      <c r="H11251" s="20" t="s">
        <v>189</v>
      </c>
      <c r="I11251" s="7">
        <v>64985623</v>
      </c>
      <c r="L11251" s="7">
        <v>908474103084</v>
      </c>
      <c r="M11251" s="7">
        <v>33404441428</v>
      </c>
      <c r="N11251" s="7">
        <v>20772915594</v>
      </c>
      <c r="O11251" s="20" t="str">
        <f t="shared" si="354"/>
        <v/>
      </c>
    </row>
    <row r="11252" spans="1:15">
      <c r="A11252" s="20" t="str">
        <f t="shared" si="355"/>
        <v>Íslandsbanki hf.Erlend verðbréf</v>
      </c>
      <c r="B11252" s="20" t="str">
        <f>_xlfn.IFNA(INDEX(Listi!$AI:$AI,MATCH(C11252,Listi!$AJ:$AJ,0)),INDEX(Listi!T:T,MATCH(C11252,Listi!U:U,0)))</f>
        <v>Íslandsbanki</v>
      </c>
      <c r="C11252" s="20" t="s">
        <v>228</v>
      </c>
      <c r="D11252" s="20" t="s">
        <v>229</v>
      </c>
      <c r="E11252" s="20" t="s">
        <v>276</v>
      </c>
      <c r="F11252" s="8" t="s">
        <v>188</v>
      </c>
      <c r="G11252" s="8">
        <v>25628</v>
      </c>
      <c r="H11252" s="20" t="s">
        <v>189</v>
      </c>
      <c r="I11252" s="7">
        <v>981462</v>
      </c>
      <c r="L11252" s="7">
        <v>1602556114</v>
      </c>
      <c r="M11252" s="7">
        <v>15640340</v>
      </c>
      <c r="N11252" s="7">
        <v>15279587</v>
      </c>
      <c r="O11252" s="20" t="str">
        <f t="shared" si="354"/>
        <v/>
      </c>
    </row>
    <row r="11253" spans="1:15">
      <c r="A11253" s="20" t="str">
        <f t="shared" si="355"/>
        <v>Íslandsbanki hf.Húsnæðisleið</v>
      </c>
      <c r="B11253" s="20" t="str">
        <f>_xlfn.IFNA(INDEX(Listi!$AI:$AI,MATCH(C11253,Listi!$AJ:$AJ,0)),INDEX(Listi!T:T,MATCH(C11253,Listi!U:U,0)))</f>
        <v>Íslandsbanki</v>
      </c>
      <c r="C11253" s="20" t="s">
        <v>228</v>
      </c>
      <c r="D11253" s="20" t="s">
        <v>307</v>
      </c>
      <c r="E11253" s="20" t="s">
        <v>276</v>
      </c>
      <c r="F11253" s="8" t="s">
        <v>188</v>
      </c>
      <c r="G11253" s="8">
        <v>25628</v>
      </c>
      <c r="H11253" s="20" t="s">
        <v>189</v>
      </c>
      <c r="I11253" s="7">
        <v>1149529</v>
      </c>
      <c r="L11253" s="7">
        <v>2334808209</v>
      </c>
      <c r="M11253" s="7">
        <v>1128225985</v>
      </c>
      <c r="N11253" s="7">
        <v>7159457</v>
      </c>
      <c r="O11253" s="20" t="str">
        <f t="shared" si="354"/>
        <v/>
      </c>
    </row>
    <row r="11254" spans="1:15">
      <c r="A11254" s="20" t="str">
        <f t="shared" si="355"/>
        <v>Íslandsbanki hf.Lífeyrisreikningur-óverðtryggður</v>
      </c>
      <c r="B11254" s="20" t="str">
        <f>_xlfn.IFNA(INDEX(Listi!$AI:$AI,MATCH(C11254,Listi!$AJ:$AJ,0)),INDEX(Listi!T:T,MATCH(C11254,Listi!U:U,0)))</f>
        <v>Íslandsbanki</v>
      </c>
      <c r="C11254" s="20" t="s">
        <v>228</v>
      </c>
      <c r="D11254" s="20" t="s">
        <v>231</v>
      </c>
      <c r="E11254" s="20" t="s">
        <v>276</v>
      </c>
      <c r="F11254" s="8" t="s">
        <v>188</v>
      </c>
      <c r="G11254" s="8">
        <v>25628</v>
      </c>
      <c r="H11254" s="20" t="s">
        <v>189</v>
      </c>
      <c r="I11254" s="7">
        <v>0</v>
      </c>
      <c r="L11254" s="7">
        <v>2506311736</v>
      </c>
      <c r="M11254" s="7">
        <v>879015901</v>
      </c>
      <c r="N11254" s="7">
        <v>95740979</v>
      </c>
      <c r="O11254" s="20" t="str">
        <f t="shared" si="354"/>
        <v/>
      </c>
    </row>
    <row r="11255" spans="1:15">
      <c r="A11255" s="20" t="str">
        <f t="shared" si="355"/>
        <v>Íslandsbanki hf.Lífeyrisreikningur-verðtryggður</v>
      </c>
      <c r="B11255" s="20" t="str">
        <f>_xlfn.IFNA(INDEX(Listi!$AI:$AI,MATCH(C11255,Listi!$AJ:$AJ,0)),INDEX(Listi!T:T,MATCH(C11255,Listi!U:U,0)))</f>
        <v>Íslandsbanki</v>
      </c>
      <c r="C11255" s="20" t="s">
        <v>228</v>
      </c>
      <c r="D11255" s="20" t="s">
        <v>232</v>
      </c>
      <c r="E11255" s="20" t="s">
        <v>276</v>
      </c>
      <c r="F11255" s="8" t="s">
        <v>188</v>
      </c>
      <c r="G11255" s="8">
        <v>25628</v>
      </c>
      <c r="H11255" s="20" t="s">
        <v>189</v>
      </c>
      <c r="I11255" s="7">
        <v>0</v>
      </c>
      <c r="L11255" s="7">
        <v>35933944171</v>
      </c>
      <c r="M11255" s="7">
        <v>3575627585</v>
      </c>
      <c r="N11255" s="7">
        <v>973599891</v>
      </c>
      <c r="O11255" s="20" t="str">
        <f t="shared" si="354"/>
        <v/>
      </c>
    </row>
    <row r="11256" spans="1:15">
      <c r="A11256" s="20" t="str">
        <f t="shared" si="355"/>
        <v>Íslandsbanki hf.Löng ríkisskuldabréf</v>
      </c>
      <c r="B11256" s="20" t="str">
        <f>_xlfn.IFNA(INDEX(Listi!$AI:$AI,MATCH(C11256,Listi!$AJ:$AJ,0)),INDEX(Listi!T:T,MATCH(C11256,Listi!U:U,0)))</f>
        <v>Íslandsbanki</v>
      </c>
      <c r="C11256" s="20" t="s">
        <v>228</v>
      </c>
      <c r="D11256" s="20" t="s">
        <v>233</v>
      </c>
      <c r="E11256" s="20" t="s">
        <v>276</v>
      </c>
      <c r="F11256" s="8" t="s">
        <v>188</v>
      </c>
      <c r="G11256" s="8">
        <v>25628</v>
      </c>
      <c r="H11256" s="20" t="s">
        <v>189</v>
      </c>
      <c r="I11256" s="7">
        <v>231079</v>
      </c>
      <c r="L11256" s="7">
        <v>753232602</v>
      </c>
      <c r="M11256" s="7">
        <v>52540738</v>
      </c>
      <c r="N11256" s="7">
        <v>25520229</v>
      </c>
      <c r="O11256" s="20" t="str">
        <f t="shared" si="354"/>
        <v/>
      </c>
    </row>
    <row r="11257" spans="1:15">
      <c r="A11257" s="20" t="str">
        <f t="shared" si="355"/>
        <v>Íslandsbanki hf.Stýring A</v>
      </c>
      <c r="B11257" s="20" t="str">
        <f>_xlfn.IFNA(INDEX(Listi!$AI:$AI,MATCH(C11257,Listi!$AJ:$AJ,0)),INDEX(Listi!T:T,MATCH(C11257,Listi!U:U,0)))</f>
        <v>Íslandsbanki</v>
      </c>
      <c r="C11257" s="20" t="s">
        <v>228</v>
      </c>
      <c r="D11257" s="20" t="s">
        <v>234</v>
      </c>
      <c r="E11257" s="20" t="s">
        <v>276</v>
      </c>
      <c r="F11257" s="8" t="s">
        <v>188</v>
      </c>
      <c r="G11257" s="8">
        <v>25628</v>
      </c>
      <c r="H11257" s="20" t="s">
        <v>189</v>
      </c>
      <c r="I11257" s="7">
        <v>2102273</v>
      </c>
      <c r="L11257" s="7">
        <v>4133723797</v>
      </c>
      <c r="M11257" s="7">
        <v>215966902</v>
      </c>
      <c r="N11257" s="7">
        <v>124877843</v>
      </c>
      <c r="O11257" s="20" t="str">
        <f t="shared" si="354"/>
        <v/>
      </c>
    </row>
    <row r="11258" spans="1:15">
      <c r="A11258" s="20" t="str">
        <f t="shared" si="355"/>
        <v>Íslandsbanki hf.Stýring B</v>
      </c>
      <c r="B11258" s="20" t="str">
        <f>_xlfn.IFNA(INDEX(Listi!$AI:$AI,MATCH(C11258,Listi!$AJ:$AJ,0)),INDEX(Listi!T:T,MATCH(C11258,Listi!U:U,0)))</f>
        <v>Íslandsbanki</v>
      </c>
      <c r="C11258" s="20" t="s">
        <v>228</v>
      </c>
      <c r="D11258" s="20" t="s">
        <v>235</v>
      </c>
      <c r="E11258" s="20" t="s">
        <v>276</v>
      </c>
      <c r="F11258" s="8" t="s">
        <v>188</v>
      </c>
      <c r="G11258" s="8">
        <v>25628</v>
      </c>
      <c r="H11258" s="20" t="s">
        <v>189</v>
      </c>
      <c r="I11258" s="7">
        <v>3130322</v>
      </c>
      <c r="L11258" s="7">
        <v>5860247393</v>
      </c>
      <c r="M11258" s="7">
        <v>508591885</v>
      </c>
      <c r="N11258" s="7">
        <v>77897125</v>
      </c>
      <c r="O11258" s="20" t="str">
        <f t="shared" si="354"/>
        <v/>
      </c>
    </row>
    <row r="11259" spans="1:15">
      <c r="A11259" s="20" t="str">
        <f t="shared" si="355"/>
        <v>Íslandsbanki hf.Stýring C</v>
      </c>
      <c r="B11259" s="20" t="str">
        <f>_xlfn.IFNA(INDEX(Listi!$AI:$AI,MATCH(C11259,Listi!$AJ:$AJ,0)),INDEX(Listi!T:T,MATCH(C11259,Listi!U:U,0)))</f>
        <v>Íslandsbanki</v>
      </c>
      <c r="C11259" s="20" t="s">
        <v>228</v>
      </c>
      <c r="D11259" s="20" t="s">
        <v>236</v>
      </c>
      <c r="E11259" s="20" t="s">
        <v>276</v>
      </c>
      <c r="F11259" s="8" t="s">
        <v>188</v>
      </c>
      <c r="G11259" s="8">
        <v>25628</v>
      </c>
      <c r="H11259" s="20" t="s">
        <v>189</v>
      </c>
      <c r="I11259" s="7">
        <v>4626647</v>
      </c>
      <c r="L11259" s="7">
        <v>8014427899</v>
      </c>
      <c r="M11259" s="7">
        <v>751053797</v>
      </c>
      <c r="N11259" s="7">
        <v>58531298</v>
      </c>
      <c r="O11259" s="20" t="str">
        <f t="shared" si="354"/>
        <v/>
      </c>
    </row>
    <row r="11260" spans="1:15">
      <c r="A11260" s="20" t="str">
        <f t="shared" si="355"/>
        <v>Íslandsbanki hf.Stýring D</v>
      </c>
      <c r="B11260" s="20" t="str">
        <f>_xlfn.IFNA(INDEX(Listi!$AI:$AI,MATCH(C11260,Listi!$AJ:$AJ,0)),INDEX(Listi!T:T,MATCH(C11260,Listi!U:U,0)))</f>
        <v>Íslandsbanki</v>
      </c>
      <c r="C11260" s="20" t="s">
        <v>228</v>
      </c>
      <c r="D11260" s="20" t="s">
        <v>237</v>
      </c>
      <c r="E11260" s="20" t="s">
        <v>276</v>
      </c>
      <c r="F11260" s="8" t="s">
        <v>188</v>
      </c>
      <c r="G11260" s="8">
        <v>25628</v>
      </c>
      <c r="H11260" s="20" t="s">
        <v>189</v>
      </c>
      <c r="I11260" s="7">
        <v>3224296</v>
      </c>
      <c r="L11260" s="7">
        <v>5826614423</v>
      </c>
      <c r="M11260" s="7">
        <v>1371163557</v>
      </c>
      <c r="N11260" s="7">
        <v>36861109</v>
      </c>
      <c r="O11260" s="20" t="str">
        <f t="shared" si="354"/>
        <v/>
      </c>
    </row>
    <row r="11261" spans="1:15">
      <c r="A11261" s="20" t="str">
        <f t="shared" si="355"/>
        <v>Íslandsbanki hf.Stýring E</v>
      </c>
      <c r="B11261" s="20" t="str">
        <f>_xlfn.IFNA(INDEX(Listi!$AI:$AI,MATCH(C11261,Listi!$AJ:$AJ,0)),INDEX(Listi!T:T,MATCH(C11261,Listi!U:U,0)))</f>
        <v>Íslandsbanki</v>
      </c>
      <c r="C11261" s="20" t="s">
        <v>228</v>
      </c>
      <c r="D11261" s="20" t="s">
        <v>580</v>
      </c>
      <c r="E11261" s="20" t="s">
        <v>276</v>
      </c>
      <c r="F11261" s="8" t="s">
        <v>188</v>
      </c>
      <c r="G11261" s="8">
        <v>25628</v>
      </c>
      <c r="H11261" s="20" t="s">
        <v>189</v>
      </c>
      <c r="I11261" s="7">
        <v>106034</v>
      </c>
      <c r="L11261" s="7">
        <v>99567247</v>
      </c>
      <c r="M11261" s="7">
        <v>7691901</v>
      </c>
      <c r="N11261" s="7">
        <v>670647</v>
      </c>
      <c r="O11261" s="20" t="str">
        <f t="shared" si="354"/>
        <v/>
      </c>
    </row>
    <row r="11262" spans="1:15">
      <c r="A11262" s="20" t="str">
        <f t="shared" si="355"/>
        <v>Íslenski lífeyrissjóðurinnLíf 1</v>
      </c>
      <c r="B11262" s="20" t="str">
        <f>_xlfn.IFNA(INDEX(Listi!$AI:$AI,MATCH(C11262,Listi!$AJ:$AJ,0)),INDEX(Listi!T:T,MATCH(C11262,Listi!U:U,0)))</f>
        <v xml:space="preserve">Íslenski  </v>
      </c>
      <c r="C11262" s="20" t="s">
        <v>238</v>
      </c>
      <c r="D11262" s="20" t="s">
        <v>239</v>
      </c>
      <c r="E11262" s="20" t="s">
        <v>276</v>
      </c>
      <c r="F11262" s="8" t="s">
        <v>188</v>
      </c>
      <c r="G11262" s="8">
        <v>25628</v>
      </c>
      <c r="H11262" s="20" t="s">
        <v>189</v>
      </c>
      <c r="I11262" s="7">
        <v>40001473</v>
      </c>
      <c r="L11262" s="7">
        <v>34645188332</v>
      </c>
      <c r="M11262" s="7">
        <v>5859453012</v>
      </c>
      <c r="N11262" s="7">
        <v>977930648</v>
      </c>
      <c r="O11262" s="20" t="str">
        <f t="shared" si="354"/>
        <v/>
      </c>
    </row>
    <row r="11263" spans="1:15">
      <c r="A11263" s="20" t="str">
        <f t="shared" si="355"/>
        <v>Íslenski lífeyrissjóðurinnLíf 2</v>
      </c>
      <c r="B11263" s="20" t="str">
        <f>_xlfn.IFNA(INDEX(Listi!$AI:$AI,MATCH(C11263,Listi!$AJ:$AJ,0)),INDEX(Listi!T:T,MATCH(C11263,Listi!U:U,0)))</f>
        <v xml:space="preserve">Íslenski  </v>
      </c>
      <c r="C11263" s="20" t="s">
        <v>238</v>
      </c>
      <c r="D11263" s="20" t="s">
        <v>240</v>
      </c>
      <c r="E11263" s="20" t="s">
        <v>276</v>
      </c>
      <c r="F11263" s="8" t="s">
        <v>188</v>
      </c>
      <c r="G11263" s="8">
        <v>25628</v>
      </c>
      <c r="H11263" s="20" t="s">
        <v>189</v>
      </c>
      <c r="I11263" s="7">
        <v>36959544</v>
      </c>
      <c r="L11263" s="7">
        <v>31029129445</v>
      </c>
      <c r="M11263" s="7">
        <v>2139527304</v>
      </c>
      <c r="N11263" s="7">
        <v>531278955</v>
      </c>
      <c r="O11263" s="20" t="str">
        <f t="shared" si="354"/>
        <v/>
      </c>
    </row>
    <row r="11264" spans="1:15">
      <c r="A11264" s="20" t="str">
        <f t="shared" si="355"/>
        <v>Íslenski lífeyrissjóðurinnLíf 3</v>
      </c>
      <c r="B11264" s="20" t="str">
        <f>_xlfn.IFNA(INDEX(Listi!$AI:$AI,MATCH(C11264,Listi!$AJ:$AJ,0)),INDEX(Listi!T:T,MATCH(C11264,Listi!U:U,0)))</f>
        <v xml:space="preserve">Íslenski  </v>
      </c>
      <c r="C11264" s="20" t="s">
        <v>238</v>
      </c>
      <c r="D11264" s="20" t="s">
        <v>241</v>
      </c>
      <c r="E11264" s="20" t="s">
        <v>276</v>
      </c>
      <c r="F11264" s="8" t="s">
        <v>188</v>
      </c>
      <c r="G11264" s="8">
        <v>25628</v>
      </c>
      <c r="H11264" s="20" t="s">
        <v>189</v>
      </c>
      <c r="I11264" s="7">
        <v>28317449</v>
      </c>
      <c r="L11264" s="7">
        <v>26552298455</v>
      </c>
      <c r="M11264" s="7">
        <v>1349981892</v>
      </c>
      <c r="N11264" s="7">
        <v>474868471</v>
      </c>
      <c r="O11264" s="20" t="str">
        <f t="shared" si="354"/>
        <v/>
      </c>
    </row>
    <row r="11265" spans="1:15">
      <c r="A11265" s="20" t="str">
        <f t="shared" si="355"/>
        <v>Íslenski lífeyrissjóðurinnLíf 4</v>
      </c>
      <c r="B11265" s="20" t="str">
        <f>_xlfn.IFNA(INDEX(Listi!$AI:$AI,MATCH(C11265,Listi!$AJ:$AJ,0)),INDEX(Listi!T:T,MATCH(C11265,Listi!U:U,0)))</f>
        <v xml:space="preserve">Íslenski  </v>
      </c>
      <c r="C11265" s="20" t="s">
        <v>238</v>
      </c>
      <c r="D11265" s="20" t="s">
        <v>242</v>
      </c>
      <c r="E11265" s="20" t="s">
        <v>276</v>
      </c>
      <c r="F11265" s="8" t="s">
        <v>188</v>
      </c>
      <c r="G11265" s="8">
        <v>25628</v>
      </c>
      <c r="H11265" s="20" t="s">
        <v>189</v>
      </c>
      <c r="I11265" s="7">
        <v>17859481</v>
      </c>
      <c r="L11265" s="7">
        <v>15323468197</v>
      </c>
      <c r="M11265" s="7">
        <v>592019313</v>
      </c>
      <c r="N11265" s="7">
        <v>649721424</v>
      </c>
      <c r="O11265" s="20" t="str">
        <f t="shared" si="354"/>
        <v/>
      </c>
    </row>
    <row r="11266" spans="1:15">
      <c r="A11266" s="20" t="str">
        <f t="shared" si="355"/>
        <v>Íslenski lífeyrissjóðurinnSamtryggingardeild</v>
      </c>
      <c r="B11266" s="20" t="str">
        <f>_xlfn.IFNA(INDEX(Listi!$AI:$AI,MATCH(C11266,Listi!$AJ:$AJ,0)),INDEX(Listi!T:T,MATCH(C11266,Listi!U:U,0)))</f>
        <v xml:space="preserve">Íslenski  </v>
      </c>
      <c r="C11266" s="20" t="s">
        <v>238</v>
      </c>
      <c r="D11266" s="20" t="s">
        <v>205</v>
      </c>
      <c r="E11266" s="20" t="s">
        <v>275</v>
      </c>
      <c r="F11266" s="8" t="s">
        <v>188</v>
      </c>
      <c r="G11266" s="8">
        <v>25628</v>
      </c>
      <c r="H11266" s="20" t="s">
        <v>189</v>
      </c>
      <c r="I11266" s="7">
        <v>29480499</v>
      </c>
      <c r="L11266" s="7">
        <v>32369481106</v>
      </c>
      <c r="M11266" s="7">
        <v>2513450236</v>
      </c>
      <c r="N11266" s="7">
        <v>182749847</v>
      </c>
      <c r="O11266" s="20" t="str">
        <f t="shared" ref="O11266:O11329" si="356">IFERROR(VLOOKUP(F11266,EhLykill,3,FALSE),"")</f>
        <v/>
      </c>
    </row>
    <row r="11267" spans="1:15">
      <c r="A11267" s="20" t="str">
        <f t="shared" si="355"/>
        <v>Kvika banki hf.Ævileið</v>
      </c>
      <c r="B11267" s="20" t="str">
        <f>_xlfn.IFNA(INDEX(Listi!$AI:$AI,MATCH(C11267,Listi!$AJ:$AJ,0)),INDEX(Listi!T:T,MATCH(C11267,Listi!U:U,0)))</f>
        <v xml:space="preserve">Kvika banki </v>
      </c>
      <c r="C11267" s="20" t="s">
        <v>243</v>
      </c>
      <c r="D11267" s="20" t="s">
        <v>248</v>
      </c>
      <c r="E11267" s="20" t="s">
        <v>276</v>
      </c>
      <c r="F11267" s="8" t="s">
        <v>188</v>
      </c>
      <c r="G11267" s="8">
        <v>25628</v>
      </c>
      <c r="H11267" s="20" t="s">
        <v>189</v>
      </c>
      <c r="I11267" s="7">
        <v>913605</v>
      </c>
      <c r="L11267" s="7">
        <v>83990162</v>
      </c>
      <c r="M11267" s="7">
        <v>9152445</v>
      </c>
      <c r="N11267" s="7">
        <v>0</v>
      </c>
      <c r="O11267" s="20" t="str">
        <f t="shared" si="356"/>
        <v/>
      </c>
    </row>
    <row r="11268" spans="1:15">
      <c r="A11268" s="20" t="str">
        <f t="shared" si="355"/>
        <v>Kvika banki hf.Innlánaleið</v>
      </c>
      <c r="B11268" s="20" t="str">
        <f>_xlfn.IFNA(INDEX(Listi!$AI:$AI,MATCH(C11268,Listi!$AJ:$AJ,0)),INDEX(Listi!T:T,MATCH(C11268,Listi!U:U,0)))</f>
        <v xml:space="preserve">Kvika banki </v>
      </c>
      <c r="C11268" s="20" t="s">
        <v>243</v>
      </c>
      <c r="D11268" s="20" t="s">
        <v>230</v>
      </c>
      <c r="E11268" s="20" t="s">
        <v>276</v>
      </c>
      <c r="F11268" s="8" t="s">
        <v>188</v>
      </c>
      <c r="G11268" s="8">
        <v>25628</v>
      </c>
      <c r="H11268" s="20" t="s">
        <v>189</v>
      </c>
      <c r="I11268" s="7">
        <v>9466924</v>
      </c>
      <c r="L11268" s="7">
        <v>2045925829</v>
      </c>
      <c r="M11268" s="7">
        <v>336947043</v>
      </c>
      <c r="N11268" s="7">
        <v>10453565</v>
      </c>
      <c r="O11268" s="20" t="str">
        <f t="shared" si="356"/>
        <v/>
      </c>
    </row>
    <row r="11269" spans="1:15">
      <c r="A11269" s="20" t="str">
        <f t="shared" si="355"/>
        <v>Kvika banki hf.Kvika Séreignasparnaður 5</v>
      </c>
      <c r="B11269" s="20" t="str">
        <f>_xlfn.IFNA(INDEX(Listi!$AI:$AI,MATCH(C11269,Listi!$AJ:$AJ,0)),INDEX(Listi!T:T,MATCH(C11269,Listi!U:U,0)))</f>
        <v xml:space="preserve">Kvika banki </v>
      </c>
      <c r="C11269" s="20" t="s">
        <v>243</v>
      </c>
      <c r="D11269" s="20" t="s">
        <v>471</v>
      </c>
      <c r="E11269" s="20" t="s">
        <v>276</v>
      </c>
      <c r="F11269" s="8" t="s">
        <v>188</v>
      </c>
      <c r="G11269" s="8">
        <v>25628</v>
      </c>
      <c r="H11269" s="20" t="s">
        <v>189</v>
      </c>
      <c r="I11269" s="7">
        <v>11015640</v>
      </c>
      <c r="L11269" s="7">
        <v>1146886398</v>
      </c>
      <c r="M11269" s="7">
        <v>0</v>
      </c>
      <c r="N11269" s="7">
        <v>0</v>
      </c>
      <c r="O11269" s="20" t="str">
        <f t="shared" si="356"/>
        <v/>
      </c>
    </row>
    <row r="11270" spans="1:15">
      <c r="A11270" s="20" t="str">
        <f t="shared" si="355"/>
        <v>Kvika banki hf.MP Séreign 1</v>
      </c>
      <c r="B11270" s="20" t="str">
        <f>_xlfn.IFNA(INDEX(Listi!$AI:$AI,MATCH(C11270,Listi!$AJ:$AJ,0)),INDEX(Listi!T:T,MATCH(C11270,Listi!U:U,0)))</f>
        <v xml:space="preserve">Kvika banki </v>
      </c>
      <c r="C11270" s="20" t="s">
        <v>243</v>
      </c>
      <c r="D11270" s="20" t="s">
        <v>244</v>
      </c>
      <c r="E11270" s="20" t="s">
        <v>276</v>
      </c>
      <c r="F11270" s="8" t="s">
        <v>188</v>
      </c>
      <c r="G11270" s="8">
        <v>25628</v>
      </c>
      <c r="H11270" s="20" t="s">
        <v>189</v>
      </c>
      <c r="I11270" s="7">
        <v>3619975</v>
      </c>
      <c r="L11270" s="7">
        <v>706827763</v>
      </c>
      <c r="M11270" s="7">
        <v>48440481</v>
      </c>
      <c r="N11270" s="7">
        <v>9836508</v>
      </c>
      <c r="O11270" s="20" t="str">
        <f t="shared" si="356"/>
        <v/>
      </c>
    </row>
    <row r="11271" spans="1:15">
      <c r="A11271" s="20" t="str">
        <f t="shared" si="355"/>
        <v>Kvika banki hf.MP Séreign 2</v>
      </c>
      <c r="B11271" s="20" t="str">
        <f>_xlfn.IFNA(INDEX(Listi!$AI:$AI,MATCH(C11271,Listi!$AJ:$AJ,0)),INDEX(Listi!T:T,MATCH(C11271,Listi!U:U,0)))</f>
        <v xml:space="preserve">Kvika banki </v>
      </c>
      <c r="C11271" s="20" t="s">
        <v>243</v>
      </c>
      <c r="D11271" s="20" t="s">
        <v>245</v>
      </c>
      <c r="E11271" s="20" t="s">
        <v>276</v>
      </c>
      <c r="F11271" s="8" t="s">
        <v>188</v>
      </c>
      <c r="G11271" s="8">
        <v>25628</v>
      </c>
      <c r="H11271" s="20" t="s">
        <v>189</v>
      </c>
      <c r="I11271" s="7">
        <v>8518583</v>
      </c>
      <c r="L11271" s="7">
        <v>853989181</v>
      </c>
      <c r="M11271" s="7">
        <v>42441382</v>
      </c>
      <c r="N11271" s="7">
        <v>14637701</v>
      </c>
      <c r="O11271" s="20" t="str">
        <f t="shared" si="356"/>
        <v/>
      </c>
    </row>
    <row r="11272" spans="1:15">
      <c r="A11272" s="20" t="str">
        <f t="shared" si="355"/>
        <v>Kvika banki hf.MP Séreign 3</v>
      </c>
      <c r="B11272" s="20" t="str">
        <f>_xlfn.IFNA(INDEX(Listi!$AI:$AI,MATCH(C11272,Listi!$AJ:$AJ,0)),INDEX(Listi!T:T,MATCH(C11272,Listi!U:U,0)))</f>
        <v xml:space="preserve">Kvika banki </v>
      </c>
      <c r="C11272" s="20" t="s">
        <v>243</v>
      </c>
      <c r="D11272" s="20" t="s">
        <v>246</v>
      </c>
      <c r="E11272" s="20" t="s">
        <v>276</v>
      </c>
      <c r="F11272" s="8" t="s">
        <v>188</v>
      </c>
      <c r="G11272" s="8">
        <v>25628</v>
      </c>
      <c r="H11272" s="20" t="s">
        <v>189</v>
      </c>
      <c r="I11272" s="7">
        <v>1276458</v>
      </c>
      <c r="L11272" s="7">
        <v>141173858</v>
      </c>
      <c r="M11272" s="7">
        <v>3374790</v>
      </c>
      <c r="N11272" s="7">
        <v>0</v>
      </c>
      <c r="O11272" s="20" t="str">
        <f t="shared" si="356"/>
        <v/>
      </c>
    </row>
    <row r="11273" spans="1:15">
      <c r="A11273" s="20" t="str">
        <f t="shared" si="355"/>
        <v>Kvika banki hf.MP Séreign 4</v>
      </c>
      <c r="B11273" s="20" t="str">
        <f>_xlfn.IFNA(INDEX(Listi!$AI:$AI,MATCH(C11273,Listi!$AJ:$AJ,0)),INDEX(Listi!T:T,MATCH(C11273,Listi!U:U,0)))</f>
        <v xml:space="preserve">Kvika banki </v>
      </c>
      <c r="C11273" s="20" t="s">
        <v>243</v>
      </c>
      <c r="D11273" s="20" t="s">
        <v>247</v>
      </c>
      <c r="E11273" s="20" t="s">
        <v>276</v>
      </c>
      <c r="F11273" s="8" t="s">
        <v>188</v>
      </c>
      <c r="G11273" s="8">
        <v>25628</v>
      </c>
      <c r="H11273" s="20" t="s">
        <v>189</v>
      </c>
      <c r="I11273" s="7">
        <v>567945</v>
      </c>
      <c r="L11273" s="7">
        <v>55886684</v>
      </c>
      <c r="M11273" s="7">
        <v>2888869</v>
      </c>
      <c r="N11273" s="7">
        <v>0</v>
      </c>
      <c r="O11273" s="20" t="str">
        <f t="shared" si="356"/>
        <v/>
      </c>
    </row>
    <row r="11274" spans="1:15">
      <c r="A11274" s="20" t="str">
        <f t="shared" si="355"/>
        <v>Landsbankinn hf.Landsbankinn Erlend verðbréf</v>
      </c>
      <c r="B11274" s="20" t="str">
        <f>_xlfn.IFNA(INDEX(Listi!$AI:$AI,MATCH(C11274,Listi!$AJ:$AJ,0)),INDEX(Listi!T:T,MATCH(C11274,Listi!U:U,0)))</f>
        <v>Landsbankinn</v>
      </c>
      <c r="C11274" s="20" t="s">
        <v>249</v>
      </c>
      <c r="D11274" s="20" t="s">
        <v>385</v>
      </c>
      <c r="E11274" s="20" t="s">
        <v>276</v>
      </c>
      <c r="F11274" s="8" t="s">
        <v>188</v>
      </c>
      <c r="G11274" s="8">
        <v>25628</v>
      </c>
      <c r="H11274" s="20" t="s">
        <v>189</v>
      </c>
      <c r="I11274" s="7">
        <v>6965253</v>
      </c>
      <c r="L11274" s="7">
        <v>3705185129</v>
      </c>
      <c r="M11274" s="7">
        <v>119989407</v>
      </c>
      <c r="N11274" s="7">
        <v>87847878</v>
      </c>
      <c r="O11274" s="20" t="str">
        <f t="shared" si="356"/>
        <v/>
      </c>
    </row>
    <row r="11275" spans="1:15">
      <c r="A11275" s="20" t="str">
        <f t="shared" si="355"/>
        <v>Landsbankinn hf.Landsbankinn Lífeyrisbók</v>
      </c>
      <c r="B11275" s="20" t="str">
        <f>_xlfn.IFNA(INDEX(Listi!$AI:$AI,MATCH(C11275,Listi!$AJ:$AJ,0)),INDEX(Listi!T:T,MATCH(C11275,Listi!U:U,0)))</f>
        <v>Landsbankinn</v>
      </c>
      <c r="C11275" s="20" t="s">
        <v>249</v>
      </c>
      <c r="D11275" s="20" t="s">
        <v>367</v>
      </c>
      <c r="E11275" s="20" t="s">
        <v>276</v>
      </c>
      <c r="F11275" s="8" t="s">
        <v>188</v>
      </c>
      <c r="G11275" s="8">
        <v>25628</v>
      </c>
      <c r="H11275" s="20" t="s">
        <v>189</v>
      </c>
      <c r="I11275" s="7">
        <v>0</v>
      </c>
      <c r="L11275" s="7">
        <v>3016213427</v>
      </c>
      <c r="M11275" s="7">
        <v>440353590</v>
      </c>
      <c r="N11275" s="7">
        <v>298769900</v>
      </c>
      <c r="O11275" s="20" t="str">
        <f t="shared" si="356"/>
        <v/>
      </c>
    </row>
    <row r="11276" spans="1:15">
      <c r="A11276" s="20" t="str">
        <f t="shared" si="355"/>
        <v>Landsbankinn hf.Landsbankinn Lífeyrisbók verðtryggð</v>
      </c>
      <c r="B11276" s="20" t="str">
        <f>_xlfn.IFNA(INDEX(Listi!$AI:$AI,MATCH(C11276,Listi!$AJ:$AJ,0)),INDEX(Listi!T:T,MATCH(C11276,Listi!U:U,0)))</f>
        <v>Landsbankinn</v>
      </c>
      <c r="C11276" s="20" t="s">
        <v>249</v>
      </c>
      <c r="D11276" s="20" t="s">
        <v>598</v>
      </c>
      <c r="E11276" s="20" t="s">
        <v>276</v>
      </c>
      <c r="F11276" s="8" t="s">
        <v>188</v>
      </c>
      <c r="G11276" s="8">
        <v>25628</v>
      </c>
      <c r="H11276" s="20" t="s">
        <v>189</v>
      </c>
      <c r="I11276" s="7">
        <v>0</v>
      </c>
      <c r="L11276" s="7">
        <v>66896053137</v>
      </c>
      <c r="M11276" s="7">
        <v>6692476029</v>
      </c>
      <c r="N11276" s="7">
        <v>4680072987</v>
      </c>
      <c r="O11276" s="20" t="str">
        <f t="shared" si="356"/>
        <v/>
      </c>
    </row>
    <row r="11277" spans="1:15">
      <c r="A11277" s="20" t="str">
        <f t="shared" ref="A11277" si="357">CONCATENATE(C11277,D11277)</f>
        <v>Lífeyrissjóður bændaSamtryggingardeild</v>
      </c>
      <c r="B11277" s="20" t="str">
        <f>_xlfn.IFNA(INDEX(Listi!$AI:$AI,MATCH(C11277,Listi!$AJ:$AJ,0)),INDEX(Listi!T:T,MATCH(C11277,Listi!U:U,0)))</f>
        <v>Lífeyrissjóður bænda</v>
      </c>
      <c r="C11277" s="20" t="s">
        <v>252</v>
      </c>
      <c r="D11277" s="20" t="s">
        <v>205</v>
      </c>
      <c r="E11277" s="20" t="s">
        <v>275</v>
      </c>
      <c r="F11277" s="8" t="s">
        <v>188</v>
      </c>
      <c r="G11277" s="8">
        <v>25628</v>
      </c>
      <c r="H11277" s="20" t="s">
        <v>189</v>
      </c>
      <c r="I11277" s="7">
        <v>74657632</v>
      </c>
      <c r="L11277" s="7">
        <v>45108278171</v>
      </c>
      <c r="M11277" s="7">
        <v>776003397</v>
      </c>
      <c r="N11277" s="7">
        <v>1921473168</v>
      </c>
      <c r="O11277" s="20" t="str">
        <f t="shared" si="356"/>
        <v/>
      </c>
    </row>
    <row r="11278" spans="1:15">
      <c r="A11278" s="20" t="str">
        <f t="shared" ref="A11278:A11340" si="358">CONCATENATE(C11278,D11278)</f>
        <v>Lífeyrissjóður bankamannaAldursdeild</v>
      </c>
      <c r="B11278" s="20" t="str">
        <f>_xlfn.IFNA(INDEX(Listi!$AI:$AI,MATCH(C11278,Listi!$AJ:$AJ,0)),INDEX(Listi!T:T,MATCH(C11278,Listi!U:U,0)))</f>
        <v>Lífeyrissjóður bankam.</v>
      </c>
      <c r="C11278" s="20" t="s">
        <v>250</v>
      </c>
      <c r="D11278" s="20" t="s">
        <v>251</v>
      </c>
      <c r="E11278" s="20" t="s">
        <v>275</v>
      </c>
      <c r="F11278" s="20" t="s">
        <v>188</v>
      </c>
      <c r="G11278" s="8">
        <v>25628</v>
      </c>
      <c r="H11278" s="20" t="s">
        <v>189</v>
      </c>
      <c r="I11278" s="7">
        <v>27837000</v>
      </c>
      <c r="L11278" s="7">
        <v>61369964000</v>
      </c>
      <c r="M11278" s="7">
        <v>1996063000</v>
      </c>
      <c r="N11278" s="7">
        <v>753444000</v>
      </c>
      <c r="O11278" s="20" t="str">
        <f t="shared" si="356"/>
        <v/>
      </c>
    </row>
    <row r="11279" spans="1:15">
      <c r="A11279" s="20" t="str">
        <f t="shared" si="358"/>
        <v>Lífeyrissjóður bankamannaHlutfallsdeild</v>
      </c>
      <c r="B11279" s="20" t="str">
        <f>_xlfn.IFNA(INDEX(Listi!$AI:$AI,MATCH(C11279,Listi!$AJ:$AJ,0)),INDEX(Listi!T:T,MATCH(C11279,Listi!U:U,0)))</f>
        <v>Lífeyrissjóður bankam.</v>
      </c>
      <c r="C11279" s="20" t="s">
        <v>250</v>
      </c>
      <c r="D11279" s="20" t="s">
        <v>467</v>
      </c>
      <c r="E11279" s="20" t="s">
        <v>275</v>
      </c>
      <c r="F11279" s="20" t="s">
        <v>188</v>
      </c>
      <c r="G11279" s="8">
        <v>25628</v>
      </c>
      <c r="H11279" s="20" t="s">
        <v>189</v>
      </c>
      <c r="I11279" s="7">
        <v>12550000</v>
      </c>
      <c r="L11279" s="7">
        <v>40286427000</v>
      </c>
      <c r="M11279" s="7">
        <v>125147000</v>
      </c>
      <c r="N11279" s="7">
        <v>2741197000</v>
      </c>
      <c r="O11279" s="20" t="str">
        <f t="shared" si="356"/>
        <v/>
      </c>
    </row>
    <row r="11280" spans="1:15">
      <c r="A11280" s="20" t="str">
        <f t="shared" si="358"/>
        <v>Lífeyrissjóður RangæingaSamtryggingardeild</v>
      </c>
      <c r="B11280" s="20" t="str">
        <f>_xlfn.IFNA(INDEX(Listi!$AI:$AI,MATCH(C11280,Listi!$AJ:$AJ,0)),INDEX(Listi!T:T,MATCH(C11280,Listi!U:U,0)))</f>
        <v>Lífeyrissjóður Rang.</v>
      </c>
      <c r="C11280" s="20" t="s">
        <v>253</v>
      </c>
      <c r="D11280" s="20" t="s">
        <v>205</v>
      </c>
      <c r="E11280" s="20" t="s">
        <v>275</v>
      </c>
      <c r="F11280" s="20" t="s">
        <v>188</v>
      </c>
      <c r="G11280" s="8">
        <v>25628</v>
      </c>
      <c r="H11280" s="20" t="s">
        <v>189</v>
      </c>
      <c r="I11280" s="7">
        <v>34011000</v>
      </c>
      <c r="L11280" s="7">
        <v>18949790000</v>
      </c>
      <c r="M11280" s="7">
        <v>835894000</v>
      </c>
      <c r="N11280" s="7">
        <v>386250000</v>
      </c>
      <c r="O11280" s="20" t="str">
        <f t="shared" si="356"/>
        <v/>
      </c>
    </row>
    <row r="11281" spans="1:15">
      <c r="A11281" s="20" t="str">
        <f t="shared" si="358"/>
        <v>Lífeyrissjóður starfsmanna AkureyrarbæjarSamtryggingardeild</v>
      </c>
      <c r="B11281" s="20" t="str">
        <f>_xlfn.IFNA(INDEX(Listi!$AI:$AI,MATCH(C11281,Listi!$AJ:$AJ,0)),INDEX(Listi!T:T,MATCH(C11281,Listi!U:U,0)))</f>
        <v>Lífeyrissj. starfsm. Akureyrarb.</v>
      </c>
      <c r="C11281" s="20" t="s">
        <v>274</v>
      </c>
      <c r="D11281" s="20" t="s">
        <v>205</v>
      </c>
      <c r="E11281" s="20" t="s">
        <v>275</v>
      </c>
      <c r="F11281" s="20" t="s">
        <v>188</v>
      </c>
      <c r="G11281" s="8">
        <v>25628</v>
      </c>
      <c r="H11281" s="20" t="s">
        <v>189</v>
      </c>
      <c r="I11281" s="7">
        <v>1101805</v>
      </c>
      <c r="L11281" s="7">
        <v>14569496826</v>
      </c>
      <c r="M11281" s="7">
        <v>46271787</v>
      </c>
      <c r="N11281" s="7">
        <v>1160288032</v>
      </c>
      <c r="O11281" s="20" t="str">
        <f t="shared" si="356"/>
        <v/>
      </c>
    </row>
    <row r="11282" spans="1:15">
      <c r="A11282" s="20" t="str">
        <f t="shared" si="358"/>
        <v>Lífeyrissjóður starfsmanna Búnaðarbanka ÍslandsSamtryggingardeild</v>
      </c>
      <c r="B11282" s="20" t="str">
        <f>_xlfn.IFNA(INDEX(Listi!$AI:$AI,MATCH(C11282,Listi!$AJ:$AJ,0)),INDEX(Listi!T:T,MATCH(C11282,Listi!U:U,0)))</f>
        <v>Lífeyrissj. starfsm. Búnaðarb.Ísl.</v>
      </c>
      <c r="C11282" s="20" t="s">
        <v>254</v>
      </c>
      <c r="D11282" s="20" t="s">
        <v>205</v>
      </c>
      <c r="E11282" s="20" t="s">
        <v>275</v>
      </c>
      <c r="F11282" s="20" t="s">
        <v>188</v>
      </c>
      <c r="G11282" s="8">
        <v>25628</v>
      </c>
      <c r="H11282" s="20" t="s">
        <v>189</v>
      </c>
      <c r="I11282" s="7">
        <v>11041000</v>
      </c>
      <c r="L11282" s="7">
        <v>27921283000</v>
      </c>
      <c r="M11282" s="7">
        <v>7378000</v>
      </c>
      <c r="N11282" s="7">
        <v>1535577000</v>
      </c>
      <c r="O11282" s="20" t="str">
        <f t="shared" si="356"/>
        <v/>
      </c>
    </row>
    <row r="11283" spans="1:15">
      <c r="A11283" s="20" t="str">
        <f t="shared" si="358"/>
        <v>Lífeyrissjóður starfsmanna ReykjavíkurborgarSamtryggingardeild</v>
      </c>
      <c r="B11283" s="20" t="str">
        <f>_xlfn.IFNA(INDEX(Listi!$AI:$AI,MATCH(C11283,Listi!$AJ:$AJ,0)),INDEX(Listi!T:T,MATCH(C11283,Listi!U:U,0)))</f>
        <v>Lífeyrissj. starfsm. Reykjav.</v>
      </c>
      <c r="C11283" s="20" t="s">
        <v>255</v>
      </c>
      <c r="D11283" s="20" t="s">
        <v>205</v>
      </c>
      <c r="E11283" s="20" t="s">
        <v>275</v>
      </c>
      <c r="F11283" s="20" t="s">
        <v>188</v>
      </c>
      <c r="G11283" s="8">
        <v>25628</v>
      </c>
      <c r="H11283" s="20" t="s">
        <v>189</v>
      </c>
      <c r="I11283" s="7">
        <v>17299417</v>
      </c>
      <c r="L11283" s="7">
        <v>92450251598</v>
      </c>
      <c r="M11283" s="7">
        <v>217604296</v>
      </c>
      <c r="N11283" s="7">
        <v>6195210428</v>
      </c>
      <c r="O11283" s="20" t="str">
        <f t="shared" si="356"/>
        <v/>
      </c>
    </row>
    <row r="11284" spans="1:15">
      <c r="A11284" s="20" t="str">
        <f t="shared" si="358"/>
        <v>Lífeyrissjóður starfsmanna ríkisinsA-deild</v>
      </c>
      <c r="B11284" s="20" t="str">
        <f>_xlfn.IFNA(INDEX(Listi!$AI:$AI,MATCH(C11284,Listi!$AJ:$AJ,0)),INDEX(Listi!T:T,MATCH(C11284,Listi!U:U,0)))</f>
        <v>LSR</v>
      </c>
      <c r="C11284" s="20" t="s">
        <v>256</v>
      </c>
      <c r="D11284" s="20" t="s">
        <v>257</v>
      </c>
      <c r="E11284" s="20" t="s">
        <v>275</v>
      </c>
      <c r="F11284" s="20" t="s">
        <v>188</v>
      </c>
      <c r="G11284" s="8">
        <v>25628</v>
      </c>
      <c r="H11284" s="20" t="s">
        <v>189</v>
      </c>
      <c r="I11284" s="7">
        <v>591009101</v>
      </c>
      <c r="L11284" s="7">
        <v>1024402726080</v>
      </c>
      <c r="M11284" s="7">
        <v>38030413328</v>
      </c>
      <c r="N11284" s="7">
        <v>13011563069</v>
      </c>
      <c r="O11284" s="20" t="str">
        <f t="shared" si="356"/>
        <v/>
      </c>
    </row>
    <row r="11285" spans="1:15">
      <c r="A11285" s="20" t="str">
        <f t="shared" si="358"/>
        <v>Lífeyrissjóður starfsmanna ríkisinsB-deild</v>
      </c>
      <c r="B11285" s="20" t="str">
        <f>_xlfn.IFNA(INDEX(Listi!$AI:$AI,MATCH(C11285,Listi!$AJ:$AJ,0)),INDEX(Listi!T:T,MATCH(C11285,Listi!U:U,0)))</f>
        <v>LSR</v>
      </c>
      <c r="C11285" s="20" t="s">
        <v>256</v>
      </c>
      <c r="D11285" s="20" t="s">
        <v>218</v>
      </c>
      <c r="E11285" s="20" t="s">
        <v>275</v>
      </c>
      <c r="F11285" s="20" t="s">
        <v>188</v>
      </c>
      <c r="G11285" s="8">
        <v>25628</v>
      </c>
      <c r="H11285" s="20" t="s">
        <v>189</v>
      </c>
      <c r="I11285" s="7">
        <v>39284542</v>
      </c>
      <c r="L11285" s="7">
        <v>297381500048</v>
      </c>
      <c r="M11285" s="7">
        <v>1364474032</v>
      </c>
      <c r="N11285" s="7">
        <v>62409553231</v>
      </c>
      <c r="O11285" s="20" t="str">
        <f t="shared" si="356"/>
        <v/>
      </c>
    </row>
    <row r="11286" spans="1:15">
      <c r="A11286" s="20" t="str">
        <f t="shared" si="358"/>
        <v>Lífeyrissjóður starfsmanna ríkisinsLeið I</v>
      </c>
      <c r="B11286" s="20" t="str">
        <f>_xlfn.IFNA(INDEX(Listi!$AI:$AI,MATCH(C11286,Listi!$AJ:$AJ,0)),INDEX(Listi!T:T,MATCH(C11286,Listi!U:U,0)))</f>
        <v>LSR</v>
      </c>
      <c r="C11286" s="20" t="s">
        <v>256</v>
      </c>
      <c r="D11286" s="20" t="s">
        <v>258</v>
      </c>
      <c r="E11286" s="20" t="s">
        <v>276</v>
      </c>
      <c r="F11286" s="20" t="s">
        <v>188</v>
      </c>
      <c r="G11286" s="8">
        <v>25628</v>
      </c>
      <c r="H11286" s="20" t="s">
        <v>189</v>
      </c>
      <c r="I11286" s="7">
        <v>1442266</v>
      </c>
      <c r="L11286" s="7">
        <v>11704214939</v>
      </c>
      <c r="M11286" s="7">
        <v>547428342</v>
      </c>
      <c r="N11286" s="7">
        <v>195323403</v>
      </c>
      <c r="O11286" s="20" t="str">
        <f t="shared" si="356"/>
        <v/>
      </c>
    </row>
    <row r="11287" spans="1:15">
      <c r="A11287" s="20" t="str">
        <f t="shared" si="358"/>
        <v>Lífeyrissjóður starfsmanna ríkisinsLeið II</v>
      </c>
      <c r="B11287" s="20" t="str">
        <f>_xlfn.IFNA(INDEX(Listi!$AI:$AI,MATCH(C11287,Listi!$AJ:$AJ,0)),INDEX(Listi!T:T,MATCH(C11287,Listi!U:U,0)))</f>
        <v>LSR</v>
      </c>
      <c r="C11287" s="20" t="s">
        <v>256</v>
      </c>
      <c r="D11287" s="20" t="s">
        <v>259</v>
      </c>
      <c r="E11287" s="20" t="s">
        <v>276</v>
      </c>
      <c r="F11287" s="20" t="s">
        <v>188</v>
      </c>
      <c r="G11287" s="8">
        <v>25628</v>
      </c>
      <c r="H11287" s="20" t="s">
        <v>189</v>
      </c>
      <c r="I11287" s="7">
        <v>560638</v>
      </c>
      <c r="L11287" s="7">
        <v>3365164594</v>
      </c>
      <c r="M11287" s="7">
        <v>379849453</v>
      </c>
      <c r="N11287" s="7">
        <v>93142056</v>
      </c>
      <c r="O11287" s="20" t="str">
        <f t="shared" si="356"/>
        <v/>
      </c>
    </row>
    <row r="11288" spans="1:15">
      <c r="A11288" s="20" t="str">
        <f t="shared" si="358"/>
        <v>Lífeyrissjóður starfsmanna ríkisinsLeið III</v>
      </c>
      <c r="B11288" s="20" t="str">
        <f>_xlfn.IFNA(INDEX(Listi!$AI:$AI,MATCH(C11288,Listi!$AJ:$AJ,0)),INDEX(Listi!T:T,MATCH(C11288,Listi!U:U,0)))</f>
        <v>LSR</v>
      </c>
      <c r="C11288" s="20" t="s">
        <v>256</v>
      </c>
      <c r="D11288" s="20" t="s">
        <v>260</v>
      </c>
      <c r="E11288" s="20" t="s">
        <v>276</v>
      </c>
      <c r="F11288" s="20" t="s">
        <v>188</v>
      </c>
      <c r="G11288" s="8">
        <v>25628</v>
      </c>
      <c r="H11288" s="20" t="s">
        <v>189</v>
      </c>
      <c r="I11288" s="7">
        <v>-8573</v>
      </c>
      <c r="L11288" s="7">
        <v>9959294621</v>
      </c>
      <c r="M11288" s="7">
        <v>743287481</v>
      </c>
      <c r="N11288" s="7">
        <v>349903833</v>
      </c>
      <c r="O11288" s="20" t="str">
        <f t="shared" si="356"/>
        <v/>
      </c>
    </row>
    <row r="11289" spans="1:15">
      <c r="A11289" s="20" t="str">
        <f t="shared" si="358"/>
        <v>Lífeyrissjóður Tannlæknafél ÍslDeild I/Séreign</v>
      </c>
      <c r="B11289" s="20" t="str">
        <f>_xlfn.IFNA(INDEX(Listi!$AI:$AI,MATCH(C11289,Listi!$AJ:$AJ,0)),INDEX(Listi!T:T,MATCH(C11289,Listi!U:U,0)))</f>
        <v>Lífeyrissj. Tannlækna</v>
      </c>
      <c r="C11289" s="20" t="s">
        <v>261</v>
      </c>
      <c r="D11289" s="20" t="s">
        <v>207</v>
      </c>
      <c r="E11289" s="20" t="s">
        <v>276</v>
      </c>
      <c r="F11289" s="20" t="s">
        <v>188</v>
      </c>
      <c r="G11289" s="8">
        <v>25628</v>
      </c>
      <c r="H11289" s="20" t="s">
        <v>189</v>
      </c>
      <c r="I11289" s="7">
        <v>3967998</v>
      </c>
      <c r="L11289" s="7">
        <v>6768408488</v>
      </c>
      <c r="M11289" s="7">
        <v>272759192</v>
      </c>
      <c r="N11289" s="7">
        <v>153838058</v>
      </c>
      <c r="O11289" s="20" t="str">
        <f t="shared" si="356"/>
        <v/>
      </c>
    </row>
    <row r="11290" spans="1:15">
      <c r="A11290" s="20" t="str">
        <f t="shared" si="358"/>
        <v>Lífeyrissjóður Tannlæknafél ÍslSamtryggingardeild</v>
      </c>
      <c r="B11290" s="20" t="str">
        <f>_xlfn.IFNA(INDEX(Listi!$AI:$AI,MATCH(C11290,Listi!$AJ:$AJ,0)),INDEX(Listi!T:T,MATCH(C11290,Listi!U:U,0)))</f>
        <v>Lífeyrissj. Tannlækna</v>
      </c>
      <c r="C11290" s="20" t="s">
        <v>261</v>
      </c>
      <c r="D11290" s="20" t="s">
        <v>205</v>
      </c>
      <c r="E11290" s="20" t="s">
        <v>275</v>
      </c>
      <c r="F11290" s="20" t="s">
        <v>188</v>
      </c>
      <c r="G11290" s="8">
        <v>25628</v>
      </c>
      <c r="H11290" s="20" t="s">
        <v>189</v>
      </c>
      <c r="I11290" s="7">
        <v>1149736</v>
      </c>
      <c r="L11290" s="7">
        <v>2241251214</v>
      </c>
      <c r="M11290" s="7">
        <v>112827287</v>
      </c>
      <c r="N11290" s="7">
        <v>17930159</v>
      </c>
      <c r="O11290" s="20" t="str">
        <f t="shared" si="356"/>
        <v/>
      </c>
    </row>
    <row r="11291" spans="1:15">
      <c r="A11291" s="20" t="str">
        <f t="shared" si="358"/>
        <v>Lífeyrissjóður verslunarmannaÆvileið 1</v>
      </c>
      <c r="B11291" s="20" t="str">
        <f>_xlfn.IFNA(INDEX(Listi!$AI:$AI,MATCH(C11291,Listi!$AJ:$AJ,0)),INDEX(Listi!T:T,MATCH(C11291,Listi!U:U,0)))</f>
        <v>Lífeyrissj. Verslunarm.</v>
      </c>
      <c r="C11291" s="20" t="s">
        <v>206</v>
      </c>
      <c r="D11291" s="20" t="s">
        <v>310</v>
      </c>
      <c r="E11291" s="20" t="s">
        <v>276</v>
      </c>
      <c r="F11291" s="20" t="s">
        <v>188</v>
      </c>
      <c r="G11291" s="8">
        <v>25628</v>
      </c>
      <c r="H11291" s="20" t="s">
        <v>189</v>
      </c>
      <c r="I11291" s="7">
        <v>985099</v>
      </c>
      <c r="L11291" s="7">
        <v>2860479562</v>
      </c>
      <c r="M11291" s="7">
        <v>819651283</v>
      </c>
      <c r="N11291" s="7">
        <v>12562366</v>
      </c>
      <c r="O11291" s="20" t="str">
        <f t="shared" si="356"/>
        <v/>
      </c>
    </row>
    <row r="11292" spans="1:15">
      <c r="A11292" s="20" t="str">
        <f t="shared" si="358"/>
        <v>Lífeyrissjóður verslunarmannaÆvileið 2</v>
      </c>
      <c r="B11292" s="20" t="str">
        <f>_xlfn.IFNA(INDEX(Listi!$AI:$AI,MATCH(C11292,Listi!$AJ:$AJ,0)),INDEX(Listi!T:T,MATCH(C11292,Listi!U:U,0)))</f>
        <v>Lífeyrissj. Verslunarm.</v>
      </c>
      <c r="C11292" s="20" t="s">
        <v>206</v>
      </c>
      <c r="D11292" s="20" t="s">
        <v>309</v>
      </c>
      <c r="E11292" s="20" t="s">
        <v>276</v>
      </c>
      <c r="F11292" s="20" t="s">
        <v>188</v>
      </c>
      <c r="G11292" s="8">
        <v>25628</v>
      </c>
      <c r="H11292" s="20" t="s">
        <v>189</v>
      </c>
      <c r="I11292" s="7">
        <v>639305</v>
      </c>
      <c r="L11292" s="7">
        <v>2325064159</v>
      </c>
      <c r="M11292" s="7">
        <v>465663194</v>
      </c>
      <c r="N11292" s="7">
        <v>32037995</v>
      </c>
      <c r="O11292" s="20" t="str">
        <f t="shared" si="356"/>
        <v/>
      </c>
    </row>
    <row r="11293" spans="1:15">
      <c r="A11293" s="20" t="str">
        <f t="shared" si="358"/>
        <v>Lífeyrissjóður verslunarmannaÆvileið 3</v>
      </c>
      <c r="B11293" s="20" t="str">
        <f>_xlfn.IFNA(INDEX(Listi!$AI:$AI,MATCH(C11293,Listi!$AJ:$AJ,0)),INDEX(Listi!T:T,MATCH(C11293,Listi!U:U,0)))</f>
        <v>Lífeyrissj. Verslunarm.</v>
      </c>
      <c r="C11293" s="20" t="s">
        <v>206</v>
      </c>
      <c r="D11293" s="20" t="s">
        <v>308</v>
      </c>
      <c r="E11293" s="20" t="s">
        <v>276</v>
      </c>
      <c r="F11293" s="20" t="s">
        <v>188</v>
      </c>
      <c r="G11293" s="8">
        <v>25628</v>
      </c>
      <c r="H11293" s="20" t="s">
        <v>189</v>
      </c>
      <c r="I11293" s="7">
        <v>51307</v>
      </c>
      <c r="L11293" s="7">
        <v>1567402319</v>
      </c>
      <c r="M11293" s="7">
        <v>325961302</v>
      </c>
      <c r="N11293" s="7">
        <v>60283998</v>
      </c>
      <c r="O11293" s="20" t="str">
        <f t="shared" si="356"/>
        <v/>
      </c>
    </row>
    <row r="11294" spans="1:15">
      <c r="A11294" s="20" t="str">
        <f t="shared" si="358"/>
        <v>Lífeyrissjóður verslunarmannaDeild I/Séreign</v>
      </c>
      <c r="B11294" s="20" t="str">
        <f>_xlfn.IFNA(INDEX(Listi!$AI:$AI,MATCH(C11294,Listi!$AJ:$AJ,0)),INDEX(Listi!T:T,MATCH(C11294,Listi!U:U,0)))</f>
        <v>Lífeyrissj. Verslunarm.</v>
      </c>
      <c r="C11294" s="20" t="s">
        <v>206</v>
      </c>
      <c r="D11294" s="20" t="s">
        <v>207</v>
      </c>
      <c r="E11294" s="20" t="s">
        <v>276</v>
      </c>
      <c r="F11294" s="20" t="s">
        <v>188</v>
      </c>
      <c r="G11294" s="8">
        <v>25628</v>
      </c>
      <c r="H11294" s="20" t="s">
        <v>189</v>
      </c>
      <c r="I11294" s="7">
        <v>8160713</v>
      </c>
      <c r="L11294" s="7">
        <v>19785724399</v>
      </c>
      <c r="M11294" s="7">
        <v>729937912</v>
      </c>
      <c r="N11294" s="7">
        <v>458382791</v>
      </c>
      <c r="O11294" s="20" t="str">
        <f t="shared" si="356"/>
        <v/>
      </c>
    </row>
    <row r="11295" spans="1:15">
      <c r="A11295" s="20" t="str">
        <f t="shared" si="358"/>
        <v>Lífeyrissjóður verslunarmannaSamtryggingardeild</v>
      </c>
      <c r="B11295" s="20" t="str">
        <f>_xlfn.IFNA(INDEX(Listi!$AI:$AI,MATCH(C11295,Listi!$AJ:$AJ,0)),INDEX(Listi!T:T,MATCH(C11295,Listi!U:U,0)))</f>
        <v>Lífeyrissj. Verslunarm.</v>
      </c>
      <c r="C11295" s="20" t="s">
        <v>206</v>
      </c>
      <c r="D11295" s="20" t="s">
        <v>205</v>
      </c>
      <c r="E11295" s="20" t="s">
        <v>275</v>
      </c>
      <c r="F11295" s="20" t="s">
        <v>188</v>
      </c>
      <c r="G11295" s="8">
        <v>25628</v>
      </c>
      <c r="H11295" s="20" t="s">
        <v>189</v>
      </c>
      <c r="I11295" s="7">
        <v>484466110</v>
      </c>
      <c r="L11295" s="7">
        <v>1174592806906</v>
      </c>
      <c r="M11295" s="7">
        <v>35794261112</v>
      </c>
      <c r="N11295" s="7">
        <v>21965137185</v>
      </c>
      <c r="O11295" s="20" t="str">
        <f t="shared" si="356"/>
        <v/>
      </c>
    </row>
    <row r="11296" spans="1:15">
      <c r="A11296" s="20" t="str">
        <f t="shared" si="358"/>
        <v>Lífeyrissjóður VestmannaeyjaSafn I</v>
      </c>
      <c r="B11296" s="20" t="str">
        <f>_xlfn.IFNA(INDEX(Listi!$AI:$AI,MATCH(C11296,Listi!$AJ:$AJ,0)),INDEX(Listi!T:T,MATCH(C11296,Listi!U:U,0)))</f>
        <v>Lífeyrissj. Vestm.</v>
      </c>
      <c r="C11296" s="20" t="s">
        <v>262</v>
      </c>
      <c r="D11296" s="20" t="s">
        <v>210</v>
      </c>
      <c r="E11296" s="20" t="s">
        <v>276</v>
      </c>
      <c r="F11296" s="20" t="s">
        <v>188</v>
      </c>
      <c r="G11296" s="8">
        <v>25628</v>
      </c>
      <c r="H11296" s="20" t="s">
        <v>189</v>
      </c>
      <c r="I11296" s="7">
        <v>0</v>
      </c>
      <c r="L11296" s="7">
        <v>381311221</v>
      </c>
      <c r="M11296" s="7">
        <v>44104006</v>
      </c>
      <c r="N11296" s="7">
        <v>13592960</v>
      </c>
      <c r="O11296" s="20" t="str">
        <f t="shared" si="356"/>
        <v/>
      </c>
    </row>
    <row r="11297" spans="1:15">
      <c r="A11297" s="20" t="str">
        <f t="shared" si="358"/>
        <v>Lífeyrissjóður VestmannaeyjaSafn II</v>
      </c>
      <c r="B11297" s="20" t="str">
        <f>_xlfn.IFNA(INDEX(Listi!$AI:$AI,MATCH(C11297,Listi!$AJ:$AJ,0)),INDEX(Listi!T:T,MATCH(C11297,Listi!U:U,0)))</f>
        <v>Lífeyrissj. Vestm.</v>
      </c>
      <c r="C11297" s="20" t="s">
        <v>262</v>
      </c>
      <c r="D11297" s="20" t="s">
        <v>211</v>
      </c>
      <c r="E11297" s="20" t="s">
        <v>276</v>
      </c>
      <c r="F11297" s="20" t="s">
        <v>188</v>
      </c>
      <c r="G11297" s="8">
        <v>25628</v>
      </c>
      <c r="H11297" s="20" t="s">
        <v>189</v>
      </c>
      <c r="I11297" s="7">
        <v>0</v>
      </c>
      <c r="L11297" s="7">
        <v>571440191</v>
      </c>
      <c r="M11297" s="7">
        <v>40240404</v>
      </c>
      <c r="N11297" s="7">
        <v>18659289</v>
      </c>
      <c r="O11297" s="20" t="str">
        <f t="shared" si="356"/>
        <v/>
      </c>
    </row>
    <row r="11298" spans="1:15">
      <c r="A11298" s="20" t="str">
        <f t="shared" si="358"/>
        <v>Lífeyrissjóður VestmannaeyjaSamtryggingardeild</v>
      </c>
      <c r="B11298" s="20" t="str">
        <f>_xlfn.IFNA(INDEX(Listi!$AI:$AI,MATCH(C11298,Listi!$AJ:$AJ,0)),INDEX(Listi!T:T,MATCH(C11298,Listi!U:U,0)))</f>
        <v>Lífeyrissj. Vestm.</v>
      </c>
      <c r="C11298" s="20" t="s">
        <v>262</v>
      </c>
      <c r="D11298" s="20" t="s">
        <v>205</v>
      </c>
      <c r="E11298" s="20" t="s">
        <v>275</v>
      </c>
      <c r="F11298" s="20" t="s">
        <v>188</v>
      </c>
      <c r="G11298" s="8">
        <v>25628</v>
      </c>
      <c r="H11298" s="20" t="s">
        <v>189</v>
      </c>
      <c r="I11298" s="7">
        <v>23467481</v>
      </c>
      <c r="L11298" s="7">
        <v>85198020532</v>
      </c>
      <c r="M11298" s="7">
        <v>1944643004</v>
      </c>
      <c r="N11298" s="7">
        <v>2198060399</v>
      </c>
      <c r="O11298" s="20" t="str">
        <f t="shared" si="356"/>
        <v/>
      </c>
    </row>
    <row r="11299" spans="1:15">
      <c r="A11299" s="20" t="str">
        <f t="shared" si="358"/>
        <v>Lífsval - lífeyrissparnaðurLífsval 1</v>
      </c>
      <c r="B11299" s="20" t="str">
        <f>_xlfn.IFNA(INDEX(Listi!$AI:$AI,MATCH(C11299,Listi!$AJ:$AJ,0)),INDEX(Listi!T:T,MATCH(C11299,Listi!U:U,0)))</f>
        <v>Lífsval</v>
      </c>
      <c r="C11299" s="20" t="s">
        <v>263</v>
      </c>
      <c r="D11299" s="20" t="s">
        <v>264</v>
      </c>
      <c r="E11299" s="20" t="s">
        <v>276</v>
      </c>
      <c r="F11299" s="20" t="s">
        <v>188</v>
      </c>
      <c r="G11299" s="8">
        <v>25628</v>
      </c>
      <c r="H11299" s="20" t="s">
        <v>189</v>
      </c>
      <c r="I11299" s="7">
        <v>0</v>
      </c>
      <c r="L11299" s="7">
        <v>1792991246</v>
      </c>
      <c r="M11299" s="7">
        <v>203244065</v>
      </c>
      <c r="N11299" s="7">
        <v>81003579</v>
      </c>
      <c r="O11299" s="20" t="str">
        <f t="shared" si="356"/>
        <v/>
      </c>
    </row>
    <row r="11300" spans="1:15">
      <c r="A11300" s="20" t="str">
        <f t="shared" si="358"/>
        <v>Lífsval - lífeyrissparnaðurLífsval 2</v>
      </c>
      <c r="B11300" s="20" t="str">
        <f>_xlfn.IFNA(INDEX(Listi!$AI:$AI,MATCH(C11300,Listi!$AJ:$AJ,0)),INDEX(Listi!T:T,MATCH(C11300,Listi!U:U,0)))</f>
        <v>Lífsval</v>
      </c>
      <c r="C11300" s="20" t="s">
        <v>263</v>
      </c>
      <c r="D11300" s="20" t="s">
        <v>265</v>
      </c>
      <c r="E11300" s="20" t="s">
        <v>276</v>
      </c>
      <c r="F11300" s="20" t="s">
        <v>188</v>
      </c>
      <c r="G11300" s="8">
        <v>25628</v>
      </c>
      <c r="H11300" s="20" t="s">
        <v>189</v>
      </c>
      <c r="I11300" s="7">
        <v>14644</v>
      </c>
      <c r="L11300" s="7">
        <v>79660340</v>
      </c>
      <c r="M11300" s="7">
        <v>14369045</v>
      </c>
      <c r="N11300" s="7">
        <v>2695304</v>
      </c>
      <c r="O11300" s="20" t="str">
        <f t="shared" si="356"/>
        <v/>
      </c>
    </row>
    <row r="11301" spans="1:15">
      <c r="A11301" s="20" t="str">
        <f t="shared" si="358"/>
        <v>Lífsval - lífeyrissparnaðurLífsval 3</v>
      </c>
      <c r="B11301" s="20" t="str">
        <f>_xlfn.IFNA(INDEX(Listi!$AI:$AI,MATCH(C11301,Listi!$AJ:$AJ,0)),INDEX(Listi!T:T,MATCH(C11301,Listi!U:U,0)))</f>
        <v>Lífsval</v>
      </c>
      <c r="C11301" s="20" t="s">
        <v>263</v>
      </c>
      <c r="D11301" s="20" t="s">
        <v>266</v>
      </c>
      <c r="E11301" s="20" t="s">
        <v>276</v>
      </c>
      <c r="F11301" s="20" t="s">
        <v>188</v>
      </c>
      <c r="G11301" s="8">
        <v>25628</v>
      </c>
      <c r="H11301" s="20" t="s">
        <v>189</v>
      </c>
      <c r="I11301" s="7">
        <v>12149</v>
      </c>
      <c r="L11301" s="7">
        <v>131239774</v>
      </c>
      <c r="M11301" s="7">
        <v>16635787</v>
      </c>
      <c r="N11301" s="7">
        <v>3548138</v>
      </c>
      <c r="O11301" s="20" t="str">
        <f t="shared" si="356"/>
        <v/>
      </c>
    </row>
    <row r="11302" spans="1:15">
      <c r="A11302" s="20" t="str">
        <f t="shared" si="358"/>
        <v>Lífsval - lífeyrissparnaðurLífsval 4</v>
      </c>
      <c r="B11302" s="20" t="str">
        <f>_xlfn.IFNA(INDEX(Listi!$AI:$AI,MATCH(C11302,Listi!$AJ:$AJ,0)),INDEX(Listi!T:T,MATCH(C11302,Listi!U:U,0)))</f>
        <v>Lífsval</v>
      </c>
      <c r="C11302" s="20" t="s">
        <v>263</v>
      </c>
      <c r="D11302" s="20" t="s">
        <v>267</v>
      </c>
      <c r="E11302" s="20" t="s">
        <v>276</v>
      </c>
      <c r="F11302" s="20" t="s">
        <v>188</v>
      </c>
      <c r="G11302" s="8">
        <v>25628</v>
      </c>
      <c r="H11302" s="20" t="s">
        <v>189</v>
      </c>
      <c r="I11302" s="7">
        <v>18892</v>
      </c>
      <c r="L11302" s="7">
        <v>71752064</v>
      </c>
      <c r="M11302" s="7">
        <v>15238959</v>
      </c>
      <c r="N11302" s="7">
        <v>2058992</v>
      </c>
      <c r="O11302" s="20" t="str">
        <f t="shared" si="356"/>
        <v/>
      </c>
    </row>
    <row r="11303" spans="1:15">
      <c r="A11303" s="20" t="str">
        <f t="shared" si="358"/>
        <v>Lífsverk lífeyrissjóðurLífsverk I/Séreign</v>
      </c>
      <c r="B11303" s="20" t="str">
        <f>_xlfn.IFNA(INDEX(Listi!$AI:$AI,MATCH(C11303,Listi!$AJ:$AJ,0)),INDEX(Listi!T:T,MATCH(C11303,Listi!U:U,0)))</f>
        <v xml:space="preserve">Lífsverk  </v>
      </c>
      <c r="C11303" s="20" t="s">
        <v>268</v>
      </c>
      <c r="D11303" s="20" t="s">
        <v>269</v>
      </c>
      <c r="E11303" s="20" t="s">
        <v>276</v>
      </c>
      <c r="F11303" s="20" t="s">
        <v>188</v>
      </c>
      <c r="G11303" s="8">
        <v>25628</v>
      </c>
      <c r="H11303" s="20" t="s">
        <v>189</v>
      </c>
      <c r="I11303" s="7">
        <v>7060000</v>
      </c>
      <c r="L11303" s="7">
        <v>4582957000</v>
      </c>
      <c r="M11303" s="7">
        <v>635926000</v>
      </c>
      <c r="N11303" s="7">
        <v>22708000</v>
      </c>
      <c r="O11303" s="20" t="str">
        <f t="shared" si="356"/>
        <v/>
      </c>
    </row>
    <row r="11304" spans="1:15">
      <c r="A11304" s="20" t="str">
        <f t="shared" si="358"/>
        <v>Lífsverk lífeyrissjóðurLífsverk II/Séreign</v>
      </c>
      <c r="B11304" s="20" t="str">
        <f>_xlfn.IFNA(INDEX(Listi!$AI:$AI,MATCH(C11304,Listi!$AJ:$AJ,0)),INDEX(Listi!T:T,MATCH(C11304,Listi!U:U,0)))</f>
        <v xml:space="preserve">Lífsverk  </v>
      </c>
      <c r="C11304" s="20" t="s">
        <v>268</v>
      </c>
      <c r="D11304" s="20" t="s">
        <v>270</v>
      </c>
      <c r="E11304" s="20" t="s">
        <v>276</v>
      </c>
      <c r="F11304" s="20" t="s">
        <v>188</v>
      </c>
      <c r="G11304" s="8">
        <v>25628</v>
      </c>
      <c r="H11304" s="20" t="s">
        <v>189</v>
      </c>
      <c r="I11304" s="7">
        <v>38790000</v>
      </c>
      <c r="L11304" s="7">
        <v>23735073000</v>
      </c>
      <c r="M11304" s="7">
        <v>2073571000</v>
      </c>
      <c r="N11304" s="7">
        <v>249365000</v>
      </c>
      <c r="O11304" s="20" t="str">
        <f t="shared" si="356"/>
        <v/>
      </c>
    </row>
    <row r="11305" spans="1:15">
      <c r="A11305" s="20" t="str">
        <f t="shared" si="358"/>
        <v>Lífsverk lífeyrissjóðurLífsverk III/Séreign</v>
      </c>
      <c r="B11305" s="20" t="str">
        <f>_xlfn.IFNA(INDEX(Listi!$AI:$AI,MATCH(C11305,Listi!$AJ:$AJ,0)),INDEX(Listi!T:T,MATCH(C11305,Listi!U:U,0)))</f>
        <v xml:space="preserve">Lífsverk  </v>
      </c>
      <c r="C11305" s="20" t="s">
        <v>268</v>
      </c>
      <c r="D11305" s="20" t="s">
        <v>271</v>
      </c>
      <c r="E11305" s="20" t="s">
        <v>276</v>
      </c>
      <c r="F11305" s="20" t="s">
        <v>188</v>
      </c>
      <c r="G11305" s="8">
        <v>25628</v>
      </c>
      <c r="H11305" s="20" t="s">
        <v>189</v>
      </c>
      <c r="I11305" s="7">
        <v>890000</v>
      </c>
      <c r="L11305" s="7">
        <v>653814000</v>
      </c>
      <c r="M11305" s="7">
        <v>105107000</v>
      </c>
      <c r="N11305" s="7">
        <v>2613000</v>
      </c>
      <c r="O11305" s="20" t="str">
        <f t="shared" si="356"/>
        <v/>
      </c>
    </row>
    <row r="11306" spans="1:15">
      <c r="A11306" s="20" t="str">
        <f t="shared" si="358"/>
        <v>Lífsverk lífeyrissjóðurSamtryggingardeild</v>
      </c>
      <c r="B11306" s="20" t="str">
        <f>_xlfn.IFNA(INDEX(Listi!$AI:$AI,MATCH(C11306,Listi!$AJ:$AJ,0)),INDEX(Listi!T:T,MATCH(C11306,Listi!U:U,0)))</f>
        <v xml:space="preserve">Lífsverk  </v>
      </c>
      <c r="C11306" s="20" t="s">
        <v>268</v>
      </c>
      <c r="D11306" s="20" t="s">
        <v>205</v>
      </c>
      <c r="E11306" s="20" t="s">
        <v>275</v>
      </c>
      <c r="F11306" s="20" t="s">
        <v>188</v>
      </c>
      <c r="G11306" s="8">
        <v>25628</v>
      </c>
      <c r="H11306" s="20" t="s">
        <v>189</v>
      </c>
      <c r="I11306" s="7">
        <v>112840000</v>
      </c>
      <c r="L11306" s="7">
        <v>120542527000</v>
      </c>
      <c r="M11306" s="7">
        <v>4397803000</v>
      </c>
      <c r="N11306" s="7">
        <v>1423151000</v>
      </c>
      <c r="O11306" s="20" t="str">
        <f t="shared" si="356"/>
        <v/>
      </c>
    </row>
    <row r="11307" spans="1:15">
      <c r="A11307" s="20" t="str">
        <f t="shared" si="358"/>
        <v>Söfnunarsjóður lífeyrisréttindaDeild I/Innlán</v>
      </c>
      <c r="B11307" s="20" t="str">
        <f>_xlfn.IFNA(INDEX(Listi!$AI:$AI,MATCH(C11307,Listi!$AJ:$AJ,0)),INDEX(Listi!T:T,MATCH(C11307,Listi!U:U,0)))</f>
        <v>Söfnunarsj.</v>
      </c>
      <c r="C11307" s="20" t="s">
        <v>272</v>
      </c>
      <c r="D11307" s="20" t="s">
        <v>273</v>
      </c>
      <c r="E11307" s="20" t="s">
        <v>276</v>
      </c>
      <c r="F11307" s="20" t="s">
        <v>188</v>
      </c>
      <c r="G11307" s="8">
        <v>25628</v>
      </c>
      <c r="H11307" s="20" t="s">
        <v>189</v>
      </c>
      <c r="I11307" s="7">
        <v>252700</v>
      </c>
      <c r="L11307" s="7">
        <v>2001731914</v>
      </c>
      <c r="M11307" s="7">
        <v>133561634</v>
      </c>
      <c r="N11307" s="7">
        <v>44803565</v>
      </c>
      <c r="O11307" s="20" t="str">
        <f t="shared" si="356"/>
        <v/>
      </c>
    </row>
    <row r="11308" spans="1:15">
      <c r="A11308" s="20" t="str">
        <f t="shared" si="358"/>
        <v>Söfnunarsjóður lífeyrisréttindaDeild III/Séreign</v>
      </c>
      <c r="B11308" s="20" t="str">
        <f>_xlfn.IFNA(INDEX(Listi!$AI:$AI,MATCH(C11308,Listi!$AJ:$AJ,0)),INDEX(Listi!T:T,MATCH(C11308,Listi!U:U,0)))</f>
        <v>Söfnunarsj.</v>
      </c>
      <c r="C11308" s="20" t="s">
        <v>272</v>
      </c>
      <c r="D11308" s="20" t="s">
        <v>599</v>
      </c>
      <c r="E11308" s="20" t="s">
        <v>276</v>
      </c>
      <c r="F11308" s="20" t="s">
        <v>188</v>
      </c>
      <c r="G11308" s="8">
        <v>25628</v>
      </c>
      <c r="H11308" s="20" t="s">
        <v>189</v>
      </c>
      <c r="I11308" s="7">
        <v>16775</v>
      </c>
      <c r="L11308" s="7">
        <v>24413085</v>
      </c>
      <c r="M11308" s="7">
        <v>24697577</v>
      </c>
      <c r="N11308" s="7">
        <v>900000</v>
      </c>
      <c r="O11308" s="20" t="str">
        <f t="shared" si="356"/>
        <v/>
      </c>
    </row>
    <row r="11309" spans="1:15">
      <c r="A11309" s="20" t="str">
        <f t="shared" si="358"/>
        <v>Söfnunarsjóður lífeyrisréttindaDeildII/Séreign</v>
      </c>
      <c r="B11309" s="20" t="str">
        <f>_xlfn.IFNA(INDEX(Listi!$AI:$AI,MATCH(C11309,Listi!$AJ:$AJ,0)),INDEX(Listi!T:T,MATCH(C11309,Listi!U:U,0)))</f>
        <v>Söfnunarsj.</v>
      </c>
      <c r="C11309" s="20" t="s">
        <v>272</v>
      </c>
      <c r="D11309" s="20" t="s">
        <v>586</v>
      </c>
      <c r="E11309" s="20" t="s">
        <v>276</v>
      </c>
      <c r="F11309" s="20" t="s">
        <v>188</v>
      </c>
      <c r="G11309" s="8">
        <v>25628</v>
      </c>
      <c r="H11309" s="20" t="s">
        <v>189</v>
      </c>
      <c r="I11309" s="7">
        <v>36274</v>
      </c>
      <c r="L11309" s="7">
        <v>1654616477</v>
      </c>
      <c r="M11309" s="7">
        <v>128539213</v>
      </c>
      <c r="N11309" s="7">
        <v>22846291</v>
      </c>
      <c r="O11309" s="20" t="str">
        <f t="shared" si="356"/>
        <v/>
      </c>
    </row>
    <row r="11310" spans="1:15">
      <c r="A11310" s="20" t="str">
        <f t="shared" si="358"/>
        <v>Söfnunarsjóður lífeyrisréttindaSamtryggingardeild</v>
      </c>
      <c r="B11310" s="20" t="str">
        <f>_xlfn.IFNA(INDEX(Listi!$AI:$AI,MATCH(C11310,Listi!$AJ:$AJ,0)),INDEX(Listi!T:T,MATCH(C11310,Listi!U:U,0)))</f>
        <v>Söfnunarsj.</v>
      </c>
      <c r="C11310" s="20" t="s">
        <v>272</v>
      </c>
      <c r="D11310" s="20" t="s">
        <v>205</v>
      </c>
      <c r="E11310" s="20" t="s">
        <v>275</v>
      </c>
      <c r="F11310" s="20" t="s">
        <v>188</v>
      </c>
      <c r="G11310" s="8">
        <v>25628</v>
      </c>
      <c r="H11310" s="20" t="s">
        <v>189</v>
      </c>
      <c r="I11310" s="7">
        <v>21118461</v>
      </c>
      <c r="L11310" s="7">
        <v>238978847889</v>
      </c>
      <c r="M11310" s="7">
        <v>4967193409</v>
      </c>
      <c r="N11310" s="7">
        <v>6076487652</v>
      </c>
      <c r="O11310" s="20" t="str">
        <f t="shared" si="356"/>
        <v/>
      </c>
    </row>
    <row r="11311" spans="1:15">
      <c r="A11311" s="20" t="str">
        <f t="shared" si="358"/>
        <v>Stapi lífeyrissjóðurSafn I</v>
      </c>
      <c r="B11311" s="20" t="str">
        <f>_xlfn.IFNA(INDEX(Listi!$AI:$AI,MATCH(C11311,Listi!$AJ:$AJ,0)),INDEX(Listi!T:T,MATCH(C11311,Listi!U:U,0)))</f>
        <v xml:space="preserve">Stapi  </v>
      </c>
      <c r="C11311" s="20" t="s">
        <v>209</v>
      </c>
      <c r="D11311" s="20" t="s">
        <v>210</v>
      </c>
      <c r="E11311" s="20" t="s">
        <v>276</v>
      </c>
      <c r="F11311" s="20" t="s">
        <v>188</v>
      </c>
      <c r="G11311" s="8">
        <v>25628</v>
      </c>
      <c r="H11311" s="20" t="s">
        <v>189</v>
      </c>
      <c r="I11311" s="7">
        <v>110383</v>
      </c>
      <c r="L11311" s="7">
        <v>2440828925</v>
      </c>
      <c r="M11311" s="7">
        <v>91567233</v>
      </c>
      <c r="N11311" s="7">
        <v>110755602</v>
      </c>
      <c r="O11311" s="20" t="str">
        <f t="shared" si="356"/>
        <v/>
      </c>
    </row>
    <row r="11312" spans="1:15">
      <c r="A11312" s="20" t="str">
        <f t="shared" si="358"/>
        <v>Stapi lífeyrissjóðurSafn II</v>
      </c>
      <c r="B11312" s="20" t="str">
        <f>_xlfn.IFNA(INDEX(Listi!$AI:$AI,MATCH(C11312,Listi!$AJ:$AJ,0)),INDEX(Listi!T:T,MATCH(C11312,Listi!U:U,0)))</f>
        <v xml:space="preserve">Stapi  </v>
      </c>
      <c r="C11312" s="20" t="s">
        <v>209</v>
      </c>
      <c r="D11312" s="20" t="s">
        <v>211</v>
      </c>
      <c r="E11312" s="20" t="s">
        <v>276</v>
      </c>
      <c r="F11312" s="20" t="s">
        <v>188</v>
      </c>
      <c r="G11312" s="8">
        <v>25628</v>
      </c>
      <c r="H11312" s="20" t="s">
        <v>189</v>
      </c>
      <c r="I11312" s="7">
        <v>-217613</v>
      </c>
      <c r="L11312" s="7">
        <v>5710890273</v>
      </c>
      <c r="M11312" s="7">
        <v>262001316</v>
      </c>
      <c r="N11312" s="7">
        <v>164209410</v>
      </c>
      <c r="O11312" s="20" t="str">
        <f t="shared" si="356"/>
        <v/>
      </c>
    </row>
    <row r="11313" spans="1:15">
      <c r="A11313" s="20" t="str">
        <f t="shared" si="358"/>
        <v>Stapi lífeyrissjóðurSafn III</v>
      </c>
      <c r="B11313" s="20" t="str">
        <f>_xlfn.IFNA(INDEX(Listi!$AI:$AI,MATCH(C11313,Listi!$AJ:$AJ,0)),INDEX(Listi!T:T,MATCH(C11313,Listi!U:U,0)))</f>
        <v xml:space="preserve">Stapi  </v>
      </c>
      <c r="C11313" s="20" t="s">
        <v>209</v>
      </c>
      <c r="D11313" s="20" t="s">
        <v>212</v>
      </c>
      <c r="E11313" s="20" t="s">
        <v>276</v>
      </c>
      <c r="F11313" s="20" t="s">
        <v>188</v>
      </c>
      <c r="G11313" s="8">
        <v>25628</v>
      </c>
      <c r="H11313" s="20" t="s">
        <v>189</v>
      </c>
      <c r="I11313" s="7">
        <v>0</v>
      </c>
      <c r="L11313" s="7">
        <v>268100084</v>
      </c>
      <c r="M11313" s="7">
        <v>24388890</v>
      </c>
      <c r="N11313" s="7">
        <v>9886128</v>
      </c>
      <c r="O11313" s="20" t="str">
        <f t="shared" si="356"/>
        <v/>
      </c>
    </row>
    <row r="11314" spans="1:15">
      <c r="A11314" s="20" t="str">
        <f t="shared" si="358"/>
        <v>Stapi lífeyrissjóðurTryggingardeild</v>
      </c>
      <c r="B11314" s="20" t="str">
        <f>_xlfn.IFNA(INDEX(Listi!$AI:$AI,MATCH(C11314,Listi!$AJ:$AJ,0)),INDEX(Listi!T:T,MATCH(C11314,Listi!U:U,0)))</f>
        <v xml:space="preserve">Stapi  </v>
      </c>
      <c r="C11314" s="20" t="s">
        <v>209</v>
      </c>
      <c r="D11314" s="20" t="s">
        <v>213</v>
      </c>
      <c r="E11314" s="20" t="s">
        <v>275</v>
      </c>
      <c r="F11314" s="20" t="s">
        <v>188</v>
      </c>
      <c r="G11314" s="8">
        <v>25628</v>
      </c>
      <c r="H11314" s="20" t="s">
        <v>189</v>
      </c>
      <c r="I11314" s="7">
        <v>71764558</v>
      </c>
      <c r="L11314" s="7">
        <v>348661724246</v>
      </c>
      <c r="M11314" s="7">
        <v>13807615154</v>
      </c>
      <c r="N11314" s="7">
        <v>7912918911</v>
      </c>
      <c r="O11314" s="20" t="str">
        <f t="shared" si="356"/>
        <v/>
      </c>
    </row>
    <row r="11315" spans="1:15">
      <c r="A11315" s="20" t="str">
        <f t="shared" si="358"/>
        <v>Stapi lífeyrissjóðurVarfærnasafnið</v>
      </c>
      <c r="B11315" s="20" t="str">
        <f>_xlfn.IFNA(INDEX(Listi!$AI:$AI,MATCH(C11315,Listi!$AJ:$AJ,0)),INDEX(Listi!T:T,MATCH(C11315,Listi!U:U,0)))</f>
        <v xml:space="preserve">Stapi  </v>
      </c>
      <c r="C11315" s="20" t="s">
        <v>209</v>
      </c>
      <c r="D11315" s="20" t="s">
        <v>392</v>
      </c>
      <c r="E11315" s="20" t="s">
        <v>276</v>
      </c>
      <c r="F11315" s="20" t="s">
        <v>188</v>
      </c>
      <c r="G11315" s="8">
        <v>25628</v>
      </c>
      <c r="H11315" s="20" t="s">
        <v>189</v>
      </c>
      <c r="I11315" s="7">
        <v>-223533</v>
      </c>
      <c r="L11315" s="7">
        <v>471986044</v>
      </c>
      <c r="M11315" s="7">
        <v>137399159</v>
      </c>
      <c r="N11315" s="7">
        <v>6994496</v>
      </c>
      <c r="O11315" s="20" t="str">
        <f t="shared" si="356"/>
        <v/>
      </c>
    </row>
    <row r="11316" spans="1:15">
      <c r="A11316" s="20" t="str">
        <f t="shared" si="358"/>
        <v>Almenni lífeyrissjóðurinnÆvisafn I</v>
      </c>
      <c r="B11316" s="20" t="str">
        <f>_xlfn.IFNA(INDEX(Listi!$AI:$AI,MATCH(C11316,Listi!$AJ:$AJ,0)),INDEX(Listi!T:T,MATCH(C11316,Listi!U:U,0)))</f>
        <v xml:space="preserve">Almenni </v>
      </c>
      <c r="C11316" s="20" t="s">
        <v>0</v>
      </c>
      <c r="D11316" s="20" t="s">
        <v>202</v>
      </c>
      <c r="E11316" s="20" t="s">
        <v>276</v>
      </c>
      <c r="F11316" s="20" t="s">
        <v>190</v>
      </c>
      <c r="G11316" s="8">
        <v>44838</v>
      </c>
      <c r="H11316" s="20" t="s">
        <v>191</v>
      </c>
      <c r="I11316" s="7">
        <v>93367232</v>
      </c>
      <c r="L11316" s="7">
        <v>43068273823</v>
      </c>
      <c r="M11316" s="7">
        <v>4413720640</v>
      </c>
      <c r="N11316" s="7">
        <v>641257097</v>
      </c>
      <c r="O11316" s="20" t="str">
        <f t="shared" si="356"/>
        <v/>
      </c>
    </row>
    <row r="11317" spans="1:15">
      <c r="A11317" s="20" t="str">
        <f t="shared" si="358"/>
        <v>Almenni lífeyrissjóðurinnÆvisafn II</v>
      </c>
      <c r="B11317" s="20" t="str">
        <f>_xlfn.IFNA(INDEX(Listi!$AI:$AI,MATCH(C11317,Listi!$AJ:$AJ,0)),INDEX(Listi!T:T,MATCH(C11317,Listi!U:U,0)))</f>
        <v xml:space="preserve">Almenni </v>
      </c>
      <c r="C11317" s="20" t="s">
        <v>0</v>
      </c>
      <c r="D11317" s="20" t="s">
        <v>203</v>
      </c>
      <c r="E11317" s="20" t="s">
        <v>276</v>
      </c>
      <c r="F11317" s="20" t="s">
        <v>190</v>
      </c>
      <c r="G11317" s="8">
        <v>44838</v>
      </c>
      <c r="H11317" s="20" t="s">
        <v>191</v>
      </c>
      <c r="I11317" s="7">
        <v>194414547</v>
      </c>
      <c r="L11317" s="7">
        <v>86460235807</v>
      </c>
      <c r="M11317" s="7">
        <v>3970537445</v>
      </c>
      <c r="N11317" s="7">
        <v>1539034493</v>
      </c>
      <c r="O11317" s="20" t="str">
        <f t="shared" si="356"/>
        <v/>
      </c>
    </row>
    <row r="11318" spans="1:15">
      <c r="A11318" s="20" t="str">
        <f t="shared" si="358"/>
        <v>Almenni lífeyrissjóðurinnÆvisafn III</v>
      </c>
      <c r="B11318" s="20" t="str">
        <f>_xlfn.IFNA(INDEX(Listi!$AI:$AI,MATCH(C11318,Listi!$AJ:$AJ,0)),INDEX(Listi!T:T,MATCH(C11318,Listi!U:U,0)))</f>
        <v xml:space="preserve">Almenni </v>
      </c>
      <c r="C11318" s="20" t="s">
        <v>0</v>
      </c>
      <c r="D11318" s="20" t="s">
        <v>204</v>
      </c>
      <c r="E11318" s="20" t="s">
        <v>276</v>
      </c>
      <c r="F11318" s="20" t="s">
        <v>190</v>
      </c>
      <c r="G11318" s="8">
        <v>44838</v>
      </c>
      <c r="H11318" s="20" t="s">
        <v>191</v>
      </c>
      <c r="I11318" s="7">
        <v>73797481</v>
      </c>
      <c r="L11318" s="7">
        <v>33890180699</v>
      </c>
      <c r="M11318" s="7">
        <v>1571509194</v>
      </c>
      <c r="N11318" s="7">
        <v>920421683</v>
      </c>
      <c r="O11318" s="20" t="str">
        <f t="shared" si="356"/>
        <v/>
      </c>
    </row>
    <row r="11319" spans="1:15">
      <c r="A11319" s="20" t="str">
        <f t="shared" si="358"/>
        <v>Almenni lífeyrissjóðurinnHúsnæðissafn</v>
      </c>
      <c r="B11319" s="20" t="str">
        <f>_xlfn.IFNA(INDEX(Listi!$AI:$AI,MATCH(C11319,Listi!$AJ:$AJ,0)),INDEX(Listi!T:T,MATCH(C11319,Listi!U:U,0)))</f>
        <v xml:space="preserve">Almenni </v>
      </c>
      <c r="C11319" s="20" t="s">
        <v>0</v>
      </c>
      <c r="D11319" s="20" t="s">
        <v>315</v>
      </c>
      <c r="E11319" s="20" t="s">
        <v>276</v>
      </c>
      <c r="F11319" s="20" t="s">
        <v>190</v>
      </c>
      <c r="G11319" s="8">
        <v>44838</v>
      </c>
      <c r="H11319" s="20" t="s">
        <v>191</v>
      </c>
      <c r="I11319" s="7">
        <v>1069587</v>
      </c>
      <c r="L11319" s="7">
        <v>487895879</v>
      </c>
      <c r="M11319" s="7">
        <v>166428361</v>
      </c>
      <c r="N11319" s="7">
        <v>18080096</v>
      </c>
      <c r="O11319" s="20" t="str">
        <f t="shared" si="356"/>
        <v/>
      </c>
    </row>
    <row r="11320" spans="1:15">
      <c r="A11320" s="20" t="str">
        <f t="shared" si="358"/>
        <v>Almenni lífeyrissjóðurinnInnlánssafn</v>
      </c>
      <c r="B11320" s="20" t="str">
        <f>_xlfn.IFNA(INDEX(Listi!$AI:$AI,MATCH(C11320,Listi!$AJ:$AJ,0)),INDEX(Listi!T:T,MATCH(C11320,Listi!U:U,0)))</f>
        <v xml:space="preserve">Almenni </v>
      </c>
      <c r="C11320" s="20" t="s">
        <v>0</v>
      </c>
      <c r="D11320" s="20" t="s">
        <v>1</v>
      </c>
      <c r="E11320" s="20" t="s">
        <v>276</v>
      </c>
      <c r="F11320" s="20" t="s">
        <v>190</v>
      </c>
      <c r="G11320" s="8">
        <v>44838</v>
      </c>
      <c r="H11320" s="20" t="s">
        <v>191</v>
      </c>
      <c r="I11320" s="7">
        <v>65184366</v>
      </c>
      <c r="L11320" s="7">
        <v>26587944379</v>
      </c>
      <c r="M11320" s="7">
        <v>1016779991</v>
      </c>
      <c r="N11320" s="7">
        <v>1031869724</v>
      </c>
      <c r="O11320" s="20" t="str">
        <f t="shared" si="356"/>
        <v/>
      </c>
    </row>
    <row r="11321" spans="1:15">
      <c r="A11321" s="20" t="str">
        <f t="shared" si="358"/>
        <v>Almenni lífeyrissjóðurinnRíkissafn langt</v>
      </c>
      <c r="B11321" s="20" t="str">
        <f>_xlfn.IFNA(INDEX(Listi!$AI:$AI,MATCH(C11321,Listi!$AJ:$AJ,0)),INDEX(Listi!T:T,MATCH(C11321,Listi!U:U,0)))</f>
        <v xml:space="preserve">Almenni </v>
      </c>
      <c r="C11321" s="20" t="s">
        <v>0</v>
      </c>
      <c r="D11321" s="20" t="s">
        <v>199</v>
      </c>
      <c r="E11321" s="20" t="s">
        <v>276</v>
      </c>
      <c r="F11321" s="20" t="s">
        <v>190</v>
      </c>
      <c r="G11321" s="8">
        <v>44838</v>
      </c>
      <c r="H11321" s="20" t="s">
        <v>191</v>
      </c>
      <c r="I11321" s="7">
        <v>3053169</v>
      </c>
      <c r="L11321" s="7">
        <v>1193680171</v>
      </c>
      <c r="M11321" s="7">
        <v>61272573</v>
      </c>
      <c r="N11321" s="7">
        <v>40105929</v>
      </c>
      <c r="O11321" s="20" t="str">
        <f t="shared" si="356"/>
        <v/>
      </c>
    </row>
    <row r="11322" spans="1:15">
      <c r="A11322" s="20" t="str">
        <f t="shared" si="358"/>
        <v>Almenni lífeyrissjóðurinnRíkissafn stutt</v>
      </c>
      <c r="B11322" s="20" t="str">
        <f>_xlfn.IFNA(INDEX(Listi!$AI:$AI,MATCH(C11322,Listi!$AJ:$AJ,0)),INDEX(Listi!T:T,MATCH(C11322,Listi!U:U,0)))</f>
        <v xml:space="preserve">Almenni </v>
      </c>
      <c r="C11322" s="20" t="s">
        <v>0</v>
      </c>
      <c r="D11322" s="20" t="s">
        <v>200</v>
      </c>
      <c r="E11322" s="20" t="s">
        <v>276</v>
      </c>
      <c r="F11322" s="20" t="s">
        <v>190</v>
      </c>
      <c r="G11322" s="8">
        <v>44838</v>
      </c>
      <c r="H11322" s="20" t="s">
        <v>191</v>
      </c>
      <c r="I11322" s="7">
        <v>1342955</v>
      </c>
      <c r="L11322" s="7">
        <v>541893627</v>
      </c>
      <c r="M11322" s="7">
        <v>20423158</v>
      </c>
      <c r="N11322" s="7">
        <v>14899899</v>
      </c>
      <c r="O11322" s="20" t="str">
        <f t="shared" si="356"/>
        <v/>
      </c>
    </row>
    <row r="11323" spans="1:15">
      <c r="A11323" s="20" t="str">
        <f t="shared" si="358"/>
        <v>Almenni lífeyrissjóðurinnTryggingadeild</v>
      </c>
      <c r="B11323" s="20" t="str">
        <f>_xlfn.IFNA(INDEX(Listi!$AI:$AI,MATCH(C11323,Listi!$AJ:$AJ,0)),INDEX(Listi!T:T,MATCH(C11323,Listi!U:U,0)))</f>
        <v xml:space="preserve">Almenni </v>
      </c>
      <c r="C11323" s="20" t="s">
        <v>0</v>
      </c>
      <c r="D11323" s="20" t="s">
        <v>201</v>
      </c>
      <c r="E11323" s="20" t="s">
        <v>275</v>
      </c>
      <c r="F11323" s="20" t="s">
        <v>190</v>
      </c>
      <c r="G11323" s="8">
        <v>44838</v>
      </c>
      <c r="H11323" s="20" t="s">
        <v>191</v>
      </c>
      <c r="I11323" s="7">
        <v>398902886</v>
      </c>
      <c r="L11323" s="7">
        <v>174784296254</v>
      </c>
      <c r="M11323" s="7">
        <v>7497244534</v>
      </c>
      <c r="N11323" s="7">
        <v>3057046932</v>
      </c>
      <c r="O11323" s="20" t="str">
        <f t="shared" si="356"/>
        <v/>
      </c>
    </row>
    <row r="11324" spans="1:15">
      <c r="A11324" s="20" t="str">
        <f t="shared" si="358"/>
        <v>Arion banki hf.Erlend hlutabréf</v>
      </c>
      <c r="B11324" s="20" t="str">
        <f>_xlfn.IFNA(INDEX(Listi!$AI:$AI,MATCH(C11324,Listi!$AJ:$AJ,0)),INDEX(Listi!T:T,MATCH(C11324,Listi!U:U,0)))</f>
        <v xml:space="preserve">Arion banki </v>
      </c>
      <c r="C11324" s="20" t="s">
        <v>214</v>
      </c>
      <c r="D11324" s="20" t="s">
        <v>215</v>
      </c>
      <c r="E11324" s="20" t="s">
        <v>276</v>
      </c>
      <c r="F11324" s="20" t="s">
        <v>190</v>
      </c>
      <c r="G11324" s="8">
        <v>44838</v>
      </c>
      <c r="H11324" s="20" t="s">
        <v>191</v>
      </c>
      <c r="I11324" s="7">
        <v>3206000</v>
      </c>
      <c r="L11324" s="7">
        <v>1149685000</v>
      </c>
      <c r="M11324" s="7">
        <v>49095000</v>
      </c>
      <c r="N11324" s="7">
        <v>10876000</v>
      </c>
      <c r="O11324" s="20" t="str">
        <f t="shared" si="356"/>
        <v/>
      </c>
    </row>
    <row r="11325" spans="1:15">
      <c r="A11325" s="20" t="str">
        <f t="shared" si="358"/>
        <v>Arion banki hf.Innlend skuldabréf</v>
      </c>
      <c r="B11325" s="20" t="str">
        <f>_xlfn.IFNA(INDEX(Listi!$AI:$AI,MATCH(C11325,Listi!$AJ:$AJ,0)),INDEX(Listi!T:T,MATCH(C11325,Listi!U:U,0)))</f>
        <v xml:space="preserve">Arion banki </v>
      </c>
      <c r="C11325" s="20" t="s">
        <v>214</v>
      </c>
      <c r="D11325" s="20" t="s">
        <v>216</v>
      </c>
      <c r="E11325" s="20" t="s">
        <v>276</v>
      </c>
      <c r="F11325" s="20" t="s">
        <v>190</v>
      </c>
      <c r="G11325" s="8">
        <v>44838</v>
      </c>
      <c r="H11325" s="20" t="s">
        <v>191</v>
      </c>
      <c r="I11325" s="7">
        <v>9116000</v>
      </c>
      <c r="L11325" s="7">
        <v>4446434000</v>
      </c>
      <c r="M11325" s="7">
        <v>344234000</v>
      </c>
      <c r="N11325" s="7">
        <v>44793000</v>
      </c>
      <c r="O11325" s="20" t="str">
        <f t="shared" si="356"/>
        <v/>
      </c>
    </row>
    <row r="11326" spans="1:15">
      <c r="A11326" s="20" t="str">
        <f t="shared" si="358"/>
        <v>Arion banki hf.Lífeyrisauki L1</v>
      </c>
      <c r="B11326" s="20" t="str">
        <f>_xlfn.IFNA(INDEX(Listi!$AI:$AI,MATCH(C11326,Listi!$AJ:$AJ,0)),INDEX(Listi!T:T,MATCH(C11326,Listi!U:U,0)))</f>
        <v xml:space="preserve">Arion banki </v>
      </c>
      <c r="C11326" s="20" t="s">
        <v>214</v>
      </c>
      <c r="D11326" s="20" t="s">
        <v>377</v>
      </c>
      <c r="E11326" s="20" t="s">
        <v>276</v>
      </c>
      <c r="F11326" s="20" t="s">
        <v>190</v>
      </c>
      <c r="G11326" s="8">
        <v>44838</v>
      </c>
      <c r="H11326" s="20" t="s">
        <v>191</v>
      </c>
      <c r="I11326" s="7">
        <v>15883000</v>
      </c>
      <c r="L11326" s="7">
        <v>5887942000</v>
      </c>
      <c r="M11326" s="7">
        <v>1011885000</v>
      </c>
      <c r="N11326" s="7">
        <v>34615000</v>
      </c>
      <c r="O11326" s="20" t="str">
        <f t="shared" si="356"/>
        <v/>
      </c>
    </row>
    <row r="11327" spans="1:15">
      <c r="A11327" s="20" t="str">
        <f t="shared" si="358"/>
        <v>Arion banki hf.Lífeyrisauki L2</v>
      </c>
      <c r="B11327" s="20" t="str">
        <f>_xlfn.IFNA(INDEX(Listi!$AI:$AI,MATCH(C11327,Listi!$AJ:$AJ,0)),INDEX(Listi!T:T,MATCH(C11327,Listi!U:U,0)))</f>
        <v xml:space="preserve">Arion banki </v>
      </c>
      <c r="C11327" s="20" t="s">
        <v>214</v>
      </c>
      <c r="D11327" s="20" t="s">
        <v>372</v>
      </c>
      <c r="E11327" s="20" t="s">
        <v>276</v>
      </c>
      <c r="F11327" s="20" t="s">
        <v>190</v>
      </c>
      <c r="G11327" s="8">
        <v>44838</v>
      </c>
      <c r="H11327" s="20" t="s">
        <v>191</v>
      </c>
      <c r="I11327" s="7">
        <v>58946000</v>
      </c>
      <c r="L11327" s="7">
        <v>21366380000</v>
      </c>
      <c r="M11327" s="7">
        <v>1613513000</v>
      </c>
      <c r="N11327" s="7">
        <v>92085000</v>
      </c>
      <c r="O11327" s="20" t="str">
        <f t="shared" si="356"/>
        <v/>
      </c>
    </row>
    <row r="11328" spans="1:15">
      <c r="A11328" s="20" t="str">
        <f t="shared" si="358"/>
        <v>Arion banki hf.Lífeyrisauki L3</v>
      </c>
      <c r="B11328" s="20" t="str">
        <f>_xlfn.IFNA(INDEX(Listi!$AI:$AI,MATCH(C11328,Listi!$AJ:$AJ,0)),INDEX(Listi!T:T,MATCH(C11328,Listi!U:U,0)))</f>
        <v xml:space="preserve">Arion banki </v>
      </c>
      <c r="C11328" s="20" t="s">
        <v>214</v>
      </c>
      <c r="D11328" s="20" t="s">
        <v>371</v>
      </c>
      <c r="E11328" s="20" t="s">
        <v>276</v>
      </c>
      <c r="F11328" s="20" t="s">
        <v>190</v>
      </c>
      <c r="G11328" s="8">
        <v>44838</v>
      </c>
      <c r="H11328" s="20" t="s">
        <v>191</v>
      </c>
      <c r="I11328" s="7">
        <v>82733000</v>
      </c>
      <c r="L11328" s="7">
        <v>29714848000</v>
      </c>
      <c r="M11328" s="7">
        <v>2122481000</v>
      </c>
      <c r="N11328" s="7">
        <v>129566000</v>
      </c>
      <c r="O11328" s="20" t="str">
        <f t="shared" si="356"/>
        <v/>
      </c>
    </row>
    <row r="11329" spans="1:15">
      <c r="A11329" s="20" t="str">
        <f t="shared" si="358"/>
        <v>Arion banki hf.Lífeyrisauki L4</v>
      </c>
      <c r="B11329" s="20" t="str">
        <f>_xlfn.IFNA(INDEX(Listi!$AI:$AI,MATCH(C11329,Listi!$AJ:$AJ,0)),INDEX(Listi!T:T,MATCH(C11329,Listi!U:U,0)))</f>
        <v xml:space="preserve">Arion banki </v>
      </c>
      <c r="C11329" s="20" t="s">
        <v>214</v>
      </c>
      <c r="D11329" s="20" t="s">
        <v>587</v>
      </c>
      <c r="E11329" s="20" t="s">
        <v>276</v>
      </c>
      <c r="F11329" s="20" t="s">
        <v>190</v>
      </c>
      <c r="G11329" s="8">
        <v>44838</v>
      </c>
      <c r="H11329" s="20" t="s">
        <v>191</v>
      </c>
      <c r="I11329" s="7">
        <v>56801000</v>
      </c>
      <c r="L11329" s="7">
        <v>19306242000</v>
      </c>
      <c r="M11329" s="7">
        <v>1346647000</v>
      </c>
      <c r="N11329" s="7">
        <v>388052000</v>
      </c>
      <c r="O11329" s="20" t="str">
        <f t="shared" si="356"/>
        <v/>
      </c>
    </row>
    <row r="11330" spans="1:15">
      <c r="A11330" s="20" t="str">
        <f t="shared" si="358"/>
        <v>Arion banki hf.Lífeyrisauki L5</v>
      </c>
      <c r="B11330" s="20" t="str">
        <f>_xlfn.IFNA(INDEX(Listi!$AI:$AI,MATCH(C11330,Listi!$AJ:$AJ,0)),INDEX(Listi!T:T,MATCH(C11330,Listi!U:U,0)))</f>
        <v xml:space="preserve">Arion banki </v>
      </c>
      <c r="C11330" s="20" t="s">
        <v>214</v>
      </c>
      <c r="D11330" s="20" t="s">
        <v>369</v>
      </c>
      <c r="E11330" s="20" t="s">
        <v>276</v>
      </c>
      <c r="F11330" s="20" t="s">
        <v>190</v>
      </c>
      <c r="G11330" s="8">
        <v>44838</v>
      </c>
      <c r="H11330" s="20" t="s">
        <v>191</v>
      </c>
      <c r="I11330" s="7">
        <v>131581000</v>
      </c>
      <c r="L11330" s="7">
        <v>44858554000</v>
      </c>
      <c r="M11330" s="7">
        <v>4018833000</v>
      </c>
      <c r="N11330" s="7">
        <v>933672000</v>
      </c>
      <c r="O11330" s="20" t="str">
        <f t="shared" ref="O11330:O11393" si="359">IFERROR(VLOOKUP(F11330,EhLykill,3,FALSE),"")</f>
        <v/>
      </c>
    </row>
    <row r="11331" spans="1:15">
      <c r="A11331" s="20" t="str">
        <f t="shared" si="358"/>
        <v>Birta lífeyrissjóðurBlönduð leið</v>
      </c>
      <c r="B11331" s="20" t="str">
        <f>_xlfn.IFNA(INDEX(Listi!$AI:$AI,MATCH(C11331,Listi!$AJ:$AJ,0)),INDEX(Listi!T:T,MATCH(C11331,Listi!U:U,0)))</f>
        <v xml:space="preserve">Birta  </v>
      </c>
      <c r="C11331" s="20" t="s">
        <v>298</v>
      </c>
      <c r="D11331" s="20" t="s">
        <v>314</v>
      </c>
      <c r="E11331" s="20" t="s">
        <v>276</v>
      </c>
      <c r="F11331" s="20" t="s">
        <v>190</v>
      </c>
      <c r="G11331" s="8">
        <v>44838</v>
      </c>
      <c r="H11331" s="20" t="s">
        <v>191</v>
      </c>
      <c r="I11331" s="7">
        <v>18997000</v>
      </c>
      <c r="L11331" s="7">
        <v>6929716201</v>
      </c>
      <c r="M11331" s="7">
        <v>253995298</v>
      </c>
      <c r="N11331" s="7">
        <v>139753585</v>
      </c>
      <c r="O11331" s="20" t="str">
        <f t="shared" si="359"/>
        <v/>
      </c>
    </row>
    <row r="11332" spans="1:15">
      <c r="A11332" s="20" t="str">
        <f t="shared" si="358"/>
        <v>Birta lífeyrissjóðurInnlánsleið</v>
      </c>
      <c r="B11332" s="20" t="str">
        <f>_xlfn.IFNA(INDEX(Listi!$AI:$AI,MATCH(C11332,Listi!$AJ:$AJ,0)),INDEX(Listi!T:T,MATCH(C11332,Listi!U:U,0)))</f>
        <v xml:space="preserve">Birta  </v>
      </c>
      <c r="C11332" s="20" t="s">
        <v>298</v>
      </c>
      <c r="D11332" s="20" t="s">
        <v>208</v>
      </c>
      <c r="E11332" s="20" t="s">
        <v>276</v>
      </c>
      <c r="F11332" s="20" t="s">
        <v>190</v>
      </c>
      <c r="G11332" s="8">
        <v>44838</v>
      </c>
      <c r="H11332" s="20" t="s">
        <v>191</v>
      </c>
      <c r="I11332" s="7">
        <v>11931857</v>
      </c>
      <c r="L11332" s="7">
        <v>4108971332</v>
      </c>
      <c r="M11332" s="7">
        <v>264842424</v>
      </c>
      <c r="N11332" s="7">
        <v>174324836</v>
      </c>
      <c r="O11332" s="20" t="str">
        <f t="shared" si="359"/>
        <v/>
      </c>
    </row>
    <row r="11333" spans="1:15">
      <c r="A11333" s="20" t="str">
        <f t="shared" si="358"/>
        <v>Birta lífeyrissjóðurSamtryggingardeild</v>
      </c>
      <c r="B11333" s="20" t="str">
        <f>_xlfn.IFNA(INDEX(Listi!$AI:$AI,MATCH(C11333,Listi!$AJ:$AJ,0)),INDEX(Listi!T:T,MATCH(C11333,Listi!U:U,0)))</f>
        <v xml:space="preserve">Birta  </v>
      </c>
      <c r="C11333" s="20" t="s">
        <v>298</v>
      </c>
      <c r="D11333" s="20" t="s">
        <v>205</v>
      </c>
      <c r="E11333" s="20" t="s">
        <v>275</v>
      </c>
      <c r="F11333" s="20" t="s">
        <v>190</v>
      </c>
      <c r="G11333" s="8">
        <v>44838</v>
      </c>
      <c r="H11333" s="20" t="s">
        <v>191</v>
      </c>
      <c r="I11333" s="7">
        <v>775843284</v>
      </c>
      <c r="L11333" s="7">
        <v>549755105944</v>
      </c>
      <c r="M11333" s="7">
        <v>18480897961</v>
      </c>
      <c r="N11333" s="7">
        <v>14075814006</v>
      </c>
      <c r="O11333" s="20" t="str">
        <f t="shared" si="359"/>
        <v/>
      </c>
    </row>
    <row r="11334" spans="1:15">
      <c r="A11334" s="20" t="str">
        <f t="shared" si="358"/>
        <v>Birta lífeyrissjóðurSkuldabréfaleið</v>
      </c>
      <c r="B11334" s="20" t="str">
        <f>_xlfn.IFNA(INDEX(Listi!$AI:$AI,MATCH(C11334,Listi!$AJ:$AJ,0)),INDEX(Listi!T:T,MATCH(C11334,Listi!U:U,0)))</f>
        <v xml:space="preserve">Birta  </v>
      </c>
      <c r="C11334" s="20" t="s">
        <v>298</v>
      </c>
      <c r="D11334" s="20" t="s">
        <v>313</v>
      </c>
      <c r="E11334" s="20" t="s">
        <v>276</v>
      </c>
      <c r="F11334" s="20" t="s">
        <v>190</v>
      </c>
      <c r="G11334" s="8">
        <v>44838</v>
      </c>
      <c r="H11334" s="20" t="s">
        <v>191</v>
      </c>
      <c r="I11334" s="7">
        <v>25010337</v>
      </c>
      <c r="L11334" s="7">
        <v>8522374478</v>
      </c>
      <c r="M11334" s="7">
        <v>391005163</v>
      </c>
      <c r="N11334" s="7">
        <v>218104877</v>
      </c>
      <c r="O11334" s="20" t="str">
        <f t="shared" si="359"/>
        <v/>
      </c>
    </row>
    <row r="11335" spans="1:15">
      <c r="A11335" s="20" t="str">
        <f t="shared" si="358"/>
        <v>Birta lífeyrissjóðurTilgreind séreign</v>
      </c>
      <c r="B11335" s="20" t="str">
        <f>_xlfn.IFNA(INDEX(Listi!$AI:$AI,MATCH(C11335,Listi!$AJ:$AJ,0)),INDEX(Listi!T:T,MATCH(C11335,Listi!U:U,0)))</f>
        <v xml:space="preserve">Birta  </v>
      </c>
      <c r="C11335" s="20" t="s">
        <v>298</v>
      </c>
      <c r="D11335" s="20" t="s">
        <v>312</v>
      </c>
      <c r="E11335" s="20" t="s">
        <v>276</v>
      </c>
      <c r="F11335" s="20" t="s">
        <v>190</v>
      </c>
      <c r="G11335" s="8">
        <v>44838</v>
      </c>
      <c r="H11335" s="20" t="s">
        <v>191</v>
      </c>
      <c r="I11335" s="7">
        <v>5761856</v>
      </c>
      <c r="L11335" s="7">
        <v>2234420297</v>
      </c>
      <c r="M11335" s="7">
        <v>511871981</v>
      </c>
      <c r="N11335" s="7">
        <v>36000223</v>
      </c>
      <c r="O11335" s="20" t="str">
        <f t="shared" si="359"/>
        <v/>
      </c>
    </row>
    <row r="11336" spans="1:15">
      <c r="A11336" s="20" t="str">
        <f t="shared" si="358"/>
        <v>Brú Lífeyrissjóður starfsmanna sveitarfélagaA-deild</v>
      </c>
      <c r="B11336" s="20" t="str">
        <f>_xlfn.IFNA(INDEX(Listi!$AI:$AI,MATCH(C11336,Listi!$AJ:$AJ,0)),INDEX(Listi!T:T,MATCH(C11336,Listi!U:U,0)))</f>
        <v>Brú</v>
      </c>
      <c r="C11336" s="20" t="s">
        <v>217</v>
      </c>
      <c r="D11336" s="20" t="s">
        <v>257</v>
      </c>
      <c r="E11336" s="20" t="s">
        <v>275</v>
      </c>
      <c r="F11336" s="20" t="s">
        <v>190</v>
      </c>
      <c r="G11336" s="8">
        <v>44838</v>
      </c>
      <c r="H11336" s="20" t="s">
        <v>191</v>
      </c>
      <c r="I11336" s="7">
        <v>404935817</v>
      </c>
      <c r="L11336" s="7">
        <v>270469177889</v>
      </c>
      <c r="M11336" s="7">
        <v>13987858077</v>
      </c>
      <c r="N11336" s="7">
        <v>4793072329</v>
      </c>
      <c r="O11336" s="20" t="str">
        <f t="shared" si="359"/>
        <v/>
      </c>
    </row>
    <row r="11337" spans="1:15">
      <c r="A11337" s="20" t="str">
        <f t="shared" si="358"/>
        <v>Brú Lífeyrissjóður starfsmanna sveitarfélagaB-deild</v>
      </c>
      <c r="B11337" s="20" t="str">
        <f>_xlfn.IFNA(INDEX(Listi!$AI:$AI,MATCH(C11337,Listi!$AJ:$AJ,0)),INDEX(Listi!T:T,MATCH(C11337,Listi!U:U,0)))</f>
        <v>Brú</v>
      </c>
      <c r="C11337" s="20" t="s">
        <v>217</v>
      </c>
      <c r="D11337" s="20" t="s">
        <v>218</v>
      </c>
      <c r="E11337" s="20" t="s">
        <v>275</v>
      </c>
      <c r="F11337" s="20" t="s">
        <v>190</v>
      </c>
      <c r="G11337" s="8">
        <v>44838</v>
      </c>
      <c r="H11337" s="20" t="s">
        <v>191</v>
      </c>
      <c r="I11337" s="7">
        <v>110272728</v>
      </c>
      <c r="L11337" s="7">
        <v>17004783831</v>
      </c>
      <c r="M11337" s="7">
        <v>119747694</v>
      </c>
      <c r="N11337" s="7">
        <v>3424817406</v>
      </c>
      <c r="O11337" s="20" t="str">
        <f t="shared" si="359"/>
        <v/>
      </c>
    </row>
    <row r="11338" spans="1:15">
      <c r="A11338" s="20" t="str">
        <f t="shared" si="358"/>
        <v>Brú Lífeyrissjóður starfsmanna sveitarfélagaV-deild</v>
      </c>
      <c r="B11338" s="20" t="str">
        <f>_xlfn.IFNA(INDEX(Listi!$AI:$AI,MATCH(C11338,Listi!$AJ:$AJ,0)),INDEX(Listi!T:T,MATCH(C11338,Listi!U:U,0)))</f>
        <v>Brú</v>
      </c>
      <c r="C11338" s="20" t="s">
        <v>217</v>
      </c>
      <c r="D11338" s="20" t="s">
        <v>219</v>
      </c>
      <c r="E11338" s="20" t="s">
        <v>275</v>
      </c>
      <c r="F11338" s="20" t="s">
        <v>190</v>
      </c>
      <c r="G11338" s="8">
        <v>44838</v>
      </c>
      <c r="H11338" s="20" t="s">
        <v>191</v>
      </c>
      <c r="I11338" s="7">
        <v>73987421</v>
      </c>
      <c r="L11338" s="7">
        <v>54501394986</v>
      </c>
      <c r="M11338" s="7">
        <v>4188513374</v>
      </c>
      <c r="N11338" s="7">
        <v>455519059</v>
      </c>
      <c r="O11338" s="20" t="str">
        <f t="shared" si="359"/>
        <v/>
      </c>
    </row>
    <row r="11339" spans="1:15">
      <c r="A11339" s="20" t="str">
        <f t="shared" si="358"/>
        <v>Eftirlaunasj atvinnuflugmannaSamtryggingardeild</v>
      </c>
      <c r="B11339" s="20" t="str">
        <f>_xlfn.IFNA(INDEX(Listi!$AI:$AI,MATCH(C11339,Listi!$AJ:$AJ,0)),INDEX(Listi!T:T,MATCH(C11339,Listi!U:U,0)))</f>
        <v>EFÍA</v>
      </c>
      <c r="C11339" s="20" t="s">
        <v>220</v>
      </c>
      <c r="D11339" s="20" t="s">
        <v>205</v>
      </c>
      <c r="E11339" s="20" t="s">
        <v>275</v>
      </c>
      <c r="F11339" s="20" t="s">
        <v>190</v>
      </c>
      <c r="G11339" s="8">
        <v>44838</v>
      </c>
      <c r="H11339" s="20" t="s">
        <v>191</v>
      </c>
      <c r="I11339" s="7">
        <v>90208000</v>
      </c>
      <c r="L11339" s="7">
        <v>58542663000</v>
      </c>
      <c r="M11339" s="7">
        <v>1477262000</v>
      </c>
      <c r="N11339" s="7">
        <v>1113313000</v>
      </c>
      <c r="O11339" s="20" t="str">
        <f t="shared" si="359"/>
        <v/>
      </c>
    </row>
    <row r="11340" spans="1:15">
      <c r="A11340" s="20" t="str">
        <f t="shared" si="358"/>
        <v>Festa - lífeyrissjóðurSamtryggingardeild</v>
      </c>
      <c r="B11340" s="20" t="str">
        <f>_xlfn.IFNA(INDEX(Listi!$AI:$AI,MATCH(C11340,Listi!$AJ:$AJ,0)),INDEX(Listi!T:T,MATCH(C11340,Listi!U:U,0)))</f>
        <v xml:space="preserve">Festa </v>
      </c>
      <c r="C11340" s="20" t="s">
        <v>221</v>
      </c>
      <c r="D11340" s="20" t="s">
        <v>205</v>
      </c>
      <c r="E11340" s="20" t="s">
        <v>275</v>
      </c>
      <c r="F11340" s="20" t="s">
        <v>190</v>
      </c>
      <c r="G11340" s="8">
        <v>44838</v>
      </c>
      <c r="H11340" s="20" t="s">
        <v>191</v>
      </c>
      <c r="I11340" s="7">
        <v>357811268</v>
      </c>
      <c r="L11340" s="7">
        <v>246318113722</v>
      </c>
      <c r="M11340" s="7">
        <v>11138196907</v>
      </c>
      <c r="N11340" s="7">
        <v>5180938287</v>
      </c>
      <c r="O11340" s="20" t="str">
        <f t="shared" si="359"/>
        <v/>
      </c>
    </row>
    <row r="11341" spans="1:15">
      <c r="A11341" s="20" t="str">
        <f t="shared" ref="A11341:A11374" si="360">CONCATENATE(C11341,D11341)</f>
        <v>Festa - lífeyrissjóðurSparnaðarleið I</v>
      </c>
      <c r="B11341" s="20" t="str">
        <f>_xlfn.IFNA(INDEX(Listi!$AI:$AI,MATCH(C11341,Listi!$AJ:$AJ,0)),INDEX(Listi!T:T,MATCH(C11341,Listi!U:U,0)))</f>
        <v xml:space="preserve">Festa </v>
      </c>
      <c r="C11341" s="20" t="s">
        <v>221</v>
      </c>
      <c r="D11341" s="20" t="s">
        <v>464</v>
      </c>
      <c r="E11341" s="20" t="s">
        <v>276</v>
      </c>
      <c r="F11341" s="20" t="s">
        <v>190</v>
      </c>
      <c r="G11341" s="8">
        <v>44838</v>
      </c>
      <c r="H11341" s="20" t="s">
        <v>191</v>
      </c>
      <c r="I11341" s="7">
        <v>45492</v>
      </c>
      <c r="L11341" s="7">
        <v>75585319</v>
      </c>
      <c r="M11341" s="7">
        <v>37671409</v>
      </c>
      <c r="N11341" s="7">
        <v>2063969</v>
      </c>
      <c r="O11341" s="20" t="str">
        <f t="shared" si="359"/>
        <v/>
      </c>
    </row>
    <row r="11342" spans="1:15">
      <c r="A11342" s="20" t="str">
        <f t="shared" si="360"/>
        <v>Festa - lífeyrissjóðurSparnaðarleið II</v>
      </c>
      <c r="B11342" s="20" t="str">
        <f>_xlfn.IFNA(INDEX(Listi!$AI:$AI,MATCH(C11342,Listi!$AJ:$AJ,0)),INDEX(Listi!T:T,MATCH(C11342,Listi!U:U,0)))</f>
        <v xml:space="preserve">Festa </v>
      </c>
      <c r="C11342" s="20" t="s">
        <v>221</v>
      </c>
      <c r="D11342" s="20" t="s">
        <v>388</v>
      </c>
      <c r="E11342" s="20" t="s">
        <v>276</v>
      </c>
      <c r="F11342" s="20" t="s">
        <v>190</v>
      </c>
      <c r="G11342" s="8">
        <v>44838</v>
      </c>
      <c r="H11342" s="20" t="s">
        <v>191</v>
      </c>
      <c r="I11342" s="7">
        <v>799716</v>
      </c>
      <c r="L11342" s="7">
        <v>1113180693</v>
      </c>
      <c r="M11342" s="7">
        <v>134564310</v>
      </c>
      <c r="N11342" s="7">
        <v>19363084</v>
      </c>
      <c r="O11342" s="20" t="str">
        <f t="shared" si="359"/>
        <v/>
      </c>
    </row>
    <row r="11343" spans="1:15">
      <c r="A11343" s="20" t="str">
        <f t="shared" si="360"/>
        <v>Frjálsi lífeyrissjóðurinnDeild/leið I</v>
      </c>
      <c r="B11343" s="20" t="str">
        <f>_xlfn.IFNA(INDEX(Listi!$AI:$AI,MATCH(C11343,Listi!$AJ:$AJ,0)),INDEX(Listi!T:T,MATCH(C11343,Listi!U:U,0)))</f>
        <v xml:space="preserve">Frjálsi </v>
      </c>
      <c r="C11343" s="20" t="s">
        <v>222</v>
      </c>
      <c r="D11343" s="20" t="s">
        <v>223</v>
      </c>
      <c r="E11343" s="20" t="s">
        <v>276</v>
      </c>
      <c r="F11343" s="20" t="s">
        <v>190</v>
      </c>
      <c r="G11343" s="8">
        <v>44838</v>
      </c>
      <c r="H11343" s="20" t="s">
        <v>191</v>
      </c>
      <c r="I11343" s="7">
        <v>264125000</v>
      </c>
      <c r="L11343" s="7">
        <v>199278730000</v>
      </c>
      <c r="M11343" s="7">
        <v>10813020000</v>
      </c>
      <c r="N11343" s="7">
        <v>2178012000</v>
      </c>
      <c r="O11343" s="20" t="str">
        <f t="shared" si="359"/>
        <v/>
      </c>
    </row>
    <row r="11344" spans="1:15">
      <c r="A11344" s="20" t="str">
        <f t="shared" si="360"/>
        <v>Frjálsi lífeyrissjóðurinnDeild/leið II</v>
      </c>
      <c r="B11344" s="20" t="str">
        <f>_xlfn.IFNA(INDEX(Listi!$AI:$AI,MATCH(C11344,Listi!$AJ:$AJ,0)),INDEX(Listi!T:T,MATCH(C11344,Listi!U:U,0)))</f>
        <v xml:space="preserve">Frjálsi </v>
      </c>
      <c r="C11344" s="20" t="s">
        <v>222</v>
      </c>
      <c r="D11344" s="20" t="s">
        <v>224</v>
      </c>
      <c r="E11344" s="20" t="s">
        <v>276</v>
      </c>
      <c r="F11344" s="20" t="s">
        <v>190</v>
      </c>
      <c r="G11344" s="8">
        <v>44838</v>
      </c>
      <c r="H11344" s="20" t="s">
        <v>191</v>
      </c>
      <c r="I11344" s="7">
        <v>38963000</v>
      </c>
      <c r="L11344" s="7">
        <v>29681370000</v>
      </c>
      <c r="M11344" s="7">
        <v>1864883000</v>
      </c>
      <c r="N11344" s="7">
        <v>401735000</v>
      </c>
      <c r="O11344" s="20" t="str">
        <f t="shared" si="359"/>
        <v/>
      </c>
    </row>
    <row r="11345" spans="1:15">
      <c r="A11345" s="20" t="str">
        <f t="shared" si="360"/>
        <v>Frjálsi lífeyrissjóðurinnDeild/leið III</v>
      </c>
      <c r="B11345" s="20" t="str">
        <f>_xlfn.IFNA(INDEX(Listi!$AI:$AI,MATCH(C11345,Listi!$AJ:$AJ,0)),INDEX(Listi!T:T,MATCH(C11345,Listi!U:U,0)))</f>
        <v xml:space="preserve">Frjálsi </v>
      </c>
      <c r="C11345" s="20" t="s">
        <v>222</v>
      </c>
      <c r="D11345" s="20" t="s">
        <v>225</v>
      </c>
      <c r="E11345" s="20" t="s">
        <v>276</v>
      </c>
      <c r="F11345" s="20" t="s">
        <v>190</v>
      </c>
      <c r="G11345" s="8">
        <v>44838</v>
      </c>
      <c r="H11345" s="20" t="s">
        <v>191</v>
      </c>
      <c r="I11345" s="7">
        <v>60465000</v>
      </c>
      <c r="L11345" s="7">
        <v>43554797000</v>
      </c>
      <c r="M11345" s="7">
        <v>2564479000</v>
      </c>
      <c r="N11345" s="7">
        <v>1456678000</v>
      </c>
      <c r="O11345" s="20" t="str">
        <f t="shared" si="359"/>
        <v/>
      </c>
    </row>
    <row r="11346" spans="1:15">
      <c r="A11346" s="20" t="str">
        <f t="shared" si="360"/>
        <v>Frjálsi lífeyrissjóðurinnFrjálsi Áhætta</v>
      </c>
      <c r="B11346" s="20" t="str">
        <f>_xlfn.IFNA(INDEX(Listi!$AI:$AI,MATCH(C11346,Listi!$AJ:$AJ,0)),INDEX(Listi!T:T,MATCH(C11346,Listi!U:U,0)))</f>
        <v xml:space="preserve">Frjálsi </v>
      </c>
      <c r="C11346" s="20" t="s">
        <v>222</v>
      </c>
      <c r="D11346" s="20" t="s">
        <v>226</v>
      </c>
      <c r="E11346" s="20" t="s">
        <v>276</v>
      </c>
      <c r="F11346" s="20" t="s">
        <v>190</v>
      </c>
      <c r="G11346" s="8">
        <v>44838</v>
      </c>
      <c r="H11346" s="20" t="s">
        <v>191</v>
      </c>
      <c r="I11346" s="7">
        <v>3006000</v>
      </c>
      <c r="L11346" s="7">
        <v>2707615000</v>
      </c>
      <c r="M11346" s="7">
        <v>335331000</v>
      </c>
      <c r="N11346" s="7">
        <v>1872000</v>
      </c>
      <c r="O11346" s="20" t="str">
        <f t="shared" si="359"/>
        <v/>
      </c>
    </row>
    <row r="11347" spans="1:15">
      <c r="A11347" s="20" t="str">
        <f t="shared" si="360"/>
        <v>Frjálsi lífeyrissjóðurinnSameiginleg deild</v>
      </c>
      <c r="B11347" s="20" t="str">
        <f>_xlfn.IFNA(INDEX(Listi!$AI:$AI,MATCH(C11347,Listi!$AJ:$AJ,0)),INDEX(Listi!T:T,MATCH(C11347,Listi!U:U,0)))</f>
        <v xml:space="preserve">Frjálsi </v>
      </c>
      <c r="C11347" s="20" t="s">
        <v>222</v>
      </c>
      <c r="D11347" s="20" t="s">
        <v>311</v>
      </c>
      <c r="E11347" s="20" t="s">
        <v>276</v>
      </c>
      <c r="F11347" s="20" t="s">
        <v>190</v>
      </c>
      <c r="G11347" s="8">
        <v>44838</v>
      </c>
      <c r="H11347" s="20" t="s">
        <v>191</v>
      </c>
      <c r="I11347" s="7">
        <v>0</v>
      </c>
      <c r="L11347" s="7">
        <v>0</v>
      </c>
      <c r="M11347" s="7">
        <v>0</v>
      </c>
      <c r="N11347" s="7">
        <v>0</v>
      </c>
      <c r="O11347" s="20" t="str">
        <f t="shared" si="359"/>
        <v/>
      </c>
    </row>
    <row r="11348" spans="1:15">
      <c r="A11348" s="20" t="str">
        <f t="shared" si="360"/>
        <v>Frjálsi lífeyrissjóðurinnSamtryggingardeild</v>
      </c>
      <c r="B11348" s="20" t="str">
        <f>_xlfn.IFNA(INDEX(Listi!$AI:$AI,MATCH(C11348,Listi!$AJ:$AJ,0)),INDEX(Listi!T:T,MATCH(C11348,Listi!U:U,0)))</f>
        <v xml:space="preserve">Frjálsi </v>
      </c>
      <c r="C11348" s="20" t="s">
        <v>222</v>
      </c>
      <c r="D11348" s="20" t="s">
        <v>205</v>
      </c>
      <c r="E11348" s="20" t="s">
        <v>275</v>
      </c>
      <c r="F11348" s="20" t="s">
        <v>190</v>
      </c>
      <c r="G11348" s="8">
        <v>44838</v>
      </c>
      <c r="H11348" s="20" t="s">
        <v>191</v>
      </c>
      <c r="I11348" s="7">
        <v>172351000</v>
      </c>
      <c r="L11348" s="7">
        <v>127148465000</v>
      </c>
      <c r="M11348" s="7">
        <v>7524433000</v>
      </c>
      <c r="N11348" s="7">
        <v>1254273000</v>
      </c>
      <c r="O11348" s="20" t="str">
        <f t="shared" si="359"/>
        <v/>
      </c>
    </row>
    <row r="11349" spans="1:15">
      <c r="A11349" s="20" t="str">
        <f t="shared" si="360"/>
        <v>Gildi - lífeyrissjóðurFramtíðarsýn 1</v>
      </c>
      <c r="B11349" s="20" t="str">
        <f>_xlfn.IFNA(INDEX(Listi!$AI:$AI,MATCH(C11349,Listi!$AJ:$AJ,0)),INDEX(Listi!T:T,MATCH(C11349,Listi!U:U,0)))</f>
        <v xml:space="preserve">Gildi  </v>
      </c>
      <c r="C11349" s="20" t="s">
        <v>227</v>
      </c>
      <c r="D11349" s="20" t="s">
        <v>373</v>
      </c>
      <c r="E11349" s="20" t="s">
        <v>276</v>
      </c>
      <c r="F11349" s="20" t="s">
        <v>190</v>
      </c>
      <c r="G11349" s="8">
        <v>44838</v>
      </c>
      <c r="H11349" s="20" t="s">
        <v>191</v>
      </c>
      <c r="I11349" s="7">
        <v>11322917</v>
      </c>
      <c r="L11349" s="7">
        <v>3223959491</v>
      </c>
      <c r="M11349" s="7">
        <v>185065371</v>
      </c>
      <c r="N11349" s="7">
        <v>99697779</v>
      </c>
      <c r="O11349" s="20" t="str">
        <f t="shared" si="359"/>
        <v/>
      </c>
    </row>
    <row r="11350" spans="1:15">
      <c r="A11350" s="20" t="str">
        <f t="shared" si="360"/>
        <v>Gildi - lífeyrissjóðurFramtíðarsýn 2</v>
      </c>
      <c r="B11350" s="20" t="str">
        <f>_xlfn.IFNA(INDEX(Listi!$AI:$AI,MATCH(C11350,Listi!$AJ:$AJ,0)),INDEX(Listi!T:T,MATCH(C11350,Listi!U:U,0)))</f>
        <v xml:space="preserve">Gildi  </v>
      </c>
      <c r="C11350" s="20" t="s">
        <v>227</v>
      </c>
      <c r="D11350" s="20" t="s">
        <v>374</v>
      </c>
      <c r="E11350" s="20" t="s">
        <v>276</v>
      </c>
      <c r="F11350" s="20" t="s">
        <v>190</v>
      </c>
      <c r="G11350" s="8">
        <v>44838</v>
      </c>
      <c r="H11350" s="20" t="s">
        <v>191</v>
      </c>
      <c r="I11350" s="7">
        <v>10969605</v>
      </c>
      <c r="L11350" s="7">
        <v>3172355810</v>
      </c>
      <c r="M11350" s="7">
        <v>227598529</v>
      </c>
      <c r="N11350" s="7">
        <v>70042741</v>
      </c>
      <c r="O11350" s="20" t="str">
        <f t="shared" si="359"/>
        <v/>
      </c>
    </row>
    <row r="11351" spans="1:15">
      <c r="A11351" s="20" t="str">
        <f t="shared" si="360"/>
        <v>Gildi - lífeyrissjóðurFramtíðarsýn 3</v>
      </c>
      <c r="B11351" s="20" t="str">
        <f>_xlfn.IFNA(INDEX(Listi!$AI:$AI,MATCH(C11351,Listi!$AJ:$AJ,0)),INDEX(Listi!T:T,MATCH(C11351,Listi!U:U,0)))</f>
        <v xml:space="preserve">Gildi  </v>
      </c>
      <c r="C11351" s="20" t="s">
        <v>227</v>
      </c>
      <c r="D11351" s="20" t="s">
        <v>380</v>
      </c>
      <c r="E11351" s="20" t="s">
        <v>276</v>
      </c>
      <c r="F11351" s="20" t="s">
        <v>190</v>
      </c>
      <c r="G11351" s="8">
        <v>44838</v>
      </c>
      <c r="H11351" s="20" t="s">
        <v>191</v>
      </c>
      <c r="I11351" s="7">
        <v>4004350</v>
      </c>
      <c r="L11351" s="7">
        <v>1220667693</v>
      </c>
      <c r="M11351" s="7">
        <v>206427664</v>
      </c>
      <c r="N11351" s="7">
        <v>61376636</v>
      </c>
      <c r="O11351" s="20" t="str">
        <f t="shared" si="359"/>
        <v/>
      </c>
    </row>
    <row r="11352" spans="1:15">
      <c r="A11352" s="20" t="str">
        <f t="shared" si="360"/>
        <v>Gildi - lífeyrissjóðurSamtryggingardeild</v>
      </c>
      <c r="B11352" s="20" t="str">
        <f>_xlfn.IFNA(INDEX(Listi!$AI:$AI,MATCH(C11352,Listi!$AJ:$AJ,0)),INDEX(Listi!T:T,MATCH(C11352,Listi!U:U,0)))</f>
        <v xml:space="preserve">Gildi  </v>
      </c>
      <c r="C11352" s="20" t="s">
        <v>227</v>
      </c>
      <c r="D11352" s="20" t="s">
        <v>205</v>
      </c>
      <c r="E11352" s="20" t="s">
        <v>275</v>
      </c>
      <c r="F11352" s="20" t="s">
        <v>190</v>
      </c>
      <c r="G11352" s="8">
        <v>44838</v>
      </c>
      <c r="H11352" s="20" t="s">
        <v>191</v>
      </c>
      <c r="I11352" s="7">
        <v>1127607203</v>
      </c>
      <c r="L11352" s="7">
        <v>908474103084</v>
      </c>
      <c r="M11352" s="7">
        <v>33404441428</v>
      </c>
      <c r="N11352" s="7">
        <v>20772915594</v>
      </c>
      <c r="O11352" s="20" t="str">
        <f t="shared" si="359"/>
        <v/>
      </c>
    </row>
    <row r="11353" spans="1:15">
      <c r="A11353" s="20" t="str">
        <f t="shared" si="360"/>
        <v>Íslandsbanki hf.Erlend verðbréf</v>
      </c>
      <c r="B11353" s="20" t="str">
        <f>_xlfn.IFNA(INDEX(Listi!$AI:$AI,MATCH(C11353,Listi!$AJ:$AJ,0)),INDEX(Listi!T:T,MATCH(C11353,Listi!U:U,0)))</f>
        <v>Íslandsbanki</v>
      </c>
      <c r="C11353" s="20" t="s">
        <v>228</v>
      </c>
      <c r="D11353" s="20" t="s">
        <v>229</v>
      </c>
      <c r="E11353" s="20" t="s">
        <v>276</v>
      </c>
      <c r="F11353" s="20" t="s">
        <v>190</v>
      </c>
      <c r="G11353" s="8">
        <v>44838</v>
      </c>
      <c r="H11353" s="20" t="s">
        <v>191</v>
      </c>
      <c r="I11353" s="7">
        <v>7462298</v>
      </c>
      <c r="L11353" s="7">
        <v>1602556114</v>
      </c>
      <c r="M11353" s="7">
        <v>15640340</v>
      </c>
      <c r="N11353" s="7">
        <v>15279587</v>
      </c>
      <c r="O11353" s="20" t="str">
        <f t="shared" si="359"/>
        <v/>
      </c>
    </row>
    <row r="11354" spans="1:15">
      <c r="A11354" s="20" t="str">
        <f t="shared" si="360"/>
        <v>Íslandsbanki hf.Húsnæðisleið</v>
      </c>
      <c r="B11354" s="20" t="str">
        <f>_xlfn.IFNA(INDEX(Listi!$AI:$AI,MATCH(C11354,Listi!$AJ:$AJ,0)),INDEX(Listi!T:T,MATCH(C11354,Listi!U:U,0)))</f>
        <v>Íslandsbanki</v>
      </c>
      <c r="C11354" s="20" t="s">
        <v>228</v>
      </c>
      <c r="D11354" s="20" t="s">
        <v>307</v>
      </c>
      <c r="E11354" s="20" t="s">
        <v>276</v>
      </c>
      <c r="F11354" s="20" t="s">
        <v>190</v>
      </c>
      <c r="G11354" s="8">
        <v>44838</v>
      </c>
      <c r="H11354" s="20" t="s">
        <v>191</v>
      </c>
      <c r="I11354" s="7">
        <v>10502404</v>
      </c>
      <c r="L11354" s="7">
        <v>2334808209</v>
      </c>
      <c r="M11354" s="7">
        <v>1128225985</v>
      </c>
      <c r="N11354" s="7">
        <v>7159457</v>
      </c>
      <c r="O11354" s="20" t="str">
        <f t="shared" si="359"/>
        <v/>
      </c>
    </row>
    <row r="11355" spans="1:15">
      <c r="A11355" s="20" t="str">
        <f t="shared" si="360"/>
        <v>Íslandsbanki hf.Lífeyrisreikningur-óverðtryggður</v>
      </c>
      <c r="B11355" s="20" t="str">
        <f>_xlfn.IFNA(INDEX(Listi!$AI:$AI,MATCH(C11355,Listi!$AJ:$AJ,0)),INDEX(Listi!T:T,MATCH(C11355,Listi!U:U,0)))</f>
        <v>Íslandsbanki</v>
      </c>
      <c r="C11355" s="20" t="s">
        <v>228</v>
      </c>
      <c r="D11355" s="20" t="s">
        <v>231</v>
      </c>
      <c r="E11355" s="20" t="s">
        <v>276</v>
      </c>
      <c r="F11355" s="20" t="s">
        <v>190</v>
      </c>
      <c r="G11355" s="8">
        <v>44838</v>
      </c>
      <c r="H11355" s="20" t="s">
        <v>191</v>
      </c>
      <c r="I11355" s="7">
        <v>0</v>
      </c>
      <c r="L11355" s="7">
        <v>2506311736</v>
      </c>
      <c r="M11355" s="7">
        <v>879015901</v>
      </c>
      <c r="N11355" s="7">
        <v>95740979</v>
      </c>
      <c r="O11355" s="20" t="str">
        <f t="shared" si="359"/>
        <v/>
      </c>
    </row>
    <row r="11356" spans="1:15">
      <c r="A11356" s="20" t="str">
        <f t="shared" si="360"/>
        <v>Íslandsbanki hf.Lífeyrisreikningur-verðtryggður</v>
      </c>
      <c r="B11356" s="20" t="str">
        <f>_xlfn.IFNA(INDEX(Listi!$AI:$AI,MATCH(C11356,Listi!$AJ:$AJ,0)),INDEX(Listi!T:T,MATCH(C11356,Listi!U:U,0)))</f>
        <v>Íslandsbanki</v>
      </c>
      <c r="C11356" s="20" t="s">
        <v>228</v>
      </c>
      <c r="D11356" s="20" t="s">
        <v>232</v>
      </c>
      <c r="E11356" s="20" t="s">
        <v>276</v>
      </c>
      <c r="F11356" s="20" t="s">
        <v>190</v>
      </c>
      <c r="G11356" s="8">
        <v>44838</v>
      </c>
      <c r="H11356" s="20" t="s">
        <v>191</v>
      </c>
      <c r="I11356" s="7">
        <v>0</v>
      </c>
      <c r="L11356" s="7">
        <v>35933944171</v>
      </c>
      <c r="M11356" s="7">
        <v>3575627585</v>
      </c>
      <c r="N11356" s="7">
        <v>973599891</v>
      </c>
      <c r="O11356" s="20" t="str">
        <f t="shared" si="359"/>
        <v/>
      </c>
    </row>
    <row r="11357" spans="1:15">
      <c r="A11357" s="20" t="str">
        <f t="shared" si="360"/>
        <v>Íslandsbanki hf.Löng ríkisskuldabréf</v>
      </c>
      <c r="B11357" s="20" t="str">
        <f>_xlfn.IFNA(INDEX(Listi!$AI:$AI,MATCH(C11357,Listi!$AJ:$AJ,0)),INDEX(Listi!T:T,MATCH(C11357,Listi!U:U,0)))</f>
        <v>Íslandsbanki</v>
      </c>
      <c r="C11357" s="20" t="s">
        <v>228</v>
      </c>
      <c r="D11357" s="20" t="s">
        <v>233</v>
      </c>
      <c r="E11357" s="20" t="s">
        <v>276</v>
      </c>
      <c r="F11357" s="20" t="s">
        <v>190</v>
      </c>
      <c r="G11357" s="8">
        <v>44838</v>
      </c>
      <c r="H11357" s="20" t="s">
        <v>191</v>
      </c>
      <c r="I11357" s="7">
        <v>3691776</v>
      </c>
      <c r="L11357" s="7">
        <v>753232602</v>
      </c>
      <c r="M11357" s="7">
        <v>52540738</v>
      </c>
      <c r="N11357" s="7">
        <v>25520229</v>
      </c>
      <c r="O11357" s="20" t="str">
        <f t="shared" si="359"/>
        <v/>
      </c>
    </row>
    <row r="11358" spans="1:15">
      <c r="A11358" s="20" t="str">
        <f t="shared" si="360"/>
        <v>Íslandsbanki hf.Stýring A</v>
      </c>
      <c r="B11358" s="20" t="str">
        <f>_xlfn.IFNA(INDEX(Listi!$AI:$AI,MATCH(C11358,Listi!$AJ:$AJ,0)),INDEX(Listi!T:T,MATCH(C11358,Listi!U:U,0)))</f>
        <v>Íslandsbanki</v>
      </c>
      <c r="C11358" s="20" t="s">
        <v>228</v>
      </c>
      <c r="D11358" s="20" t="s">
        <v>234</v>
      </c>
      <c r="E11358" s="20" t="s">
        <v>276</v>
      </c>
      <c r="F11358" s="20" t="s">
        <v>190</v>
      </c>
      <c r="G11358" s="8">
        <v>44838</v>
      </c>
      <c r="H11358" s="20" t="s">
        <v>191</v>
      </c>
      <c r="I11358" s="7">
        <v>19660861</v>
      </c>
      <c r="L11358" s="7">
        <v>4133723797</v>
      </c>
      <c r="M11358" s="7">
        <v>215966902</v>
      </c>
      <c r="N11358" s="7">
        <v>124877843</v>
      </c>
      <c r="O11358" s="20" t="str">
        <f t="shared" si="359"/>
        <v/>
      </c>
    </row>
    <row r="11359" spans="1:15">
      <c r="A11359" s="20" t="str">
        <f t="shared" si="360"/>
        <v>Íslandsbanki hf.Stýring B</v>
      </c>
      <c r="B11359" s="20" t="str">
        <f>_xlfn.IFNA(INDEX(Listi!$AI:$AI,MATCH(C11359,Listi!$AJ:$AJ,0)),INDEX(Listi!T:T,MATCH(C11359,Listi!U:U,0)))</f>
        <v>Íslandsbanki</v>
      </c>
      <c r="C11359" s="20" t="s">
        <v>228</v>
      </c>
      <c r="D11359" s="20" t="s">
        <v>235</v>
      </c>
      <c r="E11359" s="20" t="s">
        <v>276</v>
      </c>
      <c r="F11359" s="20" t="s">
        <v>190</v>
      </c>
      <c r="G11359" s="8">
        <v>44838</v>
      </c>
      <c r="H11359" s="20" t="s">
        <v>191</v>
      </c>
      <c r="I11359" s="7">
        <v>26627309</v>
      </c>
      <c r="L11359" s="7">
        <v>5860247393</v>
      </c>
      <c r="M11359" s="7">
        <v>508591885</v>
      </c>
      <c r="N11359" s="7">
        <v>77897125</v>
      </c>
      <c r="O11359" s="20" t="str">
        <f t="shared" si="359"/>
        <v/>
      </c>
    </row>
    <row r="11360" spans="1:15">
      <c r="A11360" s="20" t="str">
        <f t="shared" si="360"/>
        <v>Íslandsbanki hf.Stýring C</v>
      </c>
      <c r="B11360" s="20" t="str">
        <f>_xlfn.IFNA(INDEX(Listi!$AI:$AI,MATCH(C11360,Listi!$AJ:$AJ,0)),INDEX(Listi!T:T,MATCH(C11360,Listi!U:U,0)))</f>
        <v>Íslandsbanki</v>
      </c>
      <c r="C11360" s="20" t="s">
        <v>228</v>
      </c>
      <c r="D11360" s="20" t="s">
        <v>236</v>
      </c>
      <c r="E11360" s="20" t="s">
        <v>276</v>
      </c>
      <c r="F11360" s="20" t="s">
        <v>190</v>
      </c>
      <c r="G11360" s="8">
        <v>44838</v>
      </c>
      <c r="H11360" s="20" t="s">
        <v>191</v>
      </c>
      <c r="I11360" s="7">
        <v>37813285</v>
      </c>
      <c r="L11360" s="7">
        <v>8014427899</v>
      </c>
      <c r="M11360" s="7">
        <v>751053797</v>
      </c>
      <c r="N11360" s="7">
        <v>58531298</v>
      </c>
      <c r="O11360" s="20" t="str">
        <f t="shared" si="359"/>
        <v/>
      </c>
    </row>
    <row r="11361" spans="1:15">
      <c r="A11361" s="20" t="str">
        <f t="shared" si="360"/>
        <v>Íslandsbanki hf.Stýring D</v>
      </c>
      <c r="B11361" s="20" t="str">
        <f>_xlfn.IFNA(INDEX(Listi!$AI:$AI,MATCH(C11361,Listi!$AJ:$AJ,0)),INDEX(Listi!T:T,MATCH(C11361,Listi!U:U,0)))</f>
        <v>Íslandsbanki</v>
      </c>
      <c r="C11361" s="20" t="s">
        <v>228</v>
      </c>
      <c r="D11361" s="20" t="s">
        <v>237</v>
      </c>
      <c r="E11361" s="20" t="s">
        <v>276</v>
      </c>
      <c r="F11361" s="20" t="s">
        <v>190</v>
      </c>
      <c r="G11361" s="8">
        <v>44838</v>
      </c>
      <c r="H11361" s="20" t="s">
        <v>191</v>
      </c>
      <c r="I11361" s="7">
        <v>25305017</v>
      </c>
      <c r="L11361" s="7">
        <v>5826614423</v>
      </c>
      <c r="M11361" s="7">
        <v>1371163557</v>
      </c>
      <c r="N11361" s="7">
        <v>36861109</v>
      </c>
      <c r="O11361" s="20" t="str">
        <f t="shared" si="359"/>
        <v/>
      </c>
    </row>
    <row r="11362" spans="1:15">
      <c r="A11362" s="20" t="str">
        <f t="shared" si="360"/>
        <v>Íslandsbanki hf.Stýring E</v>
      </c>
      <c r="B11362" s="20" t="str">
        <f>_xlfn.IFNA(INDEX(Listi!$AI:$AI,MATCH(C11362,Listi!$AJ:$AJ,0)),INDEX(Listi!T:T,MATCH(C11362,Listi!U:U,0)))</f>
        <v>Íslandsbanki</v>
      </c>
      <c r="C11362" s="20" t="s">
        <v>228</v>
      </c>
      <c r="D11362" s="20" t="s">
        <v>580</v>
      </c>
      <c r="E11362" s="20" t="s">
        <v>276</v>
      </c>
      <c r="F11362" s="20" t="s">
        <v>190</v>
      </c>
      <c r="G11362" s="8">
        <v>44838</v>
      </c>
      <c r="H11362" s="20" t="s">
        <v>191</v>
      </c>
      <c r="I11362" s="7">
        <v>276928</v>
      </c>
      <c r="L11362" s="7">
        <v>99567247</v>
      </c>
      <c r="M11362" s="7">
        <v>7691901</v>
      </c>
      <c r="N11362" s="7">
        <v>670647</v>
      </c>
      <c r="O11362" s="20" t="str">
        <f t="shared" si="359"/>
        <v/>
      </c>
    </row>
    <row r="11363" spans="1:15">
      <c r="A11363" s="20" t="str">
        <f t="shared" si="360"/>
        <v>Íslenski lífeyrissjóðurinnLíf 1</v>
      </c>
      <c r="B11363" s="20" t="str">
        <f>_xlfn.IFNA(INDEX(Listi!$AI:$AI,MATCH(C11363,Listi!$AJ:$AJ,0)),INDEX(Listi!T:T,MATCH(C11363,Listi!U:U,0)))</f>
        <v xml:space="preserve">Íslenski  </v>
      </c>
      <c r="C11363" s="20" t="s">
        <v>238</v>
      </c>
      <c r="D11363" s="20" t="s">
        <v>239</v>
      </c>
      <c r="E11363" s="20" t="s">
        <v>276</v>
      </c>
      <c r="F11363" s="20" t="s">
        <v>190</v>
      </c>
      <c r="G11363" s="8">
        <v>44838</v>
      </c>
      <c r="H11363" s="20" t="s">
        <v>191</v>
      </c>
      <c r="I11363" s="7">
        <v>90929794</v>
      </c>
      <c r="L11363" s="7">
        <v>34645188332</v>
      </c>
      <c r="M11363" s="7">
        <v>5859453012</v>
      </c>
      <c r="N11363" s="7">
        <v>977930648</v>
      </c>
      <c r="O11363" s="20" t="str">
        <f t="shared" si="359"/>
        <v/>
      </c>
    </row>
    <row r="11364" spans="1:15">
      <c r="A11364" s="20" t="str">
        <f t="shared" si="360"/>
        <v>Íslenski lífeyrissjóðurinnLíf 2</v>
      </c>
      <c r="B11364" s="20" t="str">
        <f>_xlfn.IFNA(INDEX(Listi!$AI:$AI,MATCH(C11364,Listi!$AJ:$AJ,0)),INDEX(Listi!T:T,MATCH(C11364,Listi!U:U,0)))</f>
        <v xml:space="preserve">Íslenski  </v>
      </c>
      <c r="C11364" s="20" t="s">
        <v>238</v>
      </c>
      <c r="D11364" s="20" t="s">
        <v>240</v>
      </c>
      <c r="E11364" s="20" t="s">
        <v>276</v>
      </c>
      <c r="F11364" s="20" t="s">
        <v>190</v>
      </c>
      <c r="G11364" s="8">
        <v>44838</v>
      </c>
      <c r="H11364" s="20" t="s">
        <v>191</v>
      </c>
      <c r="I11364" s="7">
        <v>83036570</v>
      </c>
      <c r="L11364" s="7">
        <v>31029129445</v>
      </c>
      <c r="M11364" s="7">
        <v>2139527304</v>
      </c>
      <c r="N11364" s="7">
        <v>531278955</v>
      </c>
      <c r="O11364" s="20" t="str">
        <f t="shared" si="359"/>
        <v/>
      </c>
    </row>
    <row r="11365" spans="1:15">
      <c r="A11365" s="20" t="str">
        <f t="shared" si="360"/>
        <v>Íslenski lífeyrissjóðurinnLíf 3</v>
      </c>
      <c r="B11365" s="20" t="str">
        <f>_xlfn.IFNA(INDEX(Listi!$AI:$AI,MATCH(C11365,Listi!$AJ:$AJ,0)),INDEX(Listi!T:T,MATCH(C11365,Listi!U:U,0)))</f>
        <v xml:space="preserve">Íslenski  </v>
      </c>
      <c r="C11365" s="20" t="s">
        <v>238</v>
      </c>
      <c r="D11365" s="20" t="s">
        <v>241</v>
      </c>
      <c r="E11365" s="20" t="s">
        <v>276</v>
      </c>
      <c r="F11365" s="20" t="s">
        <v>190</v>
      </c>
      <c r="G11365" s="8">
        <v>44838</v>
      </c>
      <c r="H11365" s="20" t="s">
        <v>191</v>
      </c>
      <c r="I11365" s="7">
        <v>62367034</v>
      </c>
      <c r="L11365" s="7">
        <v>26552298455</v>
      </c>
      <c r="M11365" s="7">
        <v>1349981892</v>
      </c>
      <c r="N11365" s="7">
        <v>474868471</v>
      </c>
      <c r="O11365" s="20" t="str">
        <f t="shared" si="359"/>
        <v/>
      </c>
    </row>
    <row r="11366" spans="1:15">
      <c r="A11366" s="20" t="str">
        <f t="shared" si="360"/>
        <v>Íslenski lífeyrissjóðurinnLíf 4</v>
      </c>
      <c r="B11366" s="20" t="str">
        <f>_xlfn.IFNA(INDEX(Listi!$AI:$AI,MATCH(C11366,Listi!$AJ:$AJ,0)),INDEX(Listi!T:T,MATCH(C11366,Listi!U:U,0)))</f>
        <v xml:space="preserve">Íslenski  </v>
      </c>
      <c r="C11366" s="20" t="s">
        <v>238</v>
      </c>
      <c r="D11366" s="20" t="s">
        <v>242</v>
      </c>
      <c r="E11366" s="20" t="s">
        <v>276</v>
      </c>
      <c r="F11366" s="20" t="s">
        <v>190</v>
      </c>
      <c r="G11366" s="8">
        <v>44838</v>
      </c>
      <c r="H11366" s="20" t="s">
        <v>191</v>
      </c>
      <c r="I11366" s="7">
        <v>37025140</v>
      </c>
      <c r="L11366" s="7">
        <v>15323468197</v>
      </c>
      <c r="M11366" s="7">
        <v>592019313</v>
      </c>
      <c r="N11366" s="7">
        <v>649721424</v>
      </c>
      <c r="O11366" s="20" t="str">
        <f t="shared" si="359"/>
        <v/>
      </c>
    </row>
    <row r="11367" spans="1:15">
      <c r="A11367" s="20" t="str">
        <f t="shared" si="360"/>
        <v>Íslenski lífeyrissjóðurinnSamtryggingardeild</v>
      </c>
      <c r="B11367" s="20" t="str">
        <f>_xlfn.IFNA(INDEX(Listi!$AI:$AI,MATCH(C11367,Listi!$AJ:$AJ,0)),INDEX(Listi!T:T,MATCH(C11367,Listi!U:U,0)))</f>
        <v xml:space="preserve">Íslenski  </v>
      </c>
      <c r="C11367" s="20" t="s">
        <v>238</v>
      </c>
      <c r="D11367" s="20" t="s">
        <v>205</v>
      </c>
      <c r="E11367" s="20" t="s">
        <v>275</v>
      </c>
      <c r="F11367" s="20" t="s">
        <v>190</v>
      </c>
      <c r="G11367" s="8">
        <v>44838</v>
      </c>
      <c r="H11367" s="20" t="s">
        <v>191</v>
      </c>
      <c r="I11367" s="7">
        <v>69851748</v>
      </c>
      <c r="L11367" s="7">
        <v>32369481106</v>
      </c>
      <c r="M11367" s="7">
        <v>2513450236</v>
      </c>
      <c r="N11367" s="7">
        <v>182749847</v>
      </c>
      <c r="O11367" s="20" t="str">
        <f t="shared" si="359"/>
        <v/>
      </c>
    </row>
    <row r="11368" spans="1:15">
      <c r="A11368" s="20" t="str">
        <f t="shared" si="360"/>
        <v>Kvika banki hf.Ævileið</v>
      </c>
      <c r="B11368" s="20" t="str">
        <f>_xlfn.IFNA(INDEX(Listi!$AI:$AI,MATCH(C11368,Listi!$AJ:$AJ,0)),INDEX(Listi!T:T,MATCH(C11368,Listi!U:U,0)))</f>
        <v xml:space="preserve">Kvika banki </v>
      </c>
      <c r="C11368" s="20" t="s">
        <v>243</v>
      </c>
      <c r="D11368" s="20" t="s">
        <v>248</v>
      </c>
      <c r="E11368" s="20" t="s">
        <v>276</v>
      </c>
      <c r="F11368" s="20" t="s">
        <v>190</v>
      </c>
      <c r="G11368" s="8">
        <v>44838</v>
      </c>
      <c r="H11368" s="20" t="s">
        <v>191</v>
      </c>
      <c r="I11368" s="7">
        <v>0</v>
      </c>
      <c r="L11368" s="7">
        <v>83990162</v>
      </c>
      <c r="M11368" s="7">
        <v>9152445</v>
      </c>
      <c r="N11368" s="7">
        <v>0</v>
      </c>
      <c r="O11368" s="20" t="str">
        <f t="shared" si="359"/>
        <v/>
      </c>
    </row>
    <row r="11369" spans="1:15">
      <c r="A11369" s="20" t="str">
        <f t="shared" si="360"/>
        <v>Kvika banki hf.Innlánaleið</v>
      </c>
      <c r="B11369" s="20" t="str">
        <f>_xlfn.IFNA(INDEX(Listi!$AI:$AI,MATCH(C11369,Listi!$AJ:$AJ,0)),INDEX(Listi!T:T,MATCH(C11369,Listi!U:U,0)))</f>
        <v xml:space="preserve">Kvika banki </v>
      </c>
      <c r="C11369" s="20" t="s">
        <v>243</v>
      </c>
      <c r="D11369" s="20" t="s">
        <v>230</v>
      </c>
      <c r="E11369" s="20" t="s">
        <v>276</v>
      </c>
      <c r="F11369" s="20" t="s">
        <v>190</v>
      </c>
      <c r="G11369" s="8">
        <v>44838</v>
      </c>
      <c r="H11369" s="20" t="s">
        <v>191</v>
      </c>
      <c r="I11369" s="7">
        <v>0</v>
      </c>
      <c r="L11369" s="7">
        <v>2045925829</v>
      </c>
      <c r="M11369" s="7">
        <v>336947043</v>
      </c>
      <c r="N11369" s="7">
        <v>10453565</v>
      </c>
      <c r="O11369" s="20" t="str">
        <f t="shared" si="359"/>
        <v/>
      </c>
    </row>
    <row r="11370" spans="1:15">
      <c r="A11370" s="20" t="str">
        <f t="shared" si="360"/>
        <v>Kvika banki hf.Kvika Séreignasparnaður 5</v>
      </c>
      <c r="B11370" s="20" t="str">
        <f>_xlfn.IFNA(INDEX(Listi!$AI:$AI,MATCH(C11370,Listi!$AJ:$AJ,0)),INDEX(Listi!T:T,MATCH(C11370,Listi!U:U,0)))</f>
        <v xml:space="preserve">Kvika banki </v>
      </c>
      <c r="C11370" s="20" t="s">
        <v>243</v>
      </c>
      <c r="D11370" s="20" t="s">
        <v>471</v>
      </c>
      <c r="E11370" s="20" t="s">
        <v>276</v>
      </c>
      <c r="F11370" s="20" t="s">
        <v>190</v>
      </c>
      <c r="G11370" s="8">
        <v>44838</v>
      </c>
      <c r="H11370" s="20" t="s">
        <v>191</v>
      </c>
      <c r="I11370" s="7">
        <v>0</v>
      </c>
      <c r="L11370" s="7">
        <v>1146886398</v>
      </c>
      <c r="M11370" s="7">
        <v>0</v>
      </c>
      <c r="N11370" s="7">
        <v>0</v>
      </c>
      <c r="O11370" s="20" t="str">
        <f t="shared" si="359"/>
        <v/>
      </c>
    </row>
    <row r="11371" spans="1:15">
      <c r="A11371" s="20" t="str">
        <f t="shared" si="360"/>
        <v>Kvika banki hf.MP Séreign 1</v>
      </c>
      <c r="B11371" s="20" t="str">
        <f>_xlfn.IFNA(INDEX(Listi!$AI:$AI,MATCH(C11371,Listi!$AJ:$AJ,0)),INDEX(Listi!T:T,MATCH(C11371,Listi!U:U,0)))</f>
        <v xml:space="preserve">Kvika banki </v>
      </c>
      <c r="C11371" s="20" t="s">
        <v>243</v>
      </c>
      <c r="D11371" s="20" t="s">
        <v>244</v>
      </c>
      <c r="E11371" s="20" t="s">
        <v>276</v>
      </c>
      <c r="F11371" s="20" t="s">
        <v>190</v>
      </c>
      <c r="G11371" s="8">
        <v>44838</v>
      </c>
      <c r="H11371" s="20" t="s">
        <v>191</v>
      </c>
      <c r="I11371" s="7">
        <v>0</v>
      </c>
      <c r="L11371" s="7">
        <v>706827763</v>
      </c>
      <c r="M11371" s="7">
        <v>48440481</v>
      </c>
      <c r="N11371" s="7">
        <v>9836508</v>
      </c>
      <c r="O11371" s="20" t="str">
        <f t="shared" si="359"/>
        <v/>
      </c>
    </row>
    <row r="11372" spans="1:15">
      <c r="A11372" s="20" t="str">
        <f t="shared" si="360"/>
        <v>Kvika banki hf.MP Séreign 2</v>
      </c>
      <c r="B11372" s="20" t="str">
        <f>_xlfn.IFNA(INDEX(Listi!$AI:$AI,MATCH(C11372,Listi!$AJ:$AJ,0)),INDEX(Listi!T:T,MATCH(C11372,Listi!U:U,0)))</f>
        <v xml:space="preserve">Kvika banki </v>
      </c>
      <c r="C11372" s="20" t="s">
        <v>243</v>
      </c>
      <c r="D11372" s="20" t="s">
        <v>245</v>
      </c>
      <c r="E11372" s="20" t="s">
        <v>276</v>
      </c>
      <c r="F11372" s="20" t="s">
        <v>190</v>
      </c>
      <c r="G11372" s="8">
        <v>44838</v>
      </c>
      <c r="H11372" s="20" t="s">
        <v>191</v>
      </c>
      <c r="I11372" s="7">
        <v>0</v>
      </c>
      <c r="L11372" s="7">
        <v>853989181</v>
      </c>
      <c r="M11372" s="7">
        <v>42441382</v>
      </c>
      <c r="N11372" s="7">
        <v>14637701</v>
      </c>
      <c r="O11372" s="20" t="str">
        <f t="shared" si="359"/>
        <v/>
      </c>
    </row>
    <row r="11373" spans="1:15">
      <c r="A11373" s="20" t="str">
        <f t="shared" si="360"/>
        <v>Kvika banki hf.MP Séreign 3</v>
      </c>
      <c r="B11373" s="20" t="str">
        <f>_xlfn.IFNA(INDEX(Listi!$AI:$AI,MATCH(C11373,Listi!$AJ:$AJ,0)),INDEX(Listi!T:T,MATCH(C11373,Listi!U:U,0)))</f>
        <v xml:space="preserve">Kvika banki </v>
      </c>
      <c r="C11373" s="20" t="s">
        <v>243</v>
      </c>
      <c r="D11373" s="20" t="s">
        <v>246</v>
      </c>
      <c r="E11373" s="20" t="s">
        <v>276</v>
      </c>
      <c r="F11373" s="20" t="s">
        <v>190</v>
      </c>
      <c r="G11373" s="8">
        <v>44838</v>
      </c>
      <c r="H11373" s="20" t="s">
        <v>191</v>
      </c>
      <c r="I11373" s="7">
        <v>0</v>
      </c>
      <c r="L11373" s="7">
        <v>141173858</v>
      </c>
      <c r="M11373" s="7">
        <v>3374790</v>
      </c>
      <c r="N11373" s="7">
        <v>0</v>
      </c>
      <c r="O11373" s="20" t="str">
        <f t="shared" si="359"/>
        <v/>
      </c>
    </row>
    <row r="11374" spans="1:15">
      <c r="A11374" s="20" t="str">
        <f t="shared" si="360"/>
        <v>Kvika banki hf.MP Séreign 4</v>
      </c>
      <c r="B11374" s="20" t="str">
        <f>_xlfn.IFNA(INDEX(Listi!$AI:$AI,MATCH(C11374,Listi!$AJ:$AJ,0)),INDEX(Listi!T:T,MATCH(C11374,Listi!U:U,0)))</f>
        <v xml:space="preserve">Kvika banki </v>
      </c>
      <c r="C11374" s="20" t="s">
        <v>243</v>
      </c>
      <c r="D11374" s="20" t="s">
        <v>247</v>
      </c>
      <c r="E11374" s="20" t="s">
        <v>276</v>
      </c>
      <c r="F11374" s="20" t="s">
        <v>190</v>
      </c>
      <c r="G11374" s="8">
        <v>44838</v>
      </c>
      <c r="H11374" s="20" t="s">
        <v>191</v>
      </c>
      <c r="I11374" s="7">
        <v>0</v>
      </c>
      <c r="L11374" s="7">
        <v>55886684</v>
      </c>
      <c r="M11374" s="7">
        <v>2888869</v>
      </c>
      <c r="N11374" s="7">
        <v>0</v>
      </c>
      <c r="O11374" s="20" t="str">
        <f t="shared" si="359"/>
        <v/>
      </c>
    </row>
    <row r="11375" spans="1:15">
      <c r="A11375" s="20" t="str">
        <f t="shared" ref="A11375:A11438" si="361">CONCATENATE(C11375,D11375)</f>
        <v>Landsbankinn hf.Landsbankinn Erlend verðbréf</v>
      </c>
      <c r="B11375" s="20" t="str">
        <f>_xlfn.IFNA(INDEX(Listi!$AI:$AI,MATCH(C11375,Listi!$AJ:$AJ,0)),INDEX(Listi!T:T,MATCH(C11375,Listi!U:U,0)))</f>
        <v>Landsbankinn</v>
      </c>
      <c r="C11375" s="20" t="s">
        <v>249</v>
      </c>
      <c r="D11375" s="20" t="s">
        <v>385</v>
      </c>
      <c r="E11375" s="20" t="s">
        <v>276</v>
      </c>
      <c r="F11375" s="20" t="s">
        <v>190</v>
      </c>
      <c r="G11375" s="8">
        <v>44838</v>
      </c>
      <c r="H11375" s="20" t="s">
        <v>191</v>
      </c>
      <c r="I11375" s="7">
        <v>13690235</v>
      </c>
      <c r="L11375" s="7">
        <v>3705185129</v>
      </c>
      <c r="M11375" s="7">
        <v>119989407</v>
      </c>
      <c r="N11375" s="7">
        <v>87847878</v>
      </c>
      <c r="O11375" s="20" t="str">
        <f t="shared" si="359"/>
        <v/>
      </c>
    </row>
    <row r="11376" spans="1:15">
      <c r="A11376" s="20" t="str">
        <f t="shared" si="361"/>
        <v>Landsbankinn hf.Landsbankinn Lífeyrisbók</v>
      </c>
      <c r="B11376" s="20" t="str">
        <f>_xlfn.IFNA(INDEX(Listi!$AI:$AI,MATCH(C11376,Listi!$AJ:$AJ,0)),INDEX(Listi!T:T,MATCH(C11376,Listi!U:U,0)))</f>
        <v>Landsbankinn</v>
      </c>
      <c r="C11376" s="20" t="s">
        <v>249</v>
      </c>
      <c r="D11376" s="20" t="s">
        <v>367</v>
      </c>
      <c r="E11376" s="20" t="s">
        <v>276</v>
      </c>
      <c r="F11376" s="20" t="s">
        <v>190</v>
      </c>
      <c r="G11376" s="8">
        <v>44838</v>
      </c>
      <c r="H11376" s="20" t="s">
        <v>191</v>
      </c>
      <c r="I11376" s="7">
        <v>0</v>
      </c>
      <c r="L11376" s="7">
        <v>3016213427</v>
      </c>
      <c r="M11376" s="7">
        <v>440353590</v>
      </c>
      <c r="N11376" s="7">
        <v>298769900</v>
      </c>
      <c r="O11376" s="20" t="str">
        <f t="shared" si="359"/>
        <v/>
      </c>
    </row>
    <row r="11377" spans="1:15">
      <c r="A11377" s="20" t="str">
        <f t="shared" si="361"/>
        <v>Landsbankinn hf.Landsbankinn Lífeyrisbók verðtryggð</v>
      </c>
      <c r="B11377" s="20" t="str">
        <f>_xlfn.IFNA(INDEX(Listi!$AI:$AI,MATCH(C11377,Listi!$AJ:$AJ,0)),INDEX(Listi!T:T,MATCH(C11377,Listi!U:U,0)))</f>
        <v>Landsbankinn</v>
      </c>
      <c r="C11377" s="20" t="s">
        <v>249</v>
      </c>
      <c r="D11377" s="20" t="s">
        <v>598</v>
      </c>
      <c r="E11377" s="20" t="s">
        <v>276</v>
      </c>
      <c r="F11377" s="20" t="s">
        <v>190</v>
      </c>
      <c r="G11377" s="8">
        <v>44838</v>
      </c>
      <c r="H11377" s="20" t="s">
        <v>191</v>
      </c>
      <c r="I11377" s="7">
        <v>0</v>
      </c>
      <c r="L11377" s="7">
        <v>66896053137</v>
      </c>
      <c r="M11377" s="7">
        <v>6692476029</v>
      </c>
      <c r="N11377" s="7">
        <v>4680072987</v>
      </c>
      <c r="O11377" s="20" t="str">
        <f t="shared" si="359"/>
        <v/>
      </c>
    </row>
    <row r="11378" spans="1:15">
      <c r="A11378" s="20" t="str">
        <f t="shared" si="361"/>
        <v>Lífeyrissjóður bændaSamtryggingardeild</v>
      </c>
      <c r="B11378" s="20" t="str">
        <f>_xlfn.IFNA(INDEX(Listi!$AI:$AI,MATCH(C11378,Listi!$AJ:$AJ,0)),INDEX(Listi!T:T,MATCH(C11378,Listi!U:U,0)))</f>
        <v>Lífeyrissjóður bænda</v>
      </c>
      <c r="C11378" s="20" t="s">
        <v>252</v>
      </c>
      <c r="D11378" s="20" t="s">
        <v>205</v>
      </c>
      <c r="E11378" s="20" t="s">
        <v>275</v>
      </c>
      <c r="F11378" s="20" t="s">
        <v>190</v>
      </c>
      <c r="G11378" s="8">
        <v>44838</v>
      </c>
      <c r="H11378" s="20" t="s">
        <v>191</v>
      </c>
      <c r="I11378" s="7">
        <v>139451394</v>
      </c>
      <c r="L11378" s="7">
        <v>45108278171</v>
      </c>
      <c r="M11378" s="7">
        <v>776003397</v>
      </c>
      <c r="N11378" s="7">
        <v>1921473168</v>
      </c>
      <c r="O11378" s="20" t="str">
        <f t="shared" si="359"/>
        <v/>
      </c>
    </row>
    <row r="11379" spans="1:15">
      <c r="A11379" s="20" t="str">
        <f t="shared" si="361"/>
        <v>Lífeyrissjóður bankamannaAldursdeild</v>
      </c>
      <c r="B11379" s="20" t="str">
        <f>_xlfn.IFNA(INDEX(Listi!$AI:$AI,MATCH(C11379,Listi!$AJ:$AJ,0)),INDEX(Listi!T:T,MATCH(C11379,Listi!U:U,0)))</f>
        <v>Lífeyrissjóður bankam.</v>
      </c>
      <c r="C11379" s="20" t="s">
        <v>250</v>
      </c>
      <c r="D11379" s="20" t="s">
        <v>251</v>
      </c>
      <c r="E11379" s="20" t="s">
        <v>275</v>
      </c>
      <c r="F11379" s="20" t="s">
        <v>190</v>
      </c>
      <c r="G11379" s="8">
        <v>44838</v>
      </c>
      <c r="H11379" s="20" t="s">
        <v>191</v>
      </c>
      <c r="I11379" s="7">
        <v>104384000</v>
      </c>
      <c r="L11379" s="7">
        <v>61369964000</v>
      </c>
      <c r="M11379" s="7">
        <v>1996063000</v>
      </c>
      <c r="N11379" s="7">
        <v>753444000</v>
      </c>
      <c r="O11379" s="20" t="str">
        <f t="shared" si="359"/>
        <v/>
      </c>
    </row>
    <row r="11380" spans="1:15">
      <c r="A11380" s="20" t="str">
        <f t="shared" si="361"/>
        <v>Lífeyrissjóður bankamannaHlutfallsdeild</v>
      </c>
      <c r="B11380" s="20" t="str">
        <f>_xlfn.IFNA(INDEX(Listi!$AI:$AI,MATCH(C11380,Listi!$AJ:$AJ,0)),INDEX(Listi!T:T,MATCH(C11380,Listi!U:U,0)))</f>
        <v>Lífeyrissjóður bankam.</v>
      </c>
      <c r="C11380" s="20" t="s">
        <v>250</v>
      </c>
      <c r="D11380" s="20" t="s">
        <v>467</v>
      </c>
      <c r="E11380" s="20" t="s">
        <v>275</v>
      </c>
      <c r="F11380" s="20" t="s">
        <v>190</v>
      </c>
      <c r="G11380" s="8">
        <v>44838</v>
      </c>
      <c r="H11380" s="20" t="s">
        <v>191</v>
      </c>
      <c r="I11380" s="7">
        <v>45899000</v>
      </c>
      <c r="L11380" s="7">
        <v>40286427000</v>
      </c>
      <c r="M11380" s="7">
        <v>125147000</v>
      </c>
      <c r="N11380" s="7">
        <v>2741197000</v>
      </c>
      <c r="O11380" s="20" t="str">
        <f t="shared" si="359"/>
        <v/>
      </c>
    </row>
    <row r="11381" spans="1:15">
      <c r="A11381" s="20" t="str">
        <f t="shared" si="361"/>
        <v>Lífeyrissjóður RangæingaSamtryggingardeild</v>
      </c>
      <c r="B11381" s="20" t="str">
        <f>_xlfn.IFNA(INDEX(Listi!$AI:$AI,MATCH(C11381,Listi!$AJ:$AJ,0)),INDEX(Listi!T:T,MATCH(C11381,Listi!U:U,0)))</f>
        <v>Lífeyrissjóður Rang.</v>
      </c>
      <c r="C11381" s="20" t="s">
        <v>253</v>
      </c>
      <c r="D11381" s="20" t="s">
        <v>205</v>
      </c>
      <c r="E11381" s="20" t="s">
        <v>275</v>
      </c>
      <c r="F11381" s="20" t="s">
        <v>190</v>
      </c>
      <c r="G11381" s="8">
        <v>44838</v>
      </c>
      <c r="H11381" s="20" t="s">
        <v>191</v>
      </c>
      <c r="I11381" s="7">
        <v>65950000</v>
      </c>
      <c r="L11381" s="7">
        <v>18949790000</v>
      </c>
      <c r="M11381" s="7">
        <v>835894000</v>
      </c>
      <c r="N11381" s="7">
        <v>386250000</v>
      </c>
      <c r="O11381" s="20" t="str">
        <f t="shared" si="359"/>
        <v/>
      </c>
    </row>
    <row r="11382" spans="1:15">
      <c r="A11382" s="20" t="str">
        <f t="shared" si="361"/>
        <v>Lífeyrissjóður starfsmanna AkureyrarbæjarSamtryggingardeild</v>
      </c>
      <c r="B11382" s="20" t="str">
        <f>_xlfn.IFNA(INDEX(Listi!$AI:$AI,MATCH(C11382,Listi!$AJ:$AJ,0)),INDEX(Listi!T:T,MATCH(C11382,Listi!U:U,0)))</f>
        <v>Lífeyrissj. starfsm. Akureyrarb.</v>
      </c>
      <c r="C11382" s="20" t="s">
        <v>274</v>
      </c>
      <c r="D11382" s="20" t="s">
        <v>205</v>
      </c>
      <c r="E11382" s="20" t="s">
        <v>275</v>
      </c>
      <c r="F11382" s="20" t="s">
        <v>190</v>
      </c>
      <c r="G11382" s="8">
        <v>44838</v>
      </c>
      <c r="H11382" s="20" t="s">
        <v>191</v>
      </c>
      <c r="I11382" s="7">
        <v>46421721</v>
      </c>
      <c r="L11382" s="7">
        <v>14569496826</v>
      </c>
      <c r="M11382" s="7">
        <v>46271787</v>
      </c>
      <c r="N11382" s="7">
        <v>1160288032</v>
      </c>
      <c r="O11382" s="20" t="str">
        <f t="shared" si="359"/>
        <v/>
      </c>
    </row>
    <row r="11383" spans="1:15">
      <c r="A11383" s="20" t="str">
        <f t="shared" si="361"/>
        <v>Lífeyrissjóður starfsmanna Búnaðarbanka ÍslandsSamtryggingardeild</v>
      </c>
      <c r="B11383" s="20" t="str">
        <f>_xlfn.IFNA(INDEX(Listi!$AI:$AI,MATCH(C11383,Listi!$AJ:$AJ,0)),INDEX(Listi!T:T,MATCH(C11383,Listi!U:U,0)))</f>
        <v>Lífeyrissj. starfsm. Búnaðarb.Ísl.</v>
      </c>
      <c r="C11383" s="20" t="s">
        <v>254</v>
      </c>
      <c r="D11383" s="20" t="s">
        <v>205</v>
      </c>
      <c r="E11383" s="20" t="s">
        <v>275</v>
      </c>
      <c r="F11383" s="20" t="s">
        <v>190</v>
      </c>
      <c r="G11383" s="8">
        <v>44838</v>
      </c>
      <c r="H11383" s="20" t="s">
        <v>191</v>
      </c>
      <c r="I11383" s="7">
        <v>24085000</v>
      </c>
      <c r="L11383" s="7">
        <v>27921283000</v>
      </c>
      <c r="M11383" s="7">
        <v>7378000</v>
      </c>
      <c r="N11383" s="7">
        <v>1535577000</v>
      </c>
      <c r="O11383" s="20" t="str">
        <f t="shared" si="359"/>
        <v/>
      </c>
    </row>
    <row r="11384" spans="1:15">
      <c r="A11384" s="20" t="str">
        <f t="shared" si="361"/>
        <v>Lífeyrissjóður starfsmanna ReykjavíkurborgarSamtryggingardeild</v>
      </c>
      <c r="B11384" s="20" t="str">
        <f>_xlfn.IFNA(INDEX(Listi!$AI:$AI,MATCH(C11384,Listi!$AJ:$AJ,0)),INDEX(Listi!T:T,MATCH(C11384,Listi!U:U,0)))</f>
        <v>Lífeyrissj. starfsm. Reykjav.</v>
      </c>
      <c r="C11384" s="20" t="s">
        <v>255</v>
      </c>
      <c r="D11384" s="20" t="s">
        <v>205</v>
      </c>
      <c r="E11384" s="20" t="s">
        <v>275</v>
      </c>
      <c r="F11384" s="20" t="s">
        <v>190</v>
      </c>
      <c r="G11384" s="8">
        <v>44838</v>
      </c>
      <c r="H11384" s="20" t="s">
        <v>191</v>
      </c>
      <c r="I11384" s="7">
        <v>191966860</v>
      </c>
      <c r="L11384" s="7">
        <v>92450251598</v>
      </c>
      <c r="M11384" s="7">
        <v>217604296</v>
      </c>
      <c r="N11384" s="7">
        <v>6195210428</v>
      </c>
      <c r="O11384" s="20" t="str">
        <f t="shared" si="359"/>
        <v/>
      </c>
    </row>
    <row r="11385" spans="1:15">
      <c r="A11385" s="20" t="str">
        <f t="shared" si="361"/>
        <v>Lífeyrissjóður starfsmanna ríkisinsA-deild</v>
      </c>
      <c r="B11385" s="20" t="str">
        <f>_xlfn.IFNA(INDEX(Listi!$AI:$AI,MATCH(C11385,Listi!$AJ:$AJ,0)),INDEX(Listi!T:T,MATCH(C11385,Listi!U:U,0)))</f>
        <v>LSR</v>
      </c>
      <c r="C11385" s="20" t="s">
        <v>256</v>
      </c>
      <c r="D11385" s="20" t="s">
        <v>257</v>
      </c>
      <c r="E11385" s="20" t="s">
        <v>275</v>
      </c>
      <c r="F11385" s="20" t="s">
        <v>190</v>
      </c>
      <c r="G11385" s="8">
        <v>44838</v>
      </c>
      <c r="H11385" s="20" t="s">
        <v>191</v>
      </c>
      <c r="I11385" s="7">
        <v>892714252</v>
      </c>
      <c r="L11385" s="7">
        <v>1024402726080</v>
      </c>
      <c r="M11385" s="7">
        <v>38030413328</v>
      </c>
      <c r="N11385" s="7">
        <v>13011563069</v>
      </c>
      <c r="O11385" s="20" t="str">
        <f t="shared" si="359"/>
        <v/>
      </c>
    </row>
    <row r="11386" spans="1:15">
      <c r="A11386" s="20" t="str">
        <f t="shared" si="361"/>
        <v>Lífeyrissjóður starfsmanna ríkisinsB-deild</v>
      </c>
      <c r="B11386" s="20" t="str">
        <f>_xlfn.IFNA(INDEX(Listi!$AI:$AI,MATCH(C11386,Listi!$AJ:$AJ,0)),INDEX(Listi!T:T,MATCH(C11386,Listi!U:U,0)))</f>
        <v>LSR</v>
      </c>
      <c r="C11386" s="20" t="s">
        <v>256</v>
      </c>
      <c r="D11386" s="20" t="s">
        <v>218</v>
      </c>
      <c r="E11386" s="20" t="s">
        <v>275</v>
      </c>
      <c r="F11386" s="20" t="s">
        <v>190</v>
      </c>
      <c r="G11386" s="8">
        <v>44838</v>
      </c>
      <c r="H11386" s="20" t="s">
        <v>191</v>
      </c>
      <c r="I11386" s="7">
        <v>555627252</v>
      </c>
      <c r="L11386" s="7">
        <v>297381500048</v>
      </c>
      <c r="M11386" s="7">
        <v>1364474032</v>
      </c>
      <c r="N11386" s="7">
        <v>62409553231</v>
      </c>
      <c r="O11386" s="20" t="str">
        <f t="shared" si="359"/>
        <v/>
      </c>
    </row>
    <row r="11387" spans="1:15">
      <c r="A11387" s="20" t="str">
        <f t="shared" si="361"/>
        <v>Lífeyrissjóður starfsmanna ríkisinsLeið I</v>
      </c>
      <c r="B11387" s="20" t="str">
        <f>_xlfn.IFNA(INDEX(Listi!$AI:$AI,MATCH(C11387,Listi!$AJ:$AJ,0)),INDEX(Listi!T:T,MATCH(C11387,Listi!U:U,0)))</f>
        <v>LSR</v>
      </c>
      <c r="C11387" s="20" t="s">
        <v>256</v>
      </c>
      <c r="D11387" s="20" t="s">
        <v>258</v>
      </c>
      <c r="E11387" s="20" t="s">
        <v>276</v>
      </c>
      <c r="F11387" s="20" t="s">
        <v>190</v>
      </c>
      <c r="G11387" s="8">
        <v>44838</v>
      </c>
      <c r="H11387" s="20" t="s">
        <v>191</v>
      </c>
      <c r="I11387" s="7">
        <v>8208479</v>
      </c>
      <c r="L11387" s="7">
        <v>11704214939</v>
      </c>
      <c r="M11387" s="7">
        <v>547428342</v>
      </c>
      <c r="N11387" s="7">
        <v>195323403</v>
      </c>
      <c r="O11387" s="20" t="str">
        <f t="shared" si="359"/>
        <v/>
      </c>
    </row>
    <row r="11388" spans="1:15">
      <c r="A11388" s="20" t="str">
        <f t="shared" si="361"/>
        <v>Lífeyrissjóður starfsmanna ríkisinsLeið II</v>
      </c>
      <c r="B11388" s="20" t="str">
        <f>_xlfn.IFNA(INDEX(Listi!$AI:$AI,MATCH(C11388,Listi!$AJ:$AJ,0)),INDEX(Listi!T:T,MATCH(C11388,Listi!U:U,0)))</f>
        <v>LSR</v>
      </c>
      <c r="C11388" s="20" t="s">
        <v>256</v>
      </c>
      <c r="D11388" s="20" t="s">
        <v>259</v>
      </c>
      <c r="E11388" s="20" t="s">
        <v>276</v>
      </c>
      <c r="F11388" s="20" t="s">
        <v>190</v>
      </c>
      <c r="G11388" s="8">
        <v>44838</v>
      </c>
      <c r="H11388" s="20" t="s">
        <v>191</v>
      </c>
      <c r="I11388" s="7">
        <v>2355570</v>
      </c>
      <c r="L11388" s="7">
        <v>3365164594</v>
      </c>
      <c r="M11388" s="7">
        <v>379849453</v>
      </c>
      <c r="N11388" s="7">
        <v>93142056</v>
      </c>
      <c r="O11388" s="20" t="str">
        <f t="shared" si="359"/>
        <v/>
      </c>
    </row>
    <row r="11389" spans="1:15">
      <c r="A11389" s="20" t="str">
        <f t="shared" si="361"/>
        <v>Lífeyrissjóður starfsmanna ríkisinsLeið III</v>
      </c>
      <c r="B11389" s="20" t="str">
        <f>_xlfn.IFNA(INDEX(Listi!$AI:$AI,MATCH(C11389,Listi!$AJ:$AJ,0)),INDEX(Listi!T:T,MATCH(C11389,Listi!U:U,0)))</f>
        <v>LSR</v>
      </c>
      <c r="C11389" s="20" t="s">
        <v>256</v>
      </c>
      <c r="D11389" s="20" t="s">
        <v>260</v>
      </c>
      <c r="E11389" s="20" t="s">
        <v>276</v>
      </c>
      <c r="F11389" s="20" t="s">
        <v>190</v>
      </c>
      <c r="G11389" s="8">
        <v>44838</v>
      </c>
      <c r="H11389" s="20" t="s">
        <v>191</v>
      </c>
      <c r="I11389" s="7">
        <v>5768295</v>
      </c>
      <c r="L11389" s="7">
        <v>9959294621</v>
      </c>
      <c r="M11389" s="7">
        <v>743287481</v>
      </c>
      <c r="N11389" s="7">
        <v>349903833</v>
      </c>
      <c r="O11389" s="20" t="str">
        <f t="shared" si="359"/>
        <v/>
      </c>
    </row>
    <row r="11390" spans="1:15">
      <c r="A11390" s="20" t="str">
        <f t="shared" si="361"/>
        <v>Lífeyrissjóður Tannlæknafél ÍslDeild I/Séreign</v>
      </c>
      <c r="B11390" s="20" t="str">
        <f>_xlfn.IFNA(INDEX(Listi!$AI:$AI,MATCH(C11390,Listi!$AJ:$AJ,0)),INDEX(Listi!T:T,MATCH(C11390,Listi!U:U,0)))</f>
        <v>Lífeyrissj. Tannlækna</v>
      </c>
      <c r="C11390" s="20" t="s">
        <v>261</v>
      </c>
      <c r="D11390" s="20" t="s">
        <v>207</v>
      </c>
      <c r="E11390" s="20" t="s">
        <v>276</v>
      </c>
      <c r="F11390" s="20" t="s">
        <v>190</v>
      </c>
      <c r="G11390" s="8">
        <v>44838</v>
      </c>
      <c r="H11390" s="20" t="s">
        <v>191</v>
      </c>
      <c r="I11390" s="7">
        <v>14375216</v>
      </c>
      <c r="L11390" s="7">
        <v>6768408488</v>
      </c>
      <c r="M11390" s="7">
        <v>272759192</v>
      </c>
      <c r="N11390" s="7">
        <v>153838058</v>
      </c>
      <c r="O11390" s="20" t="str">
        <f t="shared" si="359"/>
        <v/>
      </c>
    </row>
    <row r="11391" spans="1:15">
      <c r="A11391" s="20" t="str">
        <f t="shared" si="361"/>
        <v>Lífeyrissjóður Tannlæknafél ÍslSamtryggingardeild</v>
      </c>
      <c r="B11391" s="20" t="str">
        <f>_xlfn.IFNA(INDEX(Listi!$AI:$AI,MATCH(C11391,Listi!$AJ:$AJ,0)),INDEX(Listi!T:T,MATCH(C11391,Listi!U:U,0)))</f>
        <v>Lífeyrissj. Tannlækna</v>
      </c>
      <c r="C11391" s="20" t="s">
        <v>261</v>
      </c>
      <c r="D11391" s="20" t="s">
        <v>205</v>
      </c>
      <c r="E11391" s="20" t="s">
        <v>275</v>
      </c>
      <c r="F11391" s="20" t="s">
        <v>190</v>
      </c>
      <c r="G11391" s="8">
        <v>44838</v>
      </c>
      <c r="H11391" s="20" t="s">
        <v>191</v>
      </c>
      <c r="I11391" s="7">
        <v>4661839</v>
      </c>
      <c r="L11391" s="7">
        <v>2241251214</v>
      </c>
      <c r="M11391" s="7">
        <v>112827287</v>
      </c>
      <c r="N11391" s="7">
        <v>17930159</v>
      </c>
      <c r="O11391" s="20" t="str">
        <f t="shared" si="359"/>
        <v/>
      </c>
    </row>
    <row r="11392" spans="1:15">
      <c r="A11392" s="20" t="str">
        <f t="shared" si="361"/>
        <v>Lífeyrissjóður verslunarmannaÆvileið 1</v>
      </c>
      <c r="B11392" s="20" t="str">
        <f>_xlfn.IFNA(INDEX(Listi!$AI:$AI,MATCH(C11392,Listi!$AJ:$AJ,0)),INDEX(Listi!T:T,MATCH(C11392,Listi!U:U,0)))</f>
        <v>Lífeyrissj. Verslunarm.</v>
      </c>
      <c r="C11392" s="20" t="s">
        <v>206</v>
      </c>
      <c r="D11392" s="20" t="s">
        <v>310</v>
      </c>
      <c r="E11392" s="20" t="s">
        <v>276</v>
      </c>
      <c r="F11392" s="20" t="s">
        <v>190</v>
      </c>
      <c r="G11392" s="8">
        <v>44838</v>
      </c>
      <c r="H11392" s="20" t="s">
        <v>191</v>
      </c>
      <c r="I11392" s="7">
        <v>4699608</v>
      </c>
      <c r="L11392" s="7">
        <v>2860479562</v>
      </c>
      <c r="M11392" s="7">
        <v>819651283</v>
      </c>
      <c r="N11392" s="7">
        <v>12562366</v>
      </c>
      <c r="O11392" s="20" t="str">
        <f t="shared" si="359"/>
        <v/>
      </c>
    </row>
    <row r="11393" spans="1:15">
      <c r="A11393" s="20" t="str">
        <f t="shared" si="361"/>
        <v>Lífeyrissjóður verslunarmannaÆvileið 2</v>
      </c>
      <c r="B11393" s="20" t="str">
        <f>_xlfn.IFNA(INDEX(Listi!$AI:$AI,MATCH(C11393,Listi!$AJ:$AJ,0)),INDEX(Listi!T:T,MATCH(C11393,Listi!U:U,0)))</f>
        <v>Lífeyrissj. Verslunarm.</v>
      </c>
      <c r="C11393" s="20" t="s">
        <v>206</v>
      </c>
      <c r="D11393" s="20" t="s">
        <v>309</v>
      </c>
      <c r="E11393" s="20" t="s">
        <v>276</v>
      </c>
      <c r="F11393" s="20" t="s">
        <v>190</v>
      </c>
      <c r="G11393" s="8">
        <v>44838</v>
      </c>
      <c r="H11393" s="20" t="s">
        <v>191</v>
      </c>
      <c r="I11393" s="7">
        <v>3874855</v>
      </c>
      <c r="L11393" s="7">
        <v>2325064159</v>
      </c>
      <c r="M11393" s="7">
        <v>465663194</v>
      </c>
      <c r="N11393" s="7">
        <v>32037995</v>
      </c>
      <c r="O11393" s="20" t="str">
        <f t="shared" si="359"/>
        <v/>
      </c>
    </row>
    <row r="11394" spans="1:15">
      <c r="A11394" s="20" t="str">
        <f t="shared" si="361"/>
        <v>Lífeyrissjóður verslunarmannaÆvileið 3</v>
      </c>
      <c r="B11394" s="20" t="str">
        <f>_xlfn.IFNA(INDEX(Listi!$AI:$AI,MATCH(C11394,Listi!$AJ:$AJ,0)),INDEX(Listi!T:T,MATCH(C11394,Listi!U:U,0)))</f>
        <v>Lífeyrissj. Verslunarm.</v>
      </c>
      <c r="C11394" s="20" t="s">
        <v>206</v>
      </c>
      <c r="D11394" s="20" t="s">
        <v>308</v>
      </c>
      <c r="E11394" s="20" t="s">
        <v>276</v>
      </c>
      <c r="F11394" s="20" t="s">
        <v>190</v>
      </c>
      <c r="G11394" s="8">
        <v>44838</v>
      </c>
      <c r="H11394" s="20" t="s">
        <v>191</v>
      </c>
      <c r="I11394" s="7">
        <v>2936611</v>
      </c>
      <c r="L11394" s="7">
        <v>1567402319</v>
      </c>
      <c r="M11394" s="7">
        <v>325961302</v>
      </c>
      <c r="N11394" s="7">
        <v>60283998</v>
      </c>
      <c r="O11394" s="20" t="str">
        <f t="shared" ref="O11394:O11457" si="362">IFERROR(VLOOKUP(F11394,EhLykill,3,FALSE),"")</f>
        <v/>
      </c>
    </row>
    <row r="11395" spans="1:15">
      <c r="A11395" s="20" t="str">
        <f t="shared" si="361"/>
        <v>Lífeyrissjóður verslunarmannaDeild I/Séreign</v>
      </c>
      <c r="B11395" s="20" t="str">
        <f>_xlfn.IFNA(INDEX(Listi!$AI:$AI,MATCH(C11395,Listi!$AJ:$AJ,0)),INDEX(Listi!T:T,MATCH(C11395,Listi!U:U,0)))</f>
        <v>Lífeyrissj. Verslunarm.</v>
      </c>
      <c r="C11395" s="20" t="s">
        <v>206</v>
      </c>
      <c r="D11395" s="20" t="s">
        <v>207</v>
      </c>
      <c r="E11395" s="20" t="s">
        <v>276</v>
      </c>
      <c r="F11395" s="20" t="s">
        <v>190</v>
      </c>
      <c r="G11395" s="8">
        <v>44838</v>
      </c>
      <c r="H11395" s="20" t="s">
        <v>191</v>
      </c>
      <c r="I11395" s="7">
        <v>21428816</v>
      </c>
      <c r="L11395" s="7">
        <v>19785724399</v>
      </c>
      <c r="M11395" s="7">
        <v>729937912</v>
      </c>
      <c r="N11395" s="7">
        <v>458382791</v>
      </c>
      <c r="O11395" s="20" t="str">
        <f t="shared" si="362"/>
        <v/>
      </c>
    </row>
    <row r="11396" spans="1:15">
      <c r="A11396" s="20" t="str">
        <f t="shared" si="361"/>
        <v>Lífeyrissjóður verslunarmannaSamtryggingardeild</v>
      </c>
      <c r="B11396" s="20" t="str">
        <f>_xlfn.IFNA(INDEX(Listi!$AI:$AI,MATCH(C11396,Listi!$AJ:$AJ,0)),INDEX(Listi!T:T,MATCH(C11396,Listi!U:U,0)))</f>
        <v>Lífeyrissj. Verslunarm.</v>
      </c>
      <c r="C11396" s="20" t="s">
        <v>206</v>
      </c>
      <c r="D11396" s="20" t="s">
        <v>205</v>
      </c>
      <c r="E11396" s="20" t="s">
        <v>275</v>
      </c>
      <c r="F11396" s="20" t="s">
        <v>190</v>
      </c>
      <c r="G11396" s="8">
        <v>44838</v>
      </c>
      <c r="H11396" s="20" t="s">
        <v>191</v>
      </c>
      <c r="I11396" s="7">
        <v>1272135773</v>
      </c>
      <c r="L11396" s="7">
        <v>1174592806906</v>
      </c>
      <c r="M11396" s="7">
        <v>35794261112</v>
      </c>
      <c r="N11396" s="7">
        <v>21965137185</v>
      </c>
      <c r="O11396" s="20" t="str">
        <f t="shared" si="362"/>
        <v/>
      </c>
    </row>
    <row r="11397" spans="1:15">
      <c r="A11397" s="20" t="str">
        <f t="shared" si="361"/>
        <v>Lífeyrissjóður VestmannaeyjaSafn I</v>
      </c>
      <c r="B11397" s="20" t="str">
        <f>_xlfn.IFNA(INDEX(Listi!$AI:$AI,MATCH(C11397,Listi!$AJ:$AJ,0)),INDEX(Listi!T:T,MATCH(C11397,Listi!U:U,0)))</f>
        <v>Lífeyrissj. Vestm.</v>
      </c>
      <c r="C11397" s="20" t="s">
        <v>262</v>
      </c>
      <c r="D11397" s="20" t="s">
        <v>210</v>
      </c>
      <c r="E11397" s="20" t="s">
        <v>276</v>
      </c>
      <c r="F11397" s="20" t="s">
        <v>190</v>
      </c>
      <c r="G11397" s="8">
        <v>44838</v>
      </c>
      <c r="H11397" s="20" t="s">
        <v>191</v>
      </c>
      <c r="I11397" s="7">
        <v>2125821</v>
      </c>
      <c r="L11397" s="7">
        <v>381311221</v>
      </c>
      <c r="M11397" s="7">
        <v>44104006</v>
      </c>
      <c r="N11397" s="7">
        <v>13592960</v>
      </c>
      <c r="O11397" s="20" t="str">
        <f t="shared" si="362"/>
        <v/>
      </c>
    </row>
    <row r="11398" spans="1:15">
      <c r="A11398" s="20" t="str">
        <f t="shared" si="361"/>
        <v>Lífeyrissjóður VestmannaeyjaSafn II</v>
      </c>
      <c r="B11398" s="20" t="str">
        <f>_xlfn.IFNA(INDEX(Listi!$AI:$AI,MATCH(C11398,Listi!$AJ:$AJ,0)),INDEX(Listi!T:T,MATCH(C11398,Listi!U:U,0)))</f>
        <v>Lífeyrissj. Vestm.</v>
      </c>
      <c r="C11398" s="20" t="s">
        <v>262</v>
      </c>
      <c r="D11398" s="20" t="s">
        <v>211</v>
      </c>
      <c r="E11398" s="20" t="s">
        <v>276</v>
      </c>
      <c r="F11398" s="20" t="s">
        <v>190</v>
      </c>
      <c r="G11398" s="8">
        <v>44838</v>
      </c>
      <c r="H11398" s="20" t="s">
        <v>191</v>
      </c>
      <c r="I11398" s="7">
        <v>3190229</v>
      </c>
      <c r="L11398" s="7">
        <v>571440191</v>
      </c>
      <c r="M11398" s="7">
        <v>40240404</v>
      </c>
      <c r="N11398" s="7">
        <v>18659289</v>
      </c>
      <c r="O11398" s="20" t="str">
        <f t="shared" si="362"/>
        <v/>
      </c>
    </row>
    <row r="11399" spans="1:15">
      <c r="A11399" s="20" t="str">
        <f t="shared" si="361"/>
        <v>Lífeyrissjóður VestmannaeyjaSamtryggingardeild</v>
      </c>
      <c r="B11399" s="20" t="str">
        <f>_xlfn.IFNA(INDEX(Listi!$AI:$AI,MATCH(C11399,Listi!$AJ:$AJ,0)),INDEX(Listi!T:T,MATCH(C11399,Listi!U:U,0)))</f>
        <v>Lífeyrissj. Vestm.</v>
      </c>
      <c r="C11399" s="20" t="s">
        <v>262</v>
      </c>
      <c r="D11399" s="20" t="s">
        <v>205</v>
      </c>
      <c r="E11399" s="20" t="s">
        <v>275</v>
      </c>
      <c r="F11399" s="20" t="s">
        <v>190</v>
      </c>
      <c r="G11399" s="8">
        <v>44838</v>
      </c>
      <c r="H11399" s="20" t="s">
        <v>191</v>
      </c>
      <c r="I11399" s="7">
        <v>113194759</v>
      </c>
      <c r="L11399" s="7">
        <v>85198020532</v>
      </c>
      <c r="M11399" s="7">
        <v>1944643004</v>
      </c>
      <c r="N11399" s="7">
        <v>2198060399</v>
      </c>
      <c r="O11399" s="20" t="str">
        <f t="shared" si="362"/>
        <v/>
      </c>
    </row>
    <row r="11400" spans="1:15">
      <c r="A11400" s="20" t="str">
        <f t="shared" si="361"/>
        <v>Lífsval - lífeyrissparnaðurLífsval 1</v>
      </c>
      <c r="B11400" s="20" t="str">
        <f>_xlfn.IFNA(INDEX(Listi!$AI:$AI,MATCH(C11400,Listi!$AJ:$AJ,0)),INDEX(Listi!T:T,MATCH(C11400,Listi!U:U,0)))</f>
        <v>Lífsval</v>
      </c>
      <c r="C11400" s="20" t="s">
        <v>263</v>
      </c>
      <c r="D11400" s="20" t="s">
        <v>264</v>
      </c>
      <c r="E11400" s="20" t="s">
        <v>276</v>
      </c>
      <c r="F11400" s="20" t="s">
        <v>190</v>
      </c>
      <c r="G11400" s="8">
        <v>44838</v>
      </c>
      <c r="H11400" s="20" t="s">
        <v>191</v>
      </c>
      <c r="I11400" s="7">
        <v>0</v>
      </c>
      <c r="L11400" s="7">
        <v>1792991246</v>
      </c>
      <c r="M11400" s="7">
        <v>203244065</v>
      </c>
      <c r="N11400" s="7">
        <v>81003579</v>
      </c>
      <c r="O11400" s="20" t="str">
        <f t="shared" si="362"/>
        <v/>
      </c>
    </row>
    <row r="11401" spans="1:15">
      <c r="A11401" s="20" t="str">
        <f t="shared" si="361"/>
        <v>Lífsval - lífeyrissparnaðurLífsval 2</v>
      </c>
      <c r="B11401" s="20" t="str">
        <f>_xlfn.IFNA(INDEX(Listi!$AI:$AI,MATCH(C11401,Listi!$AJ:$AJ,0)),INDEX(Listi!T:T,MATCH(C11401,Listi!U:U,0)))</f>
        <v>Lífsval</v>
      </c>
      <c r="C11401" t="s">
        <v>263</v>
      </c>
      <c r="D11401" t="s">
        <v>265</v>
      </c>
      <c r="E11401" t="s">
        <v>276</v>
      </c>
      <c r="F11401" t="s">
        <v>190</v>
      </c>
      <c r="G11401" s="189">
        <v>44838</v>
      </c>
      <c r="H11401" t="s">
        <v>191</v>
      </c>
      <c r="I11401" s="7">
        <v>387384</v>
      </c>
      <c r="L11401" s="7">
        <v>79660340</v>
      </c>
      <c r="M11401" s="7">
        <v>14369045</v>
      </c>
      <c r="N11401" s="7">
        <v>2695304</v>
      </c>
      <c r="O11401" s="20" t="str">
        <f t="shared" si="362"/>
        <v/>
      </c>
    </row>
    <row r="11402" spans="1:15">
      <c r="A11402" s="20" t="str">
        <f t="shared" si="361"/>
        <v>Lífsval - lífeyrissparnaðurLífsval 3</v>
      </c>
      <c r="B11402" s="20" t="str">
        <f>_xlfn.IFNA(INDEX(Listi!$AI:$AI,MATCH(C11402,Listi!$AJ:$AJ,0)),INDEX(Listi!T:T,MATCH(C11402,Listi!U:U,0)))</f>
        <v>Lífsval</v>
      </c>
      <c r="C11402" t="s">
        <v>263</v>
      </c>
      <c r="D11402" t="s">
        <v>266</v>
      </c>
      <c r="E11402" t="s">
        <v>276</v>
      </c>
      <c r="F11402" t="s">
        <v>190</v>
      </c>
      <c r="G11402" s="189">
        <v>44838</v>
      </c>
      <c r="H11402" t="s">
        <v>191</v>
      </c>
      <c r="I11402" s="7">
        <v>664197</v>
      </c>
      <c r="L11402" s="7">
        <v>131239774</v>
      </c>
      <c r="M11402" s="7">
        <v>16635787</v>
      </c>
      <c r="N11402" s="7">
        <v>3548138</v>
      </c>
      <c r="O11402" s="20" t="str">
        <f t="shared" si="362"/>
        <v/>
      </c>
    </row>
    <row r="11403" spans="1:15">
      <c r="A11403" s="20" t="str">
        <f t="shared" si="361"/>
        <v>Lífsval - lífeyrissparnaðurLífsval 4</v>
      </c>
      <c r="B11403" s="20" t="str">
        <f>_xlfn.IFNA(INDEX(Listi!$AI:$AI,MATCH(C11403,Listi!$AJ:$AJ,0)),INDEX(Listi!T:T,MATCH(C11403,Listi!U:U,0)))</f>
        <v>Lífsval</v>
      </c>
      <c r="C11403" t="s">
        <v>263</v>
      </c>
      <c r="D11403" t="s">
        <v>267</v>
      </c>
      <c r="E11403" t="s">
        <v>276</v>
      </c>
      <c r="F11403" t="s">
        <v>190</v>
      </c>
      <c r="G11403" s="189">
        <v>44838</v>
      </c>
      <c r="H11403" t="s">
        <v>191</v>
      </c>
      <c r="I11403" s="7">
        <v>348476</v>
      </c>
      <c r="L11403" s="7">
        <v>71752064</v>
      </c>
      <c r="M11403" s="7">
        <v>15238959</v>
      </c>
      <c r="N11403" s="7">
        <v>2058992</v>
      </c>
      <c r="O11403" s="20" t="str">
        <f t="shared" si="362"/>
        <v/>
      </c>
    </row>
    <row r="11404" spans="1:15">
      <c r="A11404" s="20" t="str">
        <f t="shared" si="361"/>
        <v>Lífsverk lífeyrissjóðurLífsverk I/Séreign</v>
      </c>
      <c r="B11404" s="20" t="str">
        <f>_xlfn.IFNA(INDEX(Listi!$AI:$AI,MATCH(C11404,Listi!$AJ:$AJ,0)),INDEX(Listi!T:T,MATCH(C11404,Listi!U:U,0)))</f>
        <v xml:space="preserve">Lífsverk  </v>
      </c>
      <c r="C11404" t="s">
        <v>268</v>
      </c>
      <c r="D11404" t="s">
        <v>269</v>
      </c>
      <c r="E11404" t="s">
        <v>276</v>
      </c>
      <c r="F11404" t="s">
        <v>190</v>
      </c>
      <c r="G11404" s="189">
        <v>44838</v>
      </c>
      <c r="H11404" t="s">
        <v>191</v>
      </c>
      <c r="I11404" s="7">
        <v>6558000</v>
      </c>
      <c r="L11404" s="7">
        <v>4582957000</v>
      </c>
      <c r="M11404" s="7">
        <v>635926000</v>
      </c>
      <c r="N11404" s="7">
        <v>22708000</v>
      </c>
      <c r="O11404" s="20" t="str">
        <f t="shared" si="362"/>
        <v/>
      </c>
    </row>
    <row r="11405" spans="1:15">
      <c r="A11405" s="20" t="str">
        <f t="shared" si="361"/>
        <v>Lífsverk lífeyrissjóðurLífsverk II/Séreign</v>
      </c>
      <c r="B11405" s="20" t="str">
        <f>_xlfn.IFNA(INDEX(Listi!$AI:$AI,MATCH(C11405,Listi!$AJ:$AJ,0)),INDEX(Listi!T:T,MATCH(C11405,Listi!U:U,0)))</f>
        <v xml:space="preserve">Lífsverk  </v>
      </c>
      <c r="C11405" t="s">
        <v>268</v>
      </c>
      <c r="D11405" t="s">
        <v>270</v>
      </c>
      <c r="E11405" t="s">
        <v>276</v>
      </c>
      <c r="F11405" t="s">
        <v>190</v>
      </c>
      <c r="G11405" s="189">
        <v>44838</v>
      </c>
      <c r="H11405" t="s">
        <v>191</v>
      </c>
      <c r="I11405" s="7">
        <v>35845000</v>
      </c>
      <c r="L11405" s="7">
        <v>23735073000</v>
      </c>
      <c r="M11405" s="7">
        <v>2073571000</v>
      </c>
      <c r="N11405" s="7">
        <v>249365000</v>
      </c>
      <c r="O11405" s="20" t="str">
        <f t="shared" si="362"/>
        <v/>
      </c>
    </row>
    <row r="11406" spans="1:15">
      <c r="A11406" s="20" t="str">
        <f t="shared" si="361"/>
        <v>Lífsverk lífeyrissjóðurLífsverk III/Séreign</v>
      </c>
      <c r="B11406" s="20" t="str">
        <f>_xlfn.IFNA(INDEX(Listi!$AI:$AI,MATCH(C11406,Listi!$AJ:$AJ,0)),INDEX(Listi!T:T,MATCH(C11406,Listi!U:U,0)))</f>
        <v xml:space="preserve">Lífsverk  </v>
      </c>
      <c r="C11406" t="s">
        <v>268</v>
      </c>
      <c r="D11406" t="s">
        <v>271</v>
      </c>
      <c r="E11406" t="s">
        <v>276</v>
      </c>
      <c r="F11406" t="s">
        <v>190</v>
      </c>
      <c r="G11406" s="189">
        <v>44838</v>
      </c>
      <c r="H11406" t="s">
        <v>191</v>
      </c>
      <c r="I11406" s="7">
        <v>714000</v>
      </c>
      <c r="L11406" s="7">
        <v>653814000</v>
      </c>
      <c r="M11406" s="7">
        <v>105107000</v>
      </c>
      <c r="N11406" s="7">
        <v>2613000</v>
      </c>
      <c r="O11406" s="20" t="str">
        <f t="shared" si="362"/>
        <v/>
      </c>
    </row>
    <row r="11407" spans="1:15">
      <c r="A11407" s="20" t="str">
        <f t="shared" si="361"/>
        <v>Lífsverk lífeyrissjóðurSamtryggingardeild</v>
      </c>
      <c r="B11407" s="20" t="str">
        <f>_xlfn.IFNA(INDEX(Listi!$AI:$AI,MATCH(C11407,Listi!$AJ:$AJ,0)),INDEX(Listi!T:T,MATCH(C11407,Listi!U:U,0)))</f>
        <v xml:space="preserve">Lífsverk  </v>
      </c>
      <c r="C11407" t="s">
        <v>268</v>
      </c>
      <c r="D11407" t="s">
        <v>205</v>
      </c>
      <c r="E11407" t="s">
        <v>275</v>
      </c>
      <c r="F11407" t="s">
        <v>190</v>
      </c>
      <c r="G11407" s="189">
        <v>44838</v>
      </c>
      <c r="H11407" t="s">
        <v>191</v>
      </c>
      <c r="I11407" s="7">
        <v>252413000</v>
      </c>
      <c r="L11407" s="7">
        <v>120542527000</v>
      </c>
      <c r="M11407" s="7">
        <v>4397803000</v>
      </c>
      <c r="N11407" s="7">
        <v>1423151000</v>
      </c>
      <c r="O11407" s="20" t="str">
        <f t="shared" si="362"/>
        <v/>
      </c>
    </row>
    <row r="11408" spans="1:15">
      <c r="A11408" s="20" t="str">
        <f t="shared" si="361"/>
        <v>Söfnunarsjóður lífeyrisréttindaDeild I/Innlán</v>
      </c>
      <c r="B11408" s="20" t="str">
        <f>_xlfn.IFNA(INDEX(Listi!$AI:$AI,MATCH(C11408,Listi!$AJ:$AJ,0)),INDEX(Listi!T:T,MATCH(C11408,Listi!U:U,0)))</f>
        <v>Söfnunarsj.</v>
      </c>
      <c r="C11408" t="s">
        <v>272</v>
      </c>
      <c r="D11408" t="s">
        <v>273</v>
      </c>
      <c r="E11408" t="s">
        <v>276</v>
      </c>
      <c r="F11408" t="s">
        <v>190</v>
      </c>
      <c r="G11408" s="189">
        <v>44838</v>
      </c>
      <c r="H11408" t="s">
        <v>191</v>
      </c>
      <c r="I11408" s="7">
        <v>7909985</v>
      </c>
      <c r="L11408" s="7">
        <v>2001731914</v>
      </c>
      <c r="M11408" s="7">
        <v>133561634</v>
      </c>
      <c r="N11408" s="7">
        <v>44803565</v>
      </c>
      <c r="O11408" s="20" t="str">
        <f t="shared" si="362"/>
        <v/>
      </c>
    </row>
    <row r="11409" spans="1:15">
      <c r="A11409" s="20" t="str">
        <f t="shared" si="361"/>
        <v>Söfnunarsjóður lífeyrisréttindaDeild III/Séreign</v>
      </c>
      <c r="B11409" s="20" t="str">
        <f>_xlfn.IFNA(INDEX(Listi!$AI:$AI,MATCH(C11409,Listi!$AJ:$AJ,0)),INDEX(Listi!T:T,MATCH(C11409,Listi!U:U,0)))</f>
        <v>Söfnunarsj.</v>
      </c>
      <c r="C11409" t="s">
        <v>272</v>
      </c>
      <c r="D11409" t="s">
        <v>599</v>
      </c>
      <c r="E11409" t="s">
        <v>276</v>
      </c>
      <c r="F11409" t="s">
        <v>190</v>
      </c>
      <c r="G11409" s="189">
        <v>44838</v>
      </c>
      <c r="H11409" t="s">
        <v>191</v>
      </c>
      <c r="I11409" s="7">
        <v>96674</v>
      </c>
      <c r="L11409" s="7">
        <v>24413085</v>
      </c>
      <c r="M11409" s="7">
        <v>24697577</v>
      </c>
      <c r="N11409" s="7">
        <v>900000</v>
      </c>
      <c r="O11409" s="20" t="str">
        <f t="shared" si="362"/>
        <v/>
      </c>
    </row>
    <row r="11410" spans="1:15">
      <c r="A11410" s="20" t="str">
        <f t="shared" si="361"/>
        <v>Söfnunarsjóður lífeyrisréttindaDeildII/Séreign</v>
      </c>
      <c r="B11410" s="20" t="str">
        <f>_xlfn.IFNA(INDEX(Listi!$AI:$AI,MATCH(C11410,Listi!$AJ:$AJ,0)),INDEX(Listi!T:T,MATCH(C11410,Listi!U:U,0)))</f>
        <v>Söfnunarsj.</v>
      </c>
      <c r="C11410" t="s">
        <v>272</v>
      </c>
      <c r="D11410" t="s">
        <v>586</v>
      </c>
      <c r="E11410" t="s">
        <v>276</v>
      </c>
      <c r="F11410" t="s">
        <v>190</v>
      </c>
      <c r="G11410" s="189">
        <v>44838</v>
      </c>
      <c r="H11410" t="s">
        <v>191</v>
      </c>
      <c r="I11410" s="7">
        <v>6569354</v>
      </c>
      <c r="L11410" s="7">
        <v>1654616477</v>
      </c>
      <c r="M11410" s="7">
        <v>128539213</v>
      </c>
      <c r="N11410" s="7">
        <v>22846291</v>
      </c>
      <c r="O11410" s="20" t="str">
        <f t="shared" si="362"/>
        <v/>
      </c>
    </row>
    <row r="11411" spans="1:15">
      <c r="A11411" s="20" t="str">
        <f t="shared" si="361"/>
        <v>Söfnunarsjóður lífeyrisréttindaSamtryggingardeild</v>
      </c>
      <c r="B11411" s="20" t="str">
        <f>_xlfn.IFNA(INDEX(Listi!$AI:$AI,MATCH(C11411,Listi!$AJ:$AJ,0)),INDEX(Listi!T:T,MATCH(C11411,Listi!U:U,0)))</f>
        <v>Söfnunarsj.</v>
      </c>
      <c r="C11411" t="s">
        <v>272</v>
      </c>
      <c r="D11411" t="s">
        <v>205</v>
      </c>
      <c r="E11411" t="s">
        <v>275</v>
      </c>
      <c r="F11411" t="s">
        <v>190</v>
      </c>
      <c r="G11411" s="189">
        <v>44838</v>
      </c>
      <c r="H11411" t="s">
        <v>191</v>
      </c>
      <c r="I11411" s="7">
        <v>458684064</v>
      </c>
      <c r="L11411" s="7">
        <v>238978847889</v>
      </c>
      <c r="M11411" s="7">
        <v>4967193409</v>
      </c>
      <c r="N11411" s="7">
        <v>6076487652</v>
      </c>
      <c r="O11411" s="20" t="str">
        <f t="shared" si="362"/>
        <v/>
      </c>
    </row>
    <row r="11412" spans="1:15">
      <c r="A11412" s="20" t="str">
        <f t="shared" si="361"/>
        <v>Stapi lífeyrissjóðurSafn I</v>
      </c>
      <c r="B11412" s="20" t="str">
        <f>_xlfn.IFNA(INDEX(Listi!$AI:$AI,MATCH(C11412,Listi!$AJ:$AJ,0)),INDEX(Listi!T:T,MATCH(C11412,Listi!U:U,0)))</f>
        <v xml:space="preserve">Stapi  </v>
      </c>
      <c r="C11412" t="s">
        <v>209</v>
      </c>
      <c r="D11412" t="s">
        <v>210</v>
      </c>
      <c r="E11412" t="s">
        <v>276</v>
      </c>
      <c r="F11412" t="s">
        <v>190</v>
      </c>
      <c r="G11412" s="189">
        <v>44838</v>
      </c>
      <c r="H11412" t="s">
        <v>191</v>
      </c>
      <c r="I11412" s="7">
        <v>10744887</v>
      </c>
      <c r="L11412" s="7">
        <v>2440828925</v>
      </c>
      <c r="M11412" s="7">
        <v>91567233</v>
      </c>
      <c r="N11412" s="7">
        <v>110755602</v>
      </c>
      <c r="O11412" s="20" t="str">
        <f t="shared" si="362"/>
        <v/>
      </c>
    </row>
    <row r="11413" spans="1:15">
      <c r="A11413" s="20" t="str">
        <f t="shared" si="361"/>
        <v>Stapi lífeyrissjóðurSafn II</v>
      </c>
      <c r="B11413" s="20" t="str">
        <f>_xlfn.IFNA(INDEX(Listi!$AI:$AI,MATCH(C11413,Listi!$AJ:$AJ,0)),INDEX(Listi!T:T,MATCH(C11413,Listi!U:U,0)))</f>
        <v xml:space="preserve">Stapi  </v>
      </c>
      <c r="C11413" t="s">
        <v>209</v>
      </c>
      <c r="D11413" t="s">
        <v>211</v>
      </c>
      <c r="E11413" t="s">
        <v>276</v>
      </c>
      <c r="F11413" t="s">
        <v>190</v>
      </c>
      <c r="G11413" s="189">
        <v>44838</v>
      </c>
      <c r="H11413" t="s">
        <v>191</v>
      </c>
      <c r="I11413" s="7">
        <v>26375685</v>
      </c>
      <c r="L11413" s="7">
        <v>5710890273</v>
      </c>
      <c r="M11413" s="7">
        <v>262001316</v>
      </c>
      <c r="N11413" s="7">
        <v>164209410</v>
      </c>
      <c r="O11413" s="20" t="str">
        <f t="shared" si="362"/>
        <v/>
      </c>
    </row>
    <row r="11414" spans="1:15">
      <c r="A11414" s="20" t="str">
        <f t="shared" si="361"/>
        <v>Stapi lífeyrissjóðurSafn III</v>
      </c>
      <c r="B11414" s="20" t="str">
        <f>_xlfn.IFNA(INDEX(Listi!$AI:$AI,MATCH(C11414,Listi!$AJ:$AJ,0)),INDEX(Listi!T:T,MATCH(C11414,Listi!U:U,0)))</f>
        <v xml:space="preserve">Stapi  </v>
      </c>
      <c r="C11414" t="s">
        <v>209</v>
      </c>
      <c r="D11414" t="s">
        <v>212</v>
      </c>
      <c r="E11414" t="s">
        <v>276</v>
      </c>
      <c r="F11414" t="s">
        <v>190</v>
      </c>
      <c r="G11414" s="189">
        <v>44838</v>
      </c>
      <c r="H11414" t="s">
        <v>191</v>
      </c>
      <c r="I11414" s="7">
        <v>566976</v>
      </c>
      <c r="L11414" s="7">
        <v>268100084</v>
      </c>
      <c r="M11414" s="7">
        <v>24388890</v>
      </c>
      <c r="N11414" s="7">
        <v>9886128</v>
      </c>
      <c r="O11414" s="20" t="str">
        <f t="shared" si="362"/>
        <v/>
      </c>
    </row>
    <row r="11415" spans="1:15">
      <c r="A11415" s="20" t="str">
        <f t="shared" si="361"/>
        <v>Stapi lífeyrissjóðurTryggingardeild</v>
      </c>
      <c r="B11415" s="20" t="str">
        <f>_xlfn.IFNA(INDEX(Listi!$AI:$AI,MATCH(C11415,Listi!$AJ:$AJ,0)),INDEX(Listi!T:T,MATCH(C11415,Listi!U:U,0)))</f>
        <v xml:space="preserve">Stapi  </v>
      </c>
      <c r="C11415" t="s">
        <v>209</v>
      </c>
      <c r="D11415" t="s">
        <v>213</v>
      </c>
      <c r="E11415" t="s">
        <v>275</v>
      </c>
      <c r="F11415" t="s">
        <v>190</v>
      </c>
      <c r="G11415" s="189">
        <v>44838</v>
      </c>
      <c r="H11415" t="s">
        <v>191</v>
      </c>
      <c r="I11415" s="7">
        <v>465009204</v>
      </c>
      <c r="L11415" s="7">
        <v>348661724246</v>
      </c>
      <c r="M11415" s="7">
        <v>13807615154</v>
      </c>
      <c r="N11415" s="7">
        <v>7912918911</v>
      </c>
      <c r="O11415" s="20" t="str">
        <f t="shared" si="362"/>
        <v/>
      </c>
    </row>
    <row r="11416" spans="1:15">
      <c r="A11416" s="20" t="str">
        <f t="shared" si="361"/>
        <v>Stapi lífeyrissjóðurVarfærnasafnið</v>
      </c>
      <c r="B11416" s="20" t="str">
        <f>_xlfn.IFNA(INDEX(Listi!$AI:$AI,MATCH(C11416,Listi!$AJ:$AJ,0)),INDEX(Listi!T:T,MATCH(C11416,Listi!U:U,0)))</f>
        <v xml:space="preserve">Stapi  </v>
      </c>
      <c r="C11416" t="s">
        <v>209</v>
      </c>
      <c r="D11416" t="s">
        <v>392</v>
      </c>
      <c r="E11416" t="s">
        <v>276</v>
      </c>
      <c r="F11416" t="s">
        <v>190</v>
      </c>
      <c r="G11416" s="189">
        <v>44838</v>
      </c>
      <c r="H11416" t="s">
        <v>191</v>
      </c>
      <c r="I11416" s="7">
        <v>1873741</v>
      </c>
      <c r="L11416" s="7">
        <v>471986044</v>
      </c>
      <c r="M11416" s="7">
        <v>137399159</v>
      </c>
      <c r="N11416" s="7">
        <v>6994496</v>
      </c>
      <c r="O11416" s="20" t="str">
        <f t="shared" si="362"/>
        <v/>
      </c>
    </row>
    <row r="11417" spans="1:15">
      <c r="A11417" s="20" t="str">
        <f t="shared" si="361"/>
        <v>Almenni lífeyrissjóðurinnÆvisafn I</v>
      </c>
      <c r="B11417" s="20" t="str">
        <f>_xlfn.IFNA(INDEX(Listi!$AI:$AI,MATCH(C11417,Listi!$AJ:$AJ,0)),INDEX(Listi!T:T,MATCH(C11417,Listi!U:U,0)))</f>
        <v xml:space="preserve">Almenni </v>
      </c>
      <c r="C11417" t="s">
        <v>0</v>
      </c>
      <c r="D11417" t="s">
        <v>202</v>
      </c>
      <c r="E11417" t="s">
        <v>276</v>
      </c>
      <c r="F11417" t="s">
        <v>192</v>
      </c>
      <c r="G11417" t="s">
        <v>595</v>
      </c>
      <c r="H11417" t="s">
        <v>193</v>
      </c>
      <c r="I11417" s="7">
        <v>539442</v>
      </c>
      <c r="L11417" s="7">
        <v>43068273823</v>
      </c>
      <c r="M11417" s="7">
        <v>4413720640</v>
      </c>
      <c r="N11417" s="7">
        <v>641257097</v>
      </c>
      <c r="O11417" s="20" t="str">
        <f t="shared" si="362"/>
        <v/>
      </c>
    </row>
    <row r="11418" spans="1:15">
      <c r="A11418" s="20" t="str">
        <f t="shared" si="361"/>
        <v>Almenni lífeyrissjóðurinnÆvisafn II</v>
      </c>
      <c r="B11418" s="20" t="str">
        <f>_xlfn.IFNA(INDEX(Listi!$AI:$AI,MATCH(C11418,Listi!$AJ:$AJ,0)),INDEX(Listi!T:T,MATCH(C11418,Listi!U:U,0)))</f>
        <v xml:space="preserve">Almenni </v>
      </c>
      <c r="C11418" t="s">
        <v>0</v>
      </c>
      <c r="D11418" t="s">
        <v>203</v>
      </c>
      <c r="E11418" t="s">
        <v>276</v>
      </c>
      <c r="F11418" t="s">
        <v>192</v>
      </c>
      <c r="G11418" t="s">
        <v>595</v>
      </c>
      <c r="H11418" t="s">
        <v>193</v>
      </c>
      <c r="I11418" s="7">
        <v>1128224</v>
      </c>
      <c r="L11418" s="7">
        <v>86460235807</v>
      </c>
      <c r="M11418" s="7">
        <v>3970537445</v>
      </c>
      <c r="N11418" s="7">
        <v>1539034493</v>
      </c>
      <c r="O11418" s="20" t="str">
        <f t="shared" si="362"/>
        <v/>
      </c>
    </row>
    <row r="11419" spans="1:15">
      <c r="A11419" s="20" t="str">
        <f t="shared" si="361"/>
        <v>Almenni lífeyrissjóðurinnÆvisafn III</v>
      </c>
      <c r="B11419" s="20" t="str">
        <f>_xlfn.IFNA(INDEX(Listi!$AI:$AI,MATCH(C11419,Listi!$AJ:$AJ,0)),INDEX(Listi!T:T,MATCH(C11419,Listi!U:U,0)))</f>
        <v xml:space="preserve">Almenni </v>
      </c>
      <c r="C11419" t="s">
        <v>0</v>
      </c>
      <c r="D11419" t="s">
        <v>204</v>
      </c>
      <c r="E11419" t="s">
        <v>276</v>
      </c>
      <c r="F11419" t="s">
        <v>192</v>
      </c>
      <c r="G11419" t="s">
        <v>595</v>
      </c>
      <c r="H11419" t="s">
        <v>193</v>
      </c>
      <c r="I11419" s="7">
        <v>426506</v>
      </c>
      <c r="L11419" s="7">
        <v>33890180699</v>
      </c>
      <c r="M11419" s="7">
        <v>1571509194</v>
      </c>
      <c r="N11419" s="7">
        <v>920421683</v>
      </c>
      <c r="O11419" s="20" t="str">
        <f t="shared" si="362"/>
        <v/>
      </c>
    </row>
    <row r="11420" spans="1:15">
      <c r="A11420" s="20" t="str">
        <f t="shared" si="361"/>
        <v>Almenni lífeyrissjóðurinnHúsnæðissafn</v>
      </c>
      <c r="B11420" s="20" t="str">
        <f>_xlfn.IFNA(INDEX(Listi!$AI:$AI,MATCH(C11420,Listi!$AJ:$AJ,0)),INDEX(Listi!T:T,MATCH(C11420,Listi!U:U,0)))</f>
        <v xml:space="preserve">Almenni </v>
      </c>
      <c r="C11420" t="s">
        <v>0</v>
      </c>
      <c r="D11420" t="s">
        <v>315</v>
      </c>
      <c r="E11420" t="s">
        <v>276</v>
      </c>
      <c r="F11420" t="s">
        <v>192</v>
      </c>
      <c r="G11420" t="s">
        <v>595</v>
      </c>
      <c r="H11420" t="s">
        <v>193</v>
      </c>
      <c r="I11420" s="7">
        <v>6236</v>
      </c>
      <c r="L11420" s="7">
        <v>487895879</v>
      </c>
      <c r="M11420" s="7">
        <v>166428361</v>
      </c>
      <c r="N11420" s="7">
        <v>18080096</v>
      </c>
      <c r="O11420" s="20" t="str">
        <f t="shared" si="362"/>
        <v/>
      </c>
    </row>
    <row r="11421" spans="1:15">
      <c r="A11421" s="20" t="str">
        <f t="shared" si="361"/>
        <v>Almenni lífeyrissjóðurinnInnlánssafn</v>
      </c>
      <c r="B11421" s="20" t="str">
        <f>_xlfn.IFNA(INDEX(Listi!$AI:$AI,MATCH(C11421,Listi!$AJ:$AJ,0)),INDEX(Listi!T:T,MATCH(C11421,Listi!U:U,0)))</f>
        <v xml:space="preserve">Almenni </v>
      </c>
      <c r="C11421" t="s">
        <v>0</v>
      </c>
      <c r="D11421" t="s">
        <v>1</v>
      </c>
      <c r="E11421" t="s">
        <v>276</v>
      </c>
      <c r="F11421" t="s">
        <v>192</v>
      </c>
      <c r="G11421" t="s">
        <v>595</v>
      </c>
      <c r="H11421" t="s">
        <v>193</v>
      </c>
      <c r="I11421" s="7">
        <v>382287</v>
      </c>
      <c r="L11421" s="7">
        <v>26587944379</v>
      </c>
      <c r="M11421" s="7">
        <v>1016779991</v>
      </c>
      <c r="N11421" s="7">
        <v>1031869724</v>
      </c>
      <c r="O11421" s="20" t="str">
        <f t="shared" si="362"/>
        <v/>
      </c>
    </row>
    <row r="11422" spans="1:15">
      <c r="A11422" s="20" t="str">
        <f t="shared" si="361"/>
        <v>Almenni lífeyrissjóðurinnRíkissafn langt</v>
      </c>
      <c r="B11422" s="20" t="str">
        <f>_xlfn.IFNA(INDEX(Listi!$AI:$AI,MATCH(C11422,Listi!$AJ:$AJ,0)),INDEX(Listi!T:T,MATCH(C11422,Listi!U:U,0)))</f>
        <v xml:space="preserve">Almenni </v>
      </c>
      <c r="C11422" t="s">
        <v>0</v>
      </c>
      <c r="D11422" t="s">
        <v>199</v>
      </c>
      <c r="E11422" t="s">
        <v>276</v>
      </c>
      <c r="F11422" t="s">
        <v>192</v>
      </c>
      <c r="G11422" t="s">
        <v>595</v>
      </c>
      <c r="H11422" t="s">
        <v>193</v>
      </c>
      <c r="I11422" s="7">
        <v>17961</v>
      </c>
      <c r="L11422" s="7">
        <v>1193680171</v>
      </c>
      <c r="M11422" s="7">
        <v>61272573</v>
      </c>
      <c r="N11422" s="7">
        <v>40105929</v>
      </c>
      <c r="O11422" s="20" t="str">
        <f t="shared" si="362"/>
        <v/>
      </c>
    </row>
    <row r="11423" spans="1:15">
      <c r="A11423" s="20" t="str">
        <f t="shared" si="361"/>
        <v>Almenni lífeyrissjóðurinnRíkissafn stutt</v>
      </c>
      <c r="B11423" s="20" t="str">
        <f>_xlfn.IFNA(INDEX(Listi!$AI:$AI,MATCH(C11423,Listi!$AJ:$AJ,0)),INDEX(Listi!T:T,MATCH(C11423,Listi!U:U,0)))</f>
        <v xml:space="preserve">Almenni </v>
      </c>
      <c r="C11423" t="s">
        <v>0</v>
      </c>
      <c r="D11423" t="s">
        <v>200</v>
      </c>
      <c r="E11423" t="s">
        <v>276</v>
      </c>
      <c r="F11423" t="s">
        <v>192</v>
      </c>
      <c r="G11423" t="s">
        <v>595</v>
      </c>
      <c r="H11423" t="s">
        <v>193</v>
      </c>
      <c r="I11423" s="7">
        <v>7867</v>
      </c>
      <c r="L11423" s="7">
        <v>541893627</v>
      </c>
      <c r="M11423" s="7">
        <v>20423158</v>
      </c>
      <c r="N11423" s="7">
        <v>14899899</v>
      </c>
      <c r="O11423" s="20" t="str">
        <f t="shared" si="362"/>
        <v/>
      </c>
    </row>
    <row r="11424" spans="1:15">
      <c r="A11424" s="20" t="str">
        <f t="shared" si="361"/>
        <v>Almenni lífeyrissjóðurinnTryggingadeild</v>
      </c>
      <c r="B11424" s="20" t="str">
        <f>_xlfn.IFNA(INDEX(Listi!$AI:$AI,MATCH(C11424,Listi!$AJ:$AJ,0)),INDEX(Listi!T:T,MATCH(C11424,Listi!U:U,0)))</f>
        <v xml:space="preserve">Almenni </v>
      </c>
      <c r="C11424" t="s">
        <v>0</v>
      </c>
      <c r="D11424" t="s">
        <v>201</v>
      </c>
      <c r="E11424" t="s">
        <v>275</v>
      </c>
      <c r="F11424" t="s">
        <v>192</v>
      </c>
      <c r="G11424" t="s">
        <v>595</v>
      </c>
      <c r="H11424" t="s">
        <v>193</v>
      </c>
      <c r="I11424" s="7">
        <v>2269213</v>
      </c>
      <c r="L11424" s="7">
        <v>174784296254</v>
      </c>
      <c r="M11424" s="7">
        <v>7497244534</v>
      </c>
      <c r="N11424" s="7">
        <v>3057046932</v>
      </c>
      <c r="O11424" s="20" t="str">
        <f t="shared" si="362"/>
        <v/>
      </c>
    </row>
    <row r="11425" spans="1:15">
      <c r="A11425" s="20" t="str">
        <f t="shared" si="361"/>
        <v>Arion banki hf.Erlend hlutabréf</v>
      </c>
      <c r="B11425" s="20" t="str">
        <f>_xlfn.IFNA(INDEX(Listi!$AI:$AI,MATCH(C11425,Listi!$AJ:$AJ,0)),INDEX(Listi!T:T,MATCH(C11425,Listi!U:U,0)))</f>
        <v xml:space="preserve">Arion banki </v>
      </c>
      <c r="C11425" t="s">
        <v>214</v>
      </c>
      <c r="D11425" t="s">
        <v>215</v>
      </c>
      <c r="E11425" t="s">
        <v>276</v>
      </c>
      <c r="F11425" t="s">
        <v>192</v>
      </c>
      <c r="G11425" t="s">
        <v>595</v>
      </c>
      <c r="H11425" t="s">
        <v>193</v>
      </c>
      <c r="I11425" s="7">
        <v>0</v>
      </c>
      <c r="L11425" s="7">
        <v>1149685000</v>
      </c>
      <c r="M11425" s="7">
        <v>49095000</v>
      </c>
      <c r="N11425" s="7">
        <v>10876000</v>
      </c>
      <c r="O11425" s="20" t="str">
        <f t="shared" si="362"/>
        <v/>
      </c>
    </row>
    <row r="11426" spans="1:15">
      <c r="A11426" s="20" t="str">
        <f t="shared" si="361"/>
        <v>Arion banki hf.Innlend skuldabréf</v>
      </c>
      <c r="B11426" s="20" t="str">
        <f>_xlfn.IFNA(INDEX(Listi!$AI:$AI,MATCH(C11426,Listi!$AJ:$AJ,0)),INDEX(Listi!T:T,MATCH(C11426,Listi!U:U,0)))</f>
        <v xml:space="preserve">Arion banki </v>
      </c>
      <c r="C11426" t="s">
        <v>214</v>
      </c>
      <c r="D11426" t="s">
        <v>216</v>
      </c>
      <c r="E11426" t="s">
        <v>276</v>
      </c>
      <c r="F11426" t="s">
        <v>192</v>
      </c>
      <c r="G11426" t="s">
        <v>595</v>
      </c>
      <c r="H11426" t="s">
        <v>193</v>
      </c>
      <c r="I11426" s="7">
        <v>0</v>
      </c>
      <c r="L11426" s="7">
        <v>4446434000</v>
      </c>
      <c r="M11426" s="7">
        <v>344234000</v>
      </c>
      <c r="N11426" s="7">
        <v>44793000</v>
      </c>
      <c r="O11426" s="20" t="str">
        <f t="shared" si="362"/>
        <v/>
      </c>
    </row>
    <row r="11427" spans="1:15">
      <c r="A11427" s="20" t="str">
        <f t="shared" si="361"/>
        <v>Arion banki hf.Lífeyrisauki L1</v>
      </c>
      <c r="B11427" s="20" t="str">
        <f>_xlfn.IFNA(INDEX(Listi!$AI:$AI,MATCH(C11427,Listi!$AJ:$AJ,0)),INDEX(Listi!T:T,MATCH(C11427,Listi!U:U,0)))</f>
        <v xml:space="preserve">Arion banki </v>
      </c>
      <c r="C11427" t="s">
        <v>214</v>
      </c>
      <c r="D11427" t="s">
        <v>377</v>
      </c>
      <c r="E11427" t="s">
        <v>276</v>
      </c>
      <c r="F11427" t="s">
        <v>192</v>
      </c>
      <c r="G11427" t="s">
        <v>595</v>
      </c>
      <c r="H11427" t="s">
        <v>193</v>
      </c>
      <c r="I11427" s="7">
        <v>0</v>
      </c>
      <c r="L11427" s="7">
        <v>5887942000</v>
      </c>
      <c r="M11427" s="7">
        <v>1011885000</v>
      </c>
      <c r="N11427" s="7">
        <v>34615000</v>
      </c>
      <c r="O11427" s="20" t="str">
        <f t="shared" si="362"/>
        <v/>
      </c>
    </row>
    <row r="11428" spans="1:15">
      <c r="A11428" s="20" t="str">
        <f t="shared" si="361"/>
        <v>Arion banki hf.Lífeyrisauki L2</v>
      </c>
      <c r="B11428" s="20" t="str">
        <f>_xlfn.IFNA(INDEX(Listi!$AI:$AI,MATCH(C11428,Listi!$AJ:$AJ,0)),INDEX(Listi!T:T,MATCH(C11428,Listi!U:U,0)))</f>
        <v xml:space="preserve">Arion banki </v>
      </c>
      <c r="C11428" t="s">
        <v>214</v>
      </c>
      <c r="D11428" t="s">
        <v>372</v>
      </c>
      <c r="E11428" t="s">
        <v>276</v>
      </c>
      <c r="F11428" t="s">
        <v>192</v>
      </c>
      <c r="G11428" t="s">
        <v>595</v>
      </c>
      <c r="H11428" t="s">
        <v>193</v>
      </c>
      <c r="I11428" s="7">
        <v>0</v>
      </c>
      <c r="L11428" s="7">
        <v>21366380000</v>
      </c>
      <c r="M11428" s="7">
        <v>1613513000</v>
      </c>
      <c r="N11428" s="7">
        <v>92085000</v>
      </c>
      <c r="O11428" s="20" t="str">
        <f t="shared" si="362"/>
        <v/>
      </c>
    </row>
    <row r="11429" spans="1:15">
      <c r="A11429" s="20" t="str">
        <f t="shared" si="361"/>
        <v>Arion banki hf.Lífeyrisauki L3</v>
      </c>
      <c r="B11429" s="20" t="str">
        <f>_xlfn.IFNA(INDEX(Listi!$AI:$AI,MATCH(C11429,Listi!$AJ:$AJ,0)),INDEX(Listi!T:T,MATCH(C11429,Listi!U:U,0)))</f>
        <v xml:space="preserve">Arion banki </v>
      </c>
      <c r="C11429" t="s">
        <v>214</v>
      </c>
      <c r="D11429" t="s">
        <v>371</v>
      </c>
      <c r="E11429" t="s">
        <v>276</v>
      </c>
      <c r="F11429" t="s">
        <v>192</v>
      </c>
      <c r="G11429" t="s">
        <v>595</v>
      </c>
      <c r="H11429" t="s">
        <v>193</v>
      </c>
      <c r="I11429" s="7">
        <v>0</v>
      </c>
      <c r="L11429" s="7">
        <v>29714848000</v>
      </c>
      <c r="M11429" s="7">
        <v>2122481000</v>
      </c>
      <c r="N11429" s="7">
        <v>129566000</v>
      </c>
      <c r="O11429" s="20" t="str">
        <f t="shared" si="362"/>
        <v/>
      </c>
    </row>
    <row r="11430" spans="1:15">
      <c r="A11430" s="20" t="str">
        <f t="shared" si="361"/>
        <v>Arion banki hf.Lífeyrisauki L4</v>
      </c>
      <c r="B11430" s="20" t="str">
        <f>_xlfn.IFNA(INDEX(Listi!$AI:$AI,MATCH(C11430,Listi!$AJ:$AJ,0)),INDEX(Listi!T:T,MATCH(C11430,Listi!U:U,0)))</f>
        <v xml:space="preserve">Arion banki </v>
      </c>
      <c r="C11430" t="s">
        <v>214</v>
      </c>
      <c r="D11430" t="s">
        <v>587</v>
      </c>
      <c r="E11430" t="s">
        <v>276</v>
      </c>
      <c r="F11430" t="s">
        <v>192</v>
      </c>
      <c r="G11430" t="s">
        <v>595</v>
      </c>
      <c r="H11430" t="s">
        <v>193</v>
      </c>
      <c r="I11430" s="7">
        <v>0</v>
      </c>
      <c r="L11430" s="7">
        <v>19306242000</v>
      </c>
      <c r="M11430" s="7">
        <v>1346647000</v>
      </c>
      <c r="N11430" s="7">
        <v>388052000</v>
      </c>
      <c r="O11430" s="20" t="str">
        <f t="shared" si="362"/>
        <v/>
      </c>
    </row>
    <row r="11431" spans="1:15">
      <c r="A11431" s="20" t="str">
        <f t="shared" si="361"/>
        <v>Arion banki hf.Lífeyrisauki L5</v>
      </c>
      <c r="B11431" s="20" t="str">
        <f>_xlfn.IFNA(INDEX(Listi!$AI:$AI,MATCH(C11431,Listi!$AJ:$AJ,0)),INDEX(Listi!T:T,MATCH(C11431,Listi!U:U,0)))</f>
        <v xml:space="preserve">Arion banki </v>
      </c>
      <c r="C11431" t="s">
        <v>214</v>
      </c>
      <c r="D11431" t="s">
        <v>369</v>
      </c>
      <c r="E11431" t="s">
        <v>276</v>
      </c>
      <c r="F11431" t="s">
        <v>192</v>
      </c>
      <c r="G11431" t="s">
        <v>595</v>
      </c>
      <c r="H11431" t="s">
        <v>193</v>
      </c>
      <c r="I11431" s="7">
        <v>0</v>
      </c>
      <c r="L11431" s="7">
        <v>44858554000</v>
      </c>
      <c r="M11431" s="7">
        <v>4018833000</v>
      </c>
      <c r="N11431" s="7">
        <v>933672000</v>
      </c>
      <c r="O11431" s="20" t="str">
        <f t="shared" si="362"/>
        <v/>
      </c>
    </row>
    <row r="11432" spans="1:15">
      <c r="A11432" s="20" t="str">
        <f t="shared" si="361"/>
        <v>Birta lífeyrissjóðurBlönduð leið</v>
      </c>
      <c r="B11432" s="20" t="str">
        <f>_xlfn.IFNA(INDEX(Listi!$AI:$AI,MATCH(C11432,Listi!$AJ:$AJ,0)),INDEX(Listi!T:T,MATCH(C11432,Listi!U:U,0)))</f>
        <v xml:space="preserve">Birta  </v>
      </c>
      <c r="C11432" t="s">
        <v>298</v>
      </c>
      <c r="D11432" t="s">
        <v>314</v>
      </c>
      <c r="E11432" t="s">
        <v>276</v>
      </c>
      <c r="F11432" t="s">
        <v>192</v>
      </c>
      <c r="G11432" t="s">
        <v>595</v>
      </c>
      <c r="H11432" t="s">
        <v>193</v>
      </c>
      <c r="I11432" s="7">
        <v>0</v>
      </c>
      <c r="L11432" s="7">
        <v>6929716201</v>
      </c>
      <c r="M11432" s="7">
        <v>253995298</v>
      </c>
      <c r="N11432" s="7">
        <v>139753585</v>
      </c>
      <c r="O11432" s="20" t="str">
        <f t="shared" si="362"/>
        <v/>
      </c>
    </row>
    <row r="11433" spans="1:15">
      <c r="A11433" s="20" t="str">
        <f t="shared" si="361"/>
        <v>Birta lífeyrissjóðurInnlánsleið</v>
      </c>
      <c r="B11433" s="20" t="str">
        <f>_xlfn.IFNA(INDEX(Listi!$AI:$AI,MATCH(C11433,Listi!$AJ:$AJ,0)),INDEX(Listi!T:T,MATCH(C11433,Listi!U:U,0)))</f>
        <v xml:space="preserve">Birta  </v>
      </c>
      <c r="C11433" t="s">
        <v>298</v>
      </c>
      <c r="D11433" t="s">
        <v>208</v>
      </c>
      <c r="E11433" t="s">
        <v>276</v>
      </c>
      <c r="F11433" t="s">
        <v>192</v>
      </c>
      <c r="G11433" t="s">
        <v>595</v>
      </c>
      <c r="H11433" t="s">
        <v>193</v>
      </c>
      <c r="I11433" s="7">
        <v>0</v>
      </c>
      <c r="L11433" s="7">
        <v>4108971332</v>
      </c>
      <c r="M11433" s="7">
        <v>264842424</v>
      </c>
      <c r="N11433" s="7">
        <v>174324836</v>
      </c>
      <c r="O11433" s="20" t="str">
        <f t="shared" si="362"/>
        <v/>
      </c>
    </row>
    <row r="11434" spans="1:15">
      <c r="A11434" s="20" t="str">
        <f t="shared" si="361"/>
        <v>Birta lífeyrissjóðurSamtryggingardeild</v>
      </c>
      <c r="B11434" s="20" t="str">
        <f>_xlfn.IFNA(INDEX(Listi!$AI:$AI,MATCH(C11434,Listi!$AJ:$AJ,0)),INDEX(Listi!T:T,MATCH(C11434,Listi!U:U,0)))</f>
        <v xml:space="preserve">Birta  </v>
      </c>
      <c r="C11434" t="s">
        <v>298</v>
      </c>
      <c r="D11434" t="s">
        <v>205</v>
      </c>
      <c r="E11434" t="s">
        <v>275</v>
      </c>
      <c r="F11434" t="s">
        <v>192</v>
      </c>
      <c r="G11434" t="s">
        <v>595</v>
      </c>
      <c r="H11434" t="s">
        <v>193</v>
      </c>
      <c r="I11434" s="7">
        <v>0</v>
      </c>
      <c r="L11434" s="7">
        <v>549755105944</v>
      </c>
      <c r="M11434" s="7">
        <v>18480897961</v>
      </c>
      <c r="N11434" s="7">
        <v>14075814006</v>
      </c>
      <c r="O11434" s="20" t="str">
        <f t="shared" si="362"/>
        <v/>
      </c>
    </row>
    <row r="11435" spans="1:15">
      <c r="A11435" s="20" t="str">
        <f t="shared" si="361"/>
        <v>Birta lífeyrissjóðurSkuldabréfaleið</v>
      </c>
      <c r="B11435" s="20" t="str">
        <f>_xlfn.IFNA(INDEX(Listi!$AI:$AI,MATCH(C11435,Listi!$AJ:$AJ,0)),INDEX(Listi!T:T,MATCH(C11435,Listi!U:U,0)))</f>
        <v xml:space="preserve">Birta  </v>
      </c>
      <c r="C11435" t="s">
        <v>298</v>
      </c>
      <c r="D11435" t="s">
        <v>313</v>
      </c>
      <c r="E11435" t="s">
        <v>276</v>
      </c>
      <c r="F11435" t="s">
        <v>192</v>
      </c>
      <c r="G11435" t="s">
        <v>595</v>
      </c>
      <c r="H11435" t="s">
        <v>193</v>
      </c>
      <c r="I11435" s="7">
        <v>0</v>
      </c>
      <c r="L11435" s="7">
        <v>8522374478</v>
      </c>
      <c r="M11435" s="7">
        <v>391005163</v>
      </c>
      <c r="N11435" s="7">
        <v>218104877</v>
      </c>
      <c r="O11435" s="20" t="str">
        <f t="shared" si="362"/>
        <v/>
      </c>
    </row>
    <row r="11436" spans="1:15">
      <c r="A11436" s="20" t="str">
        <f t="shared" si="361"/>
        <v>Birta lífeyrissjóðurTilgreind séreign</v>
      </c>
      <c r="B11436" s="20" t="str">
        <f>_xlfn.IFNA(INDEX(Listi!$AI:$AI,MATCH(C11436,Listi!$AJ:$AJ,0)),INDEX(Listi!T:T,MATCH(C11436,Listi!U:U,0)))</f>
        <v xml:space="preserve">Birta  </v>
      </c>
      <c r="C11436" t="s">
        <v>298</v>
      </c>
      <c r="D11436" t="s">
        <v>312</v>
      </c>
      <c r="E11436" t="s">
        <v>276</v>
      </c>
      <c r="F11436" t="s">
        <v>192</v>
      </c>
      <c r="G11436" t="s">
        <v>595</v>
      </c>
      <c r="H11436" t="s">
        <v>193</v>
      </c>
      <c r="I11436" s="7">
        <v>0</v>
      </c>
      <c r="L11436" s="7">
        <v>2234420297</v>
      </c>
      <c r="M11436" s="7">
        <v>511871981</v>
      </c>
      <c r="N11436" s="7">
        <v>36000223</v>
      </c>
      <c r="O11436" s="20" t="str">
        <f t="shared" si="362"/>
        <v/>
      </c>
    </row>
    <row r="11437" spans="1:15">
      <c r="A11437" s="20" t="str">
        <f t="shared" si="361"/>
        <v>Brú Lífeyrissjóður starfsmanna sveitarfélagaA-deild</v>
      </c>
      <c r="B11437" s="20" t="str">
        <f>_xlfn.IFNA(INDEX(Listi!$AI:$AI,MATCH(C11437,Listi!$AJ:$AJ,0)),INDEX(Listi!T:T,MATCH(C11437,Listi!U:U,0)))</f>
        <v>Brú</v>
      </c>
      <c r="C11437" t="s">
        <v>217</v>
      </c>
      <c r="D11437" t="s">
        <v>257</v>
      </c>
      <c r="E11437" t="s">
        <v>275</v>
      </c>
      <c r="F11437" t="s">
        <v>192</v>
      </c>
      <c r="G11437" t="s">
        <v>595</v>
      </c>
      <c r="H11437" t="s">
        <v>193</v>
      </c>
      <c r="I11437" s="7">
        <v>0</v>
      </c>
      <c r="L11437" s="7">
        <v>270469177889</v>
      </c>
      <c r="M11437" s="7">
        <v>13987858077</v>
      </c>
      <c r="N11437" s="7">
        <v>4793072329</v>
      </c>
      <c r="O11437" s="20" t="str">
        <f t="shared" si="362"/>
        <v/>
      </c>
    </row>
    <row r="11438" spans="1:15">
      <c r="A11438" s="20" t="str">
        <f t="shared" si="361"/>
        <v>Brú Lífeyrissjóður starfsmanna sveitarfélagaB-deild</v>
      </c>
      <c r="B11438" s="20" t="str">
        <f>_xlfn.IFNA(INDEX(Listi!$AI:$AI,MATCH(C11438,Listi!$AJ:$AJ,0)),INDEX(Listi!T:T,MATCH(C11438,Listi!U:U,0)))</f>
        <v>Brú</v>
      </c>
      <c r="C11438" t="s">
        <v>217</v>
      </c>
      <c r="D11438" t="s">
        <v>218</v>
      </c>
      <c r="E11438" t="s">
        <v>275</v>
      </c>
      <c r="F11438" t="s">
        <v>192</v>
      </c>
      <c r="G11438" t="s">
        <v>595</v>
      </c>
      <c r="H11438" t="s">
        <v>193</v>
      </c>
      <c r="I11438" s="7">
        <v>0</v>
      </c>
      <c r="L11438" s="7">
        <v>17004783831</v>
      </c>
      <c r="M11438" s="7">
        <v>119747694</v>
      </c>
      <c r="N11438" s="7">
        <v>3424817406</v>
      </c>
      <c r="O11438" s="20" t="str">
        <f t="shared" si="362"/>
        <v/>
      </c>
    </row>
    <row r="11439" spans="1:15">
      <c r="A11439" s="20" t="str">
        <f t="shared" ref="A11439:A11497" si="363">CONCATENATE(C11439,D11439)</f>
        <v>Brú Lífeyrissjóður starfsmanna sveitarfélagaV-deild</v>
      </c>
      <c r="B11439" s="20" t="str">
        <f>_xlfn.IFNA(INDEX(Listi!$AI:$AI,MATCH(C11439,Listi!$AJ:$AJ,0)),INDEX(Listi!T:T,MATCH(C11439,Listi!U:U,0)))</f>
        <v>Brú</v>
      </c>
      <c r="C11439" t="s">
        <v>217</v>
      </c>
      <c r="D11439" t="s">
        <v>219</v>
      </c>
      <c r="E11439" t="s">
        <v>275</v>
      </c>
      <c r="F11439" t="s">
        <v>192</v>
      </c>
      <c r="G11439" t="s">
        <v>595</v>
      </c>
      <c r="H11439" t="s">
        <v>193</v>
      </c>
      <c r="I11439" s="7">
        <v>0</v>
      </c>
      <c r="L11439" s="7">
        <v>54501394986</v>
      </c>
      <c r="M11439" s="7">
        <v>4188513374</v>
      </c>
      <c r="N11439" s="7">
        <v>455519059</v>
      </c>
      <c r="O11439" s="20" t="str">
        <f t="shared" si="362"/>
        <v/>
      </c>
    </row>
    <row r="11440" spans="1:15">
      <c r="A11440" s="20" t="str">
        <f t="shared" si="363"/>
        <v>Eftirlaunasj atvinnuflugmannaSamtryggingardeild</v>
      </c>
      <c r="B11440" s="20" t="str">
        <f>_xlfn.IFNA(INDEX(Listi!$AI:$AI,MATCH(C11440,Listi!$AJ:$AJ,0)),INDEX(Listi!T:T,MATCH(C11440,Listi!U:U,0)))</f>
        <v>EFÍA</v>
      </c>
      <c r="C11440" t="s">
        <v>220</v>
      </c>
      <c r="D11440" t="s">
        <v>205</v>
      </c>
      <c r="E11440" t="s">
        <v>275</v>
      </c>
      <c r="F11440" t="s">
        <v>192</v>
      </c>
      <c r="G11440" t="s">
        <v>595</v>
      </c>
      <c r="H11440" t="s">
        <v>193</v>
      </c>
      <c r="I11440" s="7">
        <v>0</v>
      </c>
      <c r="L11440" s="7">
        <v>58542663000</v>
      </c>
      <c r="M11440" s="7">
        <v>1477262000</v>
      </c>
      <c r="N11440" s="7">
        <v>1113313000</v>
      </c>
      <c r="O11440" s="20" t="str">
        <f t="shared" si="362"/>
        <v/>
      </c>
    </row>
    <row r="11441" spans="1:15">
      <c r="A11441" s="20" t="str">
        <f t="shared" si="363"/>
        <v>Festa - lífeyrissjóðurSamtryggingardeild</v>
      </c>
      <c r="B11441" s="20" t="str">
        <f>_xlfn.IFNA(INDEX(Listi!$AI:$AI,MATCH(C11441,Listi!$AJ:$AJ,0)),INDEX(Listi!T:T,MATCH(C11441,Listi!U:U,0)))</f>
        <v xml:space="preserve">Festa </v>
      </c>
      <c r="C11441" t="s">
        <v>221</v>
      </c>
      <c r="D11441" t="s">
        <v>205</v>
      </c>
      <c r="E11441" t="s">
        <v>275</v>
      </c>
      <c r="F11441" t="s">
        <v>192</v>
      </c>
      <c r="G11441" t="s">
        <v>595</v>
      </c>
      <c r="H11441" t="s">
        <v>193</v>
      </c>
      <c r="I11441" s="7">
        <v>0</v>
      </c>
      <c r="L11441" s="7">
        <v>246318113722</v>
      </c>
      <c r="M11441" s="7">
        <v>11138196907</v>
      </c>
      <c r="N11441" s="7">
        <v>5180938287</v>
      </c>
      <c r="O11441" s="20" t="str">
        <f t="shared" si="362"/>
        <v/>
      </c>
    </row>
    <row r="11442" spans="1:15">
      <c r="A11442" s="20" t="str">
        <f t="shared" si="363"/>
        <v>Festa - lífeyrissjóðurSparnaðarleið I</v>
      </c>
      <c r="B11442" s="20" t="str">
        <f>_xlfn.IFNA(INDEX(Listi!$AI:$AI,MATCH(C11442,Listi!$AJ:$AJ,0)),INDEX(Listi!T:T,MATCH(C11442,Listi!U:U,0)))</f>
        <v xml:space="preserve">Festa </v>
      </c>
      <c r="C11442" t="s">
        <v>221</v>
      </c>
      <c r="D11442" t="s">
        <v>464</v>
      </c>
      <c r="E11442" t="s">
        <v>276</v>
      </c>
      <c r="F11442" t="s">
        <v>192</v>
      </c>
      <c r="G11442" t="s">
        <v>595</v>
      </c>
      <c r="H11442" t="s">
        <v>193</v>
      </c>
      <c r="I11442" s="7">
        <v>0</v>
      </c>
      <c r="L11442" s="7">
        <v>75585319</v>
      </c>
      <c r="M11442" s="7">
        <v>37671409</v>
      </c>
      <c r="N11442" s="7">
        <v>2063969</v>
      </c>
      <c r="O11442" s="20" t="str">
        <f t="shared" si="362"/>
        <v/>
      </c>
    </row>
    <row r="11443" spans="1:15">
      <c r="A11443" s="20" t="str">
        <f t="shared" si="363"/>
        <v>Festa - lífeyrissjóðurSparnaðarleið II</v>
      </c>
      <c r="B11443" s="20" t="str">
        <f>_xlfn.IFNA(INDEX(Listi!$AI:$AI,MATCH(C11443,Listi!$AJ:$AJ,0)),INDEX(Listi!T:T,MATCH(C11443,Listi!U:U,0)))</f>
        <v xml:space="preserve">Festa </v>
      </c>
      <c r="C11443" t="s">
        <v>221</v>
      </c>
      <c r="D11443" t="s">
        <v>388</v>
      </c>
      <c r="E11443" t="s">
        <v>276</v>
      </c>
      <c r="F11443" t="s">
        <v>192</v>
      </c>
      <c r="G11443" t="s">
        <v>595</v>
      </c>
      <c r="H11443" t="s">
        <v>193</v>
      </c>
      <c r="I11443" s="7">
        <v>0</v>
      </c>
      <c r="L11443" s="7">
        <v>1113180693</v>
      </c>
      <c r="M11443" s="7">
        <v>134564310</v>
      </c>
      <c r="N11443" s="7">
        <v>19363084</v>
      </c>
      <c r="O11443" s="20" t="str">
        <f t="shared" si="362"/>
        <v/>
      </c>
    </row>
    <row r="11444" spans="1:15">
      <c r="A11444" s="20" t="str">
        <f t="shared" si="363"/>
        <v>Frjálsi lífeyrissjóðurinnDeild/leið I</v>
      </c>
      <c r="B11444" s="20" t="str">
        <f>_xlfn.IFNA(INDEX(Listi!$AI:$AI,MATCH(C11444,Listi!$AJ:$AJ,0)),INDEX(Listi!T:T,MATCH(C11444,Listi!U:U,0)))</f>
        <v xml:space="preserve">Frjálsi </v>
      </c>
      <c r="C11444" t="s">
        <v>222</v>
      </c>
      <c r="D11444" t="s">
        <v>223</v>
      </c>
      <c r="E11444" t="s">
        <v>276</v>
      </c>
      <c r="F11444" t="s">
        <v>192</v>
      </c>
      <c r="G11444" t="s">
        <v>595</v>
      </c>
      <c r="H11444" t="s">
        <v>193</v>
      </c>
      <c r="I11444" s="7">
        <v>0</v>
      </c>
      <c r="L11444" s="7">
        <v>199278730000</v>
      </c>
      <c r="M11444" s="7">
        <v>10813020000</v>
      </c>
      <c r="N11444" s="7">
        <v>2178012000</v>
      </c>
      <c r="O11444" s="20" t="str">
        <f t="shared" si="362"/>
        <v/>
      </c>
    </row>
    <row r="11445" spans="1:15">
      <c r="A11445" s="20" t="str">
        <f t="shared" si="363"/>
        <v>Frjálsi lífeyrissjóðurinnDeild/leið II</v>
      </c>
      <c r="B11445" s="20" t="str">
        <f>_xlfn.IFNA(INDEX(Listi!$AI:$AI,MATCH(C11445,Listi!$AJ:$AJ,0)),INDEX(Listi!T:T,MATCH(C11445,Listi!U:U,0)))</f>
        <v xml:space="preserve">Frjálsi </v>
      </c>
      <c r="C11445" t="s">
        <v>222</v>
      </c>
      <c r="D11445" t="s">
        <v>224</v>
      </c>
      <c r="E11445" t="s">
        <v>276</v>
      </c>
      <c r="F11445" t="s">
        <v>192</v>
      </c>
      <c r="G11445" t="s">
        <v>595</v>
      </c>
      <c r="H11445" t="s">
        <v>193</v>
      </c>
      <c r="I11445" s="7">
        <v>0</v>
      </c>
      <c r="L11445" s="7">
        <v>29681370000</v>
      </c>
      <c r="M11445" s="7">
        <v>1864883000</v>
      </c>
      <c r="N11445" s="7">
        <v>401735000</v>
      </c>
      <c r="O11445" s="20" t="str">
        <f t="shared" si="362"/>
        <v/>
      </c>
    </row>
    <row r="11446" spans="1:15">
      <c r="A11446" s="20" t="str">
        <f t="shared" si="363"/>
        <v>Frjálsi lífeyrissjóðurinnDeild/leið III</v>
      </c>
      <c r="B11446" s="20" t="str">
        <f>_xlfn.IFNA(INDEX(Listi!$AI:$AI,MATCH(C11446,Listi!$AJ:$AJ,0)),INDEX(Listi!T:T,MATCH(C11446,Listi!U:U,0)))</f>
        <v xml:space="preserve">Frjálsi </v>
      </c>
      <c r="C11446" t="s">
        <v>222</v>
      </c>
      <c r="D11446" t="s">
        <v>225</v>
      </c>
      <c r="E11446" t="s">
        <v>276</v>
      </c>
      <c r="F11446" t="s">
        <v>192</v>
      </c>
      <c r="G11446" t="s">
        <v>595</v>
      </c>
      <c r="H11446" t="s">
        <v>193</v>
      </c>
      <c r="I11446" s="7">
        <v>0</v>
      </c>
      <c r="L11446" s="7">
        <v>43554797000</v>
      </c>
      <c r="M11446" s="7">
        <v>2564479000</v>
      </c>
      <c r="N11446" s="7">
        <v>1456678000</v>
      </c>
      <c r="O11446" s="20" t="str">
        <f t="shared" si="362"/>
        <v/>
      </c>
    </row>
    <row r="11447" spans="1:15">
      <c r="A11447" s="20" t="str">
        <f t="shared" si="363"/>
        <v>Frjálsi lífeyrissjóðurinnFrjálsi Áhætta</v>
      </c>
      <c r="B11447" s="20" t="str">
        <f>_xlfn.IFNA(INDEX(Listi!$AI:$AI,MATCH(C11447,Listi!$AJ:$AJ,0)),INDEX(Listi!T:T,MATCH(C11447,Listi!U:U,0)))</f>
        <v xml:space="preserve">Frjálsi </v>
      </c>
      <c r="C11447" t="s">
        <v>222</v>
      </c>
      <c r="D11447" t="s">
        <v>226</v>
      </c>
      <c r="E11447" t="s">
        <v>276</v>
      </c>
      <c r="F11447" t="s">
        <v>192</v>
      </c>
      <c r="G11447" t="s">
        <v>595</v>
      </c>
      <c r="H11447" t="s">
        <v>193</v>
      </c>
      <c r="I11447" s="7">
        <v>0</v>
      </c>
      <c r="L11447" s="7">
        <v>2707615000</v>
      </c>
      <c r="M11447" s="7">
        <v>335331000</v>
      </c>
      <c r="N11447" s="7">
        <v>1872000</v>
      </c>
      <c r="O11447" s="20" t="str">
        <f t="shared" si="362"/>
        <v/>
      </c>
    </row>
    <row r="11448" spans="1:15">
      <c r="A11448" s="20" t="str">
        <f t="shared" si="363"/>
        <v>Frjálsi lífeyrissjóðurinnSameiginleg deild</v>
      </c>
      <c r="B11448" s="20" t="str">
        <f>_xlfn.IFNA(INDEX(Listi!$AI:$AI,MATCH(C11448,Listi!$AJ:$AJ,0)),INDEX(Listi!T:T,MATCH(C11448,Listi!U:U,0)))</f>
        <v xml:space="preserve">Frjálsi </v>
      </c>
      <c r="C11448" t="s">
        <v>222</v>
      </c>
      <c r="D11448" t="s">
        <v>311</v>
      </c>
      <c r="E11448" t="s">
        <v>276</v>
      </c>
      <c r="F11448" t="s">
        <v>192</v>
      </c>
      <c r="G11448" t="s">
        <v>595</v>
      </c>
      <c r="H11448" t="s">
        <v>193</v>
      </c>
      <c r="I11448" s="7">
        <v>0</v>
      </c>
      <c r="L11448" s="7">
        <v>0</v>
      </c>
      <c r="M11448" s="7">
        <v>0</v>
      </c>
      <c r="N11448" s="7">
        <v>0</v>
      </c>
      <c r="O11448" s="20" t="str">
        <f t="shared" si="362"/>
        <v/>
      </c>
    </row>
    <row r="11449" spans="1:15">
      <c r="A11449" s="20" t="str">
        <f t="shared" si="363"/>
        <v>Frjálsi lífeyrissjóðurinnSamtryggingardeild</v>
      </c>
      <c r="B11449" s="20" t="str">
        <f>_xlfn.IFNA(INDEX(Listi!$AI:$AI,MATCH(C11449,Listi!$AJ:$AJ,0)),INDEX(Listi!T:T,MATCH(C11449,Listi!U:U,0)))</f>
        <v xml:space="preserve">Frjálsi </v>
      </c>
      <c r="C11449" t="s">
        <v>222</v>
      </c>
      <c r="D11449" t="s">
        <v>205</v>
      </c>
      <c r="E11449" t="s">
        <v>275</v>
      </c>
      <c r="F11449" t="s">
        <v>192</v>
      </c>
      <c r="G11449" t="s">
        <v>595</v>
      </c>
      <c r="H11449" t="s">
        <v>193</v>
      </c>
      <c r="I11449" s="7">
        <v>0</v>
      </c>
      <c r="L11449" s="7">
        <v>127148465000</v>
      </c>
      <c r="M11449" s="7">
        <v>7524433000</v>
      </c>
      <c r="N11449" s="7">
        <v>1254273000</v>
      </c>
      <c r="O11449" s="20" t="str">
        <f t="shared" si="362"/>
        <v/>
      </c>
    </row>
    <row r="11450" spans="1:15">
      <c r="A11450" s="20" t="str">
        <f t="shared" si="363"/>
        <v>Gildi - lífeyrissjóðurFramtíðarsýn 1</v>
      </c>
      <c r="B11450" s="20" t="str">
        <f>_xlfn.IFNA(INDEX(Listi!$AI:$AI,MATCH(C11450,Listi!$AJ:$AJ,0)),INDEX(Listi!T:T,MATCH(C11450,Listi!U:U,0)))</f>
        <v xml:space="preserve">Gildi  </v>
      </c>
      <c r="C11450" t="s">
        <v>227</v>
      </c>
      <c r="D11450" t="s">
        <v>373</v>
      </c>
      <c r="E11450" t="s">
        <v>276</v>
      </c>
      <c r="F11450" t="s">
        <v>192</v>
      </c>
      <c r="G11450" t="s">
        <v>595</v>
      </c>
      <c r="H11450" t="s">
        <v>193</v>
      </c>
      <c r="I11450" s="7">
        <v>0</v>
      </c>
      <c r="L11450" s="7">
        <v>3223959491</v>
      </c>
      <c r="M11450" s="7">
        <v>185065371</v>
      </c>
      <c r="N11450" s="7">
        <v>99697779</v>
      </c>
      <c r="O11450" s="20" t="str">
        <f t="shared" si="362"/>
        <v/>
      </c>
    </row>
    <row r="11451" spans="1:15">
      <c r="A11451" s="20" t="str">
        <f t="shared" si="363"/>
        <v>Gildi - lífeyrissjóðurFramtíðarsýn 2</v>
      </c>
      <c r="B11451" s="20" t="str">
        <f>_xlfn.IFNA(INDEX(Listi!$AI:$AI,MATCH(C11451,Listi!$AJ:$AJ,0)),INDEX(Listi!T:T,MATCH(C11451,Listi!U:U,0)))</f>
        <v xml:space="preserve">Gildi  </v>
      </c>
      <c r="C11451" t="s">
        <v>227</v>
      </c>
      <c r="D11451" t="s">
        <v>374</v>
      </c>
      <c r="E11451" t="s">
        <v>276</v>
      </c>
      <c r="F11451" t="s">
        <v>192</v>
      </c>
      <c r="G11451" t="s">
        <v>595</v>
      </c>
      <c r="H11451" t="s">
        <v>193</v>
      </c>
      <c r="I11451" s="7">
        <v>0</v>
      </c>
      <c r="L11451" s="7">
        <v>3172355810</v>
      </c>
      <c r="M11451" s="7">
        <v>227598529</v>
      </c>
      <c r="N11451" s="7">
        <v>70042741</v>
      </c>
      <c r="O11451" s="20" t="str">
        <f t="shared" si="362"/>
        <v/>
      </c>
    </row>
    <row r="11452" spans="1:15">
      <c r="A11452" s="20" t="str">
        <f t="shared" si="363"/>
        <v>Gildi - lífeyrissjóðurFramtíðarsýn 3</v>
      </c>
      <c r="B11452" s="20" t="str">
        <f>_xlfn.IFNA(INDEX(Listi!$AI:$AI,MATCH(C11452,Listi!$AJ:$AJ,0)),INDEX(Listi!T:T,MATCH(C11452,Listi!U:U,0)))</f>
        <v xml:space="preserve">Gildi  </v>
      </c>
      <c r="C11452" t="s">
        <v>227</v>
      </c>
      <c r="D11452" t="s">
        <v>380</v>
      </c>
      <c r="E11452" t="s">
        <v>276</v>
      </c>
      <c r="F11452" t="s">
        <v>192</v>
      </c>
      <c r="G11452" t="s">
        <v>595</v>
      </c>
      <c r="H11452" t="s">
        <v>193</v>
      </c>
      <c r="I11452" s="7">
        <v>0</v>
      </c>
      <c r="L11452" s="7">
        <v>1220667693</v>
      </c>
      <c r="M11452" s="7">
        <v>206427664</v>
      </c>
      <c r="N11452" s="7">
        <v>61376636</v>
      </c>
      <c r="O11452" s="20" t="str">
        <f t="shared" si="362"/>
        <v/>
      </c>
    </row>
    <row r="11453" spans="1:15">
      <c r="A11453" s="20" t="str">
        <f t="shared" si="363"/>
        <v>Gildi - lífeyrissjóðurSamtryggingardeild</v>
      </c>
      <c r="B11453" s="20" t="str">
        <f>_xlfn.IFNA(INDEX(Listi!$AI:$AI,MATCH(C11453,Listi!$AJ:$AJ,0)),INDEX(Listi!T:T,MATCH(C11453,Listi!U:U,0)))</f>
        <v xml:space="preserve">Gildi  </v>
      </c>
      <c r="C11453" t="s">
        <v>227</v>
      </c>
      <c r="D11453" t="s">
        <v>205</v>
      </c>
      <c r="E11453" t="s">
        <v>275</v>
      </c>
      <c r="F11453" t="s">
        <v>192</v>
      </c>
      <c r="G11453" t="s">
        <v>595</v>
      </c>
      <c r="H11453" t="s">
        <v>193</v>
      </c>
      <c r="I11453" s="7">
        <v>0</v>
      </c>
      <c r="L11453" s="7">
        <v>908474103084</v>
      </c>
      <c r="M11453" s="7">
        <v>33404441428</v>
      </c>
      <c r="N11453" s="7">
        <v>20772915594</v>
      </c>
      <c r="O11453" s="20" t="str">
        <f t="shared" si="362"/>
        <v/>
      </c>
    </row>
    <row r="11454" spans="1:15">
      <c r="A11454" s="20" t="str">
        <f t="shared" si="363"/>
        <v>Íslandsbanki hf.Erlend verðbréf</v>
      </c>
      <c r="B11454" s="20" t="str">
        <f>_xlfn.IFNA(INDEX(Listi!$AI:$AI,MATCH(C11454,Listi!$AJ:$AJ,0)),INDEX(Listi!T:T,MATCH(C11454,Listi!U:U,0)))</f>
        <v>Íslandsbanki</v>
      </c>
      <c r="C11454" t="s">
        <v>228</v>
      </c>
      <c r="D11454" t="s">
        <v>229</v>
      </c>
      <c r="E11454" t="s">
        <v>276</v>
      </c>
      <c r="F11454" t="s">
        <v>192</v>
      </c>
      <c r="G11454" t="s">
        <v>595</v>
      </c>
      <c r="H11454" t="s">
        <v>193</v>
      </c>
      <c r="I11454" s="7">
        <v>0</v>
      </c>
      <c r="L11454" s="7">
        <v>1602556114</v>
      </c>
      <c r="M11454" s="7">
        <v>15640340</v>
      </c>
      <c r="N11454" s="7">
        <v>15279587</v>
      </c>
      <c r="O11454" s="20" t="str">
        <f t="shared" si="362"/>
        <v/>
      </c>
    </row>
    <row r="11455" spans="1:15">
      <c r="A11455" s="20" t="str">
        <f t="shared" si="363"/>
        <v>Íslandsbanki hf.Húsnæðisleið</v>
      </c>
      <c r="B11455" s="20" t="str">
        <f>_xlfn.IFNA(INDEX(Listi!$AI:$AI,MATCH(C11455,Listi!$AJ:$AJ,0)),INDEX(Listi!T:T,MATCH(C11455,Listi!U:U,0)))</f>
        <v>Íslandsbanki</v>
      </c>
      <c r="C11455" t="s">
        <v>228</v>
      </c>
      <c r="D11455" t="s">
        <v>307</v>
      </c>
      <c r="E11455" t="s">
        <v>276</v>
      </c>
      <c r="F11455" t="s">
        <v>192</v>
      </c>
      <c r="G11455" t="s">
        <v>595</v>
      </c>
      <c r="H11455" t="s">
        <v>193</v>
      </c>
      <c r="I11455" s="7">
        <v>0</v>
      </c>
      <c r="L11455" s="7">
        <v>2334808209</v>
      </c>
      <c r="M11455" s="7">
        <v>1128225985</v>
      </c>
      <c r="N11455" s="7">
        <v>7159457</v>
      </c>
      <c r="O11455" s="20" t="str">
        <f t="shared" si="362"/>
        <v/>
      </c>
    </row>
    <row r="11456" spans="1:15">
      <c r="A11456" s="20" t="str">
        <f t="shared" si="363"/>
        <v>Íslandsbanki hf.Lífeyrisreikningur-óverðtryggður</v>
      </c>
      <c r="B11456" s="20" t="str">
        <f>_xlfn.IFNA(INDEX(Listi!$AI:$AI,MATCH(C11456,Listi!$AJ:$AJ,0)),INDEX(Listi!T:T,MATCH(C11456,Listi!U:U,0)))</f>
        <v>Íslandsbanki</v>
      </c>
      <c r="C11456" t="s">
        <v>228</v>
      </c>
      <c r="D11456" t="s">
        <v>231</v>
      </c>
      <c r="E11456" t="s">
        <v>276</v>
      </c>
      <c r="F11456" t="s">
        <v>192</v>
      </c>
      <c r="G11456" t="s">
        <v>595</v>
      </c>
      <c r="H11456" t="s">
        <v>193</v>
      </c>
      <c r="I11456" s="7">
        <v>0</v>
      </c>
      <c r="L11456" s="7">
        <v>2506311736</v>
      </c>
      <c r="M11456" s="7">
        <v>879015901</v>
      </c>
      <c r="N11456" s="7">
        <v>95740979</v>
      </c>
      <c r="O11456" s="20" t="str">
        <f t="shared" si="362"/>
        <v/>
      </c>
    </row>
    <row r="11457" spans="1:15">
      <c r="A11457" s="20" t="str">
        <f t="shared" si="363"/>
        <v>Íslandsbanki hf.Lífeyrisreikningur-verðtryggður</v>
      </c>
      <c r="B11457" s="20" t="str">
        <f>_xlfn.IFNA(INDEX(Listi!$AI:$AI,MATCH(C11457,Listi!$AJ:$AJ,0)),INDEX(Listi!T:T,MATCH(C11457,Listi!U:U,0)))</f>
        <v>Íslandsbanki</v>
      </c>
      <c r="C11457" t="s">
        <v>228</v>
      </c>
      <c r="D11457" t="s">
        <v>232</v>
      </c>
      <c r="E11457" t="s">
        <v>276</v>
      </c>
      <c r="F11457" t="s">
        <v>192</v>
      </c>
      <c r="G11457" t="s">
        <v>595</v>
      </c>
      <c r="H11457" t="s">
        <v>193</v>
      </c>
      <c r="I11457" s="7">
        <v>0</v>
      </c>
      <c r="L11457" s="7">
        <v>35933944171</v>
      </c>
      <c r="M11457" s="7">
        <v>3575627585</v>
      </c>
      <c r="N11457" s="7">
        <v>973599891</v>
      </c>
      <c r="O11457" s="20" t="str">
        <f t="shared" si="362"/>
        <v/>
      </c>
    </row>
    <row r="11458" spans="1:15">
      <c r="A11458" s="20" t="str">
        <f t="shared" si="363"/>
        <v>Íslandsbanki hf.Löng ríkisskuldabréf</v>
      </c>
      <c r="B11458" s="20" t="str">
        <f>_xlfn.IFNA(INDEX(Listi!$AI:$AI,MATCH(C11458,Listi!$AJ:$AJ,0)),INDEX(Listi!T:T,MATCH(C11458,Listi!U:U,0)))</f>
        <v>Íslandsbanki</v>
      </c>
      <c r="C11458" t="s">
        <v>228</v>
      </c>
      <c r="D11458" t="s">
        <v>233</v>
      </c>
      <c r="E11458" t="s">
        <v>276</v>
      </c>
      <c r="F11458" t="s">
        <v>192</v>
      </c>
      <c r="G11458" t="s">
        <v>595</v>
      </c>
      <c r="H11458" t="s">
        <v>193</v>
      </c>
      <c r="I11458" s="7">
        <v>0</v>
      </c>
      <c r="L11458" s="7">
        <v>753232602</v>
      </c>
      <c r="M11458" s="7">
        <v>52540738</v>
      </c>
      <c r="N11458" s="7">
        <v>25520229</v>
      </c>
      <c r="O11458" s="20" t="str">
        <f t="shared" ref="O11458:O11521" si="364">IFERROR(VLOOKUP(F11458,EhLykill,3,FALSE),"")</f>
        <v/>
      </c>
    </row>
    <row r="11459" spans="1:15">
      <c r="A11459" s="20" t="str">
        <f t="shared" si="363"/>
        <v>Íslandsbanki hf.Stýring A</v>
      </c>
      <c r="B11459" s="20" t="str">
        <f>_xlfn.IFNA(INDEX(Listi!$AI:$AI,MATCH(C11459,Listi!$AJ:$AJ,0)),INDEX(Listi!T:T,MATCH(C11459,Listi!U:U,0)))</f>
        <v>Íslandsbanki</v>
      </c>
      <c r="C11459" t="s">
        <v>228</v>
      </c>
      <c r="D11459" t="s">
        <v>234</v>
      </c>
      <c r="E11459" t="s">
        <v>276</v>
      </c>
      <c r="F11459" t="s">
        <v>192</v>
      </c>
      <c r="G11459" t="s">
        <v>595</v>
      </c>
      <c r="H11459" t="s">
        <v>193</v>
      </c>
      <c r="I11459" s="7">
        <v>0</v>
      </c>
      <c r="L11459" s="7">
        <v>4133723797</v>
      </c>
      <c r="M11459" s="7">
        <v>215966902</v>
      </c>
      <c r="N11459" s="7">
        <v>124877843</v>
      </c>
      <c r="O11459" s="20" t="str">
        <f t="shared" si="364"/>
        <v/>
      </c>
    </row>
    <row r="11460" spans="1:15">
      <c r="A11460" s="20" t="str">
        <f t="shared" si="363"/>
        <v>Íslandsbanki hf.Stýring B</v>
      </c>
      <c r="B11460" s="20" t="str">
        <f>_xlfn.IFNA(INDEX(Listi!$AI:$AI,MATCH(C11460,Listi!$AJ:$AJ,0)),INDEX(Listi!T:T,MATCH(C11460,Listi!U:U,0)))</f>
        <v>Íslandsbanki</v>
      </c>
      <c r="C11460" t="s">
        <v>228</v>
      </c>
      <c r="D11460" t="s">
        <v>235</v>
      </c>
      <c r="E11460" t="s">
        <v>276</v>
      </c>
      <c r="F11460" t="s">
        <v>192</v>
      </c>
      <c r="G11460" t="s">
        <v>595</v>
      </c>
      <c r="H11460" t="s">
        <v>193</v>
      </c>
      <c r="I11460" s="7">
        <v>0</v>
      </c>
      <c r="L11460" s="7">
        <v>5860247393</v>
      </c>
      <c r="M11460" s="7">
        <v>508591885</v>
      </c>
      <c r="N11460" s="7">
        <v>77897125</v>
      </c>
      <c r="O11460" s="20" t="str">
        <f t="shared" si="364"/>
        <v/>
      </c>
    </row>
    <row r="11461" spans="1:15">
      <c r="A11461" s="20" t="str">
        <f t="shared" si="363"/>
        <v>Íslandsbanki hf.Stýring C</v>
      </c>
      <c r="B11461" s="20" t="str">
        <f>_xlfn.IFNA(INDEX(Listi!$AI:$AI,MATCH(C11461,Listi!$AJ:$AJ,0)),INDEX(Listi!T:T,MATCH(C11461,Listi!U:U,0)))</f>
        <v>Íslandsbanki</v>
      </c>
      <c r="C11461" t="s">
        <v>228</v>
      </c>
      <c r="D11461" t="s">
        <v>236</v>
      </c>
      <c r="E11461" t="s">
        <v>276</v>
      </c>
      <c r="F11461" t="s">
        <v>192</v>
      </c>
      <c r="G11461" t="s">
        <v>595</v>
      </c>
      <c r="H11461" t="s">
        <v>193</v>
      </c>
      <c r="I11461" s="7">
        <v>0</v>
      </c>
      <c r="L11461" s="7">
        <v>8014427899</v>
      </c>
      <c r="M11461" s="7">
        <v>751053797</v>
      </c>
      <c r="N11461" s="7">
        <v>58531298</v>
      </c>
      <c r="O11461" s="20" t="str">
        <f t="shared" si="364"/>
        <v/>
      </c>
    </row>
    <row r="11462" spans="1:15">
      <c r="A11462" s="20" t="str">
        <f t="shared" si="363"/>
        <v>Íslandsbanki hf.Stýring D</v>
      </c>
      <c r="B11462" s="20" t="str">
        <f>_xlfn.IFNA(INDEX(Listi!$AI:$AI,MATCH(C11462,Listi!$AJ:$AJ,0)),INDEX(Listi!T:T,MATCH(C11462,Listi!U:U,0)))</f>
        <v>Íslandsbanki</v>
      </c>
      <c r="C11462" t="s">
        <v>228</v>
      </c>
      <c r="D11462" t="s">
        <v>237</v>
      </c>
      <c r="E11462" t="s">
        <v>276</v>
      </c>
      <c r="F11462" t="s">
        <v>192</v>
      </c>
      <c r="G11462" t="s">
        <v>595</v>
      </c>
      <c r="H11462" t="s">
        <v>193</v>
      </c>
      <c r="I11462" s="7">
        <v>0</v>
      </c>
      <c r="L11462" s="7">
        <v>5826614423</v>
      </c>
      <c r="M11462" s="7">
        <v>1371163557</v>
      </c>
      <c r="N11462" s="7">
        <v>36861109</v>
      </c>
      <c r="O11462" s="20" t="str">
        <f t="shared" si="364"/>
        <v/>
      </c>
    </row>
    <row r="11463" spans="1:15">
      <c r="A11463" s="20" t="str">
        <f t="shared" si="363"/>
        <v>Íslandsbanki hf.Stýring E</v>
      </c>
      <c r="B11463" s="20" t="str">
        <f>_xlfn.IFNA(INDEX(Listi!$AI:$AI,MATCH(C11463,Listi!$AJ:$AJ,0)),INDEX(Listi!T:T,MATCH(C11463,Listi!U:U,0)))</f>
        <v>Íslandsbanki</v>
      </c>
      <c r="C11463" t="s">
        <v>228</v>
      </c>
      <c r="D11463" t="s">
        <v>580</v>
      </c>
      <c r="E11463" t="s">
        <v>276</v>
      </c>
      <c r="F11463" t="s">
        <v>192</v>
      </c>
      <c r="G11463" t="s">
        <v>595</v>
      </c>
      <c r="H11463" t="s">
        <v>193</v>
      </c>
      <c r="I11463" s="7">
        <v>0</v>
      </c>
      <c r="L11463" s="7">
        <v>99567247</v>
      </c>
      <c r="M11463" s="7">
        <v>7691901</v>
      </c>
      <c r="N11463" s="7">
        <v>670647</v>
      </c>
      <c r="O11463" s="20" t="str">
        <f t="shared" si="364"/>
        <v/>
      </c>
    </row>
    <row r="11464" spans="1:15">
      <c r="A11464" s="20" t="str">
        <f t="shared" si="363"/>
        <v>Íslenski lífeyrissjóðurinnLíf 1</v>
      </c>
      <c r="B11464" s="20" t="str">
        <f>_xlfn.IFNA(INDEX(Listi!$AI:$AI,MATCH(C11464,Listi!$AJ:$AJ,0)),INDEX(Listi!T:T,MATCH(C11464,Listi!U:U,0)))</f>
        <v xml:space="preserve">Íslenski  </v>
      </c>
      <c r="C11464" t="s">
        <v>238</v>
      </c>
      <c r="D11464" t="s">
        <v>239</v>
      </c>
      <c r="E11464" t="s">
        <v>276</v>
      </c>
      <c r="F11464" t="s">
        <v>192</v>
      </c>
      <c r="G11464" t="s">
        <v>595</v>
      </c>
      <c r="H11464" t="s">
        <v>193</v>
      </c>
      <c r="I11464" s="7">
        <v>0</v>
      </c>
      <c r="L11464" s="7">
        <v>34645188332</v>
      </c>
      <c r="M11464" s="7">
        <v>5859453012</v>
      </c>
      <c r="N11464" s="7">
        <v>977930648</v>
      </c>
      <c r="O11464" s="20" t="str">
        <f t="shared" si="364"/>
        <v/>
      </c>
    </row>
    <row r="11465" spans="1:15">
      <c r="A11465" s="20" t="str">
        <f t="shared" si="363"/>
        <v>Íslenski lífeyrissjóðurinnLíf 2</v>
      </c>
      <c r="B11465" s="20" t="str">
        <f>_xlfn.IFNA(INDEX(Listi!$AI:$AI,MATCH(C11465,Listi!$AJ:$AJ,0)),INDEX(Listi!T:T,MATCH(C11465,Listi!U:U,0)))</f>
        <v xml:space="preserve">Íslenski  </v>
      </c>
      <c r="C11465" t="s">
        <v>238</v>
      </c>
      <c r="D11465" t="s">
        <v>240</v>
      </c>
      <c r="E11465" t="s">
        <v>276</v>
      </c>
      <c r="F11465" t="s">
        <v>192</v>
      </c>
      <c r="G11465" t="s">
        <v>595</v>
      </c>
      <c r="H11465" t="s">
        <v>193</v>
      </c>
      <c r="I11465" s="7">
        <v>0</v>
      </c>
      <c r="L11465" s="7">
        <v>31029129445</v>
      </c>
      <c r="M11465" s="7">
        <v>2139527304</v>
      </c>
      <c r="N11465" s="7">
        <v>531278955</v>
      </c>
      <c r="O11465" s="20" t="str">
        <f t="shared" si="364"/>
        <v/>
      </c>
    </row>
    <row r="11466" spans="1:15">
      <c r="A11466" s="20" t="str">
        <f t="shared" si="363"/>
        <v>Íslenski lífeyrissjóðurinnLíf 3</v>
      </c>
      <c r="B11466" s="20" t="str">
        <f>_xlfn.IFNA(INDEX(Listi!$AI:$AI,MATCH(C11466,Listi!$AJ:$AJ,0)),INDEX(Listi!T:T,MATCH(C11466,Listi!U:U,0)))</f>
        <v xml:space="preserve">Íslenski  </v>
      </c>
      <c r="C11466" t="s">
        <v>238</v>
      </c>
      <c r="D11466" t="s">
        <v>241</v>
      </c>
      <c r="E11466" t="s">
        <v>276</v>
      </c>
      <c r="F11466" t="s">
        <v>192</v>
      </c>
      <c r="G11466" t="s">
        <v>595</v>
      </c>
      <c r="H11466" t="s">
        <v>193</v>
      </c>
      <c r="I11466" s="7">
        <v>0</v>
      </c>
      <c r="L11466" s="7">
        <v>26552298455</v>
      </c>
      <c r="M11466" s="7">
        <v>1349981892</v>
      </c>
      <c r="N11466" s="7">
        <v>474868471</v>
      </c>
      <c r="O11466" s="20" t="str">
        <f t="shared" si="364"/>
        <v/>
      </c>
    </row>
    <row r="11467" spans="1:15">
      <c r="A11467" s="20" t="str">
        <f t="shared" si="363"/>
        <v>Íslenski lífeyrissjóðurinnLíf 4</v>
      </c>
      <c r="B11467" s="20" t="str">
        <f>_xlfn.IFNA(INDEX(Listi!$AI:$AI,MATCH(C11467,Listi!$AJ:$AJ,0)),INDEX(Listi!T:T,MATCH(C11467,Listi!U:U,0)))</f>
        <v xml:space="preserve">Íslenski  </v>
      </c>
      <c r="C11467" t="s">
        <v>238</v>
      </c>
      <c r="D11467" t="s">
        <v>242</v>
      </c>
      <c r="E11467" t="s">
        <v>276</v>
      </c>
      <c r="F11467" t="s">
        <v>192</v>
      </c>
      <c r="G11467" t="s">
        <v>595</v>
      </c>
      <c r="H11467" t="s">
        <v>193</v>
      </c>
      <c r="I11467" s="7">
        <v>0</v>
      </c>
      <c r="L11467" s="7">
        <v>15323468197</v>
      </c>
      <c r="M11467" s="7">
        <v>592019313</v>
      </c>
      <c r="N11467" s="7">
        <v>649721424</v>
      </c>
      <c r="O11467" s="20" t="str">
        <f t="shared" si="364"/>
        <v/>
      </c>
    </row>
    <row r="11468" spans="1:15">
      <c r="A11468" s="20" t="str">
        <f t="shared" si="363"/>
        <v>Íslenski lífeyrissjóðurinnSamtryggingardeild</v>
      </c>
      <c r="B11468" s="20" t="str">
        <f>_xlfn.IFNA(INDEX(Listi!$AI:$AI,MATCH(C11468,Listi!$AJ:$AJ,0)),INDEX(Listi!T:T,MATCH(C11468,Listi!U:U,0)))</f>
        <v xml:space="preserve">Íslenski  </v>
      </c>
      <c r="C11468" t="s">
        <v>238</v>
      </c>
      <c r="D11468" t="s">
        <v>205</v>
      </c>
      <c r="E11468" t="s">
        <v>275</v>
      </c>
      <c r="F11468" t="s">
        <v>192</v>
      </c>
      <c r="G11468" t="s">
        <v>595</v>
      </c>
      <c r="H11468" t="s">
        <v>193</v>
      </c>
      <c r="I11468" s="7">
        <v>0</v>
      </c>
      <c r="L11468" s="7">
        <v>32369481106</v>
      </c>
      <c r="M11468" s="7">
        <v>2513450236</v>
      </c>
      <c r="N11468" s="7">
        <v>182749847</v>
      </c>
      <c r="O11468" s="20" t="str">
        <f t="shared" si="364"/>
        <v/>
      </c>
    </row>
    <row r="11469" spans="1:15">
      <c r="A11469" s="20" t="str">
        <f t="shared" si="363"/>
        <v>Kvika banki hf.Ævileið</v>
      </c>
      <c r="B11469" s="20" t="str">
        <f>_xlfn.IFNA(INDEX(Listi!$AI:$AI,MATCH(C11469,Listi!$AJ:$AJ,0)),INDEX(Listi!T:T,MATCH(C11469,Listi!U:U,0)))</f>
        <v xml:space="preserve">Kvika banki </v>
      </c>
      <c r="C11469" t="s">
        <v>243</v>
      </c>
      <c r="D11469" t="s">
        <v>248</v>
      </c>
      <c r="E11469" t="s">
        <v>276</v>
      </c>
      <c r="F11469" t="s">
        <v>192</v>
      </c>
      <c r="G11469" t="s">
        <v>595</v>
      </c>
      <c r="H11469" t="s">
        <v>193</v>
      </c>
      <c r="I11469" s="7">
        <v>0</v>
      </c>
      <c r="L11469" s="7">
        <v>83990162</v>
      </c>
      <c r="M11469" s="7">
        <v>9152445</v>
      </c>
      <c r="N11469" s="7">
        <v>0</v>
      </c>
      <c r="O11469" s="20" t="str">
        <f t="shared" si="364"/>
        <v/>
      </c>
    </row>
    <row r="11470" spans="1:15">
      <c r="A11470" s="20" t="str">
        <f t="shared" si="363"/>
        <v>Kvika banki hf.Innlánaleið</v>
      </c>
      <c r="B11470" s="20" t="str">
        <f>_xlfn.IFNA(INDEX(Listi!$AI:$AI,MATCH(C11470,Listi!$AJ:$AJ,0)),INDEX(Listi!T:T,MATCH(C11470,Listi!U:U,0)))</f>
        <v xml:space="preserve">Kvika banki </v>
      </c>
      <c r="C11470" t="s">
        <v>243</v>
      </c>
      <c r="D11470" t="s">
        <v>230</v>
      </c>
      <c r="E11470" t="s">
        <v>276</v>
      </c>
      <c r="F11470" t="s">
        <v>192</v>
      </c>
      <c r="G11470" t="s">
        <v>595</v>
      </c>
      <c r="H11470" t="s">
        <v>193</v>
      </c>
      <c r="I11470" s="7">
        <v>0</v>
      </c>
      <c r="L11470" s="7">
        <v>2045925829</v>
      </c>
      <c r="M11470" s="7">
        <v>336947043</v>
      </c>
      <c r="N11470" s="7">
        <v>10453565</v>
      </c>
      <c r="O11470" s="20" t="str">
        <f t="shared" si="364"/>
        <v/>
      </c>
    </row>
    <row r="11471" spans="1:15">
      <c r="A11471" s="20" t="str">
        <f t="shared" si="363"/>
        <v>Kvika banki hf.Kvika Séreignasparnaður 5</v>
      </c>
      <c r="B11471" s="20" t="str">
        <f>_xlfn.IFNA(INDEX(Listi!$AI:$AI,MATCH(C11471,Listi!$AJ:$AJ,0)),INDEX(Listi!T:T,MATCH(C11471,Listi!U:U,0)))</f>
        <v xml:space="preserve">Kvika banki </v>
      </c>
      <c r="C11471" t="s">
        <v>243</v>
      </c>
      <c r="D11471" t="s">
        <v>471</v>
      </c>
      <c r="E11471" t="s">
        <v>276</v>
      </c>
      <c r="F11471" t="s">
        <v>192</v>
      </c>
      <c r="G11471" t="s">
        <v>595</v>
      </c>
      <c r="H11471" t="s">
        <v>193</v>
      </c>
      <c r="I11471" s="7">
        <v>0</v>
      </c>
      <c r="L11471" s="7">
        <v>1146886398</v>
      </c>
      <c r="M11471" s="7">
        <v>0</v>
      </c>
      <c r="N11471" s="7">
        <v>0</v>
      </c>
      <c r="O11471" s="20" t="str">
        <f t="shared" si="364"/>
        <v/>
      </c>
    </row>
    <row r="11472" spans="1:15">
      <c r="A11472" s="20" t="str">
        <f t="shared" si="363"/>
        <v>Kvika banki hf.MP Séreign 1</v>
      </c>
      <c r="B11472" s="20" t="str">
        <f>_xlfn.IFNA(INDEX(Listi!$AI:$AI,MATCH(C11472,Listi!$AJ:$AJ,0)),INDEX(Listi!T:T,MATCH(C11472,Listi!U:U,0)))</f>
        <v xml:space="preserve">Kvika banki </v>
      </c>
      <c r="C11472" t="s">
        <v>243</v>
      </c>
      <c r="D11472" t="s">
        <v>244</v>
      </c>
      <c r="E11472" t="s">
        <v>276</v>
      </c>
      <c r="F11472" t="s">
        <v>192</v>
      </c>
      <c r="G11472" t="s">
        <v>595</v>
      </c>
      <c r="H11472" t="s">
        <v>193</v>
      </c>
      <c r="I11472" s="7">
        <v>0</v>
      </c>
      <c r="L11472" s="7">
        <v>706827763</v>
      </c>
      <c r="M11472" s="7">
        <v>48440481</v>
      </c>
      <c r="N11472" s="7">
        <v>9836508</v>
      </c>
      <c r="O11472" s="20" t="str">
        <f t="shared" si="364"/>
        <v/>
      </c>
    </row>
    <row r="11473" spans="1:15">
      <c r="A11473" s="20" t="str">
        <f t="shared" si="363"/>
        <v>Kvika banki hf.MP Séreign 2</v>
      </c>
      <c r="B11473" s="20" t="str">
        <f>_xlfn.IFNA(INDEX(Listi!$AI:$AI,MATCH(C11473,Listi!$AJ:$AJ,0)),INDEX(Listi!T:T,MATCH(C11473,Listi!U:U,0)))</f>
        <v xml:space="preserve">Kvika banki </v>
      </c>
      <c r="C11473" t="s">
        <v>243</v>
      </c>
      <c r="D11473" t="s">
        <v>245</v>
      </c>
      <c r="E11473" t="s">
        <v>276</v>
      </c>
      <c r="F11473" t="s">
        <v>192</v>
      </c>
      <c r="G11473" t="s">
        <v>595</v>
      </c>
      <c r="H11473" t="s">
        <v>193</v>
      </c>
      <c r="I11473" s="7">
        <v>0</v>
      </c>
      <c r="L11473" s="7">
        <v>853989181</v>
      </c>
      <c r="M11473" s="7">
        <v>42441382</v>
      </c>
      <c r="N11473" s="7">
        <v>14637701</v>
      </c>
      <c r="O11473" s="20" t="str">
        <f t="shared" si="364"/>
        <v/>
      </c>
    </row>
    <row r="11474" spans="1:15">
      <c r="A11474" s="20" t="str">
        <f t="shared" si="363"/>
        <v>Kvika banki hf.MP Séreign 3</v>
      </c>
      <c r="B11474" s="20" t="str">
        <f>_xlfn.IFNA(INDEX(Listi!$AI:$AI,MATCH(C11474,Listi!$AJ:$AJ,0)),INDEX(Listi!T:T,MATCH(C11474,Listi!U:U,0)))</f>
        <v xml:space="preserve">Kvika banki </v>
      </c>
      <c r="C11474" t="s">
        <v>243</v>
      </c>
      <c r="D11474" t="s">
        <v>246</v>
      </c>
      <c r="E11474" t="s">
        <v>276</v>
      </c>
      <c r="F11474" t="s">
        <v>192</v>
      </c>
      <c r="G11474" t="s">
        <v>595</v>
      </c>
      <c r="H11474" t="s">
        <v>193</v>
      </c>
      <c r="I11474" s="7">
        <v>0</v>
      </c>
      <c r="L11474" s="7">
        <v>141173858</v>
      </c>
      <c r="M11474" s="7">
        <v>3374790</v>
      </c>
      <c r="N11474" s="7">
        <v>0</v>
      </c>
      <c r="O11474" s="20" t="str">
        <f t="shared" si="364"/>
        <v/>
      </c>
    </row>
    <row r="11475" spans="1:15">
      <c r="A11475" s="20" t="str">
        <f t="shared" si="363"/>
        <v>Kvika banki hf.MP Séreign 4</v>
      </c>
      <c r="B11475" s="20" t="str">
        <f>_xlfn.IFNA(INDEX(Listi!$AI:$AI,MATCH(C11475,Listi!$AJ:$AJ,0)),INDEX(Listi!T:T,MATCH(C11475,Listi!U:U,0)))</f>
        <v xml:space="preserve">Kvika banki </v>
      </c>
      <c r="C11475" t="s">
        <v>243</v>
      </c>
      <c r="D11475" t="s">
        <v>247</v>
      </c>
      <c r="E11475" t="s">
        <v>276</v>
      </c>
      <c r="F11475" t="s">
        <v>192</v>
      </c>
      <c r="G11475" t="s">
        <v>595</v>
      </c>
      <c r="H11475" t="s">
        <v>193</v>
      </c>
      <c r="I11475" s="7">
        <v>0</v>
      </c>
      <c r="L11475" s="7">
        <v>55886684</v>
      </c>
      <c r="M11475" s="7">
        <v>2888869</v>
      </c>
      <c r="N11475" s="7">
        <v>0</v>
      </c>
      <c r="O11475" s="20" t="str">
        <f t="shared" si="364"/>
        <v/>
      </c>
    </row>
    <row r="11476" spans="1:15">
      <c r="A11476" s="20" t="str">
        <f t="shared" si="363"/>
        <v>Landsbankinn hf.Landsbankinn Erlend verðbréf</v>
      </c>
      <c r="B11476" s="20" t="str">
        <f>_xlfn.IFNA(INDEX(Listi!$AI:$AI,MATCH(C11476,Listi!$AJ:$AJ,0)),INDEX(Listi!T:T,MATCH(C11476,Listi!U:U,0)))</f>
        <v>Landsbankinn</v>
      </c>
      <c r="C11476" t="s">
        <v>249</v>
      </c>
      <c r="D11476" t="s">
        <v>385</v>
      </c>
      <c r="E11476" t="s">
        <v>276</v>
      </c>
      <c r="F11476" t="s">
        <v>192</v>
      </c>
      <c r="G11476" t="s">
        <v>595</v>
      </c>
      <c r="H11476" t="s">
        <v>193</v>
      </c>
      <c r="I11476" s="7">
        <v>0</v>
      </c>
      <c r="L11476" s="7">
        <v>3705185129</v>
      </c>
      <c r="M11476" s="7">
        <v>119989407</v>
      </c>
      <c r="N11476" s="7">
        <v>87847878</v>
      </c>
      <c r="O11476" s="20" t="str">
        <f t="shared" si="364"/>
        <v/>
      </c>
    </row>
    <row r="11477" spans="1:15">
      <c r="A11477" s="20" t="str">
        <f t="shared" si="363"/>
        <v>Landsbankinn hf.Landsbankinn Lífeyrisbók</v>
      </c>
      <c r="B11477" s="20" t="str">
        <f>_xlfn.IFNA(INDEX(Listi!$AI:$AI,MATCH(C11477,Listi!$AJ:$AJ,0)),INDEX(Listi!T:T,MATCH(C11477,Listi!U:U,0)))</f>
        <v>Landsbankinn</v>
      </c>
      <c r="C11477" t="s">
        <v>249</v>
      </c>
      <c r="D11477" t="s">
        <v>367</v>
      </c>
      <c r="E11477" t="s">
        <v>276</v>
      </c>
      <c r="F11477" t="s">
        <v>192</v>
      </c>
      <c r="G11477" t="s">
        <v>595</v>
      </c>
      <c r="H11477" t="s">
        <v>193</v>
      </c>
      <c r="I11477" s="7">
        <v>0</v>
      </c>
      <c r="L11477" s="7">
        <v>3016213427</v>
      </c>
      <c r="M11477" s="7">
        <v>440353590</v>
      </c>
      <c r="N11477" s="7">
        <v>298769900</v>
      </c>
      <c r="O11477" s="20" t="str">
        <f t="shared" si="364"/>
        <v/>
      </c>
    </row>
    <row r="11478" spans="1:15">
      <c r="A11478" s="20" t="str">
        <f t="shared" si="363"/>
        <v>Landsbankinn hf.Landsbankinn Lífeyrisbók verðtryggð</v>
      </c>
      <c r="B11478" s="20" t="str">
        <f>_xlfn.IFNA(INDEX(Listi!$AI:$AI,MATCH(C11478,Listi!$AJ:$AJ,0)),INDEX(Listi!T:T,MATCH(C11478,Listi!U:U,0)))</f>
        <v>Landsbankinn</v>
      </c>
      <c r="C11478" t="s">
        <v>249</v>
      </c>
      <c r="D11478" t="s">
        <v>598</v>
      </c>
      <c r="E11478" t="s">
        <v>276</v>
      </c>
      <c r="F11478" t="s">
        <v>192</v>
      </c>
      <c r="G11478" t="s">
        <v>595</v>
      </c>
      <c r="H11478" t="s">
        <v>193</v>
      </c>
      <c r="I11478" s="7">
        <v>0</v>
      </c>
      <c r="L11478" s="7">
        <v>66896053137</v>
      </c>
      <c r="M11478" s="7">
        <v>6692476029</v>
      </c>
      <c r="N11478" s="7">
        <v>4680072987</v>
      </c>
      <c r="O11478" s="20" t="str">
        <f t="shared" si="364"/>
        <v/>
      </c>
    </row>
    <row r="11479" spans="1:15">
      <c r="A11479" s="20" t="str">
        <f t="shared" si="363"/>
        <v>Lífeyrissjóður bændaSamtryggingardeild</v>
      </c>
      <c r="B11479" s="20" t="str">
        <f>_xlfn.IFNA(INDEX(Listi!$AI:$AI,MATCH(C11479,Listi!$AJ:$AJ,0)),INDEX(Listi!T:T,MATCH(C11479,Listi!U:U,0)))</f>
        <v>Lífeyrissjóður bænda</v>
      </c>
      <c r="C11479" t="s">
        <v>252</v>
      </c>
      <c r="D11479" t="s">
        <v>205</v>
      </c>
      <c r="E11479" t="s">
        <v>275</v>
      </c>
      <c r="F11479" t="s">
        <v>192</v>
      </c>
      <c r="G11479" t="s">
        <v>595</v>
      </c>
      <c r="H11479" t="s">
        <v>193</v>
      </c>
      <c r="I11479" s="7">
        <v>0</v>
      </c>
      <c r="L11479" s="7">
        <v>45108278171</v>
      </c>
      <c r="M11479" s="7">
        <v>776003397</v>
      </c>
      <c r="N11479" s="7">
        <v>1921473168</v>
      </c>
      <c r="O11479" s="20" t="str">
        <f t="shared" si="364"/>
        <v/>
      </c>
    </row>
    <row r="11480" spans="1:15">
      <c r="A11480" s="20" t="str">
        <f t="shared" si="363"/>
        <v>Lífeyrissjóður bankamannaAldursdeild</v>
      </c>
      <c r="B11480" s="20" t="str">
        <f>_xlfn.IFNA(INDEX(Listi!$AI:$AI,MATCH(C11480,Listi!$AJ:$AJ,0)),INDEX(Listi!T:T,MATCH(C11480,Listi!U:U,0)))</f>
        <v>Lífeyrissjóður bankam.</v>
      </c>
      <c r="C11480" t="s">
        <v>250</v>
      </c>
      <c r="D11480" t="s">
        <v>251</v>
      </c>
      <c r="E11480" t="s">
        <v>275</v>
      </c>
      <c r="F11480" t="s">
        <v>192</v>
      </c>
      <c r="G11480" t="s">
        <v>595</v>
      </c>
      <c r="H11480" t="s">
        <v>193</v>
      </c>
      <c r="I11480" s="7">
        <v>0</v>
      </c>
      <c r="L11480" s="7">
        <v>61369964000</v>
      </c>
      <c r="M11480" s="7">
        <v>1996063000</v>
      </c>
      <c r="N11480" s="7">
        <v>753444000</v>
      </c>
      <c r="O11480" s="20" t="str">
        <f t="shared" si="364"/>
        <v/>
      </c>
    </row>
    <row r="11481" spans="1:15">
      <c r="A11481" s="20" t="str">
        <f t="shared" si="363"/>
        <v>Lífeyrissjóður bankamannaHlutfallsdeild</v>
      </c>
      <c r="B11481" s="20" t="str">
        <f>_xlfn.IFNA(INDEX(Listi!$AI:$AI,MATCH(C11481,Listi!$AJ:$AJ,0)),INDEX(Listi!T:T,MATCH(C11481,Listi!U:U,0)))</f>
        <v>Lífeyrissjóður bankam.</v>
      </c>
      <c r="C11481" t="s">
        <v>250</v>
      </c>
      <c r="D11481" t="s">
        <v>467</v>
      </c>
      <c r="E11481" t="s">
        <v>275</v>
      </c>
      <c r="F11481" t="s">
        <v>192</v>
      </c>
      <c r="G11481" t="s">
        <v>595</v>
      </c>
      <c r="H11481" t="s">
        <v>193</v>
      </c>
      <c r="I11481" s="7">
        <v>0</v>
      </c>
      <c r="L11481" s="7">
        <v>40286427000</v>
      </c>
      <c r="M11481" s="7">
        <v>125147000</v>
      </c>
      <c r="N11481" s="7">
        <v>2741197000</v>
      </c>
      <c r="O11481" s="20" t="str">
        <f t="shared" si="364"/>
        <v/>
      </c>
    </row>
    <row r="11482" spans="1:15">
      <c r="A11482" s="20" t="str">
        <f t="shared" si="363"/>
        <v>Lífeyrissjóður RangæingaSamtryggingardeild</v>
      </c>
      <c r="B11482" s="20" t="str">
        <f>_xlfn.IFNA(INDEX(Listi!$AI:$AI,MATCH(C11482,Listi!$AJ:$AJ,0)),INDEX(Listi!T:T,MATCH(C11482,Listi!U:U,0)))</f>
        <v>Lífeyrissjóður Rang.</v>
      </c>
      <c r="C11482" t="s">
        <v>253</v>
      </c>
      <c r="D11482" t="s">
        <v>205</v>
      </c>
      <c r="E11482" t="s">
        <v>275</v>
      </c>
      <c r="F11482" t="s">
        <v>192</v>
      </c>
      <c r="G11482" t="s">
        <v>595</v>
      </c>
      <c r="H11482" t="s">
        <v>193</v>
      </c>
      <c r="I11482" s="7">
        <v>0</v>
      </c>
      <c r="L11482" s="7">
        <v>18949790000</v>
      </c>
      <c r="M11482" s="7">
        <v>835894000</v>
      </c>
      <c r="N11482" s="7">
        <v>386250000</v>
      </c>
      <c r="O11482" s="20" t="str">
        <f t="shared" si="364"/>
        <v/>
      </c>
    </row>
    <row r="11483" spans="1:15">
      <c r="A11483" s="20" t="str">
        <f t="shared" si="363"/>
        <v>Lífeyrissjóður starfsmanna AkureyrarbæjarSamtryggingardeild</v>
      </c>
      <c r="B11483" s="20" t="str">
        <f>_xlfn.IFNA(INDEX(Listi!$AI:$AI,MATCH(C11483,Listi!$AJ:$AJ,0)),INDEX(Listi!T:T,MATCH(C11483,Listi!U:U,0)))</f>
        <v>Lífeyrissj. starfsm. Akureyrarb.</v>
      </c>
      <c r="C11483" t="s">
        <v>274</v>
      </c>
      <c r="D11483" t="s">
        <v>205</v>
      </c>
      <c r="E11483" t="s">
        <v>275</v>
      </c>
      <c r="F11483" t="s">
        <v>192</v>
      </c>
      <c r="G11483" t="s">
        <v>595</v>
      </c>
      <c r="H11483" t="s">
        <v>193</v>
      </c>
      <c r="I11483" s="7">
        <v>0</v>
      </c>
      <c r="L11483" s="7">
        <v>14569496826</v>
      </c>
      <c r="M11483" s="7">
        <v>46271787</v>
      </c>
      <c r="N11483" s="7">
        <v>1160288032</v>
      </c>
      <c r="O11483" s="20" t="str">
        <f t="shared" si="364"/>
        <v/>
      </c>
    </row>
    <row r="11484" spans="1:15">
      <c r="A11484" s="20" t="str">
        <f t="shared" si="363"/>
        <v>Lífeyrissjóður starfsmanna Búnaðarbanka ÍslandsSamtryggingardeild</v>
      </c>
      <c r="B11484" s="20" t="str">
        <f>_xlfn.IFNA(INDEX(Listi!$AI:$AI,MATCH(C11484,Listi!$AJ:$AJ,0)),INDEX(Listi!T:T,MATCH(C11484,Listi!U:U,0)))</f>
        <v>Lífeyrissj. starfsm. Búnaðarb.Ísl.</v>
      </c>
      <c r="C11484" t="s">
        <v>254</v>
      </c>
      <c r="D11484" t="s">
        <v>205</v>
      </c>
      <c r="E11484" t="s">
        <v>275</v>
      </c>
      <c r="F11484" t="s">
        <v>192</v>
      </c>
      <c r="G11484" t="s">
        <v>595</v>
      </c>
      <c r="H11484" t="s">
        <v>193</v>
      </c>
      <c r="I11484" s="7">
        <v>0</v>
      </c>
      <c r="L11484" s="7">
        <v>27921283000</v>
      </c>
      <c r="M11484" s="7">
        <v>7378000</v>
      </c>
      <c r="N11484" s="7">
        <v>1535577000</v>
      </c>
      <c r="O11484" s="20" t="str">
        <f t="shared" si="364"/>
        <v/>
      </c>
    </row>
    <row r="11485" spans="1:15">
      <c r="A11485" s="20" t="str">
        <f t="shared" si="363"/>
        <v>Lífeyrissjóður starfsmanna ReykjavíkurborgarSamtryggingardeild</v>
      </c>
      <c r="B11485" s="20" t="str">
        <f>_xlfn.IFNA(INDEX(Listi!$AI:$AI,MATCH(C11485,Listi!$AJ:$AJ,0)),INDEX(Listi!T:T,MATCH(C11485,Listi!U:U,0)))</f>
        <v>Lífeyrissj. starfsm. Reykjav.</v>
      </c>
      <c r="C11485" t="s">
        <v>255</v>
      </c>
      <c r="D11485" t="s">
        <v>205</v>
      </c>
      <c r="E11485" t="s">
        <v>275</v>
      </c>
      <c r="F11485" t="s">
        <v>192</v>
      </c>
      <c r="G11485" t="s">
        <v>595</v>
      </c>
      <c r="H11485" t="s">
        <v>193</v>
      </c>
      <c r="I11485" s="7">
        <v>0</v>
      </c>
      <c r="L11485" s="7">
        <v>92450251598</v>
      </c>
      <c r="M11485" s="7">
        <v>217604296</v>
      </c>
      <c r="N11485" s="7">
        <v>6195210428</v>
      </c>
      <c r="O11485" s="20" t="str">
        <f t="shared" si="364"/>
        <v/>
      </c>
    </row>
    <row r="11486" spans="1:15">
      <c r="A11486" s="20" t="str">
        <f t="shared" si="363"/>
        <v>Lífeyrissjóður starfsmanna ríkisinsA-deild</v>
      </c>
      <c r="B11486" s="20" t="str">
        <f>_xlfn.IFNA(INDEX(Listi!$AI:$AI,MATCH(C11486,Listi!$AJ:$AJ,0)),INDEX(Listi!T:T,MATCH(C11486,Listi!U:U,0)))</f>
        <v>LSR</v>
      </c>
      <c r="C11486" t="s">
        <v>256</v>
      </c>
      <c r="D11486" t="s">
        <v>257</v>
      </c>
      <c r="E11486" t="s">
        <v>275</v>
      </c>
      <c r="F11486" t="s">
        <v>192</v>
      </c>
      <c r="G11486" t="s">
        <v>595</v>
      </c>
      <c r="H11486" t="s">
        <v>193</v>
      </c>
      <c r="I11486" s="7">
        <v>0</v>
      </c>
      <c r="L11486" s="7">
        <v>1024402726080</v>
      </c>
      <c r="M11486" s="7">
        <v>38030413328</v>
      </c>
      <c r="N11486" s="7">
        <v>13011563069</v>
      </c>
      <c r="O11486" s="20" t="str">
        <f t="shared" si="364"/>
        <v/>
      </c>
    </row>
    <row r="11487" spans="1:15">
      <c r="A11487" s="20" t="str">
        <f t="shared" si="363"/>
        <v>Lífeyrissjóður starfsmanna ríkisinsB-deild</v>
      </c>
      <c r="B11487" s="20" t="str">
        <f>_xlfn.IFNA(INDEX(Listi!$AI:$AI,MATCH(C11487,Listi!$AJ:$AJ,0)),INDEX(Listi!T:T,MATCH(C11487,Listi!U:U,0)))</f>
        <v>LSR</v>
      </c>
      <c r="C11487" t="s">
        <v>256</v>
      </c>
      <c r="D11487" t="s">
        <v>218</v>
      </c>
      <c r="E11487" t="s">
        <v>275</v>
      </c>
      <c r="F11487" t="s">
        <v>192</v>
      </c>
      <c r="G11487" t="s">
        <v>595</v>
      </c>
      <c r="H11487" t="s">
        <v>193</v>
      </c>
      <c r="I11487" s="7">
        <v>0</v>
      </c>
      <c r="L11487" s="7">
        <v>297381500048</v>
      </c>
      <c r="M11487" s="7">
        <v>1364474032</v>
      </c>
      <c r="N11487" s="7">
        <v>62409553231</v>
      </c>
      <c r="O11487" s="20" t="str">
        <f t="shared" si="364"/>
        <v/>
      </c>
    </row>
    <row r="11488" spans="1:15">
      <c r="A11488" s="20" t="str">
        <f t="shared" si="363"/>
        <v>Lífeyrissjóður starfsmanna ríkisinsLeið I</v>
      </c>
      <c r="B11488" s="20" t="str">
        <f>_xlfn.IFNA(INDEX(Listi!$AI:$AI,MATCH(C11488,Listi!$AJ:$AJ,0)),INDEX(Listi!T:T,MATCH(C11488,Listi!U:U,0)))</f>
        <v>LSR</v>
      </c>
      <c r="C11488" t="s">
        <v>256</v>
      </c>
      <c r="D11488" t="s">
        <v>258</v>
      </c>
      <c r="E11488" t="s">
        <v>276</v>
      </c>
      <c r="F11488" t="s">
        <v>192</v>
      </c>
      <c r="G11488" t="s">
        <v>595</v>
      </c>
      <c r="H11488" t="s">
        <v>193</v>
      </c>
      <c r="I11488" s="7">
        <v>0</v>
      </c>
      <c r="L11488" s="7">
        <v>11704214939</v>
      </c>
      <c r="M11488" s="7">
        <v>547428342</v>
      </c>
      <c r="N11488" s="7">
        <v>195323403</v>
      </c>
      <c r="O11488" s="20" t="str">
        <f t="shared" si="364"/>
        <v/>
      </c>
    </row>
    <row r="11489" spans="1:15">
      <c r="A11489" s="20" t="str">
        <f t="shared" si="363"/>
        <v>Lífeyrissjóður starfsmanna ríkisinsLeið II</v>
      </c>
      <c r="B11489" s="20" t="str">
        <f>_xlfn.IFNA(INDEX(Listi!$AI:$AI,MATCH(C11489,Listi!$AJ:$AJ,0)),INDEX(Listi!T:T,MATCH(C11489,Listi!U:U,0)))</f>
        <v>LSR</v>
      </c>
      <c r="C11489" t="s">
        <v>256</v>
      </c>
      <c r="D11489" t="s">
        <v>259</v>
      </c>
      <c r="E11489" t="s">
        <v>276</v>
      </c>
      <c r="F11489" t="s">
        <v>192</v>
      </c>
      <c r="G11489" t="s">
        <v>595</v>
      </c>
      <c r="H11489" t="s">
        <v>193</v>
      </c>
      <c r="I11489" s="7">
        <v>0</v>
      </c>
      <c r="L11489" s="7">
        <v>3365164594</v>
      </c>
      <c r="M11489" s="7">
        <v>379849453</v>
      </c>
      <c r="N11489" s="7">
        <v>93142056</v>
      </c>
      <c r="O11489" s="20" t="str">
        <f t="shared" si="364"/>
        <v/>
      </c>
    </row>
    <row r="11490" spans="1:15">
      <c r="A11490" s="20" t="str">
        <f t="shared" si="363"/>
        <v>Lífeyrissjóður starfsmanna ríkisinsLeið III</v>
      </c>
      <c r="B11490" s="20" t="str">
        <f>_xlfn.IFNA(INDEX(Listi!$AI:$AI,MATCH(C11490,Listi!$AJ:$AJ,0)),INDEX(Listi!T:T,MATCH(C11490,Listi!U:U,0)))</f>
        <v>LSR</v>
      </c>
      <c r="C11490" t="s">
        <v>256</v>
      </c>
      <c r="D11490" t="s">
        <v>260</v>
      </c>
      <c r="E11490" t="s">
        <v>276</v>
      </c>
      <c r="F11490" t="s">
        <v>192</v>
      </c>
      <c r="G11490" t="s">
        <v>595</v>
      </c>
      <c r="H11490" t="s">
        <v>193</v>
      </c>
      <c r="I11490" s="7">
        <v>0</v>
      </c>
      <c r="L11490" s="7">
        <v>9959294621</v>
      </c>
      <c r="M11490" s="7">
        <v>743287481</v>
      </c>
      <c r="N11490" s="7">
        <v>349903833</v>
      </c>
      <c r="O11490" s="20" t="str">
        <f t="shared" si="364"/>
        <v/>
      </c>
    </row>
    <row r="11491" spans="1:15">
      <c r="A11491" s="20" t="str">
        <f t="shared" si="363"/>
        <v>Lífeyrissjóður Tannlæknafél ÍslDeild I/Séreign</v>
      </c>
      <c r="B11491" s="20" t="str">
        <f>_xlfn.IFNA(INDEX(Listi!$AI:$AI,MATCH(C11491,Listi!$AJ:$AJ,0)),INDEX(Listi!T:T,MATCH(C11491,Listi!U:U,0)))</f>
        <v>Lífeyrissj. Tannlækna</v>
      </c>
      <c r="C11491" t="s">
        <v>261</v>
      </c>
      <c r="D11491" t="s">
        <v>207</v>
      </c>
      <c r="E11491" t="s">
        <v>276</v>
      </c>
      <c r="F11491" t="s">
        <v>192</v>
      </c>
      <c r="G11491" t="s">
        <v>595</v>
      </c>
      <c r="H11491" t="s">
        <v>193</v>
      </c>
      <c r="I11491" s="7">
        <v>0</v>
      </c>
      <c r="L11491" s="7">
        <v>6768408488</v>
      </c>
      <c r="M11491" s="7">
        <v>272759192</v>
      </c>
      <c r="N11491" s="7">
        <v>153838058</v>
      </c>
      <c r="O11491" s="20" t="str">
        <f t="shared" si="364"/>
        <v/>
      </c>
    </row>
    <row r="11492" spans="1:15">
      <c r="A11492" s="20" t="str">
        <f t="shared" si="363"/>
        <v>Lífeyrissjóður Tannlæknafél ÍslSamtryggingardeild</v>
      </c>
      <c r="B11492" s="20" t="str">
        <f>_xlfn.IFNA(INDEX(Listi!$AI:$AI,MATCH(C11492,Listi!$AJ:$AJ,0)),INDEX(Listi!T:T,MATCH(C11492,Listi!U:U,0)))</f>
        <v>Lífeyrissj. Tannlækna</v>
      </c>
      <c r="C11492" t="s">
        <v>261</v>
      </c>
      <c r="D11492" t="s">
        <v>205</v>
      </c>
      <c r="E11492" t="s">
        <v>275</v>
      </c>
      <c r="F11492" t="s">
        <v>192</v>
      </c>
      <c r="G11492" t="s">
        <v>595</v>
      </c>
      <c r="H11492" t="s">
        <v>193</v>
      </c>
      <c r="I11492" s="7">
        <v>0</v>
      </c>
      <c r="L11492" s="7">
        <v>2241251214</v>
      </c>
      <c r="M11492" s="7">
        <v>112827287</v>
      </c>
      <c r="N11492" s="7">
        <v>17930159</v>
      </c>
      <c r="O11492" s="20" t="str">
        <f t="shared" si="364"/>
        <v/>
      </c>
    </row>
    <row r="11493" spans="1:15">
      <c r="A11493" s="20" t="str">
        <f t="shared" si="363"/>
        <v>Lífeyrissjóður verslunarmannaÆvileið 1</v>
      </c>
      <c r="B11493" s="20" t="str">
        <f>_xlfn.IFNA(INDEX(Listi!$AI:$AI,MATCH(C11493,Listi!$AJ:$AJ,0)),INDEX(Listi!T:T,MATCH(C11493,Listi!U:U,0)))</f>
        <v>Lífeyrissj. Verslunarm.</v>
      </c>
      <c r="C11493" t="s">
        <v>206</v>
      </c>
      <c r="D11493" t="s">
        <v>310</v>
      </c>
      <c r="E11493" t="s">
        <v>276</v>
      </c>
      <c r="F11493" t="s">
        <v>192</v>
      </c>
      <c r="G11493" t="s">
        <v>595</v>
      </c>
      <c r="H11493" t="s">
        <v>193</v>
      </c>
      <c r="I11493" s="7">
        <v>0</v>
      </c>
      <c r="L11493" s="7">
        <v>2860479562</v>
      </c>
      <c r="M11493" s="7">
        <v>819651283</v>
      </c>
      <c r="N11493" s="7">
        <v>12562366</v>
      </c>
      <c r="O11493" s="20" t="str">
        <f t="shared" si="364"/>
        <v/>
      </c>
    </row>
    <row r="11494" spans="1:15">
      <c r="A11494" s="20" t="str">
        <f t="shared" si="363"/>
        <v>Lífeyrissjóður verslunarmannaÆvileið 2</v>
      </c>
      <c r="B11494" s="20" t="str">
        <f>_xlfn.IFNA(INDEX(Listi!$AI:$AI,MATCH(C11494,Listi!$AJ:$AJ,0)),INDEX(Listi!T:T,MATCH(C11494,Listi!U:U,0)))</f>
        <v>Lífeyrissj. Verslunarm.</v>
      </c>
      <c r="C11494" t="s">
        <v>206</v>
      </c>
      <c r="D11494" t="s">
        <v>309</v>
      </c>
      <c r="E11494" t="s">
        <v>276</v>
      </c>
      <c r="F11494" t="s">
        <v>192</v>
      </c>
      <c r="G11494" t="s">
        <v>595</v>
      </c>
      <c r="H11494" t="s">
        <v>193</v>
      </c>
      <c r="I11494" s="7">
        <v>0</v>
      </c>
      <c r="L11494" s="7">
        <v>2325064159</v>
      </c>
      <c r="M11494" s="7">
        <v>465663194</v>
      </c>
      <c r="N11494" s="7">
        <v>32037995</v>
      </c>
      <c r="O11494" s="20" t="str">
        <f t="shared" si="364"/>
        <v/>
      </c>
    </row>
    <row r="11495" spans="1:15">
      <c r="A11495" s="20" t="str">
        <f t="shared" si="363"/>
        <v>Lífeyrissjóður verslunarmannaÆvileið 3</v>
      </c>
      <c r="B11495" s="20" t="str">
        <f>_xlfn.IFNA(INDEX(Listi!$AI:$AI,MATCH(C11495,Listi!$AJ:$AJ,0)),INDEX(Listi!T:T,MATCH(C11495,Listi!U:U,0)))</f>
        <v>Lífeyrissj. Verslunarm.</v>
      </c>
      <c r="C11495" t="s">
        <v>206</v>
      </c>
      <c r="D11495" t="s">
        <v>308</v>
      </c>
      <c r="E11495" t="s">
        <v>276</v>
      </c>
      <c r="F11495" t="s">
        <v>192</v>
      </c>
      <c r="G11495" t="s">
        <v>595</v>
      </c>
      <c r="H11495" t="s">
        <v>193</v>
      </c>
      <c r="I11495" s="7">
        <v>0</v>
      </c>
      <c r="L11495" s="7">
        <v>1567402319</v>
      </c>
      <c r="M11495" s="7">
        <v>325961302</v>
      </c>
      <c r="N11495" s="7">
        <v>60283998</v>
      </c>
      <c r="O11495" s="20" t="str">
        <f t="shared" si="364"/>
        <v/>
      </c>
    </row>
    <row r="11496" spans="1:15">
      <c r="A11496" s="20" t="str">
        <f t="shared" si="363"/>
        <v>Lífeyrissjóður verslunarmannaDeild I/Séreign</v>
      </c>
      <c r="B11496" s="20" t="str">
        <f>_xlfn.IFNA(INDEX(Listi!$AI:$AI,MATCH(C11496,Listi!$AJ:$AJ,0)),INDEX(Listi!T:T,MATCH(C11496,Listi!U:U,0)))</f>
        <v>Lífeyrissj. Verslunarm.</v>
      </c>
      <c r="C11496" t="s">
        <v>206</v>
      </c>
      <c r="D11496" t="s">
        <v>207</v>
      </c>
      <c r="E11496" t="s">
        <v>276</v>
      </c>
      <c r="F11496" t="s">
        <v>192</v>
      </c>
      <c r="G11496" t="s">
        <v>595</v>
      </c>
      <c r="H11496" t="s">
        <v>193</v>
      </c>
      <c r="I11496" s="7">
        <v>0</v>
      </c>
      <c r="L11496" s="7">
        <v>19785724399</v>
      </c>
      <c r="M11496" s="7">
        <v>729937912</v>
      </c>
      <c r="N11496" s="7">
        <v>458382791</v>
      </c>
      <c r="O11496" s="20" t="str">
        <f t="shared" si="364"/>
        <v/>
      </c>
    </row>
    <row r="11497" spans="1:15">
      <c r="A11497" s="20" t="str">
        <f t="shared" si="363"/>
        <v>Lífeyrissjóður verslunarmannaSamtryggingardeild</v>
      </c>
      <c r="B11497" s="20" t="str">
        <f>_xlfn.IFNA(INDEX(Listi!$AI:$AI,MATCH(C11497,Listi!$AJ:$AJ,0)),INDEX(Listi!T:T,MATCH(C11497,Listi!U:U,0)))</f>
        <v>Lífeyrissj. Verslunarm.</v>
      </c>
      <c r="C11497" t="s">
        <v>206</v>
      </c>
      <c r="D11497" t="s">
        <v>205</v>
      </c>
      <c r="E11497" t="s">
        <v>275</v>
      </c>
      <c r="F11497" t="s">
        <v>192</v>
      </c>
      <c r="G11497" t="s">
        <v>595</v>
      </c>
      <c r="H11497" t="s">
        <v>193</v>
      </c>
      <c r="I11497" s="7">
        <v>0</v>
      </c>
      <c r="L11497" s="7">
        <v>1174592806906</v>
      </c>
      <c r="M11497" s="7">
        <v>35794261112</v>
      </c>
      <c r="N11497" s="7">
        <v>21965137185</v>
      </c>
      <c r="O11497" s="20" t="str">
        <f t="shared" si="364"/>
        <v/>
      </c>
    </row>
    <row r="11498" spans="1:15">
      <c r="A11498" s="20" t="str">
        <f t="shared" ref="A11498:A11561" si="365">CONCATENATE(C11498,D11498)</f>
        <v>Lífeyrissjóður VestmannaeyjaSafn I</v>
      </c>
      <c r="B11498" s="20" t="str">
        <f>_xlfn.IFNA(INDEX(Listi!$AI:$AI,MATCH(C11498,Listi!$AJ:$AJ,0)),INDEX(Listi!T:T,MATCH(C11498,Listi!U:U,0)))</f>
        <v>Lífeyrissj. Vestm.</v>
      </c>
      <c r="C11498" t="s">
        <v>262</v>
      </c>
      <c r="D11498" t="s">
        <v>210</v>
      </c>
      <c r="E11498" t="s">
        <v>276</v>
      </c>
      <c r="F11498" t="s">
        <v>192</v>
      </c>
      <c r="G11498" t="s">
        <v>595</v>
      </c>
      <c r="H11498" t="s">
        <v>193</v>
      </c>
      <c r="I11498" s="7">
        <v>0</v>
      </c>
      <c r="L11498" s="7">
        <v>381311221</v>
      </c>
      <c r="M11498" s="7">
        <v>44104006</v>
      </c>
      <c r="N11498" s="7">
        <v>13592960</v>
      </c>
      <c r="O11498" s="20" t="str">
        <f t="shared" si="364"/>
        <v/>
      </c>
    </row>
    <row r="11499" spans="1:15">
      <c r="A11499" s="20" t="str">
        <f t="shared" si="365"/>
        <v>Lífeyrissjóður VestmannaeyjaSafn II</v>
      </c>
      <c r="B11499" s="20" t="str">
        <f>_xlfn.IFNA(INDEX(Listi!$AI:$AI,MATCH(C11499,Listi!$AJ:$AJ,0)),INDEX(Listi!T:T,MATCH(C11499,Listi!U:U,0)))</f>
        <v>Lífeyrissj. Vestm.</v>
      </c>
      <c r="C11499" t="s">
        <v>262</v>
      </c>
      <c r="D11499" t="s">
        <v>211</v>
      </c>
      <c r="E11499" t="s">
        <v>276</v>
      </c>
      <c r="F11499" t="s">
        <v>192</v>
      </c>
      <c r="G11499" t="s">
        <v>595</v>
      </c>
      <c r="H11499" t="s">
        <v>193</v>
      </c>
      <c r="I11499" s="7">
        <v>0</v>
      </c>
      <c r="L11499" s="7">
        <v>571440191</v>
      </c>
      <c r="M11499" s="7">
        <v>40240404</v>
      </c>
      <c r="N11499" s="7">
        <v>18659289</v>
      </c>
      <c r="O11499" s="20" t="str">
        <f t="shared" si="364"/>
        <v/>
      </c>
    </row>
    <row r="11500" spans="1:15">
      <c r="A11500" s="20" t="str">
        <f t="shared" si="365"/>
        <v>Lífeyrissjóður VestmannaeyjaSamtryggingardeild</v>
      </c>
      <c r="B11500" s="20" t="str">
        <f>_xlfn.IFNA(INDEX(Listi!$AI:$AI,MATCH(C11500,Listi!$AJ:$AJ,0)),INDEX(Listi!T:T,MATCH(C11500,Listi!U:U,0)))</f>
        <v>Lífeyrissj. Vestm.</v>
      </c>
      <c r="C11500" t="s">
        <v>262</v>
      </c>
      <c r="D11500" t="s">
        <v>205</v>
      </c>
      <c r="E11500" t="s">
        <v>275</v>
      </c>
      <c r="F11500" t="s">
        <v>192</v>
      </c>
      <c r="G11500" t="s">
        <v>595</v>
      </c>
      <c r="H11500" t="s">
        <v>193</v>
      </c>
      <c r="I11500" s="7">
        <v>0</v>
      </c>
      <c r="L11500" s="7">
        <v>85198020532</v>
      </c>
      <c r="M11500" s="7">
        <v>1944643004</v>
      </c>
      <c r="N11500" s="7">
        <v>2198060399</v>
      </c>
      <c r="O11500" s="20" t="str">
        <f t="shared" si="364"/>
        <v/>
      </c>
    </row>
    <row r="11501" spans="1:15">
      <c r="A11501" s="20" t="str">
        <f t="shared" si="365"/>
        <v>Lífsval - lífeyrissparnaðurLífsval 1</v>
      </c>
      <c r="B11501" s="20" t="str">
        <f>_xlfn.IFNA(INDEX(Listi!$AI:$AI,MATCH(C11501,Listi!$AJ:$AJ,0)),INDEX(Listi!T:T,MATCH(C11501,Listi!U:U,0)))</f>
        <v>Lífsval</v>
      </c>
      <c r="C11501" t="s">
        <v>263</v>
      </c>
      <c r="D11501" t="s">
        <v>264</v>
      </c>
      <c r="E11501" t="s">
        <v>276</v>
      </c>
      <c r="F11501" t="s">
        <v>192</v>
      </c>
      <c r="G11501" t="s">
        <v>595</v>
      </c>
      <c r="H11501" t="s">
        <v>193</v>
      </c>
      <c r="I11501" s="7">
        <v>0</v>
      </c>
      <c r="L11501" s="7">
        <v>1792991246</v>
      </c>
      <c r="M11501" s="7">
        <v>203244065</v>
      </c>
      <c r="N11501" s="7">
        <v>81003579</v>
      </c>
      <c r="O11501" s="20" t="str">
        <f t="shared" si="364"/>
        <v/>
      </c>
    </row>
    <row r="11502" spans="1:15">
      <c r="A11502" s="20" t="str">
        <f t="shared" si="365"/>
        <v>Lífsval - lífeyrissparnaðurLífsval 2</v>
      </c>
      <c r="B11502" s="20" t="str">
        <f>_xlfn.IFNA(INDEX(Listi!$AI:$AI,MATCH(C11502,Listi!$AJ:$AJ,0)),INDEX(Listi!T:T,MATCH(C11502,Listi!U:U,0)))</f>
        <v>Lífsval</v>
      </c>
      <c r="C11502" t="s">
        <v>263</v>
      </c>
      <c r="D11502" t="s">
        <v>265</v>
      </c>
      <c r="E11502" t="s">
        <v>276</v>
      </c>
      <c r="F11502" t="s">
        <v>192</v>
      </c>
      <c r="G11502" t="s">
        <v>595</v>
      </c>
      <c r="H11502" t="s">
        <v>193</v>
      </c>
      <c r="I11502" s="7">
        <v>0</v>
      </c>
      <c r="L11502" s="7">
        <v>79660340</v>
      </c>
      <c r="M11502" s="7">
        <v>14369045</v>
      </c>
      <c r="N11502" s="7">
        <v>2695304</v>
      </c>
      <c r="O11502" s="20" t="str">
        <f t="shared" si="364"/>
        <v/>
      </c>
    </row>
    <row r="11503" spans="1:15">
      <c r="A11503" s="20" t="str">
        <f t="shared" si="365"/>
        <v>Lífsval - lífeyrissparnaðurLífsval 3</v>
      </c>
      <c r="B11503" s="20" t="str">
        <f>_xlfn.IFNA(INDEX(Listi!$AI:$AI,MATCH(C11503,Listi!$AJ:$AJ,0)),INDEX(Listi!T:T,MATCH(C11503,Listi!U:U,0)))</f>
        <v>Lífsval</v>
      </c>
      <c r="C11503" t="s">
        <v>263</v>
      </c>
      <c r="D11503" t="s">
        <v>266</v>
      </c>
      <c r="E11503" t="s">
        <v>276</v>
      </c>
      <c r="F11503" t="s">
        <v>192</v>
      </c>
      <c r="G11503" t="s">
        <v>595</v>
      </c>
      <c r="H11503" t="s">
        <v>193</v>
      </c>
      <c r="I11503" s="7">
        <v>0</v>
      </c>
      <c r="L11503" s="7">
        <v>131239774</v>
      </c>
      <c r="M11503" s="7">
        <v>16635787</v>
      </c>
      <c r="N11503" s="7">
        <v>3548138</v>
      </c>
      <c r="O11503" s="20" t="str">
        <f t="shared" si="364"/>
        <v/>
      </c>
    </row>
    <row r="11504" spans="1:15">
      <c r="A11504" s="20" t="str">
        <f t="shared" si="365"/>
        <v>Lífsval - lífeyrissparnaðurLífsval 4</v>
      </c>
      <c r="B11504" s="20" t="str">
        <f>_xlfn.IFNA(INDEX(Listi!$AI:$AI,MATCH(C11504,Listi!$AJ:$AJ,0)),INDEX(Listi!T:T,MATCH(C11504,Listi!U:U,0)))</f>
        <v>Lífsval</v>
      </c>
      <c r="C11504" t="s">
        <v>263</v>
      </c>
      <c r="D11504" t="s">
        <v>267</v>
      </c>
      <c r="E11504" t="s">
        <v>276</v>
      </c>
      <c r="F11504" t="s">
        <v>192</v>
      </c>
      <c r="G11504" t="s">
        <v>595</v>
      </c>
      <c r="H11504" t="s">
        <v>193</v>
      </c>
      <c r="I11504" s="7">
        <v>0</v>
      </c>
      <c r="L11504" s="7">
        <v>71752064</v>
      </c>
      <c r="M11504" s="7">
        <v>15238959</v>
      </c>
      <c r="N11504" s="7">
        <v>2058992</v>
      </c>
      <c r="O11504" s="20" t="str">
        <f t="shared" si="364"/>
        <v/>
      </c>
    </row>
    <row r="11505" spans="1:15">
      <c r="A11505" s="20" t="str">
        <f t="shared" si="365"/>
        <v>Lífsverk lífeyrissjóðurLífsverk I/Séreign</v>
      </c>
      <c r="B11505" s="20" t="str">
        <f>_xlfn.IFNA(INDEX(Listi!$AI:$AI,MATCH(C11505,Listi!$AJ:$AJ,0)),INDEX(Listi!T:T,MATCH(C11505,Listi!U:U,0)))</f>
        <v xml:space="preserve">Lífsverk  </v>
      </c>
      <c r="C11505" t="s">
        <v>268</v>
      </c>
      <c r="D11505" t="s">
        <v>269</v>
      </c>
      <c r="E11505" t="s">
        <v>276</v>
      </c>
      <c r="F11505" t="s">
        <v>192</v>
      </c>
      <c r="G11505" t="s">
        <v>595</v>
      </c>
      <c r="H11505" t="s">
        <v>193</v>
      </c>
      <c r="I11505" s="7">
        <v>0</v>
      </c>
      <c r="L11505" s="7">
        <v>4582957000</v>
      </c>
      <c r="M11505" s="7">
        <v>635926000</v>
      </c>
      <c r="N11505" s="7">
        <v>22708000</v>
      </c>
      <c r="O11505" s="20" t="str">
        <f t="shared" si="364"/>
        <v/>
      </c>
    </row>
    <row r="11506" spans="1:15">
      <c r="A11506" s="20" t="str">
        <f t="shared" si="365"/>
        <v>Lífsverk lífeyrissjóðurLífsverk II/Séreign</v>
      </c>
      <c r="B11506" s="20" t="str">
        <f>_xlfn.IFNA(INDEX(Listi!$AI:$AI,MATCH(C11506,Listi!$AJ:$AJ,0)),INDEX(Listi!T:T,MATCH(C11506,Listi!U:U,0)))</f>
        <v xml:space="preserve">Lífsverk  </v>
      </c>
      <c r="C11506" t="s">
        <v>268</v>
      </c>
      <c r="D11506" t="s">
        <v>270</v>
      </c>
      <c r="E11506" t="s">
        <v>276</v>
      </c>
      <c r="F11506" t="s">
        <v>192</v>
      </c>
      <c r="G11506" t="s">
        <v>595</v>
      </c>
      <c r="H11506" t="s">
        <v>193</v>
      </c>
      <c r="I11506" s="7">
        <v>0</v>
      </c>
      <c r="L11506" s="7">
        <v>23735073000</v>
      </c>
      <c r="M11506" s="7">
        <v>2073571000</v>
      </c>
      <c r="N11506" s="7">
        <v>249365000</v>
      </c>
      <c r="O11506" s="20" t="str">
        <f t="shared" si="364"/>
        <v/>
      </c>
    </row>
    <row r="11507" spans="1:15">
      <c r="A11507" s="20" t="str">
        <f t="shared" si="365"/>
        <v>Lífsverk lífeyrissjóðurLífsverk III/Séreign</v>
      </c>
      <c r="B11507" s="20" t="str">
        <f>_xlfn.IFNA(INDEX(Listi!$AI:$AI,MATCH(C11507,Listi!$AJ:$AJ,0)),INDEX(Listi!T:T,MATCH(C11507,Listi!U:U,0)))</f>
        <v xml:space="preserve">Lífsverk  </v>
      </c>
      <c r="C11507" t="s">
        <v>268</v>
      </c>
      <c r="D11507" t="s">
        <v>271</v>
      </c>
      <c r="E11507" t="s">
        <v>276</v>
      </c>
      <c r="F11507" t="s">
        <v>192</v>
      </c>
      <c r="G11507" t="s">
        <v>595</v>
      </c>
      <c r="H11507" t="s">
        <v>193</v>
      </c>
      <c r="I11507" s="7">
        <v>0</v>
      </c>
      <c r="L11507" s="7">
        <v>653814000</v>
      </c>
      <c r="M11507" s="7">
        <v>105107000</v>
      </c>
      <c r="N11507" s="7">
        <v>2613000</v>
      </c>
      <c r="O11507" s="20" t="str">
        <f t="shared" si="364"/>
        <v/>
      </c>
    </row>
    <row r="11508" spans="1:15">
      <c r="A11508" s="20" t="str">
        <f t="shared" si="365"/>
        <v>Lífsverk lífeyrissjóðurSamtryggingardeild</v>
      </c>
      <c r="B11508" s="20" t="str">
        <f>_xlfn.IFNA(INDEX(Listi!$AI:$AI,MATCH(C11508,Listi!$AJ:$AJ,0)),INDEX(Listi!T:T,MATCH(C11508,Listi!U:U,0)))</f>
        <v xml:space="preserve">Lífsverk  </v>
      </c>
      <c r="C11508" t="s">
        <v>268</v>
      </c>
      <c r="D11508" t="s">
        <v>205</v>
      </c>
      <c r="E11508" t="s">
        <v>275</v>
      </c>
      <c r="F11508" t="s">
        <v>192</v>
      </c>
      <c r="G11508" t="s">
        <v>595</v>
      </c>
      <c r="H11508" t="s">
        <v>193</v>
      </c>
      <c r="I11508" s="7">
        <v>0</v>
      </c>
      <c r="L11508" s="7">
        <v>120542527000</v>
      </c>
      <c r="M11508" s="7">
        <v>4397803000</v>
      </c>
      <c r="N11508" s="7">
        <v>1423151000</v>
      </c>
      <c r="O11508" s="20" t="str">
        <f t="shared" si="364"/>
        <v/>
      </c>
    </row>
    <row r="11509" spans="1:15">
      <c r="A11509" s="20" t="str">
        <f t="shared" si="365"/>
        <v>Söfnunarsjóður lífeyrisréttindaDeild I/Innlán</v>
      </c>
      <c r="B11509" s="20" t="str">
        <f>_xlfn.IFNA(INDEX(Listi!$AI:$AI,MATCH(C11509,Listi!$AJ:$AJ,0)),INDEX(Listi!T:T,MATCH(C11509,Listi!U:U,0)))</f>
        <v>Söfnunarsj.</v>
      </c>
      <c r="C11509" t="s">
        <v>272</v>
      </c>
      <c r="D11509" t="s">
        <v>273</v>
      </c>
      <c r="E11509" t="s">
        <v>276</v>
      </c>
      <c r="F11509" t="s">
        <v>192</v>
      </c>
      <c r="G11509" t="s">
        <v>595</v>
      </c>
      <c r="H11509" t="s">
        <v>193</v>
      </c>
      <c r="I11509" s="7">
        <v>0</v>
      </c>
      <c r="L11509" s="7">
        <v>2001731914</v>
      </c>
      <c r="M11509" s="7">
        <v>133561634</v>
      </c>
      <c r="N11509" s="7">
        <v>44803565</v>
      </c>
      <c r="O11509" s="20" t="str">
        <f t="shared" si="364"/>
        <v/>
      </c>
    </row>
    <row r="11510" spans="1:15">
      <c r="A11510" s="20" t="str">
        <f t="shared" si="365"/>
        <v>Söfnunarsjóður lífeyrisréttindaDeild III/Séreign</v>
      </c>
      <c r="B11510" s="20" t="str">
        <f>_xlfn.IFNA(INDEX(Listi!$AI:$AI,MATCH(C11510,Listi!$AJ:$AJ,0)),INDEX(Listi!T:T,MATCH(C11510,Listi!U:U,0)))</f>
        <v>Söfnunarsj.</v>
      </c>
      <c r="C11510" t="s">
        <v>272</v>
      </c>
      <c r="D11510" t="s">
        <v>599</v>
      </c>
      <c r="E11510" t="s">
        <v>276</v>
      </c>
      <c r="F11510" t="s">
        <v>192</v>
      </c>
      <c r="G11510" t="s">
        <v>595</v>
      </c>
      <c r="H11510" t="s">
        <v>193</v>
      </c>
      <c r="I11510" s="7">
        <v>0</v>
      </c>
      <c r="L11510" s="7">
        <v>24413085</v>
      </c>
      <c r="M11510" s="7">
        <v>24697577</v>
      </c>
      <c r="N11510" s="7">
        <v>900000</v>
      </c>
      <c r="O11510" s="20" t="str">
        <f t="shared" si="364"/>
        <v/>
      </c>
    </row>
    <row r="11511" spans="1:15">
      <c r="A11511" s="20" t="str">
        <f t="shared" si="365"/>
        <v>Söfnunarsjóður lífeyrisréttindaDeildII/Séreign</v>
      </c>
      <c r="B11511" s="20" t="str">
        <f>_xlfn.IFNA(INDEX(Listi!$AI:$AI,MATCH(C11511,Listi!$AJ:$AJ,0)),INDEX(Listi!T:T,MATCH(C11511,Listi!U:U,0)))</f>
        <v>Söfnunarsj.</v>
      </c>
      <c r="C11511" t="s">
        <v>272</v>
      </c>
      <c r="D11511" t="s">
        <v>586</v>
      </c>
      <c r="E11511" t="s">
        <v>276</v>
      </c>
      <c r="F11511" t="s">
        <v>192</v>
      </c>
      <c r="G11511" t="s">
        <v>595</v>
      </c>
      <c r="H11511" t="s">
        <v>193</v>
      </c>
      <c r="I11511" s="7">
        <v>0</v>
      </c>
      <c r="L11511" s="7">
        <v>1654616477</v>
      </c>
      <c r="M11511" s="7">
        <v>128539213</v>
      </c>
      <c r="N11511" s="7">
        <v>22846291</v>
      </c>
      <c r="O11511" s="20" t="str">
        <f t="shared" si="364"/>
        <v/>
      </c>
    </row>
    <row r="11512" spans="1:15">
      <c r="A11512" s="20" t="str">
        <f t="shared" si="365"/>
        <v>Söfnunarsjóður lífeyrisréttindaSamtryggingardeild</v>
      </c>
      <c r="B11512" s="20" t="str">
        <f>_xlfn.IFNA(INDEX(Listi!$AI:$AI,MATCH(C11512,Listi!$AJ:$AJ,0)),INDEX(Listi!T:T,MATCH(C11512,Listi!U:U,0)))</f>
        <v>Söfnunarsj.</v>
      </c>
      <c r="C11512" t="s">
        <v>272</v>
      </c>
      <c r="D11512" t="s">
        <v>205</v>
      </c>
      <c r="E11512" t="s">
        <v>275</v>
      </c>
      <c r="F11512" t="s">
        <v>192</v>
      </c>
      <c r="G11512" t="s">
        <v>595</v>
      </c>
      <c r="H11512" t="s">
        <v>193</v>
      </c>
      <c r="I11512" s="7">
        <v>0</v>
      </c>
      <c r="L11512" s="7">
        <v>238978847889</v>
      </c>
      <c r="M11512" s="7">
        <v>4967193409</v>
      </c>
      <c r="N11512" s="7">
        <v>6076487652</v>
      </c>
      <c r="O11512" s="20" t="str">
        <f t="shared" si="364"/>
        <v/>
      </c>
    </row>
    <row r="11513" spans="1:15">
      <c r="A11513" s="20" t="str">
        <f t="shared" si="365"/>
        <v>Stapi lífeyrissjóðurSafn I</v>
      </c>
      <c r="B11513" s="20" t="str">
        <f>_xlfn.IFNA(INDEX(Listi!$AI:$AI,MATCH(C11513,Listi!$AJ:$AJ,0)),INDEX(Listi!T:T,MATCH(C11513,Listi!U:U,0)))</f>
        <v xml:space="preserve">Stapi  </v>
      </c>
      <c r="C11513" t="s">
        <v>209</v>
      </c>
      <c r="D11513" t="s">
        <v>210</v>
      </c>
      <c r="E11513" t="s">
        <v>276</v>
      </c>
      <c r="F11513" t="s">
        <v>192</v>
      </c>
      <c r="G11513" t="s">
        <v>595</v>
      </c>
      <c r="H11513" t="s">
        <v>193</v>
      </c>
      <c r="I11513" s="7">
        <v>0</v>
      </c>
      <c r="L11513" s="7">
        <v>2440828925</v>
      </c>
      <c r="M11513" s="7">
        <v>91567233</v>
      </c>
      <c r="N11513" s="7">
        <v>110755602</v>
      </c>
      <c r="O11513" s="20" t="str">
        <f t="shared" si="364"/>
        <v/>
      </c>
    </row>
    <row r="11514" spans="1:15">
      <c r="A11514" s="20" t="str">
        <f t="shared" si="365"/>
        <v>Stapi lífeyrissjóðurSafn II</v>
      </c>
      <c r="B11514" s="20" t="str">
        <f>_xlfn.IFNA(INDEX(Listi!$AI:$AI,MATCH(C11514,Listi!$AJ:$AJ,0)),INDEX(Listi!T:T,MATCH(C11514,Listi!U:U,0)))</f>
        <v xml:space="preserve">Stapi  </v>
      </c>
      <c r="C11514" t="s">
        <v>209</v>
      </c>
      <c r="D11514" t="s">
        <v>211</v>
      </c>
      <c r="E11514" t="s">
        <v>276</v>
      </c>
      <c r="F11514" t="s">
        <v>192</v>
      </c>
      <c r="G11514" t="s">
        <v>595</v>
      </c>
      <c r="H11514" t="s">
        <v>193</v>
      </c>
      <c r="I11514" s="7">
        <v>0</v>
      </c>
      <c r="L11514" s="7">
        <v>5710890273</v>
      </c>
      <c r="M11514" s="7">
        <v>262001316</v>
      </c>
      <c r="N11514" s="7">
        <v>164209410</v>
      </c>
      <c r="O11514" s="20" t="str">
        <f t="shared" si="364"/>
        <v/>
      </c>
    </row>
    <row r="11515" spans="1:15">
      <c r="A11515" s="20" t="str">
        <f t="shared" si="365"/>
        <v>Stapi lífeyrissjóðurSafn III</v>
      </c>
      <c r="B11515" s="20" t="str">
        <f>_xlfn.IFNA(INDEX(Listi!$AI:$AI,MATCH(C11515,Listi!$AJ:$AJ,0)),INDEX(Listi!T:T,MATCH(C11515,Listi!U:U,0)))</f>
        <v xml:space="preserve">Stapi  </v>
      </c>
      <c r="C11515" t="s">
        <v>209</v>
      </c>
      <c r="D11515" t="s">
        <v>212</v>
      </c>
      <c r="E11515" t="s">
        <v>276</v>
      </c>
      <c r="F11515" t="s">
        <v>192</v>
      </c>
      <c r="G11515" t="s">
        <v>595</v>
      </c>
      <c r="H11515" t="s">
        <v>193</v>
      </c>
      <c r="I11515" s="7">
        <v>0</v>
      </c>
      <c r="L11515" s="7">
        <v>268100084</v>
      </c>
      <c r="M11515" s="7">
        <v>24388890</v>
      </c>
      <c r="N11515" s="7">
        <v>9886128</v>
      </c>
      <c r="O11515" s="20" t="str">
        <f t="shared" si="364"/>
        <v/>
      </c>
    </row>
    <row r="11516" spans="1:15">
      <c r="A11516" s="20" t="str">
        <f t="shared" si="365"/>
        <v>Stapi lífeyrissjóðurTryggingardeild</v>
      </c>
      <c r="B11516" s="20" t="str">
        <f>_xlfn.IFNA(INDEX(Listi!$AI:$AI,MATCH(C11516,Listi!$AJ:$AJ,0)),INDEX(Listi!T:T,MATCH(C11516,Listi!U:U,0)))</f>
        <v xml:space="preserve">Stapi  </v>
      </c>
      <c r="C11516" t="s">
        <v>209</v>
      </c>
      <c r="D11516" t="s">
        <v>213</v>
      </c>
      <c r="E11516" t="s">
        <v>275</v>
      </c>
      <c r="F11516" t="s">
        <v>192</v>
      </c>
      <c r="G11516" t="s">
        <v>595</v>
      </c>
      <c r="H11516" t="s">
        <v>193</v>
      </c>
      <c r="I11516" s="7">
        <v>0</v>
      </c>
      <c r="L11516" s="7">
        <v>348661724246</v>
      </c>
      <c r="M11516" s="7">
        <v>13807615154</v>
      </c>
      <c r="N11516" s="7">
        <v>7912918911</v>
      </c>
      <c r="O11516" s="20" t="str">
        <f t="shared" si="364"/>
        <v/>
      </c>
    </row>
    <row r="11517" spans="1:15">
      <c r="A11517" s="20" t="str">
        <f t="shared" si="365"/>
        <v>Stapi lífeyrissjóðurVarfærnasafnið</v>
      </c>
      <c r="B11517" s="20" t="str">
        <f>_xlfn.IFNA(INDEX(Listi!$AI:$AI,MATCH(C11517,Listi!$AJ:$AJ,0)),INDEX(Listi!T:T,MATCH(C11517,Listi!U:U,0)))</f>
        <v xml:space="preserve">Stapi  </v>
      </c>
      <c r="C11517" t="s">
        <v>209</v>
      </c>
      <c r="D11517" t="s">
        <v>392</v>
      </c>
      <c r="E11517" t="s">
        <v>276</v>
      </c>
      <c r="F11517" t="s">
        <v>192</v>
      </c>
      <c r="G11517" t="s">
        <v>595</v>
      </c>
      <c r="H11517" t="s">
        <v>193</v>
      </c>
      <c r="I11517" s="7">
        <v>0</v>
      </c>
      <c r="L11517" s="7">
        <v>471986044</v>
      </c>
      <c r="M11517" s="7">
        <v>137399159</v>
      </c>
      <c r="N11517" s="7">
        <v>6994496</v>
      </c>
      <c r="O11517" s="20" t="str">
        <f t="shared" si="364"/>
        <v/>
      </c>
    </row>
    <row r="11518" spans="1:15">
      <c r="A11518" s="20" t="str">
        <f t="shared" si="365"/>
        <v>Almenni lífeyrissjóðurinnÆvisafn I</v>
      </c>
      <c r="B11518" s="20" t="str">
        <f>_xlfn.IFNA(INDEX(Listi!$AI:$AI,MATCH(C11518,Listi!$AJ:$AJ,0)),INDEX(Listi!T:T,MATCH(C11518,Listi!U:U,0)))</f>
        <v xml:space="preserve">Almenni </v>
      </c>
      <c r="C11518" t="s">
        <v>0</v>
      </c>
      <c r="D11518" t="s">
        <v>202</v>
      </c>
      <c r="E11518" t="s">
        <v>276</v>
      </c>
      <c r="F11518" t="s">
        <v>194</v>
      </c>
      <c r="G11518" t="s">
        <v>596</v>
      </c>
      <c r="H11518" t="s">
        <v>195</v>
      </c>
      <c r="I11518" s="7">
        <v>0</v>
      </c>
      <c r="L11518" s="7">
        <v>43068273823</v>
      </c>
      <c r="M11518" s="7">
        <v>4413720640</v>
      </c>
      <c r="N11518" s="7">
        <v>641257097</v>
      </c>
      <c r="O11518" s="20" t="str">
        <f t="shared" si="364"/>
        <v/>
      </c>
    </row>
    <row r="11519" spans="1:15">
      <c r="A11519" s="20" t="str">
        <f t="shared" si="365"/>
        <v>Almenni lífeyrissjóðurinnÆvisafn II</v>
      </c>
      <c r="B11519" s="20" t="str">
        <f>_xlfn.IFNA(INDEX(Listi!$AI:$AI,MATCH(C11519,Listi!$AJ:$AJ,0)),INDEX(Listi!T:T,MATCH(C11519,Listi!U:U,0)))</f>
        <v xml:space="preserve">Almenni </v>
      </c>
      <c r="C11519" t="s">
        <v>0</v>
      </c>
      <c r="D11519" t="s">
        <v>203</v>
      </c>
      <c r="E11519" t="s">
        <v>276</v>
      </c>
      <c r="F11519" t="s">
        <v>194</v>
      </c>
      <c r="G11519" t="s">
        <v>596</v>
      </c>
      <c r="H11519" t="s">
        <v>195</v>
      </c>
      <c r="I11519" s="7">
        <v>0</v>
      </c>
      <c r="L11519" s="7">
        <v>86460235807</v>
      </c>
      <c r="M11519" s="7">
        <v>3970537445</v>
      </c>
      <c r="N11519" s="7">
        <v>1539034493</v>
      </c>
      <c r="O11519" s="20" t="str">
        <f t="shared" si="364"/>
        <v/>
      </c>
    </row>
    <row r="11520" spans="1:15">
      <c r="A11520" s="20" t="str">
        <f t="shared" si="365"/>
        <v>Almenni lífeyrissjóðurinnÆvisafn III</v>
      </c>
      <c r="B11520" s="20" t="str">
        <f>_xlfn.IFNA(INDEX(Listi!$AI:$AI,MATCH(C11520,Listi!$AJ:$AJ,0)),INDEX(Listi!T:T,MATCH(C11520,Listi!U:U,0)))</f>
        <v xml:space="preserve">Almenni </v>
      </c>
      <c r="C11520" t="s">
        <v>0</v>
      </c>
      <c r="D11520" t="s">
        <v>204</v>
      </c>
      <c r="E11520" t="s">
        <v>276</v>
      </c>
      <c r="F11520" t="s">
        <v>194</v>
      </c>
      <c r="G11520" t="s">
        <v>596</v>
      </c>
      <c r="H11520" t="s">
        <v>195</v>
      </c>
      <c r="I11520" s="7">
        <v>0</v>
      </c>
      <c r="L11520" s="7">
        <v>33890180699</v>
      </c>
      <c r="M11520" s="7">
        <v>1571509194</v>
      </c>
      <c r="N11520" s="7">
        <v>920421683</v>
      </c>
      <c r="O11520" s="20" t="str">
        <f t="shared" si="364"/>
        <v/>
      </c>
    </row>
    <row r="11521" spans="1:15">
      <c r="A11521" s="20" t="str">
        <f t="shared" si="365"/>
        <v>Almenni lífeyrissjóðurinnHúsnæðissafn</v>
      </c>
      <c r="B11521" s="20" t="str">
        <f>_xlfn.IFNA(INDEX(Listi!$AI:$AI,MATCH(C11521,Listi!$AJ:$AJ,0)),INDEX(Listi!T:T,MATCH(C11521,Listi!U:U,0)))</f>
        <v xml:space="preserve">Almenni </v>
      </c>
      <c r="C11521" t="s">
        <v>0</v>
      </c>
      <c r="D11521" t="s">
        <v>315</v>
      </c>
      <c r="E11521" t="s">
        <v>276</v>
      </c>
      <c r="F11521" t="s">
        <v>194</v>
      </c>
      <c r="G11521" t="s">
        <v>596</v>
      </c>
      <c r="H11521" t="s">
        <v>195</v>
      </c>
      <c r="I11521" s="7">
        <v>0</v>
      </c>
      <c r="L11521" s="7">
        <v>487895879</v>
      </c>
      <c r="M11521" s="7">
        <v>166428361</v>
      </c>
      <c r="N11521" s="7">
        <v>18080096</v>
      </c>
      <c r="O11521" s="20" t="str">
        <f t="shared" si="364"/>
        <v/>
      </c>
    </row>
    <row r="11522" spans="1:15">
      <c r="A11522" s="20" t="str">
        <f t="shared" si="365"/>
        <v>Almenni lífeyrissjóðurinnInnlánssafn</v>
      </c>
      <c r="B11522" s="20" t="str">
        <f>_xlfn.IFNA(INDEX(Listi!$AI:$AI,MATCH(C11522,Listi!$AJ:$AJ,0)),INDEX(Listi!T:T,MATCH(C11522,Listi!U:U,0)))</f>
        <v xml:space="preserve">Almenni </v>
      </c>
      <c r="C11522" t="s">
        <v>0</v>
      </c>
      <c r="D11522" t="s">
        <v>1</v>
      </c>
      <c r="E11522" t="s">
        <v>276</v>
      </c>
      <c r="F11522" t="s">
        <v>194</v>
      </c>
      <c r="G11522" t="s">
        <v>596</v>
      </c>
      <c r="H11522" t="s">
        <v>195</v>
      </c>
      <c r="I11522" s="7">
        <v>0</v>
      </c>
      <c r="L11522" s="7">
        <v>26587944379</v>
      </c>
      <c r="M11522" s="7">
        <v>1016779991</v>
      </c>
      <c r="N11522" s="7">
        <v>1031869724</v>
      </c>
      <c r="O11522" s="20" t="str">
        <f t="shared" ref="O11522:O11585" si="366">IFERROR(VLOOKUP(F11522,EhLykill,3,FALSE),"")</f>
        <v/>
      </c>
    </row>
    <row r="11523" spans="1:15">
      <c r="A11523" s="20" t="str">
        <f t="shared" si="365"/>
        <v>Almenni lífeyrissjóðurinnRíkissafn langt</v>
      </c>
      <c r="B11523" s="20" t="str">
        <f>_xlfn.IFNA(INDEX(Listi!$AI:$AI,MATCH(C11523,Listi!$AJ:$AJ,0)),INDEX(Listi!T:T,MATCH(C11523,Listi!U:U,0)))</f>
        <v xml:space="preserve">Almenni </v>
      </c>
      <c r="C11523" t="s">
        <v>0</v>
      </c>
      <c r="D11523" t="s">
        <v>199</v>
      </c>
      <c r="E11523" t="s">
        <v>276</v>
      </c>
      <c r="F11523" t="s">
        <v>194</v>
      </c>
      <c r="G11523" t="s">
        <v>596</v>
      </c>
      <c r="H11523" t="s">
        <v>195</v>
      </c>
      <c r="I11523" s="7">
        <v>0</v>
      </c>
      <c r="L11523" s="7">
        <v>1193680171</v>
      </c>
      <c r="M11523" s="7">
        <v>61272573</v>
      </c>
      <c r="N11523" s="7">
        <v>40105929</v>
      </c>
      <c r="O11523" s="20" t="str">
        <f t="shared" si="366"/>
        <v/>
      </c>
    </row>
    <row r="11524" spans="1:15">
      <c r="A11524" s="20" t="str">
        <f t="shared" si="365"/>
        <v>Almenni lífeyrissjóðurinnRíkissafn stutt</v>
      </c>
      <c r="B11524" s="20" t="str">
        <f>_xlfn.IFNA(INDEX(Listi!$AI:$AI,MATCH(C11524,Listi!$AJ:$AJ,0)),INDEX(Listi!T:T,MATCH(C11524,Listi!U:U,0)))</f>
        <v xml:space="preserve">Almenni </v>
      </c>
      <c r="C11524" t="s">
        <v>0</v>
      </c>
      <c r="D11524" t="s">
        <v>200</v>
      </c>
      <c r="E11524" t="s">
        <v>276</v>
      </c>
      <c r="F11524" t="s">
        <v>194</v>
      </c>
      <c r="G11524" t="s">
        <v>596</v>
      </c>
      <c r="H11524" t="s">
        <v>195</v>
      </c>
      <c r="I11524" s="7">
        <v>0</v>
      </c>
      <c r="L11524" s="7">
        <v>541893627</v>
      </c>
      <c r="M11524" s="7">
        <v>20423158</v>
      </c>
      <c r="N11524" s="7">
        <v>14899899</v>
      </c>
      <c r="O11524" s="20" t="str">
        <f t="shared" si="366"/>
        <v/>
      </c>
    </row>
    <row r="11525" spans="1:15">
      <c r="A11525" s="20" t="str">
        <f t="shared" si="365"/>
        <v>Almenni lífeyrissjóðurinnTryggingadeild</v>
      </c>
      <c r="B11525" s="20" t="str">
        <f>_xlfn.IFNA(INDEX(Listi!$AI:$AI,MATCH(C11525,Listi!$AJ:$AJ,0)),INDEX(Listi!T:T,MATCH(C11525,Listi!U:U,0)))</f>
        <v xml:space="preserve">Almenni </v>
      </c>
      <c r="C11525" t="s">
        <v>0</v>
      </c>
      <c r="D11525" t="s">
        <v>201</v>
      </c>
      <c r="E11525" t="s">
        <v>275</v>
      </c>
      <c r="F11525" t="s">
        <v>194</v>
      </c>
      <c r="G11525" t="s">
        <v>596</v>
      </c>
      <c r="H11525" t="s">
        <v>195</v>
      </c>
      <c r="I11525" s="7">
        <v>0</v>
      </c>
      <c r="L11525" s="7">
        <v>174784296254</v>
      </c>
      <c r="M11525" s="7">
        <v>7497244534</v>
      </c>
      <c r="N11525" s="7">
        <v>3057046932</v>
      </c>
      <c r="O11525" s="20" t="str">
        <f t="shared" si="366"/>
        <v/>
      </c>
    </row>
    <row r="11526" spans="1:15">
      <c r="A11526" s="20" t="str">
        <f t="shared" si="365"/>
        <v>Arion banki hf.Erlend hlutabréf</v>
      </c>
      <c r="B11526" s="20" t="str">
        <f>_xlfn.IFNA(INDEX(Listi!$AI:$AI,MATCH(C11526,Listi!$AJ:$AJ,0)),INDEX(Listi!T:T,MATCH(C11526,Listi!U:U,0)))</f>
        <v xml:space="preserve">Arion banki </v>
      </c>
      <c r="C11526" t="s">
        <v>214</v>
      </c>
      <c r="D11526" t="s">
        <v>215</v>
      </c>
      <c r="E11526" t="s">
        <v>276</v>
      </c>
      <c r="F11526" t="s">
        <v>194</v>
      </c>
      <c r="G11526" t="s">
        <v>596</v>
      </c>
      <c r="H11526" t="s">
        <v>195</v>
      </c>
      <c r="I11526" s="7">
        <v>0</v>
      </c>
      <c r="L11526" s="7">
        <v>1149685000</v>
      </c>
      <c r="M11526" s="7">
        <v>49095000</v>
      </c>
      <c r="N11526" s="7">
        <v>10876000</v>
      </c>
      <c r="O11526" s="20" t="str">
        <f t="shared" si="366"/>
        <v/>
      </c>
    </row>
    <row r="11527" spans="1:15">
      <c r="A11527" s="20" t="str">
        <f t="shared" si="365"/>
        <v>Arion banki hf.Innlend skuldabréf</v>
      </c>
      <c r="B11527" s="20" t="str">
        <f>_xlfn.IFNA(INDEX(Listi!$AI:$AI,MATCH(C11527,Listi!$AJ:$AJ,0)),INDEX(Listi!T:T,MATCH(C11527,Listi!U:U,0)))</f>
        <v xml:space="preserve">Arion banki </v>
      </c>
      <c r="C11527" t="s">
        <v>214</v>
      </c>
      <c r="D11527" t="s">
        <v>216</v>
      </c>
      <c r="E11527" t="s">
        <v>276</v>
      </c>
      <c r="F11527" t="s">
        <v>194</v>
      </c>
      <c r="G11527" t="s">
        <v>596</v>
      </c>
      <c r="H11527" t="s">
        <v>195</v>
      </c>
      <c r="I11527" s="7">
        <v>0</v>
      </c>
      <c r="L11527" s="7">
        <v>4446434000</v>
      </c>
      <c r="M11527" s="7">
        <v>344234000</v>
      </c>
      <c r="N11527" s="7">
        <v>44793000</v>
      </c>
      <c r="O11527" s="20" t="str">
        <f t="shared" si="366"/>
        <v/>
      </c>
    </row>
    <row r="11528" spans="1:15">
      <c r="A11528" s="20" t="str">
        <f t="shared" si="365"/>
        <v>Arion banki hf.Lífeyrisauki L1</v>
      </c>
      <c r="B11528" s="20" t="str">
        <f>_xlfn.IFNA(INDEX(Listi!$AI:$AI,MATCH(C11528,Listi!$AJ:$AJ,0)),INDEX(Listi!T:T,MATCH(C11528,Listi!U:U,0)))</f>
        <v xml:space="preserve">Arion banki </v>
      </c>
      <c r="C11528" t="s">
        <v>214</v>
      </c>
      <c r="D11528" t="s">
        <v>377</v>
      </c>
      <c r="E11528" t="s">
        <v>276</v>
      </c>
      <c r="F11528" t="s">
        <v>194</v>
      </c>
      <c r="G11528" t="s">
        <v>596</v>
      </c>
      <c r="H11528" t="s">
        <v>195</v>
      </c>
      <c r="I11528" s="7">
        <v>0</v>
      </c>
      <c r="L11528" s="7">
        <v>5887942000</v>
      </c>
      <c r="M11528" s="7">
        <v>1011885000</v>
      </c>
      <c r="N11528" s="7">
        <v>34615000</v>
      </c>
      <c r="O11528" s="20" t="str">
        <f t="shared" si="366"/>
        <v/>
      </c>
    </row>
    <row r="11529" spans="1:15">
      <c r="A11529" s="20" t="str">
        <f t="shared" si="365"/>
        <v>Arion banki hf.Lífeyrisauki L2</v>
      </c>
      <c r="B11529" s="20" t="str">
        <f>_xlfn.IFNA(INDEX(Listi!$AI:$AI,MATCH(C11529,Listi!$AJ:$AJ,0)),INDEX(Listi!T:T,MATCH(C11529,Listi!U:U,0)))</f>
        <v xml:space="preserve">Arion banki </v>
      </c>
      <c r="C11529" t="s">
        <v>214</v>
      </c>
      <c r="D11529" t="s">
        <v>372</v>
      </c>
      <c r="E11529" t="s">
        <v>276</v>
      </c>
      <c r="F11529" t="s">
        <v>194</v>
      </c>
      <c r="G11529" t="s">
        <v>596</v>
      </c>
      <c r="H11529" t="s">
        <v>195</v>
      </c>
      <c r="I11529" s="7">
        <v>0</v>
      </c>
      <c r="L11529" s="7">
        <v>21366380000</v>
      </c>
      <c r="M11529" s="7">
        <v>1613513000</v>
      </c>
      <c r="N11529" s="7">
        <v>92085000</v>
      </c>
      <c r="O11529" s="20" t="str">
        <f t="shared" si="366"/>
        <v/>
      </c>
    </row>
    <row r="11530" spans="1:15">
      <c r="A11530" s="20" t="str">
        <f t="shared" si="365"/>
        <v>Arion banki hf.Lífeyrisauki L3</v>
      </c>
      <c r="B11530" s="20" t="str">
        <f>_xlfn.IFNA(INDEX(Listi!$AI:$AI,MATCH(C11530,Listi!$AJ:$AJ,0)),INDEX(Listi!T:T,MATCH(C11530,Listi!U:U,0)))</f>
        <v xml:space="preserve">Arion banki </v>
      </c>
      <c r="C11530" t="s">
        <v>214</v>
      </c>
      <c r="D11530" t="s">
        <v>371</v>
      </c>
      <c r="E11530" t="s">
        <v>276</v>
      </c>
      <c r="F11530" t="s">
        <v>194</v>
      </c>
      <c r="G11530" t="s">
        <v>596</v>
      </c>
      <c r="H11530" t="s">
        <v>195</v>
      </c>
      <c r="I11530" s="7">
        <v>0</v>
      </c>
      <c r="L11530" s="7">
        <v>29714848000</v>
      </c>
      <c r="M11530" s="7">
        <v>2122481000</v>
      </c>
      <c r="N11530" s="7">
        <v>129566000</v>
      </c>
      <c r="O11530" s="20" t="str">
        <f t="shared" si="366"/>
        <v/>
      </c>
    </row>
    <row r="11531" spans="1:15">
      <c r="A11531" s="20" t="str">
        <f t="shared" si="365"/>
        <v>Arion banki hf.Lífeyrisauki L4</v>
      </c>
      <c r="B11531" s="20" t="str">
        <f>_xlfn.IFNA(INDEX(Listi!$AI:$AI,MATCH(C11531,Listi!$AJ:$AJ,0)),INDEX(Listi!T:T,MATCH(C11531,Listi!U:U,0)))</f>
        <v xml:space="preserve">Arion banki </v>
      </c>
      <c r="C11531" t="s">
        <v>214</v>
      </c>
      <c r="D11531" t="s">
        <v>587</v>
      </c>
      <c r="E11531" t="s">
        <v>276</v>
      </c>
      <c r="F11531" t="s">
        <v>194</v>
      </c>
      <c r="G11531" t="s">
        <v>596</v>
      </c>
      <c r="H11531" t="s">
        <v>195</v>
      </c>
      <c r="I11531" s="7">
        <v>0</v>
      </c>
      <c r="L11531" s="7">
        <v>19306242000</v>
      </c>
      <c r="M11531" s="7">
        <v>1346647000</v>
      </c>
      <c r="N11531" s="7">
        <v>388052000</v>
      </c>
      <c r="O11531" s="20" t="str">
        <f t="shared" si="366"/>
        <v/>
      </c>
    </row>
    <row r="11532" spans="1:15">
      <c r="A11532" s="20" t="str">
        <f t="shared" si="365"/>
        <v>Arion banki hf.Lífeyrisauki L5</v>
      </c>
      <c r="B11532" s="20" t="str">
        <f>_xlfn.IFNA(INDEX(Listi!$AI:$AI,MATCH(C11532,Listi!$AJ:$AJ,0)),INDEX(Listi!T:T,MATCH(C11532,Listi!U:U,0)))</f>
        <v xml:space="preserve">Arion banki </v>
      </c>
      <c r="C11532" t="s">
        <v>214</v>
      </c>
      <c r="D11532" t="s">
        <v>369</v>
      </c>
      <c r="E11532" t="s">
        <v>276</v>
      </c>
      <c r="F11532" t="s">
        <v>194</v>
      </c>
      <c r="G11532" t="s">
        <v>596</v>
      </c>
      <c r="H11532" t="s">
        <v>195</v>
      </c>
      <c r="I11532" s="7">
        <v>0</v>
      </c>
      <c r="L11532" s="7">
        <v>44858554000</v>
      </c>
      <c r="M11532" s="7">
        <v>4018833000</v>
      </c>
      <c r="N11532" s="7">
        <v>933672000</v>
      </c>
      <c r="O11532" s="20" t="str">
        <f t="shared" si="366"/>
        <v/>
      </c>
    </row>
    <row r="11533" spans="1:15">
      <c r="A11533" s="20" t="str">
        <f t="shared" si="365"/>
        <v>Birta lífeyrissjóðurBlönduð leið</v>
      </c>
      <c r="B11533" s="20" t="str">
        <f>_xlfn.IFNA(INDEX(Listi!$AI:$AI,MATCH(C11533,Listi!$AJ:$AJ,0)),INDEX(Listi!T:T,MATCH(C11533,Listi!U:U,0)))</f>
        <v xml:space="preserve">Birta  </v>
      </c>
      <c r="C11533" t="s">
        <v>298</v>
      </c>
      <c r="D11533" t="s">
        <v>314</v>
      </c>
      <c r="E11533" t="s">
        <v>276</v>
      </c>
      <c r="F11533" t="s">
        <v>194</v>
      </c>
      <c r="G11533" t="s">
        <v>596</v>
      </c>
      <c r="H11533" t="s">
        <v>195</v>
      </c>
      <c r="I11533" s="7">
        <v>0</v>
      </c>
      <c r="L11533" s="7">
        <v>6929716201</v>
      </c>
      <c r="M11533" s="7">
        <v>253995298</v>
      </c>
      <c r="N11533" s="7">
        <v>139753585</v>
      </c>
      <c r="O11533" s="20" t="str">
        <f t="shared" si="366"/>
        <v/>
      </c>
    </row>
    <row r="11534" spans="1:15">
      <c r="A11534" s="20" t="str">
        <f t="shared" si="365"/>
        <v>Birta lífeyrissjóðurInnlánsleið</v>
      </c>
      <c r="B11534" s="20" t="str">
        <f>_xlfn.IFNA(INDEX(Listi!$AI:$AI,MATCH(C11534,Listi!$AJ:$AJ,0)),INDEX(Listi!T:T,MATCH(C11534,Listi!U:U,0)))</f>
        <v xml:space="preserve">Birta  </v>
      </c>
      <c r="C11534" t="s">
        <v>298</v>
      </c>
      <c r="D11534" t="s">
        <v>208</v>
      </c>
      <c r="E11534" t="s">
        <v>276</v>
      </c>
      <c r="F11534" t="s">
        <v>194</v>
      </c>
      <c r="G11534" t="s">
        <v>596</v>
      </c>
      <c r="H11534" t="s">
        <v>195</v>
      </c>
      <c r="I11534" s="7">
        <v>0</v>
      </c>
      <c r="L11534" s="7">
        <v>4108971332</v>
      </c>
      <c r="M11534" s="7">
        <v>264842424</v>
      </c>
      <c r="N11534" s="7">
        <v>174324836</v>
      </c>
      <c r="O11534" s="20" t="str">
        <f t="shared" si="366"/>
        <v/>
      </c>
    </row>
    <row r="11535" spans="1:15">
      <c r="A11535" s="20" t="str">
        <f t="shared" si="365"/>
        <v>Birta lífeyrissjóðurSamtryggingardeild</v>
      </c>
      <c r="B11535" s="20" t="str">
        <f>_xlfn.IFNA(INDEX(Listi!$AI:$AI,MATCH(C11535,Listi!$AJ:$AJ,0)),INDEX(Listi!T:T,MATCH(C11535,Listi!U:U,0)))</f>
        <v xml:space="preserve">Birta  </v>
      </c>
      <c r="C11535" t="s">
        <v>298</v>
      </c>
      <c r="D11535" t="s">
        <v>205</v>
      </c>
      <c r="E11535" t="s">
        <v>275</v>
      </c>
      <c r="F11535" t="s">
        <v>194</v>
      </c>
      <c r="G11535" t="s">
        <v>596</v>
      </c>
      <c r="H11535" t="s">
        <v>195</v>
      </c>
      <c r="I11535" s="7">
        <v>0</v>
      </c>
      <c r="L11535" s="7">
        <v>549755105944</v>
      </c>
      <c r="M11535" s="7">
        <v>18480897961</v>
      </c>
      <c r="N11535" s="7">
        <v>14075814006</v>
      </c>
      <c r="O11535" s="20" t="str">
        <f t="shared" si="366"/>
        <v/>
      </c>
    </row>
    <row r="11536" spans="1:15">
      <c r="A11536" s="20" t="str">
        <f t="shared" si="365"/>
        <v>Birta lífeyrissjóðurSkuldabréfaleið</v>
      </c>
      <c r="B11536" s="20" t="str">
        <f>_xlfn.IFNA(INDEX(Listi!$AI:$AI,MATCH(C11536,Listi!$AJ:$AJ,0)),INDEX(Listi!T:T,MATCH(C11536,Listi!U:U,0)))</f>
        <v xml:space="preserve">Birta  </v>
      </c>
      <c r="C11536" t="s">
        <v>298</v>
      </c>
      <c r="D11536" t="s">
        <v>313</v>
      </c>
      <c r="E11536" t="s">
        <v>276</v>
      </c>
      <c r="F11536" t="s">
        <v>194</v>
      </c>
      <c r="G11536" t="s">
        <v>596</v>
      </c>
      <c r="H11536" t="s">
        <v>195</v>
      </c>
      <c r="I11536" s="7">
        <v>0</v>
      </c>
      <c r="L11536" s="7">
        <v>8522374478</v>
      </c>
      <c r="M11536" s="7">
        <v>391005163</v>
      </c>
      <c r="N11536" s="7">
        <v>218104877</v>
      </c>
      <c r="O11536" s="20" t="str">
        <f t="shared" si="366"/>
        <v/>
      </c>
    </row>
    <row r="11537" spans="1:15">
      <c r="A11537" s="20" t="str">
        <f t="shared" si="365"/>
        <v>Birta lífeyrissjóðurTilgreind séreign</v>
      </c>
      <c r="B11537" s="20" t="str">
        <f>_xlfn.IFNA(INDEX(Listi!$AI:$AI,MATCH(C11537,Listi!$AJ:$AJ,0)),INDEX(Listi!T:T,MATCH(C11537,Listi!U:U,0)))</f>
        <v xml:space="preserve">Birta  </v>
      </c>
      <c r="C11537" t="s">
        <v>298</v>
      </c>
      <c r="D11537" t="s">
        <v>312</v>
      </c>
      <c r="E11537" t="s">
        <v>276</v>
      </c>
      <c r="F11537" t="s">
        <v>194</v>
      </c>
      <c r="G11537" t="s">
        <v>596</v>
      </c>
      <c r="H11537" t="s">
        <v>195</v>
      </c>
      <c r="I11537" s="7">
        <v>0</v>
      </c>
      <c r="L11537" s="7">
        <v>2234420297</v>
      </c>
      <c r="M11537" s="7">
        <v>511871981</v>
      </c>
      <c r="N11537" s="7">
        <v>36000223</v>
      </c>
      <c r="O11537" s="20" t="str">
        <f t="shared" si="366"/>
        <v/>
      </c>
    </row>
    <row r="11538" spans="1:15">
      <c r="A11538" s="20" t="str">
        <f t="shared" si="365"/>
        <v>Brú Lífeyrissjóður starfsmanna sveitarfélagaA-deild</v>
      </c>
      <c r="B11538" s="20" t="str">
        <f>_xlfn.IFNA(INDEX(Listi!$AI:$AI,MATCH(C11538,Listi!$AJ:$AJ,0)),INDEX(Listi!T:T,MATCH(C11538,Listi!U:U,0)))</f>
        <v>Brú</v>
      </c>
      <c r="C11538" t="s">
        <v>217</v>
      </c>
      <c r="D11538" t="s">
        <v>257</v>
      </c>
      <c r="E11538" t="s">
        <v>275</v>
      </c>
      <c r="F11538" t="s">
        <v>194</v>
      </c>
      <c r="G11538" t="s">
        <v>596</v>
      </c>
      <c r="H11538" t="s">
        <v>195</v>
      </c>
      <c r="I11538" s="7">
        <v>0</v>
      </c>
      <c r="L11538" s="7">
        <v>270469177889</v>
      </c>
      <c r="M11538" s="7">
        <v>13987858077</v>
      </c>
      <c r="N11538" s="7">
        <v>4793072329</v>
      </c>
      <c r="O11538" s="20" t="str">
        <f t="shared" si="366"/>
        <v/>
      </c>
    </row>
    <row r="11539" spans="1:15">
      <c r="A11539" s="20" t="str">
        <f t="shared" si="365"/>
        <v>Brú Lífeyrissjóður starfsmanna sveitarfélagaB-deild</v>
      </c>
      <c r="B11539" s="20" t="str">
        <f>_xlfn.IFNA(INDEX(Listi!$AI:$AI,MATCH(C11539,Listi!$AJ:$AJ,0)),INDEX(Listi!T:T,MATCH(C11539,Listi!U:U,0)))</f>
        <v>Brú</v>
      </c>
      <c r="C11539" t="s">
        <v>217</v>
      </c>
      <c r="D11539" t="s">
        <v>218</v>
      </c>
      <c r="E11539" t="s">
        <v>275</v>
      </c>
      <c r="F11539" t="s">
        <v>194</v>
      </c>
      <c r="G11539" t="s">
        <v>596</v>
      </c>
      <c r="H11539" t="s">
        <v>195</v>
      </c>
      <c r="I11539" s="7">
        <v>0</v>
      </c>
      <c r="L11539" s="7">
        <v>17004783831</v>
      </c>
      <c r="M11539" s="7">
        <v>119747694</v>
      </c>
      <c r="N11539" s="7">
        <v>3424817406</v>
      </c>
      <c r="O11539" s="20" t="str">
        <f t="shared" si="366"/>
        <v/>
      </c>
    </row>
    <row r="11540" spans="1:15">
      <c r="A11540" s="20" t="str">
        <f t="shared" si="365"/>
        <v>Brú Lífeyrissjóður starfsmanna sveitarfélagaV-deild</v>
      </c>
      <c r="B11540" s="20" t="str">
        <f>_xlfn.IFNA(INDEX(Listi!$AI:$AI,MATCH(C11540,Listi!$AJ:$AJ,0)),INDEX(Listi!T:T,MATCH(C11540,Listi!U:U,0)))</f>
        <v>Brú</v>
      </c>
      <c r="C11540" t="s">
        <v>217</v>
      </c>
      <c r="D11540" t="s">
        <v>219</v>
      </c>
      <c r="E11540" t="s">
        <v>275</v>
      </c>
      <c r="F11540" t="s">
        <v>194</v>
      </c>
      <c r="G11540" t="s">
        <v>596</v>
      </c>
      <c r="H11540" t="s">
        <v>195</v>
      </c>
      <c r="I11540" s="7">
        <v>0</v>
      </c>
      <c r="L11540" s="7">
        <v>54501394986</v>
      </c>
      <c r="M11540" s="7">
        <v>4188513374</v>
      </c>
      <c r="N11540" s="7">
        <v>455519059</v>
      </c>
      <c r="O11540" s="20" t="str">
        <f t="shared" si="366"/>
        <v/>
      </c>
    </row>
    <row r="11541" spans="1:15">
      <c r="A11541" s="20" t="str">
        <f t="shared" si="365"/>
        <v>Eftirlaunasj atvinnuflugmannaSamtryggingardeild</v>
      </c>
      <c r="B11541" s="20" t="str">
        <f>_xlfn.IFNA(INDEX(Listi!$AI:$AI,MATCH(C11541,Listi!$AJ:$AJ,0)),INDEX(Listi!T:T,MATCH(C11541,Listi!U:U,0)))</f>
        <v>EFÍA</v>
      </c>
      <c r="C11541" t="s">
        <v>220</v>
      </c>
      <c r="D11541" t="s">
        <v>205</v>
      </c>
      <c r="E11541" t="s">
        <v>275</v>
      </c>
      <c r="F11541" t="s">
        <v>194</v>
      </c>
      <c r="G11541" t="s">
        <v>596</v>
      </c>
      <c r="H11541" t="s">
        <v>195</v>
      </c>
      <c r="I11541" s="7">
        <v>0</v>
      </c>
      <c r="L11541" s="7">
        <v>58542663000</v>
      </c>
      <c r="M11541" s="7">
        <v>1477262000</v>
      </c>
      <c r="N11541" s="7">
        <v>1113313000</v>
      </c>
      <c r="O11541" s="20" t="str">
        <f t="shared" si="366"/>
        <v/>
      </c>
    </row>
    <row r="11542" spans="1:15">
      <c r="A11542" s="20" t="str">
        <f t="shared" si="365"/>
        <v>Festa - lífeyrissjóðurSamtryggingardeild</v>
      </c>
      <c r="B11542" s="20" t="str">
        <f>_xlfn.IFNA(INDEX(Listi!$AI:$AI,MATCH(C11542,Listi!$AJ:$AJ,0)),INDEX(Listi!T:T,MATCH(C11542,Listi!U:U,0)))</f>
        <v xml:space="preserve">Festa </v>
      </c>
      <c r="C11542" t="s">
        <v>221</v>
      </c>
      <c r="D11542" t="s">
        <v>205</v>
      </c>
      <c r="E11542" t="s">
        <v>275</v>
      </c>
      <c r="F11542" t="s">
        <v>194</v>
      </c>
      <c r="G11542" t="s">
        <v>596</v>
      </c>
      <c r="H11542" t="s">
        <v>195</v>
      </c>
      <c r="I11542" s="7">
        <v>0</v>
      </c>
      <c r="L11542" s="7">
        <v>246318113722</v>
      </c>
      <c r="M11542" s="7">
        <v>11138196907</v>
      </c>
      <c r="N11542" s="7">
        <v>5180938287</v>
      </c>
      <c r="O11542" s="20" t="str">
        <f t="shared" si="366"/>
        <v/>
      </c>
    </row>
    <row r="11543" spans="1:15">
      <c r="A11543" s="20" t="str">
        <f t="shared" si="365"/>
        <v>Festa - lífeyrissjóðurSparnaðarleið I</v>
      </c>
      <c r="B11543" s="20" t="str">
        <f>_xlfn.IFNA(INDEX(Listi!$AI:$AI,MATCH(C11543,Listi!$AJ:$AJ,0)),INDEX(Listi!T:T,MATCH(C11543,Listi!U:U,0)))</f>
        <v xml:space="preserve">Festa </v>
      </c>
      <c r="C11543" t="s">
        <v>221</v>
      </c>
      <c r="D11543" t="s">
        <v>464</v>
      </c>
      <c r="E11543" t="s">
        <v>276</v>
      </c>
      <c r="F11543" t="s">
        <v>194</v>
      </c>
      <c r="G11543" t="s">
        <v>596</v>
      </c>
      <c r="H11543" t="s">
        <v>195</v>
      </c>
      <c r="I11543" s="7">
        <v>0</v>
      </c>
      <c r="L11543" s="7">
        <v>75585319</v>
      </c>
      <c r="M11543" s="7">
        <v>37671409</v>
      </c>
      <c r="N11543" s="7">
        <v>2063969</v>
      </c>
      <c r="O11543" s="20" t="str">
        <f t="shared" si="366"/>
        <v/>
      </c>
    </row>
    <row r="11544" spans="1:15">
      <c r="A11544" s="20" t="str">
        <f t="shared" si="365"/>
        <v>Festa - lífeyrissjóðurSparnaðarleið II</v>
      </c>
      <c r="B11544" s="20" t="str">
        <f>_xlfn.IFNA(INDEX(Listi!$AI:$AI,MATCH(C11544,Listi!$AJ:$AJ,0)),INDEX(Listi!T:T,MATCH(C11544,Listi!U:U,0)))</f>
        <v xml:space="preserve">Festa </v>
      </c>
      <c r="C11544" t="s">
        <v>221</v>
      </c>
      <c r="D11544" t="s">
        <v>388</v>
      </c>
      <c r="E11544" t="s">
        <v>276</v>
      </c>
      <c r="F11544" t="s">
        <v>194</v>
      </c>
      <c r="G11544" t="s">
        <v>596</v>
      </c>
      <c r="H11544" t="s">
        <v>195</v>
      </c>
      <c r="I11544" s="7">
        <v>0</v>
      </c>
      <c r="L11544" s="7">
        <v>1113180693</v>
      </c>
      <c r="M11544" s="7">
        <v>134564310</v>
      </c>
      <c r="N11544" s="7">
        <v>19363084</v>
      </c>
      <c r="O11544" s="20" t="str">
        <f t="shared" si="366"/>
        <v/>
      </c>
    </row>
    <row r="11545" spans="1:15">
      <c r="A11545" s="20" t="str">
        <f t="shared" si="365"/>
        <v>Frjálsi lífeyrissjóðurinnDeild/leið I</v>
      </c>
      <c r="B11545" s="20" t="str">
        <f>_xlfn.IFNA(INDEX(Listi!$AI:$AI,MATCH(C11545,Listi!$AJ:$AJ,0)),INDEX(Listi!T:T,MATCH(C11545,Listi!U:U,0)))</f>
        <v xml:space="preserve">Frjálsi </v>
      </c>
      <c r="C11545" t="s">
        <v>222</v>
      </c>
      <c r="D11545" t="s">
        <v>223</v>
      </c>
      <c r="E11545" t="s">
        <v>276</v>
      </c>
      <c r="F11545" t="s">
        <v>194</v>
      </c>
      <c r="G11545" t="s">
        <v>596</v>
      </c>
      <c r="H11545" t="s">
        <v>195</v>
      </c>
      <c r="I11545" s="7">
        <v>0</v>
      </c>
      <c r="L11545" s="7">
        <v>199278730000</v>
      </c>
      <c r="M11545" s="7">
        <v>10813020000</v>
      </c>
      <c r="N11545" s="7">
        <v>2178012000</v>
      </c>
      <c r="O11545" s="20" t="str">
        <f t="shared" si="366"/>
        <v/>
      </c>
    </row>
    <row r="11546" spans="1:15">
      <c r="A11546" s="20" t="str">
        <f t="shared" si="365"/>
        <v>Frjálsi lífeyrissjóðurinnDeild/leið II</v>
      </c>
      <c r="B11546" s="20" t="str">
        <f>_xlfn.IFNA(INDEX(Listi!$AI:$AI,MATCH(C11546,Listi!$AJ:$AJ,0)),INDEX(Listi!T:T,MATCH(C11546,Listi!U:U,0)))</f>
        <v xml:space="preserve">Frjálsi </v>
      </c>
      <c r="C11546" t="s">
        <v>222</v>
      </c>
      <c r="D11546" t="s">
        <v>224</v>
      </c>
      <c r="E11546" t="s">
        <v>276</v>
      </c>
      <c r="F11546" t="s">
        <v>194</v>
      </c>
      <c r="G11546" t="s">
        <v>596</v>
      </c>
      <c r="H11546" t="s">
        <v>195</v>
      </c>
      <c r="I11546" s="7">
        <v>0</v>
      </c>
      <c r="L11546" s="7">
        <v>29681370000</v>
      </c>
      <c r="M11546" s="7">
        <v>1864883000</v>
      </c>
      <c r="N11546" s="7">
        <v>401735000</v>
      </c>
      <c r="O11546" s="20" t="str">
        <f t="shared" si="366"/>
        <v/>
      </c>
    </row>
    <row r="11547" spans="1:15">
      <c r="A11547" s="20" t="str">
        <f t="shared" si="365"/>
        <v>Frjálsi lífeyrissjóðurinnDeild/leið III</v>
      </c>
      <c r="B11547" s="20" t="str">
        <f>_xlfn.IFNA(INDEX(Listi!$AI:$AI,MATCH(C11547,Listi!$AJ:$AJ,0)),INDEX(Listi!T:T,MATCH(C11547,Listi!U:U,0)))</f>
        <v xml:space="preserve">Frjálsi </v>
      </c>
      <c r="C11547" t="s">
        <v>222</v>
      </c>
      <c r="D11547" t="s">
        <v>225</v>
      </c>
      <c r="E11547" t="s">
        <v>276</v>
      </c>
      <c r="F11547" t="s">
        <v>194</v>
      </c>
      <c r="G11547" t="s">
        <v>596</v>
      </c>
      <c r="H11547" t="s">
        <v>195</v>
      </c>
      <c r="I11547" s="7">
        <v>0</v>
      </c>
      <c r="L11547" s="7">
        <v>43554797000</v>
      </c>
      <c r="M11547" s="7">
        <v>2564479000</v>
      </c>
      <c r="N11547" s="7">
        <v>1456678000</v>
      </c>
      <c r="O11547" s="20" t="str">
        <f t="shared" si="366"/>
        <v/>
      </c>
    </row>
    <row r="11548" spans="1:15">
      <c r="A11548" s="20" t="str">
        <f t="shared" si="365"/>
        <v>Frjálsi lífeyrissjóðurinnFrjálsi Áhætta</v>
      </c>
      <c r="B11548" s="20" t="str">
        <f>_xlfn.IFNA(INDEX(Listi!$AI:$AI,MATCH(C11548,Listi!$AJ:$AJ,0)),INDEX(Listi!T:T,MATCH(C11548,Listi!U:U,0)))</f>
        <v xml:space="preserve">Frjálsi </v>
      </c>
      <c r="C11548" t="s">
        <v>222</v>
      </c>
      <c r="D11548" t="s">
        <v>226</v>
      </c>
      <c r="E11548" t="s">
        <v>276</v>
      </c>
      <c r="F11548" t="s">
        <v>194</v>
      </c>
      <c r="G11548" t="s">
        <v>596</v>
      </c>
      <c r="H11548" t="s">
        <v>195</v>
      </c>
      <c r="I11548" s="7">
        <v>0</v>
      </c>
      <c r="L11548" s="7">
        <v>2707615000</v>
      </c>
      <c r="M11548" s="7">
        <v>335331000</v>
      </c>
      <c r="N11548" s="7">
        <v>1872000</v>
      </c>
      <c r="O11548" s="20" t="str">
        <f t="shared" si="366"/>
        <v/>
      </c>
    </row>
    <row r="11549" spans="1:15">
      <c r="A11549" s="20" t="str">
        <f t="shared" si="365"/>
        <v>Frjálsi lífeyrissjóðurinnSameiginleg deild</v>
      </c>
      <c r="B11549" s="20" t="str">
        <f>_xlfn.IFNA(INDEX(Listi!$AI:$AI,MATCH(C11549,Listi!$AJ:$AJ,0)),INDEX(Listi!T:T,MATCH(C11549,Listi!U:U,0)))</f>
        <v xml:space="preserve">Frjálsi </v>
      </c>
      <c r="C11549" t="s">
        <v>222</v>
      </c>
      <c r="D11549" t="s">
        <v>311</v>
      </c>
      <c r="E11549" t="s">
        <v>276</v>
      </c>
      <c r="F11549" t="s">
        <v>194</v>
      </c>
      <c r="G11549" t="s">
        <v>596</v>
      </c>
      <c r="H11549" t="s">
        <v>195</v>
      </c>
      <c r="I11549" s="7">
        <v>0</v>
      </c>
      <c r="L11549" s="7">
        <v>0</v>
      </c>
      <c r="M11549" s="7">
        <v>0</v>
      </c>
      <c r="N11549" s="7">
        <v>0</v>
      </c>
      <c r="O11549" s="20" t="str">
        <f t="shared" si="366"/>
        <v/>
      </c>
    </row>
    <row r="11550" spans="1:15">
      <c r="A11550" s="20" t="str">
        <f t="shared" si="365"/>
        <v>Frjálsi lífeyrissjóðurinnSamtryggingardeild</v>
      </c>
      <c r="B11550" s="20" t="str">
        <f>_xlfn.IFNA(INDEX(Listi!$AI:$AI,MATCH(C11550,Listi!$AJ:$AJ,0)),INDEX(Listi!T:T,MATCH(C11550,Listi!U:U,0)))</f>
        <v xml:space="preserve">Frjálsi </v>
      </c>
      <c r="C11550" t="s">
        <v>222</v>
      </c>
      <c r="D11550" t="s">
        <v>205</v>
      </c>
      <c r="E11550" t="s">
        <v>275</v>
      </c>
      <c r="F11550" t="s">
        <v>194</v>
      </c>
      <c r="G11550" t="s">
        <v>596</v>
      </c>
      <c r="H11550" t="s">
        <v>195</v>
      </c>
      <c r="I11550" s="7">
        <v>0</v>
      </c>
      <c r="L11550" s="7">
        <v>127148465000</v>
      </c>
      <c r="M11550" s="7">
        <v>7524433000</v>
      </c>
      <c r="N11550" s="7">
        <v>1254273000</v>
      </c>
      <c r="O11550" s="20" t="str">
        <f t="shared" si="366"/>
        <v/>
      </c>
    </row>
    <row r="11551" spans="1:15">
      <c r="A11551" s="20" t="str">
        <f t="shared" si="365"/>
        <v>Gildi - lífeyrissjóðurFramtíðarsýn 1</v>
      </c>
      <c r="B11551" s="20" t="str">
        <f>_xlfn.IFNA(INDEX(Listi!$AI:$AI,MATCH(C11551,Listi!$AJ:$AJ,0)),INDEX(Listi!T:T,MATCH(C11551,Listi!U:U,0)))</f>
        <v xml:space="preserve">Gildi  </v>
      </c>
      <c r="C11551" t="s">
        <v>227</v>
      </c>
      <c r="D11551" t="s">
        <v>373</v>
      </c>
      <c r="E11551" t="s">
        <v>276</v>
      </c>
      <c r="F11551" t="s">
        <v>194</v>
      </c>
      <c r="G11551" t="s">
        <v>596</v>
      </c>
      <c r="H11551" t="s">
        <v>195</v>
      </c>
      <c r="I11551" s="7">
        <v>0</v>
      </c>
      <c r="L11551" s="7">
        <v>3223959491</v>
      </c>
      <c r="M11551" s="7">
        <v>185065371</v>
      </c>
      <c r="N11551" s="7">
        <v>99697779</v>
      </c>
      <c r="O11551" s="20" t="str">
        <f t="shared" si="366"/>
        <v/>
      </c>
    </row>
    <row r="11552" spans="1:15">
      <c r="A11552" s="20" t="str">
        <f t="shared" si="365"/>
        <v>Gildi - lífeyrissjóðurFramtíðarsýn 2</v>
      </c>
      <c r="B11552" s="20" t="str">
        <f>_xlfn.IFNA(INDEX(Listi!$AI:$AI,MATCH(C11552,Listi!$AJ:$AJ,0)),INDEX(Listi!T:T,MATCH(C11552,Listi!U:U,0)))</f>
        <v xml:space="preserve">Gildi  </v>
      </c>
      <c r="C11552" t="s">
        <v>227</v>
      </c>
      <c r="D11552" t="s">
        <v>374</v>
      </c>
      <c r="E11552" t="s">
        <v>276</v>
      </c>
      <c r="F11552" t="s">
        <v>194</v>
      </c>
      <c r="G11552" t="s">
        <v>596</v>
      </c>
      <c r="H11552" t="s">
        <v>195</v>
      </c>
      <c r="I11552" s="7">
        <v>0</v>
      </c>
      <c r="L11552" s="7">
        <v>3172355810</v>
      </c>
      <c r="M11552" s="7">
        <v>227598529</v>
      </c>
      <c r="N11552" s="7">
        <v>70042741</v>
      </c>
      <c r="O11552" s="20" t="str">
        <f t="shared" si="366"/>
        <v/>
      </c>
    </row>
    <row r="11553" spans="1:15">
      <c r="A11553" s="20" t="str">
        <f t="shared" si="365"/>
        <v>Gildi - lífeyrissjóðurFramtíðarsýn 3</v>
      </c>
      <c r="B11553" s="20" t="str">
        <f>_xlfn.IFNA(INDEX(Listi!$AI:$AI,MATCH(C11553,Listi!$AJ:$AJ,0)),INDEX(Listi!T:T,MATCH(C11553,Listi!U:U,0)))</f>
        <v xml:space="preserve">Gildi  </v>
      </c>
      <c r="C11553" t="s">
        <v>227</v>
      </c>
      <c r="D11553" t="s">
        <v>380</v>
      </c>
      <c r="E11553" t="s">
        <v>276</v>
      </c>
      <c r="F11553" t="s">
        <v>194</v>
      </c>
      <c r="G11553" t="s">
        <v>596</v>
      </c>
      <c r="H11553" t="s">
        <v>195</v>
      </c>
      <c r="I11553" s="7">
        <v>0</v>
      </c>
      <c r="L11553" s="7">
        <v>1220667693</v>
      </c>
      <c r="M11553" s="7">
        <v>206427664</v>
      </c>
      <c r="N11553" s="7">
        <v>61376636</v>
      </c>
      <c r="O11553" s="20" t="str">
        <f t="shared" si="366"/>
        <v/>
      </c>
    </row>
    <row r="11554" spans="1:15">
      <c r="A11554" s="20" t="str">
        <f t="shared" si="365"/>
        <v>Gildi - lífeyrissjóðurSamtryggingardeild</v>
      </c>
      <c r="B11554" s="20" t="str">
        <f>_xlfn.IFNA(INDEX(Listi!$AI:$AI,MATCH(C11554,Listi!$AJ:$AJ,0)),INDEX(Listi!T:T,MATCH(C11554,Listi!U:U,0)))</f>
        <v xml:space="preserve">Gildi  </v>
      </c>
      <c r="C11554" t="s">
        <v>227</v>
      </c>
      <c r="D11554" t="s">
        <v>205</v>
      </c>
      <c r="E11554" t="s">
        <v>275</v>
      </c>
      <c r="F11554" t="s">
        <v>194</v>
      </c>
      <c r="G11554" t="s">
        <v>596</v>
      </c>
      <c r="H11554" t="s">
        <v>195</v>
      </c>
      <c r="I11554" s="7">
        <v>-1498496</v>
      </c>
      <c r="L11554" s="7">
        <v>908474103084</v>
      </c>
      <c r="M11554" s="7">
        <v>33404441428</v>
      </c>
      <c r="N11554" s="7">
        <v>20772915594</v>
      </c>
      <c r="O11554" s="20" t="str">
        <f t="shared" si="366"/>
        <v/>
      </c>
    </row>
    <row r="11555" spans="1:15">
      <c r="A11555" s="20" t="str">
        <f t="shared" si="365"/>
        <v>Íslandsbanki hf.Erlend verðbréf</v>
      </c>
      <c r="B11555" s="20" t="str">
        <f>_xlfn.IFNA(INDEX(Listi!$AI:$AI,MATCH(C11555,Listi!$AJ:$AJ,0)),INDEX(Listi!T:T,MATCH(C11555,Listi!U:U,0)))</f>
        <v>Íslandsbanki</v>
      </c>
      <c r="C11555" t="s">
        <v>228</v>
      </c>
      <c r="D11555" t="s">
        <v>229</v>
      </c>
      <c r="E11555" t="s">
        <v>276</v>
      </c>
      <c r="F11555" t="s">
        <v>194</v>
      </c>
      <c r="G11555" t="s">
        <v>596</v>
      </c>
      <c r="H11555" t="s">
        <v>195</v>
      </c>
      <c r="I11555" s="7">
        <v>0</v>
      </c>
      <c r="L11555" s="7">
        <v>1602556114</v>
      </c>
      <c r="M11555" s="7">
        <v>15640340</v>
      </c>
      <c r="N11555" s="7">
        <v>15279587</v>
      </c>
      <c r="O11555" s="20" t="str">
        <f t="shared" si="366"/>
        <v/>
      </c>
    </row>
    <row r="11556" spans="1:15">
      <c r="A11556" s="20" t="str">
        <f t="shared" si="365"/>
        <v>Íslandsbanki hf.Húsnæðisleið</v>
      </c>
      <c r="B11556" s="20" t="str">
        <f>_xlfn.IFNA(INDEX(Listi!$AI:$AI,MATCH(C11556,Listi!$AJ:$AJ,0)),INDEX(Listi!T:T,MATCH(C11556,Listi!U:U,0)))</f>
        <v>Íslandsbanki</v>
      </c>
      <c r="C11556" t="s">
        <v>228</v>
      </c>
      <c r="D11556" t="s">
        <v>307</v>
      </c>
      <c r="E11556" t="s">
        <v>276</v>
      </c>
      <c r="F11556" t="s">
        <v>194</v>
      </c>
      <c r="G11556" t="s">
        <v>596</v>
      </c>
      <c r="H11556" t="s">
        <v>195</v>
      </c>
      <c r="I11556" s="7">
        <v>0</v>
      </c>
      <c r="L11556" s="7">
        <v>2334808209</v>
      </c>
      <c r="M11556" s="7">
        <v>1128225985</v>
      </c>
      <c r="N11556" s="7">
        <v>7159457</v>
      </c>
      <c r="O11556" s="20" t="str">
        <f t="shared" si="366"/>
        <v/>
      </c>
    </row>
    <row r="11557" spans="1:15">
      <c r="A11557" s="20" t="str">
        <f t="shared" si="365"/>
        <v>Íslandsbanki hf.Lífeyrisreikningur-óverðtryggður</v>
      </c>
      <c r="B11557" s="20" t="str">
        <f>_xlfn.IFNA(INDEX(Listi!$AI:$AI,MATCH(C11557,Listi!$AJ:$AJ,0)),INDEX(Listi!T:T,MATCH(C11557,Listi!U:U,0)))</f>
        <v>Íslandsbanki</v>
      </c>
      <c r="C11557" t="s">
        <v>228</v>
      </c>
      <c r="D11557" t="s">
        <v>231</v>
      </c>
      <c r="E11557" t="s">
        <v>276</v>
      </c>
      <c r="F11557" t="s">
        <v>194</v>
      </c>
      <c r="G11557" t="s">
        <v>596</v>
      </c>
      <c r="H11557" t="s">
        <v>195</v>
      </c>
      <c r="I11557" s="7">
        <v>0</v>
      </c>
      <c r="L11557" s="7">
        <v>2506311736</v>
      </c>
      <c r="M11557" s="7">
        <v>879015901</v>
      </c>
      <c r="N11557" s="7">
        <v>95740979</v>
      </c>
      <c r="O11557" s="20" t="str">
        <f t="shared" si="366"/>
        <v/>
      </c>
    </row>
    <row r="11558" spans="1:15">
      <c r="A11558" s="20" t="str">
        <f t="shared" si="365"/>
        <v>Íslandsbanki hf.Lífeyrisreikningur-verðtryggður</v>
      </c>
      <c r="B11558" s="20" t="str">
        <f>_xlfn.IFNA(INDEX(Listi!$AI:$AI,MATCH(C11558,Listi!$AJ:$AJ,0)),INDEX(Listi!T:T,MATCH(C11558,Listi!U:U,0)))</f>
        <v>Íslandsbanki</v>
      </c>
      <c r="C11558" t="s">
        <v>228</v>
      </c>
      <c r="D11558" t="s">
        <v>232</v>
      </c>
      <c r="E11558" t="s">
        <v>276</v>
      </c>
      <c r="F11558" t="s">
        <v>194</v>
      </c>
      <c r="G11558" t="s">
        <v>596</v>
      </c>
      <c r="H11558" t="s">
        <v>195</v>
      </c>
      <c r="I11558" s="7">
        <v>0</v>
      </c>
      <c r="L11558" s="7">
        <v>35933944171</v>
      </c>
      <c r="M11558" s="7">
        <v>3575627585</v>
      </c>
      <c r="N11558" s="7">
        <v>973599891</v>
      </c>
      <c r="O11558" s="20" t="str">
        <f t="shared" si="366"/>
        <v/>
      </c>
    </row>
    <row r="11559" spans="1:15">
      <c r="A11559" s="20" t="str">
        <f t="shared" si="365"/>
        <v>Íslandsbanki hf.Löng ríkisskuldabréf</v>
      </c>
      <c r="B11559" s="20" t="str">
        <f>_xlfn.IFNA(INDEX(Listi!$AI:$AI,MATCH(C11559,Listi!$AJ:$AJ,0)),INDEX(Listi!T:T,MATCH(C11559,Listi!U:U,0)))</f>
        <v>Íslandsbanki</v>
      </c>
      <c r="C11559" t="s">
        <v>228</v>
      </c>
      <c r="D11559" t="s">
        <v>233</v>
      </c>
      <c r="E11559" t="s">
        <v>276</v>
      </c>
      <c r="F11559" t="s">
        <v>194</v>
      </c>
      <c r="G11559" t="s">
        <v>596</v>
      </c>
      <c r="H11559" t="s">
        <v>195</v>
      </c>
      <c r="I11559" s="7">
        <v>0</v>
      </c>
      <c r="L11559" s="7">
        <v>753232602</v>
      </c>
      <c r="M11559" s="7">
        <v>52540738</v>
      </c>
      <c r="N11559" s="7">
        <v>25520229</v>
      </c>
      <c r="O11559" s="20" t="str">
        <f t="shared" si="366"/>
        <v/>
      </c>
    </row>
    <row r="11560" spans="1:15">
      <c r="A11560" s="20" t="str">
        <f t="shared" si="365"/>
        <v>Íslandsbanki hf.Stýring A</v>
      </c>
      <c r="B11560" s="20" t="str">
        <f>_xlfn.IFNA(INDEX(Listi!$AI:$AI,MATCH(C11560,Listi!$AJ:$AJ,0)),INDEX(Listi!T:T,MATCH(C11560,Listi!U:U,0)))</f>
        <v>Íslandsbanki</v>
      </c>
      <c r="C11560" t="s">
        <v>228</v>
      </c>
      <c r="D11560" t="s">
        <v>234</v>
      </c>
      <c r="E11560" t="s">
        <v>276</v>
      </c>
      <c r="F11560" t="s">
        <v>194</v>
      </c>
      <c r="G11560" t="s">
        <v>596</v>
      </c>
      <c r="H11560" t="s">
        <v>195</v>
      </c>
      <c r="I11560" s="7">
        <v>0</v>
      </c>
      <c r="L11560" s="7">
        <v>4133723797</v>
      </c>
      <c r="M11560" s="7">
        <v>215966902</v>
      </c>
      <c r="N11560" s="7">
        <v>124877843</v>
      </c>
      <c r="O11560" s="20" t="str">
        <f t="shared" si="366"/>
        <v/>
      </c>
    </row>
    <row r="11561" spans="1:15">
      <c r="A11561" s="20" t="str">
        <f t="shared" si="365"/>
        <v>Íslandsbanki hf.Stýring B</v>
      </c>
      <c r="B11561" s="20" t="str">
        <f>_xlfn.IFNA(INDEX(Listi!$AI:$AI,MATCH(C11561,Listi!$AJ:$AJ,0)),INDEX(Listi!T:T,MATCH(C11561,Listi!U:U,0)))</f>
        <v>Íslandsbanki</v>
      </c>
      <c r="C11561" t="s">
        <v>228</v>
      </c>
      <c r="D11561" t="s">
        <v>235</v>
      </c>
      <c r="E11561" t="s">
        <v>276</v>
      </c>
      <c r="F11561" t="s">
        <v>194</v>
      </c>
      <c r="G11561" t="s">
        <v>596</v>
      </c>
      <c r="H11561" t="s">
        <v>195</v>
      </c>
      <c r="I11561" s="7">
        <v>0</v>
      </c>
      <c r="L11561" s="7">
        <v>5860247393</v>
      </c>
      <c r="M11561" s="7">
        <v>508591885</v>
      </c>
      <c r="N11561" s="7">
        <v>77897125</v>
      </c>
      <c r="O11561" s="20" t="str">
        <f t="shared" si="366"/>
        <v/>
      </c>
    </row>
    <row r="11562" spans="1:15">
      <c r="A11562" s="20" t="str">
        <f t="shared" ref="A11562:A11625" si="367">CONCATENATE(C11562,D11562)</f>
        <v>Íslandsbanki hf.Stýring C</v>
      </c>
      <c r="B11562" s="20" t="str">
        <f>_xlfn.IFNA(INDEX(Listi!$AI:$AI,MATCH(C11562,Listi!$AJ:$AJ,0)),INDEX(Listi!T:T,MATCH(C11562,Listi!U:U,0)))</f>
        <v>Íslandsbanki</v>
      </c>
      <c r="C11562" t="s">
        <v>228</v>
      </c>
      <c r="D11562" t="s">
        <v>236</v>
      </c>
      <c r="E11562" t="s">
        <v>276</v>
      </c>
      <c r="F11562" t="s">
        <v>194</v>
      </c>
      <c r="G11562" t="s">
        <v>596</v>
      </c>
      <c r="H11562" t="s">
        <v>195</v>
      </c>
      <c r="I11562" s="7">
        <v>0</v>
      </c>
      <c r="L11562" s="7">
        <v>8014427899</v>
      </c>
      <c r="M11562" s="7">
        <v>751053797</v>
      </c>
      <c r="N11562" s="7">
        <v>58531298</v>
      </c>
      <c r="O11562" s="20" t="str">
        <f t="shared" si="366"/>
        <v/>
      </c>
    </row>
    <row r="11563" spans="1:15">
      <c r="A11563" s="20" t="str">
        <f t="shared" si="367"/>
        <v>Íslandsbanki hf.Stýring D</v>
      </c>
      <c r="B11563" s="20" t="str">
        <f>_xlfn.IFNA(INDEX(Listi!$AI:$AI,MATCH(C11563,Listi!$AJ:$AJ,0)),INDEX(Listi!T:T,MATCH(C11563,Listi!U:U,0)))</f>
        <v>Íslandsbanki</v>
      </c>
      <c r="C11563" t="s">
        <v>228</v>
      </c>
      <c r="D11563" t="s">
        <v>237</v>
      </c>
      <c r="E11563" t="s">
        <v>276</v>
      </c>
      <c r="F11563" t="s">
        <v>194</v>
      </c>
      <c r="G11563" t="s">
        <v>596</v>
      </c>
      <c r="H11563" t="s">
        <v>195</v>
      </c>
      <c r="I11563" s="7">
        <v>0</v>
      </c>
      <c r="L11563" s="7">
        <v>5826614423</v>
      </c>
      <c r="M11563" s="7">
        <v>1371163557</v>
      </c>
      <c r="N11563" s="7">
        <v>36861109</v>
      </c>
      <c r="O11563" s="20" t="str">
        <f t="shared" si="366"/>
        <v/>
      </c>
    </row>
    <row r="11564" spans="1:15">
      <c r="A11564" s="20" t="str">
        <f t="shared" si="367"/>
        <v>Íslandsbanki hf.Stýring E</v>
      </c>
      <c r="B11564" s="20" t="str">
        <f>_xlfn.IFNA(INDEX(Listi!$AI:$AI,MATCH(C11564,Listi!$AJ:$AJ,0)),INDEX(Listi!T:T,MATCH(C11564,Listi!U:U,0)))</f>
        <v>Íslandsbanki</v>
      </c>
      <c r="C11564" t="s">
        <v>228</v>
      </c>
      <c r="D11564" t="s">
        <v>580</v>
      </c>
      <c r="E11564" t="s">
        <v>276</v>
      </c>
      <c r="F11564" t="s">
        <v>194</v>
      </c>
      <c r="G11564" t="s">
        <v>596</v>
      </c>
      <c r="H11564" t="s">
        <v>195</v>
      </c>
      <c r="I11564" s="7">
        <v>0</v>
      </c>
      <c r="L11564" s="7">
        <v>99567247</v>
      </c>
      <c r="M11564" s="7">
        <v>7691901</v>
      </c>
      <c r="N11564" s="7">
        <v>670647</v>
      </c>
      <c r="O11564" s="20" t="str">
        <f t="shared" si="366"/>
        <v/>
      </c>
    </row>
    <row r="11565" spans="1:15">
      <c r="A11565" s="20" t="str">
        <f t="shared" si="367"/>
        <v>Íslenski lífeyrissjóðurinnLíf 1</v>
      </c>
      <c r="B11565" s="20" t="str">
        <f>_xlfn.IFNA(INDEX(Listi!$AI:$AI,MATCH(C11565,Listi!$AJ:$AJ,0)),INDEX(Listi!T:T,MATCH(C11565,Listi!U:U,0)))</f>
        <v xml:space="preserve">Íslenski  </v>
      </c>
      <c r="C11565" t="s">
        <v>238</v>
      </c>
      <c r="D11565" t="s">
        <v>239</v>
      </c>
      <c r="E11565" t="s">
        <v>276</v>
      </c>
      <c r="F11565" t="s">
        <v>194</v>
      </c>
      <c r="G11565" t="s">
        <v>596</v>
      </c>
      <c r="H11565" t="s">
        <v>195</v>
      </c>
      <c r="I11565" s="7">
        <v>0</v>
      </c>
      <c r="L11565" s="7">
        <v>34645188332</v>
      </c>
      <c r="M11565" s="7">
        <v>5859453012</v>
      </c>
      <c r="N11565" s="7">
        <v>977930648</v>
      </c>
      <c r="O11565" s="20" t="str">
        <f t="shared" si="366"/>
        <v/>
      </c>
    </row>
    <row r="11566" spans="1:15">
      <c r="A11566" s="20" t="str">
        <f t="shared" si="367"/>
        <v>Íslenski lífeyrissjóðurinnLíf 2</v>
      </c>
      <c r="B11566" s="20" t="str">
        <f>_xlfn.IFNA(INDEX(Listi!$AI:$AI,MATCH(C11566,Listi!$AJ:$AJ,0)),INDEX(Listi!T:T,MATCH(C11566,Listi!U:U,0)))</f>
        <v xml:space="preserve">Íslenski  </v>
      </c>
      <c r="C11566" t="s">
        <v>238</v>
      </c>
      <c r="D11566" t="s">
        <v>240</v>
      </c>
      <c r="E11566" t="s">
        <v>276</v>
      </c>
      <c r="F11566" t="s">
        <v>194</v>
      </c>
      <c r="G11566" t="s">
        <v>596</v>
      </c>
      <c r="H11566" t="s">
        <v>195</v>
      </c>
      <c r="I11566" s="7">
        <v>0</v>
      </c>
      <c r="L11566" s="7">
        <v>31029129445</v>
      </c>
      <c r="M11566" s="7">
        <v>2139527304</v>
      </c>
      <c r="N11566" s="7">
        <v>531278955</v>
      </c>
      <c r="O11566" s="20" t="str">
        <f t="shared" si="366"/>
        <v/>
      </c>
    </row>
    <row r="11567" spans="1:15">
      <c r="A11567" s="20" t="str">
        <f t="shared" si="367"/>
        <v>Íslenski lífeyrissjóðurinnLíf 3</v>
      </c>
      <c r="B11567" s="20" t="str">
        <f>_xlfn.IFNA(INDEX(Listi!$AI:$AI,MATCH(C11567,Listi!$AJ:$AJ,0)),INDEX(Listi!T:T,MATCH(C11567,Listi!U:U,0)))</f>
        <v xml:space="preserve">Íslenski  </v>
      </c>
      <c r="C11567" t="s">
        <v>238</v>
      </c>
      <c r="D11567" t="s">
        <v>241</v>
      </c>
      <c r="E11567" t="s">
        <v>276</v>
      </c>
      <c r="F11567" t="s">
        <v>194</v>
      </c>
      <c r="G11567" t="s">
        <v>596</v>
      </c>
      <c r="H11567" t="s">
        <v>195</v>
      </c>
      <c r="I11567" s="7">
        <v>0</v>
      </c>
      <c r="L11567" s="7">
        <v>26552298455</v>
      </c>
      <c r="M11567" s="7">
        <v>1349981892</v>
      </c>
      <c r="N11567" s="7">
        <v>474868471</v>
      </c>
      <c r="O11567" s="20" t="str">
        <f t="shared" si="366"/>
        <v/>
      </c>
    </row>
    <row r="11568" spans="1:15">
      <c r="A11568" s="20" t="str">
        <f t="shared" si="367"/>
        <v>Íslenski lífeyrissjóðurinnLíf 4</v>
      </c>
      <c r="B11568" s="20" t="str">
        <f>_xlfn.IFNA(INDEX(Listi!$AI:$AI,MATCH(C11568,Listi!$AJ:$AJ,0)),INDEX(Listi!T:T,MATCH(C11568,Listi!U:U,0)))</f>
        <v xml:space="preserve">Íslenski  </v>
      </c>
      <c r="C11568" t="s">
        <v>238</v>
      </c>
      <c r="D11568" t="s">
        <v>242</v>
      </c>
      <c r="E11568" t="s">
        <v>276</v>
      </c>
      <c r="F11568" t="s">
        <v>194</v>
      </c>
      <c r="G11568" t="s">
        <v>596</v>
      </c>
      <c r="H11568" t="s">
        <v>195</v>
      </c>
      <c r="I11568" s="7">
        <v>0</v>
      </c>
      <c r="L11568" s="7">
        <v>15323468197</v>
      </c>
      <c r="M11568" s="7">
        <v>592019313</v>
      </c>
      <c r="N11568" s="7">
        <v>649721424</v>
      </c>
      <c r="O11568" s="20" t="str">
        <f t="shared" si="366"/>
        <v/>
      </c>
    </row>
    <row r="11569" spans="1:15">
      <c r="A11569" s="20" t="str">
        <f t="shared" si="367"/>
        <v>Íslenski lífeyrissjóðurinnSamtryggingardeild</v>
      </c>
      <c r="B11569" s="20" t="str">
        <f>_xlfn.IFNA(INDEX(Listi!$AI:$AI,MATCH(C11569,Listi!$AJ:$AJ,0)),INDEX(Listi!T:T,MATCH(C11569,Listi!U:U,0)))</f>
        <v xml:space="preserve">Íslenski  </v>
      </c>
      <c r="C11569" t="s">
        <v>238</v>
      </c>
      <c r="D11569" t="s">
        <v>205</v>
      </c>
      <c r="E11569" t="s">
        <v>275</v>
      </c>
      <c r="F11569" t="s">
        <v>194</v>
      </c>
      <c r="G11569" t="s">
        <v>596</v>
      </c>
      <c r="H11569" t="s">
        <v>195</v>
      </c>
      <c r="I11569" s="7">
        <v>0</v>
      </c>
      <c r="L11569" s="7">
        <v>32369481106</v>
      </c>
      <c r="M11569" s="7">
        <v>2513450236</v>
      </c>
      <c r="N11569" s="7">
        <v>182749847</v>
      </c>
      <c r="O11569" s="20" t="str">
        <f t="shared" si="366"/>
        <v/>
      </c>
    </row>
    <row r="11570" spans="1:15">
      <c r="A11570" s="20" t="str">
        <f t="shared" si="367"/>
        <v>Kvika banki hf.Ævileið</v>
      </c>
      <c r="B11570" s="20" t="str">
        <f>_xlfn.IFNA(INDEX(Listi!$AI:$AI,MATCH(C11570,Listi!$AJ:$AJ,0)),INDEX(Listi!T:T,MATCH(C11570,Listi!U:U,0)))</f>
        <v xml:space="preserve">Kvika banki </v>
      </c>
      <c r="C11570" t="s">
        <v>243</v>
      </c>
      <c r="D11570" t="s">
        <v>248</v>
      </c>
      <c r="E11570" t="s">
        <v>276</v>
      </c>
      <c r="F11570" t="s">
        <v>194</v>
      </c>
      <c r="G11570" t="s">
        <v>596</v>
      </c>
      <c r="H11570" t="s">
        <v>195</v>
      </c>
      <c r="I11570" s="7">
        <v>0</v>
      </c>
      <c r="L11570" s="7">
        <v>83990162</v>
      </c>
      <c r="M11570" s="7">
        <v>9152445</v>
      </c>
      <c r="N11570" s="7">
        <v>0</v>
      </c>
      <c r="O11570" s="20" t="str">
        <f t="shared" si="366"/>
        <v/>
      </c>
    </row>
    <row r="11571" spans="1:15">
      <c r="A11571" s="20" t="str">
        <f t="shared" si="367"/>
        <v>Kvika banki hf.Innlánaleið</v>
      </c>
      <c r="B11571" s="20" t="str">
        <f>_xlfn.IFNA(INDEX(Listi!$AI:$AI,MATCH(C11571,Listi!$AJ:$AJ,0)),INDEX(Listi!T:T,MATCH(C11571,Listi!U:U,0)))</f>
        <v xml:space="preserve">Kvika banki </v>
      </c>
      <c r="C11571" t="s">
        <v>243</v>
      </c>
      <c r="D11571" t="s">
        <v>230</v>
      </c>
      <c r="E11571" t="s">
        <v>276</v>
      </c>
      <c r="F11571" t="s">
        <v>194</v>
      </c>
      <c r="G11571" t="s">
        <v>596</v>
      </c>
      <c r="H11571" t="s">
        <v>195</v>
      </c>
      <c r="I11571" s="7">
        <v>0</v>
      </c>
      <c r="L11571" s="7">
        <v>2045925829</v>
      </c>
      <c r="M11571" s="7">
        <v>336947043</v>
      </c>
      <c r="N11571" s="7">
        <v>10453565</v>
      </c>
      <c r="O11571" s="20" t="str">
        <f t="shared" si="366"/>
        <v/>
      </c>
    </row>
    <row r="11572" spans="1:15">
      <c r="A11572" s="20" t="str">
        <f t="shared" si="367"/>
        <v>Kvika banki hf.Kvika Séreignasparnaður 5</v>
      </c>
      <c r="B11572" s="20" t="str">
        <f>_xlfn.IFNA(INDEX(Listi!$AI:$AI,MATCH(C11572,Listi!$AJ:$AJ,0)),INDEX(Listi!T:T,MATCH(C11572,Listi!U:U,0)))</f>
        <v xml:space="preserve">Kvika banki </v>
      </c>
      <c r="C11572" t="s">
        <v>243</v>
      </c>
      <c r="D11572" t="s">
        <v>471</v>
      </c>
      <c r="E11572" t="s">
        <v>276</v>
      </c>
      <c r="F11572" t="s">
        <v>194</v>
      </c>
      <c r="G11572" t="s">
        <v>596</v>
      </c>
      <c r="H11572" t="s">
        <v>195</v>
      </c>
      <c r="I11572" s="7">
        <v>0</v>
      </c>
      <c r="L11572" s="7">
        <v>1146886398</v>
      </c>
      <c r="M11572" s="7">
        <v>0</v>
      </c>
      <c r="N11572" s="7">
        <v>0</v>
      </c>
      <c r="O11572" s="20" t="str">
        <f t="shared" si="366"/>
        <v/>
      </c>
    </row>
    <row r="11573" spans="1:15">
      <c r="A11573" s="20" t="str">
        <f t="shared" si="367"/>
        <v>Kvika banki hf.MP Séreign 1</v>
      </c>
      <c r="B11573" s="20" t="str">
        <f>_xlfn.IFNA(INDEX(Listi!$AI:$AI,MATCH(C11573,Listi!$AJ:$AJ,0)),INDEX(Listi!T:T,MATCH(C11573,Listi!U:U,0)))</f>
        <v xml:space="preserve">Kvika banki </v>
      </c>
      <c r="C11573" t="s">
        <v>243</v>
      </c>
      <c r="D11573" t="s">
        <v>244</v>
      </c>
      <c r="E11573" t="s">
        <v>276</v>
      </c>
      <c r="F11573" t="s">
        <v>194</v>
      </c>
      <c r="G11573" t="s">
        <v>596</v>
      </c>
      <c r="H11573" t="s">
        <v>195</v>
      </c>
      <c r="I11573" s="7">
        <v>0</v>
      </c>
      <c r="L11573" s="7">
        <v>706827763</v>
      </c>
      <c r="M11573" s="7">
        <v>48440481</v>
      </c>
      <c r="N11573" s="7">
        <v>9836508</v>
      </c>
      <c r="O11573" s="20" t="str">
        <f t="shared" si="366"/>
        <v/>
      </c>
    </row>
    <row r="11574" spans="1:15">
      <c r="A11574" s="20" t="str">
        <f t="shared" si="367"/>
        <v>Kvika banki hf.MP Séreign 2</v>
      </c>
      <c r="B11574" s="20" t="str">
        <f>_xlfn.IFNA(INDEX(Listi!$AI:$AI,MATCH(C11574,Listi!$AJ:$AJ,0)),INDEX(Listi!T:T,MATCH(C11574,Listi!U:U,0)))</f>
        <v xml:space="preserve">Kvika banki </v>
      </c>
      <c r="C11574" t="s">
        <v>243</v>
      </c>
      <c r="D11574" t="s">
        <v>245</v>
      </c>
      <c r="E11574" t="s">
        <v>276</v>
      </c>
      <c r="F11574" t="s">
        <v>194</v>
      </c>
      <c r="G11574" t="s">
        <v>596</v>
      </c>
      <c r="H11574" t="s">
        <v>195</v>
      </c>
      <c r="I11574" s="7">
        <v>0</v>
      </c>
      <c r="L11574" s="7">
        <v>853989181</v>
      </c>
      <c r="M11574" s="7">
        <v>42441382</v>
      </c>
      <c r="N11574" s="7">
        <v>14637701</v>
      </c>
      <c r="O11574" s="20" t="str">
        <f t="shared" si="366"/>
        <v/>
      </c>
    </row>
    <row r="11575" spans="1:15">
      <c r="A11575" s="20" t="str">
        <f t="shared" si="367"/>
        <v>Kvika banki hf.MP Séreign 3</v>
      </c>
      <c r="B11575" s="20" t="str">
        <f>_xlfn.IFNA(INDEX(Listi!$AI:$AI,MATCH(C11575,Listi!$AJ:$AJ,0)),INDEX(Listi!T:T,MATCH(C11575,Listi!U:U,0)))</f>
        <v xml:space="preserve">Kvika banki </v>
      </c>
      <c r="C11575" t="s">
        <v>243</v>
      </c>
      <c r="D11575" t="s">
        <v>246</v>
      </c>
      <c r="E11575" t="s">
        <v>276</v>
      </c>
      <c r="F11575" t="s">
        <v>194</v>
      </c>
      <c r="G11575" t="s">
        <v>596</v>
      </c>
      <c r="H11575" t="s">
        <v>195</v>
      </c>
      <c r="I11575" s="7">
        <v>0</v>
      </c>
      <c r="L11575" s="7">
        <v>141173858</v>
      </c>
      <c r="M11575" s="7">
        <v>3374790</v>
      </c>
      <c r="N11575" s="7">
        <v>0</v>
      </c>
      <c r="O11575" s="20" t="str">
        <f t="shared" si="366"/>
        <v/>
      </c>
    </row>
    <row r="11576" spans="1:15">
      <c r="A11576" s="20" t="str">
        <f t="shared" si="367"/>
        <v>Kvika banki hf.MP Séreign 4</v>
      </c>
      <c r="B11576" s="20" t="str">
        <f>_xlfn.IFNA(INDEX(Listi!$AI:$AI,MATCH(C11576,Listi!$AJ:$AJ,0)),INDEX(Listi!T:T,MATCH(C11576,Listi!U:U,0)))</f>
        <v xml:space="preserve">Kvika banki </v>
      </c>
      <c r="C11576" t="s">
        <v>243</v>
      </c>
      <c r="D11576" t="s">
        <v>247</v>
      </c>
      <c r="E11576" t="s">
        <v>276</v>
      </c>
      <c r="F11576" t="s">
        <v>194</v>
      </c>
      <c r="G11576" t="s">
        <v>596</v>
      </c>
      <c r="H11576" t="s">
        <v>195</v>
      </c>
      <c r="I11576" s="7">
        <v>0</v>
      </c>
      <c r="L11576" s="7">
        <v>55886684</v>
      </c>
      <c r="M11576" s="7">
        <v>2888869</v>
      </c>
      <c r="N11576" s="7">
        <v>0</v>
      </c>
      <c r="O11576" s="20" t="str">
        <f t="shared" si="366"/>
        <v/>
      </c>
    </row>
    <row r="11577" spans="1:15">
      <c r="A11577" s="20" t="str">
        <f t="shared" si="367"/>
        <v>Landsbankinn hf.Landsbankinn Erlend verðbréf</v>
      </c>
      <c r="B11577" s="20" t="str">
        <f>_xlfn.IFNA(INDEX(Listi!$AI:$AI,MATCH(C11577,Listi!$AJ:$AJ,0)),INDEX(Listi!T:T,MATCH(C11577,Listi!U:U,0)))</f>
        <v>Landsbankinn</v>
      </c>
      <c r="C11577" t="s">
        <v>249</v>
      </c>
      <c r="D11577" t="s">
        <v>385</v>
      </c>
      <c r="E11577" t="s">
        <v>276</v>
      </c>
      <c r="F11577" t="s">
        <v>194</v>
      </c>
      <c r="G11577" t="s">
        <v>596</v>
      </c>
      <c r="H11577" t="s">
        <v>195</v>
      </c>
      <c r="I11577" s="7">
        <v>0</v>
      </c>
      <c r="L11577" s="7">
        <v>3705185129</v>
      </c>
      <c r="M11577" s="7">
        <v>119989407</v>
      </c>
      <c r="N11577" s="7">
        <v>87847878</v>
      </c>
      <c r="O11577" s="20" t="str">
        <f t="shared" si="366"/>
        <v/>
      </c>
    </row>
    <row r="11578" spans="1:15">
      <c r="A11578" s="20" t="str">
        <f t="shared" si="367"/>
        <v>Landsbankinn hf.Landsbankinn Lífeyrisbók</v>
      </c>
      <c r="B11578" s="20" t="str">
        <f>_xlfn.IFNA(INDEX(Listi!$AI:$AI,MATCH(C11578,Listi!$AJ:$AJ,0)),INDEX(Listi!T:T,MATCH(C11578,Listi!U:U,0)))</f>
        <v>Landsbankinn</v>
      </c>
      <c r="C11578" t="s">
        <v>249</v>
      </c>
      <c r="D11578" t="s">
        <v>367</v>
      </c>
      <c r="E11578" t="s">
        <v>276</v>
      </c>
      <c r="F11578" t="s">
        <v>194</v>
      </c>
      <c r="G11578" t="s">
        <v>596</v>
      </c>
      <c r="H11578" t="s">
        <v>195</v>
      </c>
      <c r="I11578" s="7">
        <v>0</v>
      </c>
      <c r="L11578" s="7">
        <v>3016213427</v>
      </c>
      <c r="M11578" s="7">
        <v>440353590</v>
      </c>
      <c r="N11578" s="7">
        <v>298769900</v>
      </c>
      <c r="O11578" s="20" t="str">
        <f t="shared" si="366"/>
        <v/>
      </c>
    </row>
    <row r="11579" spans="1:15">
      <c r="A11579" s="20" t="str">
        <f t="shared" si="367"/>
        <v>Landsbankinn hf.Landsbankinn Lífeyrisbók verðtryggð</v>
      </c>
      <c r="B11579" s="20" t="str">
        <f>_xlfn.IFNA(INDEX(Listi!$AI:$AI,MATCH(C11579,Listi!$AJ:$AJ,0)),INDEX(Listi!T:T,MATCH(C11579,Listi!U:U,0)))</f>
        <v>Landsbankinn</v>
      </c>
      <c r="C11579" t="s">
        <v>249</v>
      </c>
      <c r="D11579" t="s">
        <v>598</v>
      </c>
      <c r="E11579" t="s">
        <v>276</v>
      </c>
      <c r="F11579" t="s">
        <v>194</v>
      </c>
      <c r="G11579" t="s">
        <v>596</v>
      </c>
      <c r="H11579" t="s">
        <v>195</v>
      </c>
      <c r="I11579" s="7">
        <v>0</v>
      </c>
      <c r="L11579" s="7">
        <v>66896053137</v>
      </c>
      <c r="M11579" s="7">
        <v>6692476029</v>
      </c>
      <c r="N11579" s="7">
        <v>4680072987</v>
      </c>
      <c r="O11579" s="20" t="str">
        <f t="shared" si="366"/>
        <v/>
      </c>
    </row>
    <row r="11580" spans="1:15">
      <c r="A11580" s="20" t="str">
        <f t="shared" si="367"/>
        <v>Lífeyrissjóður bændaSamtryggingardeild</v>
      </c>
      <c r="B11580" s="20" t="str">
        <f>_xlfn.IFNA(INDEX(Listi!$AI:$AI,MATCH(C11580,Listi!$AJ:$AJ,0)),INDEX(Listi!T:T,MATCH(C11580,Listi!U:U,0)))</f>
        <v>Lífeyrissjóður bænda</v>
      </c>
      <c r="C11580" t="s">
        <v>252</v>
      </c>
      <c r="D11580" t="s">
        <v>205</v>
      </c>
      <c r="E11580" t="s">
        <v>275</v>
      </c>
      <c r="F11580" t="s">
        <v>194</v>
      </c>
      <c r="G11580" t="s">
        <v>596</v>
      </c>
      <c r="H11580" t="s">
        <v>195</v>
      </c>
      <c r="I11580" s="7">
        <v>0</v>
      </c>
      <c r="L11580" s="7">
        <v>45108278171</v>
      </c>
      <c r="M11580" s="7">
        <v>776003397</v>
      </c>
      <c r="N11580" s="7">
        <v>1921473168</v>
      </c>
      <c r="O11580" s="20" t="str">
        <f t="shared" si="366"/>
        <v/>
      </c>
    </row>
    <row r="11581" spans="1:15">
      <c r="A11581" s="20" t="str">
        <f t="shared" si="367"/>
        <v>Lífeyrissjóður bankamannaAldursdeild</v>
      </c>
      <c r="B11581" s="20" t="str">
        <f>_xlfn.IFNA(INDEX(Listi!$AI:$AI,MATCH(C11581,Listi!$AJ:$AJ,0)),INDEX(Listi!T:T,MATCH(C11581,Listi!U:U,0)))</f>
        <v>Lífeyrissjóður bankam.</v>
      </c>
      <c r="C11581" t="s">
        <v>250</v>
      </c>
      <c r="D11581" t="s">
        <v>251</v>
      </c>
      <c r="E11581" t="s">
        <v>275</v>
      </c>
      <c r="F11581" t="s">
        <v>194</v>
      </c>
      <c r="G11581" t="s">
        <v>596</v>
      </c>
      <c r="H11581" t="s">
        <v>195</v>
      </c>
      <c r="I11581" s="7">
        <v>10001000</v>
      </c>
      <c r="L11581" s="7">
        <v>61369964000</v>
      </c>
      <c r="M11581" s="7">
        <v>1996063000</v>
      </c>
      <c r="N11581" s="7">
        <v>753444000</v>
      </c>
      <c r="O11581" s="20" t="str">
        <f t="shared" si="366"/>
        <v/>
      </c>
    </row>
    <row r="11582" spans="1:15">
      <c r="A11582" s="20" t="str">
        <f t="shared" si="367"/>
        <v>Lífeyrissjóður bankamannaHlutfallsdeild</v>
      </c>
      <c r="B11582" s="20" t="str">
        <f>_xlfn.IFNA(INDEX(Listi!$AI:$AI,MATCH(C11582,Listi!$AJ:$AJ,0)),INDEX(Listi!T:T,MATCH(C11582,Listi!U:U,0)))</f>
        <v>Lífeyrissjóður bankam.</v>
      </c>
      <c r="C11582" t="s">
        <v>250</v>
      </c>
      <c r="D11582" t="s">
        <v>467</v>
      </c>
      <c r="E11582" t="s">
        <v>275</v>
      </c>
      <c r="F11582" t="s">
        <v>194</v>
      </c>
      <c r="G11582" t="s">
        <v>596</v>
      </c>
      <c r="H11582" t="s">
        <v>195</v>
      </c>
      <c r="I11582" s="7">
        <v>0</v>
      </c>
      <c r="L11582" s="7">
        <v>40286427000</v>
      </c>
      <c r="M11582" s="7">
        <v>125147000</v>
      </c>
      <c r="N11582" s="7">
        <v>2741197000</v>
      </c>
      <c r="O11582" s="20" t="str">
        <f t="shared" si="366"/>
        <v/>
      </c>
    </row>
    <row r="11583" spans="1:15">
      <c r="A11583" s="20" t="str">
        <f t="shared" si="367"/>
        <v>Lífeyrissjóður RangæingaSamtryggingardeild</v>
      </c>
      <c r="B11583" s="20" t="str">
        <f>_xlfn.IFNA(INDEX(Listi!$AI:$AI,MATCH(C11583,Listi!$AJ:$AJ,0)),INDEX(Listi!T:T,MATCH(C11583,Listi!U:U,0)))</f>
        <v>Lífeyrissjóður Rang.</v>
      </c>
      <c r="C11583" t="s">
        <v>253</v>
      </c>
      <c r="D11583" t="s">
        <v>205</v>
      </c>
      <c r="E11583" t="s">
        <v>275</v>
      </c>
      <c r="F11583" t="s">
        <v>194</v>
      </c>
      <c r="G11583" t="s">
        <v>596</v>
      </c>
      <c r="H11583" t="s">
        <v>195</v>
      </c>
      <c r="I11583" s="7">
        <v>0</v>
      </c>
      <c r="L11583" s="7">
        <v>18949790000</v>
      </c>
      <c r="M11583" s="7">
        <v>835894000</v>
      </c>
      <c r="N11583" s="7">
        <v>386250000</v>
      </c>
      <c r="O11583" s="20" t="str">
        <f t="shared" si="366"/>
        <v/>
      </c>
    </row>
    <row r="11584" spans="1:15">
      <c r="A11584" s="20" t="str">
        <f t="shared" si="367"/>
        <v>Lífeyrissjóður starfsmanna AkureyrarbæjarSamtryggingardeild</v>
      </c>
      <c r="B11584" s="20" t="str">
        <f>_xlfn.IFNA(INDEX(Listi!$AI:$AI,MATCH(C11584,Listi!$AJ:$AJ,0)),INDEX(Listi!T:T,MATCH(C11584,Listi!U:U,0)))</f>
        <v>Lífeyrissj. starfsm. Akureyrarb.</v>
      </c>
      <c r="C11584" t="s">
        <v>274</v>
      </c>
      <c r="D11584" t="s">
        <v>205</v>
      </c>
      <c r="E11584" t="s">
        <v>275</v>
      </c>
      <c r="F11584" t="s">
        <v>194</v>
      </c>
      <c r="G11584" t="s">
        <v>596</v>
      </c>
      <c r="H11584" t="s">
        <v>195</v>
      </c>
      <c r="I11584" s="7">
        <v>0</v>
      </c>
      <c r="L11584" s="7">
        <v>14569496826</v>
      </c>
      <c r="M11584" s="7">
        <v>46271787</v>
      </c>
      <c r="N11584" s="7">
        <v>1160288032</v>
      </c>
      <c r="O11584" s="20" t="str">
        <f t="shared" si="366"/>
        <v/>
      </c>
    </row>
    <row r="11585" spans="1:15">
      <c r="A11585" s="20" t="str">
        <f t="shared" si="367"/>
        <v>Lífeyrissjóður starfsmanna Búnaðarbanka ÍslandsSamtryggingardeild</v>
      </c>
      <c r="B11585" s="20" t="str">
        <f>_xlfn.IFNA(INDEX(Listi!$AI:$AI,MATCH(C11585,Listi!$AJ:$AJ,0)),INDEX(Listi!T:T,MATCH(C11585,Listi!U:U,0)))</f>
        <v>Lífeyrissj. starfsm. Búnaðarb.Ísl.</v>
      </c>
      <c r="C11585" t="s">
        <v>254</v>
      </c>
      <c r="D11585" t="s">
        <v>205</v>
      </c>
      <c r="E11585" t="s">
        <v>275</v>
      </c>
      <c r="F11585" t="s">
        <v>194</v>
      </c>
      <c r="G11585" t="s">
        <v>596</v>
      </c>
      <c r="H11585" t="s">
        <v>195</v>
      </c>
      <c r="I11585" s="7">
        <v>0</v>
      </c>
      <c r="L11585" s="7">
        <v>27921283000</v>
      </c>
      <c r="M11585" s="7">
        <v>7378000</v>
      </c>
      <c r="N11585" s="7">
        <v>1535577000</v>
      </c>
      <c r="O11585" s="20" t="str">
        <f t="shared" si="366"/>
        <v/>
      </c>
    </row>
    <row r="11586" spans="1:15">
      <c r="A11586" s="20" t="str">
        <f t="shared" si="367"/>
        <v>Lífeyrissjóður starfsmanna ReykjavíkurborgarSamtryggingardeild</v>
      </c>
      <c r="B11586" s="20" t="str">
        <f>_xlfn.IFNA(INDEX(Listi!$AI:$AI,MATCH(C11586,Listi!$AJ:$AJ,0)),INDEX(Listi!T:T,MATCH(C11586,Listi!U:U,0)))</f>
        <v>Lífeyrissj. starfsm. Reykjav.</v>
      </c>
      <c r="C11586" t="s">
        <v>255</v>
      </c>
      <c r="D11586" t="s">
        <v>205</v>
      </c>
      <c r="E11586" t="s">
        <v>275</v>
      </c>
      <c r="F11586" t="s">
        <v>194</v>
      </c>
      <c r="G11586" t="s">
        <v>596</v>
      </c>
      <c r="H11586" t="s">
        <v>195</v>
      </c>
      <c r="I11586" s="7">
        <v>0</v>
      </c>
      <c r="L11586" s="7">
        <v>92450251598</v>
      </c>
      <c r="M11586" s="7">
        <v>217604296</v>
      </c>
      <c r="N11586" s="7">
        <v>6195210428</v>
      </c>
      <c r="O11586" s="20" t="str">
        <f t="shared" ref="O11586:O11649" si="368">IFERROR(VLOOKUP(F11586,EhLykill,3,FALSE),"")</f>
        <v/>
      </c>
    </row>
    <row r="11587" spans="1:15">
      <c r="A11587" s="20" t="str">
        <f t="shared" si="367"/>
        <v>Lífeyrissjóður starfsmanna ríkisinsA-deild</v>
      </c>
      <c r="B11587" s="20" t="str">
        <f>_xlfn.IFNA(INDEX(Listi!$AI:$AI,MATCH(C11587,Listi!$AJ:$AJ,0)),INDEX(Listi!T:T,MATCH(C11587,Listi!U:U,0)))</f>
        <v>LSR</v>
      </c>
      <c r="C11587" t="s">
        <v>256</v>
      </c>
      <c r="D11587" t="s">
        <v>257</v>
      </c>
      <c r="E11587" t="s">
        <v>275</v>
      </c>
      <c r="F11587" t="s">
        <v>194</v>
      </c>
      <c r="G11587" t="s">
        <v>596</v>
      </c>
      <c r="H11587" t="s">
        <v>195</v>
      </c>
      <c r="I11587" s="7">
        <v>0</v>
      </c>
      <c r="L11587" s="7">
        <v>1024402726080</v>
      </c>
      <c r="M11587" s="7">
        <v>38030413328</v>
      </c>
      <c r="N11587" s="7">
        <v>13011563069</v>
      </c>
      <c r="O11587" s="20" t="str">
        <f t="shared" si="368"/>
        <v/>
      </c>
    </row>
    <row r="11588" spans="1:15">
      <c r="A11588" s="20" t="str">
        <f t="shared" si="367"/>
        <v>Lífeyrissjóður starfsmanna ríkisinsB-deild</v>
      </c>
      <c r="B11588" s="20" t="str">
        <f>_xlfn.IFNA(INDEX(Listi!$AI:$AI,MATCH(C11588,Listi!$AJ:$AJ,0)),INDEX(Listi!T:T,MATCH(C11588,Listi!U:U,0)))</f>
        <v>LSR</v>
      </c>
      <c r="C11588" t="s">
        <v>256</v>
      </c>
      <c r="D11588" t="s">
        <v>218</v>
      </c>
      <c r="E11588" t="s">
        <v>275</v>
      </c>
      <c r="F11588" t="s">
        <v>194</v>
      </c>
      <c r="G11588" t="s">
        <v>596</v>
      </c>
      <c r="H11588" t="s">
        <v>195</v>
      </c>
      <c r="I11588" s="7">
        <v>0</v>
      </c>
      <c r="L11588" s="7">
        <v>297381500048</v>
      </c>
      <c r="M11588" s="7">
        <v>1364474032</v>
      </c>
      <c r="N11588" s="7">
        <v>62409553231</v>
      </c>
      <c r="O11588" s="20" t="str">
        <f t="shared" si="368"/>
        <v/>
      </c>
    </row>
    <row r="11589" spans="1:15">
      <c r="A11589" s="20" t="str">
        <f t="shared" si="367"/>
        <v>Lífeyrissjóður starfsmanna ríkisinsLeið I</v>
      </c>
      <c r="B11589" s="20" t="str">
        <f>_xlfn.IFNA(INDEX(Listi!$AI:$AI,MATCH(C11589,Listi!$AJ:$AJ,0)),INDEX(Listi!T:T,MATCH(C11589,Listi!U:U,0)))</f>
        <v>LSR</v>
      </c>
      <c r="C11589" t="s">
        <v>256</v>
      </c>
      <c r="D11589" t="s">
        <v>258</v>
      </c>
      <c r="E11589" t="s">
        <v>276</v>
      </c>
      <c r="F11589" t="s">
        <v>194</v>
      </c>
      <c r="G11589" t="s">
        <v>596</v>
      </c>
      <c r="H11589" t="s">
        <v>195</v>
      </c>
      <c r="I11589" s="7">
        <v>0</v>
      </c>
      <c r="L11589" s="7">
        <v>11704214939</v>
      </c>
      <c r="M11589" s="7">
        <v>547428342</v>
      </c>
      <c r="N11589" s="7">
        <v>195323403</v>
      </c>
      <c r="O11589" s="20" t="str">
        <f t="shared" si="368"/>
        <v/>
      </c>
    </row>
    <row r="11590" spans="1:15">
      <c r="A11590" s="20" t="str">
        <f t="shared" si="367"/>
        <v>Lífeyrissjóður starfsmanna ríkisinsLeið II</v>
      </c>
      <c r="B11590" s="20" t="str">
        <f>_xlfn.IFNA(INDEX(Listi!$AI:$AI,MATCH(C11590,Listi!$AJ:$AJ,0)),INDEX(Listi!T:T,MATCH(C11590,Listi!U:U,0)))</f>
        <v>LSR</v>
      </c>
      <c r="C11590" t="s">
        <v>256</v>
      </c>
      <c r="D11590" t="s">
        <v>259</v>
      </c>
      <c r="E11590" t="s">
        <v>276</v>
      </c>
      <c r="F11590" t="s">
        <v>194</v>
      </c>
      <c r="G11590" t="s">
        <v>596</v>
      </c>
      <c r="H11590" t="s">
        <v>195</v>
      </c>
      <c r="I11590" s="7">
        <v>0</v>
      </c>
      <c r="L11590" s="7">
        <v>3365164594</v>
      </c>
      <c r="M11590" s="7">
        <v>379849453</v>
      </c>
      <c r="N11590" s="7">
        <v>93142056</v>
      </c>
      <c r="O11590" s="20" t="str">
        <f t="shared" si="368"/>
        <v/>
      </c>
    </row>
    <row r="11591" spans="1:15">
      <c r="A11591" s="20" t="str">
        <f t="shared" si="367"/>
        <v>Lífeyrissjóður starfsmanna ríkisinsLeið III</v>
      </c>
      <c r="B11591" s="20" t="str">
        <f>_xlfn.IFNA(INDEX(Listi!$AI:$AI,MATCH(C11591,Listi!$AJ:$AJ,0)),INDEX(Listi!T:T,MATCH(C11591,Listi!U:U,0)))</f>
        <v>LSR</v>
      </c>
      <c r="C11591" t="s">
        <v>256</v>
      </c>
      <c r="D11591" t="s">
        <v>260</v>
      </c>
      <c r="E11591" t="s">
        <v>276</v>
      </c>
      <c r="F11591" t="s">
        <v>194</v>
      </c>
      <c r="G11591" t="s">
        <v>596</v>
      </c>
      <c r="H11591" t="s">
        <v>195</v>
      </c>
      <c r="I11591" s="7">
        <v>0</v>
      </c>
      <c r="L11591" s="7">
        <v>9959294621</v>
      </c>
      <c r="M11591" s="7">
        <v>743287481</v>
      </c>
      <c r="N11591" s="7">
        <v>349903833</v>
      </c>
      <c r="O11591" s="20" t="str">
        <f t="shared" si="368"/>
        <v/>
      </c>
    </row>
    <row r="11592" spans="1:15">
      <c r="A11592" s="20" t="str">
        <f t="shared" si="367"/>
        <v>Lífeyrissjóður Tannlæknafél ÍslDeild I/Séreign</v>
      </c>
      <c r="B11592" s="20" t="str">
        <f>_xlfn.IFNA(INDEX(Listi!$AI:$AI,MATCH(C11592,Listi!$AJ:$AJ,0)),INDEX(Listi!T:T,MATCH(C11592,Listi!U:U,0)))</f>
        <v>Lífeyrissj. Tannlækna</v>
      </c>
      <c r="C11592" t="s">
        <v>261</v>
      </c>
      <c r="D11592" t="s">
        <v>207</v>
      </c>
      <c r="E11592" t="s">
        <v>276</v>
      </c>
      <c r="F11592" t="s">
        <v>194</v>
      </c>
      <c r="G11592" t="s">
        <v>596</v>
      </c>
      <c r="H11592" t="s">
        <v>195</v>
      </c>
      <c r="I11592" s="7">
        <v>0</v>
      </c>
      <c r="L11592" s="7">
        <v>6768408488</v>
      </c>
      <c r="M11592" s="7">
        <v>272759192</v>
      </c>
      <c r="N11592" s="7">
        <v>153838058</v>
      </c>
      <c r="O11592" s="20" t="str">
        <f t="shared" si="368"/>
        <v/>
      </c>
    </row>
    <row r="11593" spans="1:15">
      <c r="A11593" s="20" t="str">
        <f t="shared" si="367"/>
        <v>Lífeyrissjóður Tannlæknafél ÍslSamtryggingardeild</v>
      </c>
      <c r="B11593" s="20" t="str">
        <f>_xlfn.IFNA(INDEX(Listi!$AI:$AI,MATCH(C11593,Listi!$AJ:$AJ,0)),INDEX(Listi!T:T,MATCH(C11593,Listi!U:U,0)))</f>
        <v>Lífeyrissj. Tannlækna</v>
      </c>
      <c r="C11593" t="s">
        <v>261</v>
      </c>
      <c r="D11593" t="s">
        <v>205</v>
      </c>
      <c r="E11593" t="s">
        <v>275</v>
      </c>
      <c r="F11593" t="s">
        <v>194</v>
      </c>
      <c r="G11593" t="s">
        <v>596</v>
      </c>
      <c r="H11593" t="s">
        <v>195</v>
      </c>
      <c r="I11593" s="7">
        <v>0</v>
      </c>
      <c r="L11593" s="7">
        <v>2241251214</v>
      </c>
      <c r="M11593" s="7">
        <v>112827287</v>
      </c>
      <c r="N11593" s="7">
        <v>17930159</v>
      </c>
      <c r="O11593" s="20" t="str">
        <f t="shared" si="368"/>
        <v/>
      </c>
    </row>
    <row r="11594" spans="1:15">
      <c r="A11594" s="20" t="str">
        <f t="shared" si="367"/>
        <v>Lífeyrissjóður verslunarmannaÆvileið 1</v>
      </c>
      <c r="B11594" s="20" t="str">
        <f>_xlfn.IFNA(INDEX(Listi!$AI:$AI,MATCH(C11594,Listi!$AJ:$AJ,0)),INDEX(Listi!T:T,MATCH(C11594,Listi!U:U,0)))</f>
        <v>Lífeyrissj. Verslunarm.</v>
      </c>
      <c r="C11594" t="s">
        <v>206</v>
      </c>
      <c r="D11594" t="s">
        <v>310</v>
      </c>
      <c r="E11594" t="s">
        <v>276</v>
      </c>
      <c r="F11594" t="s">
        <v>194</v>
      </c>
      <c r="G11594" t="s">
        <v>596</v>
      </c>
      <c r="H11594" t="s">
        <v>195</v>
      </c>
      <c r="I11594" s="7">
        <v>0</v>
      </c>
      <c r="L11594" s="7">
        <v>2860479562</v>
      </c>
      <c r="M11594" s="7">
        <v>819651283</v>
      </c>
      <c r="N11594" s="7">
        <v>12562366</v>
      </c>
      <c r="O11594" s="20" t="str">
        <f t="shared" si="368"/>
        <v/>
      </c>
    </row>
    <row r="11595" spans="1:15">
      <c r="A11595" s="20" t="str">
        <f t="shared" si="367"/>
        <v>Lífeyrissjóður verslunarmannaÆvileið 2</v>
      </c>
      <c r="B11595" s="20" t="str">
        <f>_xlfn.IFNA(INDEX(Listi!$AI:$AI,MATCH(C11595,Listi!$AJ:$AJ,0)),INDEX(Listi!T:T,MATCH(C11595,Listi!U:U,0)))</f>
        <v>Lífeyrissj. Verslunarm.</v>
      </c>
      <c r="C11595" t="s">
        <v>206</v>
      </c>
      <c r="D11595" t="s">
        <v>309</v>
      </c>
      <c r="E11595" t="s">
        <v>276</v>
      </c>
      <c r="F11595" t="s">
        <v>194</v>
      </c>
      <c r="G11595" t="s">
        <v>596</v>
      </c>
      <c r="H11595" t="s">
        <v>195</v>
      </c>
      <c r="I11595" s="7">
        <v>0</v>
      </c>
      <c r="L11595" s="7">
        <v>2325064159</v>
      </c>
      <c r="M11595" s="7">
        <v>465663194</v>
      </c>
      <c r="N11595" s="7">
        <v>32037995</v>
      </c>
      <c r="O11595" s="20" t="str">
        <f t="shared" si="368"/>
        <v/>
      </c>
    </row>
    <row r="11596" spans="1:15">
      <c r="A11596" s="20" t="str">
        <f t="shared" si="367"/>
        <v>Lífeyrissjóður verslunarmannaÆvileið 3</v>
      </c>
      <c r="B11596" s="20" t="str">
        <f>_xlfn.IFNA(INDEX(Listi!$AI:$AI,MATCH(C11596,Listi!$AJ:$AJ,0)),INDEX(Listi!T:T,MATCH(C11596,Listi!U:U,0)))</f>
        <v>Lífeyrissj. Verslunarm.</v>
      </c>
      <c r="C11596" t="s">
        <v>206</v>
      </c>
      <c r="D11596" t="s">
        <v>308</v>
      </c>
      <c r="E11596" t="s">
        <v>276</v>
      </c>
      <c r="F11596" t="s">
        <v>194</v>
      </c>
      <c r="G11596" t="s">
        <v>596</v>
      </c>
      <c r="H11596" t="s">
        <v>195</v>
      </c>
      <c r="I11596" s="7">
        <v>0</v>
      </c>
      <c r="L11596" s="7">
        <v>1567402319</v>
      </c>
      <c r="M11596" s="7">
        <v>325961302</v>
      </c>
      <c r="N11596" s="7">
        <v>60283998</v>
      </c>
      <c r="O11596" s="20" t="str">
        <f t="shared" si="368"/>
        <v/>
      </c>
    </row>
    <row r="11597" spans="1:15">
      <c r="A11597" s="20" t="str">
        <f t="shared" si="367"/>
        <v>Lífeyrissjóður verslunarmannaDeild I/Séreign</v>
      </c>
      <c r="B11597" s="20" t="str">
        <f>_xlfn.IFNA(INDEX(Listi!$AI:$AI,MATCH(C11597,Listi!$AJ:$AJ,0)),INDEX(Listi!T:T,MATCH(C11597,Listi!U:U,0)))</f>
        <v>Lífeyrissj. Verslunarm.</v>
      </c>
      <c r="C11597" t="s">
        <v>206</v>
      </c>
      <c r="D11597" t="s">
        <v>207</v>
      </c>
      <c r="E11597" t="s">
        <v>276</v>
      </c>
      <c r="F11597" t="s">
        <v>194</v>
      </c>
      <c r="G11597" t="s">
        <v>596</v>
      </c>
      <c r="H11597" t="s">
        <v>195</v>
      </c>
      <c r="I11597" s="7">
        <v>0</v>
      </c>
      <c r="L11597" s="7">
        <v>19785724399</v>
      </c>
      <c r="M11597" s="7">
        <v>729937912</v>
      </c>
      <c r="N11597" s="7">
        <v>458382791</v>
      </c>
      <c r="O11597" s="20" t="str">
        <f t="shared" si="368"/>
        <v/>
      </c>
    </row>
    <row r="11598" spans="1:15">
      <c r="A11598" s="20" t="str">
        <f t="shared" si="367"/>
        <v>Lífeyrissjóður verslunarmannaSamtryggingardeild</v>
      </c>
      <c r="B11598" s="20" t="str">
        <f>_xlfn.IFNA(INDEX(Listi!$AI:$AI,MATCH(C11598,Listi!$AJ:$AJ,0)),INDEX(Listi!T:T,MATCH(C11598,Listi!U:U,0)))</f>
        <v>Lífeyrissj. Verslunarm.</v>
      </c>
      <c r="C11598" t="s">
        <v>206</v>
      </c>
      <c r="D11598" t="s">
        <v>205</v>
      </c>
      <c r="E11598" t="s">
        <v>275</v>
      </c>
      <c r="F11598" t="s">
        <v>194</v>
      </c>
      <c r="G11598" t="s">
        <v>596</v>
      </c>
      <c r="H11598" t="s">
        <v>195</v>
      </c>
      <c r="I11598" s="7">
        <v>0</v>
      </c>
      <c r="L11598" s="7">
        <v>1174592806906</v>
      </c>
      <c r="M11598" s="7">
        <v>35794261112</v>
      </c>
      <c r="N11598" s="7">
        <v>21965137185</v>
      </c>
      <c r="O11598" s="20" t="str">
        <f t="shared" si="368"/>
        <v/>
      </c>
    </row>
    <row r="11599" spans="1:15">
      <c r="A11599" s="20" t="str">
        <f t="shared" si="367"/>
        <v>Lífeyrissjóður VestmannaeyjaSafn I</v>
      </c>
      <c r="B11599" s="20" t="str">
        <f>_xlfn.IFNA(INDEX(Listi!$AI:$AI,MATCH(C11599,Listi!$AJ:$AJ,0)),INDEX(Listi!T:T,MATCH(C11599,Listi!U:U,0)))</f>
        <v>Lífeyrissj. Vestm.</v>
      </c>
      <c r="C11599" t="s">
        <v>262</v>
      </c>
      <c r="D11599" t="s">
        <v>210</v>
      </c>
      <c r="E11599" t="s">
        <v>276</v>
      </c>
      <c r="F11599" t="s">
        <v>194</v>
      </c>
      <c r="G11599" t="s">
        <v>596</v>
      </c>
      <c r="H11599" t="s">
        <v>195</v>
      </c>
      <c r="I11599" s="7">
        <v>0</v>
      </c>
      <c r="L11599" s="7">
        <v>381311221</v>
      </c>
      <c r="M11599" s="7">
        <v>44104006</v>
      </c>
      <c r="N11599" s="7">
        <v>13592960</v>
      </c>
      <c r="O11599" s="20" t="str">
        <f t="shared" si="368"/>
        <v/>
      </c>
    </row>
    <row r="11600" spans="1:15">
      <c r="A11600" s="20" t="str">
        <f t="shared" si="367"/>
        <v>Lífeyrissjóður VestmannaeyjaSafn II</v>
      </c>
      <c r="B11600" s="20" t="str">
        <f>_xlfn.IFNA(INDEX(Listi!$AI:$AI,MATCH(C11600,Listi!$AJ:$AJ,0)),INDEX(Listi!T:T,MATCH(C11600,Listi!U:U,0)))</f>
        <v>Lífeyrissj. Vestm.</v>
      </c>
      <c r="C11600" t="s">
        <v>262</v>
      </c>
      <c r="D11600" t="s">
        <v>211</v>
      </c>
      <c r="E11600" t="s">
        <v>276</v>
      </c>
      <c r="F11600" t="s">
        <v>194</v>
      </c>
      <c r="G11600" t="s">
        <v>596</v>
      </c>
      <c r="H11600" t="s">
        <v>195</v>
      </c>
      <c r="I11600" s="7">
        <v>0</v>
      </c>
      <c r="L11600" s="7">
        <v>571440191</v>
      </c>
      <c r="M11600" s="7">
        <v>40240404</v>
      </c>
      <c r="N11600" s="7">
        <v>18659289</v>
      </c>
      <c r="O11600" s="20" t="str">
        <f t="shared" si="368"/>
        <v/>
      </c>
    </row>
    <row r="11601" spans="1:15">
      <c r="A11601" s="20" t="str">
        <f t="shared" si="367"/>
        <v>Lífeyrissjóður VestmannaeyjaSamtryggingardeild</v>
      </c>
      <c r="B11601" s="20" t="str">
        <f>_xlfn.IFNA(INDEX(Listi!$AI:$AI,MATCH(C11601,Listi!$AJ:$AJ,0)),INDEX(Listi!T:T,MATCH(C11601,Listi!U:U,0)))</f>
        <v>Lífeyrissj. Vestm.</v>
      </c>
      <c r="C11601" t="s">
        <v>262</v>
      </c>
      <c r="D11601" t="s">
        <v>205</v>
      </c>
      <c r="E11601" t="s">
        <v>275</v>
      </c>
      <c r="F11601" t="s">
        <v>194</v>
      </c>
      <c r="G11601" t="s">
        <v>596</v>
      </c>
      <c r="H11601" t="s">
        <v>195</v>
      </c>
      <c r="I11601" s="7">
        <v>0</v>
      </c>
      <c r="L11601" s="7">
        <v>85198020532</v>
      </c>
      <c r="M11601" s="7">
        <v>1944643004</v>
      </c>
      <c r="N11601" s="7">
        <v>2198060399</v>
      </c>
      <c r="O11601" s="20" t="str">
        <f t="shared" si="368"/>
        <v/>
      </c>
    </row>
    <row r="11602" spans="1:15">
      <c r="A11602" s="20" t="str">
        <f t="shared" si="367"/>
        <v>Lífsval - lífeyrissparnaðurLífsval 1</v>
      </c>
      <c r="B11602" s="20" t="str">
        <f>_xlfn.IFNA(INDEX(Listi!$AI:$AI,MATCH(C11602,Listi!$AJ:$AJ,0)),INDEX(Listi!T:T,MATCH(C11602,Listi!U:U,0)))</f>
        <v>Lífsval</v>
      </c>
      <c r="C11602" t="s">
        <v>263</v>
      </c>
      <c r="D11602" t="s">
        <v>264</v>
      </c>
      <c r="E11602" t="s">
        <v>276</v>
      </c>
      <c r="F11602" t="s">
        <v>194</v>
      </c>
      <c r="G11602" t="s">
        <v>596</v>
      </c>
      <c r="H11602" t="s">
        <v>195</v>
      </c>
      <c r="I11602" s="7">
        <v>0</v>
      </c>
      <c r="L11602" s="7">
        <v>1792991246</v>
      </c>
      <c r="M11602" s="7">
        <v>203244065</v>
      </c>
      <c r="N11602" s="7">
        <v>81003579</v>
      </c>
      <c r="O11602" s="20" t="str">
        <f t="shared" si="368"/>
        <v/>
      </c>
    </row>
    <row r="11603" spans="1:15">
      <c r="A11603" s="20" t="str">
        <f t="shared" si="367"/>
        <v>Lífsval - lífeyrissparnaðurLífsval 2</v>
      </c>
      <c r="B11603" s="20" t="str">
        <f>_xlfn.IFNA(INDEX(Listi!$AI:$AI,MATCH(C11603,Listi!$AJ:$AJ,0)),INDEX(Listi!T:T,MATCH(C11603,Listi!U:U,0)))</f>
        <v>Lífsval</v>
      </c>
      <c r="C11603" t="s">
        <v>263</v>
      </c>
      <c r="D11603" t="s">
        <v>265</v>
      </c>
      <c r="E11603" t="s">
        <v>276</v>
      </c>
      <c r="F11603" t="s">
        <v>194</v>
      </c>
      <c r="G11603" t="s">
        <v>596</v>
      </c>
      <c r="H11603" t="s">
        <v>195</v>
      </c>
      <c r="I11603" s="7">
        <v>0</v>
      </c>
      <c r="L11603" s="7">
        <v>79660340</v>
      </c>
      <c r="M11603" s="7">
        <v>14369045</v>
      </c>
      <c r="N11603" s="7">
        <v>2695304</v>
      </c>
      <c r="O11603" s="20" t="str">
        <f t="shared" si="368"/>
        <v/>
      </c>
    </row>
    <row r="11604" spans="1:15">
      <c r="A11604" s="20" t="str">
        <f t="shared" si="367"/>
        <v>Lífsval - lífeyrissparnaðurLífsval 3</v>
      </c>
      <c r="B11604" s="20" t="str">
        <f>_xlfn.IFNA(INDEX(Listi!$AI:$AI,MATCH(C11604,Listi!$AJ:$AJ,0)),INDEX(Listi!T:T,MATCH(C11604,Listi!U:U,0)))</f>
        <v>Lífsval</v>
      </c>
      <c r="C11604" t="s">
        <v>263</v>
      </c>
      <c r="D11604" t="s">
        <v>266</v>
      </c>
      <c r="E11604" t="s">
        <v>276</v>
      </c>
      <c r="F11604" t="s">
        <v>194</v>
      </c>
      <c r="G11604" t="s">
        <v>596</v>
      </c>
      <c r="H11604" t="s">
        <v>195</v>
      </c>
      <c r="I11604" s="7">
        <v>0</v>
      </c>
      <c r="L11604" s="7">
        <v>131239774</v>
      </c>
      <c r="M11604" s="7">
        <v>16635787</v>
      </c>
      <c r="N11604" s="7">
        <v>3548138</v>
      </c>
      <c r="O11604" s="20" t="str">
        <f t="shared" si="368"/>
        <v/>
      </c>
    </row>
    <row r="11605" spans="1:15">
      <c r="A11605" s="20" t="str">
        <f t="shared" si="367"/>
        <v>Lífsval - lífeyrissparnaðurLífsval 4</v>
      </c>
      <c r="B11605" s="20" t="str">
        <f>_xlfn.IFNA(INDEX(Listi!$AI:$AI,MATCH(C11605,Listi!$AJ:$AJ,0)),INDEX(Listi!T:T,MATCH(C11605,Listi!U:U,0)))</f>
        <v>Lífsval</v>
      </c>
      <c r="C11605" t="s">
        <v>263</v>
      </c>
      <c r="D11605" t="s">
        <v>267</v>
      </c>
      <c r="E11605" t="s">
        <v>276</v>
      </c>
      <c r="F11605" t="s">
        <v>194</v>
      </c>
      <c r="G11605" t="s">
        <v>596</v>
      </c>
      <c r="H11605" t="s">
        <v>195</v>
      </c>
      <c r="I11605" s="7">
        <v>0</v>
      </c>
      <c r="L11605" s="7">
        <v>71752064</v>
      </c>
      <c r="M11605" s="7">
        <v>15238959</v>
      </c>
      <c r="N11605" s="7">
        <v>2058992</v>
      </c>
      <c r="O11605" s="20" t="str">
        <f t="shared" si="368"/>
        <v/>
      </c>
    </row>
    <row r="11606" spans="1:15">
      <c r="A11606" s="20" t="str">
        <f t="shared" si="367"/>
        <v>Lífsverk lífeyrissjóðurLífsverk I/Séreign</v>
      </c>
      <c r="B11606" s="20" t="str">
        <f>_xlfn.IFNA(INDEX(Listi!$AI:$AI,MATCH(C11606,Listi!$AJ:$AJ,0)),INDEX(Listi!T:T,MATCH(C11606,Listi!U:U,0)))</f>
        <v xml:space="preserve">Lífsverk  </v>
      </c>
      <c r="C11606" t="s">
        <v>268</v>
      </c>
      <c r="D11606" t="s">
        <v>269</v>
      </c>
      <c r="E11606" t="s">
        <v>276</v>
      </c>
      <c r="F11606" t="s">
        <v>194</v>
      </c>
      <c r="G11606" t="s">
        <v>596</v>
      </c>
      <c r="H11606" t="s">
        <v>195</v>
      </c>
      <c r="I11606" s="7">
        <v>0</v>
      </c>
      <c r="L11606" s="7">
        <v>4582957000</v>
      </c>
      <c r="M11606" s="7">
        <v>635926000</v>
      </c>
      <c r="N11606" s="7">
        <v>22708000</v>
      </c>
      <c r="O11606" s="20" t="str">
        <f t="shared" si="368"/>
        <v/>
      </c>
    </row>
    <row r="11607" spans="1:15">
      <c r="A11607" s="20" t="str">
        <f t="shared" si="367"/>
        <v>Lífsverk lífeyrissjóðurLífsverk II/Séreign</v>
      </c>
      <c r="B11607" s="20" t="str">
        <f>_xlfn.IFNA(INDEX(Listi!$AI:$AI,MATCH(C11607,Listi!$AJ:$AJ,0)),INDEX(Listi!T:T,MATCH(C11607,Listi!U:U,0)))</f>
        <v xml:space="preserve">Lífsverk  </v>
      </c>
      <c r="C11607" t="s">
        <v>268</v>
      </c>
      <c r="D11607" t="s">
        <v>270</v>
      </c>
      <c r="E11607" t="s">
        <v>276</v>
      </c>
      <c r="F11607" t="s">
        <v>194</v>
      </c>
      <c r="G11607" t="s">
        <v>596</v>
      </c>
      <c r="H11607" t="s">
        <v>195</v>
      </c>
      <c r="I11607" s="7">
        <v>0</v>
      </c>
      <c r="L11607" s="7">
        <v>23735073000</v>
      </c>
      <c r="M11607" s="7">
        <v>2073571000</v>
      </c>
      <c r="N11607" s="7">
        <v>249365000</v>
      </c>
      <c r="O11607" s="20" t="str">
        <f t="shared" si="368"/>
        <v/>
      </c>
    </row>
    <row r="11608" spans="1:15">
      <c r="A11608" s="20" t="str">
        <f t="shared" si="367"/>
        <v>Lífsverk lífeyrissjóðurLífsverk III/Séreign</v>
      </c>
      <c r="B11608" s="20" t="str">
        <f>_xlfn.IFNA(INDEX(Listi!$AI:$AI,MATCH(C11608,Listi!$AJ:$AJ,0)),INDEX(Listi!T:T,MATCH(C11608,Listi!U:U,0)))</f>
        <v xml:space="preserve">Lífsverk  </v>
      </c>
      <c r="C11608" t="s">
        <v>268</v>
      </c>
      <c r="D11608" t="s">
        <v>271</v>
      </c>
      <c r="E11608" t="s">
        <v>276</v>
      </c>
      <c r="F11608" t="s">
        <v>194</v>
      </c>
      <c r="G11608" t="s">
        <v>596</v>
      </c>
      <c r="H11608" t="s">
        <v>195</v>
      </c>
      <c r="I11608" s="7">
        <v>0</v>
      </c>
      <c r="L11608" s="7">
        <v>653814000</v>
      </c>
      <c r="M11608" s="7">
        <v>105107000</v>
      </c>
      <c r="N11608" s="7">
        <v>2613000</v>
      </c>
      <c r="O11608" s="20" t="str">
        <f t="shared" si="368"/>
        <v/>
      </c>
    </row>
    <row r="11609" spans="1:15">
      <c r="A11609" s="20" t="str">
        <f t="shared" si="367"/>
        <v>Lífsverk lífeyrissjóðurSamtryggingardeild</v>
      </c>
      <c r="B11609" s="20" t="str">
        <f>_xlfn.IFNA(INDEX(Listi!$AI:$AI,MATCH(C11609,Listi!$AJ:$AJ,0)),INDEX(Listi!T:T,MATCH(C11609,Listi!U:U,0)))</f>
        <v xml:space="preserve">Lífsverk  </v>
      </c>
      <c r="C11609" t="s">
        <v>268</v>
      </c>
      <c r="D11609" t="s">
        <v>205</v>
      </c>
      <c r="E11609" t="s">
        <v>275</v>
      </c>
      <c r="F11609" t="s">
        <v>194</v>
      </c>
      <c r="G11609" t="s">
        <v>596</v>
      </c>
      <c r="H11609" t="s">
        <v>195</v>
      </c>
      <c r="I11609" s="7">
        <v>0</v>
      </c>
      <c r="L11609" s="7">
        <v>120542527000</v>
      </c>
      <c r="M11609" s="7">
        <v>4397803000</v>
      </c>
      <c r="N11609" s="7">
        <v>1423151000</v>
      </c>
      <c r="O11609" s="20" t="str">
        <f t="shared" si="368"/>
        <v/>
      </c>
    </row>
    <row r="11610" spans="1:15">
      <c r="A11610" s="20" t="str">
        <f t="shared" si="367"/>
        <v>Söfnunarsjóður lífeyrisréttindaDeild I/Innlán</v>
      </c>
      <c r="B11610" s="20" t="str">
        <f>_xlfn.IFNA(INDEX(Listi!$AI:$AI,MATCH(C11610,Listi!$AJ:$AJ,0)),INDEX(Listi!T:T,MATCH(C11610,Listi!U:U,0)))</f>
        <v>Söfnunarsj.</v>
      </c>
      <c r="C11610" t="s">
        <v>272</v>
      </c>
      <c r="D11610" t="s">
        <v>273</v>
      </c>
      <c r="E11610" t="s">
        <v>276</v>
      </c>
      <c r="F11610" t="s">
        <v>194</v>
      </c>
      <c r="G11610" t="s">
        <v>596</v>
      </c>
      <c r="H11610" t="s">
        <v>195</v>
      </c>
      <c r="I11610" s="7">
        <v>0</v>
      </c>
      <c r="L11610" s="7">
        <v>2001731914</v>
      </c>
      <c r="M11610" s="7">
        <v>133561634</v>
      </c>
      <c r="N11610" s="7">
        <v>44803565</v>
      </c>
      <c r="O11610" s="20" t="str">
        <f t="shared" si="368"/>
        <v/>
      </c>
    </row>
    <row r="11611" spans="1:15">
      <c r="A11611" s="20" t="str">
        <f t="shared" si="367"/>
        <v>Söfnunarsjóður lífeyrisréttindaDeild III/Séreign</v>
      </c>
      <c r="B11611" s="20" t="str">
        <f>_xlfn.IFNA(INDEX(Listi!$AI:$AI,MATCH(C11611,Listi!$AJ:$AJ,0)),INDEX(Listi!T:T,MATCH(C11611,Listi!U:U,0)))</f>
        <v>Söfnunarsj.</v>
      </c>
      <c r="C11611" t="s">
        <v>272</v>
      </c>
      <c r="D11611" t="s">
        <v>599</v>
      </c>
      <c r="E11611" t="s">
        <v>276</v>
      </c>
      <c r="F11611" t="s">
        <v>194</v>
      </c>
      <c r="G11611" t="s">
        <v>596</v>
      </c>
      <c r="H11611" t="s">
        <v>195</v>
      </c>
      <c r="I11611" s="7">
        <v>0</v>
      </c>
      <c r="L11611" s="7">
        <v>24413085</v>
      </c>
      <c r="M11611" s="7">
        <v>24697577</v>
      </c>
      <c r="N11611" s="7">
        <v>900000</v>
      </c>
      <c r="O11611" s="20" t="str">
        <f t="shared" si="368"/>
        <v/>
      </c>
    </row>
    <row r="11612" spans="1:15">
      <c r="A11612" s="20" t="str">
        <f t="shared" si="367"/>
        <v>Söfnunarsjóður lífeyrisréttindaDeildII/Séreign</v>
      </c>
      <c r="B11612" s="20" t="str">
        <f>_xlfn.IFNA(INDEX(Listi!$AI:$AI,MATCH(C11612,Listi!$AJ:$AJ,0)),INDEX(Listi!T:T,MATCH(C11612,Listi!U:U,0)))</f>
        <v>Söfnunarsj.</v>
      </c>
      <c r="C11612" t="s">
        <v>272</v>
      </c>
      <c r="D11612" t="s">
        <v>586</v>
      </c>
      <c r="E11612" t="s">
        <v>276</v>
      </c>
      <c r="F11612" t="s">
        <v>194</v>
      </c>
      <c r="G11612" t="s">
        <v>596</v>
      </c>
      <c r="H11612" t="s">
        <v>195</v>
      </c>
      <c r="I11612" s="7">
        <v>0</v>
      </c>
      <c r="L11612" s="7">
        <v>1654616477</v>
      </c>
      <c r="M11612" s="7">
        <v>128539213</v>
      </c>
      <c r="N11612" s="7">
        <v>22846291</v>
      </c>
      <c r="O11612" s="20" t="str">
        <f t="shared" si="368"/>
        <v/>
      </c>
    </row>
    <row r="11613" spans="1:15">
      <c r="A11613" s="20" t="str">
        <f t="shared" si="367"/>
        <v>Söfnunarsjóður lífeyrisréttindaSamtryggingardeild</v>
      </c>
      <c r="B11613" s="20" t="str">
        <f>_xlfn.IFNA(INDEX(Listi!$AI:$AI,MATCH(C11613,Listi!$AJ:$AJ,0)),INDEX(Listi!T:T,MATCH(C11613,Listi!U:U,0)))</f>
        <v>Söfnunarsj.</v>
      </c>
      <c r="C11613" t="s">
        <v>272</v>
      </c>
      <c r="D11613" t="s">
        <v>205</v>
      </c>
      <c r="E11613" t="s">
        <v>275</v>
      </c>
      <c r="F11613" t="s">
        <v>194</v>
      </c>
      <c r="G11613" t="s">
        <v>596</v>
      </c>
      <c r="H11613" t="s">
        <v>195</v>
      </c>
      <c r="I11613" s="7">
        <v>0</v>
      </c>
      <c r="L11613" s="7">
        <v>238978847889</v>
      </c>
      <c r="M11613" s="7">
        <v>4967193409</v>
      </c>
      <c r="N11613" s="7">
        <v>6076487652</v>
      </c>
      <c r="O11613" s="20" t="str">
        <f t="shared" si="368"/>
        <v/>
      </c>
    </row>
    <row r="11614" spans="1:15">
      <c r="A11614" s="20" t="str">
        <f t="shared" si="367"/>
        <v>Stapi lífeyrissjóðurSafn I</v>
      </c>
      <c r="B11614" s="20" t="str">
        <f>_xlfn.IFNA(INDEX(Listi!$AI:$AI,MATCH(C11614,Listi!$AJ:$AJ,0)),INDEX(Listi!T:T,MATCH(C11614,Listi!U:U,0)))</f>
        <v xml:space="preserve">Stapi  </v>
      </c>
      <c r="C11614" t="s">
        <v>209</v>
      </c>
      <c r="D11614" t="s">
        <v>210</v>
      </c>
      <c r="E11614" t="s">
        <v>276</v>
      </c>
      <c r="F11614" t="s">
        <v>194</v>
      </c>
      <c r="G11614" t="s">
        <v>596</v>
      </c>
      <c r="H11614" t="s">
        <v>195</v>
      </c>
      <c r="I11614" s="7">
        <v>0</v>
      </c>
      <c r="L11614" s="7">
        <v>2440828925</v>
      </c>
      <c r="M11614" s="7">
        <v>91567233</v>
      </c>
      <c r="N11614" s="7">
        <v>110755602</v>
      </c>
      <c r="O11614" s="20" t="str">
        <f t="shared" si="368"/>
        <v/>
      </c>
    </row>
    <row r="11615" spans="1:15">
      <c r="A11615" s="20" t="str">
        <f t="shared" si="367"/>
        <v>Stapi lífeyrissjóðurSafn II</v>
      </c>
      <c r="B11615" s="20" t="str">
        <f>_xlfn.IFNA(INDEX(Listi!$AI:$AI,MATCH(C11615,Listi!$AJ:$AJ,0)),INDEX(Listi!T:T,MATCH(C11615,Listi!U:U,0)))</f>
        <v xml:space="preserve">Stapi  </v>
      </c>
      <c r="C11615" t="s">
        <v>209</v>
      </c>
      <c r="D11615" t="s">
        <v>211</v>
      </c>
      <c r="E11615" t="s">
        <v>276</v>
      </c>
      <c r="F11615" t="s">
        <v>194</v>
      </c>
      <c r="G11615" t="s">
        <v>596</v>
      </c>
      <c r="H11615" t="s">
        <v>195</v>
      </c>
      <c r="I11615" s="7">
        <v>0</v>
      </c>
      <c r="L11615" s="7">
        <v>5710890273</v>
      </c>
      <c r="M11615" s="7">
        <v>262001316</v>
      </c>
      <c r="N11615" s="7">
        <v>164209410</v>
      </c>
      <c r="O11615" s="20" t="str">
        <f t="shared" si="368"/>
        <v/>
      </c>
    </row>
    <row r="11616" spans="1:15">
      <c r="A11616" s="20" t="str">
        <f t="shared" si="367"/>
        <v>Stapi lífeyrissjóðurSafn III</v>
      </c>
      <c r="B11616" s="20" t="str">
        <f>_xlfn.IFNA(INDEX(Listi!$AI:$AI,MATCH(C11616,Listi!$AJ:$AJ,0)),INDEX(Listi!T:T,MATCH(C11616,Listi!U:U,0)))</f>
        <v xml:space="preserve">Stapi  </v>
      </c>
      <c r="C11616" t="s">
        <v>209</v>
      </c>
      <c r="D11616" t="s">
        <v>212</v>
      </c>
      <c r="E11616" t="s">
        <v>276</v>
      </c>
      <c r="F11616" t="s">
        <v>194</v>
      </c>
      <c r="G11616" t="s">
        <v>596</v>
      </c>
      <c r="H11616" t="s">
        <v>195</v>
      </c>
      <c r="I11616" s="7">
        <v>0</v>
      </c>
      <c r="L11616" s="7">
        <v>268100084</v>
      </c>
      <c r="M11616" s="7">
        <v>24388890</v>
      </c>
      <c r="N11616" s="7">
        <v>9886128</v>
      </c>
      <c r="O11616" s="20" t="str">
        <f t="shared" si="368"/>
        <v/>
      </c>
    </row>
    <row r="11617" spans="1:15">
      <c r="A11617" s="20" t="str">
        <f t="shared" si="367"/>
        <v>Stapi lífeyrissjóðurTryggingardeild</v>
      </c>
      <c r="B11617" s="20" t="str">
        <f>_xlfn.IFNA(INDEX(Listi!$AI:$AI,MATCH(C11617,Listi!$AJ:$AJ,0)),INDEX(Listi!T:T,MATCH(C11617,Listi!U:U,0)))</f>
        <v xml:space="preserve">Stapi  </v>
      </c>
      <c r="C11617" t="s">
        <v>209</v>
      </c>
      <c r="D11617" t="s">
        <v>213</v>
      </c>
      <c r="E11617" t="s">
        <v>275</v>
      </c>
      <c r="F11617" t="s">
        <v>194</v>
      </c>
      <c r="G11617" t="s">
        <v>596</v>
      </c>
      <c r="H11617" t="s">
        <v>195</v>
      </c>
      <c r="I11617" s="7">
        <v>0</v>
      </c>
      <c r="L11617" s="7">
        <v>348661724246</v>
      </c>
      <c r="M11617" s="7">
        <v>13807615154</v>
      </c>
      <c r="N11617" s="7">
        <v>7912918911</v>
      </c>
      <c r="O11617" s="20" t="str">
        <f t="shared" si="368"/>
        <v/>
      </c>
    </row>
    <row r="11618" spans="1:15">
      <c r="A11618" s="20" t="str">
        <f t="shared" si="367"/>
        <v>Stapi lífeyrissjóðurVarfærnasafnið</v>
      </c>
      <c r="B11618" s="20" t="str">
        <f>_xlfn.IFNA(INDEX(Listi!$AI:$AI,MATCH(C11618,Listi!$AJ:$AJ,0)),INDEX(Listi!T:T,MATCH(C11618,Listi!U:U,0)))</f>
        <v xml:space="preserve">Stapi  </v>
      </c>
      <c r="C11618" t="s">
        <v>209</v>
      </c>
      <c r="D11618" t="s">
        <v>392</v>
      </c>
      <c r="E11618" t="s">
        <v>276</v>
      </c>
      <c r="F11618" t="s">
        <v>194</v>
      </c>
      <c r="G11618" t="s">
        <v>596</v>
      </c>
      <c r="H11618" t="s">
        <v>195</v>
      </c>
      <c r="I11618" s="7">
        <v>0</v>
      </c>
      <c r="L11618" s="7">
        <v>471986044</v>
      </c>
      <c r="M11618" s="7">
        <v>137399159</v>
      </c>
      <c r="N11618" s="7">
        <v>6994496</v>
      </c>
      <c r="O11618" s="20" t="str">
        <f t="shared" si="368"/>
        <v/>
      </c>
    </row>
    <row r="11619" spans="1:15">
      <c r="A11619" s="20" t="str">
        <f t="shared" si="367"/>
        <v>Almenni lífeyrissjóðurinnÆvisafn I</v>
      </c>
      <c r="B11619" s="20" t="str">
        <f>_xlfn.IFNA(INDEX(Listi!$AI:$AI,MATCH(C11619,Listi!$AJ:$AJ,0)),INDEX(Listi!T:T,MATCH(C11619,Listi!U:U,0)))</f>
        <v xml:space="preserve">Almenni </v>
      </c>
      <c r="C11619" t="s">
        <v>0</v>
      </c>
      <c r="D11619" t="s">
        <v>202</v>
      </c>
      <c r="E11619" t="s">
        <v>276</v>
      </c>
      <c r="F11619" t="s">
        <v>197</v>
      </c>
      <c r="G11619" t="s">
        <v>597</v>
      </c>
      <c r="H11619" t="s">
        <v>198</v>
      </c>
      <c r="I11619" s="7">
        <v>33705213166</v>
      </c>
      <c r="L11619" s="7">
        <v>43068273823</v>
      </c>
      <c r="M11619" s="7">
        <v>4413720640</v>
      </c>
      <c r="N11619" s="7">
        <v>641257097</v>
      </c>
      <c r="O11619" s="20">
        <f t="shared" si="368"/>
        <v>3</v>
      </c>
    </row>
    <row r="11620" spans="1:15">
      <c r="A11620" s="20" t="str">
        <f t="shared" si="367"/>
        <v>Almenni lífeyrissjóðurinnÆvisafn II</v>
      </c>
      <c r="B11620" s="20" t="str">
        <f>_xlfn.IFNA(INDEX(Listi!$AI:$AI,MATCH(C11620,Listi!$AJ:$AJ,0)),INDEX(Listi!T:T,MATCH(C11620,Listi!U:U,0)))</f>
        <v xml:space="preserve">Almenni </v>
      </c>
      <c r="C11620" t="s">
        <v>0</v>
      </c>
      <c r="D11620" t="s">
        <v>203</v>
      </c>
      <c r="E11620" t="s">
        <v>276</v>
      </c>
      <c r="F11620" t="s">
        <v>197</v>
      </c>
      <c r="G11620" t="s">
        <v>597</v>
      </c>
      <c r="H11620" t="s">
        <v>198</v>
      </c>
      <c r="I11620" s="7">
        <v>73175509131</v>
      </c>
      <c r="L11620" s="7">
        <v>86460235807</v>
      </c>
      <c r="M11620" s="7">
        <v>3970537445</v>
      </c>
      <c r="N11620" s="7">
        <v>1539034493</v>
      </c>
      <c r="O11620" s="20">
        <f t="shared" si="368"/>
        <v>3</v>
      </c>
    </row>
    <row r="11621" spans="1:15">
      <c r="A11621" s="20" t="str">
        <f t="shared" si="367"/>
        <v>Almenni lífeyrissjóðurinnÆvisafn III</v>
      </c>
      <c r="B11621" s="20" t="str">
        <f>_xlfn.IFNA(INDEX(Listi!$AI:$AI,MATCH(C11621,Listi!$AJ:$AJ,0)),INDEX(Listi!T:T,MATCH(C11621,Listi!U:U,0)))</f>
        <v xml:space="preserve">Almenni </v>
      </c>
      <c r="C11621" t="s">
        <v>0</v>
      </c>
      <c r="D11621" t="s">
        <v>204</v>
      </c>
      <c r="E11621" t="s">
        <v>276</v>
      </c>
      <c r="F11621" t="s">
        <v>197</v>
      </c>
      <c r="G11621" t="s">
        <v>597</v>
      </c>
      <c r="H11621" t="s">
        <v>198</v>
      </c>
      <c r="I11621" s="7">
        <v>27018624408</v>
      </c>
      <c r="L11621" s="7">
        <v>33890180699</v>
      </c>
      <c r="M11621" s="7">
        <v>1571509194</v>
      </c>
      <c r="N11621" s="7">
        <v>920421683</v>
      </c>
      <c r="O11621" s="20">
        <f t="shared" si="368"/>
        <v>3</v>
      </c>
    </row>
    <row r="11622" spans="1:15">
      <c r="A11622" s="20" t="str">
        <f t="shared" si="367"/>
        <v>Almenni lífeyrissjóðurinnHúsnæðissafn</v>
      </c>
      <c r="B11622" s="20" t="str">
        <f>_xlfn.IFNA(INDEX(Listi!$AI:$AI,MATCH(C11622,Listi!$AJ:$AJ,0)),INDEX(Listi!T:T,MATCH(C11622,Listi!U:U,0)))</f>
        <v xml:space="preserve">Almenni </v>
      </c>
      <c r="C11622" t="s">
        <v>0</v>
      </c>
      <c r="D11622" t="s">
        <v>315</v>
      </c>
      <c r="E11622" t="s">
        <v>276</v>
      </c>
      <c r="F11622" t="s">
        <v>197</v>
      </c>
      <c r="G11622" t="s">
        <v>597</v>
      </c>
      <c r="H11622" t="s">
        <v>198</v>
      </c>
      <c r="I11622" s="7">
        <v>392650361</v>
      </c>
      <c r="L11622" s="7">
        <v>487895879</v>
      </c>
      <c r="M11622" s="7">
        <v>166428361</v>
      </c>
      <c r="N11622" s="7">
        <v>18080096</v>
      </c>
      <c r="O11622" s="20">
        <f t="shared" si="368"/>
        <v>3</v>
      </c>
    </row>
    <row r="11623" spans="1:15">
      <c r="A11623" s="20" t="str">
        <f t="shared" si="367"/>
        <v>Almenni lífeyrissjóðurinnInnlánssafn</v>
      </c>
      <c r="B11623" s="20" t="str">
        <f>_xlfn.IFNA(INDEX(Listi!$AI:$AI,MATCH(C11623,Listi!$AJ:$AJ,0)),INDEX(Listi!T:T,MATCH(C11623,Listi!U:U,0)))</f>
        <v xml:space="preserve">Almenni </v>
      </c>
      <c r="C11623" t="s">
        <v>0</v>
      </c>
      <c r="D11623" t="s">
        <v>1</v>
      </c>
      <c r="E11623" t="s">
        <v>276</v>
      </c>
      <c r="F11623" t="s">
        <v>197</v>
      </c>
      <c r="G11623" t="s">
        <v>597</v>
      </c>
      <c r="H11623" t="s">
        <v>198</v>
      </c>
      <c r="I11623" s="7">
        <v>26198255297</v>
      </c>
      <c r="L11623" s="7">
        <v>26587944379</v>
      </c>
      <c r="M11623" s="7">
        <v>1016779991</v>
      </c>
      <c r="N11623" s="7">
        <v>1031869724</v>
      </c>
      <c r="O11623" s="20">
        <f t="shared" si="368"/>
        <v>3</v>
      </c>
    </row>
    <row r="11624" spans="1:15">
      <c r="A11624" s="20" t="str">
        <f t="shared" si="367"/>
        <v>Almenni lífeyrissjóðurinnRíkissafn langt</v>
      </c>
      <c r="B11624" s="20" t="str">
        <f>_xlfn.IFNA(INDEX(Listi!$AI:$AI,MATCH(C11624,Listi!$AJ:$AJ,0)),INDEX(Listi!T:T,MATCH(C11624,Listi!U:U,0)))</f>
        <v xml:space="preserve">Almenni </v>
      </c>
      <c r="C11624" t="s">
        <v>0</v>
      </c>
      <c r="D11624" t="s">
        <v>199</v>
      </c>
      <c r="E11624" t="s">
        <v>276</v>
      </c>
      <c r="F11624" t="s">
        <v>197</v>
      </c>
      <c r="G11624" t="s">
        <v>597</v>
      </c>
      <c r="H11624" t="s">
        <v>198</v>
      </c>
      <c r="I11624" s="7">
        <v>1299091168</v>
      </c>
      <c r="L11624" s="7">
        <v>1193680171</v>
      </c>
      <c r="M11624" s="7">
        <v>61272573</v>
      </c>
      <c r="N11624" s="7">
        <v>40105929</v>
      </c>
      <c r="O11624" s="20">
        <f t="shared" si="368"/>
        <v>3</v>
      </c>
    </row>
    <row r="11625" spans="1:15">
      <c r="A11625" s="20" t="str">
        <f t="shared" si="367"/>
        <v>Almenni lífeyrissjóðurinnRíkissafn stutt</v>
      </c>
      <c r="B11625" s="20" t="str">
        <f>_xlfn.IFNA(INDEX(Listi!$AI:$AI,MATCH(C11625,Listi!$AJ:$AJ,0)),INDEX(Listi!T:T,MATCH(C11625,Listi!U:U,0)))</f>
        <v xml:space="preserve">Almenni </v>
      </c>
      <c r="C11625" t="s">
        <v>0</v>
      </c>
      <c r="D11625" t="s">
        <v>200</v>
      </c>
      <c r="E11625" t="s">
        <v>276</v>
      </c>
      <c r="F11625" t="s">
        <v>197</v>
      </c>
      <c r="G11625" t="s">
        <v>597</v>
      </c>
      <c r="H11625" t="s">
        <v>198</v>
      </c>
      <c r="I11625" s="7">
        <v>542769183</v>
      </c>
      <c r="L11625" s="7">
        <v>541893627</v>
      </c>
      <c r="M11625" s="7">
        <v>20423158</v>
      </c>
      <c r="N11625" s="7">
        <v>14899899</v>
      </c>
      <c r="O11625" s="20">
        <f t="shared" si="368"/>
        <v>3</v>
      </c>
    </row>
    <row r="11626" spans="1:15">
      <c r="A11626" s="20" t="str">
        <f t="shared" ref="A11626:A11689" si="369">CONCATENATE(C11626,D11626)</f>
        <v>Almenni lífeyrissjóðurinnTryggingadeild</v>
      </c>
      <c r="B11626" s="20" t="str">
        <f>_xlfn.IFNA(INDEX(Listi!$AI:$AI,MATCH(C11626,Listi!$AJ:$AJ,0)),INDEX(Listi!T:T,MATCH(C11626,Listi!U:U,0)))</f>
        <v xml:space="preserve">Almenni </v>
      </c>
      <c r="C11626" t="s">
        <v>0</v>
      </c>
      <c r="D11626" t="s">
        <v>201</v>
      </c>
      <c r="E11626" t="s">
        <v>275</v>
      </c>
      <c r="F11626" t="s">
        <v>197</v>
      </c>
      <c r="G11626" t="s">
        <v>597</v>
      </c>
      <c r="H11626" t="s">
        <v>198</v>
      </c>
      <c r="I11626" s="7">
        <v>147228268485</v>
      </c>
      <c r="L11626" s="7">
        <v>174784296254</v>
      </c>
      <c r="M11626" s="7">
        <v>7497244534</v>
      </c>
      <c r="N11626" s="7">
        <v>3057046932</v>
      </c>
      <c r="O11626" s="20">
        <f t="shared" si="368"/>
        <v>3</v>
      </c>
    </row>
    <row r="11627" spans="1:15">
      <c r="A11627" s="20" t="str">
        <f t="shared" si="369"/>
        <v>Arion banki hf.Erlend hlutabréf</v>
      </c>
      <c r="B11627" s="20" t="str">
        <f>_xlfn.IFNA(INDEX(Listi!$AI:$AI,MATCH(C11627,Listi!$AJ:$AJ,0)),INDEX(Listi!T:T,MATCH(C11627,Listi!U:U,0)))</f>
        <v xml:space="preserve">Arion banki </v>
      </c>
      <c r="C11627" t="s">
        <v>214</v>
      </c>
      <c r="D11627" t="s">
        <v>215</v>
      </c>
      <c r="E11627" t="s">
        <v>276</v>
      </c>
      <c r="F11627" t="s">
        <v>197</v>
      </c>
      <c r="G11627" t="s">
        <v>597</v>
      </c>
      <c r="H11627" t="s">
        <v>198</v>
      </c>
      <c r="I11627" s="7">
        <v>1023868000</v>
      </c>
      <c r="L11627" s="7">
        <v>1149685000</v>
      </c>
      <c r="M11627" s="7">
        <v>49095000</v>
      </c>
      <c r="N11627" s="7">
        <v>10876000</v>
      </c>
      <c r="O11627" s="20">
        <f t="shared" si="368"/>
        <v>3</v>
      </c>
    </row>
    <row r="11628" spans="1:15">
      <c r="A11628" s="20" t="str">
        <f t="shared" si="369"/>
        <v>Arion banki hf.Innlend skuldabréf</v>
      </c>
      <c r="B11628" s="20" t="str">
        <f>_xlfn.IFNA(INDEX(Listi!$AI:$AI,MATCH(C11628,Listi!$AJ:$AJ,0)),INDEX(Listi!T:T,MATCH(C11628,Listi!U:U,0)))</f>
        <v xml:space="preserve">Arion banki </v>
      </c>
      <c r="C11628" t="s">
        <v>214</v>
      </c>
      <c r="D11628" t="s">
        <v>216</v>
      </c>
      <c r="E11628" t="s">
        <v>276</v>
      </c>
      <c r="F11628" t="s">
        <v>197</v>
      </c>
      <c r="G11628" t="s">
        <v>597</v>
      </c>
      <c r="H11628" t="s">
        <v>198</v>
      </c>
      <c r="I11628" s="7">
        <v>1598938000</v>
      </c>
      <c r="L11628" s="7">
        <v>4446434000</v>
      </c>
      <c r="M11628" s="7">
        <v>344234000</v>
      </c>
      <c r="N11628" s="7">
        <v>44793000</v>
      </c>
      <c r="O11628" s="20">
        <f t="shared" si="368"/>
        <v>3</v>
      </c>
    </row>
    <row r="11629" spans="1:15">
      <c r="A11629" s="20" t="str">
        <f t="shared" si="369"/>
        <v>Arion banki hf.Lífeyrisauki L1</v>
      </c>
      <c r="B11629" s="20" t="str">
        <f>_xlfn.IFNA(INDEX(Listi!$AI:$AI,MATCH(C11629,Listi!$AJ:$AJ,0)),INDEX(Listi!T:T,MATCH(C11629,Listi!U:U,0)))</f>
        <v xml:space="preserve">Arion banki </v>
      </c>
      <c r="C11629" t="s">
        <v>214</v>
      </c>
      <c r="D11629" t="s">
        <v>377</v>
      </c>
      <c r="E11629" t="s">
        <v>276</v>
      </c>
      <c r="F11629" t="s">
        <v>197</v>
      </c>
      <c r="G11629" t="s">
        <v>597</v>
      </c>
      <c r="H11629" t="s">
        <v>198</v>
      </c>
      <c r="I11629" s="7">
        <v>4820983000</v>
      </c>
      <c r="L11629" s="7">
        <v>5887942000</v>
      </c>
      <c r="M11629" s="7">
        <v>1011885000</v>
      </c>
      <c r="N11629" s="7">
        <v>34615000</v>
      </c>
      <c r="O11629" s="20">
        <f t="shared" si="368"/>
        <v>3</v>
      </c>
    </row>
    <row r="11630" spans="1:15">
      <c r="A11630" s="20" t="str">
        <f t="shared" si="369"/>
        <v>Arion banki hf.Lífeyrisauki L2</v>
      </c>
      <c r="B11630" s="20" t="str">
        <f>_xlfn.IFNA(INDEX(Listi!$AI:$AI,MATCH(C11630,Listi!$AJ:$AJ,0)),INDEX(Listi!T:T,MATCH(C11630,Listi!U:U,0)))</f>
        <v xml:space="preserve">Arion banki </v>
      </c>
      <c r="C11630" t="s">
        <v>214</v>
      </c>
      <c r="D11630" t="s">
        <v>372</v>
      </c>
      <c r="E11630" t="s">
        <v>276</v>
      </c>
      <c r="F11630" t="s">
        <v>197</v>
      </c>
      <c r="G11630" t="s">
        <v>597</v>
      </c>
      <c r="H11630" t="s">
        <v>198</v>
      </c>
      <c r="I11630" s="7">
        <v>17739709000</v>
      </c>
      <c r="L11630" s="7">
        <v>21366380000</v>
      </c>
      <c r="M11630" s="7">
        <v>1613513000</v>
      </c>
      <c r="N11630" s="7">
        <v>92085000</v>
      </c>
      <c r="O11630" s="20">
        <f t="shared" si="368"/>
        <v>3</v>
      </c>
    </row>
    <row r="11631" spans="1:15">
      <c r="A11631" s="20" t="str">
        <f t="shared" si="369"/>
        <v>Arion banki hf.Lífeyrisauki L3</v>
      </c>
      <c r="B11631" s="20" t="str">
        <f>_xlfn.IFNA(INDEX(Listi!$AI:$AI,MATCH(C11631,Listi!$AJ:$AJ,0)),INDEX(Listi!T:T,MATCH(C11631,Listi!U:U,0)))</f>
        <v xml:space="preserve">Arion banki </v>
      </c>
      <c r="C11631" t="s">
        <v>214</v>
      </c>
      <c r="D11631" t="s">
        <v>371</v>
      </c>
      <c r="E11631" t="s">
        <v>276</v>
      </c>
      <c r="F11631" t="s">
        <v>197</v>
      </c>
      <c r="G11631" t="s">
        <v>597</v>
      </c>
      <c r="H11631" t="s">
        <v>198</v>
      </c>
      <c r="I11631" s="7">
        <v>25235194000</v>
      </c>
      <c r="L11631" s="7">
        <v>29714848000</v>
      </c>
      <c r="M11631" s="7">
        <v>2122481000</v>
      </c>
      <c r="N11631" s="7">
        <v>129566000</v>
      </c>
      <c r="O11631" s="20">
        <f t="shared" si="368"/>
        <v>3</v>
      </c>
    </row>
    <row r="11632" spans="1:15">
      <c r="A11632" s="20" t="str">
        <f t="shared" si="369"/>
        <v>Arion banki hf.Lífeyrisauki L4</v>
      </c>
      <c r="B11632" s="20" t="str">
        <f>_xlfn.IFNA(INDEX(Listi!$AI:$AI,MATCH(C11632,Listi!$AJ:$AJ,0)),INDEX(Listi!T:T,MATCH(C11632,Listi!U:U,0)))</f>
        <v xml:space="preserve">Arion banki </v>
      </c>
      <c r="C11632" t="s">
        <v>214</v>
      </c>
      <c r="D11632" t="s">
        <v>587</v>
      </c>
      <c r="E11632" t="s">
        <v>276</v>
      </c>
      <c r="F11632" t="s">
        <v>197</v>
      </c>
      <c r="G11632" t="s">
        <v>597</v>
      </c>
      <c r="H11632" t="s">
        <v>198</v>
      </c>
      <c r="I11632" s="7">
        <v>18413876000</v>
      </c>
      <c r="L11632" s="7">
        <v>19306242000</v>
      </c>
      <c r="M11632" s="7">
        <v>1346647000</v>
      </c>
      <c r="N11632" s="7">
        <v>388052000</v>
      </c>
      <c r="O11632" s="20">
        <f t="shared" si="368"/>
        <v>3</v>
      </c>
    </row>
    <row r="11633" spans="1:15">
      <c r="A11633" s="20" t="str">
        <f t="shared" si="369"/>
        <v>Arion banki hf.Lífeyrisauki L5</v>
      </c>
      <c r="B11633" s="20" t="str">
        <f>_xlfn.IFNA(INDEX(Listi!$AI:$AI,MATCH(C11633,Listi!$AJ:$AJ,0)),INDEX(Listi!T:T,MATCH(C11633,Listi!U:U,0)))</f>
        <v xml:space="preserve">Arion banki </v>
      </c>
      <c r="C11633" t="s">
        <v>214</v>
      </c>
      <c r="D11633" t="s">
        <v>369</v>
      </c>
      <c r="E11633" t="s">
        <v>276</v>
      </c>
      <c r="F11633" t="s">
        <v>197</v>
      </c>
      <c r="G11633" t="s">
        <v>597</v>
      </c>
      <c r="H11633" t="s">
        <v>198</v>
      </c>
      <c r="I11633" s="7">
        <v>43088299000</v>
      </c>
      <c r="L11633" s="7">
        <v>44858554000</v>
      </c>
      <c r="M11633" s="7">
        <v>4018833000</v>
      </c>
      <c r="N11633" s="7">
        <v>933672000</v>
      </c>
      <c r="O11633" s="20">
        <f t="shared" si="368"/>
        <v>3</v>
      </c>
    </row>
    <row r="11634" spans="1:15">
      <c r="A11634" s="20" t="str">
        <f t="shared" si="369"/>
        <v>Birta lífeyrissjóðurBlönduð leið</v>
      </c>
      <c r="B11634" s="20" t="str">
        <f>_xlfn.IFNA(INDEX(Listi!$AI:$AI,MATCH(C11634,Listi!$AJ:$AJ,0)),INDEX(Listi!T:T,MATCH(C11634,Listi!U:U,0)))</f>
        <v xml:space="preserve">Birta  </v>
      </c>
      <c r="C11634" t="s">
        <v>298</v>
      </c>
      <c r="D11634" t="s">
        <v>314</v>
      </c>
      <c r="E11634" t="s">
        <v>276</v>
      </c>
      <c r="F11634" t="s">
        <v>197</v>
      </c>
      <c r="G11634" t="s">
        <v>597</v>
      </c>
      <c r="H11634" t="s">
        <v>198</v>
      </c>
      <c r="I11634" s="7">
        <v>5670129676</v>
      </c>
      <c r="L11634" s="7">
        <v>6929716201</v>
      </c>
      <c r="M11634" s="7">
        <v>253995298</v>
      </c>
      <c r="N11634" s="7">
        <v>139753585</v>
      </c>
      <c r="O11634" s="20">
        <f t="shared" si="368"/>
        <v>3</v>
      </c>
    </row>
    <row r="11635" spans="1:15">
      <c r="A11635" s="20" t="str">
        <f t="shared" si="369"/>
        <v>Birta lífeyrissjóðurInnlánsleið</v>
      </c>
      <c r="B11635" s="20" t="str">
        <f>_xlfn.IFNA(INDEX(Listi!$AI:$AI,MATCH(C11635,Listi!$AJ:$AJ,0)),INDEX(Listi!T:T,MATCH(C11635,Listi!U:U,0)))</f>
        <v xml:space="preserve">Birta  </v>
      </c>
      <c r="C11635" t="s">
        <v>298</v>
      </c>
      <c r="D11635" t="s">
        <v>208</v>
      </c>
      <c r="E11635" t="s">
        <v>276</v>
      </c>
      <c r="F11635" t="s">
        <v>197</v>
      </c>
      <c r="G11635" t="s">
        <v>597</v>
      </c>
      <c r="H11635" t="s">
        <v>198</v>
      </c>
      <c r="I11635" s="7">
        <v>3911104260</v>
      </c>
      <c r="L11635" s="7">
        <v>4108971332</v>
      </c>
      <c r="M11635" s="7">
        <v>264842424</v>
      </c>
      <c r="N11635" s="7">
        <v>174324836</v>
      </c>
      <c r="O11635" s="20">
        <f t="shared" si="368"/>
        <v>3</v>
      </c>
    </row>
    <row r="11636" spans="1:15">
      <c r="A11636" s="20" t="str">
        <f t="shared" si="369"/>
        <v>Birta lífeyrissjóðurSamtryggingardeild</v>
      </c>
      <c r="B11636" s="20" t="str">
        <f>_xlfn.IFNA(INDEX(Listi!$AI:$AI,MATCH(C11636,Listi!$AJ:$AJ,0)),INDEX(Listi!T:T,MATCH(C11636,Listi!U:U,0)))</f>
        <v xml:space="preserve">Birta  </v>
      </c>
      <c r="C11636" t="s">
        <v>298</v>
      </c>
      <c r="D11636" t="s">
        <v>205</v>
      </c>
      <c r="E11636" t="s">
        <v>275</v>
      </c>
      <c r="F11636" t="s">
        <v>197</v>
      </c>
      <c r="G11636" t="s">
        <v>597</v>
      </c>
      <c r="H11636" t="s">
        <v>198</v>
      </c>
      <c r="I11636" s="7">
        <v>472089574824</v>
      </c>
      <c r="L11636" s="7">
        <v>549755105944</v>
      </c>
      <c r="M11636" s="7">
        <v>18480897961</v>
      </c>
      <c r="N11636" s="7">
        <v>14075814006</v>
      </c>
      <c r="O11636" s="20">
        <f t="shared" si="368"/>
        <v>3</v>
      </c>
    </row>
    <row r="11637" spans="1:15">
      <c r="A11637" s="20" t="str">
        <f t="shared" si="369"/>
        <v>Birta lífeyrissjóðurSkuldabréfaleið</v>
      </c>
      <c r="B11637" s="20" t="str">
        <f>_xlfn.IFNA(INDEX(Listi!$AI:$AI,MATCH(C11637,Listi!$AJ:$AJ,0)),INDEX(Listi!T:T,MATCH(C11637,Listi!U:U,0)))</f>
        <v xml:space="preserve">Birta  </v>
      </c>
      <c r="C11637" t="s">
        <v>298</v>
      </c>
      <c r="D11637" t="s">
        <v>313</v>
      </c>
      <c r="E11637" t="s">
        <v>276</v>
      </c>
      <c r="F11637" t="s">
        <v>197</v>
      </c>
      <c r="G11637" t="s">
        <v>597</v>
      </c>
      <c r="H11637" t="s">
        <v>198</v>
      </c>
      <c r="I11637" s="7">
        <v>8160908854</v>
      </c>
      <c r="L11637" s="7">
        <v>8522374478</v>
      </c>
      <c r="M11637" s="7">
        <v>391005163</v>
      </c>
      <c r="N11637" s="7">
        <v>218104877</v>
      </c>
      <c r="O11637" s="20">
        <f t="shared" si="368"/>
        <v>3</v>
      </c>
    </row>
    <row r="11638" spans="1:15">
      <c r="A11638" s="20" t="str">
        <f t="shared" si="369"/>
        <v>Birta lífeyrissjóðurTilgreind séreign</v>
      </c>
      <c r="B11638" s="20" t="str">
        <f>_xlfn.IFNA(INDEX(Listi!$AI:$AI,MATCH(C11638,Listi!$AJ:$AJ,0)),INDEX(Listi!T:T,MATCH(C11638,Listi!U:U,0)))</f>
        <v xml:space="preserve">Birta  </v>
      </c>
      <c r="C11638" t="s">
        <v>298</v>
      </c>
      <c r="D11638" t="s">
        <v>312</v>
      </c>
      <c r="E11638" t="s">
        <v>276</v>
      </c>
      <c r="F11638" t="s">
        <v>197</v>
      </c>
      <c r="G11638" t="s">
        <v>597</v>
      </c>
      <c r="H11638" t="s">
        <v>198</v>
      </c>
      <c r="I11638" s="7">
        <v>1562336022</v>
      </c>
      <c r="L11638" s="7">
        <v>2234420297</v>
      </c>
      <c r="M11638" s="7">
        <v>511871981</v>
      </c>
      <c r="N11638" s="7">
        <v>36000223</v>
      </c>
      <c r="O11638" s="20">
        <f t="shared" si="368"/>
        <v>3</v>
      </c>
    </row>
    <row r="11639" spans="1:15">
      <c r="A11639" s="20" t="str">
        <f t="shared" si="369"/>
        <v>Brú Lífeyrissjóður starfsmanna sveitarfélagaA-deild</v>
      </c>
      <c r="B11639" s="20" t="str">
        <f>_xlfn.IFNA(INDEX(Listi!$AI:$AI,MATCH(C11639,Listi!$AJ:$AJ,0)),INDEX(Listi!T:T,MATCH(C11639,Listi!U:U,0)))</f>
        <v>Brú</v>
      </c>
      <c r="C11639" t="s">
        <v>217</v>
      </c>
      <c r="D11639" t="s">
        <v>257</v>
      </c>
      <c r="E11639" t="s">
        <v>275</v>
      </c>
      <c r="F11639" t="s">
        <v>197</v>
      </c>
      <c r="G11639" t="s">
        <v>597</v>
      </c>
      <c r="H11639" t="s">
        <v>198</v>
      </c>
      <c r="I11639" s="7">
        <v>227688705057</v>
      </c>
      <c r="L11639" s="7">
        <v>270469177889</v>
      </c>
      <c r="M11639" s="7">
        <v>13987858077</v>
      </c>
      <c r="N11639" s="7">
        <v>4793072329</v>
      </c>
      <c r="O11639" s="20">
        <f t="shared" si="368"/>
        <v>3</v>
      </c>
    </row>
    <row r="11640" spans="1:15">
      <c r="A11640" s="20" t="str">
        <f t="shared" si="369"/>
        <v>Brú Lífeyrissjóður starfsmanna sveitarfélagaB-deild</v>
      </c>
      <c r="B11640" s="20" t="str">
        <f>_xlfn.IFNA(INDEX(Listi!$AI:$AI,MATCH(C11640,Listi!$AJ:$AJ,0)),INDEX(Listi!T:T,MATCH(C11640,Listi!U:U,0)))</f>
        <v>Brú</v>
      </c>
      <c r="C11640" t="s">
        <v>217</v>
      </c>
      <c r="D11640" t="s">
        <v>218</v>
      </c>
      <c r="E11640" t="s">
        <v>275</v>
      </c>
      <c r="F11640" t="s">
        <v>197</v>
      </c>
      <c r="G11640" t="s">
        <v>597</v>
      </c>
      <c r="H11640" t="s">
        <v>198</v>
      </c>
      <c r="I11640" s="7">
        <v>16041651641</v>
      </c>
      <c r="L11640" s="7">
        <v>17004783831</v>
      </c>
      <c r="M11640" s="7">
        <v>119747694</v>
      </c>
      <c r="N11640" s="7">
        <v>3424817406</v>
      </c>
      <c r="O11640" s="20">
        <f t="shared" si="368"/>
        <v>3</v>
      </c>
    </row>
    <row r="11641" spans="1:15">
      <c r="A11641" s="20" t="str">
        <f t="shared" si="369"/>
        <v>Brú Lífeyrissjóður starfsmanna sveitarfélagaV-deild</v>
      </c>
      <c r="B11641" s="20" t="str">
        <f>_xlfn.IFNA(INDEX(Listi!$AI:$AI,MATCH(C11641,Listi!$AJ:$AJ,0)),INDEX(Listi!T:T,MATCH(C11641,Listi!U:U,0)))</f>
        <v>Brú</v>
      </c>
      <c r="C11641" t="s">
        <v>217</v>
      </c>
      <c r="D11641" t="s">
        <v>219</v>
      </c>
      <c r="E11641" t="s">
        <v>275</v>
      </c>
      <c r="F11641" t="s">
        <v>197</v>
      </c>
      <c r="G11641" t="s">
        <v>597</v>
      </c>
      <c r="H11641" t="s">
        <v>198</v>
      </c>
      <c r="I11641" s="7">
        <v>44110499582</v>
      </c>
      <c r="L11641" s="7">
        <v>54501394986</v>
      </c>
      <c r="M11641" s="7">
        <v>4188513374</v>
      </c>
      <c r="N11641" s="7">
        <v>455519059</v>
      </c>
      <c r="O11641" s="20">
        <f t="shared" si="368"/>
        <v>3</v>
      </c>
    </row>
    <row r="11642" spans="1:15">
      <c r="A11642" s="20" t="str">
        <f t="shared" si="369"/>
        <v>Eftirlaunasj atvinnuflugmannaSamtryggingardeild</v>
      </c>
      <c r="B11642" s="20" t="str">
        <f>_xlfn.IFNA(INDEX(Listi!$AI:$AI,MATCH(C11642,Listi!$AJ:$AJ,0)),INDEX(Listi!T:T,MATCH(C11642,Listi!U:U,0)))</f>
        <v>EFÍA</v>
      </c>
      <c r="C11642" t="s">
        <v>220</v>
      </c>
      <c r="D11642" t="s">
        <v>205</v>
      </c>
      <c r="E11642" t="s">
        <v>275</v>
      </c>
      <c r="F11642" t="s">
        <v>197</v>
      </c>
      <c r="G11642" t="s">
        <v>597</v>
      </c>
      <c r="H11642" t="s">
        <v>198</v>
      </c>
      <c r="I11642" s="7">
        <v>49869005000</v>
      </c>
      <c r="L11642" s="7">
        <v>58542663000</v>
      </c>
      <c r="M11642" s="7">
        <v>1477262000</v>
      </c>
      <c r="N11642" s="7">
        <v>1113313000</v>
      </c>
      <c r="O11642" s="20">
        <f t="shared" si="368"/>
        <v>3</v>
      </c>
    </row>
    <row r="11643" spans="1:15">
      <c r="A11643" s="20" t="str">
        <f t="shared" si="369"/>
        <v>Festa - lífeyrissjóðurSamtryggingardeild</v>
      </c>
      <c r="B11643" s="20" t="str">
        <f>_xlfn.IFNA(INDEX(Listi!$AI:$AI,MATCH(C11643,Listi!$AJ:$AJ,0)),INDEX(Listi!T:T,MATCH(C11643,Listi!U:U,0)))</f>
        <v xml:space="preserve">Festa </v>
      </c>
      <c r="C11643" t="s">
        <v>221</v>
      </c>
      <c r="D11643" t="s">
        <v>205</v>
      </c>
      <c r="E11643" t="s">
        <v>275</v>
      </c>
      <c r="F11643" t="s">
        <v>197</v>
      </c>
      <c r="G11643" t="s">
        <v>597</v>
      </c>
      <c r="H11643" t="s">
        <v>198</v>
      </c>
      <c r="I11643" s="7">
        <v>205651510880</v>
      </c>
      <c r="L11643" s="7">
        <v>246318113722</v>
      </c>
      <c r="M11643" s="7">
        <v>11138196907</v>
      </c>
      <c r="N11643" s="7">
        <v>5180938287</v>
      </c>
      <c r="O11643" s="20">
        <f t="shared" si="368"/>
        <v>3</v>
      </c>
    </row>
    <row r="11644" spans="1:15">
      <c r="A11644" s="20" t="str">
        <f t="shared" si="369"/>
        <v>Festa - lífeyrissjóðurSparnaðarleið I</v>
      </c>
      <c r="B11644" s="20" t="str">
        <f>_xlfn.IFNA(INDEX(Listi!$AI:$AI,MATCH(C11644,Listi!$AJ:$AJ,0)),INDEX(Listi!T:T,MATCH(C11644,Listi!U:U,0)))</f>
        <v xml:space="preserve">Festa </v>
      </c>
      <c r="C11644" t="s">
        <v>221</v>
      </c>
      <c r="D11644" t="s">
        <v>464</v>
      </c>
      <c r="E11644" t="s">
        <v>276</v>
      </c>
      <c r="F11644" t="s">
        <v>197</v>
      </c>
      <c r="G11644" t="s">
        <v>597</v>
      </c>
      <c r="H11644" t="s">
        <v>198</v>
      </c>
      <c r="I11644" s="7">
        <v>49712612</v>
      </c>
      <c r="L11644" s="7">
        <v>75585319</v>
      </c>
      <c r="M11644" s="7">
        <v>37671409</v>
      </c>
      <c r="N11644" s="7">
        <v>2063969</v>
      </c>
      <c r="O11644" s="20">
        <f t="shared" si="368"/>
        <v>3</v>
      </c>
    </row>
    <row r="11645" spans="1:15">
      <c r="A11645" s="20" t="str">
        <f t="shared" si="369"/>
        <v>Festa - lífeyrissjóðurSparnaðarleið II</v>
      </c>
      <c r="B11645" s="20" t="str">
        <f>_xlfn.IFNA(INDEX(Listi!$AI:$AI,MATCH(C11645,Listi!$AJ:$AJ,0)),INDEX(Listi!T:T,MATCH(C11645,Listi!U:U,0)))</f>
        <v xml:space="preserve">Festa </v>
      </c>
      <c r="C11645" t="s">
        <v>221</v>
      </c>
      <c r="D11645" t="s">
        <v>388</v>
      </c>
      <c r="E11645" t="s">
        <v>276</v>
      </c>
      <c r="F11645" t="s">
        <v>197</v>
      </c>
      <c r="G11645" t="s">
        <v>597</v>
      </c>
      <c r="H11645" t="s">
        <v>198</v>
      </c>
      <c r="I11645" s="7">
        <v>871748383</v>
      </c>
      <c r="L11645" s="7">
        <v>1113180693</v>
      </c>
      <c r="M11645" s="7">
        <v>134564310</v>
      </c>
      <c r="N11645" s="7">
        <v>19363084</v>
      </c>
      <c r="O11645" s="20">
        <f t="shared" si="368"/>
        <v>3</v>
      </c>
    </row>
    <row r="11646" spans="1:15">
      <c r="A11646" s="20" t="str">
        <f t="shared" si="369"/>
        <v>Frjálsi lífeyrissjóðurinnDeild/leið I</v>
      </c>
      <c r="B11646" s="20" t="str">
        <f>_xlfn.IFNA(INDEX(Listi!$AI:$AI,MATCH(C11646,Listi!$AJ:$AJ,0)),INDEX(Listi!T:T,MATCH(C11646,Listi!U:U,0)))</f>
        <v xml:space="preserve">Frjálsi </v>
      </c>
      <c r="C11646" t="s">
        <v>222</v>
      </c>
      <c r="D11646" t="s">
        <v>223</v>
      </c>
      <c r="E11646" t="s">
        <v>276</v>
      </c>
      <c r="F11646" t="s">
        <v>197</v>
      </c>
      <c r="G11646" t="s">
        <v>597</v>
      </c>
      <c r="H11646" t="s">
        <v>198</v>
      </c>
      <c r="I11646" s="7">
        <v>164051726000</v>
      </c>
      <c r="L11646" s="7">
        <v>199278730000</v>
      </c>
      <c r="M11646" s="7">
        <v>10813020000</v>
      </c>
      <c r="N11646" s="7">
        <v>2178012000</v>
      </c>
      <c r="O11646" s="20">
        <f t="shared" si="368"/>
        <v>3</v>
      </c>
    </row>
    <row r="11647" spans="1:15">
      <c r="A11647" s="20" t="str">
        <f t="shared" si="369"/>
        <v>Frjálsi lífeyrissjóðurinnDeild/leið II</v>
      </c>
      <c r="B11647" s="20" t="str">
        <f>_xlfn.IFNA(INDEX(Listi!$AI:$AI,MATCH(C11647,Listi!$AJ:$AJ,0)),INDEX(Listi!T:T,MATCH(C11647,Listi!U:U,0)))</f>
        <v xml:space="preserve">Frjálsi </v>
      </c>
      <c r="C11647" t="s">
        <v>222</v>
      </c>
      <c r="D11647" t="s">
        <v>224</v>
      </c>
      <c r="E11647" t="s">
        <v>276</v>
      </c>
      <c r="F11647" t="s">
        <v>197</v>
      </c>
      <c r="G11647" t="s">
        <v>597</v>
      </c>
      <c r="H11647" t="s">
        <v>198</v>
      </c>
      <c r="I11647" s="7">
        <v>23914012000</v>
      </c>
      <c r="L11647" s="7">
        <v>29681370000</v>
      </c>
      <c r="M11647" s="7">
        <v>1864883000</v>
      </c>
      <c r="N11647" s="7">
        <v>401735000</v>
      </c>
      <c r="O11647" s="20">
        <f t="shared" si="368"/>
        <v>3</v>
      </c>
    </row>
    <row r="11648" spans="1:15">
      <c r="A11648" s="20" t="str">
        <f t="shared" si="369"/>
        <v>Frjálsi lífeyrissjóðurinnDeild/leið III</v>
      </c>
      <c r="B11648" s="20" t="str">
        <f>_xlfn.IFNA(INDEX(Listi!$AI:$AI,MATCH(C11648,Listi!$AJ:$AJ,0)),INDEX(Listi!T:T,MATCH(C11648,Listi!U:U,0)))</f>
        <v xml:space="preserve">Frjálsi </v>
      </c>
      <c r="C11648" t="s">
        <v>222</v>
      </c>
      <c r="D11648" t="s">
        <v>225</v>
      </c>
      <c r="E11648" t="s">
        <v>276</v>
      </c>
      <c r="F11648" t="s">
        <v>197</v>
      </c>
      <c r="G11648" t="s">
        <v>597</v>
      </c>
      <c r="H11648" t="s">
        <v>198</v>
      </c>
      <c r="I11648" s="7">
        <v>40194405000</v>
      </c>
      <c r="L11648" s="7">
        <v>43554797000</v>
      </c>
      <c r="M11648" s="7">
        <v>2564479000</v>
      </c>
      <c r="N11648" s="7">
        <v>1456678000</v>
      </c>
      <c r="O11648" s="20">
        <f t="shared" si="368"/>
        <v>3</v>
      </c>
    </row>
    <row r="11649" spans="1:15">
      <c r="A11649" s="20" t="str">
        <f t="shared" si="369"/>
        <v>Frjálsi lífeyrissjóðurinnFrjálsi Áhætta</v>
      </c>
      <c r="B11649" s="20" t="str">
        <f>_xlfn.IFNA(INDEX(Listi!$AI:$AI,MATCH(C11649,Listi!$AJ:$AJ,0)),INDEX(Listi!T:T,MATCH(C11649,Listi!U:U,0)))</f>
        <v xml:space="preserve">Frjálsi </v>
      </c>
      <c r="C11649" t="s">
        <v>222</v>
      </c>
      <c r="D11649" t="s">
        <v>226</v>
      </c>
      <c r="E11649" t="s">
        <v>276</v>
      </c>
      <c r="F11649" t="s">
        <v>197</v>
      </c>
      <c r="G11649" t="s">
        <v>597</v>
      </c>
      <c r="H11649" t="s">
        <v>198</v>
      </c>
      <c r="I11649" s="7">
        <v>1356198000</v>
      </c>
      <c r="L11649" s="7">
        <v>2707615000</v>
      </c>
      <c r="M11649" s="7">
        <v>335331000</v>
      </c>
      <c r="N11649" s="7">
        <v>1872000</v>
      </c>
      <c r="O11649" s="20">
        <f t="shared" si="368"/>
        <v>3</v>
      </c>
    </row>
    <row r="11650" spans="1:15">
      <c r="A11650" s="20" t="str">
        <f t="shared" si="369"/>
        <v>Frjálsi lífeyrissjóðurinnSameiginleg deild</v>
      </c>
      <c r="B11650" s="20" t="str">
        <f>_xlfn.IFNA(INDEX(Listi!$AI:$AI,MATCH(C11650,Listi!$AJ:$AJ,0)),INDEX(Listi!T:T,MATCH(C11650,Listi!U:U,0)))</f>
        <v xml:space="preserve">Frjálsi </v>
      </c>
      <c r="C11650" t="s">
        <v>222</v>
      </c>
      <c r="D11650" t="s">
        <v>311</v>
      </c>
      <c r="E11650" t="s">
        <v>276</v>
      </c>
      <c r="F11650" t="s">
        <v>197</v>
      </c>
      <c r="G11650" t="s">
        <v>597</v>
      </c>
      <c r="H11650" t="s">
        <v>198</v>
      </c>
      <c r="I11650" s="7">
        <v>0</v>
      </c>
      <c r="L11650" s="7">
        <v>0</v>
      </c>
      <c r="M11650" s="7">
        <v>0</v>
      </c>
      <c r="N11650" s="7">
        <v>0</v>
      </c>
      <c r="O11650" s="20">
        <f t="shared" ref="O11650:O11713" si="370">IFERROR(VLOOKUP(F11650,EhLykill,3,FALSE),"")</f>
        <v>3</v>
      </c>
    </row>
    <row r="11651" spans="1:15">
      <c r="A11651" s="20" t="str">
        <f t="shared" si="369"/>
        <v>Frjálsi lífeyrissjóðurinnSamtryggingardeild</v>
      </c>
      <c r="B11651" s="20" t="str">
        <f>_xlfn.IFNA(INDEX(Listi!$AI:$AI,MATCH(C11651,Listi!$AJ:$AJ,0)),INDEX(Listi!T:T,MATCH(C11651,Listi!U:U,0)))</f>
        <v xml:space="preserve">Frjálsi </v>
      </c>
      <c r="C11651" t="s">
        <v>222</v>
      </c>
      <c r="D11651" t="s">
        <v>205</v>
      </c>
      <c r="E11651" t="s">
        <v>275</v>
      </c>
      <c r="F11651" t="s">
        <v>197</v>
      </c>
      <c r="G11651" t="s">
        <v>597</v>
      </c>
      <c r="H11651" t="s">
        <v>198</v>
      </c>
      <c r="I11651" s="7">
        <v>105094405000</v>
      </c>
      <c r="L11651" s="7">
        <v>127148465000</v>
      </c>
      <c r="M11651" s="7">
        <v>7524433000</v>
      </c>
      <c r="N11651" s="7">
        <v>1254273000</v>
      </c>
      <c r="O11651" s="20">
        <f t="shared" si="370"/>
        <v>3</v>
      </c>
    </row>
    <row r="11652" spans="1:15">
      <c r="A11652" s="20" t="str">
        <f t="shared" si="369"/>
        <v>Gildi - lífeyrissjóðurFramtíðarsýn 1</v>
      </c>
      <c r="B11652" s="20" t="str">
        <f>_xlfn.IFNA(INDEX(Listi!$AI:$AI,MATCH(C11652,Listi!$AJ:$AJ,0)),INDEX(Listi!T:T,MATCH(C11652,Listi!U:U,0)))</f>
        <v xml:space="preserve">Gildi  </v>
      </c>
      <c r="C11652" t="s">
        <v>227</v>
      </c>
      <c r="D11652" t="s">
        <v>373</v>
      </c>
      <c r="E11652" t="s">
        <v>276</v>
      </c>
      <c r="F11652" t="s">
        <v>197</v>
      </c>
      <c r="G11652" t="s">
        <v>597</v>
      </c>
      <c r="H11652" t="s">
        <v>198</v>
      </c>
      <c r="I11652" s="7">
        <v>2711629434</v>
      </c>
      <c r="L11652" s="7">
        <v>3223959491</v>
      </c>
      <c r="M11652" s="7">
        <v>185065371</v>
      </c>
      <c r="N11652" s="7">
        <v>99697779</v>
      </c>
      <c r="O11652" s="20">
        <f t="shared" si="370"/>
        <v>3</v>
      </c>
    </row>
    <row r="11653" spans="1:15">
      <c r="A11653" s="20" t="str">
        <f t="shared" si="369"/>
        <v>Gildi - lífeyrissjóðurFramtíðarsýn 2</v>
      </c>
      <c r="B11653" s="20" t="str">
        <f>_xlfn.IFNA(INDEX(Listi!$AI:$AI,MATCH(C11653,Listi!$AJ:$AJ,0)),INDEX(Listi!T:T,MATCH(C11653,Listi!U:U,0)))</f>
        <v xml:space="preserve">Gildi  </v>
      </c>
      <c r="C11653" t="s">
        <v>227</v>
      </c>
      <c r="D11653" t="s">
        <v>374</v>
      </c>
      <c r="E11653" t="s">
        <v>276</v>
      </c>
      <c r="F11653" t="s">
        <v>197</v>
      </c>
      <c r="G11653" t="s">
        <v>597</v>
      </c>
      <c r="H11653" t="s">
        <v>198</v>
      </c>
      <c r="I11653" s="7">
        <v>2671114597</v>
      </c>
      <c r="L11653" s="7">
        <v>3172355810</v>
      </c>
      <c r="M11653" s="7">
        <v>227598529</v>
      </c>
      <c r="N11653" s="7">
        <v>70042741</v>
      </c>
      <c r="O11653" s="20">
        <f t="shared" si="370"/>
        <v>3</v>
      </c>
    </row>
    <row r="11654" spans="1:15">
      <c r="A11654" s="20" t="str">
        <f t="shared" si="369"/>
        <v>Gildi - lífeyrissjóðurFramtíðarsýn 3</v>
      </c>
      <c r="B11654" s="20" t="str">
        <f>_xlfn.IFNA(INDEX(Listi!$AI:$AI,MATCH(C11654,Listi!$AJ:$AJ,0)),INDEX(Listi!T:T,MATCH(C11654,Listi!U:U,0)))</f>
        <v xml:space="preserve">Gildi  </v>
      </c>
      <c r="C11654" t="s">
        <v>227</v>
      </c>
      <c r="D11654" t="s">
        <v>380</v>
      </c>
      <c r="E11654" t="s">
        <v>276</v>
      </c>
      <c r="F11654" t="s">
        <v>197</v>
      </c>
      <c r="G11654" t="s">
        <v>597</v>
      </c>
      <c r="H11654" t="s">
        <v>198</v>
      </c>
      <c r="I11654" s="7">
        <v>1124245777</v>
      </c>
      <c r="L11654" s="7">
        <v>1220667693</v>
      </c>
      <c r="M11654" s="7">
        <v>206427664</v>
      </c>
      <c r="N11654" s="7">
        <v>61376636</v>
      </c>
      <c r="O11654" s="20">
        <f t="shared" si="370"/>
        <v>3</v>
      </c>
    </row>
    <row r="11655" spans="1:15">
      <c r="A11655" s="20" t="str">
        <f t="shared" si="369"/>
        <v>Gildi - lífeyrissjóðurSamtryggingardeild</v>
      </c>
      <c r="B11655" s="20" t="str">
        <f>_xlfn.IFNA(INDEX(Listi!$AI:$AI,MATCH(C11655,Listi!$AJ:$AJ,0)),INDEX(Listi!T:T,MATCH(C11655,Listi!U:U,0)))</f>
        <v xml:space="preserve">Gildi  </v>
      </c>
      <c r="C11655" t="s">
        <v>227</v>
      </c>
      <c r="D11655" t="s">
        <v>205</v>
      </c>
      <c r="E11655" t="s">
        <v>275</v>
      </c>
      <c r="F11655" t="s">
        <v>197</v>
      </c>
      <c r="G11655" t="s">
        <v>597</v>
      </c>
      <c r="H11655" t="s">
        <v>198</v>
      </c>
      <c r="I11655" s="7">
        <v>757626370306</v>
      </c>
      <c r="L11655" s="7">
        <v>908474103084</v>
      </c>
      <c r="M11655" s="7">
        <v>33404441428</v>
      </c>
      <c r="N11655" s="7">
        <v>20772915594</v>
      </c>
      <c r="O11655" s="20">
        <f t="shared" si="370"/>
        <v>3</v>
      </c>
    </row>
    <row r="11656" spans="1:15">
      <c r="A11656" s="20" t="str">
        <f t="shared" si="369"/>
        <v>Íslandsbanki hf.Erlend verðbréf</v>
      </c>
      <c r="B11656" s="20" t="str">
        <f>_xlfn.IFNA(INDEX(Listi!$AI:$AI,MATCH(C11656,Listi!$AJ:$AJ,0)),INDEX(Listi!T:T,MATCH(C11656,Listi!U:U,0)))</f>
        <v>Íslandsbanki</v>
      </c>
      <c r="C11656" t="s">
        <v>228</v>
      </c>
      <c r="D11656" t="s">
        <v>229</v>
      </c>
      <c r="E11656" t="s">
        <v>276</v>
      </c>
      <c r="F11656" t="s">
        <v>197</v>
      </c>
      <c r="G11656" t="s">
        <v>597</v>
      </c>
      <c r="H11656" t="s">
        <v>198</v>
      </c>
      <c r="I11656" s="7">
        <v>1450039078</v>
      </c>
      <c r="L11656" s="7">
        <v>1602556114</v>
      </c>
      <c r="M11656" s="7">
        <v>15640340</v>
      </c>
      <c r="N11656" s="7">
        <v>15279587</v>
      </c>
      <c r="O11656" s="20">
        <f t="shared" si="370"/>
        <v>3</v>
      </c>
    </row>
    <row r="11657" spans="1:15">
      <c r="A11657" s="20" t="str">
        <f t="shared" si="369"/>
        <v>Íslandsbanki hf.Húsnæðisleið</v>
      </c>
      <c r="B11657" s="20" t="str">
        <f>_xlfn.IFNA(INDEX(Listi!$AI:$AI,MATCH(C11657,Listi!$AJ:$AJ,0)),INDEX(Listi!T:T,MATCH(C11657,Listi!U:U,0)))</f>
        <v>Íslandsbanki</v>
      </c>
      <c r="C11657" t="s">
        <v>228</v>
      </c>
      <c r="D11657" t="s">
        <v>307</v>
      </c>
      <c r="E11657" t="s">
        <v>276</v>
      </c>
      <c r="F11657" t="s">
        <v>197</v>
      </c>
      <c r="G11657" t="s">
        <v>597</v>
      </c>
      <c r="H11657" t="s">
        <v>198</v>
      </c>
      <c r="I11657" s="7">
        <v>1872053075</v>
      </c>
      <c r="L11657" s="7">
        <v>2334808209</v>
      </c>
      <c r="M11657" s="7">
        <v>1128225985</v>
      </c>
      <c r="N11657" s="7">
        <v>7159457</v>
      </c>
      <c r="O11657" s="20">
        <f t="shared" si="370"/>
        <v>3</v>
      </c>
    </row>
    <row r="11658" spans="1:15">
      <c r="A11658" s="20" t="str">
        <f t="shared" si="369"/>
        <v>Íslandsbanki hf.Lífeyrisreikningur-óverðtryggður</v>
      </c>
      <c r="B11658" s="20" t="str">
        <f>_xlfn.IFNA(INDEX(Listi!$AI:$AI,MATCH(C11658,Listi!$AJ:$AJ,0)),INDEX(Listi!T:T,MATCH(C11658,Listi!U:U,0)))</f>
        <v>Íslandsbanki</v>
      </c>
      <c r="C11658" t="s">
        <v>228</v>
      </c>
      <c r="D11658" t="s">
        <v>231</v>
      </c>
      <c r="E11658" t="s">
        <v>276</v>
      </c>
      <c r="F11658" t="s">
        <v>197</v>
      </c>
      <c r="G11658" t="s">
        <v>597</v>
      </c>
      <c r="H11658" t="s">
        <v>198</v>
      </c>
      <c r="I11658" s="7">
        <v>2252001654</v>
      </c>
      <c r="L11658" s="7">
        <v>2506311736</v>
      </c>
      <c r="M11658" s="7">
        <v>879015901</v>
      </c>
      <c r="N11658" s="7">
        <v>95740979</v>
      </c>
      <c r="O11658" s="20">
        <f t="shared" si="370"/>
        <v>3</v>
      </c>
    </row>
    <row r="11659" spans="1:15">
      <c r="A11659" s="20" t="str">
        <f t="shared" si="369"/>
        <v>Íslandsbanki hf.Lífeyrisreikningur-verðtryggður</v>
      </c>
      <c r="B11659" s="20" t="str">
        <f>_xlfn.IFNA(INDEX(Listi!$AI:$AI,MATCH(C11659,Listi!$AJ:$AJ,0)),INDEX(Listi!T:T,MATCH(C11659,Listi!U:U,0)))</f>
        <v>Íslandsbanki</v>
      </c>
      <c r="C11659" t="s">
        <v>228</v>
      </c>
      <c r="D11659" t="s">
        <v>232</v>
      </c>
      <c r="E11659" t="s">
        <v>276</v>
      </c>
      <c r="F11659" t="s">
        <v>197</v>
      </c>
      <c r="G11659" t="s">
        <v>597</v>
      </c>
      <c r="H11659" t="s">
        <v>198</v>
      </c>
      <c r="I11659" s="7">
        <v>33855135585</v>
      </c>
      <c r="L11659" s="7">
        <v>35933944171</v>
      </c>
      <c r="M11659" s="7">
        <v>3575627585</v>
      </c>
      <c r="N11659" s="7">
        <v>973599891</v>
      </c>
      <c r="O11659" s="20">
        <f t="shared" si="370"/>
        <v>3</v>
      </c>
    </row>
    <row r="11660" spans="1:15">
      <c r="A11660" s="20" t="str">
        <f t="shared" si="369"/>
        <v>Íslandsbanki hf.Löng ríkisskuldabréf</v>
      </c>
      <c r="B11660" s="20" t="str">
        <f>_xlfn.IFNA(INDEX(Listi!$AI:$AI,MATCH(C11660,Listi!$AJ:$AJ,0)),INDEX(Listi!T:T,MATCH(C11660,Listi!U:U,0)))</f>
        <v>Íslandsbanki</v>
      </c>
      <c r="C11660" t="s">
        <v>228</v>
      </c>
      <c r="D11660" t="s">
        <v>233</v>
      </c>
      <c r="E11660" t="s">
        <v>276</v>
      </c>
      <c r="F11660" t="s">
        <v>197</v>
      </c>
      <c r="G11660" t="s">
        <v>597</v>
      </c>
      <c r="H11660" t="s">
        <v>198</v>
      </c>
      <c r="I11660" s="7">
        <v>743673548</v>
      </c>
      <c r="L11660" s="7">
        <v>753232602</v>
      </c>
      <c r="M11660" s="7">
        <v>52540738</v>
      </c>
      <c r="N11660" s="7">
        <v>25520229</v>
      </c>
      <c r="O11660" s="20">
        <f t="shared" si="370"/>
        <v>3</v>
      </c>
    </row>
    <row r="11661" spans="1:15">
      <c r="A11661" s="20" t="str">
        <f t="shared" si="369"/>
        <v>Íslandsbanki hf.Stýring A</v>
      </c>
      <c r="B11661" s="20" t="str">
        <f>_xlfn.IFNA(INDEX(Listi!$AI:$AI,MATCH(C11661,Listi!$AJ:$AJ,0)),INDEX(Listi!T:T,MATCH(C11661,Listi!U:U,0)))</f>
        <v>Íslandsbanki</v>
      </c>
      <c r="C11661" t="s">
        <v>228</v>
      </c>
      <c r="D11661" t="s">
        <v>234</v>
      </c>
      <c r="E11661" t="s">
        <v>276</v>
      </c>
      <c r="F11661" t="s">
        <v>197</v>
      </c>
      <c r="G11661" t="s">
        <v>597</v>
      </c>
      <c r="H11661" t="s">
        <v>198</v>
      </c>
      <c r="I11661" s="7">
        <v>3847459343</v>
      </c>
      <c r="L11661" s="7">
        <v>4133723797</v>
      </c>
      <c r="M11661" s="7">
        <v>215966902</v>
      </c>
      <c r="N11661" s="7">
        <v>124877843</v>
      </c>
      <c r="O11661" s="20">
        <f t="shared" si="370"/>
        <v>3</v>
      </c>
    </row>
    <row r="11662" spans="1:15">
      <c r="A11662" s="20" t="str">
        <f t="shared" si="369"/>
        <v>Íslandsbanki hf.Stýring B</v>
      </c>
      <c r="B11662" s="20" t="str">
        <f>_xlfn.IFNA(INDEX(Listi!$AI:$AI,MATCH(C11662,Listi!$AJ:$AJ,0)),INDEX(Listi!T:T,MATCH(C11662,Listi!U:U,0)))</f>
        <v>Íslandsbanki</v>
      </c>
      <c r="C11662" t="s">
        <v>228</v>
      </c>
      <c r="D11662" t="s">
        <v>235</v>
      </c>
      <c r="E11662" t="s">
        <v>276</v>
      </c>
      <c r="F11662" t="s">
        <v>197</v>
      </c>
      <c r="G11662" t="s">
        <v>597</v>
      </c>
      <c r="H11662" t="s">
        <v>198</v>
      </c>
      <c r="I11662" s="7">
        <v>4874262863</v>
      </c>
      <c r="L11662" s="7">
        <v>5860247393</v>
      </c>
      <c r="M11662" s="7">
        <v>508591885</v>
      </c>
      <c r="N11662" s="7">
        <v>77897125</v>
      </c>
      <c r="O11662" s="20">
        <f t="shared" si="370"/>
        <v>3</v>
      </c>
    </row>
    <row r="11663" spans="1:15">
      <c r="A11663" s="20" t="str">
        <f t="shared" si="369"/>
        <v>Íslandsbanki hf.Stýring C</v>
      </c>
      <c r="B11663" s="20" t="str">
        <f>_xlfn.IFNA(INDEX(Listi!$AI:$AI,MATCH(C11663,Listi!$AJ:$AJ,0)),INDEX(Listi!T:T,MATCH(C11663,Listi!U:U,0)))</f>
        <v>Íslandsbanki</v>
      </c>
      <c r="C11663" t="s">
        <v>228</v>
      </c>
      <c r="D11663" t="s">
        <v>236</v>
      </c>
      <c r="E11663" t="s">
        <v>276</v>
      </c>
      <c r="F11663" t="s">
        <v>197</v>
      </c>
      <c r="G11663" t="s">
        <v>597</v>
      </c>
      <c r="H11663" t="s">
        <v>198</v>
      </c>
      <c r="I11663" s="7">
        <v>7102157074</v>
      </c>
      <c r="L11663" s="7">
        <v>8014427899</v>
      </c>
      <c r="M11663" s="7">
        <v>751053797</v>
      </c>
      <c r="N11663" s="7">
        <v>58531298</v>
      </c>
      <c r="O11663" s="20">
        <f t="shared" si="370"/>
        <v>3</v>
      </c>
    </row>
    <row r="11664" spans="1:15">
      <c r="A11664" s="20" t="str">
        <f t="shared" si="369"/>
        <v>Íslandsbanki hf.Stýring D</v>
      </c>
      <c r="B11664" s="20" t="str">
        <f>_xlfn.IFNA(INDEX(Listi!$AI:$AI,MATCH(C11664,Listi!$AJ:$AJ,0)),INDEX(Listi!T:T,MATCH(C11664,Listi!U:U,0)))</f>
        <v>Íslandsbanki</v>
      </c>
      <c r="C11664" t="s">
        <v>228</v>
      </c>
      <c r="D11664" t="s">
        <v>237</v>
      </c>
      <c r="E11664" t="s">
        <v>276</v>
      </c>
      <c r="F11664" t="s">
        <v>197</v>
      </c>
      <c r="G11664" t="s">
        <v>597</v>
      </c>
      <c r="H11664" t="s">
        <v>198</v>
      </c>
      <c r="I11664" s="7">
        <v>4415716753</v>
      </c>
      <c r="L11664" s="7">
        <v>5826614423</v>
      </c>
      <c r="M11664" s="7">
        <v>1371163557</v>
      </c>
      <c r="N11664" s="7">
        <v>36861109</v>
      </c>
      <c r="O11664" s="20">
        <f t="shared" si="370"/>
        <v>3</v>
      </c>
    </row>
    <row r="11665" spans="1:15">
      <c r="A11665" s="20" t="str">
        <f t="shared" si="369"/>
        <v>Íslandsbanki hf.Stýring E</v>
      </c>
      <c r="B11665" s="20" t="str">
        <f>_xlfn.IFNA(INDEX(Listi!$AI:$AI,MATCH(C11665,Listi!$AJ:$AJ,0)),INDEX(Listi!T:T,MATCH(C11665,Listi!U:U,0)))</f>
        <v>Íslandsbanki</v>
      </c>
      <c r="C11665" t="s">
        <v>228</v>
      </c>
      <c r="D11665" t="s">
        <v>580</v>
      </c>
      <c r="E11665" t="s">
        <v>276</v>
      </c>
      <c r="F11665" t="s">
        <v>197</v>
      </c>
      <c r="G11665" t="s">
        <v>597</v>
      </c>
      <c r="H11665" t="s">
        <v>198</v>
      </c>
      <c r="I11665" s="7">
        <v>10821250</v>
      </c>
      <c r="L11665" s="7">
        <v>99567247</v>
      </c>
      <c r="M11665" s="7">
        <v>7691901</v>
      </c>
      <c r="N11665" s="7">
        <v>670647</v>
      </c>
      <c r="O11665" s="20">
        <f t="shared" si="370"/>
        <v>3</v>
      </c>
    </row>
    <row r="11666" spans="1:15">
      <c r="A11666" s="20" t="str">
        <f t="shared" si="369"/>
        <v>Íslenski lífeyrissjóðurinnLíf 1</v>
      </c>
      <c r="B11666" s="20" t="str">
        <f>_xlfn.IFNA(INDEX(Listi!$AI:$AI,MATCH(C11666,Listi!$AJ:$AJ,0)),INDEX(Listi!T:T,MATCH(C11666,Listi!U:U,0)))</f>
        <v xml:space="preserve">Íslenski  </v>
      </c>
      <c r="C11666" t="s">
        <v>238</v>
      </c>
      <c r="D11666" t="s">
        <v>239</v>
      </c>
      <c r="E11666" t="s">
        <v>276</v>
      </c>
      <c r="F11666" t="s">
        <v>197</v>
      </c>
      <c r="G11666" t="s">
        <v>597</v>
      </c>
      <c r="H11666" t="s">
        <v>198</v>
      </c>
      <c r="I11666" s="7">
        <v>28700888686</v>
      </c>
      <c r="L11666" s="7">
        <v>34645188332</v>
      </c>
      <c r="M11666" s="7">
        <v>5859453012</v>
      </c>
      <c r="N11666" s="7">
        <v>977930648</v>
      </c>
      <c r="O11666" s="20">
        <f t="shared" si="370"/>
        <v>3</v>
      </c>
    </row>
    <row r="11667" spans="1:15">
      <c r="A11667" s="20" t="str">
        <f t="shared" si="369"/>
        <v>Íslenski lífeyrissjóðurinnLíf 2</v>
      </c>
      <c r="B11667" s="20" t="str">
        <f>_xlfn.IFNA(INDEX(Listi!$AI:$AI,MATCH(C11667,Listi!$AJ:$AJ,0)),INDEX(Listi!T:T,MATCH(C11667,Listi!U:U,0)))</f>
        <v xml:space="preserve">Íslenski  </v>
      </c>
      <c r="C11667" t="s">
        <v>238</v>
      </c>
      <c r="D11667" t="s">
        <v>240</v>
      </c>
      <c r="E11667" t="s">
        <v>276</v>
      </c>
      <c r="F11667" t="s">
        <v>197</v>
      </c>
      <c r="G11667" t="s">
        <v>597</v>
      </c>
      <c r="H11667" t="s">
        <v>198</v>
      </c>
      <c r="I11667" s="7">
        <v>26848016072</v>
      </c>
      <c r="L11667" s="7">
        <v>31029129445</v>
      </c>
      <c r="M11667" s="7">
        <v>2139527304</v>
      </c>
      <c r="N11667" s="7">
        <v>531278955</v>
      </c>
      <c r="O11667" s="20">
        <f t="shared" si="370"/>
        <v>3</v>
      </c>
    </row>
    <row r="11668" spans="1:15">
      <c r="A11668" s="20" t="str">
        <f t="shared" si="369"/>
        <v>Íslenski lífeyrissjóðurinnLíf 3</v>
      </c>
      <c r="B11668" s="20" t="str">
        <f>_xlfn.IFNA(INDEX(Listi!$AI:$AI,MATCH(C11668,Listi!$AJ:$AJ,0)),INDEX(Listi!T:T,MATCH(C11668,Listi!U:U,0)))</f>
        <v xml:space="preserve">Íslenski  </v>
      </c>
      <c r="C11668" t="s">
        <v>238</v>
      </c>
      <c r="D11668" t="s">
        <v>241</v>
      </c>
      <c r="E11668" t="s">
        <v>276</v>
      </c>
      <c r="F11668" t="s">
        <v>197</v>
      </c>
      <c r="G11668" t="s">
        <v>597</v>
      </c>
      <c r="H11668" t="s">
        <v>198</v>
      </c>
      <c r="I11668" s="7">
        <v>21685321862</v>
      </c>
      <c r="L11668" s="7">
        <v>26552298455</v>
      </c>
      <c r="M11668" s="7">
        <v>1349981892</v>
      </c>
      <c r="N11668" s="7">
        <v>474868471</v>
      </c>
      <c r="O11668" s="20">
        <f t="shared" si="370"/>
        <v>3</v>
      </c>
    </row>
    <row r="11669" spans="1:15">
      <c r="A11669" s="20" t="str">
        <f t="shared" si="369"/>
        <v>Íslenski lífeyrissjóðurinnLíf 4</v>
      </c>
      <c r="B11669" s="20" t="str">
        <f>_xlfn.IFNA(INDEX(Listi!$AI:$AI,MATCH(C11669,Listi!$AJ:$AJ,0)),INDEX(Listi!T:T,MATCH(C11669,Listi!U:U,0)))</f>
        <v xml:space="preserve">Íslenski  </v>
      </c>
      <c r="C11669" t="s">
        <v>238</v>
      </c>
      <c r="D11669" t="s">
        <v>242</v>
      </c>
      <c r="E11669" t="s">
        <v>276</v>
      </c>
      <c r="F11669" t="s">
        <v>197</v>
      </c>
      <c r="G11669" t="s">
        <v>597</v>
      </c>
      <c r="H11669" t="s">
        <v>198</v>
      </c>
      <c r="I11669" s="7">
        <v>13881683100</v>
      </c>
      <c r="L11669" s="7">
        <v>15323468197</v>
      </c>
      <c r="M11669" s="7">
        <v>592019313</v>
      </c>
      <c r="N11669" s="7">
        <v>649721424</v>
      </c>
      <c r="O11669" s="20">
        <f t="shared" si="370"/>
        <v>3</v>
      </c>
    </row>
    <row r="11670" spans="1:15">
      <c r="A11670" s="20" t="str">
        <f t="shared" si="369"/>
        <v>Íslenski lífeyrissjóðurinnSamtryggingardeild</v>
      </c>
      <c r="B11670" s="20" t="str">
        <f>_xlfn.IFNA(INDEX(Listi!$AI:$AI,MATCH(C11670,Listi!$AJ:$AJ,0)),INDEX(Listi!T:T,MATCH(C11670,Listi!U:U,0)))</f>
        <v xml:space="preserve">Íslenski  </v>
      </c>
      <c r="C11670" t="s">
        <v>238</v>
      </c>
      <c r="D11670" t="s">
        <v>205</v>
      </c>
      <c r="E11670" t="s">
        <v>275</v>
      </c>
      <c r="F11670" t="s">
        <v>197</v>
      </c>
      <c r="G11670" t="s">
        <v>597</v>
      </c>
      <c r="H11670" t="s">
        <v>198</v>
      </c>
      <c r="I11670" s="7">
        <v>26467546242</v>
      </c>
      <c r="L11670" s="7">
        <v>32369481106</v>
      </c>
      <c r="M11670" s="7">
        <v>2513450236</v>
      </c>
      <c r="N11670" s="7">
        <v>182749847</v>
      </c>
      <c r="O11670" s="20">
        <f t="shared" si="370"/>
        <v>3</v>
      </c>
    </row>
    <row r="11671" spans="1:15">
      <c r="A11671" s="20" t="str">
        <f t="shared" si="369"/>
        <v>Kvika banki hf.Ævileið</v>
      </c>
      <c r="B11671" s="20" t="str">
        <f>_xlfn.IFNA(INDEX(Listi!$AI:$AI,MATCH(C11671,Listi!$AJ:$AJ,0)),INDEX(Listi!T:T,MATCH(C11671,Listi!U:U,0)))</f>
        <v xml:space="preserve">Kvika banki </v>
      </c>
      <c r="C11671" t="s">
        <v>243</v>
      </c>
      <c r="D11671" t="s">
        <v>248</v>
      </c>
      <c r="E11671" t="s">
        <v>276</v>
      </c>
      <c r="F11671" t="s">
        <v>197</v>
      </c>
      <c r="G11671" t="s">
        <v>597</v>
      </c>
      <c r="H11671" t="s">
        <v>198</v>
      </c>
      <c r="I11671" s="7">
        <v>68928550</v>
      </c>
      <c r="L11671" s="7">
        <v>83990162</v>
      </c>
      <c r="M11671" s="7">
        <v>9152445</v>
      </c>
      <c r="N11671" s="7">
        <v>0</v>
      </c>
      <c r="O11671" s="20">
        <f t="shared" si="370"/>
        <v>3</v>
      </c>
    </row>
    <row r="11672" spans="1:15">
      <c r="A11672" s="20" t="str">
        <f t="shared" si="369"/>
        <v>Kvika banki hf.Innlánaleið</v>
      </c>
      <c r="B11672" s="20" t="str">
        <f>_xlfn.IFNA(INDEX(Listi!$AI:$AI,MATCH(C11672,Listi!$AJ:$AJ,0)),INDEX(Listi!T:T,MATCH(C11672,Listi!U:U,0)))</f>
        <v xml:space="preserve">Kvika banki </v>
      </c>
      <c r="C11672" t="s">
        <v>243</v>
      </c>
      <c r="D11672" t="s">
        <v>230</v>
      </c>
      <c r="E11672" t="s">
        <v>276</v>
      </c>
      <c r="F11672" t="s">
        <v>197</v>
      </c>
      <c r="G11672" t="s">
        <v>597</v>
      </c>
      <c r="H11672" t="s">
        <v>198</v>
      </c>
      <c r="I11672" s="7">
        <v>1923054652</v>
      </c>
      <c r="L11672" s="7">
        <v>2045925829</v>
      </c>
      <c r="M11672" s="7">
        <v>336947043</v>
      </c>
      <c r="N11672" s="7">
        <v>10453565</v>
      </c>
      <c r="O11672" s="20">
        <f t="shared" si="370"/>
        <v>3</v>
      </c>
    </row>
    <row r="11673" spans="1:15">
      <c r="A11673" s="20" t="str">
        <f t="shared" si="369"/>
        <v>Kvika banki hf.Kvika Séreignasparnaður 5</v>
      </c>
      <c r="B11673" s="20" t="str">
        <f>_xlfn.IFNA(INDEX(Listi!$AI:$AI,MATCH(C11673,Listi!$AJ:$AJ,0)),INDEX(Listi!T:T,MATCH(C11673,Listi!U:U,0)))</f>
        <v xml:space="preserve">Kvika banki </v>
      </c>
      <c r="C11673" t="s">
        <v>243</v>
      </c>
      <c r="D11673" t="s">
        <v>471</v>
      </c>
      <c r="E11673" t="s">
        <v>276</v>
      </c>
      <c r="F11673" t="s">
        <v>197</v>
      </c>
      <c r="G11673" t="s">
        <v>597</v>
      </c>
      <c r="H11673" t="s">
        <v>198</v>
      </c>
      <c r="I11673" s="7">
        <v>1025043493</v>
      </c>
      <c r="L11673" s="7">
        <v>1146886398</v>
      </c>
      <c r="M11673" s="7">
        <v>0</v>
      </c>
      <c r="N11673" s="7">
        <v>0</v>
      </c>
      <c r="O11673" s="20">
        <f t="shared" si="370"/>
        <v>3</v>
      </c>
    </row>
    <row r="11674" spans="1:15">
      <c r="A11674" s="20" t="str">
        <f t="shared" si="369"/>
        <v>Kvika banki hf.MP Séreign 1</v>
      </c>
      <c r="B11674" s="20" t="str">
        <f>_xlfn.IFNA(INDEX(Listi!$AI:$AI,MATCH(C11674,Listi!$AJ:$AJ,0)),INDEX(Listi!T:T,MATCH(C11674,Listi!U:U,0)))</f>
        <v xml:space="preserve">Kvika banki </v>
      </c>
      <c r="C11674" t="s">
        <v>243</v>
      </c>
      <c r="D11674" t="s">
        <v>244</v>
      </c>
      <c r="E11674" t="s">
        <v>276</v>
      </c>
      <c r="F11674" t="s">
        <v>197</v>
      </c>
      <c r="G11674" t="s">
        <v>597</v>
      </c>
      <c r="H11674" t="s">
        <v>198</v>
      </c>
      <c r="I11674" s="7">
        <v>707284194</v>
      </c>
      <c r="L11674" s="7">
        <v>706827763</v>
      </c>
      <c r="M11674" s="7">
        <v>48440481</v>
      </c>
      <c r="N11674" s="7">
        <v>9836508</v>
      </c>
      <c r="O11674" s="20">
        <f t="shared" si="370"/>
        <v>3</v>
      </c>
    </row>
    <row r="11675" spans="1:15">
      <c r="A11675" s="20" t="str">
        <f t="shared" si="369"/>
        <v>Kvika banki hf.MP Séreign 2</v>
      </c>
      <c r="B11675" s="20" t="str">
        <f>_xlfn.IFNA(INDEX(Listi!$AI:$AI,MATCH(C11675,Listi!$AJ:$AJ,0)),INDEX(Listi!T:T,MATCH(C11675,Listi!U:U,0)))</f>
        <v xml:space="preserve">Kvika banki </v>
      </c>
      <c r="C11675" t="s">
        <v>243</v>
      </c>
      <c r="D11675" t="s">
        <v>245</v>
      </c>
      <c r="E11675" t="s">
        <v>276</v>
      </c>
      <c r="F11675" t="s">
        <v>197</v>
      </c>
      <c r="G11675" t="s">
        <v>597</v>
      </c>
      <c r="H11675" t="s">
        <v>198</v>
      </c>
      <c r="I11675" s="7">
        <v>731400789</v>
      </c>
      <c r="L11675" s="7">
        <v>853989181</v>
      </c>
      <c r="M11675" s="7">
        <v>42441382</v>
      </c>
      <c r="N11675" s="7">
        <v>14637701</v>
      </c>
      <c r="O11675" s="20">
        <f t="shared" si="370"/>
        <v>3</v>
      </c>
    </row>
    <row r="11676" spans="1:15">
      <c r="A11676" s="20" t="str">
        <f t="shared" si="369"/>
        <v>Kvika banki hf.MP Séreign 3</v>
      </c>
      <c r="B11676" s="20" t="str">
        <f>_xlfn.IFNA(INDEX(Listi!$AI:$AI,MATCH(C11676,Listi!$AJ:$AJ,0)),INDEX(Listi!T:T,MATCH(C11676,Listi!U:U,0)))</f>
        <v xml:space="preserve">Kvika banki </v>
      </c>
      <c r="C11676" t="s">
        <v>243</v>
      </c>
      <c r="D11676" t="s">
        <v>246</v>
      </c>
      <c r="E11676" t="s">
        <v>276</v>
      </c>
      <c r="F11676" t="s">
        <v>197</v>
      </c>
      <c r="G11676" t="s">
        <v>597</v>
      </c>
      <c r="H11676" t="s">
        <v>198</v>
      </c>
      <c r="I11676" s="7">
        <v>114345210</v>
      </c>
      <c r="L11676" s="7">
        <v>141173858</v>
      </c>
      <c r="M11676" s="7">
        <v>3374790</v>
      </c>
      <c r="N11676" s="7">
        <v>0</v>
      </c>
      <c r="O11676" s="20">
        <f t="shared" si="370"/>
        <v>3</v>
      </c>
    </row>
    <row r="11677" spans="1:15">
      <c r="A11677" s="20" t="str">
        <f t="shared" si="369"/>
        <v>Kvika banki hf.MP Séreign 4</v>
      </c>
      <c r="B11677" s="20" t="str">
        <f>_xlfn.IFNA(INDEX(Listi!$AI:$AI,MATCH(C11677,Listi!$AJ:$AJ,0)),INDEX(Listi!T:T,MATCH(C11677,Listi!U:U,0)))</f>
        <v xml:space="preserve">Kvika banki </v>
      </c>
      <c r="C11677" t="s">
        <v>243</v>
      </c>
      <c r="D11677" t="s">
        <v>247</v>
      </c>
      <c r="E11677" t="s">
        <v>276</v>
      </c>
      <c r="F11677" t="s">
        <v>197</v>
      </c>
      <c r="G11677" t="s">
        <v>597</v>
      </c>
      <c r="H11677" t="s">
        <v>198</v>
      </c>
      <c r="I11677" s="7">
        <v>41432273</v>
      </c>
      <c r="L11677" s="7">
        <v>55886684</v>
      </c>
      <c r="M11677" s="7">
        <v>2888869</v>
      </c>
      <c r="N11677" s="7">
        <v>0</v>
      </c>
      <c r="O11677" s="20">
        <f t="shared" si="370"/>
        <v>3</v>
      </c>
    </row>
    <row r="11678" spans="1:15">
      <c r="A11678" s="20" t="str">
        <f t="shared" si="369"/>
        <v>Landsbankinn hf.Landsbankinn Erlend verðbréf</v>
      </c>
      <c r="B11678" s="20" t="str">
        <f>_xlfn.IFNA(INDEX(Listi!$AI:$AI,MATCH(C11678,Listi!$AJ:$AJ,0)),INDEX(Listi!T:T,MATCH(C11678,Listi!U:U,0)))</f>
        <v>Landsbankinn</v>
      </c>
      <c r="C11678" t="s">
        <v>249</v>
      </c>
      <c r="D11678" t="s">
        <v>385</v>
      </c>
      <c r="E11678" t="s">
        <v>276</v>
      </c>
      <c r="F11678" t="s">
        <v>197</v>
      </c>
      <c r="G11678" t="s">
        <v>597</v>
      </c>
      <c r="H11678" t="s">
        <v>198</v>
      </c>
      <c r="I11678" s="7">
        <v>3261322728</v>
      </c>
      <c r="L11678" s="7">
        <v>3705185129</v>
      </c>
      <c r="M11678" s="7">
        <v>119989407</v>
      </c>
      <c r="N11678" s="7">
        <v>87847878</v>
      </c>
      <c r="O11678" s="20">
        <f t="shared" si="370"/>
        <v>3</v>
      </c>
    </row>
    <row r="11679" spans="1:15">
      <c r="A11679" s="20" t="str">
        <f t="shared" si="369"/>
        <v>Landsbankinn hf.Landsbankinn Lífeyrisbók</v>
      </c>
      <c r="B11679" s="20" t="str">
        <f>_xlfn.IFNA(INDEX(Listi!$AI:$AI,MATCH(C11679,Listi!$AJ:$AJ,0)),INDEX(Listi!T:T,MATCH(C11679,Listi!U:U,0)))</f>
        <v>Landsbankinn</v>
      </c>
      <c r="C11679" t="s">
        <v>249</v>
      </c>
      <c r="D11679" t="s">
        <v>367</v>
      </c>
      <c r="E11679" t="s">
        <v>276</v>
      </c>
      <c r="F11679" t="s">
        <v>197</v>
      </c>
      <c r="G11679" t="s">
        <v>597</v>
      </c>
      <c r="H11679" t="s">
        <v>198</v>
      </c>
      <c r="I11679" s="7">
        <v>2919664550</v>
      </c>
      <c r="L11679" s="7">
        <v>3016213427</v>
      </c>
      <c r="M11679" s="7">
        <v>440353590</v>
      </c>
      <c r="N11679" s="7">
        <v>298769900</v>
      </c>
      <c r="O11679" s="20">
        <f t="shared" si="370"/>
        <v>3</v>
      </c>
    </row>
    <row r="11680" spans="1:15">
      <c r="A11680" s="20" t="str">
        <f t="shared" si="369"/>
        <v>Landsbankinn hf.Landsbankinn Lífeyrisbók verðtryggð</v>
      </c>
      <c r="B11680" s="20" t="str">
        <f>_xlfn.IFNA(INDEX(Listi!$AI:$AI,MATCH(C11680,Listi!$AJ:$AJ,0)),INDEX(Listi!T:T,MATCH(C11680,Listi!U:U,0)))</f>
        <v>Landsbankinn</v>
      </c>
      <c r="C11680" t="s">
        <v>249</v>
      </c>
      <c r="D11680" t="s">
        <v>598</v>
      </c>
      <c r="E11680" t="s">
        <v>276</v>
      </c>
      <c r="F11680" t="s">
        <v>197</v>
      </c>
      <c r="G11680" t="s">
        <v>597</v>
      </c>
      <c r="H11680" t="s">
        <v>198</v>
      </c>
      <c r="I11680" s="7">
        <v>62186881920</v>
      </c>
      <c r="L11680" s="7">
        <v>66896053137</v>
      </c>
      <c r="M11680" s="7">
        <v>6692476029</v>
      </c>
      <c r="N11680" s="7">
        <v>4680072987</v>
      </c>
      <c r="O11680" s="20">
        <f t="shared" si="370"/>
        <v>3</v>
      </c>
    </row>
    <row r="11681" spans="1:15">
      <c r="A11681" s="20" t="str">
        <f t="shared" si="369"/>
        <v>Lífeyrissjóður bændaSamtryggingardeild</v>
      </c>
      <c r="B11681" s="20" t="str">
        <f>_xlfn.IFNA(INDEX(Listi!$AI:$AI,MATCH(C11681,Listi!$AJ:$AJ,0)),INDEX(Listi!T:T,MATCH(C11681,Listi!U:U,0)))</f>
        <v>Lífeyrissjóður bænda</v>
      </c>
      <c r="C11681" t="s">
        <v>252</v>
      </c>
      <c r="D11681" t="s">
        <v>205</v>
      </c>
      <c r="E11681" t="s">
        <v>275</v>
      </c>
      <c r="F11681" t="s">
        <v>197</v>
      </c>
      <c r="G11681" t="s">
        <v>597</v>
      </c>
      <c r="H11681" t="s">
        <v>198</v>
      </c>
      <c r="I11681" s="7">
        <v>40377896110</v>
      </c>
      <c r="L11681" s="7">
        <v>45108278171</v>
      </c>
      <c r="M11681" s="7">
        <v>776003397</v>
      </c>
      <c r="N11681" s="7">
        <v>1921473168</v>
      </c>
      <c r="O11681" s="20">
        <f t="shared" si="370"/>
        <v>3</v>
      </c>
    </row>
    <row r="11682" spans="1:15">
      <c r="A11682" s="20" t="str">
        <f t="shared" si="369"/>
        <v>Lífeyrissjóður bankamannaAldursdeild</v>
      </c>
      <c r="B11682" s="20" t="str">
        <f>_xlfn.IFNA(INDEX(Listi!$AI:$AI,MATCH(C11682,Listi!$AJ:$AJ,0)),INDEX(Listi!T:T,MATCH(C11682,Listi!U:U,0)))</f>
        <v>Lífeyrissjóður bankam.</v>
      </c>
      <c r="C11682" t="s">
        <v>250</v>
      </c>
      <c r="D11682" t="s">
        <v>251</v>
      </c>
      <c r="E11682" t="s">
        <v>275</v>
      </c>
      <c r="F11682" t="s">
        <v>197</v>
      </c>
      <c r="G11682" t="s">
        <v>597</v>
      </c>
      <c r="H11682" t="s">
        <v>198</v>
      </c>
      <c r="I11682" s="7">
        <v>51750633000</v>
      </c>
      <c r="L11682" s="7">
        <v>61369964000</v>
      </c>
      <c r="M11682" s="7">
        <v>1996063000</v>
      </c>
      <c r="N11682" s="7">
        <v>753444000</v>
      </c>
      <c r="O11682" s="20">
        <f t="shared" si="370"/>
        <v>3</v>
      </c>
    </row>
    <row r="11683" spans="1:15">
      <c r="A11683" s="20" t="str">
        <f t="shared" si="369"/>
        <v>Lífeyrissjóður bankamannaHlutfallsdeild</v>
      </c>
      <c r="B11683" s="20" t="str">
        <f>_xlfn.IFNA(INDEX(Listi!$AI:$AI,MATCH(C11683,Listi!$AJ:$AJ,0)),INDEX(Listi!T:T,MATCH(C11683,Listi!U:U,0)))</f>
        <v>Lífeyrissjóður bankam.</v>
      </c>
      <c r="C11683" t="s">
        <v>250</v>
      </c>
      <c r="D11683" t="s">
        <v>467</v>
      </c>
      <c r="E11683" t="s">
        <v>275</v>
      </c>
      <c r="F11683" t="s">
        <v>197</v>
      </c>
      <c r="G11683" t="s">
        <v>597</v>
      </c>
      <c r="H11683" t="s">
        <v>198</v>
      </c>
      <c r="I11683" s="7">
        <v>39339215000</v>
      </c>
      <c r="L11683" s="7">
        <v>40286427000</v>
      </c>
      <c r="M11683" s="7">
        <v>125147000</v>
      </c>
      <c r="N11683" s="7">
        <v>2741197000</v>
      </c>
      <c r="O11683" s="20">
        <f t="shared" si="370"/>
        <v>3</v>
      </c>
    </row>
    <row r="11684" spans="1:15">
      <c r="A11684" s="20" t="str">
        <f t="shared" si="369"/>
        <v>Lífeyrissjóður RangæingaSamtryggingardeild</v>
      </c>
      <c r="B11684" s="20" t="str">
        <f>_xlfn.IFNA(INDEX(Listi!$AI:$AI,MATCH(C11684,Listi!$AJ:$AJ,0)),INDEX(Listi!T:T,MATCH(C11684,Listi!U:U,0)))</f>
        <v>Lífeyrissjóður Rang.</v>
      </c>
      <c r="C11684" t="s">
        <v>253</v>
      </c>
      <c r="D11684" t="s">
        <v>205</v>
      </c>
      <c r="E11684" t="s">
        <v>275</v>
      </c>
      <c r="F11684" t="s">
        <v>197</v>
      </c>
      <c r="G11684" t="s">
        <v>597</v>
      </c>
      <c r="H11684" t="s">
        <v>198</v>
      </c>
      <c r="I11684" s="7">
        <v>16268549000</v>
      </c>
      <c r="L11684" s="7">
        <v>18949790000</v>
      </c>
      <c r="M11684" s="7">
        <v>835894000</v>
      </c>
      <c r="N11684" s="7">
        <v>386250000</v>
      </c>
      <c r="O11684" s="20">
        <f t="shared" si="370"/>
        <v>3</v>
      </c>
    </row>
    <row r="11685" spans="1:15">
      <c r="A11685" s="20" t="str">
        <f t="shared" si="369"/>
        <v>Lífeyrissjóður starfsmanna AkureyrarbæjarSamtryggingardeild</v>
      </c>
      <c r="B11685" s="20" t="str">
        <f>_xlfn.IFNA(INDEX(Listi!$AI:$AI,MATCH(C11685,Listi!$AJ:$AJ,0)),INDEX(Listi!T:T,MATCH(C11685,Listi!U:U,0)))</f>
        <v>Lífeyrissj. starfsm. Akureyrarb.</v>
      </c>
      <c r="C11685" t="s">
        <v>274</v>
      </c>
      <c r="D11685" t="s">
        <v>205</v>
      </c>
      <c r="E11685" t="s">
        <v>275</v>
      </c>
      <c r="F11685" t="s">
        <v>197</v>
      </c>
      <c r="G11685" t="s">
        <v>597</v>
      </c>
      <c r="H11685" t="s">
        <v>198</v>
      </c>
      <c r="I11685" s="7">
        <v>13490104360</v>
      </c>
      <c r="L11685" s="7">
        <v>14569496826</v>
      </c>
      <c r="M11685" s="7">
        <v>46271787</v>
      </c>
      <c r="N11685" s="7">
        <v>1160288032</v>
      </c>
      <c r="O11685" s="20">
        <f t="shared" si="370"/>
        <v>3</v>
      </c>
    </row>
    <row r="11686" spans="1:15">
      <c r="A11686" s="20" t="str">
        <f t="shared" si="369"/>
        <v>Lífeyrissjóður starfsmanna Búnaðarbanka ÍslandsSamtryggingardeild</v>
      </c>
      <c r="B11686" s="20" t="str">
        <f>_xlfn.IFNA(INDEX(Listi!$AI:$AI,MATCH(C11686,Listi!$AJ:$AJ,0)),INDEX(Listi!T:T,MATCH(C11686,Listi!U:U,0)))</f>
        <v>Lífeyrissj. starfsm. Búnaðarb.Ísl.</v>
      </c>
      <c r="C11686" t="s">
        <v>254</v>
      </c>
      <c r="D11686" t="s">
        <v>205</v>
      </c>
      <c r="E11686" t="s">
        <v>275</v>
      </c>
      <c r="F11686" t="s">
        <v>197</v>
      </c>
      <c r="G11686" t="s">
        <v>597</v>
      </c>
      <c r="H11686" t="s">
        <v>198</v>
      </c>
      <c r="I11686" s="7">
        <v>26035323000</v>
      </c>
      <c r="L11686" s="7">
        <v>27921283000</v>
      </c>
      <c r="M11686" s="7">
        <v>7378000</v>
      </c>
      <c r="N11686" s="7">
        <v>1535577000</v>
      </c>
      <c r="O11686" s="20">
        <f t="shared" si="370"/>
        <v>3</v>
      </c>
    </row>
    <row r="11687" spans="1:15">
      <c r="A11687" s="20" t="str">
        <f t="shared" si="369"/>
        <v>Lífeyrissjóður starfsmanna ReykjavíkurborgarSamtryggingardeild</v>
      </c>
      <c r="B11687" s="20" t="str">
        <f>_xlfn.IFNA(INDEX(Listi!$AI:$AI,MATCH(C11687,Listi!$AJ:$AJ,0)),INDEX(Listi!T:T,MATCH(C11687,Listi!U:U,0)))</f>
        <v>Lífeyrissj. starfsm. Reykjav.</v>
      </c>
      <c r="C11687" t="s">
        <v>255</v>
      </c>
      <c r="D11687" t="s">
        <v>205</v>
      </c>
      <c r="E11687" t="s">
        <v>275</v>
      </c>
      <c r="F11687" t="s">
        <v>197</v>
      </c>
      <c r="G11687" t="s">
        <v>597</v>
      </c>
      <c r="H11687" t="s">
        <v>198</v>
      </c>
      <c r="I11687" s="7">
        <v>87082960883</v>
      </c>
      <c r="L11687" s="7">
        <v>92450251598</v>
      </c>
      <c r="M11687" s="7">
        <v>217604296</v>
      </c>
      <c r="N11687" s="7">
        <v>6195210428</v>
      </c>
      <c r="O11687" s="20">
        <f t="shared" si="370"/>
        <v>3</v>
      </c>
    </row>
    <row r="11688" spans="1:15">
      <c r="A11688" s="20" t="str">
        <f t="shared" si="369"/>
        <v>Lífeyrissjóður starfsmanna ríkisinsA-deild</v>
      </c>
      <c r="B11688" s="20" t="str">
        <f>_xlfn.IFNA(INDEX(Listi!$AI:$AI,MATCH(C11688,Listi!$AJ:$AJ,0)),INDEX(Listi!T:T,MATCH(C11688,Listi!U:U,0)))</f>
        <v>LSR</v>
      </c>
      <c r="C11688" t="s">
        <v>256</v>
      </c>
      <c r="D11688" t="s">
        <v>257</v>
      </c>
      <c r="E11688" t="s">
        <v>275</v>
      </c>
      <c r="F11688" t="s">
        <v>197</v>
      </c>
      <c r="G11688" t="s">
        <v>597</v>
      </c>
      <c r="H11688" t="s">
        <v>198</v>
      </c>
      <c r="I11688" s="7">
        <v>861771272094</v>
      </c>
      <c r="L11688" s="7">
        <v>1024402726080</v>
      </c>
      <c r="M11688" s="7">
        <v>38030413328</v>
      </c>
      <c r="N11688" s="7">
        <v>13011563069</v>
      </c>
      <c r="O11688" s="20">
        <f t="shared" si="370"/>
        <v>3</v>
      </c>
    </row>
    <row r="11689" spans="1:15">
      <c r="A11689" s="20" t="str">
        <f t="shared" si="369"/>
        <v>Lífeyrissjóður starfsmanna ríkisinsB-deild</v>
      </c>
      <c r="B11689" s="20" t="str">
        <f>_xlfn.IFNA(INDEX(Listi!$AI:$AI,MATCH(C11689,Listi!$AJ:$AJ,0)),INDEX(Listi!T:T,MATCH(C11689,Listi!U:U,0)))</f>
        <v>LSR</v>
      </c>
      <c r="C11689" t="s">
        <v>256</v>
      </c>
      <c r="D11689" t="s">
        <v>218</v>
      </c>
      <c r="E11689" t="s">
        <v>275</v>
      </c>
      <c r="F11689" t="s">
        <v>197</v>
      </c>
      <c r="G11689" t="s">
        <v>597</v>
      </c>
      <c r="H11689" t="s">
        <v>198</v>
      </c>
      <c r="I11689" s="7">
        <v>284037376625</v>
      </c>
      <c r="L11689" s="7">
        <v>297381500048</v>
      </c>
      <c r="M11689" s="7">
        <v>1364474032</v>
      </c>
      <c r="N11689" s="7">
        <v>62409553231</v>
      </c>
      <c r="O11689" s="20">
        <f t="shared" si="370"/>
        <v>3</v>
      </c>
    </row>
    <row r="11690" spans="1:15">
      <c r="A11690" s="20" t="str">
        <f t="shared" ref="A11690:A11719" si="371">CONCATENATE(C11690,D11690)</f>
        <v>Lífeyrissjóður starfsmanna ríkisinsLeið I</v>
      </c>
      <c r="B11690" s="20" t="str">
        <f>_xlfn.IFNA(INDEX(Listi!$AI:$AI,MATCH(C11690,Listi!$AJ:$AJ,0)),INDEX(Listi!T:T,MATCH(C11690,Listi!U:U,0)))</f>
        <v>LSR</v>
      </c>
      <c r="C11690" t="s">
        <v>256</v>
      </c>
      <c r="D11690" t="s">
        <v>258</v>
      </c>
      <c r="E11690" t="s">
        <v>276</v>
      </c>
      <c r="F11690" t="s">
        <v>197</v>
      </c>
      <c r="G11690" t="s">
        <v>597</v>
      </c>
      <c r="H11690" t="s">
        <v>198</v>
      </c>
      <c r="I11690" s="7">
        <v>10000758825</v>
      </c>
      <c r="L11690" s="7">
        <v>11704214939</v>
      </c>
      <c r="M11690" s="7">
        <v>547428342</v>
      </c>
      <c r="N11690" s="7">
        <v>195323403</v>
      </c>
      <c r="O11690" s="20">
        <f t="shared" si="370"/>
        <v>3</v>
      </c>
    </row>
    <row r="11691" spans="1:15">
      <c r="A11691" s="20" t="str">
        <f t="shared" si="371"/>
        <v>Lífeyrissjóður starfsmanna ríkisinsLeið II</v>
      </c>
      <c r="B11691" s="20" t="str">
        <f>_xlfn.IFNA(INDEX(Listi!$AI:$AI,MATCH(C11691,Listi!$AJ:$AJ,0)),INDEX(Listi!T:T,MATCH(C11691,Listi!U:U,0)))</f>
        <v>LSR</v>
      </c>
      <c r="C11691" t="s">
        <v>256</v>
      </c>
      <c r="D11691" t="s">
        <v>259</v>
      </c>
      <c r="E11691" t="s">
        <v>276</v>
      </c>
      <c r="F11691" t="s">
        <v>197</v>
      </c>
      <c r="G11691" t="s">
        <v>597</v>
      </c>
      <c r="H11691" t="s">
        <v>198</v>
      </c>
      <c r="I11691" s="7">
        <v>2863909164</v>
      </c>
      <c r="L11691" s="7">
        <v>3365164594</v>
      </c>
      <c r="M11691" s="7">
        <v>379849453</v>
      </c>
      <c r="N11691" s="7">
        <v>93142056</v>
      </c>
      <c r="O11691" s="20">
        <f t="shared" si="370"/>
        <v>3</v>
      </c>
    </row>
    <row r="11692" spans="1:15">
      <c r="A11692" s="20" t="str">
        <f t="shared" si="371"/>
        <v>Lífeyrissjóður starfsmanna ríkisinsLeið III</v>
      </c>
      <c r="B11692" s="20" t="str">
        <f>_xlfn.IFNA(INDEX(Listi!$AI:$AI,MATCH(C11692,Listi!$AJ:$AJ,0)),INDEX(Listi!T:T,MATCH(C11692,Listi!U:U,0)))</f>
        <v>LSR</v>
      </c>
      <c r="C11692" t="s">
        <v>256</v>
      </c>
      <c r="D11692" t="s">
        <v>260</v>
      </c>
      <c r="E11692" t="s">
        <v>276</v>
      </c>
      <c r="F11692" t="s">
        <v>197</v>
      </c>
      <c r="G11692" t="s">
        <v>597</v>
      </c>
      <c r="H11692" t="s">
        <v>198</v>
      </c>
      <c r="I11692" s="7">
        <v>9212310111</v>
      </c>
      <c r="L11692" s="7">
        <v>9959294621</v>
      </c>
      <c r="M11692" s="7">
        <v>743287481</v>
      </c>
      <c r="N11692" s="7">
        <v>349903833</v>
      </c>
      <c r="O11692" s="20">
        <f t="shared" si="370"/>
        <v>3</v>
      </c>
    </row>
    <row r="11693" spans="1:15">
      <c r="A11693" s="20" t="str">
        <f t="shared" si="371"/>
        <v>Lífeyrissjóður Tannlæknafél ÍslDeild I/Séreign</v>
      </c>
      <c r="B11693" s="20" t="str">
        <f>_xlfn.IFNA(INDEX(Listi!$AI:$AI,MATCH(C11693,Listi!$AJ:$AJ,0)),INDEX(Listi!T:T,MATCH(C11693,Listi!U:U,0)))</f>
        <v>Lífeyrissj. Tannlækna</v>
      </c>
      <c r="C11693" t="s">
        <v>261</v>
      </c>
      <c r="D11693" t="s">
        <v>207</v>
      </c>
      <c r="E11693" t="s">
        <v>276</v>
      </c>
      <c r="F11693" t="s">
        <v>197</v>
      </c>
      <c r="G11693" t="s">
        <v>597</v>
      </c>
      <c r="H11693" t="s">
        <v>198</v>
      </c>
      <c r="I11693" s="7">
        <v>5948801361</v>
      </c>
      <c r="L11693" s="7">
        <v>6768408488</v>
      </c>
      <c r="M11693" s="7">
        <v>272759192</v>
      </c>
      <c r="N11693" s="7">
        <v>153838058</v>
      </c>
      <c r="O11693" s="20">
        <f t="shared" si="370"/>
        <v>3</v>
      </c>
    </row>
    <row r="11694" spans="1:15">
      <c r="A11694" s="20" t="str">
        <f t="shared" si="371"/>
        <v>Lífeyrissjóður Tannlæknafél ÍslSamtryggingardeild</v>
      </c>
      <c r="B11694" s="20" t="str">
        <f>_xlfn.IFNA(INDEX(Listi!$AI:$AI,MATCH(C11694,Listi!$AJ:$AJ,0)),INDEX(Listi!T:T,MATCH(C11694,Listi!U:U,0)))</f>
        <v>Lífeyrissj. Tannlækna</v>
      </c>
      <c r="C11694" t="s">
        <v>261</v>
      </c>
      <c r="D11694" t="s">
        <v>205</v>
      </c>
      <c r="E11694" t="s">
        <v>275</v>
      </c>
      <c r="F11694" t="s">
        <v>197</v>
      </c>
      <c r="G11694" t="s">
        <v>597</v>
      </c>
      <c r="H11694" t="s">
        <v>198</v>
      </c>
      <c r="I11694" s="7">
        <v>1920501757</v>
      </c>
      <c r="L11694" s="7">
        <v>2241251214</v>
      </c>
      <c r="M11694" s="7">
        <v>112827287</v>
      </c>
      <c r="N11694" s="7">
        <v>17930159</v>
      </c>
      <c r="O11694" s="20">
        <f t="shared" si="370"/>
        <v>3</v>
      </c>
    </row>
    <row r="11695" spans="1:15">
      <c r="A11695" s="20" t="str">
        <f t="shared" si="371"/>
        <v>Lífeyrissjóður verslunarmannaÆvileið 1</v>
      </c>
      <c r="B11695" s="20" t="str">
        <f>_xlfn.IFNA(INDEX(Listi!$AI:$AI,MATCH(C11695,Listi!$AJ:$AJ,0)),INDEX(Listi!T:T,MATCH(C11695,Listi!U:U,0)))</f>
        <v>Lífeyrissj. Verslunarm.</v>
      </c>
      <c r="C11695" t="s">
        <v>206</v>
      </c>
      <c r="D11695" t="s">
        <v>310</v>
      </c>
      <c r="E11695" t="s">
        <v>276</v>
      </c>
      <c r="F11695" t="s">
        <v>197</v>
      </c>
      <c r="G11695" t="s">
        <v>597</v>
      </c>
      <c r="H11695" t="s">
        <v>198</v>
      </c>
      <c r="I11695" s="7">
        <v>1865081760</v>
      </c>
      <c r="L11695" s="7">
        <v>2860479562</v>
      </c>
      <c r="M11695" s="7">
        <v>819651283</v>
      </c>
      <c r="N11695" s="7">
        <v>12562366</v>
      </c>
      <c r="O11695" s="20">
        <f t="shared" si="370"/>
        <v>3</v>
      </c>
    </row>
    <row r="11696" spans="1:15">
      <c r="A11696" s="20" t="str">
        <f t="shared" si="371"/>
        <v>Lífeyrissjóður verslunarmannaÆvileið 2</v>
      </c>
      <c r="B11696" s="20" t="str">
        <f>_xlfn.IFNA(INDEX(Listi!$AI:$AI,MATCH(C11696,Listi!$AJ:$AJ,0)),INDEX(Listi!T:T,MATCH(C11696,Listi!U:U,0)))</f>
        <v>Lífeyrissj. Verslunarm.</v>
      </c>
      <c r="C11696" t="s">
        <v>206</v>
      </c>
      <c r="D11696" t="s">
        <v>309</v>
      </c>
      <c r="E11696" t="s">
        <v>276</v>
      </c>
      <c r="F11696" t="s">
        <v>197</v>
      </c>
      <c r="G11696" t="s">
        <v>597</v>
      </c>
      <c r="H11696" t="s">
        <v>198</v>
      </c>
      <c r="I11696" s="7">
        <v>1566565675</v>
      </c>
      <c r="L11696" s="7">
        <v>2325064159</v>
      </c>
      <c r="M11696" s="7">
        <v>465663194</v>
      </c>
      <c r="N11696" s="7">
        <v>32037995</v>
      </c>
      <c r="O11696" s="20">
        <f t="shared" si="370"/>
        <v>3</v>
      </c>
    </row>
    <row r="11697" spans="1:15">
      <c r="A11697" s="20" t="str">
        <f t="shared" si="371"/>
        <v>Lífeyrissjóður verslunarmannaÆvileið 3</v>
      </c>
      <c r="B11697" s="20" t="str">
        <f>_xlfn.IFNA(INDEX(Listi!$AI:$AI,MATCH(C11697,Listi!$AJ:$AJ,0)),INDEX(Listi!T:T,MATCH(C11697,Listi!U:U,0)))</f>
        <v>Lífeyrissj. Verslunarm.</v>
      </c>
      <c r="C11697" t="s">
        <v>206</v>
      </c>
      <c r="D11697" t="s">
        <v>308</v>
      </c>
      <c r="E11697" t="s">
        <v>276</v>
      </c>
      <c r="F11697" t="s">
        <v>197</v>
      </c>
      <c r="G11697" t="s">
        <v>597</v>
      </c>
      <c r="H11697" t="s">
        <v>198</v>
      </c>
      <c r="I11697" s="7">
        <v>1389096273</v>
      </c>
      <c r="L11697" s="7">
        <v>1567402319</v>
      </c>
      <c r="M11697" s="7">
        <v>325961302</v>
      </c>
      <c r="N11697" s="7">
        <v>60283998</v>
      </c>
      <c r="O11697" s="20">
        <f t="shared" si="370"/>
        <v>3</v>
      </c>
    </row>
    <row r="11698" spans="1:15">
      <c r="A11698" s="20" t="str">
        <f t="shared" si="371"/>
        <v>Lífeyrissjóður verslunarmannaDeild I/Séreign</v>
      </c>
      <c r="B11698" s="20" t="str">
        <f>_xlfn.IFNA(INDEX(Listi!$AI:$AI,MATCH(C11698,Listi!$AJ:$AJ,0)),INDEX(Listi!T:T,MATCH(C11698,Listi!U:U,0)))</f>
        <v>Lífeyrissj. Verslunarm.</v>
      </c>
      <c r="C11698" t="s">
        <v>206</v>
      </c>
      <c r="D11698" t="s">
        <v>207</v>
      </c>
      <c r="E11698" t="s">
        <v>276</v>
      </c>
      <c r="F11698" t="s">
        <v>197</v>
      </c>
      <c r="G11698" t="s">
        <v>597</v>
      </c>
      <c r="H11698" t="s">
        <v>198</v>
      </c>
      <c r="I11698" s="7">
        <v>16867616996</v>
      </c>
      <c r="L11698" s="7">
        <v>19785724399</v>
      </c>
      <c r="M11698" s="7">
        <v>729937912</v>
      </c>
      <c r="N11698" s="7">
        <v>458382791</v>
      </c>
      <c r="O11698" s="20">
        <f t="shared" si="370"/>
        <v>3</v>
      </c>
    </row>
    <row r="11699" spans="1:15">
      <c r="A11699" s="20" t="str">
        <f t="shared" si="371"/>
        <v>Lífeyrissjóður verslunarmannaSamtryggingardeild</v>
      </c>
      <c r="B11699" s="20" t="str">
        <f>_xlfn.IFNA(INDEX(Listi!$AI:$AI,MATCH(C11699,Listi!$AJ:$AJ,0)),INDEX(Listi!T:T,MATCH(C11699,Listi!U:U,0)))</f>
        <v>Lífeyrissj. Verslunarm.</v>
      </c>
      <c r="C11699" t="s">
        <v>206</v>
      </c>
      <c r="D11699" t="s">
        <v>205</v>
      </c>
      <c r="E11699" t="s">
        <v>275</v>
      </c>
      <c r="F11699" t="s">
        <v>197</v>
      </c>
      <c r="G11699" t="s">
        <v>597</v>
      </c>
      <c r="H11699" t="s">
        <v>198</v>
      </c>
      <c r="I11699" s="7">
        <v>991540662981</v>
      </c>
      <c r="L11699" s="7">
        <v>1174592806906</v>
      </c>
      <c r="M11699" s="7">
        <v>35794261112</v>
      </c>
      <c r="N11699" s="7">
        <v>21965137185</v>
      </c>
      <c r="O11699" s="20">
        <f t="shared" si="370"/>
        <v>3</v>
      </c>
    </row>
    <row r="11700" spans="1:15">
      <c r="A11700" s="20" t="str">
        <f t="shared" si="371"/>
        <v>Lífeyrissjóður VestmannaeyjaSafn I</v>
      </c>
      <c r="B11700" s="20" t="str">
        <f>_xlfn.IFNA(INDEX(Listi!$AI:$AI,MATCH(C11700,Listi!$AJ:$AJ,0)),INDEX(Listi!T:T,MATCH(C11700,Listi!U:U,0)))</f>
        <v>Lífeyrissj. Vestm.</v>
      </c>
      <c r="C11700" t="s">
        <v>262</v>
      </c>
      <c r="D11700" t="s">
        <v>210</v>
      </c>
      <c r="E11700" t="s">
        <v>276</v>
      </c>
      <c r="F11700" t="s">
        <v>197</v>
      </c>
      <c r="G11700" t="s">
        <v>597</v>
      </c>
      <c r="H11700" t="s">
        <v>198</v>
      </c>
      <c r="I11700" s="7">
        <v>320634964</v>
      </c>
      <c r="L11700" s="7">
        <v>381311221</v>
      </c>
      <c r="M11700" s="7">
        <v>44104006</v>
      </c>
      <c r="N11700" s="7">
        <v>13592960</v>
      </c>
      <c r="O11700" s="20">
        <f t="shared" si="370"/>
        <v>3</v>
      </c>
    </row>
    <row r="11701" spans="1:15">
      <c r="A11701" s="20" t="str">
        <f t="shared" si="371"/>
        <v>Lífeyrissjóður VestmannaeyjaSafn II</v>
      </c>
      <c r="B11701" s="20" t="str">
        <f>_xlfn.IFNA(INDEX(Listi!$AI:$AI,MATCH(C11701,Listi!$AJ:$AJ,0)),INDEX(Listi!T:T,MATCH(C11701,Listi!U:U,0)))</f>
        <v>Lífeyrissj. Vestm.</v>
      </c>
      <c r="C11701" t="s">
        <v>262</v>
      </c>
      <c r="D11701" t="s">
        <v>211</v>
      </c>
      <c r="E11701" t="s">
        <v>276</v>
      </c>
      <c r="F11701" t="s">
        <v>197</v>
      </c>
      <c r="G11701" t="s">
        <v>597</v>
      </c>
      <c r="H11701" t="s">
        <v>198</v>
      </c>
      <c r="I11701" s="7">
        <v>501539841</v>
      </c>
      <c r="L11701" s="7">
        <v>571440191</v>
      </c>
      <c r="M11701" s="7">
        <v>40240404</v>
      </c>
      <c r="N11701" s="7">
        <v>18659289</v>
      </c>
      <c r="O11701" s="20">
        <f t="shared" si="370"/>
        <v>3</v>
      </c>
    </row>
    <row r="11702" spans="1:15">
      <c r="A11702" s="20" t="str">
        <f t="shared" si="371"/>
        <v>Lífeyrissjóður VestmannaeyjaSamtryggingardeild</v>
      </c>
      <c r="B11702" s="20" t="str">
        <f>_xlfn.IFNA(INDEX(Listi!$AI:$AI,MATCH(C11702,Listi!$AJ:$AJ,0)),INDEX(Listi!T:T,MATCH(C11702,Listi!U:U,0)))</f>
        <v>Lífeyrissj. Vestm.</v>
      </c>
      <c r="C11702" t="s">
        <v>262</v>
      </c>
      <c r="D11702" t="s">
        <v>205</v>
      </c>
      <c r="E11702" t="s">
        <v>275</v>
      </c>
      <c r="F11702" t="s">
        <v>197</v>
      </c>
      <c r="G11702" t="s">
        <v>597</v>
      </c>
      <c r="H11702" t="s">
        <v>198</v>
      </c>
      <c r="I11702" s="7">
        <v>69561891863</v>
      </c>
      <c r="L11702" s="7">
        <v>85198020532</v>
      </c>
      <c r="M11702" s="7">
        <v>1944643004</v>
      </c>
      <c r="N11702" s="7">
        <v>2198060399</v>
      </c>
      <c r="O11702" s="20">
        <f t="shared" si="370"/>
        <v>3</v>
      </c>
    </row>
    <row r="11703" spans="1:15">
      <c r="A11703" s="20" t="str">
        <f t="shared" si="371"/>
        <v>Lífsval - lífeyrissparnaðurLífsval 1</v>
      </c>
      <c r="B11703" s="20" t="str">
        <f>_xlfn.IFNA(INDEX(Listi!$AI:$AI,MATCH(C11703,Listi!$AJ:$AJ,0)),INDEX(Listi!T:T,MATCH(C11703,Listi!U:U,0)))</f>
        <v>Lífsval</v>
      </c>
      <c r="C11703" t="s">
        <v>263</v>
      </c>
      <c r="D11703" t="s">
        <v>264</v>
      </c>
      <c r="E11703" t="s">
        <v>276</v>
      </c>
      <c r="F11703" t="s">
        <v>197</v>
      </c>
      <c r="G11703" t="s">
        <v>597</v>
      </c>
      <c r="H11703" t="s">
        <v>198</v>
      </c>
      <c r="I11703" s="7">
        <v>1648186242</v>
      </c>
      <c r="L11703" s="7">
        <v>1792991246</v>
      </c>
      <c r="M11703" s="7">
        <v>203244065</v>
      </c>
      <c r="N11703" s="7">
        <v>81003579</v>
      </c>
      <c r="O11703" s="20">
        <f t="shared" si="370"/>
        <v>3</v>
      </c>
    </row>
    <row r="11704" spans="1:15">
      <c r="A11704" s="20" t="str">
        <f t="shared" si="371"/>
        <v>Lífsval - lífeyrissparnaðurLífsval 2</v>
      </c>
      <c r="B11704" s="20" t="str">
        <f>_xlfn.IFNA(INDEX(Listi!$AI:$AI,MATCH(C11704,Listi!$AJ:$AJ,0)),INDEX(Listi!T:T,MATCH(C11704,Listi!U:U,0)))</f>
        <v>Lífsval</v>
      </c>
      <c r="C11704" t="s">
        <v>263</v>
      </c>
      <c r="D11704" t="s">
        <v>265</v>
      </c>
      <c r="E11704" t="s">
        <v>276</v>
      </c>
      <c r="F11704" t="s">
        <v>197</v>
      </c>
      <c r="G11704" t="s">
        <v>597</v>
      </c>
      <c r="H11704" t="s">
        <v>198</v>
      </c>
      <c r="I11704" s="7">
        <v>63503842</v>
      </c>
      <c r="L11704" s="7">
        <v>79660340</v>
      </c>
      <c r="M11704" s="7">
        <v>14369045</v>
      </c>
      <c r="N11704" s="7">
        <v>2695304</v>
      </c>
      <c r="O11704" s="20">
        <f t="shared" si="370"/>
        <v>3</v>
      </c>
    </row>
    <row r="11705" spans="1:15">
      <c r="A11705" s="20" t="str">
        <f t="shared" si="371"/>
        <v>Lífsval - lífeyrissparnaðurLífsval 3</v>
      </c>
      <c r="B11705" s="20" t="str">
        <f>_xlfn.IFNA(INDEX(Listi!$AI:$AI,MATCH(C11705,Listi!$AJ:$AJ,0)),INDEX(Listi!T:T,MATCH(C11705,Listi!U:U,0)))</f>
        <v>Lífsval</v>
      </c>
      <c r="C11705" t="s">
        <v>263</v>
      </c>
      <c r="D11705" t="s">
        <v>266</v>
      </c>
      <c r="E11705" t="s">
        <v>276</v>
      </c>
      <c r="F11705" t="s">
        <v>197</v>
      </c>
      <c r="G11705" t="s">
        <v>597</v>
      </c>
      <c r="H11705" t="s">
        <v>198</v>
      </c>
      <c r="I11705" s="7">
        <v>106609436</v>
      </c>
      <c r="L11705" s="7">
        <v>131239774</v>
      </c>
      <c r="M11705" s="7">
        <v>16635787</v>
      </c>
      <c r="N11705" s="7">
        <v>3548138</v>
      </c>
      <c r="O11705" s="20">
        <f t="shared" si="370"/>
        <v>3</v>
      </c>
    </row>
    <row r="11706" spans="1:15">
      <c r="A11706" s="20" t="str">
        <f t="shared" si="371"/>
        <v>Lífsval - lífeyrissparnaðurLífsval 4</v>
      </c>
      <c r="B11706" s="20" t="str">
        <f>_xlfn.IFNA(INDEX(Listi!$AI:$AI,MATCH(C11706,Listi!$AJ:$AJ,0)),INDEX(Listi!T:T,MATCH(C11706,Listi!U:U,0)))</f>
        <v>Lífsval</v>
      </c>
      <c r="C11706" t="s">
        <v>263</v>
      </c>
      <c r="D11706" t="s">
        <v>267</v>
      </c>
      <c r="E11706" t="s">
        <v>276</v>
      </c>
      <c r="F11706" t="s">
        <v>197</v>
      </c>
      <c r="G11706" t="s">
        <v>597</v>
      </c>
      <c r="H11706" t="s">
        <v>198</v>
      </c>
      <c r="I11706" s="7">
        <v>53904258</v>
      </c>
      <c r="L11706" s="7">
        <v>71752064</v>
      </c>
      <c r="M11706" s="7">
        <v>15238959</v>
      </c>
      <c r="N11706" s="7">
        <v>2058992</v>
      </c>
      <c r="O11706" s="20">
        <f t="shared" si="370"/>
        <v>3</v>
      </c>
    </row>
    <row r="11707" spans="1:15">
      <c r="A11707" s="20" t="str">
        <f t="shared" si="371"/>
        <v>Lífsverk lífeyrissjóðurLífsverk I/Séreign</v>
      </c>
      <c r="B11707" s="20" t="str">
        <f>_xlfn.IFNA(INDEX(Listi!$AI:$AI,MATCH(C11707,Listi!$AJ:$AJ,0)),INDEX(Listi!T:T,MATCH(C11707,Listi!U:U,0)))</f>
        <v xml:space="preserve">Lífsverk  </v>
      </c>
      <c r="C11707" t="s">
        <v>268</v>
      </c>
      <c r="D11707" t="s">
        <v>269</v>
      </c>
      <c r="E11707" t="s">
        <v>276</v>
      </c>
      <c r="F11707" t="s">
        <v>197</v>
      </c>
      <c r="G11707" t="s">
        <v>597</v>
      </c>
      <c r="H11707" t="s">
        <v>198</v>
      </c>
      <c r="I11707" s="7">
        <v>3271033000</v>
      </c>
      <c r="L11707" s="7">
        <v>4582957000</v>
      </c>
      <c r="M11707" s="7">
        <v>635926000</v>
      </c>
      <c r="N11707" s="7">
        <v>22708000</v>
      </c>
      <c r="O11707" s="20">
        <f t="shared" si="370"/>
        <v>3</v>
      </c>
    </row>
    <row r="11708" spans="1:15">
      <c r="A11708" s="20" t="str">
        <f t="shared" si="371"/>
        <v>Lífsverk lífeyrissjóðurLífsverk II/Séreign</v>
      </c>
      <c r="B11708" s="20" t="str">
        <f>_xlfn.IFNA(INDEX(Listi!$AI:$AI,MATCH(C11708,Listi!$AJ:$AJ,0)),INDEX(Listi!T:T,MATCH(C11708,Listi!U:U,0)))</f>
        <v xml:space="preserve">Lífsverk  </v>
      </c>
      <c r="C11708" t="s">
        <v>268</v>
      </c>
      <c r="D11708" t="s">
        <v>270</v>
      </c>
      <c r="E11708" t="s">
        <v>276</v>
      </c>
      <c r="F11708" t="s">
        <v>197</v>
      </c>
      <c r="G11708" t="s">
        <v>597</v>
      </c>
      <c r="H11708" t="s">
        <v>198</v>
      </c>
      <c r="I11708" s="7">
        <v>19105344000</v>
      </c>
      <c r="L11708" s="7">
        <v>23735073000</v>
      </c>
      <c r="M11708" s="7">
        <v>2073571000</v>
      </c>
      <c r="N11708" s="7">
        <v>249365000</v>
      </c>
      <c r="O11708" s="20">
        <f t="shared" si="370"/>
        <v>3</v>
      </c>
    </row>
    <row r="11709" spans="1:15">
      <c r="A11709" s="20" t="str">
        <f t="shared" si="371"/>
        <v>Lífsverk lífeyrissjóðurLífsverk III/Séreign</v>
      </c>
      <c r="B11709" s="20" t="str">
        <f>_xlfn.IFNA(INDEX(Listi!$AI:$AI,MATCH(C11709,Listi!$AJ:$AJ,0)),INDEX(Listi!T:T,MATCH(C11709,Listi!U:U,0)))</f>
        <v xml:space="preserve">Lífsverk  </v>
      </c>
      <c r="C11709" t="s">
        <v>268</v>
      </c>
      <c r="D11709" t="s">
        <v>271</v>
      </c>
      <c r="E11709" t="s">
        <v>276</v>
      </c>
      <c r="F11709" t="s">
        <v>197</v>
      </c>
      <c r="G11709" t="s">
        <v>597</v>
      </c>
      <c r="H11709" t="s">
        <v>198</v>
      </c>
      <c r="I11709" s="7">
        <v>587167000</v>
      </c>
      <c r="L11709" s="7">
        <v>653814000</v>
      </c>
      <c r="M11709" s="7">
        <v>105107000</v>
      </c>
      <c r="N11709" s="7">
        <v>2613000</v>
      </c>
      <c r="O11709" s="20">
        <f t="shared" si="370"/>
        <v>3</v>
      </c>
    </row>
    <row r="11710" spans="1:15">
      <c r="A11710" s="20" t="str">
        <f t="shared" si="371"/>
        <v>Lífsverk lífeyrissjóðurSamtryggingardeild</v>
      </c>
      <c r="B11710" s="20" t="str">
        <f>_xlfn.IFNA(INDEX(Listi!$AI:$AI,MATCH(C11710,Listi!$AJ:$AJ,0)),INDEX(Listi!T:T,MATCH(C11710,Listi!U:U,0)))</f>
        <v xml:space="preserve">Lífsverk  </v>
      </c>
      <c r="C11710" t="s">
        <v>268</v>
      </c>
      <c r="D11710" t="s">
        <v>205</v>
      </c>
      <c r="E11710" t="s">
        <v>275</v>
      </c>
      <c r="F11710" t="s">
        <v>197</v>
      </c>
      <c r="G11710" t="s">
        <v>597</v>
      </c>
      <c r="H11710" t="s">
        <v>198</v>
      </c>
      <c r="I11710" s="7">
        <v>100071592000</v>
      </c>
      <c r="L11710" s="7">
        <v>120542527000</v>
      </c>
      <c r="M11710" s="7">
        <v>4397803000</v>
      </c>
      <c r="N11710" s="7">
        <v>1423151000</v>
      </c>
      <c r="O11710" s="20">
        <f t="shared" si="370"/>
        <v>3</v>
      </c>
    </row>
    <row r="11711" spans="1:15">
      <c r="A11711" s="20" t="str">
        <f t="shared" si="371"/>
        <v>Söfnunarsjóður lífeyrisréttindaDeild I/Innlán</v>
      </c>
      <c r="B11711" s="20" t="str">
        <f>_xlfn.IFNA(INDEX(Listi!$AI:$AI,MATCH(C11711,Listi!$AJ:$AJ,0)),INDEX(Listi!T:T,MATCH(C11711,Listi!U:U,0)))</f>
        <v>Söfnunarsj.</v>
      </c>
      <c r="C11711" t="s">
        <v>272</v>
      </c>
      <c r="D11711" t="s">
        <v>273</v>
      </c>
      <c r="E11711" t="s">
        <v>276</v>
      </c>
      <c r="F11711" t="s">
        <v>197</v>
      </c>
      <c r="G11711" t="s">
        <v>597</v>
      </c>
      <c r="H11711" t="s">
        <v>198</v>
      </c>
      <c r="I11711" s="7">
        <v>1838362078</v>
      </c>
      <c r="L11711" s="7">
        <v>2001731914</v>
      </c>
      <c r="M11711" s="7">
        <v>133561634</v>
      </c>
      <c r="N11711" s="7">
        <v>44803565</v>
      </c>
      <c r="O11711" s="20">
        <f t="shared" si="370"/>
        <v>3</v>
      </c>
    </row>
    <row r="11712" spans="1:15">
      <c r="A11712" s="20" t="str">
        <f t="shared" si="371"/>
        <v>Söfnunarsjóður lífeyrisréttindaDeild III/Séreign</v>
      </c>
      <c r="B11712" s="20" t="str">
        <f>_xlfn.IFNA(INDEX(Listi!$AI:$AI,MATCH(C11712,Listi!$AJ:$AJ,0)),INDEX(Listi!T:T,MATCH(C11712,Listi!U:U,0)))</f>
        <v>Söfnunarsj.</v>
      </c>
      <c r="C11712" t="s">
        <v>272</v>
      </c>
      <c r="D11712" t="s">
        <v>599</v>
      </c>
      <c r="E11712" t="s">
        <v>276</v>
      </c>
      <c r="F11712" t="s">
        <v>197</v>
      </c>
      <c r="G11712" t="s">
        <v>597</v>
      </c>
      <c r="H11712" t="s">
        <v>198</v>
      </c>
      <c r="I11712" s="7">
        <v>0</v>
      </c>
      <c r="L11712" s="7">
        <v>24413085</v>
      </c>
      <c r="M11712" s="7">
        <v>24697577</v>
      </c>
      <c r="N11712" s="7">
        <v>900000</v>
      </c>
      <c r="O11712" s="20">
        <f t="shared" si="370"/>
        <v>3</v>
      </c>
    </row>
    <row r="11713" spans="1:15">
      <c r="A11713" s="20" t="str">
        <f t="shared" si="371"/>
        <v>Söfnunarsjóður lífeyrisréttindaDeildII/Séreign</v>
      </c>
      <c r="B11713" s="20" t="str">
        <f>_xlfn.IFNA(INDEX(Listi!$AI:$AI,MATCH(C11713,Listi!$AJ:$AJ,0)),INDEX(Listi!T:T,MATCH(C11713,Listi!U:U,0)))</f>
        <v>Söfnunarsj.</v>
      </c>
      <c r="C11713" t="s">
        <v>272</v>
      </c>
      <c r="D11713" t="s">
        <v>586</v>
      </c>
      <c r="E11713" t="s">
        <v>276</v>
      </c>
      <c r="F11713" t="s">
        <v>197</v>
      </c>
      <c r="G11713" t="s">
        <v>597</v>
      </c>
      <c r="H11713" t="s">
        <v>198</v>
      </c>
      <c r="I11713" s="7">
        <v>1429562620</v>
      </c>
      <c r="L11713" s="7">
        <v>1654616477</v>
      </c>
      <c r="M11713" s="7">
        <v>128539213</v>
      </c>
      <c r="N11713" s="7">
        <v>22846291</v>
      </c>
      <c r="O11713" s="20">
        <f t="shared" si="370"/>
        <v>3</v>
      </c>
    </row>
    <row r="11714" spans="1:15">
      <c r="A11714" s="20" t="str">
        <f t="shared" si="371"/>
        <v>Söfnunarsjóður lífeyrisréttindaSamtryggingardeild</v>
      </c>
      <c r="B11714" s="20" t="str">
        <f>_xlfn.IFNA(INDEX(Listi!$AI:$AI,MATCH(C11714,Listi!$AJ:$AJ,0)),INDEX(Listi!T:T,MATCH(C11714,Listi!U:U,0)))</f>
        <v>Söfnunarsj.</v>
      </c>
      <c r="C11714" t="s">
        <v>272</v>
      </c>
      <c r="D11714" t="s">
        <v>205</v>
      </c>
      <c r="E11714" t="s">
        <v>275</v>
      </c>
      <c r="F11714" t="s">
        <v>197</v>
      </c>
      <c r="G11714" t="s">
        <v>597</v>
      </c>
      <c r="H11714" t="s">
        <v>198</v>
      </c>
      <c r="I11714" s="7">
        <v>205097526508</v>
      </c>
      <c r="L11714" s="7">
        <v>238978847889</v>
      </c>
      <c r="M11714" s="7">
        <v>4967193409</v>
      </c>
      <c r="N11714" s="7">
        <v>6076487652</v>
      </c>
      <c r="O11714" s="20">
        <f t="shared" ref="O11714:O11719" si="372">IFERROR(VLOOKUP(F11714,EhLykill,3,FALSE),"")</f>
        <v>3</v>
      </c>
    </row>
    <row r="11715" spans="1:15">
      <c r="A11715" s="20" t="str">
        <f t="shared" si="371"/>
        <v>Stapi lífeyrissjóðurSafn I</v>
      </c>
      <c r="B11715" s="20" t="str">
        <f>_xlfn.IFNA(INDEX(Listi!$AI:$AI,MATCH(C11715,Listi!$AJ:$AJ,0)),INDEX(Listi!T:T,MATCH(C11715,Listi!U:U,0)))</f>
        <v xml:space="preserve">Stapi  </v>
      </c>
      <c r="C11715" t="s">
        <v>209</v>
      </c>
      <c r="D11715" t="s">
        <v>210</v>
      </c>
      <c r="E11715" t="s">
        <v>276</v>
      </c>
      <c r="F11715" t="s">
        <v>197</v>
      </c>
      <c r="G11715" t="s">
        <v>597</v>
      </c>
      <c r="H11715" t="s">
        <v>198</v>
      </c>
      <c r="I11715" s="7">
        <v>1805409372</v>
      </c>
      <c r="L11715" s="7">
        <v>2440828925</v>
      </c>
      <c r="M11715" s="7">
        <v>91567233</v>
      </c>
      <c r="N11715" s="7">
        <v>110755602</v>
      </c>
      <c r="O11715" s="20">
        <f t="shared" si="372"/>
        <v>3</v>
      </c>
    </row>
    <row r="11716" spans="1:15">
      <c r="A11716" s="20" t="str">
        <f t="shared" si="371"/>
        <v>Stapi lífeyrissjóðurSafn II</v>
      </c>
      <c r="B11716" s="20" t="str">
        <f>_xlfn.IFNA(INDEX(Listi!$AI:$AI,MATCH(C11716,Listi!$AJ:$AJ,0)),INDEX(Listi!T:T,MATCH(C11716,Listi!U:U,0)))</f>
        <v xml:space="preserve">Stapi  </v>
      </c>
      <c r="C11716" t="s">
        <v>209</v>
      </c>
      <c r="D11716" t="s">
        <v>211</v>
      </c>
      <c r="E11716" t="s">
        <v>276</v>
      </c>
      <c r="F11716" t="s">
        <v>197</v>
      </c>
      <c r="G11716" t="s">
        <v>597</v>
      </c>
      <c r="H11716" t="s">
        <v>198</v>
      </c>
      <c r="I11716" s="7">
        <v>4907728793</v>
      </c>
      <c r="L11716" s="7">
        <v>5710890273</v>
      </c>
      <c r="M11716" s="7">
        <v>262001316</v>
      </c>
      <c r="N11716" s="7">
        <v>164209410</v>
      </c>
      <c r="O11716" s="20">
        <f t="shared" si="372"/>
        <v>3</v>
      </c>
    </row>
    <row r="11717" spans="1:15">
      <c r="A11717" s="20" t="str">
        <f t="shared" si="371"/>
        <v>Stapi lífeyrissjóðurSafn III</v>
      </c>
      <c r="B11717" s="20" t="str">
        <f>_xlfn.IFNA(INDEX(Listi!$AI:$AI,MATCH(C11717,Listi!$AJ:$AJ,0)),INDEX(Listi!T:T,MATCH(C11717,Listi!U:U,0)))</f>
        <v xml:space="preserve">Stapi  </v>
      </c>
      <c r="C11717" t="s">
        <v>209</v>
      </c>
      <c r="D11717" t="s">
        <v>212</v>
      </c>
      <c r="E11717" t="s">
        <v>276</v>
      </c>
      <c r="F11717" t="s">
        <v>197</v>
      </c>
      <c r="G11717" t="s">
        <v>597</v>
      </c>
      <c r="H11717" t="s">
        <v>198</v>
      </c>
      <c r="I11717" s="7">
        <v>491135072</v>
      </c>
      <c r="L11717" s="7">
        <v>268100084</v>
      </c>
      <c r="M11717" s="7">
        <v>24388890</v>
      </c>
      <c r="N11717" s="7">
        <v>9886128</v>
      </c>
      <c r="O11717" s="20">
        <f t="shared" si="372"/>
        <v>3</v>
      </c>
    </row>
    <row r="11718" spans="1:15">
      <c r="A11718" s="20" t="str">
        <f t="shared" si="371"/>
        <v>Stapi lífeyrissjóðurTryggingardeild</v>
      </c>
      <c r="B11718" s="20" t="str">
        <f>_xlfn.IFNA(INDEX(Listi!$AI:$AI,MATCH(C11718,Listi!$AJ:$AJ,0)),INDEX(Listi!T:T,MATCH(C11718,Listi!U:U,0)))</f>
        <v xml:space="preserve">Stapi  </v>
      </c>
      <c r="C11718" t="s">
        <v>209</v>
      </c>
      <c r="D11718" t="s">
        <v>213</v>
      </c>
      <c r="E11718" t="s">
        <v>275</v>
      </c>
      <c r="F11718" t="s">
        <v>197</v>
      </c>
      <c r="G11718" t="s">
        <v>597</v>
      </c>
      <c r="H11718" t="s">
        <v>198</v>
      </c>
      <c r="I11718" s="7">
        <v>288345206744</v>
      </c>
      <c r="L11718" s="7">
        <v>348661724246</v>
      </c>
      <c r="M11718" s="7">
        <v>13807615154</v>
      </c>
      <c r="N11718" s="7">
        <v>7912918911</v>
      </c>
      <c r="O11718" s="20">
        <f t="shared" si="372"/>
        <v>3</v>
      </c>
    </row>
    <row r="11719" spans="1:15">
      <c r="A11719" s="20" t="str">
        <f t="shared" si="371"/>
        <v>Stapi lífeyrissjóðurVarfærnasafnið</v>
      </c>
      <c r="B11719" s="20" t="str">
        <f>_xlfn.IFNA(INDEX(Listi!$AI:$AI,MATCH(C11719,Listi!$AJ:$AJ,0)),INDEX(Listi!T:T,MATCH(C11719,Listi!U:U,0)))</f>
        <v xml:space="preserve">Stapi  </v>
      </c>
      <c r="C11719" t="s">
        <v>209</v>
      </c>
      <c r="D11719" t="s">
        <v>392</v>
      </c>
      <c r="E11719" t="s">
        <v>276</v>
      </c>
      <c r="F11719" t="s">
        <v>197</v>
      </c>
      <c r="G11719" t="s">
        <v>597</v>
      </c>
      <c r="H11719" t="s">
        <v>198</v>
      </c>
      <c r="I11719" s="7">
        <v>318630781</v>
      </c>
      <c r="L11719" s="7">
        <v>471986044</v>
      </c>
      <c r="M11719" s="7">
        <v>137399159</v>
      </c>
      <c r="N11719" s="7">
        <v>6994496</v>
      </c>
      <c r="O11719" s="20">
        <f t="shared" si="372"/>
        <v>3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M252"/>
  <sheetViews>
    <sheetView workbookViewId="0"/>
  </sheetViews>
  <sheetFormatPr defaultRowHeight="15"/>
  <cols>
    <col min="1" max="1" width="34.42578125" style="20" bestFit="1" customWidth="1"/>
    <col min="2" max="2" width="21.5703125" bestFit="1" customWidth="1"/>
    <col min="3" max="3" width="18.140625" bestFit="1" customWidth="1"/>
    <col min="4" max="4" width="9.7109375" bestFit="1" customWidth="1"/>
    <col min="5" max="5" width="18" bestFit="1" customWidth="1"/>
    <col min="6" max="6" width="6.7109375" bestFit="1" customWidth="1"/>
    <col min="7" max="7" width="61.5703125" bestFit="1" customWidth="1"/>
    <col min="8" max="8" width="18.140625" style="7" bestFit="1" customWidth="1"/>
    <col min="9" max="9" width="10.85546875" bestFit="1" customWidth="1"/>
    <col min="11" max="11" width="14" style="20" bestFit="1" customWidth="1"/>
    <col min="12" max="13" width="9.140625" style="20"/>
  </cols>
  <sheetData>
    <row r="1" spans="1:12">
      <c r="A1" s="20" t="s">
        <v>422</v>
      </c>
      <c r="B1" t="s">
        <v>343</v>
      </c>
      <c r="C1" t="s">
        <v>344</v>
      </c>
      <c r="D1" t="s">
        <v>472</v>
      </c>
      <c r="E1" t="s">
        <v>345</v>
      </c>
      <c r="F1" t="s">
        <v>346</v>
      </c>
      <c r="G1" t="s">
        <v>317</v>
      </c>
      <c r="H1" s="7" t="s">
        <v>347</v>
      </c>
      <c r="I1" s="20" t="s">
        <v>348</v>
      </c>
      <c r="J1" s="20" t="s">
        <v>349</v>
      </c>
    </row>
    <row r="2" spans="1:12">
      <c r="A2" s="20" t="str">
        <f>CONCATENATE(B2,C2)</f>
        <v>Sparnaður (VKB)Sparnaður</v>
      </c>
      <c r="B2" s="20" t="s">
        <v>519</v>
      </c>
      <c r="C2" t="s">
        <v>518</v>
      </c>
      <c r="D2" t="s">
        <v>276</v>
      </c>
      <c r="E2" t="s">
        <v>441</v>
      </c>
      <c r="F2" t="s">
        <v>442</v>
      </c>
      <c r="G2" t="s">
        <v>306</v>
      </c>
      <c r="H2" s="7">
        <v>21110000</v>
      </c>
      <c r="K2" s="74"/>
    </row>
    <row r="3" spans="1:12">
      <c r="A3" s="20" t="str">
        <f t="shared" ref="A3:A27" si="0">CONCATENATE(B3,C3)</f>
        <v>Sparnaður (VKB)Sparnaður</v>
      </c>
      <c r="B3" s="20" t="s">
        <v>519</v>
      </c>
      <c r="C3" s="20" t="s">
        <v>518</v>
      </c>
      <c r="D3" t="s">
        <v>276</v>
      </c>
      <c r="E3" t="s">
        <v>49</v>
      </c>
      <c r="F3" t="s">
        <v>359</v>
      </c>
      <c r="G3" t="s">
        <v>50</v>
      </c>
      <c r="H3" s="193">
        <v>2.8</v>
      </c>
      <c r="K3" s="74"/>
    </row>
    <row r="4" spans="1:12">
      <c r="A4" s="20" t="str">
        <f t="shared" si="0"/>
        <v>Sparnaður (VKB)Sparnaður</v>
      </c>
      <c r="B4" s="20" t="s">
        <v>519</v>
      </c>
      <c r="C4" s="20" t="s">
        <v>518</v>
      </c>
      <c r="D4" t="s">
        <v>276</v>
      </c>
      <c r="E4" t="s">
        <v>51</v>
      </c>
      <c r="F4" t="s">
        <v>362</v>
      </c>
      <c r="G4" t="s">
        <v>52</v>
      </c>
      <c r="H4" s="193">
        <v>3.2</v>
      </c>
      <c r="K4" s="74"/>
    </row>
    <row r="5" spans="1:12">
      <c r="A5" s="20" t="str">
        <f t="shared" si="0"/>
        <v>Sparnaður (VKB)Sparnaður</v>
      </c>
      <c r="B5" s="20" t="s">
        <v>519</v>
      </c>
      <c r="C5" s="20" t="s">
        <v>518</v>
      </c>
      <c r="D5" t="s">
        <v>276</v>
      </c>
      <c r="E5" t="s">
        <v>53</v>
      </c>
      <c r="F5" t="s">
        <v>355</v>
      </c>
      <c r="G5" t="s">
        <v>54</v>
      </c>
      <c r="H5" s="193">
        <v>3.63</v>
      </c>
      <c r="K5" s="74"/>
    </row>
    <row r="6" spans="1:12">
      <c r="A6" s="20" t="str">
        <f t="shared" si="0"/>
        <v>Sparnaður (VKB)Sparnaður</v>
      </c>
      <c r="B6" s="20" t="s">
        <v>519</v>
      </c>
      <c r="C6" s="20" t="s">
        <v>518</v>
      </c>
      <c r="D6" t="s">
        <v>276</v>
      </c>
      <c r="E6" t="s">
        <v>74</v>
      </c>
      <c r="F6" t="s">
        <v>414</v>
      </c>
      <c r="G6" t="s">
        <v>75</v>
      </c>
      <c r="I6" s="166">
        <v>23225</v>
      </c>
      <c r="K6" s="74"/>
    </row>
    <row r="7" spans="1:12">
      <c r="A7" s="20" t="str">
        <f t="shared" si="0"/>
        <v>Sparnaður (VKB)Sparnaður</v>
      </c>
      <c r="B7" s="20" t="s">
        <v>519</v>
      </c>
      <c r="C7" s="20" t="s">
        <v>518</v>
      </c>
      <c r="D7" t="s">
        <v>276</v>
      </c>
      <c r="E7" t="s">
        <v>76</v>
      </c>
      <c r="F7" t="s">
        <v>413</v>
      </c>
      <c r="G7" t="s">
        <v>77</v>
      </c>
      <c r="I7" s="166">
        <v>27288</v>
      </c>
      <c r="K7" s="74"/>
    </row>
    <row r="8" spans="1:12">
      <c r="A8" s="20" t="str">
        <f t="shared" si="0"/>
        <v>Sparnaður (VKB)Sparnaður</v>
      </c>
      <c r="B8" s="20" t="s">
        <v>519</v>
      </c>
      <c r="C8" s="20" t="s">
        <v>518</v>
      </c>
      <c r="D8" t="s">
        <v>276</v>
      </c>
      <c r="E8" t="s">
        <v>78</v>
      </c>
      <c r="F8" t="s">
        <v>412</v>
      </c>
      <c r="G8" t="s">
        <v>79</v>
      </c>
      <c r="I8" s="166">
        <v>140</v>
      </c>
      <c r="K8" s="74"/>
    </row>
    <row r="9" spans="1:12">
      <c r="A9" s="20" t="str">
        <f t="shared" si="0"/>
        <v>Sparnaður (VKB)Sparnaður</v>
      </c>
      <c r="B9" s="20" t="s">
        <v>519</v>
      </c>
      <c r="C9" s="20" t="s">
        <v>518</v>
      </c>
      <c r="D9" t="s">
        <v>276</v>
      </c>
      <c r="E9" t="s">
        <v>151</v>
      </c>
      <c r="F9">
        <v>1.1000000000000001</v>
      </c>
      <c r="G9" t="s">
        <v>152</v>
      </c>
      <c r="H9" s="7">
        <f>432627000+2131843000</f>
        <v>2564470000</v>
      </c>
      <c r="K9" s="74"/>
    </row>
    <row r="10" spans="1:12" s="20" customFormat="1">
      <c r="A10" s="20" t="str">
        <f t="shared" si="0"/>
        <v>Sparnaður (VKB)Sparnaður</v>
      </c>
      <c r="B10" s="20" t="s">
        <v>519</v>
      </c>
      <c r="C10" s="20" t="s">
        <v>518</v>
      </c>
      <c r="D10" s="20" t="s">
        <v>276</v>
      </c>
      <c r="E10" s="20" t="s">
        <v>153</v>
      </c>
      <c r="F10" s="20">
        <v>1.2</v>
      </c>
      <c r="G10" s="20" t="s">
        <v>154</v>
      </c>
      <c r="H10" s="7">
        <f>218308000+1762105000</f>
        <v>1980413000</v>
      </c>
      <c r="K10" s="74"/>
    </row>
    <row r="11" spans="1:12">
      <c r="A11" s="20" t="str">
        <f t="shared" si="0"/>
        <v>Sparnaður (VKB)Sparnaður</v>
      </c>
      <c r="B11" s="20" t="s">
        <v>519</v>
      </c>
      <c r="C11" s="20" t="s">
        <v>518</v>
      </c>
      <c r="D11" t="s">
        <v>276</v>
      </c>
      <c r="E11" t="s">
        <v>159</v>
      </c>
      <c r="F11">
        <v>2.1</v>
      </c>
      <c r="G11" t="s">
        <v>160</v>
      </c>
      <c r="H11" s="7">
        <v>457415538</v>
      </c>
      <c r="K11" s="74"/>
    </row>
    <row r="12" spans="1:12">
      <c r="A12" s="20" t="str">
        <f t="shared" si="0"/>
        <v>Sparnaður (VKB)Sparnaður</v>
      </c>
      <c r="B12" s="20" t="s">
        <v>519</v>
      </c>
      <c r="C12" s="20" t="s">
        <v>518</v>
      </c>
      <c r="D12" t="s">
        <v>276</v>
      </c>
      <c r="E12" t="s">
        <v>169</v>
      </c>
      <c r="F12">
        <v>2.6</v>
      </c>
      <c r="G12" t="s">
        <v>170</v>
      </c>
      <c r="H12" s="7">
        <v>536769000</v>
      </c>
      <c r="K12" s="74"/>
    </row>
    <row r="13" spans="1:12">
      <c r="A13" s="20" t="str">
        <f t="shared" si="0"/>
        <v>Sparnaður (VKB)Sparnaður</v>
      </c>
      <c r="B13" s="20" t="s">
        <v>519</v>
      </c>
      <c r="C13" s="20" t="s">
        <v>518</v>
      </c>
      <c r="D13" t="s">
        <v>276</v>
      </c>
      <c r="E13" t="s">
        <v>197</v>
      </c>
      <c r="F13">
        <v>0</v>
      </c>
      <c r="G13" t="s">
        <v>198</v>
      </c>
      <c r="H13" s="7">
        <v>4344464000</v>
      </c>
      <c r="K13" s="74"/>
    </row>
    <row r="14" spans="1:12">
      <c r="A14" s="20" t="str">
        <f t="shared" si="0"/>
        <v>Sparnaður (VKB)Sparnaður</v>
      </c>
      <c r="B14" s="20" t="s">
        <v>519</v>
      </c>
      <c r="C14" s="20" t="s">
        <v>518</v>
      </c>
      <c r="D14" t="s">
        <v>276</v>
      </c>
      <c r="E14" t="s">
        <v>514</v>
      </c>
      <c r="F14">
        <v>0</v>
      </c>
      <c r="G14" t="s">
        <v>513</v>
      </c>
      <c r="H14" s="7">
        <v>4387839000</v>
      </c>
      <c r="K14" s="74"/>
      <c r="L14" s="194"/>
    </row>
    <row r="15" spans="1:12">
      <c r="A15" s="20" t="str">
        <f t="shared" si="0"/>
        <v>Allianz á ÍslandiAllianz</v>
      </c>
      <c r="B15" s="20" t="s">
        <v>516</v>
      </c>
      <c r="C15" t="s">
        <v>515</v>
      </c>
      <c r="D15" t="s">
        <v>276</v>
      </c>
      <c r="E15" t="s">
        <v>441</v>
      </c>
      <c r="F15" t="s">
        <v>442</v>
      </c>
      <c r="G15" t="s">
        <v>306</v>
      </c>
      <c r="H15" s="7">
        <f>H27*0.013</f>
        <v>857706447</v>
      </c>
      <c r="I15" t="s">
        <v>550</v>
      </c>
      <c r="K15" s="165">
        <v>1.2999999999999999E-2</v>
      </c>
    </row>
    <row r="16" spans="1:12">
      <c r="A16" s="20" t="str">
        <f t="shared" si="0"/>
        <v>Allianz á ÍslandiAllianz</v>
      </c>
      <c r="B16" s="20" t="s">
        <v>516</v>
      </c>
      <c r="C16" s="20" t="s">
        <v>515</v>
      </c>
      <c r="D16" t="s">
        <v>276</v>
      </c>
      <c r="E16" t="s">
        <v>49</v>
      </c>
      <c r="F16" t="s">
        <v>359</v>
      </c>
      <c r="G16" t="s">
        <v>50</v>
      </c>
      <c r="H16" s="193">
        <v>-6.85</v>
      </c>
      <c r="K16" s="74"/>
    </row>
    <row r="17" spans="1:11">
      <c r="A17" s="20" t="str">
        <f t="shared" si="0"/>
        <v>Allianz á ÍslandiAllianz</v>
      </c>
      <c r="B17" s="20" t="s">
        <v>516</v>
      </c>
      <c r="C17" s="20" t="s">
        <v>515</v>
      </c>
      <c r="D17" t="s">
        <v>276</v>
      </c>
      <c r="E17" t="s">
        <v>51</v>
      </c>
      <c r="F17" t="s">
        <v>362</v>
      </c>
      <c r="G17" t="s">
        <v>52</v>
      </c>
      <c r="H17" s="193">
        <v>4.76</v>
      </c>
      <c r="K17" s="74"/>
    </row>
    <row r="18" spans="1:11">
      <c r="A18" s="20" t="str">
        <f t="shared" si="0"/>
        <v>Allianz á ÍslandiAllianz</v>
      </c>
      <c r="B18" s="20" t="s">
        <v>516</v>
      </c>
      <c r="C18" s="20" t="s">
        <v>515</v>
      </c>
      <c r="D18" t="s">
        <v>276</v>
      </c>
      <c r="E18" t="s">
        <v>53</v>
      </c>
      <c r="F18" t="s">
        <v>355</v>
      </c>
      <c r="G18" t="s">
        <v>54</v>
      </c>
      <c r="H18" s="193">
        <v>0.06</v>
      </c>
      <c r="K18" s="74"/>
    </row>
    <row r="19" spans="1:11">
      <c r="A19" s="20" t="str">
        <f t="shared" si="0"/>
        <v>Allianz á ÍslandiAllianz</v>
      </c>
      <c r="B19" s="20" t="s">
        <v>516</v>
      </c>
      <c r="C19" s="20" t="s">
        <v>515</v>
      </c>
      <c r="D19" t="s">
        <v>276</v>
      </c>
      <c r="E19" t="s">
        <v>74</v>
      </c>
      <c r="F19" t="s">
        <v>414</v>
      </c>
      <c r="G19" t="s">
        <v>75</v>
      </c>
      <c r="I19" s="166">
        <v>19190</v>
      </c>
      <c r="K19" s="74"/>
    </row>
    <row r="20" spans="1:11">
      <c r="A20" s="20" t="str">
        <f t="shared" si="0"/>
        <v>Allianz á ÍslandiAllianz</v>
      </c>
      <c r="B20" s="20" t="s">
        <v>516</v>
      </c>
      <c r="C20" s="20" t="s">
        <v>515</v>
      </c>
      <c r="D20" t="s">
        <v>276</v>
      </c>
      <c r="E20" t="s">
        <v>76</v>
      </c>
      <c r="F20" t="s">
        <v>413</v>
      </c>
      <c r="G20" t="s">
        <v>77</v>
      </c>
      <c r="I20" s="166">
        <v>23352</v>
      </c>
      <c r="K20" s="74"/>
    </row>
    <row r="21" spans="1:11">
      <c r="A21" s="20" t="str">
        <f t="shared" si="0"/>
        <v>Allianz á ÍslandiAllianz</v>
      </c>
      <c r="B21" s="20" t="s">
        <v>516</v>
      </c>
      <c r="C21" s="20" t="s">
        <v>515</v>
      </c>
      <c r="D21" t="s">
        <v>276</v>
      </c>
      <c r="E21" t="s">
        <v>78</v>
      </c>
      <c r="F21" t="s">
        <v>412</v>
      </c>
      <c r="G21" t="s">
        <v>79</v>
      </c>
      <c r="I21" s="166">
        <v>184</v>
      </c>
      <c r="K21" s="74"/>
    </row>
    <row r="22" spans="1:11">
      <c r="A22" s="20" t="str">
        <f t="shared" si="0"/>
        <v>Allianz á ÍslandiAllianz</v>
      </c>
      <c r="B22" s="20" t="s">
        <v>516</v>
      </c>
      <c r="C22" s="20" t="s">
        <v>515</v>
      </c>
      <c r="D22" t="s">
        <v>276</v>
      </c>
      <c r="E22" t="s">
        <v>151</v>
      </c>
      <c r="F22">
        <v>1.1000000000000001</v>
      </c>
      <c r="G22" t="s">
        <v>152</v>
      </c>
      <c r="H22" s="7">
        <v>5933712000</v>
      </c>
      <c r="K22" s="74"/>
    </row>
    <row r="23" spans="1:11">
      <c r="A23" s="20" t="str">
        <f t="shared" si="0"/>
        <v>Allianz á ÍslandiAllianz</v>
      </c>
      <c r="B23" s="20" t="s">
        <v>516</v>
      </c>
      <c r="C23" s="20" t="s">
        <v>515</v>
      </c>
      <c r="D23" t="s">
        <v>276</v>
      </c>
      <c r="E23" t="s">
        <v>153</v>
      </c>
      <c r="F23">
        <v>1.2</v>
      </c>
      <c r="G23" t="s">
        <v>154</v>
      </c>
      <c r="H23" s="7">
        <v>4220746000</v>
      </c>
      <c r="K23" s="74"/>
    </row>
    <row r="24" spans="1:11">
      <c r="A24" s="20" t="str">
        <f t="shared" si="0"/>
        <v>Allianz á ÍslandiAllianz</v>
      </c>
      <c r="B24" s="20" t="s">
        <v>516</v>
      </c>
      <c r="C24" s="20" t="s">
        <v>515</v>
      </c>
      <c r="D24" t="s">
        <v>276</v>
      </c>
      <c r="E24" t="s">
        <v>159</v>
      </c>
      <c r="F24">
        <v>2.1</v>
      </c>
      <c r="G24" t="s">
        <v>160</v>
      </c>
      <c r="H24" s="7">
        <v>284366000</v>
      </c>
      <c r="K24" s="74"/>
    </row>
    <row r="25" spans="1:11">
      <c r="A25" s="20" t="str">
        <f t="shared" si="0"/>
        <v>Allianz á ÍslandiAllianz</v>
      </c>
      <c r="B25" s="20" t="s">
        <v>516</v>
      </c>
      <c r="C25" s="20" t="s">
        <v>515</v>
      </c>
      <c r="D25" t="s">
        <v>276</v>
      </c>
      <c r="E25" t="s">
        <v>169</v>
      </c>
      <c r="F25">
        <v>2.6</v>
      </c>
      <c r="G25" t="s">
        <v>170</v>
      </c>
      <c r="H25" s="7">
        <v>1556556000</v>
      </c>
      <c r="K25" s="74"/>
    </row>
    <row r="26" spans="1:11">
      <c r="A26" s="20" t="str">
        <f t="shared" si="0"/>
        <v>Allianz á ÍslandiAllianz</v>
      </c>
      <c r="B26" s="20" t="s">
        <v>516</v>
      </c>
      <c r="C26" s="20" t="s">
        <v>515</v>
      </c>
      <c r="D26" t="s">
        <v>276</v>
      </c>
      <c r="E26" t="s">
        <v>197</v>
      </c>
      <c r="F26">
        <v>0</v>
      </c>
      <c r="G26" t="s">
        <v>198</v>
      </c>
      <c r="H26" s="7">
        <v>61804419000</v>
      </c>
      <c r="K26" s="74"/>
    </row>
    <row r="27" spans="1:11">
      <c r="A27" s="20" t="str">
        <f t="shared" si="0"/>
        <v>Allianz á ÍslandiAllianz</v>
      </c>
      <c r="B27" s="20" t="s">
        <v>516</v>
      </c>
      <c r="C27" s="20" t="s">
        <v>515</v>
      </c>
      <c r="D27" t="s">
        <v>276</v>
      </c>
      <c r="E27" t="s">
        <v>514</v>
      </c>
      <c r="F27">
        <v>0</v>
      </c>
      <c r="G27" t="s">
        <v>513</v>
      </c>
      <c r="H27" s="7">
        <v>65977419000</v>
      </c>
      <c r="K27" s="74"/>
    </row>
    <row r="28" spans="1:11">
      <c r="B28" s="20"/>
      <c r="K28" s="74"/>
    </row>
    <row r="29" spans="1:11">
      <c r="B29" s="20"/>
      <c r="K29" s="74"/>
    </row>
    <row r="30" spans="1:11">
      <c r="B30" s="20"/>
      <c r="K30" s="74"/>
    </row>
    <row r="31" spans="1:11">
      <c r="B31" s="20"/>
      <c r="H31" s="7">
        <f>65977*0.0135</f>
        <v>890.68949999999995</v>
      </c>
      <c r="K31" s="74"/>
    </row>
    <row r="32" spans="1:11">
      <c r="B32" s="20"/>
      <c r="K32" s="74"/>
    </row>
    <row r="33" spans="2:11">
      <c r="B33" s="20"/>
      <c r="K33" s="74"/>
    </row>
    <row r="34" spans="2:11">
      <c r="B34" s="20"/>
      <c r="K34" s="74"/>
    </row>
    <row r="35" spans="2:11">
      <c r="B35" s="20"/>
      <c r="K35" s="74"/>
    </row>
    <row r="36" spans="2:11">
      <c r="B36" s="20"/>
      <c r="K36" s="74"/>
    </row>
    <row r="37" spans="2:11">
      <c r="B37" s="20"/>
      <c r="K37" s="74"/>
    </row>
    <row r="38" spans="2:11">
      <c r="B38" s="20"/>
      <c r="K38" s="74"/>
    </row>
    <row r="39" spans="2:11">
      <c r="B39" s="20"/>
      <c r="K39" s="74"/>
    </row>
    <row r="40" spans="2:11">
      <c r="B40" s="20"/>
      <c r="K40" s="74"/>
    </row>
    <row r="41" spans="2:11">
      <c r="B41" s="20"/>
      <c r="K41" s="74"/>
    </row>
    <row r="42" spans="2:11">
      <c r="B42" s="20"/>
      <c r="K42" s="74"/>
    </row>
    <row r="43" spans="2:11">
      <c r="B43" s="20"/>
      <c r="K43" s="74"/>
    </row>
    <row r="44" spans="2:11">
      <c r="B44" s="20"/>
      <c r="K44" s="74"/>
    </row>
    <row r="45" spans="2:11">
      <c r="B45" s="20"/>
      <c r="K45" s="74"/>
    </row>
    <row r="46" spans="2:11">
      <c r="B46" s="20"/>
      <c r="K46" s="74"/>
    </row>
    <row r="47" spans="2:11">
      <c r="B47" s="20"/>
      <c r="K47" s="74"/>
    </row>
    <row r="48" spans="2:11">
      <c r="B48" s="20"/>
      <c r="K48" s="74"/>
    </row>
    <row r="49" spans="2:11">
      <c r="B49" s="20"/>
      <c r="K49" s="74"/>
    </row>
    <row r="50" spans="2:11">
      <c r="B50" s="20"/>
      <c r="K50" s="74"/>
    </row>
    <row r="51" spans="2:11">
      <c r="B51" s="20"/>
      <c r="K51" s="74"/>
    </row>
    <row r="52" spans="2:11">
      <c r="B52" s="20"/>
      <c r="K52" s="74"/>
    </row>
    <row r="53" spans="2:11">
      <c r="B53" s="20"/>
      <c r="K53" s="74"/>
    </row>
    <row r="54" spans="2:11">
      <c r="B54" s="20"/>
      <c r="K54" s="74"/>
    </row>
    <row r="55" spans="2:11">
      <c r="B55" s="20"/>
      <c r="K55" s="74"/>
    </row>
    <row r="56" spans="2:11">
      <c r="B56" s="20"/>
      <c r="K56" s="74"/>
    </row>
    <row r="57" spans="2:11">
      <c r="B57" s="20"/>
      <c r="K57" s="74"/>
    </row>
    <row r="58" spans="2:11">
      <c r="B58" s="20"/>
      <c r="K58" s="74"/>
    </row>
    <row r="59" spans="2:11">
      <c r="B59" s="20"/>
      <c r="K59" s="74"/>
    </row>
    <row r="60" spans="2:11">
      <c r="B60" s="20"/>
      <c r="K60" s="74"/>
    </row>
    <row r="61" spans="2:11">
      <c r="B61" s="20"/>
      <c r="K61" s="74"/>
    </row>
    <row r="62" spans="2:11">
      <c r="B62" s="20"/>
      <c r="K62" s="74"/>
    </row>
    <row r="63" spans="2:11">
      <c r="B63" s="20"/>
      <c r="K63" s="74"/>
    </row>
    <row r="64" spans="2:11">
      <c r="B64" s="20"/>
      <c r="K64" s="74"/>
    </row>
    <row r="65" spans="2:11">
      <c r="B65" s="20"/>
      <c r="K65" s="74"/>
    </row>
    <row r="66" spans="2:11">
      <c r="B66" s="20"/>
      <c r="K66" s="74"/>
    </row>
    <row r="67" spans="2:11">
      <c r="B67" s="20"/>
      <c r="K67" s="74"/>
    </row>
    <row r="68" spans="2:11">
      <c r="B68" s="20"/>
      <c r="K68" s="74"/>
    </row>
    <row r="69" spans="2:11">
      <c r="B69" s="20"/>
      <c r="K69" s="74"/>
    </row>
    <row r="70" spans="2:11">
      <c r="B70" s="20"/>
      <c r="K70" s="74"/>
    </row>
    <row r="71" spans="2:11">
      <c r="B71" s="20"/>
      <c r="K71" s="74"/>
    </row>
    <row r="72" spans="2:11">
      <c r="B72" s="20"/>
      <c r="K72" s="74"/>
    </row>
    <row r="73" spans="2:11">
      <c r="B73" s="20"/>
      <c r="K73" s="74"/>
    </row>
    <row r="74" spans="2:11">
      <c r="B74" s="20"/>
      <c r="K74" s="74"/>
    </row>
    <row r="75" spans="2:11">
      <c r="B75" s="20"/>
      <c r="K75" s="74"/>
    </row>
    <row r="76" spans="2:11">
      <c r="B76" s="20"/>
      <c r="K76" s="74"/>
    </row>
    <row r="77" spans="2:11">
      <c r="B77" s="20"/>
      <c r="K77" s="74"/>
    </row>
    <row r="78" spans="2:11">
      <c r="B78" s="20"/>
      <c r="K78" s="74"/>
    </row>
    <row r="79" spans="2:11">
      <c r="B79" s="20"/>
      <c r="K79" s="74"/>
    </row>
    <row r="80" spans="2:11">
      <c r="B80" s="20"/>
      <c r="K80" s="74"/>
    </row>
    <row r="81" spans="2:11">
      <c r="B81" s="20"/>
      <c r="K81" s="74"/>
    </row>
    <row r="82" spans="2:11">
      <c r="B82" s="20"/>
      <c r="K82" s="74"/>
    </row>
    <row r="83" spans="2:11">
      <c r="B83" s="20"/>
      <c r="K83" s="74"/>
    </row>
    <row r="84" spans="2:11">
      <c r="B84" s="20"/>
      <c r="K84" s="74"/>
    </row>
    <row r="85" spans="2:11">
      <c r="B85" s="20"/>
      <c r="K85" s="74"/>
    </row>
    <row r="86" spans="2:11">
      <c r="B86" s="20"/>
      <c r="K86" s="74"/>
    </row>
    <row r="87" spans="2:11">
      <c r="B87" s="20"/>
      <c r="K87" s="74"/>
    </row>
    <row r="88" spans="2:11">
      <c r="B88" s="20"/>
      <c r="K88" s="74"/>
    </row>
    <row r="89" spans="2:11">
      <c r="B89" s="20"/>
      <c r="K89" s="74"/>
    </row>
    <row r="90" spans="2:11">
      <c r="B90" s="20"/>
      <c r="K90" s="74"/>
    </row>
    <row r="91" spans="2:11">
      <c r="B91" s="20"/>
      <c r="K91" s="74"/>
    </row>
    <row r="92" spans="2:11">
      <c r="B92" s="20"/>
      <c r="K92" s="74"/>
    </row>
    <row r="93" spans="2:11">
      <c r="B93" s="20"/>
      <c r="K93" s="74"/>
    </row>
    <row r="94" spans="2:11">
      <c r="B94" s="20"/>
      <c r="K94" s="74"/>
    </row>
    <row r="95" spans="2:11">
      <c r="B95" s="20"/>
      <c r="K95" s="74"/>
    </row>
    <row r="96" spans="2:11">
      <c r="B96" s="20"/>
      <c r="K96" s="74"/>
    </row>
    <row r="97" spans="2:11">
      <c r="B97" s="20"/>
      <c r="K97" s="74"/>
    </row>
    <row r="98" spans="2:11">
      <c r="B98" s="20"/>
      <c r="K98" s="74"/>
    </row>
    <row r="99" spans="2:11">
      <c r="B99" s="20"/>
      <c r="K99" s="74"/>
    </row>
    <row r="100" spans="2:11">
      <c r="B100" s="20"/>
      <c r="K100" s="74"/>
    </row>
    <row r="101" spans="2:11">
      <c r="B101" s="20"/>
      <c r="K101" s="74"/>
    </row>
    <row r="102" spans="2:11">
      <c r="B102" s="20"/>
      <c r="K102" s="74"/>
    </row>
    <row r="103" spans="2:11">
      <c r="B103" s="20"/>
      <c r="K103" s="74"/>
    </row>
    <row r="104" spans="2:11">
      <c r="B104" s="20"/>
      <c r="K104" s="74"/>
    </row>
    <row r="105" spans="2:11">
      <c r="B105" s="20"/>
      <c r="K105" s="74"/>
    </row>
    <row r="106" spans="2:11">
      <c r="B106" s="20"/>
      <c r="K106" s="74"/>
    </row>
    <row r="107" spans="2:11">
      <c r="B107" s="20"/>
      <c r="K107" s="74"/>
    </row>
    <row r="108" spans="2:11">
      <c r="B108" s="20"/>
      <c r="K108" s="74"/>
    </row>
    <row r="109" spans="2:11">
      <c r="B109" s="20"/>
      <c r="K109" s="74"/>
    </row>
    <row r="110" spans="2:11">
      <c r="B110" s="20"/>
      <c r="K110" s="74"/>
    </row>
    <row r="111" spans="2:11">
      <c r="B111" s="20"/>
      <c r="K111" s="74"/>
    </row>
    <row r="112" spans="2:11">
      <c r="B112" s="20"/>
      <c r="K112" s="74"/>
    </row>
    <row r="113" spans="2:11">
      <c r="B113" s="20"/>
      <c r="K113" s="74"/>
    </row>
    <row r="114" spans="2:11">
      <c r="B114" s="20"/>
      <c r="K114" s="74"/>
    </row>
    <row r="115" spans="2:11">
      <c r="B115" s="20"/>
      <c r="K115" s="74"/>
    </row>
    <row r="116" spans="2:11">
      <c r="B116" s="20"/>
      <c r="K116" s="74"/>
    </row>
    <row r="117" spans="2:11">
      <c r="B117" s="20"/>
      <c r="K117" s="74"/>
    </row>
    <row r="118" spans="2:11">
      <c r="B118" s="20"/>
      <c r="K118" s="74"/>
    </row>
    <row r="119" spans="2:11">
      <c r="B119" s="20"/>
      <c r="K119" s="74"/>
    </row>
    <row r="120" spans="2:11">
      <c r="B120" s="20"/>
      <c r="K120" s="74"/>
    </row>
    <row r="121" spans="2:11">
      <c r="B121" s="20"/>
      <c r="K121" s="74"/>
    </row>
    <row r="122" spans="2:11">
      <c r="B122" s="20"/>
      <c r="K122" s="74"/>
    </row>
    <row r="123" spans="2:11">
      <c r="B123" s="20"/>
      <c r="K123" s="74"/>
    </row>
    <row r="124" spans="2:11">
      <c r="B124" s="20"/>
      <c r="K124" s="74"/>
    </row>
    <row r="125" spans="2:11">
      <c r="B125" s="20"/>
      <c r="K125" s="74"/>
    </row>
    <row r="126" spans="2:11">
      <c r="B126" s="20"/>
      <c r="K126" s="74"/>
    </row>
    <row r="127" spans="2:11">
      <c r="B127" s="20"/>
      <c r="C127" s="20"/>
      <c r="D127" s="20"/>
      <c r="E127" s="20"/>
      <c r="F127" s="20"/>
      <c r="G127" s="20"/>
      <c r="K127" s="74"/>
    </row>
    <row r="128" spans="2:11">
      <c r="B128" s="20"/>
      <c r="C128" s="20"/>
      <c r="D128" s="20"/>
      <c r="E128" s="20"/>
      <c r="F128" s="20"/>
      <c r="G128" s="20"/>
      <c r="I128" s="20"/>
      <c r="J128" s="20"/>
      <c r="K128" s="74"/>
    </row>
    <row r="129" spans="2:11">
      <c r="B129" s="20"/>
      <c r="C129" s="20"/>
      <c r="D129" s="20"/>
      <c r="E129" s="20"/>
      <c r="F129" s="20"/>
      <c r="G129" s="20"/>
      <c r="I129" s="20"/>
      <c r="J129" s="20"/>
      <c r="K129" s="74"/>
    </row>
    <row r="130" spans="2:11">
      <c r="B130" s="20"/>
      <c r="C130" s="20"/>
      <c r="D130" s="20"/>
      <c r="E130" s="20"/>
      <c r="F130" s="20"/>
      <c r="G130" s="20"/>
      <c r="I130" s="20"/>
      <c r="J130" s="20"/>
      <c r="K130" s="74"/>
    </row>
    <row r="131" spans="2:11">
      <c r="B131" s="20"/>
      <c r="C131" s="20"/>
      <c r="D131" s="20"/>
      <c r="E131" s="20"/>
      <c r="F131" s="20"/>
      <c r="G131" s="20"/>
      <c r="I131" s="20"/>
      <c r="J131" s="20"/>
      <c r="K131" s="74"/>
    </row>
    <row r="132" spans="2:11">
      <c r="B132" s="20"/>
      <c r="C132" s="20"/>
      <c r="D132" s="20"/>
      <c r="E132" s="20"/>
      <c r="F132" s="20"/>
      <c r="G132" s="20"/>
      <c r="I132" s="20"/>
      <c r="J132" s="20"/>
      <c r="K132" s="74"/>
    </row>
    <row r="133" spans="2:11">
      <c r="B133" s="20"/>
      <c r="C133" s="20"/>
      <c r="D133" s="20"/>
      <c r="E133" s="20"/>
      <c r="F133" s="20"/>
      <c r="G133" s="20"/>
      <c r="I133" s="20"/>
      <c r="J133" s="20"/>
      <c r="K133" s="74"/>
    </row>
    <row r="134" spans="2:11">
      <c r="B134" s="20"/>
      <c r="C134" s="20"/>
      <c r="D134" s="20"/>
      <c r="E134" s="20"/>
      <c r="F134" s="20"/>
      <c r="G134" s="20"/>
      <c r="I134" s="20"/>
      <c r="J134" s="20"/>
      <c r="K134" s="74"/>
    </row>
    <row r="135" spans="2:11">
      <c r="B135" s="20"/>
      <c r="C135" s="20"/>
      <c r="D135" s="20"/>
      <c r="E135" s="20"/>
      <c r="F135" s="20"/>
      <c r="G135" s="20"/>
      <c r="I135" s="20"/>
      <c r="J135" s="20"/>
      <c r="K135" s="74"/>
    </row>
    <row r="136" spans="2:11">
      <c r="B136" s="20"/>
      <c r="C136" s="20"/>
      <c r="D136" s="20"/>
      <c r="E136" s="20"/>
      <c r="F136" s="20"/>
      <c r="G136" s="20"/>
      <c r="I136" s="20"/>
      <c r="J136" s="20"/>
      <c r="K136" s="74"/>
    </row>
    <row r="137" spans="2:11">
      <c r="B137" s="20"/>
      <c r="C137" s="20"/>
      <c r="D137" s="20"/>
      <c r="E137" s="20"/>
      <c r="F137" s="20"/>
      <c r="G137" s="20"/>
      <c r="I137" s="20"/>
      <c r="J137" s="20"/>
      <c r="K137" s="74"/>
    </row>
    <row r="138" spans="2:11">
      <c r="B138" s="20"/>
      <c r="C138" s="20"/>
      <c r="D138" s="20"/>
      <c r="E138" s="20"/>
      <c r="F138" s="20"/>
      <c r="G138" s="20"/>
      <c r="I138" s="20"/>
      <c r="J138" s="20"/>
      <c r="K138" s="74"/>
    </row>
    <row r="139" spans="2:11">
      <c r="B139" s="20"/>
      <c r="C139" s="20"/>
      <c r="D139" s="20"/>
      <c r="E139" s="20"/>
      <c r="F139" s="20"/>
      <c r="G139" s="20"/>
      <c r="I139" s="20"/>
      <c r="J139" s="20"/>
      <c r="K139" s="74"/>
    </row>
    <row r="140" spans="2:11">
      <c r="B140" s="20"/>
      <c r="C140" s="20"/>
      <c r="D140" s="20"/>
      <c r="E140" s="20"/>
      <c r="F140" s="20"/>
      <c r="G140" s="20"/>
      <c r="I140" s="20"/>
      <c r="J140" s="20"/>
      <c r="K140" s="74"/>
    </row>
    <row r="141" spans="2:11">
      <c r="B141" s="20"/>
      <c r="C141" s="20"/>
      <c r="D141" s="20"/>
      <c r="E141" s="20"/>
      <c r="F141" s="20"/>
      <c r="G141" s="20"/>
      <c r="I141" s="20"/>
      <c r="J141" s="20"/>
      <c r="K141" s="74"/>
    </row>
    <row r="142" spans="2:11">
      <c r="B142" s="20"/>
      <c r="C142" s="20"/>
      <c r="D142" s="20"/>
      <c r="E142" s="20"/>
      <c r="F142" s="20"/>
      <c r="G142" s="20"/>
      <c r="I142" s="20"/>
      <c r="J142" s="20"/>
      <c r="K142" s="74"/>
    </row>
    <row r="143" spans="2:11">
      <c r="B143" s="20"/>
      <c r="C143" s="20"/>
      <c r="D143" s="20"/>
      <c r="E143" s="20"/>
      <c r="F143" s="20"/>
      <c r="G143" s="20"/>
      <c r="I143" s="20"/>
      <c r="J143" s="20"/>
      <c r="K143" s="74"/>
    </row>
    <row r="144" spans="2:11">
      <c r="B144" s="20"/>
      <c r="C144" s="20"/>
      <c r="D144" s="20"/>
      <c r="E144" s="20"/>
      <c r="F144" s="20"/>
      <c r="G144" s="20"/>
      <c r="I144" s="20"/>
      <c r="J144" s="20"/>
      <c r="K144" s="74"/>
    </row>
    <row r="145" spans="2:11">
      <c r="B145" s="20"/>
      <c r="C145" s="20"/>
      <c r="D145" s="20"/>
      <c r="E145" s="20"/>
      <c r="F145" s="20"/>
      <c r="G145" s="20"/>
      <c r="I145" s="20"/>
      <c r="J145" s="20"/>
      <c r="K145" s="74"/>
    </row>
    <row r="146" spans="2:11">
      <c r="B146" s="20"/>
      <c r="C146" s="20"/>
      <c r="D146" s="20"/>
      <c r="E146" s="20"/>
      <c r="F146" s="20"/>
      <c r="G146" s="20"/>
      <c r="I146" s="20"/>
      <c r="J146" s="20"/>
      <c r="K146" s="74"/>
    </row>
    <row r="147" spans="2:11">
      <c r="B147" s="20"/>
      <c r="C147" s="20"/>
      <c r="D147" s="20"/>
      <c r="E147" s="20"/>
      <c r="F147" s="20"/>
      <c r="G147" s="20"/>
      <c r="I147" s="20"/>
      <c r="J147" s="20"/>
      <c r="K147" s="74"/>
    </row>
    <row r="148" spans="2:11">
      <c r="B148" s="20"/>
      <c r="C148" s="20"/>
      <c r="D148" s="20"/>
      <c r="E148" s="20"/>
      <c r="F148" s="20"/>
      <c r="G148" s="20"/>
      <c r="I148" s="20"/>
      <c r="J148" s="20"/>
      <c r="K148" s="74"/>
    </row>
    <row r="149" spans="2:11">
      <c r="B149" s="20"/>
      <c r="C149" s="20"/>
      <c r="D149" s="20"/>
      <c r="E149" s="20"/>
      <c r="F149" s="20"/>
      <c r="G149" s="20"/>
      <c r="I149" s="20"/>
      <c r="J149" s="20"/>
      <c r="K149" s="74"/>
    </row>
    <row r="150" spans="2:11">
      <c r="B150" s="20"/>
      <c r="C150" s="20"/>
      <c r="D150" s="20"/>
      <c r="E150" s="20"/>
      <c r="F150" s="20"/>
      <c r="G150" s="20"/>
      <c r="I150" s="20"/>
      <c r="J150" s="20"/>
      <c r="K150" s="74"/>
    </row>
    <row r="151" spans="2:11">
      <c r="B151" s="20"/>
      <c r="C151" s="20"/>
      <c r="D151" s="20"/>
      <c r="E151" s="20"/>
      <c r="F151" s="20"/>
      <c r="G151" s="20"/>
      <c r="I151" s="20"/>
      <c r="J151" s="20"/>
      <c r="K151" s="74"/>
    </row>
    <row r="152" spans="2:11">
      <c r="B152" s="20"/>
      <c r="C152" s="20"/>
      <c r="D152" s="20"/>
      <c r="E152" s="20"/>
      <c r="F152" s="20"/>
      <c r="G152" s="20"/>
      <c r="I152" s="20"/>
      <c r="J152" s="20"/>
      <c r="K152" s="74"/>
    </row>
    <row r="153" spans="2:11">
      <c r="B153" s="20"/>
      <c r="C153" s="20"/>
      <c r="D153" s="20"/>
      <c r="E153" s="20"/>
      <c r="F153" s="20"/>
      <c r="G153" s="20"/>
      <c r="I153" s="20"/>
      <c r="J153" s="20"/>
      <c r="K153" s="74"/>
    </row>
    <row r="154" spans="2:11">
      <c r="B154" s="20"/>
      <c r="C154" s="20"/>
      <c r="D154" s="20"/>
      <c r="E154" s="20"/>
      <c r="F154" s="20"/>
      <c r="G154" s="20"/>
      <c r="I154" s="20"/>
      <c r="J154" s="20"/>
      <c r="K154" s="74"/>
    </row>
    <row r="155" spans="2:11">
      <c r="B155" s="20"/>
      <c r="C155" s="20"/>
      <c r="D155" s="20"/>
      <c r="E155" s="20"/>
      <c r="F155" s="20"/>
      <c r="G155" s="20"/>
      <c r="I155" s="20"/>
      <c r="J155" s="20"/>
      <c r="K155" s="74"/>
    </row>
    <row r="156" spans="2:11">
      <c r="B156" s="20"/>
      <c r="C156" s="20"/>
      <c r="D156" s="20"/>
      <c r="E156" s="20"/>
      <c r="F156" s="20"/>
      <c r="G156" s="20"/>
      <c r="I156" s="20"/>
      <c r="J156" s="20"/>
      <c r="K156" s="74"/>
    </row>
    <row r="157" spans="2:11">
      <c r="B157" s="20"/>
      <c r="C157" s="20"/>
      <c r="D157" s="20"/>
      <c r="E157" s="20"/>
      <c r="F157" s="20"/>
      <c r="G157" s="20"/>
      <c r="I157" s="20"/>
      <c r="J157" s="20"/>
      <c r="K157" s="74"/>
    </row>
    <row r="158" spans="2:11">
      <c r="B158" s="20"/>
      <c r="C158" s="20"/>
      <c r="D158" s="20"/>
      <c r="E158" s="20"/>
      <c r="F158" s="20"/>
      <c r="G158" s="20"/>
      <c r="I158" s="20"/>
      <c r="J158" s="20"/>
      <c r="K158" s="74"/>
    </row>
    <row r="159" spans="2:11">
      <c r="B159" s="20"/>
      <c r="C159" s="20"/>
      <c r="D159" s="20"/>
      <c r="E159" s="20"/>
      <c r="F159" s="20"/>
      <c r="G159" s="20"/>
      <c r="I159" s="20"/>
      <c r="J159" s="20"/>
      <c r="K159" s="74"/>
    </row>
    <row r="160" spans="2:11">
      <c r="B160" s="20"/>
      <c r="C160" s="20"/>
      <c r="D160" s="20"/>
      <c r="E160" s="20"/>
      <c r="F160" s="20"/>
      <c r="G160" s="20"/>
      <c r="I160" s="20"/>
      <c r="J160" s="20"/>
      <c r="K160" s="74"/>
    </row>
    <row r="161" spans="2:11">
      <c r="B161" s="20"/>
      <c r="C161" s="20"/>
      <c r="D161" s="20"/>
      <c r="E161" s="20"/>
      <c r="F161" s="20"/>
      <c r="G161" s="20"/>
      <c r="I161" s="20"/>
      <c r="J161" s="20"/>
      <c r="K161" s="74"/>
    </row>
    <row r="162" spans="2:11">
      <c r="B162" s="20"/>
      <c r="C162" s="20"/>
      <c r="D162" s="20"/>
      <c r="E162" s="20"/>
      <c r="F162" s="20"/>
      <c r="G162" s="20"/>
      <c r="I162" s="20"/>
      <c r="J162" s="20"/>
      <c r="K162" s="74"/>
    </row>
    <row r="163" spans="2:11">
      <c r="B163" s="20"/>
      <c r="C163" s="20"/>
      <c r="D163" s="20"/>
      <c r="E163" s="20"/>
      <c r="F163" s="20"/>
      <c r="G163" s="20"/>
      <c r="I163" s="20"/>
      <c r="J163" s="20"/>
      <c r="K163" s="74"/>
    </row>
    <row r="164" spans="2:11">
      <c r="B164" s="20"/>
      <c r="C164" s="20"/>
      <c r="D164" s="20"/>
      <c r="E164" s="20"/>
      <c r="F164" s="20"/>
      <c r="G164" s="20"/>
      <c r="I164" s="20"/>
      <c r="J164" s="20"/>
      <c r="K164" s="74"/>
    </row>
    <row r="165" spans="2:11">
      <c r="B165" s="20"/>
      <c r="C165" s="20"/>
      <c r="D165" s="20"/>
      <c r="E165" s="20"/>
      <c r="F165" s="20"/>
      <c r="G165" s="20"/>
      <c r="I165" s="20"/>
      <c r="J165" s="20"/>
      <c r="K165" s="74"/>
    </row>
    <row r="166" spans="2:11">
      <c r="B166" s="20"/>
      <c r="C166" s="20"/>
      <c r="D166" s="20"/>
      <c r="E166" s="20"/>
      <c r="F166" s="20"/>
      <c r="G166" s="20"/>
      <c r="I166" s="20"/>
      <c r="J166" s="20"/>
      <c r="K166" s="74"/>
    </row>
    <row r="167" spans="2:11">
      <c r="B167" s="20"/>
      <c r="C167" s="20"/>
      <c r="D167" s="20"/>
      <c r="E167" s="20"/>
      <c r="F167" s="20"/>
      <c r="G167" s="20"/>
      <c r="I167" s="20"/>
      <c r="J167" s="20"/>
      <c r="K167" s="74"/>
    </row>
    <row r="168" spans="2:11">
      <c r="B168" s="20"/>
      <c r="C168" s="20"/>
      <c r="D168" s="20"/>
      <c r="E168" s="20"/>
      <c r="F168" s="20"/>
      <c r="G168" s="20"/>
      <c r="I168" s="20"/>
      <c r="J168" s="20"/>
      <c r="K168" s="74"/>
    </row>
    <row r="169" spans="2:11">
      <c r="B169" s="20"/>
      <c r="C169" s="20"/>
      <c r="D169" s="20"/>
      <c r="E169" s="20"/>
      <c r="F169" s="20"/>
      <c r="G169" s="20"/>
      <c r="I169" s="20"/>
      <c r="J169" s="20"/>
      <c r="K169" s="74"/>
    </row>
    <row r="170" spans="2:11">
      <c r="B170" s="20"/>
      <c r="C170" s="20"/>
      <c r="D170" s="20"/>
      <c r="E170" s="20"/>
      <c r="F170" s="20"/>
      <c r="G170" s="20"/>
      <c r="I170" s="20"/>
      <c r="J170" s="20"/>
      <c r="K170" s="74"/>
    </row>
    <row r="171" spans="2:11">
      <c r="B171" s="20"/>
      <c r="C171" s="20"/>
      <c r="D171" s="20"/>
      <c r="E171" s="20"/>
      <c r="F171" s="20"/>
      <c r="G171" s="20"/>
      <c r="I171" s="20"/>
      <c r="J171" s="20"/>
      <c r="K171" s="74"/>
    </row>
    <row r="172" spans="2:11">
      <c r="B172" s="20"/>
      <c r="C172" s="20"/>
      <c r="D172" s="20"/>
      <c r="E172" s="20"/>
      <c r="F172" s="20"/>
      <c r="G172" s="20"/>
      <c r="I172" s="20"/>
      <c r="J172" s="20"/>
      <c r="K172" s="74"/>
    </row>
    <row r="173" spans="2:11">
      <c r="B173" s="20"/>
      <c r="C173" s="20"/>
      <c r="D173" s="20"/>
      <c r="E173" s="20"/>
      <c r="F173" s="20"/>
      <c r="G173" s="20"/>
      <c r="I173" s="20"/>
      <c r="J173" s="20"/>
      <c r="K173" s="74"/>
    </row>
    <row r="174" spans="2:11">
      <c r="B174" s="20"/>
      <c r="C174" s="20"/>
      <c r="D174" s="20"/>
      <c r="E174" s="20"/>
      <c r="F174" s="20"/>
      <c r="G174" s="20"/>
      <c r="I174" s="20"/>
      <c r="J174" s="20"/>
      <c r="K174" s="74"/>
    </row>
    <row r="175" spans="2:11">
      <c r="B175" s="20"/>
      <c r="C175" s="20"/>
      <c r="D175" s="20"/>
      <c r="E175" s="20"/>
      <c r="F175" s="20"/>
      <c r="G175" s="20"/>
      <c r="I175" s="20"/>
      <c r="J175" s="20"/>
      <c r="K175" s="74"/>
    </row>
    <row r="176" spans="2:11">
      <c r="B176" s="20"/>
      <c r="C176" s="20"/>
      <c r="D176" s="20"/>
      <c r="E176" s="20"/>
      <c r="F176" s="20"/>
      <c r="G176" s="20"/>
      <c r="I176" s="20"/>
      <c r="J176" s="20"/>
      <c r="K176" s="74"/>
    </row>
    <row r="177" spans="2:11">
      <c r="B177" s="20"/>
      <c r="C177" s="20"/>
      <c r="D177" s="20"/>
      <c r="E177" s="20"/>
      <c r="F177" s="20"/>
      <c r="G177" s="20"/>
      <c r="I177" s="20"/>
      <c r="J177" s="20"/>
      <c r="K177" s="74"/>
    </row>
    <row r="178" spans="2:11">
      <c r="B178" s="20"/>
      <c r="C178" s="20"/>
      <c r="D178" s="20"/>
      <c r="E178" s="20"/>
      <c r="F178" s="20"/>
      <c r="G178" s="20"/>
      <c r="I178" s="20"/>
      <c r="J178" s="20"/>
      <c r="K178" s="74"/>
    </row>
    <row r="179" spans="2:11">
      <c r="B179" s="20"/>
      <c r="C179" s="20"/>
      <c r="D179" s="20"/>
      <c r="E179" s="20"/>
      <c r="F179" s="20"/>
      <c r="G179" s="20"/>
      <c r="I179" s="20"/>
      <c r="J179" s="20"/>
      <c r="K179" s="74"/>
    </row>
    <row r="180" spans="2:11">
      <c r="B180" s="20"/>
      <c r="C180" s="20"/>
      <c r="D180" s="20"/>
      <c r="E180" s="20"/>
      <c r="F180" s="20"/>
      <c r="G180" s="20"/>
      <c r="I180" s="20"/>
      <c r="J180" s="20"/>
      <c r="K180" s="74"/>
    </row>
    <row r="181" spans="2:11">
      <c r="B181" s="20"/>
      <c r="C181" s="20"/>
      <c r="D181" s="20"/>
      <c r="E181" s="20"/>
      <c r="F181" s="20"/>
      <c r="G181" s="20"/>
      <c r="I181" s="20"/>
      <c r="J181" s="20"/>
      <c r="K181" s="74"/>
    </row>
    <row r="182" spans="2:11">
      <c r="B182" s="20"/>
      <c r="C182" s="20"/>
      <c r="D182" s="20"/>
      <c r="E182" s="20"/>
      <c r="F182" s="20"/>
      <c r="G182" s="20"/>
      <c r="I182" s="20"/>
      <c r="J182" s="20"/>
      <c r="K182" s="74"/>
    </row>
    <row r="183" spans="2:11">
      <c r="B183" s="20"/>
      <c r="C183" s="20"/>
      <c r="D183" s="20"/>
      <c r="E183" s="20"/>
      <c r="F183" s="20"/>
      <c r="G183" s="20"/>
      <c r="I183" s="20"/>
      <c r="J183" s="20"/>
      <c r="K183" s="74"/>
    </row>
    <row r="184" spans="2:11">
      <c r="B184" s="20"/>
      <c r="C184" s="20"/>
      <c r="D184" s="20"/>
      <c r="E184" s="20"/>
      <c r="F184" s="20"/>
      <c r="G184" s="20"/>
      <c r="I184" s="20"/>
      <c r="J184" s="20"/>
      <c r="K184" s="74"/>
    </row>
    <row r="185" spans="2:11">
      <c r="B185" s="20"/>
      <c r="C185" s="20"/>
      <c r="D185" s="20"/>
      <c r="E185" s="20"/>
      <c r="F185" s="20"/>
      <c r="G185" s="20"/>
      <c r="I185" s="20"/>
      <c r="J185" s="20"/>
      <c r="K185" s="74"/>
    </row>
    <row r="186" spans="2:11">
      <c r="B186" s="20"/>
      <c r="C186" s="20"/>
      <c r="D186" s="20"/>
      <c r="E186" s="20"/>
      <c r="F186" s="20"/>
      <c r="G186" s="20"/>
      <c r="I186" s="20"/>
      <c r="J186" s="20"/>
      <c r="K186" s="74"/>
    </row>
    <row r="187" spans="2:11">
      <c r="B187" s="20"/>
      <c r="C187" s="20"/>
      <c r="D187" s="20"/>
      <c r="E187" s="20"/>
      <c r="F187" s="20"/>
      <c r="G187" s="20"/>
      <c r="I187" s="20"/>
      <c r="J187" s="20"/>
      <c r="K187" s="74"/>
    </row>
    <row r="188" spans="2:11">
      <c r="B188" s="20"/>
      <c r="C188" s="20"/>
      <c r="D188" s="20"/>
      <c r="E188" s="20"/>
      <c r="F188" s="20"/>
      <c r="G188" s="20"/>
      <c r="I188" s="20"/>
      <c r="J188" s="20"/>
      <c r="K188" s="74"/>
    </row>
    <row r="189" spans="2:11">
      <c r="B189" s="20"/>
      <c r="C189" s="20"/>
      <c r="D189" s="20"/>
      <c r="E189" s="20"/>
      <c r="F189" s="20"/>
      <c r="G189" s="20"/>
      <c r="I189" s="20"/>
      <c r="J189" s="20"/>
      <c r="K189" s="74"/>
    </row>
    <row r="190" spans="2:11">
      <c r="B190" s="20"/>
      <c r="C190" s="20"/>
      <c r="D190" s="20"/>
      <c r="E190" s="20"/>
      <c r="F190" s="20"/>
      <c r="G190" s="20"/>
      <c r="I190" s="20"/>
      <c r="J190" s="20"/>
      <c r="K190" s="74"/>
    </row>
    <row r="191" spans="2:11">
      <c r="B191" s="20"/>
      <c r="C191" s="20"/>
      <c r="D191" s="20"/>
      <c r="E191" s="20"/>
      <c r="F191" s="20"/>
      <c r="G191" s="20"/>
      <c r="I191" s="20"/>
      <c r="J191" s="20"/>
      <c r="K191" s="74"/>
    </row>
    <row r="192" spans="2:11">
      <c r="B192" s="20"/>
      <c r="C192" s="20"/>
      <c r="D192" s="20"/>
      <c r="E192" s="20"/>
      <c r="F192" s="20"/>
      <c r="G192" s="20"/>
      <c r="I192" s="20"/>
      <c r="J192" s="20"/>
      <c r="K192" s="74"/>
    </row>
    <row r="193" spans="2:11">
      <c r="B193" s="20"/>
      <c r="C193" s="20"/>
      <c r="D193" s="20"/>
      <c r="E193" s="20"/>
      <c r="F193" s="20"/>
      <c r="G193" s="20"/>
      <c r="I193" s="20"/>
      <c r="J193" s="20"/>
      <c r="K193" s="74"/>
    </row>
    <row r="194" spans="2:11">
      <c r="B194" s="20"/>
      <c r="C194" s="20"/>
      <c r="D194" s="20"/>
      <c r="E194" s="20"/>
      <c r="F194" s="20"/>
      <c r="G194" s="20"/>
      <c r="I194" s="20"/>
      <c r="J194" s="20"/>
      <c r="K194" s="74"/>
    </row>
    <row r="195" spans="2:11">
      <c r="B195" s="20"/>
      <c r="C195" s="20"/>
      <c r="D195" s="20"/>
      <c r="E195" s="20"/>
      <c r="F195" s="20"/>
      <c r="G195" s="20"/>
      <c r="I195" s="20"/>
      <c r="J195" s="20"/>
      <c r="K195" s="74"/>
    </row>
    <row r="196" spans="2:11">
      <c r="B196" s="20"/>
      <c r="C196" s="20"/>
      <c r="D196" s="20"/>
      <c r="E196" s="20"/>
      <c r="F196" s="20"/>
      <c r="G196" s="20"/>
      <c r="I196" s="20"/>
      <c r="J196" s="20"/>
      <c r="K196" s="74"/>
    </row>
    <row r="197" spans="2:11">
      <c r="B197" s="20"/>
      <c r="C197" s="20"/>
      <c r="D197" s="20"/>
      <c r="E197" s="20"/>
      <c r="F197" s="20"/>
      <c r="G197" s="20"/>
      <c r="I197" s="20"/>
      <c r="J197" s="20"/>
      <c r="K197" s="74"/>
    </row>
    <row r="198" spans="2:11">
      <c r="B198" s="20"/>
      <c r="C198" s="20"/>
      <c r="D198" s="20"/>
      <c r="E198" s="20"/>
      <c r="F198" s="20"/>
      <c r="G198" s="20"/>
      <c r="I198" s="20"/>
      <c r="J198" s="20"/>
      <c r="K198" s="74"/>
    </row>
    <row r="199" spans="2:11">
      <c r="B199" s="20"/>
      <c r="C199" s="20"/>
      <c r="D199" s="20"/>
      <c r="E199" s="20"/>
      <c r="F199" s="20"/>
      <c r="G199" s="20"/>
      <c r="I199" s="20"/>
      <c r="J199" s="20"/>
      <c r="K199" s="74"/>
    </row>
    <row r="200" spans="2:11">
      <c r="B200" s="20"/>
      <c r="C200" s="20"/>
      <c r="D200" s="20"/>
      <c r="E200" s="20"/>
      <c r="F200" s="20"/>
      <c r="G200" s="20"/>
      <c r="I200" s="20"/>
      <c r="J200" s="20"/>
      <c r="K200" s="74"/>
    </row>
    <row r="201" spans="2:11">
      <c r="B201" s="20"/>
      <c r="C201" s="20"/>
      <c r="D201" s="20"/>
      <c r="E201" s="20"/>
      <c r="F201" s="20"/>
      <c r="G201" s="20"/>
      <c r="I201" s="20"/>
      <c r="J201" s="20"/>
      <c r="K201" s="74"/>
    </row>
    <row r="202" spans="2:11">
      <c r="B202" s="20"/>
      <c r="C202" s="20"/>
      <c r="D202" s="20"/>
      <c r="E202" s="20"/>
      <c r="F202" s="20"/>
      <c r="G202" s="20"/>
      <c r="I202" s="20"/>
      <c r="J202" s="20"/>
      <c r="K202" s="74"/>
    </row>
    <row r="203" spans="2:11">
      <c r="B203" s="20"/>
      <c r="C203" s="20"/>
      <c r="D203" s="20"/>
      <c r="E203" s="20"/>
      <c r="F203" s="20"/>
      <c r="G203" s="20"/>
      <c r="I203" s="20"/>
      <c r="J203" s="20"/>
      <c r="K203" s="74"/>
    </row>
    <row r="204" spans="2:11">
      <c r="B204" s="20"/>
      <c r="C204" s="20"/>
      <c r="D204" s="20"/>
      <c r="E204" s="20"/>
      <c r="F204" s="20"/>
      <c r="G204" s="20"/>
      <c r="I204" s="20"/>
      <c r="J204" s="20"/>
      <c r="K204" s="74"/>
    </row>
    <row r="205" spans="2:11">
      <c r="B205" s="20"/>
      <c r="C205" s="20"/>
      <c r="D205" s="20"/>
      <c r="E205" s="20"/>
      <c r="F205" s="20"/>
      <c r="G205" s="20"/>
      <c r="I205" s="20"/>
      <c r="J205" s="20"/>
      <c r="K205" s="74"/>
    </row>
    <row r="206" spans="2:11">
      <c r="B206" s="20"/>
      <c r="C206" s="20"/>
      <c r="D206" s="20"/>
      <c r="E206" s="20"/>
      <c r="F206" s="20"/>
      <c r="G206" s="20"/>
      <c r="I206" s="20"/>
      <c r="J206" s="20"/>
      <c r="K206" s="74"/>
    </row>
    <row r="207" spans="2:11">
      <c r="B207" s="20"/>
      <c r="C207" s="20"/>
      <c r="D207" s="20"/>
      <c r="E207" s="20"/>
      <c r="F207" s="20"/>
      <c r="G207" s="20"/>
      <c r="I207" s="20"/>
      <c r="J207" s="20"/>
      <c r="K207" s="74"/>
    </row>
    <row r="208" spans="2:11">
      <c r="B208" s="20"/>
      <c r="C208" s="20"/>
      <c r="D208" s="20"/>
      <c r="E208" s="20"/>
      <c r="F208" s="20"/>
      <c r="G208" s="20"/>
      <c r="I208" s="20"/>
      <c r="J208" s="20"/>
      <c r="K208" s="74"/>
    </row>
    <row r="209" spans="2:11">
      <c r="B209" s="20"/>
      <c r="C209" s="20"/>
      <c r="D209" s="20"/>
      <c r="E209" s="20"/>
      <c r="F209" s="20"/>
      <c r="G209" s="20"/>
      <c r="I209" s="20"/>
      <c r="J209" s="20"/>
      <c r="K209" s="74"/>
    </row>
    <row r="210" spans="2:11">
      <c r="B210" s="20"/>
      <c r="C210" s="20"/>
      <c r="D210" s="20"/>
      <c r="E210" s="20"/>
      <c r="F210" s="20"/>
      <c r="G210" s="20"/>
      <c r="I210" s="20"/>
      <c r="J210" s="20"/>
      <c r="K210" s="74"/>
    </row>
    <row r="211" spans="2:11">
      <c r="B211" s="20"/>
      <c r="C211" s="20"/>
      <c r="D211" s="20"/>
      <c r="E211" s="20"/>
      <c r="F211" s="20"/>
      <c r="G211" s="20"/>
      <c r="I211" s="20"/>
      <c r="J211" s="20"/>
      <c r="K211" s="74"/>
    </row>
    <row r="212" spans="2:11">
      <c r="B212" s="20"/>
      <c r="C212" s="20"/>
      <c r="D212" s="20"/>
      <c r="E212" s="20"/>
      <c r="F212" s="20"/>
      <c r="G212" s="20"/>
      <c r="I212" s="20"/>
      <c r="J212" s="20"/>
      <c r="K212" s="74"/>
    </row>
    <row r="213" spans="2:11">
      <c r="B213" s="20"/>
      <c r="C213" s="20"/>
      <c r="D213" s="20"/>
      <c r="E213" s="20"/>
      <c r="F213" s="20"/>
      <c r="G213" s="20"/>
      <c r="I213" s="20"/>
      <c r="J213" s="20"/>
      <c r="K213" s="74"/>
    </row>
    <row r="214" spans="2:11">
      <c r="B214" s="20"/>
      <c r="C214" s="20"/>
      <c r="D214" s="20"/>
      <c r="E214" s="20"/>
      <c r="F214" s="20"/>
      <c r="G214" s="20"/>
      <c r="I214" s="20"/>
      <c r="J214" s="20"/>
      <c r="K214" s="74"/>
    </row>
    <row r="215" spans="2:11">
      <c r="B215" s="20"/>
      <c r="C215" s="20"/>
      <c r="D215" s="20"/>
      <c r="E215" s="20"/>
      <c r="F215" s="20"/>
      <c r="G215" s="20"/>
      <c r="I215" s="20"/>
      <c r="J215" s="20"/>
      <c r="K215" s="74"/>
    </row>
    <row r="216" spans="2:11">
      <c r="B216" s="20"/>
      <c r="C216" s="20"/>
      <c r="D216" s="20"/>
      <c r="E216" s="20"/>
      <c r="F216" s="20"/>
      <c r="G216" s="20"/>
      <c r="I216" s="20"/>
      <c r="J216" s="20"/>
      <c r="K216" s="74"/>
    </row>
    <row r="217" spans="2:11">
      <c r="B217" s="20"/>
      <c r="C217" s="20"/>
      <c r="D217" s="20"/>
      <c r="E217" s="20"/>
      <c r="F217" s="20"/>
      <c r="G217" s="20"/>
      <c r="I217" s="20"/>
      <c r="J217" s="20"/>
      <c r="K217" s="74"/>
    </row>
    <row r="218" spans="2:11">
      <c r="B218" s="20"/>
      <c r="C218" s="20"/>
      <c r="D218" s="20"/>
      <c r="E218" s="20"/>
      <c r="F218" s="20"/>
      <c r="G218" s="20"/>
      <c r="I218" s="20"/>
      <c r="J218" s="20"/>
      <c r="K218" s="74"/>
    </row>
    <row r="219" spans="2:11">
      <c r="B219" s="20"/>
      <c r="C219" s="20"/>
      <c r="D219" s="20"/>
      <c r="E219" s="20"/>
      <c r="F219" s="20"/>
      <c r="G219" s="20"/>
      <c r="I219" s="20"/>
      <c r="J219" s="20"/>
      <c r="K219" s="74"/>
    </row>
    <row r="220" spans="2:11">
      <c r="B220" s="20"/>
      <c r="C220" s="20"/>
      <c r="D220" s="20"/>
      <c r="E220" s="20"/>
      <c r="F220" s="20"/>
      <c r="G220" s="20"/>
      <c r="I220" s="20"/>
      <c r="J220" s="20"/>
      <c r="K220" s="74"/>
    </row>
    <row r="221" spans="2:11">
      <c r="B221" s="20"/>
      <c r="C221" s="20"/>
      <c r="D221" s="20"/>
      <c r="E221" s="20"/>
      <c r="F221" s="20"/>
      <c r="G221" s="20"/>
      <c r="I221" s="20"/>
      <c r="J221" s="20"/>
      <c r="K221" s="74"/>
    </row>
    <row r="222" spans="2:11">
      <c r="B222" s="20"/>
      <c r="C222" s="20"/>
      <c r="D222" s="20"/>
      <c r="E222" s="20"/>
      <c r="F222" s="20"/>
      <c r="G222" s="20"/>
      <c r="I222" s="20"/>
      <c r="J222" s="20"/>
      <c r="K222" s="74"/>
    </row>
    <row r="223" spans="2:11">
      <c r="B223" s="20"/>
      <c r="C223" s="20"/>
      <c r="D223" s="20"/>
      <c r="E223" s="20"/>
      <c r="F223" s="20"/>
      <c r="G223" s="20"/>
      <c r="I223" s="20"/>
      <c r="J223" s="20"/>
      <c r="K223" s="74"/>
    </row>
    <row r="224" spans="2:11">
      <c r="B224" s="20"/>
      <c r="C224" s="20"/>
      <c r="D224" s="20"/>
      <c r="E224" s="20"/>
      <c r="F224" s="20"/>
      <c r="G224" s="20"/>
      <c r="I224" s="20"/>
      <c r="J224" s="20"/>
      <c r="K224" s="74"/>
    </row>
    <row r="225" spans="2:11">
      <c r="B225" s="20"/>
      <c r="C225" s="20"/>
      <c r="D225" s="20"/>
      <c r="E225" s="20"/>
      <c r="F225" s="20"/>
      <c r="G225" s="20"/>
      <c r="I225" s="20"/>
      <c r="J225" s="20"/>
      <c r="K225" s="74"/>
    </row>
    <row r="226" spans="2:11">
      <c r="B226" s="20"/>
      <c r="C226" s="20"/>
      <c r="D226" s="20"/>
      <c r="E226" s="20"/>
      <c r="F226" s="20"/>
      <c r="G226" s="20"/>
      <c r="I226" s="20"/>
      <c r="J226" s="20"/>
      <c r="K226" s="74"/>
    </row>
    <row r="227" spans="2:11">
      <c r="B227" s="20"/>
      <c r="C227" s="20"/>
      <c r="D227" s="20"/>
      <c r="E227" s="20"/>
      <c r="F227" s="20"/>
      <c r="G227" s="20"/>
      <c r="I227" s="20"/>
      <c r="J227" s="20"/>
      <c r="K227" s="74"/>
    </row>
    <row r="228" spans="2:11">
      <c r="B228" s="20"/>
      <c r="C228" s="20"/>
      <c r="D228" s="20"/>
      <c r="E228" s="20"/>
      <c r="F228" s="20"/>
      <c r="G228" s="20"/>
      <c r="I228" s="20"/>
      <c r="J228" s="20"/>
      <c r="K228" s="74"/>
    </row>
    <row r="229" spans="2:11">
      <c r="B229" s="20"/>
      <c r="C229" s="20"/>
      <c r="D229" s="20"/>
      <c r="E229" s="20"/>
      <c r="F229" s="20"/>
      <c r="G229" s="20"/>
      <c r="I229" s="20"/>
      <c r="J229" s="20"/>
      <c r="K229" s="74"/>
    </row>
    <row r="230" spans="2:11">
      <c r="B230" s="20"/>
      <c r="C230" s="20"/>
      <c r="D230" s="20"/>
      <c r="E230" s="20"/>
      <c r="F230" s="20"/>
      <c r="G230" s="20"/>
      <c r="I230" s="20"/>
      <c r="J230" s="20"/>
      <c r="K230" s="74"/>
    </row>
    <row r="231" spans="2:11">
      <c r="B231" s="20"/>
      <c r="C231" s="20"/>
      <c r="D231" s="20"/>
      <c r="E231" s="20"/>
      <c r="F231" s="20"/>
      <c r="G231" s="20"/>
      <c r="I231" s="20"/>
      <c r="J231" s="20"/>
      <c r="K231" s="74"/>
    </row>
    <row r="232" spans="2:11">
      <c r="B232" s="20"/>
      <c r="C232" s="20"/>
      <c r="D232" s="20"/>
      <c r="E232" s="20"/>
      <c r="F232" s="20"/>
      <c r="G232" s="20"/>
      <c r="I232" s="20"/>
      <c r="J232" s="20"/>
      <c r="K232" s="74"/>
    </row>
    <row r="233" spans="2:11">
      <c r="B233" s="20"/>
      <c r="C233" s="20"/>
      <c r="D233" s="20"/>
      <c r="E233" s="20"/>
      <c r="F233" s="20"/>
      <c r="G233" s="20"/>
      <c r="I233" s="20"/>
      <c r="J233" s="20"/>
      <c r="K233" s="74"/>
    </row>
    <row r="234" spans="2:11">
      <c r="B234" s="20"/>
      <c r="C234" s="20"/>
      <c r="D234" s="20"/>
      <c r="E234" s="20"/>
      <c r="F234" s="20"/>
      <c r="G234" s="20"/>
      <c r="I234" s="20"/>
      <c r="J234" s="20"/>
      <c r="K234" s="74"/>
    </row>
    <row r="235" spans="2:11">
      <c r="B235" s="20"/>
      <c r="C235" s="20"/>
      <c r="D235" s="20"/>
      <c r="E235" s="20"/>
      <c r="F235" s="20"/>
      <c r="G235" s="20"/>
      <c r="I235" s="20"/>
      <c r="J235" s="20"/>
      <c r="K235" s="74"/>
    </row>
    <row r="236" spans="2:11">
      <c r="B236" s="20"/>
      <c r="C236" s="20"/>
      <c r="D236" s="20"/>
      <c r="E236" s="20"/>
      <c r="F236" s="20"/>
      <c r="G236" s="20"/>
      <c r="I236" s="20"/>
      <c r="J236" s="20"/>
      <c r="K236" s="74"/>
    </row>
    <row r="237" spans="2:11">
      <c r="B237" s="20"/>
      <c r="C237" s="20"/>
      <c r="D237" s="20"/>
      <c r="E237" s="20"/>
      <c r="F237" s="20"/>
      <c r="G237" s="20"/>
      <c r="I237" s="20"/>
      <c r="J237" s="20"/>
      <c r="K237" s="74"/>
    </row>
    <row r="238" spans="2:11">
      <c r="B238" s="20"/>
      <c r="C238" s="20"/>
      <c r="D238" s="20"/>
      <c r="E238" s="20"/>
      <c r="F238" s="20"/>
      <c r="G238" s="20"/>
      <c r="I238" s="20"/>
      <c r="J238" s="20"/>
      <c r="K238" s="74"/>
    </row>
    <row r="239" spans="2:11">
      <c r="B239" s="20"/>
      <c r="C239" s="20"/>
      <c r="D239" s="20"/>
      <c r="E239" s="20"/>
      <c r="F239" s="20"/>
      <c r="G239" s="20"/>
      <c r="I239" s="20"/>
      <c r="J239" s="20"/>
      <c r="K239" s="74"/>
    </row>
    <row r="240" spans="2:11">
      <c r="B240" s="20"/>
      <c r="C240" s="20"/>
      <c r="D240" s="20"/>
      <c r="E240" s="20"/>
      <c r="F240" s="20"/>
      <c r="G240" s="20"/>
      <c r="I240" s="20"/>
      <c r="J240" s="20"/>
      <c r="K240" s="74"/>
    </row>
    <row r="241" spans="2:11">
      <c r="B241" s="20"/>
      <c r="C241" s="20"/>
      <c r="D241" s="20"/>
      <c r="E241" s="20"/>
      <c r="F241" s="20"/>
      <c r="G241" s="20"/>
      <c r="I241" s="20"/>
      <c r="J241" s="20"/>
      <c r="K241" s="74"/>
    </row>
    <row r="242" spans="2:11">
      <c r="B242" s="20"/>
      <c r="C242" s="20"/>
      <c r="D242" s="20"/>
      <c r="E242" s="20"/>
      <c r="F242" s="20"/>
      <c r="G242" s="20"/>
      <c r="I242" s="20"/>
      <c r="J242" s="20"/>
      <c r="K242" s="74"/>
    </row>
    <row r="243" spans="2:11">
      <c r="B243" s="20"/>
      <c r="C243" s="20"/>
      <c r="D243" s="20"/>
      <c r="E243" s="20"/>
      <c r="F243" s="20"/>
      <c r="G243" s="20"/>
      <c r="I243" s="20"/>
      <c r="J243" s="20"/>
      <c r="K243" s="74"/>
    </row>
    <row r="244" spans="2:11">
      <c r="B244" s="20"/>
      <c r="C244" s="20"/>
      <c r="D244" s="20"/>
      <c r="E244" s="20"/>
      <c r="F244" s="20"/>
      <c r="G244" s="20"/>
      <c r="I244" s="20"/>
      <c r="J244" s="20"/>
      <c r="K244" s="74"/>
    </row>
    <row r="245" spans="2:11">
      <c r="B245" s="20"/>
      <c r="C245" s="20"/>
      <c r="D245" s="20"/>
      <c r="E245" s="20"/>
      <c r="F245" s="20"/>
      <c r="G245" s="20"/>
      <c r="I245" s="20"/>
      <c r="J245" s="20"/>
      <c r="K245" s="74"/>
    </row>
    <row r="246" spans="2:11">
      <c r="B246" s="20"/>
      <c r="C246" s="20"/>
      <c r="D246" s="20"/>
      <c r="E246" s="20"/>
      <c r="F246" s="20"/>
      <c r="G246" s="20"/>
      <c r="I246" s="20"/>
      <c r="J246" s="20"/>
      <c r="K246" s="74"/>
    </row>
    <row r="247" spans="2:11">
      <c r="B247" s="20"/>
      <c r="C247" s="20"/>
      <c r="D247" s="20"/>
      <c r="E247" s="20"/>
      <c r="F247" s="20"/>
      <c r="G247" s="20"/>
      <c r="I247" s="20"/>
      <c r="J247" s="20"/>
      <c r="K247" s="74"/>
    </row>
    <row r="248" spans="2:11">
      <c r="B248" s="20"/>
      <c r="C248" s="20"/>
      <c r="D248" s="20"/>
      <c r="E248" s="20"/>
      <c r="F248" s="20"/>
      <c r="G248" s="20"/>
      <c r="I248" s="20"/>
      <c r="J248" s="20"/>
      <c r="K248" s="74"/>
    </row>
    <row r="249" spans="2:11">
      <c r="B249" s="20"/>
      <c r="C249" s="20"/>
      <c r="D249" s="20"/>
      <c r="E249" s="20"/>
      <c r="F249" s="20"/>
      <c r="G249" s="20"/>
      <c r="I249" s="20"/>
      <c r="J249" s="20"/>
      <c r="K249" s="74"/>
    </row>
    <row r="250" spans="2:11">
      <c r="B250" s="20"/>
      <c r="C250" s="20"/>
      <c r="D250" s="20"/>
      <c r="E250" s="20"/>
      <c r="F250" s="20"/>
      <c r="G250" s="20"/>
      <c r="I250" s="20"/>
      <c r="J250" s="20"/>
      <c r="K250" s="74"/>
    </row>
    <row r="251" spans="2:11">
      <c r="B251" s="20"/>
      <c r="C251" s="20"/>
      <c r="D251" s="20"/>
      <c r="E251" s="20"/>
      <c r="F251" s="20"/>
      <c r="G251" s="20"/>
      <c r="I251" s="20"/>
      <c r="J251" s="20"/>
      <c r="K251" s="74"/>
    </row>
    <row r="252" spans="2:11">
      <c r="B252" s="20"/>
      <c r="C252" s="20"/>
      <c r="D252" s="20"/>
      <c r="E252" s="20"/>
      <c r="F252" s="20"/>
      <c r="G252" s="20"/>
      <c r="I252" s="20"/>
      <c r="J252" s="20"/>
      <c r="K252" s="74"/>
    </row>
  </sheetData>
  <pageMargins left="0.7" right="0.7" top="0.75" bottom="0.75" header="0.3" footer="0.3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B0BB2F"/>
    <pageSetUpPr autoPageBreaks="0"/>
  </sheetPr>
  <dimension ref="A1:L77"/>
  <sheetViews>
    <sheetView workbookViewId="0">
      <selection activeCell="B2" sqref="B2:B3"/>
    </sheetView>
  </sheetViews>
  <sheetFormatPr defaultColWidth="0" defaultRowHeight="15" zeroHeight="1"/>
  <cols>
    <col min="1" max="1" width="5.7109375" style="54" customWidth="1"/>
    <col min="2" max="2" width="12.42578125" style="50" customWidth="1"/>
    <col min="3" max="3" width="49.5703125" style="50" bestFit="1" customWidth="1"/>
    <col min="4" max="4" width="14.28515625" style="50" bestFit="1" customWidth="1"/>
    <col min="5" max="6" width="22.42578125" style="50" customWidth="1"/>
    <col min="7" max="7" width="18.7109375" style="50" customWidth="1"/>
    <col min="8" max="8" width="21.42578125" style="50" bestFit="1" customWidth="1"/>
    <col min="9" max="9" width="20.85546875" style="50" bestFit="1" customWidth="1"/>
    <col min="10" max="10" width="14.140625" style="50" customWidth="1"/>
    <col min="11" max="11" width="13.28515625" style="50" customWidth="1"/>
    <col min="12" max="12" width="6.85546875" style="54" customWidth="1"/>
    <col min="13" max="16384" width="9.140625" style="50" hidden="1"/>
  </cols>
  <sheetData>
    <row r="1" spans="1:12" s="54" customFormat="1"/>
    <row r="2" spans="1:12" ht="18" customHeight="1">
      <c r="B2" s="200" t="s">
        <v>332</v>
      </c>
      <c r="C2" s="202" t="s">
        <v>521</v>
      </c>
      <c r="D2" s="202" t="s">
        <v>333</v>
      </c>
      <c r="E2" s="203" t="s">
        <v>602</v>
      </c>
      <c r="F2" s="203" t="s">
        <v>581</v>
      </c>
      <c r="G2" s="204" t="s">
        <v>603</v>
      </c>
      <c r="H2" s="204" t="s">
        <v>275</v>
      </c>
      <c r="I2" s="204" t="s">
        <v>276</v>
      </c>
      <c r="J2" s="201" t="s">
        <v>331</v>
      </c>
      <c r="K2" s="201"/>
    </row>
    <row r="3" spans="1:12" ht="31.5">
      <c r="B3" s="200"/>
      <c r="C3" s="202"/>
      <c r="D3" s="202"/>
      <c r="E3" s="203"/>
      <c r="F3" s="203"/>
      <c r="G3" s="204"/>
      <c r="H3" s="204"/>
      <c r="I3" s="204"/>
      <c r="J3" s="51" t="s">
        <v>275</v>
      </c>
      <c r="K3" s="51" t="s">
        <v>276</v>
      </c>
    </row>
    <row r="4" spans="1:12">
      <c r="B4" s="62">
        <v>1</v>
      </c>
      <c r="C4" s="63" t="s">
        <v>256</v>
      </c>
      <c r="D4" s="63" t="s">
        <v>466</v>
      </c>
      <c r="E4" s="68">
        <v>1346812900.2820001</v>
      </c>
      <c r="F4" s="68">
        <v>1167885626.819</v>
      </c>
      <c r="G4" s="66">
        <v>0.15320616107790364</v>
      </c>
      <c r="H4" s="68">
        <v>1321784226.128</v>
      </c>
      <c r="I4" s="68">
        <v>25028674.154000003</v>
      </c>
      <c r="J4" s="60">
        <v>2</v>
      </c>
      <c r="K4" s="60">
        <v>3</v>
      </c>
      <c r="L4" s="188"/>
    </row>
    <row r="5" spans="1:12">
      <c r="B5" s="64">
        <v>2</v>
      </c>
      <c r="C5" s="65" t="s">
        <v>206</v>
      </c>
      <c r="D5" s="65"/>
      <c r="E5" s="69">
        <v>1201131477.345</v>
      </c>
      <c r="F5" s="69">
        <v>1013229023.6849999</v>
      </c>
      <c r="G5" s="67">
        <v>0.18544914256070166</v>
      </c>
      <c r="H5" s="69">
        <v>1174592806.9059999</v>
      </c>
      <c r="I5" s="69">
        <v>26538670.438999999</v>
      </c>
      <c r="J5" s="61">
        <v>1</v>
      </c>
      <c r="K5" s="61">
        <v>4</v>
      </c>
      <c r="L5" s="188"/>
    </row>
    <row r="6" spans="1:12">
      <c r="B6" s="62">
        <v>3</v>
      </c>
      <c r="C6" s="63" t="s">
        <v>227</v>
      </c>
      <c r="D6" s="63"/>
      <c r="E6" s="68">
        <v>916091086.07800007</v>
      </c>
      <c r="F6" s="68">
        <v>764133359.98099995</v>
      </c>
      <c r="G6" s="66">
        <v>0.19886283475541311</v>
      </c>
      <c r="H6" s="68">
        <v>908474103.08399999</v>
      </c>
      <c r="I6" s="68">
        <v>7616982.9939999999</v>
      </c>
      <c r="J6" s="60">
        <v>1</v>
      </c>
      <c r="K6" s="60">
        <v>3</v>
      </c>
      <c r="L6" s="188"/>
    </row>
    <row r="7" spans="1:12">
      <c r="B7" s="64">
        <v>4</v>
      </c>
      <c r="C7" s="65" t="s">
        <v>298</v>
      </c>
      <c r="D7" s="65"/>
      <c r="E7" s="69">
        <v>571550588.25199997</v>
      </c>
      <c r="F7" s="69">
        <v>491394053.63599998</v>
      </c>
      <c r="G7" s="67">
        <v>0.16312068496330623</v>
      </c>
      <c r="H7" s="69">
        <v>549755105.94400001</v>
      </c>
      <c r="I7" s="69">
        <v>21795482.307999998</v>
      </c>
      <c r="J7" s="61">
        <v>1</v>
      </c>
      <c r="K7" s="61">
        <v>4</v>
      </c>
      <c r="L7" s="188"/>
    </row>
    <row r="8" spans="1:12">
      <c r="B8" s="62">
        <v>5</v>
      </c>
      <c r="C8" s="63" t="s">
        <v>222</v>
      </c>
      <c r="D8" s="63"/>
      <c r="E8" s="68">
        <v>402370977</v>
      </c>
      <c r="F8" s="68">
        <v>334610746</v>
      </c>
      <c r="G8" s="66">
        <v>0.20250464699660298</v>
      </c>
      <c r="H8" s="68">
        <v>127148465</v>
      </c>
      <c r="I8" s="68">
        <v>275222512</v>
      </c>
      <c r="J8" s="60">
        <v>1</v>
      </c>
      <c r="K8" s="60">
        <v>5</v>
      </c>
      <c r="L8" s="188"/>
    </row>
    <row r="9" spans="1:12">
      <c r="B9" s="64">
        <v>6</v>
      </c>
      <c r="C9" s="65" t="s">
        <v>0</v>
      </c>
      <c r="D9" s="65"/>
      <c r="E9" s="69">
        <v>367014400.639</v>
      </c>
      <c r="F9" s="69">
        <v>309560381.19400001</v>
      </c>
      <c r="G9" s="67">
        <v>0.18559874885602312</v>
      </c>
      <c r="H9" s="69">
        <v>174784296.25400001</v>
      </c>
      <c r="I9" s="69">
        <v>192230104.38499999</v>
      </c>
      <c r="J9" s="61">
        <v>1</v>
      </c>
      <c r="K9" s="61">
        <v>7</v>
      </c>
      <c r="L9" s="188"/>
    </row>
    <row r="10" spans="1:12">
      <c r="B10" s="62">
        <v>7</v>
      </c>
      <c r="C10" s="63" t="s">
        <v>209</v>
      </c>
      <c r="D10" s="63"/>
      <c r="E10" s="68">
        <v>357553529.57200003</v>
      </c>
      <c r="F10" s="68">
        <v>295868099.69700003</v>
      </c>
      <c r="G10" s="66">
        <v>0.20848962743253607</v>
      </c>
      <c r="H10" s="68">
        <v>348661724.24600005</v>
      </c>
      <c r="I10" s="68">
        <v>8891805.3259999994</v>
      </c>
      <c r="J10" s="60">
        <v>1</v>
      </c>
      <c r="K10" s="60">
        <v>4</v>
      </c>
      <c r="L10" s="188"/>
    </row>
    <row r="11" spans="1:12">
      <c r="B11" s="64">
        <v>8</v>
      </c>
      <c r="C11" s="65" t="s">
        <v>217</v>
      </c>
      <c r="D11" s="65" t="s">
        <v>466</v>
      </c>
      <c r="E11" s="69">
        <v>341975356.70599997</v>
      </c>
      <c r="F11" s="69">
        <v>287840856.27999997</v>
      </c>
      <c r="G11" s="67">
        <v>0.18807094005216607</v>
      </c>
      <c r="H11" s="69">
        <v>341975356.70599997</v>
      </c>
      <c r="I11" s="69"/>
      <c r="J11" s="61">
        <v>3</v>
      </c>
      <c r="K11" s="61">
        <v>0</v>
      </c>
      <c r="L11" s="188"/>
    </row>
    <row r="12" spans="1:12">
      <c r="B12" s="62">
        <v>9</v>
      </c>
      <c r="C12" s="63" t="s">
        <v>272</v>
      </c>
      <c r="D12" s="63"/>
      <c r="E12" s="68">
        <v>242659609.36500001</v>
      </c>
      <c r="F12" s="68">
        <v>208365451.20899999</v>
      </c>
      <c r="G12" s="66">
        <v>0.16458658552564653</v>
      </c>
      <c r="H12" s="68">
        <v>238978847.889</v>
      </c>
      <c r="I12" s="68">
        <v>3680761.4759999998</v>
      </c>
      <c r="J12" s="60">
        <v>1</v>
      </c>
      <c r="K12" s="60">
        <v>3</v>
      </c>
      <c r="L12" s="188"/>
    </row>
    <row r="13" spans="1:12">
      <c r="B13" s="64">
        <v>10</v>
      </c>
      <c r="C13" s="65" t="s">
        <v>221</v>
      </c>
      <c r="D13" s="65"/>
      <c r="E13" s="69">
        <v>247506879.734</v>
      </c>
      <c r="F13" s="69">
        <v>206572971.875</v>
      </c>
      <c r="G13" s="67">
        <v>0.19815713298528537</v>
      </c>
      <c r="H13" s="69">
        <v>246318113.722</v>
      </c>
      <c r="I13" s="69">
        <v>1188766.0120000001</v>
      </c>
      <c r="J13" s="61">
        <v>1</v>
      </c>
      <c r="K13" s="61">
        <v>2</v>
      </c>
      <c r="L13" s="188"/>
    </row>
    <row r="14" spans="1:12">
      <c r="B14" s="62">
        <v>11</v>
      </c>
      <c r="C14" s="63" t="s">
        <v>268</v>
      </c>
      <c r="D14" s="63"/>
      <c r="E14" s="68">
        <v>149514371</v>
      </c>
      <c r="F14" s="68">
        <v>123035136</v>
      </c>
      <c r="G14" s="66">
        <v>0.21521685480154229</v>
      </c>
      <c r="H14" s="68">
        <v>120542527</v>
      </c>
      <c r="I14" s="68">
        <v>28971844</v>
      </c>
      <c r="J14" s="60">
        <v>1</v>
      </c>
      <c r="K14" s="60">
        <v>3</v>
      </c>
      <c r="L14" s="188"/>
    </row>
    <row r="15" spans="1:12">
      <c r="B15" s="64">
        <v>12</v>
      </c>
      <c r="C15" s="65" t="s">
        <v>238</v>
      </c>
      <c r="D15" s="65"/>
      <c r="E15" s="69">
        <v>139919565.535</v>
      </c>
      <c r="F15" s="69">
        <v>117583455.962</v>
      </c>
      <c r="G15" s="67">
        <v>0.18995962816587442</v>
      </c>
      <c r="H15" s="69">
        <v>32369481.105999999</v>
      </c>
      <c r="I15" s="69">
        <v>107550084.42899999</v>
      </c>
      <c r="J15" s="61">
        <v>1</v>
      </c>
      <c r="K15" s="61">
        <v>4</v>
      </c>
      <c r="L15" s="188"/>
    </row>
    <row r="16" spans="1:12" s="52" customFormat="1">
      <c r="A16" s="54"/>
      <c r="B16" s="62">
        <v>13</v>
      </c>
      <c r="C16" s="63" t="s">
        <v>585</v>
      </c>
      <c r="D16" s="63"/>
      <c r="E16" s="68">
        <v>126730085</v>
      </c>
      <c r="F16" s="68">
        <v>111920867</v>
      </c>
      <c r="G16" s="66">
        <v>0.13231864974741492</v>
      </c>
      <c r="H16" s="68"/>
      <c r="I16" s="68">
        <v>126730085</v>
      </c>
      <c r="J16" s="60">
        <v>0</v>
      </c>
      <c r="K16" s="60">
        <v>7</v>
      </c>
      <c r="L16" s="188"/>
    </row>
    <row r="17" spans="1:12" s="52" customFormat="1">
      <c r="A17" s="54"/>
      <c r="B17" s="64">
        <v>14</v>
      </c>
      <c r="C17" s="65" t="s">
        <v>250</v>
      </c>
      <c r="D17" s="65"/>
      <c r="E17" s="69">
        <v>101656391</v>
      </c>
      <c r="F17" s="69">
        <v>91089848</v>
      </c>
      <c r="G17" s="67">
        <v>0.11600132431881982</v>
      </c>
      <c r="H17" s="69">
        <v>101656391</v>
      </c>
      <c r="I17" s="69"/>
      <c r="J17" s="61">
        <v>2</v>
      </c>
      <c r="K17" s="61">
        <v>0</v>
      </c>
      <c r="L17" s="188"/>
    </row>
    <row r="18" spans="1:12" s="52" customFormat="1">
      <c r="A18" s="54"/>
      <c r="B18" s="62">
        <v>15</v>
      </c>
      <c r="C18" s="63" t="s">
        <v>255</v>
      </c>
      <c r="D18" s="63" t="s">
        <v>334</v>
      </c>
      <c r="E18" s="68">
        <v>92450251.598000005</v>
      </c>
      <c r="F18" s="68">
        <v>87082960.883000001</v>
      </c>
      <c r="G18" s="66">
        <v>6.1634223969614599E-2</v>
      </c>
      <c r="H18" s="68">
        <v>92450251.598000005</v>
      </c>
      <c r="I18" s="68"/>
      <c r="J18" s="60">
        <v>1</v>
      </c>
      <c r="K18" s="60">
        <v>0</v>
      </c>
      <c r="L18" s="188"/>
    </row>
    <row r="19" spans="1:12" s="52" customFormat="1">
      <c r="A19" s="54"/>
      <c r="B19" s="64">
        <v>16</v>
      </c>
      <c r="C19" s="65" t="s">
        <v>262</v>
      </c>
      <c r="D19" s="65"/>
      <c r="E19" s="69">
        <v>86150771.944000006</v>
      </c>
      <c r="F19" s="69">
        <v>70384066.667999998</v>
      </c>
      <c r="G19" s="67">
        <v>0.22400958089522138</v>
      </c>
      <c r="H19" s="69">
        <v>85198020.532000005</v>
      </c>
      <c r="I19" s="69">
        <v>952751.41200000001</v>
      </c>
      <c r="J19" s="61">
        <v>1</v>
      </c>
      <c r="K19" s="61">
        <v>2</v>
      </c>
      <c r="L19" s="188"/>
    </row>
    <row r="20" spans="1:12" s="52" customFormat="1">
      <c r="A20" s="54"/>
      <c r="B20" s="62">
        <v>17</v>
      </c>
      <c r="C20" s="63" t="s">
        <v>249</v>
      </c>
      <c r="D20" s="63"/>
      <c r="E20" s="68">
        <v>73617451.693000004</v>
      </c>
      <c r="F20" s="68">
        <v>68367869.197999999</v>
      </c>
      <c r="G20" s="66">
        <v>7.6784351429714848E-2</v>
      </c>
      <c r="H20" s="68"/>
      <c r="I20" s="68">
        <v>73617451.693000004</v>
      </c>
      <c r="J20" s="60">
        <v>0</v>
      </c>
      <c r="K20" s="60">
        <v>3</v>
      </c>
      <c r="L20" s="188"/>
    </row>
    <row r="21" spans="1:12" s="52" customFormat="1">
      <c r="A21" s="54"/>
      <c r="B21" s="64">
        <v>19</v>
      </c>
      <c r="C21" s="65" t="s">
        <v>228</v>
      </c>
      <c r="D21" s="65"/>
      <c r="E21" s="69">
        <v>67065433.591000006</v>
      </c>
      <c r="F21" s="69">
        <v>60434310.663999997</v>
      </c>
      <c r="G21" s="67">
        <v>0.10972447363332116</v>
      </c>
      <c r="H21" s="69"/>
      <c r="I21" s="69">
        <v>67065433.591000006</v>
      </c>
      <c r="J21" s="61">
        <v>0</v>
      </c>
      <c r="K21" s="61">
        <v>10</v>
      </c>
      <c r="L21" s="188"/>
    </row>
    <row r="22" spans="1:12" s="52" customFormat="1">
      <c r="A22" s="54"/>
      <c r="B22" s="62">
        <v>18</v>
      </c>
      <c r="C22" s="63" t="s">
        <v>516</v>
      </c>
      <c r="D22" s="63"/>
      <c r="E22" s="68">
        <v>65977419</v>
      </c>
      <c r="F22" s="68">
        <v>61804418.843999997</v>
      </c>
      <c r="G22" s="66">
        <v>6.7519446571175479E-2</v>
      </c>
      <c r="H22" s="68"/>
      <c r="I22" s="68">
        <v>65977419</v>
      </c>
      <c r="J22" s="60">
        <v>0</v>
      </c>
      <c r="K22" s="60">
        <v>1</v>
      </c>
      <c r="L22" s="188"/>
    </row>
    <row r="23" spans="1:12" s="52" customFormat="1">
      <c r="A23" s="54"/>
      <c r="B23" s="64">
        <v>20</v>
      </c>
      <c r="C23" s="65" t="s">
        <v>220</v>
      </c>
      <c r="D23" s="65"/>
      <c r="E23" s="69">
        <v>58542663</v>
      </c>
      <c r="F23" s="69">
        <v>49869005</v>
      </c>
      <c r="G23" s="67">
        <v>0.17392883615784993</v>
      </c>
      <c r="H23" s="69">
        <v>58542663</v>
      </c>
      <c r="I23" s="69"/>
      <c r="J23" s="61">
        <v>1</v>
      </c>
      <c r="K23" s="61">
        <v>0</v>
      </c>
      <c r="L23" s="188"/>
    </row>
    <row r="24" spans="1:12" s="52" customFormat="1">
      <c r="A24" s="54"/>
      <c r="B24" s="62">
        <v>21</v>
      </c>
      <c r="C24" s="63" t="s">
        <v>252</v>
      </c>
      <c r="D24" s="63"/>
      <c r="E24" s="68">
        <v>45108278.170999996</v>
      </c>
      <c r="F24" s="68">
        <v>40377896.109999999</v>
      </c>
      <c r="G24" s="66">
        <v>0.11715276219724746</v>
      </c>
      <c r="H24" s="68">
        <v>45108278.170999996</v>
      </c>
      <c r="I24" s="68"/>
      <c r="J24" s="60">
        <v>1</v>
      </c>
      <c r="K24" s="60">
        <v>0</v>
      </c>
      <c r="L24" s="188"/>
    </row>
    <row r="25" spans="1:12" s="52" customFormat="1">
      <c r="A25" s="54"/>
      <c r="B25" s="64">
        <v>22</v>
      </c>
      <c r="C25" s="65" t="s">
        <v>254</v>
      </c>
      <c r="D25" s="65"/>
      <c r="E25" s="69">
        <v>27921283</v>
      </c>
      <c r="F25" s="69">
        <v>26035323</v>
      </c>
      <c r="G25" s="67">
        <v>7.2438509789181316E-2</v>
      </c>
      <c r="H25" s="69">
        <v>27921283</v>
      </c>
      <c r="I25" s="69"/>
      <c r="J25" s="61">
        <v>1</v>
      </c>
      <c r="K25" s="61">
        <v>0</v>
      </c>
      <c r="L25" s="188"/>
    </row>
    <row r="26" spans="1:12" s="52" customFormat="1">
      <c r="A26" s="54"/>
      <c r="B26" s="62">
        <v>23</v>
      </c>
      <c r="C26" s="63" t="s">
        <v>253</v>
      </c>
      <c r="D26" s="63"/>
      <c r="E26" s="68">
        <v>18949790</v>
      </c>
      <c r="F26" s="68">
        <v>16268547</v>
      </c>
      <c r="G26" s="66">
        <v>0.16481146103582578</v>
      </c>
      <c r="H26" s="68">
        <v>18949790</v>
      </c>
      <c r="I26" s="68"/>
      <c r="J26" s="60">
        <v>1</v>
      </c>
      <c r="K26" s="60">
        <v>0</v>
      </c>
      <c r="L26" s="188"/>
    </row>
    <row r="27" spans="1:12">
      <c r="B27" s="64">
        <v>24</v>
      </c>
      <c r="C27" s="65" t="s">
        <v>274</v>
      </c>
      <c r="D27" s="65" t="s">
        <v>334</v>
      </c>
      <c r="E27" s="69">
        <v>14569496.825999999</v>
      </c>
      <c r="F27" s="69">
        <v>13490104.359999999</v>
      </c>
      <c r="G27" s="67">
        <v>8.0013648315467867E-2</v>
      </c>
      <c r="H27" s="69">
        <v>14569496.825999999</v>
      </c>
      <c r="I27" s="69"/>
      <c r="J27" s="61">
        <v>1</v>
      </c>
      <c r="K27" s="61">
        <v>0</v>
      </c>
      <c r="L27" s="188"/>
    </row>
    <row r="28" spans="1:12">
      <c r="B28" s="62">
        <v>25</v>
      </c>
      <c r="C28" s="63" t="s">
        <v>261</v>
      </c>
      <c r="D28" s="63"/>
      <c r="E28" s="68">
        <v>9009659.7019999996</v>
      </c>
      <c r="F28" s="68">
        <v>7869303.1169999996</v>
      </c>
      <c r="G28" s="66">
        <v>0.14491201673709786</v>
      </c>
      <c r="H28" s="68">
        <v>2241251.2140000002</v>
      </c>
      <c r="I28" s="68">
        <v>6768408.4879999999</v>
      </c>
      <c r="J28" s="60">
        <v>1</v>
      </c>
      <c r="K28" s="60">
        <v>1</v>
      </c>
      <c r="L28" s="188"/>
    </row>
    <row r="29" spans="1:12">
      <c r="B29" s="64">
        <v>26</v>
      </c>
      <c r="C29" s="65" t="s">
        <v>243</v>
      </c>
      <c r="D29" s="65"/>
      <c r="E29" s="69">
        <v>5034679.875</v>
      </c>
      <c r="F29" s="69">
        <v>4611489</v>
      </c>
      <c r="G29" s="67">
        <v>9.1768813717218123E-2</v>
      </c>
      <c r="H29" s="69"/>
      <c r="I29" s="69">
        <v>5034679.875</v>
      </c>
      <c r="J29" s="61">
        <v>0</v>
      </c>
      <c r="K29" s="61">
        <v>7</v>
      </c>
      <c r="L29" s="188"/>
    </row>
    <row r="30" spans="1:12">
      <c r="B30" s="62">
        <v>27</v>
      </c>
      <c r="C30" s="63" t="s">
        <v>519</v>
      </c>
      <c r="D30" s="63"/>
      <c r="E30" s="68">
        <v>4387838.6303999992</v>
      </c>
      <c r="F30" s="68">
        <v>4591710.0839999998</v>
      </c>
      <c r="G30" s="66">
        <v>-4.4399896742261413E-2</v>
      </c>
      <c r="H30" s="68"/>
      <c r="I30" s="68">
        <v>4387839</v>
      </c>
      <c r="J30" s="60">
        <v>0</v>
      </c>
      <c r="K30" s="60">
        <v>1</v>
      </c>
      <c r="L30" s="188"/>
    </row>
    <row r="31" spans="1:12">
      <c r="B31" s="64">
        <v>28</v>
      </c>
      <c r="C31" s="65" t="s">
        <v>263</v>
      </c>
      <c r="D31" s="65"/>
      <c r="E31" s="69">
        <v>2075643.4240000001</v>
      </c>
      <c r="F31" s="69">
        <v>1871460.6129999999</v>
      </c>
      <c r="G31" s="67">
        <v>0.10910345084564188</v>
      </c>
      <c r="H31" s="69"/>
      <c r="I31" s="69">
        <v>2075643.4240000001</v>
      </c>
      <c r="J31" s="61">
        <v>0</v>
      </c>
      <c r="K31" s="61">
        <v>4</v>
      </c>
      <c r="L31" s="188"/>
    </row>
    <row r="32" spans="1:12" ht="16.5" thickBot="1">
      <c r="B32" s="54"/>
      <c r="C32" s="56" t="s">
        <v>335</v>
      </c>
      <c r="D32" s="56"/>
      <c r="E32" s="70">
        <v>7083347877.9623976</v>
      </c>
      <c r="F32" s="70">
        <v>6036148341.8789968</v>
      </c>
      <c r="G32" s="71">
        <v>0.17348803852580885</v>
      </c>
      <c r="H32" s="70">
        <v>6032022479.3259993</v>
      </c>
      <c r="I32" s="70">
        <v>1051325399.0059998</v>
      </c>
      <c r="J32" s="72">
        <v>25</v>
      </c>
      <c r="K32" s="72">
        <v>78</v>
      </c>
    </row>
    <row r="33" spans="2:11" ht="15.75" thickTop="1">
      <c r="B33" s="54"/>
      <c r="C33" s="54"/>
      <c r="D33" s="54"/>
      <c r="E33" s="54"/>
      <c r="F33" s="54"/>
      <c r="G33" s="54"/>
      <c r="H33" s="54"/>
      <c r="I33" s="54"/>
      <c r="J33" s="54"/>
      <c r="K33" s="54"/>
    </row>
    <row r="34" spans="2:11">
      <c r="B34" s="57" t="s">
        <v>571</v>
      </c>
      <c r="C34" s="57"/>
      <c r="D34" s="57"/>
      <c r="E34" s="152"/>
      <c r="F34" s="54"/>
      <c r="G34" s="54"/>
      <c r="H34" s="54"/>
      <c r="I34" s="152"/>
      <c r="J34" s="54"/>
      <c r="K34" s="54"/>
    </row>
    <row r="35" spans="2:11">
      <c r="B35" s="57"/>
      <c r="C35" s="57"/>
      <c r="D35" s="57"/>
      <c r="E35" s="152"/>
      <c r="F35" s="55"/>
      <c r="G35" s="55"/>
      <c r="H35" s="55"/>
      <c r="I35" s="53"/>
      <c r="J35" s="53"/>
      <c r="K35" s="53"/>
    </row>
    <row r="36" spans="2:11">
      <c r="B36" s="57"/>
      <c r="C36" s="57"/>
      <c r="D36" s="57"/>
      <c r="E36" s="152"/>
      <c r="F36" s="152"/>
      <c r="G36" s="54"/>
      <c r="H36" s="152"/>
      <c r="I36" s="54"/>
      <c r="J36" s="54"/>
      <c r="K36" s="54"/>
    </row>
    <row r="37" spans="2:11">
      <c r="B37" s="57"/>
      <c r="C37" s="57"/>
      <c r="D37" s="57"/>
      <c r="E37" s="54"/>
      <c r="F37" s="54"/>
      <c r="G37" s="54"/>
      <c r="H37" s="54"/>
      <c r="I37" s="54"/>
      <c r="J37" s="54"/>
      <c r="K37" s="54"/>
    </row>
    <row r="38" spans="2:11">
      <c r="B38" s="58" t="s">
        <v>336</v>
      </c>
      <c r="C38" s="57"/>
      <c r="D38" s="57"/>
      <c r="E38" s="54"/>
      <c r="F38" s="54"/>
      <c r="G38" s="54"/>
      <c r="H38" s="54"/>
      <c r="I38" s="54"/>
      <c r="J38" s="54"/>
      <c r="K38" s="54"/>
    </row>
    <row r="39" spans="2:11">
      <c r="B39" s="59" t="s">
        <v>468</v>
      </c>
      <c r="C39" s="57"/>
      <c r="D39" s="57"/>
      <c r="E39" s="54"/>
      <c r="F39" s="54"/>
      <c r="G39" s="54"/>
      <c r="H39" s="54"/>
      <c r="I39" s="54"/>
      <c r="J39" s="54"/>
      <c r="K39" s="54"/>
    </row>
    <row r="40" spans="2:11">
      <c r="B40" s="59" t="s">
        <v>469</v>
      </c>
      <c r="C40" s="57"/>
      <c r="D40" s="57"/>
      <c r="E40" s="54"/>
      <c r="F40" s="54"/>
      <c r="G40" s="54"/>
      <c r="H40" s="54"/>
      <c r="I40" s="54"/>
      <c r="J40" s="54"/>
      <c r="K40" s="54"/>
    </row>
    <row r="41" spans="2:11" s="54" customFormat="1"/>
    <row r="42" spans="2:11" s="54" customFormat="1">
      <c r="C42" s="172"/>
      <c r="D42" s="172"/>
    </row>
    <row r="43" spans="2:11" s="54" customFormat="1"/>
    <row r="44" spans="2:11" s="54" customFormat="1"/>
    <row r="45" spans="2:11" s="54" customFormat="1" hidden="1"/>
    <row r="46" spans="2:11" s="54" customFormat="1" hidden="1">
      <c r="B46" s="173"/>
      <c r="C46" s="173"/>
      <c r="D46" s="173"/>
      <c r="E46" s="173"/>
      <c r="F46" s="173"/>
      <c r="G46" s="173"/>
      <c r="H46" s="173"/>
      <c r="I46" s="173"/>
      <c r="J46" s="173"/>
    </row>
    <row r="47" spans="2:11" s="54" customFormat="1" hidden="1">
      <c r="B47" s="173"/>
      <c r="C47" s="173"/>
      <c r="D47" s="173"/>
      <c r="E47" s="173"/>
      <c r="F47" s="173"/>
      <c r="G47" s="173"/>
      <c r="H47" s="173"/>
      <c r="I47" s="173"/>
      <c r="J47" s="173"/>
    </row>
    <row r="48" spans="2:11" s="54" customFormat="1" hidden="1">
      <c r="B48" s="173"/>
      <c r="C48" s="173"/>
      <c r="D48" s="173"/>
      <c r="E48" s="173"/>
      <c r="F48" s="173"/>
      <c r="G48" s="173"/>
      <c r="H48" s="173"/>
      <c r="I48" s="173"/>
      <c r="J48" s="173"/>
    </row>
    <row r="49" spans="2:10" s="54" customFormat="1" hidden="1">
      <c r="B49" s="173"/>
      <c r="C49" s="173"/>
      <c r="D49" s="174"/>
      <c r="E49" s="174"/>
      <c r="F49" s="174"/>
      <c r="G49" s="174"/>
      <c r="H49" s="174"/>
      <c r="I49" s="174"/>
      <c r="J49" s="173"/>
    </row>
    <row r="50" spans="2:10" s="54" customFormat="1" hidden="1">
      <c r="B50" s="173"/>
      <c r="C50" s="173"/>
      <c r="D50" s="175"/>
      <c r="E50" s="175"/>
      <c r="F50" s="175"/>
      <c r="G50" s="175"/>
      <c r="H50" s="173"/>
      <c r="I50" s="173"/>
      <c r="J50" s="173"/>
    </row>
    <row r="51" spans="2:10" s="54" customFormat="1" hidden="1">
      <c r="B51" s="173"/>
      <c r="C51" s="173"/>
      <c r="D51" s="175"/>
      <c r="E51" s="175"/>
      <c r="F51" s="175"/>
      <c r="G51" s="175"/>
      <c r="H51" s="173"/>
      <c r="I51" s="173"/>
      <c r="J51" s="173"/>
    </row>
    <row r="52" spans="2:10" s="54" customFormat="1" hidden="1">
      <c r="B52" s="173"/>
      <c r="C52" s="173"/>
      <c r="D52" s="175"/>
      <c r="E52" s="175"/>
      <c r="F52" s="175"/>
      <c r="G52" s="175"/>
      <c r="H52" s="173"/>
      <c r="I52" s="173"/>
      <c r="J52" s="173"/>
    </row>
    <row r="53" spans="2:10" s="54" customFormat="1" hidden="1">
      <c r="B53" s="173"/>
      <c r="C53" s="173"/>
      <c r="D53" s="175"/>
      <c r="E53" s="175"/>
      <c r="F53" s="175"/>
      <c r="G53" s="175"/>
      <c r="H53" s="173"/>
      <c r="I53" s="173"/>
      <c r="J53" s="173"/>
    </row>
    <row r="54" spans="2:10" s="54" customFormat="1" hidden="1">
      <c r="B54" s="173"/>
      <c r="C54" s="173"/>
      <c r="D54" s="175"/>
      <c r="E54" s="175"/>
      <c r="F54" s="175"/>
      <c r="G54" s="175"/>
      <c r="H54" s="173"/>
      <c r="I54" s="173"/>
      <c r="J54" s="173"/>
    </row>
    <row r="55" spans="2:10" s="54" customFormat="1" hidden="1">
      <c r="B55" s="173"/>
      <c r="C55" s="173"/>
      <c r="D55" s="175"/>
      <c r="E55" s="175"/>
      <c r="F55" s="175"/>
      <c r="G55" s="175"/>
      <c r="H55" s="173"/>
      <c r="I55" s="173"/>
      <c r="J55" s="173"/>
    </row>
    <row r="56" spans="2:10" s="54" customFormat="1" hidden="1">
      <c r="B56" s="173"/>
      <c r="C56" s="173"/>
      <c r="D56" s="175"/>
      <c r="E56" s="175"/>
      <c r="F56" s="175"/>
      <c r="G56" s="175"/>
      <c r="H56" s="173"/>
      <c r="I56" s="173"/>
      <c r="J56" s="173"/>
    </row>
    <row r="57" spans="2:10" s="54" customFormat="1" hidden="1">
      <c r="B57" s="173"/>
      <c r="C57" s="173"/>
      <c r="D57" s="175"/>
      <c r="E57" s="175"/>
      <c r="F57" s="175"/>
      <c r="G57" s="175"/>
      <c r="H57" s="173"/>
      <c r="I57" s="173"/>
      <c r="J57" s="173"/>
    </row>
    <row r="58" spans="2:10" s="54" customFormat="1" hidden="1">
      <c r="B58" s="173"/>
      <c r="C58" s="173"/>
      <c r="D58" s="175"/>
      <c r="E58" s="175"/>
      <c r="F58" s="175"/>
      <c r="G58" s="175"/>
      <c r="H58" s="173"/>
      <c r="I58" s="173"/>
      <c r="J58" s="173"/>
    </row>
    <row r="59" spans="2:10" s="54" customFormat="1" hidden="1">
      <c r="B59" s="173"/>
      <c r="C59" s="173"/>
      <c r="D59" s="175"/>
      <c r="E59" s="175"/>
      <c r="F59" s="175"/>
      <c r="G59" s="175"/>
      <c r="H59" s="173"/>
      <c r="I59" s="173"/>
      <c r="J59" s="173"/>
    </row>
    <row r="60" spans="2:10" s="54" customFormat="1" hidden="1">
      <c r="B60" s="173"/>
      <c r="C60" s="173"/>
      <c r="D60" s="175"/>
      <c r="E60" s="175"/>
      <c r="F60" s="175"/>
      <c r="G60" s="175"/>
      <c r="H60" s="173"/>
      <c r="I60" s="173"/>
      <c r="J60" s="173"/>
    </row>
    <row r="61" spans="2:10" s="54" customFormat="1" hidden="1">
      <c r="B61" s="173"/>
      <c r="C61" s="173"/>
      <c r="D61" s="175"/>
      <c r="E61" s="175"/>
      <c r="F61" s="175"/>
      <c r="G61" s="175"/>
      <c r="H61" s="173"/>
      <c r="I61" s="173"/>
      <c r="J61" s="173"/>
    </row>
    <row r="62" spans="2:10" s="54" customFormat="1" hidden="1">
      <c r="B62" s="173"/>
      <c r="C62" s="173"/>
      <c r="D62" s="175"/>
      <c r="E62" s="175"/>
      <c r="F62" s="175"/>
      <c r="G62" s="175"/>
      <c r="H62" s="173"/>
      <c r="I62" s="173"/>
      <c r="J62" s="173"/>
    </row>
    <row r="63" spans="2:10" s="54" customFormat="1" hidden="1">
      <c r="B63" s="173"/>
      <c r="C63" s="173"/>
      <c r="D63" s="175"/>
      <c r="E63" s="175"/>
      <c r="F63" s="175"/>
      <c r="G63" s="175"/>
      <c r="H63" s="173"/>
      <c r="I63" s="173"/>
      <c r="J63" s="173"/>
    </row>
    <row r="64" spans="2:10" s="54" customFormat="1" hidden="1">
      <c r="B64" s="173"/>
      <c r="C64" s="173"/>
      <c r="D64" s="175"/>
      <c r="E64" s="175"/>
      <c r="F64" s="175"/>
      <c r="G64" s="175"/>
      <c r="H64" s="173"/>
      <c r="I64" s="173"/>
      <c r="J64" s="173"/>
    </row>
    <row r="65" spans="2:10" s="54" customFormat="1" hidden="1">
      <c r="B65" s="173"/>
      <c r="C65" s="173"/>
      <c r="D65" s="175"/>
      <c r="E65" s="175"/>
      <c r="F65" s="175"/>
      <c r="G65" s="175"/>
      <c r="H65" s="173"/>
      <c r="I65" s="173"/>
      <c r="J65" s="173"/>
    </row>
    <row r="66" spans="2:10" s="54" customFormat="1" hidden="1">
      <c r="B66" s="173"/>
      <c r="C66" s="173"/>
      <c r="D66" s="175"/>
      <c r="E66" s="175"/>
      <c r="F66" s="175"/>
      <c r="G66" s="175"/>
      <c r="H66" s="173"/>
      <c r="I66" s="173"/>
      <c r="J66" s="173"/>
    </row>
    <row r="67" spans="2:10" s="54" customFormat="1" hidden="1">
      <c r="B67" s="173"/>
      <c r="C67" s="173"/>
      <c r="D67" s="175"/>
      <c r="E67" s="175"/>
      <c r="F67" s="175"/>
      <c r="G67" s="175"/>
      <c r="H67" s="173"/>
      <c r="I67" s="173"/>
      <c r="J67" s="173"/>
    </row>
    <row r="68" spans="2:10" s="54" customFormat="1" hidden="1">
      <c r="B68" s="173"/>
      <c r="C68" s="173"/>
      <c r="D68" s="175"/>
      <c r="E68" s="175"/>
      <c r="F68" s="175"/>
      <c r="G68" s="175"/>
      <c r="H68" s="173"/>
      <c r="I68" s="173"/>
      <c r="J68" s="173"/>
    </row>
    <row r="69" spans="2:10" s="54" customFormat="1" hidden="1">
      <c r="B69" s="173"/>
      <c r="C69" s="173"/>
      <c r="D69" s="175"/>
      <c r="E69" s="175"/>
      <c r="F69" s="175"/>
      <c r="G69" s="175"/>
      <c r="H69" s="173"/>
      <c r="I69" s="173"/>
      <c r="J69" s="173"/>
    </row>
    <row r="70" spans="2:10" s="54" customFormat="1" hidden="1">
      <c r="B70" s="173"/>
      <c r="C70" s="173"/>
      <c r="D70" s="175"/>
      <c r="E70" s="175"/>
      <c r="F70" s="175"/>
      <c r="G70" s="175"/>
      <c r="H70" s="173"/>
      <c r="I70" s="173"/>
      <c r="J70" s="173"/>
    </row>
    <row r="71" spans="2:10" s="54" customFormat="1" hidden="1">
      <c r="B71" s="173"/>
      <c r="C71" s="173"/>
      <c r="D71" s="176"/>
      <c r="E71" s="176"/>
      <c r="F71" s="176"/>
      <c r="G71" s="176"/>
      <c r="H71" s="176"/>
      <c r="I71" s="176"/>
      <c r="J71" s="173"/>
    </row>
    <row r="72" spans="2:10" s="54" customFormat="1" hidden="1">
      <c r="B72" s="173"/>
      <c r="C72" s="173"/>
      <c r="D72" s="177"/>
      <c r="E72" s="173"/>
      <c r="F72" s="173"/>
      <c r="G72" s="173"/>
      <c r="H72" s="173"/>
      <c r="I72" s="173"/>
      <c r="J72" s="173"/>
    </row>
    <row r="73" spans="2:10" s="54" customFormat="1" hidden="1">
      <c r="B73" s="173"/>
      <c r="C73" s="173"/>
      <c r="D73" s="173"/>
      <c r="E73" s="173"/>
      <c r="F73" s="173"/>
      <c r="G73" s="173"/>
      <c r="H73" s="173"/>
      <c r="I73" s="173"/>
      <c r="J73" s="173"/>
    </row>
    <row r="74" spans="2:10" s="54" customFormat="1" hidden="1">
      <c r="B74" s="173"/>
      <c r="C74" s="173"/>
      <c r="D74" s="173"/>
      <c r="E74" s="173"/>
      <c r="F74" s="173"/>
      <c r="G74" s="173"/>
      <c r="H74" s="173"/>
      <c r="I74" s="173"/>
      <c r="J74" s="173"/>
    </row>
    <row r="75" spans="2:10" s="54" customFormat="1" hidden="1"/>
    <row r="76" spans="2:10" s="54" customFormat="1" hidden="1"/>
    <row r="77" spans="2:10" s="54" customFormat="1" hidden="1"/>
  </sheetData>
  <dataConsolidate/>
  <mergeCells count="9">
    <mergeCell ref="B2:B3"/>
    <mergeCell ref="J2:K2"/>
    <mergeCell ref="C2:C3"/>
    <mergeCell ref="D2:D3"/>
    <mergeCell ref="E2:E3"/>
    <mergeCell ref="F2:F3"/>
    <mergeCell ref="G2:G3"/>
    <mergeCell ref="H2:H3"/>
    <mergeCell ref="I2:I3"/>
  </mergeCells>
  <pageMargins left="0.7" right="0.7" top="0.75" bottom="0.75" header="0.3" footer="0.3"/>
  <pageSetup paperSize="9" scale="3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40E05"/>
    <pageSetUpPr autoPageBreaks="0"/>
  </sheetPr>
  <dimension ref="A1:AD210"/>
  <sheetViews>
    <sheetView topLeftCell="B1" workbookViewId="0">
      <selection activeCell="D2" sqref="D2:F3"/>
    </sheetView>
  </sheetViews>
  <sheetFormatPr defaultColWidth="0" defaultRowHeight="0" customHeight="1" zeroHeight="1"/>
  <cols>
    <col min="1" max="1" width="6.28515625" style="13" hidden="1" customWidth="1"/>
    <col min="2" max="2" width="5.7109375" style="13" customWidth="1"/>
    <col min="3" max="3" width="69.5703125" style="13" bestFit="1" customWidth="1"/>
    <col min="4" max="4" width="27.140625" style="13" customWidth="1"/>
    <col min="5" max="5" width="20.7109375" style="13" customWidth="1"/>
    <col min="6" max="29" width="20.7109375" style="16" customWidth="1"/>
    <col min="30" max="30" width="5.7109375" style="41" customWidth="1"/>
    <col min="31" max="16384" width="6.28515625" style="16" hidden="1"/>
  </cols>
  <sheetData>
    <row r="1" spans="1:30" s="13" customFormat="1" ht="15">
      <c r="A1" s="10"/>
      <c r="B1" s="10"/>
      <c r="C1" s="11"/>
      <c r="D1" s="11"/>
      <c r="E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1"/>
    </row>
    <row r="2" spans="1:30" s="13" customFormat="1" ht="15.75" customHeight="1">
      <c r="C2" s="205" t="s">
        <v>509</v>
      </c>
      <c r="D2" s="212" t="s">
        <v>474</v>
      </c>
      <c r="E2" s="212"/>
      <c r="F2" s="212"/>
      <c r="AD2" s="11"/>
    </row>
    <row r="3" spans="1:30" s="13" customFormat="1" ht="33" customHeight="1">
      <c r="C3" s="205"/>
      <c r="D3" s="212"/>
      <c r="E3" s="212"/>
      <c r="F3" s="212"/>
      <c r="AD3" s="11"/>
    </row>
    <row r="4" spans="1:30" ht="15" customHeight="1">
      <c r="C4" s="14"/>
      <c r="D4" s="14"/>
      <c r="E4" s="15"/>
      <c r="F4" s="13"/>
      <c r="G4" s="13"/>
      <c r="H4" s="13"/>
    </row>
    <row r="5" spans="1:30" ht="15" customHeight="1">
      <c r="C5" s="206" t="s">
        <v>567</v>
      </c>
      <c r="D5" s="207"/>
      <c r="E5" s="207"/>
      <c r="F5" s="207"/>
      <c r="G5" s="207"/>
      <c r="H5" s="207"/>
      <c r="I5" s="207"/>
      <c r="J5" s="207"/>
      <c r="K5" s="207"/>
      <c r="L5" s="207"/>
      <c r="M5" s="207"/>
      <c r="N5" s="207"/>
      <c r="O5" s="207"/>
      <c r="P5" s="207"/>
      <c r="Q5" s="207"/>
      <c r="R5" s="207"/>
      <c r="S5" s="207"/>
      <c r="T5" s="207"/>
      <c r="U5" s="207"/>
      <c r="V5" s="207"/>
      <c r="W5" s="207"/>
      <c r="X5" s="207"/>
      <c r="Y5" s="207"/>
      <c r="Z5" s="207"/>
      <c r="AA5" s="207"/>
      <c r="AB5" s="207"/>
      <c r="AC5" s="207"/>
    </row>
    <row r="6" spans="1:30" ht="15" customHeight="1">
      <c r="A6" s="14"/>
      <c r="B6" s="14"/>
      <c r="C6" s="208"/>
      <c r="D6" s="209"/>
      <c r="E6" s="209"/>
      <c r="F6" s="209"/>
      <c r="G6" s="209"/>
      <c r="H6" s="209"/>
      <c r="I6" s="209"/>
      <c r="J6" s="209"/>
      <c r="K6" s="209"/>
      <c r="L6" s="209"/>
      <c r="M6" s="209"/>
      <c r="N6" s="209"/>
      <c r="O6" s="209"/>
      <c r="P6" s="209"/>
      <c r="Q6" s="209"/>
      <c r="R6" s="209"/>
      <c r="S6" s="209"/>
      <c r="T6" s="209"/>
      <c r="U6" s="209"/>
      <c r="V6" s="209"/>
      <c r="W6" s="209"/>
      <c r="X6" s="209"/>
      <c r="Y6" s="209"/>
      <c r="Z6" s="209"/>
      <c r="AA6" s="209"/>
      <c r="AB6" s="209"/>
      <c r="AC6" s="209"/>
    </row>
    <row r="7" spans="1:30" ht="15" customHeight="1">
      <c r="A7" s="17"/>
      <c r="B7" s="17"/>
      <c r="C7" s="210"/>
      <c r="D7" s="211"/>
      <c r="E7" s="211"/>
      <c r="F7" s="211"/>
      <c r="G7" s="211"/>
      <c r="H7" s="211"/>
      <c r="I7" s="211"/>
      <c r="J7" s="211"/>
      <c r="K7" s="211"/>
      <c r="L7" s="211"/>
      <c r="M7" s="211"/>
      <c r="N7" s="211"/>
      <c r="O7" s="211"/>
      <c r="P7" s="211"/>
      <c r="Q7" s="211"/>
      <c r="R7" s="211"/>
      <c r="S7" s="211"/>
      <c r="T7" s="211"/>
      <c r="U7" s="211"/>
      <c r="V7" s="211"/>
      <c r="W7" s="211"/>
      <c r="X7" s="211"/>
      <c r="Y7" s="211"/>
      <c r="Z7" s="211"/>
      <c r="AA7" s="211"/>
      <c r="AB7" s="211"/>
      <c r="AC7" s="211"/>
    </row>
    <row r="8" spans="1:30" ht="30">
      <c r="C8" s="34" t="s">
        <v>277</v>
      </c>
      <c r="D8" s="40" t="s">
        <v>473</v>
      </c>
      <c r="E8" s="37" t="str">
        <f t="array" ref="E8:AC8">IF(IF(D2="Allar samtryggingardeildir",TRANSPOSE(Listi!$A$2:$A$26),IF(D2="Samtryggingardeildir með ábyrgð launagreiðenda",TRANSPOSE(Listi!$F$2:$F$26),IF(D2="Samtryggingardeildir án ábyrgðar launagreiðenda",TRANSPOSE(Listi!$K$2:$K$26),IFERROR(INDEX(Listi!$A$2:$A$26,SMALL(IF($D2=Listi!$B$2:$B$26,ROW(Listi!$B$2:$B$26)- MIN(ROW(Listi!$B$2:$B$26))+1,""),COLUMN()-4)), ""))))="","",IF(D2="Allar samtryggingardeildir",TRANSPOSE(Listi!$A$2:$A$26),IF(D2="Samtryggingardeildir með ábyrgð launagreiðenda",TRANSPOSE(Listi!$F$2:$F$26),IF(D2="Samtryggingardeildir án ábyrgðar launagreiðenda",TRANSPOSE(Listi!$K$2:$K$26),IFERROR(INDEX(Listi!$A$2:$A$26,SMALL(IF($D2=Listi!$B$2:$B$26,ROW(Listi!$B$2:$B$26)- MIN(ROW(Listi!$B$2:$B$26))+1,""),COLUMN()-4)), "")))))</f>
        <v xml:space="preserve">Almenni </v>
      </c>
      <c r="F8" s="37" t="str">
        <v xml:space="preserve">Birta  </v>
      </c>
      <c r="G8" s="37" t="str">
        <v>Brú</v>
      </c>
      <c r="H8" s="37" t="str">
        <v>Brú</v>
      </c>
      <c r="I8" s="37" t="str">
        <v>Brú</v>
      </c>
      <c r="J8" s="37" t="str">
        <v>EFÍA</v>
      </c>
      <c r="K8" s="37" t="str">
        <v xml:space="preserve">Festa </v>
      </c>
      <c r="L8" s="37" t="str">
        <v xml:space="preserve">Frjálsi </v>
      </c>
      <c r="M8" s="37" t="str">
        <v xml:space="preserve">Gildi  </v>
      </c>
      <c r="N8" s="37" t="str">
        <v xml:space="preserve">Íslenski  </v>
      </c>
      <c r="O8" s="37" t="str">
        <v>Lífeyrissjóður bænda</v>
      </c>
      <c r="P8" s="37" t="str">
        <v>Lífeyrissjóður bankam.</v>
      </c>
      <c r="Q8" s="37" t="str">
        <v>Lífeyrissjóður bankam.</v>
      </c>
      <c r="R8" s="37" t="str">
        <v>Lífeyrissjóður Rang.</v>
      </c>
      <c r="S8" s="37" t="str">
        <v>Lífeyrissj. starfsm. Akureyrarb.</v>
      </c>
      <c r="T8" s="37" t="str">
        <v>Lífeyrissj. starfsm. Búnaðarb.Ísl.</v>
      </c>
      <c r="U8" s="37" t="str">
        <v>Lífeyrissj. starfsm. Reykjav.</v>
      </c>
      <c r="V8" s="37" t="str">
        <v>LSR</v>
      </c>
      <c r="W8" s="37" t="str">
        <v>LSR</v>
      </c>
      <c r="X8" s="37" t="str">
        <v>Lífeyrissj. Tannlækna</v>
      </c>
      <c r="Y8" s="37" t="str">
        <v>Lífeyrissj. Verslunarm.</v>
      </c>
      <c r="Z8" s="37" t="str">
        <v>Lífeyrissj. Vestm.</v>
      </c>
      <c r="AA8" s="37" t="str">
        <v xml:space="preserve">Lífsverk  </v>
      </c>
      <c r="AB8" s="37" t="str">
        <v>Söfnunarsj.</v>
      </c>
      <c r="AC8" s="37" t="str">
        <v xml:space="preserve">Stapi  </v>
      </c>
    </row>
    <row r="9" spans="1:30" ht="46.5" customHeight="1">
      <c r="C9" s="34"/>
      <c r="D9" s="37" t="str">
        <f>D2</f>
        <v>Allar samtryggingardeildir</v>
      </c>
      <c r="E9" s="37" t="str">
        <f t="array" ref="E9:AC9">IF(IF(D2="Allar samtryggingardeildir",TRANSPOSE(Listi!$C$2:$C$26),IF(D2="Samtryggingardeildir með ábyrgð launagreiðenda",TRANSPOSE(Listi!$H$2:$H$26),IF(D2="Samtryggingardeildir án ábyrgðar launagreiðenda",TRANSPOSE(Listi!$M$2:$M$26),IFERROR(INDEX(Listi!$C$2:$C$26,SMALL(IF($D2=Listi!$B$2:$B$26,ROW(Listi!$C$2:$C$26)- MIN(ROW(Listi!$C$2:$C$26))+1,""),COLUMN()-4)), ""))))=0,"",IF(D2="Allar samtryggingardeildir",TRANSPOSE(Listi!$C$2:$C$26),IF(D2="Samtryggingardeildir með ábyrgð launagreiðenda",TRANSPOSE(Listi!$H$2:$H$26),IF(D2="Samtryggingardeildir án ábyrgðar launagreiðenda",TRANSPOSE(Listi!$M$2:$M$26),IFERROR(INDEX(Listi!$C$2:$C$26,SMALL(IF($D2=Listi!$B$2:$B$26,ROW(Listi!$C$2:$C$26)- MIN(ROW(Listi!$C$2:$C$26))+1,""),COLUMN()-4)), "")))))</f>
        <v>Tryggingadeild</v>
      </c>
      <c r="F9" s="37" t="str">
        <v>Samtryggingardeild</v>
      </c>
      <c r="G9" s="37" t="str">
        <v>A-deild</v>
      </c>
      <c r="H9" s="37" t="str">
        <v>B-deild</v>
      </c>
      <c r="I9" s="37" t="str">
        <v>V-deild</v>
      </c>
      <c r="J9" s="37" t="str">
        <v>Samtryggingardeild</v>
      </c>
      <c r="K9" s="37" t="str">
        <v>Samtryggingardeild</v>
      </c>
      <c r="L9" s="37" t="str">
        <v>Samtryggingardeild</v>
      </c>
      <c r="M9" s="37" t="str">
        <v>Samtryggingardeild</v>
      </c>
      <c r="N9" s="37" t="str">
        <v>Samtryggingardeild</v>
      </c>
      <c r="O9" s="37" t="str">
        <v>Samtryggingardeild</v>
      </c>
      <c r="P9" s="37" t="str">
        <v>Aldursdeild</v>
      </c>
      <c r="Q9" s="37" t="str">
        <v>Hlutfallsdeild</v>
      </c>
      <c r="R9" s="37" t="str">
        <v>Samtryggingardeild</v>
      </c>
      <c r="S9" s="37" t="str">
        <v>Samtryggingardeild</v>
      </c>
      <c r="T9" s="37" t="str">
        <v>Samtryggingardeild</v>
      </c>
      <c r="U9" s="37" t="str">
        <v>Samtryggingardeild</v>
      </c>
      <c r="V9" s="37" t="str">
        <v>A-deild</v>
      </c>
      <c r="W9" s="37" t="str">
        <v>B-deild</v>
      </c>
      <c r="X9" s="37" t="str">
        <v>Samtryggingardeild</v>
      </c>
      <c r="Y9" s="37" t="str">
        <v>Samtryggingardeild</v>
      </c>
      <c r="Z9" s="37" t="str">
        <v>Samtryggingardeild</v>
      </c>
      <c r="AA9" s="37" t="str">
        <v>Samtryggingardeild</v>
      </c>
      <c r="AB9" s="37" t="str">
        <v>Samtryggingardeild</v>
      </c>
      <c r="AC9" s="37" t="str">
        <v>Tryggingardeild</v>
      </c>
    </row>
    <row r="10" spans="1:30" ht="15.75">
      <c r="C10" s="21" t="s">
        <v>100</v>
      </c>
      <c r="D10" s="21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</row>
    <row r="11" spans="1:30" ht="15">
      <c r="A11" s="1" t="s">
        <v>151</v>
      </c>
      <c r="B11" s="5"/>
      <c r="C11" s="23" t="s">
        <v>152</v>
      </c>
      <c r="D11" s="24">
        <f>SUM(E11:AC11)</f>
        <v>55518815.812999994</v>
      </c>
      <c r="E11" s="24">
        <f>SUMIFS(Gögn!$I$2:$I$11876,Gögn!$F$2:$F$11876,$A11,Gögn!$A$2:$A$11876,E$207)/1000</f>
        <v>2136886.3769999999</v>
      </c>
      <c r="F11" s="24">
        <f>SUMIFS(Gögn!$I$2:$I$11876,Gögn!$F$2:$F$11876,$A11,Gögn!$A$2:$A$11876,F$207)/1000</f>
        <v>4943403.2280000001</v>
      </c>
      <c r="G11" s="24">
        <f>SUMIFS(Gögn!$I$2:$I$11876,Gögn!$F$2:$F$11876,$A11,Gögn!$A$2:$A$11876,G$207)/1000</f>
        <v>3609752.9029999999</v>
      </c>
      <c r="H11" s="24">
        <f>SUMIFS(Gögn!$I$2:$I$11876,Gögn!$F$2:$F$11876,$A11,Gögn!$A$2:$A$11876,H$207)/1000</f>
        <v>34853.478999999999</v>
      </c>
      <c r="I11" s="24">
        <f>SUMIFS(Gögn!$I$2:$I$11876,Gögn!$F$2:$F$11876,$A11,Gögn!$A$2:$A$11876,I$207)/1000</f>
        <v>1237919.997</v>
      </c>
      <c r="J11" s="24">
        <f>SUMIFS(Gögn!$I$2:$I$11876,Gögn!$F$2:$F$11876,$A11,Gögn!$A$2:$A$11876,J$207)/1000</f>
        <v>383364</v>
      </c>
      <c r="K11" s="24">
        <f>SUMIFS(Gögn!$I$2:$I$11876,Gögn!$F$2:$F$11876,$A11,Gögn!$A$2:$A$11876,K$207)/1000</f>
        <v>2904242.946</v>
      </c>
      <c r="L11" s="24">
        <f>SUMIFS(Gögn!$I$2:$I$11876,Gögn!$F$2:$F$11876,$A11,Gögn!$A$2:$A$11876,L$207)/1000</f>
        <v>2174150</v>
      </c>
      <c r="M11" s="24">
        <f>SUMIFS(Gögn!$I$2:$I$11876,Gögn!$F$2:$F$11876,$A11,Gögn!$A$2:$A$11876,M$207)/1000</f>
        <v>8861752.1879999992</v>
      </c>
      <c r="N11" s="24">
        <f>SUMIFS(Gögn!$I$2:$I$11876,Gögn!$F$2:$F$11876,$A11,Gögn!$A$2:$A$11876,N$207)/1000</f>
        <v>714607.21799999999</v>
      </c>
      <c r="O11" s="24">
        <f>SUMIFS(Gögn!$I$2:$I$11876,Gögn!$F$2:$F$11876,$A11,Gögn!$A$2:$A$11876,O$207)/1000</f>
        <v>235575.99</v>
      </c>
      <c r="P11" s="24">
        <f>SUMIFS(Gögn!$I$2:$I$11876,Gögn!$F$2:$F$11876,$A11,Gögn!$A$2:$A$11876,P$207)/1000</f>
        <v>772994</v>
      </c>
      <c r="Q11" s="24">
        <f>SUMIFS(Gögn!$I$2:$I$11876,Gögn!$F$2:$F$11876,$A11,Gögn!$A$2:$A$11876,Q$207)/1000</f>
        <v>24519</v>
      </c>
      <c r="R11" s="24">
        <f>SUMIFS(Gögn!$I$2:$I$11876,Gögn!$F$2:$F$11876,$A11,Gögn!$A$2:$A$11876,R$207)/1000</f>
        <v>217670</v>
      </c>
      <c r="S11" s="24">
        <f>SUMIFS(Gögn!$I$2:$I$11876,Gögn!$F$2:$F$11876,$A11,Gögn!$A$2:$A$11876,S$207)/1000</f>
        <v>10374.588</v>
      </c>
      <c r="T11" s="24">
        <f>SUMIFS(Gögn!$I$2:$I$11876,Gögn!$F$2:$F$11876,$A11,Gögn!$A$2:$A$11876,T$207)/1000</f>
        <v>1604</v>
      </c>
      <c r="U11" s="24">
        <f>SUMIFS(Gögn!$I$2:$I$11876,Gögn!$F$2:$F$11876,$A11,Gögn!$A$2:$A$11876,U$207)/1000</f>
        <v>57661.624000000003</v>
      </c>
      <c r="V11" s="24">
        <f>SUMIFS(Gögn!$I$2:$I$11876,Gögn!$F$2:$F$11876,$A11,Gögn!$A$2:$A$11876,V$207)/1000</f>
        <v>9806269.2909999993</v>
      </c>
      <c r="W11" s="24">
        <f>SUMIFS(Gögn!$I$2:$I$11876,Gögn!$F$2:$F$11876,$A11,Gögn!$A$2:$A$11876,W$207)/1000</f>
        <v>300174.28700000001</v>
      </c>
      <c r="X11" s="24">
        <f>SUMIFS(Gögn!$I$2:$I$11876,Gögn!$F$2:$F$11876,$A11,Gögn!$A$2:$A$11876,X$207)/1000</f>
        <v>36172.428</v>
      </c>
      <c r="Y11" s="24">
        <f>SUMIFS(Gögn!$I$2:$I$11876,Gögn!$F$2:$F$11876,$A11,Gögn!$A$2:$A$11876,Y$207)/1000</f>
        <v>9719266.0869999994</v>
      </c>
      <c r="Z11" s="24">
        <f>SUMIFS(Gögn!$I$2:$I$11876,Gögn!$F$2:$F$11876,$A11,Gögn!$A$2:$A$11876,Z$207)/1000</f>
        <v>550255.80799999996</v>
      </c>
      <c r="AA11" s="24">
        <f>SUMIFS(Gögn!$I$2:$I$11876,Gögn!$F$2:$F$11876,$A11,Gögn!$A$2:$A$11876,AA$207)/1000</f>
        <v>1718451</v>
      </c>
      <c r="AB11" s="24">
        <f>SUMIFS(Gögn!$I$2:$I$11876,Gögn!$F$2:$F$11876,$A11,Gögn!$A$2:$A$11876,AB$207)/1000</f>
        <v>1411144.42</v>
      </c>
      <c r="AC11" s="24">
        <f>SUMIFS(Gögn!$I$2:$I$11876,Gögn!$F$2:$F$11876,$A11,Gögn!$A$2:$A$11876,AC$207)/1000</f>
        <v>3655750.9539999999</v>
      </c>
    </row>
    <row r="12" spans="1:30" ht="15">
      <c r="A12" s="1" t="s">
        <v>153</v>
      </c>
      <c r="B12" s="5"/>
      <c r="C12" s="25" t="s">
        <v>154</v>
      </c>
      <c r="D12" s="22">
        <f t="shared" ref="D12:D73" si="0">SUM(E12:AC12)</f>
        <v>149236821.20400003</v>
      </c>
      <c r="E12" s="22">
        <f>SUMIFS(Gögn!$I$2:$I$11876,Gögn!$F$2:$F$11876,$A12,Gögn!$A$2:$A$11876,E$207)/1000</f>
        <v>5360358.1569999997</v>
      </c>
      <c r="F12" s="22">
        <f>SUMIFS(Gögn!$I$2:$I$11876,Gögn!$F$2:$F$11876,$A12,Gögn!$A$2:$A$11876,F$207)/1000</f>
        <v>13537494.732999999</v>
      </c>
      <c r="G12" s="22">
        <f>SUMIFS(Gögn!$I$2:$I$11876,Gögn!$F$2:$F$11876,$A12,Gögn!$A$2:$A$11876,G$207)/1000</f>
        <v>10378105.174000001</v>
      </c>
      <c r="H12" s="22">
        <f>SUMIFS(Gögn!$I$2:$I$11876,Gögn!$F$2:$F$11876,$A12,Gögn!$A$2:$A$11876,H$207)/1000</f>
        <v>84894.214999999997</v>
      </c>
      <c r="I12" s="22">
        <f>SUMIFS(Gögn!$I$2:$I$11876,Gögn!$F$2:$F$11876,$A12,Gögn!$A$2:$A$11876,I$207)/1000</f>
        <v>2950593.3769999999</v>
      </c>
      <c r="J12" s="22">
        <f>SUMIFS(Gögn!$I$2:$I$11876,Gögn!$F$2:$F$11876,$A12,Gögn!$A$2:$A$11876,J$207)/1000</f>
        <v>1093898</v>
      </c>
      <c r="K12" s="22">
        <f>SUMIFS(Gögn!$I$2:$I$11876,Gögn!$F$2:$F$11876,$A12,Gögn!$A$2:$A$11876,K$207)/1000</f>
        <v>8233953.9610000001</v>
      </c>
      <c r="L12" s="22">
        <f>SUMIFS(Gögn!$I$2:$I$11876,Gögn!$F$2:$F$11876,$A12,Gögn!$A$2:$A$11876,L$207)/1000</f>
        <v>5350283</v>
      </c>
      <c r="M12" s="22">
        <f>SUMIFS(Gögn!$I$2:$I$11876,Gögn!$F$2:$F$11876,$A12,Gögn!$A$2:$A$11876,M$207)/1000</f>
        <v>24542689.239999998</v>
      </c>
      <c r="N12" s="22">
        <f>SUMIFS(Gögn!$I$2:$I$11876,Gögn!$F$2:$F$11876,$A12,Gögn!$A$2:$A$11876,N$207)/1000</f>
        <v>1798843.0179999999</v>
      </c>
      <c r="O12" s="22">
        <f>SUMIFS(Gögn!$I$2:$I$11876,Gögn!$F$2:$F$11876,$A12,Gögn!$A$2:$A$11876,O$207)/1000</f>
        <v>540427.40700000001</v>
      </c>
      <c r="P12" s="22">
        <f>SUMIFS(Gögn!$I$2:$I$11876,Gögn!$F$2:$F$11876,$A12,Gögn!$A$2:$A$11876,P$207)/1000</f>
        <v>1223069</v>
      </c>
      <c r="Q12" s="22">
        <f>SUMIFS(Gögn!$I$2:$I$11876,Gögn!$F$2:$F$11876,$A12,Gögn!$A$2:$A$11876,Q$207)/1000</f>
        <v>100628</v>
      </c>
      <c r="R12" s="22">
        <f>SUMIFS(Gögn!$I$2:$I$11876,Gögn!$F$2:$F$11876,$A12,Gögn!$A$2:$A$11876,R$207)/1000</f>
        <v>618224</v>
      </c>
      <c r="S12" s="22">
        <f>SUMIFS(Gögn!$I$2:$I$11876,Gögn!$F$2:$F$11876,$A12,Gögn!$A$2:$A$11876,S$207)/1000</f>
        <v>35897.199000000001</v>
      </c>
      <c r="T12" s="22">
        <f>SUMIFS(Gögn!$I$2:$I$11876,Gögn!$F$2:$F$11876,$A12,Gögn!$A$2:$A$11876,T$207)/1000</f>
        <v>5774</v>
      </c>
      <c r="U12" s="22">
        <f>SUMIFS(Gögn!$I$2:$I$11876,Gögn!$F$2:$F$11876,$A12,Gögn!$A$2:$A$11876,U$207)/1000</f>
        <v>159942.67199999999</v>
      </c>
      <c r="V12" s="22">
        <f>SUMIFS(Gögn!$I$2:$I$11876,Gögn!$F$2:$F$11876,$A12,Gögn!$A$2:$A$11876,V$207)/1000</f>
        <v>28224144.037</v>
      </c>
      <c r="W12" s="22">
        <f>SUMIFS(Gögn!$I$2:$I$11876,Gögn!$F$2:$F$11876,$A12,Gögn!$A$2:$A$11876,W$207)/1000</f>
        <v>1064299.7450000001</v>
      </c>
      <c r="X12" s="22">
        <f>SUMIFS(Gögn!$I$2:$I$11876,Gögn!$F$2:$F$11876,$A12,Gögn!$A$2:$A$11876,X$207)/1000</f>
        <v>76654.858999999997</v>
      </c>
      <c r="Y12" s="22">
        <f>SUMIFS(Gögn!$I$2:$I$11876,Gögn!$F$2:$F$11876,$A12,Gögn!$A$2:$A$11876,Y$207)/1000</f>
        <v>26074995.024999999</v>
      </c>
      <c r="Z12" s="22">
        <f>SUMIFS(Gögn!$I$2:$I$11876,Gögn!$F$2:$F$11876,$A12,Gögn!$A$2:$A$11876,Z$207)/1000</f>
        <v>1394387.196</v>
      </c>
      <c r="AA12" s="22">
        <f>SUMIFS(Gögn!$I$2:$I$11876,Gögn!$F$2:$F$11876,$A12,Gögn!$A$2:$A$11876,AA$207)/1000</f>
        <v>2679352</v>
      </c>
      <c r="AB12" s="22">
        <f>SUMIFS(Gögn!$I$2:$I$11876,Gögn!$F$2:$F$11876,$A12,Gögn!$A$2:$A$11876,AB$207)/1000</f>
        <v>3556048.9890000001</v>
      </c>
      <c r="AC12" s="22">
        <f>SUMIFS(Gögn!$I$2:$I$11876,Gögn!$F$2:$F$11876,$A12,Gögn!$A$2:$A$11876,AC$207)/1000</f>
        <v>10151864.199999999</v>
      </c>
    </row>
    <row r="13" spans="1:30" ht="15">
      <c r="A13" s="1" t="s">
        <v>155</v>
      </c>
      <c r="B13" s="5"/>
      <c r="C13" s="23" t="s">
        <v>156</v>
      </c>
      <c r="D13" s="24">
        <f t="shared" si="0"/>
        <v>-166446.66800000001</v>
      </c>
      <c r="E13" s="24">
        <f>SUMIFS(Gögn!$I$2:$I$11876,Gögn!$F$2:$F$11876,$A13,Gögn!$A$2:$A$11876,E$207)/1000</f>
        <v>-9714.4030000000002</v>
      </c>
      <c r="F13" s="24">
        <f>SUMIFS(Gögn!$I$2:$I$11876,Gögn!$F$2:$F$11876,$A13,Gögn!$A$2:$A$11876,F$207)/1000</f>
        <v>-31949.714</v>
      </c>
      <c r="G13" s="24">
        <f>SUMIFS(Gögn!$I$2:$I$11876,Gögn!$F$2:$F$11876,$A13,Gögn!$A$2:$A$11876,G$207)/1000</f>
        <v>6632.7830000000004</v>
      </c>
      <c r="H13" s="24">
        <f>SUMIFS(Gögn!$I$2:$I$11876,Gögn!$F$2:$F$11876,$A13,Gögn!$A$2:$A$11876,H$207)/1000</f>
        <v>0</v>
      </c>
      <c r="I13" s="24">
        <f>SUMIFS(Gögn!$I$2:$I$11876,Gögn!$F$2:$F$11876,$A13,Gögn!$A$2:$A$11876,I$207)/1000</f>
        <v>-225.96</v>
      </c>
      <c r="J13" s="24">
        <f>SUMIFS(Gögn!$I$2:$I$11876,Gögn!$F$2:$F$11876,$A13,Gögn!$A$2:$A$11876,J$207)/1000</f>
        <v>378</v>
      </c>
      <c r="K13" s="24">
        <f>SUMIFS(Gögn!$I$2:$I$11876,Gögn!$F$2:$F$11876,$A13,Gögn!$A$2:$A$11876,K$207)/1000</f>
        <v>-41224.673000000003</v>
      </c>
      <c r="L13" s="24">
        <f>SUMIFS(Gögn!$I$2:$I$11876,Gögn!$F$2:$F$11876,$A13,Gögn!$A$2:$A$11876,L$207)/1000</f>
        <v>3699</v>
      </c>
      <c r="M13" s="24">
        <f>SUMIFS(Gögn!$I$2:$I$11876,Gögn!$F$2:$F$11876,$A13,Gögn!$A$2:$A$11876,M$207)/1000</f>
        <v>-3046.5940000000001</v>
      </c>
      <c r="N13" s="24">
        <f>SUMIFS(Gögn!$I$2:$I$11876,Gögn!$F$2:$F$11876,$A13,Gögn!$A$2:$A$11876,N$207)/1000</f>
        <v>-823.2</v>
      </c>
      <c r="O13" s="24">
        <f>SUMIFS(Gögn!$I$2:$I$11876,Gögn!$F$2:$F$11876,$A13,Gögn!$A$2:$A$11876,O$207)/1000</f>
        <v>-1558.7729999999999</v>
      </c>
      <c r="P13" s="24">
        <f>SUMIFS(Gögn!$I$2:$I$11876,Gögn!$F$2:$F$11876,$A13,Gögn!$A$2:$A$11876,P$207)/1000</f>
        <v>-1405</v>
      </c>
      <c r="Q13" s="24">
        <f>SUMIFS(Gögn!$I$2:$I$11876,Gögn!$F$2:$F$11876,$A13,Gögn!$A$2:$A$11876,Q$207)/1000</f>
        <v>0</v>
      </c>
      <c r="R13" s="24">
        <f>SUMIFS(Gögn!$I$2:$I$11876,Gögn!$F$2:$F$11876,$A13,Gögn!$A$2:$A$11876,R$207)/1000</f>
        <v>-1823</v>
      </c>
      <c r="S13" s="24">
        <f>SUMIFS(Gögn!$I$2:$I$11876,Gögn!$F$2:$F$11876,$A13,Gögn!$A$2:$A$11876,S$207)/1000</f>
        <v>-1415.568</v>
      </c>
      <c r="T13" s="24">
        <f>SUMIFS(Gögn!$I$2:$I$11876,Gögn!$F$2:$F$11876,$A13,Gögn!$A$2:$A$11876,T$207)/1000</f>
        <v>0</v>
      </c>
      <c r="U13" s="24">
        <f>SUMIFS(Gögn!$I$2:$I$11876,Gögn!$F$2:$F$11876,$A13,Gögn!$A$2:$A$11876,U$207)/1000</f>
        <v>0</v>
      </c>
      <c r="V13" s="24">
        <f>SUMIFS(Gögn!$I$2:$I$11876,Gögn!$F$2:$F$11876,$A13,Gögn!$A$2:$A$11876,V$207)/1000</f>
        <v>30065.656999999999</v>
      </c>
      <c r="W13" s="24">
        <f>SUMIFS(Gögn!$I$2:$I$11876,Gögn!$F$2:$F$11876,$A13,Gögn!$A$2:$A$11876,W$207)/1000</f>
        <v>0</v>
      </c>
      <c r="X13" s="24">
        <f>SUMIFS(Gögn!$I$2:$I$11876,Gögn!$F$2:$F$11876,$A13,Gögn!$A$2:$A$11876,X$207)/1000</f>
        <v>0</v>
      </c>
      <c r="Y13" s="24">
        <f>SUMIFS(Gögn!$I$2:$I$11876,Gögn!$F$2:$F$11876,$A13,Gögn!$A$2:$A$11876,Y$207)/1000</f>
        <v>-35312.135000000002</v>
      </c>
      <c r="Z13" s="24">
        <f>SUMIFS(Gögn!$I$2:$I$11876,Gögn!$F$2:$F$11876,$A13,Gögn!$A$2:$A$11876,Z$207)/1000</f>
        <v>-2596.42</v>
      </c>
      <c r="AA13" s="24">
        <f>SUMIFS(Gögn!$I$2:$I$11876,Gögn!$F$2:$F$11876,$A13,Gögn!$A$2:$A$11876,AA$207)/1000</f>
        <v>-9667</v>
      </c>
      <c r="AB13" s="24">
        <f>SUMIFS(Gögn!$I$2:$I$11876,Gögn!$F$2:$F$11876,$A13,Gögn!$A$2:$A$11876,AB$207)/1000</f>
        <v>-50885.383000000002</v>
      </c>
      <c r="AC13" s="24">
        <f>SUMIFS(Gögn!$I$2:$I$11876,Gögn!$F$2:$F$11876,$A13,Gögn!$A$2:$A$11876,AC$207)/1000</f>
        <v>-15574.285</v>
      </c>
    </row>
    <row r="14" spans="1:30" ht="15">
      <c r="A14" s="1" t="s">
        <v>157</v>
      </c>
      <c r="B14" s="5"/>
      <c r="C14" s="25" t="s">
        <v>158</v>
      </c>
      <c r="D14" s="22">
        <f t="shared" si="0"/>
        <v>44797621.101999991</v>
      </c>
      <c r="E14" s="22">
        <f>SUMIFS(Gögn!$I$2:$I$11876,Gögn!$F$2:$F$11876,$A14,Gögn!$A$2:$A$11876,E$207)/1000</f>
        <v>26969.506000000001</v>
      </c>
      <c r="F14" s="22">
        <f>SUMIFS(Gögn!$I$2:$I$11876,Gögn!$F$2:$F$11876,$A14,Gögn!$A$2:$A$11876,F$207)/1000</f>
        <v>166171.96</v>
      </c>
      <c r="G14" s="22">
        <f>SUMIFS(Gögn!$I$2:$I$11876,Gögn!$F$2:$F$11876,$A14,Gögn!$A$2:$A$11876,G$207)/1000</f>
        <v>232706.065</v>
      </c>
      <c r="H14" s="22">
        <f>SUMIFS(Gögn!$I$2:$I$11876,Gögn!$F$2:$F$11876,$A14,Gögn!$A$2:$A$11876,H$207)/1000</f>
        <v>2424693.2370000002</v>
      </c>
      <c r="I14" s="22">
        <f>SUMIFS(Gögn!$I$2:$I$11876,Gögn!$F$2:$F$11876,$A14,Gögn!$A$2:$A$11876,I$207)/1000</f>
        <v>68689.224000000002</v>
      </c>
      <c r="J14" s="22">
        <f>SUMIFS(Gögn!$I$2:$I$11876,Gögn!$F$2:$F$11876,$A14,Gögn!$A$2:$A$11876,J$207)/1000</f>
        <v>9035</v>
      </c>
      <c r="K14" s="22">
        <f>SUMIFS(Gögn!$I$2:$I$11876,Gögn!$F$2:$F$11876,$A14,Gögn!$A$2:$A$11876,K$207)/1000</f>
        <v>625724.68700000003</v>
      </c>
      <c r="L14" s="22">
        <f>SUMIFS(Gögn!$I$2:$I$11876,Gögn!$F$2:$F$11876,$A14,Gögn!$A$2:$A$11876,L$207)/1000</f>
        <v>126361</v>
      </c>
      <c r="M14" s="22">
        <f>SUMIFS(Gögn!$I$2:$I$11876,Gögn!$F$2:$F$11876,$A14,Gögn!$A$2:$A$11876,M$207)/1000</f>
        <v>1973322.453</v>
      </c>
      <c r="N14" s="22">
        <f>SUMIFS(Gögn!$I$2:$I$11876,Gögn!$F$2:$F$11876,$A14,Gögn!$A$2:$A$11876,N$207)/1000</f>
        <v>44706.353000000003</v>
      </c>
      <c r="O14" s="22">
        <f>SUMIFS(Gögn!$I$2:$I$11876,Gögn!$F$2:$F$11876,$A14,Gögn!$A$2:$A$11876,O$207)/1000</f>
        <v>15231.379000000001</v>
      </c>
      <c r="P14" s="22">
        <f>SUMIFS(Gögn!$I$2:$I$11876,Gögn!$F$2:$F$11876,$A14,Gögn!$A$2:$A$11876,P$207)/1000</f>
        <v>21102</v>
      </c>
      <c r="Q14" s="22">
        <f>SUMIFS(Gögn!$I$2:$I$11876,Gögn!$F$2:$F$11876,$A14,Gögn!$A$2:$A$11876,Q$207)/1000</f>
        <v>11857</v>
      </c>
      <c r="R14" s="22">
        <f>SUMIFS(Gögn!$I$2:$I$11876,Gögn!$F$2:$F$11876,$A14,Gögn!$A$2:$A$11876,R$207)/1000</f>
        <v>29445</v>
      </c>
      <c r="S14" s="22">
        <f>SUMIFS(Gögn!$I$2:$I$11876,Gögn!$F$2:$F$11876,$A14,Gögn!$A$2:$A$11876,S$207)/1000</f>
        <v>418007.02299999999</v>
      </c>
      <c r="T14" s="22">
        <f>SUMIFS(Gögn!$I$2:$I$11876,Gögn!$F$2:$F$11876,$A14,Gögn!$A$2:$A$11876,T$207)/1000</f>
        <v>3635</v>
      </c>
      <c r="U14" s="22">
        <f>SUMIFS(Gögn!$I$2:$I$11876,Gögn!$F$2:$F$11876,$A14,Gögn!$A$2:$A$11876,U$207)/1000</f>
        <v>2430784.0070000002</v>
      </c>
      <c r="V14" s="22">
        <f>SUMIFS(Gögn!$I$2:$I$11876,Gögn!$F$2:$F$11876,$A14,Gögn!$A$2:$A$11876,V$207)/1000</f>
        <v>309802.78600000002</v>
      </c>
      <c r="W14" s="22">
        <f>SUMIFS(Gögn!$I$2:$I$11876,Gögn!$F$2:$F$11876,$A14,Gögn!$A$2:$A$11876,W$207)/1000</f>
        <v>34777417.818999998</v>
      </c>
      <c r="X14" s="22">
        <f>SUMIFS(Gögn!$I$2:$I$11876,Gögn!$F$2:$F$11876,$A14,Gögn!$A$2:$A$11876,X$207)/1000</f>
        <v>2764.0320000000002</v>
      </c>
      <c r="Y14" s="22">
        <f>SUMIFS(Gögn!$I$2:$I$11876,Gögn!$F$2:$F$11876,$A14,Gögn!$A$2:$A$11876,Y$207)/1000</f>
        <v>369333.734</v>
      </c>
      <c r="Z14" s="22">
        <f>SUMIFS(Gögn!$I$2:$I$11876,Gögn!$F$2:$F$11876,$A14,Gögn!$A$2:$A$11876,Z$207)/1000</f>
        <v>102751.007</v>
      </c>
      <c r="AA14" s="22">
        <f>SUMIFS(Gögn!$I$2:$I$11876,Gögn!$F$2:$F$11876,$A14,Gögn!$A$2:$A$11876,AA$207)/1000</f>
        <v>11672</v>
      </c>
      <c r="AB14" s="22">
        <f>SUMIFS(Gögn!$I$2:$I$11876,Gögn!$F$2:$F$11876,$A14,Gögn!$A$2:$A$11876,AB$207)/1000</f>
        <v>68886.236000000004</v>
      </c>
      <c r="AC14" s="22">
        <f>SUMIFS(Gögn!$I$2:$I$11876,Gögn!$F$2:$F$11876,$A14,Gögn!$A$2:$A$11876,AC$207)/1000</f>
        <v>526552.59400000004</v>
      </c>
    </row>
    <row r="15" spans="1:30" s="48" customFormat="1" ht="15">
      <c r="A15" s="3" t="s">
        <v>465</v>
      </c>
      <c r="B15" s="45"/>
      <c r="C15" s="26" t="s">
        <v>278</v>
      </c>
      <c r="D15" s="46">
        <f t="shared" si="0"/>
        <v>249386811.45100001</v>
      </c>
      <c r="E15" s="46">
        <f t="shared" ref="E15:AC15" si="1">SUM(E11:E14)</f>
        <v>7514499.6370000001</v>
      </c>
      <c r="F15" s="46">
        <f t="shared" si="1"/>
        <v>18615120.206999999</v>
      </c>
      <c r="G15" s="46">
        <f t="shared" si="1"/>
        <v>14227196.924999999</v>
      </c>
      <c r="H15" s="46">
        <f t="shared" si="1"/>
        <v>2544440.9310000003</v>
      </c>
      <c r="I15" s="46">
        <f t="shared" si="1"/>
        <v>4256976.6380000003</v>
      </c>
      <c r="J15" s="46">
        <f t="shared" si="1"/>
        <v>1486675</v>
      </c>
      <c r="K15" s="46">
        <f t="shared" si="1"/>
        <v>11722696.921</v>
      </c>
      <c r="L15" s="46">
        <f t="shared" si="1"/>
        <v>7654493</v>
      </c>
      <c r="M15" s="46">
        <f t="shared" si="1"/>
        <v>35374717.286999993</v>
      </c>
      <c r="N15" s="46">
        <f t="shared" si="1"/>
        <v>2557333.389</v>
      </c>
      <c r="O15" s="46">
        <f t="shared" si="1"/>
        <v>789676.00299999991</v>
      </c>
      <c r="P15" s="46">
        <f t="shared" si="1"/>
        <v>2015760</v>
      </c>
      <c r="Q15" s="46">
        <f t="shared" si="1"/>
        <v>137004</v>
      </c>
      <c r="R15" s="46">
        <f t="shared" si="1"/>
        <v>863516</v>
      </c>
      <c r="S15" s="46">
        <f t="shared" si="1"/>
        <v>462863.24199999997</v>
      </c>
      <c r="T15" s="46">
        <f t="shared" si="1"/>
        <v>11013</v>
      </c>
      <c r="U15" s="46">
        <f t="shared" si="1"/>
        <v>2648388.3030000003</v>
      </c>
      <c r="V15" s="46">
        <f t="shared" si="1"/>
        <v>38370281.770999998</v>
      </c>
      <c r="W15" s="46">
        <f t="shared" si="1"/>
        <v>36141891.850999996</v>
      </c>
      <c r="X15" s="46">
        <f t="shared" si="1"/>
        <v>115591.319</v>
      </c>
      <c r="Y15" s="46">
        <f t="shared" si="1"/>
        <v>36128282.710999995</v>
      </c>
      <c r="Z15" s="46">
        <f t="shared" si="1"/>
        <v>2044797.591</v>
      </c>
      <c r="AA15" s="46">
        <f t="shared" si="1"/>
        <v>4399808</v>
      </c>
      <c r="AB15" s="46">
        <f t="shared" si="1"/>
        <v>4985194.2619999992</v>
      </c>
      <c r="AC15" s="46">
        <f t="shared" si="1"/>
        <v>14318593.463</v>
      </c>
      <c r="AD15" s="47"/>
    </row>
    <row r="16" spans="1:30" ht="15">
      <c r="A16" s="1" t="s">
        <v>465</v>
      </c>
      <c r="B16" s="5"/>
      <c r="C16" s="25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</row>
    <row r="17" spans="1:30" ht="15.75">
      <c r="A17" s="1" t="s">
        <v>106</v>
      </c>
      <c r="B17" s="5"/>
      <c r="C17" s="27" t="s">
        <v>107</v>
      </c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</row>
    <row r="18" spans="1:30" ht="15">
      <c r="A18" s="1" t="s">
        <v>159</v>
      </c>
      <c r="B18" s="5"/>
      <c r="C18" s="25" t="s">
        <v>160</v>
      </c>
      <c r="D18" s="22">
        <f t="shared" si="0"/>
        <v>184018700.69400004</v>
      </c>
      <c r="E18" s="22">
        <f>SUMIFS(Gögn!$I$2:$I$11876,Gögn!$F$2:$F$11876,$A18,Gögn!$A$2:$A$11876,E$207)/1000</f>
        <v>3057046.932</v>
      </c>
      <c r="F18" s="22">
        <f>SUMIFS(Gögn!$I$2:$I$11876,Gögn!$F$2:$F$11876,$A18,Gögn!$A$2:$A$11876,F$207)/1000</f>
        <v>14075814.005999999</v>
      </c>
      <c r="G18" s="22">
        <f>SUMIFS(Gögn!$I$2:$I$11876,Gögn!$F$2:$F$11876,$A18,Gögn!$A$2:$A$11876,G$207)/1000</f>
        <v>4793072.3289999999</v>
      </c>
      <c r="H18" s="22">
        <f>SUMIFS(Gögn!$I$2:$I$11876,Gögn!$F$2:$F$11876,$A18,Gögn!$A$2:$A$11876,H$207)/1000</f>
        <v>3424817.406</v>
      </c>
      <c r="I18" s="22">
        <f>SUMIFS(Gögn!$I$2:$I$11876,Gögn!$F$2:$F$11876,$A18,Gögn!$A$2:$A$11876,I$207)/1000</f>
        <v>455519.05900000001</v>
      </c>
      <c r="J18" s="22">
        <f>SUMIFS(Gögn!$I$2:$I$11876,Gögn!$F$2:$F$11876,$A18,Gögn!$A$2:$A$11876,J$207)/1000</f>
        <v>1113313</v>
      </c>
      <c r="K18" s="22">
        <f>SUMIFS(Gögn!$I$2:$I$11876,Gögn!$F$2:$F$11876,$A18,Gögn!$A$2:$A$11876,K$207)/1000</f>
        <v>5180938.2869999995</v>
      </c>
      <c r="L18" s="22">
        <f>SUMIFS(Gögn!$I$2:$I$11876,Gögn!$F$2:$F$11876,$A18,Gögn!$A$2:$A$11876,L$207)/1000</f>
        <v>1254273</v>
      </c>
      <c r="M18" s="22">
        <f>SUMIFS(Gögn!$I$2:$I$11876,Gögn!$F$2:$F$11876,$A18,Gögn!$A$2:$A$11876,M$207)/1000</f>
        <v>20772915.594000001</v>
      </c>
      <c r="N18" s="22">
        <f>SUMIFS(Gögn!$I$2:$I$11876,Gögn!$F$2:$F$11876,$A18,Gögn!$A$2:$A$11876,N$207)/1000</f>
        <v>182749.84700000001</v>
      </c>
      <c r="O18" s="22">
        <f>SUMIFS(Gögn!$I$2:$I$11876,Gögn!$F$2:$F$11876,$A18,Gögn!$A$2:$A$11876,O$207)/1000</f>
        <v>1921473.1680000001</v>
      </c>
      <c r="P18" s="22">
        <f>SUMIFS(Gögn!$I$2:$I$11876,Gögn!$F$2:$F$11876,$A18,Gögn!$A$2:$A$11876,P$207)/1000</f>
        <v>753444</v>
      </c>
      <c r="Q18" s="22">
        <f>SUMIFS(Gögn!$I$2:$I$11876,Gögn!$F$2:$F$11876,$A18,Gögn!$A$2:$A$11876,Q$207)/1000</f>
        <v>2741197</v>
      </c>
      <c r="R18" s="22">
        <f>SUMIFS(Gögn!$I$2:$I$11876,Gögn!$F$2:$F$11876,$A18,Gögn!$A$2:$A$11876,R$207)/1000</f>
        <v>386250</v>
      </c>
      <c r="S18" s="22">
        <f>SUMIFS(Gögn!$I$2:$I$11876,Gögn!$F$2:$F$11876,$A18,Gögn!$A$2:$A$11876,S$207)/1000</f>
        <v>1160288.0319999999</v>
      </c>
      <c r="T18" s="22">
        <f>SUMIFS(Gögn!$I$2:$I$11876,Gögn!$F$2:$F$11876,$A18,Gögn!$A$2:$A$11876,T$207)/1000</f>
        <v>1535577</v>
      </c>
      <c r="U18" s="22">
        <f>SUMIFS(Gögn!$I$2:$I$11876,Gögn!$F$2:$F$11876,$A18,Gögn!$A$2:$A$11876,U$207)/1000</f>
        <v>6195210.4280000003</v>
      </c>
      <c r="V18" s="22">
        <f>SUMIFS(Gögn!$I$2:$I$11876,Gögn!$F$2:$F$11876,$A18,Gögn!$A$2:$A$11876,V$207)/1000</f>
        <v>13011563.069</v>
      </c>
      <c r="W18" s="22">
        <f>SUMIFS(Gögn!$I$2:$I$11876,Gögn!$F$2:$F$11876,$A18,Gögn!$A$2:$A$11876,W$207)/1000</f>
        <v>62409553.230999999</v>
      </c>
      <c r="X18" s="22">
        <f>SUMIFS(Gögn!$I$2:$I$11876,Gögn!$F$2:$F$11876,$A18,Gögn!$A$2:$A$11876,X$207)/1000</f>
        <v>17930.159</v>
      </c>
      <c r="Y18" s="22">
        <f>SUMIFS(Gögn!$I$2:$I$11876,Gögn!$F$2:$F$11876,$A18,Gögn!$A$2:$A$11876,Y$207)/1000</f>
        <v>21965137.184999999</v>
      </c>
      <c r="Z18" s="22">
        <f>SUMIFS(Gögn!$I$2:$I$11876,Gögn!$F$2:$F$11876,$A18,Gögn!$A$2:$A$11876,Z$207)/1000</f>
        <v>2198060.3990000002</v>
      </c>
      <c r="AA18" s="22">
        <f>SUMIFS(Gögn!$I$2:$I$11876,Gögn!$F$2:$F$11876,$A18,Gögn!$A$2:$A$11876,AA$207)/1000</f>
        <v>1423151</v>
      </c>
      <c r="AB18" s="22">
        <f>SUMIFS(Gögn!$I$2:$I$11876,Gögn!$F$2:$F$11876,$A18,Gögn!$A$2:$A$11876,AB$207)/1000</f>
        <v>6076487.6519999998</v>
      </c>
      <c r="AC18" s="22">
        <f>SUMIFS(Gögn!$I$2:$I$11876,Gögn!$F$2:$F$11876,$A18,Gögn!$A$2:$A$11876,AC$207)/1000</f>
        <v>7912918.9110000003</v>
      </c>
    </row>
    <row r="19" spans="1:30" ht="15">
      <c r="A19" s="1" t="s">
        <v>161</v>
      </c>
      <c r="B19" s="5"/>
      <c r="C19" s="23" t="s">
        <v>162</v>
      </c>
      <c r="D19" s="24">
        <f t="shared" si="0"/>
        <v>1445506.36</v>
      </c>
      <c r="E19" s="24">
        <f>SUMIFS(Gögn!$I$2:$I$11876,Gögn!$F$2:$F$11876,$A19,Gögn!$A$2:$A$11876,E$207)/1000</f>
        <v>91035.747000000003</v>
      </c>
      <c r="F19" s="24">
        <f>SUMIFS(Gögn!$I$2:$I$11876,Gögn!$F$2:$F$11876,$A19,Gögn!$A$2:$A$11876,F$207)/1000</f>
        <v>116679.439</v>
      </c>
      <c r="G19" s="24">
        <f>SUMIFS(Gögn!$I$2:$I$11876,Gögn!$F$2:$F$11876,$A19,Gögn!$A$2:$A$11876,G$207)/1000</f>
        <v>86523.630999999994</v>
      </c>
      <c r="H19" s="24">
        <f>SUMIFS(Gögn!$I$2:$I$11876,Gögn!$F$2:$F$11876,$A19,Gögn!$A$2:$A$11876,H$207)/1000</f>
        <v>1157.4649999999999</v>
      </c>
      <c r="I19" s="24">
        <f>SUMIFS(Gögn!$I$2:$I$11876,Gögn!$F$2:$F$11876,$A19,Gögn!$A$2:$A$11876,I$207)/1000</f>
        <v>28492.285</v>
      </c>
      <c r="J19" s="24">
        <f>SUMIFS(Gögn!$I$2:$I$11876,Gögn!$F$2:$F$11876,$A19,Gögn!$A$2:$A$11876,J$207)/1000</f>
        <v>8444</v>
      </c>
      <c r="K19" s="24">
        <f>SUMIFS(Gögn!$I$2:$I$11876,Gögn!$F$2:$F$11876,$A19,Gögn!$A$2:$A$11876,K$207)/1000</f>
        <v>65275.065999999999</v>
      </c>
      <c r="L19" s="24">
        <f>SUMIFS(Gögn!$I$2:$I$11876,Gögn!$F$2:$F$11876,$A19,Gögn!$A$2:$A$11876,L$207)/1000</f>
        <v>125360</v>
      </c>
      <c r="M19" s="24">
        <f>SUMIFS(Gögn!$I$2:$I$11876,Gögn!$F$2:$F$11876,$A19,Gögn!$A$2:$A$11876,M$207)/1000</f>
        <v>199883.36900000001</v>
      </c>
      <c r="N19" s="24">
        <f>SUMIFS(Gögn!$I$2:$I$11876,Gögn!$F$2:$F$11876,$A19,Gögn!$A$2:$A$11876,N$207)/1000</f>
        <v>32101.769</v>
      </c>
      <c r="O19" s="24">
        <f>SUMIFS(Gögn!$I$2:$I$11876,Gögn!$F$2:$F$11876,$A19,Gögn!$A$2:$A$11876,O$207)/1000</f>
        <v>5748.7030000000004</v>
      </c>
      <c r="P19" s="24">
        <f>SUMIFS(Gögn!$I$2:$I$11876,Gögn!$F$2:$F$11876,$A19,Gögn!$A$2:$A$11876,P$207)/1000</f>
        <v>19045</v>
      </c>
      <c r="Q19" s="24">
        <f>SUMIFS(Gögn!$I$2:$I$11876,Gögn!$F$2:$F$11876,$A19,Gögn!$A$2:$A$11876,Q$207)/1000</f>
        <v>828</v>
      </c>
      <c r="R19" s="24">
        <f>SUMIFS(Gögn!$I$2:$I$11876,Gögn!$F$2:$F$11876,$A19,Gögn!$A$2:$A$11876,R$207)/1000</f>
        <v>4930</v>
      </c>
      <c r="S19" s="24">
        <f>SUMIFS(Gögn!$I$2:$I$11876,Gögn!$F$2:$F$11876,$A19,Gögn!$A$2:$A$11876,S$207)/1000</f>
        <v>390.19200000000001</v>
      </c>
      <c r="T19" s="24">
        <f>SUMIFS(Gögn!$I$2:$I$11876,Gögn!$F$2:$F$11876,$A19,Gögn!$A$2:$A$11876,T$207)/1000</f>
        <v>47</v>
      </c>
      <c r="U19" s="24">
        <f>SUMIFS(Gögn!$I$2:$I$11876,Gögn!$F$2:$F$11876,$A19,Gögn!$A$2:$A$11876,U$207)/1000</f>
        <v>1904.6869999999999</v>
      </c>
      <c r="V19" s="24">
        <f>SUMIFS(Gögn!$I$2:$I$11876,Gögn!$F$2:$F$11876,$A19,Gögn!$A$2:$A$11876,V$207)/1000</f>
        <v>241312.23</v>
      </c>
      <c r="W19" s="24">
        <f>SUMIFS(Gögn!$I$2:$I$11876,Gögn!$F$2:$F$11876,$A19,Gögn!$A$2:$A$11876,W$207)/1000</f>
        <v>13896.915000000001</v>
      </c>
      <c r="X19" s="24">
        <f>SUMIFS(Gögn!$I$2:$I$11876,Gögn!$F$2:$F$11876,$A19,Gögn!$A$2:$A$11876,X$207)/1000</f>
        <v>2083.2939999999999</v>
      </c>
      <c r="Y19" s="24">
        <f>SUMIFS(Gögn!$I$2:$I$11876,Gögn!$F$2:$F$11876,$A19,Gögn!$A$2:$A$11876,Y$207)/1000</f>
        <v>226900.87599999999</v>
      </c>
      <c r="Z19" s="24">
        <f>SUMIFS(Gögn!$I$2:$I$11876,Gögn!$F$2:$F$11876,$A19,Gögn!$A$2:$A$11876,Z$207)/1000</f>
        <v>12986.617</v>
      </c>
      <c r="AA19" s="24">
        <f>SUMIFS(Gögn!$I$2:$I$11876,Gögn!$F$2:$F$11876,$A19,Gögn!$A$2:$A$11876,AA$207)/1000</f>
        <v>41812</v>
      </c>
      <c r="AB19" s="24">
        <f>SUMIFS(Gögn!$I$2:$I$11876,Gögn!$F$2:$F$11876,$A19,Gögn!$A$2:$A$11876,AB$207)/1000</f>
        <v>32865.5</v>
      </c>
      <c r="AC19" s="24">
        <f>SUMIFS(Gögn!$I$2:$I$11876,Gögn!$F$2:$F$11876,$A19,Gögn!$A$2:$A$11876,AC$207)/1000</f>
        <v>85802.574999999997</v>
      </c>
    </row>
    <row r="20" spans="1:30" ht="15">
      <c r="A20" s="1" t="s">
        <v>163</v>
      </c>
      <c r="B20" s="5"/>
      <c r="C20" s="25" t="s">
        <v>164</v>
      </c>
      <c r="D20" s="22">
        <f t="shared" si="0"/>
        <v>98233.001999999993</v>
      </c>
      <c r="E20" s="22">
        <f>SUMIFS(Gögn!$I$2:$I$11876,Gögn!$F$2:$F$11876,$A20,Gögn!$A$2:$A$11876,E$207)/1000</f>
        <v>2947.9340000000002</v>
      </c>
      <c r="F20" s="22">
        <f>SUMIFS(Gögn!$I$2:$I$11876,Gögn!$F$2:$F$11876,$A20,Gögn!$A$2:$A$11876,F$207)/1000</f>
        <v>5810.3329999999996</v>
      </c>
      <c r="G20" s="22">
        <f>SUMIFS(Gögn!$I$2:$I$11876,Gögn!$F$2:$F$11876,$A20,Gögn!$A$2:$A$11876,G$207)/1000</f>
        <v>6750.19</v>
      </c>
      <c r="H20" s="22">
        <f>SUMIFS(Gögn!$I$2:$I$11876,Gögn!$F$2:$F$11876,$A20,Gögn!$A$2:$A$11876,H$207)/1000</f>
        <v>198.56</v>
      </c>
      <c r="I20" s="22">
        <f>SUMIFS(Gögn!$I$2:$I$11876,Gögn!$F$2:$F$11876,$A20,Gögn!$A$2:$A$11876,I$207)/1000</f>
        <v>1546.56</v>
      </c>
      <c r="J20" s="22">
        <f>SUMIFS(Gögn!$I$2:$I$11876,Gögn!$F$2:$F$11876,$A20,Gögn!$A$2:$A$11876,J$207)/1000</f>
        <v>186</v>
      </c>
      <c r="K20" s="22">
        <f>SUMIFS(Gögn!$I$2:$I$11876,Gögn!$F$2:$F$11876,$A20,Gögn!$A$2:$A$11876,K$207)/1000</f>
        <v>12087.937</v>
      </c>
      <c r="L20" s="22">
        <f>SUMIFS(Gögn!$I$2:$I$11876,Gögn!$F$2:$F$11876,$A20,Gögn!$A$2:$A$11876,L$207)/1000</f>
        <v>8722</v>
      </c>
      <c r="M20" s="22">
        <f>SUMIFS(Gögn!$I$2:$I$11876,Gögn!$F$2:$F$11876,$A20,Gögn!$A$2:$A$11876,M$207)/1000</f>
        <v>13143.433000000001</v>
      </c>
      <c r="N20" s="22">
        <f>SUMIFS(Gögn!$I$2:$I$11876,Gögn!$F$2:$F$11876,$A20,Gögn!$A$2:$A$11876,N$207)/1000</f>
        <v>0</v>
      </c>
      <c r="O20" s="22">
        <f>SUMIFS(Gögn!$I$2:$I$11876,Gögn!$F$2:$F$11876,$A20,Gögn!$A$2:$A$11876,O$207)/1000</f>
        <v>476.197</v>
      </c>
      <c r="P20" s="22">
        <f>SUMIFS(Gögn!$I$2:$I$11876,Gögn!$F$2:$F$11876,$A20,Gögn!$A$2:$A$11876,P$207)/1000</f>
        <v>812</v>
      </c>
      <c r="Q20" s="22">
        <f>SUMIFS(Gögn!$I$2:$I$11876,Gögn!$F$2:$F$11876,$A20,Gögn!$A$2:$A$11876,Q$207)/1000</f>
        <v>618</v>
      </c>
      <c r="R20" s="22">
        <f>SUMIFS(Gögn!$I$2:$I$11876,Gögn!$F$2:$F$11876,$A20,Gögn!$A$2:$A$11876,R$207)/1000</f>
        <v>873</v>
      </c>
      <c r="S20" s="22">
        <f>SUMIFS(Gögn!$I$2:$I$11876,Gögn!$F$2:$F$11876,$A20,Gögn!$A$2:$A$11876,S$207)/1000</f>
        <v>0</v>
      </c>
      <c r="T20" s="22">
        <f>SUMIFS(Gögn!$I$2:$I$11876,Gögn!$F$2:$F$11876,$A20,Gögn!$A$2:$A$11876,T$207)/1000</f>
        <v>304</v>
      </c>
      <c r="U20" s="22">
        <f>SUMIFS(Gögn!$I$2:$I$11876,Gögn!$F$2:$F$11876,$A20,Gögn!$A$2:$A$11876,U$207)/1000</f>
        <v>204.06</v>
      </c>
      <c r="V20" s="22">
        <f>SUMIFS(Gögn!$I$2:$I$11876,Gögn!$F$2:$F$11876,$A20,Gögn!$A$2:$A$11876,V$207)/1000</f>
        <v>12822.745999999999</v>
      </c>
      <c r="W20" s="22">
        <f>SUMIFS(Gögn!$I$2:$I$11876,Gögn!$F$2:$F$11876,$A20,Gögn!$A$2:$A$11876,W$207)/1000</f>
        <v>3527.12</v>
      </c>
      <c r="X20" s="22">
        <f>SUMIFS(Gögn!$I$2:$I$11876,Gögn!$F$2:$F$11876,$A20,Gögn!$A$2:$A$11876,X$207)/1000</f>
        <v>0</v>
      </c>
      <c r="Y20" s="22">
        <f>SUMIFS(Gögn!$I$2:$I$11876,Gögn!$F$2:$F$11876,$A20,Gögn!$A$2:$A$11876,Y$207)/1000</f>
        <v>15269.933999999999</v>
      </c>
      <c r="Z20" s="22">
        <f>SUMIFS(Gögn!$I$2:$I$11876,Gögn!$F$2:$F$11876,$A20,Gögn!$A$2:$A$11876,Z$207)/1000</f>
        <v>0</v>
      </c>
      <c r="AA20" s="22">
        <f>SUMIFS(Gögn!$I$2:$I$11876,Gögn!$F$2:$F$11876,$A20,Gögn!$A$2:$A$11876,AA$207)/1000</f>
        <v>213</v>
      </c>
      <c r="AB20" s="22">
        <f>SUMIFS(Gögn!$I$2:$I$11876,Gögn!$F$2:$F$11876,$A20,Gögn!$A$2:$A$11876,AB$207)/1000</f>
        <v>6780.585</v>
      </c>
      <c r="AC20" s="22">
        <f>SUMIFS(Gögn!$I$2:$I$11876,Gögn!$F$2:$F$11876,$A20,Gögn!$A$2:$A$11876,AC$207)/1000</f>
        <v>4939.4129999999996</v>
      </c>
    </row>
    <row r="21" spans="1:30" ht="15">
      <c r="A21" s="1" t="s">
        <v>165</v>
      </c>
      <c r="B21" s="5"/>
      <c r="C21" s="23" t="s">
        <v>166</v>
      </c>
      <c r="D21" s="24">
        <f t="shared" si="0"/>
        <v>17246.617999999999</v>
      </c>
      <c r="E21" s="24">
        <f>SUMIFS(Gögn!$I$2:$I$11876,Gögn!$F$2:$F$11876,$A21,Gögn!$A$2:$A$11876,E$207)/1000</f>
        <v>0</v>
      </c>
      <c r="F21" s="24">
        <f>SUMIFS(Gögn!$I$2:$I$11876,Gögn!$F$2:$F$11876,$A21,Gögn!$A$2:$A$11876,F$207)/1000</f>
        <v>0</v>
      </c>
      <c r="G21" s="24">
        <f>SUMIFS(Gögn!$I$2:$I$11876,Gögn!$F$2:$F$11876,$A21,Gögn!$A$2:$A$11876,G$207)/1000</f>
        <v>0</v>
      </c>
      <c r="H21" s="24">
        <f>SUMIFS(Gögn!$I$2:$I$11876,Gögn!$F$2:$F$11876,$A21,Gögn!$A$2:$A$11876,H$207)/1000</f>
        <v>0</v>
      </c>
      <c r="I21" s="24">
        <f>SUMIFS(Gögn!$I$2:$I$11876,Gögn!$F$2:$F$11876,$A21,Gögn!$A$2:$A$11876,I$207)/1000</f>
        <v>0</v>
      </c>
      <c r="J21" s="24">
        <f>SUMIFS(Gögn!$I$2:$I$11876,Gögn!$F$2:$F$11876,$A21,Gögn!$A$2:$A$11876,J$207)/1000</f>
        <v>31987</v>
      </c>
      <c r="K21" s="24">
        <f>SUMIFS(Gögn!$I$2:$I$11876,Gögn!$F$2:$F$11876,$A21,Gögn!$A$2:$A$11876,K$207)/1000</f>
        <v>0</v>
      </c>
      <c r="L21" s="24">
        <f>SUMIFS(Gögn!$I$2:$I$11876,Gögn!$F$2:$F$11876,$A21,Gögn!$A$2:$A$11876,L$207)/1000</f>
        <v>0</v>
      </c>
      <c r="M21" s="24">
        <f>SUMIFS(Gögn!$I$2:$I$11876,Gögn!$F$2:$F$11876,$A21,Gögn!$A$2:$A$11876,M$207)/1000</f>
        <v>0</v>
      </c>
      <c r="N21" s="24">
        <f>SUMIFS(Gögn!$I$2:$I$11876,Gögn!$F$2:$F$11876,$A21,Gögn!$A$2:$A$11876,N$207)/1000</f>
        <v>0</v>
      </c>
      <c r="O21" s="24">
        <f>SUMIFS(Gögn!$I$2:$I$11876,Gögn!$F$2:$F$11876,$A21,Gögn!$A$2:$A$11876,O$207)/1000</f>
        <v>0</v>
      </c>
      <c r="P21" s="24">
        <f>SUMIFS(Gögn!$I$2:$I$11876,Gögn!$F$2:$F$11876,$A21,Gögn!$A$2:$A$11876,P$207)/1000</f>
        <v>0</v>
      </c>
      <c r="Q21" s="24">
        <f>SUMIFS(Gögn!$I$2:$I$11876,Gögn!$F$2:$F$11876,$A21,Gögn!$A$2:$A$11876,Q$207)/1000</f>
        <v>0</v>
      </c>
      <c r="R21" s="24">
        <f>SUMIFS(Gögn!$I$2:$I$11876,Gögn!$F$2:$F$11876,$A21,Gögn!$A$2:$A$11876,R$207)/1000</f>
        <v>-14511</v>
      </c>
      <c r="S21" s="24">
        <f>SUMIFS(Gögn!$I$2:$I$11876,Gögn!$F$2:$F$11876,$A21,Gögn!$A$2:$A$11876,S$207)/1000</f>
        <v>0</v>
      </c>
      <c r="T21" s="24">
        <f>SUMIFS(Gögn!$I$2:$I$11876,Gögn!$F$2:$F$11876,$A21,Gögn!$A$2:$A$11876,T$207)/1000</f>
        <v>0</v>
      </c>
      <c r="U21" s="24">
        <f>SUMIFS(Gögn!$I$2:$I$11876,Gögn!$F$2:$F$11876,$A21,Gögn!$A$2:$A$11876,U$207)/1000</f>
        <v>0</v>
      </c>
      <c r="V21" s="24">
        <f>SUMIFS(Gögn!$I$2:$I$11876,Gögn!$F$2:$F$11876,$A21,Gögn!$A$2:$A$11876,V$207)/1000</f>
        <v>0</v>
      </c>
      <c r="W21" s="24">
        <f>SUMIFS(Gögn!$I$2:$I$11876,Gögn!$F$2:$F$11876,$A21,Gögn!$A$2:$A$11876,W$207)/1000</f>
        <v>0</v>
      </c>
      <c r="X21" s="24">
        <f>SUMIFS(Gögn!$I$2:$I$11876,Gögn!$F$2:$F$11876,$A21,Gögn!$A$2:$A$11876,X$207)/1000</f>
        <v>0</v>
      </c>
      <c r="Y21" s="24">
        <f>SUMIFS(Gögn!$I$2:$I$11876,Gögn!$F$2:$F$11876,$A21,Gögn!$A$2:$A$11876,Y$207)/1000</f>
        <v>0</v>
      </c>
      <c r="Z21" s="24">
        <f>SUMIFS(Gögn!$I$2:$I$11876,Gögn!$F$2:$F$11876,$A21,Gögn!$A$2:$A$11876,Z$207)/1000</f>
        <v>-229.38200000000001</v>
      </c>
      <c r="AA21" s="24">
        <f>SUMIFS(Gögn!$I$2:$I$11876,Gögn!$F$2:$F$11876,$A21,Gögn!$A$2:$A$11876,AA$207)/1000</f>
        <v>0</v>
      </c>
      <c r="AB21" s="24">
        <f>SUMIFS(Gögn!$I$2:$I$11876,Gögn!$F$2:$F$11876,$A21,Gögn!$A$2:$A$11876,AB$207)/1000</f>
        <v>0</v>
      </c>
      <c r="AC21" s="24">
        <f>SUMIFS(Gögn!$I$2:$I$11876,Gögn!$F$2:$F$11876,$A21,Gögn!$A$2:$A$11876,AC$207)/1000</f>
        <v>0</v>
      </c>
    </row>
    <row r="22" spans="1:30" ht="15">
      <c r="A22" s="1" t="s">
        <v>167</v>
      </c>
      <c r="B22" s="5"/>
      <c r="C22" s="25" t="s">
        <v>168</v>
      </c>
      <c r="D22" s="22">
        <f t="shared" si="0"/>
        <v>-6101.1679999999997</v>
      </c>
      <c r="E22" s="22">
        <f>SUMIFS(Gögn!$I$2:$I$11876,Gögn!$F$2:$F$11876,$A22,Gögn!$A$2:$A$11876,E$207)/1000</f>
        <v>0</v>
      </c>
      <c r="F22" s="22">
        <f>SUMIFS(Gögn!$I$2:$I$11876,Gögn!$F$2:$F$11876,$A22,Gögn!$A$2:$A$11876,F$207)/1000</f>
        <v>-1754.32</v>
      </c>
      <c r="G22" s="22">
        <f>SUMIFS(Gögn!$I$2:$I$11876,Gögn!$F$2:$F$11876,$A22,Gögn!$A$2:$A$11876,G$207)/1000</f>
        <v>0</v>
      </c>
      <c r="H22" s="22">
        <f>SUMIFS(Gögn!$I$2:$I$11876,Gögn!$F$2:$F$11876,$A22,Gögn!$A$2:$A$11876,H$207)/1000</f>
        <v>0</v>
      </c>
      <c r="I22" s="22">
        <f>SUMIFS(Gögn!$I$2:$I$11876,Gögn!$F$2:$F$11876,$A22,Gögn!$A$2:$A$11876,I$207)/1000</f>
        <v>0</v>
      </c>
      <c r="J22" s="22">
        <f>SUMIFS(Gögn!$I$2:$I$11876,Gögn!$F$2:$F$11876,$A22,Gögn!$A$2:$A$11876,J$207)/1000</f>
        <v>0</v>
      </c>
      <c r="K22" s="22">
        <f>SUMIFS(Gögn!$I$2:$I$11876,Gögn!$F$2:$F$11876,$A22,Gögn!$A$2:$A$11876,K$207)/1000</f>
        <v>-236.74700000000001</v>
      </c>
      <c r="L22" s="22">
        <f>SUMIFS(Gögn!$I$2:$I$11876,Gögn!$F$2:$F$11876,$A22,Gögn!$A$2:$A$11876,L$207)/1000</f>
        <v>0</v>
      </c>
      <c r="M22" s="22">
        <f>SUMIFS(Gögn!$I$2:$I$11876,Gögn!$F$2:$F$11876,$A22,Gögn!$A$2:$A$11876,M$207)/1000</f>
        <v>0</v>
      </c>
      <c r="N22" s="22">
        <f>SUMIFS(Gögn!$I$2:$I$11876,Gögn!$F$2:$F$11876,$A22,Gögn!$A$2:$A$11876,N$207)/1000</f>
        <v>0</v>
      </c>
      <c r="O22" s="22">
        <f>SUMIFS(Gögn!$I$2:$I$11876,Gögn!$F$2:$F$11876,$A22,Gögn!$A$2:$A$11876,O$207)/1000</f>
        <v>-2998.2060000000001</v>
      </c>
      <c r="P22" s="22">
        <f>SUMIFS(Gögn!$I$2:$I$11876,Gögn!$F$2:$F$11876,$A22,Gögn!$A$2:$A$11876,P$207)/1000</f>
        <v>0</v>
      </c>
      <c r="Q22" s="22">
        <f>SUMIFS(Gögn!$I$2:$I$11876,Gögn!$F$2:$F$11876,$A22,Gögn!$A$2:$A$11876,Q$207)/1000</f>
        <v>0</v>
      </c>
      <c r="R22" s="22">
        <f>SUMIFS(Gögn!$I$2:$I$11876,Gögn!$F$2:$F$11876,$A22,Gögn!$A$2:$A$11876,R$207)/1000</f>
        <v>0</v>
      </c>
      <c r="S22" s="22">
        <f>SUMIFS(Gögn!$I$2:$I$11876,Gögn!$F$2:$F$11876,$A22,Gögn!$A$2:$A$11876,S$207)/1000</f>
        <v>0</v>
      </c>
      <c r="T22" s="22">
        <f>SUMIFS(Gögn!$I$2:$I$11876,Gögn!$F$2:$F$11876,$A22,Gögn!$A$2:$A$11876,T$207)/1000</f>
        <v>0</v>
      </c>
      <c r="U22" s="22">
        <f>SUMIFS(Gögn!$I$2:$I$11876,Gögn!$F$2:$F$11876,$A22,Gögn!$A$2:$A$11876,U$207)/1000</f>
        <v>0</v>
      </c>
      <c r="V22" s="22">
        <f>SUMIFS(Gögn!$I$2:$I$11876,Gögn!$F$2:$F$11876,$A22,Gögn!$A$2:$A$11876,V$207)/1000</f>
        <v>0</v>
      </c>
      <c r="W22" s="22">
        <f>SUMIFS(Gögn!$I$2:$I$11876,Gögn!$F$2:$F$11876,$A22,Gögn!$A$2:$A$11876,W$207)/1000</f>
        <v>0</v>
      </c>
      <c r="X22" s="22">
        <f>SUMIFS(Gögn!$I$2:$I$11876,Gögn!$F$2:$F$11876,$A22,Gögn!$A$2:$A$11876,X$207)/1000</f>
        <v>0</v>
      </c>
      <c r="Y22" s="22">
        <f>SUMIFS(Gögn!$I$2:$I$11876,Gögn!$F$2:$F$11876,$A22,Gögn!$A$2:$A$11876,Y$207)/1000</f>
        <v>0</v>
      </c>
      <c r="Z22" s="22">
        <f>SUMIFS(Gögn!$I$2:$I$11876,Gögn!$F$2:$F$11876,$A22,Gögn!$A$2:$A$11876,Z$207)/1000</f>
        <v>-197.72300000000001</v>
      </c>
      <c r="AA22" s="22">
        <f>SUMIFS(Gögn!$I$2:$I$11876,Gögn!$F$2:$F$11876,$A22,Gögn!$A$2:$A$11876,AA$207)/1000</f>
        <v>0</v>
      </c>
      <c r="AB22" s="22">
        <f>SUMIFS(Gögn!$I$2:$I$11876,Gögn!$F$2:$F$11876,$A22,Gögn!$A$2:$A$11876,AB$207)/1000</f>
        <v>0</v>
      </c>
      <c r="AC22" s="22">
        <f>SUMIFS(Gögn!$I$2:$I$11876,Gögn!$F$2:$F$11876,$A22,Gögn!$A$2:$A$11876,AC$207)/1000</f>
        <v>-914.17200000000003</v>
      </c>
    </row>
    <row r="23" spans="1:30" ht="15">
      <c r="A23" s="1"/>
      <c r="B23" s="5"/>
      <c r="C23" s="23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</row>
    <row r="24" spans="1:30" s="48" customFormat="1" ht="15">
      <c r="A24" s="3" t="s">
        <v>465</v>
      </c>
      <c r="B24" s="45"/>
      <c r="C24" s="28" t="s">
        <v>279</v>
      </c>
      <c r="D24" s="49">
        <f t="shared" si="0"/>
        <v>185573585.50600001</v>
      </c>
      <c r="E24" s="49">
        <f t="shared" ref="E24:AC24" si="2">SUM(E18:E23)</f>
        <v>3151030.6129999999</v>
      </c>
      <c r="F24" s="49">
        <f t="shared" si="2"/>
        <v>14196549.457999999</v>
      </c>
      <c r="G24" s="49">
        <f t="shared" si="2"/>
        <v>4886346.1500000004</v>
      </c>
      <c r="H24" s="49">
        <f t="shared" si="2"/>
        <v>3426173.4309999999</v>
      </c>
      <c r="I24" s="49">
        <f t="shared" si="2"/>
        <v>485557.90399999998</v>
      </c>
      <c r="J24" s="49">
        <f t="shared" si="2"/>
        <v>1153930</v>
      </c>
      <c r="K24" s="49">
        <f t="shared" si="2"/>
        <v>5258064.5429999987</v>
      </c>
      <c r="L24" s="49">
        <f t="shared" si="2"/>
        <v>1388355</v>
      </c>
      <c r="M24" s="49">
        <f t="shared" si="2"/>
        <v>20985942.395999998</v>
      </c>
      <c r="N24" s="49">
        <f t="shared" si="2"/>
        <v>214851.61600000001</v>
      </c>
      <c r="O24" s="49">
        <f t="shared" si="2"/>
        <v>1924699.862</v>
      </c>
      <c r="P24" s="49">
        <f t="shared" si="2"/>
        <v>773301</v>
      </c>
      <c r="Q24" s="49">
        <f t="shared" si="2"/>
        <v>2742643</v>
      </c>
      <c r="R24" s="49">
        <f t="shared" si="2"/>
        <v>377542</v>
      </c>
      <c r="S24" s="49">
        <f t="shared" si="2"/>
        <v>1160678.2239999999</v>
      </c>
      <c r="T24" s="49">
        <f t="shared" si="2"/>
        <v>1535928</v>
      </c>
      <c r="U24" s="49">
        <f t="shared" si="2"/>
        <v>6197319.1749999998</v>
      </c>
      <c r="V24" s="49">
        <f t="shared" si="2"/>
        <v>13265698.045</v>
      </c>
      <c r="W24" s="49">
        <f t="shared" si="2"/>
        <v>62426977.265999995</v>
      </c>
      <c r="X24" s="49">
        <f t="shared" si="2"/>
        <v>20013.453000000001</v>
      </c>
      <c r="Y24" s="49">
        <f t="shared" si="2"/>
        <v>22207307.994999997</v>
      </c>
      <c r="Z24" s="49">
        <f t="shared" si="2"/>
        <v>2210619.9109999998</v>
      </c>
      <c r="AA24" s="49">
        <f t="shared" si="2"/>
        <v>1465176</v>
      </c>
      <c r="AB24" s="49">
        <f t="shared" si="2"/>
        <v>6116133.7369999997</v>
      </c>
      <c r="AC24" s="49">
        <f t="shared" si="2"/>
        <v>8002746.727</v>
      </c>
      <c r="AD24" s="47"/>
    </row>
    <row r="25" spans="1:30" ht="15">
      <c r="A25" s="1" t="s">
        <v>465</v>
      </c>
      <c r="B25" s="5"/>
      <c r="C25" s="23"/>
      <c r="D25" s="24">
        <f t="shared" si="0"/>
        <v>0</v>
      </c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</row>
    <row r="26" spans="1:30" ht="15.75">
      <c r="A26" s="1" t="s">
        <v>465</v>
      </c>
      <c r="B26" s="5"/>
      <c r="C26" s="21" t="s">
        <v>300</v>
      </c>
      <c r="D26" s="22">
        <f t="shared" si="0"/>
        <v>0</v>
      </c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</row>
    <row r="27" spans="1:30" ht="15">
      <c r="A27" s="1" t="s">
        <v>172</v>
      </c>
      <c r="B27" s="5"/>
      <c r="C27" s="23" t="s">
        <v>173</v>
      </c>
      <c r="D27" s="24">
        <f t="shared" si="0"/>
        <v>679046525.49500012</v>
      </c>
      <c r="E27" s="24">
        <f>SUMIFS(Gögn!$I$2:$I$11876,Gögn!$F$2:$F$11876,$A27,Gögn!$A$2:$A$11876,E$207)/1000</f>
        <v>18317198.756000001</v>
      </c>
      <c r="F27" s="24">
        <f>SUMIFS(Gögn!$I$2:$I$11876,Gögn!$F$2:$F$11876,$A27,Gögn!$A$2:$A$11876,F$207)/1000</f>
        <v>58348484.695</v>
      </c>
      <c r="G27" s="24">
        <f>SUMIFS(Gögn!$I$2:$I$11876,Gögn!$F$2:$F$11876,$A27,Gögn!$A$2:$A$11876,G$207)/1000</f>
        <v>25067084.465</v>
      </c>
      <c r="H27" s="24">
        <f>SUMIFS(Gögn!$I$2:$I$11876,Gögn!$F$2:$F$11876,$A27,Gögn!$A$2:$A$11876,H$207)/1000</f>
        <v>1278389.5919999999</v>
      </c>
      <c r="I27" s="24">
        <f>SUMIFS(Gögn!$I$2:$I$11876,Gögn!$F$2:$F$11876,$A27,Gögn!$A$2:$A$11876,I$207)/1000</f>
        <v>4957536.4639999997</v>
      </c>
      <c r="J27" s="24">
        <f>SUMIFS(Gögn!$I$2:$I$11876,Gögn!$F$2:$F$11876,$A27,Gögn!$A$2:$A$11876,J$207)/1000</f>
        <v>6626243</v>
      </c>
      <c r="K27" s="24">
        <f>SUMIFS(Gögn!$I$2:$I$11876,Gögn!$F$2:$F$11876,$A27,Gögn!$A$2:$A$11876,K$207)/1000</f>
        <v>26909633.739999998</v>
      </c>
      <c r="L27" s="24">
        <f>SUMIFS(Gögn!$I$2:$I$11876,Gögn!$F$2:$F$11876,$A27,Gögn!$A$2:$A$11876,L$207)/1000</f>
        <v>10576452</v>
      </c>
      <c r="M27" s="24">
        <f>SUMIFS(Gögn!$I$2:$I$11876,Gögn!$F$2:$F$11876,$A27,Gögn!$A$2:$A$11876,M$207)/1000</f>
        <v>113614765.34100001</v>
      </c>
      <c r="N27" s="24">
        <f>SUMIFS(Gögn!$I$2:$I$11876,Gögn!$F$2:$F$11876,$A27,Gögn!$A$2:$A$11876,N$207)/1000</f>
        <v>2850709.3590000002</v>
      </c>
      <c r="O27" s="24">
        <f>SUMIFS(Gögn!$I$2:$I$11876,Gögn!$F$2:$F$11876,$A27,Gögn!$A$2:$A$11876,O$207)/1000</f>
        <v>4169623.699</v>
      </c>
      <c r="P27" s="24">
        <f>SUMIFS(Gögn!$I$2:$I$11876,Gögn!$F$2:$F$11876,$A27,Gögn!$A$2:$A$11876,P$207)/1000</f>
        <v>6364097</v>
      </c>
      <c r="Q27" s="24">
        <f>SUMIFS(Gögn!$I$2:$I$11876,Gögn!$F$2:$F$11876,$A27,Gögn!$A$2:$A$11876,Q$207)/1000</f>
        <v>959083</v>
      </c>
      <c r="R27" s="24">
        <f>SUMIFS(Gögn!$I$2:$I$11876,Gögn!$F$2:$F$11876,$A27,Gögn!$A$2:$A$11876,R$207)/1000</f>
        <v>1443276</v>
      </c>
      <c r="S27" s="24">
        <f>SUMIFS(Gögn!$I$2:$I$11876,Gögn!$F$2:$F$11876,$A27,Gögn!$A$2:$A$11876,S$207)/1000</f>
        <v>1233164.797</v>
      </c>
      <c r="T27" s="24">
        <f>SUMIFS(Gögn!$I$2:$I$11876,Gögn!$F$2:$F$11876,$A27,Gögn!$A$2:$A$11876,T$207)/1000</f>
        <v>1878662</v>
      </c>
      <c r="U27" s="24">
        <f>SUMIFS(Gögn!$I$2:$I$11876,Gögn!$F$2:$F$11876,$A27,Gögn!$A$2:$A$11876,U$207)/1000</f>
        <v>4745622.2510000002</v>
      </c>
      <c r="V27" s="24">
        <f>SUMIFS(Gögn!$I$2:$I$11876,Gögn!$F$2:$F$11876,$A27,Gögn!$A$2:$A$11876,V$207)/1000</f>
        <v>109405124.12100001</v>
      </c>
      <c r="W27" s="24">
        <f>SUMIFS(Gögn!$I$2:$I$11876,Gögn!$F$2:$F$11876,$A27,Gögn!$A$2:$A$11876,W$207)/1000</f>
        <v>31475983.256999999</v>
      </c>
      <c r="X27" s="24">
        <f>SUMIFS(Gögn!$I$2:$I$11876,Gögn!$F$2:$F$11876,$A27,Gögn!$A$2:$A$11876,X$207)/1000</f>
        <v>173515.946</v>
      </c>
      <c r="Y27" s="24">
        <f>SUMIFS(Gögn!$I$2:$I$11876,Gögn!$F$2:$F$11876,$A27,Gögn!$A$2:$A$11876,Y$207)/1000</f>
        <v>146695868.148</v>
      </c>
      <c r="Z27" s="24">
        <f>SUMIFS(Gögn!$I$2:$I$11876,Gögn!$F$2:$F$11876,$A27,Gögn!$A$2:$A$11876,Z$207)/1000</f>
        <v>13547946.293</v>
      </c>
      <c r="AA27" s="24">
        <f>SUMIFS(Gögn!$I$2:$I$11876,Gögn!$F$2:$F$11876,$A27,Gögn!$A$2:$A$11876,AA$207)/1000</f>
        <v>14486006</v>
      </c>
      <c r="AB27" s="24">
        <f>SUMIFS(Gögn!$I$2:$I$11876,Gögn!$F$2:$F$11876,$A27,Gögn!$A$2:$A$11876,AB$207)/1000</f>
        <v>27579665.449999999</v>
      </c>
      <c r="AC27" s="24">
        <f>SUMIFS(Gögn!$I$2:$I$11876,Gögn!$F$2:$F$11876,$A27,Gögn!$A$2:$A$11876,AC$207)/1000</f>
        <v>46342390.120999999</v>
      </c>
    </row>
    <row r="28" spans="1:30" ht="15">
      <c r="A28" s="1" t="s">
        <v>174</v>
      </c>
      <c r="B28" s="5"/>
      <c r="C28" s="25" t="s">
        <v>175</v>
      </c>
      <c r="D28" s="22">
        <f t="shared" si="0"/>
        <v>169845451.41300002</v>
      </c>
      <c r="E28" s="22">
        <f>SUMIFS(Gögn!$I$2:$I$11876,Gögn!$F$2:$F$11876,$A28,Gögn!$A$2:$A$11876,E$207)/1000</f>
        <v>5230633.6339999996</v>
      </c>
      <c r="F28" s="22">
        <f>SUMIFS(Gögn!$I$2:$I$11876,Gögn!$F$2:$F$11876,$A28,Gögn!$A$2:$A$11876,F$207)/1000</f>
        <v>15807071.914999999</v>
      </c>
      <c r="G28" s="22">
        <f>SUMIFS(Gögn!$I$2:$I$11876,Gögn!$F$2:$F$11876,$A28,Gögn!$A$2:$A$11876,G$207)/1000</f>
        <v>8718402.307</v>
      </c>
      <c r="H28" s="22">
        <f>SUMIFS(Gögn!$I$2:$I$11876,Gögn!$F$2:$F$11876,$A28,Gögn!$A$2:$A$11876,H$207)/1000</f>
        <v>672248.85199999996</v>
      </c>
      <c r="I28" s="22">
        <f>SUMIFS(Gögn!$I$2:$I$11876,Gögn!$F$2:$F$11876,$A28,Gögn!$A$2:$A$11876,I$207)/1000</f>
        <v>1724245.091</v>
      </c>
      <c r="J28" s="22">
        <f>SUMIFS(Gögn!$I$2:$I$11876,Gögn!$F$2:$F$11876,$A28,Gögn!$A$2:$A$11876,J$207)/1000</f>
        <v>1849034</v>
      </c>
      <c r="K28" s="22">
        <f>SUMIFS(Gögn!$I$2:$I$11876,Gögn!$F$2:$F$11876,$A28,Gögn!$A$2:$A$11876,K$207)/1000</f>
        <v>7611490.1179999998</v>
      </c>
      <c r="L28" s="22">
        <f>SUMIFS(Gögn!$I$2:$I$11876,Gögn!$F$2:$F$11876,$A28,Gögn!$A$2:$A$11876,L$207)/1000</f>
        <v>5416246</v>
      </c>
      <c r="M28" s="22">
        <f>SUMIFS(Gögn!$I$2:$I$11876,Gögn!$F$2:$F$11876,$A28,Gögn!$A$2:$A$11876,M$207)/1000</f>
        <v>23793777.756999999</v>
      </c>
      <c r="N28" s="22">
        <f>SUMIFS(Gögn!$I$2:$I$11876,Gögn!$F$2:$F$11876,$A28,Gögn!$A$2:$A$11876,N$207)/1000</f>
        <v>793764.96299999999</v>
      </c>
      <c r="O28" s="22">
        <f>SUMIFS(Gögn!$I$2:$I$11876,Gögn!$F$2:$F$11876,$A28,Gögn!$A$2:$A$11876,O$207)/1000</f>
        <v>1898123.088</v>
      </c>
      <c r="P28" s="22">
        <f>SUMIFS(Gögn!$I$2:$I$11876,Gögn!$F$2:$F$11876,$A28,Gögn!$A$2:$A$11876,P$207)/1000</f>
        <v>2100960</v>
      </c>
      <c r="Q28" s="22">
        <f>SUMIFS(Gögn!$I$2:$I$11876,Gögn!$F$2:$F$11876,$A28,Gögn!$A$2:$A$11876,Q$207)/1000</f>
        <v>2594087</v>
      </c>
      <c r="R28" s="22">
        <f>SUMIFS(Gögn!$I$2:$I$11876,Gögn!$F$2:$F$11876,$A28,Gögn!$A$2:$A$11876,R$207)/1000</f>
        <v>834016</v>
      </c>
      <c r="S28" s="22">
        <f>SUMIFS(Gögn!$I$2:$I$11876,Gögn!$F$2:$F$11876,$A28,Gögn!$A$2:$A$11876,S$207)/1000</f>
        <v>590313.29599999997</v>
      </c>
      <c r="T28" s="22">
        <f>SUMIFS(Gögn!$I$2:$I$11876,Gögn!$F$2:$F$11876,$A28,Gögn!$A$2:$A$11876,T$207)/1000</f>
        <v>1560446</v>
      </c>
      <c r="U28" s="22">
        <f>SUMIFS(Gögn!$I$2:$I$11876,Gögn!$F$2:$F$11876,$A28,Gögn!$A$2:$A$11876,U$207)/1000</f>
        <v>4357338.26</v>
      </c>
      <c r="V28" s="22">
        <f>SUMIFS(Gögn!$I$2:$I$11876,Gögn!$F$2:$F$11876,$A28,Gögn!$A$2:$A$11876,V$207)/1000</f>
        <v>29094788.530000001</v>
      </c>
      <c r="W28" s="22">
        <f>SUMIFS(Gögn!$I$2:$I$11876,Gögn!$F$2:$F$11876,$A28,Gögn!$A$2:$A$11876,W$207)/1000</f>
        <v>8507237.7410000004</v>
      </c>
      <c r="X28" s="22">
        <f>SUMIFS(Gögn!$I$2:$I$11876,Gögn!$F$2:$F$11876,$A28,Gögn!$A$2:$A$11876,X$207)/1000</f>
        <v>57164.663999999997</v>
      </c>
      <c r="Y28" s="22">
        <f>SUMIFS(Gögn!$I$2:$I$11876,Gögn!$F$2:$F$11876,$A28,Gögn!$A$2:$A$11876,Y$207)/1000</f>
        <v>24907492.844999999</v>
      </c>
      <c r="Z28" s="22">
        <f>SUMIFS(Gögn!$I$2:$I$11876,Gögn!$F$2:$F$11876,$A28,Gögn!$A$2:$A$11876,Z$207)/1000</f>
        <v>2390822.5219999999</v>
      </c>
      <c r="AA28" s="22">
        <f>SUMIFS(Gögn!$I$2:$I$11876,Gögn!$F$2:$F$11876,$A28,Gögn!$A$2:$A$11876,AA$207)/1000</f>
        <v>3455987</v>
      </c>
      <c r="AB28" s="22">
        <f>SUMIFS(Gögn!$I$2:$I$11876,Gögn!$F$2:$F$11876,$A28,Gögn!$A$2:$A$11876,AB$207)/1000</f>
        <v>7829069.7860000003</v>
      </c>
      <c r="AC28" s="22">
        <f>SUMIFS(Gögn!$I$2:$I$11876,Gögn!$F$2:$F$11876,$A28,Gögn!$A$2:$A$11876,AC$207)/1000</f>
        <v>8050690.0439999998</v>
      </c>
    </row>
    <row r="29" spans="1:30" ht="15">
      <c r="A29" s="1" t="s">
        <v>176</v>
      </c>
      <c r="B29" s="5"/>
      <c r="C29" s="23" t="s">
        <v>177</v>
      </c>
      <c r="D29" s="24">
        <f t="shared" si="0"/>
        <v>-134103.073</v>
      </c>
      <c r="E29" s="24">
        <f>SUMIFS(Gögn!$I$2:$I$11876,Gögn!$F$2:$F$11876,$A29,Gögn!$A$2:$A$11876,E$207)/1000</f>
        <v>0</v>
      </c>
      <c r="F29" s="24">
        <f>SUMIFS(Gögn!$I$2:$I$11876,Gögn!$F$2:$F$11876,$A29,Gögn!$A$2:$A$11876,F$207)/1000</f>
        <v>0</v>
      </c>
      <c r="G29" s="24">
        <f>SUMIFS(Gögn!$I$2:$I$11876,Gögn!$F$2:$F$11876,$A29,Gögn!$A$2:$A$11876,G$207)/1000</f>
        <v>0</v>
      </c>
      <c r="H29" s="24">
        <f>SUMIFS(Gögn!$I$2:$I$11876,Gögn!$F$2:$F$11876,$A29,Gögn!$A$2:$A$11876,H$207)/1000</f>
        <v>0</v>
      </c>
      <c r="I29" s="24">
        <f>SUMIFS(Gögn!$I$2:$I$11876,Gögn!$F$2:$F$11876,$A29,Gögn!$A$2:$A$11876,I$207)/1000</f>
        <v>0</v>
      </c>
      <c r="J29" s="24">
        <f>SUMIFS(Gögn!$I$2:$I$11876,Gögn!$F$2:$F$11876,$A29,Gögn!$A$2:$A$11876,J$207)/1000</f>
        <v>0</v>
      </c>
      <c r="K29" s="24">
        <f>SUMIFS(Gögn!$I$2:$I$11876,Gögn!$F$2:$F$11876,$A29,Gögn!$A$2:$A$11876,K$207)/1000</f>
        <v>0</v>
      </c>
      <c r="L29" s="24">
        <f>SUMIFS(Gögn!$I$2:$I$11876,Gögn!$F$2:$F$11876,$A29,Gögn!$A$2:$A$11876,L$207)/1000</f>
        <v>0</v>
      </c>
      <c r="M29" s="24">
        <f>SUMIFS(Gögn!$I$2:$I$11876,Gögn!$F$2:$F$11876,$A29,Gögn!$A$2:$A$11876,M$207)/1000</f>
        <v>-128700</v>
      </c>
      <c r="N29" s="24">
        <f>SUMIFS(Gögn!$I$2:$I$11876,Gögn!$F$2:$F$11876,$A29,Gögn!$A$2:$A$11876,N$207)/1000</f>
        <v>0</v>
      </c>
      <c r="O29" s="24">
        <f>SUMIFS(Gögn!$I$2:$I$11876,Gögn!$F$2:$F$11876,$A29,Gögn!$A$2:$A$11876,O$207)/1000</f>
        <v>0</v>
      </c>
      <c r="P29" s="24">
        <f>SUMIFS(Gögn!$I$2:$I$11876,Gögn!$F$2:$F$11876,$A29,Gögn!$A$2:$A$11876,P$207)/1000</f>
        <v>0</v>
      </c>
      <c r="Q29" s="24">
        <f>SUMIFS(Gögn!$I$2:$I$11876,Gögn!$F$2:$F$11876,$A29,Gögn!$A$2:$A$11876,Q$207)/1000</f>
        <v>0</v>
      </c>
      <c r="R29" s="24">
        <f>SUMIFS(Gögn!$I$2:$I$11876,Gögn!$F$2:$F$11876,$A29,Gögn!$A$2:$A$11876,R$207)/1000</f>
        <v>0</v>
      </c>
      <c r="S29" s="24">
        <f>SUMIFS(Gögn!$I$2:$I$11876,Gögn!$F$2:$F$11876,$A29,Gögn!$A$2:$A$11876,S$207)/1000</f>
        <v>0</v>
      </c>
      <c r="T29" s="24">
        <f>SUMIFS(Gögn!$I$2:$I$11876,Gögn!$F$2:$F$11876,$A29,Gögn!$A$2:$A$11876,T$207)/1000</f>
        <v>0</v>
      </c>
      <c r="U29" s="24">
        <f>SUMIFS(Gögn!$I$2:$I$11876,Gögn!$F$2:$F$11876,$A29,Gögn!$A$2:$A$11876,U$207)/1000</f>
        <v>0</v>
      </c>
      <c r="V29" s="24">
        <f>SUMIFS(Gögn!$I$2:$I$11876,Gögn!$F$2:$F$11876,$A29,Gögn!$A$2:$A$11876,V$207)/1000</f>
        <v>0</v>
      </c>
      <c r="W29" s="24">
        <f>SUMIFS(Gögn!$I$2:$I$11876,Gögn!$F$2:$F$11876,$A29,Gögn!$A$2:$A$11876,W$207)/1000</f>
        <v>0</v>
      </c>
      <c r="X29" s="24">
        <f>SUMIFS(Gögn!$I$2:$I$11876,Gögn!$F$2:$F$11876,$A29,Gögn!$A$2:$A$11876,X$207)/1000</f>
        <v>0</v>
      </c>
      <c r="Y29" s="24">
        <f>SUMIFS(Gögn!$I$2:$I$11876,Gögn!$F$2:$F$11876,$A29,Gögn!$A$2:$A$11876,Y$207)/1000</f>
        <v>0</v>
      </c>
      <c r="Z29" s="24">
        <f>SUMIFS(Gögn!$I$2:$I$11876,Gögn!$F$2:$F$11876,$A29,Gögn!$A$2:$A$11876,Z$207)/1000</f>
        <v>-4362.0730000000003</v>
      </c>
      <c r="AA29" s="24">
        <f>SUMIFS(Gögn!$I$2:$I$11876,Gögn!$F$2:$F$11876,$A29,Gögn!$A$2:$A$11876,AA$207)/1000</f>
        <v>-21841</v>
      </c>
      <c r="AB29" s="24">
        <f>SUMIFS(Gögn!$I$2:$I$11876,Gögn!$F$2:$F$11876,$A29,Gögn!$A$2:$A$11876,AB$207)/1000</f>
        <v>0</v>
      </c>
      <c r="AC29" s="24">
        <f>SUMIFS(Gögn!$I$2:$I$11876,Gögn!$F$2:$F$11876,$A29,Gögn!$A$2:$A$11876,AC$207)/1000</f>
        <v>20800</v>
      </c>
    </row>
    <row r="30" spans="1:30" ht="15">
      <c r="A30" s="1" t="s">
        <v>178</v>
      </c>
      <c r="B30" s="5"/>
      <c r="C30" s="25" t="s">
        <v>179</v>
      </c>
      <c r="D30" s="22">
        <f t="shared" si="0"/>
        <v>187425.777</v>
      </c>
      <c r="E30" s="22">
        <f>SUMIFS(Gögn!$I$2:$I$11876,Gögn!$F$2:$F$11876,$A30,Gögn!$A$2:$A$11876,E$207)/1000</f>
        <v>0</v>
      </c>
      <c r="F30" s="22">
        <f>SUMIFS(Gögn!$I$2:$I$11876,Gögn!$F$2:$F$11876,$A30,Gögn!$A$2:$A$11876,F$207)/1000</f>
        <v>207.91399999999999</v>
      </c>
      <c r="G30" s="22">
        <f>SUMIFS(Gögn!$I$2:$I$11876,Gögn!$F$2:$F$11876,$A30,Gögn!$A$2:$A$11876,G$207)/1000</f>
        <v>21134.168000000001</v>
      </c>
      <c r="H30" s="22">
        <f>SUMIFS(Gögn!$I$2:$I$11876,Gögn!$F$2:$F$11876,$A30,Gögn!$A$2:$A$11876,H$207)/1000</f>
        <v>0</v>
      </c>
      <c r="I30" s="22">
        <f>SUMIFS(Gögn!$I$2:$I$11876,Gögn!$F$2:$F$11876,$A30,Gögn!$A$2:$A$11876,I$207)/1000</f>
        <v>4179.72</v>
      </c>
      <c r="J30" s="22">
        <f>SUMIFS(Gögn!$I$2:$I$11876,Gögn!$F$2:$F$11876,$A30,Gögn!$A$2:$A$11876,J$207)/1000</f>
        <v>0</v>
      </c>
      <c r="K30" s="22">
        <f>SUMIFS(Gögn!$I$2:$I$11876,Gögn!$F$2:$F$11876,$A30,Gögn!$A$2:$A$11876,K$207)/1000</f>
        <v>0</v>
      </c>
      <c r="L30" s="22">
        <f>SUMIFS(Gögn!$I$2:$I$11876,Gögn!$F$2:$F$11876,$A30,Gögn!$A$2:$A$11876,L$207)/1000</f>
        <v>0</v>
      </c>
      <c r="M30" s="22">
        <f>SUMIFS(Gögn!$I$2:$I$11876,Gögn!$F$2:$F$11876,$A30,Gögn!$A$2:$A$11876,M$207)/1000</f>
        <v>0</v>
      </c>
      <c r="N30" s="22">
        <f>SUMIFS(Gögn!$I$2:$I$11876,Gögn!$F$2:$F$11876,$A30,Gögn!$A$2:$A$11876,N$207)/1000</f>
        <v>33.75</v>
      </c>
      <c r="O30" s="22">
        <f>SUMIFS(Gögn!$I$2:$I$11876,Gögn!$F$2:$F$11876,$A30,Gögn!$A$2:$A$11876,O$207)/1000</f>
        <v>0</v>
      </c>
      <c r="P30" s="22">
        <f>SUMIFS(Gögn!$I$2:$I$11876,Gögn!$F$2:$F$11876,$A30,Gögn!$A$2:$A$11876,P$207)/1000</f>
        <v>65489</v>
      </c>
      <c r="Q30" s="22">
        <f>SUMIFS(Gögn!$I$2:$I$11876,Gögn!$F$2:$F$11876,$A30,Gögn!$A$2:$A$11876,Q$207)/1000</f>
        <v>56845</v>
      </c>
      <c r="R30" s="22">
        <f>SUMIFS(Gögn!$I$2:$I$11876,Gögn!$F$2:$F$11876,$A30,Gögn!$A$2:$A$11876,R$207)/1000</f>
        <v>11833</v>
      </c>
      <c r="S30" s="22">
        <f>SUMIFS(Gögn!$I$2:$I$11876,Gögn!$F$2:$F$11876,$A30,Gögn!$A$2:$A$11876,S$207)/1000</f>
        <v>0</v>
      </c>
      <c r="T30" s="22">
        <f>SUMIFS(Gögn!$I$2:$I$11876,Gögn!$F$2:$F$11876,$A30,Gögn!$A$2:$A$11876,T$207)/1000</f>
        <v>0</v>
      </c>
      <c r="U30" s="22">
        <f>SUMIFS(Gögn!$I$2:$I$11876,Gögn!$F$2:$F$11876,$A30,Gögn!$A$2:$A$11876,U$207)/1000</f>
        <v>0</v>
      </c>
      <c r="V30" s="22">
        <f>SUMIFS(Gögn!$I$2:$I$11876,Gögn!$F$2:$F$11876,$A30,Gögn!$A$2:$A$11876,V$207)/1000</f>
        <v>0</v>
      </c>
      <c r="W30" s="22">
        <f>SUMIFS(Gögn!$I$2:$I$11876,Gögn!$F$2:$F$11876,$A30,Gögn!$A$2:$A$11876,W$207)/1000</f>
        <v>0</v>
      </c>
      <c r="X30" s="22">
        <f>SUMIFS(Gögn!$I$2:$I$11876,Gögn!$F$2:$F$11876,$A30,Gögn!$A$2:$A$11876,X$207)/1000</f>
        <v>3.125</v>
      </c>
      <c r="Y30" s="22">
        <f>SUMIFS(Gögn!$I$2:$I$11876,Gögn!$F$2:$F$11876,$A30,Gögn!$A$2:$A$11876,Y$207)/1000</f>
        <v>0</v>
      </c>
      <c r="Z30" s="22">
        <f>SUMIFS(Gögn!$I$2:$I$11876,Gögn!$F$2:$F$11876,$A30,Gögn!$A$2:$A$11876,Z$207)/1000</f>
        <v>0</v>
      </c>
      <c r="AA30" s="22">
        <f>SUMIFS(Gögn!$I$2:$I$11876,Gögn!$F$2:$F$11876,$A30,Gögn!$A$2:$A$11876,AA$207)/1000</f>
        <v>0</v>
      </c>
      <c r="AB30" s="22">
        <f>SUMIFS(Gögn!$I$2:$I$11876,Gögn!$F$2:$F$11876,$A30,Gögn!$A$2:$A$11876,AB$207)/1000</f>
        <v>0</v>
      </c>
      <c r="AC30" s="22">
        <f>SUMIFS(Gögn!$I$2:$I$11876,Gögn!$F$2:$F$11876,$A30,Gögn!$A$2:$A$11876,AC$207)/1000</f>
        <v>27700.1</v>
      </c>
    </row>
    <row r="31" spans="1:30" ht="15">
      <c r="A31" s="1" t="s">
        <v>180</v>
      </c>
      <c r="B31" s="5"/>
      <c r="C31" s="23" t="s">
        <v>181</v>
      </c>
      <c r="D31" s="24">
        <f t="shared" si="0"/>
        <v>-442.23500000000001</v>
      </c>
      <c r="E31" s="24">
        <f>SUMIFS(Gögn!$I$2:$I$11876,Gögn!$F$2:$F$11876,$A31,Gögn!$A$2:$A$11876,E$207)/1000</f>
        <v>0</v>
      </c>
      <c r="F31" s="24">
        <f>SUMIFS(Gögn!$I$2:$I$11876,Gögn!$F$2:$F$11876,$A31,Gögn!$A$2:$A$11876,F$207)/1000</f>
        <v>0</v>
      </c>
      <c r="G31" s="24">
        <f>SUMIFS(Gögn!$I$2:$I$11876,Gögn!$F$2:$F$11876,$A31,Gögn!$A$2:$A$11876,G$207)/1000</f>
        <v>0</v>
      </c>
      <c r="H31" s="24">
        <f>SUMIFS(Gögn!$I$2:$I$11876,Gögn!$F$2:$F$11876,$A31,Gögn!$A$2:$A$11876,H$207)/1000</f>
        <v>0</v>
      </c>
      <c r="I31" s="24">
        <f>SUMIFS(Gögn!$I$2:$I$11876,Gögn!$F$2:$F$11876,$A31,Gögn!$A$2:$A$11876,I$207)/1000</f>
        <v>0</v>
      </c>
      <c r="J31" s="24">
        <f>SUMIFS(Gögn!$I$2:$I$11876,Gögn!$F$2:$F$11876,$A31,Gögn!$A$2:$A$11876,J$207)/1000</f>
        <v>0</v>
      </c>
      <c r="K31" s="24">
        <f>SUMIFS(Gögn!$I$2:$I$11876,Gögn!$F$2:$F$11876,$A31,Gögn!$A$2:$A$11876,K$207)/1000</f>
        <v>0</v>
      </c>
      <c r="L31" s="24">
        <f>SUMIFS(Gögn!$I$2:$I$11876,Gögn!$F$2:$F$11876,$A31,Gögn!$A$2:$A$11876,L$207)/1000</f>
        <v>0</v>
      </c>
      <c r="M31" s="24">
        <f>SUMIFS(Gögn!$I$2:$I$11876,Gögn!$F$2:$F$11876,$A31,Gögn!$A$2:$A$11876,M$207)/1000</f>
        <v>0</v>
      </c>
      <c r="N31" s="24">
        <f>SUMIFS(Gögn!$I$2:$I$11876,Gögn!$F$2:$F$11876,$A31,Gögn!$A$2:$A$11876,N$207)/1000</f>
        <v>0</v>
      </c>
      <c r="O31" s="24">
        <f>SUMIFS(Gögn!$I$2:$I$11876,Gögn!$F$2:$F$11876,$A31,Gögn!$A$2:$A$11876,O$207)/1000</f>
        <v>0</v>
      </c>
      <c r="P31" s="24">
        <f>SUMIFS(Gögn!$I$2:$I$11876,Gögn!$F$2:$F$11876,$A31,Gögn!$A$2:$A$11876,P$207)/1000</f>
        <v>0</v>
      </c>
      <c r="Q31" s="24">
        <f>SUMIFS(Gögn!$I$2:$I$11876,Gögn!$F$2:$F$11876,$A31,Gögn!$A$2:$A$11876,Q$207)/1000</f>
        <v>0</v>
      </c>
      <c r="R31" s="24">
        <f>SUMIFS(Gögn!$I$2:$I$11876,Gögn!$F$2:$F$11876,$A31,Gögn!$A$2:$A$11876,R$207)/1000</f>
        <v>0</v>
      </c>
      <c r="S31" s="24">
        <f>SUMIFS(Gögn!$I$2:$I$11876,Gögn!$F$2:$F$11876,$A31,Gögn!$A$2:$A$11876,S$207)/1000</f>
        <v>0</v>
      </c>
      <c r="T31" s="24">
        <f>SUMIFS(Gögn!$I$2:$I$11876,Gögn!$F$2:$F$11876,$A31,Gögn!$A$2:$A$11876,T$207)/1000</f>
        <v>0</v>
      </c>
      <c r="U31" s="24">
        <f>SUMIFS(Gögn!$I$2:$I$11876,Gögn!$F$2:$F$11876,$A31,Gögn!$A$2:$A$11876,U$207)/1000</f>
        <v>0</v>
      </c>
      <c r="V31" s="24">
        <f>SUMIFS(Gögn!$I$2:$I$11876,Gögn!$F$2:$F$11876,$A31,Gögn!$A$2:$A$11876,V$207)/1000</f>
        <v>0</v>
      </c>
      <c r="W31" s="24">
        <f>SUMIFS(Gögn!$I$2:$I$11876,Gögn!$F$2:$F$11876,$A31,Gögn!$A$2:$A$11876,W$207)/1000</f>
        <v>0</v>
      </c>
      <c r="X31" s="24">
        <f>SUMIFS(Gögn!$I$2:$I$11876,Gögn!$F$2:$F$11876,$A31,Gögn!$A$2:$A$11876,X$207)/1000</f>
        <v>0</v>
      </c>
      <c r="Y31" s="24">
        <f>SUMIFS(Gögn!$I$2:$I$11876,Gögn!$F$2:$F$11876,$A31,Gögn!$A$2:$A$11876,Y$207)/1000</f>
        <v>0</v>
      </c>
      <c r="Z31" s="24">
        <f>SUMIFS(Gögn!$I$2:$I$11876,Gögn!$F$2:$F$11876,$A31,Gögn!$A$2:$A$11876,Z$207)/1000</f>
        <v>0</v>
      </c>
      <c r="AA31" s="24">
        <f>SUMIFS(Gögn!$I$2:$I$11876,Gögn!$F$2:$F$11876,$A31,Gögn!$A$2:$A$11876,AA$207)/1000</f>
        <v>0</v>
      </c>
      <c r="AB31" s="24">
        <f>SUMIFS(Gögn!$I$2:$I$11876,Gögn!$F$2:$F$11876,$A31,Gögn!$A$2:$A$11876,AB$207)/1000</f>
        <v>0</v>
      </c>
      <c r="AC31" s="24">
        <f>SUMIFS(Gögn!$I$2:$I$11876,Gögn!$F$2:$F$11876,$A31,Gögn!$A$2:$A$11876,AC$207)/1000</f>
        <v>-442.23500000000001</v>
      </c>
    </row>
    <row r="32" spans="1:30" ht="15">
      <c r="A32" s="1" t="s">
        <v>465</v>
      </c>
      <c r="B32" s="5"/>
      <c r="C32" s="25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</row>
    <row r="33" spans="1:30" s="48" customFormat="1" ht="15">
      <c r="A33" s="3" t="s">
        <v>465</v>
      </c>
      <c r="B33" s="45"/>
      <c r="C33" s="26" t="s">
        <v>569</v>
      </c>
      <c r="D33" s="46">
        <f t="shared" si="0"/>
        <v>1214785.9590000003</v>
      </c>
      <c r="E33" s="46">
        <f>+E34+E35+E36</f>
        <v>54326.817999999999</v>
      </c>
      <c r="F33" s="46">
        <f t="shared" ref="F33:AC33" si="3">+F34+F35+F36</f>
        <v>250288.54700000002</v>
      </c>
      <c r="G33" s="46">
        <f t="shared" si="3"/>
        <v>102815.576</v>
      </c>
      <c r="H33" s="46">
        <f t="shared" si="3"/>
        <v>8103.4840000000004</v>
      </c>
      <c r="I33" s="46">
        <f t="shared" si="3"/>
        <v>20333.915000000001</v>
      </c>
      <c r="J33" s="46">
        <f t="shared" si="3"/>
        <v>6006</v>
      </c>
      <c r="K33" s="46">
        <f t="shared" si="3"/>
        <v>69013.584999999992</v>
      </c>
      <c r="L33" s="46">
        <f t="shared" si="3"/>
        <v>79499</v>
      </c>
      <c r="M33" s="46">
        <f t="shared" si="3"/>
        <v>370209.11900000001</v>
      </c>
      <c r="N33" s="46">
        <f t="shared" si="3"/>
        <v>14277.266</v>
      </c>
      <c r="O33" s="46">
        <f t="shared" si="3"/>
        <v>11768.159</v>
      </c>
      <c r="P33" s="46">
        <f t="shared" si="3"/>
        <v>-11452</v>
      </c>
      <c r="Q33" s="46">
        <f t="shared" si="3"/>
        <v>1285</v>
      </c>
      <c r="R33" s="46">
        <f t="shared" si="3"/>
        <v>6103</v>
      </c>
      <c r="S33" s="46">
        <f t="shared" si="3"/>
        <v>1252.8810000000001</v>
      </c>
      <c r="T33" s="46">
        <f t="shared" si="3"/>
        <v>6893</v>
      </c>
      <c r="U33" s="46">
        <f t="shared" si="3"/>
        <v>22527.352999999999</v>
      </c>
      <c r="V33" s="46">
        <f t="shared" si="3"/>
        <v>510680.962</v>
      </c>
      <c r="W33" s="46">
        <f t="shared" si="3"/>
        <v>240899.63400000002</v>
      </c>
      <c r="X33" s="46">
        <f t="shared" si="3"/>
        <v>299.43099999999998</v>
      </c>
      <c r="Y33" s="46">
        <f t="shared" si="3"/>
        <v>-715589.90099999995</v>
      </c>
      <c r="Z33" s="46">
        <f t="shared" si="3"/>
        <v>4206.4870000000001</v>
      </c>
      <c r="AA33" s="46">
        <f t="shared" si="3"/>
        <v>-18596</v>
      </c>
      <c r="AB33" s="46">
        <f t="shared" si="3"/>
        <v>83328.14499999999</v>
      </c>
      <c r="AC33" s="46">
        <f t="shared" si="3"/>
        <v>96306.497999999992</v>
      </c>
      <c r="AD33" s="47"/>
    </row>
    <row r="34" spans="1:30" ht="15">
      <c r="A34" s="1" t="s">
        <v>182</v>
      </c>
      <c r="B34" s="5"/>
      <c r="C34" s="25" t="s">
        <v>183</v>
      </c>
      <c r="D34" s="22">
        <f t="shared" si="0"/>
        <v>743521.12800000003</v>
      </c>
      <c r="E34" s="22">
        <f>SUMIFS(Gögn!$I$2:$I$11876,Gögn!$F$2:$F$11876,$A34,Gögn!$A$2:$A$11876,E$207)/1000</f>
        <v>40423.345999999998</v>
      </c>
      <c r="F34" s="22">
        <f>SUMIFS(Gögn!$I$2:$I$11876,Gögn!$F$2:$F$11876,$A34,Gögn!$A$2:$A$11876,F$207)/1000</f>
        <v>182976.27600000001</v>
      </c>
      <c r="G34" s="22">
        <f>SUMIFS(Gögn!$I$2:$I$11876,Gögn!$F$2:$F$11876,$A34,Gögn!$A$2:$A$11876,G$207)/1000</f>
        <v>102209.955</v>
      </c>
      <c r="H34" s="22">
        <f>SUMIFS(Gögn!$I$2:$I$11876,Gögn!$F$2:$F$11876,$A34,Gögn!$A$2:$A$11876,H$207)/1000</f>
        <v>2894.6640000000002</v>
      </c>
      <c r="I34" s="22">
        <f>SUMIFS(Gögn!$I$2:$I$11876,Gögn!$F$2:$F$11876,$A34,Gögn!$A$2:$A$11876,I$207)/1000</f>
        <v>20214.141</v>
      </c>
      <c r="J34" s="22">
        <f>SUMIFS(Gögn!$I$2:$I$11876,Gögn!$F$2:$F$11876,$A34,Gögn!$A$2:$A$11876,J$207)/1000</f>
        <v>5362</v>
      </c>
      <c r="K34" s="22">
        <f>SUMIFS(Gögn!$I$2:$I$11876,Gögn!$F$2:$F$11876,$A34,Gögn!$A$2:$A$11876,K$207)/1000</f>
        <v>38278.303999999996</v>
      </c>
      <c r="L34" s="22">
        <f>SUMIFS(Gögn!$I$2:$I$11876,Gögn!$F$2:$F$11876,$A34,Gögn!$A$2:$A$11876,L$207)/1000</f>
        <v>62542</v>
      </c>
      <c r="M34" s="22">
        <f>SUMIFS(Gögn!$I$2:$I$11876,Gögn!$F$2:$F$11876,$A34,Gögn!$A$2:$A$11876,M$207)/1000</f>
        <v>271878.09000000003</v>
      </c>
      <c r="N34" s="22">
        <f>SUMIFS(Gögn!$I$2:$I$11876,Gögn!$F$2:$F$11876,$A34,Gögn!$A$2:$A$11876,N$207)/1000</f>
        <v>7860.6289999999999</v>
      </c>
      <c r="O34" s="22">
        <f>SUMIFS(Gögn!$I$2:$I$11876,Gögn!$F$2:$F$11876,$A34,Gögn!$A$2:$A$11876,O$207)/1000</f>
        <v>0</v>
      </c>
      <c r="P34" s="22">
        <f>SUMIFS(Gögn!$I$2:$I$11876,Gögn!$F$2:$F$11876,$A34,Gögn!$A$2:$A$11876,P$207)/1000</f>
        <v>-11452</v>
      </c>
      <c r="Q34" s="22">
        <f>SUMIFS(Gögn!$I$2:$I$11876,Gögn!$F$2:$F$11876,$A34,Gögn!$A$2:$A$11876,Q$207)/1000</f>
        <v>1285</v>
      </c>
      <c r="R34" s="22">
        <f>SUMIFS(Gögn!$I$2:$I$11876,Gögn!$F$2:$F$11876,$A34,Gögn!$A$2:$A$11876,R$207)/1000</f>
        <v>4824</v>
      </c>
      <c r="S34" s="22">
        <f>SUMIFS(Gögn!$I$2:$I$11876,Gögn!$F$2:$F$11876,$A34,Gögn!$A$2:$A$11876,S$207)/1000</f>
        <v>608.38300000000004</v>
      </c>
      <c r="T34" s="22">
        <f>SUMIFS(Gögn!$I$2:$I$11876,Gögn!$F$2:$F$11876,$A34,Gögn!$A$2:$A$11876,T$207)/1000</f>
        <v>6738</v>
      </c>
      <c r="U34" s="22">
        <f>SUMIFS(Gögn!$I$2:$I$11876,Gögn!$F$2:$F$11876,$A34,Gögn!$A$2:$A$11876,U$207)/1000</f>
        <v>22383.177</v>
      </c>
      <c r="V34" s="22">
        <f>SUMIFS(Gögn!$I$2:$I$11876,Gögn!$F$2:$F$11876,$A34,Gögn!$A$2:$A$11876,V$207)/1000</f>
        <v>509096.97600000002</v>
      </c>
      <c r="W34" s="22">
        <f>SUMIFS(Gögn!$I$2:$I$11876,Gögn!$F$2:$F$11876,$A34,Gögn!$A$2:$A$11876,W$207)/1000</f>
        <v>240015.95600000001</v>
      </c>
      <c r="X34" s="22">
        <f>SUMIFS(Gögn!$I$2:$I$11876,Gögn!$F$2:$F$11876,$A34,Gögn!$A$2:$A$11876,X$207)/1000</f>
        <v>-21.358000000000001</v>
      </c>
      <c r="Y34" s="22">
        <f>SUMIFS(Gögn!$I$2:$I$11876,Gögn!$F$2:$F$11876,$A34,Gögn!$A$2:$A$11876,Y$207)/1000</f>
        <v>-759182.88800000004</v>
      </c>
      <c r="Z34" s="22">
        <f>SUMIFS(Gögn!$I$2:$I$11876,Gögn!$F$2:$F$11876,$A34,Gögn!$A$2:$A$11876,Z$207)/1000</f>
        <v>4064.5039999999999</v>
      </c>
      <c r="AA34" s="22">
        <f>SUMIFS(Gögn!$I$2:$I$11876,Gögn!$F$2:$F$11876,$A34,Gögn!$A$2:$A$11876,AA$207)/1000</f>
        <v>-20679</v>
      </c>
      <c r="AB34" s="22">
        <f>SUMIFS(Gögn!$I$2:$I$11876,Gögn!$F$2:$F$11876,$A34,Gögn!$A$2:$A$11876,AB$207)/1000</f>
        <v>21317.120999999999</v>
      </c>
      <c r="AC34" s="22">
        <f>SUMIFS(Gögn!$I$2:$I$11876,Gögn!$F$2:$F$11876,$A34,Gögn!$A$2:$A$11876,AC$207)/1000</f>
        <v>-10116.147999999999</v>
      </c>
    </row>
    <row r="35" spans="1:30" ht="15">
      <c r="A35" s="1" t="s">
        <v>184</v>
      </c>
      <c r="B35" s="5"/>
      <c r="C35" s="23" t="s">
        <v>185</v>
      </c>
      <c r="D35" s="24">
        <f t="shared" si="0"/>
        <v>386854.36499999999</v>
      </c>
      <c r="E35" s="24">
        <f>SUMIFS(Gögn!$I$2:$I$11876,Gögn!$F$2:$F$11876,$A35,Gögn!$A$2:$A$11876,E$207)/1000</f>
        <v>13903.472</v>
      </c>
      <c r="F35" s="24">
        <f>SUMIFS(Gögn!$I$2:$I$11876,Gögn!$F$2:$F$11876,$A35,Gögn!$A$2:$A$11876,F$207)/1000</f>
        <v>67312.270999999993</v>
      </c>
      <c r="G35" s="24">
        <f>SUMIFS(Gögn!$I$2:$I$11876,Gögn!$F$2:$F$11876,$A35,Gögn!$A$2:$A$11876,G$207)/1000</f>
        <v>605.62099999999998</v>
      </c>
      <c r="H35" s="24">
        <f>SUMIFS(Gögn!$I$2:$I$11876,Gögn!$F$2:$F$11876,$A35,Gögn!$A$2:$A$11876,H$207)/1000</f>
        <v>5208.82</v>
      </c>
      <c r="I35" s="24">
        <f>SUMIFS(Gögn!$I$2:$I$11876,Gögn!$F$2:$F$11876,$A35,Gögn!$A$2:$A$11876,I$207)/1000</f>
        <v>119.774</v>
      </c>
      <c r="J35" s="24">
        <f>SUMIFS(Gögn!$I$2:$I$11876,Gögn!$F$2:$F$11876,$A35,Gögn!$A$2:$A$11876,J$207)/1000</f>
        <v>645</v>
      </c>
      <c r="K35" s="24">
        <f>SUMIFS(Gögn!$I$2:$I$11876,Gögn!$F$2:$F$11876,$A35,Gögn!$A$2:$A$11876,K$207)/1000</f>
        <v>30735.280999999999</v>
      </c>
      <c r="L35" s="24">
        <f>SUMIFS(Gögn!$I$2:$I$11876,Gögn!$F$2:$F$11876,$A35,Gögn!$A$2:$A$11876,L$207)/1000</f>
        <v>16944</v>
      </c>
      <c r="M35" s="24">
        <f>SUMIFS(Gögn!$I$2:$I$11876,Gögn!$F$2:$F$11876,$A35,Gögn!$A$2:$A$11876,M$207)/1000</f>
        <v>98331.028999999995</v>
      </c>
      <c r="N35" s="24">
        <f>SUMIFS(Gögn!$I$2:$I$11876,Gögn!$F$2:$F$11876,$A35,Gögn!$A$2:$A$11876,N$207)/1000</f>
        <v>6416.6369999999997</v>
      </c>
      <c r="O35" s="24">
        <f>SUMIFS(Gögn!$I$2:$I$11876,Gögn!$F$2:$F$11876,$A35,Gögn!$A$2:$A$11876,O$207)/1000</f>
        <v>6224.1729999999998</v>
      </c>
      <c r="P35" s="24">
        <f>SUMIFS(Gögn!$I$2:$I$11876,Gögn!$F$2:$F$11876,$A35,Gögn!$A$2:$A$11876,P$207)/1000</f>
        <v>0</v>
      </c>
      <c r="Q35" s="24">
        <f>SUMIFS(Gögn!$I$2:$I$11876,Gögn!$F$2:$F$11876,$A35,Gögn!$A$2:$A$11876,Q$207)/1000</f>
        <v>0</v>
      </c>
      <c r="R35" s="24">
        <f>SUMIFS(Gögn!$I$2:$I$11876,Gögn!$F$2:$F$11876,$A35,Gögn!$A$2:$A$11876,R$207)/1000</f>
        <v>1275</v>
      </c>
      <c r="S35" s="24">
        <f>SUMIFS(Gögn!$I$2:$I$11876,Gögn!$F$2:$F$11876,$A35,Gögn!$A$2:$A$11876,S$207)/1000</f>
        <v>0</v>
      </c>
      <c r="T35" s="24">
        <f>SUMIFS(Gögn!$I$2:$I$11876,Gögn!$F$2:$F$11876,$A35,Gögn!$A$2:$A$11876,T$207)/1000</f>
        <v>0</v>
      </c>
      <c r="U35" s="24">
        <f>SUMIFS(Gögn!$I$2:$I$11876,Gögn!$F$2:$F$11876,$A35,Gögn!$A$2:$A$11876,U$207)/1000</f>
        <v>144.17599999999999</v>
      </c>
      <c r="V35" s="24">
        <f>SUMIFS(Gögn!$I$2:$I$11876,Gögn!$F$2:$F$11876,$A35,Gögn!$A$2:$A$11876,V$207)/1000</f>
        <v>1583.9860000000001</v>
      </c>
      <c r="W35" s="24">
        <f>SUMIFS(Gögn!$I$2:$I$11876,Gögn!$F$2:$F$11876,$A35,Gögn!$A$2:$A$11876,W$207)/1000</f>
        <v>883.678</v>
      </c>
      <c r="X35" s="24">
        <f>SUMIFS(Gögn!$I$2:$I$11876,Gögn!$F$2:$F$11876,$A35,Gögn!$A$2:$A$11876,X$207)/1000</f>
        <v>320.78899999999999</v>
      </c>
      <c r="Y35" s="24">
        <f>SUMIFS(Gögn!$I$2:$I$11876,Gögn!$F$2:$F$11876,$A35,Gögn!$A$2:$A$11876,Y$207)/1000</f>
        <v>53551.572</v>
      </c>
      <c r="Z35" s="24">
        <f>SUMIFS(Gögn!$I$2:$I$11876,Gögn!$F$2:$F$11876,$A35,Gögn!$A$2:$A$11876,Z$207)/1000</f>
        <v>141.983</v>
      </c>
      <c r="AA35" s="24">
        <f>SUMIFS(Gögn!$I$2:$I$11876,Gögn!$F$2:$F$11876,$A35,Gögn!$A$2:$A$11876,AA$207)/1000</f>
        <v>2083</v>
      </c>
      <c r="AB35" s="24">
        <f>SUMIFS(Gögn!$I$2:$I$11876,Gögn!$F$2:$F$11876,$A35,Gögn!$A$2:$A$11876,AB$207)/1000</f>
        <v>61959.137999999999</v>
      </c>
      <c r="AC35" s="24">
        <f>SUMIFS(Gögn!$I$2:$I$11876,Gögn!$F$2:$F$11876,$A35,Gögn!$A$2:$A$11876,AC$207)/1000</f>
        <v>18464.965</v>
      </c>
    </row>
    <row r="36" spans="1:30" ht="15">
      <c r="A36" s="1" t="s">
        <v>186</v>
      </c>
      <c r="B36" s="5"/>
      <c r="C36" s="25" t="s">
        <v>187</v>
      </c>
      <c r="D36" s="22">
        <f t="shared" si="0"/>
        <v>84410.466</v>
      </c>
      <c r="E36" s="22">
        <f>SUMIFS(Gögn!$I$2:$I$11876,Gögn!$F$2:$F$11876,$A36,Gögn!$A$2:$A$11876,E$207)/1000</f>
        <v>0</v>
      </c>
      <c r="F36" s="22">
        <f>SUMIFS(Gögn!$I$2:$I$11876,Gögn!$F$2:$F$11876,$A36,Gögn!$A$2:$A$11876,F$207)/1000</f>
        <v>0</v>
      </c>
      <c r="G36" s="22">
        <f>SUMIFS(Gögn!$I$2:$I$11876,Gögn!$F$2:$F$11876,$A36,Gögn!$A$2:$A$11876,G$207)/1000</f>
        <v>0</v>
      </c>
      <c r="H36" s="22">
        <f>SUMIFS(Gögn!$I$2:$I$11876,Gögn!$F$2:$F$11876,$A36,Gögn!$A$2:$A$11876,H$207)/1000</f>
        <v>0</v>
      </c>
      <c r="I36" s="22">
        <f>SUMIFS(Gögn!$I$2:$I$11876,Gögn!$F$2:$F$11876,$A36,Gögn!$A$2:$A$11876,I$207)/1000</f>
        <v>0</v>
      </c>
      <c r="J36" s="22">
        <f>SUMIFS(Gögn!$I$2:$I$11876,Gögn!$F$2:$F$11876,$A36,Gögn!$A$2:$A$11876,J$207)/1000</f>
        <v>-1</v>
      </c>
      <c r="K36" s="22">
        <f>SUMIFS(Gögn!$I$2:$I$11876,Gögn!$F$2:$F$11876,$A36,Gögn!$A$2:$A$11876,K$207)/1000</f>
        <v>0</v>
      </c>
      <c r="L36" s="22">
        <f>SUMIFS(Gögn!$I$2:$I$11876,Gögn!$F$2:$F$11876,$A36,Gögn!$A$2:$A$11876,L$207)/1000</f>
        <v>13</v>
      </c>
      <c r="M36" s="22">
        <f>SUMIFS(Gögn!$I$2:$I$11876,Gögn!$F$2:$F$11876,$A36,Gögn!$A$2:$A$11876,M$207)/1000</f>
        <v>0</v>
      </c>
      <c r="N36" s="22">
        <f>SUMIFS(Gögn!$I$2:$I$11876,Gögn!$F$2:$F$11876,$A36,Gögn!$A$2:$A$11876,N$207)/1000</f>
        <v>0</v>
      </c>
      <c r="O36" s="22">
        <f>SUMIFS(Gögn!$I$2:$I$11876,Gögn!$F$2:$F$11876,$A36,Gögn!$A$2:$A$11876,O$207)/1000</f>
        <v>5543.9859999999999</v>
      </c>
      <c r="P36" s="22">
        <f>SUMIFS(Gögn!$I$2:$I$11876,Gögn!$F$2:$F$11876,$A36,Gögn!$A$2:$A$11876,P$207)/1000</f>
        <v>0</v>
      </c>
      <c r="Q36" s="22">
        <f>SUMIFS(Gögn!$I$2:$I$11876,Gögn!$F$2:$F$11876,$A36,Gögn!$A$2:$A$11876,Q$207)/1000</f>
        <v>0</v>
      </c>
      <c r="R36" s="22">
        <f>SUMIFS(Gögn!$I$2:$I$11876,Gögn!$F$2:$F$11876,$A36,Gögn!$A$2:$A$11876,R$207)/1000</f>
        <v>4</v>
      </c>
      <c r="S36" s="22">
        <f>SUMIFS(Gögn!$I$2:$I$11876,Gögn!$F$2:$F$11876,$A36,Gögn!$A$2:$A$11876,S$207)/1000</f>
        <v>644.49800000000005</v>
      </c>
      <c r="T36" s="22">
        <f>SUMIFS(Gögn!$I$2:$I$11876,Gögn!$F$2:$F$11876,$A36,Gögn!$A$2:$A$11876,T$207)/1000</f>
        <v>155</v>
      </c>
      <c r="U36" s="22">
        <f>SUMIFS(Gögn!$I$2:$I$11876,Gögn!$F$2:$F$11876,$A36,Gögn!$A$2:$A$11876,U$207)/1000</f>
        <v>0</v>
      </c>
      <c r="V36" s="22">
        <f>SUMIFS(Gögn!$I$2:$I$11876,Gögn!$F$2:$F$11876,$A36,Gögn!$A$2:$A$11876,V$207)/1000</f>
        <v>0</v>
      </c>
      <c r="W36" s="22">
        <f>SUMIFS(Gögn!$I$2:$I$11876,Gögn!$F$2:$F$11876,$A36,Gögn!$A$2:$A$11876,W$207)/1000</f>
        <v>0</v>
      </c>
      <c r="X36" s="22">
        <f>SUMIFS(Gögn!$I$2:$I$11876,Gögn!$F$2:$F$11876,$A36,Gögn!$A$2:$A$11876,X$207)/1000</f>
        <v>0</v>
      </c>
      <c r="Y36" s="22">
        <f>SUMIFS(Gögn!$I$2:$I$11876,Gögn!$F$2:$F$11876,$A36,Gögn!$A$2:$A$11876,Y$207)/1000</f>
        <v>-9958.5849999999991</v>
      </c>
      <c r="Z36" s="22">
        <f>SUMIFS(Gögn!$I$2:$I$11876,Gögn!$F$2:$F$11876,$A36,Gögn!$A$2:$A$11876,Z$207)/1000</f>
        <v>0</v>
      </c>
      <c r="AA36" s="22">
        <f>SUMIFS(Gögn!$I$2:$I$11876,Gögn!$F$2:$F$11876,$A36,Gögn!$A$2:$A$11876,AA$207)/1000</f>
        <v>0</v>
      </c>
      <c r="AB36" s="22">
        <f>SUMIFS(Gögn!$I$2:$I$11876,Gögn!$F$2:$F$11876,$A36,Gögn!$A$2:$A$11876,AB$207)/1000</f>
        <v>51.886000000000003</v>
      </c>
      <c r="AC36" s="22">
        <f>SUMIFS(Gögn!$I$2:$I$11876,Gögn!$F$2:$F$11876,$A36,Gögn!$A$2:$A$11876,AC$207)/1000</f>
        <v>87957.680999999997</v>
      </c>
    </row>
    <row r="37" spans="1:30" ht="15">
      <c r="A37" s="1" t="s">
        <v>465</v>
      </c>
      <c r="B37" s="5"/>
      <c r="C37" s="23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</row>
    <row r="38" spans="1:30" ht="15">
      <c r="A38" s="1" t="s">
        <v>188</v>
      </c>
      <c r="B38" s="5"/>
      <c r="C38" s="25" t="s">
        <v>280</v>
      </c>
      <c r="D38" s="22">
        <f t="shared" si="0"/>
        <v>2288036.1330000004</v>
      </c>
      <c r="E38" s="22">
        <f>SUMIFS(Gögn!$I$2:$I$11876,Gögn!$F$2:$F$11876,$A38,Gögn!$A$2:$A$11876,E$207)/1000</f>
        <v>12966.79</v>
      </c>
      <c r="F38" s="22">
        <f>SUMIFS(Gögn!$I$2:$I$11876,Gögn!$F$2:$F$11876,$A38,Gögn!$A$2:$A$11876,F$207)/1000</f>
        <v>383249.41600000003</v>
      </c>
      <c r="G38" s="22">
        <f>SUMIFS(Gögn!$I$2:$I$11876,Gögn!$F$2:$F$11876,$A38,Gögn!$A$2:$A$11876,G$207)/1000</f>
        <v>64878.642</v>
      </c>
      <c r="H38" s="22">
        <f>SUMIFS(Gögn!$I$2:$I$11876,Gögn!$F$2:$F$11876,$A38,Gögn!$A$2:$A$11876,H$207)/1000</f>
        <v>3604.51</v>
      </c>
      <c r="I38" s="22">
        <f>SUMIFS(Gögn!$I$2:$I$11876,Gögn!$F$2:$F$11876,$A38,Gögn!$A$2:$A$11876,I$207)/1000</f>
        <v>12831.099</v>
      </c>
      <c r="J38" s="22">
        <f>SUMIFS(Gögn!$I$2:$I$11876,Gögn!$F$2:$F$11876,$A38,Gögn!$A$2:$A$11876,J$207)/1000</f>
        <v>50162</v>
      </c>
      <c r="K38" s="22">
        <f>SUMIFS(Gögn!$I$2:$I$11876,Gögn!$F$2:$F$11876,$A38,Gögn!$A$2:$A$11876,K$207)/1000</f>
        <v>30355.710999999999</v>
      </c>
      <c r="L38" s="22">
        <f>SUMIFS(Gögn!$I$2:$I$11876,Gögn!$F$2:$F$11876,$A38,Gögn!$A$2:$A$11876,L$207)/1000</f>
        <v>111924</v>
      </c>
      <c r="M38" s="22">
        <f>SUMIFS(Gögn!$I$2:$I$11876,Gögn!$F$2:$F$11876,$A38,Gögn!$A$2:$A$11876,M$207)/1000</f>
        <v>64985.623</v>
      </c>
      <c r="N38" s="22">
        <f>SUMIFS(Gögn!$I$2:$I$11876,Gögn!$F$2:$F$11876,$A38,Gögn!$A$2:$A$11876,N$207)/1000</f>
        <v>29480.499</v>
      </c>
      <c r="O38" s="22">
        <f>SUMIFS(Gögn!$I$2:$I$11876,Gögn!$F$2:$F$11876,$A38,Gögn!$A$2:$A$11876,O$207)/1000</f>
        <v>74657.631999999998</v>
      </c>
      <c r="P38" s="22">
        <f>SUMIFS(Gögn!$I$2:$I$11876,Gögn!$F$2:$F$11876,$A38,Gögn!$A$2:$A$11876,P$207)/1000</f>
        <v>27837</v>
      </c>
      <c r="Q38" s="22">
        <f>SUMIFS(Gögn!$I$2:$I$11876,Gögn!$F$2:$F$11876,$A38,Gögn!$A$2:$A$11876,Q$207)/1000</f>
        <v>12550</v>
      </c>
      <c r="R38" s="22">
        <f>SUMIFS(Gögn!$I$2:$I$11876,Gögn!$F$2:$F$11876,$A38,Gögn!$A$2:$A$11876,R$207)/1000</f>
        <v>34011</v>
      </c>
      <c r="S38" s="22">
        <f>SUMIFS(Gögn!$I$2:$I$11876,Gögn!$F$2:$F$11876,$A38,Gögn!$A$2:$A$11876,S$207)/1000</f>
        <v>1101.8050000000001</v>
      </c>
      <c r="T38" s="22">
        <f>SUMIFS(Gögn!$I$2:$I$11876,Gögn!$F$2:$F$11876,$A38,Gögn!$A$2:$A$11876,T$207)/1000</f>
        <v>11041</v>
      </c>
      <c r="U38" s="22">
        <f>SUMIFS(Gögn!$I$2:$I$11876,Gögn!$F$2:$F$11876,$A38,Gögn!$A$2:$A$11876,U$207)/1000</f>
        <v>17299.417000000001</v>
      </c>
      <c r="V38" s="22">
        <f>SUMIFS(Gögn!$I$2:$I$11876,Gögn!$F$2:$F$11876,$A38,Gögn!$A$2:$A$11876,V$207)/1000</f>
        <v>591009.10100000002</v>
      </c>
      <c r="W38" s="22">
        <f>SUMIFS(Gögn!$I$2:$I$11876,Gögn!$F$2:$F$11876,$A38,Gögn!$A$2:$A$11876,W$207)/1000</f>
        <v>39284.542000000001</v>
      </c>
      <c r="X38" s="22">
        <f>SUMIFS(Gögn!$I$2:$I$11876,Gögn!$F$2:$F$11876,$A38,Gögn!$A$2:$A$11876,X$207)/1000</f>
        <v>1149.7360000000001</v>
      </c>
      <c r="Y38" s="22">
        <f>SUMIFS(Gögn!$I$2:$I$11876,Gögn!$F$2:$F$11876,$A38,Gögn!$A$2:$A$11876,Y$207)/1000</f>
        <v>484466.11</v>
      </c>
      <c r="Z38" s="22">
        <f>SUMIFS(Gögn!$I$2:$I$11876,Gögn!$F$2:$F$11876,$A38,Gögn!$A$2:$A$11876,Z$207)/1000</f>
        <v>23467.481</v>
      </c>
      <c r="AA38" s="22">
        <f>SUMIFS(Gögn!$I$2:$I$11876,Gögn!$F$2:$F$11876,$A38,Gögn!$A$2:$A$11876,AA$207)/1000</f>
        <v>112840</v>
      </c>
      <c r="AB38" s="22">
        <f>SUMIFS(Gögn!$I$2:$I$11876,Gögn!$F$2:$F$11876,$A38,Gögn!$A$2:$A$11876,AB$207)/1000</f>
        <v>21118.460999999999</v>
      </c>
      <c r="AC38" s="22">
        <f>SUMIFS(Gögn!$I$2:$I$11876,Gögn!$F$2:$F$11876,$A38,Gögn!$A$2:$A$11876,AC$207)/1000</f>
        <v>71764.558000000005</v>
      </c>
    </row>
    <row r="39" spans="1:30" s="48" customFormat="1" ht="15">
      <c r="A39" s="3" t="s">
        <v>465</v>
      </c>
      <c r="B39" s="45"/>
      <c r="C39" s="26" t="s">
        <v>171</v>
      </c>
      <c r="D39" s="46">
        <f t="shared" si="0"/>
        <v>847871607.20299995</v>
      </c>
      <c r="E39" s="46">
        <f t="shared" ref="E39:AC39" si="4">SUM(E27:E31)+E33-E38</f>
        <v>23589192.418000001</v>
      </c>
      <c r="F39" s="46">
        <f t="shared" si="4"/>
        <v>74022803.655000016</v>
      </c>
      <c r="G39" s="46">
        <f t="shared" si="4"/>
        <v>33844557.873999998</v>
      </c>
      <c r="H39" s="46">
        <f t="shared" si="4"/>
        <v>1955137.4179999998</v>
      </c>
      <c r="I39" s="46">
        <f t="shared" si="4"/>
        <v>6693464.0909999991</v>
      </c>
      <c r="J39" s="46">
        <f t="shared" si="4"/>
        <v>8431121</v>
      </c>
      <c r="K39" s="46">
        <f t="shared" si="4"/>
        <v>34559781.731999993</v>
      </c>
      <c r="L39" s="46">
        <f t="shared" si="4"/>
        <v>15960273</v>
      </c>
      <c r="M39" s="46">
        <f t="shared" si="4"/>
        <v>137585066.59399998</v>
      </c>
      <c r="N39" s="46">
        <f t="shared" si="4"/>
        <v>3629304.8390000002</v>
      </c>
      <c r="O39" s="46">
        <f t="shared" si="4"/>
        <v>6004857.3140000002</v>
      </c>
      <c r="P39" s="46">
        <f t="shared" si="4"/>
        <v>8491257</v>
      </c>
      <c r="Q39" s="46">
        <f t="shared" si="4"/>
        <v>3598750</v>
      </c>
      <c r="R39" s="46">
        <f t="shared" si="4"/>
        <v>2261217</v>
      </c>
      <c r="S39" s="46">
        <f t="shared" si="4"/>
        <v>1823629.169</v>
      </c>
      <c r="T39" s="46">
        <f t="shared" si="4"/>
        <v>3434960</v>
      </c>
      <c r="U39" s="46">
        <f t="shared" si="4"/>
        <v>9108188.4470000006</v>
      </c>
      <c r="V39" s="46">
        <f t="shared" si="4"/>
        <v>138419584.51200002</v>
      </c>
      <c r="W39" s="46">
        <f t="shared" si="4"/>
        <v>40184836.089999996</v>
      </c>
      <c r="X39" s="46">
        <f t="shared" si="4"/>
        <v>229833.43</v>
      </c>
      <c r="Y39" s="46">
        <f t="shared" si="4"/>
        <v>170403304.98199999</v>
      </c>
      <c r="Z39" s="46">
        <f t="shared" si="4"/>
        <v>15915145.747999998</v>
      </c>
      <c r="AA39" s="46">
        <f t="shared" si="4"/>
        <v>17788716</v>
      </c>
      <c r="AB39" s="46">
        <f t="shared" si="4"/>
        <v>35470944.920000002</v>
      </c>
      <c r="AC39" s="46">
        <f t="shared" si="4"/>
        <v>54465679.970000006</v>
      </c>
      <c r="AD39" s="47"/>
    </row>
    <row r="40" spans="1:30" ht="15">
      <c r="A40" s="1" t="s">
        <v>465</v>
      </c>
      <c r="B40" s="5"/>
      <c r="C40" s="25"/>
      <c r="D40" s="22">
        <f t="shared" si="0"/>
        <v>0</v>
      </c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</row>
    <row r="41" spans="1:30" ht="15">
      <c r="A41" s="1" t="s">
        <v>465</v>
      </c>
      <c r="B41" s="5"/>
      <c r="C41" s="23" t="s">
        <v>282</v>
      </c>
      <c r="D41" s="24">
        <f t="shared" si="0"/>
        <v>0</v>
      </c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</row>
    <row r="42" spans="1:30" ht="15">
      <c r="A42" s="1" t="s">
        <v>190</v>
      </c>
      <c r="B42" s="5"/>
      <c r="C42" s="25" t="s">
        <v>281</v>
      </c>
      <c r="D42" s="22">
        <f t="shared" si="0"/>
        <v>8214369.4730000002</v>
      </c>
      <c r="E42" s="22">
        <f>SUMIFS(Gögn!$I$2:$I$11876,Gögn!$F$2:$F$11876,$A42,Gögn!$A$2:$A$11876,E$207)/1000</f>
        <v>398902.886</v>
      </c>
      <c r="F42" s="22">
        <f>SUMIFS(Gögn!$I$2:$I$11876,Gögn!$F$2:$F$11876,$A42,Gögn!$A$2:$A$11876,F$207)/1000</f>
        <v>775843.28399999999</v>
      </c>
      <c r="G42" s="22">
        <f>SUMIFS(Gögn!$I$2:$I$11876,Gögn!$F$2:$F$11876,$A42,Gögn!$A$2:$A$11876,G$207)/1000</f>
        <v>404935.81699999998</v>
      </c>
      <c r="H42" s="22">
        <f>SUMIFS(Gögn!$I$2:$I$11876,Gögn!$F$2:$F$11876,$A42,Gögn!$A$2:$A$11876,H$207)/1000</f>
        <v>110272.728</v>
      </c>
      <c r="I42" s="22">
        <f>SUMIFS(Gögn!$I$2:$I$11876,Gögn!$F$2:$F$11876,$A42,Gögn!$A$2:$A$11876,I$207)/1000</f>
        <v>73987.421000000002</v>
      </c>
      <c r="J42" s="22">
        <f>SUMIFS(Gögn!$I$2:$I$11876,Gögn!$F$2:$F$11876,$A42,Gögn!$A$2:$A$11876,J$207)/1000</f>
        <v>90208</v>
      </c>
      <c r="K42" s="22">
        <f>SUMIFS(Gögn!$I$2:$I$11876,Gögn!$F$2:$F$11876,$A42,Gögn!$A$2:$A$11876,K$207)/1000</f>
        <v>357811.26799999998</v>
      </c>
      <c r="L42" s="22">
        <f>SUMIFS(Gögn!$I$2:$I$11876,Gögn!$F$2:$F$11876,$A42,Gögn!$A$2:$A$11876,L$207)/1000</f>
        <v>172351</v>
      </c>
      <c r="M42" s="22">
        <f>SUMIFS(Gögn!$I$2:$I$11876,Gögn!$F$2:$F$11876,$A42,Gögn!$A$2:$A$11876,M$207)/1000</f>
        <v>1127607.203</v>
      </c>
      <c r="N42" s="22">
        <f>SUMIFS(Gögn!$I$2:$I$11876,Gögn!$F$2:$F$11876,$A42,Gögn!$A$2:$A$11876,N$207)/1000</f>
        <v>69851.748000000007</v>
      </c>
      <c r="O42" s="22">
        <f>SUMIFS(Gögn!$I$2:$I$11876,Gögn!$F$2:$F$11876,$A42,Gögn!$A$2:$A$11876,O$207)/1000</f>
        <v>139451.394</v>
      </c>
      <c r="P42" s="22">
        <f>SUMIFS(Gögn!$I$2:$I$11876,Gögn!$F$2:$F$11876,$A42,Gögn!$A$2:$A$11876,P$207)/1000</f>
        <v>104384</v>
      </c>
      <c r="Q42" s="22">
        <f>SUMIFS(Gögn!$I$2:$I$11876,Gögn!$F$2:$F$11876,$A42,Gögn!$A$2:$A$11876,Q$207)/1000</f>
        <v>45899</v>
      </c>
      <c r="R42" s="22">
        <f>SUMIFS(Gögn!$I$2:$I$11876,Gögn!$F$2:$F$11876,$A42,Gögn!$A$2:$A$11876,R$207)/1000</f>
        <v>65950</v>
      </c>
      <c r="S42" s="22">
        <f>SUMIFS(Gögn!$I$2:$I$11876,Gögn!$F$2:$F$11876,$A42,Gögn!$A$2:$A$11876,S$207)/1000</f>
        <v>46421.720999999998</v>
      </c>
      <c r="T42" s="22">
        <f>SUMIFS(Gögn!$I$2:$I$11876,Gögn!$F$2:$F$11876,$A42,Gögn!$A$2:$A$11876,T$207)/1000</f>
        <v>24085</v>
      </c>
      <c r="U42" s="22">
        <f>SUMIFS(Gögn!$I$2:$I$11876,Gögn!$F$2:$F$11876,$A42,Gögn!$A$2:$A$11876,U$207)/1000</f>
        <v>191966.86</v>
      </c>
      <c r="V42" s="22">
        <f>SUMIFS(Gögn!$I$2:$I$11876,Gögn!$F$2:$F$11876,$A42,Gögn!$A$2:$A$11876,V$207)/1000</f>
        <v>892714.25199999998</v>
      </c>
      <c r="W42" s="22">
        <f>SUMIFS(Gögn!$I$2:$I$11876,Gögn!$F$2:$F$11876,$A42,Gögn!$A$2:$A$11876,W$207)/1000</f>
        <v>555627.25199999998</v>
      </c>
      <c r="X42" s="22">
        <f>SUMIFS(Gögn!$I$2:$I$11876,Gögn!$F$2:$F$11876,$A42,Gögn!$A$2:$A$11876,X$207)/1000</f>
        <v>4661.8389999999999</v>
      </c>
      <c r="Y42" s="22">
        <f>SUMIFS(Gögn!$I$2:$I$11876,Gögn!$F$2:$F$11876,$A42,Gögn!$A$2:$A$11876,Y$207)/1000</f>
        <v>1272135.773</v>
      </c>
      <c r="Z42" s="22">
        <f>SUMIFS(Gögn!$I$2:$I$11876,Gögn!$F$2:$F$11876,$A42,Gögn!$A$2:$A$11876,Z$207)/1000</f>
        <v>113194.75900000001</v>
      </c>
      <c r="AA42" s="22">
        <f>SUMIFS(Gögn!$I$2:$I$11876,Gögn!$F$2:$F$11876,$A42,Gögn!$A$2:$A$11876,AA$207)/1000</f>
        <v>252413</v>
      </c>
      <c r="AB42" s="22">
        <f>SUMIFS(Gögn!$I$2:$I$11876,Gögn!$F$2:$F$11876,$A42,Gögn!$A$2:$A$11876,AB$207)/1000</f>
        <v>458684.06400000001</v>
      </c>
      <c r="AC42" s="22">
        <f>SUMIFS(Gögn!$I$2:$I$11876,Gögn!$F$2:$F$11876,$A42,Gögn!$A$2:$A$11876,AC$207)/1000</f>
        <v>465009.20400000003</v>
      </c>
    </row>
    <row r="43" spans="1:30" s="48" customFormat="1" ht="15">
      <c r="A43" s="3" t="s">
        <v>465</v>
      </c>
      <c r="B43" s="45"/>
      <c r="C43" s="26" t="s">
        <v>283</v>
      </c>
      <c r="D43" s="46">
        <f t="shared" si="0"/>
        <v>8214369.4730000002</v>
      </c>
      <c r="E43" s="46">
        <f>SUM(E42)</f>
        <v>398902.886</v>
      </c>
      <c r="F43" s="46">
        <f t="shared" ref="F43:AC43" si="5">SUM(F42)</f>
        <v>775843.28399999999</v>
      </c>
      <c r="G43" s="46">
        <f t="shared" si="5"/>
        <v>404935.81699999998</v>
      </c>
      <c r="H43" s="46">
        <f t="shared" si="5"/>
        <v>110272.728</v>
      </c>
      <c r="I43" s="46">
        <f t="shared" si="5"/>
        <v>73987.421000000002</v>
      </c>
      <c r="J43" s="46">
        <f t="shared" si="5"/>
        <v>90208</v>
      </c>
      <c r="K43" s="46">
        <f t="shared" si="5"/>
        <v>357811.26799999998</v>
      </c>
      <c r="L43" s="46">
        <f t="shared" si="5"/>
        <v>172351</v>
      </c>
      <c r="M43" s="46">
        <f t="shared" si="5"/>
        <v>1127607.203</v>
      </c>
      <c r="N43" s="46">
        <f t="shared" si="5"/>
        <v>69851.748000000007</v>
      </c>
      <c r="O43" s="46">
        <f t="shared" si="5"/>
        <v>139451.394</v>
      </c>
      <c r="P43" s="46">
        <f t="shared" si="5"/>
        <v>104384</v>
      </c>
      <c r="Q43" s="46">
        <f t="shared" si="5"/>
        <v>45899</v>
      </c>
      <c r="R43" s="46">
        <f t="shared" si="5"/>
        <v>65950</v>
      </c>
      <c r="S43" s="46">
        <f t="shared" si="5"/>
        <v>46421.720999999998</v>
      </c>
      <c r="T43" s="46">
        <f t="shared" si="5"/>
        <v>24085</v>
      </c>
      <c r="U43" s="46">
        <f t="shared" si="5"/>
        <v>191966.86</v>
      </c>
      <c r="V43" s="46">
        <f t="shared" si="5"/>
        <v>892714.25199999998</v>
      </c>
      <c r="W43" s="46">
        <f t="shared" si="5"/>
        <v>555627.25199999998</v>
      </c>
      <c r="X43" s="46">
        <f t="shared" si="5"/>
        <v>4661.8389999999999</v>
      </c>
      <c r="Y43" s="46">
        <f t="shared" si="5"/>
        <v>1272135.773</v>
      </c>
      <c r="Z43" s="46">
        <f t="shared" si="5"/>
        <v>113194.75900000001</v>
      </c>
      <c r="AA43" s="46">
        <f t="shared" si="5"/>
        <v>252413</v>
      </c>
      <c r="AB43" s="46">
        <f t="shared" si="5"/>
        <v>458684.06400000001</v>
      </c>
      <c r="AC43" s="46">
        <f t="shared" si="5"/>
        <v>465009.20400000003</v>
      </c>
      <c r="AD43" s="47"/>
    </row>
    <row r="44" spans="1:30" ht="15">
      <c r="A44" s="1" t="s">
        <v>465</v>
      </c>
      <c r="B44" s="5"/>
      <c r="C44" s="25"/>
      <c r="D44" s="22">
        <f t="shared" si="0"/>
        <v>0</v>
      </c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</row>
    <row r="45" spans="1:30" ht="15.75">
      <c r="A45" s="1" t="s">
        <v>192</v>
      </c>
      <c r="B45" s="5"/>
      <c r="C45" s="27" t="s">
        <v>193</v>
      </c>
      <c r="D45" s="24">
        <f t="shared" si="0"/>
        <v>2269.2130000000002</v>
      </c>
      <c r="E45" s="24">
        <f>SUMIFS(Gögn!$I$2:$I$11876,Gögn!$F$2:$F$11876,$A45,Gögn!$A$2:$A$11876,E$207)/1000</f>
        <v>2269.2130000000002</v>
      </c>
      <c r="F45" s="24">
        <f>SUMIFS(Gögn!$I$2:$I$11876,Gögn!$F$2:$F$11876,$A45,Gögn!$A$2:$A$11876,F$207)/1000</f>
        <v>0</v>
      </c>
      <c r="G45" s="24">
        <f>SUMIFS(Gögn!$I$2:$I$11876,Gögn!$F$2:$F$11876,$A45,Gögn!$A$2:$A$11876,G$207)/1000</f>
        <v>0</v>
      </c>
      <c r="H45" s="24">
        <f>SUMIFS(Gögn!$I$2:$I$11876,Gögn!$F$2:$F$11876,$A45,Gögn!$A$2:$A$11876,H$207)/1000</f>
        <v>0</v>
      </c>
      <c r="I45" s="24">
        <f>SUMIFS(Gögn!$I$2:$I$11876,Gögn!$F$2:$F$11876,$A45,Gögn!$A$2:$A$11876,I$207)/1000</f>
        <v>0</v>
      </c>
      <c r="J45" s="24">
        <f>SUMIFS(Gögn!$I$2:$I$11876,Gögn!$F$2:$F$11876,$A45,Gögn!$A$2:$A$11876,J$207)/1000</f>
        <v>0</v>
      </c>
      <c r="K45" s="24">
        <f>SUMIFS(Gögn!$I$2:$I$11876,Gögn!$F$2:$F$11876,$A45,Gögn!$A$2:$A$11876,K$207)/1000</f>
        <v>0</v>
      </c>
      <c r="L45" s="24">
        <f>SUMIFS(Gögn!$I$2:$I$11876,Gögn!$F$2:$F$11876,$A45,Gögn!$A$2:$A$11876,L$207)/1000</f>
        <v>0</v>
      </c>
      <c r="M45" s="24">
        <f>SUMIFS(Gögn!$I$2:$I$11876,Gögn!$F$2:$F$11876,$A45,Gögn!$A$2:$A$11876,M$207)/1000</f>
        <v>0</v>
      </c>
      <c r="N45" s="24">
        <f>SUMIFS(Gögn!$I$2:$I$11876,Gögn!$F$2:$F$11876,$A45,Gögn!$A$2:$A$11876,N$207)/1000</f>
        <v>0</v>
      </c>
      <c r="O45" s="24">
        <f>SUMIFS(Gögn!$I$2:$I$11876,Gögn!$F$2:$F$11876,$A45,Gögn!$A$2:$A$11876,O$207)/1000</f>
        <v>0</v>
      </c>
      <c r="P45" s="24">
        <f>SUMIFS(Gögn!$I$2:$I$11876,Gögn!$F$2:$F$11876,$A45,Gögn!$A$2:$A$11876,P$207)/1000</f>
        <v>0</v>
      </c>
      <c r="Q45" s="24">
        <f>SUMIFS(Gögn!$I$2:$I$11876,Gögn!$F$2:$F$11876,$A45,Gögn!$A$2:$A$11876,Q$207)/1000</f>
        <v>0</v>
      </c>
      <c r="R45" s="24">
        <f>SUMIFS(Gögn!$I$2:$I$11876,Gögn!$F$2:$F$11876,$A45,Gögn!$A$2:$A$11876,R$207)/1000</f>
        <v>0</v>
      </c>
      <c r="S45" s="24">
        <f>SUMIFS(Gögn!$I$2:$I$11876,Gögn!$F$2:$F$11876,$A45,Gögn!$A$2:$A$11876,S$207)/1000</f>
        <v>0</v>
      </c>
      <c r="T45" s="24">
        <f>SUMIFS(Gögn!$I$2:$I$11876,Gögn!$F$2:$F$11876,$A45,Gögn!$A$2:$A$11876,T$207)/1000</f>
        <v>0</v>
      </c>
      <c r="U45" s="24">
        <f>SUMIFS(Gögn!$I$2:$I$11876,Gögn!$F$2:$F$11876,$A45,Gögn!$A$2:$A$11876,U$207)/1000</f>
        <v>0</v>
      </c>
      <c r="V45" s="24">
        <f>SUMIFS(Gögn!$I$2:$I$11876,Gögn!$F$2:$F$11876,$A45,Gögn!$A$2:$A$11876,V$207)/1000</f>
        <v>0</v>
      </c>
      <c r="W45" s="24">
        <f>SUMIFS(Gögn!$I$2:$I$11876,Gögn!$F$2:$F$11876,$A45,Gögn!$A$2:$A$11876,W$207)/1000</f>
        <v>0</v>
      </c>
      <c r="X45" s="24">
        <f>SUMIFS(Gögn!$I$2:$I$11876,Gögn!$F$2:$F$11876,$A45,Gögn!$A$2:$A$11876,X$207)/1000</f>
        <v>0</v>
      </c>
      <c r="Y45" s="24">
        <f>SUMIFS(Gögn!$I$2:$I$11876,Gögn!$F$2:$F$11876,$A45,Gögn!$A$2:$A$11876,Y$207)/1000</f>
        <v>0</v>
      </c>
      <c r="Z45" s="24">
        <f>SUMIFS(Gögn!$I$2:$I$11876,Gögn!$F$2:$F$11876,$A45,Gögn!$A$2:$A$11876,Z$207)/1000</f>
        <v>0</v>
      </c>
      <c r="AA45" s="24">
        <f>SUMIFS(Gögn!$I$2:$I$11876,Gögn!$F$2:$F$11876,$A45,Gögn!$A$2:$A$11876,AA$207)/1000</f>
        <v>0</v>
      </c>
      <c r="AB45" s="24">
        <f>SUMIFS(Gögn!$I$2:$I$11876,Gögn!$F$2:$F$11876,$A45,Gögn!$A$2:$A$11876,AB$207)/1000</f>
        <v>0</v>
      </c>
      <c r="AC45" s="24">
        <f>SUMIFS(Gögn!$I$2:$I$11876,Gögn!$F$2:$F$11876,$A45,Gögn!$A$2:$A$11876,AC$207)/1000</f>
        <v>0</v>
      </c>
    </row>
    <row r="46" spans="1:30" ht="15">
      <c r="A46" s="1" t="s">
        <v>465</v>
      </c>
      <c r="B46" s="5"/>
      <c r="C46" s="25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</row>
    <row r="47" spans="1:30" ht="15.75">
      <c r="A47" s="1" t="s">
        <v>194</v>
      </c>
      <c r="B47" s="5"/>
      <c r="C47" s="27" t="s">
        <v>284</v>
      </c>
      <c r="D47" s="24">
        <f t="shared" si="0"/>
        <v>8502.5040000000008</v>
      </c>
      <c r="E47" s="24">
        <f>SUMIFS(Gögn!$I$2:$I$11876,Gögn!$F$2:$F$11876,$A47,Gögn!$A$2:$A$11876,E$207)/1000</f>
        <v>0</v>
      </c>
      <c r="F47" s="24">
        <f>SUMIFS(Gögn!$I$2:$I$11876,Gögn!$F$2:$F$11876,$A47,Gögn!$A$2:$A$11876,F$207)/1000</f>
        <v>0</v>
      </c>
      <c r="G47" s="24">
        <f>SUMIFS(Gögn!$I$2:$I$11876,Gögn!$F$2:$F$11876,$A47,Gögn!$A$2:$A$11876,G$207)/1000</f>
        <v>0</v>
      </c>
      <c r="H47" s="24">
        <f>SUMIFS(Gögn!$I$2:$I$11876,Gögn!$F$2:$F$11876,$A47,Gögn!$A$2:$A$11876,H$207)/1000</f>
        <v>0</v>
      </c>
      <c r="I47" s="24">
        <f>SUMIFS(Gögn!$I$2:$I$11876,Gögn!$F$2:$F$11876,$A47,Gögn!$A$2:$A$11876,I$207)/1000</f>
        <v>0</v>
      </c>
      <c r="J47" s="24">
        <f>SUMIFS(Gögn!$I$2:$I$11876,Gögn!$F$2:$F$11876,$A47,Gögn!$A$2:$A$11876,J$207)/1000</f>
        <v>0</v>
      </c>
      <c r="K47" s="24">
        <f>SUMIFS(Gögn!$I$2:$I$11876,Gögn!$F$2:$F$11876,$A47,Gögn!$A$2:$A$11876,K$207)/1000</f>
        <v>0</v>
      </c>
      <c r="L47" s="24">
        <f>SUMIFS(Gögn!$I$2:$I$11876,Gögn!$F$2:$F$11876,$A47,Gögn!$A$2:$A$11876,L$207)/1000</f>
        <v>0</v>
      </c>
      <c r="M47" s="24">
        <f>SUMIFS(Gögn!$I$2:$I$11876,Gögn!$F$2:$F$11876,$A47,Gögn!$A$2:$A$11876,M$207)/1000</f>
        <v>-1498.4960000000001</v>
      </c>
      <c r="N47" s="24">
        <f>SUMIFS(Gögn!$I$2:$I$11876,Gögn!$F$2:$F$11876,$A47,Gögn!$A$2:$A$11876,N$207)/1000</f>
        <v>0</v>
      </c>
      <c r="O47" s="24">
        <f>SUMIFS(Gögn!$I$2:$I$11876,Gögn!$F$2:$F$11876,$A47,Gögn!$A$2:$A$11876,O$207)/1000</f>
        <v>0</v>
      </c>
      <c r="P47" s="24">
        <f>SUMIFS(Gögn!$I$2:$I$11876,Gögn!$F$2:$F$11876,$A47,Gögn!$A$2:$A$11876,P$207)/1000</f>
        <v>10001</v>
      </c>
      <c r="Q47" s="24">
        <f>SUMIFS(Gögn!$I$2:$I$11876,Gögn!$F$2:$F$11876,$A47,Gögn!$A$2:$A$11876,Q$207)/1000</f>
        <v>0</v>
      </c>
      <c r="R47" s="24">
        <f>SUMIFS(Gögn!$I$2:$I$11876,Gögn!$F$2:$F$11876,$A47,Gögn!$A$2:$A$11876,R$207)/1000</f>
        <v>0</v>
      </c>
      <c r="S47" s="24">
        <f>SUMIFS(Gögn!$I$2:$I$11876,Gögn!$F$2:$F$11876,$A47,Gögn!$A$2:$A$11876,S$207)/1000</f>
        <v>0</v>
      </c>
      <c r="T47" s="24">
        <f>SUMIFS(Gögn!$I$2:$I$11876,Gögn!$F$2:$F$11876,$A47,Gögn!$A$2:$A$11876,T$207)/1000</f>
        <v>0</v>
      </c>
      <c r="U47" s="24">
        <f>SUMIFS(Gögn!$I$2:$I$11876,Gögn!$F$2:$F$11876,$A47,Gögn!$A$2:$A$11876,U$207)/1000</f>
        <v>0</v>
      </c>
      <c r="V47" s="24">
        <f>SUMIFS(Gögn!$I$2:$I$11876,Gögn!$F$2:$F$11876,$A47,Gögn!$A$2:$A$11876,V$207)/1000</f>
        <v>0</v>
      </c>
      <c r="W47" s="24">
        <f>SUMIFS(Gögn!$I$2:$I$11876,Gögn!$F$2:$F$11876,$A47,Gögn!$A$2:$A$11876,W$207)/1000</f>
        <v>0</v>
      </c>
      <c r="X47" s="24">
        <f>SUMIFS(Gögn!$I$2:$I$11876,Gögn!$F$2:$F$11876,$A47,Gögn!$A$2:$A$11876,X$207)/1000</f>
        <v>0</v>
      </c>
      <c r="Y47" s="24">
        <f>SUMIFS(Gögn!$I$2:$I$11876,Gögn!$F$2:$F$11876,$A47,Gögn!$A$2:$A$11876,Y$207)/1000</f>
        <v>0</v>
      </c>
      <c r="Z47" s="24">
        <f>SUMIFS(Gögn!$I$2:$I$11876,Gögn!$F$2:$F$11876,$A47,Gögn!$A$2:$A$11876,Z$207)/1000</f>
        <v>0</v>
      </c>
      <c r="AA47" s="24">
        <f>SUMIFS(Gögn!$I$2:$I$11876,Gögn!$F$2:$F$11876,$A47,Gögn!$A$2:$A$11876,AA$207)/1000</f>
        <v>0</v>
      </c>
      <c r="AB47" s="24">
        <f>SUMIFS(Gögn!$I$2:$I$11876,Gögn!$F$2:$F$11876,$A47,Gögn!$A$2:$A$11876,AB$207)/1000</f>
        <v>0</v>
      </c>
      <c r="AC47" s="24">
        <f>SUMIFS(Gögn!$I$2:$I$11876,Gögn!$F$2:$F$11876,$A47,Gögn!$A$2:$A$11876,AC$207)/1000</f>
        <v>0</v>
      </c>
    </row>
    <row r="48" spans="1:30" ht="15">
      <c r="A48" s="1" t="s">
        <v>465</v>
      </c>
      <c r="B48" s="5"/>
      <c r="C48" s="25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</row>
    <row r="49" spans="1:29" ht="15.75">
      <c r="A49" s="1" t="s">
        <v>465</v>
      </c>
      <c r="B49" s="5"/>
      <c r="C49" s="27" t="s">
        <v>196</v>
      </c>
      <c r="D49" s="24">
        <f t="shared" si="0"/>
        <v>903464230.38399994</v>
      </c>
      <c r="E49" s="24">
        <f t="shared" ref="E49:AC49" si="6">+E15-E24+E39-E43+E45-E47</f>
        <v>27556027.769000001</v>
      </c>
      <c r="F49" s="24">
        <f t="shared" si="6"/>
        <v>77665531.12000002</v>
      </c>
      <c r="G49" s="24">
        <f t="shared" si="6"/>
        <v>42780472.831999995</v>
      </c>
      <c r="H49" s="24">
        <f t="shared" si="6"/>
        <v>963132.19000000029</v>
      </c>
      <c r="I49" s="24">
        <f t="shared" si="6"/>
        <v>10390895.403999999</v>
      </c>
      <c r="J49" s="24">
        <f t="shared" si="6"/>
        <v>8673658</v>
      </c>
      <c r="K49" s="24">
        <f t="shared" si="6"/>
        <v>40666602.841999993</v>
      </c>
      <c r="L49" s="24">
        <f t="shared" si="6"/>
        <v>22054060</v>
      </c>
      <c r="M49" s="24">
        <f t="shared" si="6"/>
        <v>150847732.77799997</v>
      </c>
      <c r="N49" s="24">
        <f t="shared" si="6"/>
        <v>5901934.8640000001</v>
      </c>
      <c r="O49" s="24">
        <f t="shared" si="6"/>
        <v>4730382.0609999998</v>
      </c>
      <c r="P49" s="24">
        <f t="shared" si="6"/>
        <v>9619331</v>
      </c>
      <c r="Q49" s="24">
        <f t="shared" si="6"/>
        <v>947212</v>
      </c>
      <c r="R49" s="24">
        <f t="shared" si="6"/>
        <v>2681241</v>
      </c>
      <c r="S49" s="24">
        <f t="shared" si="6"/>
        <v>1079392.466</v>
      </c>
      <c r="T49" s="24">
        <f t="shared" si="6"/>
        <v>1885960</v>
      </c>
      <c r="U49" s="24">
        <f t="shared" si="6"/>
        <v>5367290.7150000008</v>
      </c>
      <c r="V49" s="24">
        <f t="shared" si="6"/>
        <v>162631453.98600003</v>
      </c>
      <c r="W49" s="24">
        <f t="shared" si="6"/>
        <v>13344123.422999997</v>
      </c>
      <c r="X49" s="24">
        <f t="shared" si="6"/>
        <v>320749.45699999999</v>
      </c>
      <c r="Y49" s="24">
        <f t="shared" si="6"/>
        <v>183052143.92499998</v>
      </c>
      <c r="Z49" s="24">
        <f t="shared" si="6"/>
        <v>15636128.668999998</v>
      </c>
      <c r="AA49" s="24">
        <f t="shared" si="6"/>
        <v>20470935</v>
      </c>
      <c r="AB49" s="24">
        <f t="shared" si="6"/>
        <v>33881321.380999997</v>
      </c>
      <c r="AC49" s="24">
        <f t="shared" si="6"/>
        <v>60316517.502000004</v>
      </c>
    </row>
    <row r="50" spans="1:29" ht="15">
      <c r="A50" s="1" t="s">
        <v>465</v>
      </c>
      <c r="B50" s="5"/>
      <c r="C50" s="25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</row>
    <row r="51" spans="1:29" ht="15.75">
      <c r="A51" s="1" t="s">
        <v>197</v>
      </c>
      <c r="B51" s="5"/>
      <c r="C51" s="27" t="s">
        <v>198</v>
      </c>
      <c r="D51" s="24">
        <f t="shared" si="0"/>
        <v>5128558248.9420004</v>
      </c>
      <c r="E51" s="24">
        <f>SUMIFS(Gögn!$I$2:$I$11876,Gögn!$F$2:$F$11876,$A51,Gögn!$A$2:$A$11876,E$207)/1000</f>
        <v>147228268.48500001</v>
      </c>
      <c r="F51" s="24">
        <f>SUMIFS(Gögn!$I$2:$I$11876,Gögn!$F$2:$F$11876,$A51,Gögn!$A$2:$A$11876,F$207)/1000</f>
        <v>472089574.824</v>
      </c>
      <c r="G51" s="24">
        <f>SUMIFS(Gögn!$I$2:$I$11876,Gögn!$F$2:$F$11876,$A51,Gögn!$A$2:$A$11876,G$207)/1000</f>
        <v>227688705.05700001</v>
      </c>
      <c r="H51" s="24">
        <f>SUMIFS(Gögn!$I$2:$I$11876,Gögn!$F$2:$F$11876,$A51,Gögn!$A$2:$A$11876,H$207)/1000</f>
        <v>16041651.641000001</v>
      </c>
      <c r="I51" s="24">
        <f>SUMIFS(Gögn!$I$2:$I$11876,Gögn!$F$2:$F$11876,$A51,Gögn!$A$2:$A$11876,I$207)/1000</f>
        <v>44110499.582000002</v>
      </c>
      <c r="J51" s="24">
        <f>SUMIFS(Gögn!$I$2:$I$11876,Gögn!$F$2:$F$11876,$A51,Gögn!$A$2:$A$11876,J$207)/1000</f>
        <v>49869005</v>
      </c>
      <c r="K51" s="24">
        <f>SUMIFS(Gögn!$I$2:$I$11876,Gögn!$F$2:$F$11876,$A51,Gögn!$A$2:$A$11876,K$207)/1000</f>
        <v>205651510.88</v>
      </c>
      <c r="L51" s="24">
        <f>SUMIFS(Gögn!$I$2:$I$11876,Gögn!$F$2:$F$11876,$A51,Gögn!$A$2:$A$11876,L$207)/1000</f>
        <v>105094405</v>
      </c>
      <c r="M51" s="24">
        <f>SUMIFS(Gögn!$I$2:$I$11876,Gögn!$F$2:$F$11876,$A51,Gögn!$A$2:$A$11876,M$207)/1000</f>
        <v>757626370.30599999</v>
      </c>
      <c r="N51" s="24">
        <f>SUMIFS(Gögn!$I$2:$I$11876,Gögn!$F$2:$F$11876,$A51,Gögn!$A$2:$A$11876,N$207)/1000</f>
        <v>26467546.241999999</v>
      </c>
      <c r="O51" s="24">
        <f>SUMIFS(Gögn!$I$2:$I$11876,Gögn!$F$2:$F$11876,$A51,Gögn!$A$2:$A$11876,O$207)/1000</f>
        <v>40377896.109999999</v>
      </c>
      <c r="P51" s="24">
        <f>SUMIFS(Gögn!$I$2:$I$11876,Gögn!$F$2:$F$11876,$A51,Gögn!$A$2:$A$11876,P$207)/1000</f>
        <v>51750633</v>
      </c>
      <c r="Q51" s="24">
        <f>SUMIFS(Gögn!$I$2:$I$11876,Gögn!$F$2:$F$11876,$A51,Gögn!$A$2:$A$11876,Q$207)/1000</f>
        <v>39339215</v>
      </c>
      <c r="R51" s="24">
        <f>SUMIFS(Gögn!$I$2:$I$11876,Gögn!$F$2:$F$11876,$A51,Gögn!$A$2:$A$11876,R$207)/1000</f>
        <v>16268549</v>
      </c>
      <c r="S51" s="24">
        <f>SUMIFS(Gögn!$I$2:$I$11876,Gögn!$F$2:$F$11876,$A51,Gögn!$A$2:$A$11876,S$207)/1000</f>
        <v>13490104.359999999</v>
      </c>
      <c r="T51" s="24">
        <f>SUMIFS(Gögn!$I$2:$I$11876,Gögn!$F$2:$F$11876,$A51,Gögn!$A$2:$A$11876,T$207)/1000</f>
        <v>26035323</v>
      </c>
      <c r="U51" s="24">
        <f>SUMIFS(Gögn!$I$2:$I$11876,Gögn!$F$2:$F$11876,$A51,Gögn!$A$2:$A$11876,U$207)/1000</f>
        <v>87082960.883000001</v>
      </c>
      <c r="V51" s="24">
        <f>SUMIFS(Gögn!$I$2:$I$11876,Gögn!$F$2:$F$11876,$A51,Gögn!$A$2:$A$11876,V$207)/1000</f>
        <v>861771272.09399998</v>
      </c>
      <c r="W51" s="24">
        <f>SUMIFS(Gögn!$I$2:$I$11876,Gögn!$F$2:$F$11876,$A51,Gögn!$A$2:$A$11876,W$207)/1000</f>
        <v>284037376.625</v>
      </c>
      <c r="X51" s="24">
        <f>SUMIFS(Gögn!$I$2:$I$11876,Gögn!$F$2:$F$11876,$A51,Gögn!$A$2:$A$11876,X$207)/1000</f>
        <v>1920501.757</v>
      </c>
      <c r="Y51" s="24">
        <f>SUMIFS(Gögn!$I$2:$I$11876,Gögn!$F$2:$F$11876,$A51,Gögn!$A$2:$A$11876,Y$207)/1000</f>
        <v>991540662.98099995</v>
      </c>
      <c r="Z51" s="24">
        <f>SUMIFS(Gögn!$I$2:$I$11876,Gögn!$F$2:$F$11876,$A51,Gögn!$A$2:$A$11876,Z$207)/1000</f>
        <v>69561891.863000005</v>
      </c>
      <c r="AA51" s="24">
        <f>SUMIFS(Gögn!$I$2:$I$11876,Gögn!$F$2:$F$11876,$A51,Gögn!$A$2:$A$11876,AA$207)/1000</f>
        <v>100071592</v>
      </c>
      <c r="AB51" s="24">
        <f>SUMIFS(Gögn!$I$2:$I$11876,Gögn!$F$2:$F$11876,$A51,Gögn!$A$2:$A$11876,AB$207)/1000</f>
        <v>205097526.50799999</v>
      </c>
      <c r="AC51" s="24">
        <f>SUMIFS(Gögn!$I$2:$I$11876,Gögn!$F$2:$F$11876,$A51,Gögn!$A$2:$A$11876,AC$207)/1000</f>
        <v>288345206.74400002</v>
      </c>
    </row>
    <row r="52" spans="1:29" ht="15">
      <c r="A52" s="1" t="s">
        <v>465</v>
      </c>
      <c r="B52" s="5"/>
      <c r="C52" s="25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</row>
    <row r="53" spans="1:29" ht="15.75">
      <c r="A53" s="1" t="s">
        <v>465</v>
      </c>
      <c r="B53" s="5"/>
      <c r="C53" s="27" t="s">
        <v>285</v>
      </c>
      <c r="D53" s="24">
        <f t="shared" si="0"/>
        <v>6032022479.3260002</v>
      </c>
      <c r="E53" s="24">
        <f>SUM(E49:E51)</f>
        <v>174784296.25400001</v>
      </c>
      <c r="F53" s="24">
        <f t="shared" ref="F53:AC53" si="7">SUM(F49:F51)</f>
        <v>549755105.94400001</v>
      </c>
      <c r="G53" s="24">
        <f t="shared" si="7"/>
        <v>270469177.889</v>
      </c>
      <c r="H53" s="24">
        <f t="shared" si="7"/>
        <v>17004783.831</v>
      </c>
      <c r="I53" s="24">
        <f t="shared" si="7"/>
        <v>54501394.986000001</v>
      </c>
      <c r="J53" s="24">
        <f t="shared" si="7"/>
        <v>58542663</v>
      </c>
      <c r="K53" s="24">
        <f t="shared" si="7"/>
        <v>246318113.722</v>
      </c>
      <c r="L53" s="24">
        <f t="shared" si="7"/>
        <v>127148465</v>
      </c>
      <c r="M53" s="24">
        <f t="shared" si="7"/>
        <v>908474103.08399999</v>
      </c>
      <c r="N53" s="24">
        <f t="shared" si="7"/>
        <v>32369481.105999999</v>
      </c>
      <c r="O53" s="24">
        <f t="shared" si="7"/>
        <v>45108278.170999996</v>
      </c>
      <c r="P53" s="24">
        <f t="shared" si="7"/>
        <v>61369964</v>
      </c>
      <c r="Q53" s="24">
        <f t="shared" si="7"/>
        <v>40286427</v>
      </c>
      <c r="R53" s="24">
        <f t="shared" si="7"/>
        <v>18949790</v>
      </c>
      <c r="S53" s="24">
        <f t="shared" si="7"/>
        <v>14569496.825999999</v>
      </c>
      <c r="T53" s="24">
        <f t="shared" si="7"/>
        <v>27921283</v>
      </c>
      <c r="U53" s="24">
        <f t="shared" si="7"/>
        <v>92450251.598000005</v>
      </c>
      <c r="V53" s="24">
        <f t="shared" si="7"/>
        <v>1024402726.08</v>
      </c>
      <c r="W53" s="24">
        <f t="shared" si="7"/>
        <v>297381500.04799998</v>
      </c>
      <c r="X53" s="24">
        <f t="shared" si="7"/>
        <v>2241251.2140000002</v>
      </c>
      <c r="Y53" s="24">
        <f t="shared" si="7"/>
        <v>1174592806.9059999</v>
      </c>
      <c r="Z53" s="24">
        <f t="shared" si="7"/>
        <v>85198020.532000005</v>
      </c>
      <c r="AA53" s="24">
        <f t="shared" si="7"/>
        <v>120542527</v>
      </c>
      <c r="AB53" s="24">
        <f t="shared" si="7"/>
        <v>238978847.889</v>
      </c>
      <c r="AC53" s="24">
        <f t="shared" si="7"/>
        <v>348661724.24600005</v>
      </c>
    </row>
    <row r="54" spans="1:29" ht="15.75" thickBot="1">
      <c r="A54" s="1" t="s">
        <v>465</v>
      </c>
      <c r="B54" s="5"/>
      <c r="C54" s="25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</row>
    <row r="55" spans="1:29" ht="18">
      <c r="A55" s="1" t="s">
        <v>465</v>
      </c>
      <c r="B55" s="5"/>
      <c r="C55" s="35" t="s">
        <v>286</v>
      </c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</row>
    <row r="56" spans="1:29" ht="15">
      <c r="A56" s="1" t="s">
        <v>465</v>
      </c>
      <c r="B56" s="5"/>
      <c r="C56" s="25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</row>
    <row r="57" spans="1:29" ht="15.75">
      <c r="A57" s="1" t="s">
        <v>465</v>
      </c>
      <c r="B57" s="5"/>
      <c r="C57" s="27" t="s">
        <v>2</v>
      </c>
      <c r="D57" s="24"/>
      <c r="E57" s="24"/>
      <c r="F57" s="24"/>
      <c r="G57" s="24"/>
      <c r="H57" s="24"/>
      <c r="I57" s="24"/>
      <c r="J57" s="24"/>
      <c r="K57" s="24"/>
      <c r="L57" s="24"/>
      <c r="M57" s="24"/>
      <c r="N57" s="24"/>
      <c r="O57" s="24"/>
      <c r="P57" s="24"/>
      <c r="Q57" s="24"/>
      <c r="R57" s="24"/>
      <c r="S57" s="24"/>
      <c r="T57" s="24"/>
      <c r="U57" s="24"/>
      <c r="V57" s="24"/>
      <c r="W57" s="24"/>
      <c r="X57" s="24"/>
      <c r="Y57" s="24"/>
      <c r="Z57" s="24"/>
      <c r="AA57" s="24"/>
      <c r="AB57" s="24"/>
      <c r="AC57" s="24"/>
    </row>
    <row r="58" spans="1:29" ht="15">
      <c r="A58" s="1" t="s">
        <v>465</v>
      </c>
      <c r="B58" s="5"/>
      <c r="C58" s="25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</row>
    <row r="59" spans="1:29" ht="15.75">
      <c r="A59" s="1" t="s">
        <v>465</v>
      </c>
      <c r="B59" s="5"/>
      <c r="C59" s="27" t="s">
        <v>3</v>
      </c>
      <c r="D59" s="24"/>
      <c r="E59" s="24"/>
      <c r="F59" s="24"/>
      <c r="G59" s="24"/>
      <c r="H59" s="24"/>
      <c r="I59" s="24"/>
      <c r="J59" s="24"/>
      <c r="K59" s="24"/>
      <c r="L59" s="24"/>
      <c r="M59" s="24"/>
      <c r="N59" s="24"/>
      <c r="O59" s="24"/>
      <c r="P59" s="24"/>
      <c r="Q59" s="24"/>
      <c r="R59" s="24"/>
      <c r="S59" s="24"/>
      <c r="T59" s="24"/>
      <c r="U59" s="24"/>
      <c r="V59" s="24"/>
      <c r="W59" s="24"/>
      <c r="X59" s="24"/>
      <c r="Y59" s="24"/>
      <c r="Z59" s="24"/>
      <c r="AA59" s="24"/>
      <c r="AB59" s="24"/>
      <c r="AC59" s="24"/>
    </row>
    <row r="60" spans="1:29" ht="15">
      <c r="A60" s="1" t="s">
        <v>4</v>
      </c>
      <c r="B60" s="5"/>
      <c r="C60" s="25" t="s">
        <v>5</v>
      </c>
      <c r="D60" s="22">
        <f t="shared" si="0"/>
        <v>3381535934.8850002</v>
      </c>
      <c r="E60" s="22">
        <f>SUMIFS(Gögn!$I$2:$I$11876,Gögn!$F$2:$F$11876,$A60,Gögn!$A$2:$A$11876,E$207)/1000</f>
        <v>93540419.047000006</v>
      </c>
      <c r="F60" s="22">
        <f>SUMIFS(Gögn!$I$2:$I$11876,Gögn!$F$2:$F$11876,$A60,Gögn!$A$2:$A$11876,F$207)/1000</f>
        <v>297487795.148</v>
      </c>
      <c r="G60" s="22">
        <f>SUMIFS(Gögn!$I$2:$I$11876,Gögn!$F$2:$F$11876,$A60,Gögn!$A$2:$A$11876,G$207)/1000</f>
        <v>126193472.45100001</v>
      </c>
      <c r="H60" s="22">
        <f>SUMIFS(Gögn!$I$2:$I$11876,Gögn!$F$2:$F$11876,$A60,Gögn!$A$2:$A$11876,H$207)/1000</f>
        <v>6562468.148</v>
      </c>
      <c r="I60" s="22">
        <f>SUMIFS(Gögn!$I$2:$I$11876,Gögn!$F$2:$F$11876,$A60,Gögn!$A$2:$A$11876,I$207)/1000</f>
        <v>25428850.489999998</v>
      </c>
      <c r="J60" s="22">
        <f>SUMIFS(Gögn!$I$2:$I$11876,Gögn!$F$2:$F$11876,$A60,Gögn!$A$2:$A$11876,J$207)/1000</f>
        <v>31789213</v>
      </c>
      <c r="K60" s="22">
        <f>SUMIFS(Gögn!$I$2:$I$11876,Gögn!$F$2:$F$11876,$A60,Gögn!$A$2:$A$11876,K$207)/1000</f>
        <v>144630271.72299999</v>
      </c>
      <c r="L60" s="22">
        <f>SUMIFS(Gögn!$I$2:$I$11876,Gögn!$F$2:$F$11876,$A60,Gögn!$A$2:$A$11876,L$207)/1000</f>
        <v>56713113</v>
      </c>
      <c r="M60" s="22">
        <f>SUMIFS(Gögn!$I$2:$I$11876,Gögn!$F$2:$F$11876,$A60,Gögn!$A$2:$A$11876,M$207)/1000</f>
        <v>504207547.69199997</v>
      </c>
      <c r="N60" s="22">
        <f>SUMIFS(Gögn!$I$2:$I$11876,Gögn!$F$2:$F$11876,$A60,Gögn!$A$2:$A$11876,N$207)/1000</f>
        <v>15651491.200999999</v>
      </c>
      <c r="O60" s="22">
        <f>SUMIFS(Gögn!$I$2:$I$11876,Gögn!$F$2:$F$11876,$A60,Gögn!$A$2:$A$11876,O$207)/1000</f>
        <v>21283480.153999999</v>
      </c>
      <c r="P60" s="22">
        <f>SUMIFS(Gögn!$I$2:$I$11876,Gögn!$F$2:$F$11876,$A60,Gögn!$A$2:$A$11876,P$207)/1000</f>
        <v>30902694</v>
      </c>
      <c r="Q60" s="22">
        <f>SUMIFS(Gögn!$I$2:$I$11876,Gögn!$F$2:$F$11876,$A60,Gögn!$A$2:$A$11876,Q$207)/1000</f>
        <v>3836275</v>
      </c>
      <c r="R60" s="22">
        <f>SUMIFS(Gögn!$I$2:$I$11876,Gögn!$F$2:$F$11876,$A60,Gögn!$A$2:$A$11876,R$207)/1000</f>
        <v>7963409</v>
      </c>
      <c r="S60" s="22">
        <f>SUMIFS(Gögn!$I$2:$I$11876,Gögn!$F$2:$F$11876,$A60,Gögn!$A$2:$A$11876,S$207)/1000</f>
        <v>4944125.966</v>
      </c>
      <c r="T60" s="22">
        <f>SUMIFS(Gögn!$I$2:$I$11876,Gögn!$F$2:$F$11876,$A60,Gögn!$A$2:$A$11876,T$207)/1000</f>
        <v>8392656</v>
      </c>
      <c r="U60" s="22">
        <f>SUMIFS(Gögn!$I$2:$I$11876,Gögn!$F$2:$F$11876,$A60,Gögn!$A$2:$A$11876,U$207)/1000</f>
        <v>24628237.171999998</v>
      </c>
      <c r="V60" s="22">
        <f>SUMIFS(Gögn!$I$2:$I$11876,Gögn!$F$2:$F$11876,$A60,Gögn!$A$2:$A$11876,V$207)/1000</f>
        <v>586422013.57599998</v>
      </c>
      <c r="W60" s="22">
        <f>SUMIFS(Gögn!$I$2:$I$11876,Gögn!$F$2:$F$11876,$A60,Gögn!$A$2:$A$11876,W$207)/1000</f>
        <v>177414928.685</v>
      </c>
      <c r="X60" s="22">
        <f>SUMIFS(Gögn!$I$2:$I$11876,Gögn!$F$2:$F$11876,$A60,Gögn!$A$2:$A$11876,X$207)/1000</f>
        <v>1032915.302</v>
      </c>
      <c r="Y60" s="22">
        <f>SUMIFS(Gögn!$I$2:$I$11876,Gögn!$F$2:$F$11876,$A60,Gögn!$A$2:$A$11876,Y$207)/1000</f>
        <v>750303589.66299999</v>
      </c>
      <c r="Z60" s="22">
        <f>SUMIFS(Gögn!$I$2:$I$11876,Gögn!$F$2:$F$11876,$A60,Gögn!$A$2:$A$11876,Z$207)/1000</f>
        <v>54866843.827</v>
      </c>
      <c r="AA60" s="22">
        <f>SUMIFS(Gögn!$I$2:$I$11876,Gögn!$F$2:$F$11876,$A60,Gögn!$A$2:$A$11876,AA$207)/1000</f>
        <v>69706699</v>
      </c>
      <c r="AB60" s="22">
        <f>SUMIFS(Gögn!$I$2:$I$11876,Gögn!$F$2:$F$11876,$A60,Gögn!$A$2:$A$11876,AB$207)/1000</f>
        <v>134128885.251</v>
      </c>
      <c r="AC60" s="22">
        <f>SUMIFS(Gögn!$I$2:$I$11876,Gögn!$F$2:$F$11876,$A60,Gögn!$A$2:$A$11876,AC$207)/1000</f>
        <v>203504540.389</v>
      </c>
    </row>
    <row r="61" spans="1:29" ht="15">
      <c r="A61" s="1" t="s">
        <v>6</v>
      </c>
      <c r="B61" s="5"/>
      <c r="C61" s="23" t="s">
        <v>7</v>
      </c>
      <c r="D61" s="24">
        <f t="shared" si="0"/>
        <v>2500319716.6939998</v>
      </c>
      <c r="E61" s="24">
        <f>SUMIFS(Gögn!$I$2:$I$11876,Gögn!$F$2:$F$11876,$A61,Gögn!$A$2:$A$11876,E$207)/1000</f>
        <v>77100116.854000002</v>
      </c>
      <c r="F61" s="24">
        <f>SUMIFS(Gögn!$I$2:$I$11876,Gögn!$F$2:$F$11876,$A61,Gögn!$A$2:$A$11876,F$207)/1000</f>
        <v>236298193.954</v>
      </c>
      <c r="G61" s="24">
        <f>SUMIFS(Gögn!$I$2:$I$11876,Gögn!$F$2:$F$11876,$A61,Gögn!$A$2:$A$11876,G$207)/1000</f>
        <v>136103607.66299999</v>
      </c>
      <c r="H61" s="24">
        <f>SUMIFS(Gögn!$I$2:$I$11876,Gögn!$F$2:$F$11876,$A61,Gögn!$A$2:$A$11876,H$207)/1000</f>
        <v>9614265.3129999992</v>
      </c>
      <c r="I61" s="24">
        <f>SUMIFS(Gögn!$I$2:$I$11876,Gögn!$F$2:$F$11876,$A61,Gögn!$A$2:$A$11876,I$207)/1000</f>
        <v>27425810.727000002</v>
      </c>
      <c r="J61" s="24">
        <f>SUMIFS(Gögn!$I$2:$I$11876,Gögn!$F$2:$F$11876,$A61,Gögn!$A$2:$A$11876,J$207)/1000</f>
        <v>25647132</v>
      </c>
      <c r="K61" s="24">
        <f>SUMIFS(Gögn!$I$2:$I$11876,Gögn!$F$2:$F$11876,$A61,Gögn!$A$2:$A$11876,K$207)/1000</f>
        <v>94789008.479000002</v>
      </c>
      <c r="L61" s="24">
        <f>SUMIFS(Gögn!$I$2:$I$11876,Gögn!$F$2:$F$11876,$A61,Gögn!$A$2:$A$11876,L$207)/1000</f>
        <v>67013841</v>
      </c>
      <c r="M61" s="24">
        <f>SUMIFS(Gögn!$I$2:$I$11876,Gögn!$F$2:$F$11876,$A61,Gögn!$A$2:$A$11876,M$207)/1000</f>
        <v>368197732.50700003</v>
      </c>
      <c r="N61" s="24">
        <f>SUMIFS(Gögn!$I$2:$I$11876,Gögn!$F$2:$F$11876,$A61,Gögn!$A$2:$A$11876,N$207)/1000</f>
        <v>16017720.727</v>
      </c>
      <c r="O61" s="24">
        <f>SUMIFS(Gögn!$I$2:$I$11876,Gögn!$F$2:$F$11876,$A61,Gögn!$A$2:$A$11876,O$207)/1000</f>
        <v>22937483.826000001</v>
      </c>
      <c r="P61" s="24">
        <f>SUMIFS(Gögn!$I$2:$I$11876,Gögn!$F$2:$F$11876,$A61,Gögn!$A$2:$A$11876,P$207)/1000</f>
        <v>28849730</v>
      </c>
      <c r="Q61" s="24">
        <f>SUMIFS(Gögn!$I$2:$I$11876,Gögn!$F$2:$F$11876,$A61,Gögn!$A$2:$A$11876,Q$207)/1000</f>
        <v>35390583</v>
      </c>
      <c r="R61" s="24">
        <f>SUMIFS(Gögn!$I$2:$I$11876,Gögn!$F$2:$F$11876,$A61,Gögn!$A$2:$A$11876,R$207)/1000</f>
        <v>10120893</v>
      </c>
      <c r="S61" s="24">
        <f>SUMIFS(Gögn!$I$2:$I$11876,Gögn!$F$2:$F$11876,$A61,Gögn!$A$2:$A$11876,S$207)/1000</f>
        <v>9298052.932</v>
      </c>
      <c r="T61" s="24">
        <f>SUMIFS(Gögn!$I$2:$I$11876,Gögn!$F$2:$F$11876,$A61,Gögn!$A$2:$A$11876,T$207)/1000</f>
        <v>19222104</v>
      </c>
      <c r="U61" s="24">
        <f>SUMIFS(Gögn!$I$2:$I$11876,Gögn!$F$2:$F$11876,$A61,Gögn!$A$2:$A$11876,U$207)/1000</f>
        <v>66778519.379000001</v>
      </c>
      <c r="V61" s="24">
        <f>SUMIFS(Gögn!$I$2:$I$11876,Gögn!$F$2:$F$11876,$A61,Gögn!$A$2:$A$11876,V$207)/1000</f>
        <v>412233415.47399998</v>
      </c>
      <c r="W61" s="24">
        <f>SUMIFS(Gögn!$I$2:$I$11876,Gögn!$F$2:$F$11876,$A61,Gögn!$A$2:$A$11876,W$207)/1000</f>
        <v>109337463.73800001</v>
      </c>
      <c r="X61" s="24">
        <f>SUMIFS(Gögn!$I$2:$I$11876,Gögn!$F$2:$F$11876,$A61,Gögn!$A$2:$A$11876,X$207)/1000</f>
        <v>1129118.1610000001</v>
      </c>
      <c r="Y61" s="24">
        <f>SUMIFS(Gögn!$I$2:$I$11876,Gögn!$F$2:$F$11876,$A61,Gögn!$A$2:$A$11876,Y$207)/1000</f>
        <v>408405092.85699999</v>
      </c>
      <c r="Z61" s="24">
        <f>SUMIFS(Gögn!$I$2:$I$11876,Gögn!$F$2:$F$11876,$A61,Gögn!$A$2:$A$11876,Z$207)/1000</f>
        <v>29721475.395</v>
      </c>
      <c r="AA61" s="24">
        <f>SUMIFS(Gögn!$I$2:$I$11876,Gögn!$F$2:$F$11876,$A61,Gögn!$A$2:$A$11876,AA$207)/1000</f>
        <v>47955065</v>
      </c>
      <c r="AB61" s="24">
        <f>SUMIFS(Gögn!$I$2:$I$11876,Gögn!$F$2:$F$11876,$A61,Gögn!$A$2:$A$11876,AB$207)/1000</f>
        <v>102533449.03300001</v>
      </c>
      <c r="AC61" s="24">
        <f>SUMIFS(Gögn!$I$2:$I$11876,Gögn!$F$2:$F$11876,$A61,Gögn!$A$2:$A$11876,AC$207)/1000</f>
        <v>138199841.67500001</v>
      </c>
    </row>
    <row r="62" spans="1:29" ht="15">
      <c r="A62" s="1" t="s">
        <v>8</v>
      </c>
      <c r="B62" s="5"/>
      <c r="C62" s="25" t="s">
        <v>9</v>
      </c>
      <c r="D62" s="22">
        <f t="shared" si="0"/>
        <v>255122.03400000001</v>
      </c>
      <c r="E62" s="22">
        <f>SUMIFS(Gögn!$I$2:$I$11876,Gögn!$F$2:$F$11876,$A62,Gögn!$A$2:$A$11876,E$207)/1000</f>
        <v>0</v>
      </c>
      <c r="F62" s="22">
        <f>SUMIFS(Gögn!$I$2:$I$11876,Gögn!$F$2:$F$11876,$A62,Gögn!$A$2:$A$11876,F$207)/1000</f>
        <v>0</v>
      </c>
      <c r="G62" s="22">
        <f>SUMIFS(Gögn!$I$2:$I$11876,Gögn!$F$2:$F$11876,$A62,Gögn!$A$2:$A$11876,G$207)/1000</f>
        <v>0</v>
      </c>
      <c r="H62" s="22">
        <f>SUMIFS(Gögn!$I$2:$I$11876,Gögn!$F$2:$F$11876,$A62,Gögn!$A$2:$A$11876,H$207)/1000</f>
        <v>0</v>
      </c>
      <c r="I62" s="22">
        <f>SUMIFS(Gögn!$I$2:$I$11876,Gögn!$F$2:$F$11876,$A62,Gögn!$A$2:$A$11876,I$207)/1000</f>
        <v>0</v>
      </c>
      <c r="J62" s="22">
        <f>SUMIFS(Gögn!$I$2:$I$11876,Gögn!$F$2:$F$11876,$A62,Gögn!$A$2:$A$11876,J$207)/1000</f>
        <v>28824</v>
      </c>
      <c r="K62" s="22">
        <f>SUMIFS(Gögn!$I$2:$I$11876,Gögn!$F$2:$F$11876,$A62,Gögn!$A$2:$A$11876,K$207)/1000</f>
        <v>0</v>
      </c>
      <c r="L62" s="22">
        <f>SUMIFS(Gögn!$I$2:$I$11876,Gögn!$F$2:$F$11876,$A62,Gögn!$A$2:$A$11876,L$207)/1000</f>
        <v>0</v>
      </c>
      <c r="M62" s="22">
        <f>SUMIFS(Gögn!$I$2:$I$11876,Gögn!$F$2:$F$11876,$A62,Gögn!$A$2:$A$11876,M$207)/1000</f>
        <v>150974.99900000001</v>
      </c>
      <c r="N62" s="22">
        <f>SUMIFS(Gögn!$I$2:$I$11876,Gögn!$F$2:$F$11876,$A62,Gögn!$A$2:$A$11876,N$207)/1000</f>
        <v>0</v>
      </c>
      <c r="O62" s="22">
        <f>SUMIFS(Gögn!$I$2:$I$11876,Gögn!$F$2:$F$11876,$A62,Gögn!$A$2:$A$11876,O$207)/1000</f>
        <v>0</v>
      </c>
      <c r="P62" s="22">
        <f>SUMIFS(Gögn!$I$2:$I$11876,Gögn!$F$2:$F$11876,$A62,Gögn!$A$2:$A$11876,P$207)/1000</f>
        <v>0</v>
      </c>
      <c r="Q62" s="22">
        <f>SUMIFS(Gögn!$I$2:$I$11876,Gögn!$F$2:$F$11876,$A62,Gögn!$A$2:$A$11876,Q$207)/1000</f>
        <v>0</v>
      </c>
      <c r="R62" s="22">
        <f>SUMIFS(Gögn!$I$2:$I$11876,Gögn!$F$2:$F$11876,$A62,Gögn!$A$2:$A$11876,R$207)/1000</f>
        <v>0</v>
      </c>
      <c r="S62" s="22">
        <f>SUMIFS(Gögn!$I$2:$I$11876,Gögn!$F$2:$F$11876,$A62,Gögn!$A$2:$A$11876,S$207)/1000</f>
        <v>0</v>
      </c>
      <c r="T62" s="22">
        <f>SUMIFS(Gögn!$I$2:$I$11876,Gögn!$F$2:$F$11876,$A62,Gögn!$A$2:$A$11876,T$207)/1000</f>
        <v>0</v>
      </c>
      <c r="U62" s="22">
        <f>SUMIFS(Gögn!$I$2:$I$11876,Gögn!$F$2:$F$11876,$A62,Gögn!$A$2:$A$11876,U$207)/1000</f>
        <v>0</v>
      </c>
      <c r="V62" s="22">
        <f>SUMIFS(Gögn!$I$2:$I$11876,Gögn!$F$2:$F$11876,$A62,Gögn!$A$2:$A$11876,V$207)/1000</f>
        <v>0</v>
      </c>
      <c r="W62" s="22">
        <f>SUMIFS(Gögn!$I$2:$I$11876,Gögn!$F$2:$F$11876,$A62,Gögn!$A$2:$A$11876,W$207)/1000</f>
        <v>0</v>
      </c>
      <c r="X62" s="22">
        <f>SUMIFS(Gögn!$I$2:$I$11876,Gögn!$F$2:$F$11876,$A62,Gögn!$A$2:$A$11876,X$207)/1000</f>
        <v>0</v>
      </c>
      <c r="Y62" s="22">
        <f>SUMIFS(Gögn!$I$2:$I$11876,Gögn!$F$2:$F$11876,$A62,Gögn!$A$2:$A$11876,Y$207)/1000</f>
        <v>0</v>
      </c>
      <c r="Z62" s="22">
        <f>SUMIFS(Gögn!$I$2:$I$11876,Gögn!$F$2:$F$11876,$A62,Gögn!$A$2:$A$11876,Z$207)/1000</f>
        <v>25302.035</v>
      </c>
      <c r="AA62" s="22">
        <f>SUMIFS(Gögn!$I$2:$I$11876,Gögn!$F$2:$F$11876,$A62,Gögn!$A$2:$A$11876,AA$207)/1000</f>
        <v>25621</v>
      </c>
      <c r="AB62" s="22">
        <f>SUMIFS(Gögn!$I$2:$I$11876,Gögn!$F$2:$F$11876,$A62,Gögn!$A$2:$A$11876,AB$207)/1000</f>
        <v>0</v>
      </c>
      <c r="AC62" s="22">
        <f>SUMIFS(Gögn!$I$2:$I$11876,Gögn!$F$2:$F$11876,$A62,Gögn!$A$2:$A$11876,AC$207)/1000</f>
        <v>24400</v>
      </c>
    </row>
    <row r="63" spans="1:29" ht="15">
      <c r="A63" s="1" t="s">
        <v>10</v>
      </c>
      <c r="B63" s="5"/>
      <c r="C63" s="23" t="s">
        <v>11</v>
      </c>
      <c r="D63" s="24">
        <f t="shared" si="0"/>
        <v>1391163.095</v>
      </c>
      <c r="E63" s="24">
        <f>SUMIFS(Gögn!$I$2:$I$11876,Gögn!$F$2:$F$11876,$A63,Gögn!$A$2:$A$11876,E$207)/1000</f>
        <v>0</v>
      </c>
      <c r="F63" s="24">
        <f>SUMIFS(Gögn!$I$2:$I$11876,Gögn!$F$2:$F$11876,$A63,Gögn!$A$2:$A$11876,F$207)/1000</f>
        <v>4219.1970000000001</v>
      </c>
      <c r="G63" s="24">
        <f>SUMIFS(Gögn!$I$2:$I$11876,Gögn!$F$2:$F$11876,$A63,Gögn!$A$2:$A$11876,G$207)/1000</f>
        <v>0</v>
      </c>
      <c r="H63" s="24">
        <f>SUMIFS(Gögn!$I$2:$I$11876,Gögn!$F$2:$F$11876,$A63,Gögn!$A$2:$A$11876,H$207)/1000</f>
        <v>0</v>
      </c>
      <c r="I63" s="24">
        <f>SUMIFS(Gögn!$I$2:$I$11876,Gögn!$F$2:$F$11876,$A63,Gögn!$A$2:$A$11876,I$207)/1000</f>
        <v>0</v>
      </c>
      <c r="J63" s="24">
        <f>SUMIFS(Gögn!$I$2:$I$11876,Gögn!$F$2:$F$11876,$A63,Gögn!$A$2:$A$11876,J$207)/1000</f>
        <v>0</v>
      </c>
      <c r="K63" s="24">
        <f>SUMIFS(Gögn!$I$2:$I$11876,Gögn!$F$2:$F$11876,$A63,Gögn!$A$2:$A$11876,K$207)/1000</f>
        <v>0</v>
      </c>
      <c r="L63" s="24">
        <f>SUMIFS(Gögn!$I$2:$I$11876,Gögn!$F$2:$F$11876,$A63,Gögn!$A$2:$A$11876,L$207)/1000</f>
        <v>0</v>
      </c>
      <c r="M63" s="24">
        <f>SUMIFS(Gögn!$I$2:$I$11876,Gögn!$F$2:$F$11876,$A63,Gögn!$A$2:$A$11876,M$207)/1000</f>
        <v>0</v>
      </c>
      <c r="N63" s="24">
        <f>SUMIFS(Gögn!$I$2:$I$11876,Gögn!$F$2:$F$11876,$A63,Gögn!$A$2:$A$11876,N$207)/1000</f>
        <v>0</v>
      </c>
      <c r="O63" s="24">
        <f>SUMIFS(Gögn!$I$2:$I$11876,Gögn!$F$2:$F$11876,$A63,Gögn!$A$2:$A$11876,O$207)/1000</f>
        <v>0</v>
      </c>
      <c r="P63" s="24">
        <f>SUMIFS(Gögn!$I$2:$I$11876,Gögn!$F$2:$F$11876,$A63,Gögn!$A$2:$A$11876,P$207)/1000</f>
        <v>460208</v>
      </c>
      <c r="Q63" s="24">
        <f>SUMIFS(Gögn!$I$2:$I$11876,Gögn!$F$2:$F$11876,$A63,Gögn!$A$2:$A$11876,Q$207)/1000</f>
        <v>345156</v>
      </c>
      <c r="R63" s="24">
        <f>SUMIFS(Gögn!$I$2:$I$11876,Gögn!$F$2:$F$11876,$A63,Gögn!$A$2:$A$11876,R$207)/1000</f>
        <v>270612</v>
      </c>
      <c r="S63" s="24">
        <f>SUMIFS(Gögn!$I$2:$I$11876,Gögn!$F$2:$F$11876,$A63,Gögn!$A$2:$A$11876,S$207)/1000</f>
        <v>0</v>
      </c>
      <c r="T63" s="24">
        <f>SUMIFS(Gögn!$I$2:$I$11876,Gögn!$F$2:$F$11876,$A63,Gögn!$A$2:$A$11876,T$207)/1000</f>
        <v>0</v>
      </c>
      <c r="U63" s="24">
        <f>SUMIFS(Gögn!$I$2:$I$11876,Gögn!$F$2:$F$11876,$A63,Gögn!$A$2:$A$11876,U$207)/1000</f>
        <v>0</v>
      </c>
      <c r="V63" s="24">
        <f>SUMIFS(Gögn!$I$2:$I$11876,Gögn!$F$2:$F$11876,$A63,Gögn!$A$2:$A$11876,V$207)/1000</f>
        <v>0</v>
      </c>
      <c r="W63" s="24">
        <f>SUMIFS(Gögn!$I$2:$I$11876,Gögn!$F$2:$F$11876,$A63,Gögn!$A$2:$A$11876,W$207)/1000</f>
        <v>0</v>
      </c>
      <c r="X63" s="24">
        <f>SUMIFS(Gögn!$I$2:$I$11876,Gögn!$F$2:$F$11876,$A63,Gögn!$A$2:$A$11876,X$207)/1000</f>
        <v>0</v>
      </c>
      <c r="Y63" s="24">
        <f>SUMIFS(Gögn!$I$2:$I$11876,Gögn!$F$2:$F$11876,$A63,Gögn!$A$2:$A$11876,Y$207)/1000</f>
        <v>0</v>
      </c>
      <c r="Z63" s="24">
        <f>SUMIFS(Gögn!$I$2:$I$11876,Gögn!$F$2:$F$11876,$A63,Gögn!$A$2:$A$11876,Z$207)/1000</f>
        <v>0</v>
      </c>
      <c r="AA63" s="24">
        <f>SUMIFS(Gögn!$I$2:$I$11876,Gögn!$F$2:$F$11876,$A63,Gögn!$A$2:$A$11876,AA$207)/1000</f>
        <v>0</v>
      </c>
      <c r="AB63" s="24">
        <f>SUMIFS(Gögn!$I$2:$I$11876,Gögn!$F$2:$F$11876,$A63,Gögn!$A$2:$A$11876,AB$207)/1000</f>
        <v>0</v>
      </c>
      <c r="AC63" s="24">
        <f>SUMIFS(Gögn!$I$2:$I$11876,Gögn!$F$2:$F$11876,$A63,Gögn!$A$2:$A$11876,AC$207)/1000</f>
        <v>310967.89799999999</v>
      </c>
    </row>
    <row r="64" spans="1:29" ht="15">
      <c r="A64" s="1" t="s">
        <v>12</v>
      </c>
      <c r="B64" s="5"/>
      <c r="C64" s="25" t="s">
        <v>13</v>
      </c>
      <c r="D64" s="22">
        <f t="shared" si="0"/>
        <v>0</v>
      </c>
      <c r="E64" s="22">
        <f>SUMIFS(Gögn!$I$2:$I$11876,Gögn!$F$2:$F$11876,$A64,Gögn!$A$2:$A$11876,E$207)/1000</f>
        <v>0</v>
      </c>
      <c r="F64" s="22">
        <f>SUMIFS(Gögn!$I$2:$I$11876,Gögn!$F$2:$F$11876,$A64,Gögn!$A$2:$A$11876,F$207)/1000</f>
        <v>0</v>
      </c>
      <c r="G64" s="22">
        <f>SUMIFS(Gögn!$I$2:$I$11876,Gögn!$F$2:$F$11876,$A64,Gögn!$A$2:$A$11876,G$207)/1000</f>
        <v>0</v>
      </c>
      <c r="H64" s="22">
        <f>SUMIFS(Gögn!$I$2:$I$11876,Gögn!$F$2:$F$11876,$A64,Gögn!$A$2:$A$11876,H$207)/1000</f>
        <v>0</v>
      </c>
      <c r="I64" s="22">
        <f>SUMIFS(Gögn!$I$2:$I$11876,Gögn!$F$2:$F$11876,$A64,Gögn!$A$2:$A$11876,I$207)/1000</f>
        <v>0</v>
      </c>
      <c r="J64" s="22">
        <f>SUMIFS(Gögn!$I$2:$I$11876,Gögn!$F$2:$F$11876,$A64,Gögn!$A$2:$A$11876,J$207)/1000</f>
        <v>0</v>
      </c>
      <c r="K64" s="22">
        <f>SUMIFS(Gögn!$I$2:$I$11876,Gögn!$F$2:$F$11876,$A64,Gögn!$A$2:$A$11876,K$207)/1000</f>
        <v>0</v>
      </c>
      <c r="L64" s="22">
        <f>SUMIFS(Gögn!$I$2:$I$11876,Gögn!$F$2:$F$11876,$A64,Gögn!$A$2:$A$11876,L$207)/1000</f>
        <v>0</v>
      </c>
      <c r="M64" s="22">
        <f>SUMIFS(Gögn!$I$2:$I$11876,Gögn!$F$2:$F$11876,$A64,Gögn!$A$2:$A$11876,M$207)/1000</f>
        <v>0</v>
      </c>
      <c r="N64" s="22">
        <f>SUMIFS(Gögn!$I$2:$I$11876,Gögn!$F$2:$F$11876,$A64,Gögn!$A$2:$A$11876,N$207)/1000</f>
        <v>0</v>
      </c>
      <c r="O64" s="22">
        <f>SUMIFS(Gögn!$I$2:$I$11876,Gögn!$F$2:$F$11876,$A64,Gögn!$A$2:$A$11876,O$207)/1000</f>
        <v>0</v>
      </c>
      <c r="P64" s="22">
        <f>SUMIFS(Gögn!$I$2:$I$11876,Gögn!$F$2:$F$11876,$A64,Gögn!$A$2:$A$11876,P$207)/1000</f>
        <v>0</v>
      </c>
      <c r="Q64" s="22">
        <f>SUMIFS(Gögn!$I$2:$I$11876,Gögn!$F$2:$F$11876,$A64,Gögn!$A$2:$A$11876,Q$207)/1000</f>
        <v>0</v>
      </c>
      <c r="R64" s="22">
        <f>SUMIFS(Gögn!$I$2:$I$11876,Gögn!$F$2:$F$11876,$A64,Gögn!$A$2:$A$11876,R$207)/1000</f>
        <v>0</v>
      </c>
      <c r="S64" s="22">
        <f>SUMIFS(Gögn!$I$2:$I$11876,Gögn!$F$2:$F$11876,$A64,Gögn!$A$2:$A$11876,S$207)/1000</f>
        <v>0</v>
      </c>
      <c r="T64" s="22">
        <f>SUMIFS(Gögn!$I$2:$I$11876,Gögn!$F$2:$F$11876,$A64,Gögn!$A$2:$A$11876,T$207)/1000</f>
        <v>0</v>
      </c>
      <c r="U64" s="22">
        <f>SUMIFS(Gögn!$I$2:$I$11876,Gögn!$F$2:$F$11876,$A64,Gögn!$A$2:$A$11876,U$207)/1000</f>
        <v>0</v>
      </c>
      <c r="V64" s="22">
        <f>SUMIFS(Gögn!$I$2:$I$11876,Gögn!$F$2:$F$11876,$A64,Gögn!$A$2:$A$11876,V$207)/1000</f>
        <v>0</v>
      </c>
      <c r="W64" s="22">
        <f>SUMIFS(Gögn!$I$2:$I$11876,Gögn!$F$2:$F$11876,$A64,Gögn!$A$2:$A$11876,W$207)/1000</f>
        <v>0</v>
      </c>
      <c r="X64" s="22">
        <f>SUMIFS(Gögn!$I$2:$I$11876,Gögn!$F$2:$F$11876,$A64,Gögn!$A$2:$A$11876,X$207)/1000</f>
        <v>0</v>
      </c>
      <c r="Y64" s="22">
        <f>SUMIFS(Gögn!$I$2:$I$11876,Gögn!$F$2:$F$11876,$A64,Gögn!$A$2:$A$11876,Y$207)/1000</f>
        <v>0</v>
      </c>
      <c r="Z64" s="22">
        <f>SUMIFS(Gögn!$I$2:$I$11876,Gögn!$F$2:$F$11876,$A64,Gögn!$A$2:$A$11876,Z$207)/1000</f>
        <v>0</v>
      </c>
      <c r="AA64" s="22">
        <f>SUMIFS(Gögn!$I$2:$I$11876,Gögn!$F$2:$F$11876,$A64,Gögn!$A$2:$A$11876,AA$207)/1000</f>
        <v>0</v>
      </c>
      <c r="AB64" s="22">
        <f>SUMIFS(Gögn!$I$2:$I$11876,Gögn!$F$2:$F$11876,$A64,Gögn!$A$2:$A$11876,AB$207)/1000</f>
        <v>0</v>
      </c>
      <c r="AC64" s="22">
        <f>SUMIFS(Gögn!$I$2:$I$11876,Gögn!$F$2:$F$11876,$A64,Gögn!$A$2:$A$11876,AC$207)/1000</f>
        <v>0</v>
      </c>
    </row>
    <row r="65" spans="1:30" ht="15">
      <c r="A65" s="1" t="s">
        <v>14</v>
      </c>
      <c r="B65" s="5"/>
      <c r="C65" s="23" t="s">
        <v>15</v>
      </c>
      <c r="D65" s="24">
        <f t="shared" si="0"/>
        <v>39592.447</v>
      </c>
      <c r="E65" s="24">
        <f>SUMIFS(Gögn!$I$2:$I$11876,Gögn!$F$2:$F$11876,$A65,Gögn!$A$2:$A$11876,E$207)/1000</f>
        <v>2759.9630000000002</v>
      </c>
      <c r="F65" s="24">
        <f>SUMIFS(Gögn!$I$2:$I$11876,Gögn!$F$2:$F$11876,$A65,Gögn!$A$2:$A$11876,F$207)/1000</f>
        <v>12640</v>
      </c>
      <c r="G65" s="24">
        <f>SUMIFS(Gögn!$I$2:$I$11876,Gögn!$F$2:$F$11876,$A65,Gögn!$A$2:$A$11876,G$207)/1000</f>
        <v>0</v>
      </c>
      <c r="H65" s="24">
        <f>SUMIFS(Gögn!$I$2:$I$11876,Gögn!$F$2:$F$11876,$A65,Gögn!$A$2:$A$11876,H$207)/1000</f>
        <v>0</v>
      </c>
      <c r="I65" s="24">
        <f>SUMIFS(Gögn!$I$2:$I$11876,Gögn!$F$2:$F$11876,$A65,Gögn!$A$2:$A$11876,I$207)/1000</f>
        <v>0</v>
      </c>
      <c r="J65" s="24">
        <f>SUMIFS(Gögn!$I$2:$I$11876,Gögn!$F$2:$F$11876,$A65,Gögn!$A$2:$A$11876,J$207)/1000</f>
        <v>0</v>
      </c>
      <c r="K65" s="24">
        <f>SUMIFS(Gögn!$I$2:$I$11876,Gögn!$F$2:$F$11876,$A65,Gögn!$A$2:$A$11876,K$207)/1000</f>
        <v>0</v>
      </c>
      <c r="L65" s="24">
        <f>SUMIFS(Gögn!$I$2:$I$11876,Gögn!$F$2:$F$11876,$A65,Gögn!$A$2:$A$11876,L$207)/1000</f>
        <v>0</v>
      </c>
      <c r="M65" s="24">
        <f>SUMIFS(Gögn!$I$2:$I$11876,Gögn!$F$2:$F$11876,$A65,Gögn!$A$2:$A$11876,M$207)/1000</f>
        <v>0</v>
      </c>
      <c r="N65" s="24">
        <f>SUMIFS(Gögn!$I$2:$I$11876,Gögn!$F$2:$F$11876,$A65,Gögn!$A$2:$A$11876,N$207)/1000</f>
        <v>0</v>
      </c>
      <c r="O65" s="24">
        <f>SUMIFS(Gögn!$I$2:$I$11876,Gögn!$F$2:$F$11876,$A65,Gögn!$A$2:$A$11876,O$207)/1000</f>
        <v>0</v>
      </c>
      <c r="P65" s="24">
        <f>SUMIFS(Gögn!$I$2:$I$11876,Gögn!$F$2:$F$11876,$A65,Gögn!$A$2:$A$11876,P$207)/1000</f>
        <v>0</v>
      </c>
      <c r="Q65" s="24">
        <f>SUMIFS(Gögn!$I$2:$I$11876,Gögn!$F$2:$F$11876,$A65,Gögn!$A$2:$A$11876,Q$207)/1000</f>
        <v>0</v>
      </c>
      <c r="R65" s="24">
        <f>SUMIFS(Gögn!$I$2:$I$11876,Gögn!$F$2:$F$11876,$A65,Gögn!$A$2:$A$11876,R$207)/1000</f>
        <v>0</v>
      </c>
      <c r="S65" s="24">
        <f>SUMIFS(Gögn!$I$2:$I$11876,Gögn!$F$2:$F$11876,$A65,Gögn!$A$2:$A$11876,S$207)/1000</f>
        <v>0</v>
      </c>
      <c r="T65" s="24">
        <f>SUMIFS(Gögn!$I$2:$I$11876,Gögn!$F$2:$F$11876,$A65,Gögn!$A$2:$A$11876,T$207)/1000</f>
        <v>0</v>
      </c>
      <c r="U65" s="24">
        <f>SUMIFS(Gögn!$I$2:$I$11876,Gögn!$F$2:$F$11876,$A65,Gögn!$A$2:$A$11876,U$207)/1000</f>
        <v>0</v>
      </c>
      <c r="V65" s="24">
        <f>SUMIFS(Gögn!$I$2:$I$11876,Gögn!$F$2:$F$11876,$A65,Gögn!$A$2:$A$11876,V$207)/1000</f>
        <v>0</v>
      </c>
      <c r="W65" s="24">
        <f>SUMIFS(Gögn!$I$2:$I$11876,Gögn!$F$2:$F$11876,$A65,Gögn!$A$2:$A$11876,W$207)/1000</f>
        <v>0</v>
      </c>
      <c r="X65" s="24">
        <f>SUMIFS(Gögn!$I$2:$I$11876,Gögn!$F$2:$F$11876,$A65,Gögn!$A$2:$A$11876,X$207)/1000</f>
        <v>0</v>
      </c>
      <c r="Y65" s="24">
        <f>SUMIFS(Gögn!$I$2:$I$11876,Gögn!$F$2:$F$11876,$A65,Gögn!$A$2:$A$11876,Y$207)/1000</f>
        <v>24192.484</v>
      </c>
      <c r="Z65" s="24">
        <f>SUMIFS(Gögn!$I$2:$I$11876,Gögn!$F$2:$F$11876,$A65,Gögn!$A$2:$A$11876,Z$207)/1000</f>
        <v>0</v>
      </c>
      <c r="AA65" s="24">
        <f>SUMIFS(Gögn!$I$2:$I$11876,Gögn!$F$2:$F$11876,$A65,Gögn!$A$2:$A$11876,AA$207)/1000</f>
        <v>0</v>
      </c>
      <c r="AB65" s="24">
        <f>SUMIFS(Gögn!$I$2:$I$11876,Gögn!$F$2:$F$11876,$A65,Gögn!$A$2:$A$11876,AB$207)/1000</f>
        <v>0</v>
      </c>
      <c r="AC65" s="24">
        <f>SUMIFS(Gögn!$I$2:$I$11876,Gögn!$F$2:$F$11876,$A65,Gögn!$A$2:$A$11876,AC$207)/1000</f>
        <v>0</v>
      </c>
    </row>
    <row r="66" spans="1:30" s="48" customFormat="1" ht="15">
      <c r="A66" s="3" t="s">
        <v>465</v>
      </c>
      <c r="B66" s="45"/>
      <c r="C66" s="28" t="s">
        <v>3</v>
      </c>
      <c r="D66" s="49">
        <f t="shared" si="0"/>
        <v>5883541529.1549988</v>
      </c>
      <c r="E66" s="49">
        <f>SUM(E60:E65)</f>
        <v>170643295.86400002</v>
      </c>
      <c r="F66" s="49">
        <f t="shared" ref="F66:AC66" si="8">SUM(F60:F65)</f>
        <v>533802848.29900002</v>
      </c>
      <c r="G66" s="49">
        <f t="shared" si="8"/>
        <v>262297080.11399999</v>
      </c>
      <c r="H66" s="49">
        <f t="shared" si="8"/>
        <v>16176733.460999999</v>
      </c>
      <c r="I66" s="49">
        <f t="shared" si="8"/>
        <v>52854661.217</v>
      </c>
      <c r="J66" s="49">
        <f t="shared" si="8"/>
        <v>57465169</v>
      </c>
      <c r="K66" s="49">
        <f t="shared" si="8"/>
        <v>239419280.20199999</v>
      </c>
      <c r="L66" s="49">
        <f t="shared" si="8"/>
        <v>123726954</v>
      </c>
      <c r="M66" s="49">
        <f t="shared" si="8"/>
        <v>872556255.19799995</v>
      </c>
      <c r="N66" s="49">
        <f t="shared" si="8"/>
        <v>31669211.927999999</v>
      </c>
      <c r="O66" s="49">
        <f t="shared" si="8"/>
        <v>44220963.980000004</v>
      </c>
      <c r="P66" s="49">
        <f t="shared" si="8"/>
        <v>60212632</v>
      </c>
      <c r="Q66" s="49">
        <f t="shared" si="8"/>
        <v>39572014</v>
      </c>
      <c r="R66" s="49">
        <f t="shared" si="8"/>
        <v>18354914</v>
      </c>
      <c r="S66" s="49">
        <f t="shared" si="8"/>
        <v>14242178.898</v>
      </c>
      <c r="T66" s="49">
        <f t="shared" si="8"/>
        <v>27614760</v>
      </c>
      <c r="U66" s="49">
        <f t="shared" si="8"/>
        <v>91406756.550999999</v>
      </c>
      <c r="V66" s="49">
        <f t="shared" si="8"/>
        <v>998655429.04999995</v>
      </c>
      <c r="W66" s="49">
        <f t="shared" si="8"/>
        <v>286752392.42299998</v>
      </c>
      <c r="X66" s="49">
        <f t="shared" si="8"/>
        <v>2162033.463</v>
      </c>
      <c r="Y66" s="49">
        <f t="shared" si="8"/>
        <v>1158732875.0039999</v>
      </c>
      <c r="Z66" s="49">
        <f t="shared" si="8"/>
        <v>84613621.256999999</v>
      </c>
      <c r="AA66" s="49">
        <f t="shared" si="8"/>
        <v>117687385</v>
      </c>
      <c r="AB66" s="49">
        <f t="shared" si="8"/>
        <v>236662334.28400001</v>
      </c>
      <c r="AC66" s="49">
        <f t="shared" si="8"/>
        <v>342039749.96200001</v>
      </c>
      <c r="AD66" s="47"/>
    </row>
    <row r="67" spans="1:30" ht="15">
      <c r="A67" s="1" t="s">
        <v>465</v>
      </c>
      <c r="B67" s="5"/>
      <c r="C67" s="23"/>
      <c r="D67" s="24"/>
      <c r="E67" s="24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  <c r="Q67" s="24"/>
      <c r="R67" s="24"/>
      <c r="S67" s="24"/>
      <c r="T67" s="24"/>
      <c r="U67" s="24"/>
      <c r="V67" s="24"/>
      <c r="W67" s="24"/>
      <c r="X67" s="24"/>
      <c r="Y67" s="24"/>
      <c r="Z67" s="24"/>
      <c r="AA67" s="24"/>
      <c r="AB67" s="24"/>
      <c r="AC67" s="24"/>
    </row>
    <row r="68" spans="1:30" ht="15.75">
      <c r="A68" s="1" t="s">
        <v>465</v>
      </c>
      <c r="B68" s="5"/>
      <c r="C68" s="21" t="s">
        <v>16</v>
      </c>
      <c r="D68" s="22"/>
      <c r="E68" s="22"/>
      <c r="F68" s="22"/>
      <c r="G68" s="22"/>
      <c r="H68" s="22"/>
      <c r="I68" s="22"/>
      <c r="J68" s="22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  <c r="V68" s="22"/>
      <c r="W68" s="22"/>
      <c r="X68" s="22"/>
      <c r="Y68" s="22"/>
      <c r="Z68" s="22"/>
      <c r="AA68" s="22"/>
      <c r="AB68" s="22"/>
      <c r="AC68" s="22"/>
    </row>
    <row r="69" spans="1:30" ht="15">
      <c r="A69" s="1" t="s">
        <v>17</v>
      </c>
      <c r="B69" s="5"/>
      <c r="C69" s="23" t="s">
        <v>18</v>
      </c>
      <c r="D69" s="24">
        <f t="shared" si="0"/>
        <v>148427</v>
      </c>
      <c r="E69" s="24">
        <f>SUMIFS(Gögn!$I$2:$I$11876,Gögn!$F$2:$F$11876,$A69,Gögn!$A$2:$A$11876,E$207)/1000</f>
        <v>0</v>
      </c>
      <c r="F69" s="24">
        <f>SUMIFS(Gögn!$I$2:$I$11876,Gögn!$F$2:$F$11876,$A69,Gögn!$A$2:$A$11876,F$207)/1000</f>
        <v>0</v>
      </c>
      <c r="G69" s="24">
        <f>SUMIFS(Gögn!$I$2:$I$11876,Gögn!$F$2:$F$11876,$A69,Gögn!$A$2:$A$11876,G$207)/1000</f>
        <v>0</v>
      </c>
      <c r="H69" s="24">
        <f>SUMIFS(Gögn!$I$2:$I$11876,Gögn!$F$2:$F$11876,$A69,Gögn!$A$2:$A$11876,H$207)/1000</f>
        <v>0</v>
      </c>
      <c r="I69" s="24">
        <f>SUMIFS(Gögn!$I$2:$I$11876,Gögn!$F$2:$F$11876,$A69,Gögn!$A$2:$A$11876,I$207)/1000</f>
        <v>0</v>
      </c>
      <c r="J69" s="24">
        <f>SUMIFS(Gögn!$I$2:$I$11876,Gögn!$F$2:$F$11876,$A69,Gögn!$A$2:$A$11876,J$207)/1000</f>
        <v>0</v>
      </c>
      <c r="K69" s="24">
        <f>SUMIFS(Gögn!$I$2:$I$11876,Gögn!$F$2:$F$11876,$A69,Gögn!$A$2:$A$11876,K$207)/1000</f>
        <v>0</v>
      </c>
      <c r="L69" s="24">
        <f>SUMIFS(Gögn!$I$2:$I$11876,Gögn!$F$2:$F$11876,$A69,Gögn!$A$2:$A$11876,L$207)/1000</f>
        <v>0</v>
      </c>
      <c r="M69" s="24">
        <f>SUMIFS(Gögn!$I$2:$I$11876,Gögn!$F$2:$F$11876,$A69,Gögn!$A$2:$A$11876,M$207)/1000</f>
        <v>0</v>
      </c>
      <c r="N69" s="24">
        <f>SUMIFS(Gögn!$I$2:$I$11876,Gögn!$F$2:$F$11876,$A69,Gögn!$A$2:$A$11876,N$207)/1000</f>
        <v>0</v>
      </c>
      <c r="O69" s="24">
        <f>SUMIFS(Gögn!$I$2:$I$11876,Gögn!$F$2:$F$11876,$A69,Gögn!$A$2:$A$11876,O$207)/1000</f>
        <v>0</v>
      </c>
      <c r="P69" s="24">
        <f>SUMIFS(Gögn!$I$2:$I$11876,Gögn!$F$2:$F$11876,$A69,Gögn!$A$2:$A$11876,P$207)/1000</f>
        <v>141411</v>
      </c>
      <c r="Q69" s="24">
        <f>SUMIFS(Gögn!$I$2:$I$11876,Gögn!$F$2:$F$11876,$A69,Gögn!$A$2:$A$11876,Q$207)/1000</f>
        <v>7016</v>
      </c>
      <c r="R69" s="24">
        <f>SUMIFS(Gögn!$I$2:$I$11876,Gögn!$F$2:$F$11876,$A69,Gögn!$A$2:$A$11876,R$207)/1000</f>
        <v>0</v>
      </c>
      <c r="S69" s="24">
        <f>SUMIFS(Gögn!$I$2:$I$11876,Gögn!$F$2:$F$11876,$A69,Gögn!$A$2:$A$11876,S$207)/1000</f>
        <v>0</v>
      </c>
      <c r="T69" s="24">
        <f>SUMIFS(Gögn!$I$2:$I$11876,Gögn!$F$2:$F$11876,$A69,Gögn!$A$2:$A$11876,T$207)/1000</f>
        <v>0</v>
      </c>
      <c r="U69" s="24">
        <f>SUMIFS(Gögn!$I$2:$I$11876,Gögn!$F$2:$F$11876,$A69,Gögn!$A$2:$A$11876,U$207)/1000</f>
        <v>0</v>
      </c>
      <c r="V69" s="24">
        <f>SUMIFS(Gögn!$I$2:$I$11876,Gögn!$F$2:$F$11876,$A69,Gögn!$A$2:$A$11876,V$207)/1000</f>
        <v>0</v>
      </c>
      <c r="W69" s="24">
        <f>SUMIFS(Gögn!$I$2:$I$11876,Gögn!$F$2:$F$11876,$A69,Gögn!$A$2:$A$11876,W$207)/1000</f>
        <v>0</v>
      </c>
      <c r="X69" s="24">
        <f>SUMIFS(Gögn!$I$2:$I$11876,Gögn!$F$2:$F$11876,$A69,Gögn!$A$2:$A$11876,X$207)/1000</f>
        <v>0</v>
      </c>
      <c r="Y69" s="24">
        <f>SUMIFS(Gögn!$I$2:$I$11876,Gögn!$F$2:$F$11876,$A69,Gögn!$A$2:$A$11876,Y$207)/1000</f>
        <v>0</v>
      </c>
      <c r="Z69" s="24">
        <f>SUMIFS(Gögn!$I$2:$I$11876,Gögn!$F$2:$F$11876,$A69,Gögn!$A$2:$A$11876,Z$207)/1000</f>
        <v>0</v>
      </c>
      <c r="AA69" s="24">
        <f>SUMIFS(Gögn!$I$2:$I$11876,Gögn!$F$2:$F$11876,$A69,Gögn!$A$2:$A$11876,AA$207)/1000</f>
        <v>0</v>
      </c>
      <c r="AB69" s="24">
        <f>SUMIFS(Gögn!$I$2:$I$11876,Gögn!$F$2:$F$11876,$A69,Gögn!$A$2:$A$11876,AB$207)/1000</f>
        <v>0</v>
      </c>
      <c r="AC69" s="24">
        <f>SUMIFS(Gögn!$I$2:$I$11876,Gögn!$F$2:$F$11876,$A69,Gögn!$A$2:$A$11876,AC$207)/1000</f>
        <v>0</v>
      </c>
    </row>
    <row r="70" spans="1:30" ht="15">
      <c r="A70" s="1" t="s">
        <v>19</v>
      </c>
      <c r="B70" s="5"/>
      <c r="C70" s="25" t="s">
        <v>20</v>
      </c>
      <c r="D70" s="22">
        <f t="shared" si="0"/>
        <v>21762738.968000002</v>
      </c>
      <c r="E70" s="22">
        <f>SUMIFS(Gögn!$I$2:$I$11876,Gögn!$F$2:$F$11876,$A70,Gögn!$A$2:$A$11876,E$207)/1000</f>
        <v>700000</v>
      </c>
      <c r="F70" s="22">
        <f>SUMIFS(Gögn!$I$2:$I$11876,Gögn!$F$2:$F$11876,$A70,Gögn!$A$2:$A$11876,F$207)/1000</f>
        <v>2476418.0019999999</v>
      </c>
      <c r="G70" s="22">
        <f>SUMIFS(Gögn!$I$2:$I$11876,Gögn!$F$2:$F$11876,$A70,Gögn!$A$2:$A$11876,G$207)/1000</f>
        <v>1179838.7779999999</v>
      </c>
      <c r="H70" s="22">
        <f>SUMIFS(Gögn!$I$2:$I$11876,Gögn!$F$2:$F$11876,$A70,Gögn!$A$2:$A$11876,H$207)/1000</f>
        <v>5587.5860000000002</v>
      </c>
      <c r="I70" s="22">
        <f>SUMIFS(Gögn!$I$2:$I$11876,Gögn!$F$2:$F$11876,$A70,Gögn!$A$2:$A$11876,I$207)/1000</f>
        <v>237745.609</v>
      </c>
      <c r="J70" s="22">
        <f>SUMIFS(Gögn!$I$2:$I$11876,Gögn!$F$2:$F$11876,$A70,Gögn!$A$2:$A$11876,J$207)/1000</f>
        <v>155489</v>
      </c>
      <c r="K70" s="22">
        <f>SUMIFS(Gögn!$I$2:$I$11876,Gögn!$F$2:$F$11876,$A70,Gögn!$A$2:$A$11876,K$207)/1000</f>
        <v>1373718.6740000001</v>
      </c>
      <c r="L70" s="22">
        <f>SUMIFS(Gögn!$I$2:$I$11876,Gögn!$F$2:$F$11876,$A70,Gögn!$A$2:$A$11876,L$207)/1000</f>
        <v>1224268</v>
      </c>
      <c r="M70" s="22">
        <f>SUMIFS(Gögn!$I$2:$I$11876,Gögn!$F$2:$F$11876,$A70,Gögn!$A$2:$A$11876,M$207)/1000</f>
        <v>4839062.4730000002</v>
      </c>
      <c r="N70" s="22">
        <f>SUMIFS(Gögn!$I$2:$I$11876,Gögn!$F$2:$F$11876,$A70,Gögn!$A$2:$A$11876,N$207)/1000</f>
        <v>231184.04399999999</v>
      </c>
      <c r="O70" s="22">
        <f>SUMIFS(Gögn!$I$2:$I$11876,Gögn!$F$2:$F$11876,$A70,Gögn!$A$2:$A$11876,O$207)/1000</f>
        <v>138508.253</v>
      </c>
      <c r="P70" s="22">
        <f>SUMIFS(Gögn!$I$2:$I$11876,Gögn!$F$2:$F$11876,$A70,Gögn!$A$2:$A$11876,P$207)/1000</f>
        <v>0</v>
      </c>
      <c r="Q70" s="22">
        <f>SUMIFS(Gögn!$I$2:$I$11876,Gögn!$F$2:$F$11876,$A70,Gögn!$A$2:$A$11876,Q$207)/1000</f>
        <v>0</v>
      </c>
      <c r="R70" s="22">
        <f>SUMIFS(Gögn!$I$2:$I$11876,Gögn!$F$2:$F$11876,$A70,Gögn!$A$2:$A$11876,R$207)/1000</f>
        <v>99362</v>
      </c>
      <c r="S70" s="22">
        <f>SUMIFS(Gögn!$I$2:$I$11876,Gögn!$F$2:$F$11876,$A70,Gögn!$A$2:$A$11876,S$207)/1000</f>
        <v>83777.055999999997</v>
      </c>
      <c r="T70" s="22">
        <f>SUMIFS(Gögn!$I$2:$I$11876,Gögn!$F$2:$F$11876,$A70,Gögn!$A$2:$A$11876,T$207)/1000</f>
        <v>645</v>
      </c>
      <c r="U70" s="22">
        <f>SUMIFS(Gögn!$I$2:$I$11876,Gögn!$F$2:$F$11876,$A70,Gögn!$A$2:$A$11876,U$207)/1000</f>
        <v>10290.311</v>
      </c>
      <c r="V70" s="22">
        <f>SUMIFS(Gögn!$I$2:$I$11876,Gögn!$F$2:$F$11876,$A70,Gögn!$A$2:$A$11876,V$207)/1000</f>
        <v>2711592.4330000002</v>
      </c>
      <c r="W70" s="22">
        <f>SUMIFS(Gögn!$I$2:$I$11876,Gögn!$F$2:$F$11876,$A70,Gögn!$A$2:$A$11876,W$207)/1000</f>
        <v>268408.56900000002</v>
      </c>
      <c r="X70" s="22">
        <f>SUMIFS(Gögn!$I$2:$I$11876,Gögn!$F$2:$F$11876,$A70,Gögn!$A$2:$A$11876,X$207)/1000</f>
        <v>13789.543</v>
      </c>
      <c r="Y70" s="22">
        <f>SUMIFS(Gögn!$I$2:$I$11876,Gögn!$F$2:$F$11876,$A70,Gögn!$A$2:$A$11876,Y$207)/1000</f>
        <v>3359860.3739999998</v>
      </c>
      <c r="Z70" s="22">
        <f>SUMIFS(Gögn!$I$2:$I$11876,Gögn!$F$2:$F$11876,$A70,Gögn!$A$2:$A$11876,Z$207)/1000</f>
        <v>186602.83499999999</v>
      </c>
      <c r="AA70" s="22">
        <f>SUMIFS(Gögn!$I$2:$I$11876,Gögn!$F$2:$F$11876,$A70,Gögn!$A$2:$A$11876,AA$207)/1000</f>
        <v>383609</v>
      </c>
      <c r="AB70" s="22">
        <f>SUMIFS(Gögn!$I$2:$I$11876,Gögn!$F$2:$F$11876,$A70,Gögn!$A$2:$A$11876,AB$207)/1000</f>
        <v>821597.87699999998</v>
      </c>
      <c r="AC70" s="22">
        <f>SUMIFS(Gögn!$I$2:$I$11876,Gögn!$F$2:$F$11876,$A70,Gögn!$A$2:$A$11876,AC$207)/1000</f>
        <v>1261383.551</v>
      </c>
    </row>
    <row r="71" spans="1:30" ht="15">
      <c r="A71" s="1" t="s">
        <v>21</v>
      </c>
      <c r="B71" s="5"/>
      <c r="C71" s="23" t="s">
        <v>22</v>
      </c>
      <c r="D71" s="24">
        <f t="shared" si="0"/>
        <v>229676.43400000001</v>
      </c>
      <c r="E71" s="24">
        <f>SUMIFS(Gögn!$I$2:$I$11876,Gögn!$F$2:$F$11876,$A71,Gögn!$A$2:$A$11876,E$207)/1000</f>
        <v>0</v>
      </c>
      <c r="F71" s="24">
        <f>SUMIFS(Gögn!$I$2:$I$11876,Gögn!$F$2:$F$11876,$A71,Gögn!$A$2:$A$11876,F$207)/1000</f>
        <v>0</v>
      </c>
      <c r="G71" s="24">
        <f>SUMIFS(Gögn!$I$2:$I$11876,Gögn!$F$2:$F$11876,$A71,Gögn!$A$2:$A$11876,G$207)/1000</f>
        <v>0</v>
      </c>
      <c r="H71" s="24">
        <f>SUMIFS(Gögn!$I$2:$I$11876,Gögn!$F$2:$F$11876,$A71,Gögn!$A$2:$A$11876,H$207)/1000</f>
        <v>0</v>
      </c>
      <c r="I71" s="24">
        <f>SUMIFS(Gögn!$I$2:$I$11876,Gögn!$F$2:$F$11876,$A71,Gögn!$A$2:$A$11876,I$207)/1000</f>
        <v>0</v>
      </c>
      <c r="J71" s="24">
        <f>SUMIFS(Gögn!$I$2:$I$11876,Gögn!$F$2:$F$11876,$A71,Gögn!$A$2:$A$11876,J$207)/1000</f>
        <v>0</v>
      </c>
      <c r="K71" s="24">
        <f>SUMIFS(Gögn!$I$2:$I$11876,Gögn!$F$2:$F$11876,$A71,Gögn!$A$2:$A$11876,K$207)/1000</f>
        <v>0</v>
      </c>
      <c r="L71" s="24">
        <f>SUMIFS(Gögn!$I$2:$I$11876,Gögn!$F$2:$F$11876,$A71,Gögn!$A$2:$A$11876,L$207)/1000</f>
        <v>39261</v>
      </c>
      <c r="M71" s="24">
        <f>SUMIFS(Gögn!$I$2:$I$11876,Gögn!$F$2:$F$11876,$A71,Gögn!$A$2:$A$11876,M$207)/1000</f>
        <v>166585.43400000001</v>
      </c>
      <c r="N71" s="24">
        <f>SUMIFS(Gögn!$I$2:$I$11876,Gögn!$F$2:$F$11876,$A71,Gögn!$A$2:$A$11876,N$207)/1000</f>
        <v>0</v>
      </c>
      <c r="O71" s="24">
        <f>SUMIFS(Gögn!$I$2:$I$11876,Gögn!$F$2:$F$11876,$A71,Gögn!$A$2:$A$11876,O$207)/1000</f>
        <v>0</v>
      </c>
      <c r="P71" s="24">
        <f>SUMIFS(Gögn!$I$2:$I$11876,Gögn!$F$2:$F$11876,$A71,Gögn!$A$2:$A$11876,P$207)/1000</f>
        <v>0</v>
      </c>
      <c r="Q71" s="24">
        <f>SUMIFS(Gögn!$I$2:$I$11876,Gögn!$F$2:$F$11876,$A71,Gögn!$A$2:$A$11876,Q$207)/1000</f>
        <v>0</v>
      </c>
      <c r="R71" s="24">
        <f>SUMIFS(Gögn!$I$2:$I$11876,Gögn!$F$2:$F$11876,$A71,Gögn!$A$2:$A$11876,R$207)/1000</f>
        <v>23830</v>
      </c>
      <c r="S71" s="24">
        <f>SUMIFS(Gögn!$I$2:$I$11876,Gögn!$F$2:$F$11876,$A71,Gögn!$A$2:$A$11876,S$207)/1000</f>
        <v>0</v>
      </c>
      <c r="T71" s="24">
        <f>SUMIFS(Gögn!$I$2:$I$11876,Gögn!$F$2:$F$11876,$A71,Gögn!$A$2:$A$11876,T$207)/1000</f>
        <v>0</v>
      </c>
      <c r="U71" s="24">
        <f>SUMIFS(Gögn!$I$2:$I$11876,Gögn!$F$2:$F$11876,$A71,Gögn!$A$2:$A$11876,U$207)/1000</f>
        <v>0</v>
      </c>
      <c r="V71" s="24">
        <f>SUMIFS(Gögn!$I$2:$I$11876,Gögn!$F$2:$F$11876,$A71,Gögn!$A$2:$A$11876,V$207)/1000</f>
        <v>0</v>
      </c>
      <c r="W71" s="24">
        <f>SUMIFS(Gögn!$I$2:$I$11876,Gögn!$F$2:$F$11876,$A71,Gögn!$A$2:$A$11876,W$207)/1000</f>
        <v>0</v>
      </c>
      <c r="X71" s="24">
        <f>SUMIFS(Gögn!$I$2:$I$11876,Gögn!$F$2:$F$11876,$A71,Gögn!$A$2:$A$11876,X$207)/1000</f>
        <v>0</v>
      </c>
      <c r="Y71" s="24">
        <f>SUMIFS(Gögn!$I$2:$I$11876,Gögn!$F$2:$F$11876,$A71,Gögn!$A$2:$A$11876,Y$207)/1000</f>
        <v>0</v>
      </c>
      <c r="Z71" s="24">
        <f>SUMIFS(Gögn!$I$2:$I$11876,Gögn!$F$2:$F$11876,$A71,Gögn!$A$2:$A$11876,Z$207)/1000</f>
        <v>0</v>
      </c>
      <c r="AA71" s="24">
        <f>SUMIFS(Gögn!$I$2:$I$11876,Gögn!$F$2:$F$11876,$A71,Gögn!$A$2:$A$11876,AA$207)/1000</f>
        <v>0</v>
      </c>
      <c r="AB71" s="24">
        <f>SUMIFS(Gögn!$I$2:$I$11876,Gögn!$F$2:$F$11876,$A71,Gögn!$A$2:$A$11876,AB$207)/1000</f>
        <v>0</v>
      </c>
      <c r="AC71" s="24">
        <f>SUMIFS(Gögn!$I$2:$I$11876,Gögn!$F$2:$F$11876,$A71,Gögn!$A$2:$A$11876,AC$207)/1000</f>
        <v>0</v>
      </c>
    </row>
    <row r="72" spans="1:30" ht="15">
      <c r="A72" s="1" t="s">
        <v>23</v>
      </c>
      <c r="B72" s="5"/>
      <c r="C72" s="25" t="s">
        <v>24</v>
      </c>
      <c r="D72" s="22">
        <f t="shared" si="0"/>
        <v>1740704.4680000001</v>
      </c>
      <c r="E72" s="22">
        <f>SUMIFS(Gögn!$I$2:$I$11876,Gögn!$F$2:$F$11876,$A72,Gögn!$A$2:$A$11876,E$207)/1000</f>
        <v>45203.400999999998</v>
      </c>
      <c r="F72" s="22">
        <f>SUMIFS(Gögn!$I$2:$I$11876,Gögn!$F$2:$F$11876,$A72,Gögn!$A$2:$A$11876,F$207)/1000</f>
        <v>3126.703</v>
      </c>
      <c r="G72" s="22">
        <f>SUMIFS(Gögn!$I$2:$I$11876,Gögn!$F$2:$F$11876,$A72,Gögn!$A$2:$A$11876,G$207)/1000</f>
        <v>-8215.8719999999994</v>
      </c>
      <c r="H72" s="22">
        <f>SUMIFS(Gögn!$I$2:$I$11876,Gögn!$F$2:$F$11876,$A72,Gögn!$A$2:$A$11876,H$207)/1000</f>
        <v>271599.30699999997</v>
      </c>
      <c r="I72" s="22">
        <f>SUMIFS(Gögn!$I$2:$I$11876,Gögn!$F$2:$F$11876,$A72,Gögn!$A$2:$A$11876,I$207)/1000</f>
        <v>-1655.5540000000001</v>
      </c>
      <c r="J72" s="22">
        <f>SUMIFS(Gögn!$I$2:$I$11876,Gögn!$F$2:$F$11876,$A72,Gögn!$A$2:$A$11876,J$207)/1000</f>
        <v>8325</v>
      </c>
      <c r="K72" s="22">
        <f>SUMIFS(Gögn!$I$2:$I$11876,Gögn!$F$2:$F$11876,$A72,Gögn!$A$2:$A$11876,K$207)/1000</f>
        <v>233136.10200000001</v>
      </c>
      <c r="L72" s="22">
        <f>SUMIFS(Gögn!$I$2:$I$11876,Gögn!$F$2:$F$11876,$A72,Gögn!$A$2:$A$11876,L$207)/1000</f>
        <v>19269</v>
      </c>
      <c r="M72" s="22">
        <f>SUMIFS(Gögn!$I$2:$I$11876,Gögn!$F$2:$F$11876,$A72,Gögn!$A$2:$A$11876,M$207)/1000</f>
        <v>0</v>
      </c>
      <c r="N72" s="22">
        <f>SUMIFS(Gögn!$I$2:$I$11876,Gögn!$F$2:$F$11876,$A72,Gögn!$A$2:$A$11876,N$207)/1000</f>
        <v>0</v>
      </c>
      <c r="O72" s="22">
        <f>SUMIFS(Gögn!$I$2:$I$11876,Gögn!$F$2:$F$11876,$A72,Gögn!$A$2:$A$11876,O$207)/1000</f>
        <v>46127.646000000001</v>
      </c>
      <c r="P72" s="22">
        <f>SUMIFS(Gögn!$I$2:$I$11876,Gögn!$F$2:$F$11876,$A72,Gögn!$A$2:$A$11876,P$207)/1000</f>
        <v>31208</v>
      </c>
      <c r="Q72" s="22">
        <f>SUMIFS(Gögn!$I$2:$I$11876,Gögn!$F$2:$F$11876,$A72,Gögn!$A$2:$A$11876,Q$207)/1000</f>
        <v>29672</v>
      </c>
      <c r="R72" s="22">
        <f>SUMIFS(Gögn!$I$2:$I$11876,Gögn!$F$2:$F$11876,$A72,Gögn!$A$2:$A$11876,R$207)/1000</f>
        <v>2365</v>
      </c>
      <c r="S72" s="22">
        <f>SUMIFS(Gögn!$I$2:$I$11876,Gögn!$F$2:$F$11876,$A72,Gögn!$A$2:$A$11876,S$207)/1000</f>
        <v>94669.697</v>
      </c>
      <c r="T72" s="22">
        <f>SUMIFS(Gögn!$I$2:$I$11876,Gögn!$F$2:$F$11876,$A72,Gögn!$A$2:$A$11876,T$207)/1000</f>
        <v>589</v>
      </c>
      <c r="U72" s="22">
        <f>SUMIFS(Gögn!$I$2:$I$11876,Gögn!$F$2:$F$11876,$A72,Gögn!$A$2:$A$11876,U$207)/1000</f>
        <v>238249.66800000001</v>
      </c>
      <c r="V72" s="22">
        <f>SUMIFS(Gögn!$I$2:$I$11876,Gögn!$F$2:$F$11876,$A72,Gögn!$A$2:$A$11876,V$207)/1000</f>
        <v>286695.99400000001</v>
      </c>
      <c r="W72" s="22">
        <f>SUMIFS(Gögn!$I$2:$I$11876,Gögn!$F$2:$F$11876,$A72,Gögn!$A$2:$A$11876,W$207)/1000</f>
        <v>106743.838</v>
      </c>
      <c r="X72" s="22">
        <f>SUMIFS(Gögn!$I$2:$I$11876,Gögn!$F$2:$F$11876,$A72,Gögn!$A$2:$A$11876,X$207)/1000</f>
        <v>-1313.348</v>
      </c>
      <c r="Y72" s="22">
        <f>SUMIFS(Gögn!$I$2:$I$11876,Gögn!$F$2:$F$11876,$A72,Gögn!$A$2:$A$11876,Y$207)/1000</f>
        <v>5163.03</v>
      </c>
      <c r="Z72" s="22">
        <f>SUMIFS(Gögn!$I$2:$I$11876,Gögn!$F$2:$F$11876,$A72,Gögn!$A$2:$A$11876,Z$207)/1000</f>
        <v>-9429.3979999999992</v>
      </c>
      <c r="AA72" s="22">
        <f>SUMIFS(Gögn!$I$2:$I$11876,Gögn!$F$2:$F$11876,$A72,Gögn!$A$2:$A$11876,AA$207)/1000</f>
        <v>273908</v>
      </c>
      <c r="AB72" s="22">
        <f>SUMIFS(Gögn!$I$2:$I$11876,Gögn!$F$2:$F$11876,$A72,Gögn!$A$2:$A$11876,AB$207)/1000</f>
        <v>16374.404</v>
      </c>
      <c r="AC72" s="22">
        <f>SUMIFS(Gögn!$I$2:$I$11876,Gögn!$F$2:$F$11876,$A72,Gögn!$A$2:$A$11876,AC$207)/1000</f>
        <v>48892.85</v>
      </c>
    </row>
    <row r="73" spans="1:30" s="48" customFormat="1" ht="15">
      <c r="A73" s="3" t="s">
        <v>465</v>
      </c>
      <c r="B73" s="45"/>
      <c r="C73" s="26" t="s">
        <v>16</v>
      </c>
      <c r="D73" s="46">
        <f t="shared" si="0"/>
        <v>23881546.870000001</v>
      </c>
      <c r="E73" s="46">
        <f>SUM(E69:E72)</f>
        <v>745203.40099999995</v>
      </c>
      <c r="F73" s="46">
        <f t="shared" ref="F73:AC73" si="9">SUM(F69:F72)</f>
        <v>2479544.7050000001</v>
      </c>
      <c r="G73" s="46">
        <f t="shared" si="9"/>
        <v>1171622.906</v>
      </c>
      <c r="H73" s="46">
        <f t="shared" si="9"/>
        <v>277186.89299999998</v>
      </c>
      <c r="I73" s="46">
        <f t="shared" si="9"/>
        <v>236090.05499999999</v>
      </c>
      <c r="J73" s="46">
        <f t="shared" si="9"/>
        <v>163814</v>
      </c>
      <c r="K73" s="46">
        <f t="shared" si="9"/>
        <v>1606854.7760000001</v>
      </c>
      <c r="L73" s="46">
        <f t="shared" si="9"/>
        <v>1282798</v>
      </c>
      <c r="M73" s="46">
        <f t="shared" si="9"/>
        <v>5005647.9070000006</v>
      </c>
      <c r="N73" s="46">
        <f t="shared" si="9"/>
        <v>231184.04399999999</v>
      </c>
      <c r="O73" s="46">
        <f t="shared" si="9"/>
        <v>184635.899</v>
      </c>
      <c r="P73" s="46">
        <f t="shared" si="9"/>
        <v>172619</v>
      </c>
      <c r="Q73" s="46">
        <f t="shared" si="9"/>
        <v>36688</v>
      </c>
      <c r="R73" s="46">
        <f t="shared" si="9"/>
        <v>125557</v>
      </c>
      <c r="S73" s="46">
        <f t="shared" si="9"/>
        <v>178446.753</v>
      </c>
      <c r="T73" s="46">
        <f t="shared" si="9"/>
        <v>1234</v>
      </c>
      <c r="U73" s="46">
        <f t="shared" si="9"/>
        <v>248539.97899999999</v>
      </c>
      <c r="V73" s="46">
        <f t="shared" si="9"/>
        <v>2998288.4270000001</v>
      </c>
      <c r="W73" s="46">
        <f t="shared" si="9"/>
        <v>375152.40700000001</v>
      </c>
      <c r="X73" s="46">
        <f t="shared" si="9"/>
        <v>12476.195</v>
      </c>
      <c r="Y73" s="46">
        <f t="shared" si="9"/>
        <v>3365023.4039999996</v>
      </c>
      <c r="Z73" s="46">
        <f t="shared" si="9"/>
        <v>177173.43700000001</v>
      </c>
      <c r="AA73" s="46">
        <f t="shared" si="9"/>
        <v>657517</v>
      </c>
      <c r="AB73" s="46">
        <f t="shared" si="9"/>
        <v>837972.28099999996</v>
      </c>
      <c r="AC73" s="46">
        <f t="shared" si="9"/>
        <v>1310276.4010000001</v>
      </c>
      <c r="AD73" s="47"/>
    </row>
    <row r="74" spans="1:30" ht="15">
      <c r="A74" s="1" t="s">
        <v>465</v>
      </c>
      <c r="B74" s="5"/>
      <c r="C74" s="25"/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</row>
    <row r="75" spans="1:30" ht="15.75">
      <c r="A75" s="1" t="s">
        <v>465</v>
      </c>
      <c r="B75" s="5"/>
      <c r="C75" s="27" t="s">
        <v>25</v>
      </c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/>
      <c r="AA75" s="24"/>
      <c r="AB75" s="24"/>
      <c r="AC75" s="24"/>
    </row>
    <row r="76" spans="1:30" ht="15">
      <c r="A76" s="1" t="s">
        <v>26</v>
      </c>
      <c r="B76" s="5"/>
      <c r="C76" s="25" t="s">
        <v>27</v>
      </c>
      <c r="D76" s="22">
        <f t="shared" ref="D76:D139" si="10">SUM(E76:AC76)</f>
        <v>89436.120999999999</v>
      </c>
      <c r="E76" s="22">
        <f>SUMIFS(Gögn!$I$2:$I$11876,Gögn!$F$2:$F$11876,$A76,Gögn!$A$2:$A$11876,E$207)/1000</f>
        <v>0</v>
      </c>
      <c r="F76" s="22">
        <f>SUMIFS(Gögn!$I$2:$I$11876,Gögn!$F$2:$F$11876,$A76,Gögn!$A$2:$A$11876,F$207)/1000</f>
        <v>0</v>
      </c>
      <c r="G76" s="22">
        <f>SUMIFS(Gögn!$I$2:$I$11876,Gögn!$F$2:$F$11876,$A76,Gögn!$A$2:$A$11876,G$207)/1000</f>
        <v>74436.629000000001</v>
      </c>
      <c r="H76" s="22">
        <f>SUMIFS(Gögn!$I$2:$I$11876,Gögn!$F$2:$F$11876,$A76,Gögn!$A$2:$A$11876,H$207)/1000</f>
        <v>0</v>
      </c>
      <c r="I76" s="22">
        <f>SUMIFS(Gögn!$I$2:$I$11876,Gögn!$F$2:$F$11876,$A76,Gögn!$A$2:$A$11876,I$207)/1000</f>
        <v>14999.492</v>
      </c>
      <c r="J76" s="22">
        <f>SUMIFS(Gögn!$I$2:$I$11876,Gögn!$F$2:$F$11876,$A76,Gögn!$A$2:$A$11876,J$207)/1000</f>
        <v>0</v>
      </c>
      <c r="K76" s="22">
        <f>SUMIFS(Gögn!$I$2:$I$11876,Gögn!$F$2:$F$11876,$A76,Gögn!$A$2:$A$11876,K$207)/1000</f>
        <v>0</v>
      </c>
      <c r="L76" s="22">
        <f>SUMIFS(Gögn!$I$2:$I$11876,Gögn!$F$2:$F$11876,$A76,Gögn!$A$2:$A$11876,L$207)/1000</f>
        <v>0</v>
      </c>
      <c r="M76" s="22">
        <f>SUMIFS(Gögn!$I$2:$I$11876,Gögn!$F$2:$F$11876,$A76,Gögn!$A$2:$A$11876,M$207)/1000</f>
        <v>0</v>
      </c>
      <c r="N76" s="22">
        <f>SUMIFS(Gögn!$I$2:$I$11876,Gögn!$F$2:$F$11876,$A76,Gögn!$A$2:$A$11876,N$207)/1000</f>
        <v>0</v>
      </c>
      <c r="O76" s="22">
        <f>SUMIFS(Gögn!$I$2:$I$11876,Gögn!$F$2:$F$11876,$A76,Gögn!$A$2:$A$11876,O$207)/1000</f>
        <v>0</v>
      </c>
      <c r="P76" s="22">
        <f>SUMIFS(Gögn!$I$2:$I$11876,Gögn!$F$2:$F$11876,$A76,Gögn!$A$2:$A$11876,P$207)/1000</f>
        <v>0</v>
      </c>
      <c r="Q76" s="22">
        <f>SUMIFS(Gögn!$I$2:$I$11876,Gögn!$F$2:$F$11876,$A76,Gögn!$A$2:$A$11876,Q$207)/1000</f>
        <v>0</v>
      </c>
      <c r="R76" s="22">
        <f>SUMIFS(Gögn!$I$2:$I$11876,Gögn!$F$2:$F$11876,$A76,Gögn!$A$2:$A$11876,R$207)/1000</f>
        <v>0</v>
      </c>
      <c r="S76" s="22">
        <f>SUMIFS(Gögn!$I$2:$I$11876,Gögn!$F$2:$F$11876,$A76,Gögn!$A$2:$A$11876,S$207)/1000</f>
        <v>0</v>
      </c>
      <c r="T76" s="22">
        <f>SUMIFS(Gögn!$I$2:$I$11876,Gögn!$F$2:$F$11876,$A76,Gögn!$A$2:$A$11876,T$207)/1000</f>
        <v>0</v>
      </c>
      <c r="U76" s="22">
        <f>SUMIFS(Gögn!$I$2:$I$11876,Gögn!$F$2:$F$11876,$A76,Gögn!$A$2:$A$11876,U$207)/1000</f>
        <v>0</v>
      </c>
      <c r="V76" s="22">
        <f>SUMIFS(Gögn!$I$2:$I$11876,Gögn!$F$2:$F$11876,$A76,Gögn!$A$2:$A$11876,V$207)/1000</f>
        <v>0</v>
      </c>
      <c r="W76" s="22">
        <f>SUMIFS(Gögn!$I$2:$I$11876,Gögn!$F$2:$F$11876,$A76,Gögn!$A$2:$A$11876,W$207)/1000</f>
        <v>0</v>
      </c>
      <c r="X76" s="22">
        <f>SUMIFS(Gögn!$I$2:$I$11876,Gögn!$F$2:$F$11876,$A76,Gögn!$A$2:$A$11876,X$207)/1000</f>
        <v>0</v>
      </c>
      <c r="Y76" s="22">
        <f>SUMIFS(Gögn!$I$2:$I$11876,Gögn!$F$2:$F$11876,$A76,Gögn!$A$2:$A$11876,Y$207)/1000</f>
        <v>0</v>
      </c>
      <c r="Z76" s="22">
        <f>SUMIFS(Gögn!$I$2:$I$11876,Gögn!$F$2:$F$11876,$A76,Gögn!$A$2:$A$11876,Z$207)/1000</f>
        <v>0</v>
      </c>
      <c r="AA76" s="22">
        <f>SUMIFS(Gögn!$I$2:$I$11876,Gögn!$F$2:$F$11876,$A76,Gögn!$A$2:$A$11876,AA$207)/1000</f>
        <v>0</v>
      </c>
      <c r="AB76" s="22">
        <f>SUMIFS(Gögn!$I$2:$I$11876,Gögn!$F$2:$F$11876,$A76,Gögn!$A$2:$A$11876,AB$207)/1000</f>
        <v>0</v>
      </c>
      <c r="AC76" s="22">
        <f>SUMIFS(Gögn!$I$2:$I$11876,Gögn!$F$2:$F$11876,$A76,Gögn!$A$2:$A$11876,AC$207)/1000</f>
        <v>0</v>
      </c>
    </row>
    <row r="77" spans="1:30" ht="15">
      <c r="A77" s="1" t="s">
        <v>28</v>
      </c>
      <c r="B77" s="5"/>
      <c r="C77" s="23" t="s">
        <v>29</v>
      </c>
      <c r="D77" s="24">
        <f t="shared" si="10"/>
        <v>2440121.4890000001</v>
      </c>
      <c r="E77" s="24">
        <f>SUMIFS(Gögn!$I$2:$I$11876,Gögn!$F$2:$F$11876,$A77,Gögn!$A$2:$A$11876,E$207)/1000</f>
        <v>0</v>
      </c>
      <c r="F77" s="24">
        <f>SUMIFS(Gögn!$I$2:$I$11876,Gögn!$F$2:$F$11876,$A77,Gögn!$A$2:$A$11876,F$207)/1000</f>
        <v>584787.71600000001</v>
      </c>
      <c r="G77" s="24">
        <f>SUMIFS(Gögn!$I$2:$I$11876,Gögn!$F$2:$F$11876,$A77,Gögn!$A$2:$A$11876,G$207)/1000</f>
        <v>111647.048</v>
      </c>
      <c r="H77" s="24">
        <f>SUMIFS(Gögn!$I$2:$I$11876,Gögn!$F$2:$F$11876,$A77,Gögn!$A$2:$A$11876,H$207)/1000</f>
        <v>0</v>
      </c>
      <c r="I77" s="24">
        <f>SUMIFS(Gögn!$I$2:$I$11876,Gögn!$F$2:$F$11876,$A77,Gögn!$A$2:$A$11876,I$207)/1000</f>
        <v>22497.646000000001</v>
      </c>
      <c r="J77" s="24">
        <f>SUMIFS(Gögn!$I$2:$I$11876,Gögn!$F$2:$F$11876,$A77,Gögn!$A$2:$A$11876,J$207)/1000</f>
        <v>12088</v>
      </c>
      <c r="K77" s="24">
        <f>SUMIFS(Gögn!$I$2:$I$11876,Gögn!$F$2:$F$11876,$A77,Gögn!$A$2:$A$11876,K$207)/1000</f>
        <v>40974.635999999999</v>
      </c>
      <c r="L77" s="24">
        <f>SUMIFS(Gögn!$I$2:$I$11876,Gögn!$F$2:$F$11876,$A77,Gögn!$A$2:$A$11876,L$207)/1000</f>
        <v>0</v>
      </c>
      <c r="M77" s="24">
        <f>SUMIFS(Gögn!$I$2:$I$11876,Gögn!$F$2:$F$11876,$A77,Gögn!$A$2:$A$11876,M$207)/1000</f>
        <v>494125.40100000001</v>
      </c>
      <c r="N77" s="24">
        <f>SUMIFS(Gögn!$I$2:$I$11876,Gögn!$F$2:$F$11876,$A77,Gögn!$A$2:$A$11876,N$207)/1000</f>
        <v>0</v>
      </c>
      <c r="O77" s="24">
        <f>SUMIFS(Gögn!$I$2:$I$11876,Gögn!$F$2:$F$11876,$A77,Gögn!$A$2:$A$11876,O$207)/1000</f>
        <v>1289.2929999999999</v>
      </c>
      <c r="P77" s="24">
        <f>SUMIFS(Gögn!$I$2:$I$11876,Gögn!$F$2:$F$11876,$A77,Gögn!$A$2:$A$11876,P$207)/1000</f>
        <v>1254</v>
      </c>
      <c r="Q77" s="24">
        <f>SUMIFS(Gögn!$I$2:$I$11876,Gögn!$F$2:$F$11876,$A77,Gögn!$A$2:$A$11876,Q$207)/1000</f>
        <v>1263</v>
      </c>
      <c r="R77" s="24">
        <f>SUMIFS(Gögn!$I$2:$I$11876,Gögn!$F$2:$F$11876,$A77,Gögn!$A$2:$A$11876,R$207)/1000</f>
        <v>144</v>
      </c>
      <c r="S77" s="24">
        <f>SUMIFS(Gögn!$I$2:$I$11876,Gögn!$F$2:$F$11876,$A77,Gögn!$A$2:$A$11876,S$207)/1000</f>
        <v>0</v>
      </c>
      <c r="T77" s="24">
        <f>SUMIFS(Gögn!$I$2:$I$11876,Gögn!$F$2:$F$11876,$A77,Gögn!$A$2:$A$11876,T$207)/1000</f>
        <v>0</v>
      </c>
      <c r="U77" s="24">
        <f>SUMIFS(Gögn!$I$2:$I$11876,Gögn!$F$2:$F$11876,$A77,Gögn!$A$2:$A$11876,U$207)/1000</f>
        <v>0</v>
      </c>
      <c r="V77" s="24">
        <f>SUMIFS(Gögn!$I$2:$I$11876,Gögn!$F$2:$F$11876,$A77,Gögn!$A$2:$A$11876,V$207)/1000</f>
        <v>412757.52399999998</v>
      </c>
      <c r="W77" s="24">
        <f>SUMIFS(Gögn!$I$2:$I$11876,Gögn!$F$2:$F$11876,$A77,Gögn!$A$2:$A$11876,W$207)/1000</f>
        <v>0</v>
      </c>
      <c r="X77" s="24">
        <f>SUMIFS(Gögn!$I$2:$I$11876,Gögn!$F$2:$F$11876,$A77,Gögn!$A$2:$A$11876,X$207)/1000</f>
        <v>0</v>
      </c>
      <c r="Y77" s="24">
        <f>SUMIFS(Gögn!$I$2:$I$11876,Gögn!$F$2:$F$11876,$A77,Gögn!$A$2:$A$11876,Y$207)/1000</f>
        <v>273348.93300000002</v>
      </c>
      <c r="Z77" s="24">
        <f>SUMIFS(Gögn!$I$2:$I$11876,Gögn!$F$2:$F$11876,$A77,Gögn!$A$2:$A$11876,Z$207)/1000</f>
        <v>26840.475999999999</v>
      </c>
      <c r="AA77" s="24">
        <f>SUMIFS(Gögn!$I$2:$I$11876,Gögn!$F$2:$F$11876,$A77,Gögn!$A$2:$A$11876,AA$207)/1000</f>
        <v>11203</v>
      </c>
      <c r="AB77" s="24">
        <f>SUMIFS(Gögn!$I$2:$I$11876,Gögn!$F$2:$F$11876,$A77,Gögn!$A$2:$A$11876,AB$207)/1000</f>
        <v>172012.46299999999</v>
      </c>
      <c r="AC77" s="24">
        <f>SUMIFS(Gögn!$I$2:$I$11876,Gögn!$F$2:$F$11876,$A77,Gögn!$A$2:$A$11876,AC$207)/1000</f>
        <v>273888.353</v>
      </c>
    </row>
    <row r="78" spans="1:30" ht="15">
      <c r="A78" s="1" t="s">
        <v>30</v>
      </c>
      <c r="B78" s="5"/>
      <c r="C78" s="25" t="s">
        <v>31</v>
      </c>
      <c r="D78" s="22">
        <f t="shared" si="10"/>
        <v>729376.62399999995</v>
      </c>
      <c r="E78" s="22">
        <f>SUMIFS(Gögn!$I$2:$I$11876,Gögn!$F$2:$F$11876,$A78,Gögn!$A$2:$A$11876,E$207)/1000</f>
        <v>0</v>
      </c>
      <c r="F78" s="22">
        <f>SUMIFS(Gögn!$I$2:$I$11876,Gögn!$F$2:$F$11876,$A78,Gögn!$A$2:$A$11876,F$207)/1000</f>
        <v>0</v>
      </c>
      <c r="G78" s="22">
        <f>SUMIFS(Gögn!$I$2:$I$11876,Gögn!$F$2:$F$11876,$A78,Gögn!$A$2:$A$11876,G$207)/1000</f>
        <v>0</v>
      </c>
      <c r="H78" s="22">
        <f>SUMIFS(Gögn!$I$2:$I$11876,Gögn!$F$2:$F$11876,$A78,Gögn!$A$2:$A$11876,H$207)/1000</f>
        <v>0</v>
      </c>
      <c r="I78" s="22">
        <f>SUMIFS(Gögn!$I$2:$I$11876,Gögn!$F$2:$F$11876,$A78,Gögn!$A$2:$A$11876,I$207)/1000</f>
        <v>0</v>
      </c>
      <c r="J78" s="22">
        <f>SUMIFS(Gögn!$I$2:$I$11876,Gögn!$F$2:$F$11876,$A78,Gögn!$A$2:$A$11876,J$207)/1000</f>
        <v>0</v>
      </c>
      <c r="K78" s="22">
        <f>SUMIFS(Gögn!$I$2:$I$11876,Gögn!$F$2:$F$11876,$A78,Gögn!$A$2:$A$11876,K$207)/1000</f>
        <v>0</v>
      </c>
      <c r="L78" s="22">
        <f>SUMIFS(Gögn!$I$2:$I$11876,Gögn!$F$2:$F$11876,$A78,Gögn!$A$2:$A$11876,L$207)/1000</f>
        <v>0</v>
      </c>
      <c r="M78" s="22">
        <f>SUMIFS(Gögn!$I$2:$I$11876,Gögn!$F$2:$F$11876,$A78,Gögn!$A$2:$A$11876,M$207)/1000</f>
        <v>0</v>
      </c>
      <c r="N78" s="22">
        <f>SUMIFS(Gögn!$I$2:$I$11876,Gögn!$F$2:$F$11876,$A78,Gögn!$A$2:$A$11876,N$207)/1000</f>
        <v>0</v>
      </c>
      <c r="O78" s="22">
        <f>SUMIFS(Gögn!$I$2:$I$11876,Gögn!$F$2:$F$11876,$A78,Gögn!$A$2:$A$11876,O$207)/1000</f>
        <v>729376.62399999995</v>
      </c>
      <c r="P78" s="22">
        <f>SUMIFS(Gögn!$I$2:$I$11876,Gögn!$F$2:$F$11876,$A78,Gögn!$A$2:$A$11876,P$207)/1000</f>
        <v>0</v>
      </c>
      <c r="Q78" s="22">
        <f>SUMIFS(Gögn!$I$2:$I$11876,Gögn!$F$2:$F$11876,$A78,Gögn!$A$2:$A$11876,Q$207)/1000</f>
        <v>0</v>
      </c>
      <c r="R78" s="22">
        <f>SUMIFS(Gögn!$I$2:$I$11876,Gögn!$F$2:$F$11876,$A78,Gögn!$A$2:$A$11876,R$207)/1000</f>
        <v>0</v>
      </c>
      <c r="S78" s="22">
        <f>SUMIFS(Gögn!$I$2:$I$11876,Gögn!$F$2:$F$11876,$A78,Gögn!$A$2:$A$11876,S$207)/1000</f>
        <v>0</v>
      </c>
      <c r="T78" s="22">
        <f>SUMIFS(Gögn!$I$2:$I$11876,Gögn!$F$2:$F$11876,$A78,Gögn!$A$2:$A$11876,T$207)/1000</f>
        <v>0</v>
      </c>
      <c r="U78" s="22">
        <f>SUMIFS(Gögn!$I$2:$I$11876,Gögn!$F$2:$F$11876,$A78,Gögn!$A$2:$A$11876,U$207)/1000</f>
        <v>0</v>
      </c>
      <c r="V78" s="22">
        <f>SUMIFS(Gögn!$I$2:$I$11876,Gögn!$F$2:$F$11876,$A78,Gögn!$A$2:$A$11876,V$207)/1000</f>
        <v>0</v>
      </c>
      <c r="W78" s="22">
        <f>SUMIFS(Gögn!$I$2:$I$11876,Gögn!$F$2:$F$11876,$A78,Gögn!$A$2:$A$11876,W$207)/1000</f>
        <v>0</v>
      </c>
      <c r="X78" s="22">
        <f>SUMIFS(Gögn!$I$2:$I$11876,Gögn!$F$2:$F$11876,$A78,Gögn!$A$2:$A$11876,X$207)/1000</f>
        <v>0</v>
      </c>
      <c r="Y78" s="22">
        <f>SUMIFS(Gögn!$I$2:$I$11876,Gögn!$F$2:$F$11876,$A78,Gögn!$A$2:$A$11876,Y$207)/1000</f>
        <v>0</v>
      </c>
      <c r="Z78" s="22">
        <f>SUMIFS(Gögn!$I$2:$I$11876,Gögn!$F$2:$F$11876,$A78,Gögn!$A$2:$A$11876,Z$207)/1000</f>
        <v>0</v>
      </c>
      <c r="AA78" s="22">
        <f>SUMIFS(Gögn!$I$2:$I$11876,Gögn!$F$2:$F$11876,$A78,Gögn!$A$2:$A$11876,AA$207)/1000</f>
        <v>0</v>
      </c>
      <c r="AB78" s="22">
        <f>SUMIFS(Gögn!$I$2:$I$11876,Gögn!$F$2:$F$11876,$A78,Gögn!$A$2:$A$11876,AB$207)/1000</f>
        <v>0</v>
      </c>
      <c r="AC78" s="22">
        <f>SUMIFS(Gögn!$I$2:$I$11876,Gögn!$F$2:$F$11876,$A78,Gögn!$A$2:$A$11876,AC$207)/1000</f>
        <v>0</v>
      </c>
    </row>
    <row r="79" spans="1:30" s="48" customFormat="1" ht="15">
      <c r="A79" s="3" t="s">
        <v>465</v>
      </c>
      <c r="B79" s="45"/>
      <c r="C79" s="26" t="s">
        <v>301</v>
      </c>
      <c r="D79" s="46">
        <f t="shared" si="10"/>
        <v>3258934.2340000002</v>
      </c>
      <c r="E79" s="46">
        <f>SUM(E76:E78)</f>
        <v>0</v>
      </c>
      <c r="F79" s="46">
        <f t="shared" ref="F79:AC79" si="11">SUM(F76:F78)</f>
        <v>584787.71600000001</v>
      </c>
      <c r="G79" s="46">
        <f t="shared" si="11"/>
        <v>186083.677</v>
      </c>
      <c r="H79" s="46">
        <f t="shared" si="11"/>
        <v>0</v>
      </c>
      <c r="I79" s="46">
        <f t="shared" si="11"/>
        <v>37497.137999999999</v>
      </c>
      <c r="J79" s="46">
        <f t="shared" si="11"/>
        <v>12088</v>
      </c>
      <c r="K79" s="46">
        <f t="shared" si="11"/>
        <v>40974.635999999999</v>
      </c>
      <c r="L79" s="46">
        <f t="shared" si="11"/>
        <v>0</v>
      </c>
      <c r="M79" s="46">
        <f t="shared" si="11"/>
        <v>494125.40100000001</v>
      </c>
      <c r="N79" s="46">
        <f t="shared" si="11"/>
        <v>0</v>
      </c>
      <c r="O79" s="46">
        <f t="shared" si="11"/>
        <v>730665.9169999999</v>
      </c>
      <c r="P79" s="46">
        <f t="shared" si="11"/>
        <v>1254</v>
      </c>
      <c r="Q79" s="46">
        <f t="shared" si="11"/>
        <v>1263</v>
      </c>
      <c r="R79" s="46">
        <f t="shared" si="11"/>
        <v>144</v>
      </c>
      <c r="S79" s="46">
        <f t="shared" si="11"/>
        <v>0</v>
      </c>
      <c r="T79" s="46">
        <f t="shared" si="11"/>
        <v>0</v>
      </c>
      <c r="U79" s="46">
        <f t="shared" si="11"/>
        <v>0</v>
      </c>
      <c r="V79" s="46">
        <f t="shared" si="11"/>
        <v>412757.52399999998</v>
      </c>
      <c r="W79" s="46">
        <f t="shared" si="11"/>
        <v>0</v>
      </c>
      <c r="X79" s="46">
        <f t="shared" si="11"/>
        <v>0</v>
      </c>
      <c r="Y79" s="46">
        <f t="shared" si="11"/>
        <v>273348.93300000002</v>
      </c>
      <c r="Z79" s="46">
        <f t="shared" si="11"/>
        <v>26840.475999999999</v>
      </c>
      <c r="AA79" s="46">
        <f t="shared" si="11"/>
        <v>11203</v>
      </c>
      <c r="AB79" s="46">
        <f t="shared" si="11"/>
        <v>172012.46299999999</v>
      </c>
      <c r="AC79" s="46">
        <f t="shared" si="11"/>
        <v>273888.353</v>
      </c>
      <c r="AD79" s="47"/>
    </row>
    <row r="80" spans="1:30" ht="15">
      <c r="A80" s="1" t="s">
        <v>465</v>
      </c>
      <c r="B80" s="5"/>
      <c r="C80" s="25"/>
      <c r="D80" s="22"/>
      <c r="E80" s="22"/>
      <c r="F80" s="22"/>
      <c r="G80" s="22"/>
      <c r="H80" s="22"/>
      <c r="I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</row>
    <row r="81" spans="1:30" ht="15.75">
      <c r="A81" s="1" t="s">
        <v>32</v>
      </c>
      <c r="B81" s="5"/>
      <c r="C81" s="27" t="s">
        <v>33</v>
      </c>
      <c r="D81" s="24">
        <f t="shared" si="10"/>
        <v>128816201.53499998</v>
      </c>
      <c r="E81" s="24">
        <f>SUMIFS(Gögn!$I$2:$I$11876,Gögn!$F$2:$F$11876,$A81,Gögn!$A$2:$A$11876,E$207)/1000</f>
        <v>3754075.2209999999</v>
      </c>
      <c r="F81" s="24">
        <f>SUMIFS(Gögn!$I$2:$I$11876,Gögn!$F$2:$F$11876,$A81,Gögn!$A$2:$A$11876,F$207)/1000</f>
        <v>13573810.899</v>
      </c>
      <c r="G81" s="24">
        <f>SUMIFS(Gögn!$I$2:$I$11876,Gögn!$F$2:$F$11876,$A81,Gögn!$A$2:$A$11876,G$207)/1000</f>
        <v>7041835.8619999997</v>
      </c>
      <c r="H81" s="24">
        <f>SUMIFS(Gögn!$I$2:$I$11876,Gögn!$F$2:$F$11876,$A81,Gögn!$A$2:$A$11876,H$207)/1000</f>
        <v>709430.13899999997</v>
      </c>
      <c r="I81" s="24">
        <f>SUMIFS(Gögn!$I$2:$I$11876,Gögn!$F$2:$F$11876,$A81,Gögn!$A$2:$A$11876,I$207)/1000</f>
        <v>1418978.2379999999</v>
      </c>
      <c r="J81" s="24">
        <f>SUMIFS(Gögn!$I$2:$I$11876,Gögn!$F$2:$F$11876,$A81,Gögn!$A$2:$A$11876,J$207)/1000</f>
        <v>974450</v>
      </c>
      <c r="K81" s="24">
        <f>SUMIFS(Gögn!$I$2:$I$11876,Gögn!$F$2:$F$11876,$A81,Gögn!$A$2:$A$11876,K$207)/1000</f>
        <v>5359372.5580000002</v>
      </c>
      <c r="L81" s="24">
        <f>SUMIFS(Gögn!$I$2:$I$11876,Gögn!$F$2:$F$11876,$A81,Gögn!$A$2:$A$11876,L$207)/1000</f>
        <v>2185669</v>
      </c>
      <c r="M81" s="24">
        <f>SUMIFS(Gögn!$I$2:$I$11876,Gögn!$F$2:$F$11876,$A81,Gögn!$A$2:$A$11876,M$207)/1000</f>
        <v>30934073.778000001</v>
      </c>
      <c r="N81" s="24">
        <f>SUMIFS(Gögn!$I$2:$I$11876,Gögn!$F$2:$F$11876,$A81,Gögn!$A$2:$A$11876,N$207)/1000</f>
        <v>358253.761</v>
      </c>
      <c r="O81" s="24">
        <f>SUMIFS(Gögn!$I$2:$I$11876,Gögn!$F$2:$F$11876,$A81,Gögn!$A$2:$A$11876,O$207)/1000</f>
        <v>0</v>
      </c>
      <c r="P81" s="24">
        <f>SUMIFS(Gögn!$I$2:$I$11876,Gögn!$F$2:$F$11876,$A81,Gögn!$A$2:$A$11876,P$207)/1000</f>
        <v>1227282</v>
      </c>
      <c r="Q81" s="24">
        <f>SUMIFS(Gögn!$I$2:$I$11876,Gögn!$F$2:$F$11876,$A81,Gögn!$A$2:$A$11876,Q$207)/1000</f>
        <v>680157</v>
      </c>
      <c r="R81" s="24">
        <f>SUMIFS(Gögn!$I$2:$I$11876,Gögn!$F$2:$F$11876,$A81,Gögn!$A$2:$A$11876,R$207)/1000</f>
        <v>485435</v>
      </c>
      <c r="S81" s="24">
        <f>SUMIFS(Gögn!$I$2:$I$11876,Gögn!$F$2:$F$11876,$A81,Gögn!$A$2:$A$11876,S$207)/1000</f>
        <v>165579.56299999999</v>
      </c>
      <c r="T81" s="24">
        <f>SUMIFS(Gögn!$I$2:$I$11876,Gögn!$F$2:$F$11876,$A81,Gögn!$A$2:$A$11876,T$207)/1000</f>
        <v>365998</v>
      </c>
      <c r="U81" s="24">
        <f>SUMIFS(Gögn!$I$2:$I$11876,Gögn!$F$2:$F$11876,$A81,Gögn!$A$2:$A$11876,U$207)/1000</f>
        <v>1114075.0519999999</v>
      </c>
      <c r="V81" s="24">
        <f>SUMIFS(Gögn!$I$2:$I$11876,Gögn!$F$2:$F$11876,$A81,Gögn!$A$2:$A$11876,V$207)/1000</f>
        <v>23102778.515000001</v>
      </c>
      <c r="W81" s="24">
        <f>SUMIFS(Gögn!$I$2:$I$11876,Gögn!$F$2:$F$11876,$A81,Gögn!$A$2:$A$11876,W$207)/1000</f>
        <v>12273520.331</v>
      </c>
      <c r="X81" s="24">
        <f>SUMIFS(Gögn!$I$2:$I$11876,Gögn!$F$2:$F$11876,$A81,Gögn!$A$2:$A$11876,X$207)/1000</f>
        <v>66924.797999999995</v>
      </c>
      <c r="Y81" s="24">
        <f>SUMIFS(Gögn!$I$2:$I$11876,Gögn!$F$2:$F$11876,$A81,Gögn!$A$2:$A$11876,Y$207)/1000</f>
        <v>13331690.536</v>
      </c>
      <c r="Z81" s="24">
        <f>SUMIFS(Gögn!$I$2:$I$11876,Gögn!$F$2:$F$11876,$A81,Gögn!$A$2:$A$11876,Z$207)/1000</f>
        <v>385684.33</v>
      </c>
      <c r="AA81" s="24">
        <f>SUMIFS(Gögn!$I$2:$I$11876,Gögn!$F$2:$F$11876,$A81,Gögn!$A$2:$A$11876,AA$207)/1000</f>
        <v>2825100</v>
      </c>
      <c r="AB81" s="24">
        <f>SUMIFS(Gögn!$I$2:$I$11876,Gögn!$F$2:$F$11876,$A81,Gögn!$A$2:$A$11876,AB$207)/1000</f>
        <v>1350107.9979999999</v>
      </c>
      <c r="AC81" s="24">
        <f>SUMIFS(Gögn!$I$2:$I$11876,Gögn!$F$2:$F$11876,$A81,Gögn!$A$2:$A$11876,AC$207)/1000</f>
        <v>5131918.9560000002</v>
      </c>
    </row>
    <row r="82" spans="1:30" ht="15">
      <c r="A82" s="1" t="s">
        <v>465</v>
      </c>
      <c r="B82" s="5"/>
      <c r="C82" s="25"/>
      <c r="D82" s="22"/>
      <c r="E82" s="22"/>
      <c r="F82" s="22"/>
      <c r="G82" s="22"/>
      <c r="H82" s="22"/>
      <c r="I82" s="22"/>
      <c r="J82" s="22"/>
      <c r="K82" s="22"/>
      <c r="L82" s="22"/>
      <c r="M82" s="22"/>
      <c r="N82" s="22"/>
      <c r="O82" s="22"/>
      <c r="P82" s="22"/>
      <c r="Q82" s="22"/>
      <c r="R82" s="22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</row>
    <row r="83" spans="1:30" s="48" customFormat="1" ht="15">
      <c r="A83" s="3" t="s">
        <v>465</v>
      </c>
      <c r="B83" s="45"/>
      <c r="C83" s="30" t="s">
        <v>287</v>
      </c>
      <c r="D83" s="46">
        <f t="shared" si="10"/>
        <v>6039498211.7939997</v>
      </c>
      <c r="E83" s="46">
        <f>E66+E73+E79+E81</f>
        <v>175142574.486</v>
      </c>
      <c r="F83" s="46">
        <f t="shared" ref="F83:AC83" si="12">F66+F73+F79+F81</f>
        <v>550440991.61900008</v>
      </c>
      <c r="G83" s="46">
        <f t="shared" si="12"/>
        <v>270696622.55899996</v>
      </c>
      <c r="H83" s="46">
        <f t="shared" si="12"/>
        <v>17163350.492999997</v>
      </c>
      <c r="I83" s="46">
        <f t="shared" si="12"/>
        <v>54547226.647999994</v>
      </c>
      <c r="J83" s="46">
        <f t="shared" si="12"/>
        <v>58615521</v>
      </c>
      <c r="K83" s="46">
        <f t="shared" si="12"/>
        <v>246426482.17199999</v>
      </c>
      <c r="L83" s="46">
        <f t="shared" si="12"/>
        <v>127195421</v>
      </c>
      <c r="M83" s="46">
        <f t="shared" si="12"/>
        <v>908990102.28399992</v>
      </c>
      <c r="N83" s="46">
        <f t="shared" si="12"/>
        <v>32258649.732999999</v>
      </c>
      <c r="O83" s="46">
        <f t="shared" si="12"/>
        <v>45136265.796000004</v>
      </c>
      <c r="P83" s="46">
        <f t="shared" si="12"/>
        <v>61613787</v>
      </c>
      <c r="Q83" s="46">
        <f t="shared" si="12"/>
        <v>40290122</v>
      </c>
      <c r="R83" s="46">
        <f t="shared" si="12"/>
        <v>18966050</v>
      </c>
      <c r="S83" s="46">
        <f t="shared" si="12"/>
        <v>14586205.214</v>
      </c>
      <c r="T83" s="46">
        <f t="shared" si="12"/>
        <v>27981992</v>
      </c>
      <c r="U83" s="46">
        <f t="shared" si="12"/>
        <v>92769371.582000002</v>
      </c>
      <c r="V83" s="46">
        <f t="shared" si="12"/>
        <v>1025169253.516</v>
      </c>
      <c r="W83" s="46">
        <f t="shared" si="12"/>
        <v>299401065.16100001</v>
      </c>
      <c r="X83" s="46">
        <f t="shared" si="12"/>
        <v>2241434.4559999998</v>
      </c>
      <c r="Y83" s="46">
        <f t="shared" si="12"/>
        <v>1175702937.8770001</v>
      </c>
      <c r="Z83" s="46">
        <f t="shared" si="12"/>
        <v>85203319.5</v>
      </c>
      <c r="AA83" s="46">
        <f t="shared" si="12"/>
        <v>121181205</v>
      </c>
      <c r="AB83" s="46">
        <f t="shared" si="12"/>
        <v>239022427.02599999</v>
      </c>
      <c r="AC83" s="46">
        <f t="shared" si="12"/>
        <v>348755833.67200005</v>
      </c>
      <c r="AD83" s="47"/>
    </row>
    <row r="84" spans="1:30" ht="15">
      <c r="A84" s="1" t="s">
        <v>465</v>
      </c>
      <c r="B84" s="5"/>
      <c r="C84" s="25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</row>
    <row r="85" spans="1:30" ht="15.75">
      <c r="A85" s="1" t="s">
        <v>465</v>
      </c>
      <c r="B85" s="5"/>
      <c r="C85" s="27" t="s">
        <v>288</v>
      </c>
      <c r="D85" s="24"/>
      <c r="E85" s="24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</row>
    <row r="86" spans="1:30" ht="15">
      <c r="A86" s="1" t="s">
        <v>465</v>
      </c>
      <c r="B86" s="5"/>
      <c r="C86" s="25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2"/>
      <c r="R86" s="22"/>
      <c r="S86" s="22"/>
      <c r="T86" s="22"/>
      <c r="U86" s="22"/>
      <c r="V86" s="22"/>
      <c r="W86" s="22"/>
      <c r="X86" s="22"/>
      <c r="Y86" s="22"/>
      <c r="Z86" s="22"/>
      <c r="AA86" s="22"/>
      <c r="AB86" s="22"/>
      <c r="AC86" s="22"/>
    </row>
    <row r="87" spans="1:30" ht="15.75">
      <c r="A87" s="1" t="s">
        <v>465</v>
      </c>
      <c r="B87" s="5"/>
      <c r="C87" s="27" t="s">
        <v>34</v>
      </c>
      <c r="D87" s="24"/>
      <c r="E87" s="24"/>
      <c r="F87" s="24"/>
      <c r="G87" s="24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</row>
    <row r="88" spans="1:30" ht="15">
      <c r="A88" s="1" t="s">
        <v>35</v>
      </c>
      <c r="B88" s="5"/>
      <c r="C88" s="25" t="s">
        <v>36</v>
      </c>
      <c r="D88" s="22">
        <f t="shared" si="10"/>
        <v>139449</v>
      </c>
      <c r="E88" s="22">
        <f>SUMIFS(Gögn!$I$2:$I$11876,Gögn!$F$2:$F$11876,$A88,Gögn!$A$2:$A$11876,E$207)/1000</f>
        <v>0</v>
      </c>
      <c r="F88" s="22">
        <f>SUMIFS(Gögn!$I$2:$I$11876,Gögn!$F$2:$F$11876,$A88,Gögn!$A$2:$A$11876,F$207)/1000</f>
        <v>0</v>
      </c>
      <c r="G88" s="22">
        <f>SUMIFS(Gögn!$I$2:$I$11876,Gögn!$F$2:$F$11876,$A88,Gögn!$A$2:$A$11876,G$207)/1000</f>
        <v>0</v>
      </c>
      <c r="H88" s="22">
        <f>SUMIFS(Gögn!$I$2:$I$11876,Gögn!$F$2:$F$11876,$A88,Gögn!$A$2:$A$11876,H$207)/1000</f>
        <v>0</v>
      </c>
      <c r="I88" s="22">
        <f>SUMIFS(Gögn!$I$2:$I$11876,Gögn!$F$2:$F$11876,$A88,Gögn!$A$2:$A$11876,I$207)/1000</f>
        <v>0</v>
      </c>
      <c r="J88" s="22">
        <f>SUMIFS(Gögn!$I$2:$I$11876,Gögn!$F$2:$F$11876,$A88,Gögn!$A$2:$A$11876,J$207)/1000</f>
        <v>0</v>
      </c>
      <c r="K88" s="22">
        <f>SUMIFS(Gögn!$I$2:$I$11876,Gögn!$F$2:$F$11876,$A88,Gögn!$A$2:$A$11876,K$207)/1000</f>
        <v>0</v>
      </c>
      <c r="L88" s="22">
        <f>SUMIFS(Gögn!$I$2:$I$11876,Gögn!$F$2:$F$11876,$A88,Gögn!$A$2:$A$11876,L$207)/1000</f>
        <v>0</v>
      </c>
      <c r="M88" s="22">
        <f>SUMIFS(Gögn!$I$2:$I$11876,Gögn!$F$2:$F$11876,$A88,Gögn!$A$2:$A$11876,M$207)/1000</f>
        <v>0</v>
      </c>
      <c r="N88" s="22">
        <f>SUMIFS(Gögn!$I$2:$I$11876,Gögn!$F$2:$F$11876,$A88,Gögn!$A$2:$A$11876,N$207)/1000</f>
        <v>0</v>
      </c>
      <c r="O88" s="22">
        <f>SUMIFS(Gögn!$I$2:$I$11876,Gögn!$F$2:$F$11876,$A88,Gögn!$A$2:$A$11876,O$207)/1000</f>
        <v>0</v>
      </c>
      <c r="P88" s="22">
        <f>SUMIFS(Gögn!$I$2:$I$11876,Gögn!$F$2:$F$11876,$A88,Gögn!$A$2:$A$11876,P$207)/1000</f>
        <v>0</v>
      </c>
      <c r="Q88" s="22">
        <f>SUMIFS(Gögn!$I$2:$I$11876,Gögn!$F$2:$F$11876,$A88,Gögn!$A$2:$A$11876,Q$207)/1000</f>
        <v>0</v>
      </c>
      <c r="R88" s="22">
        <f>SUMIFS(Gögn!$I$2:$I$11876,Gögn!$F$2:$F$11876,$A88,Gögn!$A$2:$A$11876,R$207)/1000</f>
        <v>0</v>
      </c>
      <c r="S88" s="22">
        <f>SUMIFS(Gögn!$I$2:$I$11876,Gögn!$F$2:$F$11876,$A88,Gögn!$A$2:$A$11876,S$207)/1000</f>
        <v>0</v>
      </c>
      <c r="T88" s="22">
        <f>SUMIFS(Gögn!$I$2:$I$11876,Gögn!$F$2:$F$11876,$A88,Gögn!$A$2:$A$11876,T$207)/1000</f>
        <v>0</v>
      </c>
      <c r="U88" s="22">
        <f>SUMIFS(Gögn!$I$2:$I$11876,Gögn!$F$2:$F$11876,$A88,Gögn!$A$2:$A$11876,U$207)/1000</f>
        <v>0</v>
      </c>
      <c r="V88" s="22">
        <f>SUMIFS(Gögn!$I$2:$I$11876,Gögn!$F$2:$F$11876,$A88,Gögn!$A$2:$A$11876,V$207)/1000</f>
        <v>0</v>
      </c>
      <c r="W88" s="22">
        <f>SUMIFS(Gögn!$I$2:$I$11876,Gögn!$F$2:$F$11876,$A88,Gögn!$A$2:$A$11876,W$207)/1000</f>
        <v>0</v>
      </c>
      <c r="X88" s="22">
        <f>SUMIFS(Gögn!$I$2:$I$11876,Gögn!$F$2:$F$11876,$A88,Gögn!$A$2:$A$11876,X$207)/1000</f>
        <v>0</v>
      </c>
      <c r="Y88" s="22">
        <f>SUMIFS(Gögn!$I$2:$I$11876,Gögn!$F$2:$F$11876,$A88,Gögn!$A$2:$A$11876,Y$207)/1000</f>
        <v>0</v>
      </c>
      <c r="Z88" s="22">
        <f>SUMIFS(Gögn!$I$2:$I$11876,Gögn!$F$2:$F$11876,$A88,Gögn!$A$2:$A$11876,Z$207)/1000</f>
        <v>0</v>
      </c>
      <c r="AA88" s="22">
        <f>SUMIFS(Gögn!$I$2:$I$11876,Gögn!$F$2:$F$11876,$A88,Gögn!$A$2:$A$11876,AA$207)/1000</f>
        <v>139449</v>
      </c>
      <c r="AB88" s="22">
        <f>SUMIFS(Gögn!$I$2:$I$11876,Gögn!$F$2:$F$11876,$A88,Gögn!$A$2:$A$11876,AB$207)/1000</f>
        <v>0</v>
      </c>
      <c r="AC88" s="22">
        <f>SUMIFS(Gögn!$I$2:$I$11876,Gögn!$F$2:$F$11876,$A88,Gögn!$A$2:$A$11876,AC$207)/1000</f>
        <v>0</v>
      </c>
    </row>
    <row r="89" spans="1:30" ht="15">
      <c r="A89" s="1" t="s">
        <v>37</v>
      </c>
      <c r="B89" s="5"/>
      <c r="C89" s="23" t="s">
        <v>38</v>
      </c>
      <c r="D89" s="24">
        <f t="shared" si="10"/>
        <v>0</v>
      </c>
      <c r="E89" s="24">
        <f>SUMIFS(Gögn!$I$2:$I$11876,Gögn!$F$2:$F$11876,$A89,Gögn!$A$2:$A$11876,E$207)/1000</f>
        <v>0</v>
      </c>
      <c r="F89" s="24">
        <f>SUMIFS(Gögn!$I$2:$I$11876,Gögn!$F$2:$F$11876,$A89,Gögn!$A$2:$A$11876,F$207)/1000</f>
        <v>0</v>
      </c>
      <c r="G89" s="24">
        <f>SUMIFS(Gögn!$I$2:$I$11876,Gögn!$F$2:$F$11876,$A89,Gögn!$A$2:$A$11876,G$207)/1000</f>
        <v>0</v>
      </c>
      <c r="H89" s="24">
        <f>SUMIFS(Gögn!$I$2:$I$11876,Gögn!$F$2:$F$11876,$A89,Gögn!$A$2:$A$11876,H$207)/1000</f>
        <v>0</v>
      </c>
      <c r="I89" s="24">
        <f>SUMIFS(Gögn!$I$2:$I$11876,Gögn!$F$2:$F$11876,$A89,Gögn!$A$2:$A$11876,I$207)/1000</f>
        <v>0</v>
      </c>
      <c r="J89" s="24">
        <f>SUMIFS(Gögn!$I$2:$I$11876,Gögn!$F$2:$F$11876,$A89,Gögn!$A$2:$A$11876,J$207)/1000</f>
        <v>0</v>
      </c>
      <c r="K89" s="24">
        <f>SUMIFS(Gögn!$I$2:$I$11876,Gögn!$F$2:$F$11876,$A89,Gögn!$A$2:$A$11876,K$207)/1000</f>
        <v>0</v>
      </c>
      <c r="L89" s="24">
        <f>SUMIFS(Gögn!$I$2:$I$11876,Gögn!$F$2:$F$11876,$A89,Gögn!$A$2:$A$11876,L$207)/1000</f>
        <v>0</v>
      </c>
      <c r="M89" s="24">
        <f>SUMIFS(Gögn!$I$2:$I$11876,Gögn!$F$2:$F$11876,$A89,Gögn!$A$2:$A$11876,M$207)/1000</f>
        <v>0</v>
      </c>
      <c r="N89" s="24">
        <f>SUMIFS(Gögn!$I$2:$I$11876,Gögn!$F$2:$F$11876,$A89,Gögn!$A$2:$A$11876,N$207)/1000</f>
        <v>0</v>
      </c>
      <c r="O89" s="24">
        <f>SUMIFS(Gögn!$I$2:$I$11876,Gögn!$F$2:$F$11876,$A89,Gögn!$A$2:$A$11876,O$207)/1000</f>
        <v>0</v>
      </c>
      <c r="P89" s="24">
        <f>SUMIFS(Gögn!$I$2:$I$11876,Gögn!$F$2:$F$11876,$A89,Gögn!$A$2:$A$11876,P$207)/1000</f>
        <v>0</v>
      </c>
      <c r="Q89" s="24">
        <f>SUMIFS(Gögn!$I$2:$I$11876,Gögn!$F$2:$F$11876,$A89,Gögn!$A$2:$A$11876,Q$207)/1000</f>
        <v>0</v>
      </c>
      <c r="R89" s="24">
        <f>SUMIFS(Gögn!$I$2:$I$11876,Gögn!$F$2:$F$11876,$A89,Gögn!$A$2:$A$11876,R$207)/1000</f>
        <v>0</v>
      </c>
      <c r="S89" s="24">
        <f>SUMIFS(Gögn!$I$2:$I$11876,Gögn!$F$2:$F$11876,$A89,Gögn!$A$2:$A$11876,S$207)/1000</f>
        <v>0</v>
      </c>
      <c r="T89" s="24">
        <f>SUMIFS(Gögn!$I$2:$I$11876,Gögn!$F$2:$F$11876,$A89,Gögn!$A$2:$A$11876,T$207)/1000</f>
        <v>0</v>
      </c>
      <c r="U89" s="24">
        <f>SUMIFS(Gögn!$I$2:$I$11876,Gögn!$F$2:$F$11876,$A89,Gögn!$A$2:$A$11876,U$207)/1000</f>
        <v>0</v>
      </c>
      <c r="V89" s="24">
        <f>SUMIFS(Gögn!$I$2:$I$11876,Gögn!$F$2:$F$11876,$A89,Gögn!$A$2:$A$11876,V$207)/1000</f>
        <v>0</v>
      </c>
      <c r="W89" s="24">
        <f>SUMIFS(Gögn!$I$2:$I$11876,Gögn!$F$2:$F$11876,$A89,Gögn!$A$2:$A$11876,W$207)/1000</f>
        <v>0</v>
      </c>
      <c r="X89" s="24">
        <f>SUMIFS(Gögn!$I$2:$I$11876,Gögn!$F$2:$F$11876,$A89,Gögn!$A$2:$A$11876,X$207)/1000</f>
        <v>0</v>
      </c>
      <c r="Y89" s="24">
        <f>SUMIFS(Gögn!$I$2:$I$11876,Gögn!$F$2:$F$11876,$A89,Gögn!$A$2:$A$11876,Y$207)/1000</f>
        <v>0</v>
      </c>
      <c r="Z89" s="24">
        <f>SUMIFS(Gögn!$I$2:$I$11876,Gögn!$F$2:$F$11876,$A89,Gögn!$A$2:$A$11876,Z$207)/1000</f>
        <v>0</v>
      </c>
      <c r="AA89" s="24">
        <f>SUMIFS(Gögn!$I$2:$I$11876,Gögn!$F$2:$F$11876,$A89,Gögn!$A$2:$A$11876,AA$207)/1000</f>
        <v>0</v>
      </c>
      <c r="AB89" s="24">
        <f>SUMIFS(Gögn!$I$2:$I$11876,Gögn!$F$2:$F$11876,$A89,Gögn!$A$2:$A$11876,AB$207)/1000</f>
        <v>0</v>
      </c>
      <c r="AC89" s="24">
        <f>SUMIFS(Gögn!$I$2:$I$11876,Gögn!$F$2:$F$11876,$A89,Gögn!$A$2:$A$11876,AC$207)/1000</f>
        <v>0</v>
      </c>
    </row>
    <row r="90" spans="1:30" ht="15">
      <c r="A90" s="1" t="s">
        <v>39</v>
      </c>
      <c r="B90" s="5"/>
      <c r="C90" s="25" t="s">
        <v>40</v>
      </c>
      <c r="D90" s="22">
        <f t="shared" si="10"/>
        <v>0</v>
      </c>
      <c r="E90" s="22">
        <f>SUMIFS(Gögn!$I$2:$I$11876,Gögn!$F$2:$F$11876,$A90,Gögn!$A$2:$A$11876,E$207)/1000</f>
        <v>0</v>
      </c>
      <c r="F90" s="22">
        <f>SUMIFS(Gögn!$I$2:$I$11876,Gögn!$F$2:$F$11876,$A90,Gögn!$A$2:$A$11876,F$207)/1000</f>
        <v>0</v>
      </c>
      <c r="G90" s="22">
        <f>SUMIFS(Gögn!$I$2:$I$11876,Gögn!$F$2:$F$11876,$A90,Gögn!$A$2:$A$11876,G$207)/1000</f>
        <v>0</v>
      </c>
      <c r="H90" s="22">
        <f>SUMIFS(Gögn!$I$2:$I$11876,Gögn!$F$2:$F$11876,$A90,Gögn!$A$2:$A$11876,H$207)/1000</f>
        <v>0</v>
      </c>
      <c r="I90" s="22">
        <f>SUMIFS(Gögn!$I$2:$I$11876,Gögn!$F$2:$F$11876,$A90,Gögn!$A$2:$A$11876,I$207)/1000</f>
        <v>0</v>
      </c>
      <c r="J90" s="22">
        <f>SUMIFS(Gögn!$I$2:$I$11876,Gögn!$F$2:$F$11876,$A90,Gögn!$A$2:$A$11876,J$207)/1000</f>
        <v>0</v>
      </c>
      <c r="K90" s="22">
        <f>SUMIFS(Gögn!$I$2:$I$11876,Gögn!$F$2:$F$11876,$A90,Gögn!$A$2:$A$11876,K$207)/1000</f>
        <v>0</v>
      </c>
      <c r="L90" s="22">
        <f>SUMIFS(Gögn!$I$2:$I$11876,Gögn!$F$2:$F$11876,$A90,Gögn!$A$2:$A$11876,L$207)/1000</f>
        <v>0</v>
      </c>
      <c r="M90" s="22">
        <f>SUMIFS(Gögn!$I$2:$I$11876,Gögn!$F$2:$F$11876,$A90,Gögn!$A$2:$A$11876,M$207)/1000</f>
        <v>0</v>
      </c>
      <c r="N90" s="22">
        <f>SUMIFS(Gögn!$I$2:$I$11876,Gögn!$F$2:$F$11876,$A90,Gögn!$A$2:$A$11876,N$207)/1000</f>
        <v>0</v>
      </c>
      <c r="O90" s="22">
        <f>SUMIFS(Gögn!$I$2:$I$11876,Gögn!$F$2:$F$11876,$A90,Gögn!$A$2:$A$11876,O$207)/1000</f>
        <v>0</v>
      </c>
      <c r="P90" s="22">
        <f>SUMIFS(Gögn!$I$2:$I$11876,Gögn!$F$2:$F$11876,$A90,Gögn!$A$2:$A$11876,P$207)/1000</f>
        <v>0</v>
      </c>
      <c r="Q90" s="22">
        <f>SUMIFS(Gögn!$I$2:$I$11876,Gögn!$F$2:$F$11876,$A90,Gögn!$A$2:$A$11876,Q$207)/1000</f>
        <v>0</v>
      </c>
      <c r="R90" s="22">
        <f>SUMIFS(Gögn!$I$2:$I$11876,Gögn!$F$2:$F$11876,$A90,Gögn!$A$2:$A$11876,R$207)/1000</f>
        <v>0</v>
      </c>
      <c r="S90" s="22">
        <f>SUMIFS(Gögn!$I$2:$I$11876,Gögn!$F$2:$F$11876,$A90,Gögn!$A$2:$A$11876,S$207)/1000</f>
        <v>0</v>
      </c>
      <c r="T90" s="22">
        <f>SUMIFS(Gögn!$I$2:$I$11876,Gögn!$F$2:$F$11876,$A90,Gögn!$A$2:$A$11876,T$207)/1000</f>
        <v>0</v>
      </c>
      <c r="U90" s="22">
        <f>SUMIFS(Gögn!$I$2:$I$11876,Gögn!$F$2:$F$11876,$A90,Gögn!$A$2:$A$11876,U$207)/1000</f>
        <v>0</v>
      </c>
      <c r="V90" s="22">
        <f>SUMIFS(Gögn!$I$2:$I$11876,Gögn!$F$2:$F$11876,$A90,Gögn!$A$2:$A$11876,V$207)/1000</f>
        <v>0</v>
      </c>
      <c r="W90" s="22">
        <f>SUMIFS(Gögn!$I$2:$I$11876,Gögn!$F$2:$F$11876,$A90,Gögn!$A$2:$A$11876,W$207)/1000</f>
        <v>0</v>
      </c>
      <c r="X90" s="22">
        <f>SUMIFS(Gögn!$I$2:$I$11876,Gögn!$F$2:$F$11876,$A90,Gögn!$A$2:$A$11876,X$207)/1000</f>
        <v>0</v>
      </c>
      <c r="Y90" s="22">
        <f>SUMIFS(Gögn!$I$2:$I$11876,Gögn!$F$2:$F$11876,$A90,Gögn!$A$2:$A$11876,Y$207)/1000</f>
        <v>0</v>
      </c>
      <c r="Z90" s="22">
        <f>SUMIFS(Gögn!$I$2:$I$11876,Gögn!$F$2:$F$11876,$A90,Gögn!$A$2:$A$11876,Z$207)/1000</f>
        <v>0</v>
      </c>
      <c r="AA90" s="22">
        <f>SUMIFS(Gögn!$I$2:$I$11876,Gögn!$F$2:$F$11876,$A90,Gögn!$A$2:$A$11876,AA$207)/1000</f>
        <v>0</v>
      </c>
      <c r="AB90" s="22">
        <f>SUMIFS(Gögn!$I$2:$I$11876,Gögn!$F$2:$F$11876,$A90,Gögn!$A$2:$A$11876,AB$207)/1000</f>
        <v>0</v>
      </c>
      <c r="AC90" s="22">
        <f>SUMIFS(Gögn!$I$2:$I$11876,Gögn!$F$2:$F$11876,$A90,Gögn!$A$2:$A$11876,AC$207)/1000</f>
        <v>0</v>
      </c>
    </row>
    <row r="91" spans="1:30" ht="15">
      <c r="A91" s="1" t="s">
        <v>41</v>
      </c>
      <c r="B91" s="5"/>
      <c r="C91" s="23" t="s">
        <v>42</v>
      </c>
      <c r="D91" s="24">
        <f t="shared" si="10"/>
        <v>0</v>
      </c>
      <c r="E91" s="24">
        <f>SUMIFS(Gögn!$I$2:$I$11876,Gögn!$F$2:$F$11876,$A91,Gögn!$A$2:$A$11876,E$207)/1000</f>
        <v>0</v>
      </c>
      <c r="F91" s="24">
        <f>SUMIFS(Gögn!$I$2:$I$11876,Gögn!$F$2:$F$11876,$A91,Gögn!$A$2:$A$11876,F$207)/1000</f>
        <v>0</v>
      </c>
      <c r="G91" s="24">
        <f>SUMIFS(Gögn!$I$2:$I$11876,Gögn!$F$2:$F$11876,$A91,Gögn!$A$2:$A$11876,G$207)/1000</f>
        <v>0</v>
      </c>
      <c r="H91" s="24">
        <f>SUMIFS(Gögn!$I$2:$I$11876,Gögn!$F$2:$F$11876,$A91,Gögn!$A$2:$A$11876,H$207)/1000</f>
        <v>0</v>
      </c>
      <c r="I91" s="24">
        <f>SUMIFS(Gögn!$I$2:$I$11876,Gögn!$F$2:$F$11876,$A91,Gögn!$A$2:$A$11876,I$207)/1000</f>
        <v>0</v>
      </c>
      <c r="J91" s="24">
        <f>SUMIFS(Gögn!$I$2:$I$11876,Gögn!$F$2:$F$11876,$A91,Gögn!$A$2:$A$11876,J$207)/1000</f>
        <v>0</v>
      </c>
      <c r="K91" s="24">
        <f>SUMIFS(Gögn!$I$2:$I$11876,Gögn!$F$2:$F$11876,$A91,Gögn!$A$2:$A$11876,K$207)/1000</f>
        <v>0</v>
      </c>
      <c r="L91" s="24">
        <f>SUMIFS(Gögn!$I$2:$I$11876,Gögn!$F$2:$F$11876,$A91,Gögn!$A$2:$A$11876,L$207)/1000</f>
        <v>0</v>
      </c>
      <c r="M91" s="24">
        <f>SUMIFS(Gögn!$I$2:$I$11876,Gögn!$F$2:$F$11876,$A91,Gögn!$A$2:$A$11876,M$207)/1000</f>
        <v>0</v>
      </c>
      <c r="N91" s="24">
        <f>SUMIFS(Gögn!$I$2:$I$11876,Gögn!$F$2:$F$11876,$A91,Gögn!$A$2:$A$11876,N$207)/1000</f>
        <v>0</v>
      </c>
      <c r="O91" s="24">
        <f>SUMIFS(Gögn!$I$2:$I$11876,Gögn!$F$2:$F$11876,$A91,Gögn!$A$2:$A$11876,O$207)/1000</f>
        <v>0</v>
      </c>
      <c r="P91" s="24">
        <f>SUMIFS(Gögn!$I$2:$I$11876,Gögn!$F$2:$F$11876,$A91,Gögn!$A$2:$A$11876,P$207)/1000</f>
        <v>0</v>
      </c>
      <c r="Q91" s="24">
        <f>SUMIFS(Gögn!$I$2:$I$11876,Gögn!$F$2:$F$11876,$A91,Gögn!$A$2:$A$11876,Q$207)/1000</f>
        <v>0</v>
      </c>
      <c r="R91" s="24">
        <f>SUMIFS(Gögn!$I$2:$I$11876,Gögn!$F$2:$F$11876,$A91,Gögn!$A$2:$A$11876,R$207)/1000</f>
        <v>0</v>
      </c>
      <c r="S91" s="24">
        <f>SUMIFS(Gögn!$I$2:$I$11876,Gögn!$F$2:$F$11876,$A91,Gögn!$A$2:$A$11876,S$207)/1000</f>
        <v>0</v>
      </c>
      <c r="T91" s="24">
        <f>SUMIFS(Gögn!$I$2:$I$11876,Gögn!$F$2:$F$11876,$A91,Gögn!$A$2:$A$11876,T$207)/1000</f>
        <v>0</v>
      </c>
      <c r="U91" s="24">
        <f>SUMIFS(Gögn!$I$2:$I$11876,Gögn!$F$2:$F$11876,$A91,Gögn!$A$2:$A$11876,U$207)/1000</f>
        <v>0</v>
      </c>
      <c r="V91" s="24">
        <f>SUMIFS(Gögn!$I$2:$I$11876,Gögn!$F$2:$F$11876,$A91,Gögn!$A$2:$A$11876,V$207)/1000</f>
        <v>0</v>
      </c>
      <c r="W91" s="24">
        <f>SUMIFS(Gögn!$I$2:$I$11876,Gögn!$F$2:$F$11876,$A91,Gögn!$A$2:$A$11876,W$207)/1000</f>
        <v>0</v>
      </c>
      <c r="X91" s="24">
        <f>SUMIFS(Gögn!$I$2:$I$11876,Gögn!$F$2:$F$11876,$A91,Gögn!$A$2:$A$11876,X$207)/1000</f>
        <v>0</v>
      </c>
      <c r="Y91" s="24">
        <f>SUMIFS(Gögn!$I$2:$I$11876,Gögn!$F$2:$F$11876,$A91,Gögn!$A$2:$A$11876,Y$207)/1000</f>
        <v>0</v>
      </c>
      <c r="Z91" s="24">
        <f>SUMIFS(Gögn!$I$2:$I$11876,Gögn!$F$2:$F$11876,$A91,Gögn!$A$2:$A$11876,Z$207)/1000</f>
        <v>0</v>
      </c>
      <c r="AA91" s="24">
        <f>SUMIFS(Gögn!$I$2:$I$11876,Gögn!$F$2:$F$11876,$A91,Gögn!$A$2:$A$11876,AA$207)/1000</f>
        <v>0</v>
      </c>
      <c r="AB91" s="24">
        <f>SUMIFS(Gögn!$I$2:$I$11876,Gögn!$F$2:$F$11876,$A91,Gögn!$A$2:$A$11876,AB$207)/1000</f>
        <v>0</v>
      </c>
      <c r="AC91" s="24">
        <f>SUMIFS(Gögn!$I$2:$I$11876,Gögn!$F$2:$F$11876,$A91,Gögn!$A$2:$A$11876,AC$207)/1000</f>
        <v>0</v>
      </c>
    </row>
    <row r="92" spans="1:30" ht="15">
      <c r="A92" s="1" t="s">
        <v>43</v>
      </c>
      <c r="B92" s="5"/>
      <c r="C92" s="25" t="s">
        <v>44</v>
      </c>
      <c r="D92" s="22">
        <f t="shared" si="10"/>
        <v>1367793.3670000001</v>
      </c>
      <c r="E92" s="22">
        <f>SUMIFS(Gögn!$I$2:$I$11876,Gögn!$F$2:$F$11876,$A92,Gögn!$A$2:$A$11876,E$207)/1000</f>
        <v>122881.322</v>
      </c>
      <c r="F92" s="22">
        <f>SUMIFS(Gögn!$I$2:$I$11876,Gögn!$F$2:$F$11876,$A92,Gögn!$A$2:$A$11876,F$207)/1000</f>
        <v>122929.05499999999</v>
      </c>
      <c r="G92" s="22">
        <f>SUMIFS(Gögn!$I$2:$I$11876,Gögn!$F$2:$F$11876,$A92,Gögn!$A$2:$A$11876,G$207)/1000</f>
        <v>13097.116</v>
      </c>
      <c r="H92" s="22">
        <f>SUMIFS(Gögn!$I$2:$I$11876,Gögn!$F$2:$F$11876,$A92,Gögn!$A$2:$A$11876,H$207)/1000</f>
        <v>0</v>
      </c>
      <c r="I92" s="22">
        <f>SUMIFS(Gögn!$I$2:$I$11876,Gögn!$F$2:$F$11876,$A92,Gögn!$A$2:$A$11876,I$207)/1000</f>
        <v>2639.1590000000001</v>
      </c>
      <c r="J92" s="22">
        <f>SUMIFS(Gögn!$I$2:$I$11876,Gögn!$F$2:$F$11876,$A92,Gögn!$A$2:$A$11876,J$207)/1000</f>
        <v>72858</v>
      </c>
      <c r="K92" s="22">
        <f>SUMIFS(Gögn!$I$2:$I$11876,Gögn!$F$2:$F$11876,$A92,Gögn!$A$2:$A$11876,K$207)/1000</f>
        <v>26185.419000000002</v>
      </c>
      <c r="L92" s="22">
        <f>SUMIFS(Gögn!$I$2:$I$11876,Gögn!$F$2:$F$11876,$A92,Gögn!$A$2:$A$11876,L$207)/1000</f>
        <v>44245</v>
      </c>
      <c r="M92" s="22">
        <f>SUMIFS(Gögn!$I$2:$I$11876,Gögn!$F$2:$F$11876,$A92,Gögn!$A$2:$A$11876,M$207)/1000</f>
        <v>472825.24200000003</v>
      </c>
      <c r="N92" s="22">
        <f>SUMIFS(Gögn!$I$2:$I$11876,Gögn!$F$2:$F$11876,$A92,Gögn!$A$2:$A$11876,N$207)/1000</f>
        <v>-128675.194</v>
      </c>
      <c r="O92" s="22">
        <f>SUMIFS(Gögn!$I$2:$I$11876,Gögn!$F$2:$F$11876,$A92,Gögn!$A$2:$A$11876,O$207)/1000</f>
        <v>0</v>
      </c>
      <c r="P92" s="22">
        <f>SUMIFS(Gögn!$I$2:$I$11876,Gögn!$F$2:$F$11876,$A92,Gögn!$A$2:$A$11876,P$207)/1000</f>
        <v>1471</v>
      </c>
      <c r="Q92" s="22">
        <f>SUMIFS(Gögn!$I$2:$I$11876,Gögn!$F$2:$F$11876,$A92,Gögn!$A$2:$A$11876,Q$207)/1000</f>
        <v>3433</v>
      </c>
      <c r="R92" s="22">
        <f>SUMIFS(Gögn!$I$2:$I$11876,Gögn!$F$2:$F$11876,$A92,Gögn!$A$2:$A$11876,R$207)/1000</f>
        <v>16260</v>
      </c>
      <c r="S92" s="22">
        <f>SUMIFS(Gögn!$I$2:$I$11876,Gögn!$F$2:$F$11876,$A92,Gögn!$A$2:$A$11876,S$207)/1000</f>
        <v>0</v>
      </c>
      <c r="T92" s="22">
        <f>SUMIFS(Gögn!$I$2:$I$11876,Gögn!$F$2:$F$11876,$A92,Gögn!$A$2:$A$11876,T$207)/1000</f>
        <v>59917</v>
      </c>
      <c r="U92" s="22">
        <f>SUMIFS(Gögn!$I$2:$I$11876,Gögn!$F$2:$F$11876,$A92,Gögn!$A$2:$A$11876,U$207)/1000</f>
        <v>1809.827</v>
      </c>
      <c r="V92" s="22">
        <f>SUMIFS(Gögn!$I$2:$I$11876,Gögn!$F$2:$F$11876,$A92,Gögn!$A$2:$A$11876,V$207)/1000</f>
        <v>185446.981</v>
      </c>
      <c r="W92" s="22">
        <f>SUMIFS(Gögn!$I$2:$I$11876,Gögn!$F$2:$F$11876,$A92,Gögn!$A$2:$A$11876,W$207)/1000</f>
        <v>238718.943</v>
      </c>
      <c r="X92" s="22">
        <f>SUMIFS(Gögn!$I$2:$I$11876,Gögn!$F$2:$F$11876,$A92,Gögn!$A$2:$A$11876,X$207)/1000</f>
        <v>0</v>
      </c>
      <c r="Y92" s="22">
        <f>SUMIFS(Gögn!$I$2:$I$11876,Gögn!$F$2:$F$11876,$A92,Gögn!$A$2:$A$11876,Y$207)/1000</f>
        <v>106695.989</v>
      </c>
      <c r="Z92" s="22">
        <f>SUMIFS(Gögn!$I$2:$I$11876,Gögn!$F$2:$F$11876,$A92,Gögn!$A$2:$A$11876,Z$207)/1000</f>
        <v>5055.5079999999998</v>
      </c>
      <c r="AA92" s="22">
        <f>SUMIFS(Gögn!$I$2:$I$11876,Gögn!$F$2:$F$11876,$A92,Gögn!$A$2:$A$11876,AA$207)/1000</f>
        <v>0</v>
      </c>
      <c r="AB92" s="22">
        <f>SUMIFS(Gögn!$I$2:$I$11876,Gögn!$F$2:$F$11876,$A92,Gögn!$A$2:$A$11876,AB$207)/1000</f>
        <v>0</v>
      </c>
      <c r="AC92" s="22">
        <f>SUMIFS(Gögn!$I$2:$I$11876,Gögn!$F$2:$F$11876,$A92,Gögn!$A$2:$A$11876,AC$207)/1000</f>
        <v>0</v>
      </c>
    </row>
    <row r="93" spans="1:30" ht="15">
      <c r="A93" s="1" t="s">
        <v>45</v>
      </c>
      <c r="B93" s="5"/>
      <c r="C93" s="23" t="s">
        <v>46</v>
      </c>
      <c r="D93" s="24">
        <f t="shared" si="10"/>
        <v>5968490.0999999996</v>
      </c>
      <c r="E93" s="24">
        <f>SUMIFS(Gögn!$I$2:$I$11876,Gögn!$F$2:$F$11876,$A93,Gögn!$A$2:$A$11876,E$207)/1000</f>
        <v>235396.91</v>
      </c>
      <c r="F93" s="24">
        <f>SUMIFS(Gögn!$I$2:$I$11876,Gögn!$F$2:$F$11876,$A93,Gögn!$A$2:$A$11876,F$207)/1000</f>
        <v>562956.62</v>
      </c>
      <c r="G93" s="24">
        <f>SUMIFS(Gögn!$I$2:$I$11876,Gögn!$F$2:$F$11876,$A93,Gögn!$A$2:$A$11876,G$207)/1000</f>
        <v>214347.554</v>
      </c>
      <c r="H93" s="24">
        <f>SUMIFS(Gögn!$I$2:$I$11876,Gögn!$F$2:$F$11876,$A93,Gögn!$A$2:$A$11876,H$207)/1000</f>
        <v>158566.66200000001</v>
      </c>
      <c r="I93" s="24">
        <f>SUMIFS(Gögn!$I$2:$I$11876,Gögn!$F$2:$F$11876,$A93,Gögn!$A$2:$A$11876,I$207)/1000</f>
        <v>43192.502999999997</v>
      </c>
      <c r="J93" s="24">
        <f>SUMIFS(Gögn!$I$2:$I$11876,Gögn!$F$2:$F$11876,$A93,Gögn!$A$2:$A$11876,J$207)/1000</f>
        <v>0</v>
      </c>
      <c r="K93" s="24">
        <f>SUMIFS(Gögn!$I$2:$I$11876,Gögn!$F$2:$F$11876,$A93,Gögn!$A$2:$A$11876,K$207)/1000</f>
        <v>82183.025999999998</v>
      </c>
      <c r="L93" s="24">
        <f>SUMIFS(Gögn!$I$2:$I$11876,Gögn!$F$2:$F$11876,$A93,Gögn!$A$2:$A$11876,L$207)/1000</f>
        <v>2711</v>
      </c>
      <c r="M93" s="24">
        <f>SUMIFS(Gögn!$I$2:$I$11876,Gögn!$F$2:$F$11876,$A93,Gögn!$A$2:$A$11876,M$207)/1000</f>
        <v>43173.957999999999</v>
      </c>
      <c r="N93" s="24">
        <f>SUMIFS(Gögn!$I$2:$I$11876,Gögn!$F$2:$F$11876,$A93,Gögn!$A$2:$A$11876,N$207)/1000</f>
        <v>17843.822</v>
      </c>
      <c r="O93" s="24">
        <f>SUMIFS(Gögn!$I$2:$I$11876,Gögn!$F$2:$F$11876,$A93,Gögn!$A$2:$A$11876,O$207)/1000</f>
        <v>27987.625</v>
      </c>
      <c r="P93" s="24">
        <f>SUMIFS(Gögn!$I$2:$I$11876,Gögn!$F$2:$F$11876,$A93,Gögn!$A$2:$A$11876,P$207)/1000</f>
        <v>242352</v>
      </c>
      <c r="Q93" s="24">
        <f>SUMIFS(Gögn!$I$2:$I$11876,Gögn!$F$2:$F$11876,$A93,Gögn!$A$2:$A$11876,Q$207)/1000</f>
        <v>262</v>
      </c>
      <c r="R93" s="24">
        <f>SUMIFS(Gögn!$I$2:$I$11876,Gögn!$F$2:$F$11876,$A93,Gögn!$A$2:$A$11876,R$207)/1000</f>
        <v>0</v>
      </c>
      <c r="S93" s="24">
        <f>SUMIFS(Gögn!$I$2:$I$11876,Gögn!$F$2:$F$11876,$A93,Gögn!$A$2:$A$11876,S$207)/1000</f>
        <v>16708.387999999999</v>
      </c>
      <c r="T93" s="24">
        <f>SUMIFS(Gögn!$I$2:$I$11876,Gögn!$F$2:$F$11876,$A93,Gögn!$A$2:$A$11876,T$207)/1000</f>
        <v>792</v>
      </c>
      <c r="U93" s="24">
        <f>SUMIFS(Gögn!$I$2:$I$11876,Gögn!$F$2:$F$11876,$A93,Gögn!$A$2:$A$11876,U$207)/1000</f>
        <v>317310.15700000001</v>
      </c>
      <c r="V93" s="24">
        <f>SUMIFS(Gögn!$I$2:$I$11876,Gögn!$F$2:$F$11876,$A93,Gögn!$A$2:$A$11876,V$207)/1000</f>
        <v>581080.45499999996</v>
      </c>
      <c r="W93" s="24">
        <f>SUMIFS(Gögn!$I$2:$I$11876,Gögn!$F$2:$F$11876,$A93,Gögn!$A$2:$A$11876,W$207)/1000</f>
        <v>1780846.17</v>
      </c>
      <c r="X93" s="24">
        <f>SUMIFS(Gögn!$I$2:$I$11876,Gögn!$F$2:$F$11876,$A93,Gögn!$A$2:$A$11876,X$207)/1000</f>
        <v>183.24199999999999</v>
      </c>
      <c r="Y93" s="24">
        <f>SUMIFS(Gögn!$I$2:$I$11876,Gögn!$F$2:$F$11876,$A93,Gögn!$A$2:$A$11876,Y$207)/1000</f>
        <v>1003434.985</v>
      </c>
      <c r="Z93" s="24">
        <f>SUMIFS(Gögn!$I$2:$I$11876,Gögn!$F$2:$F$11876,$A93,Gögn!$A$2:$A$11876,Z$207)/1000</f>
        <v>243.46</v>
      </c>
      <c r="AA93" s="24">
        <f>SUMIFS(Gögn!$I$2:$I$11876,Gögn!$F$2:$F$11876,$A93,Gögn!$A$2:$A$11876,AA$207)/1000</f>
        <v>499229</v>
      </c>
      <c r="AB93" s="24">
        <f>SUMIFS(Gögn!$I$2:$I$11876,Gögn!$F$2:$F$11876,$A93,Gögn!$A$2:$A$11876,AB$207)/1000</f>
        <v>43579.137000000002</v>
      </c>
      <c r="AC93" s="24">
        <f>SUMIFS(Gögn!$I$2:$I$11876,Gögn!$F$2:$F$11876,$A93,Gögn!$A$2:$A$11876,AC$207)/1000</f>
        <v>94109.426000000007</v>
      </c>
    </row>
    <row r="94" spans="1:30" s="48" customFormat="1" ht="15">
      <c r="A94" s="3" t="s">
        <v>465</v>
      </c>
      <c r="B94" s="45"/>
      <c r="C94" s="28" t="s">
        <v>289</v>
      </c>
      <c r="D94" s="49">
        <f t="shared" si="10"/>
        <v>7475732.4669999992</v>
      </c>
      <c r="E94" s="49">
        <f>SUM(E88:E93)</f>
        <v>358278.23200000002</v>
      </c>
      <c r="F94" s="49">
        <f t="shared" ref="F94:AC94" si="13">SUM(F88:F93)</f>
        <v>685885.67500000005</v>
      </c>
      <c r="G94" s="49">
        <f t="shared" si="13"/>
        <v>227444.67</v>
      </c>
      <c r="H94" s="49">
        <f t="shared" si="13"/>
        <v>158566.66200000001</v>
      </c>
      <c r="I94" s="49">
        <f t="shared" si="13"/>
        <v>45831.661999999997</v>
      </c>
      <c r="J94" s="49">
        <f t="shared" si="13"/>
        <v>72858</v>
      </c>
      <c r="K94" s="49">
        <f t="shared" si="13"/>
        <v>108368.44500000001</v>
      </c>
      <c r="L94" s="49">
        <f t="shared" si="13"/>
        <v>46956</v>
      </c>
      <c r="M94" s="49">
        <f t="shared" si="13"/>
        <v>515999.2</v>
      </c>
      <c r="N94" s="49">
        <f t="shared" si="13"/>
        <v>-110831.372</v>
      </c>
      <c r="O94" s="49">
        <f t="shared" si="13"/>
        <v>27987.625</v>
      </c>
      <c r="P94" s="49">
        <f t="shared" si="13"/>
        <v>243823</v>
      </c>
      <c r="Q94" s="49">
        <f t="shared" si="13"/>
        <v>3695</v>
      </c>
      <c r="R94" s="49">
        <f t="shared" si="13"/>
        <v>16260</v>
      </c>
      <c r="S94" s="49">
        <f t="shared" si="13"/>
        <v>16708.387999999999</v>
      </c>
      <c r="T94" s="49">
        <f t="shared" si="13"/>
        <v>60709</v>
      </c>
      <c r="U94" s="49">
        <f t="shared" si="13"/>
        <v>319119.984</v>
      </c>
      <c r="V94" s="49">
        <f t="shared" si="13"/>
        <v>766527.43599999999</v>
      </c>
      <c r="W94" s="49">
        <f t="shared" si="13"/>
        <v>2019565.1129999999</v>
      </c>
      <c r="X94" s="49">
        <f t="shared" si="13"/>
        <v>183.24199999999999</v>
      </c>
      <c r="Y94" s="49">
        <f t="shared" si="13"/>
        <v>1110130.9739999999</v>
      </c>
      <c r="Z94" s="49">
        <f t="shared" si="13"/>
        <v>5298.9679999999998</v>
      </c>
      <c r="AA94" s="49">
        <f t="shared" si="13"/>
        <v>638678</v>
      </c>
      <c r="AB94" s="49">
        <f t="shared" si="13"/>
        <v>43579.137000000002</v>
      </c>
      <c r="AC94" s="49">
        <f t="shared" si="13"/>
        <v>94109.426000000007</v>
      </c>
      <c r="AD94" s="47"/>
    </row>
    <row r="95" spans="1:30" ht="15">
      <c r="A95" s="1" t="s">
        <v>465</v>
      </c>
      <c r="B95" s="5"/>
      <c r="C95" s="23"/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</row>
    <row r="96" spans="1:30" ht="15.75">
      <c r="A96" s="1" t="s">
        <v>465</v>
      </c>
      <c r="B96" s="5"/>
      <c r="C96" s="31" t="s">
        <v>470</v>
      </c>
      <c r="D96" s="22">
        <f t="shared" si="10"/>
        <v>7475732.4669999992</v>
      </c>
      <c r="E96" s="22">
        <f>E94</f>
        <v>358278.23200000002</v>
      </c>
      <c r="F96" s="22">
        <f t="shared" ref="F96:AC96" si="14">F94</f>
        <v>685885.67500000005</v>
      </c>
      <c r="G96" s="22">
        <f t="shared" si="14"/>
        <v>227444.67</v>
      </c>
      <c r="H96" s="22">
        <f t="shared" si="14"/>
        <v>158566.66200000001</v>
      </c>
      <c r="I96" s="22">
        <f t="shared" si="14"/>
        <v>45831.661999999997</v>
      </c>
      <c r="J96" s="22">
        <f t="shared" si="14"/>
        <v>72858</v>
      </c>
      <c r="K96" s="22">
        <f t="shared" si="14"/>
        <v>108368.44500000001</v>
      </c>
      <c r="L96" s="22">
        <f t="shared" si="14"/>
        <v>46956</v>
      </c>
      <c r="M96" s="22">
        <f t="shared" si="14"/>
        <v>515999.2</v>
      </c>
      <c r="N96" s="22">
        <f t="shared" si="14"/>
        <v>-110831.372</v>
      </c>
      <c r="O96" s="22">
        <f t="shared" si="14"/>
        <v>27987.625</v>
      </c>
      <c r="P96" s="22">
        <f t="shared" si="14"/>
        <v>243823</v>
      </c>
      <c r="Q96" s="22">
        <f t="shared" si="14"/>
        <v>3695</v>
      </c>
      <c r="R96" s="22">
        <f t="shared" si="14"/>
        <v>16260</v>
      </c>
      <c r="S96" s="22">
        <f t="shared" si="14"/>
        <v>16708.387999999999</v>
      </c>
      <c r="T96" s="22">
        <f t="shared" si="14"/>
        <v>60709</v>
      </c>
      <c r="U96" s="22">
        <f t="shared" si="14"/>
        <v>319119.984</v>
      </c>
      <c r="V96" s="22">
        <f t="shared" si="14"/>
        <v>766527.43599999999</v>
      </c>
      <c r="W96" s="22">
        <f t="shared" si="14"/>
        <v>2019565.1129999999</v>
      </c>
      <c r="X96" s="22">
        <f t="shared" si="14"/>
        <v>183.24199999999999</v>
      </c>
      <c r="Y96" s="22">
        <f t="shared" si="14"/>
        <v>1110130.9739999999</v>
      </c>
      <c r="Z96" s="22">
        <f t="shared" si="14"/>
        <v>5298.9679999999998</v>
      </c>
      <c r="AA96" s="22">
        <f t="shared" si="14"/>
        <v>638678</v>
      </c>
      <c r="AB96" s="22">
        <f t="shared" si="14"/>
        <v>43579.137000000002</v>
      </c>
      <c r="AC96" s="22">
        <f t="shared" si="14"/>
        <v>94109.426000000007</v>
      </c>
    </row>
    <row r="97" spans="1:30" ht="15">
      <c r="A97" s="1" t="s">
        <v>465</v>
      </c>
      <c r="B97" s="5"/>
      <c r="C97" s="23"/>
      <c r="D97" s="24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</row>
    <row r="98" spans="1:30" ht="15.75">
      <c r="A98" s="1" t="s">
        <v>465</v>
      </c>
      <c r="B98" s="5"/>
      <c r="C98" s="21" t="s">
        <v>290</v>
      </c>
      <c r="D98" s="22">
        <f t="shared" si="10"/>
        <v>6032022479.3270006</v>
      </c>
      <c r="E98" s="22">
        <f>E83-E96</f>
        <v>174784296.25400001</v>
      </c>
      <c r="F98" s="22">
        <f t="shared" ref="F98:AC98" si="15">F83-F96</f>
        <v>549755105.94400012</v>
      </c>
      <c r="G98" s="22">
        <f t="shared" si="15"/>
        <v>270469177.88899994</v>
      </c>
      <c r="H98" s="22">
        <f t="shared" si="15"/>
        <v>17004783.830999997</v>
      </c>
      <c r="I98" s="22">
        <f t="shared" si="15"/>
        <v>54501394.985999994</v>
      </c>
      <c r="J98" s="22">
        <f t="shared" si="15"/>
        <v>58542663</v>
      </c>
      <c r="K98" s="22">
        <f t="shared" si="15"/>
        <v>246318113.727</v>
      </c>
      <c r="L98" s="22">
        <f t="shared" si="15"/>
        <v>127148465</v>
      </c>
      <c r="M98" s="22">
        <f t="shared" si="15"/>
        <v>908474103.08399987</v>
      </c>
      <c r="N98" s="22">
        <f t="shared" si="15"/>
        <v>32369481.105</v>
      </c>
      <c r="O98" s="22">
        <f t="shared" si="15"/>
        <v>45108278.171000004</v>
      </c>
      <c r="P98" s="22">
        <f t="shared" si="15"/>
        <v>61369964</v>
      </c>
      <c r="Q98" s="22">
        <f t="shared" si="15"/>
        <v>40286427</v>
      </c>
      <c r="R98" s="22">
        <f t="shared" si="15"/>
        <v>18949790</v>
      </c>
      <c r="S98" s="22">
        <f t="shared" si="15"/>
        <v>14569496.825999999</v>
      </c>
      <c r="T98" s="22">
        <f t="shared" si="15"/>
        <v>27921283</v>
      </c>
      <c r="U98" s="22">
        <f t="shared" si="15"/>
        <v>92450251.598000005</v>
      </c>
      <c r="V98" s="22">
        <f t="shared" si="15"/>
        <v>1024402726.08</v>
      </c>
      <c r="W98" s="22">
        <f t="shared" si="15"/>
        <v>297381500.04800004</v>
      </c>
      <c r="X98" s="22">
        <f t="shared" si="15"/>
        <v>2241251.2139999997</v>
      </c>
      <c r="Y98" s="22">
        <f t="shared" si="15"/>
        <v>1174592806.9030001</v>
      </c>
      <c r="Z98" s="22">
        <f t="shared" si="15"/>
        <v>85198020.532000005</v>
      </c>
      <c r="AA98" s="22">
        <f t="shared" si="15"/>
        <v>120542527</v>
      </c>
      <c r="AB98" s="22">
        <f t="shared" si="15"/>
        <v>238978847.889</v>
      </c>
      <c r="AC98" s="22">
        <f t="shared" si="15"/>
        <v>348661724.24600005</v>
      </c>
    </row>
    <row r="99" spans="1:30" ht="15">
      <c r="A99" s="1" t="s">
        <v>465</v>
      </c>
      <c r="B99" s="5"/>
      <c r="C99" s="23"/>
      <c r="D99" s="24"/>
      <c r="E99" s="24"/>
      <c r="F99" s="24"/>
      <c r="G99" s="24"/>
      <c r="H99" s="24"/>
      <c r="I99" s="24"/>
      <c r="J99" s="24"/>
      <c r="K99" s="24"/>
      <c r="L99" s="24"/>
      <c r="M99" s="24"/>
      <c r="N99" s="24"/>
      <c r="O99" s="24"/>
      <c r="P99" s="24"/>
      <c r="Q99" s="24"/>
      <c r="R99" s="24"/>
      <c r="S99" s="24"/>
      <c r="T99" s="24"/>
      <c r="U99" s="24"/>
      <c r="V99" s="24"/>
      <c r="W99" s="24"/>
      <c r="X99" s="24"/>
      <c r="Y99" s="24"/>
      <c r="Z99" s="24"/>
      <c r="AA99" s="24"/>
      <c r="AB99" s="24"/>
      <c r="AC99" s="24"/>
    </row>
    <row r="100" spans="1:30" ht="15.75">
      <c r="A100" s="1" t="s">
        <v>47</v>
      </c>
      <c r="B100" s="5"/>
      <c r="C100" s="21" t="s">
        <v>48</v>
      </c>
      <c r="D100" s="22">
        <f t="shared" si="10"/>
        <v>798540301.9519999</v>
      </c>
      <c r="E100" s="22">
        <f>SUMIFS(Gögn!$I$2:$I$11876,Gögn!$F$2:$F$11876,$A100,Gögn!$A$2:$A$11876,E$207)/1000</f>
        <v>9949605.9199999999</v>
      </c>
      <c r="F100" s="22">
        <f>SUMIFS(Gögn!$I$2:$I$11876,Gögn!$F$2:$F$11876,$A100,Gögn!$A$2:$A$11876,F$207)/1000</f>
        <v>39725220.637000002</v>
      </c>
      <c r="G100" s="22">
        <f>SUMIFS(Gögn!$I$2:$I$11876,Gögn!$F$2:$F$11876,$A100,Gögn!$A$2:$A$11876,G$207)/1000</f>
        <v>3776312.0109999999</v>
      </c>
      <c r="H100" s="22">
        <f>SUMIFS(Gögn!$I$2:$I$11876,Gögn!$F$2:$F$11876,$A100,Gögn!$A$2:$A$11876,H$207)/1000</f>
        <v>0</v>
      </c>
      <c r="I100" s="22">
        <f>SUMIFS(Gögn!$I$2:$I$11876,Gögn!$F$2:$F$11876,$A100,Gögn!$A$2:$A$11876,I$207)/1000</f>
        <v>760952.77800000005</v>
      </c>
      <c r="J100" s="22">
        <f>SUMIFS(Gögn!$I$2:$I$11876,Gögn!$F$2:$F$11876,$A100,Gögn!$A$2:$A$11876,J$207)/1000</f>
        <v>2790719</v>
      </c>
      <c r="K100" s="22">
        <f>SUMIFS(Gögn!$I$2:$I$11876,Gögn!$F$2:$F$11876,$A100,Gögn!$A$2:$A$11876,K$207)/1000</f>
        <v>12742045.249</v>
      </c>
      <c r="L100" s="22">
        <f>SUMIFS(Gögn!$I$2:$I$11876,Gögn!$F$2:$F$11876,$A100,Gögn!$A$2:$A$11876,L$207)/1000</f>
        <v>5864437</v>
      </c>
      <c r="M100" s="22">
        <f>SUMIFS(Gögn!$I$2:$I$11876,Gögn!$F$2:$F$11876,$A100,Gögn!$A$2:$A$11876,M$207)/1000</f>
        <v>0</v>
      </c>
      <c r="N100" s="22">
        <f>SUMIFS(Gögn!$I$2:$I$11876,Gögn!$F$2:$F$11876,$A100,Gögn!$A$2:$A$11876,N$207)/1000</f>
        <v>0</v>
      </c>
      <c r="O100" s="22">
        <f>SUMIFS(Gögn!$I$2:$I$11876,Gögn!$F$2:$F$11876,$A100,Gögn!$A$2:$A$11876,O$207)/1000</f>
        <v>0</v>
      </c>
      <c r="P100" s="22">
        <f>SUMIFS(Gögn!$I$2:$I$11876,Gögn!$F$2:$F$11876,$A100,Gögn!$A$2:$A$11876,P$207)/1000</f>
        <v>0</v>
      </c>
      <c r="Q100" s="22">
        <f>SUMIFS(Gögn!$I$2:$I$11876,Gögn!$F$2:$F$11876,$A100,Gögn!$A$2:$A$11876,Q$207)/1000</f>
        <v>0</v>
      </c>
      <c r="R100" s="22">
        <f>SUMIFS(Gögn!$I$2:$I$11876,Gögn!$F$2:$F$11876,$A100,Gögn!$A$2:$A$11876,R$207)/1000</f>
        <v>612900</v>
      </c>
      <c r="S100" s="22">
        <f>SUMIFS(Gögn!$I$2:$I$11876,Gögn!$F$2:$F$11876,$A100,Gögn!$A$2:$A$11876,S$207)/1000</f>
        <v>45000</v>
      </c>
      <c r="T100" s="22">
        <f>SUMIFS(Gögn!$I$2:$I$11876,Gögn!$F$2:$F$11876,$A100,Gögn!$A$2:$A$11876,T$207)/1000</f>
        <v>191584</v>
      </c>
      <c r="U100" s="22">
        <f>SUMIFS(Gögn!$I$2:$I$11876,Gögn!$F$2:$F$11876,$A100,Gögn!$A$2:$A$11876,U$207)/1000</f>
        <v>756757.23400000005</v>
      </c>
      <c r="V100" s="22">
        <f>SUMIFS(Gögn!$I$2:$I$11876,Gögn!$F$2:$F$11876,$A100,Gögn!$A$2:$A$11876,V$207)/1000</f>
        <v>0</v>
      </c>
      <c r="W100" s="22">
        <f>SUMIFS(Gögn!$I$2:$I$11876,Gögn!$F$2:$F$11876,$A100,Gögn!$A$2:$A$11876,W$207)/1000</f>
        <v>591279811.255</v>
      </c>
      <c r="X100" s="22">
        <f>SUMIFS(Gögn!$I$2:$I$11876,Gögn!$F$2:$F$11876,$A100,Gögn!$A$2:$A$11876,X$207)/1000</f>
        <v>0</v>
      </c>
      <c r="Y100" s="22">
        <f>SUMIFS(Gögn!$I$2:$I$11876,Gögn!$F$2:$F$11876,$A100,Gögn!$A$2:$A$11876,Y$207)/1000</f>
        <v>66473798.147</v>
      </c>
      <c r="Z100" s="22">
        <f>SUMIFS(Gögn!$I$2:$I$11876,Gögn!$F$2:$F$11876,$A100,Gögn!$A$2:$A$11876,Z$207)/1000</f>
        <v>4681000</v>
      </c>
      <c r="AA100" s="22">
        <f>SUMIFS(Gögn!$I$2:$I$11876,Gögn!$F$2:$F$11876,$A100,Gögn!$A$2:$A$11876,AA$207)/1000</f>
        <v>8770000</v>
      </c>
      <c r="AB100" s="22">
        <f>SUMIFS(Gögn!$I$2:$I$11876,Gögn!$F$2:$F$11876,$A100,Gögn!$A$2:$A$11876,AB$207)/1000</f>
        <v>21020158.721000001</v>
      </c>
      <c r="AC100" s="22">
        <f>SUMIFS(Gögn!$I$2:$I$11876,Gögn!$F$2:$F$11876,$A100,Gögn!$A$2:$A$11876,AC$207)/1000</f>
        <v>29100000</v>
      </c>
    </row>
    <row r="101" spans="1:30" ht="15">
      <c r="A101" s="1" t="s">
        <v>465</v>
      </c>
      <c r="B101" s="5"/>
      <c r="C101" s="23"/>
      <c r="D101" s="24"/>
      <c r="E101" s="24"/>
      <c r="F101" s="24"/>
      <c r="G101" s="24"/>
      <c r="H101" s="24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</row>
    <row r="102" spans="1:30" ht="15.75" thickBot="1">
      <c r="A102" s="1" t="s">
        <v>465</v>
      </c>
      <c r="B102" s="5"/>
      <c r="C102" s="25"/>
      <c r="D102" s="22"/>
      <c r="E102" s="22"/>
      <c r="F102" s="22"/>
      <c r="G102" s="22"/>
      <c r="H102" s="22"/>
      <c r="I102" s="22"/>
      <c r="J102" s="22"/>
      <c r="K102" s="22"/>
      <c r="L102" s="22"/>
      <c r="M102" s="22"/>
      <c r="N102" s="22"/>
      <c r="O102" s="22"/>
      <c r="P102" s="22"/>
      <c r="Q102" s="22"/>
      <c r="R102" s="22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</row>
    <row r="103" spans="1:30" ht="18">
      <c r="A103" s="1" t="s">
        <v>465</v>
      </c>
      <c r="B103" s="5"/>
      <c r="C103" s="35" t="s">
        <v>291</v>
      </c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</row>
    <row r="104" spans="1:30" ht="15">
      <c r="A104" s="1" t="s">
        <v>465</v>
      </c>
      <c r="B104" s="5"/>
      <c r="C104" s="25"/>
      <c r="D104" s="22"/>
      <c r="E104" s="22"/>
      <c r="F104" s="22"/>
      <c r="G104" s="22"/>
      <c r="H104" s="22"/>
      <c r="I104" s="22"/>
      <c r="J104" s="22"/>
      <c r="K104" s="22"/>
      <c r="L104" s="22"/>
      <c r="M104" s="22"/>
      <c r="N104" s="22"/>
      <c r="O104" s="22"/>
      <c r="P104" s="22"/>
      <c r="Q104" s="22"/>
      <c r="R104" s="22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</row>
    <row r="105" spans="1:30" ht="15" customHeight="1">
      <c r="A105" s="1" t="s">
        <v>465</v>
      </c>
      <c r="B105" s="5"/>
      <c r="C105" s="27" t="s">
        <v>98</v>
      </c>
      <c r="D105" s="24"/>
      <c r="E105" s="24"/>
      <c r="F105" s="24"/>
      <c r="G105" s="24"/>
      <c r="H105" s="24"/>
      <c r="I105" s="24"/>
      <c r="J105" s="24"/>
      <c r="K105" s="24"/>
      <c r="L105" s="24"/>
      <c r="M105" s="24"/>
      <c r="N105" s="24"/>
      <c r="O105" s="24"/>
      <c r="P105" s="24"/>
      <c r="Q105" s="24"/>
      <c r="R105" s="24"/>
      <c r="S105" s="24"/>
      <c r="T105" s="24"/>
      <c r="U105" s="24"/>
      <c r="V105" s="24"/>
      <c r="W105" s="24"/>
      <c r="X105" s="24"/>
      <c r="Y105" s="24"/>
      <c r="Z105" s="24"/>
      <c r="AA105" s="24"/>
      <c r="AB105" s="24"/>
      <c r="AC105" s="24"/>
    </row>
    <row r="106" spans="1:30" ht="15" customHeight="1">
      <c r="A106" s="1" t="s">
        <v>99</v>
      </c>
      <c r="B106" s="5"/>
      <c r="C106" s="25" t="s">
        <v>100</v>
      </c>
      <c r="D106" s="22">
        <f t="shared" si="10"/>
        <v>247871143.07699999</v>
      </c>
      <c r="E106" s="22">
        <f>SUMIFS(Gögn!$I$2:$I$11876,Gögn!$F$2:$F$11876,$A106,Gögn!$A$2:$A$11876,E$207)/1000</f>
        <v>7428403.1090000002</v>
      </c>
      <c r="F106" s="22">
        <f>SUMIFS(Gögn!$I$2:$I$11876,Gögn!$F$2:$F$11876,$A106,Gögn!$A$2:$A$11876,F$207)/1000</f>
        <v>18755832.002999999</v>
      </c>
      <c r="G106" s="22">
        <f>SUMIFS(Gögn!$I$2:$I$11876,Gögn!$F$2:$F$11876,$A106,Gögn!$A$2:$A$11876,G$207)/1000</f>
        <v>14133628.455</v>
      </c>
      <c r="H106" s="22">
        <f>SUMIFS(Gögn!$I$2:$I$11876,Gögn!$F$2:$F$11876,$A106,Gögn!$A$2:$A$11876,H$207)/1000</f>
        <v>2546020.102</v>
      </c>
      <c r="I106" s="22">
        <f>SUMIFS(Gögn!$I$2:$I$11876,Gögn!$F$2:$F$11876,$A106,Gögn!$A$2:$A$11876,I$207)/1000</f>
        <v>4229675.926</v>
      </c>
      <c r="J106" s="22">
        <f>SUMIFS(Gögn!$I$2:$I$11876,Gögn!$F$2:$F$11876,$A106,Gögn!$A$2:$A$11876,J$207)/1000</f>
        <v>1471291</v>
      </c>
      <c r="K106" s="22">
        <f>SUMIFS(Gögn!$I$2:$I$11876,Gögn!$F$2:$F$11876,$A106,Gögn!$A$2:$A$11876,K$207)/1000</f>
        <v>11192162.693</v>
      </c>
      <c r="L106" s="22">
        <f>SUMIFS(Gögn!$I$2:$I$11876,Gögn!$F$2:$F$11876,$A106,Gögn!$A$2:$A$11876,L$207)/1000</f>
        <v>7654087</v>
      </c>
      <c r="M106" s="22">
        <f>SUMIFS(Gögn!$I$2:$I$11876,Gögn!$F$2:$F$11876,$A106,Gögn!$A$2:$A$11876,M$207)/1000</f>
        <v>34947102.136</v>
      </c>
      <c r="N106" s="22">
        <f>SUMIFS(Gögn!$I$2:$I$11876,Gögn!$F$2:$F$11876,$A106,Gögn!$A$2:$A$11876,N$207)/1000</f>
        <v>2525868.3480000002</v>
      </c>
      <c r="O106" s="22">
        <f>SUMIFS(Gögn!$I$2:$I$11876,Gögn!$F$2:$F$11876,$A106,Gögn!$A$2:$A$11876,O$207)/1000</f>
        <v>796147.27500000002</v>
      </c>
      <c r="P106" s="22">
        <f>SUMIFS(Gögn!$I$2:$I$11876,Gögn!$F$2:$F$11876,$A106,Gögn!$A$2:$A$11876,P$207)/1000</f>
        <v>2012100</v>
      </c>
      <c r="Q106" s="22">
        <f>SUMIFS(Gögn!$I$2:$I$11876,Gögn!$F$2:$F$11876,$A106,Gögn!$A$2:$A$11876,Q$207)/1000</f>
        <v>137386</v>
      </c>
      <c r="R106" s="22">
        <f>SUMIFS(Gögn!$I$2:$I$11876,Gögn!$F$2:$F$11876,$A106,Gögn!$A$2:$A$11876,R$207)/1000</f>
        <v>850629</v>
      </c>
      <c r="S106" s="22">
        <f>SUMIFS(Gögn!$I$2:$I$11876,Gögn!$F$2:$F$11876,$A106,Gögn!$A$2:$A$11876,S$207)/1000</f>
        <v>38686.686000000002</v>
      </c>
      <c r="T106" s="22">
        <f>SUMIFS(Gögn!$I$2:$I$11876,Gögn!$F$2:$F$11876,$A106,Gögn!$A$2:$A$11876,T$207)/1000</f>
        <v>11333</v>
      </c>
      <c r="U106" s="22">
        <f>SUMIFS(Gögn!$I$2:$I$11876,Gögn!$F$2:$F$11876,$A106,Gögn!$A$2:$A$11876,U$207)/1000</f>
        <v>2647404.9470000002</v>
      </c>
      <c r="V106" s="22">
        <f>SUMIFS(Gögn!$I$2:$I$11876,Gögn!$F$2:$F$11876,$A106,Gögn!$A$2:$A$11876,V$207)/1000</f>
        <v>38403058.858000003</v>
      </c>
      <c r="W106" s="22">
        <f>SUMIFS(Gögn!$I$2:$I$11876,Gögn!$F$2:$F$11876,$A106,Gögn!$A$2:$A$11876,W$207)/1000</f>
        <v>36231991.549000002</v>
      </c>
      <c r="X106" s="22">
        <f>SUMIFS(Gögn!$I$2:$I$11876,Gögn!$F$2:$F$11876,$A106,Gögn!$A$2:$A$11876,X$207)/1000</f>
        <v>112085.554</v>
      </c>
      <c r="Y106" s="22">
        <f>SUMIFS(Gögn!$I$2:$I$11876,Gögn!$F$2:$F$11876,$A106,Gögn!$A$2:$A$11876,Y$207)/1000</f>
        <v>36119282.711000003</v>
      </c>
      <c r="Z106" s="22">
        <f>SUMIFS(Gögn!$I$2:$I$11876,Gögn!$F$2:$F$11876,$A106,Gögn!$A$2:$A$11876,Z$207)/1000</f>
        <v>1889579.5020000001</v>
      </c>
      <c r="AA106" s="22">
        <f>SUMIFS(Gögn!$I$2:$I$11876,Gögn!$F$2:$F$11876,$A106,Gögn!$A$2:$A$11876,AA$207)/1000</f>
        <v>4372322</v>
      </c>
      <c r="AB106" s="22">
        <f>SUMIFS(Gögn!$I$2:$I$11876,Gögn!$F$2:$F$11876,$A106,Gögn!$A$2:$A$11876,AB$207)/1000</f>
        <v>5021346.7570000002</v>
      </c>
      <c r="AC106" s="22">
        <f>SUMIFS(Gögn!$I$2:$I$11876,Gögn!$F$2:$F$11876,$A106,Gögn!$A$2:$A$11876,AC$207)/1000</f>
        <v>14343718.466</v>
      </c>
    </row>
    <row r="107" spans="1:30" ht="15" customHeight="1">
      <c r="A107" s="1" t="s">
        <v>101</v>
      </c>
      <c r="B107" s="5"/>
      <c r="C107" s="23" t="s">
        <v>102</v>
      </c>
      <c r="D107" s="24">
        <f t="shared" si="10"/>
        <v>684074.95700000017</v>
      </c>
      <c r="E107" s="24">
        <f>SUMIFS(Gögn!$I$2:$I$11876,Gögn!$F$2:$F$11876,$A107,Gögn!$A$2:$A$11876,E$207)/1000</f>
        <v>29055.562999999998</v>
      </c>
      <c r="F107" s="24">
        <f>SUMIFS(Gögn!$I$2:$I$11876,Gögn!$F$2:$F$11876,$A107,Gögn!$A$2:$A$11876,F$207)/1000</f>
        <v>93666.421000000002</v>
      </c>
      <c r="G107" s="24">
        <f>SUMIFS(Gögn!$I$2:$I$11876,Gögn!$F$2:$F$11876,$A107,Gögn!$A$2:$A$11876,G$207)/1000</f>
        <v>1875.627</v>
      </c>
      <c r="H107" s="24">
        <f>SUMIFS(Gögn!$I$2:$I$11876,Gögn!$F$2:$F$11876,$A107,Gögn!$A$2:$A$11876,H$207)/1000</f>
        <v>5454.5140000000001</v>
      </c>
      <c r="I107" s="24">
        <f>SUMIFS(Gögn!$I$2:$I$11876,Gögn!$F$2:$F$11876,$A107,Gögn!$A$2:$A$11876,I$207)/1000</f>
        <v>-6.1769999999999996</v>
      </c>
      <c r="J107" s="24">
        <f>SUMIFS(Gögn!$I$2:$I$11876,Gögn!$F$2:$F$11876,$A107,Gögn!$A$2:$A$11876,J$207)/1000</f>
        <v>2646</v>
      </c>
      <c r="K107" s="24">
        <f>SUMIFS(Gögn!$I$2:$I$11876,Gögn!$F$2:$F$11876,$A107,Gögn!$A$2:$A$11876,K$207)/1000</f>
        <v>39229.430999999997</v>
      </c>
      <c r="L107" s="24">
        <f>SUMIFS(Gögn!$I$2:$I$11876,Gögn!$F$2:$F$11876,$A107,Gögn!$A$2:$A$11876,L$207)/1000</f>
        <v>10749</v>
      </c>
      <c r="M107" s="24">
        <f>SUMIFS(Gögn!$I$2:$I$11876,Gögn!$F$2:$F$11876,$A107,Gögn!$A$2:$A$11876,M$207)/1000</f>
        <v>266778.08600000001</v>
      </c>
      <c r="N107" s="24">
        <f>SUMIFS(Gögn!$I$2:$I$11876,Gögn!$F$2:$F$11876,$A107,Gögn!$A$2:$A$11876,N$207)/1000</f>
        <v>7657.558</v>
      </c>
      <c r="O107" s="24">
        <f>SUMIFS(Gögn!$I$2:$I$11876,Gögn!$F$2:$F$11876,$A107,Gögn!$A$2:$A$11876,O$207)/1000</f>
        <v>12105.541999999999</v>
      </c>
      <c r="P107" s="24">
        <f>SUMIFS(Gögn!$I$2:$I$11876,Gögn!$F$2:$F$11876,$A107,Gögn!$A$2:$A$11876,P$207)/1000</f>
        <v>-11452</v>
      </c>
      <c r="Q107" s="24">
        <f>SUMIFS(Gögn!$I$2:$I$11876,Gögn!$F$2:$F$11876,$A107,Gögn!$A$2:$A$11876,Q$207)/1000</f>
        <v>1285</v>
      </c>
      <c r="R107" s="24">
        <f>SUMIFS(Gögn!$I$2:$I$11876,Gögn!$F$2:$F$11876,$A107,Gögn!$A$2:$A$11876,R$207)/1000</f>
        <v>1976</v>
      </c>
      <c r="S107" s="24">
        <f>SUMIFS(Gögn!$I$2:$I$11876,Gögn!$F$2:$F$11876,$A107,Gögn!$A$2:$A$11876,S$207)/1000</f>
        <v>608.38300000000004</v>
      </c>
      <c r="T107" s="24">
        <f>SUMIFS(Gögn!$I$2:$I$11876,Gögn!$F$2:$F$11876,$A107,Gögn!$A$2:$A$11876,T$207)/1000</f>
        <v>1758</v>
      </c>
      <c r="U107" s="24">
        <f>SUMIFS(Gögn!$I$2:$I$11876,Gögn!$F$2:$F$11876,$A107,Gögn!$A$2:$A$11876,U$207)/1000</f>
        <v>337.96</v>
      </c>
      <c r="V107" s="24">
        <f>SUMIFS(Gögn!$I$2:$I$11876,Gögn!$F$2:$F$11876,$A107,Gögn!$A$2:$A$11876,V$207)/1000</f>
        <v>24079.199000000001</v>
      </c>
      <c r="W107" s="24">
        <f>SUMIFS(Gögn!$I$2:$I$11876,Gögn!$F$2:$F$11876,$A107,Gögn!$A$2:$A$11876,W$207)/1000</f>
        <v>31832.137999999999</v>
      </c>
      <c r="X107" s="24">
        <f>SUMIFS(Gögn!$I$2:$I$11876,Gögn!$F$2:$F$11876,$A107,Gögn!$A$2:$A$11876,X$207)/1000</f>
        <v>434.303</v>
      </c>
      <c r="Y107" s="24">
        <f>SUMIFS(Gögn!$I$2:$I$11876,Gögn!$F$2:$F$11876,$A107,Gögn!$A$2:$A$11876,Y$207)/1000</f>
        <v>86611.789000000004</v>
      </c>
      <c r="Z107" s="24">
        <f>SUMIFS(Gögn!$I$2:$I$11876,Gögn!$F$2:$F$11876,$A107,Gögn!$A$2:$A$11876,Z$207)/1000</f>
        <v>-19260.993999999999</v>
      </c>
      <c r="AA107" s="24">
        <f>SUMIFS(Gögn!$I$2:$I$11876,Gögn!$F$2:$F$11876,$A107,Gögn!$A$2:$A$11876,AA$207)/1000</f>
        <v>8325</v>
      </c>
      <c r="AB107" s="24">
        <f>SUMIFS(Gögn!$I$2:$I$11876,Gögn!$F$2:$F$11876,$A107,Gögn!$A$2:$A$11876,AB$207)/1000</f>
        <v>61959.137999999999</v>
      </c>
      <c r="AC107" s="24">
        <f>SUMIFS(Gögn!$I$2:$I$11876,Gögn!$F$2:$F$11876,$A107,Gögn!$A$2:$A$11876,AC$207)/1000</f>
        <v>26369.475999999999</v>
      </c>
    </row>
    <row r="108" spans="1:30" ht="15" customHeight="1">
      <c r="A108" s="1" t="s">
        <v>103</v>
      </c>
      <c r="B108" s="5"/>
      <c r="C108" s="25" t="s">
        <v>104</v>
      </c>
      <c r="D108" s="22">
        <f t="shared" si="10"/>
        <v>2143541.9829999995</v>
      </c>
      <c r="E108" s="22">
        <f>SUMIFS(Gögn!$I$2:$I$11876,Gögn!$F$2:$F$11876,$A108,Gögn!$A$2:$A$11876,E$207)/1000</f>
        <v>2269.2130000000002</v>
      </c>
      <c r="F108" s="22">
        <f>SUMIFS(Gögn!$I$2:$I$11876,Gögn!$F$2:$F$11876,$A108,Gögn!$A$2:$A$11876,F$207)/1000</f>
        <v>109233.583</v>
      </c>
      <c r="G108" s="22">
        <f>SUMIFS(Gögn!$I$2:$I$11876,Gögn!$F$2:$F$11876,$A108,Gögn!$A$2:$A$11876,G$207)/1000</f>
        <v>207967.03400000001</v>
      </c>
      <c r="H108" s="22">
        <f>SUMIFS(Gögn!$I$2:$I$11876,Gögn!$F$2:$F$11876,$A108,Gögn!$A$2:$A$11876,H$207)/1000</f>
        <v>16565.650000000001</v>
      </c>
      <c r="I108" s="22">
        <f>SUMIFS(Gögn!$I$2:$I$11876,Gögn!$F$2:$F$11876,$A108,Gögn!$A$2:$A$11876,I$207)/1000</f>
        <v>39033.284</v>
      </c>
      <c r="J108" s="22">
        <f>SUMIFS(Gögn!$I$2:$I$11876,Gögn!$F$2:$F$11876,$A108,Gögn!$A$2:$A$11876,J$207)/1000</f>
        <v>5709</v>
      </c>
      <c r="K108" s="22">
        <f>SUMIFS(Gögn!$I$2:$I$11876,Gögn!$F$2:$F$11876,$A108,Gögn!$A$2:$A$11876,K$207)/1000</f>
        <v>631319.61300000001</v>
      </c>
      <c r="L108" s="22">
        <f>SUMIFS(Gögn!$I$2:$I$11876,Gögn!$F$2:$F$11876,$A108,Gögn!$A$2:$A$11876,L$207)/1000</f>
        <v>16957</v>
      </c>
      <c r="M108" s="22">
        <f>SUMIFS(Gögn!$I$2:$I$11876,Gögn!$F$2:$F$11876,$A108,Gögn!$A$2:$A$11876,M$207)/1000</f>
        <v>20.5</v>
      </c>
      <c r="N108" s="22">
        <f>SUMIFS(Gögn!$I$2:$I$11876,Gögn!$F$2:$F$11876,$A108,Gögn!$A$2:$A$11876,N$207)/1000</f>
        <v>0</v>
      </c>
      <c r="O108" s="22">
        <f>SUMIFS(Gögn!$I$2:$I$11876,Gögn!$F$2:$F$11876,$A108,Gögn!$A$2:$A$11876,O$207)/1000</f>
        <v>5558.7650000000003</v>
      </c>
      <c r="P108" s="22">
        <f>SUMIFS(Gögn!$I$2:$I$11876,Gögn!$F$2:$F$11876,$A108,Gögn!$A$2:$A$11876,P$207)/1000</f>
        <v>0</v>
      </c>
      <c r="Q108" s="22">
        <f>SUMIFS(Gögn!$I$2:$I$11876,Gögn!$F$2:$F$11876,$A108,Gögn!$A$2:$A$11876,Q$207)/1000</f>
        <v>49146</v>
      </c>
      <c r="R108" s="22">
        <f>SUMIFS(Gögn!$I$2:$I$11876,Gögn!$F$2:$F$11876,$A108,Gögn!$A$2:$A$11876,R$207)/1000</f>
        <v>13785</v>
      </c>
      <c r="S108" s="22">
        <f>SUMIFS(Gögn!$I$2:$I$11876,Gögn!$F$2:$F$11876,$A108,Gögn!$A$2:$A$11876,S$207)/1000</f>
        <v>418007.02299999999</v>
      </c>
      <c r="T108" s="22">
        <f>SUMIFS(Gögn!$I$2:$I$11876,Gögn!$F$2:$F$11876,$A108,Gögn!$A$2:$A$11876,T$207)/1000</f>
        <v>155</v>
      </c>
      <c r="U108" s="22">
        <f>SUMIFS(Gögn!$I$2:$I$11876,Gögn!$F$2:$F$11876,$A108,Gögn!$A$2:$A$11876,U$207)/1000</f>
        <v>247284.261</v>
      </c>
      <c r="V108" s="22">
        <f>SUMIFS(Gögn!$I$2:$I$11876,Gögn!$F$2:$F$11876,$A108,Gögn!$A$2:$A$11876,V$207)/1000</f>
        <v>48244.423000000003</v>
      </c>
      <c r="W108" s="22">
        <f>SUMIFS(Gögn!$I$2:$I$11876,Gögn!$F$2:$F$11876,$A108,Gögn!$A$2:$A$11876,W$207)/1000</f>
        <v>11014.47</v>
      </c>
      <c r="X108" s="22">
        <f>SUMIFS(Gögn!$I$2:$I$11876,Gögn!$F$2:$F$11876,$A108,Gögn!$A$2:$A$11876,X$207)/1000</f>
        <v>1319.809</v>
      </c>
      <c r="Y108" s="22">
        <f>SUMIFS(Gögn!$I$2:$I$11876,Gögn!$F$2:$F$11876,$A108,Gögn!$A$2:$A$11876,Y$207)/1000</f>
        <v>186778.70300000001</v>
      </c>
      <c r="Z108" s="22">
        <f>SUMIFS(Gögn!$I$2:$I$11876,Gögn!$F$2:$F$11876,$A108,Gögn!$A$2:$A$11876,Z$207)/1000</f>
        <v>111506.531</v>
      </c>
      <c r="AA108" s="22">
        <f>SUMIFS(Gögn!$I$2:$I$11876,Gögn!$F$2:$F$11876,$A108,Gögn!$A$2:$A$11876,AA$207)/1000</f>
        <v>350</v>
      </c>
      <c r="AB108" s="22">
        <f>SUMIFS(Gögn!$I$2:$I$11876,Gögn!$F$2:$F$11876,$A108,Gögn!$A$2:$A$11876,AB$207)/1000</f>
        <v>21317.120999999999</v>
      </c>
      <c r="AC108" s="22">
        <f>SUMIFS(Gögn!$I$2:$I$11876,Gögn!$F$2:$F$11876,$A108,Gögn!$A$2:$A$11876,AC$207)/1000</f>
        <v>0</v>
      </c>
    </row>
    <row r="109" spans="1:30" s="48" customFormat="1" ht="15" customHeight="1">
      <c r="A109" s="3" t="s">
        <v>465</v>
      </c>
      <c r="B109" s="45"/>
      <c r="C109" s="26" t="s">
        <v>292</v>
      </c>
      <c r="D109" s="46">
        <f t="shared" si="10"/>
        <v>250698760.01700005</v>
      </c>
      <c r="E109" s="46">
        <f>SUM(E106:E108)</f>
        <v>7459727.8850000007</v>
      </c>
      <c r="F109" s="46">
        <f t="shared" ref="F109:AC109" si="16">SUM(F106:F108)</f>
        <v>18958732.006999999</v>
      </c>
      <c r="G109" s="46">
        <f t="shared" si="16"/>
        <v>14343471.116</v>
      </c>
      <c r="H109" s="46">
        <f t="shared" si="16"/>
        <v>2568040.2659999998</v>
      </c>
      <c r="I109" s="46">
        <f t="shared" si="16"/>
        <v>4268703.0329999998</v>
      </c>
      <c r="J109" s="46">
        <f t="shared" si="16"/>
        <v>1479646</v>
      </c>
      <c r="K109" s="46">
        <f t="shared" si="16"/>
        <v>11862711.737</v>
      </c>
      <c r="L109" s="46">
        <f t="shared" si="16"/>
        <v>7681793</v>
      </c>
      <c r="M109" s="46">
        <f t="shared" si="16"/>
        <v>35213900.722000003</v>
      </c>
      <c r="N109" s="46">
        <f t="shared" si="16"/>
        <v>2533525.9060000004</v>
      </c>
      <c r="O109" s="46">
        <f t="shared" si="16"/>
        <v>813811.58200000005</v>
      </c>
      <c r="P109" s="46">
        <f t="shared" si="16"/>
        <v>2000648</v>
      </c>
      <c r="Q109" s="46">
        <f t="shared" si="16"/>
        <v>187817</v>
      </c>
      <c r="R109" s="46">
        <f t="shared" si="16"/>
        <v>866390</v>
      </c>
      <c r="S109" s="46">
        <f t="shared" si="16"/>
        <v>457302.092</v>
      </c>
      <c r="T109" s="46">
        <f t="shared" si="16"/>
        <v>13246</v>
      </c>
      <c r="U109" s="46">
        <f t="shared" si="16"/>
        <v>2895027.1680000001</v>
      </c>
      <c r="V109" s="46">
        <f t="shared" si="16"/>
        <v>38475382.480000004</v>
      </c>
      <c r="W109" s="46">
        <f t="shared" si="16"/>
        <v>36274838.156999998</v>
      </c>
      <c r="X109" s="46">
        <f t="shared" si="16"/>
        <v>113839.666</v>
      </c>
      <c r="Y109" s="46">
        <f t="shared" si="16"/>
        <v>36392673.203000002</v>
      </c>
      <c r="Z109" s="46">
        <f t="shared" si="16"/>
        <v>1981825.0390000001</v>
      </c>
      <c r="AA109" s="46">
        <f t="shared" si="16"/>
        <v>4380997</v>
      </c>
      <c r="AB109" s="46">
        <f t="shared" si="16"/>
        <v>5104623.0160000008</v>
      </c>
      <c r="AC109" s="46">
        <f t="shared" si="16"/>
        <v>14370087.942</v>
      </c>
      <c r="AD109" s="47"/>
    </row>
    <row r="110" spans="1:30" ht="15" customHeight="1">
      <c r="A110" s="1" t="s">
        <v>465</v>
      </c>
      <c r="B110" s="5"/>
      <c r="C110" s="25"/>
      <c r="D110" s="22"/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</row>
    <row r="111" spans="1:30" ht="15" customHeight="1">
      <c r="A111" s="1" t="s">
        <v>465</v>
      </c>
      <c r="B111" s="5"/>
      <c r="C111" s="27" t="s">
        <v>105</v>
      </c>
      <c r="D111" s="24"/>
      <c r="E111" s="24"/>
      <c r="F111" s="24"/>
      <c r="G111" s="24"/>
      <c r="H111" s="24"/>
      <c r="I111" s="24"/>
      <c r="J111" s="24"/>
      <c r="K111" s="24"/>
      <c r="L111" s="24"/>
      <c r="M111" s="24"/>
      <c r="N111" s="24"/>
      <c r="O111" s="24"/>
      <c r="P111" s="24"/>
      <c r="Q111" s="24"/>
      <c r="R111" s="24"/>
      <c r="S111" s="24"/>
      <c r="T111" s="24"/>
      <c r="U111" s="24"/>
      <c r="V111" s="24"/>
      <c r="W111" s="24"/>
      <c r="X111" s="24"/>
      <c r="Y111" s="24"/>
      <c r="Z111" s="24"/>
      <c r="AA111" s="24"/>
      <c r="AB111" s="24"/>
      <c r="AC111" s="24"/>
    </row>
    <row r="112" spans="1:30" ht="15" customHeight="1">
      <c r="A112" s="1" t="s">
        <v>106</v>
      </c>
      <c r="B112" s="5"/>
      <c r="C112" s="25" t="s">
        <v>107</v>
      </c>
      <c r="D112" s="22">
        <f t="shared" si="10"/>
        <v>185471222.46300006</v>
      </c>
      <c r="E112" s="22">
        <f>SUMIFS(Gögn!$I$2:$I$11876,Gögn!$F$2:$F$11876,$A112,Gögn!$A$2:$A$11876,E$207)/1000</f>
        <v>3136574.99</v>
      </c>
      <c r="F112" s="22">
        <f>SUMIFS(Gögn!$I$2:$I$11876,Gögn!$F$2:$F$11876,$A112,Gögn!$A$2:$A$11876,F$207)/1000</f>
        <v>14196580.668</v>
      </c>
      <c r="G112" s="22">
        <f>SUMIFS(Gögn!$I$2:$I$11876,Gögn!$F$2:$F$11876,$A112,Gögn!$A$2:$A$11876,G$207)/1000</f>
        <v>4886346.1500000004</v>
      </c>
      <c r="H112" s="22">
        <f>SUMIFS(Gögn!$I$2:$I$11876,Gögn!$F$2:$F$11876,$A112,Gögn!$A$2:$A$11876,H$207)/1000</f>
        <v>3426173.4309999999</v>
      </c>
      <c r="I112" s="22">
        <f>SUMIFS(Gögn!$I$2:$I$11876,Gögn!$F$2:$F$11876,$A112,Gögn!$A$2:$A$11876,I$207)/1000</f>
        <v>485557.90399999998</v>
      </c>
      <c r="J112" s="22">
        <f>SUMIFS(Gögn!$I$2:$I$11876,Gögn!$F$2:$F$11876,$A112,Gögn!$A$2:$A$11876,J$207)/1000</f>
        <v>1142629</v>
      </c>
      <c r="K112" s="22">
        <f>SUMIFS(Gögn!$I$2:$I$11876,Gögn!$F$2:$F$11876,$A112,Gögn!$A$2:$A$11876,K$207)/1000</f>
        <v>5254747.7089999998</v>
      </c>
      <c r="L112" s="22">
        <f>SUMIFS(Gögn!$I$2:$I$11876,Gögn!$F$2:$F$11876,$A112,Gögn!$A$2:$A$11876,L$207)/1000</f>
        <v>1384439</v>
      </c>
      <c r="M112" s="22">
        <f>SUMIFS(Gögn!$I$2:$I$11876,Gögn!$F$2:$F$11876,$A112,Gögn!$A$2:$A$11876,M$207)/1000</f>
        <v>20985942.396000002</v>
      </c>
      <c r="N112" s="22">
        <f>SUMIFS(Gögn!$I$2:$I$11876,Gögn!$F$2:$F$11876,$A112,Gögn!$A$2:$A$11876,N$207)/1000</f>
        <v>214851.61600000001</v>
      </c>
      <c r="O112" s="22">
        <f>SUMIFS(Gögn!$I$2:$I$11876,Gögn!$F$2:$F$11876,$A112,Gögn!$A$2:$A$11876,O$207)/1000</f>
        <v>1924699.862</v>
      </c>
      <c r="P112" s="22">
        <f>SUMIFS(Gögn!$I$2:$I$11876,Gögn!$F$2:$F$11876,$A112,Gögn!$A$2:$A$11876,P$207)/1000</f>
        <v>779077</v>
      </c>
      <c r="Q112" s="22">
        <f>SUMIFS(Gögn!$I$2:$I$11876,Gögn!$F$2:$F$11876,$A112,Gögn!$A$2:$A$11876,Q$207)/1000</f>
        <v>2761615</v>
      </c>
      <c r="R112" s="22">
        <f>SUMIFS(Gögn!$I$2:$I$11876,Gögn!$F$2:$F$11876,$A112,Gögn!$A$2:$A$11876,R$207)/1000</f>
        <v>378024</v>
      </c>
      <c r="S112" s="22">
        <f>SUMIFS(Gögn!$I$2:$I$11876,Gögn!$F$2:$F$11876,$A112,Gögn!$A$2:$A$11876,S$207)/1000</f>
        <v>1160288.0319999999</v>
      </c>
      <c r="T112" s="22">
        <f>SUMIFS(Gögn!$I$2:$I$11876,Gögn!$F$2:$F$11876,$A112,Gögn!$A$2:$A$11876,T$207)/1000</f>
        <v>1514034</v>
      </c>
      <c r="U112" s="22">
        <f>SUMIFS(Gögn!$I$2:$I$11876,Gögn!$F$2:$F$11876,$A112,Gögn!$A$2:$A$11876,U$207)/1000</f>
        <v>6197319.1749999998</v>
      </c>
      <c r="V112" s="22">
        <f>SUMIFS(Gögn!$I$2:$I$11876,Gögn!$F$2:$F$11876,$A112,Gögn!$A$2:$A$11876,V$207)/1000</f>
        <v>13213951.767000001</v>
      </c>
      <c r="W112" s="22">
        <f>SUMIFS(Gögn!$I$2:$I$11876,Gögn!$F$2:$F$11876,$A112,Gögn!$A$2:$A$11876,W$207)/1000</f>
        <v>62405334.428000003</v>
      </c>
      <c r="X112" s="22">
        <f>SUMIFS(Gögn!$I$2:$I$11876,Gögn!$F$2:$F$11876,$A112,Gögn!$A$2:$A$11876,X$207)/1000</f>
        <v>20013.453000000001</v>
      </c>
      <c r="Y112" s="22">
        <f>SUMIFS(Gögn!$I$2:$I$11876,Gögn!$F$2:$F$11876,$A112,Gögn!$A$2:$A$11876,Y$207)/1000</f>
        <v>22207307.995000001</v>
      </c>
      <c r="Z112" s="22">
        <f>SUMIFS(Gögn!$I$2:$I$11876,Gögn!$F$2:$F$11876,$A112,Gögn!$A$2:$A$11876,Z$207)/1000</f>
        <v>2210619.9109999998</v>
      </c>
      <c r="AA112" s="22">
        <f>SUMIFS(Gögn!$I$2:$I$11876,Gögn!$F$2:$F$11876,$A112,Gögn!$A$2:$A$11876,AA$207)/1000</f>
        <v>1465371</v>
      </c>
      <c r="AB112" s="22">
        <f>SUMIFS(Gögn!$I$2:$I$11876,Gögn!$F$2:$F$11876,$A112,Gögn!$A$2:$A$11876,AB$207)/1000</f>
        <v>6116977.2489999998</v>
      </c>
      <c r="AC112" s="22">
        <f>SUMIFS(Gögn!$I$2:$I$11876,Gögn!$F$2:$F$11876,$A112,Gögn!$A$2:$A$11876,AC$207)/1000</f>
        <v>8002746.727</v>
      </c>
    </row>
    <row r="113" spans="1:30" ht="15" customHeight="1">
      <c r="A113" s="1" t="s">
        <v>108</v>
      </c>
      <c r="B113" s="5"/>
      <c r="C113" s="23" t="s">
        <v>109</v>
      </c>
      <c r="D113" s="24">
        <f t="shared" si="10"/>
        <v>8102386.688000001</v>
      </c>
      <c r="E113" s="24">
        <f>SUMIFS(Gögn!$I$2:$I$11876,Gögn!$F$2:$F$11876,$A113,Gögn!$A$2:$A$11876,E$207)/1000</f>
        <v>397817.61599999998</v>
      </c>
      <c r="F113" s="24">
        <f>SUMIFS(Gögn!$I$2:$I$11876,Gögn!$F$2:$F$11876,$A113,Gögn!$A$2:$A$11876,F$207)/1000</f>
        <v>773470.52</v>
      </c>
      <c r="G113" s="24">
        <f>SUMIFS(Gögn!$I$2:$I$11876,Gögn!$F$2:$F$11876,$A113,Gögn!$A$2:$A$11876,G$207)/1000</f>
        <v>404935.81699999998</v>
      </c>
      <c r="H113" s="24">
        <f>SUMIFS(Gögn!$I$2:$I$11876,Gögn!$F$2:$F$11876,$A113,Gögn!$A$2:$A$11876,H$207)/1000</f>
        <v>110272.728</v>
      </c>
      <c r="I113" s="24">
        <f>SUMIFS(Gögn!$I$2:$I$11876,Gögn!$F$2:$F$11876,$A113,Gögn!$A$2:$A$11876,I$207)/1000</f>
        <v>73987.421000000002</v>
      </c>
      <c r="J113" s="24">
        <f>SUMIFS(Gögn!$I$2:$I$11876,Gögn!$F$2:$F$11876,$A113,Gögn!$A$2:$A$11876,J$207)/1000</f>
        <v>92497</v>
      </c>
      <c r="K113" s="24">
        <f>SUMIFS(Gögn!$I$2:$I$11876,Gögn!$F$2:$F$11876,$A113,Gögn!$A$2:$A$11876,K$207)/1000</f>
        <v>361882.86200000002</v>
      </c>
      <c r="L113" s="24">
        <f>SUMIFS(Gögn!$I$2:$I$11876,Gögn!$F$2:$F$11876,$A113,Gögn!$A$2:$A$11876,L$207)/1000</f>
        <v>194214</v>
      </c>
      <c r="M113" s="24">
        <f>SUMIFS(Gögn!$I$2:$I$11876,Gögn!$F$2:$F$11876,$A113,Gögn!$A$2:$A$11876,M$207)/1000</f>
        <v>1131455.352</v>
      </c>
      <c r="N113" s="24">
        <f>SUMIFS(Gögn!$I$2:$I$11876,Gögn!$F$2:$F$11876,$A113,Gögn!$A$2:$A$11876,N$207)/1000</f>
        <v>61694.474000000002</v>
      </c>
      <c r="O113" s="24">
        <f>SUMIFS(Gögn!$I$2:$I$11876,Gögn!$F$2:$F$11876,$A113,Gögn!$A$2:$A$11876,O$207)/1000</f>
        <v>130420.751</v>
      </c>
      <c r="P113" s="24">
        <f>SUMIFS(Gögn!$I$2:$I$11876,Gögn!$F$2:$F$11876,$A113,Gögn!$A$2:$A$11876,P$207)/1000</f>
        <v>108913</v>
      </c>
      <c r="Q113" s="24">
        <f>SUMIFS(Gögn!$I$2:$I$11876,Gögn!$F$2:$F$11876,$A113,Gögn!$A$2:$A$11876,Q$207)/1000</f>
        <v>94443</v>
      </c>
      <c r="R113" s="24">
        <f>SUMIFS(Gögn!$I$2:$I$11876,Gögn!$F$2:$F$11876,$A113,Gögn!$A$2:$A$11876,R$207)/1000</f>
        <v>67257</v>
      </c>
      <c r="S113" s="24">
        <f>SUMIFS(Gögn!$I$2:$I$11876,Gögn!$F$2:$F$11876,$A113,Gögn!$A$2:$A$11876,S$207)/1000</f>
        <v>46137.453000000001</v>
      </c>
      <c r="T113" s="24">
        <f>SUMIFS(Gögn!$I$2:$I$11876,Gögn!$F$2:$F$11876,$A113,Gögn!$A$2:$A$11876,T$207)/1000</f>
        <v>21716</v>
      </c>
      <c r="U113" s="24">
        <f>SUMIFS(Gögn!$I$2:$I$11876,Gögn!$F$2:$F$11876,$A113,Gögn!$A$2:$A$11876,U$207)/1000</f>
        <v>191966.86</v>
      </c>
      <c r="V113" s="24">
        <f>SUMIFS(Gögn!$I$2:$I$11876,Gögn!$F$2:$F$11876,$A113,Gögn!$A$2:$A$11876,V$207)/1000</f>
        <v>836409.06099999999</v>
      </c>
      <c r="W113" s="24">
        <f>SUMIFS(Gögn!$I$2:$I$11876,Gögn!$F$2:$F$11876,$A113,Gögn!$A$2:$A$11876,W$207)/1000</f>
        <v>535920.72400000005</v>
      </c>
      <c r="X113" s="24">
        <f>SUMIFS(Gögn!$I$2:$I$11876,Gögn!$F$2:$F$11876,$A113,Gögn!$A$2:$A$11876,X$207)/1000</f>
        <v>4635.0249999999996</v>
      </c>
      <c r="Y113" s="24">
        <f>SUMIFS(Gögn!$I$2:$I$11876,Gögn!$F$2:$F$11876,$A113,Gögn!$A$2:$A$11876,Y$207)/1000</f>
        <v>1207082.4909999999</v>
      </c>
      <c r="Z113" s="24">
        <f>SUMIFS(Gögn!$I$2:$I$11876,Gögn!$F$2:$F$11876,$A113,Gögn!$A$2:$A$11876,Z$207)/1000</f>
        <v>111449.849</v>
      </c>
      <c r="AA113" s="24">
        <f>SUMIFS(Gögn!$I$2:$I$11876,Gögn!$F$2:$F$11876,$A113,Gögn!$A$2:$A$11876,AA$207)/1000</f>
        <v>242905</v>
      </c>
      <c r="AB113" s="24">
        <f>SUMIFS(Gögn!$I$2:$I$11876,Gögn!$F$2:$F$11876,$A113,Gögn!$A$2:$A$11876,AB$207)/1000</f>
        <v>444619.30499999999</v>
      </c>
      <c r="AC113" s="24">
        <f>SUMIFS(Gögn!$I$2:$I$11876,Gögn!$F$2:$F$11876,$A113,Gögn!$A$2:$A$11876,AC$207)/1000</f>
        <v>456283.37900000002</v>
      </c>
    </row>
    <row r="114" spans="1:30" ht="15" customHeight="1">
      <c r="A114" s="1" t="s">
        <v>110</v>
      </c>
      <c r="B114" s="5"/>
      <c r="C114" s="25" t="s">
        <v>111</v>
      </c>
      <c r="D114" s="22">
        <f t="shared" si="10"/>
        <v>799576.80799999996</v>
      </c>
      <c r="E114" s="22">
        <f>SUMIFS(Gögn!$I$2:$I$11876,Gögn!$F$2:$F$11876,$A114,Gögn!$A$2:$A$11876,E$207)/1000</f>
        <v>0</v>
      </c>
      <c r="F114" s="22">
        <f>SUMIFS(Gögn!$I$2:$I$11876,Gögn!$F$2:$F$11876,$A114,Gögn!$A$2:$A$11876,F$207)/1000</f>
        <v>572260.41099999996</v>
      </c>
      <c r="G114" s="22">
        <f>SUMIFS(Gögn!$I$2:$I$11876,Gögn!$F$2:$F$11876,$A114,Gögn!$A$2:$A$11876,G$207)/1000</f>
        <v>16264.838</v>
      </c>
      <c r="H114" s="22">
        <f>SUMIFS(Gögn!$I$2:$I$11876,Gögn!$F$2:$F$11876,$A114,Gögn!$A$2:$A$11876,H$207)/1000</f>
        <v>0</v>
      </c>
      <c r="I114" s="22">
        <f>SUMIFS(Gögn!$I$2:$I$11876,Gögn!$F$2:$F$11876,$A114,Gögn!$A$2:$A$11876,I$207)/1000</f>
        <v>3277.4760000000001</v>
      </c>
      <c r="J114" s="22">
        <f>SUMIFS(Gögn!$I$2:$I$11876,Gögn!$F$2:$F$11876,$A114,Gögn!$A$2:$A$11876,J$207)/1000</f>
        <v>0</v>
      </c>
      <c r="K114" s="22">
        <f>SUMIFS(Gögn!$I$2:$I$11876,Gögn!$F$2:$F$11876,$A114,Gögn!$A$2:$A$11876,K$207)/1000</f>
        <v>6526.3990000000003</v>
      </c>
      <c r="L114" s="22">
        <f>SUMIFS(Gögn!$I$2:$I$11876,Gögn!$F$2:$F$11876,$A114,Gögn!$A$2:$A$11876,L$207)/1000</f>
        <v>0</v>
      </c>
      <c r="M114" s="22">
        <f>SUMIFS(Gögn!$I$2:$I$11876,Gögn!$F$2:$F$11876,$A114,Gögn!$A$2:$A$11876,M$207)/1000</f>
        <v>135682.785</v>
      </c>
      <c r="N114" s="22">
        <f>SUMIFS(Gögn!$I$2:$I$11876,Gögn!$F$2:$F$11876,$A114,Gögn!$A$2:$A$11876,N$207)/1000</f>
        <v>0</v>
      </c>
      <c r="O114" s="22">
        <f>SUMIFS(Gögn!$I$2:$I$11876,Gögn!$F$2:$F$11876,$A114,Gögn!$A$2:$A$11876,O$207)/1000</f>
        <v>443.803</v>
      </c>
      <c r="P114" s="22">
        <f>SUMIFS(Gögn!$I$2:$I$11876,Gögn!$F$2:$F$11876,$A114,Gögn!$A$2:$A$11876,P$207)/1000</f>
        <v>717</v>
      </c>
      <c r="Q114" s="22">
        <f>SUMIFS(Gögn!$I$2:$I$11876,Gögn!$F$2:$F$11876,$A114,Gögn!$A$2:$A$11876,Q$207)/1000</f>
        <v>721</v>
      </c>
      <c r="R114" s="22">
        <f>SUMIFS(Gögn!$I$2:$I$11876,Gögn!$F$2:$F$11876,$A114,Gögn!$A$2:$A$11876,R$207)/1000</f>
        <v>0</v>
      </c>
      <c r="S114" s="22">
        <f>SUMIFS(Gögn!$I$2:$I$11876,Gögn!$F$2:$F$11876,$A114,Gögn!$A$2:$A$11876,S$207)/1000</f>
        <v>0</v>
      </c>
      <c r="T114" s="22">
        <f>SUMIFS(Gögn!$I$2:$I$11876,Gögn!$F$2:$F$11876,$A114,Gögn!$A$2:$A$11876,T$207)/1000</f>
        <v>0</v>
      </c>
      <c r="U114" s="22">
        <f>SUMIFS(Gögn!$I$2:$I$11876,Gögn!$F$2:$F$11876,$A114,Gögn!$A$2:$A$11876,U$207)/1000</f>
        <v>0</v>
      </c>
      <c r="V114" s="22">
        <f>SUMIFS(Gögn!$I$2:$I$11876,Gögn!$F$2:$F$11876,$A114,Gögn!$A$2:$A$11876,V$207)/1000</f>
        <v>3263.5540000000001</v>
      </c>
      <c r="W114" s="22">
        <f>SUMIFS(Gögn!$I$2:$I$11876,Gögn!$F$2:$F$11876,$A114,Gögn!$A$2:$A$11876,W$207)/1000</f>
        <v>0</v>
      </c>
      <c r="X114" s="22">
        <f>SUMIFS(Gögn!$I$2:$I$11876,Gögn!$F$2:$F$11876,$A114,Gögn!$A$2:$A$11876,X$207)/1000</f>
        <v>0</v>
      </c>
      <c r="Y114" s="22">
        <f>SUMIFS(Gögn!$I$2:$I$11876,Gögn!$F$2:$F$11876,$A114,Gögn!$A$2:$A$11876,Y$207)/1000</f>
        <v>41503.247000000003</v>
      </c>
      <c r="Z114" s="22">
        <f>SUMIFS(Gögn!$I$2:$I$11876,Gögn!$F$2:$F$11876,$A114,Gögn!$A$2:$A$11876,Z$207)/1000</f>
        <v>0</v>
      </c>
      <c r="AA114" s="22">
        <f>SUMIFS(Gögn!$I$2:$I$11876,Gögn!$F$2:$F$11876,$A114,Gögn!$A$2:$A$11876,AA$207)/1000</f>
        <v>8046</v>
      </c>
      <c r="AB114" s="22">
        <f>SUMIFS(Gögn!$I$2:$I$11876,Gögn!$F$2:$F$11876,$A114,Gögn!$A$2:$A$11876,AB$207)/1000</f>
        <v>10870.295</v>
      </c>
      <c r="AC114" s="22">
        <f>SUMIFS(Gögn!$I$2:$I$11876,Gögn!$F$2:$F$11876,$A114,Gögn!$A$2:$A$11876,AC$207)/1000</f>
        <v>0</v>
      </c>
    </row>
    <row r="115" spans="1:30" ht="15" customHeight="1">
      <c r="A115" s="1" t="s">
        <v>112</v>
      </c>
      <c r="B115" s="5"/>
      <c r="C115" s="23" t="s">
        <v>113</v>
      </c>
      <c r="D115" s="24">
        <f t="shared" si="10"/>
        <v>2863999.4469999992</v>
      </c>
      <c r="E115" s="24">
        <f>SUMIFS(Gögn!$I$2:$I$11876,Gögn!$F$2:$F$11876,$A115,Gögn!$A$2:$A$11876,E$207)/1000</f>
        <v>12092.824000000001</v>
      </c>
      <c r="F115" s="24">
        <f>SUMIFS(Gögn!$I$2:$I$11876,Gögn!$F$2:$F$11876,$A115,Gögn!$A$2:$A$11876,F$207)/1000</f>
        <v>0</v>
      </c>
      <c r="G115" s="24">
        <f>SUMIFS(Gögn!$I$2:$I$11876,Gögn!$F$2:$F$11876,$A115,Gögn!$A$2:$A$11876,G$207)/1000</f>
        <v>1435897.504</v>
      </c>
      <c r="H115" s="24">
        <f>SUMIFS(Gögn!$I$2:$I$11876,Gögn!$F$2:$F$11876,$A115,Gögn!$A$2:$A$11876,H$207)/1000</f>
        <v>153836.35</v>
      </c>
      <c r="I115" s="24">
        <f>SUMIFS(Gögn!$I$2:$I$11876,Gögn!$F$2:$F$11876,$A115,Gögn!$A$2:$A$11876,I$207)/1000</f>
        <v>276672.35200000001</v>
      </c>
      <c r="J115" s="24">
        <f>SUMIFS(Gögn!$I$2:$I$11876,Gögn!$F$2:$F$11876,$A115,Gögn!$A$2:$A$11876,J$207)/1000</f>
        <v>50160</v>
      </c>
      <c r="K115" s="24">
        <f>SUMIFS(Gögn!$I$2:$I$11876,Gögn!$F$2:$F$11876,$A115,Gögn!$A$2:$A$11876,K$207)/1000</f>
        <v>30355.710999999999</v>
      </c>
      <c r="L115" s="24">
        <f>SUMIFS(Gögn!$I$2:$I$11876,Gögn!$F$2:$F$11876,$A115,Gögn!$A$2:$A$11876,L$207)/1000</f>
        <v>97126</v>
      </c>
      <c r="M115" s="24">
        <f>SUMIFS(Gögn!$I$2:$I$11876,Gögn!$F$2:$F$11876,$A115,Gögn!$A$2:$A$11876,M$207)/1000</f>
        <v>1311.4069999999999</v>
      </c>
      <c r="N115" s="24">
        <f>SUMIFS(Gögn!$I$2:$I$11876,Gögn!$F$2:$F$11876,$A115,Gögn!$A$2:$A$11876,N$207)/1000</f>
        <v>46560.972999999998</v>
      </c>
      <c r="O115" s="24">
        <f>SUMIFS(Gögn!$I$2:$I$11876,Gögn!$F$2:$F$11876,$A115,Gögn!$A$2:$A$11876,O$207)/1000</f>
        <v>95136.191999999995</v>
      </c>
      <c r="P115" s="24">
        <f>SUMIFS(Gögn!$I$2:$I$11876,Gögn!$F$2:$F$11876,$A115,Gögn!$A$2:$A$11876,P$207)/1000</f>
        <v>-28845</v>
      </c>
      <c r="Q115" s="24">
        <f>SUMIFS(Gögn!$I$2:$I$11876,Gögn!$F$2:$F$11876,$A115,Gögn!$A$2:$A$11876,Q$207)/1000</f>
        <v>1552</v>
      </c>
      <c r="R115" s="24">
        <f>SUMIFS(Gögn!$I$2:$I$11876,Gögn!$F$2:$F$11876,$A115,Gögn!$A$2:$A$11876,R$207)/1000</f>
        <v>34016</v>
      </c>
      <c r="S115" s="24">
        <f>SUMIFS(Gögn!$I$2:$I$11876,Gögn!$F$2:$F$11876,$A115,Gögn!$A$2:$A$11876,S$207)/1000</f>
        <v>6560.6890000000003</v>
      </c>
      <c r="T115" s="24">
        <f>SUMIFS(Gögn!$I$2:$I$11876,Gögn!$F$2:$F$11876,$A115,Gögn!$A$2:$A$11876,T$207)/1000</f>
        <v>13905</v>
      </c>
      <c r="U115" s="24">
        <f>SUMIFS(Gögn!$I$2:$I$11876,Gögn!$F$2:$F$11876,$A115,Gögn!$A$2:$A$11876,U$207)/1000</f>
        <v>394889.52100000001</v>
      </c>
      <c r="V115" s="24">
        <f>SUMIFS(Gögn!$I$2:$I$11876,Gögn!$F$2:$F$11876,$A115,Gögn!$A$2:$A$11876,V$207)/1000</f>
        <v>164961.571</v>
      </c>
      <c r="W115" s="24">
        <f>SUMIFS(Gögn!$I$2:$I$11876,Gögn!$F$2:$F$11876,$A115,Gögn!$A$2:$A$11876,W$207)/1000</f>
        <v>46557.67</v>
      </c>
      <c r="X115" s="24">
        <f>SUMIFS(Gögn!$I$2:$I$11876,Gögn!$F$2:$F$11876,$A115,Gögn!$A$2:$A$11876,X$207)/1000</f>
        <v>2706.768</v>
      </c>
      <c r="Y115" s="24">
        <f>SUMIFS(Gögn!$I$2:$I$11876,Gögn!$F$2:$F$11876,$A115,Gögn!$A$2:$A$11876,Y$207)/1000</f>
        <v>3575.0810000000001</v>
      </c>
      <c r="Z115" s="24">
        <f>SUMIFS(Gögn!$I$2:$I$11876,Gögn!$F$2:$F$11876,$A115,Gögn!$A$2:$A$11876,Z$207)/1000</f>
        <v>-12332.299000000001</v>
      </c>
      <c r="AA115" s="24">
        <f>SUMIFS(Gögn!$I$2:$I$11876,Gögn!$F$2:$F$11876,$A115,Gögn!$A$2:$A$11876,AA$207)/1000</f>
        <v>9753</v>
      </c>
      <c r="AB115" s="24">
        <f>SUMIFS(Gögn!$I$2:$I$11876,Gögn!$F$2:$F$11876,$A115,Gögn!$A$2:$A$11876,AB$207)/1000</f>
        <v>0</v>
      </c>
      <c r="AC115" s="24">
        <f>SUMIFS(Gögn!$I$2:$I$11876,Gögn!$F$2:$F$11876,$A115,Gögn!$A$2:$A$11876,AC$207)/1000</f>
        <v>27550.133000000002</v>
      </c>
    </row>
    <row r="116" spans="1:30" s="48" customFormat="1" ht="15" customHeight="1">
      <c r="A116" s="3" t="s">
        <v>465</v>
      </c>
      <c r="B116" s="45"/>
      <c r="C116" s="28" t="s">
        <v>293</v>
      </c>
      <c r="D116" s="49">
        <f t="shared" si="10"/>
        <v>197237185.40599999</v>
      </c>
      <c r="E116" s="49">
        <f>SUM(E112:E115)</f>
        <v>3546485.43</v>
      </c>
      <c r="F116" s="49">
        <f t="shared" ref="F116:AC116" si="17">SUM(F112:F115)</f>
        <v>15542311.598999999</v>
      </c>
      <c r="G116" s="49">
        <f t="shared" si="17"/>
        <v>6743444.3090000004</v>
      </c>
      <c r="H116" s="49">
        <f t="shared" si="17"/>
        <v>3690282.5090000001</v>
      </c>
      <c r="I116" s="49">
        <f t="shared" si="17"/>
        <v>839495.15299999993</v>
      </c>
      <c r="J116" s="49">
        <f t="shared" si="17"/>
        <v>1285286</v>
      </c>
      <c r="K116" s="49">
        <f t="shared" si="17"/>
        <v>5653512.6809999999</v>
      </c>
      <c r="L116" s="49">
        <f t="shared" si="17"/>
        <v>1675779</v>
      </c>
      <c r="M116" s="49">
        <f t="shared" si="17"/>
        <v>22254391.940000005</v>
      </c>
      <c r="N116" s="49">
        <f t="shared" si="17"/>
        <v>323107.06300000002</v>
      </c>
      <c r="O116" s="49">
        <f t="shared" si="17"/>
        <v>2150700.608</v>
      </c>
      <c r="P116" s="49">
        <f t="shared" si="17"/>
        <v>859862</v>
      </c>
      <c r="Q116" s="49">
        <f t="shared" si="17"/>
        <v>2858331</v>
      </c>
      <c r="R116" s="49">
        <f t="shared" si="17"/>
        <v>479297</v>
      </c>
      <c r="S116" s="49">
        <f t="shared" si="17"/>
        <v>1212986.1739999999</v>
      </c>
      <c r="T116" s="49">
        <f t="shared" si="17"/>
        <v>1549655</v>
      </c>
      <c r="U116" s="49">
        <f t="shared" si="17"/>
        <v>6784175.5559999999</v>
      </c>
      <c r="V116" s="49">
        <f t="shared" si="17"/>
        <v>14218585.953000002</v>
      </c>
      <c r="W116" s="49">
        <f t="shared" si="17"/>
        <v>62987812.822000004</v>
      </c>
      <c r="X116" s="49">
        <f t="shared" si="17"/>
        <v>27355.246000000003</v>
      </c>
      <c r="Y116" s="49">
        <f t="shared" si="17"/>
        <v>23459468.814000003</v>
      </c>
      <c r="Z116" s="49">
        <f t="shared" si="17"/>
        <v>2309737.4609999997</v>
      </c>
      <c r="AA116" s="49">
        <f t="shared" si="17"/>
        <v>1726075</v>
      </c>
      <c r="AB116" s="49">
        <f t="shared" si="17"/>
        <v>6572466.8489999995</v>
      </c>
      <c r="AC116" s="49">
        <f t="shared" si="17"/>
        <v>8486580.2390000001</v>
      </c>
      <c r="AD116" s="47"/>
    </row>
    <row r="117" spans="1:30" ht="15" customHeight="1">
      <c r="A117" s="1" t="s">
        <v>465</v>
      </c>
      <c r="B117" s="5"/>
      <c r="C117" s="23"/>
      <c r="D117" s="24"/>
      <c r="E117" s="24"/>
      <c r="F117" s="24"/>
      <c r="G117" s="24"/>
      <c r="H117" s="24"/>
      <c r="I117" s="24"/>
      <c r="J117" s="24"/>
      <c r="K117" s="24"/>
      <c r="L117" s="24"/>
      <c r="M117" s="24"/>
      <c r="N117" s="24"/>
      <c r="O117" s="24"/>
      <c r="P117" s="24"/>
      <c r="Q117" s="24"/>
      <c r="R117" s="24"/>
      <c r="S117" s="24"/>
      <c r="T117" s="24"/>
      <c r="U117" s="24"/>
      <c r="V117" s="24"/>
      <c r="W117" s="24"/>
      <c r="X117" s="24"/>
      <c r="Y117" s="24"/>
      <c r="Z117" s="24"/>
      <c r="AA117" s="24"/>
      <c r="AB117" s="24"/>
      <c r="AC117" s="24"/>
    </row>
    <row r="118" spans="1:30" ht="15" customHeight="1">
      <c r="A118" s="1" t="s">
        <v>465</v>
      </c>
      <c r="B118" s="5"/>
      <c r="C118" s="21" t="s">
        <v>299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</row>
    <row r="119" spans="1:30" ht="15" customHeight="1">
      <c r="A119" s="1" t="s">
        <v>114</v>
      </c>
      <c r="B119" s="5"/>
      <c r="C119" s="23" t="s">
        <v>115</v>
      </c>
      <c r="D119" s="24">
        <f t="shared" si="10"/>
        <v>25382606.725999996</v>
      </c>
      <c r="E119" s="24">
        <f>SUMIFS(Gögn!$I$2:$I$11876,Gögn!$F$2:$F$11876,$A119,Gögn!$A$2:$A$11876,E$207)/1000</f>
        <v>397724.51</v>
      </c>
      <c r="F119" s="24">
        <f>SUMIFS(Gögn!$I$2:$I$11876,Gögn!$F$2:$F$11876,$A119,Gögn!$A$2:$A$11876,F$207)/1000</f>
        <v>1561505.2039999999</v>
      </c>
      <c r="G119" s="24">
        <f>SUMIFS(Gögn!$I$2:$I$11876,Gögn!$F$2:$F$11876,$A119,Gögn!$A$2:$A$11876,G$207)/1000</f>
        <v>1220658.9639999999</v>
      </c>
      <c r="H119" s="24">
        <f>SUMIFS(Gögn!$I$2:$I$11876,Gögn!$F$2:$F$11876,$A119,Gögn!$A$2:$A$11876,H$207)/1000</f>
        <v>37160.667000000001</v>
      </c>
      <c r="I119" s="24">
        <f>SUMIFS(Gögn!$I$2:$I$11876,Gögn!$F$2:$F$11876,$A119,Gögn!$A$2:$A$11876,I$207)/1000</f>
        <v>-495940.06599999999</v>
      </c>
      <c r="J119" s="24">
        <f>SUMIFS(Gögn!$I$2:$I$11876,Gögn!$F$2:$F$11876,$A119,Gögn!$A$2:$A$11876,J$207)/1000</f>
        <v>132567</v>
      </c>
      <c r="K119" s="24">
        <f>SUMIFS(Gögn!$I$2:$I$11876,Gögn!$F$2:$F$11876,$A119,Gögn!$A$2:$A$11876,K$207)/1000</f>
        <v>2538662.821</v>
      </c>
      <c r="L119" s="24">
        <f>SUMIFS(Gögn!$I$2:$I$11876,Gögn!$F$2:$F$11876,$A119,Gögn!$A$2:$A$11876,L$207)/1000</f>
        <v>330147</v>
      </c>
      <c r="M119" s="24">
        <f>SUMIFS(Gögn!$I$2:$I$11876,Gögn!$F$2:$F$11876,$A119,Gögn!$A$2:$A$11876,M$207)/1000</f>
        <v>2516618.2579999999</v>
      </c>
      <c r="N119" s="24">
        <f>SUMIFS(Gögn!$I$2:$I$11876,Gögn!$F$2:$F$11876,$A119,Gögn!$A$2:$A$11876,N$207)/1000</f>
        <v>49649.75</v>
      </c>
      <c r="O119" s="24">
        <f>SUMIFS(Gögn!$I$2:$I$11876,Gögn!$F$2:$F$11876,$A119,Gögn!$A$2:$A$11876,O$207)/1000</f>
        <v>110359.395</v>
      </c>
      <c r="P119" s="24">
        <f>SUMIFS(Gögn!$I$2:$I$11876,Gögn!$F$2:$F$11876,$A119,Gögn!$A$2:$A$11876,P$207)/1000</f>
        <v>147983</v>
      </c>
      <c r="Q119" s="24">
        <f>SUMIFS(Gögn!$I$2:$I$11876,Gögn!$F$2:$F$11876,$A119,Gögn!$A$2:$A$11876,Q$207)/1000</f>
        <v>7671</v>
      </c>
      <c r="R119" s="24">
        <f>SUMIFS(Gögn!$I$2:$I$11876,Gögn!$F$2:$F$11876,$A119,Gögn!$A$2:$A$11876,R$207)/1000</f>
        <v>26764</v>
      </c>
      <c r="S119" s="24">
        <f>SUMIFS(Gögn!$I$2:$I$11876,Gögn!$F$2:$F$11876,$A119,Gögn!$A$2:$A$11876,S$207)/1000</f>
        <v>30663.056</v>
      </c>
      <c r="T119" s="24">
        <f>SUMIFS(Gögn!$I$2:$I$11876,Gögn!$F$2:$F$11876,$A119,Gögn!$A$2:$A$11876,T$207)/1000</f>
        <v>64304</v>
      </c>
      <c r="U119" s="24">
        <f>SUMIFS(Gögn!$I$2:$I$11876,Gögn!$F$2:$F$11876,$A119,Gögn!$A$2:$A$11876,U$207)/1000</f>
        <v>146319.24600000001</v>
      </c>
      <c r="V119" s="24">
        <f>SUMIFS(Gögn!$I$2:$I$11876,Gögn!$F$2:$F$11876,$A119,Gögn!$A$2:$A$11876,V$207)/1000</f>
        <v>2849703.301</v>
      </c>
      <c r="W119" s="24">
        <f>SUMIFS(Gögn!$I$2:$I$11876,Gögn!$F$2:$F$11876,$A119,Gögn!$A$2:$A$11876,W$207)/1000</f>
        <v>898217.31599999999</v>
      </c>
      <c r="X119" s="24">
        <f>SUMIFS(Gögn!$I$2:$I$11876,Gögn!$F$2:$F$11876,$A119,Gögn!$A$2:$A$11876,X$207)/1000</f>
        <v>1922.6980000000001</v>
      </c>
      <c r="Y119" s="24">
        <f>SUMIFS(Gögn!$I$2:$I$11876,Gögn!$F$2:$F$11876,$A119,Gögn!$A$2:$A$11876,Y$207)/1000</f>
        <v>10485224.494000001</v>
      </c>
      <c r="Z119" s="24">
        <f>SUMIFS(Gögn!$I$2:$I$11876,Gögn!$F$2:$F$11876,$A119,Gögn!$A$2:$A$11876,Z$207)/1000</f>
        <v>902908.02899999998</v>
      </c>
      <c r="AA119" s="24">
        <f>SUMIFS(Gögn!$I$2:$I$11876,Gögn!$F$2:$F$11876,$A119,Gögn!$A$2:$A$11876,AA$207)/1000</f>
        <v>263757</v>
      </c>
      <c r="AB119" s="24">
        <f>SUMIFS(Gögn!$I$2:$I$11876,Gögn!$F$2:$F$11876,$A119,Gögn!$A$2:$A$11876,AB$207)/1000</f>
        <v>401049.10399999999</v>
      </c>
      <c r="AC119" s="24">
        <f>SUMIFS(Gögn!$I$2:$I$11876,Gögn!$F$2:$F$11876,$A119,Gögn!$A$2:$A$11876,AC$207)/1000</f>
        <v>757006.97900000005</v>
      </c>
    </row>
    <row r="120" spans="1:30" ht="15" customHeight="1">
      <c r="A120" s="1" t="s">
        <v>116</v>
      </c>
      <c r="B120" s="5"/>
      <c r="C120" s="25" t="s">
        <v>117</v>
      </c>
      <c r="D120" s="22">
        <f t="shared" si="10"/>
        <v>-432231222.37400013</v>
      </c>
      <c r="E120" s="22">
        <f>SUMIFS(Gögn!$I$2:$I$11876,Gögn!$F$2:$F$11876,$A120,Gögn!$A$2:$A$11876,E$207)/1000</f>
        <v>-8296218.2869999995</v>
      </c>
      <c r="F120" s="22">
        <f>SUMIFS(Gögn!$I$2:$I$11876,Gögn!$F$2:$F$11876,$A120,Gögn!$A$2:$A$11876,F$207)/1000</f>
        <v>-35411174.299999997</v>
      </c>
      <c r="G120" s="22">
        <f>SUMIFS(Gögn!$I$2:$I$11876,Gögn!$F$2:$F$11876,$A120,Gögn!$A$2:$A$11876,G$207)/1000</f>
        <v>-28560505.475000001</v>
      </c>
      <c r="H120" s="22">
        <f>SUMIFS(Gögn!$I$2:$I$11876,Gögn!$F$2:$F$11876,$A120,Gögn!$A$2:$A$11876,H$207)/1000</f>
        <v>-1101403.774</v>
      </c>
      <c r="I120" s="22">
        <f>SUMIFS(Gögn!$I$2:$I$11876,Gögn!$F$2:$F$11876,$A120,Gögn!$A$2:$A$11876,I$207)/1000</f>
        <v>-5755137.8020000001</v>
      </c>
      <c r="J120" s="22">
        <f>SUMIFS(Gögn!$I$2:$I$11876,Gögn!$F$2:$F$11876,$A120,Gögn!$A$2:$A$11876,J$207)/1000</f>
        <v>-4621201</v>
      </c>
      <c r="K120" s="22">
        <f>SUMIFS(Gögn!$I$2:$I$11876,Gögn!$F$2:$F$11876,$A120,Gögn!$A$2:$A$11876,K$207)/1000</f>
        <v>-47772999.758000001</v>
      </c>
      <c r="L120" s="22">
        <f>SUMIFS(Gögn!$I$2:$I$11876,Gögn!$F$2:$F$11876,$A120,Gögn!$A$2:$A$11876,L$207)/1000</f>
        <v>-12175047</v>
      </c>
      <c r="M120" s="22">
        <f>SUMIFS(Gögn!$I$2:$I$11876,Gögn!$F$2:$F$11876,$A120,Gögn!$A$2:$A$11876,M$207)/1000</f>
        <v>-66231606.090000004</v>
      </c>
      <c r="N120" s="22">
        <f>SUMIFS(Gögn!$I$2:$I$11876,Gögn!$F$2:$F$11876,$A120,Gögn!$A$2:$A$11876,N$207)/1000</f>
        <v>-1989129.53</v>
      </c>
      <c r="O120" s="22">
        <f>SUMIFS(Gögn!$I$2:$I$11876,Gögn!$F$2:$F$11876,$A120,Gögn!$A$2:$A$11876,O$207)/1000</f>
        <v>-4385290.0669999998</v>
      </c>
      <c r="P120" s="22">
        <f>SUMIFS(Gögn!$I$2:$I$11876,Gögn!$F$2:$F$11876,$A120,Gögn!$A$2:$A$11876,P$207)/1000</f>
        <v>-4844202</v>
      </c>
      <c r="Q120" s="22">
        <f>SUMIFS(Gögn!$I$2:$I$11876,Gögn!$F$2:$F$11876,$A120,Gögn!$A$2:$A$11876,Q$207)/1000</f>
        <v>-1623230</v>
      </c>
      <c r="R120" s="22">
        <f>SUMIFS(Gögn!$I$2:$I$11876,Gögn!$F$2:$F$11876,$A120,Gögn!$A$2:$A$11876,R$207)/1000</f>
        <v>-1910716</v>
      </c>
      <c r="S120" s="22">
        <f>SUMIFS(Gögn!$I$2:$I$11876,Gögn!$F$2:$F$11876,$A120,Gögn!$A$2:$A$11876,S$207)/1000</f>
        <v>-882740.78500000003</v>
      </c>
      <c r="T120" s="22">
        <f>SUMIFS(Gögn!$I$2:$I$11876,Gögn!$F$2:$F$11876,$A120,Gögn!$A$2:$A$11876,T$207)/1000</f>
        <v>-1696597</v>
      </c>
      <c r="U120" s="22">
        <f>SUMIFS(Gögn!$I$2:$I$11876,Gögn!$F$2:$F$11876,$A120,Gögn!$A$2:$A$11876,U$207)/1000</f>
        <v>-5614681.5290000001</v>
      </c>
      <c r="V120" s="22">
        <f>SUMIFS(Gögn!$I$2:$I$11876,Gögn!$F$2:$F$11876,$A120,Gögn!$A$2:$A$11876,V$207)/1000</f>
        <v>-74126001.746000007</v>
      </c>
      <c r="W120" s="22">
        <f>SUMIFS(Gögn!$I$2:$I$11876,Gögn!$F$2:$F$11876,$A120,Gögn!$A$2:$A$11876,W$207)/1000</f>
        <v>-11329869.195</v>
      </c>
      <c r="X120" s="22">
        <f>SUMIFS(Gögn!$I$2:$I$11876,Gögn!$F$2:$F$11876,$A120,Gögn!$A$2:$A$11876,X$207)/1000</f>
        <v>-185803.49900000001</v>
      </c>
      <c r="Y120" s="22">
        <f>SUMIFS(Gögn!$I$2:$I$11876,Gögn!$F$2:$F$11876,$A120,Gögn!$A$2:$A$11876,Y$207)/1000</f>
        <v>-49121968.953000002</v>
      </c>
      <c r="Z120" s="22">
        <f>SUMIFS(Gögn!$I$2:$I$11876,Gögn!$F$2:$F$11876,$A120,Gögn!$A$2:$A$11876,Z$207)/1000</f>
        <v>-5032023.3039999995</v>
      </c>
      <c r="AA120" s="22">
        <f>SUMIFS(Gögn!$I$2:$I$11876,Gögn!$F$2:$F$11876,$A120,Gögn!$A$2:$A$11876,AA$207)/1000</f>
        <v>-16096421</v>
      </c>
      <c r="AB120" s="22">
        <f>SUMIFS(Gögn!$I$2:$I$11876,Gögn!$F$2:$F$11876,$A120,Gögn!$A$2:$A$11876,AB$207)/1000</f>
        <v>-15199426.521</v>
      </c>
      <c r="AC120" s="22">
        <f>SUMIFS(Gögn!$I$2:$I$11876,Gögn!$F$2:$F$11876,$A120,Gögn!$A$2:$A$11876,AC$207)/1000</f>
        <v>-28267827.759</v>
      </c>
    </row>
    <row r="121" spans="1:30" ht="15" customHeight="1">
      <c r="A121" s="1" t="s">
        <v>118</v>
      </c>
      <c r="B121" s="5"/>
      <c r="C121" s="23" t="s">
        <v>119</v>
      </c>
      <c r="D121" s="24">
        <f t="shared" si="10"/>
        <v>318466708.62200004</v>
      </c>
      <c r="E121" s="24">
        <f>SUMIFS(Gögn!$I$2:$I$11876,Gögn!$F$2:$F$11876,$A121,Gögn!$A$2:$A$11876,E$207)/1000</f>
        <v>2976987.3280000002</v>
      </c>
      <c r="F121" s="24">
        <f>SUMIFS(Gögn!$I$2:$I$11876,Gögn!$F$2:$F$11876,$A121,Gögn!$A$2:$A$11876,F$207)/1000</f>
        <v>23066335.513999999</v>
      </c>
      <c r="G121" s="24">
        <f>SUMIFS(Gögn!$I$2:$I$11876,Gögn!$F$2:$F$11876,$A121,Gögn!$A$2:$A$11876,G$207)/1000</f>
        <v>9588035.5040000007</v>
      </c>
      <c r="H121" s="24">
        <f>SUMIFS(Gögn!$I$2:$I$11876,Gögn!$F$2:$F$11876,$A121,Gögn!$A$2:$A$11876,H$207)/1000</f>
        <v>741688.68200000003</v>
      </c>
      <c r="I121" s="24">
        <f>SUMIFS(Gögn!$I$2:$I$11876,Gögn!$F$2:$F$11876,$A121,Gögn!$A$2:$A$11876,I$207)/1000</f>
        <v>1932054.936</v>
      </c>
      <c r="J121" s="24">
        <f>SUMIFS(Gögn!$I$2:$I$11876,Gögn!$F$2:$F$11876,$A121,Gögn!$A$2:$A$11876,J$207)/1000</f>
        <v>4899329</v>
      </c>
      <c r="K121" s="24">
        <f>SUMIFS(Gögn!$I$2:$I$11876,Gögn!$F$2:$F$11876,$A121,Gögn!$A$2:$A$11876,K$207)/1000</f>
        <v>39363659.109999999</v>
      </c>
      <c r="L121" s="24">
        <f>SUMIFS(Gögn!$I$2:$I$11876,Gögn!$F$2:$F$11876,$A121,Gögn!$A$2:$A$11876,L$207)/1000</f>
        <v>8451701</v>
      </c>
      <c r="M121" s="24">
        <f>SUMIFS(Gögn!$I$2:$I$11876,Gögn!$F$2:$F$11876,$A121,Gögn!$A$2:$A$11876,M$207)/1000</f>
        <v>81876857.872999996</v>
      </c>
      <c r="N121" s="24">
        <f>SUMIFS(Gögn!$I$2:$I$11876,Gögn!$F$2:$F$11876,$A121,Gögn!$A$2:$A$11876,N$207)/1000</f>
        <v>664561.27</v>
      </c>
      <c r="O121" s="24">
        <f>SUMIFS(Gögn!$I$2:$I$11876,Gögn!$F$2:$F$11876,$A121,Gögn!$A$2:$A$11876,O$207)/1000</f>
        <v>4940047.2</v>
      </c>
      <c r="P121" s="24">
        <f>SUMIFS(Gögn!$I$2:$I$11876,Gögn!$F$2:$F$11876,$A121,Gögn!$A$2:$A$11876,P$207)/1000</f>
        <v>2159222</v>
      </c>
      <c r="Q121" s="24">
        <f>SUMIFS(Gögn!$I$2:$I$11876,Gögn!$F$2:$F$11876,$A121,Gögn!$A$2:$A$11876,Q$207)/1000</f>
        <v>4213582</v>
      </c>
      <c r="R121" s="24">
        <f>SUMIFS(Gögn!$I$2:$I$11876,Gögn!$F$2:$F$11876,$A121,Gögn!$A$2:$A$11876,R$207)/1000</f>
        <v>1603234</v>
      </c>
      <c r="S121" s="24">
        <f>SUMIFS(Gögn!$I$2:$I$11876,Gögn!$F$2:$F$11876,$A121,Gögn!$A$2:$A$11876,S$207)/1000</f>
        <v>1561400.1910000001</v>
      </c>
      <c r="T121" s="24">
        <f>SUMIFS(Gögn!$I$2:$I$11876,Gögn!$F$2:$F$11876,$A121,Gögn!$A$2:$A$11876,T$207)/1000</f>
        <v>1898865</v>
      </c>
      <c r="U121" s="24">
        <f>SUMIFS(Gögn!$I$2:$I$11876,Gögn!$F$2:$F$11876,$A121,Gögn!$A$2:$A$11876,U$207)/1000</f>
        <v>1733641.7779999999</v>
      </c>
      <c r="V121" s="24">
        <f>SUMIFS(Gögn!$I$2:$I$11876,Gögn!$F$2:$F$11876,$A121,Gögn!$A$2:$A$11876,V$207)/1000</f>
        <v>31412911.969000001</v>
      </c>
      <c r="W121" s="24">
        <f>SUMIFS(Gögn!$I$2:$I$11876,Gögn!$F$2:$F$11876,$A121,Gögn!$A$2:$A$11876,W$207)/1000</f>
        <v>12509477.759</v>
      </c>
      <c r="X121" s="24">
        <f>SUMIFS(Gögn!$I$2:$I$11876,Gögn!$F$2:$F$11876,$A121,Gögn!$A$2:$A$11876,X$207)/1000</f>
        <v>95747.400999999998</v>
      </c>
      <c r="Y121" s="24">
        <f>SUMIFS(Gögn!$I$2:$I$11876,Gögn!$F$2:$F$11876,$A121,Gögn!$A$2:$A$11876,Y$207)/1000</f>
        <v>26134038.166999999</v>
      </c>
      <c r="Z121" s="24">
        <f>SUMIFS(Gögn!$I$2:$I$11876,Gögn!$F$2:$F$11876,$A121,Gögn!$A$2:$A$11876,Z$207)/1000</f>
        <v>6497837.0290000001</v>
      </c>
      <c r="AA121" s="24">
        <f>SUMIFS(Gögn!$I$2:$I$11876,Gögn!$F$2:$F$11876,$A121,Gögn!$A$2:$A$11876,AA$207)/1000</f>
        <v>12995818</v>
      </c>
      <c r="AB121" s="24">
        <f>SUMIFS(Gögn!$I$2:$I$11876,Gögn!$F$2:$F$11876,$A121,Gögn!$A$2:$A$11876,AB$207)/1000</f>
        <v>12034982.642999999</v>
      </c>
      <c r="AC121" s="24">
        <f>SUMIFS(Gögn!$I$2:$I$11876,Gögn!$F$2:$F$11876,$A121,Gögn!$A$2:$A$11876,AC$207)/1000</f>
        <v>25114693.267999999</v>
      </c>
    </row>
    <row r="122" spans="1:30" ht="15" customHeight="1">
      <c r="A122" s="1" t="s">
        <v>120</v>
      </c>
      <c r="B122" s="5"/>
      <c r="C122" s="25" t="s">
        <v>121</v>
      </c>
      <c r="D122" s="22">
        <f t="shared" si="10"/>
        <v>348418742.49400008</v>
      </c>
      <c r="E122" s="22">
        <f>SUMIFS(Gögn!$I$2:$I$11876,Gögn!$F$2:$F$11876,$A122,Gögn!$A$2:$A$11876,E$207)/1000</f>
        <v>20388755.287999999</v>
      </c>
      <c r="F122" s="22">
        <f>SUMIFS(Gögn!$I$2:$I$11876,Gögn!$F$2:$F$11876,$A122,Gögn!$A$2:$A$11876,F$207)/1000</f>
        <v>36485273.695</v>
      </c>
      <c r="G122" s="22">
        <f>SUMIFS(Gögn!$I$2:$I$11876,Gögn!$F$2:$F$11876,$A122,Gögn!$A$2:$A$11876,G$207)/1000</f>
        <v>21322361.971000001</v>
      </c>
      <c r="H122" s="22">
        <f>SUMIFS(Gögn!$I$2:$I$11876,Gögn!$F$2:$F$11876,$A122,Gögn!$A$2:$A$11876,H$207)/1000</f>
        <v>1062135.8230000001</v>
      </c>
      <c r="I122" s="22">
        <f>SUMIFS(Gögn!$I$2:$I$11876,Gögn!$F$2:$F$11876,$A122,Gögn!$A$2:$A$11876,I$207)/1000</f>
        <v>3205827.39</v>
      </c>
      <c r="J122" s="22">
        <f>SUMIFS(Gögn!$I$2:$I$11876,Gögn!$F$2:$F$11876,$A122,Gögn!$A$2:$A$11876,J$207)/1000</f>
        <v>1716517</v>
      </c>
      <c r="K122" s="22">
        <f>SUMIFS(Gögn!$I$2:$I$11876,Gögn!$F$2:$F$11876,$A122,Gögn!$A$2:$A$11876,K$207)/1000</f>
        <v>8895124.3780000005</v>
      </c>
      <c r="L122" s="22">
        <f>SUMIFS(Gögn!$I$2:$I$11876,Gögn!$F$2:$F$11876,$A122,Gögn!$A$2:$A$11876,L$207)/1000</f>
        <v>4608827</v>
      </c>
      <c r="M122" s="22">
        <f>SUMIFS(Gögn!$I$2:$I$11876,Gögn!$F$2:$F$11876,$A122,Gögn!$A$2:$A$11876,M$207)/1000</f>
        <v>40466280.009999998</v>
      </c>
      <c r="N122" s="22">
        <f>SUMIFS(Gögn!$I$2:$I$11876,Gögn!$F$2:$F$11876,$A122,Gögn!$A$2:$A$11876,N$207)/1000</f>
        <v>1331089.0079999999</v>
      </c>
      <c r="O122" s="22">
        <f>SUMIFS(Gögn!$I$2:$I$11876,Gögn!$F$2:$F$11876,$A122,Gögn!$A$2:$A$11876,O$207)/1000</f>
        <v>2174346.6669999999</v>
      </c>
      <c r="P122" s="22">
        <f>SUMIFS(Gögn!$I$2:$I$11876,Gögn!$F$2:$F$11876,$A122,Gögn!$A$2:$A$11876,P$207)/1000</f>
        <v>3631405</v>
      </c>
      <c r="Q122" s="22">
        <f>SUMIFS(Gögn!$I$2:$I$11876,Gögn!$F$2:$F$11876,$A122,Gögn!$A$2:$A$11876,Q$207)/1000</f>
        <v>3650069</v>
      </c>
      <c r="R122" s="22">
        <f>SUMIFS(Gögn!$I$2:$I$11876,Gögn!$F$2:$F$11876,$A122,Gögn!$A$2:$A$11876,R$207)/1000</f>
        <v>599051</v>
      </c>
      <c r="S122" s="22">
        <f>SUMIFS(Gögn!$I$2:$I$11876,Gögn!$F$2:$F$11876,$A122,Gögn!$A$2:$A$11876,S$207)/1000</f>
        <v>790050.63199999998</v>
      </c>
      <c r="T122" s="22">
        <f>SUMIFS(Gögn!$I$2:$I$11876,Gögn!$F$2:$F$11876,$A122,Gögn!$A$2:$A$11876,T$207)/1000</f>
        <v>1099804</v>
      </c>
      <c r="U122" s="22">
        <f>SUMIFS(Gögn!$I$2:$I$11876,Gögn!$F$2:$F$11876,$A122,Gögn!$A$2:$A$11876,U$207)/1000</f>
        <v>7517308.0389999999</v>
      </c>
      <c r="V122" s="22">
        <f>SUMIFS(Gögn!$I$2:$I$11876,Gögn!$F$2:$F$11876,$A122,Gögn!$A$2:$A$11876,V$207)/1000</f>
        <v>55048289.159999996</v>
      </c>
      <c r="W122" s="22">
        <f>SUMIFS(Gögn!$I$2:$I$11876,Gögn!$F$2:$F$11876,$A122,Gögn!$A$2:$A$11876,W$207)/1000</f>
        <v>27102987.234999999</v>
      </c>
      <c r="X122" s="22">
        <f>SUMIFS(Gögn!$I$2:$I$11876,Gögn!$F$2:$F$11876,$A122,Gögn!$A$2:$A$11876,X$207)/1000</f>
        <v>81024.962</v>
      </c>
      <c r="Y122" s="22">
        <f>SUMIFS(Gögn!$I$2:$I$11876,Gögn!$F$2:$F$11876,$A122,Gögn!$A$2:$A$11876,Y$207)/1000</f>
        <v>63654183.129000001</v>
      </c>
      <c r="Z122" s="22">
        <f>SUMIFS(Gögn!$I$2:$I$11876,Gögn!$F$2:$F$11876,$A122,Gögn!$A$2:$A$11876,Z$207)/1000</f>
        <v>2315306.2390000001</v>
      </c>
      <c r="AA122" s="22">
        <f>SUMIFS(Gögn!$I$2:$I$11876,Gögn!$F$2:$F$11876,$A122,Gögn!$A$2:$A$11876,AA$207)/1000</f>
        <v>10573352</v>
      </c>
      <c r="AB122" s="22">
        <f>SUMIFS(Gögn!$I$2:$I$11876,Gögn!$F$2:$F$11876,$A122,Gögn!$A$2:$A$11876,AB$207)/1000</f>
        <v>17169181.901000001</v>
      </c>
      <c r="AC122" s="22">
        <f>SUMIFS(Gögn!$I$2:$I$11876,Gögn!$F$2:$F$11876,$A122,Gögn!$A$2:$A$11876,AC$207)/1000</f>
        <v>13530191.967</v>
      </c>
    </row>
    <row r="123" spans="1:30" ht="15" customHeight="1">
      <c r="A123" s="1" t="s">
        <v>122</v>
      </c>
      <c r="B123" s="5"/>
      <c r="C123" s="23" t="s">
        <v>123</v>
      </c>
      <c r="D123" s="24">
        <f t="shared" si="10"/>
        <v>-373869434.50400001</v>
      </c>
      <c r="E123" s="24">
        <f>SUMIFS(Gögn!$I$2:$I$11876,Gögn!$F$2:$F$11876,$A123,Gögn!$A$2:$A$11876,E$207)/1000</f>
        <v>-20642422.223000001</v>
      </c>
      <c r="F123" s="24">
        <f>SUMIFS(Gögn!$I$2:$I$11876,Gögn!$F$2:$F$11876,$A123,Gögn!$A$2:$A$11876,F$207)/1000</f>
        <v>-27056735.609000001</v>
      </c>
      <c r="G123" s="24">
        <f>SUMIFS(Gögn!$I$2:$I$11876,Gögn!$F$2:$F$11876,$A123,Gögn!$A$2:$A$11876,G$207)/1000</f>
        <v>-12608787.536</v>
      </c>
      <c r="H123" s="24">
        <f>SUMIFS(Gögn!$I$2:$I$11876,Gögn!$F$2:$F$11876,$A123,Gögn!$A$2:$A$11876,H$207)/1000</f>
        <v>0</v>
      </c>
      <c r="I123" s="24">
        <f>SUMIFS(Gögn!$I$2:$I$11876,Gögn!$F$2:$F$11876,$A123,Gögn!$A$2:$A$11876,I$207)/1000</f>
        <v>-2540757.196</v>
      </c>
      <c r="J123" s="24">
        <f>SUMIFS(Gögn!$I$2:$I$11876,Gögn!$F$2:$F$11876,$A123,Gögn!$A$2:$A$11876,J$207)/1000</f>
        <v>-6580374</v>
      </c>
      <c r="K123" s="24">
        <f>SUMIFS(Gögn!$I$2:$I$11876,Gögn!$F$2:$F$11876,$A123,Gögn!$A$2:$A$11876,K$207)/1000</f>
        <v>-11073593.798</v>
      </c>
      <c r="L123" s="24">
        <f>SUMIFS(Gögn!$I$2:$I$11876,Gögn!$F$2:$F$11876,$A123,Gögn!$A$2:$A$11876,L$207)/1000</f>
        <v>-13764204</v>
      </c>
      <c r="M123" s="24">
        <f>SUMIFS(Gögn!$I$2:$I$11876,Gögn!$F$2:$F$11876,$A123,Gögn!$A$2:$A$11876,M$207)/1000</f>
        <v>-72890734.280000001</v>
      </c>
      <c r="N123" s="24">
        <f>SUMIFS(Gögn!$I$2:$I$11876,Gögn!$F$2:$F$11876,$A123,Gögn!$A$2:$A$11876,N$207)/1000</f>
        <v>-2916106.3840000001</v>
      </c>
      <c r="O123" s="24">
        <f>SUMIFS(Gögn!$I$2:$I$11876,Gögn!$F$2:$F$11876,$A123,Gögn!$A$2:$A$11876,O$207)/1000</f>
        <v>-3524278.9070000001</v>
      </c>
      <c r="P123" s="24">
        <f>SUMIFS(Gögn!$I$2:$I$11876,Gögn!$F$2:$F$11876,$A123,Gögn!$A$2:$A$11876,P$207)/1000</f>
        <v>-3840792</v>
      </c>
      <c r="Q123" s="24">
        <f>SUMIFS(Gögn!$I$2:$I$11876,Gögn!$F$2:$F$11876,$A123,Gögn!$A$2:$A$11876,Q$207)/1000</f>
        <v>-4228969</v>
      </c>
      <c r="R123" s="24">
        <f>SUMIFS(Gögn!$I$2:$I$11876,Gögn!$F$2:$F$11876,$A123,Gögn!$A$2:$A$11876,R$207)/1000</f>
        <v>-1771001</v>
      </c>
      <c r="S123" s="24">
        <f>SUMIFS(Gögn!$I$2:$I$11876,Gögn!$F$2:$F$11876,$A123,Gögn!$A$2:$A$11876,S$207)/1000</f>
        <v>-1882876.8430000001</v>
      </c>
      <c r="T123" s="24">
        <f>SUMIFS(Gögn!$I$2:$I$11876,Gögn!$F$2:$F$11876,$A123,Gögn!$A$2:$A$11876,T$207)/1000</f>
        <v>-1578460</v>
      </c>
      <c r="U123" s="24">
        <f>SUMIFS(Gögn!$I$2:$I$11876,Gögn!$F$2:$F$11876,$A123,Gögn!$A$2:$A$11876,U$207)/1000</f>
        <v>-1771134.2120000001</v>
      </c>
      <c r="V123" s="24">
        <f>SUMIFS(Gögn!$I$2:$I$11876,Gögn!$F$2:$F$11876,$A123,Gögn!$A$2:$A$11876,V$207)/1000</f>
        <v>-63525287.513999999</v>
      </c>
      <c r="W123" s="24">
        <f>SUMIFS(Gögn!$I$2:$I$11876,Gögn!$F$2:$F$11876,$A123,Gögn!$A$2:$A$11876,W$207)/1000</f>
        <v>-6036401.1090000002</v>
      </c>
      <c r="X123" s="24">
        <f>SUMIFS(Gögn!$I$2:$I$11876,Gögn!$F$2:$F$11876,$A123,Gögn!$A$2:$A$11876,X$207)/1000</f>
        <v>-98821.048999999999</v>
      </c>
      <c r="Y123" s="24">
        <f>SUMIFS(Gögn!$I$2:$I$11876,Gögn!$F$2:$F$11876,$A123,Gögn!$A$2:$A$11876,Y$207)/1000</f>
        <v>-64625798.616999999</v>
      </c>
      <c r="Z123" s="24">
        <f>SUMIFS(Gögn!$I$2:$I$11876,Gögn!$F$2:$F$11876,$A123,Gögn!$A$2:$A$11876,Z$207)/1000</f>
        <v>-6542280.091</v>
      </c>
      <c r="AA123" s="24">
        <f>SUMIFS(Gögn!$I$2:$I$11876,Gögn!$F$2:$F$11876,$A123,Gögn!$A$2:$A$11876,AA$207)/1000</f>
        <v>-10339238</v>
      </c>
      <c r="AB123" s="24">
        <f>SUMIFS(Gögn!$I$2:$I$11876,Gögn!$F$2:$F$11876,$A123,Gögn!$A$2:$A$11876,AB$207)/1000</f>
        <v>-15472411.880000001</v>
      </c>
      <c r="AC123" s="24">
        <f>SUMIFS(Gögn!$I$2:$I$11876,Gögn!$F$2:$F$11876,$A123,Gögn!$A$2:$A$11876,AC$207)/1000</f>
        <v>-18557969.256000001</v>
      </c>
    </row>
    <row r="124" spans="1:30" ht="15" customHeight="1">
      <c r="A124" s="1" t="s">
        <v>124</v>
      </c>
      <c r="B124" s="5"/>
      <c r="C124" s="25" t="s">
        <v>125</v>
      </c>
      <c r="D124" s="22">
        <f t="shared" si="10"/>
        <v>52434185.560999997</v>
      </c>
      <c r="E124" s="22">
        <f>SUMIFS(Gögn!$I$2:$I$11876,Gögn!$F$2:$F$11876,$A124,Gögn!$A$2:$A$11876,E$207)/1000</f>
        <v>197882.07500000001</v>
      </c>
      <c r="F124" s="22">
        <f>SUMIFS(Gögn!$I$2:$I$11876,Gögn!$F$2:$F$11876,$A124,Gögn!$A$2:$A$11876,F$207)/1000</f>
        <v>3328577.6740000001</v>
      </c>
      <c r="G124" s="22">
        <f>SUMIFS(Gögn!$I$2:$I$11876,Gögn!$F$2:$F$11876,$A124,Gögn!$A$2:$A$11876,G$207)/1000</f>
        <v>0</v>
      </c>
      <c r="H124" s="22">
        <f>SUMIFS(Gögn!$I$2:$I$11876,Gögn!$F$2:$F$11876,$A124,Gögn!$A$2:$A$11876,H$207)/1000</f>
        <v>0</v>
      </c>
      <c r="I124" s="22">
        <f>SUMIFS(Gögn!$I$2:$I$11876,Gögn!$F$2:$F$11876,$A124,Gögn!$A$2:$A$11876,I$207)/1000</f>
        <v>0</v>
      </c>
      <c r="J124" s="22">
        <f>SUMIFS(Gögn!$I$2:$I$11876,Gögn!$F$2:$F$11876,$A124,Gögn!$A$2:$A$11876,J$207)/1000</f>
        <v>4537287</v>
      </c>
      <c r="K124" s="22">
        <f>SUMIFS(Gögn!$I$2:$I$11876,Gögn!$F$2:$F$11876,$A124,Gögn!$A$2:$A$11876,K$207)/1000</f>
        <v>3885672.25</v>
      </c>
      <c r="L124" s="22">
        <f>SUMIFS(Gögn!$I$2:$I$11876,Gögn!$F$2:$F$11876,$A124,Gögn!$A$2:$A$11876,L$207)/1000</f>
        <v>7294849</v>
      </c>
      <c r="M124" s="22">
        <f>SUMIFS(Gögn!$I$2:$I$11876,Gögn!$F$2:$F$11876,$A124,Gögn!$A$2:$A$11876,M$207)/1000</f>
        <v>2661689.8539999998</v>
      </c>
      <c r="N124" s="22">
        <f>SUMIFS(Gögn!$I$2:$I$11876,Gögn!$F$2:$F$11876,$A124,Gögn!$A$2:$A$11876,N$207)/1000</f>
        <v>554258.31200000003</v>
      </c>
      <c r="O124" s="22">
        <f>SUMIFS(Gögn!$I$2:$I$11876,Gögn!$F$2:$F$11876,$A124,Gögn!$A$2:$A$11876,O$207)/1000</f>
        <v>2178661.3730000001</v>
      </c>
      <c r="P124" s="22">
        <f>SUMIFS(Gögn!$I$2:$I$11876,Gögn!$F$2:$F$11876,$A124,Gögn!$A$2:$A$11876,P$207)/1000</f>
        <v>122692</v>
      </c>
      <c r="Q124" s="22">
        <f>SUMIFS(Gögn!$I$2:$I$11876,Gögn!$F$2:$F$11876,$A124,Gögn!$A$2:$A$11876,Q$207)/1000</f>
        <v>120604</v>
      </c>
      <c r="R124" s="22">
        <f>SUMIFS(Gögn!$I$2:$I$11876,Gögn!$F$2:$F$11876,$A124,Gögn!$A$2:$A$11876,R$207)/1000</f>
        <v>1339178</v>
      </c>
      <c r="S124" s="22">
        <f>SUMIFS(Gögn!$I$2:$I$11876,Gögn!$F$2:$F$11876,$A124,Gögn!$A$2:$A$11876,S$207)/1000</f>
        <v>1104800.4240000001</v>
      </c>
      <c r="T124" s="22">
        <f>SUMIFS(Gögn!$I$2:$I$11876,Gögn!$F$2:$F$11876,$A124,Gögn!$A$2:$A$11876,T$207)/1000</f>
        <v>1610368</v>
      </c>
      <c r="U124" s="22">
        <f>SUMIFS(Gögn!$I$2:$I$11876,Gögn!$F$2:$F$11876,$A124,Gögn!$A$2:$A$11876,U$207)/1000</f>
        <v>0</v>
      </c>
      <c r="V124" s="22">
        <f>SUMIFS(Gögn!$I$2:$I$11876,Gögn!$F$2:$F$11876,$A124,Gögn!$A$2:$A$11876,V$207)/1000</f>
        <v>15679744.402000001</v>
      </c>
      <c r="W124" s="22">
        <f>SUMIFS(Gögn!$I$2:$I$11876,Gögn!$F$2:$F$11876,$A124,Gögn!$A$2:$A$11876,W$207)/1000</f>
        <v>0</v>
      </c>
      <c r="X124" s="22">
        <f>SUMIFS(Gögn!$I$2:$I$11876,Gögn!$F$2:$F$11876,$A124,Gögn!$A$2:$A$11876,X$207)/1000</f>
        <v>18642.504000000001</v>
      </c>
      <c r="Y124" s="22">
        <f>SUMIFS(Gögn!$I$2:$I$11876,Gögn!$F$2:$F$11876,$A124,Gögn!$A$2:$A$11876,Y$207)/1000</f>
        <v>0</v>
      </c>
      <c r="Z124" s="22">
        <f>SUMIFS(Gögn!$I$2:$I$11876,Gögn!$F$2:$F$11876,$A124,Gögn!$A$2:$A$11876,Z$207)/1000</f>
        <v>1752163.1510000001</v>
      </c>
      <c r="AA124" s="22">
        <f>SUMIFS(Gögn!$I$2:$I$11876,Gögn!$F$2:$F$11876,$A124,Gögn!$A$2:$A$11876,AA$207)/1000</f>
        <v>0</v>
      </c>
      <c r="AB124" s="22">
        <f>SUMIFS(Gögn!$I$2:$I$11876,Gögn!$F$2:$F$11876,$A124,Gögn!$A$2:$A$11876,AB$207)/1000</f>
        <v>2887692.07</v>
      </c>
      <c r="AC124" s="22">
        <f>SUMIFS(Gögn!$I$2:$I$11876,Gögn!$F$2:$F$11876,$A124,Gögn!$A$2:$A$11876,AC$207)/1000</f>
        <v>3159423.4720000001</v>
      </c>
    </row>
    <row r="125" spans="1:30" ht="15" customHeight="1">
      <c r="A125" s="1" t="s">
        <v>126</v>
      </c>
      <c r="B125" s="5"/>
      <c r="C125" s="23" t="s">
        <v>127</v>
      </c>
      <c r="D125" s="24">
        <f t="shared" si="10"/>
        <v>0</v>
      </c>
      <c r="E125" s="24">
        <f>SUMIFS(Gögn!$I$2:$I$11876,Gögn!$F$2:$F$11876,$A125,Gögn!$A$2:$A$11876,E$207)/1000</f>
        <v>0</v>
      </c>
      <c r="F125" s="24">
        <f>SUMIFS(Gögn!$I$2:$I$11876,Gögn!$F$2:$F$11876,$A125,Gögn!$A$2:$A$11876,F$207)/1000</f>
        <v>0</v>
      </c>
      <c r="G125" s="24">
        <f>SUMIFS(Gögn!$I$2:$I$11876,Gögn!$F$2:$F$11876,$A125,Gögn!$A$2:$A$11876,G$207)/1000</f>
        <v>0</v>
      </c>
      <c r="H125" s="24">
        <f>SUMIFS(Gögn!$I$2:$I$11876,Gögn!$F$2:$F$11876,$A125,Gögn!$A$2:$A$11876,H$207)/1000</f>
        <v>0</v>
      </c>
      <c r="I125" s="24">
        <f>SUMIFS(Gögn!$I$2:$I$11876,Gögn!$F$2:$F$11876,$A125,Gögn!$A$2:$A$11876,I$207)/1000</f>
        <v>0</v>
      </c>
      <c r="J125" s="24">
        <f>SUMIFS(Gögn!$I$2:$I$11876,Gögn!$F$2:$F$11876,$A125,Gögn!$A$2:$A$11876,J$207)/1000</f>
        <v>0</v>
      </c>
      <c r="K125" s="24">
        <f>SUMIFS(Gögn!$I$2:$I$11876,Gögn!$F$2:$F$11876,$A125,Gögn!$A$2:$A$11876,K$207)/1000</f>
        <v>0</v>
      </c>
      <c r="L125" s="24">
        <f>SUMIFS(Gögn!$I$2:$I$11876,Gögn!$F$2:$F$11876,$A125,Gögn!$A$2:$A$11876,L$207)/1000</f>
        <v>0</v>
      </c>
      <c r="M125" s="24">
        <f>SUMIFS(Gögn!$I$2:$I$11876,Gögn!$F$2:$F$11876,$A125,Gögn!$A$2:$A$11876,M$207)/1000</f>
        <v>0</v>
      </c>
      <c r="N125" s="24">
        <f>SUMIFS(Gögn!$I$2:$I$11876,Gögn!$F$2:$F$11876,$A125,Gögn!$A$2:$A$11876,N$207)/1000</f>
        <v>0</v>
      </c>
      <c r="O125" s="24">
        <f>SUMIFS(Gögn!$I$2:$I$11876,Gögn!$F$2:$F$11876,$A125,Gögn!$A$2:$A$11876,O$207)/1000</f>
        <v>0</v>
      </c>
      <c r="P125" s="24">
        <f>SUMIFS(Gögn!$I$2:$I$11876,Gögn!$F$2:$F$11876,$A125,Gögn!$A$2:$A$11876,P$207)/1000</f>
        <v>0</v>
      </c>
      <c r="Q125" s="24">
        <f>SUMIFS(Gögn!$I$2:$I$11876,Gögn!$F$2:$F$11876,$A125,Gögn!$A$2:$A$11876,Q$207)/1000</f>
        <v>0</v>
      </c>
      <c r="R125" s="24">
        <f>SUMIFS(Gögn!$I$2:$I$11876,Gögn!$F$2:$F$11876,$A125,Gögn!$A$2:$A$11876,R$207)/1000</f>
        <v>0</v>
      </c>
      <c r="S125" s="24">
        <f>SUMIFS(Gögn!$I$2:$I$11876,Gögn!$F$2:$F$11876,$A125,Gögn!$A$2:$A$11876,S$207)/1000</f>
        <v>0</v>
      </c>
      <c r="T125" s="24">
        <f>SUMIFS(Gögn!$I$2:$I$11876,Gögn!$F$2:$F$11876,$A125,Gögn!$A$2:$A$11876,T$207)/1000</f>
        <v>0</v>
      </c>
      <c r="U125" s="24">
        <f>SUMIFS(Gögn!$I$2:$I$11876,Gögn!$F$2:$F$11876,$A125,Gögn!$A$2:$A$11876,U$207)/1000</f>
        <v>0</v>
      </c>
      <c r="V125" s="24">
        <f>SUMIFS(Gögn!$I$2:$I$11876,Gögn!$F$2:$F$11876,$A125,Gögn!$A$2:$A$11876,V$207)/1000</f>
        <v>0</v>
      </c>
      <c r="W125" s="24">
        <f>SUMIFS(Gögn!$I$2:$I$11876,Gögn!$F$2:$F$11876,$A125,Gögn!$A$2:$A$11876,W$207)/1000</f>
        <v>0</v>
      </c>
      <c r="X125" s="24">
        <f>SUMIFS(Gögn!$I$2:$I$11876,Gögn!$F$2:$F$11876,$A125,Gögn!$A$2:$A$11876,X$207)/1000</f>
        <v>0</v>
      </c>
      <c r="Y125" s="24">
        <f>SUMIFS(Gögn!$I$2:$I$11876,Gögn!$F$2:$F$11876,$A125,Gögn!$A$2:$A$11876,Y$207)/1000</f>
        <v>0</v>
      </c>
      <c r="Z125" s="24">
        <f>SUMIFS(Gögn!$I$2:$I$11876,Gögn!$F$2:$F$11876,$A125,Gögn!$A$2:$A$11876,Z$207)/1000</f>
        <v>0</v>
      </c>
      <c r="AA125" s="24">
        <f>SUMIFS(Gögn!$I$2:$I$11876,Gögn!$F$2:$F$11876,$A125,Gögn!$A$2:$A$11876,AA$207)/1000</f>
        <v>0</v>
      </c>
      <c r="AB125" s="24">
        <f>SUMIFS(Gögn!$I$2:$I$11876,Gögn!$F$2:$F$11876,$A125,Gögn!$A$2:$A$11876,AB$207)/1000</f>
        <v>0</v>
      </c>
      <c r="AC125" s="24">
        <f>SUMIFS(Gögn!$I$2:$I$11876,Gögn!$F$2:$F$11876,$A125,Gögn!$A$2:$A$11876,AC$207)/1000</f>
        <v>0</v>
      </c>
    </row>
    <row r="126" spans="1:30" ht="15" customHeight="1">
      <c r="A126" s="1" t="s">
        <v>128</v>
      </c>
      <c r="B126" s="5"/>
      <c r="C126" s="25" t="s">
        <v>129</v>
      </c>
      <c r="D126" s="22">
        <f t="shared" si="10"/>
        <v>-12989.914000000001</v>
      </c>
      <c r="E126" s="22">
        <f>SUMIFS(Gögn!$I$2:$I$11876,Gögn!$F$2:$F$11876,$A126,Gögn!$A$2:$A$11876,E$207)/1000</f>
        <v>0</v>
      </c>
      <c r="F126" s="22">
        <f>SUMIFS(Gögn!$I$2:$I$11876,Gögn!$F$2:$F$11876,$A126,Gögn!$A$2:$A$11876,F$207)/1000</f>
        <v>-207.91399999999999</v>
      </c>
      <c r="G126" s="22">
        <f>SUMIFS(Gögn!$I$2:$I$11876,Gögn!$F$2:$F$11876,$A126,Gögn!$A$2:$A$11876,G$207)/1000</f>
        <v>0</v>
      </c>
      <c r="H126" s="22">
        <f>SUMIFS(Gögn!$I$2:$I$11876,Gögn!$F$2:$F$11876,$A126,Gögn!$A$2:$A$11876,H$207)/1000</f>
        <v>0</v>
      </c>
      <c r="I126" s="22">
        <f>SUMIFS(Gögn!$I$2:$I$11876,Gögn!$F$2:$F$11876,$A126,Gögn!$A$2:$A$11876,I$207)/1000</f>
        <v>0</v>
      </c>
      <c r="J126" s="22">
        <f>SUMIFS(Gögn!$I$2:$I$11876,Gögn!$F$2:$F$11876,$A126,Gögn!$A$2:$A$11876,J$207)/1000</f>
        <v>0</v>
      </c>
      <c r="K126" s="22">
        <f>SUMIFS(Gögn!$I$2:$I$11876,Gögn!$F$2:$F$11876,$A126,Gögn!$A$2:$A$11876,K$207)/1000</f>
        <v>0</v>
      </c>
      <c r="L126" s="22">
        <f>SUMIFS(Gögn!$I$2:$I$11876,Gögn!$F$2:$F$11876,$A126,Gögn!$A$2:$A$11876,L$207)/1000</f>
        <v>0</v>
      </c>
      <c r="M126" s="22">
        <f>SUMIFS(Gögn!$I$2:$I$11876,Gögn!$F$2:$F$11876,$A126,Gögn!$A$2:$A$11876,M$207)/1000</f>
        <v>0</v>
      </c>
      <c r="N126" s="22">
        <f>SUMIFS(Gögn!$I$2:$I$11876,Gögn!$F$2:$F$11876,$A126,Gögn!$A$2:$A$11876,N$207)/1000</f>
        <v>0</v>
      </c>
      <c r="O126" s="22">
        <f>SUMIFS(Gögn!$I$2:$I$11876,Gögn!$F$2:$F$11876,$A126,Gögn!$A$2:$A$11876,O$207)/1000</f>
        <v>0</v>
      </c>
      <c r="P126" s="22">
        <f>SUMIFS(Gögn!$I$2:$I$11876,Gögn!$F$2:$F$11876,$A126,Gögn!$A$2:$A$11876,P$207)/1000</f>
        <v>0</v>
      </c>
      <c r="Q126" s="22">
        <f>SUMIFS(Gögn!$I$2:$I$11876,Gögn!$F$2:$F$11876,$A126,Gögn!$A$2:$A$11876,Q$207)/1000</f>
        <v>0</v>
      </c>
      <c r="R126" s="22">
        <f>SUMIFS(Gögn!$I$2:$I$11876,Gögn!$F$2:$F$11876,$A126,Gögn!$A$2:$A$11876,R$207)/1000</f>
        <v>-12782</v>
      </c>
      <c r="S126" s="22">
        <f>SUMIFS(Gögn!$I$2:$I$11876,Gögn!$F$2:$F$11876,$A126,Gögn!$A$2:$A$11876,S$207)/1000</f>
        <v>0</v>
      </c>
      <c r="T126" s="22">
        <f>SUMIFS(Gögn!$I$2:$I$11876,Gögn!$F$2:$F$11876,$A126,Gögn!$A$2:$A$11876,T$207)/1000</f>
        <v>0</v>
      </c>
      <c r="U126" s="22">
        <f>SUMIFS(Gögn!$I$2:$I$11876,Gögn!$F$2:$F$11876,$A126,Gögn!$A$2:$A$11876,U$207)/1000</f>
        <v>0</v>
      </c>
      <c r="V126" s="22">
        <f>SUMIFS(Gögn!$I$2:$I$11876,Gögn!$F$2:$F$11876,$A126,Gögn!$A$2:$A$11876,V$207)/1000</f>
        <v>0</v>
      </c>
      <c r="W126" s="22">
        <f>SUMIFS(Gögn!$I$2:$I$11876,Gögn!$F$2:$F$11876,$A126,Gögn!$A$2:$A$11876,W$207)/1000</f>
        <v>0</v>
      </c>
      <c r="X126" s="22">
        <f>SUMIFS(Gögn!$I$2:$I$11876,Gögn!$F$2:$F$11876,$A126,Gögn!$A$2:$A$11876,X$207)/1000</f>
        <v>0</v>
      </c>
      <c r="Y126" s="22">
        <f>SUMIFS(Gögn!$I$2:$I$11876,Gögn!$F$2:$F$11876,$A126,Gögn!$A$2:$A$11876,Y$207)/1000</f>
        <v>0</v>
      </c>
      <c r="Z126" s="22">
        <f>SUMIFS(Gögn!$I$2:$I$11876,Gögn!$F$2:$F$11876,$A126,Gögn!$A$2:$A$11876,Z$207)/1000</f>
        <v>0</v>
      </c>
      <c r="AA126" s="22">
        <f>SUMIFS(Gögn!$I$2:$I$11876,Gögn!$F$2:$F$11876,$A126,Gögn!$A$2:$A$11876,AA$207)/1000</f>
        <v>0</v>
      </c>
      <c r="AB126" s="22">
        <f>SUMIFS(Gögn!$I$2:$I$11876,Gögn!$F$2:$F$11876,$A126,Gögn!$A$2:$A$11876,AB$207)/1000</f>
        <v>0</v>
      </c>
      <c r="AC126" s="22">
        <f>SUMIFS(Gögn!$I$2:$I$11876,Gögn!$F$2:$F$11876,$A126,Gögn!$A$2:$A$11876,AC$207)/1000</f>
        <v>0</v>
      </c>
    </row>
    <row r="127" spans="1:30" ht="15" customHeight="1">
      <c r="A127" s="1" t="s">
        <v>130</v>
      </c>
      <c r="B127" s="5"/>
      <c r="C127" s="23" t="s">
        <v>131</v>
      </c>
      <c r="D127" s="24">
        <f t="shared" si="10"/>
        <v>3345045.2970000003</v>
      </c>
      <c r="E127" s="24">
        <f>SUMIFS(Gögn!$I$2:$I$11876,Gögn!$F$2:$F$11876,$A127,Gögn!$A$2:$A$11876,E$207)/1000</f>
        <v>0</v>
      </c>
      <c r="F127" s="24">
        <f>SUMIFS(Gögn!$I$2:$I$11876,Gögn!$F$2:$F$11876,$A127,Gögn!$A$2:$A$11876,F$207)/1000</f>
        <v>0</v>
      </c>
      <c r="G127" s="24">
        <f>SUMIFS(Gögn!$I$2:$I$11876,Gögn!$F$2:$F$11876,$A127,Gögn!$A$2:$A$11876,G$207)/1000</f>
        <v>1698586.419</v>
      </c>
      <c r="H127" s="24">
        <f>SUMIFS(Gögn!$I$2:$I$11876,Gögn!$F$2:$F$11876,$A127,Gögn!$A$2:$A$11876,H$207)/1000</f>
        <v>0</v>
      </c>
      <c r="I127" s="24">
        <f>SUMIFS(Gögn!$I$2:$I$11876,Gögn!$F$2:$F$11876,$A127,Gögn!$A$2:$A$11876,I$207)/1000</f>
        <v>329155.24699999997</v>
      </c>
      <c r="J127" s="24">
        <f>SUMIFS(Gögn!$I$2:$I$11876,Gögn!$F$2:$F$11876,$A127,Gögn!$A$2:$A$11876,J$207)/1000</f>
        <v>0</v>
      </c>
      <c r="K127" s="24">
        <f>SUMIFS(Gögn!$I$2:$I$11876,Gögn!$F$2:$F$11876,$A127,Gögn!$A$2:$A$11876,K$207)/1000</f>
        <v>0</v>
      </c>
      <c r="L127" s="24">
        <f>SUMIFS(Gögn!$I$2:$I$11876,Gögn!$F$2:$F$11876,$A127,Gögn!$A$2:$A$11876,L$207)/1000</f>
        <v>0</v>
      </c>
      <c r="M127" s="24">
        <f>SUMIFS(Gögn!$I$2:$I$11876,Gögn!$F$2:$F$11876,$A127,Gögn!$A$2:$A$11876,M$207)/1000</f>
        <v>0</v>
      </c>
      <c r="N127" s="24">
        <f>SUMIFS(Gögn!$I$2:$I$11876,Gögn!$F$2:$F$11876,$A127,Gögn!$A$2:$A$11876,N$207)/1000</f>
        <v>0</v>
      </c>
      <c r="O127" s="24">
        <f>SUMIFS(Gögn!$I$2:$I$11876,Gögn!$F$2:$F$11876,$A127,Gögn!$A$2:$A$11876,O$207)/1000</f>
        <v>0</v>
      </c>
      <c r="P127" s="24">
        <f>SUMIFS(Gögn!$I$2:$I$11876,Gögn!$F$2:$F$11876,$A127,Gögn!$A$2:$A$11876,P$207)/1000</f>
        <v>553773</v>
      </c>
      <c r="Q127" s="24">
        <f>SUMIFS(Gögn!$I$2:$I$11876,Gögn!$F$2:$F$11876,$A127,Gögn!$A$2:$A$11876,Q$207)/1000</f>
        <v>550453</v>
      </c>
      <c r="R127" s="24">
        <f>SUMIFS(Gögn!$I$2:$I$11876,Gögn!$F$2:$F$11876,$A127,Gögn!$A$2:$A$11876,R$207)/1000</f>
        <v>0</v>
      </c>
      <c r="S127" s="24">
        <f>SUMIFS(Gögn!$I$2:$I$11876,Gögn!$F$2:$F$11876,$A127,Gögn!$A$2:$A$11876,S$207)/1000</f>
        <v>0</v>
      </c>
      <c r="T127" s="24">
        <f>SUMIFS(Gögn!$I$2:$I$11876,Gögn!$F$2:$F$11876,$A127,Gögn!$A$2:$A$11876,T$207)/1000</f>
        <v>0</v>
      </c>
      <c r="U127" s="24">
        <f>SUMIFS(Gögn!$I$2:$I$11876,Gögn!$F$2:$F$11876,$A127,Gögn!$A$2:$A$11876,U$207)/1000</f>
        <v>0</v>
      </c>
      <c r="V127" s="24">
        <f>SUMIFS(Gögn!$I$2:$I$11876,Gögn!$F$2:$F$11876,$A127,Gögn!$A$2:$A$11876,V$207)/1000</f>
        <v>0</v>
      </c>
      <c r="W127" s="24">
        <f>SUMIFS(Gögn!$I$2:$I$11876,Gögn!$F$2:$F$11876,$A127,Gögn!$A$2:$A$11876,W$207)/1000</f>
        <v>0</v>
      </c>
      <c r="X127" s="24">
        <f>SUMIFS(Gögn!$I$2:$I$11876,Gögn!$F$2:$F$11876,$A127,Gögn!$A$2:$A$11876,X$207)/1000</f>
        <v>0</v>
      </c>
      <c r="Y127" s="24">
        <f>SUMIFS(Gögn!$I$2:$I$11876,Gögn!$F$2:$F$11876,$A127,Gögn!$A$2:$A$11876,Y$207)/1000</f>
        <v>0</v>
      </c>
      <c r="Z127" s="24">
        <f>SUMIFS(Gögn!$I$2:$I$11876,Gögn!$F$2:$F$11876,$A127,Gögn!$A$2:$A$11876,Z$207)/1000</f>
        <v>0</v>
      </c>
      <c r="AA127" s="24">
        <f>SUMIFS(Gögn!$I$2:$I$11876,Gögn!$F$2:$F$11876,$A127,Gögn!$A$2:$A$11876,AA$207)/1000</f>
        <v>0</v>
      </c>
      <c r="AB127" s="24">
        <f>SUMIFS(Gögn!$I$2:$I$11876,Gögn!$F$2:$F$11876,$A127,Gögn!$A$2:$A$11876,AB$207)/1000</f>
        <v>0</v>
      </c>
      <c r="AC127" s="24">
        <f>SUMIFS(Gögn!$I$2:$I$11876,Gögn!$F$2:$F$11876,$A127,Gögn!$A$2:$A$11876,AC$207)/1000</f>
        <v>213077.63099999999</v>
      </c>
    </row>
    <row r="128" spans="1:30" ht="15" customHeight="1">
      <c r="A128" s="1" t="s">
        <v>132</v>
      </c>
      <c r="B128" s="5"/>
      <c r="C128" s="25" t="s">
        <v>133</v>
      </c>
      <c r="D128" s="22">
        <f t="shared" si="10"/>
        <v>0</v>
      </c>
      <c r="E128" s="22">
        <f>SUMIFS(Gögn!$I$2:$I$11876,Gögn!$F$2:$F$11876,$A128,Gögn!$A$2:$A$11876,E$207)/1000</f>
        <v>0</v>
      </c>
      <c r="F128" s="22">
        <f>SUMIFS(Gögn!$I$2:$I$11876,Gögn!$F$2:$F$11876,$A128,Gögn!$A$2:$A$11876,F$207)/1000</f>
        <v>0</v>
      </c>
      <c r="G128" s="22">
        <f>SUMIFS(Gögn!$I$2:$I$11876,Gögn!$F$2:$F$11876,$A128,Gögn!$A$2:$A$11876,G$207)/1000</f>
        <v>0</v>
      </c>
      <c r="H128" s="22">
        <f>SUMIFS(Gögn!$I$2:$I$11876,Gögn!$F$2:$F$11876,$A128,Gögn!$A$2:$A$11876,H$207)/1000</f>
        <v>0</v>
      </c>
      <c r="I128" s="22">
        <f>SUMIFS(Gögn!$I$2:$I$11876,Gögn!$F$2:$F$11876,$A128,Gögn!$A$2:$A$11876,I$207)/1000</f>
        <v>0</v>
      </c>
      <c r="J128" s="22">
        <f>SUMIFS(Gögn!$I$2:$I$11876,Gögn!$F$2:$F$11876,$A128,Gögn!$A$2:$A$11876,J$207)/1000</f>
        <v>0</v>
      </c>
      <c r="K128" s="22">
        <f>SUMIFS(Gögn!$I$2:$I$11876,Gögn!$F$2:$F$11876,$A128,Gögn!$A$2:$A$11876,K$207)/1000</f>
        <v>0</v>
      </c>
      <c r="L128" s="22">
        <f>SUMIFS(Gögn!$I$2:$I$11876,Gögn!$F$2:$F$11876,$A128,Gögn!$A$2:$A$11876,L$207)/1000</f>
        <v>0</v>
      </c>
      <c r="M128" s="22">
        <f>SUMIFS(Gögn!$I$2:$I$11876,Gögn!$F$2:$F$11876,$A128,Gögn!$A$2:$A$11876,M$207)/1000</f>
        <v>0</v>
      </c>
      <c r="N128" s="22">
        <f>SUMIFS(Gögn!$I$2:$I$11876,Gögn!$F$2:$F$11876,$A128,Gögn!$A$2:$A$11876,N$207)/1000</f>
        <v>0</v>
      </c>
      <c r="O128" s="22">
        <f>SUMIFS(Gögn!$I$2:$I$11876,Gögn!$F$2:$F$11876,$A128,Gögn!$A$2:$A$11876,O$207)/1000</f>
        <v>0</v>
      </c>
      <c r="P128" s="22">
        <f>SUMIFS(Gögn!$I$2:$I$11876,Gögn!$F$2:$F$11876,$A128,Gögn!$A$2:$A$11876,P$207)/1000</f>
        <v>0</v>
      </c>
      <c r="Q128" s="22">
        <f>SUMIFS(Gögn!$I$2:$I$11876,Gögn!$F$2:$F$11876,$A128,Gögn!$A$2:$A$11876,Q$207)/1000</f>
        <v>0</v>
      </c>
      <c r="R128" s="22">
        <f>SUMIFS(Gögn!$I$2:$I$11876,Gögn!$F$2:$F$11876,$A128,Gögn!$A$2:$A$11876,R$207)/1000</f>
        <v>0</v>
      </c>
      <c r="S128" s="22">
        <f>SUMIFS(Gögn!$I$2:$I$11876,Gögn!$F$2:$F$11876,$A128,Gögn!$A$2:$A$11876,S$207)/1000</f>
        <v>0</v>
      </c>
      <c r="T128" s="22">
        <f>SUMIFS(Gögn!$I$2:$I$11876,Gögn!$F$2:$F$11876,$A128,Gögn!$A$2:$A$11876,T$207)/1000</f>
        <v>0</v>
      </c>
      <c r="U128" s="22">
        <f>SUMIFS(Gögn!$I$2:$I$11876,Gögn!$F$2:$F$11876,$A128,Gögn!$A$2:$A$11876,U$207)/1000</f>
        <v>0</v>
      </c>
      <c r="V128" s="22">
        <f>SUMIFS(Gögn!$I$2:$I$11876,Gögn!$F$2:$F$11876,$A128,Gögn!$A$2:$A$11876,V$207)/1000</f>
        <v>0</v>
      </c>
      <c r="W128" s="22">
        <f>SUMIFS(Gögn!$I$2:$I$11876,Gögn!$F$2:$F$11876,$A128,Gögn!$A$2:$A$11876,W$207)/1000</f>
        <v>0</v>
      </c>
      <c r="X128" s="22">
        <f>SUMIFS(Gögn!$I$2:$I$11876,Gögn!$F$2:$F$11876,$A128,Gögn!$A$2:$A$11876,X$207)/1000</f>
        <v>0</v>
      </c>
      <c r="Y128" s="22">
        <f>SUMIFS(Gögn!$I$2:$I$11876,Gögn!$F$2:$F$11876,$A128,Gögn!$A$2:$A$11876,Y$207)/1000</f>
        <v>0</v>
      </c>
      <c r="Z128" s="22">
        <f>SUMIFS(Gögn!$I$2:$I$11876,Gögn!$F$2:$F$11876,$A128,Gögn!$A$2:$A$11876,Z$207)/1000</f>
        <v>0</v>
      </c>
      <c r="AA128" s="22">
        <f>SUMIFS(Gögn!$I$2:$I$11876,Gögn!$F$2:$F$11876,$A128,Gögn!$A$2:$A$11876,AA$207)/1000</f>
        <v>0</v>
      </c>
      <c r="AB128" s="22">
        <f>SUMIFS(Gögn!$I$2:$I$11876,Gögn!$F$2:$F$11876,$A128,Gögn!$A$2:$A$11876,AB$207)/1000</f>
        <v>0</v>
      </c>
      <c r="AC128" s="22">
        <f>SUMIFS(Gögn!$I$2:$I$11876,Gögn!$F$2:$F$11876,$A128,Gögn!$A$2:$A$11876,AC$207)/1000</f>
        <v>0</v>
      </c>
    </row>
    <row r="129" spans="1:30" ht="15" customHeight="1">
      <c r="A129" s="1" t="s">
        <v>134</v>
      </c>
      <c r="B129" s="5"/>
      <c r="C129" s="23" t="s">
        <v>135</v>
      </c>
      <c r="D129" s="24">
        <f t="shared" si="10"/>
        <v>0</v>
      </c>
      <c r="E129" s="24">
        <f>SUMIFS(Gögn!$I$2:$I$11876,Gögn!$F$2:$F$11876,$A129,Gögn!$A$2:$A$11876,E$207)/1000</f>
        <v>0</v>
      </c>
      <c r="F129" s="24">
        <f>SUMIFS(Gögn!$I$2:$I$11876,Gögn!$F$2:$F$11876,$A129,Gögn!$A$2:$A$11876,F$207)/1000</f>
        <v>0</v>
      </c>
      <c r="G129" s="24">
        <f>SUMIFS(Gögn!$I$2:$I$11876,Gögn!$F$2:$F$11876,$A129,Gögn!$A$2:$A$11876,G$207)/1000</f>
        <v>0</v>
      </c>
      <c r="H129" s="24">
        <f>SUMIFS(Gögn!$I$2:$I$11876,Gögn!$F$2:$F$11876,$A129,Gögn!$A$2:$A$11876,H$207)/1000</f>
        <v>0</v>
      </c>
      <c r="I129" s="24">
        <f>SUMIFS(Gögn!$I$2:$I$11876,Gögn!$F$2:$F$11876,$A129,Gögn!$A$2:$A$11876,I$207)/1000</f>
        <v>0</v>
      </c>
      <c r="J129" s="24">
        <f>SUMIFS(Gögn!$I$2:$I$11876,Gögn!$F$2:$F$11876,$A129,Gögn!$A$2:$A$11876,J$207)/1000</f>
        <v>0</v>
      </c>
      <c r="K129" s="24">
        <f>SUMIFS(Gögn!$I$2:$I$11876,Gögn!$F$2:$F$11876,$A129,Gögn!$A$2:$A$11876,K$207)/1000</f>
        <v>0</v>
      </c>
      <c r="L129" s="24">
        <f>SUMIFS(Gögn!$I$2:$I$11876,Gögn!$F$2:$F$11876,$A129,Gögn!$A$2:$A$11876,L$207)/1000</f>
        <v>0</v>
      </c>
      <c r="M129" s="24">
        <f>SUMIFS(Gögn!$I$2:$I$11876,Gögn!$F$2:$F$11876,$A129,Gögn!$A$2:$A$11876,M$207)/1000</f>
        <v>0</v>
      </c>
      <c r="N129" s="24">
        <f>SUMIFS(Gögn!$I$2:$I$11876,Gögn!$F$2:$F$11876,$A129,Gögn!$A$2:$A$11876,N$207)/1000</f>
        <v>0</v>
      </c>
      <c r="O129" s="24">
        <f>SUMIFS(Gögn!$I$2:$I$11876,Gögn!$F$2:$F$11876,$A129,Gögn!$A$2:$A$11876,O$207)/1000</f>
        <v>0</v>
      </c>
      <c r="P129" s="24">
        <f>SUMIFS(Gögn!$I$2:$I$11876,Gögn!$F$2:$F$11876,$A129,Gögn!$A$2:$A$11876,P$207)/1000</f>
        <v>0</v>
      </c>
      <c r="Q129" s="24">
        <f>SUMIFS(Gögn!$I$2:$I$11876,Gögn!$F$2:$F$11876,$A129,Gögn!$A$2:$A$11876,Q$207)/1000</f>
        <v>0</v>
      </c>
      <c r="R129" s="24">
        <f>SUMIFS(Gögn!$I$2:$I$11876,Gögn!$F$2:$F$11876,$A129,Gögn!$A$2:$A$11876,R$207)/1000</f>
        <v>0</v>
      </c>
      <c r="S129" s="24">
        <f>SUMIFS(Gögn!$I$2:$I$11876,Gögn!$F$2:$F$11876,$A129,Gögn!$A$2:$A$11876,S$207)/1000</f>
        <v>0</v>
      </c>
      <c r="T129" s="24">
        <f>SUMIFS(Gögn!$I$2:$I$11876,Gögn!$F$2:$F$11876,$A129,Gögn!$A$2:$A$11876,T$207)/1000</f>
        <v>0</v>
      </c>
      <c r="U129" s="24">
        <f>SUMIFS(Gögn!$I$2:$I$11876,Gögn!$F$2:$F$11876,$A129,Gögn!$A$2:$A$11876,U$207)/1000</f>
        <v>0</v>
      </c>
      <c r="V129" s="24">
        <f>SUMIFS(Gögn!$I$2:$I$11876,Gögn!$F$2:$F$11876,$A129,Gögn!$A$2:$A$11876,V$207)/1000</f>
        <v>0</v>
      </c>
      <c r="W129" s="24">
        <f>SUMIFS(Gögn!$I$2:$I$11876,Gögn!$F$2:$F$11876,$A129,Gögn!$A$2:$A$11876,W$207)/1000</f>
        <v>0</v>
      </c>
      <c r="X129" s="24">
        <f>SUMIFS(Gögn!$I$2:$I$11876,Gögn!$F$2:$F$11876,$A129,Gögn!$A$2:$A$11876,X$207)/1000</f>
        <v>0</v>
      </c>
      <c r="Y129" s="24">
        <f>SUMIFS(Gögn!$I$2:$I$11876,Gögn!$F$2:$F$11876,$A129,Gögn!$A$2:$A$11876,Y$207)/1000</f>
        <v>0</v>
      </c>
      <c r="Z129" s="24">
        <f>SUMIFS(Gögn!$I$2:$I$11876,Gögn!$F$2:$F$11876,$A129,Gögn!$A$2:$A$11876,Z$207)/1000</f>
        <v>0</v>
      </c>
      <c r="AA129" s="24">
        <f>SUMIFS(Gögn!$I$2:$I$11876,Gögn!$F$2:$F$11876,$A129,Gögn!$A$2:$A$11876,AA$207)/1000</f>
        <v>0</v>
      </c>
      <c r="AB129" s="24">
        <f>SUMIFS(Gögn!$I$2:$I$11876,Gögn!$F$2:$F$11876,$A129,Gögn!$A$2:$A$11876,AB$207)/1000</f>
        <v>0</v>
      </c>
      <c r="AC129" s="24">
        <f>SUMIFS(Gögn!$I$2:$I$11876,Gögn!$F$2:$F$11876,$A129,Gögn!$A$2:$A$11876,AC$207)/1000</f>
        <v>0</v>
      </c>
    </row>
    <row r="130" spans="1:30" ht="15" customHeight="1">
      <c r="A130" s="1" t="s">
        <v>136</v>
      </c>
      <c r="B130" s="5"/>
      <c r="C130" s="25" t="s">
        <v>137</v>
      </c>
      <c r="D130" s="22">
        <f t="shared" si="10"/>
        <v>0</v>
      </c>
      <c r="E130" s="22">
        <f>SUMIFS(Gögn!$I$2:$I$11876,Gögn!$F$2:$F$11876,$A130,Gögn!$A$2:$A$11876,E$207)/1000</f>
        <v>0</v>
      </c>
      <c r="F130" s="22">
        <f>SUMIFS(Gögn!$I$2:$I$11876,Gögn!$F$2:$F$11876,$A130,Gögn!$A$2:$A$11876,F$207)/1000</f>
        <v>0</v>
      </c>
      <c r="G130" s="22">
        <f>SUMIFS(Gögn!$I$2:$I$11876,Gögn!$F$2:$F$11876,$A130,Gögn!$A$2:$A$11876,G$207)/1000</f>
        <v>0</v>
      </c>
      <c r="H130" s="22">
        <f>SUMIFS(Gögn!$I$2:$I$11876,Gögn!$F$2:$F$11876,$A130,Gögn!$A$2:$A$11876,H$207)/1000</f>
        <v>0</v>
      </c>
      <c r="I130" s="22">
        <f>SUMIFS(Gögn!$I$2:$I$11876,Gögn!$F$2:$F$11876,$A130,Gögn!$A$2:$A$11876,I$207)/1000</f>
        <v>0</v>
      </c>
      <c r="J130" s="22">
        <f>SUMIFS(Gögn!$I$2:$I$11876,Gögn!$F$2:$F$11876,$A130,Gögn!$A$2:$A$11876,J$207)/1000</f>
        <v>0</v>
      </c>
      <c r="K130" s="22">
        <f>SUMIFS(Gögn!$I$2:$I$11876,Gögn!$F$2:$F$11876,$A130,Gögn!$A$2:$A$11876,K$207)/1000</f>
        <v>0</v>
      </c>
      <c r="L130" s="22">
        <f>SUMIFS(Gögn!$I$2:$I$11876,Gögn!$F$2:$F$11876,$A130,Gögn!$A$2:$A$11876,L$207)/1000</f>
        <v>0</v>
      </c>
      <c r="M130" s="22">
        <f>SUMIFS(Gögn!$I$2:$I$11876,Gögn!$F$2:$F$11876,$A130,Gögn!$A$2:$A$11876,M$207)/1000</f>
        <v>0</v>
      </c>
      <c r="N130" s="22">
        <f>SUMIFS(Gögn!$I$2:$I$11876,Gögn!$F$2:$F$11876,$A130,Gögn!$A$2:$A$11876,N$207)/1000</f>
        <v>0</v>
      </c>
      <c r="O130" s="22">
        <f>SUMIFS(Gögn!$I$2:$I$11876,Gögn!$F$2:$F$11876,$A130,Gögn!$A$2:$A$11876,O$207)/1000</f>
        <v>0</v>
      </c>
      <c r="P130" s="22">
        <f>SUMIFS(Gögn!$I$2:$I$11876,Gögn!$F$2:$F$11876,$A130,Gögn!$A$2:$A$11876,P$207)/1000</f>
        <v>0</v>
      </c>
      <c r="Q130" s="22">
        <f>SUMIFS(Gögn!$I$2:$I$11876,Gögn!$F$2:$F$11876,$A130,Gögn!$A$2:$A$11876,Q$207)/1000</f>
        <v>0</v>
      </c>
      <c r="R130" s="22">
        <f>SUMIFS(Gögn!$I$2:$I$11876,Gögn!$F$2:$F$11876,$A130,Gögn!$A$2:$A$11876,R$207)/1000</f>
        <v>0</v>
      </c>
      <c r="S130" s="22">
        <f>SUMIFS(Gögn!$I$2:$I$11876,Gögn!$F$2:$F$11876,$A130,Gögn!$A$2:$A$11876,S$207)/1000</f>
        <v>0</v>
      </c>
      <c r="T130" s="22">
        <f>SUMIFS(Gögn!$I$2:$I$11876,Gögn!$F$2:$F$11876,$A130,Gögn!$A$2:$A$11876,T$207)/1000</f>
        <v>0</v>
      </c>
      <c r="U130" s="22">
        <f>SUMIFS(Gögn!$I$2:$I$11876,Gögn!$F$2:$F$11876,$A130,Gögn!$A$2:$A$11876,U$207)/1000</f>
        <v>0</v>
      </c>
      <c r="V130" s="22">
        <f>SUMIFS(Gögn!$I$2:$I$11876,Gögn!$F$2:$F$11876,$A130,Gögn!$A$2:$A$11876,V$207)/1000</f>
        <v>0</v>
      </c>
      <c r="W130" s="22">
        <f>SUMIFS(Gögn!$I$2:$I$11876,Gögn!$F$2:$F$11876,$A130,Gögn!$A$2:$A$11876,W$207)/1000</f>
        <v>0</v>
      </c>
      <c r="X130" s="22">
        <f>SUMIFS(Gögn!$I$2:$I$11876,Gögn!$F$2:$F$11876,$A130,Gögn!$A$2:$A$11876,X$207)/1000</f>
        <v>0</v>
      </c>
      <c r="Y130" s="22">
        <f>SUMIFS(Gögn!$I$2:$I$11876,Gögn!$F$2:$F$11876,$A130,Gögn!$A$2:$A$11876,Y$207)/1000</f>
        <v>0</v>
      </c>
      <c r="Z130" s="22">
        <f>SUMIFS(Gögn!$I$2:$I$11876,Gögn!$F$2:$F$11876,$A130,Gögn!$A$2:$A$11876,Z$207)/1000</f>
        <v>0</v>
      </c>
      <c r="AA130" s="22">
        <f>SUMIFS(Gögn!$I$2:$I$11876,Gögn!$F$2:$F$11876,$A130,Gögn!$A$2:$A$11876,AA$207)/1000</f>
        <v>0</v>
      </c>
      <c r="AB130" s="22">
        <f>SUMIFS(Gögn!$I$2:$I$11876,Gögn!$F$2:$F$11876,$A130,Gögn!$A$2:$A$11876,AB$207)/1000</f>
        <v>0</v>
      </c>
      <c r="AC130" s="22">
        <f>SUMIFS(Gögn!$I$2:$I$11876,Gögn!$F$2:$F$11876,$A130,Gögn!$A$2:$A$11876,AC$207)/1000</f>
        <v>0</v>
      </c>
    </row>
    <row r="131" spans="1:30" ht="15" customHeight="1">
      <c r="A131" s="1" t="s">
        <v>138</v>
      </c>
      <c r="B131" s="5"/>
      <c r="C131" s="23" t="s">
        <v>139</v>
      </c>
      <c r="D131" s="24">
        <f t="shared" si="10"/>
        <v>-442.23500000000001</v>
      </c>
      <c r="E131" s="24">
        <f>SUMIFS(Gögn!$I$2:$I$11876,Gögn!$F$2:$F$11876,$A131,Gögn!$A$2:$A$11876,E$207)/1000</f>
        <v>0</v>
      </c>
      <c r="F131" s="24">
        <f>SUMIFS(Gögn!$I$2:$I$11876,Gögn!$F$2:$F$11876,$A131,Gögn!$A$2:$A$11876,F$207)/1000</f>
        <v>0</v>
      </c>
      <c r="G131" s="24">
        <f>SUMIFS(Gögn!$I$2:$I$11876,Gögn!$F$2:$F$11876,$A131,Gögn!$A$2:$A$11876,G$207)/1000</f>
        <v>0</v>
      </c>
      <c r="H131" s="24">
        <f>SUMIFS(Gögn!$I$2:$I$11876,Gögn!$F$2:$F$11876,$A131,Gögn!$A$2:$A$11876,H$207)/1000</f>
        <v>0</v>
      </c>
      <c r="I131" s="24">
        <f>SUMIFS(Gögn!$I$2:$I$11876,Gögn!$F$2:$F$11876,$A131,Gögn!$A$2:$A$11876,I$207)/1000</f>
        <v>0</v>
      </c>
      <c r="J131" s="24">
        <f>SUMIFS(Gögn!$I$2:$I$11876,Gögn!$F$2:$F$11876,$A131,Gögn!$A$2:$A$11876,J$207)/1000</f>
        <v>0</v>
      </c>
      <c r="K131" s="24">
        <f>SUMIFS(Gögn!$I$2:$I$11876,Gögn!$F$2:$F$11876,$A131,Gögn!$A$2:$A$11876,K$207)/1000</f>
        <v>0</v>
      </c>
      <c r="L131" s="24">
        <f>SUMIFS(Gögn!$I$2:$I$11876,Gögn!$F$2:$F$11876,$A131,Gögn!$A$2:$A$11876,L$207)/1000</f>
        <v>0</v>
      </c>
      <c r="M131" s="24">
        <f>SUMIFS(Gögn!$I$2:$I$11876,Gögn!$F$2:$F$11876,$A131,Gögn!$A$2:$A$11876,M$207)/1000</f>
        <v>0</v>
      </c>
      <c r="N131" s="24">
        <f>SUMIFS(Gögn!$I$2:$I$11876,Gögn!$F$2:$F$11876,$A131,Gögn!$A$2:$A$11876,N$207)/1000</f>
        <v>0</v>
      </c>
      <c r="O131" s="24">
        <f>SUMIFS(Gögn!$I$2:$I$11876,Gögn!$F$2:$F$11876,$A131,Gögn!$A$2:$A$11876,O$207)/1000</f>
        <v>0</v>
      </c>
      <c r="P131" s="24">
        <f>SUMIFS(Gögn!$I$2:$I$11876,Gögn!$F$2:$F$11876,$A131,Gögn!$A$2:$A$11876,P$207)/1000</f>
        <v>0</v>
      </c>
      <c r="Q131" s="24">
        <f>SUMIFS(Gögn!$I$2:$I$11876,Gögn!$F$2:$F$11876,$A131,Gögn!$A$2:$A$11876,Q$207)/1000</f>
        <v>0</v>
      </c>
      <c r="R131" s="24">
        <f>SUMIFS(Gögn!$I$2:$I$11876,Gögn!$F$2:$F$11876,$A131,Gögn!$A$2:$A$11876,R$207)/1000</f>
        <v>0</v>
      </c>
      <c r="S131" s="24">
        <f>SUMIFS(Gögn!$I$2:$I$11876,Gögn!$F$2:$F$11876,$A131,Gögn!$A$2:$A$11876,S$207)/1000</f>
        <v>0</v>
      </c>
      <c r="T131" s="24">
        <f>SUMIFS(Gögn!$I$2:$I$11876,Gögn!$F$2:$F$11876,$A131,Gögn!$A$2:$A$11876,T$207)/1000</f>
        <v>0</v>
      </c>
      <c r="U131" s="24">
        <f>SUMIFS(Gögn!$I$2:$I$11876,Gögn!$F$2:$F$11876,$A131,Gögn!$A$2:$A$11876,U$207)/1000</f>
        <v>0</v>
      </c>
      <c r="V131" s="24">
        <f>SUMIFS(Gögn!$I$2:$I$11876,Gögn!$F$2:$F$11876,$A131,Gögn!$A$2:$A$11876,V$207)/1000</f>
        <v>0</v>
      </c>
      <c r="W131" s="24">
        <f>SUMIFS(Gögn!$I$2:$I$11876,Gögn!$F$2:$F$11876,$A131,Gögn!$A$2:$A$11876,W$207)/1000</f>
        <v>0</v>
      </c>
      <c r="X131" s="24">
        <f>SUMIFS(Gögn!$I$2:$I$11876,Gögn!$F$2:$F$11876,$A131,Gögn!$A$2:$A$11876,X$207)/1000</f>
        <v>0</v>
      </c>
      <c r="Y131" s="24">
        <f>SUMIFS(Gögn!$I$2:$I$11876,Gögn!$F$2:$F$11876,$A131,Gögn!$A$2:$A$11876,Y$207)/1000</f>
        <v>0</v>
      </c>
      <c r="Z131" s="24">
        <f>SUMIFS(Gögn!$I$2:$I$11876,Gögn!$F$2:$F$11876,$A131,Gögn!$A$2:$A$11876,Z$207)/1000</f>
        <v>0</v>
      </c>
      <c r="AA131" s="24">
        <f>SUMIFS(Gögn!$I$2:$I$11876,Gögn!$F$2:$F$11876,$A131,Gögn!$A$2:$A$11876,AA$207)/1000</f>
        <v>0</v>
      </c>
      <c r="AB131" s="24">
        <f>SUMIFS(Gögn!$I$2:$I$11876,Gögn!$F$2:$F$11876,$A131,Gögn!$A$2:$A$11876,AB$207)/1000</f>
        <v>0</v>
      </c>
      <c r="AC131" s="24">
        <f>SUMIFS(Gögn!$I$2:$I$11876,Gögn!$F$2:$F$11876,$A131,Gögn!$A$2:$A$11876,AC$207)/1000</f>
        <v>-442.23500000000001</v>
      </c>
    </row>
    <row r="132" spans="1:30" ht="15" customHeight="1">
      <c r="A132" s="1" t="s">
        <v>140</v>
      </c>
      <c r="B132" s="5"/>
      <c r="C132" s="25" t="s">
        <v>141</v>
      </c>
      <c r="D132" s="22">
        <f t="shared" si="10"/>
        <v>0</v>
      </c>
      <c r="E132" s="22">
        <f>SUMIFS(Gögn!$I$2:$I$11876,Gögn!$F$2:$F$11876,$A132,Gögn!$A$2:$A$11876,E$207)/1000</f>
        <v>0</v>
      </c>
      <c r="F132" s="22">
        <f>SUMIFS(Gögn!$I$2:$I$11876,Gögn!$F$2:$F$11876,$A132,Gögn!$A$2:$A$11876,F$207)/1000</f>
        <v>0</v>
      </c>
      <c r="G132" s="22">
        <f>SUMIFS(Gögn!$I$2:$I$11876,Gögn!$F$2:$F$11876,$A132,Gögn!$A$2:$A$11876,G$207)/1000</f>
        <v>0</v>
      </c>
      <c r="H132" s="22">
        <f>SUMIFS(Gögn!$I$2:$I$11876,Gögn!$F$2:$F$11876,$A132,Gögn!$A$2:$A$11876,H$207)/1000</f>
        <v>0</v>
      </c>
      <c r="I132" s="22">
        <f>SUMIFS(Gögn!$I$2:$I$11876,Gögn!$F$2:$F$11876,$A132,Gögn!$A$2:$A$11876,I$207)/1000</f>
        <v>0</v>
      </c>
      <c r="J132" s="22">
        <f>SUMIFS(Gögn!$I$2:$I$11876,Gögn!$F$2:$F$11876,$A132,Gögn!$A$2:$A$11876,J$207)/1000</f>
        <v>0</v>
      </c>
      <c r="K132" s="22">
        <f>SUMIFS(Gögn!$I$2:$I$11876,Gögn!$F$2:$F$11876,$A132,Gögn!$A$2:$A$11876,K$207)/1000</f>
        <v>0</v>
      </c>
      <c r="L132" s="22">
        <f>SUMIFS(Gögn!$I$2:$I$11876,Gögn!$F$2:$F$11876,$A132,Gögn!$A$2:$A$11876,L$207)/1000</f>
        <v>0</v>
      </c>
      <c r="M132" s="22">
        <f>SUMIFS(Gögn!$I$2:$I$11876,Gögn!$F$2:$F$11876,$A132,Gögn!$A$2:$A$11876,M$207)/1000</f>
        <v>0</v>
      </c>
      <c r="N132" s="22">
        <f>SUMIFS(Gögn!$I$2:$I$11876,Gögn!$F$2:$F$11876,$A132,Gögn!$A$2:$A$11876,N$207)/1000</f>
        <v>0</v>
      </c>
      <c r="O132" s="22">
        <f>SUMIFS(Gögn!$I$2:$I$11876,Gögn!$F$2:$F$11876,$A132,Gögn!$A$2:$A$11876,O$207)/1000</f>
        <v>0</v>
      </c>
      <c r="P132" s="22">
        <f>SUMIFS(Gögn!$I$2:$I$11876,Gögn!$F$2:$F$11876,$A132,Gögn!$A$2:$A$11876,P$207)/1000</f>
        <v>0</v>
      </c>
      <c r="Q132" s="22">
        <f>SUMIFS(Gögn!$I$2:$I$11876,Gögn!$F$2:$F$11876,$A132,Gögn!$A$2:$A$11876,Q$207)/1000</f>
        <v>0</v>
      </c>
      <c r="R132" s="22">
        <f>SUMIFS(Gögn!$I$2:$I$11876,Gögn!$F$2:$F$11876,$A132,Gögn!$A$2:$A$11876,R$207)/1000</f>
        <v>0</v>
      </c>
      <c r="S132" s="22">
        <f>SUMIFS(Gögn!$I$2:$I$11876,Gögn!$F$2:$F$11876,$A132,Gögn!$A$2:$A$11876,S$207)/1000</f>
        <v>0</v>
      </c>
      <c r="T132" s="22">
        <f>SUMIFS(Gögn!$I$2:$I$11876,Gögn!$F$2:$F$11876,$A132,Gögn!$A$2:$A$11876,T$207)/1000</f>
        <v>0</v>
      </c>
      <c r="U132" s="22">
        <f>SUMIFS(Gögn!$I$2:$I$11876,Gögn!$F$2:$F$11876,$A132,Gögn!$A$2:$A$11876,U$207)/1000</f>
        <v>0</v>
      </c>
      <c r="V132" s="22">
        <f>SUMIFS(Gögn!$I$2:$I$11876,Gögn!$F$2:$F$11876,$A132,Gögn!$A$2:$A$11876,V$207)/1000</f>
        <v>0</v>
      </c>
      <c r="W132" s="22">
        <f>SUMIFS(Gögn!$I$2:$I$11876,Gögn!$F$2:$F$11876,$A132,Gögn!$A$2:$A$11876,W$207)/1000</f>
        <v>0</v>
      </c>
      <c r="X132" s="22">
        <f>SUMIFS(Gögn!$I$2:$I$11876,Gögn!$F$2:$F$11876,$A132,Gögn!$A$2:$A$11876,X$207)/1000</f>
        <v>0</v>
      </c>
      <c r="Y132" s="22">
        <f>SUMIFS(Gögn!$I$2:$I$11876,Gögn!$F$2:$F$11876,$A132,Gögn!$A$2:$A$11876,Y$207)/1000</f>
        <v>0</v>
      </c>
      <c r="Z132" s="22">
        <f>SUMIFS(Gögn!$I$2:$I$11876,Gögn!$F$2:$F$11876,$A132,Gögn!$A$2:$A$11876,Z$207)/1000</f>
        <v>0</v>
      </c>
      <c r="AA132" s="22">
        <f>SUMIFS(Gögn!$I$2:$I$11876,Gögn!$F$2:$F$11876,$A132,Gögn!$A$2:$A$11876,AA$207)/1000</f>
        <v>0</v>
      </c>
      <c r="AB132" s="22">
        <f>SUMIFS(Gögn!$I$2:$I$11876,Gögn!$F$2:$F$11876,$A132,Gögn!$A$2:$A$11876,AB$207)/1000</f>
        <v>0</v>
      </c>
      <c r="AC132" s="22">
        <f>SUMIFS(Gögn!$I$2:$I$11876,Gögn!$F$2:$F$11876,$A132,Gögn!$A$2:$A$11876,AC$207)/1000</f>
        <v>0</v>
      </c>
    </row>
    <row r="133" spans="1:30" ht="15" customHeight="1">
      <c r="A133" s="1" t="s">
        <v>142</v>
      </c>
      <c r="B133" s="5"/>
      <c r="C133" s="23" t="s">
        <v>143</v>
      </c>
      <c r="D133" s="24">
        <f t="shared" si="10"/>
        <v>43658.362999999998</v>
      </c>
      <c r="E133" s="24">
        <f>SUMIFS(Gögn!$I$2:$I$11876,Gögn!$F$2:$F$11876,$A133,Gögn!$A$2:$A$11876,E$207)/1000</f>
        <v>0</v>
      </c>
      <c r="F133" s="24">
        <f>SUMIFS(Gögn!$I$2:$I$11876,Gögn!$F$2:$F$11876,$A133,Gögn!$A$2:$A$11876,F$207)/1000</f>
        <v>0</v>
      </c>
      <c r="G133" s="24">
        <f>SUMIFS(Gögn!$I$2:$I$11876,Gögn!$F$2:$F$11876,$A133,Gögn!$A$2:$A$11876,G$207)/1000</f>
        <v>0</v>
      </c>
      <c r="H133" s="24">
        <f>SUMIFS(Gögn!$I$2:$I$11876,Gögn!$F$2:$F$11876,$A133,Gögn!$A$2:$A$11876,H$207)/1000</f>
        <v>0</v>
      </c>
      <c r="I133" s="24">
        <f>SUMIFS(Gögn!$I$2:$I$11876,Gögn!$F$2:$F$11876,$A133,Gögn!$A$2:$A$11876,I$207)/1000</f>
        <v>0</v>
      </c>
      <c r="J133" s="24">
        <f>SUMIFS(Gögn!$I$2:$I$11876,Gögn!$F$2:$F$11876,$A133,Gögn!$A$2:$A$11876,J$207)/1000</f>
        <v>0</v>
      </c>
      <c r="K133" s="24">
        <f>SUMIFS(Gögn!$I$2:$I$11876,Gögn!$F$2:$F$11876,$A133,Gögn!$A$2:$A$11876,K$207)/1000</f>
        <v>0</v>
      </c>
      <c r="L133" s="24">
        <f>SUMIFS(Gögn!$I$2:$I$11876,Gögn!$F$2:$F$11876,$A133,Gögn!$A$2:$A$11876,L$207)/1000</f>
        <v>0</v>
      </c>
      <c r="M133" s="24">
        <f>SUMIFS(Gögn!$I$2:$I$11876,Gögn!$F$2:$F$11876,$A133,Gögn!$A$2:$A$11876,M$207)/1000</f>
        <v>0</v>
      </c>
      <c r="N133" s="24">
        <f>SUMIFS(Gögn!$I$2:$I$11876,Gögn!$F$2:$F$11876,$A133,Gögn!$A$2:$A$11876,N$207)/1000</f>
        <v>0</v>
      </c>
      <c r="O133" s="24">
        <f>SUMIFS(Gögn!$I$2:$I$11876,Gögn!$F$2:$F$11876,$A133,Gögn!$A$2:$A$11876,O$207)/1000</f>
        <v>0</v>
      </c>
      <c r="P133" s="24">
        <f>SUMIFS(Gögn!$I$2:$I$11876,Gögn!$F$2:$F$11876,$A133,Gögn!$A$2:$A$11876,P$207)/1000</f>
        <v>0</v>
      </c>
      <c r="Q133" s="24">
        <f>SUMIFS(Gögn!$I$2:$I$11876,Gögn!$F$2:$F$11876,$A133,Gögn!$A$2:$A$11876,Q$207)/1000</f>
        <v>0</v>
      </c>
      <c r="R133" s="24">
        <f>SUMIFS(Gögn!$I$2:$I$11876,Gögn!$F$2:$F$11876,$A133,Gögn!$A$2:$A$11876,R$207)/1000</f>
        <v>0</v>
      </c>
      <c r="S133" s="24">
        <f>SUMIFS(Gögn!$I$2:$I$11876,Gögn!$F$2:$F$11876,$A133,Gögn!$A$2:$A$11876,S$207)/1000</f>
        <v>0</v>
      </c>
      <c r="T133" s="24">
        <f>SUMIFS(Gögn!$I$2:$I$11876,Gögn!$F$2:$F$11876,$A133,Gögn!$A$2:$A$11876,T$207)/1000</f>
        <v>0</v>
      </c>
      <c r="U133" s="24">
        <f>SUMIFS(Gögn!$I$2:$I$11876,Gögn!$F$2:$F$11876,$A133,Gögn!$A$2:$A$11876,U$207)/1000</f>
        <v>0</v>
      </c>
      <c r="V133" s="24">
        <f>SUMIFS(Gögn!$I$2:$I$11876,Gögn!$F$2:$F$11876,$A133,Gögn!$A$2:$A$11876,V$207)/1000</f>
        <v>0</v>
      </c>
      <c r="W133" s="24">
        <f>SUMIFS(Gögn!$I$2:$I$11876,Gögn!$F$2:$F$11876,$A133,Gögn!$A$2:$A$11876,W$207)/1000</f>
        <v>0</v>
      </c>
      <c r="X133" s="24">
        <f>SUMIFS(Gögn!$I$2:$I$11876,Gögn!$F$2:$F$11876,$A133,Gögn!$A$2:$A$11876,X$207)/1000</f>
        <v>0</v>
      </c>
      <c r="Y133" s="24">
        <f>SUMIFS(Gögn!$I$2:$I$11876,Gögn!$F$2:$F$11876,$A133,Gögn!$A$2:$A$11876,Y$207)/1000</f>
        <v>43658.362999999998</v>
      </c>
      <c r="Z133" s="24">
        <f>SUMIFS(Gögn!$I$2:$I$11876,Gögn!$F$2:$F$11876,$A133,Gögn!$A$2:$A$11876,Z$207)/1000</f>
        <v>0</v>
      </c>
      <c r="AA133" s="24">
        <f>SUMIFS(Gögn!$I$2:$I$11876,Gögn!$F$2:$F$11876,$A133,Gögn!$A$2:$A$11876,AA$207)/1000</f>
        <v>0</v>
      </c>
      <c r="AB133" s="24">
        <f>SUMIFS(Gögn!$I$2:$I$11876,Gögn!$F$2:$F$11876,$A133,Gögn!$A$2:$A$11876,AB$207)/1000</f>
        <v>0</v>
      </c>
      <c r="AC133" s="24">
        <f>SUMIFS(Gögn!$I$2:$I$11876,Gögn!$F$2:$F$11876,$A133,Gögn!$A$2:$A$11876,AC$207)/1000</f>
        <v>0</v>
      </c>
    </row>
    <row r="134" spans="1:30" s="48" customFormat="1" ht="15" customHeight="1">
      <c r="A134" s="3" t="s">
        <v>465</v>
      </c>
      <c r="B134" s="45"/>
      <c r="C134" s="28" t="s">
        <v>144</v>
      </c>
      <c r="D134" s="49">
        <f t="shared" si="10"/>
        <v>-58023141.964000031</v>
      </c>
      <c r="E134" s="49">
        <f>SUM(E119:E133)</f>
        <v>-4977291.3090000013</v>
      </c>
      <c r="F134" s="49">
        <f t="shared" ref="F134:AC134" si="18">SUM(F119:F133)</f>
        <v>1973574.2639999969</v>
      </c>
      <c r="G134" s="49">
        <f t="shared" si="18"/>
        <v>-7339650.152999999</v>
      </c>
      <c r="H134" s="49">
        <f t="shared" si="18"/>
        <v>739581.39800000004</v>
      </c>
      <c r="I134" s="49">
        <f t="shared" si="18"/>
        <v>-3324797.4909999999</v>
      </c>
      <c r="J134" s="49">
        <f t="shared" si="18"/>
        <v>84125</v>
      </c>
      <c r="K134" s="49">
        <f t="shared" si="18"/>
        <v>-4163474.9969999995</v>
      </c>
      <c r="L134" s="49">
        <f t="shared" si="18"/>
        <v>-5253727</v>
      </c>
      <c r="M134" s="49">
        <f t="shared" si="18"/>
        <v>-11600894.375000009</v>
      </c>
      <c r="N134" s="49">
        <f t="shared" si="18"/>
        <v>-2305677.574</v>
      </c>
      <c r="O134" s="49">
        <f t="shared" si="18"/>
        <v>1493845.6609999998</v>
      </c>
      <c r="P134" s="49">
        <f t="shared" si="18"/>
        <v>-2069919</v>
      </c>
      <c r="Q134" s="49">
        <f t="shared" si="18"/>
        <v>2690180</v>
      </c>
      <c r="R134" s="49">
        <f t="shared" si="18"/>
        <v>-126272</v>
      </c>
      <c r="S134" s="49">
        <f t="shared" si="18"/>
        <v>721296.67500000005</v>
      </c>
      <c r="T134" s="49">
        <f t="shared" si="18"/>
        <v>1398284</v>
      </c>
      <c r="U134" s="49">
        <f t="shared" si="18"/>
        <v>2011453.3219999999</v>
      </c>
      <c r="V134" s="49">
        <f t="shared" si="18"/>
        <v>-32660640.428000011</v>
      </c>
      <c r="W134" s="49">
        <f t="shared" si="18"/>
        <v>23144412.005999997</v>
      </c>
      <c r="X134" s="49">
        <f t="shared" si="18"/>
        <v>-87286.983000000007</v>
      </c>
      <c r="Y134" s="49">
        <f t="shared" si="18"/>
        <v>-13430663.417000001</v>
      </c>
      <c r="Z134" s="49">
        <f t="shared" si="18"/>
        <v>-106088.94699999923</v>
      </c>
      <c r="AA134" s="49">
        <f t="shared" si="18"/>
        <v>-2602732</v>
      </c>
      <c r="AB134" s="49">
        <f t="shared" si="18"/>
        <v>1821067.3169999993</v>
      </c>
      <c r="AC134" s="49">
        <f t="shared" si="18"/>
        <v>-4051845.9330000025</v>
      </c>
      <c r="AD134" s="47"/>
    </row>
    <row r="135" spans="1:30" ht="15" customHeight="1">
      <c r="A135" s="1" t="s">
        <v>465</v>
      </c>
      <c r="B135" s="5"/>
      <c r="C135" s="23"/>
      <c r="D135" s="24"/>
      <c r="E135" s="24"/>
      <c r="F135" s="24"/>
      <c r="G135" s="24"/>
      <c r="H135" s="24"/>
      <c r="I135" s="24"/>
      <c r="J135" s="24"/>
      <c r="K135" s="24"/>
      <c r="L135" s="24"/>
      <c r="M135" s="24"/>
      <c r="N135" s="24"/>
      <c r="O135" s="24"/>
      <c r="P135" s="24"/>
      <c r="Q135" s="24"/>
      <c r="R135" s="24"/>
      <c r="S135" s="24"/>
      <c r="T135" s="24"/>
      <c r="U135" s="24"/>
      <c r="V135" s="24"/>
      <c r="W135" s="24"/>
      <c r="X135" s="24"/>
      <c r="Y135" s="24"/>
      <c r="Z135" s="24"/>
      <c r="AA135" s="24"/>
      <c r="AB135" s="24"/>
      <c r="AC135" s="24"/>
    </row>
    <row r="136" spans="1:30" ht="15" customHeight="1">
      <c r="A136" s="1" t="s">
        <v>465</v>
      </c>
      <c r="B136" s="5"/>
      <c r="C136" s="25" t="s">
        <v>145</v>
      </c>
      <c r="D136" s="22">
        <f t="shared" si="10"/>
        <v>-4561567.3530000336</v>
      </c>
      <c r="E136" s="22">
        <f>+E109-E116+E134</f>
        <v>-1064048.8540000007</v>
      </c>
      <c r="F136" s="22">
        <f t="shared" ref="F136:AC136" si="19">+F109-F116+F134</f>
        <v>5389994.6719999965</v>
      </c>
      <c r="G136" s="22">
        <f t="shared" si="19"/>
        <v>260376.65400000103</v>
      </c>
      <c r="H136" s="22">
        <f t="shared" si="19"/>
        <v>-382660.8450000002</v>
      </c>
      <c r="I136" s="22">
        <f t="shared" si="19"/>
        <v>104410.38899999997</v>
      </c>
      <c r="J136" s="22">
        <f t="shared" si="19"/>
        <v>278485</v>
      </c>
      <c r="K136" s="22">
        <f t="shared" si="19"/>
        <v>2045724.0590000004</v>
      </c>
      <c r="L136" s="22">
        <f t="shared" si="19"/>
        <v>752287</v>
      </c>
      <c r="M136" s="22">
        <f t="shared" si="19"/>
        <v>1358614.4069999885</v>
      </c>
      <c r="N136" s="22">
        <f t="shared" si="19"/>
        <v>-95258.73099999968</v>
      </c>
      <c r="O136" s="22">
        <f t="shared" si="19"/>
        <v>156956.63499999978</v>
      </c>
      <c r="P136" s="22">
        <f t="shared" si="19"/>
        <v>-929133</v>
      </c>
      <c r="Q136" s="22">
        <f t="shared" si="19"/>
        <v>19666</v>
      </c>
      <c r="R136" s="22">
        <f t="shared" si="19"/>
        <v>260821</v>
      </c>
      <c r="S136" s="22">
        <f t="shared" si="19"/>
        <v>-34387.40699999989</v>
      </c>
      <c r="T136" s="22">
        <f t="shared" si="19"/>
        <v>-138125</v>
      </c>
      <c r="U136" s="22">
        <f t="shared" si="19"/>
        <v>-1877695.0659999999</v>
      </c>
      <c r="V136" s="22">
        <f t="shared" si="19"/>
        <v>-8403843.901000008</v>
      </c>
      <c r="W136" s="22">
        <f t="shared" si="19"/>
        <v>-3568562.6590000093</v>
      </c>
      <c r="X136" s="22">
        <f t="shared" si="19"/>
        <v>-802.5630000000092</v>
      </c>
      <c r="Y136" s="22">
        <f t="shared" si="19"/>
        <v>-497459.02800000273</v>
      </c>
      <c r="Z136" s="22">
        <f t="shared" si="19"/>
        <v>-434001.36899999878</v>
      </c>
      <c r="AA136" s="22">
        <f t="shared" si="19"/>
        <v>52190</v>
      </c>
      <c r="AB136" s="22">
        <f t="shared" si="19"/>
        <v>353223.48400000064</v>
      </c>
      <c r="AC136" s="22">
        <f t="shared" si="19"/>
        <v>1831661.7699999972</v>
      </c>
    </row>
    <row r="137" spans="1:30" ht="15" customHeight="1">
      <c r="A137" s="1" t="s">
        <v>146</v>
      </c>
      <c r="B137" s="5"/>
      <c r="C137" s="23" t="s">
        <v>147</v>
      </c>
      <c r="D137" s="24">
        <f t="shared" si="10"/>
        <v>379908.31899999978</v>
      </c>
      <c r="E137" s="24">
        <f>SUMIFS(Gögn!$I$2:$I$11876,Gögn!$F$2:$F$11876,$A137,Gögn!$A$2:$A$11876,E$207)/1000</f>
        <v>11583.898999999999</v>
      </c>
      <c r="F137" s="24">
        <f>SUMIFS(Gögn!$I$2:$I$11876,Gögn!$F$2:$F$11876,$A137,Gögn!$A$2:$A$11876,F$207)/1000</f>
        <v>156622.125</v>
      </c>
      <c r="G137" s="24">
        <f>SUMIFS(Gögn!$I$2:$I$11876,Gögn!$F$2:$F$11876,$A137,Gögn!$A$2:$A$11876,G$207)/1000</f>
        <v>100939.948</v>
      </c>
      <c r="H137" s="24">
        <f>SUMIFS(Gögn!$I$2:$I$11876,Gögn!$F$2:$F$11876,$A137,Gögn!$A$2:$A$11876,H$207)/1000</f>
        <v>2648.97</v>
      </c>
      <c r="I137" s="24">
        <f>SUMIFS(Gögn!$I$2:$I$11876,Gögn!$F$2:$F$11876,$A137,Gögn!$A$2:$A$11876,I$207)/1000</f>
        <v>20340.092000000001</v>
      </c>
      <c r="J137" s="24">
        <f>SUMIFS(Gögn!$I$2:$I$11876,Gögn!$F$2:$F$11876,$A137,Gögn!$A$2:$A$11876,J$207)/1000</f>
        <v>2805</v>
      </c>
      <c r="K137" s="24">
        <f>SUMIFS(Gögn!$I$2:$I$11876,Gögn!$F$2:$F$11876,$A137,Gögn!$A$2:$A$11876,K$207)/1000</f>
        <v>34127.461000000003</v>
      </c>
      <c r="L137" s="24">
        <f>SUMIFS(Gögn!$I$2:$I$11876,Gögn!$F$2:$F$11876,$A137,Gögn!$A$2:$A$11876,L$207)/1000</f>
        <v>51802</v>
      </c>
      <c r="M137" s="24">
        <f>SUMIFS(Gögn!$I$2:$I$11876,Gögn!$F$2:$F$11876,$A137,Gögn!$A$2:$A$11876,M$207)/1000</f>
        <v>103431.033</v>
      </c>
      <c r="N137" s="24">
        <f>SUMIFS(Gögn!$I$2:$I$11876,Gögn!$F$2:$F$11876,$A137,Gögn!$A$2:$A$11876,N$207)/1000</f>
        <v>4782.1750000000002</v>
      </c>
      <c r="O137" s="24">
        <f>SUMIFS(Gögn!$I$2:$I$11876,Gögn!$F$2:$F$11876,$A137,Gögn!$A$2:$A$11876,O$207)/1000</f>
        <v>0</v>
      </c>
      <c r="P137" s="24">
        <f>SUMIFS(Gögn!$I$2:$I$11876,Gögn!$F$2:$F$11876,$A137,Gögn!$A$2:$A$11876,P$207)/1000</f>
        <v>0</v>
      </c>
      <c r="Q137" s="24">
        <f>SUMIFS(Gögn!$I$2:$I$11876,Gögn!$F$2:$F$11876,$A137,Gögn!$A$2:$A$11876,Q$207)/1000</f>
        <v>0</v>
      </c>
      <c r="R137" s="24">
        <f>SUMIFS(Gögn!$I$2:$I$11876,Gögn!$F$2:$F$11876,$A137,Gögn!$A$2:$A$11876,R$207)/1000</f>
        <v>2850</v>
      </c>
      <c r="S137" s="24">
        <f>SUMIFS(Gögn!$I$2:$I$11876,Gögn!$F$2:$F$11876,$A137,Gögn!$A$2:$A$11876,S$207)/1000</f>
        <v>644.49800000000005</v>
      </c>
      <c r="T137" s="24">
        <f>SUMIFS(Gögn!$I$2:$I$11876,Gögn!$F$2:$F$11876,$A137,Gögn!$A$2:$A$11876,T$207)/1000</f>
        <v>4982</v>
      </c>
      <c r="U137" s="24">
        <f>SUMIFS(Gögn!$I$2:$I$11876,Gögn!$F$2:$F$11876,$A137,Gögn!$A$2:$A$11876,U$207)/1000</f>
        <v>22189.393</v>
      </c>
      <c r="V137" s="24">
        <f>SUMIFS(Gögn!$I$2:$I$11876,Gögn!$F$2:$F$11876,$A137,Gögn!$A$2:$A$11876,V$207)/1000</f>
        <v>486601.76299999998</v>
      </c>
      <c r="W137" s="24">
        <f>SUMIFS(Gögn!$I$2:$I$11876,Gögn!$F$2:$F$11876,$A137,Gögn!$A$2:$A$11876,W$207)/1000</f>
        <v>209067.49600000001</v>
      </c>
      <c r="X137" s="24">
        <f>SUMIFS(Gögn!$I$2:$I$11876,Gögn!$F$2:$F$11876,$A137,Gögn!$A$2:$A$11876,X$207)/1000</f>
        <v>-192.79599999999999</v>
      </c>
      <c r="Y137" s="24">
        <f>SUMIFS(Gögn!$I$2:$I$11876,Gögn!$F$2:$F$11876,$A137,Gögn!$A$2:$A$11876,Y$207)/1000</f>
        <v>-780199.97100000002</v>
      </c>
      <c r="Z137" s="24">
        <f>SUMIFS(Gögn!$I$2:$I$11876,Gögn!$F$2:$F$11876,$A137,Gögn!$A$2:$A$11876,Z$207)/1000</f>
        <v>0</v>
      </c>
      <c r="AA137" s="24">
        <f>SUMIFS(Gögn!$I$2:$I$11876,Gögn!$F$2:$F$11876,$A137,Gögn!$A$2:$A$11876,AA$207)/1000</f>
        <v>-26921</v>
      </c>
      <c r="AB137" s="24">
        <f>SUMIFS(Gögn!$I$2:$I$11876,Gögn!$F$2:$F$11876,$A137,Gögn!$A$2:$A$11876,AB$207)/1000</f>
        <v>-10175.108</v>
      </c>
      <c r="AC137" s="24">
        <f>SUMIFS(Gögn!$I$2:$I$11876,Gögn!$F$2:$F$11876,$A137,Gögn!$A$2:$A$11876,AC$207)/1000</f>
        <v>-18020.659</v>
      </c>
    </row>
    <row r="138" spans="1:30" ht="15" customHeight="1">
      <c r="A138" s="1" t="s">
        <v>148</v>
      </c>
      <c r="B138" s="5"/>
      <c r="C138" s="25" t="s">
        <v>149</v>
      </c>
      <c r="D138" s="22">
        <f t="shared" si="10"/>
        <v>133727237.186</v>
      </c>
      <c r="E138" s="22">
        <f>SUMIFS(Gögn!$I$2:$I$11876,Gögn!$F$2:$F$11876,$A138,Gögn!$A$2:$A$11876,E$207)/1000</f>
        <v>4806540.1780000003</v>
      </c>
      <c r="F138" s="22">
        <f>SUMIFS(Gögn!$I$2:$I$11876,Gögn!$F$2:$F$11876,$A138,Gögn!$A$2:$A$11876,F$207)/1000</f>
        <v>8027194.102</v>
      </c>
      <c r="G138" s="22">
        <f>SUMIFS(Gögn!$I$2:$I$11876,Gögn!$F$2:$F$11876,$A138,Gögn!$A$2:$A$11876,G$207)/1000</f>
        <v>6680519.2599999998</v>
      </c>
      <c r="H138" s="22">
        <f>SUMIFS(Gögn!$I$2:$I$11876,Gögn!$F$2:$F$11876,$A138,Gögn!$A$2:$A$11876,H$207)/1000</f>
        <v>1089442.014</v>
      </c>
      <c r="I138" s="22">
        <f>SUMIFS(Gögn!$I$2:$I$11876,Gögn!$F$2:$F$11876,$A138,Gögn!$A$2:$A$11876,I$207)/1000</f>
        <v>1294227.757</v>
      </c>
      <c r="J138" s="22">
        <f>SUMIFS(Gögn!$I$2:$I$11876,Gögn!$F$2:$F$11876,$A138,Gögn!$A$2:$A$11876,J$207)/1000</f>
        <v>693160</v>
      </c>
      <c r="K138" s="22">
        <f>SUMIFS(Gögn!$I$2:$I$11876,Gögn!$F$2:$F$11876,$A138,Gögn!$A$2:$A$11876,K$207)/1000</f>
        <v>3279521.03</v>
      </c>
      <c r="L138" s="22">
        <f>SUMIFS(Gögn!$I$2:$I$11876,Gögn!$F$2:$F$11876,$A138,Gögn!$A$2:$A$11876,L$207)/1000</f>
        <v>1381580</v>
      </c>
      <c r="M138" s="22">
        <f>SUMIFS(Gögn!$I$2:$I$11876,Gögn!$F$2:$F$11876,$A138,Gögn!$A$2:$A$11876,M$207)/1000</f>
        <v>29472028.338</v>
      </c>
      <c r="N138" s="22">
        <f>SUMIFS(Gögn!$I$2:$I$11876,Gögn!$F$2:$F$11876,$A138,Gögn!$A$2:$A$11876,N$207)/1000</f>
        <v>448730.31699999998</v>
      </c>
      <c r="O138" s="22">
        <f>SUMIFS(Gögn!$I$2:$I$11876,Gögn!$F$2:$F$11876,$A138,Gögn!$A$2:$A$11876,O$207)/1000</f>
        <v>572419.98899999994</v>
      </c>
      <c r="P138" s="22">
        <f>SUMIFS(Gögn!$I$2:$I$11876,Gögn!$F$2:$F$11876,$A138,Gögn!$A$2:$A$11876,P$207)/1000</f>
        <v>2156414</v>
      </c>
      <c r="Q138" s="22">
        <f>SUMIFS(Gögn!$I$2:$I$11876,Gögn!$F$2:$F$11876,$A138,Gögn!$A$2:$A$11876,Q$207)/1000</f>
        <v>660492</v>
      </c>
      <c r="R138" s="22">
        <f>SUMIFS(Gögn!$I$2:$I$11876,Gögn!$F$2:$F$11876,$A138,Gögn!$A$2:$A$11876,R$207)/1000</f>
        <v>221764</v>
      </c>
      <c r="S138" s="22">
        <f>SUMIFS(Gögn!$I$2:$I$11876,Gögn!$F$2:$F$11876,$A138,Gögn!$A$2:$A$11876,S$207)/1000</f>
        <v>199322.47200000001</v>
      </c>
      <c r="T138" s="22">
        <f>SUMIFS(Gögn!$I$2:$I$11876,Gögn!$F$2:$F$11876,$A138,Gögn!$A$2:$A$11876,T$207)/1000</f>
        <v>499141</v>
      </c>
      <c r="U138" s="22">
        <f>SUMIFS(Gögn!$I$2:$I$11876,Gögn!$F$2:$F$11876,$A138,Gögn!$A$2:$A$11876,U$207)/1000</f>
        <v>2969580.7250000001</v>
      </c>
      <c r="V138" s="22">
        <f>SUMIFS(Gögn!$I$2:$I$11876,Gögn!$F$2:$F$11876,$A138,Gögn!$A$2:$A$11876,V$207)/1000</f>
        <v>31020020.653000001</v>
      </c>
      <c r="W138" s="22">
        <f>SUMIFS(Gögn!$I$2:$I$11876,Gögn!$F$2:$F$11876,$A138,Gögn!$A$2:$A$11876,W$207)/1000</f>
        <v>15633015.494000001</v>
      </c>
      <c r="X138" s="22">
        <f>SUMIFS(Gögn!$I$2:$I$11876,Gögn!$F$2:$F$11876,$A138,Gögn!$A$2:$A$11876,X$207)/1000</f>
        <v>67920.157000000007</v>
      </c>
      <c r="Y138" s="22">
        <f>SUMIFS(Gögn!$I$2:$I$11876,Gögn!$F$2:$F$11876,$A138,Gögn!$A$2:$A$11876,Y$207)/1000</f>
        <v>14609349.534</v>
      </c>
      <c r="Z138" s="22">
        <f>SUMIFS(Gögn!$I$2:$I$11876,Gögn!$F$2:$F$11876,$A138,Gögn!$A$2:$A$11876,Z$207)/1000</f>
        <v>819685.69900000002</v>
      </c>
      <c r="AA138" s="22">
        <f>SUMIFS(Gögn!$I$2:$I$11876,Gögn!$F$2:$F$11876,$A138,Gögn!$A$2:$A$11876,AA$207)/1000</f>
        <v>2799831</v>
      </c>
      <c r="AB138" s="22">
        <f>SUMIFS(Gögn!$I$2:$I$11876,Gögn!$F$2:$F$11876,$A138,Gögn!$A$2:$A$11876,AB$207)/1000</f>
        <v>1007059.622</v>
      </c>
      <c r="AC138" s="22">
        <f>SUMIFS(Gögn!$I$2:$I$11876,Gögn!$F$2:$F$11876,$A138,Gögn!$A$2:$A$11876,AC$207)/1000</f>
        <v>3318277.8450000002</v>
      </c>
    </row>
    <row r="139" spans="1:30" s="48" customFormat="1" ht="15" customHeight="1">
      <c r="A139" s="3" t="s">
        <v>465</v>
      </c>
      <c r="B139" s="45"/>
      <c r="C139" s="26" t="s">
        <v>150</v>
      </c>
      <c r="D139" s="46">
        <f t="shared" si="10"/>
        <v>129545578.15199994</v>
      </c>
      <c r="E139" s="46">
        <f>+SUM(E136:E138)</f>
        <v>3754075.2229999993</v>
      </c>
      <c r="F139" s="46">
        <f t="shared" ref="F139:AC139" si="20">+SUM(F136:F138)</f>
        <v>13573810.898999996</v>
      </c>
      <c r="G139" s="46">
        <f t="shared" si="20"/>
        <v>7041835.8620000007</v>
      </c>
      <c r="H139" s="46">
        <f t="shared" si="20"/>
        <v>709430.13899999973</v>
      </c>
      <c r="I139" s="46">
        <f t="shared" si="20"/>
        <v>1418978.2379999999</v>
      </c>
      <c r="J139" s="46">
        <f t="shared" si="20"/>
        <v>974450</v>
      </c>
      <c r="K139" s="46">
        <f t="shared" si="20"/>
        <v>5359372.55</v>
      </c>
      <c r="L139" s="46">
        <f t="shared" si="20"/>
        <v>2185669</v>
      </c>
      <c r="M139" s="46">
        <f t="shared" si="20"/>
        <v>30934073.77799999</v>
      </c>
      <c r="N139" s="46">
        <f t="shared" si="20"/>
        <v>358253.76100000029</v>
      </c>
      <c r="O139" s="46">
        <f t="shared" si="20"/>
        <v>729376.62399999972</v>
      </c>
      <c r="P139" s="46">
        <f t="shared" si="20"/>
        <v>1227281</v>
      </c>
      <c r="Q139" s="46">
        <f t="shared" si="20"/>
        <v>680158</v>
      </c>
      <c r="R139" s="46">
        <f t="shared" si="20"/>
        <v>485435</v>
      </c>
      <c r="S139" s="46">
        <f t="shared" si="20"/>
        <v>165579.56300000011</v>
      </c>
      <c r="T139" s="46">
        <f t="shared" si="20"/>
        <v>365998</v>
      </c>
      <c r="U139" s="46">
        <f t="shared" si="20"/>
        <v>1114075.0520000001</v>
      </c>
      <c r="V139" s="46">
        <f t="shared" si="20"/>
        <v>23102778.514999993</v>
      </c>
      <c r="W139" s="46">
        <f t="shared" si="20"/>
        <v>12273520.330999991</v>
      </c>
      <c r="X139" s="46">
        <f t="shared" si="20"/>
        <v>66924.797999999995</v>
      </c>
      <c r="Y139" s="46">
        <f t="shared" si="20"/>
        <v>13331690.534999996</v>
      </c>
      <c r="Z139" s="46">
        <f t="shared" si="20"/>
        <v>385684.33000000124</v>
      </c>
      <c r="AA139" s="46">
        <f t="shared" si="20"/>
        <v>2825100</v>
      </c>
      <c r="AB139" s="46">
        <f t="shared" si="20"/>
        <v>1350107.9980000006</v>
      </c>
      <c r="AC139" s="46">
        <f t="shared" si="20"/>
        <v>5131918.9559999974</v>
      </c>
      <c r="AD139" s="47"/>
    </row>
    <row r="140" spans="1:30" ht="15" customHeight="1" thickBot="1">
      <c r="A140" s="1" t="s">
        <v>465</v>
      </c>
      <c r="B140" s="5"/>
      <c r="C140" s="25"/>
      <c r="D140" s="22"/>
      <c r="E140" s="22"/>
      <c r="F140" s="22"/>
      <c r="G140" s="22"/>
      <c r="H140" s="22"/>
      <c r="I140" s="22"/>
      <c r="J140" s="22"/>
      <c r="K140" s="22"/>
      <c r="L140" s="22"/>
      <c r="M140" s="22"/>
      <c r="N140" s="22"/>
      <c r="O140" s="22"/>
      <c r="P140" s="22"/>
      <c r="Q140" s="22"/>
      <c r="R140" s="22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</row>
    <row r="141" spans="1:30" ht="15" customHeight="1">
      <c r="A141" s="1" t="s">
        <v>465</v>
      </c>
      <c r="B141" s="5"/>
      <c r="C141" s="36" t="s">
        <v>294</v>
      </c>
      <c r="D141" s="29"/>
      <c r="E141" s="29"/>
      <c r="F141" s="29"/>
      <c r="G141" s="29"/>
      <c r="H141" s="29"/>
      <c r="I141" s="29"/>
      <c r="J141" s="29"/>
      <c r="K141" s="29"/>
      <c r="L141" s="29"/>
      <c r="M141" s="29"/>
      <c r="N141" s="29"/>
      <c r="O141" s="29"/>
      <c r="P141" s="29"/>
      <c r="Q141" s="29"/>
      <c r="R141" s="29"/>
      <c r="S141" s="29"/>
      <c r="T141" s="29"/>
      <c r="U141" s="29"/>
      <c r="V141" s="29"/>
      <c r="W141" s="29"/>
      <c r="X141" s="29"/>
      <c r="Y141" s="29"/>
      <c r="Z141" s="29"/>
      <c r="AA141" s="29"/>
      <c r="AB141" s="29"/>
      <c r="AC141" s="29"/>
    </row>
    <row r="142" spans="1:30" ht="15" customHeight="1">
      <c r="A142" s="1" t="s">
        <v>465</v>
      </c>
      <c r="B142" s="5"/>
      <c r="C142" s="25"/>
      <c r="D142" s="22"/>
      <c r="E142" s="22"/>
      <c r="F142" s="22"/>
      <c r="G142" s="22"/>
      <c r="H142" s="22"/>
      <c r="I142" s="22"/>
      <c r="J142" s="22"/>
      <c r="K142" s="22"/>
      <c r="L142" s="22"/>
      <c r="M142" s="22"/>
      <c r="N142" s="22"/>
      <c r="O142" s="22"/>
      <c r="P142" s="22"/>
      <c r="Q142" s="22"/>
      <c r="R142" s="22"/>
      <c r="S142" s="22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</row>
    <row r="143" spans="1:30" ht="15" customHeight="1">
      <c r="A143" s="2" t="s">
        <v>49</v>
      </c>
      <c r="B143" s="19"/>
      <c r="C143" s="23" t="s">
        <v>305</v>
      </c>
      <c r="D143" s="33">
        <f>SUMPRODUCT(E143:AC143,$E$83:$AC$83)/SUM($E$83:$AC$83)</f>
        <v>10.886245594119409</v>
      </c>
      <c r="E143" s="33">
        <f>SUMIFS(Gögn!$I$2:$I$11876,Gögn!$F$2:$F$11876,$A143,Gögn!$A$2:$A$11876,E$207)</f>
        <v>10.199999999999999</v>
      </c>
      <c r="F143" s="33">
        <f>SUMIFS(Gögn!$I$2:$I$11876,Gögn!$F$2:$F$11876,$A143,Gögn!$A$2:$A$11876,F$207)</f>
        <v>10.11</v>
      </c>
      <c r="G143" s="33">
        <f>SUMIFS(Gögn!$I$2:$I$11876,Gögn!$F$2:$F$11876,$A143,Gögn!$A$2:$A$11876,G$207)</f>
        <v>9.1</v>
      </c>
      <c r="H143" s="33">
        <f>SUMIFS(Gögn!$I$2:$I$11876,Gögn!$F$2:$F$11876,$A143,Gögn!$A$2:$A$11876,H$207)</f>
        <v>6.7</v>
      </c>
      <c r="I143" s="33">
        <f>SUMIFS(Gögn!$I$2:$I$11876,Gögn!$F$2:$F$11876,$A143,Gögn!$A$2:$A$11876,I$207)</f>
        <v>9.1</v>
      </c>
      <c r="J143" s="33">
        <f>SUMIFS(Gögn!$I$2:$I$11876,Gögn!$F$2:$F$11876,$A143,Gögn!$A$2:$A$11876,J$207)</f>
        <v>11.28</v>
      </c>
      <c r="K143" s="33">
        <f>SUMIFS(Gögn!$I$2:$I$11876,Gögn!$F$2:$F$11876,$A143,Gögn!$A$2:$A$11876,K$207)</f>
        <v>11</v>
      </c>
      <c r="L143" s="33">
        <f>SUMIFS(Gögn!$I$2:$I$11876,Gögn!$F$2:$F$11876,$A143,Gögn!$A$2:$A$11876,L$207)</f>
        <v>8.8000000000000007</v>
      </c>
      <c r="M143" s="33">
        <f>SUMIFS(Gögn!$I$2:$I$11876,Gögn!$F$2:$F$11876,$A143,Gögn!$A$2:$A$11876,M$207)</f>
        <v>12.4</v>
      </c>
      <c r="N143" s="33">
        <f>SUMIFS(Gögn!$I$2:$I$11876,Gögn!$F$2:$F$11876,$A143,Gögn!$A$2:$A$11876,N$207)</f>
        <v>7.7</v>
      </c>
      <c r="O143" s="33">
        <f>SUMIFS(Gögn!$I$2:$I$11876,Gögn!$F$2:$F$11876,$A143,Gögn!$A$2:$A$11876,O$207)</f>
        <v>7.97</v>
      </c>
      <c r="P143" s="33">
        <f>SUMIFS(Gögn!$I$2:$I$11876,Gögn!$F$2:$F$11876,$A143,Gögn!$A$2:$A$11876,P$207)</f>
        <v>10.64</v>
      </c>
      <c r="Q143" s="33">
        <f>SUMIFS(Gögn!$I$2:$I$11876,Gögn!$F$2:$F$11876,$A143,Gögn!$A$2:$A$11876,Q$207)</f>
        <v>4.29</v>
      </c>
      <c r="R143" s="33">
        <f>SUMIFS(Gögn!$I$2:$I$11876,Gögn!$F$2:$F$11876,$A143,Gögn!$A$2:$A$11876,R$207)</f>
        <v>8.06</v>
      </c>
      <c r="S143" s="33">
        <f>SUMIFS(Gögn!$I$2:$I$11876,Gögn!$F$2:$F$11876,$A143,Gögn!$A$2:$A$11876,S$207)</f>
        <v>8</v>
      </c>
      <c r="T143" s="33">
        <f>SUMIFS(Gögn!$I$2:$I$11876,Gögn!$F$2:$F$11876,$A143,Gögn!$A$2:$A$11876,T$207)</f>
        <v>8.25</v>
      </c>
      <c r="U143" s="33">
        <f>SUMIFS(Gögn!$I$2:$I$11876,Gögn!$F$2:$F$11876,$A143,Gögn!$A$2:$A$11876,U$207)</f>
        <v>5.3</v>
      </c>
      <c r="V143" s="33">
        <f>SUMIFS(Gögn!$I$2:$I$11876,Gögn!$F$2:$F$11876,$A143,Gögn!$A$2:$A$11876,V$207)</f>
        <v>10.4</v>
      </c>
      <c r="W143" s="33">
        <f>SUMIFS(Gögn!$I$2:$I$11876,Gögn!$F$2:$F$11876,$A143,Gögn!$A$2:$A$11876,W$207)</f>
        <v>9.3000000000000007</v>
      </c>
      <c r="X143" s="33">
        <f>SUMIFS(Gögn!$I$2:$I$11876,Gögn!$F$2:$F$11876,$A143,Gögn!$A$2:$A$11876,X$207)</f>
        <v>6.27</v>
      </c>
      <c r="Y143" s="33">
        <f>SUMIFS(Gögn!$I$2:$I$11876,Gögn!$F$2:$F$11876,$A143,Gögn!$A$2:$A$11876,Y$207)</f>
        <v>11.5</v>
      </c>
      <c r="Z143" s="33">
        <f>SUMIFS(Gögn!$I$2:$I$11876,Gögn!$F$2:$F$11876,$A143,Gögn!$A$2:$A$11876,Z$207)</f>
        <v>17.100000000000001</v>
      </c>
      <c r="AA143" s="33">
        <f>SUMIFS(Gögn!$I$2:$I$11876,Gögn!$F$2:$F$11876,$A143,Gögn!$A$2:$A$11876,AA$207)</f>
        <v>11.9</v>
      </c>
      <c r="AB143" s="33">
        <f>SUMIFS(Gögn!$I$2:$I$11876,Gögn!$F$2:$F$11876,$A143,Gögn!$A$2:$A$11876,AB$207)</f>
        <v>11.7</v>
      </c>
      <c r="AC143" s="33">
        <f>SUMIFS(Gögn!$I$2:$I$11876,Gögn!$F$2:$F$11876,$A143,Gögn!$A$2:$A$11876,AC$207)</f>
        <v>12.77</v>
      </c>
    </row>
    <row r="144" spans="1:30" ht="15" customHeight="1">
      <c r="A144" s="2" t="s">
        <v>51</v>
      </c>
      <c r="B144" s="19"/>
      <c r="C144" s="25" t="s">
        <v>302</v>
      </c>
      <c r="D144" s="32">
        <f t="shared" ref="D144:D195" si="21">SUMPRODUCT(E144:AC144,$E$83:$AC$83)/SUM($E$83:$AC$83)</f>
        <v>7.9213765105521006</v>
      </c>
      <c r="E144" s="32">
        <f>SUMIFS(Gögn!$I$2:$I$11876,Gögn!$F$2:$F$11876,$A144,Gögn!$A$2:$A$11876,E$207)</f>
        <v>7.7</v>
      </c>
      <c r="F144" s="32">
        <f>SUMIFS(Gögn!$I$2:$I$11876,Gögn!$F$2:$F$11876,$A144,Gögn!$A$2:$A$11876,F$207)</f>
        <v>7.38</v>
      </c>
      <c r="G144" s="32">
        <f>SUMIFS(Gögn!$I$2:$I$11876,Gögn!$F$2:$F$11876,$A144,Gögn!$A$2:$A$11876,G$207)</f>
        <v>6.5</v>
      </c>
      <c r="H144" s="32">
        <f>SUMIFS(Gögn!$I$2:$I$11876,Gögn!$F$2:$F$11876,$A144,Gögn!$A$2:$A$11876,H$207)</f>
        <v>5.3</v>
      </c>
      <c r="I144" s="32">
        <f>SUMIFS(Gögn!$I$2:$I$11876,Gögn!$F$2:$F$11876,$A144,Gögn!$A$2:$A$11876,I$207)</f>
        <v>6.5</v>
      </c>
      <c r="J144" s="32">
        <f>SUMIFS(Gögn!$I$2:$I$11876,Gögn!$F$2:$F$11876,$A144,Gögn!$A$2:$A$11876,J$207)</f>
        <v>7.07</v>
      </c>
      <c r="K144" s="32">
        <f>SUMIFS(Gögn!$I$2:$I$11876,Gögn!$F$2:$F$11876,$A144,Gögn!$A$2:$A$11876,K$207)</f>
        <v>7.63</v>
      </c>
      <c r="L144" s="32">
        <f>SUMIFS(Gögn!$I$2:$I$11876,Gögn!$F$2:$F$11876,$A144,Gögn!$A$2:$A$11876,L$207)</f>
        <v>6.5</v>
      </c>
      <c r="M144" s="32">
        <f>SUMIFS(Gögn!$I$2:$I$11876,Gögn!$F$2:$F$11876,$A144,Gögn!$A$2:$A$11876,M$207)</f>
        <v>8.4</v>
      </c>
      <c r="N144" s="32">
        <f>SUMIFS(Gögn!$I$2:$I$11876,Gögn!$F$2:$F$11876,$A144,Gögn!$A$2:$A$11876,N$207)</f>
        <v>6.44</v>
      </c>
      <c r="O144" s="32">
        <f>SUMIFS(Gögn!$I$2:$I$11876,Gögn!$F$2:$F$11876,$A144,Gögn!$A$2:$A$11876,O$207)</f>
        <v>5.94</v>
      </c>
      <c r="P144" s="32">
        <f>SUMIFS(Gögn!$I$2:$I$11876,Gögn!$F$2:$F$11876,$A144,Gögn!$A$2:$A$11876,P$207)</f>
        <v>6.34</v>
      </c>
      <c r="Q144" s="32">
        <f>SUMIFS(Gögn!$I$2:$I$11876,Gögn!$F$2:$F$11876,$A144,Gögn!$A$2:$A$11876,Q$207)</f>
        <v>3.94</v>
      </c>
      <c r="R144" s="32">
        <f>SUMIFS(Gögn!$I$2:$I$11876,Gögn!$F$2:$F$11876,$A144,Gögn!$A$2:$A$11876,R$207)</f>
        <v>6.21</v>
      </c>
      <c r="S144" s="32">
        <f>SUMIFS(Gögn!$I$2:$I$11876,Gögn!$F$2:$F$11876,$A144,Gögn!$A$2:$A$11876,S$207)</f>
        <v>5.0999999999999996</v>
      </c>
      <c r="T144" s="32">
        <f>SUMIFS(Gögn!$I$2:$I$11876,Gögn!$F$2:$F$11876,$A144,Gögn!$A$2:$A$11876,T$207)</f>
        <v>7.03</v>
      </c>
      <c r="U144" s="32">
        <f>SUMIFS(Gögn!$I$2:$I$11876,Gögn!$F$2:$F$11876,$A144,Gögn!$A$2:$A$11876,U$207)</f>
        <v>4.4000000000000004</v>
      </c>
      <c r="V144" s="32">
        <f>SUMIFS(Gögn!$I$2:$I$11876,Gögn!$F$2:$F$11876,$A144,Gögn!$A$2:$A$11876,V$207)</f>
        <v>8.1</v>
      </c>
      <c r="W144" s="32">
        <f>SUMIFS(Gögn!$I$2:$I$11876,Gögn!$F$2:$F$11876,$A144,Gögn!$A$2:$A$11876,W$207)</f>
        <v>9.1</v>
      </c>
      <c r="X144" s="32">
        <f>SUMIFS(Gögn!$I$2:$I$11876,Gögn!$F$2:$F$11876,$A144,Gögn!$A$2:$A$11876,X$207)</f>
        <v>5.98</v>
      </c>
      <c r="Y144" s="32">
        <f>SUMIFS(Gögn!$I$2:$I$11876,Gögn!$F$2:$F$11876,$A144,Gögn!$A$2:$A$11876,Y$207)</f>
        <v>8.8000000000000007</v>
      </c>
      <c r="Z144" s="32">
        <f>SUMIFS(Gögn!$I$2:$I$11876,Gögn!$F$2:$F$11876,$A144,Gögn!$A$2:$A$11876,Z$207)</f>
        <v>10.199999999999999</v>
      </c>
      <c r="AA144" s="32">
        <f>SUMIFS(Gögn!$I$2:$I$11876,Gögn!$F$2:$F$11876,$A144,Gögn!$A$2:$A$11876,AA$207)</f>
        <v>6.9</v>
      </c>
      <c r="AB144" s="32">
        <f>SUMIFS(Gögn!$I$2:$I$11876,Gögn!$F$2:$F$11876,$A144,Gögn!$A$2:$A$11876,AB$207)</f>
        <v>7.9</v>
      </c>
      <c r="AC144" s="32">
        <f>SUMIFS(Gögn!$I$2:$I$11876,Gögn!$F$2:$F$11876,$A144,Gögn!$A$2:$A$11876,AC$207)</f>
        <v>7.64</v>
      </c>
    </row>
    <row r="145" spans="1:29" ht="15" customHeight="1">
      <c r="A145" s="2" t="s">
        <v>53</v>
      </c>
      <c r="B145" s="19"/>
      <c r="C145" s="23" t="s">
        <v>304</v>
      </c>
      <c r="D145" s="33">
        <f t="shared" si="21"/>
        <v>6.705423432328077</v>
      </c>
      <c r="E145" s="33">
        <f>SUMIFS(Gögn!$I$2:$I$11876,Gögn!$F$2:$F$11876,$A145,Gögn!$A$2:$A$11876,E$207)</f>
        <v>6.5</v>
      </c>
      <c r="F145" s="33">
        <f>SUMIFS(Gögn!$I$2:$I$11876,Gögn!$F$2:$F$11876,$A145,Gögn!$A$2:$A$11876,F$207)</f>
        <v>6.33</v>
      </c>
      <c r="G145" s="33">
        <f>SUMIFS(Gögn!$I$2:$I$11876,Gögn!$F$2:$F$11876,$A145,Gögn!$A$2:$A$11876,G$207)</f>
        <v>5.5</v>
      </c>
      <c r="H145" s="33">
        <f>SUMIFS(Gögn!$I$2:$I$11876,Gögn!$F$2:$F$11876,$A145,Gögn!$A$2:$A$11876,H$207)</f>
        <v>0</v>
      </c>
      <c r="I145" s="33">
        <f>SUMIFS(Gögn!$I$2:$I$11876,Gögn!$F$2:$F$11876,$A145,Gögn!$A$2:$A$11876,I$207)</f>
        <v>5.5</v>
      </c>
      <c r="J145" s="33">
        <f>SUMIFS(Gögn!$I$2:$I$11876,Gögn!$F$2:$F$11876,$A145,Gögn!$A$2:$A$11876,J$207)</f>
        <v>6.26</v>
      </c>
      <c r="K145" s="33">
        <f>SUMIFS(Gögn!$I$2:$I$11876,Gögn!$F$2:$F$11876,$A145,Gögn!$A$2:$A$11876,K$207)</f>
        <v>6.5</v>
      </c>
      <c r="L145" s="33">
        <f>SUMIFS(Gögn!$I$2:$I$11876,Gögn!$F$2:$F$11876,$A145,Gögn!$A$2:$A$11876,L$207)</f>
        <v>5.3</v>
      </c>
      <c r="M145" s="33">
        <f>SUMIFS(Gögn!$I$2:$I$11876,Gögn!$F$2:$F$11876,$A145,Gögn!$A$2:$A$11876,M$207)</f>
        <v>7.1</v>
      </c>
      <c r="N145" s="33">
        <f>SUMIFS(Gögn!$I$2:$I$11876,Gögn!$F$2:$F$11876,$A145,Gögn!$A$2:$A$11876,N$207)</f>
        <v>6.06</v>
      </c>
      <c r="O145" s="33">
        <f>SUMIFS(Gögn!$I$2:$I$11876,Gögn!$F$2:$F$11876,$A145,Gögn!$A$2:$A$11876,O$207)</f>
        <v>0</v>
      </c>
      <c r="P145" s="33">
        <f>SUMIFS(Gögn!$I$2:$I$11876,Gögn!$F$2:$F$11876,$A145,Gögn!$A$2:$A$11876,P$207)</f>
        <v>5.5</v>
      </c>
      <c r="Q145" s="33">
        <f>SUMIFS(Gögn!$I$2:$I$11876,Gögn!$F$2:$F$11876,$A145,Gögn!$A$2:$A$11876,Q$207)</f>
        <v>4.2</v>
      </c>
      <c r="R145" s="33">
        <f>SUMIFS(Gögn!$I$2:$I$11876,Gögn!$F$2:$F$11876,$A145,Gögn!$A$2:$A$11876,R$207)</f>
        <v>5.08</v>
      </c>
      <c r="S145" s="33">
        <f>SUMIFS(Gögn!$I$2:$I$11876,Gögn!$F$2:$F$11876,$A145,Gögn!$A$2:$A$11876,S$207)</f>
        <v>4.7</v>
      </c>
      <c r="T145" s="33">
        <f>SUMIFS(Gögn!$I$2:$I$11876,Gögn!$F$2:$F$11876,$A145,Gögn!$A$2:$A$11876,T$207)</f>
        <v>5.68</v>
      </c>
      <c r="U145" s="33">
        <f>SUMIFS(Gögn!$I$2:$I$11876,Gögn!$F$2:$F$11876,$A145,Gögn!$A$2:$A$11876,U$207)</f>
        <v>4.2</v>
      </c>
      <c r="V145" s="33">
        <f>SUMIFS(Gögn!$I$2:$I$11876,Gögn!$F$2:$F$11876,$A145,Gögn!$A$2:$A$11876,V$207)</f>
        <v>7.2</v>
      </c>
      <c r="W145" s="33">
        <f>SUMIFS(Gögn!$I$2:$I$11876,Gögn!$F$2:$F$11876,$A145,Gögn!$A$2:$A$11876,W$207)</f>
        <v>7.7</v>
      </c>
      <c r="X145" s="33">
        <f>SUMIFS(Gögn!$I$2:$I$11876,Gögn!$F$2:$F$11876,$A145,Gögn!$A$2:$A$11876,X$207)</f>
        <v>6</v>
      </c>
      <c r="Y145" s="33">
        <f>SUMIFS(Gögn!$I$2:$I$11876,Gögn!$F$2:$F$11876,$A145,Gögn!$A$2:$A$11876,Y$207)</f>
        <v>7.6</v>
      </c>
      <c r="Z145" s="33">
        <f>SUMIFS(Gögn!$I$2:$I$11876,Gögn!$F$2:$F$11876,$A145,Gögn!$A$2:$A$11876,Z$207)</f>
        <v>7.5</v>
      </c>
      <c r="AA145" s="33">
        <f>SUMIFS(Gögn!$I$2:$I$11876,Gögn!$F$2:$F$11876,$A145,Gögn!$A$2:$A$11876,AA$207)</f>
        <v>6.1</v>
      </c>
      <c r="AB145" s="33">
        <f>SUMIFS(Gögn!$I$2:$I$11876,Gögn!$F$2:$F$11876,$A145,Gögn!$A$2:$A$11876,AB$207)</f>
        <v>6.6</v>
      </c>
      <c r="AC145" s="33">
        <f>SUMIFS(Gögn!$I$2:$I$11876,Gögn!$F$2:$F$11876,$A145,Gögn!$A$2:$A$11876,AC$207)</f>
        <v>5.68</v>
      </c>
    </row>
    <row r="146" spans="1:29" ht="15" customHeight="1">
      <c r="A146" s="1" t="s">
        <v>465</v>
      </c>
      <c r="B146" s="5"/>
      <c r="C146" s="25"/>
      <c r="D146" s="22"/>
      <c r="E146" s="22"/>
      <c r="F146" s="22"/>
      <c r="G146" s="22"/>
      <c r="H146" s="22"/>
      <c r="I146" s="22"/>
      <c r="J146" s="22"/>
      <c r="K146" s="22"/>
      <c r="L146" s="22"/>
      <c r="M146" s="22"/>
      <c r="N146" s="22"/>
      <c r="O146" s="22"/>
      <c r="P146" s="22"/>
      <c r="Q146" s="22"/>
      <c r="R146" s="22"/>
      <c r="S146" s="22"/>
      <c r="T146" s="22"/>
      <c r="U146" s="22"/>
      <c r="V146" s="22"/>
      <c r="W146" s="22"/>
      <c r="X146" s="22"/>
      <c r="Y146" s="22"/>
      <c r="Z146" s="22"/>
      <c r="AA146" s="22"/>
      <c r="AB146" s="22"/>
      <c r="AC146" s="22"/>
    </row>
    <row r="147" spans="1:29" ht="15" customHeight="1">
      <c r="A147" s="1" t="s">
        <v>55</v>
      </c>
      <c r="B147" s="5"/>
      <c r="C147" s="23" t="s">
        <v>56</v>
      </c>
      <c r="D147" s="24">
        <f t="shared" si="21"/>
        <v>46.923809900114108</v>
      </c>
      <c r="E147" s="24">
        <f>SUMIFS(Gögn!$K$2:$K$11876,Gögn!$F$2:$F$11876,$A147,Gögn!$A$2:$A$11876,E$207)</f>
        <v>46</v>
      </c>
      <c r="F147" s="24">
        <f>SUMIFS(Gögn!$K$2:$K$11876,Gögn!$F$2:$F$11876,$A147,Gögn!$A$2:$A$11876,F$207)</f>
        <v>45.47</v>
      </c>
      <c r="G147" s="24">
        <f>SUMIFS(Gögn!$K$2:$K$11876,Gögn!$F$2:$F$11876,$A147,Gögn!$A$2:$A$11876,G$207)</f>
        <v>40.9</v>
      </c>
      <c r="H147" s="24">
        <f>SUMIFS(Gögn!$K$2:$K$11876,Gögn!$F$2:$F$11876,$A147,Gögn!$A$2:$A$11876,H$207)</f>
        <v>40.299999999999997</v>
      </c>
      <c r="I147" s="24">
        <f>SUMIFS(Gögn!$K$2:$K$11876,Gögn!$F$2:$F$11876,$A147,Gögn!$A$2:$A$11876,I$207)</f>
        <v>40.9</v>
      </c>
      <c r="J147" s="24">
        <f>SUMIFS(Gögn!$K$2:$K$11876,Gögn!$F$2:$F$11876,$A147,Gögn!$A$2:$A$11876,J$207)</f>
        <v>40.86</v>
      </c>
      <c r="K147" s="24">
        <f>SUMIFS(Gögn!$K$2:$K$11876,Gögn!$F$2:$F$11876,$A147,Gögn!$A$2:$A$11876,K$207)</f>
        <v>45.27</v>
      </c>
      <c r="L147" s="24">
        <f>SUMIFS(Gögn!$K$2:$K$11876,Gögn!$F$2:$F$11876,$A147,Gögn!$A$2:$A$11876,L$207)</f>
        <v>38.5</v>
      </c>
      <c r="M147" s="24">
        <f>SUMIFS(Gögn!$K$2:$K$11876,Gögn!$F$2:$F$11876,$A147,Gögn!$A$2:$A$11876,M$207)</f>
        <v>46.2</v>
      </c>
      <c r="N147" s="24">
        <f>SUMIFS(Gögn!$K$2:$K$11876,Gögn!$F$2:$F$11876,$A147,Gögn!$A$2:$A$11876,N$207)</f>
        <v>42.11</v>
      </c>
      <c r="O147" s="24">
        <f>SUMIFS(Gögn!$K$2:$K$11876,Gögn!$F$2:$F$11876,$A147,Gögn!$A$2:$A$11876,O$207)</f>
        <v>41.9</v>
      </c>
      <c r="P147" s="24">
        <f>SUMIFS(Gögn!$K$2:$K$11876,Gögn!$F$2:$F$11876,$A147,Gögn!$A$2:$A$11876,P$207)</f>
        <v>46.4</v>
      </c>
      <c r="Q147" s="24">
        <f>SUMIFS(Gögn!$K$2:$K$11876,Gögn!$F$2:$F$11876,$A147,Gögn!$A$2:$A$11876,Q$207)</f>
        <v>8.6</v>
      </c>
      <c r="R147" s="24">
        <f>SUMIFS(Gögn!$K$2:$K$11876,Gögn!$F$2:$F$11876,$A147,Gögn!$A$2:$A$11876,R$207)</f>
        <v>27.84</v>
      </c>
      <c r="S147" s="24">
        <f>SUMIFS(Gögn!$K$2:$K$11876,Gögn!$F$2:$F$11876,$A147,Gögn!$A$2:$A$11876,S$207)</f>
        <v>29.2</v>
      </c>
      <c r="T147" s="24">
        <f>SUMIFS(Gögn!$K$2:$K$11876,Gögn!$F$2:$F$11876,$A147,Gögn!$A$2:$A$11876,T$207)</f>
        <v>16.170000000000002</v>
      </c>
      <c r="U147" s="24">
        <f>SUMIFS(Gögn!$K$2:$K$11876,Gögn!$F$2:$F$11876,$A147,Gögn!$A$2:$A$11876,U$207)</f>
        <v>25.9</v>
      </c>
      <c r="V147" s="24">
        <f>SUMIFS(Gögn!$K$2:$K$11876,Gögn!$F$2:$F$11876,$A147,Gögn!$A$2:$A$11876,V$207)</f>
        <v>49.3</v>
      </c>
      <c r="W147" s="24">
        <f>SUMIFS(Gögn!$K$2:$K$11876,Gögn!$F$2:$F$11876,$A147,Gögn!$A$2:$A$11876,W$207)</f>
        <v>56.2</v>
      </c>
      <c r="X147" s="24">
        <f>SUMIFS(Gögn!$K$2:$K$11876,Gögn!$F$2:$F$11876,$A147,Gögn!$A$2:$A$11876,X$207)</f>
        <v>44.31</v>
      </c>
      <c r="Y147" s="24">
        <f>SUMIFS(Gögn!$K$2:$K$11876,Gögn!$F$2:$F$11876,$A147,Gögn!$A$2:$A$11876,Y$207)</f>
        <v>53.8</v>
      </c>
      <c r="Z147" s="24">
        <f>SUMIFS(Gögn!$K$2:$K$11876,Gögn!$F$2:$F$11876,$A147,Gögn!$A$2:$A$11876,Z$207)</f>
        <v>47</v>
      </c>
      <c r="AA147" s="24">
        <f>SUMIFS(Gögn!$K$2:$K$11876,Gögn!$F$2:$F$11876,$A147,Gögn!$A$2:$A$11876,AA$207)</f>
        <v>41</v>
      </c>
      <c r="AB147" s="24">
        <f>SUMIFS(Gögn!$K$2:$K$11876,Gögn!$F$2:$F$11876,$A147,Gögn!$A$2:$A$11876,AB$207)</f>
        <v>44.8</v>
      </c>
      <c r="AC147" s="24">
        <f>SUMIFS(Gögn!$K$2:$K$11876,Gögn!$F$2:$F$11876,$A147,Gögn!$A$2:$A$11876,AC$207)</f>
        <v>43.61</v>
      </c>
    </row>
    <row r="148" spans="1:29" ht="15" customHeight="1">
      <c r="A148" s="1" t="s">
        <v>57</v>
      </c>
      <c r="B148" s="5"/>
      <c r="C148" s="25" t="s">
        <v>58</v>
      </c>
      <c r="D148" s="22">
        <f t="shared" si="21"/>
        <v>30.606410521415146</v>
      </c>
      <c r="E148" s="22">
        <f>SUMIFS(Gögn!$K$2:$K$11876,Gögn!$F$2:$F$11876,$A148,Gögn!$A$2:$A$11876,E$207)</f>
        <v>31.7</v>
      </c>
      <c r="F148" s="22">
        <f>SUMIFS(Gögn!$K$2:$K$11876,Gögn!$F$2:$F$11876,$A148,Gögn!$A$2:$A$11876,F$207)</f>
        <v>25.98</v>
      </c>
      <c r="G148" s="22">
        <f>SUMIFS(Gögn!$K$2:$K$11876,Gögn!$F$2:$F$11876,$A148,Gögn!$A$2:$A$11876,G$207)</f>
        <v>38.200000000000003</v>
      </c>
      <c r="H148" s="22">
        <f>SUMIFS(Gögn!$K$2:$K$11876,Gögn!$F$2:$F$11876,$A148,Gögn!$A$2:$A$11876,H$207)</f>
        <v>56.7</v>
      </c>
      <c r="I148" s="22">
        <f>SUMIFS(Gögn!$K$2:$K$11876,Gögn!$F$2:$F$11876,$A148,Gögn!$A$2:$A$11876,I$207)</f>
        <v>38.200000000000003</v>
      </c>
      <c r="J148" s="22">
        <f>SUMIFS(Gögn!$K$2:$K$11876,Gögn!$F$2:$F$11876,$A148,Gögn!$A$2:$A$11876,J$207)</f>
        <v>32.11</v>
      </c>
      <c r="K148" s="22">
        <f>SUMIFS(Gögn!$K$2:$K$11876,Gögn!$F$2:$F$11876,$A148,Gögn!$A$2:$A$11876,K$207)</f>
        <v>38.29</v>
      </c>
      <c r="L148" s="22">
        <f>SUMIFS(Gögn!$K$2:$K$11876,Gögn!$F$2:$F$11876,$A148,Gögn!$A$2:$A$11876,L$207)</f>
        <v>43.2</v>
      </c>
      <c r="M148" s="22">
        <f>SUMIFS(Gögn!$K$2:$K$11876,Gögn!$F$2:$F$11876,$A148,Gögn!$A$2:$A$11876,M$207)</f>
        <v>26</v>
      </c>
      <c r="N148" s="22">
        <f>SUMIFS(Gögn!$K$2:$K$11876,Gögn!$F$2:$F$11876,$A148,Gögn!$A$2:$A$11876,N$207)</f>
        <v>50.09</v>
      </c>
      <c r="O148" s="22">
        <f>SUMIFS(Gögn!$K$2:$K$11876,Gögn!$F$2:$F$11876,$A148,Gögn!$A$2:$A$11876,O$207)</f>
        <v>45.8</v>
      </c>
      <c r="P148" s="22">
        <f>SUMIFS(Gögn!$K$2:$K$11876,Gögn!$F$2:$F$11876,$A148,Gögn!$A$2:$A$11876,P$207)</f>
        <v>44.4</v>
      </c>
      <c r="Q148" s="22">
        <f>SUMIFS(Gögn!$K$2:$K$11876,Gögn!$F$2:$F$11876,$A148,Gögn!$A$2:$A$11876,Q$207)</f>
        <v>86.6</v>
      </c>
      <c r="R148" s="22">
        <f>SUMIFS(Gögn!$K$2:$K$11876,Gögn!$F$2:$F$11876,$A148,Gögn!$A$2:$A$11876,R$207)</f>
        <v>52.92</v>
      </c>
      <c r="S148" s="22">
        <f>SUMIFS(Gögn!$K$2:$K$11876,Gögn!$F$2:$F$11876,$A148,Gögn!$A$2:$A$11876,S$207)</f>
        <v>57.8</v>
      </c>
      <c r="T148" s="22">
        <f>SUMIFS(Gögn!$K$2:$K$11876,Gögn!$F$2:$F$11876,$A148,Gögn!$A$2:$A$11876,T$207)</f>
        <v>67.47</v>
      </c>
      <c r="U148" s="22">
        <f>SUMIFS(Gögn!$K$2:$K$11876,Gögn!$F$2:$F$11876,$A148,Gögn!$A$2:$A$11876,U$207)</f>
        <v>41.4</v>
      </c>
      <c r="V148" s="22">
        <f>SUMIFS(Gögn!$K$2:$K$11876,Gögn!$F$2:$F$11876,$A148,Gögn!$A$2:$A$11876,V$207)</f>
        <v>24.7</v>
      </c>
      <c r="W148" s="22">
        <f>SUMIFS(Gögn!$K$2:$K$11876,Gögn!$F$2:$F$11876,$A148,Gögn!$A$2:$A$11876,W$207)</f>
        <v>27.6</v>
      </c>
      <c r="X148" s="22">
        <f>SUMIFS(Gögn!$K$2:$K$11876,Gögn!$F$2:$F$11876,$A148,Gögn!$A$2:$A$11876,X$207)</f>
        <v>52.22</v>
      </c>
      <c r="Y148" s="22">
        <f>SUMIFS(Gögn!$K$2:$K$11876,Gögn!$F$2:$F$11876,$A148,Gögn!$A$2:$A$11876,Y$207)</f>
        <v>26.5</v>
      </c>
      <c r="Z148" s="22">
        <f>SUMIFS(Gögn!$K$2:$K$11876,Gögn!$F$2:$F$11876,$A148,Gögn!$A$2:$A$11876,Z$207)</f>
        <v>34.200000000000003</v>
      </c>
      <c r="AA148" s="22">
        <f>SUMIFS(Gögn!$K$2:$K$11876,Gögn!$F$2:$F$11876,$A148,Gögn!$A$2:$A$11876,AA$207)</f>
        <v>27.1</v>
      </c>
      <c r="AB148" s="22">
        <f>SUMIFS(Gögn!$K$2:$K$11876,Gögn!$F$2:$F$11876,$A148,Gögn!$A$2:$A$11876,AB$207)</f>
        <v>42.7</v>
      </c>
      <c r="AC148" s="22">
        <f>SUMIFS(Gögn!$K$2:$K$11876,Gögn!$F$2:$F$11876,$A148,Gögn!$A$2:$A$11876,AC$207)</f>
        <v>35.57</v>
      </c>
    </row>
    <row r="149" spans="1:29" ht="15" customHeight="1">
      <c r="A149" s="1" t="s">
        <v>59</v>
      </c>
      <c r="B149" s="5"/>
      <c r="C149" s="23" t="s">
        <v>60</v>
      </c>
      <c r="D149" s="24">
        <f t="shared" si="21"/>
        <v>10.443394300899129</v>
      </c>
      <c r="E149" s="24">
        <f>SUMIFS(Gögn!$K$2:$K$11876,Gögn!$F$2:$F$11876,$A149,Gögn!$A$2:$A$11876,E$207)</f>
        <v>8.8000000000000007</v>
      </c>
      <c r="F149" s="24">
        <f>SUMIFS(Gögn!$K$2:$K$11876,Gögn!$F$2:$F$11876,$A149,Gögn!$A$2:$A$11876,F$207)</f>
        <v>10.26</v>
      </c>
      <c r="G149" s="24">
        <f>SUMIFS(Gögn!$K$2:$K$11876,Gögn!$F$2:$F$11876,$A149,Gögn!$A$2:$A$11876,G$207)</f>
        <v>7.2</v>
      </c>
      <c r="H149" s="24">
        <f>SUMIFS(Gögn!$K$2:$K$11876,Gögn!$F$2:$F$11876,$A149,Gögn!$A$2:$A$11876,H$207)</f>
        <v>0.3</v>
      </c>
      <c r="I149" s="24">
        <f>SUMIFS(Gögn!$K$2:$K$11876,Gögn!$F$2:$F$11876,$A149,Gögn!$A$2:$A$11876,I$207)</f>
        <v>7.2</v>
      </c>
      <c r="J149" s="24">
        <f>SUMIFS(Gögn!$K$2:$K$11876,Gögn!$F$2:$F$11876,$A149,Gögn!$A$2:$A$11876,J$207)</f>
        <v>14.46</v>
      </c>
      <c r="K149" s="24">
        <f>SUMIFS(Gögn!$K$2:$K$11876,Gögn!$F$2:$F$11876,$A149,Gögn!$A$2:$A$11876,K$207)</f>
        <v>15.14</v>
      </c>
      <c r="L149" s="24">
        <f>SUMIFS(Gögn!$K$2:$K$11876,Gögn!$F$2:$F$11876,$A149,Gögn!$A$2:$A$11876,L$207)</f>
        <v>7.3</v>
      </c>
      <c r="M149" s="24">
        <f>SUMIFS(Gögn!$K$2:$K$11876,Gögn!$F$2:$F$11876,$A149,Gögn!$A$2:$A$11876,M$207)</f>
        <v>11.2</v>
      </c>
      <c r="N149" s="24">
        <f>SUMIFS(Gögn!$K$2:$K$11876,Gögn!$F$2:$F$11876,$A149,Gögn!$A$2:$A$11876,N$207)</f>
        <v>7.31</v>
      </c>
      <c r="O149" s="24">
        <f>SUMIFS(Gögn!$K$2:$K$11876,Gögn!$F$2:$F$11876,$A149,Gögn!$A$2:$A$11876,O$207)</f>
        <v>6.2</v>
      </c>
      <c r="P149" s="24">
        <f>SUMIFS(Gögn!$K$2:$K$11876,Gögn!$F$2:$F$11876,$A149,Gögn!$A$2:$A$11876,P$207)</f>
        <v>5</v>
      </c>
      <c r="Q149" s="24">
        <f>SUMIFS(Gögn!$K$2:$K$11876,Gögn!$F$2:$F$11876,$A149,Gögn!$A$2:$A$11876,Q$207)</f>
        <v>1.1000000000000001</v>
      </c>
      <c r="R149" s="24">
        <f>SUMIFS(Gögn!$K$2:$K$11876,Gögn!$F$2:$F$11876,$A149,Gögn!$A$2:$A$11876,R$207)</f>
        <v>15.54</v>
      </c>
      <c r="S149" s="24">
        <f>SUMIFS(Gögn!$K$2:$K$11876,Gögn!$F$2:$F$11876,$A149,Gögn!$A$2:$A$11876,S$207)</f>
        <v>5.5</v>
      </c>
      <c r="T149" s="24">
        <f>SUMIFS(Gögn!$K$2:$K$11876,Gögn!$F$2:$F$11876,$A149,Gögn!$A$2:$A$11876,T$207)</f>
        <v>14.23</v>
      </c>
      <c r="U149" s="24">
        <f>SUMIFS(Gögn!$K$2:$K$11876,Gögn!$F$2:$F$11876,$A149,Gögn!$A$2:$A$11876,U$207)</f>
        <v>1</v>
      </c>
      <c r="V149" s="24">
        <f>SUMIFS(Gögn!$K$2:$K$11876,Gögn!$F$2:$F$11876,$A149,Gögn!$A$2:$A$11876,V$207)</f>
        <v>9.4</v>
      </c>
      <c r="W149" s="24">
        <f>SUMIFS(Gögn!$K$2:$K$11876,Gögn!$F$2:$F$11876,$A149,Gögn!$A$2:$A$11876,W$207)</f>
        <v>5.7</v>
      </c>
      <c r="X149" s="24">
        <f>SUMIFS(Gögn!$K$2:$K$11876,Gögn!$F$2:$F$11876,$A149,Gögn!$A$2:$A$11876,X$207)</f>
        <v>3.47</v>
      </c>
      <c r="Y149" s="24">
        <f>SUMIFS(Gögn!$K$2:$K$11876,Gögn!$F$2:$F$11876,$A149,Gögn!$A$2:$A$11876,Y$207)</f>
        <v>10.8</v>
      </c>
      <c r="Z149" s="24">
        <f>SUMIFS(Gögn!$K$2:$K$11876,Gögn!$F$2:$F$11876,$A149,Gögn!$A$2:$A$11876,Z$207)</f>
        <v>17.7</v>
      </c>
      <c r="AA149" s="24">
        <f>SUMIFS(Gögn!$K$2:$K$11876,Gögn!$F$2:$F$11876,$A149,Gögn!$A$2:$A$11876,AA$207)</f>
        <v>18.3</v>
      </c>
      <c r="AB149" s="24">
        <f>SUMIFS(Gögn!$K$2:$K$11876,Gögn!$F$2:$F$11876,$A149,Gögn!$A$2:$A$11876,AB$207)</f>
        <v>11.8</v>
      </c>
      <c r="AC149" s="24">
        <f>SUMIFS(Gögn!$K$2:$K$11876,Gögn!$F$2:$F$11876,$A149,Gögn!$A$2:$A$11876,AC$207)</f>
        <v>15.83</v>
      </c>
    </row>
    <row r="150" spans="1:29" ht="15" customHeight="1">
      <c r="A150" s="1" t="s">
        <v>61</v>
      </c>
      <c r="B150" s="5"/>
      <c r="C150" s="25" t="s">
        <v>62</v>
      </c>
      <c r="D150" s="22">
        <f t="shared" si="21"/>
        <v>11.955637590078753</v>
      </c>
      <c r="E150" s="22">
        <f>SUMIFS(Gögn!$K$2:$K$11876,Gögn!$F$2:$F$11876,$A150,Gögn!$A$2:$A$11876,E$207)</f>
        <v>13.5</v>
      </c>
      <c r="F150" s="22">
        <f>SUMIFS(Gögn!$K$2:$K$11876,Gögn!$F$2:$F$11876,$A150,Gögn!$A$2:$A$11876,F$207)</f>
        <v>18.29</v>
      </c>
      <c r="G150" s="22">
        <f>SUMIFS(Gögn!$K$2:$K$11876,Gögn!$F$2:$F$11876,$A150,Gögn!$A$2:$A$11876,G$207)</f>
        <v>13.7</v>
      </c>
      <c r="H150" s="22">
        <f>SUMIFS(Gögn!$K$2:$K$11876,Gögn!$F$2:$F$11876,$A150,Gögn!$A$2:$A$11876,H$207)</f>
        <v>2.7</v>
      </c>
      <c r="I150" s="22">
        <f>SUMIFS(Gögn!$K$2:$K$11876,Gögn!$F$2:$F$11876,$A150,Gögn!$A$2:$A$11876,I$207)</f>
        <v>13.7</v>
      </c>
      <c r="J150" s="22">
        <f>SUMIFS(Gögn!$K$2:$K$11876,Gögn!$F$2:$F$11876,$A150,Gögn!$A$2:$A$11876,J$207)</f>
        <v>12.52</v>
      </c>
      <c r="K150" s="22">
        <f>SUMIFS(Gögn!$K$2:$K$11876,Gögn!$F$2:$F$11876,$A150,Gögn!$A$2:$A$11876,K$207)</f>
        <v>1.3</v>
      </c>
      <c r="L150" s="22">
        <f>SUMIFS(Gögn!$K$2:$K$11876,Gögn!$F$2:$F$11876,$A150,Gögn!$A$2:$A$11876,L$207)</f>
        <v>11</v>
      </c>
      <c r="M150" s="22">
        <f>SUMIFS(Gögn!$K$2:$K$11876,Gögn!$F$2:$F$11876,$A150,Gögn!$A$2:$A$11876,M$207)</f>
        <v>16.600000000000001</v>
      </c>
      <c r="N150" s="22">
        <f>SUMIFS(Gögn!$K$2:$K$11876,Gögn!$F$2:$F$11876,$A150,Gögn!$A$2:$A$11876,N$207)</f>
        <v>0.48</v>
      </c>
      <c r="O150" s="22">
        <f>SUMIFS(Gögn!$K$2:$K$11876,Gögn!$F$2:$F$11876,$A150,Gögn!$A$2:$A$11876,O$207)</f>
        <v>6.12</v>
      </c>
      <c r="P150" s="22">
        <f>SUMIFS(Gögn!$K$2:$K$11876,Gögn!$F$2:$F$11876,$A150,Gögn!$A$2:$A$11876,P$207)</f>
        <v>3.4</v>
      </c>
      <c r="Q150" s="22">
        <f>SUMIFS(Gögn!$K$2:$K$11876,Gögn!$F$2:$F$11876,$A150,Gögn!$A$2:$A$11876,Q$207)</f>
        <v>2.8</v>
      </c>
      <c r="R150" s="22">
        <f>SUMIFS(Gögn!$K$2:$K$11876,Gögn!$F$2:$F$11876,$A150,Gögn!$A$2:$A$11876,R$207)</f>
        <v>2.2200000000000002</v>
      </c>
      <c r="S150" s="22">
        <f>SUMIFS(Gögn!$K$2:$K$11876,Gögn!$F$2:$F$11876,$A150,Gögn!$A$2:$A$11876,S$207)</f>
        <v>0</v>
      </c>
      <c r="T150" s="22">
        <f>SUMIFS(Gögn!$K$2:$K$11876,Gögn!$F$2:$F$11876,$A150,Gögn!$A$2:$A$11876,T$207)</f>
        <v>2.14</v>
      </c>
      <c r="U150" s="22">
        <f>SUMIFS(Gögn!$K$2:$K$11876,Gögn!$F$2:$F$11876,$A150,Gögn!$A$2:$A$11876,U$207)</f>
        <v>31.7</v>
      </c>
      <c r="V150" s="22">
        <f>SUMIFS(Gögn!$K$2:$K$11876,Gögn!$F$2:$F$11876,$A150,Gögn!$A$2:$A$11876,V$207)</f>
        <v>16.600000000000001</v>
      </c>
      <c r="W150" s="22">
        <f>SUMIFS(Gögn!$K$2:$K$11876,Gögn!$F$2:$F$11876,$A150,Gögn!$A$2:$A$11876,W$207)</f>
        <v>10.5</v>
      </c>
      <c r="X150" s="22">
        <f>SUMIFS(Gögn!$K$2:$K$11876,Gögn!$F$2:$F$11876,$A150,Gögn!$A$2:$A$11876,X$207)</f>
        <v>0</v>
      </c>
      <c r="Y150" s="22">
        <f>SUMIFS(Gögn!$K$2:$K$11876,Gögn!$F$2:$F$11876,$A150,Gögn!$A$2:$A$11876,Y$207)</f>
        <v>8.9</v>
      </c>
      <c r="Z150" s="22">
        <f>SUMIFS(Gögn!$K$2:$K$11876,Gögn!$F$2:$F$11876,$A150,Gögn!$A$2:$A$11876,Z$207)</f>
        <v>1.1000000000000001</v>
      </c>
      <c r="AA150" s="22">
        <f>SUMIFS(Gögn!$K$2:$K$11876,Gögn!$F$2:$F$11876,$A150,Gögn!$A$2:$A$11876,AA$207)</f>
        <v>13.6</v>
      </c>
      <c r="AB150" s="22">
        <f>SUMIFS(Gögn!$K$2:$K$11876,Gögn!$F$2:$F$11876,$A150,Gögn!$A$2:$A$11876,AB$207)</f>
        <v>0</v>
      </c>
      <c r="AC150" s="22">
        <f>SUMIFS(Gögn!$K$2:$K$11876,Gögn!$F$2:$F$11876,$A150,Gögn!$A$2:$A$11876,AC$207)</f>
        <v>4.8899999999999997</v>
      </c>
    </row>
    <row r="151" spans="1:29" ht="15" customHeight="1">
      <c r="A151" s="1" t="s">
        <v>63</v>
      </c>
      <c r="B151" s="5"/>
      <c r="C151" s="23" t="s">
        <v>64</v>
      </c>
      <c r="D151" s="24">
        <f t="shared" si="21"/>
        <v>2.3795907399199335E-2</v>
      </c>
      <c r="E151" s="24">
        <f>SUMIFS(Gögn!$K$2:$K$11876,Gögn!$F$2:$F$11876,$A151,Gögn!$A$2:$A$11876,E$207)</f>
        <v>0</v>
      </c>
      <c r="F151" s="24">
        <f>SUMIFS(Gögn!$K$2:$K$11876,Gögn!$F$2:$F$11876,$A151,Gögn!$A$2:$A$11876,F$207)</f>
        <v>0</v>
      </c>
      <c r="G151" s="24">
        <f>SUMIFS(Gögn!$K$2:$K$11876,Gögn!$F$2:$F$11876,$A151,Gögn!$A$2:$A$11876,G$207)</f>
        <v>0</v>
      </c>
      <c r="H151" s="24">
        <f>SUMIFS(Gögn!$K$2:$K$11876,Gögn!$F$2:$F$11876,$A151,Gögn!$A$2:$A$11876,H$207)</f>
        <v>0</v>
      </c>
      <c r="I151" s="24">
        <f>SUMIFS(Gögn!$K$2:$K$11876,Gögn!$F$2:$F$11876,$A151,Gögn!$A$2:$A$11876,I$207)</f>
        <v>0</v>
      </c>
      <c r="J151" s="24">
        <f>SUMIFS(Gögn!$K$2:$K$11876,Gögn!$F$2:$F$11876,$A151,Gögn!$A$2:$A$11876,J$207)</f>
        <v>0.05</v>
      </c>
      <c r="K151" s="24">
        <f>SUMIFS(Gögn!$K$2:$K$11876,Gögn!$F$2:$F$11876,$A151,Gögn!$A$2:$A$11876,K$207)</f>
        <v>0</v>
      </c>
      <c r="L151" s="24">
        <f>SUMIFS(Gögn!$K$2:$K$11876,Gögn!$F$2:$F$11876,$A151,Gögn!$A$2:$A$11876,L$207)</f>
        <v>0</v>
      </c>
      <c r="M151" s="24">
        <f>SUMIFS(Gögn!$K$2:$K$11876,Gögn!$F$2:$F$11876,$A151,Gögn!$A$2:$A$11876,M$207)</f>
        <v>0</v>
      </c>
      <c r="N151" s="24">
        <f>SUMIFS(Gögn!$K$2:$K$11876,Gögn!$F$2:$F$11876,$A151,Gögn!$A$2:$A$11876,N$207)</f>
        <v>0</v>
      </c>
      <c r="O151" s="24">
        <f>SUMIFS(Gögn!$K$2:$K$11876,Gögn!$F$2:$F$11876,$A151,Gögn!$A$2:$A$11876,O$207)</f>
        <v>0</v>
      </c>
      <c r="P151" s="24">
        <f>SUMIFS(Gögn!$K$2:$K$11876,Gögn!$F$2:$F$11876,$A151,Gögn!$A$2:$A$11876,P$207)</f>
        <v>0</v>
      </c>
      <c r="Q151" s="24">
        <f>SUMIFS(Gögn!$K$2:$K$11876,Gögn!$F$2:$F$11876,$A151,Gögn!$A$2:$A$11876,Q$207)</f>
        <v>0</v>
      </c>
      <c r="R151" s="24">
        <f>SUMIFS(Gögn!$K$2:$K$11876,Gögn!$F$2:$F$11876,$A151,Gögn!$A$2:$A$11876,R$207)</f>
        <v>0</v>
      </c>
      <c r="S151" s="24">
        <f>SUMIFS(Gögn!$K$2:$K$11876,Gögn!$F$2:$F$11876,$A151,Gögn!$A$2:$A$11876,S$207)</f>
        <v>7.5</v>
      </c>
      <c r="T151" s="24">
        <f>SUMIFS(Gögn!$K$2:$K$11876,Gögn!$F$2:$F$11876,$A151,Gögn!$A$2:$A$11876,T$207)</f>
        <v>0</v>
      </c>
      <c r="U151" s="24">
        <f>SUMIFS(Gögn!$K$2:$K$11876,Gögn!$F$2:$F$11876,$A151,Gögn!$A$2:$A$11876,U$207)</f>
        <v>0</v>
      </c>
      <c r="V151" s="24">
        <f>SUMIFS(Gögn!$K$2:$K$11876,Gögn!$F$2:$F$11876,$A151,Gögn!$A$2:$A$11876,V$207)</f>
        <v>0</v>
      </c>
      <c r="W151" s="24">
        <f>SUMIFS(Gögn!$K$2:$K$11876,Gögn!$F$2:$F$11876,$A151,Gögn!$A$2:$A$11876,W$207)</f>
        <v>0</v>
      </c>
      <c r="X151" s="24">
        <f>SUMIFS(Gögn!$K$2:$K$11876,Gögn!$F$2:$F$11876,$A151,Gögn!$A$2:$A$11876,X$207)</f>
        <v>0</v>
      </c>
      <c r="Y151" s="24">
        <f>SUMIFS(Gögn!$K$2:$K$11876,Gögn!$F$2:$F$11876,$A151,Gögn!$A$2:$A$11876,Y$207)</f>
        <v>0</v>
      </c>
      <c r="Z151" s="24">
        <f>SUMIFS(Gögn!$K$2:$K$11876,Gögn!$F$2:$F$11876,$A151,Gögn!$A$2:$A$11876,Z$207)</f>
        <v>0</v>
      </c>
      <c r="AA151" s="24">
        <f>SUMIFS(Gögn!$K$2:$K$11876,Gögn!$F$2:$F$11876,$A151,Gögn!$A$2:$A$11876,AA$207)</f>
        <v>0</v>
      </c>
      <c r="AB151" s="24">
        <f>SUMIFS(Gögn!$K$2:$K$11876,Gögn!$F$2:$F$11876,$A151,Gögn!$A$2:$A$11876,AB$207)</f>
        <v>0</v>
      </c>
      <c r="AC151" s="24">
        <f>SUMIFS(Gögn!$K$2:$K$11876,Gögn!$F$2:$F$11876,$A151,Gögn!$A$2:$A$11876,AC$207)</f>
        <v>0.09</v>
      </c>
    </row>
    <row r="152" spans="1:29" ht="15" customHeight="1">
      <c r="A152" s="1" t="s">
        <v>65</v>
      </c>
      <c r="B152" s="5"/>
      <c r="C152" s="25" t="s">
        <v>66</v>
      </c>
      <c r="D152" s="22">
        <f t="shared" si="21"/>
        <v>4.709416919761502E-2</v>
      </c>
      <c r="E152" s="22">
        <f>SUMIFS(Gögn!$K$2:$K$11876,Gögn!$F$2:$F$11876,$A152,Gögn!$A$2:$A$11876,E$207)</f>
        <v>0</v>
      </c>
      <c r="F152" s="22">
        <f>SUMIFS(Gögn!$K$2:$K$11876,Gögn!$F$2:$F$11876,$A152,Gögn!$A$2:$A$11876,F$207)</f>
        <v>0</v>
      </c>
      <c r="G152" s="22">
        <f>SUMIFS(Gögn!$K$2:$K$11876,Gögn!$F$2:$F$11876,$A152,Gögn!$A$2:$A$11876,G$207)</f>
        <v>0</v>
      </c>
      <c r="H152" s="22">
        <f>SUMIFS(Gögn!$K$2:$K$11876,Gögn!$F$2:$F$11876,$A152,Gögn!$A$2:$A$11876,H$207)</f>
        <v>0</v>
      </c>
      <c r="I152" s="22">
        <f>SUMIFS(Gögn!$K$2:$K$11876,Gögn!$F$2:$F$11876,$A152,Gögn!$A$2:$A$11876,I$207)</f>
        <v>0</v>
      </c>
      <c r="J152" s="22">
        <f>SUMIFS(Gögn!$K$2:$K$11876,Gögn!$F$2:$F$11876,$A152,Gögn!$A$2:$A$11876,J$207)</f>
        <v>0</v>
      </c>
      <c r="K152" s="22">
        <f>SUMIFS(Gögn!$K$2:$K$11876,Gögn!$F$2:$F$11876,$A152,Gögn!$A$2:$A$11876,K$207)</f>
        <v>0</v>
      </c>
      <c r="L152" s="22">
        <f>SUMIFS(Gögn!$K$2:$K$11876,Gögn!$F$2:$F$11876,$A152,Gögn!$A$2:$A$11876,L$207)</f>
        <v>0</v>
      </c>
      <c r="M152" s="22">
        <f>SUMIFS(Gögn!$K$2:$K$11876,Gögn!$F$2:$F$11876,$A152,Gögn!$A$2:$A$11876,M$207)</f>
        <v>0</v>
      </c>
      <c r="N152" s="22">
        <f>SUMIFS(Gögn!$K$2:$K$11876,Gögn!$F$2:$F$11876,$A152,Gögn!$A$2:$A$11876,N$207)</f>
        <v>0</v>
      </c>
      <c r="O152" s="22">
        <f>SUMIFS(Gögn!$K$2:$K$11876,Gögn!$F$2:$F$11876,$A152,Gögn!$A$2:$A$11876,O$207)</f>
        <v>0</v>
      </c>
      <c r="P152" s="22">
        <f>SUMIFS(Gögn!$K$2:$K$11876,Gögn!$F$2:$F$11876,$A152,Gögn!$A$2:$A$11876,P$207)</f>
        <v>0.8</v>
      </c>
      <c r="Q152" s="22">
        <f>SUMIFS(Gögn!$K$2:$K$11876,Gögn!$F$2:$F$11876,$A152,Gögn!$A$2:$A$11876,Q$207)</f>
        <v>0.9</v>
      </c>
      <c r="R152" s="22">
        <f>SUMIFS(Gögn!$K$2:$K$11876,Gögn!$F$2:$F$11876,$A152,Gögn!$A$2:$A$11876,R$207)</f>
        <v>1.48</v>
      </c>
      <c r="S152" s="22">
        <f>SUMIFS(Gögn!$K$2:$K$11876,Gögn!$F$2:$F$11876,$A152,Gögn!$A$2:$A$11876,S$207)</f>
        <v>0</v>
      </c>
      <c r="T152" s="22">
        <f>SUMIFS(Gögn!$K$2:$K$11876,Gögn!$F$2:$F$11876,$A152,Gögn!$A$2:$A$11876,T$207)</f>
        <v>0</v>
      </c>
      <c r="U152" s="22">
        <f>SUMIFS(Gögn!$K$2:$K$11876,Gögn!$F$2:$F$11876,$A152,Gögn!$A$2:$A$11876,U$207)</f>
        <v>0</v>
      </c>
      <c r="V152" s="22">
        <f>SUMIFS(Gögn!$K$2:$K$11876,Gögn!$F$2:$F$11876,$A152,Gögn!$A$2:$A$11876,V$207)</f>
        <v>0</v>
      </c>
      <c r="W152" s="22">
        <f>SUMIFS(Gögn!$K$2:$K$11876,Gögn!$F$2:$F$11876,$A152,Gögn!$A$2:$A$11876,W$207)</f>
        <v>0</v>
      </c>
      <c r="X152" s="22">
        <f>SUMIFS(Gögn!$K$2:$K$11876,Gögn!$F$2:$F$11876,$A152,Gögn!$A$2:$A$11876,X$207)</f>
        <v>0</v>
      </c>
      <c r="Y152" s="22">
        <f>SUMIFS(Gögn!$K$2:$K$11876,Gögn!$F$2:$F$11876,$A152,Gögn!$A$2:$A$11876,Y$207)</f>
        <v>0</v>
      </c>
      <c r="Z152" s="22">
        <f>SUMIFS(Gögn!$K$2:$K$11876,Gögn!$F$2:$F$11876,$A152,Gögn!$A$2:$A$11876,Z$207)</f>
        <v>0</v>
      </c>
      <c r="AA152" s="22">
        <f>SUMIFS(Gögn!$K$2:$K$11876,Gögn!$F$2:$F$11876,$A152,Gögn!$A$2:$A$11876,AA$207)</f>
        <v>0</v>
      </c>
      <c r="AB152" s="22">
        <f>SUMIFS(Gögn!$K$2:$K$11876,Gögn!$F$2:$F$11876,$A152,Gögn!$A$2:$A$11876,AB$207)</f>
        <v>0.7</v>
      </c>
      <c r="AC152" s="22">
        <f>SUMIFS(Gögn!$K$2:$K$11876,Gögn!$F$2:$F$11876,$A152,Gögn!$A$2:$A$11876,AC$207)</f>
        <v>0.01</v>
      </c>
    </row>
    <row r="153" spans="1:29" ht="15" customHeight="1">
      <c r="A153" s="1" t="s">
        <v>67</v>
      </c>
      <c r="B153" s="5"/>
      <c r="C153" s="23" t="s">
        <v>68</v>
      </c>
      <c r="D153" s="24">
        <f t="shared" si="21"/>
        <v>0</v>
      </c>
      <c r="E153" s="24">
        <f>SUMIFS(Gögn!$K$2:$K$11876,Gögn!$F$2:$F$11876,$A153,Gögn!$A$2:$A$11876,E$207)</f>
        <v>0</v>
      </c>
      <c r="F153" s="24">
        <f>SUMIFS(Gögn!$K$2:$K$11876,Gögn!$F$2:$F$11876,$A153,Gögn!$A$2:$A$11876,F$207)</f>
        <v>0</v>
      </c>
      <c r="G153" s="24">
        <f>SUMIFS(Gögn!$K$2:$K$11876,Gögn!$F$2:$F$11876,$A153,Gögn!$A$2:$A$11876,G$207)</f>
        <v>0</v>
      </c>
      <c r="H153" s="24">
        <f>SUMIFS(Gögn!$K$2:$K$11876,Gögn!$F$2:$F$11876,$A153,Gögn!$A$2:$A$11876,H$207)</f>
        <v>0</v>
      </c>
      <c r="I153" s="24">
        <f>SUMIFS(Gögn!$K$2:$K$11876,Gögn!$F$2:$F$11876,$A153,Gögn!$A$2:$A$11876,I$207)</f>
        <v>0</v>
      </c>
      <c r="J153" s="24">
        <f>SUMIFS(Gögn!$K$2:$K$11876,Gögn!$F$2:$F$11876,$A153,Gögn!$A$2:$A$11876,J$207)</f>
        <v>0</v>
      </c>
      <c r="K153" s="24">
        <f>SUMIFS(Gögn!$K$2:$K$11876,Gögn!$F$2:$F$11876,$A153,Gögn!$A$2:$A$11876,K$207)</f>
        <v>0</v>
      </c>
      <c r="L153" s="24">
        <f>SUMIFS(Gögn!$K$2:$K$11876,Gögn!$F$2:$F$11876,$A153,Gögn!$A$2:$A$11876,L$207)</f>
        <v>0</v>
      </c>
      <c r="M153" s="24">
        <f>SUMIFS(Gögn!$K$2:$K$11876,Gögn!$F$2:$F$11876,$A153,Gögn!$A$2:$A$11876,M$207)</f>
        <v>0</v>
      </c>
      <c r="N153" s="24">
        <f>SUMIFS(Gögn!$K$2:$K$11876,Gögn!$F$2:$F$11876,$A153,Gögn!$A$2:$A$11876,N$207)</f>
        <v>0</v>
      </c>
      <c r="O153" s="24">
        <f>SUMIFS(Gögn!$K$2:$K$11876,Gögn!$F$2:$F$11876,$A153,Gögn!$A$2:$A$11876,O$207)</f>
        <v>0</v>
      </c>
      <c r="P153" s="24">
        <f>SUMIFS(Gögn!$K$2:$K$11876,Gögn!$F$2:$F$11876,$A153,Gögn!$A$2:$A$11876,P$207)</f>
        <v>0</v>
      </c>
      <c r="Q153" s="24">
        <f>SUMIFS(Gögn!$K$2:$K$11876,Gögn!$F$2:$F$11876,$A153,Gögn!$A$2:$A$11876,Q$207)</f>
        <v>0</v>
      </c>
      <c r="R153" s="24">
        <f>SUMIFS(Gögn!$K$2:$K$11876,Gögn!$F$2:$F$11876,$A153,Gögn!$A$2:$A$11876,R$207)</f>
        <v>0</v>
      </c>
      <c r="S153" s="24">
        <f>SUMIFS(Gögn!$K$2:$K$11876,Gögn!$F$2:$F$11876,$A153,Gögn!$A$2:$A$11876,S$207)</f>
        <v>0</v>
      </c>
      <c r="T153" s="24">
        <f>SUMIFS(Gögn!$K$2:$K$11876,Gögn!$F$2:$F$11876,$A153,Gögn!$A$2:$A$11876,T$207)</f>
        <v>0</v>
      </c>
      <c r="U153" s="24">
        <f>SUMIFS(Gögn!$K$2:$K$11876,Gögn!$F$2:$F$11876,$A153,Gögn!$A$2:$A$11876,U$207)</f>
        <v>0</v>
      </c>
      <c r="V153" s="24">
        <f>SUMIFS(Gögn!$K$2:$K$11876,Gögn!$F$2:$F$11876,$A153,Gögn!$A$2:$A$11876,V$207)</f>
        <v>0</v>
      </c>
      <c r="W153" s="24">
        <f>SUMIFS(Gögn!$K$2:$K$11876,Gögn!$F$2:$F$11876,$A153,Gögn!$A$2:$A$11876,W$207)</f>
        <v>0</v>
      </c>
      <c r="X153" s="24">
        <f>SUMIFS(Gögn!$K$2:$K$11876,Gögn!$F$2:$F$11876,$A153,Gögn!$A$2:$A$11876,X$207)</f>
        <v>0</v>
      </c>
      <c r="Y153" s="24">
        <f>SUMIFS(Gögn!$K$2:$K$11876,Gögn!$F$2:$F$11876,$A153,Gögn!$A$2:$A$11876,Y$207)</f>
        <v>0</v>
      </c>
      <c r="Z153" s="24">
        <f>SUMIFS(Gögn!$K$2:$K$11876,Gögn!$F$2:$F$11876,$A153,Gögn!$A$2:$A$11876,Z$207)</f>
        <v>0</v>
      </c>
      <c r="AA153" s="24">
        <f>SUMIFS(Gögn!$K$2:$K$11876,Gögn!$F$2:$F$11876,$A153,Gögn!$A$2:$A$11876,AA$207)</f>
        <v>0</v>
      </c>
      <c r="AB153" s="24">
        <f>SUMIFS(Gögn!$K$2:$K$11876,Gögn!$F$2:$F$11876,$A153,Gögn!$A$2:$A$11876,AB$207)</f>
        <v>0</v>
      </c>
      <c r="AC153" s="24">
        <f>SUMIFS(Gögn!$K$2:$K$11876,Gögn!$F$2:$F$11876,$A153,Gögn!$A$2:$A$11876,AC$207)</f>
        <v>0</v>
      </c>
    </row>
    <row r="154" spans="1:29" ht="15" customHeight="1">
      <c r="A154" s="2" t="s">
        <v>69</v>
      </c>
      <c r="B154" s="19"/>
      <c r="C154" s="25" t="s">
        <v>303</v>
      </c>
      <c r="D154" s="22">
        <f t="shared" si="21"/>
        <v>0</v>
      </c>
      <c r="E154" s="22">
        <f>SUMIFS(Gögn!$K$2:$K$11876,Gögn!$F$2:$F$11876,$A154,Gögn!$A$2:$A$11876,E$207)</f>
        <v>0</v>
      </c>
      <c r="F154" s="22">
        <f>SUMIFS(Gögn!$K$2:$K$11876,Gögn!$F$2:$F$11876,$A154,Gögn!$A$2:$A$11876,F$207)</f>
        <v>0</v>
      </c>
      <c r="G154" s="22">
        <f>SUMIFS(Gögn!$K$2:$K$11876,Gögn!$F$2:$F$11876,$A154,Gögn!$A$2:$A$11876,G$207)</f>
        <v>0</v>
      </c>
      <c r="H154" s="22">
        <f>SUMIFS(Gögn!$K$2:$K$11876,Gögn!$F$2:$F$11876,$A154,Gögn!$A$2:$A$11876,H$207)</f>
        <v>0</v>
      </c>
      <c r="I154" s="22">
        <f>SUMIFS(Gögn!$K$2:$K$11876,Gögn!$F$2:$F$11876,$A154,Gögn!$A$2:$A$11876,I$207)</f>
        <v>0</v>
      </c>
      <c r="J154" s="22">
        <f>SUMIFS(Gögn!$K$2:$K$11876,Gögn!$F$2:$F$11876,$A154,Gögn!$A$2:$A$11876,J$207)</f>
        <v>0</v>
      </c>
      <c r="K154" s="22">
        <f>SUMIFS(Gögn!$K$2:$K$11876,Gögn!$F$2:$F$11876,$A154,Gögn!$A$2:$A$11876,K$207)</f>
        <v>0</v>
      </c>
      <c r="L154" s="22">
        <f>SUMIFS(Gögn!$K$2:$K$11876,Gögn!$F$2:$F$11876,$A154,Gögn!$A$2:$A$11876,L$207)</f>
        <v>0</v>
      </c>
      <c r="M154" s="22">
        <f>SUMIFS(Gögn!$K$2:$K$11876,Gögn!$F$2:$F$11876,$A154,Gögn!$A$2:$A$11876,M$207)</f>
        <v>0</v>
      </c>
      <c r="N154" s="22">
        <f>SUMIFS(Gögn!$K$2:$K$11876,Gögn!$F$2:$F$11876,$A154,Gögn!$A$2:$A$11876,N$207)</f>
        <v>0</v>
      </c>
      <c r="O154" s="22">
        <f>SUMIFS(Gögn!$K$2:$K$11876,Gögn!$F$2:$F$11876,$A154,Gögn!$A$2:$A$11876,O$207)</f>
        <v>0</v>
      </c>
      <c r="P154" s="22">
        <f>SUMIFS(Gögn!$K$2:$K$11876,Gögn!$F$2:$F$11876,$A154,Gögn!$A$2:$A$11876,P$207)</f>
        <v>0</v>
      </c>
      <c r="Q154" s="22">
        <f>SUMIFS(Gögn!$K$2:$K$11876,Gögn!$F$2:$F$11876,$A154,Gögn!$A$2:$A$11876,Q$207)</f>
        <v>0</v>
      </c>
      <c r="R154" s="22">
        <f>SUMIFS(Gögn!$K$2:$K$11876,Gögn!$F$2:$F$11876,$A154,Gögn!$A$2:$A$11876,R$207)</f>
        <v>0</v>
      </c>
      <c r="S154" s="22">
        <f>SUMIFS(Gögn!$K$2:$K$11876,Gögn!$F$2:$F$11876,$A154,Gögn!$A$2:$A$11876,S$207)</f>
        <v>0</v>
      </c>
      <c r="T154" s="22">
        <f>SUMIFS(Gögn!$K$2:$K$11876,Gögn!$F$2:$F$11876,$A154,Gögn!$A$2:$A$11876,T$207)</f>
        <v>0</v>
      </c>
      <c r="U154" s="22">
        <f>SUMIFS(Gögn!$K$2:$K$11876,Gögn!$F$2:$F$11876,$A154,Gögn!$A$2:$A$11876,U$207)</f>
        <v>0</v>
      </c>
      <c r="V154" s="22">
        <f>SUMIFS(Gögn!$K$2:$K$11876,Gögn!$F$2:$F$11876,$A154,Gögn!$A$2:$A$11876,V$207)</f>
        <v>0</v>
      </c>
      <c r="W154" s="22">
        <f>SUMIFS(Gögn!$K$2:$K$11876,Gögn!$F$2:$F$11876,$A154,Gögn!$A$2:$A$11876,W$207)</f>
        <v>0</v>
      </c>
      <c r="X154" s="22">
        <f>SUMIFS(Gögn!$K$2:$K$11876,Gögn!$F$2:$F$11876,$A154,Gögn!$A$2:$A$11876,X$207)</f>
        <v>0</v>
      </c>
      <c r="Y154" s="22">
        <f>SUMIFS(Gögn!$K$2:$K$11876,Gögn!$F$2:$F$11876,$A154,Gögn!$A$2:$A$11876,Y$207)</f>
        <v>0</v>
      </c>
      <c r="Z154" s="22">
        <f>SUMIFS(Gögn!$K$2:$K$11876,Gögn!$F$2:$F$11876,$A154,Gögn!$A$2:$A$11876,Z$207)</f>
        <v>0</v>
      </c>
      <c r="AA154" s="22">
        <f>SUMIFS(Gögn!$K$2:$K$11876,Gögn!$F$2:$F$11876,$A154,Gögn!$A$2:$A$11876,AA$207)</f>
        <v>0</v>
      </c>
      <c r="AB154" s="22">
        <f>SUMIFS(Gögn!$K$2:$K$11876,Gögn!$F$2:$F$11876,$A154,Gögn!$A$2:$A$11876,AB$207)</f>
        <v>0</v>
      </c>
      <c r="AC154" s="22">
        <f>SUMIFS(Gögn!$K$2:$K$11876,Gögn!$F$2:$F$11876,$A154,Gögn!$A$2:$A$11876,AC$207)</f>
        <v>0</v>
      </c>
    </row>
    <row r="155" spans="1:29" ht="15" customHeight="1">
      <c r="A155" s="1" t="s">
        <v>465</v>
      </c>
      <c r="B155" s="5"/>
      <c r="C155" s="23" t="s">
        <v>295</v>
      </c>
      <c r="D155" s="24">
        <f t="shared" si="21"/>
        <v>100.00014238910396</v>
      </c>
      <c r="E155" s="24">
        <f>SUM(E147:E154)</f>
        <v>100</v>
      </c>
      <c r="F155" s="24">
        <f t="shared" ref="F155:AC155" si="22">SUM(F147:F154)</f>
        <v>100</v>
      </c>
      <c r="G155" s="24">
        <f t="shared" si="22"/>
        <v>100</v>
      </c>
      <c r="H155" s="24">
        <f t="shared" si="22"/>
        <v>100</v>
      </c>
      <c r="I155" s="24">
        <f t="shared" si="22"/>
        <v>100</v>
      </c>
      <c r="J155" s="24">
        <f t="shared" si="22"/>
        <v>100</v>
      </c>
      <c r="K155" s="24">
        <f t="shared" si="22"/>
        <v>100</v>
      </c>
      <c r="L155" s="24">
        <f t="shared" si="22"/>
        <v>100</v>
      </c>
      <c r="M155" s="24">
        <f t="shared" si="22"/>
        <v>100</v>
      </c>
      <c r="N155" s="24">
        <f t="shared" si="22"/>
        <v>99.990000000000009</v>
      </c>
      <c r="O155" s="24">
        <f t="shared" si="22"/>
        <v>100.02</v>
      </c>
      <c r="P155" s="24">
        <f t="shared" si="22"/>
        <v>100</v>
      </c>
      <c r="Q155" s="24">
        <f t="shared" si="22"/>
        <v>99.999999999999986</v>
      </c>
      <c r="R155" s="24">
        <f t="shared" si="22"/>
        <v>100.00000000000001</v>
      </c>
      <c r="S155" s="24">
        <f t="shared" si="22"/>
        <v>100</v>
      </c>
      <c r="T155" s="24">
        <f t="shared" si="22"/>
        <v>100.01</v>
      </c>
      <c r="U155" s="24">
        <f t="shared" si="22"/>
        <v>100</v>
      </c>
      <c r="V155" s="24">
        <f t="shared" si="22"/>
        <v>100</v>
      </c>
      <c r="W155" s="24">
        <f t="shared" si="22"/>
        <v>100.00000000000001</v>
      </c>
      <c r="X155" s="24">
        <f t="shared" si="22"/>
        <v>100</v>
      </c>
      <c r="Y155" s="24">
        <f t="shared" si="22"/>
        <v>100</v>
      </c>
      <c r="Z155" s="24">
        <f t="shared" si="22"/>
        <v>100</v>
      </c>
      <c r="AA155" s="24">
        <f t="shared" si="22"/>
        <v>99.999999999999986</v>
      </c>
      <c r="AB155" s="24">
        <f t="shared" si="22"/>
        <v>100</v>
      </c>
      <c r="AC155" s="24">
        <f t="shared" si="22"/>
        <v>100.00000000000001</v>
      </c>
    </row>
    <row r="156" spans="1:29" ht="15" customHeight="1">
      <c r="A156" s="1" t="s">
        <v>465</v>
      </c>
      <c r="B156" s="5"/>
      <c r="C156" s="25"/>
      <c r="D156" s="22"/>
      <c r="E156" s="22"/>
      <c r="F156" s="22"/>
      <c r="G156" s="22"/>
      <c r="H156" s="22"/>
      <c r="I156" s="22"/>
      <c r="J156" s="22"/>
      <c r="K156" s="22"/>
      <c r="L156" s="22"/>
      <c r="M156" s="22"/>
      <c r="N156" s="22"/>
      <c r="O156" s="22"/>
      <c r="P156" s="22"/>
      <c r="Q156" s="22"/>
      <c r="R156" s="22"/>
      <c r="S156" s="22"/>
      <c r="T156" s="22"/>
      <c r="U156" s="22"/>
      <c r="V156" s="22"/>
      <c r="W156" s="22"/>
      <c r="X156" s="22"/>
      <c r="Y156" s="22"/>
      <c r="Z156" s="22"/>
      <c r="AA156" s="22"/>
      <c r="AB156" s="22"/>
      <c r="AC156" s="22"/>
    </row>
    <row r="157" spans="1:29" ht="15" customHeight="1">
      <c r="A157" s="1" t="s">
        <v>70</v>
      </c>
      <c r="B157" s="5"/>
      <c r="C157" s="23" t="s">
        <v>71</v>
      </c>
      <c r="D157" s="24">
        <f t="shared" si="21"/>
        <v>61.424902532950163</v>
      </c>
      <c r="E157" s="24">
        <f>SUMIFS(Gögn!$K$2:$K$11876,Gögn!$F$2:$F$11876,$A157,Gögn!$A$2:$A$11876,E$207)</f>
        <v>59.7</v>
      </c>
      <c r="F157" s="24">
        <f>SUMIFS(Gögn!$K$2:$K$11876,Gögn!$F$2:$F$11876,$A157,Gögn!$A$2:$A$11876,F$207)</f>
        <v>63.18</v>
      </c>
      <c r="G157" s="24">
        <f>SUMIFS(Gögn!$K$2:$K$11876,Gögn!$F$2:$F$11876,$A157,Gögn!$A$2:$A$11876,G$207)</f>
        <v>67.900000000000006</v>
      </c>
      <c r="H157" s="24">
        <f>SUMIFS(Gögn!$K$2:$K$11876,Gögn!$F$2:$F$11876,$A157,Gögn!$A$2:$A$11876,H$207)</f>
        <v>76.8</v>
      </c>
      <c r="I157" s="24">
        <f>SUMIFS(Gögn!$K$2:$K$11876,Gögn!$F$2:$F$11876,$A157,Gögn!$A$2:$A$11876,I$207)</f>
        <v>67.900000000000006</v>
      </c>
      <c r="J157" s="24">
        <f>SUMIFS(Gögn!$K$2:$K$11876,Gögn!$F$2:$F$11876,$A157,Gögn!$A$2:$A$11876,J$207)</f>
        <v>65.430000000000007</v>
      </c>
      <c r="K157" s="24">
        <f>SUMIFS(Gögn!$K$2:$K$11876,Gögn!$F$2:$F$11876,$A157,Gögn!$A$2:$A$11876,K$207)</f>
        <v>62.86</v>
      </c>
      <c r="L157" s="24">
        <f>SUMIFS(Gögn!$K$2:$K$11876,Gögn!$F$2:$F$11876,$A157,Gögn!$A$2:$A$11876,L$207)</f>
        <v>68.599999999999994</v>
      </c>
      <c r="M157" s="24">
        <f>SUMIFS(Gögn!$K$2:$K$11876,Gögn!$F$2:$F$11876,$A157,Gögn!$A$2:$A$11876,M$207)</f>
        <v>63.7</v>
      </c>
      <c r="N157" s="24">
        <f>SUMIFS(Gögn!$K$2:$K$11876,Gögn!$F$2:$F$11876,$A157,Gögn!$A$2:$A$11876,N$207)</f>
        <v>67.05</v>
      </c>
      <c r="O157" s="24">
        <f>SUMIFS(Gögn!$K$2:$K$11876,Gögn!$F$2:$F$11876,$A157,Gögn!$A$2:$A$11876,O$207)</f>
        <v>71.88</v>
      </c>
      <c r="P157" s="24">
        <f>SUMIFS(Gögn!$K$2:$K$11876,Gögn!$F$2:$F$11876,$A157,Gögn!$A$2:$A$11876,P$207)</f>
        <v>70.03</v>
      </c>
      <c r="Q157" s="24">
        <f>SUMIFS(Gögn!$K$2:$K$11876,Gögn!$F$2:$F$11876,$A157,Gögn!$A$2:$A$11876,Q$207)</f>
        <v>99.99</v>
      </c>
      <c r="R157" s="24">
        <f>SUMIFS(Gögn!$K$2:$K$11876,Gögn!$F$2:$F$11876,$A157,Gögn!$A$2:$A$11876,R$207)</f>
        <v>74.319999999999993</v>
      </c>
      <c r="S157" s="24">
        <f>SUMIFS(Gögn!$K$2:$K$11876,Gögn!$F$2:$F$11876,$A157,Gögn!$A$2:$A$11876,S$207)</f>
        <v>89</v>
      </c>
      <c r="T157" s="24">
        <f>SUMIFS(Gögn!$K$2:$K$11876,Gögn!$F$2:$F$11876,$A157,Gögn!$A$2:$A$11876,T$207)</f>
        <v>87.71</v>
      </c>
      <c r="U157" s="24">
        <f>SUMIFS(Gögn!$K$2:$K$11876,Gögn!$F$2:$F$11876,$A157,Gögn!$A$2:$A$11876,U$207)</f>
        <v>86.3</v>
      </c>
      <c r="V157" s="24">
        <f>SUMIFS(Gögn!$K$2:$K$11876,Gögn!$F$2:$F$11876,$A157,Gögn!$A$2:$A$11876,V$207)</f>
        <v>56.6</v>
      </c>
      <c r="W157" s="24">
        <f>SUMIFS(Gögn!$K$2:$K$11876,Gögn!$F$2:$F$11876,$A157,Gögn!$A$2:$A$11876,W$207)</f>
        <v>58.6</v>
      </c>
      <c r="X157" s="24">
        <f>SUMIFS(Gögn!$K$2:$K$11876,Gögn!$F$2:$F$11876,$A157,Gögn!$A$2:$A$11876,X$207)</f>
        <v>68.36</v>
      </c>
      <c r="Y157" s="24">
        <f>SUMIFS(Gögn!$K$2:$K$11876,Gögn!$F$2:$F$11876,$A157,Gögn!$A$2:$A$11876,Y$207)</f>
        <v>54.9</v>
      </c>
      <c r="Z157" s="24">
        <f>SUMIFS(Gögn!$K$2:$K$11876,Gögn!$F$2:$F$11876,$A157,Gögn!$A$2:$A$11876,Z$207)</f>
        <v>61.5</v>
      </c>
      <c r="AA157" s="24">
        <f>SUMIFS(Gögn!$K$2:$K$11876,Gögn!$F$2:$F$11876,$A157,Gögn!$A$2:$A$11876,AA$207)</f>
        <v>71.3</v>
      </c>
      <c r="AB157" s="24">
        <f>SUMIFS(Gögn!$K$2:$K$11876,Gögn!$F$2:$F$11876,$A157,Gögn!$A$2:$A$11876,AB$207)</f>
        <v>57.3</v>
      </c>
      <c r="AC157" s="24">
        <f>SUMIFS(Gögn!$K$2:$K$11876,Gögn!$F$2:$F$11876,$A157,Gögn!$A$2:$A$11876,AC$207)</f>
        <v>62</v>
      </c>
    </row>
    <row r="158" spans="1:29" ht="15" customHeight="1">
      <c r="A158" s="1" t="s">
        <v>72</v>
      </c>
      <c r="B158" s="5"/>
      <c r="C158" s="25" t="s">
        <v>73</v>
      </c>
      <c r="D158" s="22">
        <f t="shared" si="21"/>
        <v>38.575097467049844</v>
      </c>
      <c r="E158" s="22">
        <f>SUMIFS(Gögn!$K$2:$K$11876,Gögn!$F$2:$F$11876,$A158,Gögn!$A$2:$A$11876,E$207)</f>
        <v>40.299999999999997</v>
      </c>
      <c r="F158" s="22">
        <f>SUMIFS(Gögn!$K$2:$K$11876,Gögn!$F$2:$F$11876,$A158,Gögn!$A$2:$A$11876,F$207)</f>
        <v>36.82</v>
      </c>
      <c r="G158" s="22">
        <f>SUMIFS(Gögn!$K$2:$K$11876,Gögn!$F$2:$F$11876,$A158,Gögn!$A$2:$A$11876,G$207)</f>
        <v>32.1</v>
      </c>
      <c r="H158" s="22">
        <f>SUMIFS(Gögn!$K$2:$K$11876,Gögn!$F$2:$F$11876,$A158,Gögn!$A$2:$A$11876,H$207)</f>
        <v>23.2</v>
      </c>
      <c r="I158" s="22">
        <f>SUMIFS(Gögn!$K$2:$K$11876,Gögn!$F$2:$F$11876,$A158,Gögn!$A$2:$A$11876,I$207)</f>
        <v>32.1</v>
      </c>
      <c r="J158" s="22">
        <f>SUMIFS(Gögn!$K$2:$K$11876,Gögn!$F$2:$F$11876,$A158,Gögn!$A$2:$A$11876,J$207)</f>
        <v>34.57</v>
      </c>
      <c r="K158" s="22">
        <f>SUMIFS(Gögn!$K$2:$K$11876,Gögn!$F$2:$F$11876,$A158,Gögn!$A$2:$A$11876,K$207)</f>
        <v>37.14</v>
      </c>
      <c r="L158" s="22">
        <f>SUMIFS(Gögn!$K$2:$K$11876,Gögn!$F$2:$F$11876,$A158,Gögn!$A$2:$A$11876,L$207)</f>
        <v>31.4</v>
      </c>
      <c r="M158" s="22">
        <f>SUMIFS(Gögn!$K$2:$K$11876,Gögn!$F$2:$F$11876,$A158,Gögn!$A$2:$A$11876,M$207)</f>
        <v>36.299999999999997</v>
      </c>
      <c r="N158" s="22">
        <f>SUMIFS(Gögn!$K$2:$K$11876,Gögn!$F$2:$F$11876,$A158,Gögn!$A$2:$A$11876,N$207)</f>
        <v>32.950000000000003</v>
      </c>
      <c r="O158" s="22">
        <f>SUMIFS(Gögn!$K$2:$K$11876,Gögn!$F$2:$F$11876,$A158,Gögn!$A$2:$A$11876,O$207)</f>
        <v>28.12</v>
      </c>
      <c r="P158" s="22">
        <f>SUMIFS(Gögn!$K$2:$K$11876,Gögn!$F$2:$F$11876,$A158,Gögn!$A$2:$A$11876,P$207)</f>
        <v>29.97</v>
      </c>
      <c r="Q158" s="22">
        <f>SUMIFS(Gögn!$K$2:$K$11876,Gögn!$F$2:$F$11876,$A158,Gögn!$A$2:$A$11876,Q$207)</f>
        <v>0.01</v>
      </c>
      <c r="R158" s="22">
        <f>SUMIFS(Gögn!$K$2:$K$11876,Gögn!$F$2:$F$11876,$A158,Gögn!$A$2:$A$11876,R$207)</f>
        <v>25.68</v>
      </c>
      <c r="S158" s="22">
        <f>SUMIFS(Gögn!$K$2:$K$11876,Gögn!$F$2:$F$11876,$A158,Gögn!$A$2:$A$11876,S$207)</f>
        <v>11</v>
      </c>
      <c r="T158" s="22">
        <f>SUMIFS(Gögn!$K$2:$K$11876,Gögn!$F$2:$F$11876,$A158,Gögn!$A$2:$A$11876,T$207)</f>
        <v>12.29</v>
      </c>
      <c r="U158" s="22">
        <f>SUMIFS(Gögn!$K$2:$K$11876,Gögn!$F$2:$F$11876,$A158,Gögn!$A$2:$A$11876,U$207)</f>
        <v>13.7</v>
      </c>
      <c r="V158" s="22">
        <f>SUMIFS(Gögn!$K$2:$K$11876,Gögn!$F$2:$F$11876,$A158,Gögn!$A$2:$A$11876,V$207)</f>
        <v>43.4</v>
      </c>
      <c r="W158" s="22">
        <f>SUMIFS(Gögn!$K$2:$K$11876,Gögn!$F$2:$F$11876,$A158,Gögn!$A$2:$A$11876,W$207)</f>
        <v>41.4</v>
      </c>
      <c r="X158" s="22">
        <f>SUMIFS(Gögn!$K$2:$K$11876,Gögn!$F$2:$F$11876,$A158,Gögn!$A$2:$A$11876,X$207)</f>
        <v>31.64</v>
      </c>
      <c r="Y158" s="22">
        <f>SUMIFS(Gögn!$K$2:$K$11876,Gögn!$F$2:$F$11876,$A158,Gögn!$A$2:$A$11876,Y$207)</f>
        <v>45.1</v>
      </c>
      <c r="Z158" s="22">
        <f>SUMIFS(Gögn!$K$2:$K$11876,Gögn!$F$2:$F$11876,$A158,Gögn!$A$2:$A$11876,Z$207)</f>
        <v>38.5</v>
      </c>
      <c r="AA158" s="22">
        <f>SUMIFS(Gögn!$K$2:$K$11876,Gögn!$F$2:$F$11876,$A158,Gögn!$A$2:$A$11876,AA$207)</f>
        <v>28.7</v>
      </c>
      <c r="AB158" s="22">
        <f>SUMIFS(Gögn!$K$2:$K$11876,Gögn!$F$2:$F$11876,$A158,Gögn!$A$2:$A$11876,AB$207)</f>
        <v>42.7</v>
      </c>
      <c r="AC158" s="22">
        <f>SUMIFS(Gögn!$K$2:$K$11876,Gögn!$F$2:$F$11876,$A158,Gögn!$A$2:$A$11876,AC$207)</f>
        <v>38</v>
      </c>
    </row>
    <row r="159" spans="1:29" ht="15" customHeight="1">
      <c r="A159" s="1" t="s">
        <v>465</v>
      </c>
      <c r="B159" s="5"/>
      <c r="C159" s="23" t="s">
        <v>296</v>
      </c>
      <c r="D159" s="24">
        <f t="shared" si="21"/>
        <v>99.999999999999986</v>
      </c>
      <c r="E159" s="24">
        <f>SUM(E157:E158)</f>
        <v>100</v>
      </c>
      <c r="F159" s="24">
        <f t="shared" ref="F159:AC159" si="23">SUM(F157:F158)</f>
        <v>100</v>
      </c>
      <c r="G159" s="24">
        <f t="shared" si="23"/>
        <v>100</v>
      </c>
      <c r="H159" s="24">
        <f t="shared" si="23"/>
        <v>100</v>
      </c>
      <c r="I159" s="24">
        <f t="shared" si="23"/>
        <v>100</v>
      </c>
      <c r="J159" s="24">
        <f t="shared" si="23"/>
        <v>100</v>
      </c>
      <c r="K159" s="24">
        <f t="shared" si="23"/>
        <v>100</v>
      </c>
      <c r="L159" s="24">
        <f t="shared" si="23"/>
        <v>100</v>
      </c>
      <c r="M159" s="24">
        <f t="shared" si="23"/>
        <v>100</v>
      </c>
      <c r="N159" s="24">
        <f t="shared" si="23"/>
        <v>100</v>
      </c>
      <c r="O159" s="24">
        <f t="shared" si="23"/>
        <v>100</v>
      </c>
      <c r="P159" s="24">
        <f t="shared" si="23"/>
        <v>100</v>
      </c>
      <c r="Q159" s="24">
        <f t="shared" si="23"/>
        <v>100</v>
      </c>
      <c r="R159" s="24">
        <f t="shared" si="23"/>
        <v>100</v>
      </c>
      <c r="S159" s="24">
        <f t="shared" si="23"/>
        <v>100</v>
      </c>
      <c r="T159" s="24">
        <f t="shared" si="23"/>
        <v>100</v>
      </c>
      <c r="U159" s="24">
        <f t="shared" si="23"/>
        <v>100</v>
      </c>
      <c r="V159" s="24">
        <f t="shared" si="23"/>
        <v>100</v>
      </c>
      <c r="W159" s="24">
        <f t="shared" si="23"/>
        <v>100</v>
      </c>
      <c r="X159" s="24">
        <f t="shared" si="23"/>
        <v>100</v>
      </c>
      <c r="Y159" s="24">
        <f t="shared" si="23"/>
        <v>100</v>
      </c>
      <c r="Z159" s="24">
        <f t="shared" si="23"/>
        <v>100</v>
      </c>
      <c r="AA159" s="24">
        <f t="shared" si="23"/>
        <v>100</v>
      </c>
      <c r="AB159" s="24">
        <f t="shared" si="23"/>
        <v>100</v>
      </c>
      <c r="AC159" s="24">
        <f t="shared" si="23"/>
        <v>100</v>
      </c>
    </row>
    <row r="160" spans="1:29" ht="15" customHeight="1">
      <c r="A160" s="1" t="s">
        <v>465</v>
      </c>
      <c r="B160" s="5"/>
      <c r="C160" s="25"/>
      <c r="D160" s="22"/>
      <c r="E160" s="22"/>
      <c r="F160" s="22"/>
      <c r="G160" s="22"/>
      <c r="H160" s="22"/>
      <c r="I160" s="22"/>
      <c r="J160" s="22"/>
      <c r="K160" s="22"/>
      <c r="L160" s="22"/>
      <c r="M160" s="22"/>
      <c r="N160" s="22"/>
      <c r="O160" s="22"/>
      <c r="P160" s="22"/>
      <c r="Q160" s="22"/>
      <c r="R160" s="22"/>
      <c r="S160" s="22"/>
      <c r="T160" s="22"/>
      <c r="U160" s="22"/>
      <c r="V160" s="22"/>
      <c r="W160" s="22"/>
      <c r="X160" s="22"/>
      <c r="Y160" s="22"/>
      <c r="Z160" s="22"/>
      <c r="AA160" s="22"/>
      <c r="AB160" s="22"/>
      <c r="AC160" s="22"/>
    </row>
    <row r="161" spans="1:29" ht="15" customHeight="1">
      <c r="A161" s="1" t="s">
        <v>74</v>
      </c>
      <c r="B161" s="5"/>
      <c r="C161" s="23" t="s">
        <v>75</v>
      </c>
      <c r="D161" s="24">
        <f t="shared" ref="D161:D163" si="24">SUM(E161:AC161)</f>
        <v>213407</v>
      </c>
      <c r="E161" s="24">
        <f>SUMIFS(Gögn!$J$2:$J$11876,Gögn!$F$2:$F$11876,$A161,Gögn!$A$2:$A$11876,E$207)</f>
        <v>11019</v>
      </c>
      <c r="F161" s="24">
        <f>SUMIFS(Gögn!$J$2:$J$11876,Gögn!$F$2:$F$11876,$A161,Gögn!$A$2:$A$11876,F$207)</f>
        <v>16192</v>
      </c>
      <c r="G161" s="24">
        <f>SUMIFS(Gögn!$J$2:$J$11876,Gögn!$F$2:$F$11876,$A161,Gögn!$A$2:$A$11876,G$207)</f>
        <v>15367</v>
      </c>
      <c r="H161" s="24">
        <f>SUMIFS(Gögn!$J$2:$J$11876,Gögn!$F$2:$F$11876,$A161,Gögn!$A$2:$A$11876,H$207)</f>
        <v>139</v>
      </c>
      <c r="I161" s="24">
        <f>SUMIFS(Gögn!$J$2:$J$11876,Gögn!$F$2:$F$11876,$A161,Gögn!$A$2:$A$11876,I$207)</f>
        <v>5251</v>
      </c>
      <c r="J161" s="24">
        <f>SUMIFS(Gögn!$J$2:$J$11876,Gögn!$F$2:$F$11876,$A161,Gögn!$A$2:$A$11876,J$207)</f>
        <v>610</v>
      </c>
      <c r="K161" s="24">
        <f>SUMIFS(Gögn!$J$2:$J$11876,Gögn!$F$2:$F$11876,$A161,Gögn!$A$2:$A$11876,K$207)</f>
        <v>13930</v>
      </c>
      <c r="L161" s="24">
        <f>SUMIFS(Gögn!$J$2:$J$11876,Gögn!$F$2:$F$11876,$A161,Gögn!$A$2:$A$11876,L$207)</f>
        <v>15269</v>
      </c>
      <c r="M161" s="24">
        <f>SUMIFS(Gögn!$J$2:$J$11876,Gögn!$F$2:$F$11876,$A161,Gögn!$A$2:$A$11876,M$207)</f>
        <v>34992</v>
      </c>
      <c r="N161" s="24">
        <f>SUMIFS(Gögn!$J$2:$J$11876,Gögn!$F$2:$F$11876,$A161,Gögn!$A$2:$A$11876,N$207)</f>
        <v>3979</v>
      </c>
      <c r="O161" s="24">
        <f>SUMIFS(Gögn!$J$2:$J$11876,Gögn!$F$2:$F$11876,$A161,Gögn!$A$2:$A$11876,O$207)</f>
        <v>1989</v>
      </c>
      <c r="P161" s="24">
        <f>SUMIFS(Gögn!$J$2:$J$11876,Gögn!$F$2:$F$11876,$A161,Gögn!$A$2:$A$11876,P$207)</f>
        <v>1665</v>
      </c>
      <c r="Q161" s="24">
        <f>SUMIFS(Gögn!$J$2:$J$11876,Gögn!$F$2:$F$11876,$A161,Gögn!$A$2:$A$11876,Q$207)</f>
        <v>95</v>
      </c>
      <c r="R161" s="24">
        <f>SUMIFS(Gögn!$J$2:$J$11876,Gögn!$F$2:$F$11876,$A161,Gögn!$A$2:$A$11876,R$207)</f>
        <v>1051</v>
      </c>
      <c r="S161" s="24">
        <f>SUMIFS(Gögn!$J$2:$J$11876,Gögn!$F$2:$F$11876,$A161,Gögn!$A$2:$A$11876,S$207)</f>
        <v>44</v>
      </c>
      <c r="T161" s="24">
        <f>SUMIFS(Gögn!$J$2:$J$11876,Gögn!$F$2:$F$11876,$A161,Gögn!$A$2:$A$11876,T$207)</f>
        <v>8</v>
      </c>
      <c r="U161" s="24">
        <f>SUMIFS(Gögn!$J$2:$J$11876,Gögn!$F$2:$F$11876,$A161,Gögn!$A$2:$A$11876,U$207)</f>
        <v>218</v>
      </c>
      <c r="V161" s="24">
        <f>SUMIFS(Gögn!$J$2:$J$11876,Gögn!$F$2:$F$11876,$A161,Gögn!$A$2:$A$11876,V$207)</f>
        <v>28661</v>
      </c>
      <c r="W161" s="24">
        <f>SUMIFS(Gögn!$J$2:$J$11876,Gögn!$F$2:$F$11876,$A161,Gögn!$A$2:$A$11876,W$207)</f>
        <v>1234</v>
      </c>
      <c r="X161" s="24">
        <f>SUMIFS(Gögn!$J$2:$J$11876,Gögn!$F$2:$F$11876,$A161,Gögn!$A$2:$A$11876,X$207)</f>
        <v>163</v>
      </c>
      <c r="Y161" s="24">
        <f>SUMIFS(Gögn!$J$2:$J$11876,Gögn!$F$2:$F$11876,$A161,Gögn!$A$2:$A$11876,Y$207)</f>
        <v>35854</v>
      </c>
      <c r="Z161" s="24">
        <f>SUMIFS(Gögn!$J$2:$J$11876,Gögn!$F$2:$F$11876,$A161,Gögn!$A$2:$A$11876,Z$207)</f>
        <v>1661</v>
      </c>
      <c r="AA161" s="24">
        <f>SUMIFS(Gögn!$J$2:$J$11876,Gögn!$F$2:$F$11876,$A161,Gögn!$A$2:$A$11876,AA$207)</f>
        <v>3123</v>
      </c>
      <c r="AB161" s="24">
        <f>SUMIFS(Gögn!$J$2:$J$11876,Gögn!$F$2:$F$11876,$A161,Gögn!$A$2:$A$11876,AB$207)</f>
        <v>5923</v>
      </c>
      <c r="AC161" s="24">
        <f>SUMIFS(Gögn!$J$2:$J$11876,Gögn!$F$2:$F$11876,$A161,Gögn!$A$2:$A$11876,AC$207)</f>
        <v>14970</v>
      </c>
    </row>
    <row r="162" spans="1:29" ht="15" customHeight="1">
      <c r="A162" s="1" t="s">
        <v>76</v>
      </c>
      <c r="B162" s="5"/>
      <c r="C162" s="25" t="s">
        <v>77</v>
      </c>
      <c r="D162" s="22">
        <f t="shared" si="24"/>
        <v>1270983</v>
      </c>
      <c r="E162" s="22">
        <f>SUMIFS(Gögn!$J$2:$J$11876,Gögn!$F$2:$F$11876,$A162,Gögn!$A$2:$A$11876,E$207)</f>
        <v>35209</v>
      </c>
      <c r="F162" s="22">
        <f>SUMIFS(Gögn!$J$2:$J$11876,Gögn!$F$2:$F$11876,$A162,Gögn!$A$2:$A$11876,F$207)</f>
        <v>99730</v>
      </c>
      <c r="G162" s="22">
        <f>SUMIFS(Gögn!$J$2:$J$11876,Gögn!$F$2:$F$11876,$A162,Gögn!$A$2:$A$11876,G$207)</f>
        <v>71129</v>
      </c>
      <c r="H162" s="22">
        <f>SUMIFS(Gögn!$J$2:$J$11876,Gögn!$F$2:$F$11876,$A162,Gögn!$A$2:$A$11876,H$207)</f>
        <v>3951</v>
      </c>
      <c r="I162" s="22">
        <f>SUMIFS(Gögn!$J$2:$J$11876,Gögn!$F$2:$F$11876,$A162,Gögn!$A$2:$A$11876,I$207)</f>
        <v>40814</v>
      </c>
      <c r="J162" s="22">
        <f>SUMIFS(Gögn!$J$2:$J$11876,Gögn!$F$2:$F$11876,$A162,Gögn!$A$2:$A$11876,J$207)</f>
        <v>1139</v>
      </c>
      <c r="K162" s="22">
        <f>SUMIFS(Gögn!$J$2:$J$11876,Gögn!$F$2:$F$11876,$A162,Gögn!$A$2:$A$11876,K$207)</f>
        <v>103181</v>
      </c>
      <c r="L162" s="22">
        <f>SUMIFS(Gögn!$J$2:$J$11876,Gögn!$F$2:$F$11876,$A162,Gögn!$A$2:$A$11876,L$207)</f>
        <v>49971</v>
      </c>
      <c r="M162" s="22">
        <f>SUMIFS(Gögn!$J$2:$J$11876,Gögn!$F$2:$F$11876,$A162,Gögn!$A$2:$A$11876,M$207)</f>
        <v>251920</v>
      </c>
      <c r="N162" s="22">
        <f>SUMIFS(Gögn!$J$2:$J$11876,Gögn!$F$2:$F$11876,$A162,Gögn!$A$2:$A$11876,N$207)</f>
        <v>12405</v>
      </c>
      <c r="O162" s="22">
        <f>SUMIFS(Gögn!$J$2:$J$11876,Gögn!$F$2:$F$11876,$A162,Gögn!$A$2:$A$11876,O$207)</f>
        <v>10829</v>
      </c>
      <c r="P162" s="22">
        <f>SUMIFS(Gögn!$J$2:$J$11876,Gögn!$F$2:$F$11876,$A162,Gögn!$A$2:$A$11876,P$207)</f>
        <v>8530</v>
      </c>
      <c r="Q162" s="22">
        <f>SUMIFS(Gögn!$J$2:$J$11876,Gögn!$F$2:$F$11876,$A162,Gögn!$A$2:$A$11876,Q$207)</f>
        <v>2199</v>
      </c>
      <c r="R162" s="22">
        <f>SUMIFS(Gögn!$J$2:$J$11876,Gögn!$F$2:$F$11876,$A162,Gögn!$A$2:$A$11876,R$207)</f>
        <v>11542</v>
      </c>
      <c r="S162" s="22">
        <f>SUMIFS(Gögn!$J$2:$J$11876,Gögn!$F$2:$F$11876,$A162,Gögn!$A$2:$A$11876,S$207)</f>
        <v>2214</v>
      </c>
      <c r="T162" s="22">
        <f>SUMIFS(Gögn!$J$2:$J$11876,Gögn!$F$2:$F$11876,$A162,Gögn!$A$2:$A$11876,T$207)</f>
        <v>453</v>
      </c>
      <c r="U162" s="22">
        <f>SUMIFS(Gögn!$J$2:$J$11876,Gögn!$F$2:$F$11876,$A162,Gögn!$A$2:$A$11876,U$207)</f>
        <v>15925</v>
      </c>
      <c r="V162" s="22">
        <f>SUMIFS(Gögn!$J$2:$J$11876,Gögn!$F$2:$F$11876,$A162,Gögn!$A$2:$A$11876,V$207)</f>
        <v>74143</v>
      </c>
      <c r="W162" s="22">
        <f>SUMIFS(Gögn!$J$2:$J$11876,Gögn!$F$2:$F$11876,$A162,Gögn!$A$2:$A$11876,W$207)</f>
        <v>35913</v>
      </c>
      <c r="X162" s="22">
        <f>SUMIFS(Gögn!$J$2:$J$11876,Gögn!$F$2:$F$11876,$A162,Gögn!$A$2:$A$11876,X$207)</f>
        <v>382</v>
      </c>
      <c r="Y162" s="22">
        <f>SUMIFS(Gögn!$J$2:$J$11876,Gögn!$F$2:$F$11876,$A162,Gögn!$A$2:$A$11876,Y$207)</f>
        <v>178661</v>
      </c>
      <c r="Z162" s="22">
        <f>SUMIFS(Gögn!$J$2:$J$11876,Gögn!$F$2:$F$11876,$A162,Gögn!$A$2:$A$11876,Z$207)</f>
        <v>15026</v>
      </c>
      <c r="AA162" s="22">
        <f>SUMIFS(Gögn!$J$2:$J$11876,Gögn!$F$2:$F$11876,$A162,Gögn!$A$2:$A$11876,AA$207)</f>
        <v>5501</v>
      </c>
      <c r="AB162" s="22">
        <f>SUMIFS(Gögn!$J$2:$J$11876,Gögn!$F$2:$F$11876,$A162,Gögn!$A$2:$A$11876,AB$207)</f>
        <v>146729</v>
      </c>
      <c r="AC162" s="22">
        <f>SUMIFS(Gögn!$J$2:$J$11876,Gögn!$F$2:$F$11876,$A162,Gögn!$A$2:$A$11876,AC$207)</f>
        <v>93487</v>
      </c>
    </row>
    <row r="163" spans="1:29" ht="15" customHeight="1">
      <c r="A163" s="1" t="s">
        <v>78</v>
      </c>
      <c r="B163" s="5"/>
      <c r="C163" s="23" t="s">
        <v>79</v>
      </c>
      <c r="D163" s="24">
        <f t="shared" si="24"/>
        <v>159632</v>
      </c>
      <c r="E163" s="24">
        <f>SUMIFS(Gögn!$J$2:$J$11876,Gögn!$F$2:$F$11876,$A163,Gögn!$A$2:$A$11876,E$207)</f>
        <v>2167</v>
      </c>
      <c r="F163" s="24">
        <f>SUMIFS(Gögn!$J$2:$J$11876,Gögn!$F$2:$F$11876,$A163,Gögn!$A$2:$A$11876,F$207)</f>
        <v>15885</v>
      </c>
      <c r="G163" s="24">
        <f>SUMIFS(Gögn!$J$2:$J$11876,Gögn!$F$2:$F$11876,$A163,Gögn!$A$2:$A$11876,G$207)</f>
        <v>6437</v>
      </c>
      <c r="H163" s="24">
        <f>SUMIFS(Gögn!$J$2:$J$11876,Gögn!$F$2:$F$11876,$A163,Gögn!$A$2:$A$11876,H$207)</f>
        <v>1929</v>
      </c>
      <c r="I163" s="24">
        <f>SUMIFS(Gögn!$J$2:$J$11876,Gögn!$F$2:$F$11876,$A163,Gögn!$A$2:$A$11876,I$207)</f>
        <v>1656</v>
      </c>
      <c r="J163" s="24">
        <f>SUMIFS(Gögn!$J$2:$J$11876,Gögn!$F$2:$F$11876,$A163,Gögn!$A$2:$A$11876,J$207)</f>
        <v>211</v>
      </c>
      <c r="K163" s="24">
        <f>SUMIFS(Gögn!$J$2:$J$11876,Gögn!$F$2:$F$11876,$A163,Gögn!$A$2:$A$11876,K$207)</f>
        <v>9099</v>
      </c>
      <c r="L163" s="24">
        <f>SUMIFS(Gögn!$J$2:$J$11876,Gögn!$F$2:$F$11876,$A163,Gögn!$A$2:$A$11876,L$207)</f>
        <v>2258</v>
      </c>
      <c r="M163" s="24">
        <f>SUMIFS(Gögn!$J$2:$J$11876,Gögn!$F$2:$F$11876,$A163,Gögn!$A$2:$A$11876,M$207)</f>
        <v>26503</v>
      </c>
      <c r="N163" s="24">
        <f>SUMIFS(Gögn!$J$2:$J$11876,Gögn!$F$2:$F$11876,$A163,Gögn!$A$2:$A$11876,N$207)</f>
        <v>478</v>
      </c>
      <c r="O163" s="24">
        <f>SUMIFS(Gögn!$J$2:$J$11876,Gögn!$F$2:$F$11876,$A163,Gögn!$A$2:$A$11876,O$207)</f>
        <v>4039</v>
      </c>
      <c r="P163" s="24">
        <f>SUMIFS(Gögn!$J$2:$J$11876,Gögn!$F$2:$F$11876,$A163,Gögn!$A$2:$A$11876,P$207)</f>
        <v>650</v>
      </c>
      <c r="Q163" s="24">
        <f>SUMIFS(Gögn!$J$2:$J$11876,Gögn!$F$2:$F$11876,$A163,Gögn!$A$2:$A$11876,Q$207)</f>
        <v>1168</v>
      </c>
      <c r="R163" s="24">
        <f>SUMIFS(Gögn!$J$2:$J$11876,Gögn!$F$2:$F$11876,$A163,Gögn!$A$2:$A$11876,R$207)</f>
        <v>857</v>
      </c>
      <c r="S163" s="24">
        <f>SUMIFS(Gögn!$J$2:$J$11876,Gögn!$F$2:$F$11876,$A163,Gögn!$A$2:$A$11876,S$207)</f>
        <v>726</v>
      </c>
      <c r="T163" s="24">
        <f>SUMIFS(Gögn!$J$2:$J$11876,Gögn!$F$2:$F$11876,$A163,Gögn!$A$2:$A$11876,T$207)</f>
        <v>379</v>
      </c>
      <c r="U163" s="24">
        <f>SUMIFS(Gögn!$J$2:$J$11876,Gögn!$F$2:$F$11876,$A163,Gögn!$A$2:$A$11876,U$207)</f>
        <v>3684</v>
      </c>
      <c r="V163" s="24">
        <f>SUMIFS(Gögn!$J$2:$J$11876,Gögn!$F$2:$F$11876,$A163,Gögn!$A$2:$A$11876,V$207)</f>
        <v>10166</v>
      </c>
      <c r="W163" s="24">
        <f>SUMIFS(Gögn!$J$2:$J$11876,Gögn!$F$2:$F$11876,$A163,Gögn!$A$2:$A$11876,W$207)</f>
        <v>17948</v>
      </c>
      <c r="X163" s="24">
        <f>SUMIFS(Gögn!$J$2:$J$11876,Gögn!$F$2:$F$11876,$A163,Gögn!$A$2:$A$11876,X$207)</f>
        <v>31</v>
      </c>
      <c r="Y163" s="24">
        <f>SUMIFS(Gögn!$J$2:$J$11876,Gögn!$F$2:$F$11876,$A163,Gögn!$A$2:$A$11876,Y$207)</f>
        <v>21044</v>
      </c>
      <c r="Z163" s="24">
        <f>SUMIFS(Gögn!$J$2:$J$11876,Gögn!$F$2:$F$11876,$A163,Gögn!$A$2:$A$11876,Z$207)</f>
        <v>2156</v>
      </c>
      <c r="AA163" s="24">
        <f>SUMIFS(Gögn!$J$2:$J$11876,Gögn!$F$2:$F$11876,$A163,Gögn!$A$2:$A$11876,AA$207)</f>
        <v>583</v>
      </c>
      <c r="AB163" s="24">
        <f>SUMIFS(Gögn!$J$2:$J$11876,Gögn!$F$2:$F$11876,$A163,Gögn!$A$2:$A$11876,AB$207)</f>
        <v>17990</v>
      </c>
      <c r="AC163" s="24">
        <f>SUMIFS(Gögn!$J$2:$J$11876,Gögn!$F$2:$F$11876,$A163,Gögn!$A$2:$A$11876,AC$207)</f>
        <v>11588</v>
      </c>
    </row>
    <row r="164" spans="1:29" ht="15" customHeight="1">
      <c r="A164" s="1" t="s">
        <v>465</v>
      </c>
      <c r="B164" s="5"/>
      <c r="C164" s="25"/>
      <c r="D164" s="22"/>
      <c r="E164" s="22"/>
      <c r="F164" s="22"/>
      <c r="G164" s="22"/>
      <c r="H164" s="22"/>
      <c r="I164" s="22"/>
      <c r="J164" s="22"/>
      <c r="K164" s="22"/>
      <c r="L164" s="22"/>
      <c r="M164" s="22"/>
      <c r="N164" s="22"/>
      <c r="O164" s="22"/>
      <c r="P164" s="22"/>
      <c r="Q164" s="22"/>
      <c r="R164" s="22"/>
      <c r="S164" s="22"/>
      <c r="T164" s="22"/>
      <c r="U164" s="22"/>
      <c r="V164" s="22"/>
      <c r="W164" s="22"/>
      <c r="X164" s="22"/>
      <c r="Y164" s="22"/>
      <c r="Z164" s="22"/>
      <c r="AA164" s="22"/>
      <c r="AB164" s="22"/>
      <c r="AC164" s="22"/>
    </row>
    <row r="165" spans="1:29" ht="15" customHeight="1">
      <c r="A165" s="1" t="s">
        <v>80</v>
      </c>
      <c r="B165" s="5"/>
      <c r="C165" s="23" t="s">
        <v>81</v>
      </c>
      <c r="D165" s="24">
        <f>SUMPRODUCT(E165:AC165,$E$18:$AC$18)/SUM($E$18:$AC$18)</f>
        <v>77.819285706424367</v>
      </c>
      <c r="E165" s="24">
        <f>SUMIFS(Gögn!$K$2:$K$11876,Gögn!$F$2:$F$11876,$A165,Gögn!$A$2:$A$11876,E$207)</f>
        <v>80.7</v>
      </c>
      <c r="F165" s="24">
        <f>SUMIFS(Gögn!$K$2:$K$11876,Gögn!$F$2:$F$11876,$A165,Gögn!$A$2:$A$11876,F$207)</f>
        <v>81.11</v>
      </c>
      <c r="G165" s="24">
        <f>SUMIFS(Gögn!$K$2:$K$11876,Gögn!$F$2:$F$11876,$A165,Gögn!$A$2:$A$11876,G$207)</f>
        <v>67.2</v>
      </c>
      <c r="H165" s="24">
        <f>SUMIFS(Gögn!$K$2:$K$11876,Gögn!$F$2:$F$11876,$A165,Gögn!$A$2:$A$11876,H$207)</f>
        <v>83.5</v>
      </c>
      <c r="I165" s="24">
        <f>SUMIFS(Gögn!$K$2:$K$11876,Gögn!$F$2:$F$11876,$A165,Gögn!$A$2:$A$11876,I$207)</f>
        <v>26.6</v>
      </c>
      <c r="J165" s="24">
        <f>SUMIFS(Gögn!$K$2:$K$11876,Gögn!$F$2:$F$11876,$A165,Gögn!$A$2:$A$11876,J$207)</f>
        <v>78.599999999999994</v>
      </c>
      <c r="K165" s="24">
        <f>SUMIFS(Gögn!$K$2:$K$11876,Gögn!$F$2:$F$11876,$A165,Gögn!$A$2:$A$11876,K$207)</f>
        <v>64.540000000000006</v>
      </c>
      <c r="L165" s="24">
        <f>SUMIFS(Gögn!$K$2:$K$11876,Gögn!$F$2:$F$11876,$A165,Gögn!$A$2:$A$11876,L$207)</f>
        <v>42.3</v>
      </c>
      <c r="M165" s="24">
        <f>SUMIFS(Gögn!$K$2:$K$11876,Gögn!$F$2:$F$11876,$A165,Gögn!$A$2:$A$11876,M$207)</f>
        <v>63.8</v>
      </c>
      <c r="N165" s="24">
        <f>SUMIFS(Gögn!$K$2:$K$11876,Gögn!$F$2:$F$11876,$A165,Gögn!$A$2:$A$11876,N$207)</f>
        <v>33.99</v>
      </c>
      <c r="O165" s="24">
        <f>SUMIFS(Gögn!$K$2:$K$11876,Gögn!$F$2:$F$11876,$A165,Gögn!$A$2:$A$11876,O$207)</f>
        <v>87.37</v>
      </c>
      <c r="P165" s="24">
        <f>SUMIFS(Gögn!$K$2:$K$11876,Gögn!$F$2:$F$11876,$A165,Gögn!$A$2:$A$11876,P$207)</f>
        <v>68.5</v>
      </c>
      <c r="Q165" s="24">
        <f>SUMIFS(Gögn!$K$2:$K$11876,Gögn!$F$2:$F$11876,$A165,Gögn!$A$2:$A$11876,Q$207)</f>
        <v>86.4</v>
      </c>
      <c r="R165" s="24">
        <f>SUMIFS(Gögn!$K$2:$K$11876,Gögn!$F$2:$F$11876,$A165,Gögn!$A$2:$A$11876,R$207)</f>
        <v>76.17</v>
      </c>
      <c r="S165" s="24">
        <f>SUMIFS(Gögn!$K$2:$K$11876,Gögn!$F$2:$F$11876,$A165,Gögn!$A$2:$A$11876,S$207)</f>
        <v>83.47</v>
      </c>
      <c r="T165" s="24">
        <f>SUMIFS(Gögn!$K$2:$K$11876,Gögn!$F$2:$F$11876,$A165,Gögn!$A$2:$A$11876,T$207)</f>
        <v>89.38</v>
      </c>
      <c r="U165" s="24">
        <f>SUMIFS(Gögn!$K$2:$K$11876,Gögn!$F$2:$F$11876,$A165,Gögn!$A$2:$A$11876,U$207)</f>
        <v>83.6</v>
      </c>
      <c r="V165" s="24">
        <f>SUMIFS(Gögn!$K$2:$K$11876,Gögn!$F$2:$F$11876,$A165,Gögn!$A$2:$A$11876,V$207)</f>
        <v>71.599999999999994</v>
      </c>
      <c r="W165" s="24">
        <f>SUMIFS(Gögn!$K$2:$K$11876,Gögn!$F$2:$F$11876,$A165,Gögn!$A$2:$A$11876,W$207)</f>
        <v>85.24</v>
      </c>
      <c r="X165" s="24">
        <f>SUMIFS(Gögn!$K$2:$K$11876,Gögn!$F$2:$F$11876,$A165,Gögn!$A$2:$A$11876,X$207)</f>
        <v>80.209999999999994</v>
      </c>
      <c r="Y165" s="24">
        <f>SUMIFS(Gögn!$K$2:$K$11876,Gögn!$F$2:$F$11876,$A165,Gögn!$A$2:$A$11876,Y$207)</f>
        <v>76.7</v>
      </c>
      <c r="Z165" s="24">
        <f>SUMIFS(Gögn!$K$2:$K$11876,Gögn!$F$2:$F$11876,$A165,Gögn!$A$2:$A$11876,Z$207)</f>
        <v>70.400000000000006</v>
      </c>
      <c r="AA165" s="24">
        <f>SUMIFS(Gögn!$K$2:$K$11876,Gögn!$F$2:$F$11876,$A165,Gögn!$A$2:$A$11876,AA$207)</f>
        <v>82.9</v>
      </c>
      <c r="AB165" s="24">
        <f>SUMIFS(Gögn!$K$2:$K$11876,Gögn!$F$2:$F$11876,$A165,Gögn!$A$2:$A$11876,AB$207)</f>
        <v>80.099999999999994</v>
      </c>
      <c r="AC165" s="24">
        <f>SUMIFS(Gögn!$K$2:$K$11876,Gögn!$F$2:$F$11876,$A165,Gögn!$A$2:$A$11876,AC$207)</f>
        <v>72.08</v>
      </c>
    </row>
    <row r="166" spans="1:29" ht="15" customHeight="1">
      <c r="A166" s="1" t="s">
        <v>82</v>
      </c>
      <c r="B166" s="5"/>
      <c r="C166" s="25" t="s">
        <v>83</v>
      </c>
      <c r="D166" s="22">
        <f t="shared" ref="D166:D169" si="25">SUMPRODUCT(E166:AC166,$E$18:$AC$18)/SUM($E$18:$AC$18)</f>
        <v>13.496082390950964</v>
      </c>
      <c r="E166" s="22">
        <f>SUMIFS(Gögn!$K$2:$K$11876,Gögn!$F$2:$F$11876,$A166,Gögn!$A$2:$A$11876,E$207)</f>
        <v>9.5</v>
      </c>
      <c r="F166" s="22">
        <f>SUMIFS(Gögn!$K$2:$K$11876,Gögn!$F$2:$F$11876,$A166,Gögn!$A$2:$A$11876,F$207)</f>
        <v>12.06</v>
      </c>
      <c r="G166" s="22">
        <f>SUMIFS(Gögn!$K$2:$K$11876,Gögn!$F$2:$F$11876,$A166,Gögn!$A$2:$A$11876,G$207)</f>
        <v>28.3</v>
      </c>
      <c r="H166" s="22">
        <f>SUMIFS(Gögn!$K$2:$K$11876,Gögn!$F$2:$F$11876,$A166,Gögn!$A$2:$A$11876,H$207)</f>
        <v>3.7</v>
      </c>
      <c r="I166" s="22">
        <f>SUMIFS(Gögn!$K$2:$K$11876,Gögn!$F$2:$F$11876,$A166,Gögn!$A$2:$A$11876,I$207)</f>
        <v>65.5</v>
      </c>
      <c r="J166" s="22">
        <f>SUMIFS(Gögn!$K$2:$K$11876,Gögn!$F$2:$F$11876,$A166,Gögn!$A$2:$A$11876,J$207)</f>
        <v>7.31</v>
      </c>
      <c r="K166" s="22">
        <f>SUMIFS(Gögn!$K$2:$K$11876,Gögn!$F$2:$F$11876,$A166,Gögn!$A$2:$A$11876,K$207)</f>
        <v>31</v>
      </c>
      <c r="L166" s="22">
        <f>SUMIFS(Gögn!$K$2:$K$11876,Gögn!$F$2:$F$11876,$A166,Gögn!$A$2:$A$11876,L$207)</f>
        <v>47.5</v>
      </c>
      <c r="M166" s="22">
        <f>SUMIFS(Gögn!$K$2:$K$11876,Gögn!$F$2:$F$11876,$A166,Gögn!$A$2:$A$11876,M$207)</f>
        <v>30</v>
      </c>
      <c r="N166" s="22">
        <f>SUMIFS(Gögn!$K$2:$K$11876,Gögn!$F$2:$F$11876,$A166,Gögn!$A$2:$A$11876,N$207)</f>
        <v>59.55</v>
      </c>
      <c r="O166" s="22">
        <f>SUMIFS(Gögn!$K$2:$K$11876,Gögn!$F$2:$F$11876,$A166,Gögn!$A$2:$A$11876,O$207)</f>
        <v>7.32</v>
      </c>
      <c r="P166" s="22">
        <f>SUMIFS(Gögn!$K$2:$K$11876,Gögn!$F$2:$F$11876,$A166,Gögn!$A$2:$A$11876,P$207)</f>
        <v>28.4</v>
      </c>
      <c r="Q166" s="22">
        <f>SUMIFS(Gögn!$K$2:$K$11876,Gögn!$F$2:$F$11876,$A166,Gögn!$A$2:$A$11876,Q$207)</f>
        <v>4.5</v>
      </c>
      <c r="R166" s="22">
        <f>SUMIFS(Gögn!$K$2:$K$11876,Gögn!$F$2:$F$11876,$A166,Gögn!$A$2:$A$11876,R$207)</f>
        <v>20.05</v>
      </c>
      <c r="S166" s="22">
        <f>SUMIFS(Gögn!$K$2:$K$11876,Gögn!$F$2:$F$11876,$A166,Gögn!$A$2:$A$11876,S$207)</f>
        <v>2.4500000000000002</v>
      </c>
      <c r="T166" s="22">
        <f>SUMIFS(Gögn!$K$2:$K$11876,Gögn!$F$2:$F$11876,$A166,Gögn!$A$2:$A$11876,T$207)</f>
        <v>3.13</v>
      </c>
      <c r="U166" s="22">
        <f>SUMIFS(Gögn!$K$2:$K$11876,Gögn!$F$2:$F$11876,$A166,Gögn!$A$2:$A$11876,U$207)</f>
        <v>3.5</v>
      </c>
      <c r="V166" s="22">
        <f>SUMIFS(Gögn!$K$2:$K$11876,Gögn!$F$2:$F$11876,$A166,Gögn!$A$2:$A$11876,V$207)</f>
        <v>24.6</v>
      </c>
      <c r="W166" s="22">
        <f>SUMIFS(Gögn!$K$2:$K$11876,Gögn!$F$2:$F$11876,$A166,Gögn!$A$2:$A$11876,W$207)</f>
        <v>1.9</v>
      </c>
      <c r="X166" s="22">
        <f>SUMIFS(Gögn!$K$2:$K$11876,Gögn!$F$2:$F$11876,$A166,Gögn!$A$2:$A$11876,X$207)</f>
        <v>15.96</v>
      </c>
      <c r="Y166" s="22">
        <f>SUMIFS(Gögn!$K$2:$K$11876,Gögn!$F$2:$F$11876,$A166,Gögn!$A$2:$A$11876,Y$207)</f>
        <v>17.899999999999999</v>
      </c>
      <c r="Z166" s="22">
        <f>SUMIFS(Gögn!$K$2:$K$11876,Gögn!$F$2:$F$11876,$A166,Gögn!$A$2:$A$11876,Z$207)</f>
        <v>24.2</v>
      </c>
      <c r="AA166" s="22">
        <f>SUMIFS(Gögn!$K$2:$K$11876,Gögn!$F$2:$F$11876,$A166,Gögn!$A$2:$A$11876,AA$207)</f>
        <v>7.9</v>
      </c>
      <c r="AB166" s="22">
        <f>SUMIFS(Gögn!$K$2:$K$11876,Gögn!$F$2:$F$11876,$A166,Gögn!$A$2:$A$11876,AB$207)</f>
        <v>12.3</v>
      </c>
      <c r="AC166" s="22">
        <f>SUMIFS(Gögn!$K$2:$K$11876,Gögn!$F$2:$F$11876,$A166,Gögn!$A$2:$A$11876,AC$207)</f>
        <v>23.76</v>
      </c>
    </row>
    <row r="167" spans="1:29" ht="15" customHeight="1">
      <c r="A167" s="1" t="s">
        <v>84</v>
      </c>
      <c r="B167" s="5"/>
      <c r="C167" s="23" t="s">
        <v>85</v>
      </c>
      <c r="D167" s="24">
        <f t="shared" si="25"/>
        <v>8.1499232113759792</v>
      </c>
      <c r="E167" s="24">
        <f>SUMIFS(Gögn!$K$2:$K$11876,Gögn!$F$2:$F$11876,$A167,Gögn!$A$2:$A$11876,E$207)</f>
        <v>8.5</v>
      </c>
      <c r="F167" s="24">
        <f>SUMIFS(Gögn!$K$2:$K$11876,Gögn!$F$2:$F$11876,$A167,Gögn!$A$2:$A$11876,F$207)</f>
        <v>6.33</v>
      </c>
      <c r="G167" s="24">
        <f>SUMIFS(Gögn!$K$2:$K$11876,Gögn!$F$2:$F$11876,$A167,Gögn!$A$2:$A$11876,G$207)</f>
        <v>2.2000000000000002</v>
      </c>
      <c r="H167" s="24">
        <f>SUMIFS(Gögn!$K$2:$K$11876,Gögn!$F$2:$F$11876,$A167,Gögn!$A$2:$A$11876,H$207)</f>
        <v>12.8</v>
      </c>
      <c r="I167" s="24">
        <f>SUMIFS(Gögn!$K$2:$K$11876,Gögn!$F$2:$F$11876,$A167,Gögn!$A$2:$A$11876,I$207)</f>
        <v>0.8</v>
      </c>
      <c r="J167" s="24">
        <f>SUMIFS(Gögn!$K$2:$K$11876,Gögn!$F$2:$F$11876,$A167,Gögn!$A$2:$A$11876,J$207)</f>
        <v>12.98</v>
      </c>
      <c r="K167" s="24">
        <f>SUMIFS(Gögn!$K$2:$K$11876,Gögn!$F$2:$F$11876,$A167,Gögn!$A$2:$A$11876,K$207)</f>
        <v>3.38</v>
      </c>
      <c r="L167" s="24">
        <f>SUMIFS(Gögn!$K$2:$K$11876,Gögn!$F$2:$F$11876,$A167,Gögn!$A$2:$A$11876,L$207)</f>
        <v>7.5</v>
      </c>
      <c r="M167" s="24">
        <f>SUMIFS(Gögn!$K$2:$K$11876,Gögn!$F$2:$F$11876,$A167,Gögn!$A$2:$A$11876,M$207)</f>
        <v>5.3</v>
      </c>
      <c r="N167" s="24">
        <f>SUMIFS(Gögn!$K$2:$K$11876,Gögn!$F$2:$F$11876,$A167,Gögn!$A$2:$A$11876,N$207)</f>
        <v>4.66</v>
      </c>
      <c r="O167" s="24">
        <f>SUMIFS(Gögn!$K$2:$K$11876,Gögn!$F$2:$F$11876,$A167,Gögn!$A$2:$A$11876,O$207)</f>
        <v>5.08</v>
      </c>
      <c r="P167" s="24">
        <f>SUMIFS(Gögn!$K$2:$K$11876,Gögn!$F$2:$F$11876,$A167,Gögn!$A$2:$A$11876,P$207)</f>
        <v>2.5</v>
      </c>
      <c r="Q167" s="24">
        <f>SUMIFS(Gögn!$K$2:$K$11876,Gögn!$F$2:$F$11876,$A167,Gögn!$A$2:$A$11876,Q$207)</f>
        <v>9.1</v>
      </c>
      <c r="R167" s="24">
        <f>SUMIFS(Gögn!$K$2:$K$11876,Gögn!$F$2:$F$11876,$A167,Gögn!$A$2:$A$11876,R$207)</f>
        <v>3.01</v>
      </c>
      <c r="S167" s="24">
        <f>SUMIFS(Gögn!$K$2:$K$11876,Gögn!$F$2:$F$11876,$A167,Gögn!$A$2:$A$11876,S$207)</f>
        <v>14.07</v>
      </c>
      <c r="T167" s="24">
        <f>SUMIFS(Gögn!$K$2:$K$11876,Gögn!$F$2:$F$11876,$A167,Gögn!$A$2:$A$11876,T$207)</f>
        <v>7.49</v>
      </c>
      <c r="U167" s="24">
        <f>SUMIFS(Gögn!$K$2:$K$11876,Gögn!$F$2:$F$11876,$A167,Gögn!$A$2:$A$11876,U$207)</f>
        <v>12.9</v>
      </c>
      <c r="V167" s="24">
        <f>SUMIFS(Gögn!$K$2:$K$11876,Gögn!$F$2:$F$11876,$A167,Gögn!$A$2:$A$11876,V$207)</f>
        <v>2.2000000000000002</v>
      </c>
      <c r="W167" s="24">
        <f>SUMIFS(Gögn!$K$2:$K$11876,Gögn!$F$2:$F$11876,$A167,Gögn!$A$2:$A$11876,W$207)</f>
        <v>12.9</v>
      </c>
      <c r="X167" s="24">
        <f>SUMIFS(Gögn!$K$2:$K$11876,Gögn!$F$2:$F$11876,$A167,Gögn!$A$2:$A$11876,X$207)</f>
        <v>2.11</v>
      </c>
      <c r="Y167" s="24">
        <f>SUMIFS(Gögn!$K$2:$K$11876,Gögn!$F$2:$F$11876,$A167,Gögn!$A$2:$A$11876,Y$207)</f>
        <v>4.7</v>
      </c>
      <c r="Z167" s="24">
        <f>SUMIFS(Gögn!$K$2:$K$11876,Gögn!$F$2:$F$11876,$A167,Gögn!$A$2:$A$11876,Z$207)</f>
        <v>5</v>
      </c>
      <c r="AA167" s="24">
        <f>SUMIFS(Gögn!$K$2:$K$11876,Gögn!$F$2:$F$11876,$A167,Gögn!$A$2:$A$11876,AA$207)</f>
        <v>8.1999999999999993</v>
      </c>
      <c r="AB167" s="24">
        <f>SUMIFS(Gögn!$K$2:$K$11876,Gögn!$F$2:$F$11876,$A167,Gögn!$A$2:$A$11876,AB$207)</f>
        <v>7.3</v>
      </c>
      <c r="AC167" s="24">
        <f>SUMIFS(Gögn!$K$2:$K$11876,Gögn!$F$2:$F$11876,$A167,Gögn!$A$2:$A$11876,AC$207)</f>
        <v>3.55</v>
      </c>
    </row>
    <row r="168" spans="1:29" ht="15" customHeight="1">
      <c r="A168" s="1" t="s">
        <v>86</v>
      </c>
      <c r="B168" s="5"/>
      <c r="C168" s="25" t="s">
        <v>87</v>
      </c>
      <c r="D168" s="22">
        <f t="shared" si="25"/>
        <v>0.54688159095262689</v>
      </c>
      <c r="E168" s="22">
        <f>SUMIFS(Gögn!$K$2:$K$11876,Gögn!$F$2:$F$11876,$A168,Gögn!$A$2:$A$11876,E$207)</f>
        <v>1.3</v>
      </c>
      <c r="F168" s="22">
        <f>SUMIFS(Gögn!$K$2:$K$11876,Gögn!$F$2:$F$11876,$A168,Gögn!$A$2:$A$11876,F$207)</f>
        <v>0.49</v>
      </c>
      <c r="G168" s="22">
        <f>SUMIFS(Gögn!$K$2:$K$11876,Gögn!$F$2:$F$11876,$A168,Gögn!$A$2:$A$11876,G$207)</f>
        <v>2.2999999999999998</v>
      </c>
      <c r="H168" s="22">
        <f>SUMIFS(Gögn!$K$2:$K$11876,Gögn!$F$2:$F$11876,$A168,Gögn!$A$2:$A$11876,H$207)</f>
        <v>0</v>
      </c>
      <c r="I168" s="22">
        <f>SUMIFS(Gögn!$K$2:$K$11876,Gögn!$F$2:$F$11876,$A168,Gögn!$A$2:$A$11876,I$207)</f>
        <v>7.1</v>
      </c>
      <c r="J168" s="22">
        <f>SUMIFS(Gögn!$K$2:$K$11876,Gögn!$F$2:$F$11876,$A168,Gögn!$A$2:$A$11876,J$207)</f>
        <v>1.1100000000000001</v>
      </c>
      <c r="K168" s="22">
        <f>SUMIFS(Gögn!$K$2:$K$11876,Gögn!$F$2:$F$11876,$A168,Gögn!$A$2:$A$11876,K$207)</f>
        <v>1.07</v>
      </c>
      <c r="L168" s="22">
        <f>SUMIFS(Gögn!$K$2:$K$11876,Gögn!$F$2:$F$11876,$A168,Gögn!$A$2:$A$11876,L$207)</f>
        <v>2.7</v>
      </c>
      <c r="M168" s="22">
        <f>SUMIFS(Gögn!$K$2:$K$11876,Gögn!$F$2:$F$11876,$A168,Gögn!$A$2:$A$11876,M$207)</f>
        <v>0.9</v>
      </c>
      <c r="N168" s="22">
        <f>SUMIFS(Gögn!$K$2:$K$11876,Gögn!$F$2:$F$11876,$A168,Gögn!$A$2:$A$11876,N$207)</f>
        <v>1.8</v>
      </c>
      <c r="O168" s="22">
        <f>SUMIFS(Gögn!$K$2:$K$11876,Gögn!$F$2:$F$11876,$A168,Gögn!$A$2:$A$11876,O$207)</f>
        <v>0.23</v>
      </c>
      <c r="P168" s="22">
        <f>SUMIFS(Gögn!$K$2:$K$11876,Gögn!$F$2:$F$11876,$A168,Gögn!$A$2:$A$11876,P$207)</f>
        <v>0.6</v>
      </c>
      <c r="Q168" s="22">
        <f>SUMIFS(Gögn!$K$2:$K$11876,Gögn!$F$2:$F$11876,$A168,Gögn!$A$2:$A$11876,Q$207)</f>
        <v>0</v>
      </c>
      <c r="R168" s="22">
        <f>SUMIFS(Gögn!$K$2:$K$11876,Gögn!$F$2:$F$11876,$A168,Gögn!$A$2:$A$11876,R$207)</f>
        <v>0.77</v>
      </c>
      <c r="S168" s="22">
        <f>SUMIFS(Gögn!$K$2:$K$11876,Gögn!$F$2:$F$11876,$A168,Gögn!$A$2:$A$11876,S$207)</f>
        <v>0.01</v>
      </c>
      <c r="T168" s="22">
        <f>SUMIFS(Gögn!$K$2:$K$11876,Gögn!$F$2:$F$11876,$A168,Gögn!$A$2:$A$11876,T$207)</f>
        <v>0.01</v>
      </c>
      <c r="U168" s="22">
        <f>SUMIFS(Gögn!$K$2:$K$11876,Gögn!$F$2:$F$11876,$A168,Gögn!$A$2:$A$11876,U$207)</f>
        <v>0</v>
      </c>
      <c r="V168" s="22">
        <f>SUMIFS(Gögn!$K$2:$K$11876,Gögn!$F$2:$F$11876,$A168,Gögn!$A$2:$A$11876,V$207)</f>
        <v>1.6</v>
      </c>
      <c r="W168" s="22">
        <f>SUMIFS(Gögn!$K$2:$K$11876,Gögn!$F$2:$F$11876,$A168,Gögn!$A$2:$A$11876,W$207)</f>
        <v>0</v>
      </c>
      <c r="X168" s="22">
        <f>SUMIFS(Gögn!$K$2:$K$11876,Gögn!$F$2:$F$11876,$A168,Gögn!$A$2:$A$11876,X$207)</f>
        <v>1.72</v>
      </c>
      <c r="Y168" s="22">
        <f>SUMIFS(Gögn!$K$2:$K$11876,Gögn!$F$2:$F$11876,$A168,Gögn!$A$2:$A$11876,Y$207)</f>
        <v>0.7</v>
      </c>
      <c r="Z168" s="22">
        <f>SUMIFS(Gögn!$K$2:$K$11876,Gögn!$F$2:$F$11876,$A168,Gögn!$A$2:$A$11876,Z$207)</f>
        <v>0.4</v>
      </c>
      <c r="AA168" s="22">
        <f>SUMIFS(Gögn!$K$2:$K$11876,Gögn!$F$2:$F$11876,$A168,Gögn!$A$2:$A$11876,AA$207)</f>
        <v>1</v>
      </c>
      <c r="AB168" s="22">
        <f>SUMIFS(Gögn!$K$2:$K$11876,Gögn!$F$2:$F$11876,$A168,Gögn!$A$2:$A$11876,AB$207)</f>
        <v>0.3</v>
      </c>
      <c r="AC168" s="22">
        <f>SUMIFS(Gögn!$K$2:$K$11876,Gögn!$F$2:$F$11876,$A168,Gögn!$A$2:$A$11876,AC$207)</f>
        <v>0.6</v>
      </c>
    </row>
    <row r="169" spans="1:29" ht="15" customHeight="1">
      <c r="A169" s="1" t="s">
        <v>465</v>
      </c>
      <c r="B169" s="5"/>
      <c r="C169" s="23" t="s">
        <v>296</v>
      </c>
      <c r="D169" s="24">
        <f t="shared" si="25"/>
        <v>100.01217289970394</v>
      </c>
      <c r="E169" s="24">
        <f>SUM(E165:E168)</f>
        <v>100</v>
      </c>
      <c r="F169" s="24">
        <f t="shared" ref="F169:AC169" si="26">SUM(F165:F168)</f>
        <v>99.99</v>
      </c>
      <c r="G169" s="24">
        <f t="shared" si="26"/>
        <v>100</v>
      </c>
      <c r="H169" s="24">
        <f t="shared" si="26"/>
        <v>100</v>
      </c>
      <c r="I169" s="24">
        <f t="shared" si="26"/>
        <v>99.999999999999986</v>
      </c>
      <c r="J169" s="24">
        <f t="shared" si="26"/>
        <v>100</v>
      </c>
      <c r="K169" s="24">
        <f t="shared" si="26"/>
        <v>99.99</v>
      </c>
      <c r="L169" s="24">
        <f t="shared" si="26"/>
        <v>100</v>
      </c>
      <c r="M169" s="24">
        <f t="shared" si="26"/>
        <v>100</v>
      </c>
      <c r="N169" s="24">
        <f t="shared" si="26"/>
        <v>99.999999999999986</v>
      </c>
      <c r="O169" s="24">
        <f t="shared" si="26"/>
        <v>100</v>
      </c>
      <c r="P169" s="24">
        <f t="shared" si="26"/>
        <v>100</v>
      </c>
      <c r="Q169" s="24">
        <f t="shared" si="26"/>
        <v>100</v>
      </c>
      <c r="R169" s="24">
        <f t="shared" si="26"/>
        <v>100</v>
      </c>
      <c r="S169" s="24">
        <f t="shared" si="26"/>
        <v>100.00000000000001</v>
      </c>
      <c r="T169" s="24">
        <f t="shared" si="26"/>
        <v>100.00999999999999</v>
      </c>
      <c r="U169" s="24">
        <f t="shared" si="26"/>
        <v>100</v>
      </c>
      <c r="V169" s="24">
        <f t="shared" si="26"/>
        <v>99.999999999999986</v>
      </c>
      <c r="W169" s="24">
        <f t="shared" si="26"/>
        <v>100.04</v>
      </c>
      <c r="X169" s="24">
        <f t="shared" si="26"/>
        <v>99.999999999999986</v>
      </c>
      <c r="Y169" s="24">
        <f t="shared" si="26"/>
        <v>100</v>
      </c>
      <c r="Z169" s="24">
        <f t="shared" si="26"/>
        <v>100.00000000000001</v>
      </c>
      <c r="AA169" s="24">
        <f t="shared" si="26"/>
        <v>100.00000000000001</v>
      </c>
      <c r="AB169" s="24">
        <f t="shared" si="26"/>
        <v>99.999999999999986</v>
      </c>
      <c r="AC169" s="24">
        <f t="shared" si="26"/>
        <v>99.99</v>
      </c>
    </row>
    <row r="170" spans="1:29" ht="15" customHeight="1">
      <c r="A170" s="1" t="s">
        <v>465</v>
      </c>
      <c r="B170" s="5"/>
      <c r="C170" s="25"/>
      <c r="D170" s="22"/>
      <c r="E170" s="22"/>
      <c r="F170" s="22"/>
      <c r="G170" s="22"/>
      <c r="H170" s="22"/>
      <c r="I170" s="22"/>
      <c r="J170" s="22"/>
      <c r="K170" s="22"/>
      <c r="L170" s="22"/>
      <c r="M170" s="22"/>
      <c r="N170" s="22"/>
      <c r="O170" s="22"/>
      <c r="P170" s="22"/>
      <c r="Q170" s="22"/>
      <c r="R170" s="22"/>
      <c r="S170" s="22"/>
      <c r="T170" s="22"/>
      <c r="U170" s="22"/>
      <c r="V170" s="22"/>
      <c r="W170" s="22"/>
      <c r="X170" s="22"/>
      <c r="Y170" s="22"/>
      <c r="Z170" s="22"/>
      <c r="AA170" s="22"/>
      <c r="AB170" s="22"/>
      <c r="AC170" s="22"/>
    </row>
    <row r="171" spans="1:29" ht="15" customHeight="1">
      <c r="A171" s="9" t="s">
        <v>88</v>
      </c>
      <c r="B171" s="19"/>
      <c r="C171" s="23" t="s">
        <v>89</v>
      </c>
      <c r="D171" s="24">
        <f>SUM(E171:AC171)</f>
        <v>291.06599999999997</v>
      </c>
      <c r="E171" s="24">
        <f>SUMIFS(Gögn!$K$2:$K$11876,Gögn!$F$2:$F$11876,$A171,Gögn!$A$2:$A$11876,E$207)</f>
        <v>21</v>
      </c>
      <c r="F171" s="24">
        <f>SUMIFS(Gögn!$K$2:$K$11876,Gögn!$F$2:$F$11876,$A171,Gögn!$A$2:$A$11876,F$207)</f>
        <v>28.6</v>
      </c>
      <c r="G171" s="24">
        <f>SUMIFS(Gögn!$K$2:$K$11876,Gögn!$F$2:$F$11876,$A171,Gögn!$A$2:$A$11876,G$207)</f>
        <v>26.2</v>
      </c>
      <c r="H171" s="24">
        <f>SUMIFS(Gögn!$K$2:$K$11876,Gögn!$F$2:$F$11876,$A171,Gögn!$A$2:$A$11876,H$207)</f>
        <v>0</v>
      </c>
      <c r="I171" s="24">
        <f>SUMIFS(Gögn!$K$2:$K$11876,Gögn!$F$2:$F$11876,$A171,Gögn!$A$2:$A$11876,I$207)</f>
        <v>0</v>
      </c>
      <c r="J171" s="24">
        <f>SUMIFS(Gögn!$K$2:$K$11876,Gögn!$F$2:$F$11876,$A171,Gögn!$A$2:$A$11876,J$207)</f>
        <v>0</v>
      </c>
      <c r="K171" s="24">
        <f>SUMIFS(Gögn!$K$2:$K$11876,Gögn!$F$2:$F$11876,$A171,Gögn!$A$2:$A$11876,K$207)</f>
        <v>13.5</v>
      </c>
      <c r="L171" s="24">
        <f>SUMIFS(Gögn!$K$2:$K$11876,Gögn!$F$2:$F$11876,$A171,Gögn!$A$2:$A$11876,L$207)</f>
        <v>0.316</v>
      </c>
      <c r="M171" s="24">
        <f>SUMIFS(Gögn!$K$2:$K$11876,Gögn!$F$2:$F$11876,$A171,Gögn!$A$2:$A$11876,M$207)</f>
        <v>39.9</v>
      </c>
      <c r="N171" s="24">
        <f>SUMIFS(Gögn!$K$2:$K$11876,Gögn!$F$2:$F$11876,$A171,Gögn!$A$2:$A$11876,N$207)</f>
        <v>0</v>
      </c>
      <c r="O171" s="24">
        <f>SUMIFS(Gögn!$K$2:$K$11876,Gögn!$F$2:$F$11876,$A171,Gögn!$A$2:$A$11876,O$207)</f>
        <v>4.25</v>
      </c>
      <c r="P171" s="24">
        <f>SUMIFS(Gögn!$K$2:$K$11876,Gögn!$F$2:$F$11876,$A171,Gögn!$A$2:$A$11876,P$207)</f>
        <v>4</v>
      </c>
      <c r="Q171" s="24">
        <f>SUMIFS(Gögn!$K$2:$K$11876,Gögn!$F$2:$F$11876,$A171,Gögn!$A$2:$A$11876,Q$207)</f>
        <v>4</v>
      </c>
      <c r="R171" s="24">
        <f>SUMIFS(Gögn!$K$2:$K$11876,Gögn!$F$2:$F$11876,$A171,Gögn!$A$2:$A$11876,R$207)</f>
        <v>0</v>
      </c>
      <c r="S171" s="24">
        <f>SUMIFS(Gögn!$K$2:$K$11876,Gögn!$F$2:$F$11876,$A171,Gögn!$A$2:$A$11876,S$207)</f>
        <v>0</v>
      </c>
      <c r="T171" s="24">
        <f>SUMIFS(Gögn!$K$2:$K$11876,Gögn!$F$2:$F$11876,$A171,Gögn!$A$2:$A$11876,T$207)</f>
        <v>0</v>
      </c>
      <c r="U171" s="24">
        <f>SUMIFS(Gögn!$K$2:$K$11876,Gögn!$F$2:$F$11876,$A171,Gögn!$A$2:$A$11876,U$207)</f>
        <v>0</v>
      </c>
      <c r="V171" s="24">
        <f>SUMIFS(Gögn!$K$2:$K$11876,Gögn!$F$2:$F$11876,$A171,Gögn!$A$2:$A$11876,V$207)</f>
        <v>31.6</v>
      </c>
      <c r="W171" s="24">
        <f>SUMIFS(Gögn!$K$2:$K$11876,Gögn!$F$2:$F$11876,$A171,Gögn!$A$2:$A$11876,W$207)</f>
        <v>20.7</v>
      </c>
      <c r="X171" s="24">
        <f>SUMIFS(Gögn!$K$2:$K$11876,Gögn!$F$2:$F$11876,$A171,Gögn!$A$2:$A$11876,X$207)</f>
        <v>0</v>
      </c>
      <c r="Y171" s="24">
        <f>SUMIFS(Gögn!$K$2:$K$11876,Gögn!$F$2:$F$11876,$A171,Gögn!$A$2:$A$11876,Y$207)</f>
        <v>49.8</v>
      </c>
      <c r="Z171" s="24">
        <f>SUMIFS(Gögn!$K$2:$K$11876,Gögn!$F$2:$F$11876,$A171,Gögn!$A$2:$A$11876,Z$207)</f>
        <v>3</v>
      </c>
      <c r="AA171" s="24">
        <f>SUMIFS(Gögn!$K$2:$K$11876,Gögn!$F$2:$F$11876,$A171,Gögn!$A$2:$A$11876,AA$207)</f>
        <v>8.5</v>
      </c>
      <c r="AB171" s="24">
        <f>SUMIFS(Gögn!$K$2:$K$11876,Gögn!$F$2:$F$11876,$A171,Gögn!$A$2:$A$11876,AB$207)</f>
        <v>15.7</v>
      </c>
      <c r="AC171" s="24">
        <f>SUMIFS(Gögn!$K$2:$K$11876,Gögn!$F$2:$F$11876,$A171,Gögn!$A$2:$A$11876,AC$207)</f>
        <v>20</v>
      </c>
    </row>
    <row r="172" spans="1:29" ht="15" customHeight="1">
      <c r="A172" s="9" t="s">
        <v>90</v>
      </c>
      <c r="B172" s="19"/>
      <c r="C172" s="25" t="s">
        <v>297</v>
      </c>
      <c r="D172" s="22">
        <f>D18/(D11+D12)*100</f>
        <v>89.872348998490196</v>
      </c>
      <c r="E172" s="22">
        <f>SUMIFS(Gögn!$K$2:$K$11876,Gögn!$F$2:$F$11876,$A172,Gögn!$A$2:$A$11876,E$207)</f>
        <v>40.799999999999997</v>
      </c>
      <c r="F172" s="22">
        <f>SUMIFS(Gögn!$K$2:$K$11876,Gögn!$F$2:$F$11876,$A172,Gögn!$A$2:$A$11876,F$207)</f>
        <v>76.260000000000005</v>
      </c>
      <c r="G172" s="22">
        <f>SUMIFS(Gögn!$K$2:$K$11876,Gögn!$F$2:$F$11876,$A172,Gögn!$A$2:$A$11876,G$207)</f>
        <v>34.299999999999997</v>
      </c>
      <c r="H172" s="22">
        <f>SUMIFS(Gögn!$K$2:$K$11876,Gögn!$F$2:$F$11876,$A172,Gögn!$A$2:$A$11876,H$207)</f>
        <v>134.69999999999999</v>
      </c>
      <c r="I172" s="22">
        <f>SUMIFS(Gögn!$K$2:$K$11876,Gögn!$F$2:$F$11876,$A172,Gögn!$A$2:$A$11876,I$207)</f>
        <v>11.4</v>
      </c>
      <c r="J172" s="22">
        <f>SUMIFS(Gögn!$K$2:$K$11876,Gögn!$F$2:$F$11876,$A172,Gögn!$A$2:$A$11876,J$207)</f>
        <v>77.599999999999994</v>
      </c>
      <c r="K172" s="22">
        <f>SUMIFS(Gögn!$K$2:$K$11876,Gögn!$F$2:$F$11876,$A172,Gögn!$A$2:$A$11876,K$207)</f>
        <v>44.9</v>
      </c>
      <c r="L172" s="22">
        <f>SUMIFS(Gögn!$K$2:$K$11876,Gögn!$F$2:$F$11876,$A172,Gögn!$A$2:$A$11876,L$207)</f>
        <v>18.100000000000001</v>
      </c>
      <c r="M172" s="22">
        <f>SUMIFS(Gögn!$K$2:$K$11876,Gögn!$F$2:$F$11876,$A172,Gögn!$A$2:$A$11876,M$207)</f>
        <v>59.3</v>
      </c>
      <c r="N172" s="22">
        <f>SUMIFS(Gögn!$K$2:$K$11876,Gögn!$F$2:$F$11876,$A172,Gögn!$A$2:$A$11876,N$207)</f>
        <v>8.5500000000000007</v>
      </c>
      <c r="O172" s="22">
        <f>SUMIFS(Gögn!$K$2:$K$11876,Gögn!$F$2:$F$11876,$A172,Gögn!$A$2:$A$11876,O$207)</f>
        <v>243.7</v>
      </c>
      <c r="P172" s="22">
        <f>SUMIFS(Gögn!$K$2:$K$11876,Gögn!$F$2:$F$11876,$A172,Gögn!$A$2:$A$11876,P$207)</f>
        <v>38.4</v>
      </c>
      <c r="Q172" s="22">
        <f>SUMIFS(Gögn!$K$2:$K$11876,Gögn!$F$2:$F$11876,$A172,Gögn!$A$2:$A$11876,Q$207)</f>
        <v>2001.9</v>
      </c>
      <c r="R172" s="22">
        <f>SUMIFS(Gögn!$K$2:$K$11876,Gögn!$F$2:$F$11876,$A172,Gögn!$A$2:$A$11876,R$207)</f>
        <v>43.7</v>
      </c>
      <c r="S172" s="22">
        <f>SUMIFS(Gögn!$K$2:$K$11876,Gögn!$F$2:$F$11876,$A172,Gögn!$A$2:$A$11876,S$207)</f>
        <v>251</v>
      </c>
      <c r="T172" s="22">
        <f>SUMIFS(Gögn!$K$2:$K$11876,Gögn!$F$2:$F$11876,$A172,Gögn!$A$2:$A$11876,T$207)</f>
        <v>13946.4</v>
      </c>
      <c r="U172" s="22">
        <f>SUMIFS(Gögn!$K$2:$K$11876,Gögn!$F$2:$F$11876,$A172,Gögn!$A$2:$A$11876,U$207)</f>
        <v>234</v>
      </c>
      <c r="V172" s="22">
        <f>SUMIFS(Gögn!$K$2:$K$11876,Gögn!$F$2:$F$11876,$A172,Gögn!$A$2:$A$11876,V$207)</f>
        <v>34.6</v>
      </c>
      <c r="W172" s="22">
        <f>SUMIFS(Gögn!$K$2:$K$11876,Gögn!$F$2:$F$11876,$A172,Gögn!$A$2:$A$11876,W$207)</f>
        <v>172.7</v>
      </c>
      <c r="X172" s="22">
        <f>SUMIFS(Gögn!$K$2:$K$11876,Gögn!$F$2:$F$11876,$A172,Gögn!$A$2:$A$11876,X$207)</f>
        <v>17.309999999999999</v>
      </c>
      <c r="Y172" s="22">
        <f>SUMIFS(Gögn!$K$2:$K$11876,Gögn!$F$2:$F$11876,$A172,Gögn!$A$2:$A$11876,Y$207)</f>
        <v>61.5</v>
      </c>
      <c r="Z172" s="22">
        <f>SUMIFS(Gögn!$K$2:$K$11876,Gögn!$F$2:$F$11876,$A172,Gögn!$A$2:$A$11876,Z$207)</f>
        <v>106.5</v>
      </c>
      <c r="AA172" s="22">
        <f>SUMIFS(Gögn!$K$2:$K$11876,Gögn!$F$2:$F$11876,$A172,Gögn!$A$2:$A$11876,AA$207)</f>
        <v>33.299999999999997</v>
      </c>
      <c r="AB172" s="22">
        <f>SUMIFS(Gögn!$K$2:$K$11876,Gögn!$F$2:$F$11876,$A172,Gögn!$A$2:$A$11876,AB$207)</f>
        <v>121.9</v>
      </c>
      <c r="AC172" s="22">
        <f>SUMIFS(Gögn!$K$2:$K$11876,Gögn!$F$2:$F$11876,$A172,Gögn!$A$2:$A$11876,AC$207)</f>
        <v>55.9</v>
      </c>
    </row>
    <row r="173" spans="1:29" ht="15" customHeight="1">
      <c r="A173" s="9" t="s">
        <v>92</v>
      </c>
      <c r="B173" s="19"/>
      <c r="C173" s="23" t="s">
        <v>93</v>
      </c>
      <c r="D173" s="24">
        <f>SUMPRODUCT(E173:AC173,$E$11:$AC$11,$E$12:$AC$12)/SUMPRODUCT($E$11:$AC$11,$E$12:$AC$12)</f>
        <v>3.1205279764278093</v>
      </c>
      <c r="E173" s="24">
        <f>SUMIFS(Gögn!$K$2:$K$11876,Gögn!$F$2:$F$11876,$A173,Gögn!$A$2:$A$11876,E$207)</f>
        <v>5.3</v>
      </c>
      <c r="F173" s="24">
        <f>SUMIFS(Gögn!$K$2:$K$11876,Gögn!$F$2:$F$11876,$A173,Gögn!$A$2:$A$11876,F$207)</f>
        <v>4.17</v>
      </c>
      <c r="G173" s="24">
        <f>SUMIFS(Gögn!$K$2:$K$11876,Gögn!$F$2:$F$11876,$A173,Gögn!$A$2:$A$11876,G$207)</f>
        <v>2.8</v>
      </c>
      <c r="H173" s="24">
        <f>SUMIFS(Gögn!$K$2:$K$11876,Gögn!$F$2:$F$11876,$A173,Gögn!$A$2:$A$11876,H$207)</f>
        <v>4.3</v>
      </c>
      <c r="I173" s="24">
        <f>SUMIFS(Gögn!$K$2:$K$11876,Gögn!$F$2:$F$11876,$A173,Gögn!$A$2:$A$11876,I$207)</f>
        <v>1.7</v>
      </c>
      <c r="J173" s="24">
        <f>SUMIFS(Gögn!$K$2:$K$11876,Gögn!$F$2:$F$11876,$A173,Gögn!$A$2:$A$11876,J$207)</f>
        <v>6.1</v>
      </c>
      <c r="K173" s="24">
        <f>SUMIFS(Gögn!$K$2:$K$11876,Gögn!$F$2:$F$11876,$A173,Gögn!$A$2:$A$11876,K$207)</f>
        <v>3</v>
      </c>
      <c r="L173" s="24">
        <f>SUMIFS(Gögn!$K$2:$K$11876,Gögn!$F$2:$F$11876,$A173,Gögn!$A$2:$A$11876,L$207)</f>
        <v>2.2999999999999998</v>
      </c>
      <c r="M173" s="24">
        <f>SUMIFS(Gögn!$K$2:$K$11876,Gögn!$F$2:$F$11876,$A173,Gögn!$A$2:$A$11876,M$207)</f>
        <v>3.2</v>
      </c>
      <c r="N173" s="24">
        <f>SUMIFS(Gögn!$K$2:$K$11876,Gögn!$F$2:$F$11876,$A173,Gögn!$A$2:$A$11876,N$207)</f>
        <v>2.78</v>
      </c>
      <c r="O173" s="24">
        <f>SUMIFS(Gögn!$K$2:$K$11876,Gögn!$F$2:$F$11876,$A173,Gögn!$A$2:$A$11876,O$207)</f>
        <v>17.7</v>
      </c>
      <c r="P173" s="24">
        <f>SUMIFS(Gögn!$K$2:$K$11876,Gögn!$F$2:$F$11876,$A173,Gögn!$A$2:$A$11876,P$207)</f>
        <v>5.2</v>
      </c>
      <c r="Q173" s="24">
        <f>SUMIFS(Gögn!$K$2:$K$11876,Gögn!$F$2:$F$11876,$A173,Gögn!$A$2:$A$11876,Q$207)</f>
        <v>33.5</v>
      </c>
      <c r="R173" s="24">
        <f>SUMIFS(Gögn!$K$2:$K$11876,Gögn!$F$2:$F$11876,$A173,Gögn!$A$2:$A$11876,R$207)</f>
        <v>7.6</v>
      </c>
      <c r="S173" s="24">
        <f>SUMIFS(Gögn!$K$2:$K$11876,Gögn!$F$2:$F$11876,$A173,Gögn!$A$2:$A$11876,S$207)</f>
        <v>10</v>
      </c>
      <c r="T173" s="24">
        <f>SUMIFS(Gögn!$K$2:$K$11876,Gögn!$F$2:$F$11876,$A173,Gögn!$A$2:$A$11876,T$207)</f>
        <v>218.7</v>
      </c>
      <c r="U173" s="24">
        <f>SUMIFS(Gögn!$K$2:$K$11876,Gögn!$F$2:$F$11876,$A173,Gögn!$A$2:$A$11876,U$207)</f>
        <v>7.2</v>
      </c>
      <c r="V173" s="24">
        <f>SUMIFS(Gögn!$K$2:$K$11876,Gögn!$F$2:$F$11876,$A173,Gögn!$A$2:$A$11876,V$207)</f>
        <v>2.2999999999999998</v>
      </c>
      <c r="W173" s="24">
        <f>SUMIFS(Gögn!$K$2:$K$11876,Gögn!$F$2:$F$11876,$A173,Gögn!$A$2:$A$11876,W$207)</f>
        <v>1.5</v>
      </c>
      <c r="X173" s="24">
        <f>SUMIFS(Gögn!$K$2:$K$11876,Gögn!$F$2:$F$11876,$A173,Gögn!$A$2:$A$11876,X$207)</f>
        <v>4.03</v>
      </c>
      <c r="Y173" s="24">
        <f>SUMIFS(Gögn!$K$2:$K$11876,Gögn!$F$2:$F$11876,$A173,Gögn!$A$2:$A$11876,Y$207)</f>
        <v>3.5</v>
      </c>
      <c r="Z173" s="24">
        <f>SUMIFS(Gögn!$K$2:$K$11876,Gögn!$F$2:$F$11876,$A173,Gögn!$A$2:$A$11876,Z$207)</f>
        <v>0.14000000000000001</v>
      </c>
      <c r="AA173" s="24">
        <f>SUMIFS(Gögn!$K$2:$K$11876,Gögn!$F$2:$F$11876,$A173,Gögn!$A$2:$A$11876,AA$207)</f>
        <v>5.74</v>
      </c>
      <c r="AB173" s="24">
        <f>SUMIFS(Gögn!$K$2:$K$11876,Gögn!$F$2:$F$11876,$A173,Gögn!$A$2:$A$11876,AB$207)</f>
        <v>9.1999999999999993</v>
      </c>
      <c r="AC173" s="24">
        <f>SUMIFS(Gögn!$K$2:$K$11876,Gögn!$F$2:$F$11876,$A173,Gögn!$A$2:$A$11876,AC$207)</f>
        <v>3.2</v>
      </c>
    </row>
    <row r="174" spans="1:29" ht="15" customHeight="1">
      <c r="A174" s="9" t="s">
        <v>94</v>
      </c>
      <c r="B174" s="19"/>
      <c r="C174" s="25" t="s">
        <v>570</v>
      </c>
      <c r="D174" s="22">
        <f t="shared" si="21"/>
        <v>15.279876585536657</v>
      </c>
      <c r="E174" s="22">
        <f>SUMIFS(Gögn!$K$2:$K$11876,Gögn!$F$2:$F$11876,$A174,Gögn!$A$2:$A$11876,E$207)</f>
        <v>14.7</v>
      </c>
      <c r="F174" s="22">
        <f>SUMIFS(Gögn!$K$2:$K$11876,Gögn!$F$2:$F$11876,$A174,Gögn!$A$2:$A$11876,F$207)</f>
        <v>14.49</v>
      </c>
      <c r="G174" s="22">
        <f>SUMIFS(Gögn!$K$2:$K$11876,Gögn!$F$2:$F$11876,$A174,Gögn!$A$2:$A$11876,G$207)</f>
        <v>13.5</v>
      </c>
      <c r="H174" s="22">
        <f>SUMIFS(Gögn!$K$2:$K$11876,Gögn!$F$2:$F$11876,$A174,Gögn!$A$2:$A$11876,H$207)</f>
        <v>11.7</v>
      </c>
      <c r="I174" s="22">
        <f>SUMIFS(Gögn!$K$2:$K$11876,Gögn!$F$2:$F$11876,$A174,Gögn!$A$2:$A$11876,I$207)</f>
        <v>13.5</v>
      </c>
      <c r="J174" s="22">
        <f>SUMIFS(Gögn!$K$2:$K$11876,Gögn!$F$2:$F$11876,$A174,Gögn!$A$2:$A$11876,J$207)</f>
        <v>15.5</v>
      </c>
      <c r="K174" s="22">
        <f>SUMIFS(Gögn!$K$2:$K$11876,Gögn!$F$2:$F$11876,$A174,Gögn!$A$2:$A$11876,K$207)</f>
        <v>15.3</v>
      </c>
      <c r="L174" s="22">
        <f>SUMIFS(Gögn!$K$2:$K$11876,Gögn!$F$2:$F$11876,$A174,Gögn!$A$2:$A$11876,L$207)</f>
        <v>13.7</v>
      </c>
      <c r="M174" s="22">
        <f>SUMIFS(Gögn!$K$2:$K$11876,Gögn!$F$2:$F$11876,$A174,Gögn!$A$2:$A$11876,M$207)</f>
        <v>17.2</v>
      </c>
      <c r="N174" s="22">
        <f>SUMIFS(Gögn!$K$2:$K$11876,Gögn!$F$2:$F$11876,$A174,Gögn!$A$2:$A$11876,N$207)</f>
        <v>12.34</v>
      </c>
      <c r="O174" s="22">
        <f>SUMIFS(Gögn!$K$2:$K$11876,Gögn!$F$2:$F$11876,$A174,Gögn!$A$2:$A$11876,O$207)</f>
        <v>14.1</v>
      </c>
      <c r="P174" s="22">
        <f>SUMIFS(Gögn!$K$2:$K$11876,Gögn!$F$2:$F$11876,$A174,Gögn!$A$2:$A$11876,P$207)</f>
        <v>15</v>
      </c>
      <c r="Q174" s="22">
        <f>SUMIFS(Gögn!$K$2:$K$11876,Gögn!$F$2:$F$11876,$A174,Gögn!$A$2:$A$11876,Q$207)</f>
        <v>9</v>
      </c>
      <c r="R174" s="22">
        <f>SUMIFS(Gögn!$K$2:$K$11876,Gögn!$F$2:$F$11876,$A174,Gögn!$A$2:$A$11876,R$207)</f>
        <v>12.8</v>
      </c>
      <c r="S174" s="22">
        <f>SUMIFS(Gögn!$K$2:$K$11876,Gögn!$F$2:$F$11876,$A174,Gögn!$A$2:$A$11876,S$207)</f>
        <v>13.5</v>
      </c>
      <c r="T174" s="22">
        <f>SUMIFS(Gögn!$K$2:$K$11876,Gögn!$F$2:$F$11876,$A174,Gögn!$A$2:$A$11876,T$207)</f>
        <v>12.7</v>
      </c>
      <c r="U174" s="22">
        <f>SUMIFS(Gögn!$K$2:$K$11876,Gögn!$F$2:$F$11876,$A174,Gögn!$A$2:$A$11876,U$207)</f>
        <v>10.1</v>
      </c>
      <c r="V174" s="22">
        <f>SUMIFS(Gögn!$K$2:$K$11876,Gögn!$F$2:$F$11876,$A174,Gögn!$A$2:$A$11876,V$207)</f>
        <v>14.7</v>
      </c>
      <c r="W174" s="22">
        <f>SUMIFS(Gögn!$K$2:$K$11876,Gögn!$F$2:$F$11876,$A174,Gögn!$A$2:$A$11876,W$207)</f>
        <v>13.8</v>
      </c>
      <c r="X174" s="22">
        <f>SUMIFS(Gögn!$K$2:$K$11876,Gögn!$F$2:$F$11876,$A174,Gögn!$A$2:$A$11876,X$207)</f>
        <v>11.05</v>
      </c>
      <c r="Y174" s="22">
        <f>SUMIFS(Gögn!$K$2:$K$11876,Gögn!$F$2:$F$11876,$A174,Gögn!$A$2:$A$11876,Y$207)</f>
        <v>15.7</v>
      </c>
      <c r="Z174" s="22">
        <f>SUMIFS(Gögn!$K$2:$K$11876,Gögn!$F$2:$F$11876,$A174,Gögn!$A$2:$A$11876,Z$207)</f>
        <v>20.5</v>
      </c>
      <c r="AA174" s="22">
        <f>SUMIFS(Gögn!$K$2:$K$11876,Gögn!$F$2:$F$11876,$A174,Gögn!$A$2:$A$11876,AA$207)</f>
        <v>16.100000000000001</v>
      </c>
      <c r="AB174" s="22">
        <f>SUMIFS(Gögn!$K$2:$K$11876,Gögn!$F$2:$F$11876,$A174,Gögn!$A$2:$A$11876,AB$207)</f>
        <v>16</v>
      </c>
      <c r="AC174" s="22">
        <f>SUMIFS(Gögn!$K$2:$K$11876,Gögn!$F$2:$F$11876,$A174,Gögn!$A$2:$A$11876,AC$207)</f>
        <v>16.7</v>
      </c>
    </row>
    <row r="175" spans="1:29" ht="15" customHeight="1">
      <c r="A175" s="9" t="s">
        <v>96</v>
      </c>
      <c r="B175" s="19"/>
      <c r="C175" s="23" t="s">
        <v>97</v>
      </c>
      <c r="D175" s="167">
        <f t="shared" si="21"/>
        <v>0.14689930838922835</v>
      </c>
      <c r="E175" s="167">
        <f>SUMIFS(Gögn!$K$2:$K$11876,Gögn!$F$2:$F$11876,$A175,Gögn!$A$2:$A$11876,E$207)</f>
        <v>0.25</v>
      </c>
      <c r="F175" s="167">
        <f>SUMIFS(Gögn!$K$2:$K$11876,Gögn!$F$2:$F$11876,$A175,Gögn!$A$2:$A$11876,F$207)</f>
        <v>0.15</v>
      </c>
      <c r="G175" s="167">
        <f>SUMIFS(Gögn!$K$2:$K$11876,Gögn!$F$2:$F$11876,$A175,Gögn!$A$2:$A$11876,G$207)</f>
        <v>0.2</v>
      </c>
      <c r="H175" s="167">
        <f>SUMIFS(Gögn!$K$2:$K$11876,Gögn!$F$2:$F$11876,$A175,Gögn!$A$2:$A$11876,H$207)</f>
        <v>0.7</v>
      </c>
      <c r="I175" s="167">
        <f>SUMIFS(Gögn!$K$2:$K$11876,Gögn!$F$2:$F$11876,$A175,Gögn!$A$2:$A$11876,I$207)</f>
        <v>0.1</v>
      </c>
      <c r="J175" s="167">
        <f>SUMIFS(Gögn!$K$2:$K$11876,Gögn!$F$2:$F$11876,$A175,Gögn!$A$2:$A$11876,J$207)</f>
        <v>0.2</v>
      </c>
      <c r="K175" s="167">
        <f>SUMIFS(Gögn!$K$2:$K$11876,Gögn!$F$2:$F$11876,$A175,Gögn!$A$2:$A$11876,K$207)</f>
        <v>0.16</v>
      </c>
      <c r="L175" s="167">
        <f>SUMIFS(Gögn!$K$2:$K$11876,Gögn!$F$2:$F$11876,$A175,Gögn!$A$2:$A$11876,L$207)</f>
        <v>0.1</v>
      </c>
      <c r="M175" s="167">
        <f>SUMIFS(Gögn!$K$2:$K$11876,Gögn!$F$2:$F$11876,$A175,Gögn!$A$2:$A$11876,M$207)</f>
        <v>0.14000000000000001</v>
      </c>
      <c r="N175" s="167">
        <f>SUMIFS(Gögn!$K$2:$K$11876,Gögn!$F$2:$F$11876,$A175,Gögn!$A$2:$A$11876,N$207)</f>
        <v>0.24</v>
      </c>
      <c r="O175" s="167">
        <f>SUMIFS(Gögn!$K$2:$K$11876,Gögn!$F$2:$F$11876,$A175,Gögn!$A$2:$A$11876,O$207)</f>
        <v>0.3</v>
      </c>
      <c r="P175" s="167">
        <f>SUMIFS(Gögn!$K$2:$K$11876,Gögn!$F$2:$F$11876,$A175,Gögn!$A$2:$A$11876,P$207)</f>
        <v>0.2</v>
      </c>
      <c r="Q175" s="167">
        <f>SUMIFS(Gögn!$K$2:$K$11876,Gögn!$F$2:$F$11876,$A175,Gögn!$A$2:$A$11876,Q$207)</f>
        <v>0.1</v>
      </c>
      <c r="R175" s="167">
        <f>SUMIFS(Gögn!$K$2:$K$11876,Gögn!$F$2:$F$11876,$A175,Gögn!$A$2:$A$11876,R$207)</f>
        <v>0.4</v>
      </c>
      <c r="S175" s="167">
        <f>SUMIFS(Gögn!$K$2:$K$11876,Gögn!$F$2:$F$11876,$A175,Gögn!$A$2:$A$11876,S$207)</f>
        <v>0.3</v>
      </c>
      <c r="T175" s="167">
        <f>SUMIFS(Gögn!$K$2:$K$11876,Gögn!$F$2:$F$11876,$A175,Gögn!$A$2:$A$11876,T$207)</f>
        <v>0.1</v>
      </c>
      <c r="U175" s="167">
        <f>SUMIFS(Gögn!$K$2:$K$11876,Gögn!$F$2:$F$11876,$A175,Gögn!$A$2:$A$11876,U$207)</f>
        <v>0.2</v>
      </c>
      <c r="V175" s="167">
        <f>SUMIFS(Gögn!$K$2:$K$11876,Gögn!$F$2:$F$11876,$A175,Gögn!$A$2:$A$11876,V$207)</f>
        <v>0.09</v>
      </c>
      <c r="W175" s="167">
        <f>SUMIFS(Gögn!$K$2:$K$11876,Gögn!$F$2:$F$11876,$A175,Gögn!$A$2:$A$11876,W$207)</f>
        <v>0.19</v>
      </c>
      <c r="X175" s="167">
        <f>SUMIFS(Gögn!$K$2:$K$11876,Gögn!$F$2:$F$11876,$A175,Gögn!$A$2:$A$11876,X$207)</f>
        <v>0.22</v>
      </c>
      <c r="Y175" s="167">
        <f>SUMIFS(Gögn!$K$2:$K$11876,Gögn!$F$2:$F$11876,$A175,Gögn!$A$2:$A$11876,Y$207)</f>
        <v>0.12</v>
      </c>
      <c r="Z175" s="167">
        <f>SUMIFS(Gögn!$K$2:$K$11876,Gögn!$F$2:$F$11876,$A175,Gögn!$A$2:$A$11876,Z$207)</f>
        <v>0.14000000000000001</v>
      </c>
      <c r="AA175" s="167">
        <f>SUMIFS(Gögn!$K$2:$K$11876,Gögn!$F$2:$F$11876,$A175,Gögn!$A$2:$A$11876,AA$207)</f>
        <v>0.23</v>
      </c>
      <c r="AB175" s="167">
        <f>SUMIFS(Gögn!$K$2:$K$11876,Gögn!$F$2:$F$11876,$A175,Gögn!$A$2:$A$11876,AB$207)</f>
        <v>0.2</v>
      </c>
      <c r="AC175" s="167">
        <f>SUMIFS(Gögn!$K$2:$K$11876,Gögn!$F$2:$F$11876,$A175,Gögn!$A$2:$A$11876,AC$207)</f>
        <v>0.14000000000000001</v>
      </c>
    </row>
    <row r="176" spans="1:29" ht="15" customHeight="1">
      <c r="A176" s="1" t="s">
        <v>465</v>
      </c>
      <c r="B176" s="5"/>
      <c r="C176" s="23"/>
      <c r="D176" s="24"/>
      <c r="E176" s="24"/>
      <c r="F176" s="24"/>
      <c r="G176" s="24"/>
      <c r="H176" s="24"/>
      <c r="I176" s="24"/>
      <c r="J176" s="24"/>
      <c r="K176" s="24"/>
      <c r="L176" s="24"/>
      <c r="M176" s="24"/>
      <c r="N176" s="24"/>
      <c r="O176" s="24"/>
      <c r="P176" s="24"/>
      <c r="Q176" s="24"/>
      <c r="R176" s="24"/>
      <c r="S176" s="24"/>
      <c r="T176" s="24"/>
      <c r="U176" s="24"/>
      <c r="V176" s="24"/>
      <c r="W176" s="24"/>
      <c r="X176" s="24"/>
      <c r="Y176" s="24"/>
      <c r="Z176" s="24"/>
      <c r="AA176" s="24"/>
      <c r="AB176" s="24"/>
      <c r="AC176" s="24"/>
    </row>
    <row r="177" spans="1:29" ht="15" customHeight="1">
      <c r="A177" s="1"/>
      <c r="B177" s="5"/>
      <c r="C177" s="21" t="s">
        <v>341</v>
      </c>
      <c r="D177" s="22"/>
      <c r="E177" s="22"/>
      <c r="F177" s="22"/>
      <c r="G177" s="22"/>
      <c r="H177" s="22"/>
      <c r="I177" s="22"/>
      <c r="J177" s="22"/>
      <c r="K177" s="22"/>
      <c r="L177" s="22"/>
      <c r="M177" s="22"/>
      <c r="N177" s="22"/>
      <c r="O177" s="22"/>
      <c r="P177" s="22"/>
      <c r="Q177" s="22"/>
      <c r="R177" s="22"/>
      <c r="S177" s="22"/>
      <c r="T177" s="22"/>
      <c r="U177" s="22"/>
      <c r="V177" s="22"/>
      <c r="W177" s="22"/>
      <c r="X177" s="22"/>
      <c r="Y177" s="22"/>
      <c r="Z177" s="22"/>
      <c r="AA177" s="22"/>
      <c r="AB177" s="22"/>
      <c r="AC177" s="22"/>
    </row>
    <row r="178" spans="1:29" ht="15" customHeight="1">
      <c r="A178" s="1" t="s">
        <v>431</v>
      </c>
      <c r="B178" s="5"/>
      <c r="C178" s="23" t="s">
        <v>318</v>
      </c>
      <c r="D178" s="24">
        <f>SUM(E178:AC178)</f>
        <v>83315.051999999981</v>
      </c>
      <c r="E178" s="24">
        <f>SUMIFS(Gögn!$I$2:$I$11876,Gögn!$F$2:$F$11876,"*"&amp;LEFT($A178,4)&amp;"*",Gögn!$A$2:$A$11876,E$207,Gögn!$F$2:$F$11876,"*"&amp;RIGHT($A178,5)&amp;"*",Gögn!$F$2:$F$11876,"&lt;&gt;"&amp;"*"&amp;LEFT($A178,11)&amp;"*")/1000</f>
        <v>3010.54</v>
      </c>
      <c r="F178" s="24">
        <f>SUMIFS(Gögn!$I$2:$I$11876,Gögn!$F$2:$F$11876,"*"&amp;LEFT($A178,4)&amp;"*",Gögn!$A$2:$A$11876,F$207,Gögn!$F$2:$F$11876,"*"&amp;RIGHT($A178,5)&amp;"*",Gögn!$F$2:$F$11876,"&lt;&gt;"&amp;"*"&amp;LEFT($A178,11)&amp;"*")/1000</f>
        <v>0</v>
      </c>
      <c r="G178" s="24">
        <f>SUMIFS(Gögn!$I$2:$I$11876,Gögn!$F$2:$F$11876,"*"&amp;LEFT($A178,4)&amp;"*",Gögn!$A$2:$A$11876,G$207,Gögn!$F$2:$F$11876,"*"&amp;RIGHT($A178,5)&amp;"*",Gögn!$F$2:$F$11876,"&lt;&gt;"&amp;"*"&amp;LEFT($A178,11)&amp;"*")/1000</f>
        <v>0</v>
      </c>
      <c r="H178" s="24">
        <f>SUMIFS(Gögn!$I$2:$I$11876,Gögn!$F$2:$F$11876,"*"&amp;LEFT($A178,4)&amp;"*",Gögn!$A$2:$A$11876,H$207,Gögn!$F$2:$F$11876,"*"&amp;RIGHT($A178,5)&amp;"*",Gögn!$F$2:$F$11876,"&lt;&gt;"&amp;"*"&amp;LEFT($A178,11)&amp;"*")/1000</f>
        <v>0</v>
      </c>
      <c r="I178" s="24">
        <f>SUMIFS(Gögn!$I$2:$I$11876,Gögn!$F$2:$F$11876,"*"&amp;LEFT($A178,4)&amp;"*",Gögn!$A$2:$A$11876,I$207,Gögn!$F$2:$F$11876,"*"&amp;RIGHT($A178,5)&amp;"*",Gögn!$F$2:$F$11876,"&lt;&gt;"&amp;"*"&amp;LEFT($A178,11)&amp;"*")/1000</f>
        <v>0</v>
      </c>
      <c r="J178" s="24">
        <f>SUMIFS(Gögn!$I$2:$I$11876,Gögn!$F$2:$F$11876,"*"&amp;LEFT($A178,4)&amp;"*",Gögn!$A$2:$A$11876,J$207,Gögn!$F$2:$F$11876,"*"&amp;RIGHT($A178,5)&amp;"*",Gögn!$F$2:$F$11876,"&lt;&gt;"&amp;"*"&amp;LEFT($A178,11)&amp;"*")/1000</f>
        <v>0</v>
      </c>
      <c r="K178" s="24">
        <f>SUMIFS(Gögn!$I$2:$I$11876,Gögn!$F$2:$F$11876,"*"&amp;LEFT($A178,4)&amp;"*",Gögn!$A$2:$A$11876,K$207,Gögn!$F$2:$F$11876,"*"&amp;RIGHT($A178,5)&amp;"*",Gögn!$F$2:$F$11876,"&lt;&gt;"&amp;"*"&amp;LEFT($A178,11)&amp;"*")/1000</f>
        <v>910.46199999999999</v>
      </c>
      <c r="L178" s="24">
        <f>SUMIFS(Gögn!$I$2:$I$11876,Gögn!$F$2:$F$11876,"*"&amp;LEFT($A178,4)&amp;"*",Gögn!$A$2:$A$11876,L$207,Gögn!$F$2:$F$11876,"*"&amp;RIGHT($A178,5)&amp;"*",Gögn!$F$2:$F$11876,"&lt;&gt;"&amp;"*"&amp;LEFT($A178,11)&amp;"*")/1000</f>
        <v>0</v>
      </c>
      <c r="M178" s="24">
        <f>SUMIFS(Gögn!$I$2:$I$11876,Gögn!$F$2:$F$11876,"*"&amp;LEFT($A178,4)&amp;"*",Gögn!$A$2:$A$11876,M$207,Gögn!$F$2:$F$11876,"*"&amp;RIGHT($A178,5)&amp;"*",Gögn!$F$2:$F$11876,"&lt;&gt;"&amp;"*"&amp;LEFT($A178,11)&amp;"*")/1000</f>
        <v>0</v>
      </c>
      <c r="N178" s="24">
        <f>SUMIFS(Gögn!$I$2:$I$11876,Gögn!$F$2:$F$11876,"*"&amp;LEFT($A178,4)&amp;"*",Gögn!$A$2:$A$11876,N$207,Gögn!$F$2:$F$11876,"*"&amp;RIGHT($A178,5)&amp;"*",Gögn!$F$2:$F$11876,"&lt;&gt;"&amp;"*"&amp;LEFT($A178,11)&amp;"*")/1000</f>
        <v>0</v>
      </c>
      <c r="O178" s="24">
        <f>SUMIFS(Gögn!$I$2:$I$11876,Gögn!$F$2:$F$11876,"*"&amp;LEFT($A178,4)&amp;"*",Gögn!$A$2:$A$11876,O$207,Gögn!$F$2:$F$11876,"*"&amp;RIGHT($A178,5)&amp;"*",Gögn!$F$2:$F$11876,"&lt;&gt;"&amp;"*"&amp;LEFT($A178,11)&amp;"*")/1000</f>
        <v>11296.205</v>
      </c>
      <c r="P178" s="24">
        <f>SUMIFS(Gögn!$I$2:$I$11876,Gögn!$F$2:$F$11876,"*"&amp;LEFT($A178,4)&amp;"*",Gögn!$A$2:$A$11876,P$207,Gögn!$F$2:$F$11876,"*"&amp;RIGHT($A178,5)&amp;"*",Gögn!$F$2:$F$11876,"&lt;&gt;"&amp;"*"&amp;LEFT($A178,11)&amp;"*")/1000</f>
        <v>1514</v>
      </c>
      <c r="Q178" s="24">
        <f>SUMIFS(Gögn!$I$2:$I$11876,Gögn!$F$2:$F$11876,"*"&amp;LEFT($A178,4)&amp;"*",Gögn!$A$2:$A$11876,Q$207,Gögn!$F$2:$F$11876,"*"&amp;RIGHT($A178,5)&amp;"*",Gögn!$F$2:$F$11876,"&lt;&gt;"&amp;"*"&amp;LEFT($A178,11)&amp;"*")/1000</f>
        <v>0</v>
      </c>
      <c r="R178" s="24">
        <f>SUMIFS(Gögn!$I$2:$I$11876,Gögn!$F$2:$F$11876,"*"&amp;LEFT($A178,4)&amp;"*",Gögn!$A$2:$A$11876,R$207,Gögn!$F$2:$F$11876,"*"&amp;RIGHT($A178,5)&amp;"*",Gögn!$F$2:$F$11876,"&lt;&gt;"&amp;"*"&amp;LEFT($A178,11)&amp;"*")/1000</f>
        <v>22837</v>
      </c>
      <c r="S178" s="24">
        <f>SUMIFS(Gögn!$I$2:$I$11876,Gögn!$F$2:$F$11876,"*"&amp;LEFT($A178,4)&amp;"*",Gögn!$A$2:$A$11876,S$207,Gögn!$F$2:$F$11876,"*"&amp;RIGHT($A178,5)&amp;"*",Gögn!$F$2:$F$11876,"&lt;&gt;"&amp;"*"&amp;LEFT($A178,11)&amp;"*")/1000</f>
        <v>0</v>
      </c>
      <c r="T178" s="24">
        <f>SUMIFS(Gögn!$I$2:$I$11876,Gögn!$F$2:$F$11876,"*"&amp;LEFT($A178,4)&amp;"*",Gögn!$A$2:$A$11876,T$207,Gögn!$F$2:$F$11876,"*"&amp;RIGHT($A178,5)&amp;"*",Gögn!$F$2:$F$11876,"&lt;&gt;"&amp;"*"&amp;LEFT($A178,11)&amp;"*")/1000</f>
        <v>0</v>
      </c>
      <c r="U178" s="24">
        <f>SUMIFS(Gögn!$I$2:$I$11876,Gögn!$F$2:$F$11876,"*"&amp;LEFT($A178,4)&amp;"*",Gögn!$A$2:$A$11876,U$207,Gögn!$F$2:$F$11876,"*"&amp;RIGHT($A178,5)&amp;"*",Gögn!$F$2:$F$11876,"&lt;&gt;"&amp;"*"&amp;LEFT($A178,11)&amp;"*")/1000</f>
        <v>0</v>
      </c>
      <c r="V178" s="24">
        <f>SUMIFS(Gögn!$I$2:$I$11876,Gögn!$F$2:$F$11876,"*"&amp;LEFT($A178,4)&amp;"*",Gögn!$A$2:$A$11876,V$207,Gögn!$F$2:$F$11876,"*"&amp;RIGHT($A178,5)&amp;"*",Gögn!$F$2:$F$11876,"&lt;&gt;"&amp;"*"&amp;LEFT($A178,11)&amp;"*")/1000</f>
        <v>19669.077000000001</v>
      </c>
      <c r="W178" s="24">
        <f>SUMIFS(Gögn!$I$2:$I$11876,Gögn!$F$2:$F$11876,"*"&amp;LEFT($A178,4)&amp;"*",Gögn!$A$2:$A$11876,W$207,Gögn!$F$2:$F$11876,"*"&amp;RIGHT($A178,5)&amp;"*",Gögn!$F$2:$F$11876,"&lt;&gt;"&amp;"*"&amp;LEFT($A178,11)&amp;"*")/1000</f>
        <v>6556.3620000000001</v>
      </c>
      <c r="X178" s="24">
        <f>SUMIFS(Gögn!$I$2:$I$11876,Gögn!$F$2:$F$11876,"*"&amp;LEFT($A178,4)&amp;"*",Gögn!$A$2:$A$11876,X$207,Gögn!$F$2:$F$11876,"*"&amp;RIGHT($A178,5)&amp;"*",Gögn!$F$2:$F$11876,"&lt;&gt;"&amp;"*"&amp;LEFT($A178,11)&amp;"*")/1000</f>
        <v>0</v>
      </c>
      <c r="Y178" s="24">
        <f>SUMIFS(Gögn!$I$2:$I$11876,Gögn!$F$2:$F$11876,"*"&amp;LEFT($A178,4)&amp;"*",Gögn!$A$2:$A$11876,Y$207,Gögn!$F$2:$F$11876,"*"&amp;RIGHT($A178,5)&amp;"*",Gögn!$F$2:$F$11876,"&lt;&gt;"&amp;"*"&amp;LEFT($A178,11)&amp;"*")/1000</f>
        <v>0</v>
      </c>
      <c r="Z178" s="24">
        <f>SUMIFS(Gögn!$I$2:$I$11876,Gögn!$F$2:$F$11876,"*"&amp;LEFT($A178,4)&amp;"*",Gögn!$A$2:$A$11876,Z$207,Gögn!$F$2:$F$11876,"*"&amp;RIGHT($A178,5)&amp;"*",Gögn!$F$2:$F$11876,"&lt;&gt;"&amp;"*"&amp;LEFT($A178,11)&amp;"*")/1000</f>
        <v>1647.174</v>
      </c>
      <c r="AA178" s="24">
        <f>SUMIFS(Gögn!$I$2:$I$11876,Gögn!$F$2:$F$11876,"*"&amp;LEFT($A178,4)&amp;"*",Gögn!$A$2:$A$11876,AA$207,Gögn!$F$2:$F$11876,"*"&amp;RIGHT($A178,5)&amp;"*",Gögn!$F$2:$F$11876,"&lt;&gt;"&amp;"*"&amp;LEFT($A178,11)&amp;"*")/1000</f>
        <v>0</v>
      </c>
      <c r="AB178" s="24">
        <f>SUMIFS(Gögn!$I$2:$I$11876,Gögn!$F$2:$F$11876,"*"&amp;LEFT($A178,4)&amp;"*",Gögn!$A$2:$A$11876,AB$207,Gögn!$F$2:$F$11876,"*"&amp;RIGHT($A178,5)&amp;"*",Gögn!$F$2:$F$11876,"&lt;&gt;"&amp;"*"&amp;LEFT($A178,11)&amp;"*")/1000</f>
        <v>2400.127</v>
      </c>
      <c r="AC178" s="24">
        <f>SUMIFS(Gögn!$I$2:$I$11876,Gögn!$F$2:$F$11876,"*"&amp;LEFT($A178,4)&amp;"*",Gögn!$A$2:$A$11876,AC$207,Gögn!$F$2:$F$11876,"*"&amp;RIGHT($A178,5)&amp;"*",Gögn!$F$2:$F$11876,"&lt;&gt;"&amp;"*"&amp;LEFT($A178,11)&amp;"*")/1000</f>
        <v>13474.105</v>
      </c>
    </row>
    <row r="179" spans="1:29" ht="15" customHeight="1">
      <c r="A179" s="1" t="s">
        <v>427</v>
      </c>
      <c r="B179" s="5"/>
      <c r="C179" s="25" t="s">
        <v>319</v>
      </c>
      <c r="D179" s="22">
        <f t="shared" ref="D179:D186" si="27">SUM(E179:AC179)</f>
        <v>312239.929</v>
      </c>
      <c r="E179" s="22">
        <f>SUMIFS(Gögn!$I$2:$I$11876,Gögn!$F$2:$F$11876,"*"&amp;LEFT($A179,4)&amp;"*",Gögn!$A$2:$A$11876,E$207,Gögn!$F$2:$F$11876,"*"&amp;RIGHT($A179,5)&amp;"*",Gögn!$F$2:$F$11876,"&lt;&gt;"&amp;"*"&amp;LEFT($A179,11)&amp;"*")/1000</f>
        <v>0</v>
      </c>
      <c r="F179" s="22">
        <f>SUMIFS(Gögn!$I$2:$I$11876,Gögn!$F$2:$F$11876,"*"&amp;LEFT($A179,4)&amp;"*",Gögn!$A$2:$A$11876,F$207,Gögn!$F$2:$F$11876,"*"&amp;RIGHT($A179,5)&amp;"*",Gögn!$F$2:$F$11876,"&lt;&gt;"&amp;"*"&amp;LEFT($A179,11)&amp;"*")/1000</f>
        <v>0</v>
      </c>
      <c r="G179" s="22">
        <f>SUMIFS(Gögn!$I$2:$I$11876,Gögn!$F$2:$F$11876,"*"&amp;LEFT($A179,4)&amp;"*",Gögn!$A$2:$A$11876,G$207,Gögn!$F$2:$F$11876,"*"&amp;RIGHT($A179,5)&amp;"*",Gögn!$F$2:$F$11876,"&lt;&gt;"&amp;"*"&amp;LEFT($A179,11)&amp;"*")/1000</f>
        <v>5648.4260000000004</v>
      </c>
      <c r="H179" s="22">
        <f>SUMIFS(Gögn!$I$2:$I$11876,Gögn!$F$2:$F$11876,"*"&amp;LEFT($A179,4)&amp;"*",Gögn!$A$2:$A$11876,H$207,Gögn!$F$2:$F$11876,"*"&amp;RIGHT($A179,5)&amp;"*",Gögn!$F$2:$F$11876,"&lt;&gt;"&amp;"*"&amp;LEFT($A179,11)&amp;"*")/1000</f>
        <v>2746.5709999999999</v>
      </c>
      <c r="I179" s="22">
        <f>SUMIFS(Gögn!$I$2:$I$11876,Gögn!$F$2:$F$11876,"*"&amp;LEFT($A179,4)&amp;"*",Gögn!$A$2:$A$11876,I$207,Gögn!$F$2:$F$11876,"*"&amp;RIGHT($A179,5)&amp;"*",Gögn!$F$2:$F$11876,"&lt;&gt;"&amp;"*"&amp;LEFT($A179,11)&amp;"*")/1000</f>
        <v>1117.0930000000001</v>
      </c>
      <c r="J179" s="22">
        <f>SUMIFS(Gögn!$I$2:$I$11876,Gögn!$F$2:$F$11876,"*"&amp;LEFT($A179,4)&amp;"*",Gögn!$A$2:$A$11876,J$207,Gögn!$F$2:$F$11876,"*"&amp;RIGHT($A179,5)&amp;"*",Gögn!$F$2:$F$11876,"&lt;&gt;"&amp;"*"&amp;LEFT($A179,11)&amp;"*")/1000</f>
        <v>40790</v>
      </c>
      <c r="K179" s="22">
        <f>SUMIFS(Gögn!$I$2:$I$11876,Gögn!$F$2:$F$11876,"*"&amp;LEFT($A179,4)&amp;"*",Gögn!$A$2:$A$11876,K$207,Gögn!$F$2:$F$11876,"*"&amp;RIGHT($A179,5)&amp;"*",Gögn!$F$2:$F$11876,"&lt;&gt;"&amp;"*"&amp;LEFT($A179,11)&amp;"*")/1000</f>
        <v>37421.474999999999</v>
      </c>
      <c r="L179" s="22">
        <f>SUMIFS(Gögn!$I$2:$I$11876,Gögn!$F$2:$F$11876,"*"&amp;LEFT($A179,4)&amp;"*",Gögn!$A$2:$A$11876,L$207,Gögn!$F$2:$F$11876,"*"&amp;RIGHT($A179,5)&amp;"*",Gögn!$F$2:$F$11876,"&lt;&gt;"&amp;"*"&amp;LEFT($A179,11)&amp;"*")/1000</f>
        <v>13665</v>
      </c>
      <c r="M179" s="22">
        <f>SUMIFS(Gögn!$I$2:$I$11876,Gögn!$F$2:$F$11876,"*"&amp;LEFT($A179,4)&amp;"*",Gögn!$A$2:$A$11876,M$207,Gögn!$F$2:$F$11876,"*"&amp;RIGHT($A179,5)&amp;"*",Gögn!$F$2:$F$11876,"&lt;&gt;"&amp;"*"&amp;LEFT($A179,11)&amp;"*")/1000</f>
        <v>0</v>
      </c>
      <c r="N179" s="22">
        <f>SUMIFS(Gögn!$I$2:$I$11876,Gögn!$F$2:$F$11876,"*"&amp;LEFT($A179,4)&amp;"*",Gögn!$A$2:$A$11876,N$207,Gögn!$F$2:$F$11876,"*"&amp;RIGHT($A179,5)&amp;"*",Gögn!$F$2:$F$11876,"&lt;&gt;"&amp;"*"&amp;LEFT($A179,11)&amp;"*")/1000</f>
        <v>5830.5969999999998</v>
      </c>
      <c r="O179" s="22">
        <f>SUMIFS(Gögn!$I$2:$I$11876,Gögn!$F$2:$F$11876,"*"&amp;LEFT($A179,4)&amp;"*",Gögn!$A$2:$A$11876,O$207,Gögn!$F$2:$F$11876,"*"&amp;RIGHT($A179,5)&amp;"*",Gögn!$F$2:$F$11876,"&lt;&gt;"&amp;"*"&amp;LEFT($A179,11)&amp;"*")/1000</f>
        <v>22708.808000000001</v>
      </c>
      <c r="P179" s="22">
        <f>SUMIFS(Gögn!$I$2:$I$11876,Gögn!$F$2:$F$11876,"*"&amp;LEFT($A179,4)&amp;"*",Gögn!$A$2:$A$11876,P$207,Gögn!$F$2:$F$11876,"*"&amp;RIGHT($A179,5)&amp;"*",Gögn!$F$2:$F$11876,"&lt;&gt;"&amp;"*"&amp;LEFT($A179,11)&amp;"*")/1000</f>
        <v>41439</v>
      </c>
      <c r="Q179" s="22">
        <f>SUMIFS(Gögn!$I$2:$I$11876,Gögn!$F$2:$F$11876,"*"&amp;LEFT($A179,4)&amp;"*",Gögn!$A$2:$A$11876,Q$207,Gögn!$F$2:$F$11876,"*"&amp;RIGHT($A179,5)&amp;"*",Gögn!$F$2:$F$11876,"&lt;&gt;"&amp;"*"&amp;LEFT($A179,11)&amp;"*")/1000</f>
        <v>30600</v>
      </c>
      <c r="R179" s="22">
        <f>SUMIFS(Gögn!$I$2:$I$11876,Gögn!$F$2:$F$11876,"*"&amp;LEFT($A179,4)&amp;"*",Gögn!$A$2:$A$11876,R$207,Gögn!$F$2:$F$11876,"*"&amp;RIGHT($A179,5)&amp;"*",Gögn!$F$2:$F$11876,"&lt;&gt;"&amp;"*"&amp;LEFT($A179,11)&amp;"*")/1000</f>
        <v>10168</v>
      </c>
      <c r="S179" s="22">
        <f>SUMIFS(Gögn!$I$2:$I$11876,Gögn!$F$2:$F$11876,"*"&amp;LEFT($A179,4)&amp;"*",Gögn!$A$2:$A$11876,S$207,Gögn!$F$2:$F$11876,"*"&amp;RIGHT($A179,5)&amp;"*",Gögn!$F$2:$F$11876,"&lt;&gt;"&amp;"*"&amp;LEFT($A179,11)&amp;"*")/1000</f>
        <v>7168.326</v>
      </c>
      <c r="T179" s="22">
        <f>SUMIFS(Gögn!$I$2:$I$11876,Gögn!$F$2:$F$11876,"*"&amp;LEFT($A179,4)&amp;"*",Gögn!$A$2:$A$11876,T$207,Gögn!$F$2:$F$11876,"*"&amp;RIGHT($A179,5)&amp;"*",Gögn!$F$2:$F$11876,"&lt;&gt;"&amp;"*"&amp;LEFT($A179,11)&amp;"*")/1000</f>
        <v>16884</v>
      </c>
      <c r="U179" s="22">
        <f>SUMIFS(Gögn!$I$2:$I$11876,Gögn!$F$2:$F$11876,"*"&amp;LEFT($A179,4)&amp;"*",Gögn!$A$2:$A$11876,U$207,Gögn!$F$2:$F$11876,"*"&amp;RIGHT($A179,5)&amp;"*",Gögn!$F$2:$F$11876,"&lt;&gt;"&amp;"*"&amp;LEFT($A179,11)&amp;"*")/1000</f>
        <v>2244.0889999999999</v>
      </c>
      <c r="V179" s="22">
        <f>SUMIFS(Gögn!$I$2:$I$11876,Gögn!$F$2:$F$11876,"*"&amp;LEFT($A179,4)&amp;"*",Gögn!$A$2:$A$11876,V$207,Gögn!$F$2:$F$11876,"*"&amp;RIGHT($A179,5)&amp;"*",Gögn!$F$2:$F$11876,"&lt;&gt;"&amp;"*"&amp;LEFT($A179,11)&amp;"*")/1000</f>
        <v>12115.732</v>
      </c>
      <c r="W179" s="22">
        <f>SUMIFS(Gögn!$I$2:$I$11876,Gögn!$F$2:$F$11876,"*"&amp;LEFT($A179,4)&amp;"*",Gögn!$A$2:$A$11876,W$207,Gögn!$F$2:$F$11876,"*"&amp;RIGHT($A179,5)&amp;"*",Gögn!$F$2:$F$11876,"&lt;&gt;"&amp;"*"&amp;LEFT($A179,11)&amp;"*")/1000</f>
        <v>22579.475999999999</v>
      </c>
      <c r="X179" s="22">
        <f>SUMIFS(Gögn!$I$2:$I$11876,Gögn!$F$2:$F$11876,"*"&amp;LEFT($A179,4)&amp;"*",Gögn!$A$2:$A$11876,X$207,Gögn!$F$2:$F$11876,"*"&amp;RIGHT($A179,5)&amp;"*",Gögn!$F$2:$F$11876,"&lt;&gt;"&amp;"*"&amp;LEFT($A179,11)&amp;"*")/1000</f>
        <v>867.58900000000006</v>
      </c>
      <c r="Y179" s="22">
        <f>SUMIFS(Gögn!$I$2:$I$11876,Gögn!$F$2:$F$11876,"*"&amp;LEFT($A179,4)&amp;"*",Gögn!$A$2:$A$11876,Y$207,Gögn!$F$2:$F$11876,"*"&amp;RIGHT($A179,5)&amp;"*",Gögn!$F$2:$F$11876,"&lt;&gt;"&amp;"*"&amp;LEFT($A179,11)&amp;"*")/1000</f>
        <v>0</v>
      </c>
      <c r="Z179" s="22">
        <f>SUMIFS(Gögn!$I$2:$I$11876,Gögn!$F$2:$F$11876,"*"&amp;LEFT($A179,4)&amp;"*",Gögn!$A$2:$A$11876,Z$207,Gögn!$F$2:$F$11876,"*"&amp;RIGHT($A179,5)&amp;"*",Gögn!$F$2:$F$11876,"&lt;&gt;"&amp;"*"&amp;LEFT($A179,11)&amp;"*")/1000</f>
        <v>193.24199999999999</v>
      </c>
      <c r="AA179" s="22">
        <f>SUMIFS(Gögn!$I$2:$I$11876,Gögn!$F$2:$F$11876,"*"&amp;LEFT($A179,4)&amp;"*",Gögn!$A$2:$A$11876,AA$207,Gögn!$F$2:$F$11876,"*"&amp;RIGHT($A179,5)&amp;"*",Gögn!$F$2:$F$11876,"&lt;&gt;"&amp;"*"&amp;LEFT($A179,11)&amp;"*")/1000</f>
        <v>15230</v>
      </c>
      <c r="AB179" s="22">
        <f>SUMIFS(Gögn!$I$2:$I$11876,Gögn!$F$2:$F$11876,"*"&amp;LEFT($A179,4)&amp;"*",Gögn!$A$2:$A$11876,AB$207,Gögn!$F$2:$F$11876,"*"&amp;RIGHT($A179,5)&amp;"*",Gögn!$F$2:$F$11876,"&lt;&gt;"&amp;"*"&amp;LEFT($A179,11)&amp;"*")/1000</f>
        <v>0</v>
      </c>
      <c r="AC179" s="22">
        <f>SUMIFS(Gögn!$I$2:$I$11876,Gögn!$F$2:$F$11876,"*"&amp;LEFT($A179,4)&amp;"*",Gögn!$A$2:$A$11876,AC$207,Gögn!$F$2:$F$11876,"*"&amp;RIGHT($A179,5)&amp;"*",Gögn!$F$2:$F$11876,"&lt;&gt;"&amp;"*"&amp;LEFT($A179,11)&amp;"*")/1000</f>
        <v>22822.505000000001</v>
      </c>
    </row>
    <row r="180" spans="1:29" ht="15" customHeight="1">
      <c r="A180" s="1" t="s">
        <v>429</v>
      </c>
      <c r="B180" s="5"/>
      <c r="C180" s="23" t="s">
        <v>320</v>
      </c>
      <c r="D180" s="24">
        <f t="shared" si="27"/>
        <v>2528729.4289999995</v>
      </c>
      <c r="E180" s="24">
        <f>SUMIFS(Gögn!$I$2:$I$11876,Gögn!$F$2:$F$11876,"*"&amp;LEFT($A180,4)&amp;"*",Gögn!$A$2:$A$11876,E$207,Gögn!$F$2:$F$11876,"*"&amp;RIGHT($A180,5)&amp;"*",Gögn!$F$2:$F$11876,"&lt;&gt;"&amp;"*"&amp;LEFT($A180,11)&amp;"*")/1000</f>
        <v>60252.046999999999</v>
      </c>
      <c r="F180" s="24">
        <f>SUMIFS(Gögn!$I$2:$I$11876,Gögn!$F$2:$F$11876,"*"&amp;LEFT($A180,4)&amp;"*",Gögn!$A$2:$A$11876,F$207,Gögn!$F$2:$F$11876,"*"&amp;RIGHT($A180,5)&amp;"*",Gögn!$F$2:$F$11876,"&lt;&gt;"&amp;"*"&amp;LEFT($A180,11)&amp;"*")/1000</f>
        <v>281253.935</v>
      </c>
      <c r="G180" s="24">
        <f>SUMIFS(Gögn!$I$2:$I$11876,Gögn!$F$2:$F$11876,"*"&amp;LEFT($A180,4)&amp;"*",Gögn!$A$2:$A$11876,G$207,Gögn!$F$2:$F$11876,"*"&amp;RIGHT($A180,5)&amp;"*",Gögn!$F$2:$F$11876,"&lt;&gt;"&amp;"*"&amp;LEFT($A180,11)&amp;"*")/1000</f>
        <v>82476.392000000007</v>
      </c>
      <c r="H180" s="24">
        <f>SUMIFS(Gögn!$I$2:$I$11876,Gögn!$F$2:$F$11876,"*"&amp;LEFT($A180,4)&amp;"*",Gögn!$A$2:$A$11876,H$207,Gögn!$F$2:$F$11876,"*"&amp;RIGHT($A180,5)&amp;"*",Gögn!$F$2:$F$11876,"&lt;&gt;"&amp;"*"&amp;LEFT($A180,11)&amp;"*")/1000</f>
        <v>1203.6020000000001</v>
      </c>
      <c r="I180" s="24">
        <f>SUMIFS(Gögn!$I$2:$I$11876,Gögn!$F$2:$F$11876,"*"&amp;LEFT($A180,4)&amp;"*",Gögn!$A$2:$A$11876,I$207,Gögn!$F$2:$F$11876,"*"&amp;RIGHT($A180,5)&amp;"*",Gögn!$F$2:$F$11876,"&lt;&gt;"&amp;"*"&amp;LEFT($A180,11)&amp;"*")/1000</f>
        <v>16311.419</v>
      </c>
      <c r="J180" s="24">
        <f>SUMIFS(Gögn!$I$2:$I$11876,Gögn!$F$2:$F$11876,"*"&amp;LEFT($A180,4)&amp;"*",Gögn!$A$2:$A$11876,J$207,Gögn!$F$2:$F$11876,"*"&amp;RIGHT($A180,5)&amp;"*",Gögn!$F$2:$F$11876,"&lt;&gt;"&amp;"*"&amp;LEFT($A180,11)&amp;"*")/1000</f>
        <v>85494</v>
      </c>
      <c r="K180" s="24">
        <f>SUMIFS(Gögn!$I$2:$I$11876,Gögn!$F$2:$F$11876,"*"&amp;LEFT($A180,4)&amp;"*",Gögn!$A$2:$A$11876,K$207,Gögn!$F$2:$F$11876,"*"&amp;RIGHT($A180,5)&amp;"*",Gögn!$F$2:$F$11876,"&lt;&gt;"&amp;"*"&amp;LEFT($A180,11)&amp;"*")/1000</f>
        <v>197410.905</v>
      </c>
      <c r="L180" s="24">
        <f>SUMIFS(Gögn!$I$2:$I$11876,Gögn!$F$2:$F$11876,"*"&amp;LEFT($A180,4)&amp;"*",Gögn!$A$2:$A$11876,L$207,Gögn!$F$2:$F$11876,"*"&amp;RIGHT($A180,5)&amp;"*",Gögn!$F$2:$F$11876,"&lt;&gt;"&amp;"*"&amp;LEFT($A180,11)&amp;"*")/1000</f>
        <v>105223</v>
      </c>
      <c r="M180" s="24">
        <f>SUMIFS(Gögn!$I$2:$I$11876,Gögn!$F$2:$F$11876,"*"&amp;LEFT($A180,4)&amp;"*",Gögn!$A$2:$A$11876,M$207,Gögn!$F$2:$F$11876,"*"&amp;RIGHT($A180,5)&amp;"*",Gögn!$F$2:$F$11876,"&lt;&gt;"&amp;"*"&amp;LEFT($A180,11)&amp;"*")/1000</f>
        <v>327458.935</v>
      </c>
      <c r="N180" s="24">
        <f>SUMIFS(Gögn!$I$2:$I$11876,Gögn!$F$2:$F$11876,"*"&amp;LEFT($A180,4)&amp;"*",Gögn!$A$2:$A$11876,N$207,Gögn!$F$2:$F$11876,"*"&amp;RIGHT($A180,5)&amp;"*",Gögn!$F$2:$F$11876,"&lt;&gt;"&amp;"*"&amp;LEFT($A180,11)&amp;"*")/1000</f>
        <v>15816.673000000001</v>
      </c>
      <c r="O180" s="24">
        <f>SUMIFS(Gögn!$I$2:$I$11876,Gögn!$F$2:$F$11876,"*"&amp;LEFT($A180,4)&amp;"*",Gögn!$A$2:$A$11876,O$207,Gögn!$F$2:$F$11876,"*"&amp;RIGHT($A180,5)&amp;"*",Gögn!$F$2:$F$11876,"&lt;&gt;"&amp;"*"&amp;LEFT($A180,11)&amp;"*")/1000</f>
        <v>64063.894999999997</v>
      </c>
      <c r="P180" s="24">
        <f>SUMIFS(Gögn!$I$2:$I$11876,Gögn!$F$2:$F$11876,"*"&amp;LEFT($A180,4)&amp;"*",Gögn!$A$2:$A$11876,P$207,Gögn!$F$2:$F$11876,"*"&amp;RIGHT($A180,5)&amp;"*",Gögn!$F$2:$F$11876,"&lt;&gt;"&amp;"*"&amp;LEFT($A180,11)&amp;"*")/1000</f>
        <v>3289</v>
      </c>
      <c r="Q180" s="24">
        <f>SUMIFS(Gögn!$I$2:$I$11876,Gögn!$F$2:$F$11876,"*"&amp;LEFT($A180,4)&amp;"*",Gögn!$A$2:$A$11876,Q$207,Gögn!$F$2:$F$11876,"*"&amp;RIGHT($A180,5)&amp;"*",Gögn!$F$2:$F$11876,"&lt;&gt;"&amp;"*"&amp;LEFT($A180,11)&amp;"*")/1000</f>
        <v>605</v>
      </c>
      <c r="R180" s="24">
        <f>SUMIFS(Gögn!$I$2:$I$11876,Gögn!$F$2:$F$11876,"*"&amp;LEFT($A180,4)&amp;"*",Gögn!$A$2:$A$11876,R$207,Gögn!$F$2:$F$11876,"*"&amp;RIGHT($A180,5)&amp;"*",Gögn!$F$2:$F$11876,"&lt;&gt;"&amp;"*"&amp;LEFT($A180,11)&amp;"*")/1000</f>
        <v>14715</v>
      </c>
      <c r="S180" s="24">
        <f>SUMIFS(Gögn!$I$2:$I$11876,Gögn!$F$2:$F$11876,"*"&amp;LEFT($A180,4)&amp;"*",Gögn!$A$2:$A$11876,S$207,Gögn!$F$2:$F$11876,"*"&amp;RIGHT($A180,5)&amp;"*",Gögn!$F$2:$F$11876,"&lt;&gt;"&amp;"*"&amp;LEFT($A180,11)&amp;"*")/1000</f>
        <v>8570.48</v>
      </c>
      <c r="T180" s="24">
        <f>SUMIFS(Gögn!$I$2:$I$11876,Gögn!$F$2:$F$11876,"*"&amp;LEFT($A180,4)&amp;"*",Gögn!$A$2:$A$11876,T$207,Gögn!$F$2:$F$11876,"*"&amp;RIGHT($A180,5)&amp;"*",Gögn!$F$2:$F$11876,"&lt;&gt;"&amp;"*"&amp;LEFT($A180,11)&amp;"*")/1000</f>
        <v>36868</v>
      </c>
      <c r="U180" s="24">
        <f>SUMIFS(Gögn!$I$2:$I$11876,Gögn!$F$2:$F$11876,"*"&amp;LEFT($A180,4)&amp;"*",Gögn!$A$2:$A$11876,U$207,Gögn!$F$2:$F$11876,"*"&amp;RIGHT($A180,5)&amp;"*",Gögn!$F$2:$F$11876,"&lt;&gt;"&amp;"*"&amp;LEFT($A180,11)&amp;"*")/1000</f>
        <v>12510.625</v>
      </c>
      <c r="V180" s="24">
        <f>SUMIFS(Gögn!$I$2:$I$11876,Gögn!$F$2:$F$11876,"*"&amp;LEFT($A180,4)&amp;"*",Gögn!$A$2:$A$11876,V$207,Gögn!$F$2:$F$11876,"*"&amp;RIGHT($A180,5)&amp;"*",Gögn!$F$2:$F$11876,"&lt;&gt;"&amp;"*"&amp;LEFT($A180,11)&amp;"*")/1000</f>
        <v>355545.217</v>
      </c>
      <c r="W180" s="24">
        <f>SUMIFS(Gögn!$I$2:$I$11876,Gögn!$F$2:$F$11876,"*"&amp;LEFT($A180,4)&amp;"*",Gögn!$A$2:$A$11876,W$207,Gögn!$F$2:$F$11876,"*"&amp;RIGHT($A180,5)&amp;"*",Gögn!$F$2:$F$11876,"&lt;&gt;"&amp;"*"&amp;LEFT($A180,11)&amp;"*")/1000</f>
        <v>38103.266000000003</v>
      </c>
      <c r="X180" s="24">
        <f>SUMIFS(Gögn!$I$2:$I$11876,Gögn!$F$2:$F$11876,"*"&amp;LEFT($A180,4)&amp;"*",Gögn!$A$2:$A$11876,X$207,Gögn!$F$2:$F$11876,"*"&amp;RIGHT($A180,5)&amp;"*",Gögn!$F$2:$F$11876,"&lt;&gt;"&amp;"*"&amp;LEFT($A180,11)&amp;"*")/1000</f>
        <v>562.88300000000004</v>
      </c>
      <c r="Y180" s="24">
        <f>SUMIFS(Gögn!$I$2:$I$11876,Gögn!$F$2:$F$11876,"*"&amp;LEFT($A180,4)&amp;"*",Gögn!$A$2:$A$11876,Y$207,Gögn!$F$2:$F$11876,"*"&amp;RIGHT($A180,5)&amp;"*",Gögn!$F$2:$F$11876,"&lt;&gt;"&amp;"*"&amp;LEFT($A180,11)&amp;"*")/1000</f>
        <v>448948.85</v>
      </c>
      <c r="Z180" s="24">
        <f>SUMIFS(Gögn!$I$2:$I$11876,Gögn!$F$2:$F$11876,"*"&amp;LEFT($A180,4)&amp;"*",Gögn!$A$2:$A$11876,Z$207,Gögn!$F$2:$F$11876,"*"&amp;RIGHT($A180,5)&amp;"*",Gögn!$F$2:$F$11876,"&lt;&gt;"&amp;"*"&amp;LEFT($A180,11)&amp;"*")/1000</f>
        <v>0</v>
      </c>
      <c r="AA180" s="24">
        <f>SUMIFS(Gögn!$I$2:$I$11876,Gögn!$F$2:$F$11876,"*"&amp;LEFT($A180,4)&amp;"*",Gögn!$A$2:$A$11876,AA$207,Gögn!$F$2:$F$11876,"*"&amp;RIGHT($A180,5)&amp;"*",Gögn!$F$2:$F$11876,"&lt;&gt;"&amp;"*"&amp;LEFT($A180,11)&amp;"*")/1000</f>
        <v>131157</v>
      </c>
      <c r="AB180" s="24">
        <f>SUMIFS(Gögn!$I$2:$I$11876,Gögn!$F$2:$F$11876,"*"&amp;LEFT($A180,4)&amp;"*",Gögn!$A$2:$A$11876,AB$207,Gögn!$F$2:$F$11876,"*"&amp;RIGHT($A180,5)&amp;"*",Gögn!$F$2:$F$11876,"&lt;&gt;"&amp;"*"&amp;LEFT($A180,11)&amp;"*")/1000</f>
        <v>67976.509999999995</v>
      </c>
      <c r="AC180" s="24">
        <f>SUMIFS(Gögn!$I$2:$I$11876,Gögn!$F$2:$F$11876,"*"&amp;LEFT($A180,4)&amp;"*",Gögn!$A$2:$A$11876,AC$207,Gögn!$F$2:$F$11876,"*"&amp;RIGHT($A180,5)&amp;"*",Gögn!$F$2:$F$11876,"&lt;&gt;"&amp;"*"&amp;LEFT($A180,11)&amp;"*")/1000</f>
        <v>172912.79500000001</v>
      </c>
    </row>
    <row r="181" spans="1:29" ht="15" customHeight="1">
      <c r="A181" s="1" t="s">
        <v>423</v>
      </c>
      <c r="B181" s="5"/>
      <c r="C181" s="25" t="s">
        <v>321</v>
      </c>
      <c r="D181" s="22">
        <f t="shared" si="27"/>
        <v>6876740.1069999998</v>
      </c>
      <c r="E181" s="22">
        <f>SUMIFS(Gögn!$I$2:$I$11876,Gögn!$F$2:$F$11876,"*"&amp;LEFT($A181,4)&amp;"*",Gögn!$A$2:$A$11876,E$207,Gögn!$F$2:$F$11876,"*"&amp;RIGHT($A181,5)&amp;"*",Gögn!$F$2:$F$11876,"&lt;&gt;"&amp;"*"&amp;LEFT($A181,11)&amp;"*")/1000</f>
        <v>96373.137000000002</v>
      </c>
      <c r="F181" s="22">
        <f>SUMIFS(Gögn!$I$2:$I$11876,Gögn!$F$2:$F$11876,"*"&amp;LEFT($A181,4)&amp;"*",Gögn!$A$2:$A$11876,F$207,Gögn!$F$2:$F$11876,"*"&amp;RIGHT($A181,5)&amp;"*",Gögn!$F$2:$F$11876,"&lt;&gt;"&amp;"*"&amp;LEFT($A181,11)&amp;"*")/1000</f>
        <v>622613.12800000003</v>
      </c>
      <c r="G181" s="22">
        <f>SUMIFS(Gögn!$I$2:$I$11876,Gögn!$F$2:$F$11876,"*"&amp;LEFT($A181,4)&amp;"*",Gögn!$A$2:$A$11876,G$207,Gögn!$F$2:$F$11876,"*"&amp;RIGHT($A181,5)&amp;"*",Gögn!$F$2:$F$11876,"&lt;&gt;"&amp;"*"&amp;LEFT($A181,11)&amp;"*")/1000</f>
        <v>243503.394</v>
      </c>
      <c r="H181" s="22">
        <f>SUMIFS(Gögn!$I$2:$I$11876,Gögn!$F$2:$F$11876,"*"&amp;LEFT($A181,4)&amp;"*",Gögn!$A$2:$A$11876,H$207,Gögn!$F$2:$F$11876,"*"&amp;RIGHT($A181,5)&amp;"*",Gögn!$F$2:$F$11876,"&lt;&gt;"&amp;"*"&amp;LEFT($A181,11)&amp;"*")/1000</f>
        <v>13398.562</v>
      </c>
      <c r="I181" s="22">
        <f>SUMIFS(Gögn!$I$2:$I$11876,Gögn!$F$2:$F$11876,"*"&amp;LEFT($A181,4)&amp;"*",Gögn!$A$2:$A$11876,I$207,Gögn!$F$2:$F$11876,"*"&amp;RIGHT($A181,5)&amp;"*",Gögn!$F$2:$F$11876,"&lt;&gt;"&amp;"*"&amp;LEFT($A181,11)&amp;"*")/1000</f>
        <v>48157.851999999999</v>
      </c>
      <c r="J181" s="22">
        <f>SUMIFS(Gögn!$I$2:$I$11876,Gögn!$F$2:$F$11876,"*"&amp;LEFT($A181,4)&amp;"*",Gögn!$A$2:$A$11876,J$207,Gögn!$F$2:$F$11876,"*"&amp;RIGHT($A181,5)&amp;"*",Gögn!$F$2:$F$11876,"&lt;&gt;"&amp;"*"&amp;LEFT($A181,11)&amp;"*")/1000</f>
        <v>76292</v>
      </c>
      <c r="K181" s="22">
        <f>SUMIFS(Gögn!$I$2:$I$11876,Gögn!$F$2:$F$11876,"*"&amp;LEFT($A181,4)&amp;"*",Gögn!$A$2:$A$11876,K$207,Gögn!$F$2:$F$11876,"*"&amp;RIGHT($A181,5)&amp;"*",Gögn!$F$2:$F$11876,"&lt;&gt;"&amp;"*"&amp;LEFT($A181,11)&amp;"*")/1000</f>
        <v>360742.98300000001</v>
      </c>
      <c r="L181" s="22">
        <f>SUMIFS(Gögn!$I$2:$I$11876,Gögn!$F$2:$F$11876,"*"&amp;LEFT($A181,4)&amp;"*",Gögn!$A$2:$A$11876,L$207,Gögn!$F$2:$F$11876,"*"&amp;RIGHT($A181,5)&amp;"*",Gögn!$F$2:$F$11876,"&lt;&gt;"&amp;"*"&amp;LEFT($A181,11)&amp;"*")/1000</f>
        <v>121286</v>
      </c>
      <c r="M181" s="22">
        <f>SUMIFS(Gögn!$I$2:$I$11876,Gögn!$F$2:$F$11876,"*"&amp;LEFT($A181,4)&amp;"*",Gögn!$A$2:$A$11876,M$207,Gögn!$F$2:$F$11876,"*"&amp;RIGHT($A181,5)&amp;"*",Gögn!$F$2:$F$11876,"&lt;&gt;"&amp;"*"&amp;LEFT($A181,11)&amp;"*")/1000</f>
        <v>869227.92299999995</v>
      </c>
      <c r="N181" s="22">
        <f>SUMIFS(Gögn!$I$2:$I$11876,Gögn!$F$2:$F$11876,"*"&amp;LEFT($A181,4)&amp;"*",Gögn!$A$2:$A$11876,N$207,Gögn!$F$2:$F$11876,"*"&amp;RIGHT($A181,5)&amp;"*",Gögn!$F$2:$F$11876,"&lt;&gt;"&amp;"*"&amp;LEFT($A181,11)&amp;"*")/1000</f>
        <v>50281.805</v>
      </c>
      <c r="O181" s="22">
        <f>SUMIFS(Gögn!$I$2:$I$11876,Gögn!$F$2:$F$11876,"*"&amp;LEFT($A181,4)&amp;"*",Gögn!$A$2:$A$11876,O$207,Gögn!$F$2:$F$11876,"*"&amp;RIGHT($A181,5)&amp;"*",Gögn!$F$2:$F$11876,"&lt;&gt;"&amp;"*"&amp;LEFT($A181,11)&amp;"*")/1000</f>
        <v>55032.169000000002</v>
      </c>
      <c r="P181" s="22">
        <f>SUMIFS(Gögn!$I$2:$I$11876,Gögn!$F$2:$F$11876,"*"&amp;LEFT($A181,4)&amp;"*",Gögn!$A$2:$A$11876,P$207,Gögn!$F$2:$F$11876,"*"&amp;RIGHT($A181,5)&amp;"*",Gögn!$F$2:$F$11876,"&lt;&gt;"&amp;"*"&amp;LEFT($A181,11)&amp;"*")/1000</f>
        <v>116614</v>
      </c>
      <c r="Q181" s="22">
        <f>SUMIFS(Gögn!$I$2:$I$11876,Gögn!$F$2:$F$11876,"*"&amp;LEFT($A181,4)&amp;"*",Gögn!$A$2:$A$11876,Q$207,Gögn!$F$2:$F$11876,"*"&amp;RIGHT($A181,5)&amp;"*",Gögn!$F$2:$F$11876,"&lt;&gt;"&amp;"*"&amp;LEFT($A181,11)&amp;"*")/1000</f>
        <v>0</v>
      </c>
      <c r="R181" s="22">
        <f>SUMIFS(Gögn!$I$2:$I$11876,Gögn!$F$2:$F$11876,"*"&amp;LEFT($A181,4)&amp;"*",Gögn!$A$2:$A$11876,R$207,Gögn!$F$2:$F$11876,"*"&amp;RIGHT($A181,5)&amp;"*",Gögn!$F$2:$F$11876,"&lt;&gt;"&amp;"*"&amp;LEFT($A181,11)&amp;"*")/1000</f>
        <v>16514</v>
      </c>
      <c r="S181" s="22">
        <f>SUMIFS(Gögn!$I$2:$I$11876,Gögn!$F$2:$F$11876,"*"&amp;LEFT($A181,4)&amp;"*",Gögn!$A$2:$A$11876,S$207,Gögn!$F$2:$F$11876,"*"&amp;RIGHT($A181,5)&amp;"*",Gögn!$F$2:$F$11876,"&lt;&gt;"&amp;"*"&amp;LEFT($A181,11)&amp;"*")/1000</f>
        <v>3136.1379999999999</v>
      </c>
      <c r="T181" s="22">
        <f>SUMIFS(Gögn!$I$2:$I$11876,Gögn!$F$2:$F$11876,"*"&amp;LEFT($A181,4)&amp;"*",Gögn!$A$2:$A$11876,T$207,Gögn!$F$2:$F$11876,"*"&amp;RIGHT($A181,5)&amp;"*",Gögn!$F$2:$F$11876,"&lt;&gt;"&amp;"*"&amp;LEFT($A181,11)&amp;"*")/1000</f>
        <v>12466</v>
      </c>
      <c r="U181" s="22">
        <f>SUMIFS(Gögn!$I$2:$I$11876,Gögn!$F$2:$F$11876,"*"&amp;LEFT($A181,4)&amp;"*",Gögn!$A$2:$A$11876,U$207,Gögn!$F$2:$F$11876,"*"&amp;RIGHT($A181,5)&amp;"*",Gögn!$F$2:$F$11876,"&lt;&gt;"&amp;"*"&amp;LEFT($A181,11)&amp;"*")/1000</f>
        <v>39186.275000000001</v>
      </c>
      <c r="V181" s="22">
        <f>SUMIFS(Gögn!$I$2:$I$11876,Gögn!$F$2:$F$11876,"*"&amp;LEFT($A181,4)&amp;"*",Gögn!$A$2:$A$11876,V$207,Gögn!$F$2:$F$11876,"*"&amp;RIGHT($A181,5)&amp;"*",Gögn!$F$2:$F$11876,"&lt;&gt;"&amp;"*"&amp;LEFT($A181,11)&amp;"*")/1000</f>
        <v>1790310.89</v>
      </c>
      <c r="W181" s="22">
        <f>SUMIFS(Gögn!$I$2:$I$11876,Gögn!$F$2:$F$11876,"*"&amp;LEFT($A181,4)&amp;"*",Gögn!$A$2:$A$11876,W$207,Gögn!$F$2:$F$11876,"*"&amp;RIGHT($A181,5)&amp;"*",Gögn!$F$2:$F$11876,"&lt;&gt;"&amp;"*"&amp;LEFT($A181,11)&amp;"*")/1000</f>
        <v>584684.24199999997</v>
      </c>
      <c r="X181" s="22">
        <f>SUMIFS(Gögn!$I$2:$I$11876,Gögn!$F$2:$F$11876,"*"&amp;LEFT($A181,4)&amp;"*",Gögn!$A$2:$A$11876,X$207,Gögn!$F$2:$F$11876,"*"&amp;RIGHT($A181,5)&amp;"*",Gögn!$F$2:$F$11876,"&lt;&gt;"&amp;"*"&amp;LEFT($A181,11)&amp;"*")/1000</f>
        <v>3774.3789999999999</v>
      </c>
      <c r="Y181" s="22">
        <f>SUMIFS(Gögn!$I$2:$I$11876,Gögn!$F$2:$F$11876,"*"&amp;LEFT($A181,4)&amp;"*",Gögn!$A$2:$A$11876,Y$207,Gögn!$F$2:$F$11876,"*"&amp;RIGHT($A181,5)&amp;"*",Gögn!$F$2:$F$11876,"&lt;&gt;"&amp;"*"&amp;LEFT($A181,11)&amp;"*")/1000</f>
        <v>1048726.9269999999</v>
      </c>
      <c r="Z181" s="22">
        <f>SUMIFS(Gögn!$I$2:$I$11876,Gögn!$F$2:$F$11876,"*"&amp;LEFT($A181,4)&amp;"*",Gögn!$A$2:$A$11876,Z$207,Gögn!$F$2:$F$11876,"*"&amp;RIGHT($A181,5)&amp;"*",Gögn!$F$2:$F$11876,"&lt;&gt;"&amp;"*"&amp;LEFT($A181,11)&amp;"*")/1000</f>
        <v>-2045.5550000000001</v>
      </c>
      <c r="AA181" s="22">
        <f>SUMIFS(Gögn!$I$2:$I$11876,Gögn!$F$2:$F$11876,"*"&amp;LEFT($A181,4)&amp;"*",Gögn!$A$2:$A$11876,AA$207,Gögn!$F$2:$F$11876,"*"&amp;RIGHT($A181,5)&amp;"*",Gögn!$F$2:$F$11876,"&lt;&gt;"&amp;"*"&amp;LEFT($A181,11)&amp;"*")/1000</f>
        <v>79165</v>
      </c>
      <c r="AB181" s="22">
        <f>SUMIFS(Gögn!$I$2:$I$11876,Gögn!$F$2:$F$11876,"*"&amp;LEFT($A181,4)&amp;"*",Gögn!$A$2:$A$11876,AB$207,Gögn!$F$2:$F$11876,"*"&amp;RIGHT($A181,5)&amp;"*",Gögn!$F$2:$F$11876,"&lt;&gt;"&amp;"*"&amp;LEFT($A181,11)&amp;"*")/1000</f>
        <v>324945.44199999998</v>
      </c>
      <c r="AC181" s="22">
        <f>SUMIFS(Gögn!$I$2:$I$11876,Gögn!$F$2:$F$11876,"*"&amp;LEFT($A181,4)&amp;"*",Gögn!$A$2:$A$11876,AC$207,Gögn!$F$2:$F$11876,"*"&amp;RIGHT($A181,5)&amp;"*",Gögn!$F$2:$F$11876,"&lt;&gt;"&amp;"*"&amp;LEFT($A181,11)&amp;"*")/1000</f>
        <v>302353.41600000003</v>
      </c>
    </row>
    <row r="182" spans="1:29" ht="15" customHeight="1">
      <c r="A182" s="1" t="s">
        <v>425</v>
      </c>
      <c r="B182" s="5"/>
      <c r="C182" s="23" t="s">
        <v>322</v>
      </c>
      <c r="D182" s="24">
        <f t="shared" si="27"/>
        <v>8980450.3359999992</v>
      </c>
      <c r="E182" s="24">
        <f>SUMIFS(Gögn!$I$2:$I$11876,Gögn!$F$2:$F$11876,"*"&amp;LEFT($A182,4)&amp;"*",Gögn!$A$2:$A$11876,E$207,Gögn!$F$2:$F$11876,"*"&amp;RIGHT($A182,5)&amp;"*",Gögn!$F$2:$F$11876,"&lt;&gt;"&amp;"*"&amp;LEFT($A182,11)&amp;"*")/1000</f>
        <v>144590.92600000001</v>
      </c>
      <c r="F182" s="24">
        <f>SUMIFS(Gögn!$I$2:$I$11876,Gögn!$F$2:$F$11876,"*"&amp;LEFT($A182,4)&amp;"*",Gögn!$A$2:$A$11876,F$207,Gögn!$F$2:$F$11876,"*"&amp;RIGHT($A182,5)&amp;"*",Gögn!$F$2:$F$11876,"&lt;&gt;"&amp;"*"&amp;LEFT($A182,11)&amp;"*")/1000</f>
        <v>628888.89</v>
      </c>
      <c r="G182" s="24">
        <f>SUMIFS(Gögn!$I$2:$I$11876,Gögn!$F$2:$F$11876,"*"&amp;LEFT($A182,4)&amp;"*",Gögn!$A$2:$A$11876,G$207,Gögn!$F$2:$F$11876,"*"&amp;RIGHT($A182,5)&amp;"*",Gögn!$F$2:$F$11876,"&lt;&gt;"&amp;"*"&amp;LEFT($A182,11)&amp;"*")/1000</f>
        <v>407885.995</v>
      </c>
      <c r="H182" s="24">
        <f>SUMIFS(Gögn!$I$2:$I$11876,Gögn!$F$2:$F$11876,"*"&amp;LEFT($A182,4)&amp;"*",Gögn!$A$2:$A$11876,H$207,Gögn!$F$2:$F$11876,"*"&amp;RIGHT($A182,5)&amp;"*",Gögn!$F$2:$F$11876,"&lt;&gt;"&amp;"*"&amp;LEFT($A182,11)&amp;"*")/1000</f>
        <v>0</v>
      </c>
      <c r="I182" s="24">
        <f>SUMIFS(Gögn!$I$2:$I$11876,Gögn!$F$2:$F$11876,"*"&amp;LEFT($A182,4)&amp;"*",Gögn!$A$2:$A$11876,I$207,Gögn!$F$2:$F$11876,"*"&amp;RIGHT($A182,5)&amp;"*",Gögn!$F$2:$F$11876,"&lt;&gt;"&amp;"*"&amp;LEFT($A182,11)&amp;"*")/1000</f>
        <v>80667.925000000003</v>
      </c>
      <c r="J182" s="24">
        <f>SUMIFS(Gögn!$I$2:$I$11876,Gögn!$F$2:$F$11876,"*"&amp;LEFT($A182,4)&amp;"*",Gögn!$A$2:$A$11876,J$207,Gögn!$F$2:$F$11876,"*"&amp;RIGHT($A182,5)&amp;"*",Gögn!$F$2:$F$11876,"&lt;&gt;"&amp;"*"&amp;LEFT($A182,11)&amp;"*")/1000</f>
        <v>5249</v>
      </c>
      <c r="K182" s="24">
        <f>SUMIFS(Gögn!$I$2:$I$11876,Gögn!$F$2:$F$11876,"*"&amp;LEFT($A182,4)&amp;"*",Gögn!$A$2:$A$11876,K$207,Gögn!$F$2:$F$11876,"*"&amp;RIGHT($A182,5)&amp;"*",Gögn!$F$2:$F$11876,"&lt;&gt;"&amp;"*"&amp;LEFT($A182,11)&amp;"*")/1000</f>
        <v>717292.45900000003</v>
      </c>
      <c r="L182" s="24">
        <f>SUMIFS(Gögn!$I$2:$I$11876,Gögn!$F$2:$F$11876,"*"&amp;LEFT($A182,4)&amp;"*",Gögn!$A$2:$A$11876,L$207,Gögn!$F$2:$F$11876,"*"&amp;RIGHT($A182,5)&amp;"*",Gögn!$F$2:$F$11876,"&lt;&gt;"&amp;"*"&amp;LEFT($A182,11)&amp;"*")/1000</f>
        <v>11885</v>
      </c>
      <c r="M182" s="24">
        <f>SUMIFS(Gögn!$I$2:$I$11876,Gögn!$F$2:$F$11876,"*"&amp;LEFT($A182,4)&amp;"*",Gögn!$A$2:$A$11876,M$207,Gögn!$F$2:$F$11876,"*"&amp;RIGHT($A182,5)&amp;"*",Gögn!$F$2:$F$11876,"&lt;&gt;"&amp;"*"&amp;LEFT($A182,11)&amp;"*")/1000</f>
        <v>2176481.0240000002</v>
      </c>
      <c r="N182" s="24">
        <f>SUMIFS(Gögn!$I$2:$I$11876,Gögn!$F$2:$F$11876,"*"&amp;LEFT($A182,4)&amp;"*",Gögn!$A$2:$A$11876,N$207,Gögn!$F$2:$F$11876,"*"&amp;RIGHT($A182,5)&amp;"*",Gögn!$F$2:$F$11876,"&lt;&gt;"&amp;"*"&amp;LEFT($A182,11)&amp;"*")/1000</f>
        <v>5225.4260000000004</v>
      </c>
      <c r="O182" s="24">
        <f>SUMIFS(Gögn!$I$2:$I$11876,Gögn!$F$2:$F$11876,"*"&amp;LEFT($A182,4)&amp;"*",Gögn!$A$2:$A$11876,O$207,Gögn!$F$2:$F$11876,"*"&amp;RIGHT($A182,5)&amp;"*",Gögn!$F$2:$F$11876,"&lt;&gt;"&amp;"*"&amp;LEFT($A182,11)&amp;"*")/1000</f>
        <v>4.375</v>
      </c>
      <c r="P182" s="24">
        <f>SUMIFS(Gögn!$I$2:$I$11876,Gögn!$F$2:$F$11876,"*"&amp;LEFT($A182,4)&amp;"*",Gögn!$A$2:$A$11876,P$207,Gögn!$F$2:$F$11876,"*"&amp;RIGHT($A182,5)&amp;"*",Gögn!$F$2:$F$11876,"&lt;&gt;"&amp;"*"&amp;LEFT($A182,11)&amp;"*")/1000</f>
        <v>35716</v>
      </c>
      <c r="Q182" s="24">
        <f>SUMIFS(Gögn!$I$2:$I$11876,Gögn!$F$2:$F$11876,"*"&amp;LEFT($A182,4)&amp;"*",Gögn!$A$2:$A$11876,Q$207,Gögn!$F$2:$F$11876,"*"&amp;RIGHT($A182,5)&amp;"*",Gögn!$F$2:$F$11876,"&lt;&gt;"&amp;"*"&amp;LEFT($A182,11)&amp;"*")/1000</f>
        <v>0</v>
      </c>
      <c r="R182" s="24">
        <f>SUMIFS(Gögn!$I$2:$I$11876,Gögn!$F$2:$F$11876,"*"&amp;LEFT($A182,4)&amp;"*",Gögn!$A$2:$A$11876,R$207,Gögn!$F$2:$F$11876,"*"&amp;RIGHT($A182,5)&amp;"*",Gögn!$F$2:$F$11876,"&lt;&gt;"&amp;"*"&amp;LEFT($A182,11)&amp;"*")/1000</f>
        <v>1704</v>
      </c>
      <c r="S182" s="24">
        <f>SUMIFS(Gögn!$I$2:$I$11876,Gögn!$F$2:$F$11876,"*"&amp;LEFT($A182,4)&amp;"*",Gögn!$A$2:$A$11876,S$207,Gögn!$F$2:$F$11876,"*"&amp;RIGHT($A182,5)&amp;"*",Gögn!$F$2:$F$11876,"&lt;&gt;"&amp;"*"&amp;LEFT($A182,11)&amp;"*")/1000</f>
        <v>0</v>
      </c>
      <c r="T182" s="24">
        <f>SUMIFS(Gögn!$I$2:$I$11876,Gögn!$F$2:$F$11876,"*"&amp;LEFT($A182,4)&amp;"*",Gögn!$A$2:$A$11876,T$207,Gögn!$F$2:$F$11876,"*"&amp;RIGHT($A182,5)&amp;"*",Gögn!$F$2:$F$11876,"&lt;&gt;"&amp;"*"&amp;LEFT($A182,11)&amp;"*")/1000</f>
        <v>297</v>
      </c>
      <c r="U182" s="24">
        <f>SUMIFS(Gögn!$I$2:$I$11876,Gögn!$F$2:$F$11876,"*"&amp;LEFT($A182,4)&amp;"*",Gögn!$A$2:$A$11876,U$207,Gögn!$F$2:$F$11876,"*"&amp;RIGHT($A182,5)&amp;"*",Gögn!$F$2:$F$11876,"&lt;&gt;"&amp;"*"&amp;LEFT($A182,11)&amp;"*")/1000</f>
        <v>0</v>
      </c>
      <c r="V182" s="24">
        <f>SUMIFS(Gögn!$I$2:$I$11876,Gögn!$F$2:$F$11876,"*"&amp;LEFT($A182,4)&amp;"*",Gögn!$A$2:$A$11876,V$207,Gögn!$F$2:$F$11876,"*"&amp;RIGHT($A182,5)&amp;"*",Gögn!$F$2:$F$11876,"&lt;&gt;"&amp;"*"&amp;LEFT($A182,11)&amp;"*")/1000</f>
        <v>1873989.753</v>
      </c>
      <c r="W182" s="24">
        <f>SUMIFS(Gögn!$I$2:$I$11876,Gögn!$F$2:$F$11876,"*"&amp;LEFT($A182,4)&amp;"*",Gögn!$A$2:$A$11876,W$207,Gögn!$F$2:$F$11876,"*"&amp;RIGHT($A182,5)&amp;"*",Gögn!$F$2:$F$11876,"&lt;&gt;"&amp;"*"&amp;LEFT($A182,11)&amp;"*")/1000</f>
        <v>36103.803999999996</v>
      </c>
      <c r="X182" s="24">
        <f>SUMIFS(Gögn!$I$2:$I$11876,Gögn!$F$2:$F$11876,"*"&amp;LEFT($A182,4)&amp;"*",Gögn!$A$2:$A$11876,X$207,Gögn!$F$2:$F$11876,"*"&amp;RIGHT($A182,5)&amp;"*",Gögn!$F$2:$F$11876,"&lt;&gt;"&amp;"*"&amp;LEFT($A182,11)&amp;"*")/1000</f>
        <v>277.92899999999997</v>
      </c>
      <c r="Y182" s="24">
        <f>SUMIFS(Gögn!$I$2:$I$11876,Gögn!$F$2:$F$11876,"*"&amp;LEFT($A182,4)&amp;"*",Gögn!$A$2:$A$11876,Y$207,Gögn!$F$2:$F$11876,"*"&amp;RIGHT($A182,5)&amp;"*",Gögn!$F$2:$F$11876,"&lt;&gt;"&amp;"*"&amp;LEFT($A182,11)&amp;"*")/1000</f>
        <v>1461607.7579999999</v>
      </c>
      <c r="Z182" s="24">
        <f>SUMIFS(Gögn!$I$2:$I$11876,Gögn!$F$2:$F$11876,"*"&amp;LEFT($A182,4)&amp;"*",Gögn!$A$2:$A$11876,Z$207,Gögn!$F$2:$F$11876,"*"&amp;RIGHT($A182,5)&amp;"*",Gögn!$F$2:$F$11876,"&lt;&gt;"&amp;"*"&amp;LEFT($A182,11)&amp;"*")/1000</f>
        <v>12117.285</v>
      </c>
      <c r="AA182" s="24">
        <f>SUMIFS(Gögn!$I$2:$I$11876,Gögn!$F$2:$F$11876,"*"&amp;LEFT($A182,4)&amp;"*",Gögn!$A$2:$A$11876,AA$207,Gögn!$F$2:$F$11876,"*"&amp;RIGHT($A182,5)&amp;"*",Gögn!$F$2:$F$11876,"&lt;&gt;"&amp;"*"&amp;LEFT($A182,11)&amp;"*")/1000</f>
        <v>211120</v>
      </c>
      <c r="AB182" s="24">
        <f>SUMIFS(Gögn!$I$2:$I$11876,Gögn!$F$2:$F$11876,"*"&amp;LEFT($A182,4)&amp;"*",Gögn!$A$2:$A$11876,AB$207,Gögn!$F$2:$F$11876,"*"&amp;RIGHT($A182,5)&amp;"*",Gögn!$F$2:$F$11876,"&lt;&gt;"&amp;"*"&amp;LEFT($A182,11)&amp;"*")/1000</f>
        <v>310500.239</v>
      </c>
      <c r="AC182" s="24">
        <f>SUMIFS(Gögn!$I$2:$I$11876,Gögn!$F$2:$F$11876,"*"&amp;LEFT($A182,4)&amp;"*",Gögn!$A$2:$A$11876,AC$207,Gögn!$F$2:$F$11876,"*"&amp;RIGHT($A182,5)&amp;"*",Gögn!$F$2:$F$11876,"&lt;&gt;"&amp;"*"&amp;LEFT($A182,11)&amp;"*")/1000</f>
        <v>858845.54799999995</v>
      </c>
    </row>
    <row r="183" spans="1:29" ht="15" customHeight="1">
      <c r="A183" s="1" t="s">
        <v>449</v>
      </c>
      <c r="B183" s="5"/>
      <c r="C183" s="25" t="s">
        <v>323</v>
      </c>
      <c r="D183" s="22">
        <f t="shared" si="27"/>
        <v>431362.63800000004</v>
      </c>
      <c r="E183" s="22">
        <f>SUMIFS(Gögn!$I$2:$I$11876,Gögn!$F$2:$F$11876,"*"&amp;LEFT($A183,4)&amp;"*",Gögn!$A$2:$A$11876,E$207,Gögn!$F$2:$F$11876,"*"&amp;RIGHT($A183,5)&amp;"*")/1000</f>
        <v>4949.7579999999998</v>
      </c>
      <c r="F183" s="22">
        <f>SUMIFS(Gögn!$I$2:$I$11876,Gögn!$F$2:$F$11876,"*"&amp;LEFT($A183,4)&amp;"*",Gögn!$A$2:$A$11876,F$207,Gögn!$F$2:$F$11876,"*"&amp;RIGHT($A183,5)&amp;"*")/1000</f>
        <v>78677.963000000003</v>
      </c>
      <c r="G183" s="22">
        <f>SUMIFS(Gögn!$I$2:$I$11876,Gögn!$F$2:$F$11876,"*"&amp;LEFT($A183,4)&amp;"*",Gögn!$A$2:$A$11876,G$207,Gögn!$F$2:$F$11876,"*"&amp;RIGHT($A183,5)&amp;"*")/1000</f>
        <v>26861.508999999998</v>
      </c>
      <c r="H183" s="22">
        <f>SUMIFS(Gögn!$I$2:$I$11876,Gögn!$F$2:$F$11876,"*"&amp;LEFT($A183,4)&amp;"*",Gögn!$A$2:$A$11876,H$207,Gögn!$F$2:$F$11876,"*"&amp;RIGHT($A183,5)&amp;"*")/1000</f>
        <v>1071.0409999999999</v>
      </c>
      <c r="I183" s="22">
        <f>SUMIFS(Gögn!$I$2:$I$11876,Gögn!$F$2:$F$11876,"*"&amp;LEFT($A183,4)&amp;"*",Gögn!$A$2:$A$11876,I$207,Gögn!$F$2:$F$11876,"*"&amp;RIGHT($A183,5)&amp;"*")/1000</f>
        <v>5312.4210000000003</v>
      </c>
      <c r="J183" s="22">
        <f>SUMIFS(Gögn!$I$2:$I$11876,Gögn!$F$2:$F$11876,"*"&amp;LEFT($A183,4)&amp;"*",Gögn!$A$2:$A$11876,J$207,Gögn!$F$2:$F$11876,"*"&amp;RIGHT($A183,5)&amp;"*")/1000</f>
        <v>3453</v>
      </c>
      <c r="K183" s="22">
        <f>SUMIFS(Gögn!$I$2:$I$11876,Gögn!$F$2:$F$11876,"*"&amp;LEFT($A183,4)&amp;"*",Gögn!$A$2:$A$11876,K$207,Gögn!$F$2:$F$11876,"*"&amp;RIGHT($A183,5)&amp;"*")/1000</f>
        <v>30355.713</v>
      </c>
      <c r="L183" s="22">
        <f>SUMIFS(Gögn!$I$2:$I$11876,Gögn!$F$2:$F$11876,"*"&amp;LEFT($A183,4)&amp;"*",Gögn!$A$2:$A$11876,L$207,Gögn!$F$2:$F$11876,"*"&amp;RIGHT($A183,5)&amp;"*")/1000</f>
        <v>5443</v>
      </c>
      <c r="M183" s="22">
        <f>SUMIFS(Gögn!$I$2:$I$11876,Gögn!$F$2:$F$11876,"*"&amp;LEFT($A183,4)&amp;"*",Gögn!$A$2:$A$11876,M$207,Gögn!$F$2:$F$11876,"*"&amp;RIGHT($A183,5)&amp;"*")/1000</f>
        <v>36403.332000000002</v>
      </c>
      <c r="N183" s="22">
        <f>SUMIFS(Gögn!$I$2:$I$11876,Gögn!$F$2:$F$11876,"*"&amp;LEFT($A183,4)&amp;"*",Gögn!$A$2:$A$11876,N$207,Gögn!$F$2:$F$11876,"*"&amp;RIGHT($A183,5)&amp;"*")/1000</f>
        <v>1791.7449999999999</v>
      </c>
      <c r="O183" s="22">
        <f>SUMIFS(Gögn!$I$2:$I$11876,Gögn!$F$2:$F$11876,"*"&amp;LEFT($A183,4)&amp;"*",Gögn!$A$2:$A$11876,O$207,Gögn!$F$2:$F$11876,"*"&amp;RIGHT($A183,5)&amp;"*")/1000</f>
        <v>0</v>
      </c>
      <c r="P183" s="22">
        <f>SUMIFS(Gögn!$I$2:$I$11876,Gögn!$F$2:$F$11876,"*"&amp;LEFT($A183,4)&amp;"*",Gögn!$A$2:$A$11876,P$207,Gögn!$F$2:$F$11876,"*"&amp;RIGHT($A183,5)&amp;"*")/1000</f>
        <v>14133</v>
      </c>
      <c r="Q183" s="22">
        <f>SUMIFS(Gögn!$I$2:$I$11876,Gögn!$F$2:$F$11876,"*"&amp;LEFT($A183,4)&amp;"*",Gögn!$A$2:$A$11876,Q$207,Gögn!$F$2:$F$11876,"*"&amp;RIGHT($A183,5)&amp;"*")/1000</f>
        <v>1570</v>
      </c>
      <c r="R183" s="22">
        <f>SUMIFS(Gögn!$I$2:$I$11876,Gögn!$F$2:$F$11876,"*"&amp;LEFT($A183,4)&amp;"*",Gögn!$A$2:$A$11876,R$207,Gögn!$F$2:$F$11876,"*"&amp;RIGHT($A183,5)&amp;"*")/1000</f>
        <v>1436</v>
      </c>
      <c r="S183" s="22">
        <f>SUMIFS(Gögn!$I$2:$I$11876,Gögn!$F$2:$F$11876,"*"&amp;LEFT($A183,4)&amp;"*",Gögn!$A$2:$A$11876,S$207,Gögn!$F$2:$F$11876,"*"&amp;RIGHT($A183,5)&amp;"*")/1000</f>
        <v>2856.3560000000002</v>
      </c>
      <c r="T183" s="22">
        <f>SUMIFS(Gögn!$I$2:$I$11876,Gögn!$F$2:$F$11876,"*"&amp;LEFT($A183,4)&amp;"*",Gögn!$A$2:$A$11876,T$207,Gögn!$F$2:$F$11876,"*"&amp;RIGHT($A183,5)&amp;"*")/1000</f>
        <v>1896</v>
      </c>
      <c r="U183" s="22">
        <f>SUMIFS(Gögn!$I$2:$I$11876,Gögn!$F$2:$F$11876,"*"&amp;LEFT($A183,4)&amp;"*",Gögn!$A$2:$A$11876,U$207,Gögn!$F$2:$F$11876,"*"&amp;RIGHT($A183,5)&amp;"*")/1000</f>
        <v>6444.1270000000004</v>
      </c>
      <c r="V183" s="22">
        <f>SUMIFS(Gögn!$I$2:$I$11876,Gögn!$F$2:$F$11876,"*"&amp;LEFT($A183,4)&amp;"*",Gögn!$A$2:$A$11876,V$207,Gögn!$F$2:$F$11876,"*"&amp;RIGHT($A183,5)&amp;"*")/1000</f>
        <v>50290.805</v>
      </c>
      <c r="W183" s="22">
        <f>SUMIFS(Gögn!$I$2:$I$11876,Gögn!$F$2:$F$11876,"*"&amp;LEFT($A183,4)&amp;"*",Gögn!$A$2:$A$11876,W$207,Gögn!$F$2:$F$11876,"*"&amp;RIGHT($A183,5)&amp;"*")/1000</f>
        <v>16353.191999999999</v>
      </c>
      <c r="X183" s="22">
        <f>SUMIFS(Gögn!$I$2:$I$11876,Gögn!$F$2:$F$11876,"*"&amp;LEFT($A183,4)&amp;"*",Gögn!$A$2:$A$11876,X$207,Gögn!$F$2:$F$11876,"*"&amp;RIGHT($A183,5)&amp;"*")/1000</f>
        <v>153.70400000000001</v>
      </c>
      <c r="Y183" s="22">
        <f>SUMIFS(Gögn!$I$2:$I$11876,Gögn!$F$2:$F$11876,"*"&amp;LEFT($A183,4)&amp;"*",Gögn!$A$2:$A$11876,Y$207,Gögn!$F$2:$F$11876,"*"&amp;RIGHT($A183,5)&amp;"*")/1000</f>
        <v>59407.035000000003</v>
      </c>
      <c r="Z183" s="22">
        <f>SUMIFS(Gögn!$I$2:$I$11876,Gögn!$F$2:$F$11876,"*"&amp;LEFT($A183,4)&amp;"*",Gögn!$A$2:$A$11876,Z$207,Gögn!$F$2:$F$11876,"*"&amp;RIGHT($A183,5)&amp;"*")/1000</f>
        <v>8197.1890000000003</v>
      </c>
      <c r="AA183" s="22">
        <f>SUMIFS(Gögn!$I$2:$I$11876,Gögn!$F$2:$F$11876,"*"&amp;LEFT($A183,4)&amp;"*",Gögn!$A$2:$A$11876,AA$207,Gögn!$F$2:$F$11876,"*"&amp;RIGHT($A183,5)&amp;"*")/1000</f>
        <v>34699</v>
      </c>
      <c r="AB183" s="22">
        <f>SUMIFS(Gögn!$I$2:$I$11876,Gögn!$F$2:$F$11876,"*"&amp;LEFT($A183,4)&amp;"*",Gögn!$A$2:$A$11876,AB$207,Gögn!$F$2:$F$11876,"*"&amp;RIGHT($A183,5)&amp;"*")/1000</f>
        <v>2322.1779999999999</v>
      </c>
      <c r="AC183" s="22">
        <f>SUMIFS(Gögn!$I$2:$I$11876,Gögn!$F$2:$F$11876,"*"&amp;LEFT($A183,4)&amp;"*",Gögn!$A$2:$A$11876,AC$207,Gögn!$F$2:$F$11876,"*"&amp;RIGHT($A183,5)&amp;"*")/1000</f>
        <v>37284.57</v>
      </c>
    </row>
    <row r="184" spans="1:29" ht="15" customHeight="1">
      <c r="A184" s="1" t="s">
        <v>441</v>
      </c>
      <c r="B184" s="5"/>
      <c r="C184" s="23" t="s">
        <v>306</v>
      </c>
      <c r="D184" s="24">
        <f t="shared" si="27"/>
        <v>458970.7209999999</v>
      </c>
      <c r="E184" s="24">
        <f>SUMIFS(Gögn!$I$2:$I$11876,Gögn!$F$2:$F$11876,"*"&amp;LEFT($A184,4)&amp;"*",Gögn!$A$2:$A$11876,E$207,Gögn!$F$2:$F$11876,"*"&amp;RIGHT($A184,5)&amp;"*")/1000</f>
        <v>7740.9070000000002</v>
      </c>
      <c r="F184" s="24">
        <f>SUMIFS(Gögn!$I$2:$I$11876,Gögn!$F$2:$F$11876,"*"&amp;LEFT($A184,4)&amp;"*",Gögn!$A$2:$A$11876,F$207,Gögn!$F$2:$F$11876,"*"&amp;RIGHT($A184,5)&amp;"*")/1000</f>
        <v>37826.601000000002</v>
      </c>
      <c r="G184" s="24">
        <f>SUMIFS(Gögn!$I$2:$I$11876,Gögn!$F$2:$F$11876,"*"&amp;LEFT($A184,4)&amp;"*",Gögn!$A$2:$A$11876,G$207,Gögn!$F$2:$F$11876,"*"&amp;RIGHT($A184,5)&amp;"*")/1000</f>
        <v>29146.402999999998</v>
      </c>
      <c r="H184" s="24">
        <f>SUMIFS(Gögn!$I$2:$I$11876,Gögn!$F$2:$F$11876,"*"&amp;LEFT($A184,4)&amp;"*",Gögn!$A$2:$A$11876,H$207,Gögn!$F$2:$F$11876,"*"&amp;RIGHT($A184,5)&amp;"*")/1000</f>
        <v>2533.4690000000001</v>
      </c>
      <c r="I184" s="24">
        <f>SUMIFS(Gögn!$I$2:$I$11876,Gögn!$F$2:$F$11876,"*"&amp;LEFT($A184,4)&amp;"*",Gögn!$A$2:$A$11876,I$207,Gögn!$F$2:$F$11876,"*"&amp;RIGHT($A184,5)&amp;"*")/1000</f>
        <v>5764.3069999999998</v>
      </c>
      <c r="J184" s="24">
        <f>SUMIFS(Gögn!$I$2:$I$11876,Gögn!$F$2:$F$11876,"*"&amp;LEFT($A184,4)&amp;"*",Gögn!$A$2:$A$11876,J$207,Gögn!$F$2:$F$11876,"*"&amp;RIGHT($A184,5)&amp;"*")/1000</f>
        <v>14119</v>
      </c>
      <c r="K184" s="24">
        <f>SUMIFS(Gögn!$I$2:$I$11876,Gögn!$F$2:$F$11876,"*"&amp;LEFT($A184,4)&amp;"*",Gögn!$A$2:$A$11876,K$207,Gögn!$F$2:$F$11876,"*"&amp;RIGHT($A184,5)&amp;"*")/1000</f>
        <v>0</v>
      </c>
      <c r="L184" s="24">
        <f>SUMIFS(Gögn!$I$2:$I$11876,Gögn!$F$2:$F$11876,"*"&amp;LEFT($A184,4)&amp;"*",Gögn!$A$2:$A$11876,L$207,Gögn!$F$2:$F$11876,"*"&amp;RIGHT($A184,5)&amp;"*")/1000</f>
        <v>19630</v>
      </c>
      <c r="M184" s="24">
        <f>SUMIFS(Gögn!$I$2:$I$11876,Gögn!$F$2:$F$11876,"*"&amp;LEFT($A184,4)&amp;"*",Gögn!$A$2:$A$11876,M$207,Gögn!$F$2:$F$11876,"*"&amp;RIGHT($A184,5)&amp;"*")/1000</f>
        <v>64985.623</v>
      </c>
      <c r="N184" s="24">
        <f>SUMIFS(Gögn!$I$2:$I$11876,Gögn!$F$2:$F$11876,"*"&amp;LEFT($A184,4)&amp;"*",Gögn!$A$2:$A$11876,N$207,Gögn!$F$2:$F$11876,"*"&amp;RIGHT($A184,5)&amp;"*")/1000</f>
        <v>0</v>
      </c>
      <c r="O184" s="24">
        <f>SUMIFS(Gögn!$I$2:$I$11876,Gögn!$F$2:$F$11876,"*"&amp;LEFT($A184,4)&amp;"*",Gögn!$A$2:$A$11876,O$207,Gögn!$F$2:$F$11876,"*"&amp;RIGHT($A184,5)&amp;"*")/1000</f>
        <v>3052.5349999999999</v>
      </c>
      <c r="P184" s="24">
        <f>SUMIFS(Gögn!$I$2:$I$11876,Gögn!$F$2:$F$11876,"*"&amp;LEFT($A184,4)&amp;"*",Gögn!$A$2:$A$11876,P$207,Gögn!$F$2:$F$11876,"*"&amp;RIGHT($A184,5)&amp;"*")/1000</f>
        <v>8869</v>
      </c>
      <c r="Q184" s="24">
        <f>SUMIFS(Gögn!$I$2:$I$11876,Gögn!$F$2:$F$11876,"*"&amp;LEFT($A184,4)&amp;"*",Gögn!$A$2:$A$11876,Q$207,Gögn!$F$2:$F$11876,"*"&amp;RIGHT($A184,5)&amp;"*")/1000</f>
        <v>5344</v>
      </c>
      <c r="R184" s="24">
        <f>SUMIFS(Gögn!$I$2:$I$11876,Gögn!$F$2:$F$11876,"*"&amp;LEFT($A184,4)&amp;"*",Gögn!$A$2:$A$11876,R$207,Gögn!$F$2:$F$11876,"*"&amp;RIGHT($A184,5)&amp;"*")/1000</f>
        <v>5137</v>
      </c>
      <c r="S184" s="24">
        <f>SUMIFS(Gögn!$I$2:$I$11876,Gögn!$F$2:$F$11876,"*"&amp;LEFT($A184,4)&amp;"*",Gögn!$A$2:$A$11876,S$207,Gögn!$F$2:$F$11876,"*"&amp;RIGHT($A184,5)&amp;"*")/1000</f>
        <v>1958.9269999999999</v>
      </c>
      <c r="T184" s="24">
        <f>SUMIFS(Gögn!$I$2:$I$11876,Gögn!$F$2:$F$11876,"*"&amp;LEFT($A184,4)&amp;"*",Gögn!$A$2:$A$11876,T$207,Gögn!$F$2:$F$11876,"*"&amp;RIGHT($A184,5)&amp;"*")/1000</f>
        <v>9145</v>
      </c>
      <c r="U184" s="24">
        <f>SUMIFS(Gögn!$I$2:$I$11876,Gögn!$F$2:$F$11876,"*"&amp;LEFT($A184,4)&amp;"*",Gögn!$A$2:$A$11876,U$207,Gögn!$F$2:$F$11876,"*"&amp;RIGHT($A184,5)&amp;"*")/1000</f>
        <v>10855.29</v>
      </c>
      <c r="V184" s="24">
        <f>SUMIFS(Gögn!$I$2:$I$11876,Gögn!$F$2:$F$11876,"*"&amp;LEFT($A184,4)&amp;"*",Gögn!$A$2:$A$11876,V$207,Gögn!$F$2:$F$11876,"*"&amp;RIGHT($A184,5)&amp;"*")/1000</f>
        <v>46541.303999999996</v>
      </c>
      <c r="W184" s="24">
        <f>SUMIFS(Gögn!$I$2:$I$11876,Gögn!$F$2:$F$11876,"*"&amp;LEFT($A184,4)&amp;"*",Gögn!$A$2:$A$11876,W$207,Gögn!$F$2:$F$11876,"*"&amp;RIGHT($A184,5)&amp;"*")/1000</f>
        <v>15145.517</v>
      </c>
      <c r="X184" s="24">
        <f>SUMIFS(Gögn!$I$2:$I$11876,Gögn!$F$2:$F$11876,"*"&amp;LEFT($A184,4)&amp;"*",Gögn!$A$2:$A$11876,X$207,Gögn!$F$2:$F$11876,"*"&amp;RIGHT($A184,5)&amp;"*")/1000</f>
        <v>0</v>
      </c>
      <c r="Y184" s="24">
        <f>SUMIFS(Gögn!$I$2:$I$11876,Gögn!$F$2:$F$11876,"*"&amp;LEFT($A184,4)&amp;"*",Gögn!$A$2:$A$11876,Y$207,Gögn!$F$2:$F$11876,"*"&amp;RIGHT($A184,5)&amp;"*")/1000</f>
        <v>101330.753</v>
      </c>
      <c r="Z184" s="24">
        <f>SUMIFS(Gögn!$I$2:$I$11876,Gögn!$F$2:$F$11876,"*"&amp;LEFT($A184,4)&amp;"*",Gögn!$A$2:$A$11876,Z$207,Gögn!$F$2:$F$11876,"*"&amp;RIGHT($A184,5)&amp;"*")/1000</f>
        <v>0</v>
      </c>
      <c r="AA184" s="24">
        <f>SUMIFS(Gögn!$I$2:$I$11876,Gögn!$F$2:$F$11876,"*"&amp;LEFT($A184,4)&amp;"*",Gögn!$A$2:$A$11876,AA$207,Gögn!$F$2:$F$11876,"*"&amp;RIGHT($A184,5)&amp;"*")/1000</f>
        <v>10833</v>
      </c>
      <c r="AB184" s="24">
        <f>SUMIFS(Gögn!$I$2:$I$11876,Gögn!$F$2:$F$11876,"*"&amp;LEFT($A184,4)&amp;"*",Gögn!$A$2:$A$11876,AB$207,Gögn!$F$2:$F$11876,"*"&amp;RIGHT($A184,5)&amp;"*")/1000</f>
        <v>17324.491000000002</v>
      </c>
      <c r="AC184" s="24">
        <f>SUMIFS(Gögn!$I$2:$I$11876,Gögn!$F$2:$F$11876,"*"&amp;LEFT($A184,4)&amp;"*",Gögn!$A$2:$A$11876,AC$207,Gögn!$F$2:$F$11876,"*"&amp;RIGHT($A184,5)&amp;"*")/1000</f>
        <v>41687.593999999997</v>
      </c>
    </row>
    <row r="185" spans="1:29" ht="15" customHeight="1">
      <c r="A185" s="1" t="s">
        <v>445</v>
      </c>
      <c r="B185" s="5"/>
      <c r="C185" s="25" t="s">
        <v>324</v>
      </c>
      <c r="D185" s="22">
        <f t="shared" si="27"/>
        <v>907976.70399999991</v>
      </c>
      <c r="E185" s="22">
        <f>SUMIFS(Gögn!$I$2:$I$11876,Gögn!$F$2:$F$11876,"*"&amp;LEFT($A185,4)&amp;"*",Gögn!$A$2:$A$11876,E$207,Gögn!$F$2:$F$11876,"*"&amp;RIGHT($A185,5)&amp;"*")/1000</f>
        <v>0</v>
      </c>
      <c r="F185" s="22">
        <f>SUMIFS(Gögn!$I$2:$I$11876,Gögn!$F$2:$F$11876,"*"&amp;LEFT($A185,4)&amp;"*",Gögn!$A$2:$A$11876,F$207,Gögn!$F$2:$F$11876,"*"&amp;RIGHT($A185,5)&amp;"*")/1000</f>
        <v>263696.78899999999</v>
      </c>
      <c r="G185" s="22">
        <f>SUMIFS(Gögn!$I$2:$I$11876,Gögn!$F$2:$F$11876,"*"&amp;LEFT($A185,4)&amp;"*",Gögn!$A$2:$A$11876,G$207,Gögn!$F$2:$F$11876,"*"&amp;RIGHT($A185,5)&amp;"*")/1000</f>
        <v>8870.73</v>
      </c>
      <c r="H185" s="22">
        <f>SUMIFS(Gögn!$I$2:$I$11876,Gögn!$F$2:$F$11876,"*"&amp;LEFT($A185,4)&amp;"*",Gögn!$A$2:$A$11876,H$207,Gögn!$F$2:$F$11876,"*"&amp;RIGHT($A185,5)&amp;"*")/1000</f>
        <v>0</v>
      </c>
      <c r="I185" s="22">
        <f>SUMIFS(Gögn!$I$2:$I$11876,Gögn!$F$2:$F$11876,"*"&amp;LEFT($A185,4)&amp;"*",Gögn!$A$2:$A$11876,I$207,Gögn!$F$2:$F$11876,"*"&amp;RIGHT($A185,5)&amp;"*")/1000</f>
        <v>1754.3710000000001</v>
      </c>
      <c r="J185" s="22">
        <f>SUMIFS(Gögn!$I$2:$I$11876,Gögn!$F$2:$F$11876,"*"&amp;LEFT($A185,4)&amp;"*",Gögn!$A$2:$A$11876,J$207,Gögn!$F$2:$F$11876,"*"&amp;RIGHT($A185,5)&amp;"*")/1000</f>
        <v>32590</v>
      </c>
      <c r="K185" s="22">
        <f>SUMIFS(Gögn!$I$2:$I$11876,Gögn!$F$2:$F$11876,"*"&amp;LEFT($A185,4)&amp;"*",Gögn!$A$2:$A$11876,K$207,Gögn!$F$2:$F$11876,"*"&amp;RIGHT($A185,5)&amp;"*")/1000</f>
        <v>0</v>
      </c>
      <c r="L185" s="22">
        <f>SUMIFS(Gögn!$I$2:$I$11876,Gögn!$F$2:$F$11876,"*"&amp;LEFT($A185,4)&amp;"*",Gögn!$A$2:$A$11876,L$207,Gögn!$F$2:$F$11876,"*"&amp;RIGHT($A185,5)&amp;"*")/1000</f>
        <v>86851</v>
      </c>
      <c r="M185" s="22">
        <f>SUMIFS(Gögn!$I$2:$I$11876,Gögn!$F$2:$F$11876,"*"&amp;LEFT($A185,4)&amp;"*",Gögn!$A$2:$A$11876,M$207,Gögn!$F$2:$F$11876,"*"&amp;RIGHT($A185,5)&amp;"*")/1000</f>
        <v>0</v>
      </c>
      <c r="N185" s="22">
        <f>SUMIFS(Gögn!$I$2:$I$11876,Gögn!$F$2:$F$11876,"*"&amp;LEFT($A185,4)&amp;"*",Gögn!$A$2:$A$11876,N$207,Gögn!$F$2:$F$11876,"*"&amp;RIGHT($A185,5)&amp;"*")/1000</f>
        <v>29350.832999999999</v>
      </c>
      <c r="O185" s="22">
        <f>SUMIFS(Gögn!$I$2:$I$11876,Gögn!$F$2:$F$11876,"*"&amp;LEFT($A185,4)&amp;"*",Gögn!$A$2:$A$11876,O$207,Gögn!$F$2:$F$11876,"*"&amp;RIGHT($A185,5)&amp;"*")/1000</f>
        <v>11780.045</v>
      </c>
      <c r="P185" s="22">
        <f>SUMIFS(Gögn!$I$2:$I$11876,Gögn!$F$2:$F$11876,"*"&amp;LEFT($A185,4)&amp;"*",Gögn!$A$2:$A$11876,P$207,Gögn!$F$2:$F$11876,"*"&amp;RIGHT($A185,5)&amp;"*")/1000</f>
        <v>4835</v>
      </c>
      <c r="Q185" s="22">
        <f>SUMIFS(Gögn!$I$2:$I$11876,Gögn!$F$2:$F$11876,"*"&amp;LEFT($A185,4)&amp;"*",Gögn!$A$2:$A$11876,Q$207,Gögn!$F$2:$F$11876,"*"&amp;RIGHT($A185,5)&amp;"*")/1000</f>
        <v>5636</v>
      </c>
      <c r="R185" s="22">
        <f>SUMIFS(Gögn!$I$2:$I$11876,Gögn!$F$2:$F$11876,"*"&amp;LEFT($A185,4)&amp;"*",Gögn!$A$2:$A$11876,R$207,Gögn!$F$2:$F$11876,"*"&amp;RIGHT($A185,5)&amp;"*")/1000</f>
        <v>27082</v>
      </c>
      <c r="S185" s="22">
        <f>SUMIFS(Gögn!$I$2:$I$11876,Gögn!$F$2:$F$11876,"*"&amp;LEFT($A185,4)&amp;"*",Gögn!$A$2:$A$11876,S$207,Gögn!$F$2:$F$11876,"*"&amp;RIGHT($A185,5)&amp;"*")/1000</f>
        <v>0</v>
      </c>
      <c r="T185" s="22">
        <f>SUMIFS(Gögn!$I$2:$I$11876,Gögn!$F$2:$F$11876,"*"&amp;LEFT($A185,4)&amp;"*",Gögn!$A$2:$A$11876,T$207,Gögn!$F$2:$F$11876,"*"&amp;RIGHT($A185,5)&amp;"*")/1000</f>
        <v>0</v>
      </c>
      <c r="U185" s="22">
        <f>SUMIFS(Gögn!$I$2:$I$11876,Gögn!$F$2:$F$11876,"*"&amp;LEFT($A185,4)&amp;"*",Gögn!$A$2:$A$11876,U$207,Gögn!$F$2:$F$11876,"*"&amp;RIGHT($A185,5)&amp;"*")/1000</f>
        <v>0</v>
      </c>
      <c r="V185" s="22">
        <f>SUMIFS(Gögn!$I$2:$I$11876,Gögn!$F$2:$F$11876,"*"&amp;LEFT($A185,4)&amp;"*",Gögn!$A$2:$A$11876,V$207,Gögn!$F$2:$F$11876,"*"&amp;RIGHT($A185,5)&amp;"*")/1000</f>
        <v>0</v>
      </c>
      <c r="W185" s="22">
        <f>SUMIFS(Gögn!$I$2:$I$11876,Gögn!$F$2:$F$11876,"*"&amp;LEFT($A185,4)&amp;"*",Gögn!$A$2:$A$11876,W$207,Gögn!$F$2:$F$11876,"*"&amp;RIGHT($A185,5)&amp;"*")/1000</f>
        <v>0</v>
      </c>
      <c r="X185" s="22">
        <f>SUMIFS(Gögn!$I$2:$I$11876,Gögn!$F$2:$F$11876,"*"&amp;LEFT($A185,4)&amp;"*",Gögn!$A$2:$A$11876,X$207,Gögn!$F$2:$F$11876,"*"&amp;RIGHT($A185,5)&amp;"*")/1000</f>
        <v>686.779</v>
      </c>
      <c r="Y185" s="22">
        <f>SUMIFS(Gögn!$I$2:$I$11876,Gögn!$F$2:$F$11876,"*"&amp;LEFT($A185,4)&amp;"*",Gögn!$A$2:$A$11876,Y$207,Gögn!$F$2:$F$11876,"*"&amp;RIGHT($A185,5)&amp;"*")/1000</f>
        <v>358954.05099999998</v>
      </c>
      <c r="Z185" s="22">
        <f>SUMIFS(Gögn!$I$2:$I$11876,Gögn!$F$2:$F$11876,"*"&amp;LEFT($A185,4)&amp;"*",Gögn!$A$2:$A$11876,Z$207,Gögn!$F$2:$F$11876,"*"&amp;RIGHT($A185,5)&amp;"*")/1000</f>
        <v>3822.819</v>
      </c>
      <c r="AA185" s="22">
        <f>SUMIFS(Gögn!$I$2:$I$11876,Gögn!$F$2:$F$11876,"*"&amp;LEFT($A185,4)&amp;"*",Gögn!$A$2:$A$11876,AA$207,Gögn!$F$2:$F$11876,"*"&amp;RIGHT($A185,5)&amp;"*")/1000</f>
        <v>71062</v>
      </c>
      <c r="AB185" s="22">
        <f>SUMIFS(Gögn!$I$2:$I$11876,Gögn!$F$2:$F$11876,"*"&amp;LEFT($A185,4)&amp;"*",Gögn!$A$2:$A$11876,AB$207,Gögn!$F$2:$F$11876,"*"&amp;RIGHT($A185,5)&amp;"*")/1000</f>
        <v>1004.287</v>
      </c>
      <c r="AC185" s="22">
        <f>SUMIFS(Gögn!$I$2:$I$11876,Gögn!$F$2:$F$11876,"*"&amp;LEFT($A185,4)&amp;"*",Gögn!$A$2:$A$11876,AC$207,Gögn!$F$2:$F$11876,"*"&amp;RIGHT($A185,5)&amp;"*")/1000</f>
        <v>0</v>
      </c>
    </row>
    <row r="186" spans="1:29" ht="15" customHeight="1">
      <c r="A186" s="1" t="s">
        <v>454</v>
      </c>
      <c r="B186" s="5"/>
      <c r="C186" s="23" t="s">
        <v>439</v>
      </c>
      <c r="D186" s="24">
        <f t="shared" si="27"/>
        <v>770903.9040000001</v>
      </c>
      <c r="E186" s="24">
        <f>SUMIFS(Gögn!$I$2:$I$11876,Gögn!$F$2:$F$11876,"*"&amp;LEFT($A186,4)&amp;"*",Gögn!$A$2:$A$11876,E$207,Gögn!$F$2:$F$11876,"*"&amp;RIGHT($A186,5)&amp;"*")/1000</f>
        <v>276.125</v>
      </c>
      <c r="F186" s="24">
        <f>SUMIFS(Gögn!$I$2:$I$11876,Gögn!$F$2:$F$11876,"*"&amp;LEFT($A186,4)&amp;"*",Gögn!$A$2:$A$11876,F$207,Gögn!$F$2:$F$11876,"*"&amp;RIGHT($A186,5)&amp;"*")/1000</f>
        <v>3048.0630000000001</v>
      </c>
      <c r="G186" s="24">
        <f>SUMIFS(Gögn!$I$2:$I$11876,Gögn!$F$2:$F$11876,"*"&amp;LEFT($A186,4)&amp;"*",Gögn!$A$2:$A$11876,G$207,Gögn!$F$2:$F$11876,"*"&amp;RIGHT($A186,5)&amp;"*")/1000</f>
        <v>0</v>
      </c>
      <c r="H186" s="24">
        <f>SUMIFS(Gögn!$I$2:$I$11876,Gögn!$F$2:$F$11876,"*"&amp;LEFT($A186,4)&amp;"*",Gögn!$A$2:$A$11876,H$207,Gögn!$F$2:$F$11876,"*"&amp;RIGHT($A186,5)&amp;"*")/1000</f>
        <v>0</v>
      </c>
      <c r="I186" s="24">
        <f>SUMIFS(Gögn!$I$2:$I$11876,Gögn!$F$2:$F$11876,"*"&amp;LEFT($A186,4)&amp;"*",Gögn!$A$2:$A$11876,I$207,Gögn!$F$2:$F$11876,"*"&amp;RIGHT($A186,5)&amp;"*")/1000</f>
        <v>0</v>
      </c>
      <c r="J186" s="24">
        <f>SUMIFS(Gögn!$I$2:$I$11876,Gögn!$F$2:$F$11876,"*"&amp;LEFT($A186,4)&amp;"*",Gögn!$A$2:$A$11876,J$207,Gögn!$F$2:$F$11876,"*"&amp;RIGHT($A186,5)&amp;"*")/1000</f>
        <v>0</v>
      </c>
      <c r="K186" s="24">
        <f>SUMIFS(Gögn!$I$2:$I$11876,Gögn!$F$2:$F$11876,"*"&amp;LEFT($A186,4)&amp;"*",Gögn!$A$2:$A$11876,K$207,Gögn!$F$2:$F$11876,"*"&amp;RIGHT($A186,5)&amp;"*")/1000</f>
        <v>0</v>
      </c>
      <c r="L186" s="24">
        <f>SUMIFS(Gögn!$I$2:$I$11876,Gögn!$F$2:$F$11876,"*"&amp;LEFT($A186,4)&amp;"*",Gögn!$A$2:$A$11876,L$207,Gögn!$F$2:$F$11876,"*"&amp;RIGHT($A186,5)&amp;"*")/1000</f>
        <v>0</v>
      </c>
      <c r="M186" s="24">
        <f>SUMIFS(Gögn!$I$2:$I$11876,Gögn!$F$2:$F$11876,"*"&amp;LEFT($A186,4)&amp;"*",Gögn!$A$2:$A$11876,M$207,Gögn!$F$2:$F$11876,"*"&amp;RIGHT($A186,5)&amp;"*")/1000</f>
        <v>678629.85400000005</v>
      </c>
      <c r="N186" s="24">
        <f>SUMIFS(Gögn!$I$2:$I$11876,Gögn!$F$2:$F$11876,"*"&amp;LEFT($A186,4)&amp;"*",Gögn!$A$2:$A$11876,N$207,Gögn!$F$2:$F$11876,"*"&amp;RIGHT($A186,5)&amp;"*")/1000</f>
        <v>-1662.079</v>
      </c>
      <c r="O186" s="24">
        <f>SUMIFS(Gögn!$I$2:$I$11876,Gögn!$F$2:$F$11876,"*"&amp;LEFT($A186,4)&amp;"*",Gögn!$A$2:$A$11876,O$207,Gögn!$F$2:$F$11876,"*"&amp;RIGHT($A186,5)&amp;"*")/1000</f>
        <v>59825.052000000003</v>
      </c>
      <c r="P186" s="24">
        <f>SUMIFS(Gögn!$I$2:$I$11876,Gögn!$F$2:$F$11876,"*"&amp;LEFT($A186,4)&amp;"*",Gögn!$A$2:$A$11876,P$207,Gögn!$F$2:$F$11876,"*"&amp;RIGHT($A186,5)&amp;"*")/1000</f>
        <v>0</v>
      </c>
      <c r="Q186" s="24">
        <f>SUMIFS(Gögn!$I$2:$I$11876,Gögn!$F$2:$F$11876,"*"&amp;LEFT($A186,4)&amp;"*",Gögn!$A$2:$A$11876,Q$207,Gögn!$F$2:$F$11876,"*"&amp;RIGHT($A186,5)&amp;"*")/1000</f>
        <v>0</v>
      </c>
      <c r="R186" s="24">
        <f>SUMIFS(Gögn!$I$2:$I$11876,Gögn!$F$2:$F$11876,"*"&amp;LEFT($A186,4)&amp;"*",Gögn!$A$2:$A$11876,R$207,Gögn!$F$2:$F$11876,"*"&amp;RIGHT($A186,5)&amp;"*")/1000</f>
        <v>356</v>
      </c>
      <c r="S186" s="24">
        <f>SUMIFS(Gögn!$I$2:$I$11876,Gögn!$F$2:$F$11876,"*"&amp;LEFT($A186,4)&amp;"*",Gögn!$A$2:$A$11876,S$207,Gögn!$F$2:$F$11876,"*"&amp;RIGHT($A186,5)&amp;"*")/1000</f>
        <v>0</v>
      </c>
      <c r="T186" s="24">
        <f>SUMIFS(Gögn!$I$2:$I$11876,Gögn!$F$2:$F$11876,"*"&amp;LEFT($A186,4)&amp;"*",Gögn!$A$2:$A$11876,T$207,Gögn!$F$2:$F$11876,"*"&amp;RIGHT($A186,5)&amp;"*")/1000</f>
        <v>0</v>
      </c>
      <c r="U186" s="24">
        <f>SUMIFS(Gögn!$I$2:$I$11876,Gögn!$F$2:$F$11876,"*"&amp;LEFT($A186,4)&amp;"*",Gögn!$A$2:$A$11876,U$207,Gögn!$F$2:$F$11876,"*"&amp;RIGHT($A186,5)&amp;"*")/1000</f>
        <v>0</v>
      </c>
      <c r="V186" s="24">
        <f>SUMIFS(Gögn!$I$2:$I$11876,Gögn!$F$2:$F$11876,"*"&amp;LEFT($A186,4)&amp;"*",Gögn!$A$2:$A$11876,V$207,Gögn!$F$2:$F$11876,"*"&amp;RIGHT($A186,5)&amp;"*")/1000</f>
        <v>1010.259</v>
      </c>
      <c r="W186" s="24">
        <f>SUMIFS(Gögn!$I$2:$I$11876,Gögn!$F$2:$F$11876,"*"&amp;LEFT($A186,4)&amp;"*",Gögn!$A$2:$A$11876,W$207,Gögn!$F$2:$F$11876,"*"&amp;RIGHT($A186,5)&amp;"*")/1000</f>
        <v>380.73599999999999</v>
      </c>
      <c r="X186" s="24">
        <f>SUMIFS(Gögn!$I$2:$I$11876,Gögn!$F$2:$F$11876,"*"&amp;LEFT($A186,4)&amp;"*",Gögn!$A$2:$A$11876,X$207,Gögn!$F$2:$F$11876,"*"&amp;RIGHT($A186,5)&amp;"*")/1000</f>
        <v>309.25200000000001</v>
      </c>
      <c r="Y186" s="24">
        <f>SUMIFS(Gögn!$I$2:$I$11876,Gögn!$F$2:$F$11876,"*"&amp;LEFT($A186,4)&amp;"*",Gögn!$A$2:$A$11876,Y$207,Gögn!$F$2:$F$11876,"*"&amp;RIGHT($A186,5)&amp;"*")/1000</f>
        <v>0</v>
      </c>
      <c r="Z186" s="24">
        <f>SUMIFS(Gögn!$I$2:$I$11876,Gögn!$F$2:$F$11876,"*"&amp;LEFT($A186,4)&amp;"*",Gögn!$A$2:$A$11876,Z$207,Gögn!$F$2:$F$11876,"*"&amp;RIGHT($A186,5)&amp;"*")/1000</f>
        <v>0</v>
      </c>
      <c r="AA186" s="24">
        <f>SUMIFS(Gögn!$I$2:$I$11876,Gögn!$F$2:$F$11876,"*"&amp;LEFT($A186,4)&amp;"*",Gögn!$A$2:$A$11876,AA$207,Gögn!$F$2:$F$11876,"*"&amp;RIGHT($A186,5)&amp;"*")/1000</f>
        <v>23938</v>
      </c>
      <c r="AB186" s="24">
        <f>SUMIFS(Gögn!$I$2:$I$11876,Gögn!$F$2:$F$11876,"*"&amp;LEFT($A186,4)&amp;"*",Gögn!$A$2:$A$11876,AB$207,Gögn!$F$2:$F$11876,"*"&amp;RIGHT($A186,5)&amp;"*")/1000</f>
        <v>467.95699999999999</v>
      </c>
      <c r="AC186" s="24">
        <f>SUMIFS(Gögn!$I$2:$I$11876,Gögn!$F$2:$F$11876,"*"&amp;LEFT($A186,4)&amp;"*",Gögn!$A$2:$A$11876,AC$207,Gögn!$F$2:$F$11876,"*"&amp;RIGHT($A186,5)&amp;"*")/1000</f>
        <v>4324.6850000000004</v>
      </c>
    </row>
    <row r="187" spans="1:29" ht="15" customHeight="1">
      <c r="A187" s="1" t="s">
        <v>465</v>
      </c>
      <c r="B187" s="5"/>
      <c r="C187" s="25" t="s">
        <v>296</v>
      </c>
      <c r="D187" s="22">
        <f>SUM(D178:D186)</f>
        <v>21350688.82</v>
      </c>
      <c r="E187" s="22">
        <f>SUM(E178:E186)</f>
        <v>317193.44</v>
      </c>
      <c r="F187" s="22">
        <f t="shared" ref="F187:AC187" si="28">SUM(F178:F186)</f>
        <v>1916005.3690000004</v>
      </c>
      <c r="G187" s="22">
        <f t="shared" si="28"/>
        <v>804392.84899999993</v>
      </c>
      <c r="H187" s="22">
        <f t="shared" si="28"/>
        <v>20953.245000000003</v>
      </c>
      <c r="I187" s="22">
        <f t="shared" si="28"/>
        <v>159085.38800000001</v>
      </c>
      <c r="J187" s="22">
        <f t="shared" si="28"/>
        <v>257987</v>
      </c>
      <c r="K187" s="22">
        <f t="shared" si="28"/>
        <v>1344133.997</v>
      </c>
      <c r="L187" s="22">
        <f t="shared" si="28"/>
        <v>363983</v>
      </c>
      <c r="M187" s="22">
        <f t="shared" si="28"/>
        <v>4153186.6910000006</v>
      </c>
      <c r="N187" s="22">
        <f t="shared" si="28"/>
        <v>106635</v>
      </c>
      <c r="O187" s="22">
        <f t="shared" si="28"/>
        <v>227763.084</v>
      </c>
      <c r="P187" s="22">
        <f t="shared" si="28"/>
        <v>226409</v>
      </c>
      <c r="Q187" s="22">
        <f t="shared" si="28"/>
        <v>43755</v>
      </c>
      <c r="R187" s="22">
        <f t="shared" si="28"/>
        <v>99949</v>
      </c>
      <c r="S187" s="22">
        <f t="shared" si="28"/>
        <v>23690.226999999999</v>
      </c>
      <c r="T187" s="22">
        <f t="shared" si="28"/>
        <v>77556</v>
      </c>
      <c r="U187" s="22">
        <f t="shared" si="28"/>
        <v>71240.406000000003</v>
      </c>
      <c r="V187" s="22">
        <f t="shared" si="28"/>
        <v>4149473.037</v>
      </c>
      <c r="W187" s="22">
        <f t="shared" si="28"/>
        <v>719906.59500000009</v>
      </c>
      <c r="X187" s="22">
        <f t="shared" si="28"/>
        <v>6632.5150000000012</v>
      </c>
      <c r="Y187" s="22">
        <f t="shared" si="28"/>
        <v>3478975.3739999998</v>
      </c>
      <c r="Z187" s="22">
        <f t="shared" si="28"/>
        <v>23932.153999999999</v>
      </c>
      <c r="AA187" s="22">
        <f t="shared" si="28"/>
        <v>577204</v>
      </c>
      <c r="AB187" s="22">
        <f t="shared" si="28"/>
        <v>726941.23100000003</v>
      </c>
      <c r="AC187" s="22">
        <f t="shared" si="28"/>
        <v>1453705.2180000001</v>
      </c>
    </row>
    <row r="188" spans="1:29" ht="15" customHeight="1">
      <c r="A188" s="1" t="s">
        <v>465</v>
      </c>
      <c r="B188" s="5"/>
      <c r="C188" s="23" t="s">
        <v>330</v>
      </c>
      <c r="D188" s="167">
        <f t="shared" si="21"/>
        <v>0.35351759486087997</v>
      </c>
      <c r="E188" s="167">
        <f>IFERROR(E187/E83,0)*100</f>
        <v>0.18110584529825718</v>
      </c>
      <c r="F188" s="167">
        <f t="shared" ref="F188:AC188" si="29">IFERROR(F187/F83,0)*100</f>
        <v>0.34808551655364467</v>
      </c>
      <c r="G188" s="167">
        <f t="shared" si="29"/>
        <v>0.29715658858088551</v>
      </c>
      <c r="H188" s="167">
        <f t="shared" si="29"/>
        <v>0.1220813209434003</v>
      </c>
      <c r="I188" s="167">
        <f t="shared" si="29"/>
        <v>0.29164706947723978</v>
      </c>
      <c r="J188" s="167">
        <f t="shared" si="29"/>
        <v>0.44013427774530917</v>
      </c>
      <c r="K188" s="167">
        <f t="shared" si="29"/>
        <v>0.5454503043474952</v>
      </c>
      <c r="L188" s="167">
        <f t="shared" si="29"/>
        <v>0.28616045855927474</v>
      </c>
      <c r="M188" s="167">
        <f t="shared" si="29"/>
        <v>0.45690120063622008</v>
      </c>
      <c r="N188" s="167">
        <f t="shared" si="29"/>
        <v>0.33056250302663592</v>
      </c>
      <c r="O188" s="167">
        <f t="shared" si="29"/>
        <v>0.50461215606405896</v>
      </c>
      <c r="P188" s="167">
        <f t="shared" si="29"/>
        <v>0.36746483380416139</v>
      </c>
      <c r="Q188" s="167">
        <f t="shared" si="29"/>
        <v>0.108599820075005</v>
      </c>
      <c r="R188" s="167">
        <f t="shared" si="29"/>
        <v>0.52698901458131764</v>
      </c>
      <c r="S188" s="167">
        <f t="shared" si="29"/>
        <v>0.16241528658366783</v>
      </c>
      <c r="T188" s="167">
        <f t="shared" si="29"/>
        <v>0.27716397031347878</v>
      </c>
      <c r="U188" s="167">
        <f t="shared" si="29"/>
        <v>7.6793024233251087E-2</v>
      </c>
      <c r="V188" s="167">
        <f t="shared" si="29"/>
        <v>0.40475980163945074</v>
      </c>
      <c r="W188" s="167">
        <f t="shared" si="29"/>
        <v>0.24044890909552286</v>
      </c>
      <c r="X188" s="167">
        <f t="shared" si="29"/>
        <v>0.29590492741135954</v>
      </c>
      <c r="Y188" s="167">
        <f t="shared" si="29"/>
        <v>0.29590598627592818</v>
      </c>
      <c r="Z188" s="167">
        <f t="shared" si="29"/>
        <v>2.8088288273791957E-2</v>
      </c>
      <c r="AA188" s="167">
        <f t="shared" si="29"/>
        <v>0.47631478825449874</v>
      </c>
      <c r="AB188" s="167">
        <f t="shared" si="29"/>
        <v>0.30413097216225904</v>
      </c>
      <c r="AC188" s="167">
        <f t="shared" si="29"/>
        <v>0.41682606501349295</v>
      </c>
    </row>
    <row r="189" spans="1:29" ht="15" customHeight="1">
      <c r="A189" s="1" t="s">
        <v>465</v>
      </c>
      <c r="B189" s="5"/>
      <c r="C189" s="25"/>
      <c r="D189" s="22"/>
      <c r="E189" s="22"/>
      <c r="F189" s="22"/>
      <c r="G189" s="22"/>
      <c r="H189" s="22"/>
      <c r="I189" s="22"/>
      <c r="J189" s="22"/>
      <c r="K189" s="22"/>
      <c r="L189" s="22"/>
      <c r="M189" s="22"/>
      <c r="N189" s="22"/>
      <c r="O189" s="22"/>
      <c r="P189" s="22"/>
      <c r="Q189" s="22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</row>
    <row r="190" spans="1:29" ht="15" customHeight="1">
      <c r="A190" s="1" t="s">
        <v>465</v>
      </c>
      <c r="B190" s="5"/>
      <c r="C190" s="27" t="s">
        <v>342</v>
      </c>
      <c r="D190" s="24"/>
      <c r="E190" s="24"/>
      <c r="F190" s="24"/>
      <c r="G190" s="24"/>
      <c r="H190" s="24"/>
      <c r="I190" s="24"/>
      <c r="J190" s="24"/>
      <c r="K190" s="24"/>
      <c r="L190" s="24"/>
      <c r="M190" s="24"/>
      <c r="N190" s="24"/>
      <c r="O190" s="24"/>
      <c r="P190" s="24"/>
      <c r="Q190" s="24"/>
      <c r="R190" s="24"/>
      <c r="S190" s="24"/>
      <c r="T190" s="24"/>
      <c r="U190" s="24"/>
      <c r="V190" s="24"/>
      <c r="W190" s="24"/>
      <c r="X190" s="24"/>
      <c r="Y190" s="24"/>
      <c r="Z190" s="24"/>
      <c r="AA190" s="24"/>
      <c r="AB190" s="24"/>
      <c r="AC190" s="24"/>
    </row>
    <row r="191" spans="1:29" ht="15" customHeight="1">
      <c r="A191" s="1" t="s">
        <v>431</v>
      </c>
      <c r="B191" s="5"/>
      <c r="C191" s="25" t="s">
        <v>325</v>
      </c>
      <c r="D191" s="32">
        <f t="shared" si="21"/>
        <v>0.50006895801688356</v>
      </c>
      <c r="E191" s="32">
        <f>IFERROR(E178/(SUMIFS(Gögn!$I$2:$I$11876,Gögn!$F$2:$F$11876,$A191,Gögn!$A$2:$A$11876,E$207)/1000)*100,0)</f>
        <v>0.13378618312512799</v>
      </c>
      <c r="F191" s="32">
        <f>IFERROR(F178/(SUMIFS(Gögn!$I$2:$I$11876,Gögn!$F$2:$F$11876,$A191,Gögn!$A$2:$A$11876,F$207)/1000)*100,0)</f>
        <v>0</v>
      </c>
      <c r="G191" s="32">
        <f>IFERROR(G178/(SUMIFS(Gögn!$I$2:$I$11876,Gögn!$F$2:$F$11876,$A191,Gögn!$A$2:$A$11876,G$207)/1000)*100,0)</f>
        <v>0</v>
      </c>
      <c r="H191" s="32">
        <f>IFERROR(H178/(SUMIFS(Gögn!$I$2:$I$11876,Gögn!$F$2:$F$11876,$A191,Gögn!$A$2:$A$11876,H$207)/1000)*100,0)</f>
        <v>0</v>
      </c>
      <c r="I191" s="32">
        <f>IFERROR(I178/(SUMIFS(Gögn!$I$2:$I$11876,Gögn!$F$2:$F$11876,$A191,Gögn!$A$2:$A$11876,I$207)/1000)*100,0)</f>
        <v>0</v>
      </c>
      <c r="J191" s="32">
        <f>IFERROR(J178/(SUMIFS(Gögn!$I$2:$I$11876,Gögn!$F$2:$F$11876,$A191,Gögn!$A$2:$A$11876,J$207)/1000)*100,0)</f>
        <v>0</v>
      </c>
      <c r="K191" s="32">
        <f>IFERROR(K178/(SUMIFS(Gögn!$I$2:$I$11876,Gögn!$F$2:$F$11876,$A191,Gögn!$A$2:$A$11876,K$207)/1000)*100,0)</f>
        <v>0.76000003539302186</v>
      </c>
      <c r="L191" s="32">
        <f>IFERROR(L178/(SUMIFS(Gögn!$I$2:$I$11876,Gögn!$F$2:$F$11876,$A191,Gögn!$A$2:$A$11876,L$207)/1000)*100,0)</f>
        <v>0</v>
      </c>
      <c r="M191" s="32">
        <f>IFERROR(M178/(SUMIFS(Gögn!$I$2:$I$11876,Gögn!$F$2:$F$11876,$A191,Gögn!$A$2:$A$11876,M$207)/1000)*100,0)</f>
        <v>0</v>
      </c>
      <c r="N191" s="32">
        <f>IFERROR(N178/(SUMIFS(Gögn!$I$2:$I$11876,Gögn!$F$2:$F$11876,$A191,Gögn!$A$2:$A$11876,N$207)/1000)*100,0)</f>
        <v>0</v>
      </c>
      <c r="O191" s="32">
        <f>IFERROR(O178/(SUMIFS(Gögn!$I$2:$I$11876,Gögn!$F$2:$F$11876,$A191,Gögn!$A$2:$A$11876,O$207)/1000)*100,0)</f>
        <v>0.80999998773118964</v>
      </c>
      <c r="P191" s="32">
        <f>IFERROR(P178/(SUMIFS(Gögn!$I$2:$I$11876,Gögn!$F$2:$F$11876,$A191,Gögn!$A$2:$A$11876,P$207)/1000)*100,0)</f>
        <v>0.9000760962617711</v>
      </c>
      <c r="Q191" s="32">
        <f>IFERROR(Q178/(SUMIFS(Gögn!$I$2:$I$11876,Gögn!$F$2:$F$11876,$A191,Gögn!$A$2:$A$11876,Q$207)/1000)*100,0)</f>
        <v>0</v>
      </c>
      <c r="R191" s="32">
        <f>IFERROR(R178/(SUMIFS(Gögn!$I$2:$I$11876,Gögn!$F$2:$F$11876,$A191,Gögn!$A$2:$A$11876,R$207)/1000)*100,0)</f>
        <v>0.80999015044599643</v>
      </c>
      <c r="S191" s="32">
        <f>IFERROR(S178/(SUMIFS(Gögn!$I$2:$I$11876,Gögn!$F$2:$F$11876,$A191,Gögn!$A$2:$A$11876,S$207)/1000)*100,0)</f>
        <v>0</v>
      </c>
      <c r="T191" s="32">
        <f>IFERROR(T178/(SUMIFS(Gögn!$I$2:$I$11876,Gögn!$F$2:$F$11876,$A191,Gögn!$A$2:$A$11876,T$207)/1000)*100,0)</f>
        <v>0</v>
      </c>
      <c r="U191" s="32">
        <f>IFERROR(U178/(SUMIFS(Gögn!$I$2:$I$11876,Gögn!$F$2:$F$11876,$A191,Gögn!$A$2:$A$11876,U$207)/1000)*100,0)</f>
        <v>0</v>
      </c>
      <c r="V191" s="32">
        <f>IFERROR(V178/(SUMIFS(Gögn!$I$2:$I$11876,Gögn!$F$2:$F$11876,$A191,Gögn!$A$2:$A$11876,V$207)/1000)*100,0)</f>
        <v>1.4977844888880472</v>
      </c>
      <c r="W191" s="32">
        <f>IFERROR(W178/(SUMIFS(Gögn!$I$2:$I$11876,Gögn!$F$2:$F$11876,$A191,Gögn!$A$2:$A$11876,W$207)/1000)*100,0)</f>
        <v>1.4977844488404901</v>
      </c>
      <c r="X191" s="32">
        <f>IFERROR(X178/(SUMIFS(Gögn!$I$2:$I$11876,Gögn!$F$2:$F$11876,$A191,Gögn!$A$2:$A$11876,X$207)/1000)*100,0)</f>
        <v>0</v>
      </c>
      <c r="Y191" s="32">
        <f>IFERROR(Y178/(SUMIFS(Gögn!$I$2:$I$11876,Gögn!$F$2:$F$11876,$A191,Gögn!$A$2:$A$11876,Y$207)/1000)*100,0)</f>
        <v>0</v>
      </c>
      <c r="Z191" s="32">
        <f>IFERROR(Z178/(SUMIFS(Gögn!$I$2:$I$11876,Gögn!$F$2:$F$11876,$A191,Gögn!$A$2:$A$11876,Z$207)/1000)*100,0)</f>
        <v>0</v>
      </c>
      <c r="AA191" s="32">
        <f>IFERROR(AA178/(SUMIFS(Gögn!$I$2:$I$11876,Gögn!$F$2:$F$11876,$A191,Gögn!$A$2:$A$11876,AA$207)/1000)*100,0)</f>
        <v>0</v>
      </c>
      <c r="AB191" s="32">
        <f>IFERROR(AB178/(SUMIFS(Gögn!$I$2:$I$11876,Gögn!$F$2:$F$11876,$A191,Gögn!$A$2:$A$11876,AB$207)/1000)*100,0)</f>
        <v>9.9171940634786404E-2</v>
      </c>
      <c r="AC191" s="32">
        <f>IFERROR(AC178/(SUMIFS(Gögn!$I$2:$I$11876,Gögn!$F$2:$F$11876,$A191,Gögn!$A$2:$A$11876,AC$207)/1000)*100,0)</f>
        <v>1.9912063109239047</v>
      </c>
    </row>
    <row r="192" spans="1:29" ht="15" customHeight="1">
      <c r="A192" s="1" t="s">
        <v>427</v>
      </c>
      <c r="B192" s="5"/>
      <c r="C192" s="23" t="s">
        <v>326</v>
      </c>
      <c r="D192" s="33">
        <f t="shared" si="21"/>
        <v>0.32253709109430306</v>
      </c>
      <c r="E192" s="33">
        <f>IFERROR(E179/(SUMIFS(Gögn!$I$2:$I$11876,Gögn!$F$2:$F$11876,$A192,Gögn!$A$2:$A$11876,E$207)/1000)*100,0)</f>
        <v>0</v>
      </c>
      <c r="F192" s="33">
        <f>IFERROR(F179/(SUMIFS(Gögn!$I$2:$I$11876,Gögn!$F$2:$F$11876,$A192,Gögn!$A$2:$A$11876,F$207)/1000)*100,0)</f>
        <v>0</v>
      </c>
      <c r="G192" s="33">
        <f>IFERROR(G179/(SUMIFS(Gögn!$I$2:$I$11876,Gögn!$F$2:$F$11876,$A192,Gögn!$A$2:$A$11876,G$207)/1000)*100,0)</f>
        <v>0.284117295435449</v>
      </c>
      <c r="H192" s="33">
        <f>IFERROR(H179/(SUMIFS(Gögn!$I$2:$I$11876,Gögn!$F$2:$F$11876,$A192,Gögn!$A$2:$A$11876,H$207)/1000)*100,0)</f>
        <v>0.32689185454318592</v>
      </c>
      <c r="I192" s="33">
        <f>IFERROR(I179/(SUMIFS(Gögn!$I$2:$I$11876,Gögn!$F$2:$F$11876,$A192,Gögn!$A$2:$A$11876,I$207)/1000)*100,0)</f>
        <v>0.28411716063041642</v>
      </c>
      <c r="J192" s="33">
        <f>IFERROR(J179/(SUMIFS(Gögn!$I$2:$I$11876,Gögn!$F$2:$F$11876,$A192,Gögn!$A$2:$A$11876,J$207)/1000)*100,0)</f>
        <v>1.6166960028885708</v>
      </c>
      <c r="K192" s="33">
        <f>IFERROR(K179/(SUMIFS(Gögn!$I$2:$I$11876,Gögn!$F$2:$F$11876,$A192,Gögn!$A$2:$A$11876,K$207)/1000)*100,0)</f>
        <v>0.78502542988593116</v>
      </c>
      <c r="L192" s="33">
        <f>IFERROR(L179/(SUMIFS(Gögn!$I$2:$I$11876,Gögn!$F$2:$F$11876,$A192,Gögn!$A$2:$A$11876,L$207)/1000)*100,0)</f>
        <v>0.91989724616490698</v>
      </c>
      <c r="M192" s="33">
        <f>IFERROR(M179/(SUMIFS(Gögn!$I$2:$I$11876,Gögn!$F$2:$F$11876,$A192,Gögn!$A$2:$A$11876,M$207)/1000)*100,0)</f>
        <v>0</v>
      </c>
      <c r="N192" s="33">
        <f>IFERROR(N179/(SUMIFS(Gögn!$I$2:$I$11876,Gögn!$F$2:$F$11876,$A192,Gögn!$A$2:$A$11876,N$207)/1000)*100,0)</f>
        <v>1.0003551549148959</v>
      </c>
      <c r="O192" s="33">
        <f>IFERROR(O179/(SUMIFS(Gögn!$I$2:$I$11876,Gögn!$F$2:$F$11876,$A192,Gögn!$A$2:$A$11876,O$207)/1000)*100,0)</f>
        <v>1.2158670586692186</v>
      </c>
      <c r="P192" s="33">
        <f>IFERROR(P179/(SUMIFS(Gögn!$I$2:$I$11876,Gögn!$F$2:$F$11876,$A192,Gögn!$A$2:$A$11876,P$207)/1000)*100,0)</f>
        <v>0.84990681359087927</v>
      </c>
      <c r="Q192" s="33">
        <f>IFERROR(Q179/(SUMIFS(Gögn!$I$2:$I$11876,Gögn!$F$2:$F$11876,$A192,Gögn!$A$2:$A$11876,Q$207)/1000)*100,0)</f>
        <v>0.81538183185387725</v>
      </c>
      <c r="R192" s="33">
        <f>IFERROR(R179/(SUMIFS(Gögn!$I$2:$I$11876,Gögn!$F$2:$F$11876,$A192,Gögn!$A$2:$A$11876,R$207)/1000)*100,0)</f>
        <v>1.249201434959949</v>
      </c>
      <c r="S192" s="33">
        <f>IFERROR(S179/(SUMIFS(Gögn!$I$2:$I$11876,Gögn!$F$2:$F$11876,$A192,Gögn!$A$2:$A$11876,S$207)/1000)*100,0)</f>
        <v>1.2584586237411721</v>
      </c>
      <c r="T192" s="33">
        <f>IFERROR(T179/(SUMIFS(Gögn!$I$2:$I$11876,Gögn!$F$2:$F$11876,$A192,Gögn!$A$2:$A$11876,T$207)/1000)*100,0)</f>
        <v>1.6871397066391407</v>
      </c>
      <c r="U192" s="33">
        <f>IFERROR(U179/(SUMIFS(Gögn!$I$2:$I$11876,Gögn!$F$2:$F$11876,$A192,Gögn!$A$2:$A$11876,U$207)/1000)*100,0)</f>
        <v>0.25277862757390418</v>
      </c>
      <c r="V192" s="33">
        <f>IFERROR(V179/(SUMIFS(Gögn!$I$2:$I$11876,Gögn!$F$2:$F$11876,$A192,Gögn!$A$2:$A$11876,V$207)/1000)*100,0)</f>
        <v>0.58604390941246365</v>
      </c>
      <c r="W192" s="33">
        <f>IFERROR(W179/(SUMIFS(Gögn!$I$2:$I$11876,Gögn!$F$2:$F$11876,$A192,Gögn!$A$2:$A$11876,W$207)/1000)*100,0)</f>
        <v>0.28985657054289538</v>
      </c>
      <c r="X192" s="33">
        <f>IFERROR(X179/(SUMIFS(Gögn!$I$2:$I$11876,Gögn!$F$2:$F$11876,$A192,Gögn!$A$2:$A$11876,X$207)/1000)*100,0)</f>
        <v>1.6500009575680215</v>
      </c>
      <c r="Y192" s="33">
        <f>IFERROR(Y179/(SUMIFS(Gögn!$I$2:$I$11876,Gögn!$F$2:$F$11876,$A192,Gögn!$A$2:$A$11876,Y$207)/1000)*100,0)</f>
        <v>0</v>
      </c>
      <c r="Z192" s="33">
        <f>IFERROR(Z179/(SUMIFS(Gögn!$I$2:$I$11876,Gögn!$F$2:$F$11876,$A192,Gögn!$A$2:$A$11876,Z$207)/1000)*100,0)</f>
        <v>0</v>
      </c>
      <c r="AA192" s="33">
        <f>IFERROR(AA179/(SUMIFS(Gögn!$I$2:$I$11876,Gögn!$F$2:$F$11876,$A192,Gögn!$A$2:$A$11876,AA$207)/1000)*100,0)</f>
        <v>0.38867815993685195</v>
      </c>
      <c r="AB192" s="33">
        <f>IFERROR(AB179/(SUMIFS(Gögn!$I$2:$I$11876,Gögn!$F$2:$F$11876,$A192,Gögn!$A$2:$A$11876,AB$207)/1000)*100,0)</f>
        <v>0</v>
      </c>
      <c r="AC192" s="33">
        <f>IFERROR(AC179/(SUMIFS(Gögn!$I$2:$I$11876,Gögn!$F$2:$F$11876,$A192,Gögn!$A$2:$A$11876,AC$207)/1000)*100,0)</f>
        <v>1.2079245860685095</v>
      </c>
    </row>
    <row r="193" spans="1:29" ht="15" customHeight="1">
      <c r="A193" s="1" t="s">
        <v>429</v>
      </c>
      <c r="B193" s="5"/>
      <c r="C193" s="25" t="s">
        <v>327</v>
      </c>
      <c r="D193" s="32">
        <f t="shared" si="21"/>
        <v>1.9347911097376873</v>
      </c>
      <c r="E193" s="32">
        <f>IFERROR(E180/(SUMIFS(Gögn!$I$2:$I$11876,Gögn!$F$2:$F$11876,$A193,Gögn!$A$2:$A$11876,E$207)/1000)*100,0)</f>
        <v>1.3408342132235733</v>
      </c>
      <c r="F193" s="32">
        <f>IFERROR(F180/(SUMIFS(Gögn!$I$2:$I$11876,Gögn!$F$2:$F$11876,$A193,Gögn!$A$2:$A$11876,F$207)/1000)*100,0)</f>
        <v>3.0094853515473048</v>
      </c>
      <c r="G193" s="32">
        <f>IFERROR(G180/(SUMIFS(Gögn!$I$2:$I$11876,Gögn!$F$2:$F$11876,$A193,Gögn!$A$2:$A$11876,G$207)/1000)*100,0)</f>
        <v>1.1430200826907626</v>
      </c>
      <c r="H193" s="32">
        <f>IFERROR(H180/(SUMIFS(Gögn!$I$2:$I$11876,Gögn!$F$2:$F$11876,$A193,Gögn!$A$2:$A$11876,H$207)/1000)*100,0)</f>
        <v>1.7931912243071704</v>
      </c>
      <c r="I193" s="32">
        <f>IFERROR(I180/(SUMIFS(Gögn!$I$2:$I$11876,Gögn!$F$2:$F$11876,$A193,Gögn!$A$2:$A$11876,I$207)/1000)*100,0)</f>
        <v>1.1430200740674799</v>
      </c>
      <c r="J193" s="32">
        <f>IFERROR(J180/(SUMIFS(Gögn!$I$2:$I$11876,Gögn!$F$2:$F$11876,$A193,Gögn!$A$2:$A$11876,J$207)/1000)*100,0)</f>
        <v>2.5142314013956581</v>
      </c>
      <c r="K193" s="32">
        <f>IFERROR(K180/(SUMIFS(Gögn!$I$2:$I$11876,Gögn!$F$2:$F$11876,$A193,Gögn!$A$2:$A$11876,K$207)/1000)*100,0)</f>
        <v>1.8393037099991898</v>
      </c>
      <c r="L193" s="32">
        <f>IFERROR(L180/(SUMIFS(Gögn!$I$2:$I$11876,Gögn!$F$2:$F$11876,$A193,Gögn!$A$2:$A$11876,L$207)/1000)*100,0)</f>
        <v>2.594431328554081</v>
      </c>
      <c r="M193" s="32">
        <f>IFERROR(M180/(SUMIFS(Gögn!$I$2:$I$11876,Gögn!$F$2:$F$11876,$A193,Gögn!$A$2:$A$11876,M$207)/1000)*100,0)</f>
        <v>2.2163612156101911</v>
      </c>
      <c r="N193" s="32">
        <f>IFERROR(N180/(SUMIFS(Gögn!$I$2:$I$11876,Gögn!$F$2:$F$11876,$A193,Gögn!$A$2:$A$11876,N$207)/1000)*100,0)</f>
        <v>1.9143158198018877</v>
      </c>
      <c r="O193" s="32">
        <f>IFERROR(O180/(SUMIFS(Gögn!$I$2:$I$11876,Gögn!$F$2:$F$11876,$A193,Gögn!$A$2:$A$11876,O$207)/1000)*100,0)</f>
        <v>2.4780865983077769</v>
      </c>
      <c r="P193" s="32">
        <f>IFERROR(P180/(SUMIFS(Gögn!$I$2:$I$11876,Gögn!$F$2:$F$11876,$A193,Gögn!$A$2:$A$11876,P$207)/1000)*100,0)</f>
        <v>0.8278462405863638</v>
      </c>
      <c r="Q193" s="32">
        <f>IFERROR(Q180/(SUMIFS(Gögn!$I$2:$I$11876,Gögn!$F$2:$F$11876,$A193,Gögn!$A$2:$A$11876,Q$207)/1000)*100,0)</f>
        <v>0.72678783801640978</v>
      </c>
      <c r="R193" s="32">
        <f>IFERROR(R180/(SUMIFS(Gögn!$I$2:$I$11876,Gögn!$F$2:$F$11876,$A193,Gögn!$A$2:$A$11876,R$207)/1000)*100,0)</f>
        <v>1.7574765908656604</v>
      </c>
      <c r="S193" s="32">
        <f>IFERROR(S180/(SUMIFS(Gögn!$I$2:$I$11876,Gögn!$F$2:$F$11876,$A193,Gögn!$A$2:$A$11876,S$207)/1000)*100,0)</f>
        <v>1.0514409931532525</v>
      </c>
      <c r="T193" s="32">
        <f>IFERROR(T180/(SUMIFS(Gögn!$I$2:$I$11876,Gögn!$F$2:$F$11876,$A193,Gögn!$A$2:$A$11876,T$207)/1000)*100,0)</f>
        <v>2.1543326816030928</v>
      </c>
      <c r="U193" s="32">
        <f>IFERROR(U180/(SUMIFS(Gögn!$I$2:$I$11876,Gögn!$F$2:$F$11876,$A193,Gögn!$A$2:$A$11876,U$207)/1000)*100,0)</f>
        <v>0.41465022134901741</v>
      </c>
      <c r="V193" s="32">
        <f>IFERROR(V180/(SUMIFS(Gögn!$I$2:$I$11876,Gögn!$F$2:$F$11876,$A193,Gögn!$A$2:$A$11876,V$207)/1000)*100,0)</f>
        <v>2.3462560176822347</v>
      </c>
      <c r="W193" s="32">
        <f>IFERROR(W180/(SUMIFS(Gögn!$I$2:$I$11876,Gögn!$F$2:$F$11876,$A193,Gögn!$A$2:$A$11876,W$207)/1000)*100,0)</f>
        <v>2.295373631351084</v>
      </c>
      <c r="X193" s="32">
        <f>IFERROR(X180/(SUMIFS(Gögn!$I$2:$I$11876,Gögn!$F$2:$F$11876,$A193,Gögn!$A$2:$A$11876,X$207)/1000)*100,0)</f>
        <v>1.0634330222796986</v>
      </c>
      <c r="Y193" s="32">
        <f>IFERROR(Y180/(SUMIFS(Gögn!$I$2:$I$11876,Gögn!$F$2:$F$11876,$A193,Gögn!$A$2:$A$11876,Y$207)/1000)*100,0)</f>
        <v>1.7828241416214099</v>
      </c>
      <c r="Z193" s="32">
        <f>IFERROR(Z180/(SUMIFS(Gögn!$I$2:$I$11876,Gögn!$F$2:$F$11876,$A193,Gögn!$A$2:$A$11876,Z$207)/1000)*100,0)</f>
        <v>0</v>
      </c>
      <c r="AA193" s="32">
        <f>IFERROR(AA180/(SUMIFS(Gögn!$I$2:$I$11876,Gögn!$F$2:$F$11876,$A193,Gögn!$A$2:$A$11876,AA$207)/1000)*100,0)</f>
        <v>1.6553340497861053</v>
      </c>
      <c r="AB193" s="32">
        <f>IFERROR(AB180/(SUMIFS(Gögn!$I$2:$I$11876,Gögn!$F$2:$F$11876,$A193,Gögn!$A$2:$A$11876,AB$207)/1000)*100,0)</f>
        <v>0.9121346851492147</v>
      </c>
      <c r="AC193" s="32">
        <f>IFERROR(AC180/(SUMIFS(Gögn!$I$2:$I$11876,Gögn!$F$2:$F$11876,$A193,Gögn!$A$2:$A$11876,AC$207)/1000)*100,0)</f>
        <v>1.247411901291694</v>
      </c>
    </row>
    <row r="194" spans="1:29" ht="15" customHeight="1">
      <c r="A194" s="1" t="s">
        <v>423</v>
      </c>
      <c r="B194" s="5"/>
      <c r="C194" s="23" t="s">
        <v>328</v>
      </c>
      <c r="D194" s="33">
        <f t="shared" si="21"/>
        <v>0.44959219543971135</v>
      </c>
      <c r="E194" s="33">
        <f>IFERROR(E181/(SUMIFS(Gögn!$I$2:$I$11876,Gögn!$F$2:$F$11876,$A194,Gögn!$A$2:$A$11876,E$207)/1000)*100,0)</f>
        <v>0.18273204754801764</v>
      </c>
      <c r="F194" s="33">
        <f>IFERROR(F181/(SUMIFS(Gögn!$I$2:$I$11876,Gögn!$F$2:$F$11876,$A194,Gögn!$A$2:$A$11876,F$207)/1000)*100,0)</f>
        <v>0.46746120043152867</v>
      </c>
      <c r="G194" s="33">
        <f>IFERROR(G181/(SUMIFS(Gögn!$I$2:$I$11876,Gögn!$F$2:$F$11876,$A194,Gögn!$A$2:$A$11876,G$207)/1000)*100,0)</f>
        <v>0.47225884472413854</v>
      </c>
      <c r="H194" s="33">
        <f>IFERROR(H181/(SUMIFS(Gögn!$I$2:$I$11876,Gögn!$F$2:$F$11876,$A194,Gögn!$A$2:$A$11876,H$207)/1000)*100,0)</f>
        <v>0.4924582953183182</v>
      </c>
      <c r="I194" s="33">
        <f>IFERROR(I181/(SUMIFS(Gögn!$I$2:$I$11876,Gögn!$F$2:$F$11876,$A194,Gögn!$A$2:$A$11876,I$207)/1000)*100,0)</f>
        <v>0.47225884040606231</v>
      </c>
      <c r="J194" s="33">
        <f>IFERROR(J181/(SUMIFS(Gögn!$I$2:$I$11876,Gögn!$F$2:$F$11876,$A194,Gögn!$A$2:$A$11876,J$207)/1000)*100,0)</f>
        <v>0.51796491360043528</v>
      </c>
      <c r="K194" s="33">
        <f>IFERROR(K181/(SUMIFS(Gögn!$I$2:$I$11876,Gögn!$F$2:$F$11876,$A194,Gögn!$A$2:$A$11876,K$207)/1000)*100,0)</f>
        <v>0.65858722565396377</v>
      </c>
      <c r="L194" s="33">
        <f>IFERROR(L181/(SUMIFS(Gögn!$I$2:$I$11876,Gögn!$F$2:$F$11876,$A194,Gögn!$A$2:$A$11876,L$207)/1000)*100,0)</f>
        <v>0.4466787260519145</v>
      </c>
      <c r="M194" s="33">
        <f>IFERROR(M181/(SUMIFS(Gögn!$I$2:$I$11876,Gögn!$F$2:$F$11876,$A194,Gögn!$A$2:$A$11876,M$207)/1000)*100,0)</f>
        <v>0.40578384938319123</v>
      </c>
      <c r="N194" s="33">
        <f>IFERROR(N181/(SUMIFS(Gögn!$I$2:$I$11876,Gögn!$F$2:$F$11876,$A194,Gögn!$A$2:$A$11876,N$207)/1000)*100,0)</f>
        <v>0.56487252722639159</v>
      </c>
      <c r="O194" s="33">
        <f>IFERROR(O181/(SUMIFS(Gögn!$I$2:$I$11876,Gögn!$F$2:$F$11876,$A194,Gögn!$A$2:$A$11876,O$207)/1000)*100,0)</f>
        <v>0.57444871383018981</v>
      </c>
      <c r="P194" s="33">
        <f>IFERROR(P181/(SUMIFS(Gögn!$I$2:$I$11876,Gögn!$F$2:$F$11876,$A194,Gögn!$A$2:$A$11876,P$207)/1000)*100,0)</f>
        <v>0.8509926557058447</v>
      </c>
      <c r="Q194" s="33">
        <f>IFERROR(Q181/(SUMIFS(Gögn!$I$2:$I$11876,Gögn!$F$2:$F$11876,$A194,Gögn!$A$2:$A$11876,Q$207)/1000)*100,0)</f>
        <v>0</v>
      </c>
      <c r="R194" s="33">
        <f>IFERROR(R181/(SUMIFS(Gögn!$I$2:$I$11876,Gögn!$F$2:$F$11876,$A194,Gögn!$A$2:$A$11876,R$207)/1000)*100,0)</f>
        <v>0.46787887167358067</v>
      </c>
      <c r="S194" s="33">
        <f>IFERROR(S181/(SUMIFS(Gögn!$I$2:$I$11876,Gögn!$F$2:$F$11876,$A194,Gögn!$A$2:$A$11876,S$207)/1000)*100,0)</f>
        <v>0.2312357774825986</v>
      </c>
      <c r="T194" s="33">
        <f>IFERROR(T181/(SUMIFS(Gögn!$I$2:$I$11876,Gögn!$F$2:$F$11876,$A194,Gögn!$A$2:$A$11876,T$207)/1000)*100,0)</f>
        <v>0.56617107395376898</v>
      </c>
      <c r="U194" s="33">
        <f>IFERROR(U181/(SUMIFS(Gögn!$I$2:$I$11876,Gögn!$F$2:$F$11876,$A194,Gögn!$A$2:$A$11876,U$207)/1000)*100,0)</f>
        <v>0.48172487063803704</v>
      </c>
      <c r="V194" s="33">
        <f>IFERROR(V181/(SUMIFS(Gögn!$I$2:$I$11876,Gögn!$F$2:$F$11876,$A194,Gögn!$A$2:$A$11876,V$207)/1000)*100,0)</f>
        <v>0.59954337085914944</v>
      </c>
      <c r="W194" s="33">
        <f>IFERROR(W181/(SUMIFS(Gögn!$I$2:$I$11876,Gögn!$F$2:$F$11876,$A194,Gögn!$A$2:$A$11876,W$207)/1000)*100,0)</f>
        <v>0.55018008668153651</v>
      </c>
      <c r="X194" s="33">
        <f>IFERROR(X181/(SUMIFS(Gögn!$I$2:$I$11876,Gögn!$F$2:$F$11876,$A194,Gögn!$A$2:$A$11876,X$207)/1000)*100,0)</f>
        <v>0.60777784449673211</v>
      </c>
      <c r="Y194" s="33">
        <f>IFERROR(Y181/(SUMIFS(Gögn!$I$2:$I$11876,Gögn!$F$2:$F$11876,$A194,Gögn!$A$2:$A$11876,Y$207)/1000)*100,0)</f>
        <v>0.32874628689996716</v>
      </c>
      <c r="Z194" s="33">
        <f>IFERROR(Z181/(SUMIFS(Gögn!$I$2:$I$11876,Gögn!$F$2:$F$11876,$A194,Gögn!$A$2:$A$11876,Z$207)/1000)*100,0)</f>
        <v>0</v>
      </c>
      <c r="AA194" s="33">
        <f>IFERROR(AA181/(SUMIFS(Gögn!$I$2:$I$11876,Gögn!$F$2:$F$11876,$A194,Gögn!$A$2:$A$11876,AA$207)/1000)*100,0)</f>
        <v>0.49302745888609356</v>
      </c>
      <c r="AB194" s="33">
        <f>IFERROR(AB181/(SUMIFS(Gögn!$I$2:$I$11876,Gögn!$F$2:$F$11876,$A194,Gögn!$A$2:$A$11876,AB$207)/1000)*100,0)</f>
        <v>0.4604869000857979</v>
      </c>
      <c r="AC194" s="33">
        <f>IFERROR(AC181/(SUMIFS(Gögn!$I$2:$I$11876,Gögn!$F$2:$F$11876,$A194,Gögn!$A$2:$A$11876,AC$207)/1000)*100,0)</f>
        <v>0.39919089930418383</v>
      </c>
    </row>
    <row r="195" spans="1:29" ht="15" customHeight="1">
      <c r="A195" s="1" t="s">
        <v>425</v>
      </c>
      <c r="B195" s="5"/>
      <c r="C195" s="25" t="s">
        <v>329</v>
      </c>
      <c r="D195" s="32">
        <f t="shared" si="21"/>
        <v>2.3059623809008172</v>
      </c>
      <c r="E195" s="32">
        <f>IFERROR(E182/(SUMIFS(Gögn!$I$2:$I$11876,Gögn!$F$2:$F$11876,$A195,Gögn!$A$2:$A$11876,E$207)/1000)*100,0)</f>
        <v>1.9547802164935986</v>
      </c>
      <c r="F195" s="32">
        <f>IFERROR(F182/(SUMIFS(Gögn!$I$2:$I$11876,Gögn!$F$2:$F$11876,$A195,Gögn!$A$2:$A$11876,F$207)/1000)*100,0)</f>
        <v>2.7432156713561424</v>
      </c>
      <c r="G195" s="32">
        <f>IFERROR(G182/(SUMIFS(Gögn!$I$2:$I$11876,Gögn!$F$2:$F$11876,$A195,Gögn!$A$2:$A$11876,G$207)/1000)*100,0)</f>
        <v>3.5372046211157788</v>
      </c>
      <c r="H195" s="32">
        <f>IFERROR(H182/(SUMIFS(Gögn!$I$2:$I$11876,Gögn!$F$2:$F$11876,$A195,Gögn!$A$2:$A$11876,H$207)/1000)*100,0)</f>
        <v>0</v>
      </c>
      <c r="I195" s="32">
        <f>IFERROR(I182/(SUMIFS(Gögn!$I$2:$I$11876,Gögn!$F$2:$F$11876,$A195,Gögn!$A$2:$A$11876,I$207)/1000)*100,0)</f>
        <v>3.5372046147697858</v>
      </c>
      <c r="J195" s="32">
        <f>IFERROR(J182/(SUMIFS(Gögn!$I$2:$I$11876,Gögn!$F$2:$F$11876,$A195,Gögn!$A$2:$A$11876,J$207)/1000)*100,0)</f>
        <v>2.0404831229615579</v>
      </c>
      <c r="K195" s="32">
        <f>IFERROR(K182/(SUMIFS(Gögn!$I$2:$I$11876,Gögn!$F$2:$F$11876,$A195,Gögn!$A$2:$A$11876,K$207)/1000)*100,0)</f>
        <v>3.6580132637973071</v>
      </c>
      <c r="L195" s="32">
        <f>IFERROR(L182/(SUMIFS(Gögn!$I$2:$I$11876,Gögn!$F$2:$F$11876,$A195,Gögn!$A$2:$A$11876,L$207)/1000)*100,0)</f>
        <v>1.9921153465794614</v>
      </c>
      <c r="M195" s="32">
        <f>IFERROR(M182/(SUMIFS(Gögn!$I$2:$I$11876,Gögn!$F$2:$F$11876,$A195,Gögn!$A$2:$A$11876,M$207)/1000)*100,0)</f>
        <v>3.9308700595880133</v>
      </c>
      <c r="N195" s="32">
        <f>IFERROR(N182/(SUMIFS(Gögn!$I$2:$I$11876,Gögn!$F$2:$F$11876,$A195,Gögn!$A$2:$A$11876,N$207)/1000)*100,0)</f>
        <v>1.1782611790400532</v>
      </c>
      <c r="O195" s="32">
        <f>IFERROR(O182/(SUMIFS(Gögn!$I$2:$I$11876,Gögn!$F$2:$F$11876,$A195,Gögn!$A$2:$A$11876,O$207)/1000)*100,0)</f>
        <v>2.0451076707585321E-3</v>
      </c>
      <c r="P195" s="32">
        <f>IFERROR(P182/(SUMIFS(Gögn!$I$2:$I$11876,Gögn!$F$2:$F$11876,$A195,Gögn!$A$2:$A$11876,P$207)/1000)*100,0)</f>
        <v>1.3205976780464501</v>
      </c>
      <c r="Q195" s="32">
        <f>IFERROR(Q182/(SUMIFS(Gögn!$I$2:$I$11876,Gögn!$F$2:$F$11876,$A195,Gögn!$A$2:$A$11876,Q$207)/1000)*100,0)</f>
        <v>0</v>
      </c>
      <c r="R195" s="32">
        <f>IFERROR(R182/(SUMIFS(Gögn!$I$2:$I$11876,Gögn!$F$2:$F$11876,$A195,Gögn!$A$2:$A$11876,R$207)/1000)*100,0)</f>
        <v>2.0425531914893615</v>
      </c>
      <c r="S195" s="32">
        <f>IFERROR(S182/(SUMIFS(Gögn!$I$2:$I$11876,Gögn!$F$2:$F$11876,$A195,Gögn!$A$2:$A$11876,S$207)/1000)*100,0)</f>
        <v>0</v>
      </c>
      <c r="T195" s="32">
        <f>IFERROR(T182/(SUMIFS(Gögn!$I$2:$I$11876,Gögn!$F$2:$F$11876,$A195,Gögn!$A$2:$A$11876,T$207)/1000)*100,0)</f>
        <v>1.7473671824439607</v>
      </c>
      <c r="U195" s="32">
        <f>IFERROR(U182/(SUMIFS(Gögn!$I$2:$I$11876,Gögn!$F$2:$F$11876,$A195,Gögn!$A$2:$A$11876,U$207)/1000)*100,0)</f>
        <v>0</v>
      </c>
      <c r="V195" s="32">
        <f>IFERROR(V182/(SUMIFS(Gögn!$I$2:$I$11876,Gögn!$F$2:$F$11876,$A195,Gögn!$A$2:$A$11876,V$207)/1000)*100,0)</f>
        <v>2.8418502316302172</v>
      </c>
      <c r="W195" s="32">
        <f>IFERROR(W182/(SUMIFS(Gögn!$I$2:$I$11876,Gögn!$F$2:$F$11876,$A195,Gögn!$A$2:$A$11876,W$207)/1000)*100,0)</f>
        <v>1.1510108986308081</v>
      </c>
      <c r="X195" s="32">
        <f>IFERROR(X182/(SUMIFS(Gögn!$I$2:$I$11876,Gögn!$F$2:$F$11876,$A195,Gögn!$A$2:$A$11876,X$207)/1000)*100,0)</f>
        <v>1.574024141730983</v>
      </c>
      <c r="Y195" s="32">
        <f>IFERROR(Y182/(SUMIFS(Gögn!$I$2:$I$11876,Gögn!$F$2:$F$11876,$A195,Gögn!$A$2:$A$11876,Y$207)/1000)*100,0)</f>
        <v>0.84059981713208287</v>
      </c>
      <c r="Z195" s="32">
        <f>IFERROR(Z182/(SUMIFS(Gögn!$I$2:$I$11876,Gögn!$F$2:$F$11876,$A195,Gögn!$A$2:$A$11876,Z$207)/1000)*100,0)</f>
        <v>0</v>
      </c>
      <c r="AA195" s="32">
        <f>IFERROR(AA182/(SUMIFS(Gögn!$I$2:$I$11876,Gögn!$F$2:$F$11876,$A195,Gögn!$A$2:$A$11876,AA$207)/1000)*100,0)</f>
        <v>3.1737417666791687</v>
      </c>
      <c r="AB195" s="32">
        <f>IFERROR(AB182/(SUMIFS(Gögn!$I$2:$I$11876,Gögn!$F$2:$F$11876,$A195,Gögn!$A$2:$A$11876,AB$207)/1000)*100,0)</f>
        <v>1.5398348376070938</v>
      </c>
      <c r="AC195" s="32">
        <f>IFERROR(AC182/(SUMIFS(Gögn!$I$2:$I$11876,Gögn!$F$2:$F$11876,$A195,Gögn!$A$2:$A$11876,AC$207)/1000)*100,0)</f>
        <v>2.48581456451172</v>
      </c>
    </row>
    <row r="196" spans="1:29" ht="15" customHeight="1">
      <c r="A196" s="5"/>
      <c r="B196" s="5"/>
      <c r="C196" s="18"/>
      <c r="D196" s="18"/>
      <c r="E196" s="18"/>
      <c r="F196" s="18"/>
      <c r="G196" s="18"/>
      <c r="H196" s="18"/>
      <c r="I196" s="18"/>
      <c r="J196" s="18"/>
      <c r="K196" s="18"/>
      <c r="L196" s="18"/>
      <c r="M196" s="18"/>
      <c r="N196" s="18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</row>
    <row r="197" spans="1:29" ht="15" customHeight="1">
      <c r="A197" s="5"/>
      <c r="B197" s="5"/>
      <c r="C197" s="18"/>
      <c r="D197" s="18"/>
      <c r="E197" s="44"/>
      <c r="F197" s="18"/>
      <c r="G197" s="18"/>
      <c r="H197" s="18"/>
      <c r="I197" s="18"/>
      <c r="J197" s="18"/>
      <c r="K197" s="18"/>
      <c r="L197" s="18"/>
      <c r="M197" s="18"/>
      <c r="N197" s="18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</row>
    <row r="198" spans="1:29" ht="15" hidden="1" customHeight="1">
      <c r="A198" s="5"/>
      <c r="B198" s="5"/>
      <c r="C198" s="18"/>
      <c r="D198" s="42"/>
      <c r="E198" s="18"/>
      <c r="F198" s="18"/>
      <c r="G198" s="18"/>
      <c r="H198" s="18"/>
      <c r="I198" s="18"/>
      <c r="J198" s="18"/>
      <c r="K198" s="18"/>
      <c r="L198" s="18"/>
      <c r="M198" s="18"/>
      <c r="N198" s="18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</row>
    <row r="199" spans="1:29" ht="15" hidden="1" customHeight="1">
      <c r="A199" s="5"/>
      <c r="B199" s="5"/>
      <c r="C199" s="18"/>
      <c r="D199" s="42"/>
      <c r="E199" s="43"/>
      <c r="F199" s="18"/>
      <c r="G199" s="18"/>
      <c r="H199" s="18"/>
      <c r="I199" s="18"/>
      <c r="J199" s="18"/>
      <c r="K199" s="18"/>
      <c r="L199" s="18"/>
      <c r="M199" s="18"/>
      <c r="N199" s="18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</row>
    <row r="200" spans="1:29" ht="15" hidden="1" customHeight="1">
      <c r="A200" s="5"/>
      <c r="B200" s="5"/>
      <c r="C200" s="18"/>
      <c r="D200" s="18"/>
      <c r="E200" s="18"/>
      <c r="F200" s="18"/>
      <c r="G200" s="18"/>
      <c r="H200" s="18"/>
      <c r="I200" s="18"/>
      <c r="J200" s="18"/>
      <c r="K200" s="18"/>
      <c r="L200" s="18"/>
      <c r="M200" s="18"/>
      <c r="N200" s="18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</row>
    <row r="201" spans="1:29" ht="15" hidden="1" customHeight="1">
      <c r="A201" s="5"/>
      <c r="B201" s="5"/>
      <c r="C201" s="18"/>
      <c r="D201" s="18"/>
      <c r="E201" s="18"/>
      <c r="F201" s="18"/>
      <c r="G201" s="18"/>
      <c r="H201" s="18"/>
      <c r="I201" s="18"/>
      <c r="J201" s="18"/>
      <c r="K201" s="18"/>
      <c r="L201" s="18"/>
      <c r="M201" s="18"/>
      <c r="N201" s="18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</row>
    <row r="202" spans="1:29" ht="15" hidden="1" customHeight="1">
      <c r="A202" s="5"/>
      <c r="B202" s="5"/>
      <c r="C202" s="18"/>
      <c r="D202" s="18"/>
      <c r="E202" s="18"/>
      <c r="F202" s="18"/>
      <c r="G202" s="18"/>
      <c r="H202" s="18"/>
      <c r="I202" s="18"/>
      <c r="J202" s="18"/>
      <c r="K202" s="18"/>
      <c r="L202" s="18"/>
      <c r="M202" s="18"/>
      <c r="N202" s="18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</row>
    <row r="203" spans="1:29" ht="15" hidden="1" customHeight="1">
      <c r="A203" s="5"/>
      <c r="B203" s="5"/>
      <c r="C203" s="18"/>
      <c r="D203" s="18"/>
      <c r="E203" s="18"/>
      <c r="F203" s="18"/>
      <c r="G203" s="18"/>
      <c r="H203" s="18"/>
      <c r="I203" s="18"/>
      <c r="J203" s="18"/>
      <c r="K203" s="18"/>
      <c r="L203" s="18"/>
      <c r="M203" s="18"/>
      <c r="N203" s="18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</row>
    <row r="204" spans="1:29" ht="15" hidden="1" customHeight="1">
      <c r="A204" s="5"/>
      <c r="B204" s="5"/>
      <c r="C204" s="18"/>
      <c r="D204" s="18"/>
      <c r="E204" s="18"/>
      <c r="F204" s="18"/>
      <c r="G204" s="18"/>
      <c r="H204" s="18"/>
      <c r="I204" s="18"/>
      <c r="J204" s="18"/>
      <c r="K204" s="18"/>
      <c r="L204" s="18"/>
      <c r="M204" s="18"/>
      <c r="N204" s="18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</row>
    <row r="205" spans="1:29" ht="15" hidden="1" customHeight="1">
      <c r="A205" s="5"/>
      <c r="B205" s="5"/>
      <c r="C205" s="18"/>
      <c r="D205" s="18"/>
      <c r="E205" s="18"/>
      <c r="F205" s="18"/>
      <c r="G205" s="18"/>
      <c r="H205" s="18"/>
      <c r="I205" s="18"/>
      <c r="J205" s="18"/>
      <c r="K205" s="18"/>
      <c r="L205" s="18"/>
      <c r="M205" s="18"/>
      <c r="N205" s="18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</row>
    <row r="206" spans="1:29" ht="15" hidden="1" customHeight="1">
      <c r="A206" s="5"/>
      <c r="B206" s="5"/>
      <c r="C206" s="18"/>
      <c r="D206" s="18"/>
      <c r="E206" s="18"/>
      <c r="F206" s="18"/>
      <c r="G206" s="18"/>
      <c r="H206" s="18"/>
      <c r="I206" s="18"/>
      <c r="J206" s="18"/>
      <c r="K206" s="18"/>
      <c r="L206" s="18"/>
      <c r="M206" s="18"/>
      <c r="N206" s="18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</row>
    <row r="207" spans="1:29" ht="15" hidden="1" customHeight="1">
      <c r="A207" s="5"/>
      <c r="B207" s="5"/>
      <c r="C207" s="18" t="s">
        <v>316</v>
      </c>
      <c r="D207" s="18"/>
      <c r="E207" s="18" t="str">
        <f>IFERROR(CONCATENATE(VLOOKUP(E8,Listi!$A$1:$B$27,2,FALSE),E9),"")</f>
        <v>Almenni lífeyrissjóðurinnTryggingadeild</v>
      </c>
      <c r="F207" s="18" t="str">
        <f>IFERROR(CONCATENATE(VLOOKUP(F8,Listi!$A$1:$B$27,2,FALSE),F9),"")</f>
        <v>Birta lífeyrissjóðurSamtryggingardeild</v>
      </c>
      <c r="G207" s="18" t="str">
        <f>IFERROR(CONCATENATE(VLOOKUP(G8,Listi!$A$1:$B$27,2,FALSE),G9),"")</f>
        <v>Brú Lífeyrissjóður starfsmanna sveitarfélagaA-deild</v>
      </c>
      <c r="H207" s="18" t="str">
        <f>IFERROR(CONCATENATE(VLOOKUP(H8,Listi!$A$1:$B$27,2,FALSE),H9),"")</f>
        <v>Brú Lífeyrissjóður starfsmanna sveitarfélagaB-deild</v>
      </c>
      <c r="I207" s="18" t="str">
        <f>IFERROR(CONCATENATE(VLOOKUP(I8,Listi!$A$1:$B$27,2,FALSE),I9),"")</f>
        <v>Brú Lífeyrissjóður starfsmanna sveitarfélagaV-deild</v>
      </c>
      <c r="J207" s="18" t="str">
        <f>IFERROR(CONCATENATE(VLOOKUP(J8,Listi!$A$1:$B$27,2,FALSE),J9),"")</f>
        <v>Eftirlaunasj atvinnuflugmannaSamtryggingardeild</v>
      </c>
      <c r="K207" s="18" t="str">
        <f>IFERROR(CONCATENATE(VLOOKUP(K8,Listi!$A$1:$B$27,2,FALSE),K9),"")</f>
        <v>Festa - lífeyrissjóðurSamtryggingardeild</v>
      </c>
      <c r="L207" s="18" t="str">
        <f>IFERROR(CONCATENATE(VLOOKUP(L8,Listi!$A$1:$B$27,2,FALSE),L9),"")</f>
        <v>Frjálsi lífeyrissjóðurinnSamtryggingardeild</v>
      </c>
      <c r="M207" s="18" t="str">
        <f>IFERROR(CONCATENATE(VLOOKUP(M8,Listi!$A$1:$B$27,2,FALSE),M9),"")</f>
        <v>Gildi - lífeyrissjóðurSamtryggingardeild</v>
      </c>
      <c r="N207" s="18" t="str">
        <f>IFERROR(CONCATENATE(VLOOKUP(N8,Listi!$A$1:$B$27,2,FALSE),N9),"")</f>
        <v>Íslenski lífeyrissjóðurinnSamtryggingardeild</v>
      </c>
      <c r="O207" s="18" t="str">
        <f>IFERROR(CONCATENATE(VLOOKUP(O8,Listi!$A$1:$B$27,2,FALSE),O9),"")</f>
        <v>Lífeyrissjóður bændaSamtryggingardeild</v>
      </c>
      <c r="P207" s="18" t="str">
        <f>IFERROR(CONCATENATE(VLOOKUP(P8,Listi!$A$1:$B$27,2,FALSE),P9),"")</f>
        <v>Lífeyrissjóður bankamannaAldursdeild</v>
      </c>
      <c r="Q207" s="18" t="str">
        <f>IFERROR(CONCATENATE(VLOOKUP(Q8,Listi!$A$1:$B$27,2,FALSE),Q9),"")</f>
        <v>Lífeyrissjóður bankamannaHlutfallsdeild</v>
      </c>
      <c r="R207" s="18" t="str">
        <f>IFERROR(CONCATENATE(VLOOKUP(R8,Listi!$A$1:$B$27,2,FALSE),R9),"")</f>
        <v>Lífeyrissjóður RangæingaSamtryggingardeild</v>
      </c>
      <c r="S207" s="18" t="str">
        <f>IFERROR(CONCATENATE(VLOOKUP(S8,Listi!$A$1:$B$27,2,FALSE),S9),"")</f>
        <v>Lífeyrissjóður starfsmanna AkureyrarbæjarSamtryggingardeild</v>
      </c>
      <c r="T207" s="18" t="str">
        <f>IFERROR(CONCATENATE(VLOOKUP(T8,Listi!$A$1:$B$27,2,FALSE),T9),"")</f>
        <v>Lífeyrissjóður starfsmanna Búnaðarbanka ÍslandsSamtryggingardeild</v>
      </c>
      <c r="U207" s="18" t="str">
        <f>IFERROR(CONCATENATE(VLOOKUP(U8,Listi!$A$1:$B$27,2,FALSE),U9),"")</f>
        <v>Lífeyrissjóður starfsmanna ReykjavíkurborgarSamtryggingardeild</v>
      </c>
      <c r="V207" s="18" t="str">
        <f>IFERROR(CONCATENATE(VLOOKUP(V8,Listi!$A$1:$B$27,2,FALSE),V9),"")</f>
        <v>Lífeyrissjóður starfsmanna ríkisinsA-deild</v>
      </c>
      <c r="W207" s="18" t="str">
        <f>IFERROR(CONCATENATE(VLOOKUP(W8,Listi!$A$1:$B$27,2,FALSE),W9),"")</f>
        <v>Lífeyrissjóður starfsmanna ríkisinsB-deild</v>
      </c>
      <c r="X207" s="18" t="str">
        <f>IFERROR(CONCATENATE(VLOOKUP(X8,Listi!$A$1:$B$27,2,FALSE),X9),"")</f>
        <v>Lífeyrissjóður Tannlæknafél ÍslSamtryggingardeild</v>
      </c>
      <c r="Y207" s="18" t="str">
        <f>IFERROR(CONCATENATE(VLOOKUP(Y8,Listi!$A$1:$B$27,2,FALSE),Y9),"")</f>
        <v>Lífeyrissjóður verslunarmannaSamtryggingardeild</v>
      </c>
      <c r="Z207" s="18" t="str">
        <f>IFERROR(CONCATENATE(VLOOKUP(Z8,Listi!$A$1:$B$27,2,FALSE),Z9),"")</f>
        <v>Lífeyrissjóður VestmannaeyjaSamtryggingardeild</v>
      </c>
      <c r="AA207" s="18" t="str">
        <f>IFERROR(CONCATENATE(VLOOKUP(AA8,Listi!$A$1:$B$27,2,FALSE),AA9),"")</f>
        <v>Lífsverk lífeyrissjóðurSamtryggingardeild</v>
      </c>
      <c r="AB207" s="18" t="str">
        <f>IFERROR(CONCATENATE(VLOOKUP(AB8,Listi!$A$1:$B$27,2,FALSE),AB9),"")</f>
        <v>Söfnunarsjóður lífeyrisréttindaSamtryggingardeild</v>
      </c>
      <c r="AC207" s="18" t="str">
        <f>IFERROR(CONCATENATE(VLOOKUP(AC8,Listi!$A$1:$B$27,2,FALSE),AC9),"")</f>
        <v>Stapi lífeyrissjóðurTryggingardeild</v>
      </c>
    </row>
    <row r="208" spans="1:29" ht="14.25" hidden="1"/>
    <row r="209" ht="15" hidden="1" customHeight="1"/>
    <row r="210" ht="15" hidden="1" customHeight="1"/>
  </sheetData>
  <sheetProtection sheet="1" objects="1" scenarios="1"/>
  <mergeCells count="3">
    <mergeCell ref="C2:C3"/>
    <mergeCell ref="C5:AC7"/>
    <mergeCell ref="D2:F3"/>
  </mergeCells>
  <conditionalFormatting sqref="C10:AC195">
    <cfRule type="expression" dxfId="17" priority="1">
      <formula>MODE(ROW(),2)=0</formula>
    </cfRule>
    <cfRule type="expression" dxfId="16" priority="2">
      <formula>MODE(ROW(),1)=0</formula>
    </cfRule>
  </conditionalFormatting>
  <dataValidations count="1">
    <dataValidation type="list" allowBlank="1" showInputMessage="1" showErrorMessage="1" sqref="D2:F3" xr:uid="{00000000-0002-0000-0200-000000000000}">
      <formula1>SamtrDL</formula1>
    </dataValidation>
  </dataValidations>
  <pageMargins left="0.7" right="0.7" top="0.75" bottom="0.75" header="0.3" footer="0.3"/>
  <pageSetup paperSize="9" scale="13" orientation="portrait" r:id="rId1"/>
  <rowBreaks count="3" manualBreakCount="3">
    <brk id="54" max="16383" man="1"/>
    <brk id="102" max="28" man="1"/>
    <brk id="140" max="28" man="1"/>
  </rowBreaks>
  <colBreaks count="1" manualBreakCount="1">
    <brk id="29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40E05"/>
    <pageSetUpPr autoPageBreaks="0"/>
  </sheetPr>
  <dimension ref="A1:XFC207"/>
  <sheetViews>
    <sheetView topLeftCell="B1" workbookViewId="0">
      <selection activeCell="D2" sqref="D2:F3"/>
    </sheetView>
  </sheetViews>
  <sheetFormatPr defaultColWidth="0" defaultRowHeight="14.25" zeroHeight="1"/>
  <cols>
    <col min="1" max="1" width="12.5703125" style="13" hidden="1" customWidth="1"/>
    <col min="2" max="2" width="5.7109375" style="13" customWidth="1"/>
    <col min="3" max="3" width="69.5703125" style="13" bestFit="1" customWidth="1"/>
    <col min="4" max="4" width="27.140625" style="13" customWidth="1"/>
    <col min="5" max="5" width="20.7109375" style="13" customWidth="1"/>
    <col min="6" max="82" width="20.7109375" style="16" customWidth="1"/>
    <col min="83" max="83" width="6.28515625" style="16" customWidth="1"/>
    <col min="84" max="16383" width="6.28515625" style="16" hidden="1"/>
    <col min="16384" max="16384" width="7" style="16" hidden="1"/>
  </cols>
  <sheetData>
    <row r="1" spans="1:82" s="13" customFormat="1" ht="15">
      <c r="A1" s="10"/>
      <c r="B1" s="10"/>
      <c r="C1" s="11"/>
      <c r="D1" s="11"/>
      <c r="E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</row>
    <row r="2" spans="1:82" s="13" customFormat="1" ht="15.75" customHeight="1">
      <c r="C2" s="205" t="s">
        <v>509</v>
      </c>
      <c r="D2" s="212" t="s">
        <v>512</v>
      </c>
      <c r="E2" s="212"/>
      <c r="F2" s="212"/>
    </row>
    <row r="3" spans="1:82" s="13" customFormat="1" ht="33" customHeight="1">
      <c r="C3" s="205"/>
      <c r="D3" s="212"/>
      <c r="E3" s="212"/>
      <c r="F3" s="212"/>
    </row>
    <row r="4" spans="1:82" ht="15" customHeight="1">
      <c r="C4" s="14"/>
      <c r="D4" s="14"/>
      <c r="E4" s="15"/>
      <c r="F4" s="13"/>
      <c r="G4" s="13"/>
      <c r="H4" s="13"/>
    </row>
    <row r="5" spans="1:82" ht="15" customHeight="1">
      <c r="C5" s="213" t="s">
        <v>567</v>
      </c>
      <c r="D5" s="214"/>
      <c r="E5" s="214"/>
      <c r="F5" s="214"/>
      <c r="G5" s="214"/>
      <c r="H5" s="214"/>
      <c r="I5" s="214"/>
      <c r="J5" s="214"/>
      <c r="K5" s="214"/>
      <c r="L5" s="214"/>
      <c r="M5" s="214"/>
      <c r="N5" s="214"/>
      <c r="O5" s="214"/>
      <c r="P5" s="214"/>
      <c r="Q5" s="214"/>
      <c r="R5" s="214"/>
      <c r="S5" s="214"/>
      <c r="T5" s="214"/>
      <c r="U5" s="214"/>
      <c r="V5" s="214"/>
      <c r="W5" s="214"/>
      <c r="X5" s="214"/>
      <c r="Y5" s="214"/>
      <c r="Z5" s="214"/>
      <c r="AA5" s="214"/>
      <c r="AB5" s="214"/>
      <c r="AC5" s="214"/>
      <c r="AD5" s="214"/>
      <c r="AE5" s="214"/>
      <c r="AF5" s="214"/>
      <c r="AG5" s="214"/>
      <c r="AH5" s="214"/>
      <c r="AI5" s="214"/>
      <c r="AJ5" s="214"/>
      <c r="AK5" s="214"/>
      <c r="AL5" s="214"/>
      <c r="AM5" s="214"/>
      <c r="AN5" s="214"/>
      <c r="AO5" s="214"/>
      <c r="AP5" s="214"/>
      <c r="AQ5" s="214"/>
      <c r="AR5" s="214"/>
      <c r="AS5" s="214"/>
      <c r="AT5" s="214"/>
      <c r="AU5" s="214"/>
      <c r="AV5" s="214"/>
      <c r="AW5" s="214"/>
      <c r="AX5" s="214"/>
      <c r="AY5" s="214"/>
      <c r="AZ5" s="214"/>
      <c r="BA5" s="214"/>
      <c r="BB5" s="214"/>
      <c r="BC5" s="214"/>
      <c r="BD5" s="214"/>
      <c r="BE5" s="214"/>
      <c r="BF5" s="214"/>
      <c r="BG5" s="214"/>
      <c r="BH5" s="214"/>
      <c r="BI5" s="214"/>
      <c r="BJ5" s="214"/>
      <c r="BK5" s="214"/>
      <c r="BL5" s="214"/>
      <c r="BM5" s="214"/>
      <c r="BN5" s="214"/>
      <c r="BO5" s="214"/>
      <c r="BP5" s="214"/>
      <c r="BQ5" s="214"/>
      <c r="BR5" s="214"/>
      <c r="BS5" s="214"/>
      <c r="BT5" s="214"/>
      <c r="BU5" s="214"/>
      <c r="BV5" s="214"/>
      <c r="BW5" s="214"/>
      <c r="BX5" s="214"/>
      <c r="BY5" s="73"/>
      <c r="BZ5" s="73"/>
      <c r="CA5" s="73"/>
      <c r="CB5" s="171"/>
      <c r="CC5" s="187"/>
      <c r="CD5" s="187"/>
    </row>
    <row r="6" spans="1:82" ht="15" customHeight="1">
      <c r="A6" s="14"/>
      <c r="B6" s="14"/>
      <c r="C6" s="213"/>
      <c r="D6" s="214"/>
      <c r="E6" s="214"/>
      <c r="F6" s="214"/>
      <c r="G6" s="214"/>
      <c r="H6" s="214"/>
      <c r="I6" s="214"/>
      <c r="J6" s="214"/>
      <c r="K6" s="214"/>
      <c r="L6" s="214"/>
      <c r="M6" s="214"/>
      <c r="N6" s="214"/>
      <c r="O6" s="214"/>
      <c r="P6" s="214"/>
      <c r="Q6" s="214"/>
      <c r="R6" s="214"/>
      <c r="S6" s="214"/>
      <c r="T6" s="214"/>
      <c r="U6" s="214"/>
      <c r="V6" s="214"/>
      <c r="W6" s="214"/>
      <c r="X6" s="214"/>
      <c r="Y6" s="214"/>
      <c r="Z6" s="214"/>
      <c r="AA6" s="214"/>
      <c r="AB6" s="214"/>
      <c r="AC6" s="214"/>
      <c r="AD6" s="214"/>
      <c r="AE6" s="214"/>
      <c r="AF6" s="214"/>
      <c r="AG6" s="214"/>
      <c r="AH6" s="214"/>
      <c r="AI6" s="214"/>
      <c r="AJ6" s="214"/>
      <c r="AK6" s="214"/>
      <c r="AL6" s="214"/>
      <c r="AM6" s="214"/>
      <c r="AN6" s="214"/>
      <c r="AO6" s="214"/>
      <c r="AP6" s="214"/>
      <c r="AQ6" s="214"/>
      <c r="AR6" s="214"/>
      <c r="AS6" s="214"/>
      <c r="AT6" s="214"/>
      <c r="AU6" s="214"/>
      <c r="AV6" s="214"/>
      <c r="AW6" s="214"/>
      <c r="AX6" s="214"/>
      <c r="AY6" s="214"/>
      <c r="AZ6" s="214"/>
      <c r="BA6" s="214"/>
      <c r="BB6" s="214"/>
      <c r="BC6" s="214"/>
      <c r="BD6" s="214"/>
      <c r="BE6" s="214"/>
      <c r="BF6" s="214"/>
      <c r="BG6" s="214"/>
      <c r="BH6" s="214"/>
      <c r="BI6" s="214"/>
      <c r="BJ6" s="214"/>
      <c r="BK6" s="214"/>
      <c r="BL6" s="214"/>
      <c r="BM6" s="214"/>
      <c r="BN6" s="214"/>
      <c r="BO6" s="214"/>
      <c r="BP6" s="214"/>
      <c r="BQ6" s="214"/>
      <c r="BR6" s="214"/>
      <c r="BS6" s="214"/>
      <c r="BT6" s="214"/>
      <c r="BU6" s="214"/>
      <c r="BV6" s="214"/>
      <c r="BW6" s="214"/>
      <c r="BX6" s="214"/>
      <c r="BY6" s="73"/>
      <c r="BZ6" s="73"/>
      <c r="CA6" s="73"/>
      <c r="CB6" s="171"/>
      <c r="CC6" s="187"/>
      <c r="CD6" s="187"/>
    </row>
    <row r="7" spans="1:82" ht="15" customHeight="1">
      <c r="A7" s="17"/>
      <c r="B7" s="17"/>
      <c r="C7" s="213"/>
      <c r="D7" s="214"/>
      <c r="E7" s="214"/>
      <c r="F7" s="214"/>
      <c r="G7" s="214"/>
      <c r="H7" s="214"/>
      <c r="I7" s="214"/>
      <c r="J7" s="214"/>
      <c r="K7" s="214"/>
      <c r="L7" s="214"/>
      <c r="M7" s="214"/>
      <c r="N7" s="214"/>
      <c r="O7" s="214"/>
      <c r="P7" s="214"/>
      <c r="Q7" s="214"/>
      <c r="R7" s="214"/>
      <c r="S7" s="214"/>
      <c r="T7" s="214"/>
      <c r="U7" s="214"/>
      <c r="V7" s="214"/>
      <c r="W7" s="214"/>
      <c r="X7" s="214"/>
      <c r="Y7" s="214"/>
      <c r="Z7" s="214"/>
      <c r="AA7" s="214"/>
      <c r="AB7" s="214"/>
      <c r="AC7" s="214"/>
      <c r="AD7" s="214"/>
      <c r="AE7" s="214"/>
      <c r="AF7" s="214"/>
      <c r="AG7" s="214"/>
      <c r="AH7" s="214"/>
      <c r="AI7" s="214"/>
      <c r="AJ7" s="214"/>
      <c r="AK7" s="214"/>
      <c r="AL7" s="214"/>
      <c r="AM7" s="214"/>
      <c r="AN7" s="214"/>
      <c r="AO7" s="214"/>
      <c r="AP7" s="214"/>
      <c r="AQ7" s="214"/>
      <c r="AR7" s="214"/>
      <c r="AS7" s="214"/>
      <c r="AT7" s="214"/>
      <c r="AU7" s="214"/>
      <c r="AV7" s="214"/>
      <c r="AW7" s="214"/>
      <c r="AX7" s="214"/>
      <c r="AY7" s="214"/>
      <c r="AZ7" s="214"/>
      <c r="BA7" s="214"/>
      <c r="BB7" s="214"/>
      <c r="BC7" s="214"/>
      <c r="BD7" s="214"/>
      <c r="BE7" s="214"/>
      <c r="BF7" s="214"/>
      <c r="BG7" s="214"/>
      <c r="BH7" s="214"/>
      <c r="BI7" s="214"/>
      <c r="BJ7" s="214"/>
      <c r="BK7" s="214"/>
      <c r="BL7" s="214"/>
      <c r="BM7" s="214"/>
      <c r="BN7" s="214"/>
      <c r="BO7" s="214"/>
      <c r="BP7" s="214"/>
      <c r="BQ7" s="214"/>
      <c r="BR7" s="214"/>
      <c r="BS7" s="214"/>
      <c r="BT7" s="214"/>
      <c r="BU7" s="214"/>
      <c r="BV7" s="214"/>
      <c r="BW7" s="214"/>
      <c r="BX7" s="214"/>
      <c r="BY7" s="73"/>
      <c r="BZ7" s="73"/>
      <c r="CA7" s="73"/>
      <c r="CB7" s="171"/>
      <c r="CC7" s="187"/>
      <c r="CD7" s="187"/>
    </row>
    <row r="8" spans="1:82" ht="30">
      <c r="C8" s="34" t="s">
        <v>277</v>
      </c>
      <c r="D8" s="40" t="s">
        <v>473</v>
      </c>
      <c r="E8" s="37" t="str">
        <f t="array" ref="E8:CD8">IF(D2="Allar séreignardeildir",TRANSPOSE(Listi!$T$2:$T$79),IFERROR(INDEX(Listi!$T$2:$T$79,SMALL(IF($D2=Listi!$U$2:$U$79,ROW(Listi!$U$2:$U$79)- MIN(ROW(Listi!$U$2:$U$79))+1,""),COLUMN()-4)), ""))</f>
        <v xml:space="preserve">Almenni </v>
      </c>
      <c r="F8" s="37" t="str">
        <v xml:space="preserve">Almenni </v>
      </c>
      <c r="G8" s="37" t="str">
        <v xml:space="preserve">Almenni </v>
      </c>
      <c r="H8" s="37" t="str">
        <v xml:space="preserve">Almenni </v>
      </c>
      <c r="I8" s="37" t="str">
        <v xml:space="preserve">Almenni </v>
      </c>
      <c r="J8" s="37" t="str">
        <v xml:space="preserve">Almenni </v>
      </c>
      <c r="K8" s="37" t="str">
        <v xml:space="preserve">Almenni </v>
      </c>
      <c r="L8" s="37" t="str">
        <v xml:space="preserve">Arion banki </v>
      </c>
      <c r="M8" s="37" t="str">
        <v xml:space="preserve">Arion banki </v>
      </c>
      <c r="N8" s="37" t="str">
        <v xml:space="preserve">Arion banki </v>
      </c>
      <c r="O8" s="37" t="str">
        <v xml:space="preserve">Arion banki </v>
      </c>
      <c r="P8" s="37" t="str">
        <v xml:space="preserve">Arion banki </v>
      </c>
      <c r="Q8" s="37" t="str">
        <v xml:space="preserve">Arion banki </v>
      </c>
      <c r="R8" s="37" t="str">
        <v xml:space="preserve">Arion banki </v>
      </c>
      <c r="S8" s="37" t="str">
        <v xml:space="preserve">Birta  </v>
      </c>
      <c r="T8" s="37" t="str">
        <v xml:space="preserve">Birta  </v>
      </c>
      <c r="U8" s="37" t="str">
        <v xml:space="preserve">Birta  </v>
      </c>
      <c r="V8" s="37" t="str">
        <v xml:space="preserve">Birta  </v>
      </c>
      <c r="W8" s="37" t="str">
        <v xml:space="preserve">Festa </v>
      </c>
      <c r="X8" s="37" t="str">
        <v xml:space="preserve">Festa </v>
      </c>
      <c r="Y8" s="37" t="str">
        <v xml:space="preserve">Frjálsi </v>
      </c>
      <c r="Z8" s="37" t="str">
        <v xml:space="preserve">Frjálsi </v>
      </c>
      <c r="AA8" s="37" t="str">
        <v xml:space="preserve">Frjálsi </v>
      </c>
      <c r="AB8" s="37" t="str">
        <v xml:space="preserve">Frjálsi </v>
      </c>
      <c r="AC8" s="37" t="str">
        <v xml:space="preserve">Frjálsi </v>
      </c>
      <c r="AD8" s="37" t="str">
        <v xml:space="preserve">Gildi  </v>
      </c>
      <c r="AE8" s="37" t="str">
        <v xml:space="preserve">Gildi  </v>
      </c>
      <c r="AF8" s="37" t="str">
        <v xml:space="preserve">Gildi  </v>
      </c>
      <c r="AG8" s="37" t="str">
        <v>Íslandsbanki</v>
      </c>
      <c r="AH8" s="37" t="str">
        <v>Íslandsbanki</v>
      </c>
      <c r="AI8" s="37" t="str">
        <v>Íslandsbanki</v>
      </c>
      <c r="AJ8" s="37" t="str">
        <v>Íslandsbanki</v>
      </c>
      <c r="AK8" s="37" t="str">
        <v>Íslandsbanki</v>
      </c>
      <c r="AL8" s="37" t="str">
        <v>Íslandsbanki</v>
      </c>
      <c r="AM8" s="37" t="str">
        <v>Íslandsbanki</v>
      </c>
      <c r="AN8" s="37" t="str">
        <v>Íslandsbanki</v>
      </c>
      <c r="AO8" s="37" t="str">
        <v>Íslandsbanki</v>
      </c>
      <c r="AP8" s="37" t="str">
        <v>Íslandsbanki</v>
      </c>
      <c r="AQ8" s="37" t="str">
        <v xml:space="preserve">Íslenski  </v>
      </c>
      <c r="AR8" s="37" t="str">
        <v xml:space="preserve">Íslenski  </v>
      </c>
      <c r="AS8" s="37" t="str">
        <v xml:space="preserve">Íslenski  </v>
      </c>
      <c r="AT8" s="37" t="str">
        <v xml:space="preserve">Íslenski  </v>
      </c>
      <c r="AU8" s="37" t="str">
        <v xml:space="preserve">Kvika banki </v>
      </c>
      <c r="AV8" s="37" t="str">
        <v xml:space="preserve">Kvika banki </v>
      </c>
      <c r="AW8" s="37" t="str">
        <v xml:space="preserve">Kvika banki </v>
      </c>
      <c r="AX8" s="37" t="str">
        <v xml:space="preserve">Kvika banki </v>
      </c>
      <c r="AY8" s="37" t="str">
        <v xml:space="preserve">Kvika banki </v>
      </c>
      <c r="AZ8" s="37" t="str">
        <v xml:space="preserve">Kvika banki </v>
      </c>
      <c r="BA8" s="37" t="str">
        <v xml:space="preserve">Kvika banki </v>
      </c>
      <c r="BB8" s="37" t="str">
        <v>Landsbankinn</v>
      </c>
      <c r="BC8" s="37" t="str">
        <v>Landsbankinn</v>
      </c>
      <c r="BD8" s="37" t="str">
        <v>Landsbankinn</v>
      </c>
      <c r="BE8" s="37" t="str">
        <v>LSR</v>
      </c>
      <c r="BF8" s="37" t="str">
        <v>LSR</v>
      </c>
      <c r="BG8" s="37" t="str">
        <v>LSR</v>
      </c>
      <c r="BH8" s="37" t="str">
        <v>Lífeyrissj. Tannlækna</v>
      </c>
      <c r="BI8" s="37" t="str">
        <v>Lífeyrissj. Verslunarm.</v>
      </c>
      <c r="BJ8" s="37" t="str">
        <v>Lífeyrissj. Verslunarm.</v>
      </c>
      <c r="BK8" s="37" t="str">
        <v>Lífeyrissj. Verslunarm.</v>
      </c>
      <c r="BL8" s="37" t="str">
        <v>Lífeyrissj. Verslunarm.</v>
      </c>
      <c r="BM8" s="37" t="str">
        <v>Lífeyrissj. Vestm.</v>
      </c>
      <c r="BN8" s="37" t="str">
        <v>Lífeyrissj. Vestm.</v>
      </c>
      <c r="BO8" s="37" t="str">
        <v>Lífsval</v>
      </c>
      <c r="BP8" s="37" t="str">
        <v>Lífsval</v>
      </c>
      <c r="BQ8" s="37" t="str">
        <v>Lífsval</v>
      </c>
      <c r="BR8" s="37" t="str">
        <v>Lífsval</v>
      </c>
      <c r="BS8" s="37" t="str">
        <v xml:space="preserve">Lífsverk  </v>
      </c>
      <c r="BT8" s="37" t="str">
        <v xml:space="preserve">Lífsverk  </v>
      </c>
      <c r="BU8" s="37" t="str">
        <v xml:space="preserve">Lífsverk  </v>
      </c>
      <c r="BV8" s="37" t="str">
        <v>Söfnunarsj.</v>
      </c>
      <c r="BW8" s="37" t="str">
        <v>Söfnunarsj.</v>
      </c>
      <c r="BX8" s="37" t="str">
        <v>Söfnunarsj.</v>
      </c>
      <c r="BY8" s="37" t="str">
        <v xml:space="preserve">Stapi  </v>
      </c>
      <c r="BZ8" s="37" t="str">
        <v xml:space="preserve">Stapi  </v>
      </c>
      <c r="CA8" s="37" t="str">
        <v xml:space="preserve">Stapi  </v>
      </c>
      <c r="CB8" s="37" t="str">
        <v xml:space="preserve">Stapi  </v>
      </c>
      <c r="CC8" s="37" t="str">
        <v>Allianz</v>
      </c>
      <c r="CD8" s="37" t="str">
        <v>Bayern</v>
      </c>
    </row>
    <row r="9" spans="1:82" ht="46.5" customHeight="1">
      <c r="C9" s="34"/>
      <c r="D9" s="37" t="str">
        <f>+D2</f>
        <v>Allar séreignardeildir</v>
      </c>
      <c r="E9" s="37" t="str">
        <f t="array" ref="E9:CD9">IF(D2="Allar séreignardeildir",TRANSPOSE(Listi!$V$2:$V$79),IFERROR(INDEX(Listi!$V$2:$V$79,SMALL(IF($D2=Listi!$U$2:$U$79,ROW(Listi!$V$2:$V$79)- MIN(ROW(Listi!$V$2:$V$79))+1,""),COLUMN()-4)), ""))</f>
        <v>Ævisafn I</v>
      </c>
      <c r="F9" s="37" t="str">
        <v>Ævisafn II</v>
      </c>
      <c r="G9" s="37" t="str">
        <v>Ævisafn III</v>
      </c>
      <c r="H9" s="37" t="str">
        <v>Húsnæðissafn</v>
      </c>
      <c r="I9" s="37" t="str">
        <v>Innlánssafn</v>
      </c>
      <c r="J9" s="37" t="str">
        <v>Ríkissafn langt</v>
      </c>
      <c r="K9" s="37" t="str">
        <v>Ríkissafn stutt</v>
      </c>
      <c r="L9" s="37" t="str">
        <v>Erlend hlutabréf</v>
      </c>
      <c r="M9" s="37" t="str">
        <v>Innlend skuldabréf</v>
      </c>
      <c r="N9" s="37" t="str">
        <v>Lífeyrisauki L1</v>
      </c>
      <c r="O9" s="37" t="str">
        <v>Lífeyrisauki L2</v>
      </c>
      <c r="P9" s="37" t="str">
        <v>Lífeyrisauki L3</v>
      </c>
      <c r="Q9" s="37" t="str">
        <v>Lífeyrisauki L4</v>
      </c>
      <c r="R9" s="37" t="str">
        <v>Lífeyrisauki L5</v>
      </c>
      <c r="S9" s="37" t="str">
        <v>Blönduð leið</v>
      </c>
      <c r="T9" s="37" t="str">
        <v>Innlánsleið</v>
      </c>
      <c r="U9" s="37" t="str">
        <v>Skuldabréfaleið</v>
      </c>
      <c r="V9" s="37" t="str">
        <v>Tilgreind séreign</v>
      </c>
      <c r="W9" s="37" t="str">
        <v>Sparnaðarleið I</v>
      </c>
      <c r="X9" s="37" t="str">
        <v>Sparnaðarleið II</v>
      </c>
      <c r="Y9" s="37" t="str">
        <v>Deild/leið I</v>
      </c>
      <c r="Z9" s="37" t="str">
        <v>Deild/leið II</v>
      </c>
      <c r="AA9" s="37" t="str">
        <v>Deild/leið III</v>
      </c>
      <c r="AB9" s="37" t="str">
        <v>Frjálsi Áhætta</v>
      </c>
      <c r="AC9" s="37" t="str">
        <v>Sameiginleg deild</v>
      </c>
      <c r="AD9" s="37" t="str">
        <v>Framtíðarsýn 1</v>
      </c>
      <c r="AE9" s="37" t="str">
        <v>Framtíðarsýn 2</v>
      </c>
      <c r="AF9" s="37" t="str">
        <v>Framtíðarsýn 3</v>
      </c>
      <c r="AG9" s="37" t="str">
        <v>Erlend verðbréf</v>
      </c>
      <c r="AH9" s="37" t="str">
        <v>Húsnæðisleið</v>
      </c>
      <c r="AI9" s="37" t="str">
        <v>Lífeyrisreikningur-óverðtryggður</v>
      </c>
      <c r="AJ9" s="37" t="str">
        <v>Lífeyrisreikningur-verðtryggður</v>
      </c>
      <c r="AK9" s="37" t="str">
        <v>Löng ríkisskuldabréf</v>
      </c>
      <c r="AL9" s="37" t="str">
        <v>Stýring A</v>
      </c>
      <c r="AM9" s="37" t="str">
        <v>Stýring B</v>
      </c>
      <c r="AN9" s="37" t="str">
        <v>Stýring C</v>
      </c>
      <c r="AO9" s="37" t="str">
        <v>Stýring D</v>
      </c>
      <c r="AP9" s="37" t="str">
        <v>Stýring E</v>
      </c>
      <c r="AQ9" s="37" t="str">
        <v>Líf 1</v>
      </c>
      <c r="AR9" s="37" t="str">
        <v>Líf 2</v>
      </c>
      <c r="AS9" s="37" t="str">
        <v>Líf 3</v>
      </c>
      <c r="AT9" s="37" t="str">
        <v>Líf 4</v>
      </c>
      <c r="AU9" s="37" t="str">
        <v>Ævileið</v>
      </c>
      <c r="AV9" s="37" t="str">
        <v>Innlánaleið</v>
      </c>
      <c r="AW9" s="37" t="str">
        <v>Kvika Séreignasparnaður 5</v>
      </c>
      <c r="AX9" s="37" t="str">
        <v>MP Séreign 1</v>
      </c>
      <c r="AY9" s="37" t="str">
        <v>MP Séreign 2</v>
      </c>
      <c r="AZ9" s="37" t="str">
        <v>MP Séreign 3</v>
      </c>
      <c r="BA9" s="37" t="str">
        <v>MP Séreign 4</v>
      </c>
      <c r="BB9" s="37" t="str">
        <v>Landsbankinn Erlend verðbréf</v>
      </c>
      <c r="BC9" s="37" t="str">
        <v>Landsbankinn Lífeyrisbók</v>
      </c>
      <c r="BD9" s="37" t="str">
        <v>Landsbankinn Lífeyrisbók verðtryggð</v>
      </c>
      <c r="BE9" s="37" t="str">
        <v>Leið I</v>
      </c>
      <c r="BF9" s="37" t="str">
        <v>Leið II</v>
      </c>
      <c r="BG9" s="37" t="str">
        <v>Leið III</v>
      </c>
      <c r="BH9" s="37" t="str">
        <v>Deild I/Séreign</v>
      </c>
      <c r="BI9" s="37" t="str">
        <v>Ævileið 1</v>
      </c>
      <c r="BJ9" s="37" t="str">
        <v>Ævileið 2</v>
      </c>
      <c r="BK9" s="37" t="str">
        <v>Ævileið 3</v>
      </c>
      <c r="BL9" s="37" t="str">
        <v>Deild I/Séreign</v>
      </c>
      <c r="BM9" s="37" t="str">
        <v>Safn I</v>
      </c>
      <c r="BN9" s="37" t="str">
        <v>Safn II</v>
      </c>
      <c r="BO9" s="37" t="str">
        <v>Lífsval 1</v>
      </c>
      <c r="BP9" s="37" t="str">
        <v>Lífsval 2</v>
      </c>
      <c r="BQ9" s="37" t="str">
        <v>Lífsval 3</v>
      </c>
      <c r="BR9" s="37" t="str">
        <v>Lífsval 4</v>
      </c>
      <c r="BS9" s="37" t="str">
        <v>Lífsverk I/Séreign</v>
      </c>
      <c r="BT9" s="37" t="str">
        <v>Lífsverk II/Séreign</v>
      </c>
      <c r="BU9" s="37" t="str">
        <v>Lífsverk III/Séreign</v>
      </c>
      <c r="BV9" s="37" t="str">
        <v>Deild I/Innlán</v>
      </c>
      <c r="BW9" s="37" t="str">
        <v>DeildII/Séreign</v>
      </c>
      <c r="BX9" s="37" t="str">
        <v>Deild III/Séreign</v>
      </c>
      <c r="BY9" s="37" t="str">
        <v>Safn I</v>
      </c>
      <c r="BZ9" s="37" t="str">
        <v>Safn II</v>
      </c>
      <c r="CA9" s="37" t="str">
        <v>Safn III</v>
      </c>
      <c r="CB9" s="37" t="str">
        <v>Varfærnasafnið</v>
      </c>
      <c r="CC9" s="37" t="str">
        <v>Allianz</v>
      </c>
      <c r="CD9" s="37" t="str">
        <v>Sparnaður</v>
      </c>
    </row>
    <row r="10" spans="1:82" ht="15.75">
      <c r="C10" s="21" t="s">
        <v>100</v>
      </c>
      <c r="D10" s="25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  <c r="BA10" s="22"/>
      <c r="BB10" s="22"/>
      <c r="BC10" s="22"/>
      <c r="BD10" s="22"/>
      <c r="BE10" s="22"/>
      <c r="BF10" s="22"/>
      <c r="BG10" s="22"/>
      <c r="BH10" s="22"/>
      <c r="BI10" s="22"/>
      <c r="BJ10" s="22"/>
      <c r="BK10" s="22"/>
      <c r="BL10" s="22"/>
      <c r="BM10" s="22"/>
      <c r="BN10" s="22"/>
      <c r="BO10" s="22"/>
      <c r="BP10" s="22"/>
      <c r="BQ10" s="22"/>
      <c r="BR10" s="22"/>
      <c r="BS10" s="22"/>
      <c r="BT10" s="22"/>
      <c r="BU10" s="22"/>
      <c r="BV10" s="22"/>
      <c r="BW10" s="22"/>
      <c r="BX10" s="22"/>
      <c r="BY10" s="22"/>
      <c r="BZ10" s="22"/>
      <c r="CA10" s="22"/>
      <c r="CB10" s="22"/>
      <c r="CC10" s="22"/>
      <c r="CD10" s="22"/>
    </row>
    <row r="11" spans="1:82" ht="15">
      <c r="A11" s="5" t="s">
        <v>151</v>
      </c>
      <c r="B11" s="5"/>
      <c r="C11" s="23" t="s">
        <v>152</v>
      </c>
      <c r="D11" s="24">
        <f>SUM(E11:CD11)</f>
        <v>41902449.092999995</v>
      </c>
      <c r="E11" s="24">
        <f>IF(E$8="Bayern",SUMIFS(Erl.Gögn!$H$2:$H$30,Erl.Gögn!$E$2:$E$30,$A11,Erl.Gögn!$A$2:$A$30,E$207)/1000,IF(E$8="Allianz",SUMIFS(Erl.Gögn!$H$2:$H$30,Erl.Gögn!$E$2:$E$30,$A11,Erl.Gögn!$A$2:$A$30,E$207)/1000,SUMIFS(Gögn!$I$2:$I$11876,Gögn!$F$2:$F$11876,$A11,Gögn!$A$2:$A$11876,E$207)/1000))</f>
        <v>1481658.1140000001</v>
      </c>
      <c r="F11" s="24">
        <f>IF(F$8="Bayern",SUMIFS(Erl.Gögn!$H$2:$H$30,Erl.Gögn!$E$2:$E$30,$A11,Erl.Gögn!$A$2:$A$30,F$207)/1000,IF(F$8="Allianz",SUMIFS(Erl.Gögn!$H$2:$H$30,Erl.Gögn!$E$2:$E$30,$A11,Erl.Gögn!$A$2:$A$30,F$207)/1000,SUMIFS(Gögn!$I$2:$I$11876,Gögn!$F$2:$F$11876,$A11,Gögn!$A$2:$A$11876,F$207)/1000))</f>
        <v>1448368.9169999999</v>
      </c>
      <c r="G11" s="24">
        <f>IF(G$8="Bayern",SUMIFS(Erl.Gögn!$H$2:$H$30,Erl.Gögn!$E$2:$E$30,$A11,Erl.Gögn!$A$2:$A$30,G$207)/1000,IF(G$8="Allianz",SUMIFS(Erl.Gögn!$H$2:$H$30,Erl.Gögn!$E$2:$E$30,$A11,Erl.Gögn!$A$2:$A$30,G$207)/1000,SUMIFS(Gögn!$I$2:$I$11876,Gögn!$F$2:$F$11876,$A11,Gögn!$A$2:$A$11876,G$207)/1000))</f>
        <v>677434.76800000004</v>
      </c>
      <c r="H11" s="24">
        <f>IF(H$8="Bayern",SUMIFS(Erl.Gögn!$H$2:$H$30,Erl.Gögn!$E$2:$E$30,$A11,Erl.Gögn!$A$2:$A$30,H$207)/1000,IF(H$8="Allianz",SUMIFS(Erl.Gögn!$H$2:$H$30,Erl.Gögn!$E$2:$E$30,$A11,Erl.Gögn!$A$2:$A$30,H$207)/1000,SUMIFS(Gögn!$I$2:$I$11876,Gögn!$F$2:$F$11876,$A11,Gögn!$A$2:$A$11876,H$207)/1000))</f>
        <v>93749.305999999997</v>
      </c>
      <c r="I11" s="24">
        <f>IF(I$8="Bayern",SUMIFS(Erl.Gögn!$H$2:$H$30,Erl.Gögn!$E$2:$E$30,$A11,Erl.Gögn!$A$2:$A$30,I$207)/1000,IF(I$8="Allianz",SUMIFS(Erl.Gögn!$H$2:$H$30,Erl.Gögn!$E$2:$E$30,$A11,Erl.Gögn!$A$2:$A$30,I$207)/1000,SUMIFS(Gögn!$I$2:$I$11876,Gögn!$F$2:$F$11876,$A11,Gögn!$A$2:$A$11876,I$207)/1000))</f>
        <v>451486.87699999998</v>
      </c>
      <c r="J11" s="24">
        <f>IF(J$8="Bayern",SUMIFS(Erl.Gögn!$H$2:$H$30,Erl.Gögn!$E$2:$E$30,$A11,Erl.Gögn!$A$2:$A$30,J$207)/1000,IF(J$8="Allianz",SUMIFS(Erl.Gögn!$H$2:$H$30,Erl.Gögn!$E$2:$E$30,$A11,Erl.Gögn!$A$2:$A$30,J$207)/1000,SUMIFS(Gögn!$I$2:$I$11876,Gögn!$F$2:$F$11876,$A11,Gögn!$A$2:$A$11876,J$207)/1000))</f>
        <v>27966.542000000001</v>
      </c>
      <c r="K11" s="24">
        <f>IF(K$8="Bayern",SUMIFS(Erl.Gögn!$H$2:$H$30,Erl.Gögn!$E$2:$E$30,$A11,Erl.Gögn!$A$2:$A$30,K$207)/1000,IF(K$8="Allianz",SUMIFS(Erl.Gögn!$H$2:$H$30,Erl.Gögn!$E$2:$E$30,$A11,Erl.Gögn!$A$2:$A$30,K$207)/1000,SUMIFS(Gögn!$I$2:$I$11876,Gögn!$F$2:$F$11876,$A11,Gögn!$A$2:$A$11876,K$207)/1000))</f>
        <v>9152.4279999999999</v>
      </c>
      <c r="L11" s="24">
        <f>IF(L$8="Bayern",SUMIFS(Erl.Gögn!$H$2:$H$30,Erl.Gögn!$E$2:$E$30,$A11,Erl.Gögn!$A$2:$A$30,L$207)/1000,IF(L$8="Allianz",SUMIFS(Erl.Gögn!$H$2:$H$30,Erl.Gögn!$E$2:$E$30,$A11,Erl.Gögn!$A$2:$A$30,L$207)/1000,SUMIFS(Gögn!$I$2:$I$11876,Gögn!$F$2:$F$11876,$A11,Gögn!$A$2:$A$11876,L$207)/1000))</f>
        <v>27323</v>
      </c>
      <c r="M11" s="24">
        <f>IF(M$8="Bayern",SUMIFS(Erl.Gögn!$H$2:$H$30,Erl.Gögn!$E$2:$E$30,$A11,Erl.Gögn!$A$2:$A$30,M$207)/1000,IF(M$8="Allianz",SUMIFS(Erl.Gögn!$H$2:$H$30,Erl.Gögn!$E$2:$E$30,$A11,Erl.Gögn!$A$2:$A$30,M$207)/1000,SUMIFS(Gögn!$I$2:$I$11876,Gögn!$F$2:$F$11876,$A11,Gögn!$A$2:$A$11876,M$207)/1000))</f>
        <v>194687</v>
      </c>
      <c r="N11" s="24">
        <f>IF(N$8="Bayern",SUMIFS(Erl.Gögn!$H$2:$H$30,Erl.Gögn!$E$2:$E$30,$A11,Erl.Gögn!$A$2:$A$30,N$207)/1000,IF(N$8="Allianz",SUMIFS(Erl.Gögn!$H$2:$H$30,Erl.Gögn!$E$2:$E$30,$A11,Erl.Gögn!$A$2:$A$30,N$207)/1000,SUMIFS(Gögn!$I$2:$I$11876,Gögn!$F$2:$F$11876,$A11,Gögn!$A$2:$A$11876,N$207)/1000))</f>
        <v>620858</v>
      </c>
      <c r="O11" s="24">
        <f>IF(O$8="Bayern",SUMIFS(Erl.Gögn!$H$2:$H$30,Erl.Gögn!$E$2:$E$30,$A11,Erl.Gögn!$A$2:$A$30,O$207)/1000,IF(O$8="Allianz",SUMIFS(Erl.Gögn!$H$2:$H$30,Erl.Gögn!$E$2:$E$30,$A11,Erl.Gögn!$A$2:$A$30,O$207)/1000,SUMIFS(Gögn!$I$2:$I$11876,Gögn!$F$2:$F$11876,$A11,Gögn!$A$2:$A$11876,O$207)/1000))</f>
        <v>948029</v>
      </c>
      <c r="P11" s="24">
        <f>IF(P$8="Bayern",SUMIFS(Erl.Gögn!$H$2:$H$30,Erl.Gögn!$E$2:$E$30,$A11,Erl.Gögn!$A$2:$A$30,P$207)/1000,IF(P$8="Allianz",SUMIFS(Erl.Gögn!$H$2:$H$30,Erl.Gögn!$E$2:$E$30,$A11,Erl.Gögn!$A$2:$A$30,P$207)/1000,SUMIFS(Gögn!$I$2:$I$11876,Gögn!$F$2:$F$11876,$A11,Gögn!$A$2:$A$11876,P$207)/1000))</f>
        <v>1210004</v>
      </c>
      <c r="Q11" s="24">
        <f>IF(Q$8="Bayern",SUMIFS(Erl.Gögn!$H$2:$H$30,Erl.Gögn!$E$2:$E$30,$A11,Erl.Gögn!$A$2:$A$30,Q$207)/1000,IF(Q$8="Allianz",SUMIFS(Erl.Gögn!$H$2:$H$30,Erl.Gögn!$E$2:$E$30,$A11,Erl.Gögn!$A$2:$A$30,Q$207)/1000,SUMIFS(Gögn!$I$2:$I$11876,Gögn!$F$2:$F$11876,$A11,Gögn!$A$2:$A$11876,Q$207)/1000))</f>
        <v>783564</v>
      </c>
      <c r="R11" s="24">
        <f>IF(R$8="Bayern",SUMIFS(Erl.Gögn!$H$2:$H$30,Erl.Gögn!$E$2:$E$30,$A11,Erl.Gögn!$A$2:$A$30,R$207)/1000,IF(R$8="Allianz",SUMIFS(Erl.Gögn!$H$2:$H$30,Erl.Gögn!$E$2:$E$30,$A11,Erl.Gögn!$A$2:$A$30,R$207)/1000,SUMIFS(Gögn!$I$2:$I$11876,Gögn!$F$2:$F$11876,$A11,Gögn!$A$2:$A$11876,R$207)/1000))</f>
        <v>2401875</v>
      </c>
      <c r="S11" s="24">
        <f>IF(S$8="Bayern",SUMIFS(Erl.Gögn!$H$2:$H$30,Erl.Gögn!$E$2:$E$30,$A11,Erl.Gögn!$A$2:$A$30,S$207)/1000,IF(S$8="Allianz",SUMIFS(Erl.Gögn!$H$2:$H$30,Erl.Gögn!$E$2:$E$30,$A11,Erl.Gögn!$A$2:$A$30,S$207)/1000,SUMIFS(Gögn!$I$2:$I$11876,Gögn!$F$2:$F$11876,$A11,Gögn!$A$2:$A$11876,S$207)/1000))</f>
        <v>145095.36600000001</v>
      </c>
      <c r="T11" s="24">
        <f>IF(T$8="Bayern",SUMIFS(Erl.Gögn!$H$2:$H$30,Erl.Gögn!$E$2:$E$30,$A11,Erl.Gögn!$A$2:$A$30,T$207)/1000,IF(T$8="Allianz",SUMIFS(Erl.Gögn!$H$2:$H$30,Erl.Gögn!$E$2:$E$30,$A11,Erl.Gögn!$A$2:$A$30,T$207)/1000,SUMIFS(Gögn!$I$2:$I$11876,Gögn!$F$2:$F$11876,$A11,Gögn!$A$2:$A$11876,T$207)/1000))</f>
        <v>147579.008</v>
      </c>
      <c r="U11" s="24">
        <f>IF(U$8="Bayern",SUMIFS(Erl.Gögn!$H$2:$H$30,Erl.Gögn!$E$2:$E$30,$A11,Erl.Gögn!$A$2:$A$30,U$207)/1000,IF(U$8="Allianz",SUMIFS(Erl.Gögn!$H$2:$H$30,Erl.Gögn!$E$2:$E$30,$A11,Erl.Gögn!$A$2:$A$30,U$207)/1000,SUMIFS(Gögn!$I$2:$I$11876,Gögn!$F$2:$F$11876,$A11,Gögn!$A$2:$A$11876,U$207)/1000))</f>
        <v>219540.93299999999</v>
      </c>
      <c r="V11" s="24">
        <f>IF(V$8="Bayern",SUMIFS(Erl.Gögn!$H$2:$H$30,Erl.Gögn!$E$2:$E$30,$A11,Erl.Gögn!$A$2:$A$30,V$207)/1000,IF(V$8="Allianz",SUMIFS(Erl.Gögn!$H$2:$H$30,Erl.Gögn!$E$2:$E$30,$A11,Erl.Gögn!$A$2:$A$30,V$207)/1000,SUMIFS(Gögn!$I$2:$I$11876,Gögn!$F$2:$F$11876,$A11,Gögn!$A$2:$A$11876,V$207)/1000))</f>
        <v>0</v>
      </c>
      <c r="W11" s="24">
        <f>IF(W$8="Bayern",SUMIFS(Erl.Gögn!$H$2:$H$30,Erl.Gögn!$E$2:$E$30,$A11,Erl.Gögn!$A$2:$A$30,W$207)/1000,IF(W$8="Allianz",SUMIFS(Erl.Gögn!$H$2:$H$30,Erl.Gögn!$E$2:$E$30,$A11,Erl.Gögn!$A$2:$A$30,W$207)/1000,SUMIFS(Gögn!$I$2:$I$11876,Gögn!$F$2:$F$11876,$A11,Gögn!$A$2:$A$11876,W$207)/1000))</f>
        <v>8190.8</v>
      </c>
      <c r="X11" s="24">
        <f>IF(X$8="Bayern",SUMIFS(Erl.Gögn!$H$2:$H$30,Erl.Gögn!$E$2:$E$30,$A11,Erl.Gögn!$A$2:$A$30,X$207)/1000,IF(X$8="Allianz",SUMIFS(Erl.Gögn!$H$2:$H$30,Erl.Gögn!$E$2:$E$30,$A11,Erl.Gögn!$A$2:$A$30,X$207)/1000,SUMIFS(Gögn!$I$2:$I$11876,Gögn!$F$2:$F$11876,$A11,Gögn!$A$2:$A$11876,X$207)/1000))</f>
        <v>25486.266</v>
      </c>
      <c r="Y11" s="24">
        <f>IF(Y$8="Bayern",SUMIFS(Erl.Gögn!$H$2:$H$30,Erl.Gögn!$E$2:$E$30,$A11,Erl.Gögn!$A$2:$A$30,Y$207)/1000,IF(Y$8="Allianz",SUMIFS(Erl.Gögn!$H$2:$H$30,Erl.Gögn!$E$2:$E$30,$A11,Erl.Gögn!$A$2:$A$30,Y$207)/1000,SUMIFS(Gögn!$I$2:$I$11876,Gögn!$F$2:$F$11876,$A11,Gögn!$A$2:$A$11876,Y$207)/1000))</f>
        <v>3545732</v>
      </c>
      <c r="Z11" s="24">
        <f>IF(Z$8="Bayern",SUMIFS(Erl.Gögn!$H$2:$H$30,Erl.Gögn!$E$2:$E$30,$A11,Erl.Gögn!$A$2:$A$30,Z$207)/1000,IF(Z$8="Allianz",SUMIFS(Erl.Gögn!$H$2:$H$30,Erl.Gögn!$E$2:$E$30,$A11,Erl.Gögn!$A$2:$A$30,Z$207)/1000,SUMIFS(Gögn!$I$2:$I$11876,Gögn!$F$2:$F$11876,$A11,Gögn!$A$2:$A$11876,Z$207)/1000))</f>
        <v>635889</v>
      </c>
      <c r="AA11" s="24">
        <f>IF(AA$8="Bayern",SUMIFS(Erl.Gögn!$H$2:$H$30,Erl.Gögn!$E$2:$E$30,$A11,Erl.Gögn!$A$2:$A$30,AA$207)/1000,IF(AA$8="Allianz",SUMIFS(Erl.Gögn!$H$2:$H$30,Erl.Gögn!$E$2:$E$30,$A11,Erl.Gögn!$A$2:$A$30,AA$207)/1000,SUMIFS(Gögn!$I$2:$I$11876,Gögn!$F$2:$F$11876,$A11,Gögn!$A$2:$A$11876,AA$207)/1000))</f>
        <v>793255</v>
      </c>
      <c r="AB11" s="24">
        <f>IF(AB$8="Bayern",SUMIFS(Erl.Gögn!$H$2:$H$30,Erl.Gögn!$E$2:$E$30,$A11,Erl.Gögn!$A$2:$A$30,AB$207)/1000,IF(AB$8="Allianz",SUMIFS(Erl.Gögn!$H$2:$H$30,Erl.Gögn!$E$2:$E$30,$A11,Erl.Gögn!$A$2:$A$30,AB$207)/1000,SUMIFS(Gögn!$I$2:$I$11876,Gögn!$F$2:$F$11876,$A11,Gögn!$A$2:$A$11876,AB$207)/1000))</f>
        <v>122708</v>
      </c>
      <c r="AC11" s="24">
        <f>IF(AC$8="Bayern",SUMIFS(Erl.Gögn!$H$2:$H$30,Erl.Gögn!$E$2:$E$30,$A11,Erl.Gögn!$A$2:$A$30,AC$207)/1000,IF(AC$8="Allianz",SUMIFS(Erl.Gögn!$H$2:$H$30,Erl.Gögn!$E$2:$E$30,$A11,Erl.Gögn!$A$2:$A$30,AC$207)/1000,SUMIFS(Gögn!$I$2:$I$11876,Gögn!$F$2:$F$11876,$A11,Gögn!$A$2:$A$11876,AC$207)/1000))</f>
        <v>0</v>
      </c>
      <c r="AD11" s="24">
        <f>IF(AD$8="Bayern",SUMIFS(Erl.Gögn!$H$2:$H$30,Erl.Gögn!$E$2:$E$30,$A11,Erl.Gögn!$A$2:$A$30,AD$207)/1000,IF(AD$8="Allianz",SUMIFS(Erl.Gögn!$H$2:$H$30,Erl.Gögn!$E$2:$E$30,$A11,Erl.Gögn!$A$2:$A$30,AD$207)/1000,SUMIFS(Gögn!$I$2:$I$11876,Gögn!$F$2:$F$11876,$A11,Gögn!$A$2:$A$11876,AD$207)/1000))</f>
        <v>92377.915999999997</v>
      </c>
      <c r="AE11" s="24">
        <f>IF(AE$8="Bayern",SUMIFS(Erl.Gögn!$H$2:$H$30,Erl.Gögn!$E$2:$E$30,$A11,Erl.Gögn!$A$2:$A$30,AE$207)/1000,IF(AE$8="Allianz",SUMIFS(Erl.Gögn!$H$2:$H$30,Erl.Gögn!$E$2:$E$30,$A11,Erl.Gögn!$A$2:$A$30,AE$207)/1000,SUMIFS(Gögn!$I$2:$I$11876,Gögn!$F$2:$F$11876,$A11,Gögn!$A$2:$A$11876,AE$207)/1000))</f>
        <v>98825.794999999998</v>
      </c>
      <c r="AF11" s="24">
        <f>IF(AF$8="Bayern",SUMIFS(Erl.Gögn!$H$2:$H$30,Erl.Gögn!$E$2:$E$30,$A11,Erl.Gögn!$A$2:$A$30,AF$207)/1000,IF(AF$8="Allianz",SUMIFS(Erl.Gögn!$H$2:$H$30,Erl.Gögn!$E$2:$E$30,$A11,Erl.Gögn!$A$2:$A$30,AF$207)/1000,SUMIFS(Gögn!$I$2:$I$11876,Gögn!$F$2:$F$11876,$A11,Gögn!$A$2:$A$11876,AF$207)/1000))</f>
        <v>62140.902999999998</v>
      </c>
      <c r="AG11" s="24">
        <f>IF(AG$8="Bayern",SUMIFS(Erl.Gögn!$H$2:$H$30,Erl.Gögn!$E$2:$E$30,$A11,Erl.Gögn!$A$2:$A$30,AG$207)/1000,IF(AG$8="Allianz",SUMIFS(Erl.Gögn!$H$2:$H$30,Erl.Gögn!$E$2:$E$30,$A11,Erl.Gögn!$A$2:$A$30,AG$207)/1000,SUMIFS(Gögn!$I$2:$I$11876,Gögn!$F$2:$F$11876,$A11,Gögn!$A$2:$A$11876,AG$207)/1000))</f>
        <v>7346.6559999999999</v>
      </c>
      <c r="AH11" s="24">
        <f>IF(AH$8="Bayern",SUMIFS(Erl.Gögn!$H$2:$H$30,Erl.Gögn!$E$2:$E$30,$A11,Erl.Gögn!$A$2:$A$30,AH$207)/1000,IF(AH$8="Allianz",SUMIFS(Erl.Gögn!$H$2:$H$30,Erl.Gögn!$E$2:$E$30,$A11,Erl.Gögn!$A$2:$A$30,AH$207)/1000,SUMIFS(Gögn!$I$2:$I$11876,Gögn!$F$2:$F$11876,$A11,Gögn!$A$2:$A$11876,AH$207)/1000))</f>
        <v>723201.80599999998</v>
      </c>
      <c r="AI11" s="24">
        <f>IF(AI$8="Bayern",SUMIFS(Erl.Gögn!$H$2:$H$30,Erl.Gögn!$E$2:$E$30,$A11,Erl.Gögn!$A$2:$A$30,AI$207)/1000,IF(AI$8="Allianz",SUMIFS(Erl.Gögn!$H$2:$H$30,Erl.Gögn!$E$2:$E$30,$A11,Erl.Gögn!$A$2:$A$30,AI$207)/1000,SUMIFS(Gögn!$I$2:$I$11876,Gögn!$F$2:$F$11876,$A11,Gögn!$A$2:$A$11876,AI$207)/1000))</f>
        <v>510325.79100000003</v>
      </c>
      <c r="AJ11" s="24">
        <f>IF(AJ$8="Bayern",SUMIFS(Erl.Gögn!$H$2:$H$30,Erl.Gögn!$E$2:$E$30,$A11,Erl.Gögn!$A$2:$A$30,AJ$207)/1000,IF(AJ$8="Allianz",SUMIFS(Erl.Gögn!$H$2:$H$30,Erl.Gögn!$E$2:$E$30,$A11,Erl.Gögn!$A$2:$A$30,AJ$207)/1000,SUMIFS(Gögn!$I$2:$I$11876,Gögn!$F$2:$F$11876,$A11,Gögn!$A$2:$A$11876,AJ$207)/1000))</f>
        <v>2075883.922</v>
      </c>
      <c r="AK11" s="24">
        <f>IF(AK$8="Bayern",SUMIFS(Erl.Gögn!$H$2:$H$30,Erl.Gögn!$E$2:$E$30,$A11,Erl.Gögn!$A$2:$A$30,AK$207)/1000,IF(AK$8="Allianz",SUMIFS(Erl.Gögn!$H$2:$H$30,Erl.Gögn!$E$2:$E$30,$A11,Erl.Gögn!$A$2:$A$30,AK$207)/1000,SUMIFS(Gögn!$I$2:$I$11876,Gögn!$F$2:$F$11876,$A11,Gögn!$A$2:$A$11876,AK$207)/1000))</f>
        <v>25835.311000000002</v>
      </c>
      <c r="AL11" s="24">
        <f>IF(AL$8="Bayern",SUMIFS(Erl.Gögn!$H$2:$H$30,Erl.Gögn!$E$2:$E$30,$A11,Erl.Gögn!$A$2:$A$30,AL$207)/1000,IF(AL$8="Allianz",SUMIFS(Erl.Gögn!$H$2:$H$30,Erl.Gögn!$E$2:$E$30,$A11,Erl.Gögn!$A$2:$A$30,AL$207)/1000,SUMIFS(Gögn!$I$2:$I$11876,Gögn!$F$2:$F$11876,$A11,Gögn!$A$2:$A$11876,AL$207)/1000))</f>
        <v>114772.379</v>
      </c>
      <c r="AM11" s="24">
        <f>IF(AM$8="Bayern",SUMIFS(Erl.Gögn!$H$2:$H$30,Erl.Gögn!$E$2:$E$30,$A11,Erl.Gögn!$A$2:$A$30,AM$207)/1000,IF(AM$8="Allianz",SUMIFS(Erl.Gögn!$H$2:$H$30,Erl.Gögn!$E$2:$E$30,$A11,Erl.Gögn!$A$2:$A$30,AM$207)/1000,SUMIFS(Gögn!$I$2:$I$11876,Gögn!$F$2:$F$11876,$A11,Gögn!$A$2:$A$11876,AM$207)/1000))</f>
        <v>278056.728</v>
      </c>
      <c r="AN11" s="24">
        <f>IF(AN$8="Bayern",SUMIFS(Erl.Gögn!$H$2:$H$30,Erl.Gögn!$E$2:$E$30,$A11,Erl.Gögn!$A$2:$A$30,AN$207)/1000,IF(AN$8="Allianz",SUMIFS(Erl.Gögn!$H$2:$H$30,Erl.Gögn!$E$2:$E$30,$A11,Erl.Gögn!$A$2:$A$30,AN$207)/1000,SUMIFS(Gögn!$I$2:$I$11876,Gögn!$F$2:$F$11876,$A11,Gögn!$A$2:$A$11876,AN$207)/1000))</f>
        <v>416983.174</v>
      </c>
      <c r="AO11" s="24">
        <f>IF(AO$8="Bayern",SUMIFS(Erl.Gögn!$H$2:$H$30,Erl.Gögn!$E$2:$E$30,$A11,Erl.Gögn!$A$2:$A$30,AO$207)/1000,IF(AO$8="Allianz",SUMIFS(Erl.Gögn!$H$2:$H$30,Erl.Gögn!$E$2:$E$30,$A11,Erl.Gögn!$A$2:$A$30,AO$207)/1000,SUMIFS(Gögn!$I$2:$I$11876,Gögn!$F$2:$F$11876,$A11,Gögn!$A$2:$A$11876,AO$207)/1000))</f>
        <v>820289.90899999999</v>
      </c>
      <c r="AP11" s="24">
        <f>IF(AP$8="Bayern",SUMIFS(Erl.Gögn!$H$2:$H$30,Erl.Gögn!$E$2:$E$30,$A11,Erl.Gögn!$A$2:$A$30,AP$207)/1000,IF(AP$8="Allianz",SUMIFS(Erl.Gögn!$H$2:$H$30,Erl.Gögn!$E$2:$E$30,$A11,Erl.Gögn!$A$2:$A$30,AP$207)/1000,SUMIFS(Gögn!$I$2:$I$11876,Gögn!$F$2:$F$11876,$A11,Gögn!$A$2:$A$11876,AP$207)/1000))</f>
        <v>3841.5639999999999</v>
      </c>
      <c r="AQ11" s="24">
        <f>IF(AQ$8="Bayern",SUMIFS(Erl.Gögn!$H$2:$H$30,Erl.Gögn!$E$2:$E$30,$A11,Erl.Gögn!$A$2:$A$30,AQ$207)/1000,IF(AQ$8="Allianz",SUMIFS(Erl.Gögn!$H$2:$H$30,Erl.Gögn!$E$2:$E$30,$A11,Erl.Gögn!$A$2:$A$30,AQ$207)/1000,SUMIFS(Gögn!$I$2:$I$11876,Gögn!$F$2:$F$11876,$A11,Gögn!$A$2:$A$11876,AQ$207)/1000))</f>
        <v>2960684.105</v>
      </c>
      <c r="AR11" s="24">
        <f>IF(AR$8="Bayern",SUMIFS(Erl.Gögn!$H$2:$H$30,Erl.Gögn!$E$2:$E$30,$A11,Erl.Gögn!$A$2:$A$30,AR$207)/1000,IF(AR$8="Allianz",SUMIFS(Erl.Gögn!$H$2:$H$30,Erl.Gögn!$E$2:$E$30,$A11,Erl.Gögn!$A$2:$A$30,AR$207)/1000,SUMIFS(Gögn!$I$2:$I$11876,Gögn!$F$2:$F$11876,$A11,Gögn!$A$2:$A$11876,AR$207)/1000))</f>
        <v>976555.2</v>
      </c>
      <c r="AS11" s="24">
        <f>IF(AS$8="Bayern",SUMIFS(Erl.Gögn!$H$2:$H$30,Erl.Gögn!$E$2:$E$30,$A11,Erl.Gögn!$A$2:$A$30,AS$207)/1000,IF(AS$8="Allianz",SUMIFS(Erl.Gögn!$H$2:$H$30,Erl.Gögn!$E$2:$E$30,$A11,Erl.Gögn!$A$2:$A$30,AS$207)/1000,SUMIFS(Gögn!$I$2:$I$11876,Gögn!$F$2:$F$11876,$A11,Gögn!$A$2:$A$11876,AS$207)/1000))</f>
        <v>595237.46299999999</v>
      </c>
      <c r="AT11" s="24">
        <f>IF(AT$8="Bayern",SUMIFS(Erl.Gögn!$H$2:$H$30,Erl.Gögn!$E$2:$E$30,$A11,Erl.Gögn!$A$2:$A$30,AT$207)/1000,IF(AT$8="Allianz",SUMIFS(Erl.Gögn!$H$2:$H$30,Erl.Gögn!$E$2:$E$30,$A11,Erl.Gögn!$A$2:$A$30,AT$207)/1000,SUMIFS(Gögn!$I$2:$I$11876,Gögn!$F$2:$F$11876,$A11,Gögn!$A$2:$A$11876,AT$207)/1000))</f>
        <v>285373.74300000002</v>
      </c>
      <c r="AU11" s="24">
        <f>IF(AU$8="Bayern",SUMIFS(Erl.Gögn!$H$2:$H$30,Erl.Gögn!$E$2:$E$30,$A11,Erl.Gögn!$A$2:$A$30,AU$207)/1000,IF(AU$8="Allianz",SUMIFS(Erl.Gögn!$H$2:$H$30,Erl.Gögn!$E$2:$E$30,$A11,Erl.Gögn!$A$2:$A$30,AU$207)/1000,SUMIFS(Gögn!$I$2:$I$11876,Gögn!$F$2:$F$11876,$A11,Gögn!$A$2:$A$11876,AU$207)/1000))</f>
        <v>5672.5330000000004</v>
      </c>
      <c r="AV11" s="24">
        <f>IF(AV$8="Bayern",SUMIFS(Erl.Gögn!$H$2:$H$30,Erl.Gögn!$E$2:$E$30,$A11,Erl.Gögn!$A$2:$A$30,AV$207)/1000,IF(AV$8="Allianz",SUMIFS(Erl.Gögn!$H$2:$H$30,Erl.Gögn!$E$2:$E$30,$A11,Erl.Gögn!$A$2:$A$30,AV$207)/1000,SUMIFS(Gögn!$I$2:$I$11876,Gögn!$F$2:$F$11876,$A11,Gögn!$A$2:$A$11876,AV$207)/1000))</f>
        <v>221499.454</v>
      </c>
      <c r="AW11" s="24">
        <f>IF(AW$8="Bayern",SUMIFS(Erl.Gögn!$H$2:$H$30,Erl.Gögn!$E$2:$E$30,$A11,Erl.Gögn!$A$2:$A$30,AW$207)/1000,IF(AW$8="Allianz",SUMIFS(Erl.Gögn!$H$2:$H$30,Erl.Gögn!$E$2:$E$30,$A11,Erl.Gögn!$A$2:$A$30,AW$207)/1000,SUMIFS(Gögn!$I$2:$I$11876,Gögn!$F$2:$F$11876,$A11,Gögn!$A$2:$A$11876,AW$207)/1000))</f>
        <v>0</v>
      </c>
      <c r="AX11" s="24">
        <f>IF(AX$8="Bayern",SUMIFS(Erl.Gögn!$H$2:$H$30,Erl.Gögn!$E$2:$E$30,$A11,Erl.Gögn!$A$2:$A$30,AX$207)/1000,IF(AX$8="Allianz",SUMIFS(Erl.Gögn!$H$2:$H$30,Erl.Gögn!$E$2:$E$30,$A11,Erl.Gögn!$A$2:$A$30,AX$207)/1000,SUMIFS(Gögn!$I$2:$I$11876,Gögn!$F$2:$F$11876,$A11,Gögn!$A$2:$A$11876,AX$207)/1000))</f>
        <v>21731.647000000001</v>
      </c>
      <c r="AY11" s="24">
        <f>IF(AY$8="Bayern",SUMIFS(Erl.Gögn!$H$2:$H$30,Erl.Gögn!$E$2:$E$30,$A11,Erl.Gögn!$A$2:$A$30,AY$207)/1000,IF(AY$8="Allianz",SUMIFS(Erl.Gögn!$H$2:$H$30,Erl.Gögn!$E$2:$E$30,$A11,Erl.Gögn!$A$2:$A$30,AY$207)/1000,SUMIFS(Gögn!$I$2:$I$11876,Gögn!$F$2:$F$11876,$A11,Gögn!$A$2:$A$11876,AY$207)/1000))</f>
        <v>18392.257000000001</v>
      </c>
      <c r="AZ11" s="24">
        <f>IF(AZ$8="Bayern",SUMIFS(Erl.Gögn!$H$2:$H$30,Erl.Gögn!$E$2:$E$30,$A11,Erl.Gögn!$A$2:$A$30,AZ$207)/1000,IF(AZ$8="Allianz",SUMIFS(Erl.Gögn!$H$2:$H$30,Erl.Gögn!$E$2:$E$30,$A11,Erl.Gögn!$A$2:$A$30,AZ$207)/1000,SUMIFS(Gögn!$I$2:$I$11876,Gögn!$F$2:$F$11876,$A11,Gögn!$A$2:$A$11876,AZ$207)/1000))</f>
        <v>1678.798</v>
      </c>
      <c r="BA11" s="24">
        <f>IF(BA$8="Bayern",SUMIFS(Erl.Gögn!$H$2:$H$30,Erl.Gögn!$E$2:$E$30,$A11,Erl.Gögn!$A$2:$A$30,BA$207)/1000,IF(BA$8="Allianz",SUMIFS(Erl.Gögn!$H$2:$H$30,Erl.Gögn!$E$2:$E$30,$A11,Erl.Gögn!$A$2:$A$30,BA$207)/1000,SUMIFS(Gögn!$I$2:$I$11876,Gögn!$F$2:$F$11876,$A11,Gögn!$A$2:$A$11876,BA$207)/1000))</f>
        <v>1222.586</v>
      </c>
      <c r="BB11" s="24">
        <f>IF(BB$8="Bayern",SUMIFS(Erl.Gögn!$H$2:$H$30,Erl.Gögn!$E$2:$E$30,$A11,Erl.Gögn!$A$2:$A$30,BB$207)/1000,IF(BB$8="Allianz",SUMIFS(Erl.Gögn!$H$2:$H$30,Erl.Gögn!$E$2:$E$30,$A11,Erl.Gögn!$A$2:$A$30,BB$207)/1000,SUMIFS(Gögn!$I$2:$I$11876,Gögn!$F$2:$F$11876,$A11,Gögn!$A$2:$A$11876,BB$207)/1000))</f>
        <v>62716.714</v>
      </c>
      <c r="BC11" s="24">
        <f>IF(BC$8="Bayern",SUMIFS(Erl.Gögn!$H$2:$H$30,Erl.Gögn!$E$2:$E$30,$A11,Erl.Gögn!$A$2:$A$30,BC$207)/1000,IF(BC$8="Allianz",SUMIFS(Erl.Gögn!$H$2:$H$30,Erl.Gögn!$E$2:$E$30,$A11,Erl.Gögn!$A$2:$A$30,BC$207)/1000,SUMIFS(Gögn!$I$2:$I$11876,Gögn!$F$2:$F$11876,$A11,Gögn!$A$2:$A$11876,BC$207)/1000))</f>
        <v>262138.34099999999</v>
      </c>
      <c r="BD11" s="24">
        <f>IF(BD$8="Bayern",SUMIFS(Erl.Gögn!$H$2:$H$30,Erl.Gögn!$E$2:$E$30,$A11,Erl.Gögn!$A$2:$A$30,BD$207)/1000,IF(BD$8="Allianz",SUMIFS(Erl.Gögn!$H$2:$H$30,Erl.Gögn!$E$2:$E$30,$A11,Erl.Gögn!$A$2:$A$30,BD$207)/1000,SUMIFS(Gögn!$I$2:$I$11876,Gögn!$F$2:$F$11876,$A11,Gögn!$A$2:$A$11876,BD$207)/1000))</f>
        <v>3903259.7859999998</v>
      </c>
      <c r="BE11" s="24">
        <f>IF(BE$8="Bayern",SUMIFS(Erl.Gögn!$H$2:$H$30,Erl.Gögn!$E$2:$E$30,$A11,Erl.Gögn!$A$2:$A$30,BE$207)/1000,IF(BE$8="Allianz",SUMIFS(Erl.Gögn!$H$2:$H$30,Erl.Gögn!$E$2:$E$30,$A11,Erl.Gögn!$A$2:$A$30,BE$207)/1000,SUMIFS(Gögn!$I$2:$I$11876,Gögn!$F$2:$F$11876,$A11,Gögn!$A$2:$A$11876,BE$207)/1000))</f>
        <v>343401.28899999999</v>
      </c>
      <c r="BF11" s="24">
        <f>IF(BF$8="Bayern",SUMIFS(Erl.Gögn!$H$2:$H$30,Erl.Gögn!$E$2:$E$30,$A11,Erl.Gögn!$A$2:$A$30,BF$207)/1000,IF(BF$8="Allianz",SUMIFS(Erl.Gögn!$H$2:$H$30,Erl.Gögn!$E$2:$E$30,$A11,Erl.Gögn!$A$2:$A$30,BF$207)/1000,SUMIFS(Gögn!$I$2:$I$11876,Gögn!$F$2:$F$11876,$A11,Gögn!$A$2:$A$11876,BF$207)/1000))</f>
        <v>241136.15599999999</v>
      </c>
      <c r="BG11" s="24">
        <f>IF(BG$8="Bayern",SUMIFS(Erl.Gögn!$H$2:$H$30,Erl.Gögn!$E$2:$E$30,$A11,Erl.Gögn!$A$2:$A$30,BG$207)/1000,IF(BG$8="Allianz",SUMIFS(Erl.Gögn!$H$2:$H$30,Erl.Gögn!$E$2:$E$30,$A11,Erl.Gögn!$A$2:$A$30,BG$207)/1000,SUMIFS(Gögn!$I$2:$I$11876,Gögn!$F$2:$F$11876,$A11,Gögn!$A$2:$A$11876,BG$207)/1000))</f>
        <v>481800.962</v>
      </c>
      <c r="BH11" s="24">
        <f>IF(BH$8="Bayern",SUMIFS(Erl.Gögn!$H$2:$H$30,Erl.Gögn!$E$2:$E$30,$A11,Erl.Gögn!$A$2:$A$30,BH$207)/1000,IF(BH$8="Allianz",SUMIFS(Erl.Gögn!$H$2:$H$30,Erl.Gögn!$E$2:$E$30,$A11,Erl.Gögn!$A$2:$A$30,BH$207)/1000,SUMIFS(Gögn!$I$2:$I$11876,Gögn!$F$2:$F$11876,$A11,Gögn!$A$2:$A$11876,BH$207)/1000))</f>
        <v>78336.44</v>
      </c>
      <c r="BI11" s="24">
        <f>IF(BI$8="Bayern",SUMIFS(Erl.Gögn!$H$2:$H$30,Erl.Gögn!$E$2:$E$30,$A11,Erl.Gögn!$A$2:$A$30,BI$207)/1000,IF(BI$8="Allianz",SUMIFS(Erl.Gögn!$H$2:$H$30,Erl.Gögn!$E$2:$E$30,$A11,Erl.Gögn!$A$2:$A$30,BI$207)/1000,SUMIFS(Gögn!$I$2:$I$11876,Gögn!$F$2:$F$11876,$A11,Gögn!$A$2:$A$11876,BI$207)/1000))</f>
        <v>205663.23300000001</v>
      </c>
      <c r="BJ11" s="24">
        <f>IF(BJ$8="Bayern",SUMIFS(Erl.Gögn!$H$2:$H$30,Erl.Gögn!$E$2:$E$30,$A11,Erl.Gögn!$A$2:$A$30,BJ$207)/1000,IF(BJ$8="Allianz",SUMIFS(Erl.Gögn!$H$2:$H$30,Erl.Gögn!$E$2:$E$30,$A11,Erl.Gögn!$A$2:$A$30,BJ$207)/1000,SUMIFS(Gögn!$I$2:$I$11876,Gögn!$F$2:$F$11876,$A11,Gögn!$A$2:$A$11876,BJ$207)/1000))</f>
        <v>56139.406000000003</v>
      </c>
      <c r="BK11" s="24">
        <f>IF(BK$8="Bayern",SUMIFS(Erl.Gögn!$H$2:$H$30,Erl.Gögn!$E$2:$E$30,$A11,Erl.Gögn!$A$2:$A$30,BK$207)/1000,IF(BK$8="Allianz",SUMIFS(Erl.Gögn!$H$2:$H$30,Erl.Gögn!$E$2:$E$30,$A11,Erl.Gögn!$A$2:$A$30,BK$207)/1000,SUMIFS(Gögn!$I$2:$I$11876,Gögn!$F$2:$F$11876,$A11,Gögn!$A$2:$A$11876,BK$207)/1000))</f>
        <v>105946.11199999999</v>
      </c>
      <c r="BL11" s="24">
        <f>IF(BL$8="Bayern",SUMIFS(Erl.Gögn!$H$2:$H$30,Erl.Gögn!$E$2:$E$30,$A11,Erl.Gögn!$A$2:$A$30,BL$207)/1000,IF(BL$8="Allianz",SUMIFS(Erl.Gögn!$H$2:$H$30,Erl.Gögn!$E$2:$E$30,$A11,Erl.Gögn!$A$2:$A$30,BL$207)/1000,SUMIFS(Gögn!$I$2:$I$11876,Gögn!$F$2:$F$11876,$A11,Gögn!$A$2:$A$11876,BL$207)/1000))</f>
        <v>403178.93800000002</v>
      </c>
      <c r="BM11" s="24">
        <f>IF(BM$8="Bayern",SUMIFS(Erl.Gögn!$H$2:$H$30,Erl.Gögn!$E$2:$E$30,$A11,Erl.Gögn!$A$2:$A$30,BM$207)/1000,IF(BM$8="Allianz",SUMIFS(Erl.Gögn!$H$2:$H$30,Erl.Gögn!$E$2:$E$30,$A11,Erl.Gögn!$A$2:$A$30,BM$207)/1000,SUMIFS(Gögn!$I$2:$I$11876,Gögn!$F$2:$F$11876,$A11,Gögn!$A$2:$A$11876,BM$207)/1000))</f>
        <v>9448.16</v>
      </c>
      <c r="BN11" s="24">
        <f>IF(BN$8="Bayern",SUMIFS(Erl.Gögn!$H$2:$H$30,Erl.Gögn!$E$2:$E$30,$A11,Erl.Gögn!$A$2:$A$30,BN$207)/1000,IF(BN$8="Allianz",SUMIFS(Erl.Gögn!$H$2:$H$30,Erl.Gögn!$E$2:$E$30,$A11,Erl.Gögn!$A$2:$A$30,BN$207)/1000,SUMIFS(Gögn!$I$2:$I$11876,Gögn!$F$2:$F$11876,$A11,Gögn!$A$2:$A$11876,BN$207)/1000))</f>
        <v>18292.797999999999</v>
      </c>
      <c r="BO11" s="24">
        <f>IF(BO$8="Bayern",SUMIFS(Erl.Gögn!$H$2:$H$30,Erl.Gögn!$E$2:$E$30,$A11,Erl.Gögn!$A$2:$A$30,BO$207)/1000,IF(BO$8="Allianz",SUMIFS(Erl.Gögn!$H$2:$H$30,Erl.Gögn!$E$2:$E$30,$A11,Erl.Gögn!$A$2:$A$30,BO$207)/1000,SUMIFS(Gögn!$I$2:$I$11876,Gögn!$F$2:$F$11876,$A11,Gögn!$A$2:$A$11876,BO$207)/1000))</f>
        <v>116047.79</v>
      </c>
      <c r="BP11" s="24">
        <f>IF(BP$8="Bayern",SUMIFS(Erl.Gögn!$H$2:$H$30,Erl.Gögn!$E$2:$E$30,$A11,Erl.Gögn!$A$2:$A$30,BP$207)/1000,IF(BP$8="Allianz",SUMIFS(Erl.Gögn!$H$2:$H$30,Erl.Gögn!$E$2:$E$30,$A11,Erl.Gögn!$A$2:$A$30,BP$207)/1000,SUMIFS(Gögn!$I$2:$I$11876,Gögn!$F$2:$F$11876,$A11,Gögn!$A$2:$A$11876,BP$207)/1000))</f>
        <v>8019.5330000000004</v>
      </c>
      <c r="BQ11" s="24">
        <f>IF(BQ$8="Bayern",SUMIFS(Erl.Gögn!$H$2:$H$30,Erl.Gögn!$E$2:$E$30,$A11,Erl.Gögn!$A$2:$A$30,BQ$207)/1000,IF(BQ$8="Allianz",SUMIFS(Erl.Gögn!$H$2:$H$30,Erl.Gögn!$E$2:$E$30,$A11,Erl.Gögn!$A$2:$A$30,BQ$207)/1000,SUMIFS(Gögn!$I$2:$I$11876,Gögn!$F$2:$F$11876,$A11,Gögn!$A$2:$A$11876,BQ$207)/1000))</f>
        <v>10011.911</v>
      </c>
      <c r="BR11" s="24">
        <f>IF(BR$8="Bayern",SUMIFS(Erl.Gögn!$H$2:$H$30,Erl.Gögn!$E$2:$E$30,$A11,Erl.Gögn!$A$2:$A$30,BR$207)/1000,IF(BR$8="Allianz",SUMIFS(Erl.Gögn!$H$2:$H$30,Erl.Gögn!$E$2:$E$30,$A11,Erl.Gögn!$A$2:$A$30,BR$207)/1000,SUMIFS(Gögn!$I$2:$I$11876,Gögn!$F$2:$F$11876,$A11,Gögn!$A$2:$A$11876,BR$207)/1000))</f>
        <v>9692.5480000000007</v>
      </c>
      <c r="BS11" s="24">
        <f>IF(BS$8="Bayern",SUMIFS(Erl.Gögn!$H$2:$H$30,Erl.Gögn!$E$2:$E$30,$A11,Erl.Gögn!$A$2:$A$30,BS$207)/1000,IF(BS$8="Allianz",SUMIFS(Erl.Gögn!$H$2:$H$30,Erl.Gögn!$E$2:$E$30,$A11,Erl.Gögn!$A$2:$A$30,BS$207)/1000,SUMIFS(Gögn!$I$2:$I$11876,Gögn!$F$2:$F$11876,$A11,Gögn!$A$2:$A$11876,BS$207)/1000))</f>
        <v>123824</v>
      </c>
      <c r="BT11" s="24">
        <f>IF(BT$8="Bayern",SUMIFS(Erl.Gögn!$H$2:$H$30,Erl.Gögn!$E$2:$E$30,$A11,Erl.Gögn!$A$2:$A$30,BT$207)/1000,IF(BT$8="Allianz",SUMIFS(Erl.Gögn!$H$2:$H$30,Erl.Gögn!$E$2:$E$30,$A11,Erl.Gögn!$A$2:$A$30,BT$207)/1000,SUMIFS(Gögn!$I$2:$I$11876,Gögn!$F$2:$F$11876,$A11,Gögn!$A$2:$A$11876,BT$207)/1000))</f>
        <v>245959</v>
      </c>
      <c r="BU11" s="24">
        <f>IF(BU$8="Bayern",SUMIFS(Erl.Gögn!$H$2:$H$30,Erl.Gögn!$E$2:$E$30,$A11,Erl.Gögn!$A$2:$A$30,BU$207)/1000,IF(BU$8="Allianz",SUMIFS(Erl.Gögn!$H$2:$H$30,Erl.Gögn!$E$2:$E$30,$A11,Erl.Gögn!$A$2:$A$30,BU$207)/1000,SUMIFS(Gögn!$I$2:$I$11876,Gögn!$F$2:$F$11876,$A11,Gögn!$A$2:$A$11876,BU$207)/1000))</f>
        <v>31254</v>
      </c>
      <c r="BV11" s="24">
        <f>IF(BV$8="Bayern",SUMIFS(Erl.Gögn!$H$2:$H$30,Erl.Gögn!$E$2:$E$30,$A11,Erl.Gögn!$A$2:$A$30,BV$207)/1000,IF(BV$8="Allianz",SUMIFS(Erl.Gögn!$H$2:$H$30,Erl.Gögn!$E$2:$E$30,$A11,Erl.Gögn!$A$2:$A$30,BV$207)/1000,SUMIFS(Gögn!$I$2:$I$11876,Gögn!$F$2:$F$11876,$A11,Gögn!$A$2:$A$11876,BV$207)/1000))</f>
        <v>64606.904000000002</v>
      </c>
      <c r="BW11" s="24">
        <f>IF(BW$8="Bayern",SUMIFS(Erl.Gögn!$H$2:$H$30,Erl.Gögn!$E$2:$E$30,$A11,Erl.Gögn!$A$2:$A$30,BW$207)/1000,IF(BW$8="Allianz",SUMIFS(Erl.Gögn!$H$2:$H$30,Erl.Gögn!$E$2:$E$30,$A11,Erl.Gögn!$A$2:$A$30,BW$207)/1000,SUMIFS(Gögn!$I$2:$I$11876,Gögn!$F$2:$F$11876,$A11,Gögn!$A$2:$A$11876,BW$207)/1000))</f>
        <v>52618.858</v>
      </c>
      <c r="BX11" s="24">
        <f>IF(BX$8="Bayern",SUMIFS(Erl.Gögn!$H$2:$H$30,Erl.Gögn!$E$2:$E$30,$A11,Erl.Gögn!$A$2:$A$30,BX$207)/1000,IF(BX$8="Allianz",SUMIFS(Erl.Gögn!$H$2:$H$30,Erl.Gögn!$E$2:$E$30,$A11,Erl.Gögn!$A$2:$A$30,BX$207)/1000,SUMIFS(Gögn!$I$2:$I$11876,Gögn!$F$2:$F$11876,$A11,Gögn!$A$2:$A$11876,BX$207)/1000))</f>
        <v>8729.8189999999995</v>
      </c>
      <c r="BY11" s="24">
        <f>IF(BY$8="Bayern",SUMIFS(Erl.Gögn!$H$2:$H$30,Erl.Gögn!$E$2:$E$30,$A11,Erl.Gögn!$A$2:$A$30,BY$207)/1000,IF(BY$8="Allianz",SUMIFS(Erl.Gögn!$H$2:$H$30,Erl.Gögn!$E$2:$E$30,$A11,Erl.Gögn!$A$2:$A$30,BY$207)/1000,SUMIFS(Gögn!$I$2:$I$11876,Gögn!$F$2:$F$11876,$A11,Gögn!$A$2:$A$11876,BY$207)/1000))</f>
        <v>55685.389000000003</v>
      </c>
      <c r="BZ11" s="24">
        <f>IF(BZ$8="Bayern",SUMIFS(Erl.Gögn!$H$2:$H$30,Erl.Gögn!$E$2:$E$30,$A11,Erl.Gögn!$A$2:$A$30,BZ$207)/1000,IF(BZ$8="Allianz",SUMIFS(Erl.Gögn!$H$2:$H$30,Erl.Gögn!$E$2:$E$30,$A11,Erl.Gögn!$A$2:$A$30,BZ$207)/1000,SUMIFS(Gögn!$I$2:$I$11876,Gögn!$F$2:$F$11876,$A11,Gögn!$A$2:$A$11876,BZ$207)/1000))</f>
        <v>154669.96799999999</v>
      </c>
      <c r="CA11" s="24">
        <f>IF(CA$8="Bayern",SUMIFS(Erl.Gögn!$H$2:$H$30,Erl.Gögn!$E$2:$E$30,$A11,Erl.Gögn!$A$2:$A$30,CA$207)/1000,IF(CA$8="Allianz",SUMIFS(Erl.Gögn!$H$2:$H$30,Erl.Gögn!$E$2:$E$30,$A11,Erl.Gögn!$A$2:$A$30,CA$207)/1000,SUMIFS(Gögn!$I$2:$I$11876,Gögn!$F$2:$F$11876,$A11,Gögn!$A$2:$A$11876,CA$207)/1000))</f>
        <v>14126.073</v>
      </c>
      <c r="CB11" s="24">
        <f>IF(CB$8="Bayern",SUMIFS(Erl.Gögn!$H$2:$H$30,Erl.Gögn!$E$2:$E$30,$A11,Erl.Gögn!$A$2:$A$30,CB$207)/1000,IF(CB$8="Allianz",SUMIFS(Erl.Gögn!$H$2:$H$30,Erl.Gögn!$E$2:$E$30,$A11,Erl.Gögn!$A$2:$A$30,CB$207)/1000,SUMIFS(Gögn!$I$2:$I$11876,Gögn!$F$2:$F$11876,$A11,Gögn!$A$2:$A$11876,CB$207)/1000))</f>
        <v>0</v>
      </c>
      <c r="CC11" s="24">
        <f>IF(CC$8="Bayern",SUMIFS(Erl.Gögn!$H$2:$H$30,Erl.Gögn!$E$2:$E$30,$A11,Erl.Gögn!$A$2:$A$30,CC$207)/1000,IF(CC$8="Allianz",SUMIFS(Erl.Gögn!$H$2:$H$30,Erl.Gögn!$E$2:$E$30,$A11,Erl.Gögn!$A$2:$A$30,CC$207)/1000,SUMIFS(Gögn!$I$2:$I$11876,Gögn!$F$2:$F$11876,$A11,Gögn!$A$2:$A$11876,CC$207)/1000))</f>
        <v>5933712</v>
      </c>
      <c r="CD11" s="24">
        <f>IF(CD$8="Bayern",SUMIFS(Erl.Gögn!$H$2:$H$30,Erl.Gögn!$E$2:$E$30,$A11,Erl.Gögn!$A$2:$A$30,CD$207)/1000,IF(CD$8="Allianz",SUMIFS(Erl.Gögn!$H$2:$H$30,Erl.Gögn!$E$2:$E$30,$A11,Erl.Gögn!$A$2:$A$30,CD$207)/1000,SUMIFS(Gögn!$I$2:$I$11876,Gögn!$F$2:$F$11876,$A11,Gögn!$A$2:$A$11876,CD$207)/1000))</f>
        <v>2564470</v>
      </c>
    </row>
    <row r="12" spans="1:82" ht="15">
      <c r="A12" s="5" t="s">
        <v>153</v>
      </c>
      <c r="B12" s="5"/>
      <c r="C12" s="25" t="s">
        <v>154</v>
      </c>
      <c r="D12" s="22">
        <f>SUM(E12:CD12)</f>
        <v>46692700.012999997</v>
      </c>
      <c r="E12" s="22">
        <f>IF(E$8="Bayern",SUMIFS(Erl.Gögn!$H$2:$H$30,Erl.Gögn!$E$2:$E$30,$A12,Erl.Gögn!$A$2:$A$30,E$207)/1000,IF(E$8="Allianz",SUMIFS(Erl.Gögn!$H$2:$H$30,Erl.Gögn!$E$2:$E$30,$A12,Erl.Gögn!$A$2:$A$30,E$207)/1000,SUMIFS(Gögn!$I$2:$I$11876,Gögn!$F$2:$F$11876,$A12,Gögn!$A$2:$A$11876,E$207)/1000))</f>
        <v>2932062.5260000001</v>
      </c>
      <c r="F12" s="22">
        <f>IF(F$8="Bayern",SUMIFS(Erl.Gögn!$H$2:$H$30,Erl.Gögn!$E$2:$E$30,$A12,Erl.Gögn!$A$2:$A$30,F$207)/1000,IF(F$8="Allianz",SUMIFS(Erl.Gögn!$H$2:$H$30,Erl.Gögn!$E$2:$E$30,$A12,Erl.Gögn!$A$2:$A$30,F$207)/1000,SUMIFS(Gögn!$I$2:$I$11876,Gögn!$F$2:$F$11876,$A12,Gögn!$A$2:$A$11876,F$207)/1000))</f>
        <v>2522168.5279999999</v>
      </c>
      <c r="G12" s="22">
        <f>IF(G$8="Bayern",SUMIFS(Erl.Gögn!$H$2:$H$30,Erl.Gögn!$E$2:$E$30,$A12,Erl.Gögn!$A$2:$A$30,G$207)/1000,IF(G$8="Allianz",SUMIFS(Erl.Gögn!$H$2:$H$30,Erl.Gögn!$E$2:$E$30,$A12,Erl.Gögn!$A$2:$A$30,G$207)/1000,SUMIFS(Gögn!$I$2:$I$11876,Gögn!$F$2:$F$11876,$A12,Gögn!$A$2:$A$11876,G$207)/1000))</f>
        <v>894074.42599999998</v>
      </c>
      <c r="H12" s="22">
        <f>IF(H$8="Bayern",SUMIFS(Erl.Gögn!$H$2:$H$30,Erl.Gögn!$E$2:$E$30,$A12,Erl.Gögn!$A$2:$A$30,H$207)/1000,IF(H$8="Allianz",SUMIFS(Erl.Gögn!$H$2:$H$30,Erl.Gögn!$E$2:$E$30,$A12,Erl.Gögn!$A$2:$A$30,H$207)/1000,SUMIFS(Gögn!$I$2:$I$11876,Gögn!$F$2:$F$11876,$A12,Gögn!$A$2:$A$11876,H$207)/1000))</f>
        <v>72679.054999999993</v>
      </c>
      <c r="I12" s="22">
        <f>IF(I$8="Bayern",SUMIFS(Erl.Gögn!$H$2:$H$30,Erl.Gögn!$E$2:$E$30,$A12,Erl.Gögn!$A$2:$A$30,I$207)/1000,IF(I$8="Allianz",SUMIFS(Erl.Gögn!$H$2:$H$30,Erl.Gögn!$E$2:$E$30,$A12,Erl.Gögn!$A$2:$A$30,I$207)/1000,SUMIFS(Gögn!$I$2:$I$11876,Gögn!$F$2:$F$11876,$A12,Gögn!$A$2:$A$11876,I$207)/1000))</f>
        <v>565293.11399999994</v>
      </c>
      <c r="J12" s="22">
        <f>IF(J$8="Bayern",SUMIFS(Erl.Gögn!$H$2:$H$30,Erl.Gögn!$E$2:$E$30,$A12,Erl.Gögn!$A$2:$A$30,J$207)/1000,IF(J$8="Allianz",SUMIFS(Erl.Gögn!$H$2:$H$30,Erl.Gögn!$E$2:$E$30,$A12,Erl.Gögn!$A$2:$A$30,J$207)/1000,SUMIFS(Gögn!$I$2:$I$11876,Gögn!$F$2:$F$11876,$A12,Gögn!$A$2:$A$11876,J$207)/1000))</f>
        <v>33306.031000000003</v>
      </c>
      <c r="K12" s="22">
        <f>IF(K$8="Bayern",SUMIFS(Erl.Gögn!$H$2:$H$30,Erl.Gögn!$E$2:$E$30,$A12,Erl.Gögn!$A$2:$A$30,K$207)/1000,IF(K$8="Allianz",SUMIFS(Erl.Gögn!$H$2:$H$30,Erl.Gögn!$E$2:$E$30,$A12,Erl.Gögn!$A$2:$A$30,K$207)/1000,SUMIFS(Gögn!$I$2:$I$11876,Gögn!$F$2:$F$11876,$A12,Gögn!$A$2:$A$11876,K$207)/1000))</f>
        <v>11270.73</v>
      </c>
      <c r="L12" s="22">
        <f>IF(L$8="Bayern",SUMIFS(Erl.Gögn!$H$2:$H$30,Erl.Gögn!$E$2:$E$30,$A12,Erl.Gögn!$A$2:$A$30,L$207)/1000,IF(L$8="Allianz",SUMIFS(Erl.Gögn!$H$2:$H$30,Erl.Gögn!$E$2:$E$30,$A12,Erl.Gögn!$A$2:$A$30,L$207)/1000,SUMIFS(Gögn!$I$2:$I$11876,Gögn!$F$2:$F$11876,$A12,Gögn!$A$2:$A$11876,L$207)/1000))</f>
        <v>21772</v>
      </c>
      <c r="M12" s="22">
        <f>IF(M$8="Bayern",SUMIFS(Erl.Gögn!$H$2:$H$30,Erl.Gögn!$E$2:$E$30,$A12,Erl.Gögn!$A$2:$A$30,M$207)/1000,IF(M$8="Allianz",SUMIFS(Erl.Gögn!$H$2:$H$30,Erl.Gögn!$E$2:$E$30,$A12,Erl.Gögn!$A$2:$A$30,M$207)/1000,SUMIFS(Gögn!$I$2:$I$11876,Gögn!$F$2:$F$11876,$A12,Gögn!$A$2:$A$11876,M$207)/1000))</f>
        <v>149547</v>
      </c>
      <c r="N12" s="22">
        <f>IF(N$8="Bayern",SUMIFS(Erl.Gögn!$H$2:$H$30,Erl.Gögn!$E$2:$E$30,$A12,Erl.Gögn!$A$2:$A$30,N$207)/1000,IF(N$8="Allianz",SUMIFS(Erl.Gögn!$H$2:$H$30,Erl.Gögn!$E$2:$E$30,$A12,Erl.Gögn!$A$2:$A$30,N$207)/1000,SUMIFS(Gögn!$I$2:$I$11876,Gögn!$F$2:$F$11876,$A12,Gögn!$A$2:$A$11876,N$207)/1000))</f>
        <v>391027</v>
      </c>
      <c r="O12" s="22">
        <f>IF(O$8="Bayern",SUMIFS(Erl.Gögn!$H$2:$H$30,Erl.Gögn!$E$2:$E$30,$A12,Erl.Gögn!$A$2:$A$30,O$207)/1000,IF(O$8="Allianz",SUMIFS(Erl.Gögn!$H$2:$H$30,Erl.Gögn!$E$2:$E$30,$A12,Erl.Gögn!$A$2:$A$30,O$207)/1000,SUMIFS(Gögn!$I$2:$I$11876,Gögn!$F$2:$F$11876,$A12,Gögn!$A$2:$A$11876,O$207)/1000))</f>
        <v>665484</v>
      </c>
      <c r="P12" s="22">
        <f>IF(P$8="Bayern",SUMIFS(Erl.Gögn!$H$2:$H$30,Erl.Gögn!$E$2:$E$30,$A12,Erl.Gögn!$A$2:$A$30,P$207)/1000,IF(P$8="Allianz",SUMIFS(Erl.Gögn!$H$2:$H$30,Erl.Gögn!$E$2:$E$30,$A12,Erl.Gögn!$A$2:$A$30,P$207)/1000,SUMIFS(Gögn!$I$2:$I$11876,Gögn!$F$2:$F$11876,$A12,Gögn!$A$2:$A$11876,P$207)/1000))</f>
        <v>912477</v>
      </c>
      <c r="Q12" s="22">
        <f>IF(Q$8="Bayern",SUMIFS(Erl.Gögn!$H$2:$H$30,Erl.Gögn!$E$2:$E$30,$A12,Erl.Gögn!$A$2:$A$30,Q$207)/1000,IF(Q$8="Allianz",SUMIFS(Erl.Gögn!$H$2:$H$30,Erl.Gögn!$E$2:$E$30,$A12,Erl.Gögn!$A$2:$A$30,Q$207)/1000,SUMIFS(Gögn!$I$2:$I$11876,Gögn!$F$2:$F$11876,$A12,Gögn!$A$2:$A$11876,Q$207)/1000))</f>
        <v>563083</v>
      </c>
      <c r="R12" s="22">
        <f>IF(R$8="Bayern",SUMIFS(Erl.Gögn!$H$2:$H$30,Erl.Gögn!$E$2:$E$30,$A12,Erl.Gögn!$A$2:$A$30,R$207)/1000,IF(R$8="Allianz",SUMIFS(Erl.Gögn!$H$2:$H$30,Erl.Gögn!$E$2:$E$30,$A12,Erl.Gögn!$A$2:$A$30,R$207)/1000,SUMIFS(Gögn!$I$2:$I$11876,Gögn!$F$2:$F$11876,$A12,Gögn!$A$2:$A$11876,R$207)/1000))</f>
        <v>1616958</v>
      </c>
      <c r="S12" s="22">
        <f>IF(S$8="Bayern",SUMIFS(Erl.Gögn!$H$2:$H$30,Erl.Gögn!$E$2:$E$30,$A12,Erl.Gögn!$A$2:$A$30,S$207)/1000,IF(S$8="Allianz",SUMIFS(Erl.Gögn!$H$2:$H$30,Erl.Gögn!$E$2:$E$30,$A12,Erl.Gögn!$A$2:$A$30,S$207)/1000,SUMIFS(Gögn!$I$2:$I$11876,Gögn!$F$2:$F$11876,$A12,Gögn!$A$2:$A$11876,S$207)/1000))</f>
        <v>108899.932</v>
      </c>
      <c r="T12" s="22">
        <f>IF(T$8="Bayern",SUMIFS(Erl.Gögn!$H$2:$H$30,Erl.Gögn!$E$2:$E$30,$A12,Erl.Gögn!$A$2:$A$30,T$207)/1000,IF(T$8="Allianz",SUMIFS(Erl.Gögn!$H$2:$H$30,Erl.Gögn!$E$2:$E$30,$A12,Erl.Gögn!$A$2:$A$30,T$207)/1000,SUMIFS(Gögn!$I$2:$I$11876,Gögn!$F$2:$F$11876,$A12,Gögn!$A$2:$A$11876,T$207)/1000))</f>
        <v>117263.416</v>
      </c>
      <c r="U12" s="22">
        <f>IF(U$8="Bayern",SUMIFS(Erl.Gögn!$H$2:$H$30,Erl.Gögn!$E$2:$E$30,$A12,Erl.Gögn!$A$2:$A$30,U$207)/1000,IF(U$8="Allianz",SUMIFS(Erl.Gögn!$H$2:$H$30,Erl.Gögn!$E$2:$E$30,$A12,Erl.Gögn!$A$2:$A$30,U$207)/1000,SUMIFS(Gögn!$I$2:$I$11876,Gögn!$F$2:$F$11876,$A12,Gögn!$A$2:$A$11876,U$207)/1000))</f>
        <v>171464.23</v>
      </c>
      <c r="V12" s="22">
        <f>IF(V$8="Bayern",SUMIFS(Erl.Gögn!$H$2:$H$30,Erl.Gögn!$E$2:$E$30,$A12,Erl.Gögn!$A$2:$A$30,V$207)/1000,IF(V$8="Allianz",SUMIFS(Erl.Gögn!$H$2:$H$30,Erl.Gögn!$E$2:$E$30,$A12,Erl.Gögn!$A$2:$A$30,V$207)/1000,SUMIFS(Gögn!$I$2:$I$11876,Gögn!$F$2:$F$11876,$A12,Gögn!$A$2:$A$11876,V$207)/1000))</f>
        <v>511871.98100000003</v>
      </c>
      <c r="W12" s="22">
        <f>IF(W$8="Bayern",SUMIFS(Erl.Gögn!$H$2:$H$30,Erl.Gögn!$E$2:$E$30,$A12,Erl.Gögn!$A$2:$A$30,W$207)/1000,IF(W$8="Allianz",SUMIFS(Erl.Gögn!$H$2:$H$30,Erl.Gögn!$E$2:$E$30,$A12,Erl.Gögn!$A$2:$A$30,W$207)/1000,SUMIFS(Gögn!$I$2:$I$11876,Gögn!$F$2:$F$11876,$A12,Gögn!$A$2:$A$11876,W$207)/1000))</f>
        <v>29480.609</v>
      </c>
      <c r="X12" s="22">
        <f>IF(X$8="Bayern",SUMIFS(Erl.Gögn!$H$2:$H$30,Erl.Gögn!$E$2:$E$30,$A12,Erl.Gögn!$A$2:$A$30,X$207)/1000,IF(X$8="Allianz",SUMIFS(Erl.Gögn!$H$2:$H$30,Erl.Gögn!$E$2:$E$30,$A12,Erl.Gögn!$A$2:$A$30,X$207)/1000,SUMIFS(Gögn!$I$2:$I$11876,Gögn!$F$2:$F$11876,$A12,Gögn!$A$2:$A$11876,X$207)/1000))</f>
        <v>109078.04399999999</v>
      </c>
      <c r="Y12" s="22">
        <f>IF(Y$8="Bayern",SUMIFS(Erl.Gögn!$H$2:$H$30,Erl.Gögn!$E$2:$E$30,$A12,Erl.Gögn!$A$2:$A$30,Y$207)/1000,IF(Y$8="Allianz",SUMIFS(Erl.Gögn!$H$2:$H$30,Erl.Gögn!$E$2:$E$30,$A12,Erl.Gögn!$A$2:$A$30,Y$207)/1000,SUMIFS(Gögn!$I$2:$I$11876,Gögn!$F$2:$F$11876,$A12,Gögn!$A$2:$A$11876,Y$207)/1000))</f>
        <v>7267288</v>
      </c>
      <c r="Z12" s="22">
        <f>IF(Z$8="Bayern",SUMIFS(Erl.Gögn!$H$2:$H$30,Erl.Gögn!$E$2:$E$30,$A12,Erl.Gögn!$A$2:$A$30,Z$207)/1000,IF(Z$8="Allianz",SUMIFS(Erl.Gögn!$H$2:$H$30,Erl.Gögn!$E$2:$E$30,$A12,Erl.Gögn!$A$2:$A$30,Z$207)/1000,SUMIFS(Gögn!$I$2:$I$11876,Gögn!$F$2:$F$11876,$A12,Gögn!$A$2:$A$11876,Z$207)/1000))</f>
        <v>1228994</v>
      </c>
      <c r="AA12" s="22">
        <f>IF(AA$8="Bayern",SUMIFS(Erl.Gögn!$H$2:$H$30,Erl.Gögn!$E$2:$E$30,$A12,Erl.Gögn!$A$2:$A$30,AA$207)/1000,IF(AA$8="Allianz",SUMIFS(Erl.Gögn!$H$2:$H$30,Erl.Gögn!$E$2:$E$30,$A12,Erl.Gögn!$A$2:$A$30,AA$207)/1000,SUMIFS(Gögn!$I$2:$I$11876,Gögn!$F$2:$F$11876,$A12,Gögn!$A$2:$A$11876,AA$207)/1000))</f>
        <v>1771224</v>
      </c>
      <c r="AB12" s="22">
        <f>IF(AB$8="Bayern",SUMIFS(Erl.Gögn!$H$2:$H$30,Erl.Gögn!$E$2:$E$30,$A12,Erl.Gögn!$A$2:$A$30,AB$207)/1000,IF(AB$8="Allianz",SUMIFS(Erl.Gögn!$H$2:$H$30,Erl.Gögn!$E$2:$E$30,$A12,Erl.Gögn!$A$2:$A$30,AB$207)/1000,SUMIFS(Gögn!$I$2:$I$11876,Gögn!$F$2:$F$11876,$A12,Gögn!$A$2:$A$11876,AB$207)/1000))</f>
        <v>212623</v>
      </c>
      <c r="AC12" s="22">
        <f>IF(AC$8="Bayern",SUMIFS(Erl.Gögn!$H$2:$H$30,Erl.Gögn!$E$2:$E$30,$A12,Erl.Gögn!$A$2:$A$30,AC$207)/1000,IF(AC$8="Allianz",SUMIFS(Erl.Gögn!$H$2:$H$30,Erl.Gögn!$E$2:$E$30,$A12,Erl.Gögn!$A$2:$A$30,AC$207)/1000,SUMIFS(Gögn!$I$2:$I$11876,Gögn!$F$2:$F$11876,$A12,Gögn!$A$2:$A$11876,AC$207)/1000))</f>
        <v>0</v>
      </c>
      <c r="AD12" s="22">
        <f>IF(AD$8="Bayern",SUMIFS(Erl.Gögn!$H$2:$H$30,Erl.Gögn!$E$2:$E$30,$A12,Erl.Gögn!$A$2:$A$30,AD$207)/1000,IF(AD$8="Allianz",SUMIFS(Erl.Gögn!$H$2:$H$30,Erl.Gögn!$E$2:$E$30,$A12,Erl.Gögn!$A$2:$A$30,AD$207)/1000,SUMIFS(Gögn!$I$2:$I$11876,Gögn!$F$2:$F$11876,$A12,Gögn!$A$2:$A$11876,AD$207)/1000))</f>
        <v>92687.455000000002</v>
      </c>
      <c r="AE12" s="22">
        <f>IF(AE$8="Bayern",SUMIFS(Erl.Gögn!$H$2:$H$30,Erl.Gögn!$E$2:$E$30,$A12,Erl.Gögn!$A$2:$A$30,AE$207)/1000,IF(AE$8="Allianz",SUMIFS(Erl.Gögn!$H$2:$H$30,Erl.Gögn!$E$2:$E$30,$A12,Erl.Gögn!$A$2:$A$30,AE$207)/1000,SUMIFS(Gögn!$I$2:$I$11876,Gögn!$F$2:$F$11876,$A12,Gögn!$A$2:$A$11876,AE$207)/1000))</f>
        <v>128772.734</v>
      </c>
      <c r="AF12" s="22">
        <f>IF(AF$8="Bayern",SUMIFS(Erl.Gögn!$H$2:$H$30,Erl.Gögn!$E$2:$E$30,$A12,Erl.Gögn!$A$2:$A$30,AF$207)/1000,IF(AF$8="Allianz",SUMIFS(Erl.Gögn!$H$2:$H$30,Erl.Gögn!$E$2:$E$30,$A12,Erl.Gögn!$A$2:$A$30,AF$207)/1000,SUMIFS(Gögn!$I$2:$I$11876,Gögn!$F$2:$F$11876,$A12,Gögn!$A$2:$A$11876,AF$207)/1000))</f>
        <v>144286.761</v>
      </c>
      <c r="AG12" s="22">
        <f>IF(AG$8="Bayern",SUMIFS(Erl.Gögn!$H$2:$H$30,Erl.Gögn!$E$2:$E$30,$A12,Erl.Gögn!$A$2:$A$30,AG$207)/1000,IF(AG$8="Allianz",SUMIFS(Erl.Gögn!$H$2:$H$30,Erl.Gögn!$E$2:$E$30,$A12,Erl.Gögn!$A$2:$A$30,AG$207)/1000,SUMIFS(Gögn!$I$2:$I$11876,Gögn!$F$2:$F$11876,$A12,Gögn!$A$2:$A$11876,AG$207)/1000))</f>
        <v>8293.6839999999993</v>
      </c>
      <c r="AH12" s="22">
        <f>IF(AH$8="Bayern",SUMIFS(Erl.Gögn!$H$2:$H$30,Erl.Gögn!$E$2:$E$30,$A12,Erl.Gögn!$A$2:$A$30,AH$207)/1000,IF(AH$8="Allianz",SUMIFS(Erl.Gögn!$H$2:$H$30,Erl.Gögn!$E$2:$E$30,$A12,Erl.Gögn!$A$2:$A$30,AH$207)/1000,SUMIFS(Gögn!$I$2:$I$11876,Gögn!$F$2:$F$11876,$A12,Gögn!$A$2:$A$11876,AH$207)/1000))</f>
        <v>405024.179</v>
      </c>
      <c r="AI12" s="22">
        <f>IF(AI$8="Bayern",SUMIFS(Erl.Gögn!$H$2:$H$30,Erl.Gögn!$E$2:$E$30,$A12,Erl.Gögn!$A$2:$A$30,AI$207)/1000,IF(AI$8="Allianz",SUMIFS(Erl.Gögn!$H$2:$H$30,Erl.Gögn!$E$2:$E$30,$A12,Erl.Gögn!$A$2:$A$30,AI$207)/1000,SUMIFS(Gögn!$I$2:$I$11876,Gögn!$F$2:$F$11876,$A12,Gögn!$A$2:$A$11876,AI$207)/1000))</f>
        <v>368690.11</v>
      </c>
      <c r="AJ12" s="22">
        <f>IF(AJ$8="Bayern",SUMIFS(Erl.Gögn!$H$2:$H$30,Erl.Gögn!$E$2:$E$30,$A12,Erl.Gögn!$A$2:$A$30,AJ$207)/1000,IF(AJ$8="Allianz",SUMIFS(Erl.Gögn!$H$2:$H$30,Erl.Gögn!$E$2:$E$30,$A12,Erl.Gögn!$A$2:$A$30,AJ$207)/1000,SUMIFS(Gögn!$I$2:$I$11876,Gögn!$F$2:$F$11876,$A12,Gögn!$A$2:$A$11876,AJ$207)/1000))</f>
        <v>1499743.6629999999</v>
      </c>
      <c r="AK12" s="22">
        <f>IF(AK$8="Bayern",SUMIFS(Erl.Gögn!$H$2:$H$30,Erl.Gögn!$E$2:$E$30,$A12,Erl.Gögn!$A$2:$A$30,AK$207)/1000,IF(AK$8="Allianz",SUMIFS(Erl.Gögn!$H$2:$H$30,Erl.Gögn!$E$2:$E$30,$A12,Erl.Gögn!$A$2:$A$30,AK$207)/1000,SUMIFS(Gögn!$I$2:$I$11876,Gögn!$F$2:$F$11876,$A12,Gögn!$A$2:$A$11876,AK$207)/1000))</f>
        <v>26705.427</v>
      </c>
      <c r="AL12" s="22">
        <f>IF(AL$8="Bayern",SUMIFS(Erl.Gögn!$H$2:$H$30,Erl.Gögn!$E$2:$E$30,$A12,Erl.Gögn!$A$2:$A$30,AL$207)/1000,IF(AL$8="Allianz",SUMIFS(Erl.Gögn!$H$2:$H$30,Erl.Gögn!$E$2:$E$30,$A12,Erl.Gögn!$A$2:$A$30,AL$207)/1000,SUMIFS(Gögn!$I$2:$I$11876,Gögn!$F$2:$F$11876,$A12,Gögn!$A$2:$A$11876,AL$207)/1000))</f>
        <v>101194.523</v>
      </c>
      <c r="AM12" s="22">
        <f>IF(AM$8="Bayern",SUMIFS(Erl.Gögn!$H$2:$H$30,Erl.Gögn!$E$2:$E$30,$A12,Erl.Gögn!$A$2:$A$30,AM$207)/1000,IF(AM$8="Allianz",SUMIFS(Erl.Gögn!$H$2:$H$30,Erl.Gögn!$E$2:$E$30,$A12,Erl.Gögn!$A$2:$A$30,AM$207)/1000,SUMIFS(Gögn!$I$2:$I$11876,Gögn!$F$2:$F$11876,$A12,Gögn!$A$2:$A$11876,AM$207)/1000))</f>
        <v>230535.15700000001</v>
      </c>
      <c r="AN12" s="22">
        <f>IF(AN$8="Bayern",SUMIFS(Erl.Gögn!$H$2:$H$30,Erl.Gögn!$E$2:$E$30,$A12,Erl.Gögn!$A$2:$A$30,AN$207)/1000,IF(AN$8="Allianz",SUMIFS(Erl.Gögn!$H$2:$H$30,Erl.Gögn!$E$2:$E$30,$A12,Erl.Gögn!$A$2:$A$30,AN$207)/1000,SUMIFS(Gögn!$I$2:$I$11876,Gögn!$F$2:$F$11876,$A12,Gögn!$A$2:$A$11876,AN$207)/1000))</f>
        <v>334070.62300000002</v>
      </c>
      <c r="AO12" s="22">
        <f>IF(AO$8="Bayern",SUMIFS(Erl.Gögn!$H$2:$H$30,Erl.Gögn!$E$2:$E$30,$A12,Erl.Gögn!$A$2:$A$30,AO$207)/1000,IF(AO$8="Allianz",SUMIFS(Erl.Gögn!$H$2:$H$30,Erl.Gögn!$E$2:$E$30,$A12,Erl.Gögn!$A$2:$A$30,AO$207)/1000,SUMIFS(Gögn!$I$2:$I$11876,Gögn!$F$2:$F$11876,$A12,Gögn!$A$2:$A$11876,AO$207)/1000))</f>
        <v>550873.64800000004</v>
      </c>
      <c r="AP12" s="22">
        <f>IF(AP$8="Bayern",SUMIFS(Erl.Gögn!$H$2:$H$30,Erl.Gögn!$E$2:$E$30,$A12,Erl.Gögn!$A$2:$A$30,AP$207)/1000,IF(AP$8="Allianz",SUMIFS(Erl.Gögn!$H$2:$H$30,Erl.Gögn!$E$2:$E$30,$A12,Erl.Gögn!$A$2:$A$30,AP$207)/1000,SUMIFS(Gögn!$I$2:$I$11876,Gögn!$F$2:$F$11876,$A12,Gögn!$A$2:$A$11876,AP$207)/1000))</f>
        <v>3850.337</v>
      </c>
      <c r="AQ12" s="22">
        <f>IF(AQ$8="Bayern",SUMIFS(Erl.Gögn!$H$2:$H$30,Erl.Gögn!$E$2:$E$30,$A12,Erl.Gögn!$A$2:$A$30,AQ$207)/1000,IF(AQ$8="Allianz",SUMIFS(Erl.Gögn!$H$2:$H$30,Erl.Gögn!$E$2:$E$30,$A12,Erl.Gögn!$A$2:$A$30,AQ$207)/1000,SUMIFS(Gögn!$I$2:$I$11876,Gögn!$F$2:$F$11876,$A12,Gögn!$A$2:$A$11876,AQ$207)/1000))</f>
        <v>2898768.9070000001</v>
      </c>
      <c r="AR12" s="22">
        <f>IF(AR$8="Bayern",SUMIFS(Erl.Gögn!$H$2:$H$30,Erl.Gögn!$E$2:$E$30,$A12,Erl.Gögn!$A$2:$A$30,AR$207)/1000,IF(AR$8="Allianz",SUMIFS(Erl.Gögn!$H$2:$H$30,Erl.Gögn!$E$2:$E$30,$A12,Erl.Gögn!$A$2:$A$30,AR$207)/1000,SUMIFS(Gögn!$I$2:$I$11876,Gögn!$F$2:$F$11876,$A12,Gögn!$A$2:$A$11876,AR$207)/1000))</f>
        <v>1162972.1040000001</v>
      </c>
      <c r="AS12" s="22">
        <f>IF(AS$8="Bayern",SUMIFS(Erl.Gögn!$H$2:$H$30,Erl.Gögn!$E$2:$E$30,$A12,Erl.Gögn!$A$2:$A$30,AS$207)/1000,IF(AS$8="Allianz",SUMIFS(Erl.Gögn!$H$2:$H$30,Erl.Gögn!$E$2:$E$30,$A12,Erl.Gögn!$A$2:$A$30,AS$207)/1000,SUMIFS(Gögn!$I$2:$I$11876,Gögn!$F$2:$F$11876,$A12,Gögn!$A$2:$A$11876,AS$207)/1000))</f>
        <v>754744.429</v>
      </c>
      <c r="AT12" s="22">
        <f>IF(AT$8="Bayern",SUMIFS(Erl.Gögn!$H$2:$H$30,Erl.Gögn!$E$2:$E$30,$A12,Erl.Gögn!$A$2:$A$30,AT$207)/1000,IF(AT$8="Allianz",SUMIFS(Erl.Gögn!$H$2:$H$30,Erl.Gögn!$E$2:$E$30,$A12,Erl.Gögn!$A$2:$A$30,AT$207)/1000,SUMIFS(Gögn!$I$2:$I$11876,Gögn!$F$2:$F$11876,$A12,Gögn!$A$2:$A$11876,AT$207)/1000))</f>
        <v>306645.57</v>
      </c>
      <c r="AU12" s="22">
        <f>IF(AU$8="Bayern",SUMIFS(Erl.Gögn!$H$2:$H$30,Erl.Gögn!$E$2:$E$30,$A12,Erl.Gögn!$A$2:$A$30,AU$207)/1000,IF(AU$8="Allianz",SUMIFS(Erl.Gögn!$H$2:$H$30,Erl.Gögn!$E$2:$E$30,$A12,Erl.Gögn!$A$2:$A$30,AU$207)/1000,SUMIFS(Gögn!$I$2:$I$11876,Gögn!$F$2:$F$11876,$A12,Gögn!$A$2:$A$11876,AU$207)/1000))</f>
        <v>3479.9119999999998</v>
      </c>
      <c r="AV12" s="22">
        <f>IF(AV$8="Bayern",SUMIFS(Erl.Gögn!$H$2:$H$30,Erl.Gögn!$E$2:$E$30,$A12,Erl.Gögn!$A$2:$A$30,AV$207)/1000,IF(AV$8="Allianz",SUMIFS(Erl.Gögn!$H$2:$H$30,Erl.Gögn!$E$2:$E$30,$A12,Erl.Gögn!$A$2:$A$30,AV$207)/1000,SUMIFS(Gögn!$I$2:$I$11876,Gögn!$F$2:$F$11876,$A12,Gögn!$A$2:$A$11876,AV$207)/1000))</f>
        <v>115447.58900000001</v>
      </c>
      <c r="AW12" s="22">
        <f>IF(AW$8="Bayern",SUMIFS(Erl.Gögn!$H$2:$H$30,Erl.Gögn!$E$2:$E$30,$A12,Erl.Gögn!$A$2:$A$30,AW$207)/1000,IF(AW$8="Allianz",SUMIFS(Erl.Gögn!$H$2:$H$30,Erl.Gögn!$E$2:$E$30,$A12,Erl.Gögn!$A$2:$A$30,AW$207)/1000,SUMIFS(Gögn!$I$2:$I$11876,Gögn!$F$2:$F$11876,$A12,Gögn!$A$2:$A$11876,AW$207)/1000))</f>
        <v>0</v>
      </c>
      <c r="AX12" s="22">
        <f>IF(AX$8="Bayern",SUMIFS(Erl.Gögn!$H$2:$H$30,Erl.Gögn!$E$2:$E$30,$A12,Erl.Gögn!$A$2:$A$30,AX$207)/1000,IF(AX$8="Allianz",SUMIFS(Erl.Gögn!$H$2:$H$30,Erl.Gögn!$E$2:$E$30,$A12,Erl.Gögn!$A$2:$A$30,AX$207)/1000,SUMIFS(Gögn!$I$2:$I$11876,Gögn!$F$2:$F$11876,$A12,Gögn!$A$2:$A$11876,AX$207)/1000))</f>
        <v>26708.833999999999</v>
      </c>
      <c r="AY12" s="22">
        <f>IF(AY$8="Bayern",SUMIFS(Erl.Gögn!$H$2:$H$30,Erl.Gögn!$E$2:$E$30,$A12,Erl.Gögn!$A$2:$A$30,AY$207)/1000,IF(AY$8="Allianz",SUMIFS(Erl.Gögn!$H$2:$H$30,Erl.Gögn!$E$2:$E$30,$A12,Erl.Gögn!$A$2:$A$30,AY$207)/1000,SUMIFS(Gögn!$I$2:$I$11876,Gögn!$F$2:$F$11876,$A12,Gögn!$A$2:$A$11876,AY$207)/1000))</f>
        <v>24049.125</v>
      </c>
      <c r="AZ12" s="22">
        <f>IF(AZ$8="Bayern",SUMIFS(Erl.Gögn!$H$2:$H$30,Erl.Gögn!$E$2:$E$30,$A12,Erl.Gögn!$A$2:$A$30,AZ$207)/1000,IF(AZ$8="Allianz",SUMIFS(Erl.Gögn!$H$2:$H$30,Erl.Gögn!$E$2:$E$30,$A12,Erl.Gögn!$A$2:$A$30,AZ$207)/1000,SUMIFS(Gögn!$I$2:$I$11876,Gögn!$F$2:$F$11876,$A12,Gögn!$A$2:$A$11876,AZ$207)/1000))</f>
        <v>1695.992</v>
      </c>
      <c r="BA12" s="22">
        <f>IF(BA$8="Bayern",SUMIFS(Erl.Gögn!$H$2:$H$30,Erl.Gögn!$E$2:$E$30,$A12,Erl.Gögn!$A$2:$A$30,BA$207)/1000,IF(BA$8="Allianz",SUMIFS(Erl.Gögn!$H$2:$H$30,Erl.Gögn!$E$2:$E$30,$A12,Erl.Gögn!$A$2:$A$30,BA$207)/1000,SUMIFS(Gögn!$I$2:$I$11876,Gögn!$F$2:$F$11876,$A12,Gögn!$A$2:$A$11876,BA$207)/1000))</f>
        <v>1666.2829999999999</v>
      </c>
      <c r="BB12" s="22">
        <f>IF(BB$8="Bayern",SUMIFS(Erl.Gögn!$H$2:$H$30,Erl.Gögn!$E$2:$E$30,$A12,Erl.Gögn!$A$2:$A$30,BB$207)/1000,IF(BB$8="Allianz",SUMIFS(Erl.Gögn!$H$2:$H$30,Erl.Gögn!$E$2:$E$30,$A12,Erl.Gögn!$A$2:$A$30,BB$207)/1000,SUMIFS(Gögn!$I$2:$I$11876,Gögn!$F$2:$F$11876,$A12,Gögn!$A$2:$A$11876,BB$207)/1000))</f>
        <v>57272.692999999999</v>
      </c>
      <c r="BC12" s="22">
        <f>IF(BC$8="Bayern",SUMIFS(Erl.Gögn!$H$2:$H$30,Erl.Gögn!$E$2:$E$30,$A12,Erl.Gögn!$A$2:$A$30,BC$207)/1000,IF(BC$8="Allianz",SUMIFS(Erl.Gögn!$H$2:$H$30,Erl.Gögn!$E$2:$E$30,$A12,Erl.Gögn!$A$2:$A$30,BC$207)/1000,SUMIFS(Gögn!$I$2:$I$11876,Gögn!$F$2:$F$11876,$A12,Gögn!$A$2:$A$11876,BC$207)/1000))</f>
        <v>178215.24900000001</v>
      </c>
      <c r="BD12" s="22">
        <f>IF(BD$8="Bayern",SUMIFS(Erl.Gögn!$H$2:$H$30,Erl.Gögn!$E$2:$E$30,$A12,Erl.Gögn!$A$2:$A$30,BD$207)/1000,IF(BD$8="Allianz",SUMIFS(Erl.Gögn!$H$2:$H$30,Erl.Gögn!$E$2:$E$30,$A12,Erl.Gögn!$A$2:$A$30,BD$207)/1000,SUMIFS(Gögn!$I$2:$I$11876,Gögn!$F$2:$F$11876,$A12,Gögn!$A$2:$A$11876,BD$207)/1000))</f>
        <v>2789216.2429999998</v>
      </c>
      <c r="BE12" s="22">
        <f>IF(BE$8="Bayern",SUMIFS(Erl.Gögn!$H$2:$H$30,Erl.Gögn!$E$2:$E$30,$A12,Erl.Gögn!$A$2:$A$30,BE$207)/1000,IF(BE$8="Allianz",SUMIFS(Erl.Gögn!$H$2:$H$30,Erl.Gögn!$E$2:$E$30,$A12,Erl.Gögn!$A$2:$A$30,BE$207)/1000,SUMIFS(Gögn!$I$2:$I$11876,Gögn!$F$2:$F$11876,$A12,Gögn!$A$2:$A$11876,BE$207)/1000))</f>
        <v>204027.05300000001</v>
      </c>
      <c r="BF12" s="22">
        <f>IF(BF$8="Bayern",SUMIFS(Erl.Gögn!$H$2:$H$30,Erl.Gögn!$E$2:$E$30,$A12,Erl.Gögn!$A$2:$A$30,BF$207)/1000,IF(BF$8="Allianz",SUMIFS(Erl.Gögn!$H$2:$H$30,Erl.Gögn!$E$2:$E$30,$A12,Erl.Gögn!$A$2:$A$30,BF$207)/1000,SUMIFS(Gögn!$I$2:$I$11876,Gögn!$F$2:$F$11876,$A12,Gögn!$A$2:$A$11876,BF$207)/1000))</f>
        <v>138713.29699999999</v>
      </c>
      <c r="BG12" s="22">
        <f>IF(BG$8="Bayern",SUMIFS(Erl.Gögn!$H$2:$H$30,Erl.Gögn!$E$2:$E$30,$A12,Erl.Gögn!$A$2:$A$30,BG$207)/1000,IF(BG$8="Allianz",SUMIFS(Erl.Gögn!$H$2:$H$30,Erl.Gögn!$E$2:$E$30,$A12,Erl.Gögn!$A$2:$A$30,BG$207)/1000,SUMIFS(Gögn!$I$2:$I$11876,Gögn!$F$2:$F$11876,$A12,Gögn!$A$2:$A$11876,BG$207)/1000))</f>
        <v>261486.519</v>
      </c>
      <c r="BH12" s="22">
        <f>IF(BH$8="Bayern",SUMIFS(Erl.Gögn!$H$2:$H$30,Erl.Gögn!$E$2:$E$30,$A12,Erl.Gögn!$A$2:$A$30,BH$207)/1000,IF(BH$8="Allianz",SUMIFS(Erl.Gögn!$H$2:$H$30,Erl.Gögn!$E$2:$E$30,$A12,Erl.Gögn!$A$2:$A$30,BH$207)/1000,SUMIFS(Gögn!$I$2:$I$11876,Gögn!$F$2:$F$11876,$A12,Gögn!$A$2:$A$11876,BH$207)/1000))</f>
        <v>194422.75200000001</v>
      </c>
      <c r="BI12" s="22">
        <f>IF(BI$8="Bayern",SUMIFS(Erl.Gögn!$H$2:$H$30,Erl.Gögn!$E$2:$E$30,$A12,Erl.Gögn!$A$2:$A$30,BI$207)/1000,IF(BI$8="Allianz",SUMIFS(Erl.Gögn!$H$2:$H$30,Erl.Gögn!$E$2:$E$30,$A12,Erl.Gögn!$A$2:$A$30,BI$207)/1000,SUMIFS(Gögn!$I$2:$I$11876,Gögn!$F$2:$F$11876,$A12,Gögn!$A$2:$A$11876,BI$207)/1000))</f>
        <v>613988.05000000005</v>
      </c>
      <c r="BJ12" s="22">
        <f>IF(BJ$8="Bayern",SUMIFS(Erl.Gögn!$H$2:$H$30,Erl.Gögn!$E$2:$E$30,$A12,Erl.Gögn!$A$2:$A$30,BJ$207)/1000,IF(BJ$8="Allianz",SUMIFS(Erl.Gögn!$H$2:$H$30,Erl.Gögn!$E$2:$E$30,$A12,Erl.Gögn!$A$2:$A$30,BJ$207)/1000,SUMIFS(Gögn!$I$2:$I$11876,Gögn!$F$2:$F$11876,$A12,Gögn!$A$2:$A$11876,BJ$207)/1000))</f>
        <v>409523.788</v>
      </c>
      <c r="BK12" s="22">
        <f>IF(BK$8="Bayern",SUMIFS(Erl.Gögn!$H$2:$H$30,Erl.Gögn!$E$2:$E$30,$A12,Erl.Gögn!$A$2:$A$30,BK$207)/1000,IF(BK$8="Allianz",SUMIFS(Erl.Gögn!$H$2:$H$30,Erl.Gögn!$E$2:$E$30,$A12,Erl.Gögn!$A$2:$A$30,BK$207)/1000,SUMIFS(Gögn!$I$2:$I$11876,Gögn!$F$2:$F$11876,$A12,Gögn!$A$2:$A$11876,BK$207)/1000))</f>
        <v>220015.19</v>
      </c>
      <c r="BL12" s="22">
        <f>IF(BL$8="Bayern",SUMIFS(Erl.Gögn!$H$2:$H$30,Erl.Gögn!$E$2:$E$30,$A12,Erl.Gögn!$A$2:$A$30,BL$207)/1000,IF(BL$8="Allianz",SUMIFS(Erl.Gögn!$H$2:$H$30,Erl.Gögn!$E$2:$E$30,$A12,Erl.Gögn!$A$2:$A$30,BL$207)/1000,SUMIFS(Gögn!$I$2:$I$11876,Gögn!$F$2:$F$11876,$A12,Gögn!$A$2:$A$11876,BL$207)/1000))</f>
        <v>326758.97399999999</v>
      </c>
      <c r="BM12" s="22">
        <f>IF(BM$8="Bayern",SUMIFS(Erl.Gögn!$H$2:$H$30,Erl.Gögn!$E$2:$E$30,$A12,Erl.Gögn!$A$2:$A$30,BM$207)/1000,IF(BM$8="Allianz",SUMIFS(Erl.Gögn!$H$2:$H$30,Erl.Gögn!$E$2:$E$30,$A12,Erl.Gögn!$A$2:$A$30,BM$207)/1000,SUMIFS(Gögn!$I$2:$I$11876,Gögn!$F$2:$F$11876,$A12,Gögn!$A$2:$A$11876,BM$207)/1000))</f>
        <v>34655.845999999998</v>
      </c>
      <c r="BN12" s="22">
        <f>IF(BN$8="Bayern",SUMIFS(Erl.Gögn!$H$2:$H$30,Erl.Gögn!$E$2:$E$30,$A12,Erl.Gögn!$A$2:$A$30,BN$207)/1000,IF(BN$8="Allianz",SUMIFS(Erl.Gögn!$H$2:$H$30,Erl.Gögn!$E$2:$E$30,$A12,Erl.Gögn!$A$2:$A$30,BN$207)/1000,SUMIFS(Gögn!$I$2:$I$11876,Gögn!$F$2:$F$11876,$A12,Gögn!$A$2:$A$11876,BN$207)/1000))</f>
        <v>21947.606</v>
      </c>
      <c r="BO12" s="22">
        <f>IF(BO$8="Bayern",SUMIFS(Erl.Gögn!$H$2:$H$30,Erl.Gögn!$E$2:$E$30,$A12,Erl.Gögn!$A$2:$A$30,BO$207)/1000,IF(BO$8="Allianz",SUMIFS(Erl.Gögn!$H$2:$H$30,Erl.Gögn!$E$2:$E$30,$A12,Erl.Gögn!$A$2:$A$30,BO$207)/1000,SUMIFS(Gögn!$I$2:$I$11876,Gögn!$F$2:$F$11876,$A12,Gögn!$A$2:$A$11876,BO$207)/1000))</f>
        <v>87196.274999999994</v>
      </c>
      <c r="BP12" s="22">
        <f>IF(BP$8="Bayern",SUMIFS(Erl.Gögn!$H$2:$H$30,Erl.Gögn!$E$2:$E$30,$A12,Erl.Gögn!$A$2:$A$30,BP$207)/1000,IF(BP$8="Allianz",SUMIFS(Erl.Gögn!$H$2:$H$30,Erl.Gögn!$E$2:$E$30,$A12,Erl.Gögn!$A$2:$A$30,BP$207)/1000,SUMIFS(Gögn!$I$2:$I$11876,Gögn!$F$2:$F$11876,$A12,Gögn!$A$2:$A$11876,BP$207)/1000))</f>
        <v>6349.5119999999997</v>
      </c>
      <c r="BQ12" s="22">
        <f>IF(BQ$8="Bayern",SUMIFS(Erl.Gögn!$H$2:$H$30,Erl.Gögn!$E$2:$E$30,$A12,Erl.Gögn!$A$2:$A$30,BQ$207)/1000,IF(BQ$8="Allianz",SUMIFS(Erl.Gögn!$H$2:$H$30,Erl.Gögn!$E$2:$E$30,$A12,Erl.Gögn!$A$2:$A$30,BQ$207)/1000,SUMIFS(Gögn!$I$2:$I$11876,Gögn!$F$2:$F$11876,$A12,Gögn!$A$2:$A$11876,BQ$207)/1000))</f>
        <v>6623.8760000000002</v>
      </c>
      <c r="BR12" s="22">
        <f>IF(BR$8="Bayern",SUMIFS(Erl.Gögn!$H$2:$H$30,Erl.Gögn!$E$2:$E$30,$A12,Erl.Gögn!$A$2:$A$30,BR$207)/1000,IF(BR$8="Allianz",SUMIFS(Erl.Gögn!$H$2:$H$30,Erl.Gögn!$E$2:$E$30,$A12,Erl.Gögn!$A$2:$A$30,BR$207)/1000,SUMIFS(Gögn!$I$2:$I$11876,Gögn!$F$2:$F$11876,$A12,Gögn!$A$2:$A$11876,BR$207)/1000))</f>
        <v>5546.4110000000001</v>
      </c>
      <c r="BS12" s="22">
        <f>IF(BS$8="Bayern",SUMIFS(Erl.Gögn!$H$2:$H$30,Erl.Gögn!$E$2:$E$30,$A12,Erl.Gögn!$A$2:$A$30,BS$207)/1000,IF(BS$8="Allianz",SUMIFS(Erl.Gögn!$H$2:$H$30,Erl.Gögn!$E$2:$E$30,$A12,Erl.Gögn!$A$2:$A$30,BS$207)/1000,SUMIFS(Gögn!$I$2:$I$11876,Gögn!$F$2:$F$11876,$A12,Gögn!$A$2:$A$11876,BS$207)/1000))</f>
        <v>512102</v>
      </c>
      <c r="BT12" s="22">
        <f>IF(BT$8="Bayern",SUMIFS(Erl.Gögn!$H$2:$H$30,Erl.Gögn!$E$2:$E$30,$A12,Erl.Gögn!$A$2:$A$30,BT$207)/1000,IF(BT$8="Allianz",SUMIFS(Erl.Gögn!$H$2:$H$30,Erl.Gögn!$E$2:$E$30,$A12,Erl.Gögn!$A$2:$A$30,BT$207)/1000,SUMIFS(Gögn!$I$2:$I$11876,Gögn!$F$2:$F$11876,$A12,Gögn!$A$2:$A$11876,BT$207)/1000))</f>
        <v>1827612</v>
      </c>
      <c r="BU12" s="22">
        <f>IF(BU$8="Bayern",SUMIFS(Erl.Gögn!$H$2:$H$30,Erl.Gögn!$E$2:$E$30,$A12,Erl.Gögn!$A$2:$A$30,BU$207)/1000,IF(BU$8="Allianz",SUMIFS(Erl.Gögn!$H$2:$H$30,Erl.Gögn!$E$2:$E$30,$A12,Erl.Gögn!$A$2:$A$30,BU$207)/1000,SUMIFS(Gögn!$I$2:$I$11876,Gögn!$F$2:$F$11876,$A12,Gögn!$A$2:$A$11876,BU$207)/1000))</f>
        <v>73853</v>
      </c>
      <c r="BV12" s="22">
        <f>IF(BV$8="Bayern",SUMIFS(Erl.Gögn!$H$2:$H$30,Erl.Gögn!$E$2:$E$30,$A12,Erl.Gögn!$A$2:$A$30,BV$207)/1000,IF(BV$8="Allianz",SUMIFS(Erl.Gögn!$H$2:$H$30,Erl.Gögn!$E$2:$E$30,$A12,Erl.Gögn!$A$2:$A$30,BV$207)/1000,SUMIFS(Gögn!$I$2:$I$11876,Gögn!$F$2:$F$11876,$A12,Gögn!$A$2:$A$11876,BV$207)/1000))</f>
        <v>68954.73</v>
      </c>
      <c r="BW12" s="22">
        <f>IF(BW$8="Bayern",SUMIFS(Erl.Gögn!$H$2:$H$30,Erl.Gögn!$E$2:$E$30,$A12,Erl.Gögn!$A$2:$A$30,BW$207)/1000,IF(BW$8="Allianz",SUMIFS(Erl.Gögn!$H$2:$H$30,Erl.Gögn!$E$2:$E$30,$A12,Erl.Gögn!$A$2:$A$30,BW$207)/1000,SUMIFS(Gögn!$I$2:$I$11876,Gögn!$F$2:$F$11876,$A12,Gögn!$A$2:$A$11876,BW$207)/1000))</f>
        <v>75920.354999999996</v>
      </c>
      <c r="BX12" s="22">
        <f>IF(BX$8="Bayern",SUMIFS(Erl.Gögn!$H$2:$H$30,Erl.Gögn!$E$2:$E$30,$A12,Erl.Gögn!$A$2:$A$30,BX$207)/1000,IF(BX$8="Allianz",SUMIFS(Erl.Gögn!$H$2:$H$30,Erl.Gögn!$E$2:$E$30,$A12,Erl.Gögn!$A$2:$A$30,BX$207)/1000,SUMIFS(Gögn!$I$2:$I$11876,Gögn!$F$2:$F$11876,$A12,Gögn!$A$2:$A$11876,BX$207)/1000))</f>
        <v>15967.758</v>
      </c>
      <c r="BY12" s="22">
        <f>IF(BY$8="Bayern",SUMIFS(Erl.Gögn!$H$2:$H$30,Erl.Gögn!$E$2:$E$30,$A12,Erl.Gögn!$A$2:$A$30,BY$207)/1000,IF(BY$8="Allianz",SUMIFS(Erl.Gögn!$H$2:$H$30,Erl.Gögn!$E$2:$E$30,$A12,Erl.Gögn!$A$2:$A$30,BY$207)/1000,SUMIFS(Gögn!$I$2:$I$11876,Gögn!$F$2:$F$11876,$A12,Gögn!$A$2:$A$11876,BY$207)/1000))</f>
        <v>35881.843999999997</v>
      </c>
      <c r="BZ12" s="22">
        <f>IF(BZ$8="Bayern",SUMIFS(Erl.Gögn!$H$2:$H$30,Erl.Gögn!$E$2:$E$30,$A12,Erl.Gögn!$A$2:$A$30,BZ$207)/1000,IF(BZ$8="Allianz",SUMIFS(Erl.Gögn!$H$2:$H$30,Erl.Gögn!$E$2:$E$30,$A12,Erl.Gögn!$A$2:$A$30,BZ$207)/1000,SUMIFS(Gögn!$I$2:$I$11876,Gögn!$F$2:$F$11876,$A12,Gögn!$A$2:$A$11876,BZ$207)/1000))</f>
        <v>107331.348</v>
      </c>
      <c r="CA12" s="22">
        <f>IF(CA$8="Bayern",SUMIFS(Erl.Gögn!$H$2:$H$30,Erl.Gögn!$E$2:$E$30,$A12,Erl.Gögn!$A$2:$A$30,CA$207)/1000,IF(CA$8="Allianz",SUMIFS(Erl.Gögn!$H$2:$H$30,Erl.Gögn!$E$2:$E$30,$A12,Erl.Gögn!$A$2:$A$30,CA$207)/1000,SUMIFS(Gögn!$I$2:$I$11876,Gögn!$F$2:$F$11876,$A12,Gögn!$A$2:$A$11876,CA$207)/1000))</f>
        <v>10262.816999999999</v>
      </c>
      <c r="CB12" s="22">
        <f>IF(CB$8="Bayern",SUMIFS(Erl.Gögn!$H$2:$H$30,Erl.Gögn!$E$2:$E$30,$A12,Erl.Gögn!$A$2:$A$30,CB$207)/1000,IF(CB$8="Allianz",SUMIFS(Erl.Gögn!$H$2:$H$30,Erl.Gögn!$E$2:$E$30,$A12,Erl.Gögn!$A$2:$A$30,CB$207)/1000,SUMIFS(Gögn!$I$2:$I$11876,Gögn!$F$2:$F$11876,$A12,Gögn!$A$2:$A$11876,CB$207)/1000))</f>
        <v>137399.15900000001</v>
      </c>
      <c r="CC12" s="22">
        <f>IF(CC$8="Bayern",SUMIFS(Erl.Gögn!$H$2:$H$30,Erl.Gögn!$E$2:$E$30,$A12,Erl.Gögn!$A$2:$A$30,CC$207)/1000,IF(CC$8="Allianz",SUMIFS(Erl.Gögn!$H$2:$H$30,Erl.Gögn!$E$2:$E$30,$A12,Erl.Gögn!$A$2:$A$30,CC$207)/1000,SUMIFS(Gögn!$I$2:$I$11876,Gögn!$F$2:$F$11876,$A12,Gögn!$A$2:$A$11876,CC$207)/1000))</f>
        <v>4220746</v>
      </c>
      <c r="CD12" s="22">
        <f>IF(CD$8="Bayern",SUMIFS(Erl.Gögn!$H$2:$H$30,Erl.Gögn!$E$2:$E$30,$A12,Erl.Gögn!$A$2:$A$30,CD$207)/1000,IF(CD$8="Allianz",SUMIFS(Erl.Gögn!$H$2:$H$30,Erl.Gögn!$E$2:$E$30,$A12,Erl.Gögn!$A$2:$A$30,CD$207)/1000,SUMIFS(Gögn!$I$2:$I$11876,Gögn!$F$2:$F$11876,$A12,Gögn!$A$2:$A$11876,CD$207)/1000))</f>
        <v>1980413</v>
      </c>
    </row>
    <row r="13" spans="1:82" ht="15">
      <c r="A13" s="5" t="s">
        <v>155</v>
      </c>
      <c r="B13" s="5"/>
      <c r="C13" s="23" t="s">
        <v>156</v>
      </c>
      <c r="D13" s="24">
        <f>SUM(E13:CD13)</f>
        <v>650362.8049999997</v>
      </c>
      <c r="E13" s="24">
        <f>IF(E$8="Bayern",SUMIFS(Erl.Gögn!$H$2:$H$30,Erl.Gögn!$E$2:$E$30,$A13,Erl.Gögn!$A$2:$A$30,E$207)/1000,IF(E$8="Allianz",SUMIFS(Erl.Gögn!$H$2:$H$30,Erl.Gögn!$E$2:$E$30,$A13,Erl.Gögn!$A$2:$A$30,E$207)/1000,SUMIFS(Gögn!$I$2:$I$11876,Gögn!$F$2:$F$11876,$A13,Gögn!$A$2:$A$11876,E$207)/1000))</f>
        <v>-1214227.101</v>
      </c>
      <c r="F13" s="24">
        <f>IF(F$8="Bayern",SUMIFS(Erl.Gögn!$H$2:$H$30,Erl.Gögn!$E$2:$E$30,$A13,Erl.Gögn!$A$2:$A$30,F$207)/1000,IF(F$8="Allianz",SUMIFS(Erl.Gögn!$H$2:$H$30,Erl.Gögn!$E$2:$E$30,$A13,Erl.Gögn!$A$2:$A$30,F$207)/1000,SUMIFS(Gögn!$I$2:$I$11876,Gögn!$F$2:$F$11876,$A13,Gögn!$A$2:$A$11876,F$207)/1000))</f>
        <v>-1156838.2749999999</v>
      </c>
      <c r="G13" s="24">
        <f>IF(G$8="Bayern",SUMIFS(Erl.Gögn!$H$2:$H$30,Erl.Gögn!$E$2:$E$30,$A13,Erl.Gögn!$A$2:$A$30,G$207)/1000,IF(G$8="Allianz",SUMIFS(Erl.Gögn!$H$2:$H$30,Erl.Gögn!$E$2:$E$30,$A13,Erl.Gögn!$A$2:$A$30,G$207)/1000,SUMIFS(Gögn!$I$2:$I$11876,Gögn!$F$2:$F$11876,$A13,Gögn!$A$2:$A$11876,G$207)/1000))</f>
        <v>3355418.15</v>
      </c>
      <c r="H13" s="24">
        <f>IF(H$8="Bayern",SUMIFS(Erl.Gögn!$H$2:$H$30,Erl.Gögn!$E$2:$E$30,$A13,Erl.Gögn!$A$2:$A$30,H$207)/1000,IF(H$8="Allianz",SUMIFS(Erl.Gögn!$H$2:$H$30,Erl.Gögn!$E$2:$E$30,$A13,Erl.Gögn!$A$2:$A$30,H$207)/1000,SUMIFS(Gögn!$I$2:$I$11876,Gögn!$F$2:$F$11876,$A13,Gögn!$A$2:$A$11876,H$207)/1000))</f>
        <v>354.24299999999999</v>
      </c>
      <c r="I13" s="24">
        <f>IF(I$8="Bayern",SUMIFS(Erl.Gögn!$H$2:$H$30,Erl.Gögn!$E$2:$E$30,$A13,Erl.Gögn!$A$2:$A$30,I$207)/1000,IF(I$8="Allianz",SUMIFS(Erl.Gögn!$H$2:$H$30,Erl.Gögn!$E$2:$E$30,$A13,Erl.Gögn!$A$2:$A$30,I$207)/1000,SUMIFS(Gögn!$I$2:$I$11876,Gögn!$F$2:$F$11876,$A13,Gögn!$A$2:$A$11876,I$207)/1000))</f>
        <v>-629655.62800000003</v>
      </c>
      <c r="J13" s="24">
        <f>IF(J$8="Bayern",SUMIFS(Erl.Gögn!$H$2:$H$30,Erl.Gögn!$E$2:$E$30,$A13,Erl.Gögn!$A$2:$A$30,J$207)/1000,IF(J$8="Allianz",SUMIFS(Erl.Gögn!$H$2:$H$30,Erl.Gögn!$E$2:$E$30,$A13,Erl.Gögn!$A$2:$A$30,J$207)/1000,SUMIFS(Gögn!$I$2:$I$11876,Gögn!$F$2:$F$11876,$A13,Gögn!$A$2:$A$11876,J$207)/1000))</f>
        <v>-190013.91</v>
      </c>
      <c r="K13" s="24">
        <f>IF(K$8="Bayern",SUMIFS(Erl.Gögn!$H$2:$H$30,Erl.Gögn!$E$2:$E$30,$A13,Erl.Gögn!$A$2:$A$30,K$207)/1000,IF(K$8="Allianz",SUMIFS(Erl.Gögn!$H$2:$H$30,Erl.Gögn!$E$2:$E$30,$A13,Erl.Gögn!$A$2:$A$30,K$207)/1000,SUMIFS(Gögn!$I$2:$I$11876,Gögn!$F$2:$F$11876,$A13,Gögn!$A$2:$A$11876,K$207)/1000))</f>
        <v>-3482.2910000000002</v>
      </c>
      <c r="L13" s="24">
        <f>IF(L$8="Bayern",SUMIFS(Erl.Gögn!$H$2:$H$30,Erl.Gögn!$E$2:$E$30,$A13,Erl.Gögn!$A$2:$A$30,L$207)/1000,IF(L$8="Allianz",SUMIFS(Erl.Gögn!$H$2:$H$30,Erl.Gögn!$E$2:$E$30,$A13,Erl.Gögn!$A$2:$A$30,L$207)/1000,SUMIFS(Gögn!$I$2:$I$11876,Gögn!$F$2:$F$11876,$A13,Gögn!$A$2:$A$11876,L$207)/1000))</f>
        <v>-26346</v>
      </c>
      <c r="M13" s="24">
        <f>IF(M$8="Bayern",SUMIFS(Erl.Gögn!$H$2:$H$30,Erl.Gögn!$E$2:$E$30,$A13,Erl.Gögn!$A$2:$A$30,M$207)/1000,IF(M$8="Allianz",SUMIFS(Erl.Gögn!$H$2:$H$30,Erl.Gögn!$E$2:$E$30,$A13,Erl.Gögn!$A$2:$A$30,M$207)/1000,SUMIFS(Gögn!$I$2:$I$11876,Gögn!$F$2:$F$11876,$A13,Gögn!$A$2:$A$11876,M$207)/1000))</f>
        <v>2531226</v>
      </c>
      <c r="N13" s="24">
        <f>IF(N$8="Bayern",SUMIFS(Erl.Gögn!$H$2:$H$30,Erl.Gögn!$E$2:$E$30,$A13,Erl.Gögn!$A$2:$A$30,N$207)/1000,IF(N$8="Allianz",SUMIFS(Erl.Gögn!$H$2:$H$30,Erl.Gögn!$E$2:$E$30,$A13,Erl.Gögn!$A$2:$A$30,N$207)/1000,SUMIFS(Gögn!$I$2:$I$11876,Gögn!$F$2:$F$11876,$A13,Gögn!$A$2:$A$11876,N$207)/1000))</f>
        <v>-255026</v>
      </c>
      <c r="O13" s="24">
        <f>IF(O$8="Bayern",SUMIFS(Erl.Gögn!$H$2:$H$30,Erl.Gögn!$E$2:$E$30,$A13,Erl.Gögn!$A$2:$A$30,O$207)/1000,IF(O$8="Allianz",SUMIFS(Erl.Gögn!$H$2:$H$30,Erl.Gögn!$E$2:$E$30,$A13,Erl.Gögn!$A$2:$A$30,O$207)/1000,SUMIFS(Gögn!$I$2:$I$11876,Gögn!$F$2:$F$11876,$A13,Gögn!$A$2:$A$11876,O$207)/1000))</f>
        <v>-115502</v>
      </c>
      <c r="P13" s="24">
        <f>IF(P$8="Bayern",SUMIFS(Erl.Gögn!$H$2:$H$30,Erl.Gögn!$E$2:$E$30,$A13,Erl.Gögn!$A$2:$A$30,P$207)/1000,IF(P$8="Allianz",SUMIFS(Erl.Gögn!$H$2:$H$30,Erl.Gögn!$E$2:$E$30,$A13,Erl.Gögn!$A$2:$A$30,P$207)/1000,SUMIFS(Gögn!$I$2:$I$11876,Gögn!$F$2:$F$11876,$A13,Gögn!$A$2:$A$11876,P$207)/1000))</f>
        <v>24849</v>
      </c>
      <c r="Q13" s="24">
        <f>IF(Q$8="Bayern",SUMIFS(Erl.Gögn!$H$2:$H$30,Erl.Gögn!$E$2:$E$30,$A13,Erl.Gögn!$A$2:$A$30,Q$207)/1000,IF(Q$8="Allianz",SUMIFS(Erl.Gögn!$H$2:$H$30,Erl.Gögn!$E$2:$E$30,$A13,Erl.Gögn!$A$2:$A$30,Q$207)/1000,SUMIFS(Gögn!$I$2:$I$11876,Gögn!$F$2:$F$11876,$A13,Gögn!$A$2:$A$11876,Q$207)/1000))</f>
        <v>-1394105</v>
      </c>
      <c r="R13" s="24">
        <f>IF(R$8="Bayern",SUMIFS(Erl.Gögn!$H$2:$H$30,Erl.Gögn!$E$2:$E$30,$A13,Erl.Gögn!$A$2:$A$30,R$207)/1000,IF(R$8="Allianz",SUMIFS(Erl.Gögn!$H$2:$H$30,Erl.Gögn!$E$2:$E$30,$A13,Erl.Gögn!$A$2:$A$30,R$207)/1000,SUMIFS(Gögn!$I$2:$I$11876,Gögn!$F$2:$F$11876,$A13,Gögn!$A$2:$A$11876,R$207)/1000))</f>
        <v>-978189</v>
      </c>
      <c r="S13" s="24">
        <f>IF(S$8="Bayern",SUMIFS(Erl.Gögn!$H$2:$H$30,Erl.Gögn!$E$2:$E$30,$A13,Erl.Gögn!$A$2:$A$30,S$207)/1000,IF(S$8="Allianz",SUMIFS(Erl.Gögn!$H$2:$H$30,Erl.Gögn!$E$2:$E$30,$A13,Erl.Gögn!$A$2:$A$30,S$207)/1000,SUMIFS(Gögn!$I$2:$I$11876,Gögn!$F$2:$F$11876,$A13,Gögn!$A$2:$A$11876,S$207)/1000))</f>
        <v>187693.31099999999</v>
      </c>
      <c r="T13" s="24">
        <f>IF(T$8="Bayern",SUMIFS(Erl.Gögn!$H$2:$H$30,Erl.Gögn!$E$2:$E$30,$A13,Erl.Gögn!$A$2:$A$30,T$207)/1000,IF(T$8="Allianz",SUMIFS(Erl.Gögn!$H$2:$H$30,Erl.Gögn!$E$2:$E$30,$A13,Erl.Gögn!$A$2:$A$30,T$207)/1000,SUMIFS(Gögn!$I$2:$I$11876,Gögn!$F$2:$F$11876,$A13,Gögn!$A$2:$A$11876,T$207)/1000))</f>
        <v>4388.0280000000002</v>
      </c>
      <c r="U13" s="24">
        <f>IF(U$8="Bayern",SUMIFS(Erl.Gögn!$H$2:$H$30,Erl.Gögn!$E$2:$E$30,$A13,Erl.Gögn!$A$2:$A$30,U$207)/1000,IF(U$8="Allianz",SUMIFS(Erl.Gögn!$H$2:$H$30,Erl.Gögn!$E$2:$E$30,$A13,Erl.Gögn!$A$2:$A$30,U$207)/1000,SUMIFS(Gögn!$I$2:$I$11876,Gögn!$F$2:$F$11876,$A13,Gögn!$A$2:$A$11876,U$207)/1000))</f>
        <v>-170518.53700000001</v>
      </c>
      <c r="V13" s="24">
        <f>IF(V$8="Bayern",SUMIFS(Erl.Gögn!$H$2:$H$30,Erl.Gögn!$E$2:$E$30,$A13,Erl.Gögn!$A$2:$A$30,V$207)/1000,IF(V$8="Allianz",SUMIFS(Erl.Gögn!$H$2:$H$30,Erl.Gögn!$E$2:$E$30,$A13,Erl.Gögn!$A$2:$A$30,V$207)/1000,SUMIFS(Gögn!$I$2:$I$11876,Gögn!$F$2:$F$11876,$A13,Gögn!$A$2:$A$11876,V$207)/1000))</f>
        <v>-10583.306</v>
      </c>
      <c r="W13" s="24">
        <f>IF(W$8="Bayern",SUMIFS(Erl.Gögn!$H$2:$H$30,Erl.Gögn!$E$2:$E$30,$A13,Erl.Gögn!$A$2:$A$30,W$207)/1000,IF(W$8="Allianz",SUMIFS(Erl.Gögn!$H$2:$H$30,Erl.Gögn!$E$2:$E$30,$A13,Erl.Gögn!$A$2:$A$30,W$207)/1000,SUMIFS(Gögn!$I$2:$I$11876,Gögn!$F$2:$F$11876,$A13,Gögn!$A$2:$A$11876,W$207)/1000))</f>
        <v>-6841.0309999999999</v>
      </c>
      <c r="X13" s="24">
        <f>IF(X$8="Bayern",SUMIFS(Erl.Gögn!$H$2:$H$30,Erl.Gögn!$E$2:$E$30,$A13,Erl.Gögn!$A$2:$A$30,X$207)/1000,IF(X$8="Allianz",SUMIFS(Erl.Gögn!$H$2:$H$30,Erl.Gögn!$E$2:$E$30,$A13,Erl.Gögn!$A$2:$A$30,X$207)/1000,SUMIFS(Gögn!$I$2:$I$11876,Gögn!$F$2:$F$11876,$A13,Gögn!$A$2:$A$11876,X$207)/1000))</f>
        <v>1879.4829999999999</v>
      </c>
      <c r="Y13" s="24">
        <f>IF(Y$8="Bayern",SUMIFS(Erl.Gögn!$H$2:$H$30,Erl.Gögn!$E$2:$E$30,$A13,Erl.Gögn!$A$2:$A$30,Y$207)/1000,IF(Y$8="Allianz",SUMIFS(Erl.Gögn!$H$2:$H$30,Erl.Gögn!$E$2:$E$30,$A13,Erl.Gögn!$A$2:$A$30,Y$207)/1000,SUMIFS(Gögn!$I$2:$I$11876,Gögn!$F$2:$F$11876,$A13,Gögn!$A$2:$A$11876,Y$207)/1000))</f>
        <v>-1287884</v>
      </c>
      <c r="Z13" s="24">
        <f>IF(Z$8="Bayern",SUMIFS(Erl.Gögn!$H$2:$H$30,Erl.Gögn!$E$2:$E$30,$A13,Erl.Gögn!$A$2:$A$30,Z$207)/1000,IF(Z$8="Allianz",SUMIFS(Erl.Gögn!$H$2:$H$30,Erl.Gögn!$E$2:$E$30,$A13,Erl.Gögn!$A$2:$A$30,Z$207)/1000,SUMIFS(Gögn!$I$2:$I$11876,Gögn!$F$2:$F$11876,$A13,Gögn!$A$2:$A$11876,Z$207)/1000))</f>
        <v>1390198</v>
      </c>
      <c r="AA13" s="24">
        <f>IF(AA$8="Bayern",SUMIFS(Erl.Gögn!$H$2:$H$30,Erl.Gögn!$E$2:$E$30,$A13,Erl.Gögn!$A$2:$A$30,AA$207)/1000,IF(AA$8="Allianz",SUMIFS(Erl.Gögn!$H$2:$H$30,Erl.Gögn!$E$2:$E$30,$A13,Erl.Gögn!$A$2:$A$30,AA$207)/1000,SUMIFS(Gögn!$I$2:$I$11876,Gögn!$F$2:$F$11876,$A13,Gögn!$A$2:$A$11876,AA$207)/1000))</f>
        <v>-467298</v>
      </c>
      <c r="AB13" s="24">
        <f>IF(AB$8="Bayern",SUMIFS(Erl.Gögn!$H$2:$H$30,Erl.Gögn!$E$2:$E$30,$A13,Erl.Gögn!$A$2:$A$30,AB$207)/1000,IF(AB$8="Allianz",SUMIFS(Erl.Gögn!$H$2:$H$30,Erl.Gögn!$E$2:$E$30,$A13,Erl.Gögn!$A$2:$A$30,AB$207)/1000,SUMIFS(Gögn!$I$2:$I$11876,Gögn!$F$2:$F$11876,$A13,Gögn!$A$2:$A$11876,AB$207)/1000))</f>
        <v>696798</v>
      </c>
      <c r="AC13" s="24">
        <f>IF(AC$8="Bayern",SUMIFS(Erl.Gögn!$H$2:$H$30,Erl.Gögn!$E$2:$E$30,$A13,Erl.Gögn!$A$2:$A$30,AC$207)/1000,IF(AC$8="Allianz",SUMIFS(Erl.Gögn!$H$2:$H$30,Erl.Gögn!$E$2:$E$30,$A13,Erl.Gögn!$A$2:$A$30,AC$207)/1000,SUMIFS(Gögn!$I$2:$I$11876,Gögn!$F$2:$F$11876,$A13,Gögn!$A$2:$A$11876,AC$207)/1000))</f>
        <v>0</v>
      </c>
      <c r="AD13" s="24">
        <f>IF(AD$8="Bayern",SUMIFS(Erl.Gögn!$H$2:$H$30,Erl.Gögn!$E$2:$E$30,$A13,Erl.Gögn!$A$2:$A$30,AD$207)/1000,IF(AD$8="Allianz",SUMIFS(Erl.Gögn!$H$2:$H$30,Erl.Gögn!$E$2:$E$30,$A13,Erl.Gögn!$A$2:$A$30,AD$207)/1000,SUMIFS(Gögn!$I$2:$I$11876,Gögn!$F$2:$F$11876,$A13,Gögn!$A$2:$A$11876,AD$207)/1000))</f>
        <v>11063.511</v>
      </c>
      <c r="AE13" s="24">
        <f>IF(AE$8="Bayern",SUMIFS(Erl.Gögn!$H$2:$H$30,Erl.Gögn!$E$2:$E$30,$A13,Erl.Gögn!$A$2:$A$30,AE$207)/1000,IF(AE$8="Allianz",SUMIFS(Erl.Gögn!$H$2:$H$30,Erl.Gögn!$E$2:$E$30,$A13,Erl.Gögn!$A$2:$A$30,AE$207)/1000,SUMIFS(Gögn!$I$2:$I$11876,Gögn!$F$2:$F$11876,$A13,Gögn!$A$2:$A$11876,AE$207)/1000))</f>
        <v>68043.592000000004</v>
      </c>
      <c r="AF13" s="24">
        <f>IF(AF$8="Bayern",SUMIFS(Erl.Gögn!$H$2:$H$30,Erl.Gögn!$E$2:$E$30,$A13,Erl.Gögn!$A$2:$A$30,AF$207)/1000,IF(AF$8="Allianz",SUMIFS(Erl.Gögn!$H$2:$H$30,Erl.Gögn!$E$2:$E$30,$A13,Erl.Gögn!$A$2:$A$30,AF$207)/1000,SUMIFS(Gögn!$I$2:$I$11876,Gögn!$F$2:$F$11876,$A13,Gögn!$A$2:$A$11876,AF$207)/1000))</f>
        <v>-67822.775999999998</v>
      </c>
      <c r="AG13" s="24">
        <f>IF(AG$8="Bayern",SUMIFS(Erl.Gögn!$H$2:$H$30,Erl.Gögn!$E$2:$E$30,$A13,Erl.Gögn!$A$2:$A$30,AG$207)/1000,IF(AG$8="Allianz",SUMIFS(Erl.Gögn!$H$2:$H$30,Erl.Gögn!$E$2:$E$30,$A13,Erl.Gögn!$A$2:$A$30,AG$207)/1000,SUMIFS(Gögn!$I$2:$I$11876,Gögn!$F$2:$F$11876,$A13,Gögn!$A$2:$A$11876,AG$207)/1000))</f>
        <v>-38256.451999999997</v>
      </c>
      <c r="AH13" s="24">
        <f>IF(AH$8="Bayern",SUMIFS(Erl.Gögn!$H$2:$H$30,Erl.Gögn!$E$2:$E$30,$A13,Erl.Gögn!$A$2:$A$30,AH$207)/1000,IF(AH$8="Allianz",SUMIFS(Erl.Gögn!$H$2:$H$30,Erl.Gögn!$E$2:$E$30,$A13,Erl.Gögn!$A$2:$A$30,AH$207)/1000,SUMIFS(Gögn!$I$2:$I$11876,Gögn!$F$2:$F$11876,$A13,Gögn!$A$2:$A$11876,AH$207)/1000))</f>
        <v>-8448.6980000000003</v>
      </c>
      <c r="AI13" s="24">
        <f>IF(AI$8="Bayern",SUMIFS(Erl.Gögn!$H$2:$H$30,Erl.Gögn!$E$2:$E$30,$A13,Erl.Gögn!$A$2:$A$30,AI$207)/1000,IF(AI$8="Allianz",SUMIFS(Erl.Gögn!$H$2:$H$30,Erl.Gögn!$E$2:$E$30,$A13,Erl.Gögn!$A$2:$A$30,AI$207)/1000,SUMIFS(Gögn!$I$2:$I$11876,Gögn!$F$2:$F$11876,$A13,Gögn!$A$2:$A$11876,AI$207)/1000))</f>
        <v>-49923.47</v>
      </c>
      <c r="AJ13" s="24">
        <f>IF(AJ$8="Bayern",SUMIFS(Erl.Gögn!$H$2:$H$30,Erl.Gögn!$E$2:$E$30,$A13,Erl.Gögn!$A$2:$A$30,AJ$207)/1000,IF(AJ$8="Allianz",SUMIFS(Erl.Gögn!$H$2:$H$30,Erl.Gögn!$E$2:$E$30,$A13,Erl.Gögn!$A$2:$A$30,AJ$207)/1000,SUMIFS(Gögn!$I$2:$I$11876,Gögn!$F$2:$F$11876,$A13,Gögn!$A$2:$A$11876,AJ$207)/1000))</f>
        <v>-260346.106</v>
      </c>
      <c r="AK13" s="24">
        <f>IF(AK$8="Bayern",SUMIFS(Erl.Gögn!$H$2:$H$30,Erl.Gögn!$E$2:$E$30,$A13,Erl.Gögn!$A$2:$A$30,AK$207)/1000,IF(AK$8="Allianz",SUMIFS(Erl.Gögn!$H$2:$H$30,Erl.Gögn!$E$2:$E$30,$A13,Erl.Gögn!$A$2:$A$30,AK$207)/1000,SUMIFS(Gögn!$I$2:$I$11876,Gögn!$F$2:$F$11876,$A13,Gögn!$A$2:$A$11876,AK$207)/1000))</f>
        <v>-17400.032999999999</v>
      </c>
      <c r="AL13" s="24">
        <f>IF(AL$8="Bayern",SUMIFS(Erl.Gögn!$H$2:$H$30,Erl.Gögn!$E$2:$E$30,$A13,Erl.Gögn!$A$2:$A$30,AL$207)/1000,IF(AL$8="Allianz",SUMIFS(Erl.Gögn!$H$2:$H$30,Erl.Gögn!$E$2:$E$30,$A13,Erl.Gögn!$A$2:$A$30,AL$207)/1000,SUMIFS(Gögn!$I$2:$I$11876,Gögn!$F$2:$F$11876,$A13,Gögn!$A$2:$A$11876,AL$207)/1000))</f>
        <v>158949.152</v>
      </c>
      <c r="AM13" s="24">
        <f>IF(AM$8="Bayern",SUMIFS(Erl.Gögn!$H$2:$H$30,Erl.Gögn!$E$2:$E$30,$A13,Erl.Gögn!$A$2:$A$30,AM$207)/1000,IF(AM$8="Allianz",SUMIFS(Erl.Gögn!$H$2:$H$30,Erl.Gögn!$E$2:$E$30,$A13,Erl.Gögn!$A$2:$A$30,AM$207)/1000,SUMIFS(Gögn!$I$2:$I$11876,Gögn!$F$2:$F$11876,$A13,Gögn!$A$2:$A$11876,AM$207)/1000))</f>
        <v>380641.533</v>
      </c>
      <c r="AN13" s="24">
        <f>IF(AN$8="Bayern",SUMIFS(Erl.Gögn!$H$2:$H$30,Erl.Gögn!$E$2:$E$30,$A13,Erl.Gögn!$A$2:$A$30,AN$207)/1000,IF(AN$8="Allianz",SUMIFS(Erl.Gögn!$H$2:$H$30,Erl.Gögn!$E$2:$E$30,$A13,Erl.Gögn!$A$2:$A$30,AN$207)/1000,SUMIFS(Gögn!$I$2:$I$11876,Gögn!$F$2:$F$11876,$A13,Gögn!$A$2:$A$11876,AN$207)/1000))</f>
        <v>-116270.16499999999</v>
      </c>
      <c r="AO13" s="24">
        <f>IF(AO$8="Bayern",SUMIFS(Erl.Gögn!$H$2:$H$30,Erl.Gögn!$E$2:$E$30,$A13,Erl.Gögn!$A$2:$A$30,AO$207)/1000,IF(AO$8="Allianz",SUMIFS(Erl.Gögn!$H$2:$H$30,Erl.Gögn!$E$2:$E$30,$A13,Erl.Gögn!$A$2:$A$30,AO$207)/1000,SUMIFS(Gögn!$I$2:$I$11876,Gögn!$F$2:$F$11876,$A13,Gögn!$A$2:$A$11876,AO$207)/1000))</f>
        <v>27629.097000000002</v>
      </c>
      <c r="AP13" s="24">
        <f>IF(AP$8="Bayern",SUMIFS(Erl.Gögn!$H$2:$H$30,Erl.Gögn!$E$2:$E$30,$A13,Erl.Gögn!$A$2:$A$30,AP$207)/1000,IF(AP$8="Allianz",SUMIFS(Erl.Gögn!$H$2:$H$30,Erl.Gögn!$E$2:$E$30,$A13,Erl.Gögn!$A$2:$A$30,AP$207)/1000,SUMIFS(Gögn!$I$2:$I$11876,Gögn!$F$2:$F$11876,$A13,Gögn!$A$2:$A$11876,AP$207)/1000))</f>
        <v>75205.569000000003</v>
      </c>
      <c r="AQ13" s="24">
        <f>IF(AQ$8="Bayern",SUMIFS(Erl.Gögn!$H$2:$H$30,Erl.Gögn!$E$2:$E$30,$A13,Erl.Gögn!$A$2:$A$30,AQ$207)/1000,IF(AQ$8="Allianz",SUMIFS(Erl.Gögn!$H$2:$H$30,Erl.Gögn!$E$2:$E$30,$A13,Erl.Gögn!$A$2:$A$30,AQ$207)/1000,SUMIFS(Gögn!$I$2:$I$11876,Gögn!$F$2:$F$11876,$A13,Gögn!$A$2:$A$11876,AQ$207)/1000))</f>
        <v>-1620224.351</v>
      </c>
      <c r="AR13" s="24">
        <f>IF(AR$8="Bayern",SUMIFS(Erl.Gögn!$H$2:$H$30,Erl.Gögn!$E$2:$E$30,$A13,Erl.Gögn!$A$2:$A$30,AR$207)/1000,IF(AR$8="Allianz",SUMIFS(Erl.Gögn!$H$2:$H$30,Erl.Gögn!$E$2:$E$30,$A13,Erl.Gögn!$A$2:$A$30,AR$207)/1000,SUMIFS(Gögn!$I$2:$I$11876,Gögn!$F$2:$F$11876,$A13,Gögn!$A$2:$A$11876,AR$207)/1000))</f>
        <v>-630442.30099999998</v>
      </c>
      <c r="AS13" s="24">
        <f>IF(AS$8="Bayern",SUMIFS(Erl.Gögn!$H$2:$H$30,Erl.Gögn!$E$2:$E$30,$A13,Erl.Gögn!$A$2:$A$30,AS$207)/1000,IF(AS$8="Allianz",SUMIFS(Erl.Gögn!$H$2:$H$30,Erl.Gögn!$E$2:$E$30,$A13,Erl.Gögn!$A$2:$A$30,AS$207)/1000,SUMIFS(Gögn!$I$2:$I$11876,Gögn!$F$2:$F$11876,$A13,Gögn!$A$2:$A$11876,AS$207)/1000))</f>
        <v>1770127.5020000001</v>
      </c>
      <c r="AT13" s="24">
        <f>IF(AT$8="Bayern",SUMIFS(Erl.Gögn!$H$2:$H$30,Erl.Gögn!$E$2:$E$30,$A13,Erl.Gögn!$A$2:$A$30,AT$207)/1000,IF(AT$8="Allianz",SUMIFS(Erl.Gögn!$H$2:$H$30,Erl.Gögn!$E$2:$E$30,$A13,Erl.Gögn!$A$2:$A$30,AT$207)/1000,SUMIFS(Gögn!$I$2:$I$11876,Gögn!$F$2:$F$11876,$A13,Gögn!$A$2:$A$11876,AT$207)/1000))</f>
        <v>1325748.2560000001</v>
      </c>
      <c r="AU13" s="24">
        <f>IF(AU$8="Bayern",SUMIFS(Erl.Gögn!$H$2:$H$30,Erl.Gögn!$E$2:$E$30,$A13,Erl.Gögn!$A$2:$A$30,AU$207)/1000,IF(AU$8="Allianz",SUMIFS(Erl.Gögn!$H$2:$H$30,Erl.Gögn!$E$2:$E$30,$A13,Erl.Gögn!$A$2:$A$30,AU$207)/1000,SUMIFS(Gögn!$I$2:$I$11876,Gögn!$F$2:$F$11876,$A13,Gögn!$A$2:$A$11876,AU$207)/1000))</f>
        <v>-1549.1990000000001</v>
      </c>
      <c r="AV13" s="24">
        <f>IF(AV$8="Bayern",SUMIFS(Erl.Gögn!$H$2:$H$30,Erl.Gögn!$E$2:$E$30,$A13,Erl.Gögn!$A$2:$A$30,AV$207)/1000,IF(AV$8="Allianz",SUMIFS(Erl.Gögn!$H$2:$H$30,Erl.Gögn!$E$2:$E$30,$A13,Erl.Gögn!$A$2:$A$30,AV$207)/1000,SUMIFS(Gögn!$I$2:$I$11876,Gögn!$F$2:$F$11876,$A13,Gögn!$A$2:$A$11876,AV$207)/1000))</f>
        <v>-47560.851999999999</v>
      </c>
      <c r="AW13" s="24">
        <f>IF(AW$8="Bayern",SUMIFS(Erl.Gögn!$H$2:$H$30,Erl.Gögn!$E$2:$E$30,$A13,Erl.Gögn!$A$2:$A$30,AW$207)/1000,IF(AW$8="Allianz",SUMIFS(Erl.Gögn!$H$2:$H$30,Erl.Gögn!$E$2:$E$30,$A13,Erl.Gögn!$A$2:$A$30,AW$207)/1000,SUMIFS(Gögn!$I$2:$I$11876,Gögn!$F$2:$F$11876,$A13,Gögn!$A$2:$A$11876,AW$207)/1000))</f>
        <v>0</v>
      </c>
      <c r="AX13" s="24">
        <f>IF(AX$8="Bayern",SUMIFS(Erl.Gögn!$H$2:$H$30,Erl.Gögn!$E$2:$E$30,$A13,Erl.Gögn!$A$2:$A$30,AX$207)/1000,IF(AX$8="Allianz",SUMIFS(Erl.Gögn!$H$2:$H$30,Erl.Gögn!$E$2:$E$30,$A13,Erl.Gögn!$A$2:$A$30,AX$207)/1000,SUMIFS(Gögn!$I$2:$I$11876,Gögn!$F$2:$F$11876,$A13,Gögn!$A$2:$A$11876,AX$207)/1000))</f>
        <v>-40869.061999999998</v>
      </c>
      <c r="AY13" s="24">
        <f>IF(AY$8="Bayern",SUMIFS(Erl.Gögn!$H$2:$H$30,Erl.Gögn!$E$2:$E$30,$A13,Erl.Gögn!$A$2:$A$30,AY$207)/1000,IF(AY$8="Allianz",SUMIFS(Erl.Gögn!$H$2:$H$30,Erl.Gögn!$E$2:$E$30,$A13,Erl.Gögn!$A$2:$A$30,AY$207)/1000,SUMIFS(Gögn!$I$2:$I$11876,Gögn!$F$2:$F$11876,$A13,Gögn!$A$2:$A$11876,AY$207)/1000))</f>
        <v>18838.308000000001</v>
      </c>
      <c r="AZ13" s="24">
        <f>IF(AZ$8="Bayern",SUMIFS(Erl.Gögn!$H$2:$H$30,Erl.Gögn!$E$2:$E$30,$A13,Erl.Gögn!$A$2:$A$30,AZ$207)/1000,IF(AZ$8="Allianz",SUMIFS(Erl.Gögn!$H$2:$H$30,Erl.Gögn!$E$2:$E$30,$A13,Erl.Gögn!$A$2:$A$30,AZ$207)/1000,SUMIFS(Gögn!$I$2:$I$11876,Gögn!$F$2:$F$11876,$A13,Gögn!$A$2:$A$11876,AZ$207)/1000))</f>
        <v>4682.3739999999998</v>
      </c>
      <c r="BA13" s="24">
        <f>IF(BA$8="Bayern",SUMIFS(Erl.Gögn!$H$2:$H$30,Erl.Gögn!$E$2:$E$30,$A13,Erl.Gögn!$A$2:$A$30,BA$207)/1000,IF(BA$8="Allianz",SUMIFS(Erl.Gögn!$H$2:$H$30,Erl.Gögn!$E$2:$E$30,$A13,Erl.Gögn!$A$2:$A$30,BA$207)/1000,SUMIFS(Gögn!$I$2:$I$11876,Gögn!$F$2:$F$11876,$A13,Gögn!$A$2:$A$11876,BA$207)/1000))</f>
        <v>2487.0619999999999</v>
      </c>
      <c r="BB13" s="24">
        <f>IF(BB$8="Bayern",SUMIFS(Erl.Gögn!$H$2:$H$30,Erl.Gögn!$E$2:$E$30,$A13,Erl.Gögn!$A$2:$A$30,BB$207)/1000,IF(BB$8="Allianz",SUMIFS(Erl.Gögn!$H$2:$H$30,Erl.Gögn!$E$2:$E$30,$A13,Erl.Gögn!$A$2:$A$30,BB$207)/1000,SUMIFS(Gögn!$I$2:$I$11876,Gögn!$F$2:$F$11876,$A13,Gögn!$A$2:$A$11876,BB$207)/1000))</f>
        <v>-7924.9570000000003</v>
      </c>
      <c r="BC13" s="24">
        <f>IF(BC$8="Bayern",SUMIFS(Erl.Gögn!$H$2:$H$30,Erl.Gögn!$E$2:$E$30,$A13,Erl.Gögn!$A$2:$A$30,BC$207)/1000,IF(BC$8="Allianz",SUMIFS(Erl.Gögn!$H$2:$H$30,Erl.Gögn!$E$2:$E$30,$A13,Erl.Gögn!$A$2:$A$30,BC$207)/1000,SUMIFS(Gögn!$I$2:$I$11876,Gögn!$F$2:$F$11876,$A13,Gögn!$A$2:$A$11876,BC$207)/1000))</f>
        <v>-67537.073999999993</v>
      </c>
      <c r="BD13" s="24">
        <f>IF(BD$8="Bayern",SUMIFS(Erl.Gögn!$H$2:$H$30,Erl.Gögn!$E$2:$E$30,$A13,Erl.Gögn!$A$2:$A$30,BD$207)/1000,IF(BD$8="Allianz",SUMIFS(Erl.Gögn!$H$2:$H$30,Erl.Gögn!$E$2:$E$30,$A13,Erl.Gögn!$A$2:$A$30,BD$207)/1000,SUMIFS(Gögn!$I$2:$I$11876,Gögn!$F$2:$F$11876,$A13,Gögn!$A$2:$A$11876,BD$207)/1000))</f>
        <v>-71226.923999999999</v>
      </c>
      <c r="BE13" s="24">
        <f>IF(BE$8="Bayern",SUMIFS(Erl.Gögn!$H$2:$H$30,Erl.Gögn!$E$2:$E$30,$A13,Erl.Gögn!$A$2:$A$30,BE$207)/1000,IF(BE$8="Allianz",SUMIFS(Erl.Gögn!$H$2:$H$30,Erl.Gögn!$E$2:$E$30,$A13,Erl.Gögn!$A$2:$A$30,BE$207)/1000,SUMIFS(Gögn!$I$2:$I$11876,Gögn!$F$2:$F$11876,$A13,Gögn!$A$2:$A$11876,BE$207)/1000))</f>
        <v>-65860.804000000004</v>
      </c>
      <c r="BF13" s="24">
        <f>IF(BF$8="Bayern",SUMIFS(Erl.Gögn!$H$2:$H$30,Erl.Gögn!$E$2:$E$30,$A13,Erl.Gögn!$A$2:$A$30,BF$207)/1000,IF(BF$8="Allianz",SUMIFS(Erl.Gögn!$H$2:$H$30,Erl.Gögn!$E$2:$E$30,$A13,Erl.Gögn!$A$2:$A$30,BF$207)/1000,SUMIFS(Gögn!$I$2:$I$11876,Gögn!$F$2:$F$11876,$A13,Gögn!$A$2:$A$11876,BF$207)/1000))</f>
        <v>12414.554</v>
      </c>
      <c r="BG13" s="24">
        <f>IF(BG$8="Bayern",SUMIFS(Erl.Gögn!$H$2:$H$30,Erl.Gögn!$E$2:$E$30,$A13,Erl.Gögn!$A$2:$A$30,BG$207)/1000,IF(BG$8="Allianz",SUMIFS(Erl.Gögn!$H$2:$H$30,Erl.Gögn!$E$2:$E$30,$A13,Erl.Gögn!$A$2:$A$30,BG$207)/1000,SUMIFS(Gögn!$I$2:$I$11876,Gögn!$F$2:$F$11876,$A13,Gögn!$A$2:$A$11876,BG$207)/1000))</f>
        <v>78894.812000000005</v>
      </c>
      <c r="BH13" s="24">
        <f>IF(BH$8="Bayern",SUMIFS(Erl.Gögn!$H$2:$H$30,Erl.Gögn!$E$2:$E$30,$A13,Erl.Gögn!$A$2:$A$30,BH$207)/1000,IF(BH$8="Allianz",SUMIFS(Erl.Gögn!$H$2:$H$30,Erl.Gögn!$E$2:$E$30,$A13,Erl.Gögn!$A$2:$A$30,BH$207)/1000,SUMIFS(Gögn!$I$2:$I$11876,Gögn!$F$2:$F$11876,$A13,Gögn!$A$2:$A$11876,BH$207)/1000))</f>
        <v>0</v>
      </c>
      <c r="BI13" s="24">
        <f>IF(BI$8="Bayern",SUMIFS(Erl.Gögn!$H$2:$H$30,Erl.Gögn!$E$2:$E$30,$A13,Erl.Gögn!$A$2:$A$30,BI$207)/1000,IF(BI$8="Allianz",SUMIFS(Erl.Gögn!$H$2:$H$30,Erl.Gögn!$E$2:$E$30,$A13,Erl.Gögn!$A$2:$A$30,BI$207)/1000,SUMIFS(Gögn!$I$2:$I$11876,Gögn!$F$2:$F$11876,$A13,Gögn!$A$2:$A$11876,BI$207)/1000))</f>
        <v>-83998.687000000005</v>
      </c>
      <c r="BJ13" s="24">
        <f>IF(BJ$8="Bayern",SUMIFS(Erl.Gögn!$H$2:$H$30,Erl.Gögn!$E$2:$E$30,$A13,Erl.Gögn!$A$2:$A$30,BJ$207)/1000,IF(BJ$8="Allianz",SUMIFS(Erl.Gögn!$H$2:$H$30,Erl.Gögn!$E$2:$E$30,$A13,Erl.Gögn!$A$2:$A$30,BJ$207)/1000,SUMIFS(Gögn!$I$2:$I$11876,Gögn!$F$2:$F$11876,$A13,Gögn!$A$2:$A$11876,BJ$207)/1000))</f>
        <v>147195.48499999999</v>
      </c>
      <c r="BK13" s="24">
        <f>IF(BK$8="Bayern",SUMIFS(Erl.Gögn!$H$2:$H$30,Erl.Gögn!$E$2:$E$30,$A13,Erl.Gögn!$A$2:$A$30,BK$207)/1000,IF(BK$8="Allianz",SUMIFS(Erl.Gögn!$H$2:$H$30,Erl.Gögn!$E$2:$E$30,$A13,Erl.Gögn!$A$2:$A$30,BK$207)/1000,SUMIFS(Gögn!$I$2:$I$11876,Gögn!$F$2:$F$11876,$A13,Gögn!$A$2:$A$11876,BK$207)/1000))</f>
        <v>-54705.95</v>
      </c>
      <c r="BL13" s="24">
        <f>IF(BL$8="Bayern",SUMIFS(Erl.Gögn!$H$2:$H$30,Erl.Gögn!$E$2:$E$30,$A13,Erl.Gögn!$A$2:$A$30,BL$207)/1000,IF(BL$8="Allianz",SUMIFS(Erl.Gögn!$H$2:$H$30,Erl.Gögn!$E$2:$E$30,$A13,Erl.Gögn!$A$2:$A$30,BL$207)/1000,SUMIFS(Gögn!$I$2:$I$11876,Gögn!$F$2:$F$11876,$A13,Gögn!$A$2:$A$11876,BL$207)/1000))</f>
        <v>-25536.723000000002</v>
      </c>
      <c r="BM13" s="24">
        <f>IF(BM$8="Bayern",SUMIFS(Erl.Gögn!$H$2:$H$30,Erl.Gögn!$E$2:$E$30,$A13,Erl.Gögn!$A$2:$A$30,BM$207)/1000,IF(BM$8="Allianz",SUMIFS(Erl.Gögn!$H$2:$H$30,Erl.Gögn!$E$2:$E$30,$A13,Erl.Gögn!$A$2:$A$30,BM$207)/1000,SUMIFS(Gögn!$I$2:$I$11876,Gögn!$F$2:$F$11876,$A13,Gögn!$A$2:$A$11876,BM$207)/1000))</f>
        <v>-2224.971</v>
      </c>
      <c r="BN13" s="24">
        <f>IF(BN$8="Bayern",SUMIFS(Erl.Gögn!$H$2:$H$30,Erl.Gögn!$E$2:$E$30,$A13,Erl.Gögn!$A$2:$A$30,BN$207)/1000,IF(BN$8="Allianz",SUMIFS(Erl.Gögn!$H$2:$H$30,Erl.Gögn!$E$2:$E$30,$A13,Erl.Gögn!$A$2:$A$30,BN$207)/1000,SUMIFS(Gögn!$I$2:$I$11876,Gögn!$F$2:$F$11876,$A13,Gögn!$A$2:$A$11876,BN$207)/1000))</f>
        <v>-19977.274000000001</v>
      </c>
      <c r="BO13" s="24">
        <f>IF(BO$8="Bayern",SUMIFS(Erl.Gögn!$H$2:$H$30,Erl.Gögn!$E$2:$E$30,$A13,Erl.Gögn!$A$2:$A$30,BO$207)/1000,IF(BO$8="Allianz",SUMIFS(Erl.Gögn!$H$2:$H$30,Erl.Gögn!$E$2:$E$30,$A13,Erl.Gögn!$A$2:$A$30,BO$207)/1000,SUMIFS(Gögn!$I$2:$I$11876,Gögn!$F$2:$F$11876,$A13,Gögn!$A$2:$A$11876,BO$207)/1000))</f>
        <v>4345.2849999999999</v>
      </c>
      <c r="BP13" s="24">
        <f>IF(BP$8="Bayern",SUMIFS(Erl.Gögn!$H$2:$H$30,Erl.Gögn!$E$2:$E$30,$A13,Erl.Gögn!$A$2:$A$30,BP$207)/1000,IF(BP$8="Allianz",SUMIFS(Erl.Gögn!$H$2:$H$30,Erl.Gögn!$E$2:$E$30,$A13,Erl.Gögn!$A$2:$A$30,BP$207)/1000,SUMIFS(Gögn!$I$2:$I$11876,Gögn!$F$2:$F$11876,$A13,Gögn!$A$2:$A$11876,BP$207)/1000))</f>
        <v>-372.80599999999998</v>
      </c>
      <c r="BQ13" s="24">
        <f>IF(BQ$8="Bayern",SUMIFS(Erl.Gögn!$H$2:$H$30,Erl.Gögn!$E$2:$E$30,$A13,Erl.Gögn!$A$2:$A$30,BQ$207)/1000,IF(BQ$8="Allianz",SUMIFS(Erl.Gögn!$H$2:$H$30,Erl.Gögn!$E$2:$E$30,$A13,Erl.Gögn!$A$2:$A$30,BQ$207)/1000,SUMIFS(Gögn!$I$2:$I$11876,Gögn!$F$2:$F$11876,$A13,Gögn!$A$2:$A$11876,BQ$207)/1000))</f>
        <v>122.745</v>
      </c>
      <c r="BR13" s="24">
        <f>IF(BR$8="Bayern",SUMIFS(Erl.Gögn!$H$2:$H$30,Erl.Gögn!$E$2:$E$30,$A13,Erl.Gögn!$A$2:$A$30,BR$207)/1000,IF(BR$8="Allianz",SUMIFS(Erl.Gögn!$H$2:$H$30,Erl.Gögn!$E$2:$E$30,$A13,Erl.Gögn!$A$2:$A$30,BR$207)/1000,SUMIFS(Gögn!$I$2:$I$11876,Gögn!$F$2:$F$11876,$A13,Gögn!$A$2:$A$11876,BR$207)/1000))</f>
        <v>0</v>
      </c>
      <c r="BS13" s="24">
        <f>IF(BS$8="Bayern",SUMIFS(Erl.Gögn!$H$2:$H$30,Erl.Gögn!$E$2:$E$30,$A13,Erl.Gögn!$A$2:$A$30,BS$207)/1000,IF(BS$8="Allianz",SUMIFS(Erl.Gögn!$H$2:$H$30,Erl.Gögn!$E$2:$E$30,$A13,Erl.Gögn!$A$2:$A$30,BS$207)/1000,SUMIFS(Gögn!$I$2:$I$11876,Gögn!$F$2:$F$11876,$A13,Gögn!$A$2:$A$11876,BS$207)/1000))</f>
        <v>-85606</v>
      </c>
      <c r="BT13" s="24">
        <f>IF(BT$8="Bayern",SUMIFS(Erl.Gögn!$H$2:$H$30,Erl.Gögn!$E$2:$E$30,$A13,Erl.Gögn!$A$2:$A$30,BT$207)/1000,IF(BT$8="Allianz",SUMIFS(Erl.Gögn!$H$2:$H$30,Erl.Gögn!$E$2:$E$30,$A13,Erl.Gögn!$A$2:$A$30,BT$207)/1000,SUMIFS(Gögn!$I$2:$I$11876,Gögn!$F$2:$F$11876,$A13,Gögn!$A$2:$A$11876,BT$207)/1000))</f>
        <v>-104145</v>
      </c>
      <c r="BU13" s="24">
        <f>IF(BU$8="Bayern",SUMIFS(Erl.Gögn!$H$2:$H$30,Erl.Gögn!$E$2:$E$30,$A13,Erl.Gögn!$A$2:$A$30,BU$207)/1000,IF(BU$8="Allianz",SUMIFS(Erl.Gögn!$H$2:$H$30,Erl.Gögn!$E$2:$E$30,$A13,Erl.Gögn!$A$2:$A$30,BU$207)/1000,SUMIFS(Gögn!$I$2:$I$11876,Gögn!$F$2:$F$11876,$A13,Gögn!$A$2:$A$11876,BU$207)/1000))</f>
        <v>-53889</v>
      </c>
      <c r="BV13" s="24">
        <f>IF(BV$8="Bayern",SUMIFS(Erl.Gögn!$H$2:$H$30,Erl.Gögn!$E$2:$E$30,$A13,Erl.Gögn!$A$2:$A$30,BV$207)/1000,IF(BV$8="Allianz",SUMIFS(Erl.Gögn!$H$2:$H$30,Erl.Gögn!$E$2:$E$30,$A13,Erl.Gögn!$A$2:$A$30,BV$207)/1000,SUMIFS(Gögn!$I$2:$I$11876,Gögn!$F$2:$F$11876,$A13,Gögn!$A$2:$A$11876,BV$207)/1000))</f>
        <v>-26185.817999999999</v>
      </c>
      <c r="BW13" s="24">
        <f>IF(BW$8="Bayern",SUMIFS(Erl.Gögn!$H$2:$H$30,Erl.Gögn!$E$2:$E$30,$A13,Erl.Gögn!$A$2:$A$30,BW$207)/1000,IF(BW$8="Allianz",SUMIFS(Erl.Gögn!$H$2:$H$30,Erl.Gögn!$E$2:$E$30,$A13,Erl.Gögn!$A$2:$A$30,BW$207)/1000,SUMIFS(Gögn!$I$2:$I$11876,Gögn!$F$2:$F$11876,$A13,Gögn!$A$2:$A$11876,BW$207)/1000))</f>
        <v>-29992.486000000001</v>
      </c>
      <c r="BX13" s="24">
        <f>IF(BX$8="Bayern",SUMIFS(Erl.Gögn!$H$2:$H$30,Erl.Gögn!$E$2:$E$30,$A13,Erl.Gögn!$A$2:$A$30,BX$207)/1000,IF(BX$8="Allianz",SUMIFS(Erl.Gögn!$H$2:$H$30,Erl.Gögn!$E$2:$E$30,$A13,Erl.Gögn!$A$2:$A$30,BX$207)/1000,SUMIFS(Gögn!$I$2:$I$11876,Gögn!$F$2:$F$11876,$A13,Gögn!$A$2:$A$11876,BX$207)/1000))</f>
        <v>-975.14499999999998</v>
      </c>
      <c r="BY13" s="24">
        <f>IF(BY$8="Bayern",SUMIFS(Erl.Gögn!$H$2:$H$30,Erl.Gögn!$E$2:$E$30,$A13,Erl.Gögn!$A$2:$A$30,BY$207)/1000,IF(BY$8="Allianz",SUMIFS(Erl.Gögn!$H$2:$H$30,Erl.Gögn!$E$2:$E$30,$A13,Erl.Gögn!$A$2:$A$30,BY$207)/1000,SUMIFS(Gögn!$I$2:$I$11876,Gögn!$F$2:$F$11876,$A13,Gögn!$A$2:$A$11876,BY$207)/1000))</f>
        <v>358828.58</v>
      </c>
      <c r="BZ13" s="24">
        <f>IF(BZ$8="Bayern",SUMIFS(Erl.Gögn!$H$2:$H$30,Erl.Gögn!$E$2:$E$30,$A13,Erl.Gögn!$A$2:$A$30,BZ$207)/1000,IF(BZ$8="Allianz",SUMIFS(Erl.Gögn!$H$2:$H$30,Erl.Gögn!$E$2:$E$30,$A13,Erl.Gögn!$A$2:$A$30,BZ$207)/1000,SUMIFS(Gögn!$I$2:$I$11876,Gögn!$F$2:$F$11876,$A13,Gögn!$A$2:$A$11876,BZ$207)/1000))</f>
        <v>-219084.084</v>
      </c>
      <c r="CA13" s="24">
        <f>IF(CA$8="Bayern",SUMIFS(Erl.Gögn!$H$2:$H$30,Erl.Gögn!$E$2:$E$30,$A13,Erl.Gögn!$A$2:$A$30,CA$207)/1000,IF(CA$8="Allianz",SUMIFS(Erl.Gögn!$H$2:$H$30,Erl.Gögn!$E$2:$E$30,$A13,Erl.Gögn!$A$2:$A$30,CA$207)/1000,SUMIFS(Gögn!$I$2:$I$11876,Gögn!$F$2:$F$11876,$A13,Gögn!$A$2:$A$11876,CA$207)/1000))</f>
        <v>-237685.557</v>
      </c>
      <c r="CB13" s="24">
        <f>IF(CB$8="Bayern",SUMIFS(Erl.Gögn!$H$2:$H$30,Erl.Gögn!$E$2:$E$30,$A13,Erl.Gögn!$A$2:$A$30,CB$207)/1000,IF(CB$8="Allianz",SUMIFS(Erl.Gögn!$H$2:$H$30,Erl.Gögn!$E$2:$E$30,$A13,Erl.Gögn!$A$2:$A$30,CB$207)/1000,SUMIFS(Gögn!$I$2:$I$11876,Gögn!$F$2:$F$11876,$A13,Gögn!$A$2:$A$11876,CB$207)/1000))</f>
        <v>-25106.023000000001</v>
      </c>
      <c r="CC13" s="24">
        <f>IF(CC$8="Bayern",SUMIFS(Erl.Gögn!$H$2:$H$30,Erl.Gögn!$E$2:$E$30,$A13,Erl.Gögn!$A$2:$A$30,CC$207)/1000,IF(CC$8="Allianz",SUMIFS(Erl.Gögn!$H$2:$H$30,Erl.Gögn!$E$2:$E$30,$A13,Erl.Gögn!$A$2:$A$30,CC$207)/1000,SUMIFS(Gögn!$I$2:$I$11876,Gögn!$F$2:$F$11876,$A13,Gögn!$A$2:$A$11876,CC$207)/1000))</f>
        <v>0</v>
      </c>
      <c r="CD13" s="24">
        <f>IF(CD$8="Bayern",SUMIFS(Erl.Gögn!$H$2:$H$30,Erl.Gögn!$E$2:$E$30,$A13,Erl.Gögn!$A$2:$A$30,CD$207)/1000,IF(CD$8="Allianz",SUMIFS(Erl.Gögn!$H$2:$H$30,Erl.Gögn!$E$2:$E$30,$A13,Erl.Gögn!$A$2:$A$30,CD$207)/1000,SUMIFS(Gögn!$I$2:$I$11876,Gögn!$F$2:$F$11876,$A13,Gögn!$A$2:$A$11876,CD$207)/1000))</f>
        <v>0</v>
      </c>
    </row>
    <row r="14" spans="1:82" ht="15">
      <c r="A14" s="5" t="s">
        <v>157</v>
      </c>
      <c r="B14" s="5"/>
      <c r="C14" s="25" t="s">
        <v>158</v>
      </c>
      <c r="D14" s="22">
        <f>SUM(E14:CD14)</f>
        <v>0</v>
      </c>
      <c r="E14" s="22">
        <f>IF(E$8="Bayern",SUMIFS(Erl.Gögn!$H$2:$H$30,Erl.Gögn!$E$2:$E$30,$A14,Erl.Gögn!$A$2:$A$30,E$207)/1000,IF(E$8="Allianz",SUMIFS(Erl.Gögn!$H$2:$H$30,Erl.Gögn!$E$2:$E$30,$A14,Erl.Gögn!$A$2:$A$30,E$207)/1000,SUMIFS(Gögn!$I$2:$I$11876,Gögn!$F$2:$F$11876,$A14,Gögn!$A$2:$A$11876,E$207)/1000))</f>
        <v>0</v>
      </c>
      <c r="F14" s="22">
        <f>IF(F$8="Bayern",SUMIFS(Erl.Gögn!$H$2:$H$30,Erl.Gögn!$E$2:$E$30,$A14,Erl.Gögn!$A$2:$A$30,F$207)/1000,IF(F$8="Allianz",SUMIFS(Erl.Gögn!$H$2:$H$30,Erl.Gögn!$E$2:$E$30,$A14,Erl.Gögn!$A$2:$A$30,F$207)/1000,SUMIFS(Gögn!$I$2:$I$11876,Gögn!$F$2:$F$11876,$A14,Gögn!$A$2:$A$11876,F$207)/1000))</f>
        <v>0</v>
      </c>
      <c r="G14" s="22">
        <f>IF(G$8="Bayern",SUMIFS(Erl.Gögn!$H$2:$H$30,Erl.Gögn!$E$2:$E$30,$A14,Erl.Gögn!$A$2:$A$30,G$207)/1000,IF(G$8="Allianz",SUMIFS(Erl.Gögn!$H$2:$H$30,Erl.Gögn!$E$2:$E$30,$A14,Erl.Gögn!$A$2:$A$30,G$207)/1000,SUMIFS(Gögn!$I$2:$I$11876,Gögn!$F$2:$F$11876,$A14,Gögn!$A$2:$A$11876,G$207)/1000))</f>
        <v>0</v>
      </c>
      <c r="H14" s="22">
        <f>IF(H$8="Bayern",SUMIFS(Erl.Gögn!$H$2:$H$30,Erl.Gögn!$E$2:$E$30,$A14,Erl.Gögn!$A$2:$A$30,H$207)/1000,IF(H$8="Allianz",SUMIFS(Erl.Gögn!$H$2:$H$30,Erl.Gögn!$E$2:$E$30,$A14,Erl.Gögn!$A$2:$A$30,H$207)/1000,SUMIFS(Gögn!$I$2:$I$11876,Gögn!$F$2:$F$11876,$A14,Gögn!$A$2:$A$11876,H$207)/1000))</f>
        <v>0</v>
      </c>
      <c r="I14" s="22">
        <f>IF(I$8="Bayern",SUMIFS(Erl.Gögn!$H$2:$H$30,Erl.Gögn!$E$2:$E$30,$A14,Erl.Gögn!$A$2:$A$30,I$207)/1000,IF(I$8="Allianz",SUMIFS(Erl.Gögn!$H$2:$H$30,Erl.Gögn!$E$2:$E$30,$A14,Erl.Gögn!$A$2:$A$30,I$207)/1000,SUMIFS(Gögn!$I$2:$I$11876,Gögn!$F$2:$F$11876,$A14,Gögn!$A$2:$A$11876,I$207)/1000))</f>
        <v>0</v>
      </c>
      <c r="J14" s="22">
        <f>IF(J$8="Bayern",SUMIFS(Erl.Gögn!$H$2:$H$30,Erl.Gögn!$E$2:$E$30,$A14,Erl.Gögn!$A$2:$A$30,J$207)/1000,IF(J$8="Allianz",SUMIFS(Erl.Gögn!$H$2:$H$30,Erl.Gögn!$E$2:$E$30,$A14,Erl.Gögn!$A$2:$A$30,J$207)/1000,SUMIFS(Gögn!$I$2:$I$11876,Gögn!$F$2:$F$11876,$A14,Gögn!$A$2:$A$11876,J$207)/1000))</f>
        <v>0</v>
      </c>
      <c r="K14" s="22">
        <f>IF(K$8="Bayern",SUMIFS(Erl.Gögn!$H$2:$H$30,Erl.Gögn!$E$2:$E$30,$A14,Erl.Gögn!$A$2:$A$30,K$207)/1000,IF(K$8="Allianz",SUMIFS(Erl.Gögn!$H$2:$H$30,Erl.Gögn!$E$2:$E$30,$A14,Erl.Gögn!$A$2:$A$30,K$207)/1000,SUMIFS(Gögn!$I$2:$I$11876,Gögn!$F$2:$F$11876,$A14,Gögn!$A$2:$A$11876,K$207)/1000))</f>
        <v>0</v>
      </c>
      <c r="L14" s="22">
        <f>IF(L$8="Bayern",SUMIFS(Erl.Gögn!$H$2:$H$30,Erl.Gögn!$E$2:$E$30,$A14,Erl.Gögn!$A$2:$A$30,L$207)/1000,IF(L$8="Allianz",SUMIFS(Erl.Gögn!$H$2:$H$30,Erl.Gögn!$E$2:$E$30,$A14,Erl.Gögn!$A$2:$A$30,L$207)/1000,SUMIFS(Gögn!$I$2:$I$11876,Gögn!$F$2:$F$11876,$A14,Gögn!$A$2:$A$11876,L$207)/1000))</f>
        <v>0</v>
      </c>
      <c r="M14" s="22">
        <f>IF(M$8="Bayern",SUMIFS(Erl.Gögn!$H$2:$H$30,Erl.Gögn!$E$2:$E$30,$A14,Erl.Gögn!$A$2:$A$30,M$207)/1000,IF(M$8="Allianz",SUMIFS(Erl.Gögn!$H$2:$H$30,Erl.Gögn!$E$2:$E$30,$A14,Erl.Gögn!$A$2:$A$30,M$207)/1000,SUMIFS(Gögn!$I$2:$I$11876,Gögn!$F$2:$F$11876,$A14,Gögn!$A$2:$A$11876,M$207)/1000))</f>
        <v>0</v>
      </c>
      <c r="N14" s="22">
        <f>IF(N$8="Bayern",SUMIFS(Erl.Gögn!$H$2:$H$30,Erl.Gögn!$E$2:$E$30,$A14,Erl.Gögn!$A$2:$A$30,N$207)/1000,IF(N$8="Allianz",SUMIFS(Erl.Gögn!$H$2:$H$30,Erl.Gögn!$E$2:$E$30,$A14,Erl.Gögn!$A$2:$A$30,N$207)/1000,SUMIFS(Gögn!$I$2:$I$11876,Gögn!$F$2:$F$11876,$A14,Gögn!$A$2:$A$11876,N$207)/1000))</f>
        <v>0</v>
      </c>
      <c r="O14" s="22">
        <f>IF(O$8="Bayern",SUMIFS(Erl.Gögn!$H$2:$H$30,Erl.Gögn!$E$2:$E$30,$A14,Erl.Gögn!$A$2:$A$30,O$207)/1000,IF(O$8="Allianz",SUMIFS(Erl.Gögn!$H$2:$H$30,Erl.Gögn!$E$2:$E$30,$A14,Erl.Gögn!$A$2:$A$30,O$207)/1000,SUMIFS(Gögn!$I$2:$I$11876,Gögn!$F$2:$F$11876,$A14,Gögn!$A$2:$A$11876,O$207)/1000))</f>
        <v>0</v>
      </c>
      <c r="P14" s="22">
        <f>IF(P$8="Bayern",SUMIFS(Erl.Gögn!$H$2:$H$30,Erl.Gögn!$E$2:$E$30,$A14,Erl.Gögn!$A$2:$A$30,P$207)/1000,IF(P$8="Allianz",SUMIFS(Erl.Gögn!$H$2:$H$30,Erl.Gögn!$E$2:$E$30,$A14,Erl.Gögn!$A$2:$A$30,P$207)/1000,SUMIFS(Gögn!$I$2:$I$11876,Gögn!$F$2:$F$11876,$A14,Gögn!$A$2:$A$11876,P$207)/1000))</f>
        <v>0</v>
      </c>
      <c r="Q14" s="22">
        <f>IF(Q$8="Bayern",SUMIFS(Erl.Gögn!$H$2:$H$30,Erl.Gögn!$E$2:$E$30,$A14,Erl.Gögn!$A$2:$A$30,Q$207)/1000,IF(Q$8="Allianz",SUMIFS(Erl.Gögn!$H$2:$H$30,Erl.Gögn!$E$2:$E$30,$A14,Erl.Gögn!$A$2:$A$30,Q$207)/1000,SUMIFS(Gögn!$I$2:$I$11876,Gögn!$F$2:$F$11876,$A14,Gögn!$A$2:$A$11876,Q$207)/1000))</f>
        <v>0</v>
      </c>
      <c r="R14" s="22">
        <f>IF(R$8="Bayern",SUMIFS(Erl.Gögn!$H$2:$H$30,Erl.Gögn!$E$2:$E$30,$A14,Erl.Gögn!$A$2:$A$30,R$207)/1000,IF(R$8="Allianz",SUMIFS(Erl.Gögn!$H$2:$H$30,Erl.Gögn!$E$2:$E$30,$A14,Erl.Gögn!$A$2:$A$30,R$207)/1000,SUMIFS(Gögn!$I$2:$I$11876,Gögn!$F$2:$F$11876,$A14,Gögn!$A$2:$A$11876,R$207)/1000))</f>
        <v>0</v>
      </c>
      <c r="S14" s="22">
        <f>IF(S$8="Bayern",SUMIFS(Erl.Gögn!$H$2:$H$30,Erl.Gögn!$E$2:$E$30,$A14,Erl.Gögn!$A$2:$A$30,S$207)/1000,IF(S$8="Allianz",SUMIFS(Erl.Gögn!$H$2:$H$30,Erl.Gögn!$E$2:$E$30,$A14,Erl.Gögn!$A$2:$A$30,S$207)/1000,SUMIFS(Gögn!$I$2:$I$11876,Gögn!$F$2:$F$11876,$A14,Gögn!$A$2:$A$11876,S$207)/1000))</f>
        <v>0</v>
      </c>
      <c r="T14" s="22">
        <f>IF(T$8="Bayern",SUMIFS(Erl.Gögn!$H$2:$H$30,Erl.Gögn!$E$2:$E$30,$A14,Erl.Gögn!$A$2:$A$30,T$207)/1000,IF(T$8="Allianz",SUMIFS(Erl.Gögn!$H$2:$H$30,Erl.Gögn!$E$2:$E$30,$A14,Erl.Gögn!$A$2:$A$30,T$207)/1000,SUMIFS(Gögn!$I$2:$I$11876,Gögn!$F$2:$F$11876,$A14,Gögn!$A$2:$A$11876,T$207)/1000))</f>
        <v>0</v>
      </c>
      <c r="U14" s="22">
        <f>IF(U$8="Bayern",SUMIFS(Erl.Gögn!$H$2:$H$30,Erl.Gögn!$E$2:$E$30,$A14,Erl.Gögn!$A$2:$A$30,U$207)/1000,IF(U$8="Allianz",SUMIFS(Erl.Gögn!$H$2:$H$30,Erl.Gögn!$E$2:$E$30,$A14,Erl.Gögn!$A$2:$A$30,U$207)/1000,SUMIFS(Gögn!$I$2:$I$11876,Gögn!$F$2:$F$11876,$A14,Gögn!$A$2:$A$11876,U$207)/1000))</f>
        <v>0</v>
      </c>
      <c r="V14" s="22">
        <f>IF(V$8="Bayern",SUMIFS(Erl.Gögn!$H$2:$H$30,Erl.Gögn!$E$2:$E$30,$A14,Erl.Gögn!$A$2:$A$30,V$207)/1000,IF(V$8="Allianz",SUMIFS(Erl.Gögn!$H$2:$H$30,Erl.Gögn!$E$2:$E$30,$A14,Erl.Gögn!$A$2:$A$30,V$207)/1000,SUMIFS(Gögn!$I$2:$I$11876,Gögn!$F$2:$F$11876,$A14,Gögn!$A$2:$A$11876,V$207)/1000))</f>
        <v>0</v>
      </c>
      <c r="W14" s="22">
        <f>IF(W$8="Bayern",SUMIFS(Erl.Gögn!$H$2:$H$30,Erl.Gögn!$E$2:$E$30,$A14,Erl.Gögn!$A$2:$A$30,W$207)/1000,IF(W$8="Allianz",SUMIFS(Erl.Gögn!$H$2:$H$30,Erl.Gögn!$E$2:$E$30,$A14,Erl.Gögn!$A$2:$A$30,W$207)/1000,SUMIFS(Gögn!$I$2:$I$11876,Gögn!$F$2:$F$11876,$A14,Gögn!$A$2:$A$11876,W$207)/1000))</f>
        <v>0</v>
      </c>
      <c r="X14" s="22">
        <f>IF(X$8="Bayern",SUMIFS(Erl.Gögn!$H$2:$H$30,Erl.Gögn!$E$2:$E$30,$A14,Erl.Gögn!$A$2:$A$30,X$207)/1000,IF(X$8="Allianz",SUMIFS(Erl.Gögn!$H$2:$H$30,Erl.Gögn!$E$2:$E$30,$A14,Erl.Gögn!$A$2:$A$30,X$207)/1000,SUMIFS(Gögn!$I$2:$I$11876,Gögn!$F$2:$F$11876,$A14,Gögn!$A$2:$A$11876,X$207)/1000))</f>
        <v>0</v>
      </c>
      <c r="Y14" s="22">
        <f>IF(Y$8="Bayern",SUMIFS(Erl.Gögn!$H$2:$H$30,Erl.Gögn!$E$2:$E$30,$A14,Erl.Gögn!$A$2:$A$30,Y$207)/1000,IF(Y$8="Allianz",SUMIFS(Erl.Gögn!$H$2:$H$30,Erl.Gögn!$E$2:$E$30,$A14,Erl.Gögn!$A$2:$A$30,Y$207)/1000,SUMIFS(Gögn!$I$2:$I$11876,Gögn!$F$2:$F$11876,$A14,Gögn!$A$2:$A$11876,Y$207)/1000))</f>
        <v>0</v>
      </c>
      <c r="Z14" s="22">
        <f>IF(Z$8="Bayern",SUMIFS(Erl.Gögn!$H$2:$H$30,Erl.Gögn!$E$2:$E$30,$A14,Erl.Gögn!$A$2:$A$30,Z$207)/1000,IF(Z$8="Allianz",SUMIFS(Erl.Gögn!$H$2:$H$30,Erl.Gögn!$E$2:$E$30,$A14,Erl.Gögn!$A$2:$A$30,Z$207)/1000,SUMIFS(Gögn!$I$2:$I$11876,Gögn!$F$2:$F$11876,$A14,Gögn!$A$2:$A$11876,Z$207)/1000))</f>
        <v>0</v>
      </c>
      <c r="AA14" s="22">
        <f>IF(AA$8="Bayern",SUMIFS(Erl.Gögn!$H$2:$H$30,Erl.Gögn!$E$2:$E$30,$A14,Erl.Gögn!$A$2:$A$30,AA$207)/1000,IF(AA$8="Allianz",SUMIFS(Erl.Gögn!$H$2:$H$30,Erl.Gögn!$E$2:$E$30,$A14,Erl.Gögn!$A$2:$A$30,AA$207)/1000,SUMIFS(Gögn!$I$2:$I$11876,Gögn!$F$2:$F$11876,$A14,Gögn!$A$2:$A$11876,AA$207)/1000))</f>
        <v>0</v>
      </c>
      <c r="AB14" s="22">
        <f>IF(AB$8="Bayern",SUMIFS(Erl.Gögn!$H$2:$H$30,Erl.Gögn!$E$2:$E$30,$A14,Erl.Gögn!$A$2:$A$30,AB$207)/1000,IF(AB$8="Allianz",SUMIFS(Erl.Gögn!$H$2:$H$30,Erl.Gögn!$E$2:$E$30,$A14,Erl.Gögn!$A$2:$A$30,AB$207)/1000,SUMIFS(Gögn!$I$2:$I$11876,Gögn!$F$2:$F$11876,$A14,Gögn!$A$2:$A$11876,AB$207)/1000))</f>
        <v>0</v>
      </c>
      <c r="AC14" s="22">
        <f>IF(AC$8="Bayern",SUMIFS(Erl.Gögn!$H$2:$H$30,Erl.Gögn!$E$2:$E$30,$A14,Erl.Gögn!$A$2:$A$30,AC$207)/1000,IF(AC$8="Allianz",SUMIFS(Erl.Gögn!$H$2:$H$30,Erl.Gögn!$E$2:$E$30,$A14,Erl.Gögn!$A$2:$A$30,AC$207)/1000,SUMIFS(Gögn!$I$2:$I$11876,Gögn!$F$2:$F$11876,$A14,Gögn!$A$2:$A$11876,AC$207)/1000))</f>
        <v>0</v>
      </c>
      <c r="AD14" s="22">
        <f>IF(AD$8="Bayern",SUMIFS(Erl.Gögn!$H$2:$H$30,Erl.Gögn!$E$2:$E$30,$A14,Erl.Gögn!$A$2:$A$30,AD$207)/1000,IF(AD$8="Allianz",SUMIFS(Erl.Gögn!$H$2:$H$30,Erl.Gögn!$E$2:$E$30,$A14,Erl.Gögn!$A$2:$A$30,AD$207)/1000,SUMIFS(Gögn!$I$2:$I$11876,Gögn!$F$2:$F$11876,$A14,Gögn!$A$2:$A$11876,AD$207)/1000))</f>
        <v>0</v>
      </c>
      <c r="AE14" s="22">
        <f>IF(AE$8="Bayern",SUMIFS(Erl.Gögn!$H$2:$H$30,Erl.Gögn!$E$2:$E$30,$A14,Erl.Gögn!$A$2:$A$30,AE$207)/1000,IF(AE$8="Allianz",SUMIFS(Erl.Gögn!$H$2:$H$30,Erl.Gögn!$E$2:$E$30,$A14,Erl.Gögn!$A$2:$A$30,AE$207)/1000,SUMIFS(Gögn!$I$2:$I$11876,Gögn!$F$2:$F$11876,$A14,Gögn!$A$2:$A$11876,AE$207)/1000))</f>
        <v>0</v>
      </c>
      <c r="AF14" s="22">
        <f>IF(AF$8="Bayern",SUMIFS(Erl.Gögn!$H$2:$H$30,Erl.Gögn!$E$2:$E$30,$A14,Erl.Gögn!$A$2:$A$30,AF$207)/1000,IF(AF$8="Allianz",SUMIFS(Erl.Gögn!$H$2:$H$30,Erl.Gögn!$E$2:$E$30,$A14,Erl.Gögn!$A$2:$A$30,AF$207)/1000,SUMIFS(Gögn!$I$2:$I$11876,Gögn!$F$2:$F$11876,$A14,Gögn!$A$2:$A$11876,AF$207)/1000))</f>
        <v>0</v>
      </c>
      <c r="AG14" s="22">
        <f>IF(AG$8="Bayern",SUMIFS(Erl.Gögn!$H$2:$H$30,Erl.Gögn!$E$2:$E$30,$A14,Erl.Gögn!$A$2:$A$30,AG$207)/1000,IF(AG$8="Allianz",SUMIFS(Erl.Gögn!$H$2:$H$30,Erl.Gögn!$E$2:$E$30,$A14,Erl.Gögn!$A$2:$A$30,AG$207)/1000,SUMIFS(Gögn!$I$2:$I$11876,Gögn!$F$2:$F$11876,$A14,Gögn!$A$2:$A$11876,AG$207)/1000))</f>
        <v>0</v>
      </c>
      <c r="AH14" s="22">
        <f>IF(AH$8="Bayern",SUMIFS(Erl.Gögn!$H$2:$H$30,Erl.Gögn!$E$2:$E$30,$A14,Erl.Gögn!$A$2:$A$30,AH$207)/1000,IF(AH$8="Allianz",SUMIFS(Erl.Gögn!$H$2:$H$30,Erl.Gögn!$E$2:$E$30,$A14,Erl.Gögn!$A$2:$A$30,AH$207)/1000,SUMIFS(Gögn!$I$2:$I$11876,Gögn!$F$2:$F$11876,$A14,Gögn!$A$2:$A$11876,AH$207)/1000))</f>
        <v>0</v>
      </c>
      <c r="AI14" s="22">
        <f>IF(AI$8="Bayern",SUMIFS(Erl.Gögn!$H$2:$H$30,Erl.Gögn!$E$2:$E$30,$A14,Erl.Gögn!$A$2:$A$30,AI$207)/1000,IF(AI$8="Allianz",SUMIFS(Erl.Gögn!$H$2:$H$30,Erl.Gögn!$E$2:$E$30,$A14,Erl.Gögn!$A$2:$A$30,AI$207)/1000,SUMIFS(Gögn!$I$2:$I$11876,Gögn!$F$2:$F$11876,$A14,Gögn!$A$2:$A$11876,AI$207)/1000))</f>
        <v>0</v>
      </c>
      <c r="AJ14" s="22">
        <f>IF(AJ$8="Bayern",SUMIFS(Erl.Gögn!$H$2:$H$30,Erl.Gögn!$E$2:$E$30,$A14,Erl.Gögn!$A$2:$A$30,AJ$207)/1000,IF(AJ$8="Allianz",SUMIFS(Erl.Gögn!$H$2:$H$30,Erl.Gögn!$E$2:$E$30,$A14,Erl.Gögn!$A$2:$A$30,AJ$207)/1000,SUMIFS(Gögn!$I$2:$I$11876,Gögn!$F$2:$F$11876,$A14,Gögn!$A$2:$A$11876,AJ$207)/1000))</f>
        <v>0</v>
      </c>
      <c r="AK14" s="22">
        <f>IF(AK$8="Bayern",SUMIFS(Erl.Gögn!$H$2:$H$30,Erl.Gögn!$E$2:$E$30,$A14,Erl.Gögn!$A$2:$A$30,AK$207)/1000,IF(AK$8="Allianz",SUMIFS(Erl.Gögn!$H$2:$H$30,Erl.Gögn!$E$2:$E$30,$A14,Erl.Gögn!$A$2:$A$30,AK$207)/1000,SUMIFS(Gögn!$I$2:$I$11876,Gögn!$F$2:$F$11876,$A14,Gögn!$A$2:$A$11876,AK$207)/1000))</f>
        <v>0</v>
      </c>
      <c r="AL14" s="22">
        <f>IF(AL$8="Bayern",SUMIFS(Erl.Gögn!$H$2:$H$30,Erl.Gögn!$E$2:$E$30,$A14,Erl.Gögn!$A$2:$A$30,AL$207)/1000,IF(AL$8="Allianz",SUMIFS(Erl.Gögn!$H$2:$H$30,Erl.Gögn!$E$2:$E$30,$A14,Erl.Gögn!$A$2:$A$30,AL$207)/1000,SUMIFS(Gögn!$I$2:$I$11876,Gögn!$F$2:$F$11876,$A14,Gögn!$A$2:$A$11876,AL$207)/1000))</f>
        <v>0</v>
      </c>
      <c r="AM14" s="22">
        <f>IF(AM$8="Bayern",SUMIFS(Erl.Gögn!$H$2:$H$30,Erl.Gögn!$E$2:$E$30,$A14,Erl.Gögn!$A$2:$A$30,AM$207)/1000,IF(AM$8="Allianz",SUMIFS(Erl.Gögn!$H$2:$H$30,Erl.Gögn!$E$2:$E$30,$A14,Erl.Gögn!$A$2:$A$30,AM$207)/1000,SUMIFS(Gögn!$I$2:$I$11876,Gögn!$F$2:$F$11876,$A14,Gögn!$A$2:$A$11876,AM$207)/1000))</f>
        <v>0</v>
      </c>
      <c r="AN14" s="22">
        <f>IF(AN$8="Bayern",SUMIFS(Erl.Gögn!$H$2:$H$30,Erl.Gögn!$E$2:$E$30,$A14,Erl.Gögn!$A$2:$A$30,AN$207)/1000,IF(AN$8="Allianz",SUMIFS(Erl.Gögn!$H$2:$H$30,Erl.Gögn!$E$2:$E$30,$A14,Erl.Gögn!$A$2:$A$30,AN$207)/1000,SUMIFS(Gögn!$I$2:$I$11876,Gögn!$F$2:$F$11876,$A14,Gögn!$A$2:$A$11876,AN$207)/1000))</f>
        <v>0</v>
      </c>
      <c r="AO14" s="22">
        <f>IF(AO$8="Bayern",SUMIFS(Erl.Gögn!$H$2:$H$30,Erl.Gögn!$E$2:$E$30,$A14,Erl.Gögn!$A$2:$A$30,AO$207)/1000,IF(AO$8="Allianz",SUMIFS(Erl.Gögn!$H$2:$H$30,Erl.Gögn!$E$2:$E$30,$A14,Erl.Gögn!$A$2:$A$30,AO$207)/1000,SUMIFS(Gögn!$I$2:$I$11876,Gögn!$F$2:$F$11876,$A14,Gögn!$A$2:$A$11876,AO$207)/1000))</f>
        <v>0</v>
      </c>
      <c r="AP14" s="22">
        <f>IF(AP$8="Bayern",SUMIFS(Erl.Gögn!$H$2:$H$30,Erl.Gögn!$E$2:$E$30,$A14,Erl.Gögn!$A$2:$A$30,AP$207)/1000,IF(AP$8="Allianz",SUMIFS(Erl.Gögn!$H$2:$H$30,Erl.Gögn!$E$2:$E$30,$A14,Erl.Gögn!$A$2:$A$30,AP$207)/1000,SUMIFS(Gögn!$I$2:$I$11876,Gögn!$F$2:$F$11876,$A14,Gögn!$A$2:$A$11876,AP$207)/1000))</f>
        <v>0</v>
      </c>
      <c r="AQ14" s="22">
        <f>IF(AQ$8="Bayern",SUMIFS(Erl.Gögn!$H$2:$H$30,Erl.Gögn!$E$2:$E$30,$A14,Erl.Gögn!$A$2:$A$30,AQ$207)/1000,IF(AQ$8="Allianz",SUMIFS(Erl.Gögn!$H$2:$H$30,Erl.Gögn!$E$2:$E$30,$A14,Erl.Gögn!$A$2:$A$30,AQ$207)/1000,SUMIFS(Gögn!$I$2:$I$11876,Gögn!$F$2:$F$11876,$A14,Gögn!$A$2:$A$11876,AQ$207)/1000))</f>
        <v>0</v>
      </c>
      <c r="AR14" s="22">
        <f>IF(AR$8="Bayern",SUMIFS(Erl.Gögn!$H$2:$H$30,Erl.Gögn!$E$2:$E$30,$A14,Erl.Gögn!$A$2:$A$30,AR$207)/1000,IF(AR$8="Allianz",SUMIFS(Erl.Gögn!$H$2:$H$30,Erl.Gögn!$E$2:$E$30,$A14,Erl.Gögn!$A$2:$A$30,AR$207)/1000,SUMIFS(Gögn!$I$2:$I$11876,Gögn!$F$2:$F$11876,$A14,Gögn!$A$2:$A$11876,AR$207)/1000))</f>
        <v>0</v>
      </c>
      <c r="AS14" s="22">
        <f>IF(AS$8="Bayern",SUMIFS(Erl.Gögn!$H$2:$H$30,Erl.Gögn!$E$2:$E$30,$A14,Erl.Gögn!$A$2:$A$30,AS$207)/1000,IF(AS$8="Allianz",SUMIFS(Erl.Gögn!$H$2:$H$30,Erl.Gögn!$E$2:$E$30,$A14,Erl.Gögn!$A$2:$A$30,AS$207)/1000,SUMIFS(Gögn!$I$2:$I$11876,Gögn!$F$2:$F$11876,$A14,Gögn!$A$2:$A$11876,AS$207)/1000))</f>
        <v>0</v>
      </c>
      <c r="AT14" s="22">
        <f>IF(AT$8="Bayern",SUMIFS(Erl.Gögn!$H$2:$H$30,Erl.Gögn!$E$2:$E$30,$A14,Erl.Gögn!$A$2:$A$30,AT$207)/1000,IF(AT$8="Allianz",SUMIFS(Erl.Gögn!$H$2:$H$30,Erl.Gögn!$E$2:$E$30,$A14,Erl.Gögn!$A$2:$A$30,AT$207)/1000,SUMIFS(Gögn!$I$2:$I$11876,Gögn!$F$2:$F$11876,$A14,Gögn!$A$2:$A$11876,AT$207)/1000))</f>
        <v>0</v>
      </c>
      <c r="AU14" s="22">
        <f>IF(AU$8="Bayern",SUMIFS(Erl.Gögn!$H$2:$H$30,Erl.Gögn!$E$2:$E$30,$A14,Erl.Gögn!$A$2:$A$30,AU$207)/1000,IF(AU$8="Allianz",SUMIFS(Erl.Gögn!$H$2:$H$30,Erl.Gögn!$E$2:$E$30,$A14,Erl.Gögn!$A$2:$A$30,AU$207)/1000,SUMIFS(Gögn!$I$2:$I$11876,Gögn!$F$2:$F$11876,$A14,Gögn!$A$2:$A$11876,AU$207)/1000))</f>
        <v>0</v>
      </c>
      <c r="AV14" s="22">
        <f>IF(AV$8="Bayern",SUMIFS(Erl.Gögn!$H$2:$H$30,Erl.Gögn!$E$2:$E$30,$A14,Erl.Gögn!$A$2:$A$30,AV$207)/1000,IF(AV$8="Allianz",SUMIFS(Erl.Gögn!$H$2:$H$30,Erl.Gögn!$E$2:$E$30,$A14,Erl.Gögn!$A$2:$A$30,AV$207)/1000,SUMIFS(Gögn!$I$2:$I$11876,Gögn!$F$2:$F$11876,$A14,Gögn!$A$2:$A$11876,AV$207)/1000))</f>
        <v>0</v>
      </c>
      <c r="AW14" s="22">
        <f>IF(AW$8="Bayern",SUMIFS(Erl.Gögn!$H$2:$H$30,Erl.Gögn!$E$2:$E$30,$A14,Erl.Gögn!$A$2:$A$30,AW$207)/1000,IF(AW$8="Allianz",SUMIFS(Erl.Gögn!$H$2:$H$30,Erl.Gögn!$E$2:$E$30,$A14,Erl.Gögn!$A$2:$A$30,AW$207)/1000,SUMIFS(Gögn!$I$2:$I$11876,Gögn!$F$2:$F$11876,$A14,Gögn!$A$2:$A$11876,AW$207)/1000))</f>
        <v>0</v>
      </c>
      <c r="AX14" s="22">
        <f>IF(AX$8="Bayern",SUMIFS(Erl.Gögn!$H$2:$H$30,Erl.Gögn!$E$2:$E$30,$A14,Erl.Gögn!$A$2:$A$30,AX$207)/1000,IF(AX$8="Allianz",SUMIFS(Erl.Gögn!$H$2:$H$30,Erl.Gögn!$E$2:$E$30,$A14,Erl.Gögn!$A$2:$A$30,AX$207)/1000,SUMIFS(Gögn!$I$2:$I$11876,Gögn!$F$2:$F$11876,$A14,Gögn!$A$2:$A$11876,AX$207)/1000))</f>
        <v>0</v>
      </c>
      <c r="AY14" s="22">
        <f>IF(AY$8="Bayern",SUMIFS(Erl.Gögn!$H$2:$H$30,Erl.Gögn!$E$2:$E$30,$A14,Erl.Gögn!$A$2:$A$30,AY$207)/1000,IF(AY$8="Allianz",SUMIFS(Erl.Gögn!$H$2:$H$30,Erl.Gögn!$E$2:$E$30,$A14,Erl.Gögn!$A$2:$A$30,AY$207)/1000,SUMIFS(Gögn!$I$2:$I$11876,Gögn!$F$2:$F$11876,$A14,Gögn!$A$2:$A$11876,AY$207)/1000))</f>
        <v>0</v>
      </c>
      <c r="AZ14" s="22">
        <f>IF(AZ$8="Bayern",SUMIFS(Erl.Gögn!$H$2:$H$30,Erl.Gögn!$E$2:$E$30,$A14,Erl.Gögn!$A$2:$A$30,AZ$207)/1000,IF(AZ$8="Allianz",SUMIFS(Erl.Gögn!$H$2:$H$30,Erl.Gögn!$E$2:$E$30,$A14,Erl.Gögn!$A$2:$A$30,AZ$207)/1000,SUMIFS(Gögn!$I$2:$I$11876,Gögn!$F$2:$F$11876,$A14,Gögn!$A$2:$A$11876,AZ$207)/1000))</f>
        <v>0</v>
      </c>
      <c r="BA14" s="22">
        <f>IF(BA$8="Bayern",SUMIFS(Erl.Gögn!$H$2:$H$30,Erl.Gögn!$E$2:$E$30,$A14,Erl.Gögn!$A$2:$A$30,BA$207)/1000,IF(BA$8="Allianz",SUMIFS(Erl.Gögn!$H$2:$H$30,Erl.Gögn!$E$2:$E$30,$A14,Erl.Gögn!$A$2:$A$30,BA$207)/1000,SUMIFS(Gögn!$I$2:$I$11876,Gögn!$F$2:$F$11876,$A14,Gögn!$A$2:$A$11876,BA$207)/1000))</f>
        <v>0</v>
      </c>
      <c r="BB14" s="22">
        <f>IF(BB$8="Bayern",SUMIFS(Erl.Gögn!$H$2:$H$30,Erl.Gögn!$E$2:$E$30,$A14,Erl.Gögn!$A$2:$A$30,BB$207)/1000,IF(BB$8="Allianz",SUMIFS(Erl.Gögn!$H$2:$H$30,Erl.Gögn!$E$2:$E$30,$A14,Erl.Gögn!$A$2:$A$30,BB$207)/1000,SUMIFS(Gögn!$I$2:$I$11876,Gögn!$F$2:$F$11876,$A14,Gögn!$A$2:$A$11876,BB$207)/1000))</f>
        <v>0</v>
      </c>
      <c r="BC14" s="22">
        <f>IF(BC$8="Bayern",SUMIFS(Erl.Gögn!$H$2:$H$30,Erl.Gögn!$E$2:$E$30,$A14,Erl.Gögn!$A$2:$A$30,BC$207)/1000,IF(BC$8="Allianz",SUMIFS(Erl.Gögn!$H$2:$H$30,Erl.Gögn!$E$2:$E$30,$A14,Erl.Gögn!$A$2:$A$30,BC$207)/1000,SUMIFS(Gögn!$I$2:$I$11876,Gögn!$F$2:$F$11876,$A14,Gögn!$A$2:$A$11876,BC$207)/1000))</f>
        <v>0</v>
      </c>
      <c r="BD14" s="22">
        <f>IF(BD$8="Bayern",SUMIFS(Erl.Gögn!$H$2:$H$30,Erl.Gögn!$E$2:$E$30,$A14,Erl.Gögn!$A$2:$A$30,BD$207)/1000,IF(BD$8="Allianz",SUMIFS(Erl.Gögn!$H$2:$H$30,Erl.Gögn!$E$2:$E$30,$A14,Erl.Gögn!$A$2:$A$30,BD$207)/1000,SUMIFS(Gögn!$I$2:$I$11876,Gögn!$F$2:$F$11876,$A14,Gögn!$A$2:$A$11876,BD$207)/1000))</f>
        <v>0</v>
      </c>
      <c r="BE14" s="22">
        <f>IF(BE$8="Bayern",SUMIFS(Erl.Gögn!$H$2:$H$30,Erl.Gögn!$E$2:$E$30,$A14,Erl.Gögn!$A$2:$A$30,BE$207)/1000,IF(BE$8="Allianz",SUMIFS(Erl.Gögn!$H$2:$H$30,Erl.Gögn!$E$2:$E$30,$A14,Erl.Gögn!$A$2:$A$30,BE$207)/1000,SUMIFS(Gögn!$I$2:$I$11876,Gögn!$F$2:$F$11876,$A14,Gögn!$A$2:$A$11876,BE$207)/1000))</f>
        <v>0</v>
      </c>
      <c r="BF14" s="22">
        <f>IF(BF$8="Bayern",SUMIFS(Erl.Gögn!$H$2:$H$30,Erl.Gögn!$E$2:$E$30,$A14,Erl.Gögn!$A$2:$A$30,BF$207)/1000,IF(BF$8="Allianz",SUMIFS(Erl.Gögn!$H$2:$H$30,Erl.Gögn!$E$2:$E$30,$A14,Erl.Gögn!$A$2:$A$30,BF$207)/1000,SUMIFS(Gögn!$I$2:$I$11876,Gögn!$F$2:$F$11876,$A14,Gögn!$A$2:$A$11876,BF$207)/1000))</f>
        <v>0</v>
      </c>
      <c r="BG14" s="22">
        <f>IF(BG$8="Bayern",SUMIFS(Erl.Gögn!$H$2:$H$30,Erl.Gögn!$E$2:$E$30,$A14,Erl.Gögn!$A$2:$A$30,BG$207)/1000,IF(BG$8="Allianz",SUMIFS(Erl.Gögn!$H$2:$H$30,Erl.Gögn!$E$2:$E$30,$A14,Erl.Gögn!$A$2:$A$30,BG$207)/1000,SUMIFS(Gögn!$I$2:$I$11876,Gögn!$F$2:$F$11876,$A14,Gögn!$A$2:$A$11876,BG$207)/1000))</f>
        <v>0</v>
      </c>
      <c r="BH14" s="22">
        <f>IF(BH$8="Bayern",SUMIFS(Erl.Gögn!$H$2:$H$30,Erl.Gögn!$E$2:$E$30,$A14,Erl.Gögn!$A$2:$A$30,BH$207)/1000,IF(BH$8="Allianz",SUMIFS(Erl.Gögn!$H$2:$H$30,Erl.Gögn!$E$2:$E$30,$A14,Erl.Gögn!$A$2:$A$30,BH$207)/1000,SUMIFS(Gögn!$I$2:$I$11876,Gögn!$F$2:$F$11876,$A14,Gögn!$A$2:$A$11876,BH$207)/1000))</f>
        <v>0</v>
      </c>
      <c r="BI14" s="22">
        <f>IF(BI$8="Bayern",SUMIFS(Erl.Gögn!$H$2:$H$30,Erl.Gögn!$E$2:$E$30,$A14,Erl.Gögn!$A$2:$A$30,BI$207)/1000,IF(BI$8="Allianz",SUMIFS(Erl.Gögn!$H$2:$H$30,Erl.Gögn!$E$2:$E$30,$A14,Erl.Gögn!$A$2:$A$30,BI$207)/1000,SUMIFS(Gögn!$I$2:$I$11876,Gögn!$F$2:$F$11876,$A14,Gögn!$A$2:$A$11876,BI$207)/1000))</f>
        <v>0</v>
      </c>
      <c r="BJ14" s="22">
        <f>IF(BJ$8="Bayern",SUMIFS(Erl.Gögn!$H$2:$H$30,Erl.Gögn!$E$2:$E$30,$A14,Erl.Gögn!$A$2:$A$30,BJ$207)/1000,IF(BJ$8="Allianz",SUMIFS(Erl.Gögn!$H$2:$H$30,Erl.Gögn!$E$2:$E$30,$A14,Erl.Gögn!$A$2:$A$30,BJ$207)/1000,SUMIFS(Gögn!$I$2:$I$11876,Gögn!$F$2:$F$11876,$A14,Gögn!$A$2:$A$11876,BJ$207)/1000))</f>
        <v>0</v>
      </c>
      <c r="BK14" s="22">
        <f>IF(BK$8="Bayern",SUMIFS(Erl.Gögn!$H$2:$H$30,Erl.Gögn!$E$2:$E$30,$A14,Erl.Gögn!$A$2:$A$30,BK$207)/1000,IF(BK$8="Allianz",SUMIFS(Erl.Gögn!$H$2:$H$30,Erl.Gögn!$E$2:$E$30,$A14,Erl.Gögn!$A$2:$A$30,BK$207)/1000,SUMIFS(Gögn!$I$2:$I$11876,Gögn!$F$2:$F$11876,$A14,Gögn!$A$2:$A$11876,BK$207)/1000))</f>
        <v>0</v>
      </c>
      <c r="BL14" s="22">
        <f>IF(BL$8="Bayern",SUMIFS(Erl.Gögn!$H$2:$H$30,Erl.Gögn!$E$2:$E$30,$A14,Erl.Gögn!$A$2:$A$30,BL$207)/1000,IF(BL$8="Allianz",SUMIFS(Erl.Gögn!$H$2:$H$30,Erl.Gögn!$E$2:$E$30,$A14,Erl.Gögn!$A$2:$A$30,BL$207)/1000,SUMIFS(Gögn!$I$2:$I$11876,Gögn!$F$2:$F$11876,$A14,Gögn!$A$2:$A$11876,BL$207)/1000))</f>
        <v>0</v>
      </c>
      <c r="BM14" s="22">
        <f>IF(BM$8="Bayern",SUMIFS(Erl.Gögn!$H$2:$H$30,Erl.Gögn!$E$2:$E$30,$A14,Erl.Gögn!$A$2:$A$30,BM$207)/1000,IF(BM$8="Allianz",SUMIFS(Erl.Gögn!$H$2:$H$30,Erl.Gögn!$E$2:$E$30,$A14,Erl.Gögn!$A$2:$A$30,BM$207)/1000,SUMIFS(Gögn!$I$2:$I$11876,Gögn!$F$2:$F$11876,$A14,Gögn!$A$2:$A$11876,BM$207)/1000))</f>
        <v>0</v>
      </c>
      <c r="BN14" s="22">
        <f>IF(BN$8="Bayern",SUMIFS(Erl.Gögn!$H$2:$H$30,Erl.Gögn!$E$2:$E$30,$A14,Erl.Gögn!$A$2:$A$30,BN$207)/1000,IF(BN$8="Allianz",SUMIFS(Erl.Gögn!$H$2:$H$30,Erl.Gögn!$E$2:$E$30,$A14,Erl.Gögn!$A$2:$A$30,BN$207)/1000,SUMIFS(Gögn!$I$2:$I$11876,Gögn!$F$2:$F$11876,$A14,Gögn!$A$2:$A$11876,BN$207)/1000))</f>
        <v>0</v>
      </c>
      <c r="BO14" s="22">
        <f>IF(BO$8="Bayern",SUMIFS(Erl.Gögn!$H$2:$H$30,Erl.Gögn!$E$2:$E$30,$A14,Erl.Gögn!$A$2:$A$30,BO$207)/1000,IF(BO$8="Allianz",SUMIFS(Erl.Gögn!$H$2:$H$30,Erl.Gögn!$E$2:$E$30,$A14,Erl.Gögn!$A$2:$A$30,BO$207)/1000,SUMIFS(Gögn!$I$2:$I$11876,Gögn!$F$2:$F$11876,$A14,Gögn!$A$2:$A$11876,BO$207)/1000))</f>
        <v>0</v>
      </c>
      <c r="BP14" s="22">
        <f>IF(BP$8="Bayern",SUMIFS(Erl.Gögn!$H$2:$H$30,Erl.Gögn!$E$2:$E$30,$A14,Erl.Gögn!$A$2:$A$30,BP$207)/1000,IF(BP$8="Allianz",SUMIFS(Erl.Gögn!$H$2:$H$30,Erl.Gögn!$E$2:$E$30,$A14,Erl.Gögn!$A$2:$A$30,BP$207)/1000,SUMIFS(Gögn!$I$2:$I$11876,Gögn!$F$2:$F$11876,$A14,Gögn!$A$2:$A$11876,BP$207)/1000))</f>
        <v>0</v>
      </c>
      <c r="BQ14" s="22">
        <f>IF(BQ$8="Bayern",SUMIFS(Erl.Gögn!$H$2:$H$30,Erl.Gögn!$E$2:$E$30,$A14,Erl.Gögn!$A$2:$A$30,BQ$207)/1000,IF(BQ$8="Allianz",SUMIFS(Erl.Gögn!$H$2:$H$30,Erl.Gögn!$E$2:$E$30,$A14,Erl.Gögn!$A$2:$A$30,BQ$207)/1000,SUMIFS(Gögn!$I$2:$I$11876,Gögn!$F$2:$F$11876,$A14,Gögn!$A$2:$A$11876,BQ$207)/1000))</f>
        <v>0</v>
      </c>
      <c r="BR14" s="22">
        <f>IF(BR$8="Bayern",SUMIFS(Erl.Gögn!$H$2:$H$30,Erl.Gögn!$E$2:$E$30,$A14,Erl.Gögn!$A$2:$A$30,BR$207)/1000,IF(BR$8="Allianz",SUMIFS(Erl.Gögn!$H$2:$H$30,Erl.Gögn!$E$2:$E$30,$A14,Erl.Gögn!$A$2:$A$30,BR$207)/1000,SUMIFS(Gögn!$I$2:$I$11876,Gögn!$F$2:$F$11876,$A14,Gögn!$A$2:$A$11876,BR$207)/1000))</f>
        <v>0</v>
      </c>
      <c r="BS14" s="22">
        <f>IF(BS$8="Bayern",SUMIFS(Erl.Gögn!$H$2:$H$30,Erl.Gögn!$E$2:$E$30,$A14,Erl.Gögn!$A$2:$A$30,BS$207)/1000,IF(BS$8="Allianz",SUMIFS(Erl.Gögn!$H$2:$H$30,Erl.Gögn!$E$2:$E$30,$A14,Erl.Gögn!$A$2:$A$30,BS$207)/1000,SUMIFS(Gögn!$I$2:$I$11876,Gögn!$F$2:$F$11876,$A14,Gögn!$A$2:$A$11876,BS$207)/1000))</f>
        <v>0</v>
      </c>
      <c r="BT14" s="22">
        <f>IF(BT$8="Bayern",SUMIFS(Erl.Gögn!$H$2:$H$30,Erl.Gögn!$E$2:$E$30,$A14,Erl.Gögn!$A$2:$A$30,BT$207)/1000,IF(BT$8="Allianz",SUMIFS(Erl.Gögn!$H$2:$H$30,Erl.Gögn!$E$2:$E$30,$A14,Erl.Gögn!$A$2:$A$30,BT$207)/1000,SUMIFS(Gögn!$I$2:$I$11876,Gögn!$F$2:$F$11876,$A14,Gögn!$A$2:$A$11876,BT$207)/1000))</f>
        <v>0</v>
      </c>
      <c r="BU14" s="22">
        <f>IF(BU$8="Bayern",SUMIFS(Erl.Gögn!$H$2:$H$30,Erl.Gögn!$E$2:$E$30,$A14,Erl.Gögn!$A$2:$A$30,BU$207)/1000,IF(BU$8="Allianz",SUMIFS(Erl.Gögn!$H$2:$H$30,Erl.Gögn!$E$2:$E$30,$A14,Erl.Gögn!$A$2:$A$30,BU$207)/1000,SUMIFS(Gögn!$I$2:$I$11876,Gögn!$F$2:$F$11876,$A14,Gögn!$A$2:$A$11876,BU$207)/1000))</f>
        <v>0</v>
      </c>
      <c r="BV14" s="22">
        <f>IF(BV$8="Bayern",SUMIFS(Erl.Gögn!$H$2:$H$30,Erl.Gögn!$E$2:$E$30,$A14,Erl.Gögn!$A$2:$A$30,BV$207)/1000,IF(BV$8="Allianz",SUMIFS(Erl.Gögn!$H$2:$H$30,Erl.Gögn!$E$2:$E$30,$A14,Erl.Gögn!$A$2:$A$30,BV$207)/1000,SUMIFS(Gögn!$I$2:$I$11876,Gögn!$F$2:$F$11876,$A14,Gögn!$A$2:$A$11876,BV$207)/1000))</f>
        <v>0</v>
      </c>
      <c r="BW14" s="22">
        <f>IF(BW$8="Bayern",SUMIFS(Erl.Gögn!$H$2:$H$30,Erl.Gögn!$E$2:$E$30,$A14,Erl.Gögn!$A$2:$A$30,BW$207)/1000,IF(BW$8="Allianz",SUMIFS(Erl.Gögn!$H$2:$H$30,Erl.Gögn!$E$2:$E$30,$A14,Erl.Gögn!$A$2:$A$30,BW$207)/1000,SUMIFS(Gögn!$I$2:$I$11876,Gögn!$F$2:$F$11876,$A14,Gögn!$A$2:$A$11876,BW$207)/1000))</f>
        <v>0</v>
      </c>
      <c r="BX14" s="22">
        <f>IF(BX$8="Bayern",SUMIFS(Erl.Gögn!$H$2:$H$30,Erl.Gögn!$E$2:$E$30,$A14,Erl.Gögn!$A$2:$A$30,BX$207)/1000,IF(BX$8="Allianz",SUMIFS(Erl.Gögn!$H$2:$H$30,Erl.Gögn!$E$2:$E$30,$A14,Erl.Gögn!$A$2:$A$30,BX$207)/1000,SUMIFS(Gögn!$I$2:$I$11876,Gögn!$F$2:$F$11876,$A14,Gögn!$A$2:$A$11876,BX$207)/1000))</f>
        <v>0</v>
      </c>
      <c r="BY14" s="22">
        <f>IF(BY$8="Bayern",SUMIFS(Erl.Gögn!$H$2:$H$30,Erl.Gögn!$E$2:$E$30,$A14,Erl.Gögn!$A$2:$A$30,BY$207)/1000,IF(BY$8="Allianz",SUMIFS(Erl.Gögn!$H$2:$H$30,Erl.Gögn!$E$2:$E$30,$A14,Erl.Gögn!$A$2:$A$30,BY$207)/1000,SUMIFS(Gögn!$I$2:$I$11876,Gögn!$F$2:$F$11876,$A14,Gögn!$A$2:$A$11876,BY$207)/1000))</f>
        <v>0</v>
      </c>
      <c r="BZ14" s="22">
        <f>IF(BZ$8="Bayern",SUMIFS(Erl.Gögn!$H$2:$H$30,Erl.Gögn!$E$2:$E$30,$A14,Erl.Gögn!$A$2:$A$30,BZ$207)/1000,IF(BZ$8="Allianz",SUMIFS(Erl.Gögn!$H$2:$H$30,Erl.Gögn!$E$2:$E$30,$A14,Erl.Gögn!$A$2:$A$30,BZ$207)/1000,SUMIFS(Gögn!$I$2:$I$11876,Gögn!$F$2:$F$11876,$A14,Gögn!$A$2:$A$11876,BZ$207)/1000))</f>
        <v>0</v>
      </c>
      <c r="CA14" s="22">
        <f>IF(CA$8="Bayern",SUMIFS(Erl.Gögn!$H$2:$H$30,Erl.Gögn!$E$2:$E$30,$A14,Erl.Gögn!$A$2:$A$30,CA$207)/1000,IF(CA$8="Allianz",SUMIFS(Erl.Gögn!$H$2:$H$30,Erl.Gögn!$E$2:$E$30,$A14,Erl.Gögn!$A$2:$A$30,CA$207)/1000,SUMIFS(Gögn!$I$2:$I$11876,Gögn!$F$2:$F$11876,$A14,Gögn!$A$2:$A$11876,CA$207)/1000))</f>
        <v>0</v>
      </c>
      <c r="CB14" s="22">
        <f>IF(CB$8="Bayern",SUMIFS(Erl.Gögn!$H$2:$H$30,Erl.Gögn!$E$2:$E$30,$A14,Erl.Gögn!$A$2:$A$30,CB$207)/1000,IF(CB$8="Allianz",SUMIFS(Erl.Gögn!$H$2:$H$30,Erl.Gögn!$E$2:$E$30,$A14,Erl.Gögn!$A$2:$A$30,CB$207)/1000,SUMIFS(Gögn!$I$2:$I$11876,Gögn!$F$2:$F$11876,$A14,Gögn!$A$2:$A$11876,CB$207)/1000))</f>
        <v>0</v>
      </c>
      <c r="CC14" s="22">
        <f>IF(CC$8="Bayern",SUMIFS(Erl.Gögn!$H$2:$H$30,Erl.Gögn!$E$2:$E$30,$A14,Erl.Gögn!$A$2:$A$30,CC$207)/1000,IF(CC$8="Allianz",SUMIFS(Erl.Gögn!$H$2:$H$30,Erl.Gögn!$E$2:$E$30,$A14,Erl.Gögn!$A$2:$A$30,CC$207)/1000,SUMIFS(Gögn!$I$2:$I$11876,Gögn!$F$2:$F$11876,$A14,Gögn!$A$2:$A$11876,CC$207)/1000))</f>
        <v>0</v>
      </c>
      <c r="CD14" s="22">
        <f>IF(CD$8="Bayern",SUMIFS(Erl.Gögn!$H$2:$H$30,Erl.Gögn!$E$2:$E$30,$A14,Erl.Gögn!$A$2:$A$30,CD$207)/1000,IF(CD$8="Allianz",SUMIFS(Erl.Gögn!$H$2:$H$30,Erl.Gögn!$E$2:$E$30,$A14,Erl.Gögn!$A$2:$A$30,CD$207)/1000,SUMIFS(Gögn!$I$2:$I$11876,Gögn!$F$2:$F$11876,$A14,Gögn!$A$2:$A$11876,CD$207)/1000))</f>
        <v>0</v>
      </c>
    </row>
    <row r="15" spans="1:82" s="48" customFormat="1" ht="15">
      <c r="A15" s="45" t="s">
        <v>465</v>
      </c>
      <c r="B15" s="45"/>
      <c r="C15" s="26" t="s">
        <v>278</v>
      </c>
      <c r="D15" s="46">
        <f>SUM(E15:CD15)</f>
        <v>89245511.910999969</v>
      </c>
      <c r="E15" s="46">
        <f t="shared" ref="E15:BP15" si="0">SUM(E11:E14)</f>
        <v>3199493.5390000008</v>
      </c>
      <c r="F15" s="46">
        <f t="shared" si="0"/>
        <v>2813699.17</v>
      </c>
      <c r="G15" s="46">
        <f t="shared" si="0"/>
        <v>4926927.3440000005</v>
      </c>
      <c r="H15" s="46">
        <f t="shared" si="0"/>
        <v>166782.60399999996</v>
      </c>
      <c r="I15" s="46">
        <f t="shared" si="0"/>
        <v>387124.3629999999</v>
      </c>
      <c r="J15" s="46">
        <f t="shared" si="0"/>
        <v>-128741.337</v>
      </c>
      <c r="K15" s="46">
        <f t="shared" si="0"/>
        <v>16940.866999999998</v>
      </c>
      <c r="L15" s="46">
        <f t="shared" si="0"/>
        <v>22749</v>
      </c>
      <c r="M15" s="46">
        <f t="shared" si="0"/>
        <v>2875460</v>
      </c>
      <c r="N15" s="46">
        <f t="shared" si="0"/>
        <v>756859</v>
      </c>
      <c r="O15" s="46">
        <f t="shared" si="0"/>
        <v>1498011</v>
      </c>
      <c r="P15" s="46">
        <f t="shared" si="0"/>
        <v>2147330</v>
      </c>
      <c r="Q15" s="46">
        <f t="shared" si="0"/>
        <v>-47458</v>
      </c>
      <c r="R15" s="46">
        <f t="shared" si="0"/>
        <v>3040644</v>
      </c>
      <c r="S15" s="46">
        <f t="shared" si="0"/>
        <v>441688.609</v>
      </c>
      <c r="T15" s="46">
        <f t="shared" si="0"/>
        <v>269230.45199999999</v>
      </c>
      <c r="U15" s="46">
        <f t="shared" si="0"/>
        <v>220486.62599999999</v>
      </c>
      <c r="V15" s="46">
        <f t="shared" si="0"/>
        <v>501288.67500000005</v>
      </c>
      <c r="W15" s="46">
        <f t="shared" si="0"/>
        <v>30830.378000000001</v>
      </c>
      <c r="X15" s="46">
        <f t="shared" si="0"/>
        <v>136443.79300000001</v>
      </c>
      <c r="Y15" s="46">
        <f t="shared" si="0"/>
        <v>9525136</v>
      </c>
      <c r="Z15" s="46">
        <f t="shared" si="0"/>
        <v>3255081</v>
      </c>
      <c r="AA15" s="46">
        <f t="shared" si="0"/>
        <v>2097181</v>
      </c>
      <c r="AB15" s="46">
        <f t="shared" si="0"/>
        <v>1032129</v>
      </c>
      <c r="AC15" s="46">
        <f t="shared" si="0"/>
        <v>0</v>
      </c>
      <c r="AD15" s="46">
        <f t="shared" si="0"/>
        <v>196128.88199999998</v>
      </c>
      <c r="AE15" s="46">
        <f t="shared" si="0"/>
        <v>295642.12099999998</v>
      </c>
      <c r="AF15" s="46">
        <f t="shared" si="0"/>
        <v>138604.88799999998</v>
      </c>
      <c r="AG15" s="46">
        <f t="shared" si="0"/>
        <v>-22616.111999999997</v>
      </c>
      <c r="AH15" s="46">
        <f t="shared" si="0"/>
        <v>1119777.2869999998</v>
      </c>
      <c r="AI15" s="46">
        <f t="shared" si="0"/>
        <v>829092.4310000001</v>
      </c>
      <c r="AJ15" s="46">
        <f t="shared" si="0"/>
        <v>3315281.4789999998</v>
      </c>
      <c r="AK15" s="46">
        <f t="shared" si="0"/>
        <v>35140.705000000002</v>
      </c>
      <c r="AL15" s="46">
        <f t="shared" si="0"/>
        <v>374916.054</v>
      </c>
      <c r="AM15" s="46">
        <f t="shared" si="0"/>
        <v>889233.41800000006</v>
      </c>
      <c r="AN15" s="46">
        <f t="shared" si="0"/>
        <v>634783.63199999998</v>
      </c>
      <c r="AO15" s="46">
        <f t="shared" si="0"/>
        <v>1398792.6540000001</v>
      </c>
      <c r="AP15" s="46">
        <f t="shared" si="0"/>
        <v>82897.47</v>
      </c>
      <c r="AQ15" s="46">
        <f t="shared" si="0"/>
        <v>4239228.6610000003</v>
      </c>
      <c r="AR15" s="46">
        <f t="shared" si="0"/>
        <v>1509085.003</v>
      </c>
      <c r="AS15" s="46">
        <f t="shared" si="0"/>
        <v>3120109.3940000003</v>
      </c>
      <c r="AT15" s="46">
        <f t="shared" si="0"/>
        <v>1917767.5690000001</v>
      </c>
      <c r="AU15" s="46">
        <f t="shared" si="0"/>
        <v>7603.2459999999992</v>
      </c>
      <c r="AV15" s="46">
        <f t="shared" si="0"/>
        <v>289386.19099999999</v>
      </c>
      <c r="AW15" s="46">
        <f t="shared" si="0"/>
        <v>0</v>
      </c>
      <c r="AX15" s="46">
        <f t="shared" si="0"/>
        <v>7571.4190000000017</v>
      </c>
      <c r="AY15" s="46">
        <f t="shared" si="0"/>
        <v>61279.69</v>
      </c>
      <c r="AZ15" s="46">
        <f t="shared" si="0"/>
        <v>8057.1639999999998</v>
      </c>
      <c r="BA15" s="46">
        <f t="shared" si="0"/>
        <v>5375.9309999999996</v>
      </c>
      <c r="BB15" s="46">
        <f t="shared" si="0"/>
        <v>112064.45000000001</v>
      </c>
      <c r="BC15" s="46">
        <f t="shared" si="0"/>
        <v>372816.51599999995</v>
      </c>
      <c r="BD15" s="46">
        <f t="shared" si="0"/>
        <v>6621249.1049999995</v>
      </c>
      <c r="BE15" s="46">
        <f t="shared" si="0"/>
        <v>481567.53799999994</v>
      </c>
      <c r="BF15" s="46">
        <f t="shared" si="0"/>
        <v>392264.00699999998</v>
      </c>
      <c r="BG15" s="46">
        <f t="shared" si="0"/>
        <v>822182.29300000006</v>
      </c>
      <c r="BH15" s="46">
        <f t="shared" si="0"/>
        <v>272759.19200000004</v>
      </c>
      <c r="BI15" s="46">
        <f t="shared" si="0"/>
        <v>735652.59600000002</v>
      </c>
      <c r="BJ15" s="46">
        <f t="shared" si="0"/>
        <v>612858.679</v>
      </c>
      <c r="BK15" s="46">
        <f t="shared" si="0"/>
        <v>271255.35200000001</v>
      </c>
      <c r="BL15" s="46">
        <f t="shared" si="0"/>
        <v>704401.18900000001</v>
      </c>
      <c r="BM15" s="46">
        <f t="shared" si="0"/>
        <v>41879.034999999996</v>
      </c>
      <c r="BN15" s="46">
        <f t="shared" si="0"/>
        <v>20263.129999999994</v>
      </c>
      <c r="BO15" s="46">
        <f t="shared" si="0"/>
        <v>207589.35</v>
      </c>
      <c r="BP15" s="46">
        <f t="shared" si="0"/>
        <v>13996.239</v>
      </c>
      <c r="BQ15" s="46">
        <f t="shared" ref="BQ15:BX15" si="1">SUM(BQ11:BQ14)</f>
        <v>16758.531999999999</v>
      </c>
      <c r="BR15" s="46">
        <f t="shared" si="1"/>
        <v>15238.959000000001</v>
      </c>
      <c r="BS15" s="46">
        <f t="shared" si="1"/>
        <v>550320</v>
      </c>
      <c r="BT15" s="46">
        <f t="shared" si="1"/>
        <v>1969426</v>
      </c>
      <c r="BU15" s="46">
        <f t="shared" si="1"/>
        <v>51218</v>
      </c>
      <c r="BV15" s="46">
        <f t="shared" si="1"/>
        <v>107375.81599999999</v>
      </c>
      <c r="BW15" s="46">
        <f t="shared" si="1"/>
        <v>98546.726999999984</v>
      </c>
      <c r="BX15" s="46">
        <f t="shared" si="1"/>
        <v>23722.431999999997</v>
      </c>
      <c r="BY15" s="46">
        <f t="shared" ref="BY15:CB15" si="2">SUM(BY11:BY14)</f>
        <v>450395.81300000002</v>
      </c>
      <c r="BZ15" s="46">
        <f t="shared" si="2"/>
        <v>42917.231999999989</v>
      </c>
      <c r="CA15" s="46">
        <f t="shared" si="2"/>
        <v>-213296.66700000002</v>
      </c>
      <c r="CB15" s="46">
        <f t="shared" si="2"/>
        <v>112293.13600000001</v>
      </c>
      <c r="CC15" s="46">
        <f t="shared" ref="CC15:CD15" si="3">SUM(CC11:CC14)</f>
        <v>10154458</v>
      </c>
      <c r="CD15" s="46">
        <f t="shared" si="3"/>
        <v>4544883</v>
      </c>
    </row>
    <row r="16" spans="1:82" ht="15">
      <c r="A16" s="5" t="s">
        <v>465</v>
      </c>
      <c r="B16" s="5"/>
      <c r="C16" s="25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22"/>
      <c r="BI16" s="22"/>
      <c r="BJ16" s="22"/>
      <c r="BK16" s="22"/>
      <c r="BL16" s="22"/>
      <c r="BM16" s="22"/>
      <c r="BN16" s="22"/>
      <c r="BO16" s="22"/>
      <c r="BP16" s="22"/>
      <c r="BQ16" s="22"/>
      <c r="BR16" s="22"/>
      <c r="BS16" s="22"/>
      <c r="BT16" s="22"/>
      <c r="BU16" s="22"/>
      <c r="BV16" s="22"/>
      <c r="BW16" s="22"/>
      <c r="BX16" s="22"/>
      <c r="BY16" s="22"/>
      <c r="BZ16" s="22"/>
      <c r="CA16" s="22"/>
      <c r="CB16" s="22"/>
      <c r="CC16" s="22"/>
      <c r="CD16" s="22"/>
    </row>
    <row r="17" spans="1:82" ht="15.75">
      <c r="A17" s="5" t="s">
        <v>106</v>
      </c>
      <c r="B17" s="5"/>
      <c r="C17" s="27" t="s">
        <v>107</v>
      </c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  <c r="AJ17" s="24"/>
      <c r="AK17" s="24"/>
      <c r="AL17" s="24"/>
      <c r="AM17" s="24"/>
      <c r="AN17" s="24"/>
      <c r="AO17" s="24"/>
      <c r="AP17" s="24"/>
      <c r="AQ17" s="24"/>
      <c r="AR17" s="24"/>
      <c r="AS17" s="24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  <c r="BF17" s="24"/>
      <c r="BG17" s="24"/>
      <c r="BH17" s="24"/>
      <c r="BI17" s="24"/>
      <c r="BJ17" s="24"/>
      <c r="BK17" s="24"/>
      <c r="BL17" s="24"/>
      <c r="BM17" s="24"/>
      <c r="BN17" s="24"/>
      <c r="BO17" s="24"/>
      <c r="BP17" s="24"/>
      <c r="BQ17" s="24"/>
      <c r="BR17" s="24"/>
      <c r="BS17" s="24"/>
      <c r="BT17" s="24"/>
      <c r="BU17" s="24"/>
      <c r="BV17" s="24"/>
      <c r="BW17" s="24"/>
      <c r="BX17" s="24"/>
      <c r="BY17" s="24"/>
      <c r="BZ17" s="24"/>
      <c r="CA17" s="24"/>
      <c r="CB17" s="24"/>
      <c r="CC17" s="24"/>
      <c r="CD17" s="24"/>
    </row>
    <row r="18" spans="1:82" ht="15">
      <c r="A18" s="5" t="s">
        <v>159</v>
      </c>
      <c r="B18" s="5"/>
      <c r="C18" s="25" t="s">
        <v>160</v>
      </c>
      <c r="D18" s="22">
        <f t="shared" ref="D18:D24" si="4">SUM(E18:CD18)</f>
        <v>22703804.645000007</v>
      </c>
      <c r="E18" s="22">
        <f>IF(E$8="Bayern",SUMIFS(Erl.Gögn!$H$2:$H$30,Erl.Gögn!$E$2:$E$30,$A18,Erl.Gögn!$A$2:$A$30,E$207)/1000,IF(E$8="Allianz",SUMIFS(Erl.Gögn!$H$2:$H$30,Erl.Gögn!$E$2:$E$30,$A18,Erl.Gögn!$A$2:$A$30,E$207)/1000,SUMIFS(Gögn!$I$2:$I$11876,Gögn!$F$2:$F$11876,$A18,Gögn!$A$2:$A$11876,E$207)/1000))</f>
        <v>641257.09699999995</v>
      </c>
      <c r="F18" s="22">
        <f>IF(F$8="Bayern",SUMIFS(Erl.Gögn!$H$2:$H$30,Erl.Gögn!$E$2:$E$30,$A18,Erl.Gögn!$A$2:$A$30,F$207)/1000,IF(F$8="Allianz",SUMIFS(Erl.Gögn!$H$2:$H$30,Erl.Gögn!$E$2:$E$30,$A18,Erl.Gögn!$A$2:$A$30,F$207)/1000,SUMIFS(Gögn!$I$2:$I$11876,Gögn!$F$2:$F$11876,$A18,Gögn!$A$2:$A$11876,F$207)/1000))</f>
        <v>1539034.493</v>
      </c>
      <c r="G18" s="22">
        <f>IF(G$8="Bayern",SUMIFS(Erl.Gögn!$H$2:$H$30,Erl.Gögn!$E$2:$E$30,$A18,Erl.Gögn!$A$2:$A$30,G$207)/1000,IF(G$8="Allianz",SUMIFS(Erl.Gögn!$H$2:$H$30,Erl.Gögn!$E$2:$E$30,$A18,Erl.Gögn!$A$2:$A$30,G$207)/1000,SUMIFS(Gögn!$I$2:$I$11876,Gögn!$F$2:$F$11876,$A18,Gögn!$A$2:$A$11876,G$207)/1000))</f>
        <v>920421.68299999996</v>
      </c>
      <c r="H18" s="22">
        <f>IF(H$8="Bayern",SUMIFS(Erl.Gögn!$H$2:$H$30,Erl.Gögn!$E$2:$E$30,$A18,Erl.Gögn!$A$2:$A$30,H$207)/1000,IF(H$8="Allianz",SUMIFS(Erl.Gögn!$H$2:$H$30,Erl.Gögn!$E$2:$E$30,$A18,Erl.Gögn!$A$2:$A$30,H$207)/1000,SUMIFS(Gögn!$I$2:$I$11876,Gögn!$F$2:$F$11876,$A18,Gögn!$A$2:$A$11876,H$207)/1000))</f>
        <v>18080.096000000001</v>
      </c>
      <c r="I18" s="22">
        <f>IF(I$8="Bayern",SUMIFS(Erl.Gögn!$H$2:$H$30,Erl.Gögn!$E$2:$E$30,$A18,Erl.Gögn!$A$2:$A$30,I$207)/1000,IF(I$8="Allianz",SUMIFS(Erl.Gögn!$H$2:$H$30,Erl.Gögn!$E$2:$E$30,$A18,Erl.Gögn!$A$2:$A$30,I$207)/1000,SUMIFS(Gögn!$I$2:$I$11876,Gögn!$F$2:$F$11876,$A18,Gögn!$A$2:$A$11876,I$207)/1000))</f>
        <v>1031869.724</v>
      </c>
      <c r="J18" s="22">
        <f>IF(J$8="Bayern",SUMIFS(Erl.Gögn!$H$2:$H$30,Erl.Gögn!$E$2:$E$30,$A18,Erl.Gögn!$A$2:$A$30,J$207)/1000,IF(J$8="Allianz",SUMIFS(Erl.Gögn!$H$2:$H$30,Erl.Gögn!$E$2:$E$30,$A18,Erl.Gögn!$A$2:$A$30,J$207)/1000,SUMIFS(Gögn!$I$2:$I$11876,Gögn!$F$2:$F$11876,$A18,Gögn!$A$2:$A$11876,J$207)/1000))</f>
        <v>40105.928999999996</v>
      </c>
      <c r="K18" s="22">
        <f>IF(K$8="Bayern",SUMIFS(Erl.Gögn!$H$2:$H$30,Erl.Gögn!$E$2:$E$30,$A18,Erl.Gögn!$A$2:$A$30,K$207)/1000,IF(K$8="Allianz",SUMIFS(Erl.Gögn!$H$2:$H$30,Erl.Gögn!$E$2:$E$30,$A18,Erl.Gögn!$A$2:$A$30,K$207)/1000,SUMIFS(Gögn!$I$2:$I$11876,Gögn!$F$2:$F$11876,$A18,Gögn!$A$2:$A$11876,K$207)/1000))</f>
        <v>14899.898999999999</v>
      </c>
      <c r="L18" s="22">
        <f>IF(L$8="Bayern",SUMIFS(Erl.Gögn!$H$2:$H$30,Erl.Gögn!$E$2:$E$30,$A18,Erl.Gögn!$A$2:$A$30,L$207)/1000,IF(L$8="Allianz",SUMIFS(Erl.Gögn!$H$2:$H$30,Erl.Gögn!$E$2:$E$30,$A18,Erl.Gögn!$A$2:$A$30,L$207)/1000,SUMIFS(Gögn!$I$2:$I$11876,Gögn!$F$2:$F$11876,$A18,Gögn!$A$2:$A$11876,L$207)/1000))</f>
        <v>10876</v>
      </c>
      <c r="M18" s="22">
        <f>IF(M$8="Bayern",SUMIFS(Erl.Gögn!$H$2:$H$30,Erl.Gögn!$E$2:$E$30,$A18,Erl.Gögn!$A$2:$A$30,M$207)/1000,IF(M$8="Allianz",SUMIFS(Erl.Gögn!$H$2:$H$30,Erl.Gögn!$E$2:$E$30,$A18,Erl.Gögn!$A$2:$A$30,M$207)/1000,SUMIFS(Gögn!$I$2:$I$11876,Gögn!$F$2:$F$11876,$A18,Gögn!$A$2:$A$11876,M$207)/1000))</f>
        <v>44793</v>
      </c>
      <c r="N18" s="22">
        <f>IF(N$8="Bayern",SUMIFS(Erl.Gögn!$H$2:$H$30,Erl.Gögn!$E$2:$E$30,$A18,Erl.Gögn!$A$2:$A$30,N$207)/1000,IF(N$8="Allianz",SUMIFS(Erl.Gögn!$H$2:$H$30,Erl.Gögn!$E$2:$E$30,$A18,Erl.Gögn!$A$2:$A$30,N$207)/1000,SUMIFS(Gögn!$I$2:$I$11876,Gögn!$F$2:$F$11876,$A18,Gögn!$A$2:$A$11876,N$207)/1000))</f>
        <v>34615</v>
      </c>
      <c r="O18" s="22">
        <f>IF(O$8="Bayern",SUMIFS(Erl.Gögn!$H$2:$H$30,Erl.Gögn!$E$2:$E$30,$A18,Erl.Gögn!$A$2:$A$30,O$207)/1000,IF(O$8="Allianz",SUMIFS(Erl.Gögn!$H$2:$H$30,Erl.Gögn!$E$2:$E$30,$A18,Erl.Gögn!$A$2:$A$30,O$207)/1000,SUMIFS(Gögn!$I$2:$I$11876,Gögn!$F$2:$F$11876,$A18,Gögn!$A$2:$A$11876,O$207)/1000))</f>
        <v>92085</v>
      </c>
      <c r="P18" s="22">
        <f>IF(P$8="Bayern",SUMIFS(Erl.Gögn!$H$2:$H$30,Erl.Gögn!$E$2:$E$30,$A18,Erl.Gögn!$A$2:$A$30,P$207)/1000,IF(P$8="Allianz",SUMIFS(Erl.Gögn!$H$2:$H$30,Erl.Gögn!$E$2:$E$30,$A18,Erl.Gögn!$A$2:$A$30,P$207)/1000,SUMIFS(Gögn!$I$2:$I$11876,Gögn!$F$2:$F$11876,$A18,Gögn!$A$2:$A$11876,P$207)/1000))</f>
        <v>129566</v>
      </c>
      <c r="Q18" s="22">
        <f>IF(Q$8="Bayern",SUMIFS(Erl.Gögn!$H$2:$H$30,Erl.Gögn!$E$2:$E$30,$A18,Erl.Gögn!$A$2:$A$30,Q$207)/1000,IF(Q$8="Allianz",SUMIFS(Erl.Gögn!$H$2:$H$30,Erl.Gögn!$E$2:$E$30,$A18,Erl.Gögn!$A$2:$A$30,Q$207)/1000,SUMIFS(Gögn!$I$2:$I$11876,Gögn!$F$2:$F$11876,$A18,Gögn!$A$2:$A$11876,Q$207)/1000))</f>
        <v>388052</v>
      </c>
      <c r="R18" s="22">
        <f>IF(R$8="Bayern",SUMIFS(Erl.Gögn!$H$2:$H$30,Erl.Gögn!$E$2:$E$30,$A18,Erl.Gögn!$A$2:$A$30,R$207)/1000,IF(R$8="Allianz",SUMIFS(Erl.Gögn!$H$2:$H$30,Erl.Gögn!$E$2:$E$30,$A18,Erl.Gögn!$A$2:$A$30,R$207)/1000,SUMIFS(Gögn!$I$2:$I$11876,Gögn!$F$2:$F$11876,$A18,Gögn!$A$2:$A$11876,R$207)/1000))</f>
        <v>933672</v>
      </c>
      <c r="S18" s="22">
        <f>IF(S$8="Bayern",SUMIFS(Erl.Gögn!$H$2:$H$30,Erl.Gögn!$E$2:$E$30,$A18,Erl.Gögn!$A$2:$A$30,S$207)/1000,IF(S$8="Allianz",SUMIFS(Erl.Gögn!$H$2:$H$30,Erl.Gögn!$E$2:$E$30,$A18,Erl.Gögn!$A$2:$A$30,S$207)/1000,SUMIFS(Gögn!$I$2:$I$11876,Gögn!$F$2:$F$11876,$A18,Gögn!$A$2:$A$11876,S$207)/1000))</f>
        <v>139753.58499999999</v>
      </c>
      <c r="T18" s="22">
        <f>IF(T$8="Bayern",SUMIFS(Erl.Gögn!$H$2:$H$30,Erl.Gögn!$E$2:$E$30,$A18,Erl.Gögn!$A$2:$A$30,T$207)/1000,IF(T$8="Allianz",SUMIFS(Erl.Gögn!$H$2:$H$30,Erl.Gögn!$E$2:$E$30,$A18,Erl.Gögn!$A$2:$A$30,T$207)/1000,SUMIFS(Gögn!$I$2:$I$11876,Gögn!$F$2:$F$11876,$A18,Gögn!$A$2:$A$11876,T$207)/1000))</f>
        <v>174324.83600000001</v>
      </c>
      <c r="U18" s="22">
        <f>IF(U$8="Bayern",SUMIFS(Erl.Gögn!$H$2:$H$30,Erl.Gögn!$E$2:$E$30,$A18,Erl.Gögn!$A$2:$A$30,U$207)/1000,IF(U$8="Allianz",SUMIFS(Erl.Gögn!$H$2:$H$30,Erl.Gögn!$E$2:$E$30,$A18,Erl.Gögn!$A$2:$A$30,U$207)/1000,SUMIFS(Gögn!$I$2:$I$11876,Gögn!$F$2:$F$11876,$A18,Gögn!$A$2:$A$11876,U$207)/1000))</f>
        <v>218104.87700000001</v>
      </c>
      <c r="V18" s="22">
        <f>IF(V$8="Bayern",SUMIFS(Erl.Gögn!$H$2:$H$30,Erl.Gögn!$E$2:$E$30,$A18,Erl.Gögn!$A$2:$A$30,V$207)/1000,IF(V$8="Allianz",SUMIFS(Erl.Gögn!$H$2:$H$30,Erl.Gögn!$E$2:$E$30,$A18,Erl.Gögn!$A$2:$A$30,V$207)/1000,SUMIFS(Gögn!$I$2:$I$11876,Gögn!$F$2:$F$11876,$A18,Gögn!$A$2:$A$11876,V$207)/1000))</f>
        <v>36000.222999999998</v>
      </c>
      <c r="W18" s="22">
        <f>IF(W$8="Bayern",SUMIFS(Erl.Gögn!$H$2:$H$30,Erl.Gögn!$E$2:$E$30,$A18,Erl.Gögn!$A$2:$A$30,W$207)/1000,IF(W$8="Allianz",SUMIFS(Erl.Gögn!$H$2:$H$30,Erl.Gögn!$E$2:$E$30,$A18,Erl.Gögn!$A$2:$A$30,W$207)/1000,SUMIFS(Gögn!$I$2:$I$11876,Gögn!$F$2:$F$11876,$A18,Gögn!$A$2:$A$11876,W$207)/1000))</f>
        <v>2063.9690000000001</v>
      </c>
      <c r="X18" s="22">
        <f>IF(X$8="Bayern",SUMIFS(Erl.Gögn!$H$2:$H$30,Erl.Gögn!$E$2:$E$30,$A18,Erl.Gögn!$A$2:$A$30,X$207)/1000,IF(X$8="Allianz",SUMIFS(Erl.Gögn!$H$2:$H$30,Erl.Gögn!$E$2:$E$30,$A18,Erl.Gögn!$A$2:$A$30,X$207)/1000,SUMIFS(Gögn!$I$2:$I$11876,Gögn!$F$2:$F$11876,$A18,Gögn!$A$2:$A$11876,X$207)/1000))</f>
        <v>19363.083999999999</v>
      </c>
      <c r="Y18" s="22">
        <f>IF(Y$8="Bayern",SUMIFS(Erl.Gögn!$H$2:$H$30,Erl.Gögn!$E$2:$E$30,$A18,Erl.Gögn!$A$2:$A$30,Y$207)/1000,IF(Y$8="Allianz",SUMIFS(Erl.Gögn!$H$2:$H$30,Erl.Gögn!$E$2:$E$30,$A18,Erl.Gögn!$A$2:$A$30,Y$207)/1000,SUMIFS(Gögn!$I$2:$I$11876,Gögn!$F$2:$F$11876,$A18,Gögn!$A$2:$A$11876,Y$207)/1000))</f>
        <v>2178012</v>
      </c>
      <c r="Z18" s="22">
        <f>IF(Z$8="Bayern",SUMIFS(Erl.Gögn!$H$2:$H$30,Erl.Gögn!$E$2:$E$30,$A18,Erl.Gögn!$A$2:$A$30,Z$207)/1000,IF(Z$8="Allianz",SUMIFS(Erl.Gögn!$H$2:$H$30,Erl.Gögn!$E$2:$E$30,$A18,Erl.Gögn!$A$2:$A$30,Z$207)/1000,SUMIFS(Gögn!$I$2:$I$11876,Gögn!$F$2:$F$11876,$A18,Gögn!$A$2:$A$11876,Z$207)/1000))</f>
        <v>401735</v>
      </c>
      <c r="AA18" s="22">
        <f>IF(AA$8="Bayern",SUMIFS(Erl.Gögn!$H$2:$H$30,Erl.Gögn!$E$2:$E$30,$A18,Erl.Gögn!$A$2:$A$30,AA$207)/1000,IF(AA$8="Allianz",SUMIFS(Erl.Gögn!$H$2:$H$30,Erl.Gögn!$E$2:$E$30,$A18,Erl.Gögn!$A$2:$A$30,AA$207)/1000,SUMIFS(Gögn!$I$2:$I$11876,Gögn!$F$2:$F$11876,$A18,Gögn!$A$2:$A$11876,AA$207)/1000))</f>
        <v>1456678</v>
      </c>
      <c r="AB18" s="22">
        <f>IF(AB$8="Bayern",SUMIFS(Erl.Gögn!$H$2:$H$30,Erl.Gögn!$E$2:$E$30,$A18,Erl.Gögn!$A$2:$A$30,AB$207)/1000,IF(AB$8="Allianz",SUMIFS(Erl.Gögn!$H$2:$H$30,Erl.Gögn!$E$2:$E$30,$A18,Erl.Gögn!$A$2:$A$30,AB$207)/1000,SUMIFS(Gögn!$I$2:$I$11876,Gögn!$F$2:$F$11876,$A18,Gögn!$A$2:$A$11876,AB$207)/1000))</f>
        <v>1872</v>
      </c>
      <c r="AC18" s="22">
        <f>IF(AC$8="Bayern",SUMIFS(Erl.Gögn!$H$2:$H$30,Erl.Gögn!$E$2:$E$30,$A18,Erl.Gögn!$A$2:$A$30,AC$207)/1000,IF(AC$8="Allianz",SUMIFS(Erl.Gögn!$H$2:$H$30,Erl.Gögn!$E$2:$E$30,$A18,Erl.Gögn!$A$2:$A$30,AC$207)/1000,SUMIFS(Gögn!$I$2:$I$11876,Gögn!$F$2:$F$11876,$A18,Gögn!$A$2:$A$11876,AC$207)/1000))</f>
        <v>0</v>
      </c>
      <c r="AD18" s="22">
        <f>IF(AD$8="Bayern",SUMIFS(Erl.Gögn!$H$2:$H$30,Erl.Gögn!$E$2:$E$30,$A18,Erl.Gögn!$A$2:$A$30,AD$207)/1000,IF(AD$8="Allianz",SUMIFS(Erl.Gögn!$H$2:$H$30,Erl.Gögn!$E$2:$E$30,$A18,Erl.Gögn!$A$2:$A$30,AD$207)/1000,SUMIFS(Gögn!$I$2:$I$11876,Gögn!$F$2:$F$11876,$A18,Gögn!$A$2:$A$11876,AD$207)/1000))</f>
        <v>99697.778999999995</v>
      </c>
      <c r="AE18" s="22">
        <f>IF(AE$8="Bayern",SUMIFS(Erl.Gögn!$H$2:$H$30,Erl.Gögn!$E$2:$E$30,$A18,Erl.Gögn!$A$2:$A$30,AE$207)/1000,IF(AE$8="Allianz",SUMIFS(Erl.Gögn!$H$2:$H$30,Erl.Gögn!$E$2:$E$30,$A18,Erl.Gögn!$A$2:$A$30,AE$207)/1000,SUMIFS(Gögn!$I$2:$I$11876,Gögn!$F$2:$F$11876,$A18,Gögn!$A$2:$A$11876,AE$207)/1000))</f>
        <v>70042.740999999995</v>
      </c>
      <c r="AF18" s="22">
        <f>IF(AF$8="Bayern",SUMIFS(Erl.Gögn!$H$2:$H$30,Erl.Gögn!$E$2:$E$30,$A18,Erl.Gögn!$A$2:$A$30,AF$207)/1000,IF(AF$8="Allianz",SUMIFS(Erl.Gögn!$H$2:$H$30,Erl.Gögn!$E$2:$E$30,$A18,Erl.Gögn!$A$2:$A$30,AF$207)/1000,SUMIFS(Gögn!$I$2:$I$11876,Gögn!$F$2:$F$11876,$A18,Gögn!$A$2:$A$11876,AF$207)/1000))</f>
        <v>61376.635999999999</v>
      </c>
      <c r="AG18" s="22">
        <f>IF(AG$8="Bayern",SUMIFS(Erl.Gögn!$H$2:$H$30,Erl.Gögn!$E$2:$E$30,$A18,Erl.Gögn!$A$2:$A$30,AG$207)/1000,IF(AG$8="Allianz",SUMIFS(Erl.Gögn!$H$2:$H$30,Erl.Gögn!$E$2:$E$30,$A18,Erl.Gögn!$A$2:$A$30,AG$207)/1000,SUMIFS(Gögn!$I$2:$I$11876,Gögn!$F$2:$F$11876,$A18,Gögn!$A$2:$A$11876,AG$207)/1000))</f>
        <v>15279.587</v>
      </c>
      <c r="AH18" s="22">
        <f>IF(AH$8="Bayern",SUMIFS(Erl.Gögn!$H$2:$H$30,Erl.Gögn!$E$2:$E$30,$A18,Erl.Gögn!$A$2:$A$30,AH$207)/1000,IF(AH$8="Allianz",SUMIFS(Erl.Gögn!$H$2:$H$30,Erl.Gögn!$E$2:$E$30,$A18,Erl.Gögn!$A$2:$A$30,AH$207)/1000,SUMIFS(Gögn!$I$2:$I$11876,Gögn!$F$2:$F$11876,$A18,Gögn!$A$2:$A$11876,AH$207)/1000))</f>
        <v>7159.4570000000003</v>
      </c>
      <c r="AI18" s="22">
        <f>IF(AI$8="Bayern",SUMIFS(Erl.Gögn!$H$2:$H$30,Erl.Gögn!$E$2:$E$30,$A18,Erl.Gögn!$A$2:$A$30,AI$207)/1000,IF(AI$8="Allianz",SUMIFS(Erl.Gögn!$H$2:$H$30,Erl.Gögn!$E$2:$E$30,$A18,Erl.Gögn!$A$2:$A$30,AI$207)/1000,SUMIFS(Gögn!$I$2:$I$11876,Gögn!$F$2:$F$11876,$A18,Gögn!$A$2:$A$11876,AI$207)/1000))</f>
        <v>95740.979000000007</v>
      </c>
      <c r="AJ18" s="22">
        <f>IF(AJ$8="Bayern",SUMIFS(Erl.Gögn!$H$2:$H$30,Erl.Gögn!$E$2:$E$30,$A18,Erl.Gögn!$A$2:$A$30,AJ$207)/1000,IF(AJ$8="Allianz",SUMIFS(Erl.Gögn!$H$2:$H$30,Erl.Gögn!$E$2:$E$30,$A18,Erl.Gögn!$A$2:$A$30,AJ$207)/1000,SUMIFS(Gögn!$I$2:$I$11876,Gögn!$F$2:$F$11876,$A18,Gögn!$A$2:$A$11876,AJ$207)/1000))</f>
        <v>973599.89099999995</v>
      </c>
      <c r="AK18" s="22">
        <f>IF(AK$8="Bayern",SUMIFS(Erl.Gögn!$H$2:$H$30,Erl.Gögn!$E$2:$E$30,$A18,Erl.Gögn!$A$2:$A$30,AK$207)/1000,IF(AK$8="Allianz",SUMIFS(Erl.Gögn!$H$2:$H$30,Erl.Gögn!$E$2:$E$30,$A18,Erl.Gögn!$A$2:$A$30,AK$207)/1000,SUMIFS(Gögn!$I$2:$I$11876,Gögn!$F$2:$F$11876,$A18,Gögn!$A$2:$A$11876,AK$207)/1000))</f>
        <v>25520.228999999999</v>
      </c>
      <c r="AL18" s="22">
        <f>IF(AL$8="Bayern",SUMIFS(Erl.Gögn!$H$2:$H$30,Erl.Gögn!$E$2:$E$30,$A18,Erl.Gögn!$A$2:$A$30,AL$207)/1000,IF(AL$8="Allianz",SUMIFS(Erl.Gögn!$H$2:$H$30,Erl.Gögn!$E$2:$E$30,$A18,Erl.Gögn!$A$2:$A$30,AL$207)/1000,SUMIFS(Gögn!$I$2:$I$11876,Gögn!$F$2:$F$11876,$A18,Gögn!$A$2:$A$11876,AL$207)/1000))</f>
        <v>124877.84299999999</v>
      </c>
      <c r="AM18" s="22">
        <f>IF(AM$8="Bayern",SUMIFS(Erl.Gögn!$H$2:$H$30,Erl.Gögn!$E$2:$E$30,$A18,Erl.Gögn!$A$2:$A$30,AM$207)/1000,IF(AM$8="Allianz",SUMIFS(Erl.Gögn!$H$2:$H$30,Erl.Gögn!$E$2:$E$30,$A18,Erl.Gögn!$A$2:$A$30,AM$207)/1000,SUMIFS(Gögn!$I$2:$I$11876,Gögn!$F$2:$F$11876,$A18,Gögn!$A$2:$A$11876,AM$207)/1000))</f>
        <v>77897.125</v>
      </c>
      <c r="AN18" s="22">
        <f>IF(AN$8="Bayern",SUMIFS(Erl.Gögn!$H$2:$H$30,Erl.Gögn!$E$2:$E$30,$A18,Erl.Gögn!$A$2:$A$30,AN$207)/1000,IF(AN$8="Allianz",SUMIFS(Erl.Gögn!$H$2:$H$30,Erl.Gögn!$E$2:$E$30,$A18,Erl.Gögn!$A$2:$A$30,AN$207)/1000,SUMIFS(Gögn!$I$2:$I$11876,Gögn!$F$2:$F$11876,$A18,Gögn!$A$2:$A$11876,AN$207)/1000))</f>
        <v>58531.298000000003</v>
      </c>
      <c r="AO18" s="22">
        <f>IF(AO$8="Bayern",SUMIFS(Erl.Gögn!$H$2:$H$30,Erl.Gögn!$E$2:$E$30,$A18,Erl.Gögn!$A$2:$A$30,AO$207)/1000,IF(AO$8="Allianz",SUMIFS(Erl.Gögn!$H$2:$H$30,Erl.Gögn!$E$2:$E$30,$A18,Erl.Gögn!$A$2:$A$30,AO$207)/1000,SUMIFS(Gögn!$I$2:$I$11876,Gögn!$F$2:$F$11876,$A18,Gögn!$A$2:$A$11876,AO$207)/1000))</f>
        <v>36861.108999999997</v>
      </c>
      <c r="AP18" s="22">
        <f>IF(AP$8="Bayern",SUMIFS(Erl.Gögn!$H$2:$H$30,Erl.Gögn!$E$2:$E$30,$A18,Erl.Gögn!$A$2:$A$30,AP$207)/1000,IF(AP$8="Allianz",SUMIFS(Erl.Gögn!$H$2:$H$30,Erl.Gögn!$E$2:$E$30,$A18,Erl.Gögn!$A$2:$A$30,AP$207)/1000,SUMIFS(Gögn!$I$2:$I$11876,Gögn!$F$2:$F$11876,$A18,Gögn!$A$2:$A$11876,AP$207)/1000))</f>
        <v>670.64700000000005</v>
      </c>
      <c r="AQ18" s="22">
        <f>IF(AQ$8="Bayern",SUMIFS(Erl.Gögn!$H$2:$H$30,Erl.Gögn!$E$2:$E$30,$A18,Erl.Gögn!$A$2:$A$30,AQ$207)/1000,IF(AQ$8="Allianz",SUMIFS(Erl.Gögn!$H$2:$H$30,Erl.Gögn!$E$2:$E$30,$A18,Erl.Gögn!$A$2:$A$30,AQ$207)/1000,SUMIFS(Gögn!$I$2:$I$11876,Gögn!$F$2:$F$11876,$A18,Gögn!$A$2:$A$11876,AQ$207)/1000))</f>
        <v>977930.64800000004</v>
      </c>
      <c r="AR18" s="22">
        <f>IF(AR$8="Bayern",SUMIFS(Erl.Gögn!$H$2:$H$30,Erl.Gögn!$E$2:$E$30,$A18,Erl.Gögn!$A$2:$A$30,AR$207)/1000,IF(AR$8="Allianz",SUMIFS(Erl.Gögn!$H$2:$H$30,Erl.Gögn!$E$2:$E$30,$A18,Erl.Gögn!$A$2:$A$30,AR$207)/1000,SUMIFS(Gögn!$I$2:$I$11876,Gögn!$F$2:$F$11876,$A18,Gögn!$A$2:$A$11876,AR$207)/1000))</f>
        <v>531278.95499999996</v>
      </c>
      <c r="AS18" s="22">
        <f>IF(AS$8="Bayern",SUMIFS(Erl.Gögn!$H$2:$H$30,Erl.Gögn!$E$2:$E$30,$A18,Erl.Gögn!$A$2:$A$30,AS$207)/1000,IF(AS$8="Allianz",SUMIFS(Erl.Gögn!$H$2:$H$30,Erl.Gögn!$E$2:$E$30,$A18,Erl.Gögn!$A$2:$A$30,AS$207)/1000,SUMIFS(Gögn!$I$2:$I$11876,Gögn!$F$2:$F$11876,$A18,Gögn!$A$2:$A$11876,AS$207)/1000))</f>
        <v>474868.47100000002</v>
      </c>
      <c r="AT18" s="22">
        <f>IF(AT$8="Bayern",SUMIFS(Erl.Gögn!$H$2:$H$30,Erl.Gögn!$E$2:$E$30,$A18,Erl.Gögn!$A$2:$A$30,AT$207)/1000,IF(AT$8="Allianz",SUMIFS(Erl.Gögn!$H$2:$H$30,Erl.Gögn!$E$2:$E$30,$A18,Erl.Gögn!$A$2:$A$30,AT$207)/1000,SUMIFS(Gögn!$I$2:$I$11876,Gögn!$F$2:$F$11876,$A18,Gögn!$A$2:$A$11876,AT$207)/1000))</f>
        <v>649721.424</v>
      </c>
      <c r="AU18" s="22">
        <f>IF(AU$8="Bayern",SUMIFS(Erl.Gögn!$H$2:$H$30,Erl.Gögn!$E$2:$E$30,$A18,Erl.Gögn!$A$2:$A$30,AU$207)/1000,IF(AU$8="Allianz",SUMIFS(Erl.Gögn!$H$2:$H$30,Erl.Gögn!$E$2:$E$30,$A18,Erl.Gögn!$A$2:$A$30,AU$207)/1000,SUMIFS(Gögn!$I$2:$I$11876,Gögn!$F$2:$F$11876,$A18,Gögn!$A$2:$A$11876,AU$207)/1000))</f>
        <v>0</v>
      </c>
      <c r="AV18" s="22">
        <f>IF(AV$8="Bayern",SUMIFS(Erl.Gögn!$H$2:$H$30,Erl.Gögn!$E$2:$E$30,$A18,Erl.Gögn!$A$2:$A$30,AV$207)/1000,IF(AV$8="Allianz",SUMIFS(Erl.Gögn!$H$2:$H$30,Erl.Gögn!$E$2:$E$30,$A18,Erl.Gögn!$A$2:$A$30,AV$207)/1000,SUMIFS(Gögn!$I$2:$I$11876,Gögn!$F$2:$F$11876,$A18,Gögn!$A$2:$A$11876,AV$207)/1000))</f>
        <v>10453.565000000001</v>
      </c>
      <c r="AW18" s="22">
        <f>IF(AW$8="Bayern",SUMIFS(Erl.Gögn!$H$2:$H$30,Erl.Gögn!$E$2:$E$30,$A18,Erl.Gögn!$A$2:$A$30,AW$207)/1000,IF(AW$8="Allianz",SUMIFS(Erl.Gögn!$H$2:$H$30,Erl.Gögn!$E$2:$E$30,$A18,Erl.Gögn!$A$2:$A$30,AW$207)/1000,SUMIFS(Gögn!$I$2:$I$11876,Gögn!$F$2:$F$11876,$A18,Gögn!$A$2:$A$11876,AW$207)/1000))</f>
        <v>0</v>
      </c>
      <c r="AX18" s="22">
        <f>IF(AX$8="Bayern",SUMIFS(Erl.Gögn!$H$2:$H$30,Erl.Gögn!$E$2:$E$30,$A18,Erl.Gögn!$A$2:$A$30,AX$207)/1000,IF(AX$8="Allianz",SUMIFS(Erl.Gögn!$H$2:$H$30,Erl.Gögn!$E$2:$E$30,$A18,Erl.Gögn!$A$2:$A$30,AX$207)/1000,SUMIFS(Gögn!$I$2:$I$11876,Gögn!$F$2:$F$11876,$A18,Gögn!$A$2:$A$11876,AX$207)/1000))</f>
        <v>9836.5079999999998</v>
      </c>
      <c r="AY18" s="22">
        <f>IF(AY$8="Bayern",SUMIFS(Erl.Gögn!$H$2:$H$30,Erl.Gögn!$E$2:$E$30,$A18,Erl.Gögn!$A$2:$A$30,AY$207)/1000,IF(AY$8="Allianz",SUMIFS(Erl.Gögn!$H$2:$H$30,Erl.Gögn!$E$2:$E$30,$A18,Erl.Gögn!$A$2:$A$30,AY$207)/1000,SUMIFS(Gögn!$I$2:$I$11876,Gögn!$F$2:$F$11876,$A18,Gögn!$A$2:$A$11876,AY$207)/1000))</f>
        <v>14637.700999999999</v>
      </c>
      <c r="AZ18" s="22">
        <f>IF(AZ$8="Bayern",SUMIFS(Erl.Gögn!$H$2:$H$30,Erl.Gögn!$E$2:$E$30,$A18,Erl.Gögn!$A$2:$A$30,AZ$207)/1000,IF(AZ$8="Allianz",SUMIFS(Erl.Gögn!$H$2:$H$30,Erl.Gögn!$E$2:$E$30,$A18,Erl.Gögn!$A$2:$A$30,AZ$207)/1000,SUMIFS(Gögn!$I$2:$I$11876,Gögn!$F$2:$F$11876,$A18,Gögn!$A$2:$A$11876,AZ$207)/1000))</f>
        <v>0</v>
      </c>
      <c r="BA18" s="22">
        <f>IF(BA$8="Bayern",SUMIFS(Erl.Gögn!$H$2:$H$30,Erl.Gögn!$E$2:$E$30,$A18,Erl.Gögn!$A$2:$A$30,BA$207)/1000,IF(BA$8="Allianz",SUMIFS(Erl.Gögn!$H$2:$H$30,Erl.Gögn!$E$2:$E$30,$A18,Erl.Gögn!$A$2:$A$30,BA$207)/1000,SUMIFS(Gögn!$I$2:$I$11876,Gögn!$F$2:$F$11876,$A18,Gögn!$A$2:$A$11876,BA$207)/1000))</f>
        <v>0</v>
      </c>
      <c r="BB18" s="22">
        <f>IF(BB$8="Bayern",SUMIFS(Erl.Gögn!$H$2:$H$30,Erl.Gögn!$E$2:$E$30,$A18,Erl.Gögn!$A$2:$A$30,BB$207)/1000,IF(BB$8="Allianz",SUMIFS(Erl.Gögn!$H$2:$H$30,Erl.Gögn!$E$2:$E$30,$A18,Erl.Gögn!$A$2:$A$30,BB$207)/1000,SUMIFS(Gögn!$I$2:$I$11876,Gögn!$F$2:$F$11876,$A18,Gögn!$A$2:$A$11876,BB$207)/1000))</f>
        <v>87847.877999999997</v>
      </c>
      <c r="BC18" s="22">
        <f>IF(BC$8="Bayern",SUMIFS(Erl.Gögn!$H$2:$H$30,Erl.Gögn!$E$2:$E$30,$A18,Erl.Gögn!$A$2:$A$30,BC$207)/1000,IF(BC$8="Allianz",SUMIFS(Erl.Gögn!$H$2:$H$30,Erl.Gögn!$E$2:$E$30,$A18,Erl.Gögn!$A$2:$A$30,BC$207)/1000,SUMIFS(Gögn!$I$2:$I$11876,Gögn!$F$2:$F$11876,$A18,Gögn!$A$2:$A$11876,BC$207)/1000))</f>
        <v>298769.90000000002</v>
      </c>
      <c r="BD18" s="22">
        <f>IF(BD$8="Bayern",SUMIFS(Erl.Gögn!$H$2:$H$30,Erl.Gögn!$E$2:$E$30,$A18,Erl.Gögn!$A$2:$A$30,BD$207)/1000,IF(BD$8="Allianz",SUMIFS(Erl.Gögn!$H$2:$H$30,Erl.Gögn!$E$2:$E$30,$A18,Erl.Gögn!$A$2:$A$30,BD$207)/1000,SUMIFS(Gögn!$I$2:$I$11876,Gögn!$F$2:$F$11876,$A18,Gögn!$A$2:$A$11876,BD$207)/1000))</f>
        <v>4680072.9869999997</v>
      </c>
      <c r="BE18" s="22">
        <f>IF(BE$8="Bayern",SUMIFS(Erl.Gögn!$H$2:$H$30,Erl.Gögn!$E$2:$E$30,$A18,Erl.Gögn!$A$2:$A$30,BE$207)/1000,IF(BE$8="Allianz",SUMIFS(Erl.Gögn!$H$2:$H$30,Erl.Gögn!$E$2:$E$30,$A18,Erl.Gögn!$A$2:$A$30,BE$207)/1000,SUMIFS(Gögn!$I$2:$I$11876,Gögn!$F$2:$F$11876,$A18,Gögn!$A$2:$A$11876,BE$207)/1000))</f>
        <v>195323.40299999999</v>
      </c>
      <c r="BF18" s="22">
        <f>IF(BF$8="Bayern",SUMIFS(Erl.Gögn!$H$2:$H$30,Erl.Gögn!$E$2:$E$30,$A18,Erl.Gögn!$A$2:$A$30,BF$207)/1000,IF(BF$8="Allianz",SUMIFS(Erl.Gögn!$H$2:$H$30,Erl.Gögn!$E$2:$E$30,$A18,Erl.Gögn!$A$2:$A$30,BF$207)/1000,SUMIFS(Gögn!$I$2:$I$11876,Gögn!$F$2:$F$11876,$A18,Gögn!$A$2:$A$11876,BF$207)/1000))</f>
        <v>93142.055999999997</v>
      </c>
      <c r="BG18" s="22">
        <f>IF(BG$8="Bayern",SUMIFS(Erl.Gögn!$H$2:$H$30,Erl.Gögn!$E$2:$E$30,$A18,Erl.Gögn!$A$2:$A$30,BG$207)/1000,IF(BG$8="Allianz",SUMIFS(Erl.Gögn!$H$2:$H$30,Erl.Gögn!$E$2:$E$30,$A18,Erl.Gögn!$A$2:$A$30,BG$207)/1000,SUMIFS(Gögn!$I$2:$I$11876,Gögn!$F$2:$F$11876,$A18,Gögn!$A$2:$A$11876,BG$207)/1000))</f>
        <v>349903.83299999998</v>
      </c>
      <c r="BH18" s="22">
        <f>IF(BH$8="Bayern",SUMIFS(Erl.Gögn!$H$2:$H$30,Erl.Gögn!$E$2:$E$30,$A18,Erl.Gögn!$A$2:$A$30,BH$207)/1000,IF(BH$8="Allianz",SUMIFS(Erl.Gögn!$H$2:$H$30,Erl.Gögn!$E$2:$E$30,$A18,Erl.Gögn!$A$2:$A$30,BH$207)/1000,SUMIFS(Gögn!$I$2:$I$11876,Gögn!$F$2:$F$11876,$A18,Gögn!$A$2:$A$11876,BH$207)/1000))</f>
        <v>153838.05799999999</v>
      </c>
      <c r="BI18" s="22">
        <f>IF(BI$8="Bayern",SUMIFS(Erl.Gögn!$H$2:$H$30,Erl.Gögn!$E$2:$E$30,$A18,Erl.Gögn!$A$2:$A$30,BI$207)/1000,IF(BI$8="Allianz",SUMIFS(Erl.Gögn!$H$2:$H$30,Erl.Gögn!$E$2:$E$30,$A18,Erl.Gögn!$A$2:$A$30,BI$207)/1000,SUMIFS(Gögn!$I$2:$I$11876,Gögn!$F$2:$F$11876,$A18,Gögn!$A$2:$A$11876,BI$207)/1000))</f>
        <v>12562.366</v>
      </c>
      <c r="BJ18" s="22">
        <f>IF(BJ$8="Bayern",SUMIFS(Erl.Gögn!$H$2:$H$30,Erl.Gögn!$E$2:$E$30,$A18,Erl.Gögn!$A$2:$A$30,BJ$207)/1000,IF(BJ$8="Allianz",SUMIFS(Erl.Gögn!$H$2:$H$30,Erl.Gögn!$E$2:$E$30,$A18,Erl.Gögn!$A$2:$A$30,BJ$207)/1000,SUMIFS(Gögn!$I$2:$I$11876,Gögn!$F$2:$F$11876,$A18,Gögn!$A$2:$A$11876,BJ$207)/1000))</f>
        <v>32037.994999999999</v>
      </c>
      <c r="BK18" s="22">
        <f>IF(BK$8="Bayern",SUMIFS(Erl.Gögn!$H$2:$H$30,Erl.Gögn!$E$2:$E$30,$A18,Erl.Gögn!$A$2:$A$30,BK$207)/1000,IF(BK$8="Allianz",SUMIFS(Erl.Gögn!$H$2:$H$30,Erl.Gögn!$E$2:$E$30,$A18,Erl.Gögn!$A$2:$A$30,BK$207)/1000,SUMIFS(Gögn!$I$2:$I$11876,Gögn!$F$2:$F$11876,$A18,Gögn!$A$2:$A$11876,BK$207)/1000))</f>
        <v>60283.998</v>
      </c>
      <c r="BL18" s="22">
        <f>IF(BL$8="Bayern",SUMIFS(Erl.Gögn!$H$2:$H$30,Erl.Gögn!$E$2:$E$30,$A18,Erl.Gögn!$A$2:$A$30,BL$207)/1000,IF(BL$8="Allianz",SUMIFS(Erl.Gögn!$H$2:$H$30,Erl.Gögn!$E$2:$E$30,$A18,Erl.Gögn!$A$2:$A$30,BL$207)/1000,SUMIFS(Gögn!$I$2:$I$11876,Gögn!$F$2:$F$11876,$A18,Gögn!$A$2:$A$11876,BL$207)/1000))</f>
        <v>458382.79100000003</v>
      </c>
      <c r="BM18" s="22">
        <f>IF(BM$8="Bayern",SUMIFS(Erl.Gögn!$H$2:$H$30,Erl.Gögn!$E$2:$E$30,$A18,Erl.Gögn!$A$2:$A$30,BM$207)/1000,IF(BM$8="Allianz",SUMIFS(Erl.Gögn!$H$2:$H$30,Erl.Gögn!$E$2:$E$30,$A18,Erl.Gögn!$A$2:$A$30,BM$207)/1000,SUMIFS(Gögn!$I$2:$I$11876,Gögn!$F$2:$F$11876,$A18,Gögn!$A$2:$A$11876,BM$207)/1000))</f>
        <v>13592.96</v>
      </c>
      <c r="BN18" s="22">
        <f>IF(BN$8="Bayern",SUMIFS(Erl.Gögn!$H$2:$H$30,Erl.Gögn!$E$2:$E$30,$A18,Erl.Gögn!$A$2:$A$30,BN$207)/1000,IF(BN$8="Allianz",SUMIFS(Erl.Gögn!$H$2:$H$30,Erl.Gögn!$E$2:$E$30,$A18,Erl.Gögn!$A$2:$A$30,BN$207)/1000,SUMIFS(Gögn!$I$2:$I$11876,Gögn!$F$2:$F$11876,$A18,Gögn!$A$2:$A$11876,BN$207)/1000))</f>
        <v>18659.289000000001</v>
      </c>
      <c r="BO18" s="22">
        <f>IF(BO$8="Bayern",SUMIFS(Erl.Gögn!$H$2:$H$30,Erl.Gögn!$E$2:$E$30,$A18,Erl.Gögn!$A$2:$A$30,BO$207)/1000,IF(BO$8="Allianz",SUMIFS(Erl.Gögn!$H$2:$H$30,Erl.Gögn!$E$2:$E$30,$A18,Erl.Gögn!$A$2:$A$30,BO$207)/1000,SUMIFS(Gögn!$I$2:$I$11876,Gögn!$F$2:$F$11876,$A18,Gögn!$A$2:$A$11876,BO$207)/1000))</f>
        <v>81003.578999999998</v>
      </c>
      <c r="BP18" s="22">
        <f>IF(BP$8="Bayern",SUMIFS(Erl.Gögn!$H$2:$H$30,Erl.Gögn!$E$2:$E$30,$A18,Erl.Gögn!$A$2:$A$30,BP$207)/1000,IF(BP$8="Allianz",SUMIFS(Erl.Gögn!$H$2:$H$30,Erl.Gögn!$E$2:$E$30,$A18,Erl.Gögn!$A$2:$A$30,BP$207)/1000,SUMIFS(Gögn!$I$2:$I$11876,Gögn!$F$2:$F$11876,$A18,Gögn!$A$2:$A$11876,BP$207)/1000))</f>
        <v>2695.3040000000001</v>
      </c>
      <c r="BQ18" s="22">
        <f>IF(BQ$8="Bayern",SUMIFS(Erl.Gögn!$H$2:$H$30,Erl.Gögn!$E$2:$E$30,$A18,Erl.Gögn!$A$2:$A$30,BQ$207)/1000,IF(BQ$8="Allianz",SUMIFS(Erl.Gögn!$H$2:$H$30,Erl.Gögn!$E$2:$E$30,$A18,Erl.Gögn!$A$2:$A$30,BQ$207)/1000,SUMIFS(Gögn!$I$2:$I$11876,Gögn!$F$2:$F$11876,$A18,Gögn!$A$2:$A$11876,BQ$207)/1000))</f>
        <v>3548.1379999999999</v>
      </c>
      <c r="BR18" s="22">
        <f>IF(BR$8="Bayern",SUMIFS(Erl.Gögn!$H$2:$H$30,Erl.Gögn!$E$2:$E$30,$A18,Erl.Gögn!$A$2:$A$30,BR$207)/1000,IF(BR$8="Allianz",SUMIFS(Erl.Gögn!$H$2:$H$30,Erl.Gögn!$E$2:$E$30,$A18,Erl.Gögn!$A$2:$A$30,BR$207)/1000,SUMIFS(Gögn!$I$2:$I$11876,Gögn!$F$2:$F$11876,$A18,Gögn!$A$2:$A$11876,BR$207)/1000))</f>
        <v>2058.9920000000002</v>
      </c>
      <c r="BS18" s="22">
        <f>IF(BS$8="Bayern",SUMIFS(Erl.Gögn!$H$2:$H$30,Erl.Gögn!$E$2:$E$30,$A18,Erl.Gögn!$A$2:$A$30,BS$207)/1000,IF(BS$8="Allianz",SUMIFS(Erl.Gögn!$H$2:$H$30,Erl.Gögn!$E$2:$E$30,$A18,Erl.Gögn!$A$2:$A$30,BS$207)/1000,SUMIFS(Gögn!$I$2:$I$11876,Gögn!$F$2:$F$11876,$A18,Gögn!$A$2:$A$11876,BS$207)/1000))</f>
        <v>22708</v>
      </c>
      <c r="BT18" s="22">
        <f>IF(BT$8="Bayern",SUMIFS(Erl.Gögn!$H$2:$H$30,Erl.Gögn!$E$2:$E$30,$A18,Erl.Gögn!$A$2:$A$30,BT$207)/1000,IF(BT$8="Allianz",SUMIFS(Erl.Gögn!$H$2:$H$30,Erl.Gögn!$E$2:$E$30,$A18,Erl.Gögn!$A$2:$A$30,BT$207)/1000,SUMIFS(Gögn!$I$2:$I$11876,Gögn!$F$2:$F$11876,$A18,Gögn!$A$2:$A$11876,BT$207)/1000))</f>
        <v>249365</v>
      </c>
      <c r="BU18" s="22">
        <f>IF(BU$8="Bayern",SUMIFS(Erl.Gögn!$H$2:$H$30,Erl.Gögn!$E$2:$E$30,$A18,Erl.Gögn!$A$2:$A$30,BU$207)/1000,IF(BU$8="Allianz",SUMIFS(Erl.Gögn!$H$2:$H$30,Erl.Gögn!$E$2:$E$30,$A18,Erl.Gögn!$A$2:$A$30,BU$207)/1000,SUMIFS(Gögn!$I$2:$I$11876,Gögn!$F$2:$F$11876,$A18,Gögn!$A$2:$A$11876,BU$207)/1000))</f>
        <v>2613</v>
      </c>
      <c r="BV18" s="22">
        <f>IF(BV$8="Bayern",SUMIFS(Erl.Gögn!$H$2:$H$30,Erl.Gögn!$E$2:$E$30,$A18,Erl.Gögn!$A$2:$A$30,BV$207)/1000,IF(BV$8="Allianz",SUMIFS(Erl.Gögn!$H$2:$H$30,Erl.Gögn!$E$2:$E$30,$A18,Erl.Gögn!$A$2:$A$30,BV$207)/1000,SUMIFS(Gögn!$I$2:$I$11876,Gögn!$F$2:$F$11876,$A18,Gögn!$A$2:$A$11876,BV$207)/1000))</f>
        <v>44803.565000000002</v>
      </c>
      <c r="BW18" s="22">
        <f>IF(BW$8="Bayern",SUMIFS(Erl.Gögn!$H$2:$H$30,Erl.Gögn!$E$2:$E$30,$A18,Erl.Gögn!$A$2:$A$30,BW$207)/1000,IF(BW$8="Allianz",SUMIFS(Erl.Gögn!$H$2:$H$30,Erl.Gögn!$E$2:$E$30,$A18,Erl.Gögn!$A$2:$A$30,BW$207)/1000,SUMIFS(Gögn!$I$2:$I$11876,Gögn!$F$2:$F$11876,$A18,Gögn!$A$2:$A$11876,BW$207)/1000))</f>
        <v>22846.291000000001</v>
      </c>
      <c r="BX18" s="22">
        <f>IF(BX$8="Bayern",SUMIFS(Erl.Gögn!$H$2:$H$30,Erl.Gögn!$E$2:$E$30,$A18,Erl.Gögn!$A$2:$A$30,BX$207)/1000,IF(BX$8="Allianz",SUMIFS(Erl.Gögn!$H$2:$H$30,Erl.Gögn!$E$2:$E$30,$A18,Erl.Gögn!$A$2:$A$30,BX$207)/1000,SUMIFS(Gögn!$I$2:$I$11876,Gögn!$F$2:$F$11876,$A18,Gögn!$A$2:$A$11876,BX$207)/1000))</f>
        <v>900</v>
      </c>
      <c r="BY18" s="22">
        <f>IF(BY$8="Bayern",SUMIFS(Erl.Gögn!$H$2:$H$30,Erl.Gögn!$E$2:$E$30,$A18,Erl.Gögn!$A$2:$A$30,BY$207)/1000,IF(BY$8="Allianz",SUMIFS(Erl.Gögn!$H$2:$H$30,Erl.Gögn!$E$2:$E$30,$A18,Erl.Gögn!$A$2:$A$30,BY$207)/1000,SUMIFS(Gögn!$I$2:$I$11876,Gögn!$F$2:$F$11876,$A18,Gögn!$A$2:$A$11876,BY$207)/1000))</f>
        <v>110755.602</v>
      </c>
      <c r="BZ18" s="22">
        <f>IF(BZ$8="Bayern",SUMIFS(Erl.Gögn!$H$2:$H$30,Erl.Gögn!$E$2:$E$30,$A18,Erl.Gögn!$A$2:$A$30,BZ$207)/1000,IF(BZ$8="Allianz",SUMIFS(Erl.Gögn!$H$2:$H$30,Erl.Gögn!$E$2:$E$30,$A18,Erl.Gögn!$A$2:$A$30,BZ$207)/1000,SUMIFS(Gögn!$I$2:$I$11876,Gögn!$F$2:$F$11876,$A18,Gögn!$A$2:$A$11876,BZ$207)/1000))</f>
        <v>164209.41</v>
      </c>
      <c r="CA18" s="22">
        <f>IF(CA$8="Bayern",SUMIFS(Erl.Gögn!$H$2:$H$30,Erl.Gögn!$E$2:$E$30,$A18,Erl.Gögn!$A$2:$A$30,CA$207)/1000,IF(CA$8="Allianz",SUMIFS(Erl.Gögn!$H$2:$H$30,Erl.Gögn!$E$2:$E$30,$A18,Erl.Gögn!$A$2:$A$30,CA$207)/1000,SUMIFS(Gögn!$I$2:$I$11876,Gögn!$F$2:$F$11876,$A18,Gögn!$A$2:$A$11876,CA$207)/1000))</f>
        <v>9886.1280000000006</v>
      </c>
      <c r="CB18" s="22">
        <f>IF(CB$8="Bayern",SUMIFS(Erl.Gögn!$H$2:$H$30,Erl.Gögn!$E$2:$E$30,$A18,Erl.Gögn!$A$2:$A$30,CB$207)/1000,IF(CB$8="Allianz",SUMIFS(Erl.Gögn!$H$2:$H$30,Erl.Gögn!$E$2:$E$30,$A18,Erl.Gögn!$A$2:$A$30,CB$207)/1000,SUMIFS(Gögn!$I$2:$I$11876,Gögn!$F$2:$F$11876,$A18,Gögn!$A$2:$A$11876,CB$207)/1000))</f>
        <v>6994.4960000000001</v>
      </c>
      <c r="CC18" s="22">
        <f>IF(CC$8="Bayern",SUMIFS(Erl.Gögn!$H$2:$H$30,Erl.Gögn!$E$2:$E$30,$A18,Erl.Gögn!$A$2:$A$30,CC$207)/1000,IF(CC$8="Allianz",SUMIFS(Erl.Gögn!$H$2:$H$30,Erl.Gögn!$E$2:$E$30,$A18,Erl.Gögn!$A$2:$A$30,CC$207)/1000,SUMIFS(Gögn!$I$2:$I$11876,Gögn!$F$2:$F$11876,$A18,Gögn!$A$2:$A$11876,CC$207)/1000))</f>
        <v>284366</v>
      </c>
      <c r="CD18" s="22">
        <f>IF(CD$8="Bayern",SUMIFS(Erl.Gögn!$H$2:$H$30,Erl.Gögn!$E$2:$E$30,$A18,Erl.Gögn!$A$2:$A$30,CD$207)/1000,IF(CD$8="Allianz",SUMIFS(Erl.Gögn!$H$2:$H$30,Erl.Gögn!$E$2:$E$30,$A18,Erl.Gögn!$A$2:$A$30,CD$207)/1000,SUMIFS(Gögn!$I$2:$I$11876,Gögn!$F$2:$F$11876,$A18,Gögn!$A$2:$A$11876,CD$207)/1000))</f>
        <v>457415.538</v>
      </c>
    </row>
    <row r="19" spans="1:82" ht="15">
      <c r="A19" s="5" t="s">
        <v>161</v>
      </c>
      <c r="B19" s="5"/>
      <c r="C19" s="23" t="s">
        <v>162</v>
      </c>
      <c r="D19" s="24">
        <f t="shared" si="4"/>
        <v>94675.400000000009</v>
      </c>
      <c r="E19" s="24">
        <f>IF(E$8="Bayern",SUMIFS(Erl.Gögn!$H$2:$H$30,Erl.Gögn!$E$2:$E$30,$A19,Erl.Gögn!$A$2:$A$30,E$207)/1000,IF(E$8="Allianz",SUMIFS(Erl.Gögn!$H$2:$H$30,Erl.Gögn!$E$2:$E$30,$A19,Erl.Gögn!$A$2:$A$30,E$207)/1000,SUMIFS(Gögn!$I$2:$I$11876,Gögn!$F$2:$F$11876,$A19,Gögn!$A$2:$A$11876,E$207)/1000))</f>
        <v>0</v>
      </c>
      <c r="F19" s="24">
        <f>IF(F$8="Bayern",SUMIFS(Erl.Gögn!$H$2:$H$30,Erl.Gögn!$E$2:$E$30,$A19,Erl.Gögn!$A$2:$A$30,F$207)/1000,IF(F$8="Allianz",SUMIFS(Erl.Gögn!$H$2:$H$30,Erl.Gögn!$E$2:$E$30,$A19,Erl.Gögn!$A$2:$A$30,F$207)/1000,SUMIFS(Gögn!$I$2:$I$11876,Gögn!$F$2:$F$11876,$A19,Gögn!$A$2:$A$11876,F$207)/1000))</f>
        <v>0</v>
      </c>
      <c r="G19" s="24">
        <f>IF(G$8="Bayern",SUMIFS(Erl.Gögn!$H$2:$H$30,Erl.Gögn!$E$2:$E$30,$A19,Erl.Gögn!$A$2:$A$30,G$207)/1000,IF(G$8="Allianz",SUMIFS(Erl.Gögn!$H$2:$H$30,Erl.Gögn!$E$2:$E$30,$A19,Erl.Gögn!$A$2:$A$30,G$207)/1000,SUMIFS(Gögn!$I$2:$I$11876,Gögn!$F$2:$F$11876,$A19,Gögn!$A$2:$A$11876,G$207)/1000))</f>
        <v>0</v>
      </c>
      <c r="H19" s="24">
        <f>IF(H$8="Bayern",SUMIFS(Erl.Gögn!$H$2:$H$30,Erl.Gögn!$E$2:$E$30,$A19,Erl.Gögn!$A$2:$A$30,H$207)/1000,IF(H$8="Allianz",SUMIFS(Erl.Gögn!$H$2:$H$30,Erl.Gögn!$E$2:$E$30,$A19,Erl.Gögn!$A$2:$A$30,H$207)/1000,SUMIFS(Gögn!$I$2:$I$11876,Gögn!$F$2:$F$11876,$A19,Gögn!$A$2:$A$11876,H$207)/1000))</f>
        <v>0</v>
      </c>
      <c r="I19" s="24">
        <f>IF(I$8="Bayern",SUMIFS(Erl.Gögn!$H$2:$H$30,Erl.Gögn!$E$2:$E$30,$A19,Erl.Gögn!$A$2:$A$30,I$207)/1000,IF(I$8="Allianz",SUMIFS(Erl.Gögn!$H$2:$H$30,Erl.Gögn!$E$2:$E$30,$A19,Erl.Gögn!$A$2:$A$30,I$207)/1000,SUMIFS(Gögn!$I$2:$I$11876,Gögn!$F$2:$F$11876,$A19,Gögn!$A$2:$A$11876,I$207)/1000))</f>
        <v>0</v>
      </c>
      <c r="J19" s="24">
        <f>IF(J$8="Bayern",SUMIFS(Erl.Gögn!$H$2:$H$30,Erl.Gögn!$E$2:$E$30,$A19,Erl.Gögn!$A$2:$A$30,J$207)/1000,IF(J$8="Allianz",SUMIFS(Erl.Gögn!$H$2:$H$30,Erl.Gögn!$E$2:$E$30,$A19,Erl.Gögn!$A$2:$A$30,J$207)/1000,SUMIFS(Gögn!$I$2:$I$11876,Gögn!$F$2:$F$11876,$A19,Gögn!$A$2:$A$11876,J$207)/1000))</f>
        <v>0</v>
      </c>
      <c r="K19" s="24">
        <f>IF(K$8="Bayern",SUMIFS(Erl.Gögn!$H$2:$H$30,Erl.Gögn!$E$2:$E$30,$A19,Erl.Gögn!$A$2:$A$30,K$207)/1000,IF(K$8="Allianz",SUMIFS(Erl.Gögn!$H$2:$H$30,Erl.Gögn!$E$2:$E$30,$A19,Erl.Gögn!$A$2:$A$30,K$207)/1000,SUMIFS(Gögn!$I$2:$I$11876,Gögn!$F$2:$F$11876,$A19,Gögn!$A$2:$A$11876,K$207)/1000))</f>
        <v>0</v>
      </c>
      <c r="L19" s="24">
        <f>IF(L$8="Bayern",SUMIFS(Erl.Gögn!$H$2:$H$30,Erl.Gögn!$E$2:$E$30,$A19,Erl.Gögn!$A$2:$A$30,L$207)/1000,IF(L$8="Allianz",SUMIFS(Erl.Gögn!$H$2:$H$30,Erl.Gögn!$E$2:$E$30,$A19,Erl.Gögn!$A$2:$A$30,L$207)/1000,SUMIFS(Gögn!$I$2:$I$11876,Gögn!$F$2:$F$11876,$A19,Gögn!$A$2:$A$11876,L$207)/1000))</f>
        <v>0</v>
      </c>
      <c r="M19" s="24">
        <f>IF(M$8="Bayern",SUMIFS(Erl.Gögn!$H$2:$H$30,Erl.Gögn!$E$2:$E$30,$A19,Erl.Gögn!$A$2:$A$30,M$207)/1000,IF(M$8="Allianz",SUMIFS(Erl.Gögn!$H$2:$H$30,Erl.Gögn!$E$2:$E$30,$A19,Erl.Gögn!$A$2:$A$30,M$207)/1000,SUMIFS(Gögn!$I$2:$I$11876,Gögn!$F$2:$F$11876,$A19,Gögn!$A$2:$A$11876,M$207)/1000))</f>
        <v>0</v>
      </c>
      <c r="N19" s="24">
        <f>IF(N$8="Bayern",SUMIFS(Erl.Gögn!$H$2:$H$30,Erl.Gögn!$E$2:$E$30,$A19,Erl.Gögn!$A$2:$A$30,N$207)/1000,IF(N$8="Allianz",SUMIFS(Erl.Gögn!$H$2:$H$30,Erl.Gögn!$E$2:$E$30,$A19,Erl.Gögn!$A$2:$A$30,N$207)/1000,SUMIFS(Gögn!$I$2:$I$11876,Gögn!$F$2:$F$11876,$A19,Gögn!$A$2:$A$11876,N$207)/1000))</f>
        <v>0</v>
      </c>
      <c r="O19" s="24">
        <f>IF(O$8="Bayern",SUMIFS(Erl.Gögn!$H$2:$H$30,Erl.Gögn!$E$2:$E$30,$A19,Erl.Gögn!$A$2:$A$30,O$207)/1000,IF(O$8="Allianz",SUMIFS(Erl.Gögn!$H$2:$H$30,Erl.Gögn!$E$2:$E$30,$A19,Erl.Gögn!$A$2:$A$30,O$207)/1000,SUMIFS(Gögn!$I$2:$I$11876,Gögn!$F$2:$F$11876,$A19,Gögn!$A$2:$A$11876,O$207)/1000))</f>
        <v>0</v>
      </c>
      <c r="P19" s="24">
        <f>IF(P$8="Bayern",SUMIFS(Erl.Gögn!$H$2:$H$30,Erl.Gögn!$E$2:$E$30,$A19,Erl.Gögn!$A$2:$A$30,P$207)/1000,IF(P$8="Allianz",SUMIFS(Erl.Gögn!$H$2:$H$30,Erl.Gögn!$E$2:$E$30,$A19,Erl.Gögn!$A$2:$A$30,P$207)/1000,SUMIFS(Gögn!$I$2:$I$11876,Gögn!$F$2:$F$11876,$A19,Gögn!$A$2:$A$11876,P$207)/1000))</f>
        <v>0</v>
      </c>
      <c r="Q19" s="24">
        <f>IF(Q$8="Bayern",SUMIFS(Erl.Gögn!$H$2:$H$30,Erl.Gögn!$E$2:$E$30,$A19,Erl.Gögn!$A$2:$A$30,Q$207)/1000,IF(Q$8="Allianz",SUMIFS(Erl.Gögn!$H$2:$H$30,Erl.Gögn!$E$2:$E$30,$A19,Erl.Gögn!$A$2:$A$30,Q$207)/1000,SUMIFS(Gögn!$I$2:$I$11876,Gögn!$F$2:$F$11876,$A19,Gögn!$A$2:$A$11876,Q$207)/1000))</f>
        <v>0</v>
      </c>
      <c r="R19" s="24">
        <f>IF(R$8="Bayern",SUMIFS(Erl.Gögn!$H$2:$H$30,Erl.Gögn!$E$2:$E$30,$A19,Erl.Gögn!$A$2:$A$30,R$207)/1000,IF(R$8="Allianz",SUMIFS(Erl.Gögn!$H$2:$H$30,Erl.Gögn!$E$2:$E$30,$A19,Erl.Gögn!$A$2:$A$30,R$207)/1000,SUMIFS(Gögn!$I$2:$I$11876,Gögn!$F$2:$F$11876,$A19,Gögn!$A$2:$A$11876,R$207)/1000))</f>
        <v>0</v>
      </c>
      <c r="S19" s="24">
        <f>IF(S$8="Bayern",SUMIFS(Erl.Gögn!$H$2:$H$30,Erl.Gögn!$E$2:$E$30,$A19,Erl.Gögn!$A$2:$A$30,S$207)/1000,IF(S$8="Allianz",SUMIFS(Erl.Gögn!$H$2:$H$30,Erl.Gögn!$E$2:$E$30,$A19,Erl.Gögn!$A$2:$A$30,S$207)/1000,SUMIFS(Gögn!$I$2:$I$11876,Gögn!$F$2:$F$11876,$A19,Gögn!$A$2:$A$11876,S$207)/1000))</f>
        <v>0</v>
      </c>
      <c r="T19" s="24">
        <f>IF(T$8="Bayern",SUMIFS(Erl.Gögn!$H$2:$H$30,Erl.Gögn!$E$2:$E$30,$A19,Erl.Gögn!$A$2:$A$30,T$207)/1000,IF(T$8="Allianz",SUMIFS(Erl.Gögn!$H$2:$H$30,Erl.Gögn!$E$2:$E$30,$A19,Erl.Gögn!$A$2:$A$30,T$207)/1000,SUMIFS(Gögn!$I$2:$I$11876,Gögn!$F$2:$F$11876,$A19,Gögn!$A$2:$A$11876,T$207)/1000))</f>
        <v>0</v>
      </c>
      <c r="U19" s="24">
        <f>IF(U$8="Bayern",SUMIFS(Erl.Gögn!$H$2:$H$30,Erl.Gögn!$E$2:$E$30,$A19,Erl.Gögn!$A$2:$A$30,U$207)/1000,IF(U$8="Allianz",SUMIFS(Erl.Gögn!$H$2:$H$30,Erl.Gögn!$E$2:$E$30,$A19,Erl.Gögn!$A$2:$A$30,U$207)/1000,SUMIFS(Gögn!$I$2:$I$11876,Gögn!$F$2:$F$11876,$A19,Gögn!$A$2:$A$11876,U$207)/1000))</f>
        <v>0</v>
      </c>
      <c r="V19" s="24">
        <f>IF(V$8="Bayern",SUMIFS(Erl.Gögn!$H$2:$H$30,Erl.Gögn!$E$2:$E$30,$A19,Erl.Gögn!$A$2:$A$30,V$207)/1000,IF(V$8="Allianz",SUMIFS(Erl.Gögn!$H$2:$H$30,Erl.Gögn!$E$2:$E$30,$A19,Erl.Gögn!$A$2:$A$30,V$207)/1000,SUMIFS(Gögn!$I$2:$I$11876,Gögn!$F$2:$F$11876,$A19,Gögn!$A$2:$A$11876,V$207)/1000))</f>
        <v>0</v>
      </c>
      <c r="W19" s="24">
        <f>IF(W$8="Bayern",SUMIFS(Erl.Gögn!$H$2:$H$30,Erl.Gögn!$E$2:$E$30,$A19,Erl.Gögn!$A$2:$A$30,W$207)/1000,IF(W$8="Allianz",SUMIFS(Erl.Gögn!$H$2:$H$30,Erl.Gögn!$E$2:$E$30,$A19,Erl.Gögn!$A$2:$A$30,W$207)/1000,SUMIFS(Gögn!$I$2:$I$11876,Gögn!$F$2:$F$11876,$A19,Gögn!$A$2:$A$11876,W$207)/1000))</f>
        <v>0</v>
      </c>
      <c r="X19" s="24">
        <f>IF(X$8="Bayern",SUMIFS(Erl.Gögn!$H$2:$H$30,Erl.Gögn!$E$2:$E$30,$A19,Erl.Gögn!$A$2:$A$30,X$207)/1000,IF(X$8="Allianz",SUMIFS(Erl.Gögn!$H$2:$H$30,Erl.Gögn!$E$2:$E$30,$A19,Erl.Gögn!$A$2:$A$30,X$207)/1000,SUMIFS(Gögn!$I$2:$I$11876,Gögn!$F$2:$F$11876,$A19,Gögn!$A$2:$A$11876,X$207)/1000))</f>
        <v>0</v>
      </c>
      <c r="Y19" s="24">
        <f>IF(Y$8="Bayern",SUMIFS(Erl.Gögn!$H$2:$H$30,Erl.Gögn!$E$2:$E$30,$A19,Erl.Gögn!$A$2:$A$30,Y$207)/1000,IF(Y$8="Allianz",SUMIFS(Erl.Gögn!$H$2:$H$30,Erl.Gögn!$E$2:$E$30,$A19,Erl.Gögn!$A$2:$A$30,Y$207)/1000,SUMIFS(Gögn!$I$2:$I$11876,Gögn!$F$2:$F$11876,$A19,Gögn!$A$2:$A$11876,Y$207)/1000))</f>
        <v>0</v>
      </c>
      <c r="Z19" s="24">
        <f>IF(Z$8="Bayern",SUMIFS(Erl.Gögn!$H$2:$H$30,Erl.Gögn!$E$2:$E$30,$A19,Erl.Gögn!$A$2:$A$30,Z$207)/1000,IF(Z$8="Allianz",SUMIFS(Erl.Gögn!$H$2:$H$30,Erl.Gögn!$E$2:$E$30,$A19,Erl.Gögn!$A$2:$A$30,Z$207)/1000,SUMIFS(Gögn!$I$2:$I$11876,Gögn!$F$2:$F$11876,$A19,Gögn!$A$2:$A$11876,Z$207)/1000))</f>
        <v>0</v>
      </c>
      <c r="AA19" s="24">
        <f>IF(AA$8="Bayern",SUMIFS(Erl.Gögn!$H$2:$H$30,Erl.Gögn!$E$2:$E$30,$A19,Erl.Gögn!$A$2:$A$30,AA$207)/1000,IF(AA$8="Allianz",SUMIFS(Erl.Gögn!$H$2:$H$30,Erl.Gögn!$E$2:$E$30,$A19,Erl.Gögn!$A$2:$A$30,AA$207)/1000,SUMIFS(Gögn!$I$2:$I$11876,Gögn!$F$2:$F$11876,$A19,Gögn!$A$2:$A$11876,AA$207)/1000))</f>
        <v>0</v>
      </c>
      <c r="AB19" s="24">
        <f>IF(AB$8="Bayern",SUMIFS(Erl.Gögn!$H$2:$H$30,Erl.Gögn!$E$2:$E$30,$A19,Erl.Gögn!$A$2:$A$30,AB$207)/1000,IF(AB$8="Allianz",SUMIFS(Erl.Gögn!$H$2:$H$30,Erl.Gögn!$E$2:$E$30,$A19,Erl.Gögn!$A$2:$A$30,AB$207)/1000,SUMIFS(Gögn!$I$2:$I$11876,Gögn!$F$2:$F$11876,$A19,Gögn!$A$2:$A$11876,AB$207)/1000))</f>
        <v>0</v>
      </c>
      <c r="AC19" s="24">
        <f>IF(AC$8="Bayern",SUMIFS(Erl.Gögn!$H$2:$H$30,Erl.Gögn!$E$2:$E$30,$A19,Erl.Gögn!$A$2:$A$30,AC$207)/1000,IF(AC$8="Allianz",SUMIFS(Erl.Gögn!$H$2:$H$30,Erl.Gögn!$E$2:$E$30,$A19,Erl.Gögn!$A$2:$A$30,AC$207)/1000,SUMIFS(Gögn!$I$2:$I$11876,Gögn!$F$2:$F$11876,$A19,Gögn!$A$2:$A$11876,AC$207)/1000))</f>
        <v>0</v>
      </c>
      <c r="AD19" s="24">
        <f>IF(AD$8="Bayern",SUMIFS(Erl.Gögn!$H$2:$H$30,Erl.Gögn!$E$2:$E$30,$A19,Erl.Gögn!$A$2:$A$30,AD$207)/1000,IF(AD$8="Allianz",SUMIFS(Erl.Gögn!$H$2:$H$30,Erl.Gögn!$E$2:$E$30,$A19,Erl.Gögn!$A$2:$A$30,AD$207)/1000,SUMIFS(Gögn!$I$2:$I$11876,Gögn!$F$2:$F$11876,$A19,Gögn!$A$2:$A$11876,AD$207)/1000))</f>
        <v>0</v>
      </c>
      <c r="AE19" s="24">
        <f>IF(AE$8="Bayern",SUMIFS(Erl.Gögn!$H$2:$H$30,Erl.Gögn!$E$2:$E$30,$A19,Erl.Gögn!$A$2:$A$30,AE$207)/1000,IF(AE$8="Allianz",SUMIFS(Erl.Gögn!$H$2:$H$30,Erl.Gögn!$E$2:$E$30,$A19,Erl.Gögn!$A$2:$A$30,AE$207)/1000,SUMIFS(Gögn!$I$2:$I$11876,Gögn!$F$2:$F$11876,$A19,Gögn!$A$2:$A$11876,AE$207)/1000))</f>
        <v>0</v>
      </c>
      <c r="AF19" s="24">
        <f>IF(AF$8="Bayern",SUMIFS(Erl.Gögn!$H$2:$H$30,Erl.Gögn!$E$2:$E$30,$A19,Erl.Gögn!$A$2:$A$30,AF$207)/1000,IF(AF$8="Allianz",SUMIFS(Erl.Gögn!$H$2:$H$30,Erl.Gögn!$E$2:$E$30,$A19,Erl.Gögn!$A$2:$A$30,AF$207)/1000,SUMIFS(Gögn!$I$2:$I$11876,Gögn!$F$2:$F$11876,$A19,Gögn!$A$2:$A$11876,AF$207)/1000))</f>
        <v>0</v>
      </c>
      <c r="AG19" s="24">
        <f>IF(AG$8="Bayern",SUMIFS(Erl.Gögn!$H$2:$H$30,Erl.Gögn!$E$2:$E$30,$A19,Erl.Gögn!$A$2:$A$30,AG$207)/1000,IF(AG$8="Allianz",SUMIFS(Erl.Gögn!$H$2:$H$30,Erl.Gögn!$E$2:$E$30,$A19,Erl.Gögn!$A$2:$A$30,AG$207)/1000,SUMIFS(Gögn!$I$2:$I$11876,Gögn!$F$2:$F$11876,$A19,Gögn!$A$2:$A$11876,AG$207)/1000))</f>
        <v>0</v>
      </c>
      <c r="AH19" s="24">
        <f>IF(AH$8="Bayern",SUMIFS(Erl.Gögn!$H$2:$H$30,Erl.Gögn!$E$2:$E$30,$A19,Erl.Gögn!$A$2:$A$30,AH$207)/1000,IF(AH$8="Allianz",SUMIFS(Erl.Gögn!$H$2:$H$30,Erl.Gögn!$E$2:$E$30,$A19,Erl.Gögn!$A$2:$A$30,AH$207)/1000,SUMIFS(Gögn!$I$2:$I$11876,Gögn!$F$2:$F$11876,$A19,Gögn!$A$2:$A$11876,AH$207)/1000))</f>
        <v>0</v>
      </c>
      <c r="AI19" s="24">
        <f>IF(AI$8="Bayern",SUMIFS(Erl.Gögn!$H$2:$H$30,Erl.Gögn!$E$2:$E$30,$A19,Erl.Gögn!$A$2:$A$30,AI$207)/1000,IF(AI$8="Allianz",SUMIFS(Erl.Gögn!$H$2:$H$30,Erl.Gögn!$E$2:$E$30,$A19,Erl.Gögn!$A$2:$A$30,AI$207)/1000,SUMIFS(Gögn!$I$2:$I$11876,Gögn!$F$2:$F$11876,$A19,Gögn!$A$2:$A$11876,AI$207)/1000))</f>
        <v>0</v>
      </c>
      <c r="AJ19" s="24">
        <f>IF(AJ$8="Bayern",SUMIFS(Erl.Gögn!$H$2:$H$30,Erl.Gögn!$E$2:$E$30,$A19,Erl.Gögn!$A$2:$A$30,AJ$207)/1000,IF(AJ$8="Allianz",SUMIFS(Erl.Gögn!$H$2:$H$30,Erl.Gögn!$E$2:$E$30,$A19,Erl.Gögn!$A$2:$A$30,AJ$207)/1000,SUMIFS(Gögn!$I$2:$I$11876,Gögn!$F$2:$F$11876,$A19,Gögn!$A$2:$A$11876,AJ$207)/1000))</f>
        <v>0</v>
      </c>
      <c r="AK19" s="24">
        <f>IF(AK$8="Bayern",SUMIFS(Erl.Gögn!$H$2:$H$30,Erl.Gögn!$E$2:$E$30,$A19,Erl.Gögn!$A$2:$A$30,AK$207)/1000,IF(AK$8="Allianz",SUMIFS(Erl.Gögn!$H$2:$H$30,Erl.Gögn!$E$2:$E$30,$A19,Erl.Gögn!$A$2:$A$30,AK$207)/1000,SUMIFS(Gögn!$I$2:$I$11876,Gögn!$F$2:$F$11876,$A19,Gögn!$A$2:$A$11876,AK$207)/1000))</f>
        <v>0</v>
      </c>
      <c r="AL19" s="24">
        <f>IF(AL$8="Bayern",SUMIFS(Erl.Gögn!$H$2:$H$30,Erl.Gögn!$E$2:$E$30,$A19,Erl.Gögn!$A$2:$A$30,AL$207)/1000,IF(AL$8="Allianz",SUMIFS(Erl.Gögn!$H$2:$H$30,Erl.Gögn!$E$2:$E$30,$A19,Erl.Gögn!$A$2:$A$30,AL$207)/1000,SUMIFS(Gögn!$I$2:$I$11876,Gögn!$F$2:$F$11876,$A19,Gögn!$A$2:$A$11876,AL$207)/1000))</f>
        <v>0</v>
      </c>
      <c r="AM19" s="24">
        <f>IF(AM$8="Bayern",SUMIFS(Erl.Gögn!$H$2:$H$30,Erl.Gögn!$E$2:$E$30,$A19,Erl.Gögn!$A$2:$A$30,AM$207)/1000,IF(AM$8="Allianz",SUMIFS(Erl.Gögn!$H$2:$H$30,Erl.Gögn!$E$2:$E$30,$A19,Erl.Gögn!$A$2:$A$30,AM$207)/1000,SUMIFS(Gögn!$I$2:$I$11876,Gögn!$F$2:$F$11876,$A19,Gögn!$A$2:$A$11876,AM$207)/1000))</f>
        <v>0</v>
      </c>
      <c r="AN19" s="24">
        <f>IF(AN$8="Bayern",SUMIFS(Erl.Gögn!$H$2:$H$30,Erl.Gögn!$E$2:$E$30,$A19,Erl.Gögn!$A$2:$A$30,AN$207)/1000,IF(AN$8="Allianz",SUMIFS(Erl.Gögn!$H$2:$H$30,Erl.Gögn!$E$2:$E$30,$A19,Erl.Gögn!$A$2:$A$30,AN$207)/1000,SUMIFS(Gögn!$I$2:$I$11876,Gögn!$F$2:$F$11876,$A19,Gögn!$A$2:$A$11876,AN$207)/1000))</f>
        <v>0</v>
      </c>
      <c r="AO19" s="24">
        <f>IF(AO$8="Bayern",SUMIFS(Erl.Gögn!$H$2:$H$30,Erl.Gögn!$E$2:$E$30,$A19,Erl.Gögn!$A$2:$A$30,AO$207)/1000,IF(AO$8="Allianz",SUMIFS(Erl.Gögn!$H$2:$H$30,Erl.Gögn!$E$2:$E$30,$A19,Erl.Gögn!$A$2:$A$30,AO$207)/1000,SUMIFS(Gögn!$I$2:$I$11876,Gögn!$F$2:$F$11876,$A19,Gögn!$A$2:$A$11876,AO$207)/1000))</f>
        <v>0</v>
      </c>
      <c r="AP19" s="24">
        <f>IF(AP$8="Bayern",SUMIFS(Erl.Gögn!$H$2:$H$30,Erl.Gögn!$E$2:$E$30,$A19,Erl.Gögn!$A$2:$A$30,AP$207)/1000,IF(AP$8="Allianz",SUMIFS(Erl.Gögn!$H$2:$H$30,Erl.Gögn!$E$2:$E$30,$A19,Erl.Gögn!$A$2:$A$30,AP$207)/1000,SUMIFS(Gögn!$I$2:$I$11876,Gögn!$F$2:$F$11876,$A19,Gögn!$A$2:$A$11876,AP$207)/1000))</f>
        <v>0</v>
      </c>
      <c r="AQ19" s="24">
        <f>IF(AQ$8="Bayern",SUMIFS(Erl.Gögn!$H$2:$H$30,Erl.Gögn!$E$2:$E$30,$A19,Erl.Gögn!$A$2:$A$30,AQ$207)/1000,IF(AQ$8="Allianz",SUMIFS(Erl.Gögn!$H$2:$H$30,Erl.Gögn!$E$2:$E$30,$A19,Erl.Gögn!$A$2:$A$30,AQ$207)/1000,SUMIFS(Gögn!$I$2:$I$11876,Gögn!$F$2:$F$11876,$A19,Gögn!$A$2:$A$11876,AQ$207)/1000))</f>
        <v>0</v>
      </c>
      <c r="AR19" s="24">
        <f>IF(AR$8="Bayern",SUMIFS(Erl.Gögn!$H$2:$H$30,Erl.Gögn!$E$2:$E$30,$A19,Erl.Gögn!$A$2:$A$30,AR$207)/1000,IF(AR$8="Allianz",SUMIFS(Erl.Gögn!$H$2:$H$30,Erl.Gögn!$E$2:$E$30,$A19,Erl.Gögn!$A$2:$A$30,AR$207)/1000,SUMIFS(Gögn!$I$2:$I$11876,Gögn!$F$2:$F$11876,$A19,Gögn!$A$2:$A$11876,AR$207)/1000))</f>
        <v>0</v>
      </c>
      <c r="AS19" s="24">
        <f>IF(AS$8="Bayern",SUMIFS(Erl.Gögn!$H$2:$H$30,Erl.Gögn!$E$2:$E$30,$A19,Erl.Gögn!$A$2:$A$30,AS$207)/1000,IF(AS$8="Allianz",SUMIFS(Erl.Gögn!$H$2:$H$30,Erl.Gögn!$E$2:$E$30,$A19,Erl.Gögn!$A$2:$A$30,AS$207)/1000,SUMIFS(Gögn!$I$2:$I$11876,Gögn!$F$2:$F$11876,$A19,Gögn!$A$2:$A$11876,AS$207)/1000))</f>
        <v>0</v>
      </c>
      <c r="AT19" s="24">
        <f>IF(AT$8="Bayern",SUMIFS(Erl.Gögn!$H$2:$H$30,Erl.Gögn!$E$2:$E$30,$A19,Erl.Gögn!$A$2:$A$30,AT$207)/1000,IF(AT$8="Allianz",SUMIFS(Erl.Gögn!$H$2:$H$30,Erl.Gögn!$E$2:$E$30,$A19,Erl.Gögn!$A$2:$A$30,AT$207)/1000,SUMIFS(Gögn!$I$2:$I$11876,Gögn!$F$2:$F$11876,$A19,Gögn!$A$2:$A$11876,AT$207)/1000))</f>
        <v>0</v>
      </c>
      <c r="AU19" s="24">
        <f>IF(AU$8="Bayern",SUMIFS(Erl.Gögn!$H$2:$H$30,Erl.Gögn!$E$2:$E$30,$A19,Erl.Gögn!$A$2:$A$30,AU$207)/1000,IF(AU$8="Allianz",SUMIFS(Erl.Gögn!$H$2:$H$30,Erl.Gögn!$E$2:$E$30,$A19,Erl.Gögn!$A$2:$A$30,AU$207)/1000,SUMIFS(Gögn!$I$2:$I$11876,Gögn!$F$2:$F$11876,$A19,Gögn!$A$2:$A$11876,AU$207)/1000))</f>
        <v>553.08900000000006</v>
      </c>
      <c r="AV19" s="24">
        <f>IF(AV$8="Bayern",SUMIFS(Erl.Gögn!$H$2:$H$30,Erl.Gögn!$E$2:$E$30,$A19,Erl.Gögn!$A$2:$A$30,AV$207)/1000,IF(AV$8="Allianz",SUMIFS(Erl.Gögn!$H$2:$H$30,Erl.Gögn!$E$2:$E$30,$A19,Erl.Gögn!$A$2:$A$30,AV$207)/1000,SUMIFS(Gögn!$I$2:$I$11876,Gögn!$F$2:$F$11876,$A19,Gögn!$A$2:$A$11876,AV$207)/1000))</f>
        <v>67474.073000000004</v>
      </c>
      <c r="AW19" s="24">
        <f>IF(AW$8="Bayern",SUMIFS(Erl.Gögn!$H$2:$H$30,Erl.Gögn!$E$2:$E$30,$A19,Erl.Gögn!$A$2:$A$30,AW$207)/1000,IF(AW$8="Allianz",SUMIFS(Erl.Gögn!$H$2:$H$30,Erl.Gögn!$E$2:$E$30,$A19,Erl.Gögn!$A$2:$A$30,AW$207)/1000,SUMIFS(Gögn!$I$2:$I$11876,Gögn!$F$2:$F$11876,$A19,Gögn!$A$2:$A$11876,AW$207)/1000))</f>
        <v>0</v>
      </c>
      <c r="AX19" s="24">
        <f>IF(AX$8="Bayern",SUMIFS(Erl.Gögn!$H$2:$H$30,Erl.Gögn!$E$2:$E$30,$A19,Erl.Gögn!$A$2:$A$30,AX$207)/1000,IF(AX$8="Allianz",SUMIFS(Erl.Gögn!$H$2:$H$30,Erl.Gögn!$E$2:$E$30,$A19,Erl.Gögn!$A$2:$A$30,AX$207)/1000,SUMIFS(Gögn!$I$2:$I$11876,Gögn!$F$2:$F$11876,$A19,Gögn!$A$2:$A$11876,AX$207)/1000))</f>
        <v>18594.850999999999</v>
      </c>
      <c r="AY19" s="24">
        <f>IF(AY$8="Bayern",SUMIFS(Erl.Gögn!$H$2:$H$30,Erl.Gögn!$E$2:$E$30,$A19,Erl.Gögn!$A$2:$A$30,AY$207)/1000,IF(AY$8="Allianz",SUMIFS(Erl.Gögn!$H$2:$H$30,Erl.Gögn!$E$2:$E$30,$A19,Erl.Gögn!$A$2:$A$30,AY$207)/1000,SUMIFS(Gögn!$I$2:$I$11876,Gögn!$F$2:$F$11876,$A19,Gögn!$A$2:$A$11876,AY$207)/1000))</f>
        <v>8053.3869999999997</v>
      </c>
      <c r="AZ19" s="24">
        <f>IF(AZ$8="Bayern",SUMIFS(Erl.Gögn!$H$2:$H$30,Erl.Gögn!$E$2:$E$30,$A19,Erl.Gögn!$A$2:$A$30,AZ$207)/1000,IF(AZ$8="Allianz",SUMIFS(Erl.Gögn!$H$2:$H$30,Erl.Gögn!$E$2:$E$30,$A19,Erl.Gögn!$A$2:$A$30,AZ$207)/1000,SUMIFS(Gögn!$I$2:$I$11876,Gögn!$F$2:$F$11876,$A19,Gögn!$A$2:$A$11876,AZ$207)/1000))</f>
        <v>0</v>
      </c>
      <c r="BA19" s="24">
        <f>IF(BA$8="Bayern",SUMIFS(Erl.Gögn!$H$2:$H$30,Erl.Gögn!$E$2:$E$30,$A19,Erl.Gögn!$A$2:$A$30,BA$207)/1000,IF(BA$8="Allianz",SUMIFS(Erl.Gögn!$H$2:$H$30,Erl.Gögn!$E$2:$E$30,$A19,Erl.Gögn!$A$2:$A$30,BA$207)/1000,SUMIFS(Gögn!$I$2:$I$11876,Gögn!$F$2:$F$11876,$A19,Gögn!$A$2:$A$11876,BA$207)/1000))</f>
        <v>0</v>
      </c>
      <c r="BB19" s="24">
        <f>IF(BB$8="Bayern",SUMIFS(Erl.Gögn!$H$2:$H$30,Erl.Gögn!$E$2:$E$30,$A19,Erl.Gögn!$A$2:$A$30,BB$207)/1000,IF(BB$8="Allianz",SUMIFS(Erl.Gögn!$H$2:$H$30,Erl.Gögn!$E$2:$E$30,$A19,Erl.Gögn!$A$2:$A$30,BB$207)/1000,SUMIFS(Gögn!$I$2:$I$11876,Gögn!$F$2:$F$11876,$A19,Gögn!$A$2:$A$11876,BB$207)/1000))</f>
        <v>0</v>
      </c>
      <c r="BC19" s="24">
        <f>IF(BC$8="Bayern",SUMIFS(Erl.Gögn!$H$2:$H$30,Erl.Gögn!$E$2:$E$30,$A19,Erl.Gögn!$A$2:$A$30,BC$207)/1000,IF(BC$8="Allianz",SUMIFS(Erl.Gögn!$H$2:$H$30,Erl.Gögn!$E$2:$E$30,$A19,Erl.Gögn!$A$2:$A$30,BC$207)/1000,SUMIFS(Gögn!$I$2:$I$11876,Gögn!$F$2:$F$11876,$A19,Gögn!$A$2:$A$11876,BC$207)/1000))</f>
        <v>0</v>
      </c>
      <c r="BD19" s="24">
        <f>IF(BD$8="Bayern",SUMIFS(Erl.Gögn!$H$2:$H$30,Erl.Gögn!$E$2:$E$30,$A19,Erl.Gögn!$A$2:$A$30,BD$207)/1000,IF(BD$8="Allianz",SUMIFS(Erl.Gögn!$H$2:$H$30,Erl.Gögn!$E$2:$E$30,$A19,Erl.Gögn!$A$2:$A$30,BD$207)/1000,SUMIFS(Gögn!$I$2:$I$11876,Gögn!$F$2:$F$11876,$A19,Gögn!$A$2:$A$11876,BD$207)/1000))</f>
        <v>0</v>
      </c>
      <c r="BE19" s="24">
        <f>IF(BE$8="Bayern",SUMIFS(Erl.Gögn!$H$2:$H$30,Erl.Gögn!$E$2:$E$30,$A19,Erl.Gögn!$A$2:$A$30,BE$207)/1000,IF(BE$8="Allianz",SUMIFS(Erl.Gögn!$H$2:$H$30,Erl.Gögn!$E$2:$E$30,$A19,Erl.Gögn!$A$2:$A$30,BE$207)/1000,SUMIFS(Gögn!$I$2:$I$11876,Gögn!$F$2:$F$11876,$A19,Gögn!$A$2:$A$11876,BE$207)/1000))</f>
        <v>0</v>
      </c>
      <c r="BF19" s="24">
        <f>IF(BF$8="Bayern",SUMIFS(Erl.Gögn!$H$2:$H$30,Erl.Gögn!$E$2:$E$30,$A19,Erl.Gögn!$A$2:$A$30,BF$207)/1000,IF(BF$8="Allianz",SUMIFS(Erl.Gögn!$H$2:$H$30,Erl.Gögn!$E$2:$E$30,$A19,Erl.Gögn!$A$2:$A$30,BF$207)/1000,SUMIFS(Gögn!$I$2:$I$11876,Gögn!$F$2:$F$11876,$A19,Gögn!$A$2:$A$11876,BF$207)/1000))</f>
        <v>0</v>
      </c>
      <c r="BG19" s="24">
        <f>IF(BG$8="Bayern",SUMIFS(Erl.Gögn!$H$2:$H$30,Erl.Gögn!$E$2:$E$30,$A19,Erl.Gögn!$A$2:$A$30,BG$207)/1000,IF(BG$8="Allianz",SUMIFS(Erl.Gögn!$H$2:$H$30,Erl.Gögn!$E$2:$E$30,$A19,Erl.Gögn!$A$2:$A$30,BG$207)/1000,SUMIFS(Gögn!$I$2:$I$11876,Gögn!$F$2:$F$11876,$A19,Gögn!$A$2:$A$11876,BG$207)/1000))</f>
        <v>0</v>
      </c>
      <c r="BH19" s="24">
        <f>IF(BH$8="Bayern",SUMIFS(Erl.Gögn!$H$2:$H$30,Erl.Gögn!$E$2:$E$30,$A19,Erl.Gögn!$A$2:$A$30,BH$207)/1000,IF(BH$8="Allianz",SUMIFS(Erl.Gögn!$H$2:$H$30,Erl.Gögn!$E$2:$E$30,$A19,Erl.Gögn!$A$2:$A$30,BH$207)/1000,SUMIFS(Gögn!$I$2:$I$11876,Gögn!$F$2:$F$11876,$A19,Gögn!$A$2:$A$11876,BH$207)/1000))</f>
        <v>0</v>
      </c>
      <c r="BI19" s="24">
        <f>IF(BI$8="Bayern",SUMIFS(Erl.Gögn!$H$2:$H$30,Erl.Gögn!$E$2:$E$30,$A19,Erl.Gögn!$A$2:$A$30,BI$207)/1000,IF(BI$8="Allianz",SUMIFS(Erl.Gögn!$H$2:$H$30,Erl.Gögn!$E$2:$E$30,$A19,Erl.Gögn!$A$2:$A$30,BI$207)/1000,SUMIFS(Gögn!$I$2:$I$11876,Gögn!$F$2:$F$11876,$A19,Gögn!$A$2:$A$11876,BI$207)/1000))</f>
        <v>0</v>
      </c>
      <c r="BJ19" s="24">
        <f>IF(BJ$8="Bayern",SUMIFS(Erl.Gögn!$H$2:$H$30,Erl.Gögn!$E$2:$E$30,$A19,Erl.Gögn!$A$2:$A$30,BJ$207)/1000,IF(BJ$8="Allianz",SUMIFS(Erl.Gögn!$H$2:$H$30,Erl.Gögn!$E$2:$E$30,$A19,Erl.Gögn!$A$2:$A$30,BJ$207)/1000,SUMIFS(Gögn!$I$2:$I$11876,Gögn!$F$2:$F$11876,$A19,Gögn!$A$2:$A$11876,BJ$207)/1000))</f>
        <v>0</v>
      </c>
      <c r="BK19" s="24">
        <f>IF(BK$8="Bayern",SUMIFS(Erl.Gögn!$H$2:$H$30,Erl.Gögn!$E$2:$E$30,$A19,Erl.Gögn!$A$2:$A$30,BK$207)/1000,IF(BK$8="Allianz",SUMIFS(Erl.Gögn!$H$2:$H$30,Erl.Gögn!$E$2:$E$30,$A19,Erl.Gögn!$A$2:$A$30,BK$207)/1000,SUMIFS(Gögn!$I$2:$I$11876,Gögn!$F$2:$F$11876,$A19,Gögn!$A$2:$A$11876,BK$207)/1000))</f>
        <v>0</v>
      </c>
      <c r="BL19" s="24">
        <f>IF(BL$8="Bayern",SUMIFS(Erl.Gögn!$H$2:$H$30,Erl.Gögn!$E$2:$E$30,$A19,Erl.Gögn!$A$2:$A$30,BL$207)/1000,IF(BL$8="Allianz",SUMIFS(Erl.Gögn!$H$2:$H$30,Erl.Gögn!$E$2:$E$30,$A19,Erl.Gögn!$A$2:$A$30,BL$207)/1000,SUMIFS(Gögn!$I$2:$I$11876,Gögn!$F$2:$F$11876,$A19,Gögn!$A$2:$A$11876,BL$207)/1000))</f>
        <v>0</v>
      </c>
      <c r="BM19" s="24">
        <f>IF(BM$8="Bayern",SUMIFS(Erl.Gögn!$H$2:$H$30,Erl.Gögn!$E$2:$E$30,$A19,Erl.Gögn!$A$2:$A$30,BM$207)/1000,IF(BM$8="Allianz",SUMIFS(Erl.Gögn!$H$2:$H$30,Erl.Gögn!$E$2:$E$30,$A19,Erl.Gögn!$A$2:$A$30,BM$207)/1000,SUMIFS(Gögn!$I$2:$I$11876,Gögn!$F$2:$F$11876,$A19,Gögn!$A$2:$A$11876,BM$207)/1000))</f>
        <v>0</v>
      </c>
      <c r="BN19" s="24">
        <f>IF(BN$8="Bayern",SUMIFS(Erl.Gögn!$H$2:$H$30,Erl.Gögn!$E$2:$E$30,$A19,Erl.Gögn!$A$2:$A$30,BN$207)/1000,IF(BN$8="Allianz",SUMIFS(Erl.Gögn!$H$2:$H$30,Erl.Gögn!$E$2:$E$30,$A19,Erl.Gögn!$A$2:$A$30,BN$207)/1000,SUMIFS(Gögn!$I$2:$I$11876,Gögn!$F$2:$F$11876,$A19,Gögn!$A$2:$A$11876,BN$207)/1000))</f>
        <v>0</v>
      </c>
      <c r="BO19" s="24">
        <f>IF(BO$8="Bayern",SUMIFS(Erl.Gögn!$H$2:$H$30,Erl.Gögn!$E$2:$E$30,$A19,Erl.Gögn!$A$2:$A$30,BO$207)/1000,IF(BO$8="Allianz",SUMIFS(Erl.Gögn!$H$2:$H$30,Erl.Gögn!$E$2:$E$30,$A19,Erl.Gögn!$A$2:$A$30,BO$207)/1000,SUMIFS(Gögn!$I$2:$I$11876,Gögn!$F$2:$F$11876,$A19,Gögn!$A$2:$A$11876,BO$207)/1000))</f>
        <v>0</v>
      </c>
      <c r="BP19" s="24">
        <f>IF(BP$8="Bayern",SUMIFS(Erl.Gögn!$H$2:$H$30,Erl.Gögn!$E$2:$E$30,$A19,Erl.Gögn!$A$2:$A$30,BP$207)/1000,IF(BP$8="Allianz",SUMIFS(Erl.Gögn!$H$2:$H$30,Erl.Gögn!$E$2:$E$30,$A19,Erl.Gögn!$A$2:$A$30,BP$207)/1000,SUMIFS(Gögn!$I$2:$I$11876,Gögn!$F$2:$F$11876,$A19,Gögn!$A$2:$A$11876,BP$207)/1000))</f>
        <v>0</v>
      </c>
      <c r="BQ19" s="24">
        <f>IF(BQ$8="Bayern",SUMIFS(Erl.Gögn!$H$2:$H$30,Erl.Gögn!$E$2:$E$30,$A19,Erl.Gögn!$A$2:$A$30,BQ$207)/1000,IF(BQ$8="Allianz",SUMIFS(Erl.Gögn!$H$2:$H$30,Erl.Gögn!$E$2:$E$30,$A19,Erl.Gögn!$A$2:$A$30,BQ$207)/1000,SUMIFS(Gögn!$I$2:$I$11876,Gögn!$F$2:$F$11876,$A19,Gögn!$A$2:$A$11876,BQ$207)/1000))</f>
        <v>0</v>
      </c>
      <c r="BR19" s="24">
        <f>IF(BR$8="Bayern",SUMIFS(Erl.Gögn!$H$2:$H$30,Erl.Gögn!$E$2:$E$30,$A19,Erl.Gögn!$A$2:$A$30,BR$207)/1000,IF(BR$8="Allianz",SUMIFS(Erl.Gögn!$H$2:$H$30,Erl.Gögn!$E$2:$E$30,$A19,Erl.Gögn!$A$2:$A$30,BR$207)/1000,SUMIFS(Gögn!$I$2:$I$11876,Gögn!$F$2:$F$11876,$A19,Gögn!$A$2:$A$11876,BR$207)/1000))</f>
        <v>0</v>
      </c>
      <c r="BS19" s="24">
        <f>IF(BS$8="Bayern",SUMIFS(Erl.Gögn!$H$2:$H$30,Erl.Gögn!$E$2:$E$30,$A19,Erl.Gögn!$A$2:$A$30,BS$207)/1000,IF(BS$8="Allianz",SUMIFS(Erl.Gögn!$H$2:$H$30,Erl.Gögn!$E$2:$E$30,$A19,Erl.Gögn!$A$2:$A$30,BS$207)/1000,SUMIFS(Gögn!$I$2:$I$11876,Gögn!$F$2:$F$11876,$A19,Gögn!$A$2:$A$11876,BS$207)/1000))</f>
        <v>0</v>
      </c>
      <c r="BT19" s="24">
        <f>IF(BT$8="Bayern",SUMIFS(Erl.Gögn!$H$2:$H$30,Erl.Gögn!$E$2:$E$30,$A19,Erl.Gögn!$A$2:$A$30,BT$207)/1000,IF(BT$8="Allianz",SUMIFS(Erl.Gögn!$H$2:$H$30,Erl.Gögn!$E$2:$E$30,$A19,Erl.Gögn!$A$2:$A$30,BT$207)/1000,SUMIFS(Gögn!$I$2:$I$11876,Gögn!$F$2:$F$11876,$A19,Gögn!$A$2:$A$11876,BT$207)/1000))</f>
        <v>0</v>
      </c>
      <c r="BU19" s="24">
        <f>IF(BU$8="Bayern",SUMIFS(Erl.Gögn!$H$2:$H$30,Erl.Gögn!$E$2:$E$30,$A19,Erl.Gögn!$A$2:$A$30,BU$207)/1000,IF(BU$8="Allianz",SUMIFS(Erl.Gögn!$H$2:$H$30,Erl.Gögn!$E$2:$E$30,$A19,Erl.Gögn!$A$2:$A$30,BU$207)/1000,SUMIFS(Gögn!$I$2:$I$11876,Gögn!$F$2:$F$11876,$A19,Gögn!$A$2:$A$11876,BU$207)/1000))</f>
        <v>0</v>
      </c>
      <c r="BV19" s="24">
        <f>IF(BV$8="Bayern",SUMIFS(Erl.Gögn!$H$2:$H$30,Erl.Gögn!$E$2:$E$30,$A19,Erl.Gögn!$A$2:$A$30,BV$207)/1000,IF(BV$8="Allianz",SUMIFS(Erl.Gögn!$H$2:$H$30,Erl.Gögn!$E$2:$E$30,$A19,Erl.Gögn!$A$2:$A$30,BV$207)/1000,SUMIFS(Gögn!$I$2:$I$11876,Gögn!$F$2:$F$11876,$A19,Gögn!$A$2:$A$11876,BV$207)/1000))</f>
        <v>0</v>
      </c>
      <c r="BW19" s="24">
        <f>IF(BW$8="Bayern",SUMIFS(Erl.Gögn!$H$2:$H$30,Erl.Gögn!$E$2:$E$30,$A19,Erl.Gögn!$A$2:$A$30,BW$207)/1000,IF(BW$8="Allianz",SUMIFS(Erl.Gögn!$H$2:$H$30,Erl.Gögn!$E$2:$E$30,$A19,Erl.Gögn!$A$2:$A$30,BW$207)/1000,SUMIFS(Gögn!$I$2:$I$11876,Gögn!$F$2:$F$11876,$A19,Gögn!$A$2:$A$11876,BW$207)/1000))</f>
        <v>0</v>
      </c>
      <c r="BX19" s="24">
        <f>IF(BX$8="Bayern",SUMIFS(Erl.Gögn!$H$2:$H$30,Erl.Gögn!$E$2:$E$30,$A19,Erl.Gögn!$A$2:$A$30,BX$207)/1000,IF(BX$8="Allianz",SUMIFS(Erl.Gögn!$H$2:$H$30,Erl.Gögn!$E$2:$E$30,$A19,Erl.Gögn!$A$2:$A$30,BX$207)/1000,SUMIFS(Gögn!$I$2:$I$11876,Gögn!$F$2:$F$11876,$A19,Gögn!$A$2:$A$11876,BX$207)/1000))</f>
        <v>0</v>
      </c>
      <c r="BY19" s="24">
        <f>IF(BY$8="Bayern",SUMIFS(Erl.Gögn!$H$2:$H$30,Erl.Gögn!$E$2:$E$30,$A19,Erl.Gögn!$A$2:$A$30,BY$207)/1000,IF(BY$8="Allianz",SUMIFS(Erl.Gögn!$H$2:$H$30,Erl.Gögn!$E$2:$E$30,$A19,Erl.Gögn!$A$2:$A$30,BY$207)/1000,SUMIFS(Gögn!$I$2:$I$11876,Gögn!$F$2:$F$11876,$A19,Gögn!$A$2:$A$11876,BY$207)/1000))</f>
        <v>0</v>
      </c>
      <c r="BZ19" s="24">
        <f>IF(BZ$8="Bayern",SUMIFS(Erl.Gögn!$H$2:$H$30,Erl.Gögn!$E$2:$E$30,$A19,Erl.Gögn!$A$2:$A$30,BZ$207)/1000,IF(BZ$8="Allianz",SUMIFS(Erl.Gögn!$H$2:$H$30,Erl.Gögn!$E$2:$E$30,$A19,Erl.Gögn!$A$2:$A$30,BZ$207)/1000,SUMIFS(Gögn!$I$2:$I$11876,Gögn!$F$2:$F$11876,$A19,Gögn!$A$2:$A$11876,BZ$207)/1000))</f>
        <v>0</v>
      </c>
      <c r="CA19" s="24">
        <f>IF(CA$8="Bayern",SUMIFS(Erl.Gögn!$H$2:$H$30,Erl.Gögn!$E$2:$E$30,$A19,Erl.Gögn!$A$2:$A$30,CA$207)/1000,IF(CA$8="Allianz",SUMIFS(Erl.Gögn!$H$2:$H$30,Erl.Gögn!$E$2:$E$30,$A19,Erl.Gögn!$A$2:$A$30,CA$207)/1000,SUMIFS(Gögn!$I$2:$I$11876,Gögn!$F$2:$F$11876,$A19,Gögn!$A$2:$A$11876,CA$207)/1000))</f>
        <v>0</v>
      </c>
      <c r="CB19" s="24">
        <f>IF(CB$8="Bayern",SUMIFS(Erl.Gögn!$H$2:$H$30,Erl.Gögn!$E$2:$E$30,$A19,Erl.Gögn!$A$2:$A$30,CB$207)/1000,IF(CB$8="Allianz",SUMIFS(Erl.Gögn!$H$2:$H$30,Erl.Gögn!$E$2:$E$30,$A19,Erl.Gögn!$A$2:$A$30,CB$207)/1000,SUMIFS(Gögn!$I$2:$I$11876,Gögn!$F$2:$F$11876,$A19,Gögn!$A$2:$A$11876,CB$207)/1000))</f>
        <v>0</v>
      </c>
      <c r="CC19" s="24">
        <f>IF(CC$8="Bayern",SUMIFS(Erl.Gögn!$H$2:$H$30,Erl.Gögn!$E$2:$E$30,$A19,Erl.Gögn!$A$2:$A$30,CC$207)/1000,IF(CC$8="Allianz",SUMIFS(Erl.Gögn!$H$2:$H$30,Erl.Gögn!$E$2:$E$30,$A19,Erl.Gögn!$A$2:$A$30,CC$207)/1000,SUMIFS(Gögn!$I$2:$I$11876,Gögn!$F$2:$F$11876,$A19,Gögn!$A$2:$A$11876,CC$207)/1000))</f>
        <v>0</v>
      </c>
      <c r="CD19" s="24">
        <f>IF(CD$8="Bayern",SUMIFS(Erl.Gögn!$H$2:$H$30,Erl.Gögn!$E$2:$E$30,$A19,Erl.Gögn!$A$2:$A$30,CD$207)/1000,IF(CD$8="Allianz",SUMIFS(Erl.Gögn!$H$2:$H$30,Erl.Gögn!$E$2:$E$30,$A19,Erl.Gögn!$A$2:$A$30,CD$207)/1000,SUMIFS(Gögn!$I$2:$I$11876,Gögn!$F$2:$F$11876,$A19,Gögn!$A$2:$A$11876,CD$207)/1000))</f>
        <v>0</v>
      </c>
    </row>
    <row r="20" spans="1:82" ht="15">
      <c r="A20" s="5" t="s">
        <v>163</v>
      </c>
      <c r="B20" s="5"/>
      <c r="C20" s="25" t="s">
        <v>164</v>
      </c>
      <c r="D20" s="22">
        <f t="shared" si="4"/>
        <v>0</v>
      </c>
      <c r="E20" s="22">
        <f>IF(E$8="Bayern",SUMIFS(Erl.Gögn!$H$2:$H$30,Erl.Gögn!$E$2:$E$30,$A20,Erl.Gögn!$A$2:$A$30,E$207)/1000,IF(E$8="Allianz",SUMIFS(Erl.Gögn!$H$2:$H$30,Erl.Gögn!$E$2:$E$30,$A20,Erl.Gögn!$A$2:$A$30,E$207)/1000,SUMIFS(Gögn!$I$2:$I$11876,Gögn!$F$2:$F$11876,$A20,Gögn!$A$2:$A$11876,E$207)/1000))</f>
        <v>0</v>
      </c>
      <c r="F20" s="22">
        <f>IF(F$8="Bayern",SUMIFS(Erl.Gögn!$H$2:$H$30,Erl.Gögn!$E$2:$E$30,$A20,Erl.Gögn!$A$2:$A$30,F$207)/1000,IF(F$8="Allianz",SUMIFS(Erl.Gögn!$H$2:$H$30,Erl.Gögn!$E$2:$E$30,$A20,Erl.Gögn!$A$2:$A$30,F$207)/1000,SUMIFS(Gögn!$I$2:$I$11876,Gögn!$F$2:$F$11876,$A20,Gögn!$A$2:$A$11876,F$207)/1000))</f>
        <v>0</v>
      </c>
      <c r="G20" s="22">
        <f>IF(G$8="Bayern",SUMIFS(Erl.Gögn!$H$2:$H$30,Erl.Gögn!$E$2:$E$30,$A20,Erl.Gögn!$A$2:$A$30,G$207)/1000,IF(G$8="Allianz",SUMIFS(Erl.Gögn!$H$2:$H$30,Erl.Gögn!$E$2:$E$30,$A20,Erl.Gögn!$A$2:$A$30,G$207)/1000,SUMIFS(Gögn!$I$2:$I$11876,Gögn!$F$2:$F$11876,$A20,Gögn!$A$2:$A$11876,G$207)/1000))</f>
        <v>0</v>
      </c>
      <c r="H20" s="22">
        <f>IF(H$8="Bayern",SUMIFS(Erl.Gögn!$H$2:$H$30,Erl.Gögn!$E$2:$E$30,$A20,Erl.Gögn!$A$2:$A$30,H$207)/1000,IF(H$8="Allianz",SUMIFS(Erl.Gögn!$H$2:$H$30,Erl.Gögn!$E$2:$E$30,$A20,Erl.Gögn!$A$2:$A$30,H$207)/1000,SUMIFS(Gögn!$I$2:$I$11876,Gögn!$F$2:$F$11876,$A20,Gögn!$A$2:$A$11876,H$207)/1000))</f>
        <v>0</v>
      </c>
      <c r="I20" s="22">
        <f>IF(I$8="Bayern",SUMIFS(Erl.Gögn!$H$2:$H$30,Erl.Gögn!$E$2:$E$30,$A20,Erl.Gögn!$A$2:$A$30,I$207)/1000,IF(I$8="Allianz",SUMIFS(Erl.Gögn!$H$2:$H$30,Erl.Gögn!$E$2:$E$30,$A20,Erl.Gögn!$A$2:$A$30,I$207)/1000,SUMIFS(Gögn!$I$2:$I$11876,Gögn!$F$2:$F$11876,$A20,Gögn!$A$2:$A$11876,I$207)/1000))</f>
        <v>0</v>
      </c>
      <c r="J20" s="22">
        <f>IF(J$8="Bayern",SUMIFS(Erl.Gögn!$H$2:$H$30,Erl.Gögn!$E$2:$E$30,$A20,Erl.Gögn!$A$2:$A$30,J$207)/1000,IF(J$8="Allianz",SUMIFS(Erl.Gögn!$H$2:$H$30,Erl.Gögn!$E$2:$E$30,$A20,Erl.Gögn!$A$2:$A$30,J$207)/1000,SUMIFS(Gögn!$I$2:$I$11876,Gögn!$F$2:$F$11876,$A20,Gögn!$A$2:$A$11876,J$207)/1000))</f>
        <v>0</v>
      </c>
      <c r="K20" s="22">
        <f>IF(K$8="Bayern",SUMIFS(Erl.Gögn!$H$2:$H$30,Erl.Gögn!$E$2:$E$30,$A20,Erl.Gögn!$A$2:$A$30,K$207)/1000,IF(K$8="Allianz",SUMIFS(Erl.Gögn!$H$2:$H$30,Erl.Gögn!$E$2:$E$30,$A20,Erl.Gögn!$A$2:$A$30,K$207)/1000,SUMIFS(Gögn!$I$2:$I$11876,Gögn!$F$2:$F$11876,$A20,Gögn!$A$2:$A$11876,K$207)/1000))</f>
        <v>0</v>
      </c>
      <c r="L20" s="22">
        <f>IF(L$8="Bayern",SUMIFS(Erl.Gögn!$H$2:$H$30,Erl.Gögn!$E$2:$E$30,$A20,Erl.Gögn!$A$2:$A$30,L$207)/1000,IF(L$8="Allianz",SUMIFS(Erl.Gögn!$H$2:$H$30,Erl.Gögn!$E$2:$E$30,$A20,Erl.Gögn!$A$2:$A$30,L$207)/1000,SUMIFS(Gögn!$I$2:$I$11876,Gögn!$F$2:$F$11876,$A20,Gögn!$A$2:$A$11876,L$207)/1000))</f>
        <v>0</v>
      </c>
      <c r="M20" s="22">
        <f>IF(M$8="Bayern",SUMIFS(Erl.Gögn!$H$2:$H$30,Erl.Gögn!$E$2:$E$30,$A20,Erl.Gögn!$A$2:$A$30,M$207)/1000,IF(M$8="Allianz",SUMIFS(Erl.Gögn!$H$2:$H$30,Erl.Gögn!$E$2:$E$30,$A20,Erl.Gögn!$A$2:$A$30,M$207)/1000,SUMIFS(Gögn!$I$2:$I$11876,Gögn!$F$2:$F$11876,$A20,Gögn!$A$2:$A$11876,M$207)/1000))</f>
        <v>0</v>
      </c>
      <c r="N20" s="22">
        <f>IF(N$8="Bayern",SUMIFS(Erl.Gögn!$H$2:$H$30,Erl.Gögn!$E$2:$E$30,$A20,Erl.Gögn!$A$2:$A$30,N$207)/1000,IF(N$8="Allianz",SUMIFS(Erl.Gögn!$H$2:$H$30,Erl.Gögn!$E$2:$E$30,$A20,Erl.Gögn!$A$2:$A$30,N$207)/1000,SUMIFS(Gögn!$I$2:$I$11876,Gögn!$F$2:$F$11876,$A20,Gögn!$A$2:$A$11876,N$207)/1000))</f>
        <v>0</v>
      </c>
      <c r="O20" s="22">
        <f>IF(O$8="Bayern",SUMIFS(Erl.Gögn!$H$2:$H$30,Erl.Gögn!$E$2:$E$30,$A20,Erl.Gögn!$A$2:$A$30,O$207)/1000,IF(O$8="Allianz",SUMIFS(Erl.Gögn!$H$2:$H$30,Erl.Gögn!$E$2:$E$30,$A20,Erl.Gögn!$A$2:$A$30,O$207)/1000,SUMIFS(Gögn!$I$2:$I$11876,Gögn!$F$2:$F$11876,$A20,Gögn!$A$2:$A$11876,O$207)/1000))</f>
        <v>0</v>
      </c>
      <c r="P20" s="22">
        <f>IF(P$8="Bayern",SUMIFS(Erl.Gögn!$H$2:$H$30,Erl.Gögn!$E$2:$E$30,$A20,Erl.Gögn!$A$2:$A$30,P$207)/1000,IF(P$8="Allianz",SUMIFS(Erl.Gögn!$H$2:$H$30,Erl.Gögn!$E$2:$E$30,$A20,Erl.Gögn!$A$2:$A$30,P$207)/1000,SUMIFS(Gögn!$I$2:$I$11876,Gögn!$F$2:$F$11876,$A20,Gögn!$A$2:$A$11876,P$207)/1000))</f>
        <v>0</v>
      </c>
      <c r="Q20" s="22">
        <f>IF(Q$8="Bayern",SUMIFS(Erl.Gögn!$H$2:$H$30,Erl.Gögn!$E$2:$E$30,$A20,Erl.Gögn!$A$2:$A$30,Q$207)/1000,IF(Q$8="Allianz",SUMIFS(Erl.Gögn!$H$2:$H$30,Erl.Gögn!$E$2:$E$30,$A20,Erl.Gögn!$A$2:$A$30,Q$207)/1000,SUMIFS(Gögn!$I$2:$I$11876,Gögn!$F$2:$F$11876,$A20,Gögn!$A$2:$A$11876,Q$207)/1000))</f>
        <v>0</v>
      </c>
      <c r="R20" s="22">
        <f>IF(R$8="Bayern",SUMIFS(Erl.Gögn!$H$2:$H$30,Erl.Gögn!$E$2:$E$30,$A20,Erl.Gögn!$A$2:$A$30,R$207)/1000,IF(R$8="Allianz",SUMIFS(Erl.Gögn!$H$2:$H$30,Erl.Gögn!$E$2:$E$30,$A20,Erl.Gögn!$A$2:$A$30,R$207)/1000,SUMIFS(Gögn!$I$2:$I$11876,Gögn!$F$2:$F$11876,$A20,Gögn!$A$2:$A$11876,R$207)/1000))</f>
        <v>0</v>
      </c>
      <c r="S20" s="22">
        <f>IF(S$8="Bayern",SUMIFS(Erl.Gögn!$H$2:$H$30,Erl.Gögn!$E$2:$E$30,$A20,Erl.Gögn!$A$2:$A$30,S$207)/1000,IF(S$8="Allianz",SUMIFS(Erl.Gögn!$H$2:$H$30,Erl.Gögn!$E$2:$E$30,$A20,Erl.Gögn!$A$2:$A$30,S$207)/1000,SUMIFS(Gögn!$I$2:$I$11876,Gögn!$F$2:$F$11876,$A20,Gögn!$A$2:$A$11876,S$207)/1000))</f>
        <v>0</v>
      </c>
      <c r="T20" s="22">
        <f>IF(T$8="Bayern",SUMIFS(Erl.Gögn!$H$2:$H$30,Erl.Gögn!$E$2:$E$30,$A20,Erl.Gögn!$A$2:$A$30,T$207)/1000,IF(T$8="Allianz",SUMIFS(Erl.Gögn!$H$2:$H$30,Erl.Gögn!$E$2:$E$30,$A20,Erl.Gögn!$A$2:$A$30,T$207)/1000,SUMIFS(Gögn!$I$2:$I$11876,Gögn!$F$2:$F$11876,$A20,Gögn!$A$2:$A$11876,T$207)/1000))</f>
        <v>0</v>
      </c>
      <c r="U20" s="22">
        <f>IF(U$8="Bayern",SUMIFS(Erl.Gögn!$H$2:$H$30,Erl.Gögn!$E$2:$E$30,$A20,Erl.Gögn!$A$2:$A$30,U$207)/1000,IF(U$8="Allianz",SUMIFS(Erl.Gögn!$H$2:$H$30,Erl.Gögn!$E$2:$E$30,$A20,Erl.Gögn!$A$2:$A$30,U$207)/1000,SUMIFS(Gögn!$I$2:$I$11876,Gögn!$F$2:$F$11876,$A20,Gögn!$A$2:$A$11876,U$207)/1000))</f>
        <v>0</v>
      </c>
      <c r="V20" s="22">
        <f>IF(V$8="Bayern",SUMIFS(Erl.Gögn!$H$2:$H$30,Erl.Gögn!$E$2:$E$30,$A20,Erl.Gögn!$A$2:$A$30,V$207)/1000,IF(V$8="Allianz",SUMIFS(Erl.Gögn!$H$2:$H$30,Erl.Gögn!$E$2:$E$30,$A20,Erl.Gögn!$A$2:$A$30,V$207)/1000,SUMIFS(Gögn!$I$2:$I$11876,Gögn!$F$2:$F$11876,$A20,Gögn!$A$2:$A$11876,V$207)/1000))</f>
        <v>0</v>
      </c>
      <c r="W20" s="22">
        <f>IF(W$8="Bayern",SUMIFS(Erl.Gögn!$H$2:$H$30,Erl.Gögn!$E$2:$E$30,$A20,Erl.Gögn!$A$2:$A$30,W$207)/1000,IF(W$8="Allianz",SUMIFS(Erl.Gögn!$H$2:$H$30,Erl.Gögn!$E$2:$E$30,$A20,Erl.Gögn!$A$2:$A$30,W$207)/1000,SUMIFS(Gögn!$I$2:$I$11876,Gögn!$F$2:$F$11876,$A20,Gögn!$A$2:$A$11876,W$207)/1000))</f>
        <v>0</v>
      </c>
      <c r="X20" s="22">
        <f>IF(X$8="Bayern",SUMIFS(Erl.Gögn!$H$2:$H$30,Erl.Gögn!$E$2:$E$30,$A20,Erl.Gögn!$A$2:$A$30,X$207)/1000,IF(X$8="Allianz",SUMIFS(Erl.Gögn!$H$2:$H$30,Erl.Gögn!$E$2:$E$30,$A20,Erl.Gögn!$A$2:$A$30,X$207)/1000,SUMIFS(Gögn!$I$2:$I$11876,Gögn!$F$2:$F$11876,$A20,Gögn!$A$2:$A$11876,X$207)/1000))</f>
        <v>0</v>
      </c>
      <c r="Y20" s="22">
        <f>IF(Y$8="Bayern",SUMIFS(Erl.Gögn!$H$2:$H$30,Erl.Gögn!$E$2:$E$30,$A20,Erl.Gögn!$A$2:$A$30,Y$207)/1000,IF(Y$8="Allianz",SUMIFS(Erl.Gögn!$H$2:$H$30,Erl.Gögn!$E$2:$E$30,$A20,Erl.Gögn!$A$2:$A$30,Y$207)/1000,SUMIFS(Gögn!$I$2:$I$11876,Gögn!$F$2:$F$11876,$A20,Gögn!$A$2:$A$11876,Y$207)/1000))</f>
        <v>0</v>
      </c>
      <c r="Z20" s="22">
        <f>IF(Z$8="Bayern",SUMIFS(Erl.Gögn!$H$2:$H$30,Erl.Gögn!$E$2:$E$30,$A20,Erl.Gögn!$A$2:$A$30,Z$207)/1000,IF(Z$8="Allianz",SUMIFS(Erl.Gögn!$H$2:$H$30,Erl.Gögn!$E$2:$E$30,$A20,Erl.Gögn!$A$2:$A$30,Z$207)/1000,SUMIFS(Gögn!$I$2:$I$11876,Gögn!$F$2:$F$11876,$A20,Gögn!$A$2:$A$11876,Z$207)/1000))</f>
        <v>0</v>
      </c>
      <c r="AA20" s="22">
        <f>IF(AA$8="Bayern",SUMIFS(Erl.Gögn!$H$2:$H$30,Erl.Gögn!$E$2:$E$30,$A20,Erl.Gögn!$A$2:$A$30,AA$207)/1000,IF(AA$8="Allianz",SUMIFS(Erl.Gögn!$H$2:$H$30,Erl.Gögn!$E$2:$E$30,$A20,Erl.Gögn!$A$2:$A$30,AA$207)/1000,SUMIFS(Gögn!$I$2:$I$11876,Gögn!$F$2:$F$11876,$A20,Gögn!$A$2:$A$11876,AA$207)/1000))</f>
        <v>0</v>
      </c>
      <c r="AB20" s="22">
        <f>IF(AB$8="Bayern",SUMIFS(Erl.Gögn!$H$2:$H$30,Erl.Gögn!$E$2:$E$30,$A20,Erl.Gögn!$A$2:$A$30,AB$207)/1000,IF(AB$8="Allianz",SUMIFS(Erl.Gögn!$H$2:$H$30,Erl.Gögn!$E$2:$E$30,$A20,Erl.Gögn!$A$2:$A$30,AB$207)/1000,SUMIFS(Gögn!$I$2:$I$11876,Gögn!$F$2:$F$11876,$A20,Gögn!$A$2:$A$11876,AB$207)/1000))</f>
        <v>0</v>
      </c>
      <c r="AC20" s="22">
        <f>IF(AC$8="Bayern",SUMIFS(Erl.Gögn!$H$2:$H$30,Erl.Gögn!$E$2:$E$30,$A20,Erl.Gögn!$A$2:$A$30,AC$207)/1000,IF(AC$8="Allianz",SUMIFS(Erl.Gögn!$H$2:$H$30,Erl.Gögn!$E$2:$E$30,$A20,Erl.Gögn!$A$2:$A$30,AC$207)/1000,SUMIFS(Gögn!$I$2:$I$11876,Gögn!$F$2:$F$11876,$A20,Gögn!$A$2:$A$11876,AC$207)/1000))</f>
        <v>0</v>
      </c>
      <c r="AD20" s="22">
        <f>IF(AD$8="Bayern",SUMIFS(Erl.Gögn!$H$2:$H$30,Erl.Gögn!$E$2:$E$30,$A20,Erl.Gögn!$A$2:$A$30,AD$207)/1000,IF(AD$8="Allianz",SUMIFS(Erl.Gögn!$H$2:$H$30,Erl.Gögn!$E$2:$E$30,$A20,Erl.Gögn!$A$2:$A$30,AD$207)/1000,SUMIFS(Gögn!$I$2:$I$11876,Gögn!$F$2:$F$11876,$A20,Gögn!$A$2:$A$11876,AD$207)/1000))</f>
        <v>0</v>
      </c>
      <c r="AE20" s="22">
        <f>IF(AE$8="Bayern",SUMIFS(Erl.Gögn!$H$2:$H$30,Erl.Gögn!$E$2:$E$30,$A20,Erl.Gögn!$A$2:$A$30,AE$207)/1000,IF(AE$8="Allianz",SUMIFS(Erl.Gögn!$H$2:$H$30,Erl.Gögn!$E$2:$E$30,$A20,Erl.Gögn!$A$2:$A$30,AE$207)/1000,SUMIFS(Gögn!$I$2:$I$11876,Gögn!$F$2:$F$11876,$A20,Gögn!$A$2:$A$11876,AE$207)/1000))</f>
        <v>0</v>
      </c>
      <c r="AF20" s="22">
        <f>IF(AF$8="Bayern",SUMIFS(Erl.Gögn!$H$2:$H$30,Erl.Gögn!$E$2:$E$30,$A20,Erl.Gögn!$A$2:$A$30,AF$207)/1000,IF(AF$8="Allianz",SUMIFS(Erl.Gögn!$H$2:$H$30,Erl.Gögn!$E$2:$E$30,$A20,Erl.Gögn!$A$2:$A$30,AF$207)/1000,SUMIFS(Gögn!$I$2:$I$11876,Gögn!$F$2:$F$11876,$A20,Gögn!$A$2:$A$11876,AF$207)/1000))</f>
        <v>0</v>
      </c>
      <c r="AG20" s="22">
        <f>IF(AG$8="Bayern",SUMIFS(Erl.Gögn!$H$2:$H$30,Erl.Gögn!$E$2:$E$30,$A20,Erl.Gögn!$A$2:$A$30,AG$207)/1000,IF(AG$8="Allianz",SUMIFS(Erl.Gögn!$H$2:$H$30,Erl.Gögn!$E$2:$E$30,$A20,Erl.Gögn!$A$2:$A$30,AG$207)/1000,SUMIFS(Gögn!$I$2:$I$11876,Gögn!$F$2:$F$11876,$A20,Gögn!$A$2:$A$11876,AG$207)/1000))</f>
        <v>0</v>
      </c>
      <c r="AH20" s="22">
        <f>IF(AH$8="Bayern",SUMIFS(Erl.Gögn!$H$2:$H$30,Erl.Gögn!$E$2:$E$30,$A20,Erl.Gögn!$A$2:$A$30,AH$207)/1000,IF(AH$8="Allianz",SUMIFS(Erl.Gögn!$H$2:$H$30,Erl.Gögn!$E$2:$E$30,$A20,Erl.Gögn!$A$2:$A$30,AH$207)/1000,SUMIFS(Gögn!$I$2:$I$11876,Gögn!$F$2:$F$11876,$A20,Gögn!$A$2:$A$11876,AH$207)/1000))</f>
        <v>0</v>
      </c>
      <c r="AI20" s="22">
        <f>IF(AI$8="Bayern",SUMIFS(Erl.Gögn!$H$2:$H$30,Erl.Gögn!$E$2:$E$30,$A20,Erl.Gögn!$A$2:$A$30,AI$207)/1000,IF(AI$8="Allianz",SUMIFS(Erl.Gögn!$H$2:$H$30,Erl.Gögn!$E$2:$E$30,$A20,Erl.Gögn!$A$2:$A$30,AI$207)/1000,SUMIFS(Gögn!$I$2:$I$11876,Gögn!$F$2:$F$11876,$A20,Gögn!$A$2:$A$11876,AI$207)/1000))</f>
        <v>0</v>
      </c>
      <c r="AJ20" s="22">
        <f>IF(AJ$8="Bayern",SUMIFS(Erl.Gögn!$H$2:$H$30,Erl.Gögn!$E$2:$E$30,$A20,Erl.Gögn!$A$2:$A$30,AJ$207)/1000,IF(AJ$8="Allianz",SUMIFS(Erl.Gögn!$H$2:$H$30,Erl.Gögn!$E$2:$E$30,$A20,Erl.Gögn!$A$2:$A$30,AJ$207)/1000,SUMIFS(Gögn!$I$2:$I$11876,Gögn!$F$2:$F$11876,$A20,Gögn!$A$2:$A$11876,AJ$207)/1000))</f>
        <v>0</v>
      </c>
      <c r="AK20" s="22">
        <f>IF(AK$8="Bayern",SUMIFS(Erl.Gögn!$H$2:$H$30,Erl.Gögn!$E$2:$E$30,$A20,Erl.Gögn!$A$2:$A$30,AK$207)/1000,IF(AK$8="Allianz",SUMIFS(Erl.Gögn!$H$2:$H$30,Erl.Gögn!$E$2:$E$30,$A20,Erl.Gögn!$A$2:$A$30,AK$207)/1000,SUMIFS(Gögn!$I$2:$I$11876,Gögn!$F$2:$F$11876,$A20,Gögn!$A$2:$A$11876,AK$207)/1000))</f>
        <v>0</v>
      </c>
      <c r="AL20" s="22">
        <f>IF(AL$8="Bayern",SUMIFS(Erl.Gögn!$H$2:$H$30,Erl.Gögn!$E$2:$E$30,$A20,Erl.Gögn!$A$2:$A$30,AL$207)/1000,IF(AL$8="Allianz",SUMIFS(Erl.Gögn!$H$2:$H$30,Erl.Gögn!$E$2:$E$30,$A20,Erl.Gögn!$A$2:$A$30,AL$207)/1000,SUMIFS(Gögn!$I$2:$I$11876,Gögn!$F$2:$F$11876,$A20,Gögn!$A$2:$A$11876,AL$207)/1000))</f>
        <v>0</v>
      </c>
      <c r="AM20" s="22">
        <f>IF(AM$8="Bayern",SUMIFS(Erl.Gögn!$H$2:$H$30,Erl.Gögn!$E$2:$E$30,$A20,Erl.Gögn!$A$2:$A$30,AM$207)/1000,IF(AM$8="Allianz",SUMIFS(Erl.Gögn!$H$2:$H$30,Erl.Gögn!$E$2:$E$30,$A20,Erl.Gögn!$A$2:$A$30,AM$207)/1000,SUMIFS(Gögn!$I$2:$I$11876,Gögn!$F$2:$F$11876,$A20,Gögn!$A$2:$A$11876,AM$207)/1000))</f>
        <v>0</v>
      </c>
      <c r="AN20" s="22">
        <f>IF(AN$8="Bayern",SUMIFS(Erl.Gögn!$H$2:$H$30,Erl.Gögn!$E$2:$E$30,$A20,Erl.Gögn!$A$2:$A$30,AN$207)/1000,IF(AN$8="Allianz",SUMIFS(Erl.Gögn!$H$2:$H$30,Erl.Gögn!$E$2:$E$30,$A20,Erl.Gögn!$A$2:$A$30,AN$207)/1000,SUMIFS(Gögn!$I$2:$I$11876,Gögn!$F$2:$F$11876,$A20,Gögn!$A$2:$A$11876,AN$207)/1000))</f>
        <v>0</v>
      </c>
      <c r="AO20" s="22">
        <f>IF(AO$8="Bayern",SUMIFS(Erl.Gögn!$H$2:$H$30,Erl.Gögn!$E$2:$E$30,$A20,Erl.Gögn!$A$2:$A$30,AO$207)/1000,IF(AO$8="Allianz",SUMIFS(Erl.Gögn!$H$2:$H$30,Erl.Gögn!$E$2:$E$30,$A20,Erl.Gögn!$A$2:$A$30,AO$207)/1000,SUMIFS(Gögn!$I$2:$I$11876,Gögn!$F$2:$F$11876,$A20,Gögn!$A$2:$A$11876,AO$207)/1000))</f>
        <v>0</v>
      </c>
      <c r="AP20" s="22">
        <f>IF(AP$8="Bayern",SUMIFS(Erl.Gögn!$H$2:$H$30,Erl.Gögn!$E$2:$E$30,$A20,Erl.Gögn!$A$2:$A$30,AP$207)/1000,IF(AP$8="Allianz",SUMIFS(Erl.Gögn!$H$2:$H$30,Erl.Gögn!$E$2:$E$30,$A20,Erl.Gögn!$A$2:$A$30,AP$207)/1000,SUMIFS(Gögn!$I$2:$I$11876,Gögn!$F$2:$F$11876,$A20,Gögn!$A$2:$A$11876,AP$207)/1000))</f>
        <v>0</v>
      </c>
      <c r="AQ20" s="22">
        <f>IF(AQ$8="Bayern",SUMIFS(Erl.Gögn!$H$2:$H$30,Erl.Gögn!$E$2:$E$30,$A20,Erl.Gögn!$A$2:$A$30,AQ$207)/1000,IF(AQ$8="Allianz",SUMIFS(Erl.Gögn!$H$2:$H$30,Erl.Gögn!$E$2:$E$30,$A20,Erl.Gögn!$A$2:$A$30,AQ$207)/1000,SUMIFS(Gögn!$I$2:$I$11876,Gögn!$F$2:$F$11876,$A20,Gögn!$A$2:$A$11876,AQ$207)/1000))</f>
        <v>0</v>
      </c>
      <c r="AR20" s="22">
        <f>IF(AR$8="Bayern",SUMIFS(Erl.Gögn!$H$2:$H$30,Erl.Gögn!$E$2:$E$30,$A20,Erl.Gögn!$A$2:$A$30,AR$207)/1000,IF(AR$8="Allianz",SUMIFS(Erl.Gögn!$H$2:$H$30,Erl.Gögn!$E$2:$E$30,$A20,Erl.Gögn!$A$2:$A$30,AR$207)/1000,SUMIFS(Gögn!$I$2:$I$11876,Gögn!$F$2:$F$11876,$A20,Gögn!$A$2:$A$11876,AR$207)/1000))</f>
        <v>0</v>
      </c>
      <c r="AS20" s="22">
        <f>IF(AS$8="Bayern",SUMIFS(Erl.Gögn!$H$2:$H$30,Erl.Gögn!$E$2:$E$30,$A20,Erl.Gögn!$A$2:$A$30,AS$207)/1000,IF(AS$8="Allianz",SUMIFS(Erl.Gögn!$H$2:$H$30,Erl.Gögn!$E$2:$E$30,$A20,Erl.Gögn!$A$2:$A$30,AS$207)/1000,SUMIFS(Gögn!$I$2:$I$11876,Gögn!$F$2:$F$11876,$A20,Gögn!$A$2:$A$11876,AS$207)/1000))</f>
        <v>0</v>
      </c>
      <c r="AT20" s="22">
        <f>IF(AT$8="Bayern",SUMIFS(Erl.Gögn!$H$2:$H$30,Erl.Gögn!$E$2:$E$30,$A20,Erl.Gögn!$A$2:$A$30,AT$207)/1000,IF(AT$8="Allianz",SUMIFS(Erl.Gögn!$H$2:$H$30,Erl.Gögn!$E$2:$E$30,$A20,Erl.Gögn!$A$2:$A$30,AT$207)/1000,SUMIFS(Gögn!$I$2:$I$11876,Gögn!$F$2:$F$11876,$A20,Gögn!$A$2:$A$11876,AT$207)/1000))</f>
        <v>0</v>
      </c>
      <c r="AU20" s="22">
        <f>IF(AU$8="Bayern",SUMIFS(Erl.Gögn!$H$2:$H$30,Erl.Gögn!$E$2:$E$30,$A20,Erl.Gögn!$A$2:$A$30,AU$207)/1000,IF(AU$8="Allianz",SUMIFS(Erl.Gögn!$H$2:$H$30,Erl.Gögn!$E$2:$E$30,$A20,Erl.Gögn!$A$2:$A$30,AU$207)/1000,SUMIFS(Gögn!$I$2:$I$11876,Gögn!$F$2:$F$11876,$A20,Gögn!$A$2:$A$11876,AU$207)/1000))</f>
        <v>0</v>
      </c>
      <c r="AV20" s="22">
        <f>IF(AV$8="Bayern",SUMIFS(Erl.Gögn!$H$2:$H$30,Erl.Gögn!$E$2:$E$30,$A20,Erl.Gögn!$A$2:$A$30,AV$207)/1000,IF(AV$8="Allianz",SUMIFS(Erl.Gögn!$H$2:$H$30,Erl.Gögn!$E$2:$E$30,$A20,Erl.Gögn!$A$2:$A$30,AV$207)/1000,SUMIFS(Gögn!$I$2:$I$11876,Gögn!$F$2:$F$11876,$A20,Gögn!$A$2:$A$11876,AV$207)/1000))</f>
        <v>0</v>
      </c>
      <c r="AW20" s="22">
        <f>IF(AW$8="Bayern",SUMIFS(Erl.Gögn!$H$2:$H$30,Erl.Gögn!$E$2:$E$30,$A20,Erl.Gögn!$A$2:$A$30,AW$207)/1000,IF(AW$8="Allianz",SUMIFS(Erl.Gögn!$H$2:$H$30,Erl.Gögn!$E$2:$E$30,$A20,Erl.Gögn!$A$2:$A$30,AW$207)/1000,SUMIFS(Gögn!$I$2:$I$11876,Gögn!$F$2:$F$11876,$A20,Gögn!$A$2:$A$11876,AW$207)/1000))</f>
        <v>0</v>
      </c>
      <c r="AX20" s="22">
        <f>IF(AX$8="Bayern",SUMIFS(Erl.Gögn!$H$2:$H$30,Erl.Gögn!$E$2:$E$30,$A20,Erl.Gögn!$A$2:$A$30,AX$207)/1000,IF(AX$8="Allianz",SUMIFS(Erl.Gögn!$H$2:$H$30,Erl.Gögn!$E$2:$E$30,$A20,Erl.Gögn!$A$2:$A$30,AX$207)/1000,SUMIFS(Gögn!$I$2:$I$11876,Gögn!$F$2:$F$11876,$A20,Gögn!$A$2:$A$11876,AX$207)/1000))</f>
        <v>0</v>
      </c>
      <c r="AY20" s="22">
        <f>IF(AY$8="Bayern",SUMIFS(Erl.Gögn!$H$2:$H$30,Erl.Gögn!$E$2:$E$30,$A20,Erl.Gögn!$A$2:$A$30,AY$207)/1000,IF(AY$8="Allianz",SUMIFS(Erl.Gögn!$H$2:$H$30,Erl.Gögn!$E$2:$E$30,$A20,Erl.Gögn!$A$2:$A$30,AY$207)/1000,SUMIFS(Gögn!$I$2:$I$11876,Gögn!$F$2:$F$11876,$A20,Gögn!$A$2:$A$11876,AY$207)/1000))</f>
        <v>0</v>
      </c>
      <c r="AZ20" s="22">
        <f>IF(AZ$8="Bayern",SUMIFS(Erl.Gögn!$H$2:$H$30,Erl.Gögn!$E$2:$E$30,$A20,Erl.Gögn!$A$2:$A$30,AZ$207)/1000,IF(AZ$8="Allianz",SUMIFS(Erl.Gögn!$H$2:$H$30,Erl.Gögn!$E$2:$E$30,$A20,Erl.Gögn!$A$2:$A$30,AZ$207)/1000,SUMIFS(Gögn!$I$2:$I$11876,Gögn!$F$2:$F$11876,$A20,Gögn!$A$2:$A$11876,AZ$207)/1000))</f>
        <v>0</v>
      </c>
      <c r="BA20" s="22">
        <f>IF(BA$8="Bayern",SUMIFS(Erl.Gögn!$H$2:$H$30,Erl.Gögn!$E$2:$E$30,$A20,Erl.Gögn!$A$2:$A$30,BA$207)/1000,IF(BA$8="Allianz",SUMIFS(Erl.Gögn!$H$2:$H$30,Erl.Gögn!$E$2:$E$30,$A20,Erl.Gögn!$A$2:$A$30,BA$207)/1000,SUMIFS(Gögn!$I$2:$I$11876,Gögn!$F$2:$F$11876,$A20,Gögn!$A$2:$A$11876,BA$207)/1000))</f>
        <v>0</v>
      </c>
      <c r="BB20" s="22">
        <f>IF(BB$8="Bayern",SUMIFS(Erl.Gögn!$H$2:$H$30,Erl.Gögn!$E$2:$E$30,$A20,Erl.Gögn!$A$2:$A$30,BB$207)/1000,IF(BB$8="Allianz",SUMIFS(Erl.Gögn!$H$2:$H$30,Erl.Gögn!$E$2:$E$30,$A20,Erl.Gögn!$A$2:$A$30,BB$207)/1000,SUMIFS(Gögn!$I$2:$I$11876,Gögn!$F$2:$F$11876,$A20,Gögn!$A$2:$A$11876,BB$207)/1000))</f>
        <v>0</v>
      </c>
      <c r="BC20" s="22">
        <f>IF(BC$8="Bayern",SUMIFS(Erl.Gögn!$H$2:$H$30,Erl.Gögn!$E$2:$E$30,$A20,Erl.Gögn!$A$2:$A$30,BC$207)/1000,IF(BC$8="Allianz",SUMIFS(Erl.Gögn!$H$2:$H$30,Erl.Gögn!$E$2:$E$30,$A20,Erl.Gögn!$A$2:$A$30,BC$207)/1000,SUMIFS(Gögn!$I$2:$I$11876,Gögn!$F$2:$F$11876,$A20,Gögn!$A$2:$A$11876,BC$207)/1000))</f>
        <v>0</v>
      </c>
      <c r="BD20" s="22">
        <f>IF(BD$8="Bayern",SUMIFS(Erl.Gögn!$H$2:$H$30,Erl.Gögn!$E$2:$E$30,$A20,Erl.Gögn!$A$2:$A$30,BD$207)/1000,IF(BD$8="Allianz",SUMIFS(Erl.Gögn!$H$2:$H$30,Erl.Gögn!$E$2:$E$30,$A20,Erl.Gögn!$A$2:$A$30,BD$207)/1000,SUMIFS(Gögn!$I$2:$I$11876,Gögn!$F$2:$F$11876,$A20,Gögn!$A$2:$A$11876,BD$207)/1000))</f>
        <v>0</v>
      </c>
      <c r="BE20" s="22">
        <f>IF(BE$8="Bayern",SUMIFS(Erl.Gögn!$H$2:$H$30,Erl.Gögn!$E$2:$E$30,$A20,Erl.Gögn!$A$2:$A$30,BE$207)/1000,IF(BE$8="Allianz",SUMIFS(Erl.Gögn!$H$2:$H$30,Erl.Gögn!$E$2:$E$30,$A20,Erl.Gögn!$A$2:$A$30,BE$207)/1000,SUMIFS(Gögn!$I$2:$I$11876,Gögn!$F$2:$F$11876,$A20,Gögn!$A$2:$A$11876,BE$207)/1000))</f>
        <v>0</v>
      </c>
      <c r="BF20" s="22">
        <f>IF(BF$8="Bayern",SUMIFS(Erl.Gögn!$H$2:$H$30,Erl.Gögn!$E$2:$E$30,$A20,Erl.Gögn!$A$2:$A$30,BF$207)/1000,IF(BF$8="Allianz",SUMIFS(Erl.Gögn!$H$2:$H$30,Erl.Gögn!$E$2:$E$30,$A20,Erl.Gögn!$A$2:$A$30,BF$207)/1000,SUMIFS(Gögn!$I$2:$I$11876,Gögn!$F$2:$F$11876,$A20,Gögn!$A$2:$A$11876,BF$207)/1000))</f>
        <v>0</v>
      </c>
      <c r="BG20" s="22">
        <f>IF(BG$8="Bayern",SUMIFS(Erl.Gögn!$H$2:$H$30,Erl.Gögn!$E$2:$E$30,$A20,Erl.Gögn!$A$2:$A$30,BG$207)/1000,IF(BG$8="Allianz",SUMIFS(Erl.Gögn!$H$2:$H$30,Erl.Gögn!$E$2:$E$30,$A20,Erl.Gögn!$A$2:$A$30,BG$207)/1000,SUMIFS(Gögn!$I$2:$I$11876,Gögn!$F$2:$F$11876,$A20,Gögn!$A$2:$A$11876,BG$207)/1000))</f>
        <v>0</v>
      </c>
      <c r="BH20" s="22">
        <f>IF(BH$8="Bayern",SUMIFS(Erl.Gögn!$H$2:$H$30,Erl.Gögn!$E$2:$E$30,$A20,Erl.Gögn!$A$2:$A$30,BH$207)/1000,IF(BH$8="Allianz",SUMIFS(Erl.Gögn!$H$2:$H$30,Erl.Gögn!$E$2:$E$30,$A20,Erl.Gögn!$A$2:$A$30,BH$207)/1000,SUMIFS(Gögn!$I$2:$I$11876,Gögn!$F$2:$F$11876,$A20,Gögn!$A$2:$A$11876,BH$207)/1000))</f>
        <v>0</v>
      </c>
      <c r="BI20" s="22">
        <f>IF(BI$8="Bayern",SUMIFS(Erl.Gögn!$H$2:$H$30,Erl.Gögn!$E$2:$E$30,$A20,Erl.Gögn!$A$2:$A$30,BI$207)/1000,IF(BI$8="Allianz",SUMIFS(Erl.Gögn!$H$2:$H$30,Erl.Gögn!$E$2:$E$30,$A20,Erl.Gögn!$A$2:$A$30,BI$207)/1000,SUMIFS(Gögn!$I$2:$I$11876,Gögn!$F$2:$F$11876,$A20,Gögn!$A$2:$A$11876,BI$207)/1000))</f>
        <v>0</v>
      </c>
      <c r="BJ20" s="22">
        <f>IF(BJ$8="Bayern",SUMIFS(Erl.Gögn!$H$2:$H$30,Erl.Gögn!$E$2:$E$30,$A20,Erl.Gögn!$A$2:$A$30,BJ$207)/1000,IF(BJ$8="Allianz",SUMIFS(Erl.Gögn!$H$2:$H$30,Erl.Gögn!$E$2:$E$30,$A20,Erl.Gögn!$A$2:$A$30,BJ$207)/1000,SUMIFS(Gögn!$I$2:$I$11876,Gögn!$F$2:$F$11876,$A20,Gögn!$A$2:$A$11876,BJ$207)/1000))</f>
        <v>0</v>
      </c>
      <c r="BK20" s="22">
        <f>IF(BK$8="Bayern",SUMIFS(Erl.Gögn!$H$2:$H$30,Erl.Gögn!$E$2:$E$30,$A20,Erl.Gögn!$A$2:$A$30,BK$207)/1000,IF(BK$8="Allianz",SUMIFS(Erl.Gögn!$H$2:$H$30,Erl.Gögn!$E$2:$E$30,$A20,Erl.Gögn!$A$2:$A$30,BK$207)/1000,SUMIFS(Gögn!$I$2:$I$11876,Gögn!$F$2:$F$11876,$A20,Gögn!$A$2:$A$11876,BK$207)/1000))</f>
        <v>0</v>
      </c>
      <c r="BL20" s="22">
        <f>IF(BL$8="Bayern",SUMIFS(Erl.Gögn!$H$2:$H$30,Erl.Gögn!$E$2:$E$30,$A20,Erl.Gögn!$A$2:$A$30,BL$207)/1000,IF(BL$8="Allianz",SUMIFS(Erl.Gögn!$H$2:$H$30,Erl.Gögn!$E$2:$E$30,$A20,Erl.Gögn!$A$2:$A$30,BL$207)/1000,SUMIFS(Gögn!$I$2:$I$11876,Gögn!$F$2:$F$11876,$A20,Gögn!$A$2:$A$11876,BL$207)/1000))</f>
        <v>0</v>
      </c>
      <c r="BM20" s="22">
        <f>IF(BM$8="Bayern",SUMIFS(Erl.Gögn!$H$2:$H$30,Erl.Gögn!$E$2:$E$30,$A20,Erl.Gögn!$A$2:$A$30,BM$207)/1000,IF(BM$8="Allianz",SUMIFS(Erl.Gögn!$H$2:$H$30,Erl.Gögn!$E$2:$E$30,$A20,Erl.Gögn!$A$2:$A$30,BM$207)/1000,SUMIFS(Gögn!$I$2:$I$11876,Gögn!$F$2:$F$11876,$A20,Gögn!$A$2:$A$11876,BM$207)/1000))</f>
        <v>0</v>
      </c>
      <c r="BN20" s="22">
        <f>IF(BN$8="Bayern",SUMIFS(Erl.Gögn!$H$2:$H$30,Erl.Gögn!$E$2:$E$30,$A20,Erl.Gögn!$A$2:$A$30,BN$207)/1000,IF(BN$8="Allianz",SUMIFS(Erl.Gögn!$H$2:$H$30,Erl.Gögn!$E$2:$E$30,$A20,Erl.Gögn!$A$2:$A$30,BN$207)/1000,SUMIFS(Gögn!$I$2:$I$11876,Gögn!$F$2:$F$11876,$A20,Gögn!$A$2:$A$11876,BN$207)/1000))</f>
        <v>0</v>
      </c>
      <c r="BO20" s="22">
        <f>IF(BO$8="Bayern",SUMIFS(Erl.Gögn!$H$2:$H$30,Erl.Gögn!$E$2:$E$30,$A20,Erl.Gögn!$A$2:$A$30,BO$207)/1000,IF(BO$8="Allianz",SUMIFS(Erl.Gögn!$H$2:$H$30,Erl.Gögn!$E$2:$E$30,$A20,Erl.Gögn!$A$2:$A$30,BO$207)/1000,SUMIFS(Gögn!$I$2:$I$11876,Gögn!$F$2:$F$11876,$A20,Gögn!$A$2:$A$11876,BO$207)/1000))</f>
        <v>0</v>
      </c>
      <c r="BP20" s="22">
        <f>IF(BP$8="Bayern",SUMIFS(Erl.Gögn!$H$2:$H$30,Erl.Gögn!$E$2:$E$30,$A20,Erl.Gögn!$A$2:$A$30,BP$207)/1000,IF(BP$8="Allianz",SUMIFS(Erl.Gögn!$H$2:$H$30,Erl.Gögn!$E$2:$E$30,$A20,Erl.Gögn!$A$2:$A$30,BP$207)/1000,SUMIFS(Gögn!$I$2:$I$11876,Gögn!$F$2:$F$11876,$A20,Gögn!$A$2:$A$11876,BP$207)/1000))</f>
        <v>0</v>
      </c>
      <c r="BQ20" s="22">
        <f>IF(BQ$8="Bayern",SUMIFS(Erl.Gögn!$H$2:$H$30,Erl.Gögn!$E$2:$E$30,$A20,Erl.Gögn!$A$2:$A$30,BQ$207)/1000,IF(BQ$8="Allianz",SUMIFS(Erl.Gögn!$H$2:$H$30,Erl.Gögn!$E$2:$E$30,$A20,Erl.Gögn!$A$2:$A$30,BQ$207)/1000,SUMIFS(Gögn!$I$2:$I$11876,Gögn!$F$2:$F$11876,$A20,Gögn!$A$2:$A$11876,BQ$207)/1000))</f>
        <v>0</v>
      </c>
      <c r="BR20" s="22">
        <f>IF(BR$8="Bayern",SUMIFS(Erl.Gögn!$H$2:$H$30,Erl.Gögn!$E$2:$E$30,$A20,Erl.Gögn!$A$2:$A$30,BR$207)/1000,IF(BR$8="Allianz",SUMIFS(Erl.Gögn!$H$2:$H$30,Erl.Gögn!$E$2:$E$30,$A20,Erl.Gögn!$A$2:$A$30,BR$207)/1000,SUMIFS(Gögn!$I$2:$I$11876,Gögn!$F$2:$F$11876,$A20,Gögn!$A$2:$A$11876,BR$207)/1000))</f>
        <v>0</v>
      </c>
      <c r="BS20" s="22">
        <f>IF(BS$8="Bayern",SUMIFS(Erl.Gögn!$H$2:$H$30,Erl.Gögn!$E$2:$E$30,$A20,Erl.Gögn!$A$2:$A$30,BS$207)/1000,IF(BS$8="Allianz",SUMIFS(Erl.Gögn!$H$2:$H$30,Erl.Gögn!$E$2:$E$30,$A20,Erl.Gögn!$A$2:$A$30,BS$207)/1000,SUMIFS(Gögn!$I$2:$I$11876,Gögn!$F$2:$F$11876,$A20,Gögn!$A$2:$A$11876,BS$207)/1000))</f>
        <v>0</v>
      </c>
      <c r="BT20" s="22">
        <f>IF(BT$8="Bayern",SUMIFS(Erl.Gögn!$H$2:$H$30,Erl.Gögn!$E$2:$E$30,$A20,Erl.Gögn!$A$2:$A$30,BT$207)/1000,IF(BT$8="Allianz",SUMIFS(Erl.Gögn!$H$2:$H$30,Erl.Gögn!$E$2:$E$30,$A20,Erl.Gögn!$A$2:$A$30,BT$207)/1000,SUMIFS(Gögn!$I$2:$I$11876,Gögn!$F$2:$F$11876,$A20,Gögn!$A$2:$A$11876,BT$207)/1000))</f>
        <v>0</v>
      </c>
      <c r="BU20" s="22">
        <f>IF(BU$8="Bayern",SUMIFS(Erl.Gögn!$H$2:$H$30,Erl.Gögn!$E$2:$E$30,$A20,Erl.Gögn!$A$2:$A$30,BU$207)/1000,IF(BU$8="Allianz",SUMIFS(Erl.Gögn!$H$2:$H$30,Erl.Gögn!$E$2:$E$30,$A20,Erl.Gögn!$A$2:$A$30,BU$207)/1000,SUMIFS(Gögn!$I$2:$I$11876,Gögn!$F$2:$F$11876,$A20,Gögn!$A$2:$A$11876,BU$207)/1000))</f>
        <v>0</v>
      </c>
      <c r="BV20" s="22">
        <f>IF(BV$8="Bayern",SUMIFS(Erl.Gögn!$H$2:$H$30,Erl.Gögn!$E$2:$E$30,$A20,Erl.Gögn!$A$2:$A$30,BV$207)/1000,IF(BV$8="Allianz",SUMIFS(Erl.Gögn!$H$2:$H$30,Erl.Gögn!$E$2:$E$30,$A20,Erl.Gögn!$A$2:$A$30,BV$207)/1000,SUMIFS(Gögn!$I$2:$I$11876,Gögn!$F$2:$F$11876,$A20,Gögn!$A$2:$A$11876,BV$207)/1000))</f>
        <v>0</v>
      </c>
      <c r="BW20" s="22">
        <f>IF(BW$8="Bayern",SUMIFS(Erl.Gögn!$H$2:$H$30,Erl.Gögn!$E$2:$E$30,$A20,Erl.Gögn!$A$2:$A$30,BW$207)/1000,IF(BW$8="Allianz",SUMIFS(Erl.Gögn!$H$2:$H$30,Erl.Gögn!$E$2:$E$30,$A20,Erl.Gögn!$A$2:$A$30,BW$207)/1000,SUMIFS(Gögn!$I$2:$I$11876,Gögn!$F$2:$F$11876,$A20,Gögn!$A$2:$A$11876,BW$207)/1000))</f>
        <v>0</v>
      </c>
      <c r="BX20" s="22">
        <f>IF(BX$8="Bayern",SUMIFS(Erl.Gögn!$H$2:$H$30,Erl.Gögn!$E$2:$E$30,$A20,Erl.Gögn!$A$2:$A$30,BX$207)/1000,IF(BX$8="Allianz",SUMIFS(Erl.Gögn!$H$2:$H$30,Erl.Gögn!$E$2:$E$30,$A20,Erl.Gögn!$A$2:$A$30,BX$207)/1000,SUMIFS(Gögn!$I$2:$I$11876,Gögn!$F$2:$F$11876,$A20,Gögn!$A$2:$A$11876,BX$207)/1000))</f>
        <v>0</v>
      </c>
      <c r="BY20" s="22">
        <f>IF(BY$8="Bayern",SUMIFS(Erl.Gögn!$H$2:$H$30,Erl.Gögn!$E$2:$E$30,$A20,Erl.Gögn!$A$2:$A$30,BY$207)/1000,IF(BY$8="Allianz",SUMIFS(Erl.Gögn!$H$2:$H$30,Erl.Gögn!$E$2:$E$30,$A20,Erl.Gögn!$A$2:$A$30,BY$207)/1000,SUMIFS(Gögn!$I$2:$I$11876,Gögn!$F$2:$F$11876,$A20,Gögn!$A$2:$A$11876,BY$207)/1000))</f>
        <v>0</v>
      </c>
      <c r="BZ20" s="22">
        <f>IF(BZ$8="Bayern",SUMIFS(Erl.Gögn!$H$2:$H$30,Erl.Gögn!$E$2:$E$30,$A20,Erl.Gögn!$A$2:$A$30,BZ$207)/1000,IF(BZ$8="Allianz",SUMIFS(Erl.Gögn!$H$2:$H$30,Erl.Gögn!$E$2:$E$30,$A20,Erl.Gögn!$A$2:$A$30,BZ$207)/1000,SUMIFS(Gögn!$I$2:$I$11876,Gögn!$F$2:$F$11876,$A20,Gögn!$A$2:$A$11876,BZ$207)/1000))</f>
        <v>0</v>
      </c>
      <c r="CA20" s="22">
        <f>IF(CA$8="Bayern",SUMIFS(Erl.Gögn!$H$2:$H$30,Erl.Gögn!$E$2:$E$30,$A20,Erl.Gögn!$A$2:$A$30,CA$207)/1000,IF(CA$8="Allianz",SUMIFS(Erl.Gögn!$H$2:$H$30,Erl.Gögn!$E$2:$E$30,$A20,Erl.Gögn!$A$2:$A$30,CA$207)/1000,SUMIFS(Gögn!$I$2:$I$11876,Gögn!$F$2:$F$11876,$A20,Gögn!$A$2:$A$11876,CA$207)/1000))</f>
        <v>0</v>
      </c>
      <c r="CB20" s="22">
        <f>IF(CB$8="Bayern",SUMIFS(Erl.Gögn!$H$2:$H$30,Erl.Gögn!$E$2:$E$30,$A20,Erl.Gögn!$A$2:$A$30,CB$207)/1000,IF(CB$8="Allianz",SUMIFS(Erl.Gögn!$H$2:$H$30,Erl.Gögn!$E$2:$E$30,$A20,Erl.Gögn!$A$2:$A$30,CB$207)/1000,SUMIFS(Gögn!$I$2:$I$11876,Gögn!$F$2:$F$11876,$A20,Gögn!$A$2:$A$11876,CB$207)/1000))</f>
        <v>0</v>
      </c>
      <c r="CC20" s="22">
        <f>IF(CC$8="Bayern",SUMIFS(Erl.Gögn!$H$2:$H$30,Erl.Gögn!$E$2:$E$30,$A20,Erl.Gögn!$A$2:$A$30,CC$207)/1000,IF(CC$8="Allianz",SUMIFS(Erl.Gögn!$H$2:$H$30,Erl.Gögn!$E$2:$E$30,$A20,Erl.Gögn!$A$2:$A$30,CC$207)/1000,SUMIFS(Gögn!$I$2:$I$11876,Gögn!$F$2:$F$11876,$A20,Gögn!$A$2:$A$11876,CC$207)/1000))</f>
        <v>0</v>
      </c>
      <c r="CD20" s="22">
        <f>IF(CD$8="Bayern",SUMIFS(Erl.Gögn!$H$2:$H$30,Erl.Gögn!$E$2:$E$30,$A20,Erl.Gögn!$A$2:$A$30,CD$207)/1000,IF(CD$8="Allianz",SUMIFS(Erl.Gögn!$H$2:$H$30,Erl.Gögn!$E$2:$E$30,$A20,Erl.Gögn!$A$2:$A$30,CD$207)/1000,SUMIFS(Gögn!$I$2:$I$11876,Gögn!$F$2:$F$11876,$A20,Gögn!$A$2:$A$11876,CD$207)/1000))</f>
        <v>0</v>
      </c>
    </row>
    <row r="21" spans="1:82" ht="15">
      <c r="A21" s="5" t="s">
        <v>165</v>
      </c>
      <c r="B21" s="5"/>
      <c r="C21" s="23" t="s">
        <v>166</v>
      </c>
      <c r="D21" s="24">
        <f t="shared" si="4"/>
        <v>0</v>
      </c>
      <c r="E21" s="24">
        <f>IF(E$8="Bayern",SUMIFS(Erl.Gögn!$H$2:$H$30,Erl.Gögn!$E$2:$E$30,$A21,Erl.Gögn!$A$2:$A$30,E$207)/1000,IF(E$8="Allianz",SUMIFS(Erl.Gögn!$H$2:$H$30,Erl.Gögn!$E$2:$E$30,$A21,Erl.Gögn!$A$2:$A$30,E$207)/1000,SUMIFS(Gögn!$I$2:$I$11876,Gögn!$F$2:$F$11876,$A21,Gögn!$A$2:$A$11876,E$207)/1000))</f>
        <v>0</v>
      </c>
      <c r="F21" s="24">
        <f>IF(F$8="Bayern",SUMIFS(Erl.Gögn!$H$2:$H$30,Erl.Gögn!$E$2:$E$30,$A21,Erl.Gögn!$A$2:$A$30,F$207)/1000,IF(F$8="Allianz",SUMIFS(Erl.Gögn!$H$2:$H$30,Erl.Gögn!$E$2:$E$30,$A21,Erl.Gögn!$A$2:$A$30,F$207)/1000,SUMIFS(Gögn!$I$2:$I$11876,Gögn!$F$2:$F$11876,$A21,Gögn!$A$2:$A$11876,F$207)/1000))</f>
        <v>0</v>
      </c>
      <c r="G21" s="24">
        <f>IF(G$8="Bayern",SUMIFS(Erl.Gögn!$H$2:$H$30,Erl.Gögn!$E$2:$E$30,$A21,Erl.Gögn!$A$2:$A$30,G$207)/1000,IF(G$8="Allianz",SUMIFS(Erl.Gögn!$H$2:$H$30,Erl.Gögn!$E$2:$E$30,$A21,Erl.Gögn!$A$2:$A$30,G$207)/1000,SUMIFS(Gögn!$I$2:$I$11876,Gögn!$F$2:$F$11876,$A21,Gögn!$A$2:$A$11876,G$207)/1000))</f>
        <v>0</v>
      </c>
      <c r="H21" s="24">
        <f>IF(H$8="Bayern",SUMIFS(Erl.Gögn!$H$2:$H$30,Erl.Gögn!$E$2:$E$30,$A21,Erl.Gögn!$A$2:$A$30,H$207)/1000,IF(H$8="Allianz",SUMIFS(Erl.Gögn!$H$2:$H$30,Erl.Gögn!$E$2:$E$30,$A21,Erl.Gögn!$A$2:$A$30,H$207)/1000,SUMIFS(Gögn!$I$2:$I$11876,Gögn!$F$2:$F$11876,$A21,Gögn!$A$2:$A$11876,H$207)/1000))</f>
        <v>0</v>
      </c>
      <c r="I21" s="24">
        <f>IF(I$8="Bayern",SUMIFS(Erl.Gögn!$H$2:$H$30,Erl.Gögn!$E$2:$E$30,$A21,Erl.Gögn!$A$2:$A$30,I$207)/1000,IF(I$8="Allianz",SUMIFS(Erl.Gögn!$H$2:$H$30,Erl.Gögn!$E$2:$E$30,$A21,Erl.Gögn!$A$2:$A$30,I$207)/1000,SUMIFS(Gögn!$I$2:$I$11876,Gögn!$F$2:$F$11876,$A21,Gögn!$A$2:$A$11876,I$207)/1000))</f>
        <v>0</v>
      </c>
      <c r="J21" s="24">
        <f>IF(J$8="Bayern",SUMIFS(Erl.Gögn!$H$2:$H$30,Erl.Gögn!$E$2:$E$30,$A21,Erl.Gögn!$A$2:$A$30,J$207)/1000,IF(J$8="Allianz",SUMIFS(Erl.Gögn!$H$2:$H$30,Erl.Gögn!$E$2:$E$30,$A21,Erl.Gögn!$A$2:$A$30,J$207)/1000,SUMIFS(Gögn!$I$2:$I$11876,Gögn!$F$2:$F$11876,$A21,Gögn!$A$2:$A$11876,J$207)/1000))</f>
        <v>0</v>
      </c>
      <c r="K21" s="24">
        <f>IF(K$8="Bayern",SUMIFS(Erl.Gögn!$H$2:$H$30,Erl.Gögn!$E$2:$E$30,$A21,Erl.Gögn!$A$2:$A$30,K$207)/1000,IF(K$8="Allianz",SUMIFS(Erl.Gögn!$H$2:$H$30,Erl.Gögn!$E$2:$E$30,$A21,Erl.Gögn!$A$2:$A$30,K$207)/1000,SUMIFS(Gögn!$I$2:$I$11876,Gögn!$F$2:$F$11876,$A21,Gögn!$A$2:$A$11876,K$207)/1000))</f>
        <v>0</v>
      </c>
      <c r="L21" s="24">
        <f>IF(L$8="Bayern",SUMIFS(Erl.Gögn!$H$2:$H$30,Erl.Gögn!$E$2:$E$30,$A21,Erl.Gögn!$A$2:$A$30,L$207)/1000,IF(L$8="Allianz",SUMIFS(Erl.Gögn!$H$2:$H$30,Erl.Gögn!$E$2:$E$30,$A21,Erl.Gögn!$A$2:$A$30,L$207)/1000,SUMIFS(Gögn!$I$2:$I$11876,Gögn!$F$2:$F$11876,$A21,Gögn!$A$2:$A$11876,L$207)/1000))</f>
        <v>0</v>
      </c>
      <c r="M21" s="24">
        <f>IF(M$8="Bayern",SUMIFS(Erl.Gögn!$H$2:$H$30,Erl.Gögn!$E$2:$E$30,$A21,Erl.Gögn!$A$2:$A$30,M$207)/1000,IF(M$8="Allianz",SUMIFS(Erl.Gögn!$H$2:$H$30,Erl.Gögn!$E$2:$E$30,$A21,Erl.Gögn!$A$2:$A$30,M$207)/1000,SUMIFS(Gögn!$I$2:$I$11876,Gögn!$F$2:$F$11876,$A21,Gögn!$A$2:$A$11876,M$207)/1000))</f>
        <v>0</v>
      </c>
      <c r="N21" s="24">
        <f>IF(N$8="Bayern",SUMIFS(Erl.Gögn!$H$2:$H$30,Erl.Gögn!$E$2:$E$30,$A21,Erl.Gögn!$A$2:$A$30,N$207)/1000,IF(N$8="Allianz",SUMIFS(Erl.Gögn!$H$2:$H$30,Erl.Gögn!$E$2:$E$30,$A21,Erl.Gögn!$A$2:$A$30,N$207)/1000,SUMIFS(Gögn!$I$2:$I$11876,Gögn!$F$2:$F$11876,$A21,Gögn!$A$2:$A$11876,N$207)/1000))</f>
        <v>0</v>
      </c>
      <c r="O21" s="24">
        <f>IF(O$8="Bayern",SUMIFS(Erl.Gögn!$H$2:$H$30,Erl.Gögn!$E$2:$E$30,$A21,Erl.Gögn!$A$2:$A$30,O$207)/1000,IF(O$8="Allianz",SUMIFS(Erl.Gögn!$H$2:$H$30,Erl.Gögn!$E$2:$E$30,$A21,Erl.Gögn!$A$2:$A$30,O$207)/1000,SUMIFS(Gögn!$I$2:$I$11876,Gögn!$F$2:$F$11876,$A21,Gögn!$A$2:$A$11876,O$207)/1000))</f>
        <v>0</v>
      </c>
      <c r="P21" s="24">
        <f>IF(P$8="Bayern",SUMIFS(Erl.Gögn!$H$2:$H$30,Erl.Gögn!$E$2:$E$30,$A21,Erl.Gögn!$A$2:$A$30,P$207)/1000,IF(P$8="Allianz",SUMIFS(Erl.Gögn!$H$2:$H$30,Erl.Gögn!$E$2:$E$30,$A21,Erl.Gögn!$A$2:$A$30,P$207)/1000,SUMIFS(Gögn!$I$2:$I$11876,Gögn!$F$2:$F$11876,$A21,Gögn!$A$2:$A$11876,P$207)/1000))</f>
        <v>0</v>
      </c>
      <c r="Q21" s="24">
        <f>IF(Q$8="Bayern",SUMIFS(Erl.Gögn!$H$2:$H$30,Erl.Gögn!$E$2:$E$30,$A21,Erl.Gögn!$A$2:$A$30,Q$207)/1000,IF(Q$8="Allianz",SUMIFS(Erl.Gögn!$H$2:$H$30,Erl.Gögn!$E$2:$E$30,$A21,Erl.Gögn!$A$2:$A$30,Q$207)/1000,SUMIFS(Gögn!$I$2:$I$11876,Gögn!$F$2:$F$11876,$A21,Gögn!$A$2:$A$11876,Q$207)/1000))</f>
        <v>0</v>
      </c>
      <c r="R21" s="24">
        <f>IF(R$8="Bayern",SUMIFS(Erl.Gögn!$H$2:$H$30,Erl.Gögn!$E$2:$E$30,$A21,Erl.Gögn!$A$2:$A$30,R$207)/1000,IF(R$8="Allianz",SUMIFS(Erl.Gögn!$H$2:$H$30,Erl.Gögn!$E$2:$E$30,$A21,Erl.Gögn!$A$2:$A$30,R$207)/1000,SUMIFS(Gögn!$I$2:$I$11876,Gögn!$F$2:$F$11876,$A21,Gögn!$A$2:$A$11876,R$207)/1000))</f>
        <v>0</v>
      </c>
      <c r="S21" s="24">
        <f>IF(S$8="Bayern",SUMIFS(Erl.Gögn!$H$2:$H$30,Erl.Gögn!$E$2:$E$30,$A21,Erl.Gögn!$A$2:$A$30,S$207)/1000,IF(S$8="Allianz",SUMIFS(Erl.Gögn!$H$2:$H$30,Erl.Gögn!$E$2:$E$30,$A21,Erl.Gögn!$A$2:$A$30,S$207)/1000,SUMIFS(Gögn!$I$2:$I$11876,Gögn!$F$2:$F$11876,$A21,Gögn!$A$2:$A$11876,S$207)/1000))</f>
        <v>0</v>
      </c>
      <c r="T21" s="24">
        <f>IF(T$8="Bayern",SUMIFS(Erl.Gögn!$H$2:$H$30,Erl.Gögn!$E$2:$E$30,$A21,Erl.Gögn!$A$2:$A$30,T$207)/1000,IF(T$8="Allianz",SUMIFS(Erl.Gögn!$H$2:$H$30,Erl.Gögn!$E$2:$E$30,$A21,Erl.Gögn!$A$2:$A$30,T$207)/1000,SUMIFS(Gögn!$I$2:$I$11876,Gögn!$F$2:$F$11876,$A21,Gögn!$A$2:$A$11876,T$207)/1000))</f>
        <v>0</v>
      </c>
      <c r="U21" s="24">
        <f>IF(U$8="Bayern",SUMIFS(Erl.Gögn!$H$2:$H$30,Erl.Gögn!$E$2:$E$30,$A21,Erl.Gögn!$A$2:$A$30,U$207)/1000,IF(U$8="Allianz",SUMIFS(Erl.Gögn!$H$2:$H$30,Erl.Gögn!$E$2:$E$30,$A21,Erl.Gögn!$A$2:$A$30,U$207)/1000,SUMIFS(Gögn!$I$2:$I$11876,Gögn!$F$2:$F$11876,$A21,Gögn!$A$2:$A$11876,U$207)/1000))</f>
        <v>0</v>
      </c>
      <c r="V21" s="24">
        <f>IF(V$8="Bayern",SUMIFS(Erl.Gögn!$H$2:$H$30,Erl.Gögn!$E$2:$E$30,$A21,Erl.Gögn!$A$2:$A$30,V$207)/1000,IF(V$8="Allianz",SUMIFS(Erl.Gögn!$H$2:$H$30,Erl.Gögn!$E$2:$E$30,$A21,Erl.Gögn!$A$2:$A$30,V$207)/1000,SUMIFS(Gögn!$I$2:$I$11876,Gögn!$F$2:$F$11876,$A21,Gögn!$A$2:$A$11876,V$207)/1000))</f>
        <v>0</v>
      </c>
      <c r="W21" s="24">
        <f>IF(W$8="Bayern",SUMIFS(Erl.Gögn!$H$2:$H$30,Erl.Gögn!$E$2:$E$30,$A21,Erl.Gögn!$A$2:$A$30,W$207)/1000,IF(W$8="Allianz",SUMIFS(Erl.Gögn!$H$2:$H$30,Erl.Gögn!$E$2:$E$30,$A21,Erl.Gögn!$A$2:$A$30,W$207)/1000,SUMIFS(Gögn!$I$2:$I$11876,Gögn!$F$2:$F$11876,$A21,Gögn!$A$2:$A$11876,W$207)/1000))</f>
        <v>0</v>
      </c>
      <c r="X21" s="24">
        <f>IF(X$8="Bayern",SUMIFS(Erl.Gögn!$H$2:$H$30,Erl.Gögn!$E$2:$E$30,$A21,Erl.Gögn!$A$2:$A$30,X$207)/1000,IF(X$8="Allianz",SUMIFS(Erl.Gögn!$H$2:$H$30,Erl.Gögn!$E$2:$E$30,$A21,Erl.Gögn!$A$2:$A$30,X$207)/1000,SUMIFS(Gögn!$I$2:$I$11876,Gögn!$F$2:$F$11876,$A21,Gögn!$A$2:$A$11876,X$207)/1000))</f>
        <v>0</v>
      </c>
      <c r="Y21" s="24">
        <f>IF(Y$8="Bayern",SUMIFS(Erl.Gögn!$H$2:$H$30,Erl.Gögn!$E$2:$E$30,$A21,Erl.Gögn!$A$2:$A$30,Y$207)/1000,IF(Y$8="Allianz",SUMIFS(Erl.Gögn!$H$2:$H$30,Erl.Gögn!$E$2:$E$30,$A21,Erl.Gögn!$A$2:$A$30,Y$207)/1000,SUMIFS(Gögn!$I$2:$I$11876,Gögn!$F$2:$F$11876,$A21,Gögn!$A$2:$A$11876,Y$207)/1000))</f>
        <v>0</v>
      </c>
      <c r="Z21" s="24">
        <f>IF(Z$8="Bayern",SUMIFS(Erl.Gögn!$H$2:$H$30,Erl.Gögn!$E$2:$E$30,$A21,Erl.Gögn!$A$2:$A$30,Z$207)/1000,IF(Z$8="Allianz",SUMIFS(Erl.Gögn!$H$2:$H$30,Erl.Gögn!$E$2:$E$30,$A21,Erl.Gögn!$A$2:$A$30,Z$207)/1000,SUMIFS(Gögn!$I$2:$I$11876,Gögn!$F$2:$F$11876,$A21,Gögn!$A$2:$A$11876,Z$207)/1000))</f>
        <v>0</v>
      </c>
      <c r="AA21" s="24">
        <f>IF(AA$8="Bayern",SUMIFS(Erl.Gögn!$H$2:$H$30,Erl.Gögn!$E$2:$E$30,$A21,Erl.Gögn!$A$2:$A$30,AA$207)/1000,IF(AA$8="Allianz",SUMIFS(Erl.Gögn!$H$2:$H$30,Erl.Gögn!$E$2:$E$30,$A21,Erl.Gögn!$A$2:$A$30,AA$207)/1000,SUMIFS(Gögn!$I$2:$I$11876,Gögn!$F$2:$F$11876,$A21,Gögn!$A$2:$A$11876,AA$207)/1000))</f>
        <v>0</v>
      </c>
      <c r="AB21" s="24">
        <f>IF(AB$8="Bayern",SUMIFS(Erl.Gögn!$H$2:$H$30,Erl.Gögn!$E$2:$E$30,$A21,Erl.Gögn!$A$2:$A$30,AB$207)/1000,IF(AB$8="Allianz",SUMIFS(Erl.Gögn!$H$2:$H$30,Erl.Gögn!$E$2:$E$30,$A21,Erl.Gögn!$A$2:$A$30,AB$207)/1000,SUMIFS(Gögn!$I$2:$I$11876,Gögn!$F$2:$F$11876,$A21,Gögn!$A$2:$A$11876,AB$207)/1000))</f>
        <v>0</v>
      </c>
      <c r="AC21" s="24">
        <f>IF(AC$8="Bayern",SUMIFS(Erl.Gögn!$H$2:$H$30,Erl.Gögn!$E$2:$E$30,$A21,Erl.Gögn!$A$2:$A$30,AC$207)/1000,IF(AC$8="Allianz",SUMIFS(Erl.Gögn!$H$2:$H$30,Erl.Gögn!$E$2:$E$30,$A21,Erl.Gögn!$A$2:$A$30,AC$207)/1000,SUMIFS(Gögn!$I$2:$I$11876,Gögn!$F$2:$F$11876,$A21,Gögn!$A$2:$A$11876,AC$207)/1000))</f>
        <v>0</v>
      </c>
      <c r="AD21" s="24">
        <f>IF(AD$8="Bayern",SUMIFS(Erl.Gögn!$H$2:$H$30,Erl.Gögn!$E$2:$E$30,$A21,Erl.Gögn!$A$2:$A$30,AD$207)/1000,IF(AD$8="Allianz",SUMIFS(Erl.Gögn!$H$2:$H$30,Erl.Gögn!$E$2:$E$30,$A21,Erl.Gögn!$A$2:$A$30,AD$207)/1000,SUMIFS(Gögn!$I$2:$I$11876,Gögn!$F$2:$F$11876,$A21,Gögn!$A$2:$A$11876,AD$207)/1000))</f>
        <v>0</v>
      </c>
      <c r="AE21" s="24">
        <f>IF(AE$8="Bayern",SUMIFS(Erl.Gögn!$H$2:$H$30,Erl.Gögn!$E$2:$E$30,$A21,Erl.Gögn!$A$2:$A$30,AE$207)/1000,IF(AE$8="Allianz",SUMIFS(Erl.Gögn!$H$2:$H$30,Erl.Gögn!$E$2:$E$30,$A21,Erl.Gögn!$A$2:$A$30,AE$207)/1000,SUMIFS(Gögn!$I$2:$I$11876,Gögn!$F$2:$F$11876,$A21,Gögn!$A$2:$A$11876,AE$207)/1000))</f>
        <v>0</v>
      </c>
      <c r="AF21" s="24">
        <f>IF(AF$8="Bayern",SUMIFS(Erl.Gögn!$H$2:$H$30,Erl.Gögn!$E$2:$E$30,$A21,Erl.Gögn!$A$2:$A$30,AF$207)/1000,IF(AF$8="Allianz",SUMIFS(Erl.Gögn!$H$2:$H$30,Erl.Gögn!$E$2:$E$30,$A21,Erl.Gögn!$A$2:$A$30,AF$207)/1000,SUMIFS(Gögn!$I$2:$I$11876,Gögn!$F$2:$F$11876,$A21,Gögn!$A$2:$A$11876,AF$207)/1000))</f>
        <v>0</v>
      </c>
      <c r="AG21" s="24">
        <f>IF(AG$8="Bayern",SUMIFS(Erl.Gögn!$H$2:$H$30,Erl.Gögn!$E$2:$E$30,$A21,Erl.Gögn!$A$2:$A$30,AG$207)/1000,IF(AG$8="Allianz",SUMIFS(Erl.Gögn!$H$2:$H$30,Erl.Gögn!$E$2:$E$30,$A21,Erl.Gögn!$A$2:$A$30,AG$207)/1000,SUMIFS(Gögn!$I$2:$I$11876,Gögn!$F$2:$F$11876,$A21,Gögn!$A$2:$A$11876,AG$207)/1000))</f>
        <v>0</v>
      </c>
      <c r="AH21" s="24">
        <f>IF(AH$8="Bayern",SUMIFS(Erl.Gögn!$H$2:$H$30,Erl.Gögn!$E$2:$E$30,$A21,Erl.Gögn!$A$2:$A$30,AH$207)/1000,IF(AH$8="Allianz",SUMIFS(Erl.Gögn!$H$2:$H$30,Erl.Gögn!$E$2:$E$30,$A21,Erl.Gögn!$A$2:$A$30,AH$207)/1000,SUMIFS(Gögn!$I$2:$I$11876,Gögn!$F$2:$F$11876,$A21,Gögn!$A$2:$A$11876,AH$207)/1000))</f>
        <v>0</v>
      </c>
      <c r="AI21" s="24">
        <f>IF(AI$8="Bayern",SUMIFS(Erl.Gögn!$H$2:$H$30,Erl.Gögn!$E$2:$E$30,$A21,Erl.Gögn!$A$2:$A$30,AI$207)/1000,IF(AI$8="Allianz",SUMIFS(Erl.Gögn!$H$2:$H$30,Erl.Gögn!$E$2:$E$30,$A21,Erl.Gögn!$A$2:$A$30,AI$207)/1000,SUMIFS(Gögn!$I$2:$I$11876,Gögn!$F$2:$F$11876,$A21,Gögn!$A$2:$A$11876,AI$207)/1000))</f>
        <v>0</v>
      </c>
      <c r="AJ21" s="24">
        <f>IF(AJ$8="Bayern",SUMIFS(Erl.Gögn!$H$2:$H$30,Erl.Gögn!$E$2:$E$30,$A21,Erl.Gögn!$A$2:$A$30,AJ$207)/1000,IF(AJ$8="Allianz",SUMIFS(Erl.Gögn!$H$2:$H$30,Erl.Gögn!$E$2:$E$30,$A21,Erl.Gögn!$A$2:$A$30,AJ$207)/1000,SUMIFS(Gögn!$I$2:$I$11876,Gögn!$F$2:$F$11876,$A21,Gögn!$A$2:$A$11876,AJ$207)/1000))</f>
        <v>0</v>
      </c>
      <c r="AK21" s="24">
        <f>IF(AK$8="Bayern",SUMIFS(Erl.Gögn!$H$2:$H$30,Erl.Gögn!$E$2:$E$30,$A21,Erl.Gögn!$A$2:$A$30,AK$207)/1000,IF(AK$8="Allianz",SUMIFS(Erl.Gögn!$H$2:$H$30,Erl.Gögn!$E$2:$E$30,$A21,Erl.Gögn!$A$2:$A$30,AK$207)/1000,SUMIFS(Gögn!$I$2:$I$11876,Gögn!$F$2:$F$11876,$A21,Gögn!$A$2:$A$11876,AK$207)/1000))</f>
        <v>0</v>
      </c>
      <c r="AL21" s="24">
        <f>IF(AL$8="Bayern",SUMIFS(Erl.Gögn!$H$2:$H$30,Erl.Gögn!$E$2:$E$30,$A21,Erl.Gögn!$A$2:$A$30,AL$207)/1000,IF(AL$8="Allianz",SUMIFS(Erl.Gögn!$H$2:$H$30,Erl.Gögn!$E$2:$E$30,$A21,Erl.Gögn!$A$2:$A$30,AL$207)/1000,SUMIFS(Gögn!$I$2:$I$11876,Gögn!$F$2:$F$11876,$A21,Gögn!$A$2:$A$11876,AL$207)/1000))</f>
        <v>0</v>
      </c>
      <c r="AM21" s="24">
        <f>IF(AM$8="Bayern",SUMIFS(Erl.Gögn!$H$2:$H$30,Erl.Gögn!$E$2:$E$30,$A21,Erl.Gögn!$A$2:$A$30,AM$207)/1000,IF(AM$8="Allianz",SUMIFS(Erl.Gögn!$H$2:$H$30,Erl.Gögn!$E$2:$E$30,$A21,Erl.Gögn!$A$2:$A$30,AM$207)/1000,SUMIFS(Gögn!$I$2:$I$11876,Gögn!$F$2:$F$11876,$A21,Gögn!$A$2:$A$11876,AM$207)/1000))</f>
        <v>0</v>
      </c>
      <c r="AN21" s="24">
        <f>IF(AN$8="Bayern",SUMIFS(Erl.Gögn!$H$2:$H$30,Erl.Gögn!$E$2:$E$30,$A21,Erl.Gögn!$A$2:$A$30,AN$207)/1000,IF(AN$8="Allianz",SUMIFS(Erl.Gögn!$H$2:$H$30,Erl.Gögn!$E$2:$E$30,$A21,Erl.Gögn!$A$2:$A$30,AN$207)/1000,SUMIFS(Gögn!$I$2:$I$11876,Gögn!$F$2:$F$11876,$A21,Gögn!$A$2:$A$11876,AN$207)/1000))</f>
        <v>0</v>
      </c>
      <c r="AO21" s="24">
        <f>IF(AO$8="Bayern",SUMIFS(Erl.Gögn!$H$2:$H$30,Erl.Gögn!$E$2:$E$30,$A21,Erl.Gögn!$A$2:$A$30,AO$207)/1000,IF(AO$8="Allianz",SUMIFS(Erl.Gögn!$H$2:$H$30,Erl.Gögn!$E$2:$E$30,$A21,Erl.Gögn!$A$2:$A$30,AO$207)/1000,SUMIFS(Gögn!$I$2:$I$11876,Gögn!$F$2:$F$11876,$A21,Gögn!$A$2:$A$11876,AO$207)/1000))</f>
        <v>0</v>
      </c>
      <c r="AP21" s="24">
        <f>IF(AP$8="Bayern",SUMIFS(Erl.Gögn!$H$2:$H$30,Erl.Gögn!$E$2:$E$30,$A21,Erl.Gögn!$A$2:$A$30,AP$207)/1000,IF(AP$8="Allianz",SUMIFS(Erl.Gögn!$H$2:$H$30,Erl.Gögn!$E$2:$E$30,$A21,Erl.Gögn!$A$2:$A$30,AP$207)/1000,SUMIFS(Gögn!$I$2:$I$11876,Gögn!$F$2:$F$11876,$A21,Gögn!$A$2:$A$11876,AP$207)/1000))</f>
        <v>0</v>
      </c>
      <c r="AQ21" s="24">
        <f>IF(AQ$8="Bayern",SUMIFS(Erl.Gögn!$H$2:$H$30,Erl.Gögn!$E$2:$E$30,$A21,Erl.Gögn!$A$2:$A$30,AQ$207)/1000,IF(AQ$8="Allianz",SUMIFS(Erl.Gögn!$H$2:$H$30,Erl.Gögn!$E$2:$E$30,$A21,Erl.Gögn!$A$2:$A$30,AQ$207)/1000,SUMIFS(Gögn!$I$2:$I$11876,Gögn!$F$2:$F$11876,$A21,Gögn!$A$2:$A$11876,AQ$207)/1000))</f>
        <v>0</v>
      </c>
      <c r="AR21" s="24">
        <f>IF(AR$8="Bayern",SUMIFS(Erl.Gögn!$H$2:$H$30,Erl.Gögn!$E$2:$E$30,$A21,Erl.Gögn!$A$2:$A$30,AR$207)/1000,IF(AR$8="Allianz",SUMIFS(Erl.Gögn!$H$2:$H$30,Erl.Gögn!$E$2:$E$30,$A21,Erl.Gögn!$A$2:$A$30,AR$207)/1000,SUMIFS(Gögn!$I$2:$I$11876,Gögn!$F$2:$F$11876,$A21,Gögn!$A$2:$A$11876,AR$207)/1000))</f>
        <v>0</v>
      </c>
      <c r="AS21" s="24">
        <f>IF(AS$8="Bayern",SUMIFS(Erl.Gögn!$H$2:$H$30,Erl.Gögn!$E$2:$E$30,$A21,Erl.Gögn!$A$2:$A$30,AS$207)/1000,IF(AS$8="Allianz",SUMIFS(Erl.Gögn!$H$2:$H$30,Erl.Gögn!$E$2:$E$30,$A21,Erl.Gögn!$A$2:$A$30,AS$207)/1000,SUMIFS(Gögn!$I$2:$I$11876,Gögn!$F$2:$F$11876,$A21,Gögn!$A$2:$A$11876,AS$207)/1000))</f>
        <v>0</v>
      </c>
      <c r="AT21" s="24">
        <f>IF(AT$8="Bayern",SUMIFS(Erl.Gögn!$H$2:$H$30,Erl.Gögn!$E$2:$E$30,$A21,Erl.Gögn!$A$2:$A$30,AT$207)/1000,IF(AT$8="Allianz",SUMIFS(Erl.Gögn!$H$2:$H$30,Erl.Gögn!$E$2:$E$30,$A21,Erl.Gögn!$A$2:$A$30,AT$207)/1000,SUMIFS(Gögn!$I$2:$I$11876,Gögn!$F$2:$F$11876,$A21,Gögn!$A$2:$A$11876,AT$207)/1000))</f>
        <v>0</v>
      </c>
      <c r="AU21" s="24">
        <f>IF(AU$8="Bayern",SUMIFS(Erl.Gögn!$H$2:$H$30,Erl.Gögn!$E$2:$E$30,$A21,Erl.Gögn!$A$2:$A$30,AU$207)/1000,IF(AU$8="Allianz",SUMIFS(Erl.Gögn!$H$2:$H$30,Erl.Gögn!$E$2:$E$30,$A21,Erl.Gögn!$A$2:$A$30,AU$207)/1000,SUMIFS(Gögn!$I$2:$I$11876,Gögn!$F$2:$F$11876,$A21,Gögn!$A$2:$A$11876,AU$207)/1000))</f>
        <v>0</v>
      </c>
      <c r="AV21" s="24">
        <f>IF(AV$8="Bayern",SUMIFS(Erl.Gögn!$H$2:$H$30,Erl.Gögn!$E$2:$E$30,$A21,Erl.Gögn!$A$2:$A$30,AV$207)/1000,IF(AV$8="Allianz",SUMIFS(Erl.Gögn!$H$2:$H$30,Erl.Gögn!$E$2:$E$30,$A21,Erl.Gögn!$A$2:$A$30,AV$207)/1000,SUMIFS(Gögn!$I$2:$I$11876,Gögn!$F$2:$F$11876,$A21,Gögn!$A$2:$A$11876,AV$207)/1000))</f>
        <v>0</v>
      </c>
      <c r="AW21" s="24">
        <f>IF(AW$8="Bayern",SUMIFS(Erl.Gögn!$H$2:$H$30,Erl.Gögn!$E$2:$E$30,$A21,Erl.Gögn!$A$2:$A$30,AW$207)/1000,IF(AW$8="Allianz",SUMIFS(Erl.Gögn!$H$2:$H$30,Erl.Gögn!$E$2:$E$30,$A21,Erl.Gögn!$A$2:$A$30,AW$207)/1000,SUMIFS(Gögn!$I$2:$I$11876,Gögn!$F$2:$F$11876,$A21,Gögn!$A$2:$A$11876,AW$207)/1000))</f>
        <v>0</v>
      </c>
      <c r="AX21" s="24">
        <f>IF(AX$8="Bayern",SUMIFS(Erl.Gögn!$H$2:$H$30,Erl.Gögn!$E$2:$E$30,$A21,Erl.Gögn!$A$2:$A$30,AX$207)/1000,IF(AX$8="Allianz",SUMIFS(Erl.Gögn!$H$2:$H$30,Erl.Gögn!$E$2:$E$30,$A21,Erl.Gögn!$A$2:$A$30,AX$207)/1000,SUMIFS(Gögn!$I$2:$I$11876,Gögn!$F$2:$F$11876,$A21,Gögn!$A$2:$A$11876,AX$207)/1000))</f>
        <v>0</v>
      </c>
      <c r="AY21" s="24">
        <f>IF(AY$8="Bayern",SUMIFS(Erl.Gögn!$H$2:$H$30,Erl.Gögn!$E$2:$E$30,$A21,Erl.Gögn!$A$2:$A$30,AY$207)/1000,IF(AY$8="Allianz",SUMIFS(Erl.Gögn!$H$2:$H$30,Erl.Gögn!$E$2:$E$30,$A21,Erl.Gögn!$A$2:$A$30,AY$207)/1000,SUMIFS(Gögn!$I$2:$I$11876,Gögn!$F$2:$F$11876,$A21,Gögn!$A$2:$A$11876,AY$207)/1000))</f>
        <v>0</v>
      </c>
      <c r="AZ21" s="24">
        <f>IF(AZ$8="Bayern",SUMIFS(Erl.Gögn!$H$2:$H$30,Erl.Gögn!$E$2:$E$30,$A21,Erl.Gögn!$A$2:$A$30,AZ$207)/1000,IF(AZ$8="Allianz",SUMIFS(Erl.Gögn!$H$2:$H$30,Erl.Gögn!$E$2:$E$30,$A21,Erl.Gögn!$A$2:$A$30,AZ$207)/1000,SUMIFS(Gögn!$I$2:$I$11876,Gögn!$F$2:$F$11876,$A21,Gögn!$A$2:$A$11876,AZ$207)/1000))</f>
        <v>0</v>
      </c>
      <c r="BA21" s="24">
        <f>IF(BA$8="Bayern",SUMIFS(Erl.Gögn!$H$2:$H$30,Erl.Gögn!$E$2:$E$30,$A21,Erl.Gögn!$A$2:$A$30,BA$207)/1000,IF(BA$8="Allianz",SUMIFS(Erl.Gögn!$H$2:$H$30,Erl.Gögn!$E$2:$E$30,$A21,Erl.Gögn!$A$2:$A$30,BA$207)/1000,SUMIFS(Gögn!$I$2:$I$11876,Gögn!$F$2:$F$11876,$A21,Gögn!$A$2:$A$11876,BA$207)/1000))</f>
        <v>0</v>
      </c>
      <c r="BB21" s="24">
        <f>IF(BB$8="Bayern",SUMIFS(Erl.Gögn!$H$2:$H$30,Erl.Gögn!$E$2:$E$30,$A21,Erl.Gögn!$A$2:$A$30,BB$207)/1000,IF(BB$8="Allianz",SUMIFS(Erl.Gögn!$H$2:$H$30,Erl.Gögn!$E$2:$E$30,$A21,Erl.Gögn!$A$2:$A$30,BB$207)/1000,SUMIFS(Gögn!$I$2:$I$11876,Gögn!$F$2:$F$11876,$A21,Gögn!$A$2:$A$11876,BB$207)/1000))</f>
        <v>0</v>
      </c>
      <c r="BC21" s="24">
        <f>IF(BC$8="Bayern",SUMIFS(Erl.Gögn!$H$2:$H$30,Erl.Gögn!$E$2:$E$30,$A21,Erl.Gögn!$A$2:$A$30,BC$207)/1000,IF(BC$8="Allianz",SUMIFS(Erl.Gögn!$H$2:$H$30,Erl.Gögn!$E$2:$E$30,$A21,Erl.Gögn!$A$2:$A$30,BC$207)/1000,SUMIFS(Gögn!$I$2:$I$11876,Gögn!$F$2:$F$11876,$A21,Gögn!$A$2:$A$11876,BC$207)/1000))</f>
        <v>0</v>
      </c>
      <c r="BD21" s="24">
        <f>IF(BD$8="Bayern",SUMIFS(Erl.Gögn!$H$2:$H$30,Erl.Gögn!$E$2:$E$30,$A21,Erl.Gögn!$A$2:$A$30,BD$207)/1000,IF(BD$8="Allianz",SUMIFS(Erl.Gögn!$H$2:$H$30,Erl.Gögn!$E$2:$E$30,$A21,Erl.Gögn!$A$2:$A$30,BD$207)/1000,SUMIFS(Gögn!$I$2:$I$11876,Gögn!$F$2:$F$11876,$A21,Gögn!$A$2:$A$11876,BD$207)/1000))</f>
        <v>0</v>
      </c>
      <c r="BE21" s="24">
        <f>IF(BE$8="Bayern",SUMIFS(Erl.Gögn!$H$2:$H$30,Erl.Gögn!$E$2:$E$30,$A21,Erl.Gögn!$A$2:$A$30,BE$207)/1000,IF(BE$8="Allianz",SUMIFS(Erl.Gögn!$H$2:$H$30,Erl.Gögn!$E$2:$E$30,$A21,Erl.Gögn!$A$2:$A$30,BE$207)/1000,SUMIFS(Gögn!$I$2:$I$11876,Gögn!$F$2:$F$11876,$A21,Gögn!$A$2:$A$11876,BE$207)/1000))</f>
        <v>0</v>
      </c>
      <c r="BF21" s="24">
        <f>IF(BF$8="Bayern",SUMIFS(Erl.Gögn!$H$2:$H$30,Erl.Gögn!$E$2:$E$30,$A21,Erl.Gögn!$A$2:$A$30,BF$207)/1000,IF(BF$8="Allianz",SUMIFS(Erl.Gögn!$H$2:$H$30,Erl.Gögn!$E$2:$E$30,$A21,Erl.Gögn!$A$2:$A$30,BF$207)/1000,SUMIFS(Gögn!$I$2:$I$11876,Gögn!$F$2:$F$11876,$A21,Gögn!$A$2:$A$11876,BF$207)/1000))</f>
        <v>0</v>
      </c>
      <c r="BG21" s="24">
        <f>IF(BG$8="Bayern",SUMIFS(Erl.Gögn!$H$2:$H$30,Erl.Gögn!$E$2:$E$30,$A21,Erl.Gögn!$A$2:$A$30,BG$207)/1000,IF(BG$8="Allianz",SUMIFS(Erl.Gögn!$H$2:$H$30,Erl.Gögn!$E$2:$E$30,$A21,Erl.Gögn!$A$2:$A$30,BG$207)/1000,SUMIFS(Gögn!$I$2:$I$11876,Gögn!$F$2:$F$11876,$A21,Gögn!$A$2:$A$11876,BG$207)/1000))</f>
        <v>0</v>
      </c>
      <c r="BH21" s="24">
        <f>IF(BH$8="Bayern",SUMIFS(Erl.Gögn!$H$2:$H$30,Erl.Gögn!$E$2:$E$30,$A21,Erl.Gögn!$A$2:$A$30,BH$207)/1000,IF(BH$8="Allianz",SUMIFS(Erl.Gögn!$H$2:$H$30,Erl.Gögn!$E$2:$E$30,$A21,Erl.Gögn!$A$2:$A$30,BH$207)/1000,SUMIFS(Gögn!$I$2:$I$11876,Gögn!$F$2:$F$11876,$A21,Gögn!$A$2:$A$11876,BH$207)/1000))</f>
        <v>0</v>
      </c>
      <c r="BI21" s="24">
        <f>IF(BI$8="Bayern",SUMIFS(Erl.Gögn!$H$2:$H$30,Erl.Gögn!$E$2:$E$30,$A21,Erl.Gögn!$A$2:$A$30,BI$207)/1000,IF(BI$8="Allianz",SUMIFS(Erl.Gögn!$H$2:$H$30,Erl.Gögn!$E$2:$E$30,$A21,Erl.Gögn!$A$2:$A$30,BI$207)/1000,SUMIFS(Gögn!$I$2:$I$11876,Gögn!$F$2:$F$11876,$A21,Gögn!$A$2:$A$11876,BI$207)/1000))</f>
        <v>0</v>
      </c>
      <c r="BJ21" s="24">
        <f>IF(BJ$8="Bayern",SUMIFS(Erl.Gögn!$H$2:$H$30,Erl.Gögn!$E$2:$E$30,$A21,Erl.Gögn!$A$2:$A$30,BJ$207)/1000,IF(BJ$8="Allianz",SUMIFS(Erl.Gögn!$H$2:$H$30,Erl.Gögn!$E$2:$E$30,$A21,Erl.Gögn!$A$2:$A$30,BJ$207)/1000,SUMIFS(Gögn!$I$2:$I$11876,Gögn!$F$2:$F$11876,$A21,Gögn!$A$2:$A$11876,BJ$207)/1000))</f>
        <v>0</v>
      </c>
      <c r="BK21" s="24">
        <f>IF(BK$8="Bayern",SUMIFS(Erl.Gögn!$H$2:$H$30,Erl.Gögn!$E$2:$E$30,$A21,Erl.Gögn!$A$2:$A$30,BK$207)/1000,IF(BK$8="Allianz",SUMIFS(Erl.Gögn!$H$2:$H$30,Erl.Gögn!$E$2:$E$30,$A21,Erl.Gögn!$A$2:$A$30,BK$207)/1000,SUMIFS(Gögn!$I$2:$I$11876,Gögn!$F$2:$F$11876,$A21,Gögn!$A$2:$A$11876,BK$207)/1000))</f>
        <v>0</v>
      </c>
      <c r="BL21" s="24">
        <f>IF(BL$8="Bayern",SUMIFS(Erl.Gögn!$H$2:$H$30,Erl.Gögn!$E$2:$E$30,$A21,Erl.Gögn!$A$2:$A$30,BL$207)/1000,IF(BL$8="Allianz",SUMIFS(Erl.Gögn!$H$2:$H$30,Erl.Gögn!$E$2:$E$30,$A21,Erl.Gögn!$A$2:$A$30,BL$207)/1000,SUMIFS(Gögn!$I$2:$I$11876,Gögn!$F$2:$F$11876,$A21,Gögn!$A$2:$A$11876,BL$207)/1000))</f>
        <v>0</v>
      </c>
      <c r="BM21" s="24">
        <f>IF(BM$8="Bayern",SUMIFS(Erl.Gögn!$H$2:$H$30,Erl.Gögn!$E$2:$E$30,$A21,Erl.Gögn!$A$2:$A$30,BM$207)/1000,IF(BM$8="Allianz",SUMIFS(Erl.Gögn!$H$2:$H$30,Erl.Gögn!$E$2:$E$30,$A21,Erl.Gögn!$A$2:$A$30,BM$207)/1000,SUMIFS(Gögn!$I$2:$I$11876,Gögn!$F$2:$F$11876,$A21,Gögn!$A$2:$A$11876,BM$207)/1000))</f>
        <v>0</v>
      </c>
      <c r="BN21" s="24">
        <f>IF(BN$8="Bayern",SUMIFS(Erl.Gögn!$H$2:$H$30,Erl.Gögn!$E$2:$E$30,$A21,Erl.Gögn!$A$2:$A$30,BN$207)/1000,IF(BN$8="Allianz",SUMIFS(Erl.Gögn!$H$2:$H$30,Erl.Gögn!$E$2:$E$30,$A21,Erl.Gögn!$A$2:$A$30,BN$207)/1000,SUMIFS(Gögn!$I$2:$I$11876,Gögn!$F$2:$F$11876,$A21,Gögn!$A$2:$A$11876,BN$207)/1000))</f>
        <v>0</v>
      </c>
      <c r="BO21" s="24">
        <f>IF(BO$8="Bayern",SUMIFS(Erl.Gögn!$H$2:$H$30,Erl.Gögn!$E$2:$E$30,$A21,Erl.Gögn!$A$2:$A$30,BO$207)/1000,IF(BO$8="Allianz",SUMIFS(Erl.Gögn!$H$2:$H$30,Erl.Gögn!$E$2:$E$30,$A21,Erl.Gögn!$A$2:$A$30,BO$207)/1000,SUMIFS(Gögn!$I$2:$I$11876,Gögn!$F$2:$F$11876,$A21,Gögn!$A$2:$A$11876,BO$207)/1000))</f>
        <v>0</v>
      </c>
      <c r="BP21" s="24">
        <f>IF(BP$8="Bayern",SUMIFS(Erl.Gögn!$H$2:$H$30,Erl.Gögn!$E$2:$E$30,$A21,Erl.Gögn!$A$2:$A$30,BP$207)/1000,IF(BP$8="Allianz",SUMIFS(Erl.Gögn!$H$2:$H$30,Erl.Gögn!$E$2:$E$30,$A21,Erl.Gögn!$A$2:$A$30,BP$207)/1000,SUMIFS(Gögn!$I$2:$I$11876,Gögn!$F$2:$F$11876,$A21,Gögn!$A$2:$A$11876,BP$207)/1000))</f>
        <v>0</v>
      </c>
      <c r="BQ21" s="24">
        <f>IF(BQ$8="Bayern",SUMIFS(Erl.Gögn!$H$2:$H$30,Erl.Gögn!$E$2:$E$30,$A21,Erl.Gögn!$A$2:$A$30,BQ$207)/1000,IF(BQ$8="Allianz",SUMIFS(Erl.Gögn!$H$2:$H$30,Erl.Gögn!$E$2:$E$30,$A21,Erl.Gögn!$A$2:$A$30,BQ$207)/1000,SUMIFS(Gögn!$I$2:$I$11876,Gögn!$F$2:$F$11876,$A21,Gögn!$A$2:$A$11876,BQ$207)/1000))</f>
        <v>0</v>
      </c>
      <c r="BR21" s="24">
        <f>IF(BR$8="Bayern",SUMIFS(Erl.Gögn!$H$2:$H$30,Erl.Gögn!$E$2:$E$30,$A21,Erl.Gögn!$A$2:$A$30,BR$207)/1000,IF(BR$8="Allianz",SUMIFS(Erl.Gögn!$H$2:$H$30,Erl.Gögn!$E$2:$E$30,$A21,Erl.Gögn!$A$2:$A$30,BR$207)/1000,SUMIFS(Gögn!$I$2:$I$11876,Gögn!$F$2:$F$11876,$A21,Gögn!$A$2:$A$11876,BR$207)/1000))</f>
        <v>0</v>
      </c>
      <c r="BS21" s="24">
        <f>IF(BS$8="Bayern",SUMIFS(Erl.Gögn!$H$2:$H$30,Erl.Gögn!$E$2:$E$30,$A21,Erl.Gögn!$A$2:$A$30,BS$207)/1000,IF(BS$8="Allianz",SUMIFS(Erl.Gögn!$H$2:$H$30,Erl.Gögn!$E$2:$E$30,$A21,Erl.Gögn!$A$2:$A$30,BS$207)/1000,SUMIFS(Gögn!$I$2:$I$11876,Gögn!$F$2:$F$11876,$A21,Gögn!$A$2:$A$11876,BS$207)/1000))</f>
        <v>0</v>
      </c>
      <c r="BT21" s="24">
        <f>IF(BT$8="Bayern",SUMIFS(Erl.Gögn!$H$2:$H$30,Erl.Gögn!$E$2:$E$30,$A21,Erl.Gögn!$A$2:$A$30,BT$207)/1000,IF(BT$8="Allianz",SUMIFS(Erl.Gögn!$H$2:$H$30,Erl.Gögn!$E$2:$E$30,$A21,Erl.Gögn!$A$2:$A$30,BT$207)/1000,SUMIFS(Gögn!$I$2:$I$11876,Gögn!$F$2:$F$11876,$A21,Gögn!$A$2:$A$11876,BT$207)/1000))</f>
        <v>0</v>
      </c>
      <c r="BU21" s="24">
        <f>IF(BU$8="Bayern",SUMIFS(Erl.Gögn!$H$2:$H$30,Erl.Gögn!$E$2:$E$30,$A21,Erl.Gögn!$A$2:$A$30,BU$207)/1000,IF(BU$8="Allianz",SUMIFS(Erl.Gögn!$H$2:$H$30,Erl.Gögn!$E$2:$E$30,$A21,Erl.Gögn!$A$2:$A$30,BU$207)/1000,SUMIFS(Gögn!$I$2:$I$11876,Gögn!$F$2:$F$11876,$A21,Gögn!$A$2:$A$11876,BU$207)/1000))</f>
        <v>0</v>
      </c>
      <c r="BV21" s="24">
        <f>IF(BV$8="Bayern",SUMIFS(Erl.Gögn!$H$2:$H$30,Erl.Gögn!$E$2:$E$30,$A21,Erl.Gögn!$A$2:$A$30,BV$207)/1000,IF(BV$8="Allianz",SUMIFS(Erl.Gögn!$H$2:$H$30,Erl.Gögn!$E$2:$E$30,$A21,Erl.Gögn!$A$2:$A$30,BV$207)/1000,SUMIFS(Gögn!$I$2:$I$11876,Gögn!$F$2:$F$11876,$A21,Gögn!$A$2:$A$11876,BV$207)/1000))</f>
        <v>0</v>
      </c>
      <c r="BW21" s="24">
        <f>IF(BW$8="Bayern",SUMIFS(Erl.Gögn!$H$2:$H$30,Erl.Gögn!$E$2:$E$30,$A21,Erl.Gögn!$A$2:$A$30,BW$207)/1000,IF(BW$8="Allianz",SUMIFS(Erl.Gögn!$H$2:$H$30,Erl.Gögn!$E$2:$E$30,$A21,Erl.Gögn!$A$2:$A$30,BW$207)/1000,SUMIFS(Gögn!$I$2:$I$11876,Gögn!$F$2:$F$11876,$A21,Gögn!$A$2:$A$11876,BW$207)/1000))</f>
        <v>0</v>
      </c>
      <c r="BX21" s="24">
        <f>IF(BX$8="Bayern",SUMIFS(Erl.Gögn!$H$2:$H$30,Erl.Gögn!$E$2:$E$30,$A21,Erl.Gögn!$A$2:$A$30,BX$207)/1000,IF(BX$8="Allianz",SUMIFS(Erl.Gögn!$H$2:$H$30,Erl.Gögn!$E$2:$E$30,$A21,Erl.Gögn!$A$2:$A$30,BX$207)/1000,SUMIFS(Gögn!$I$2:$I$11876,Gögn!$F$2:$F$11876,$A21,Gögn!$A$2:$A$11876,BX$207)/1000))</f>
        <v>0</v>
      </c>
      <c r="BY21" s="24">
        <f>IF(BY$8="Bayern",SUMIFS(Erl.Gögn!$H$2:$H$30,Erl.Gögn!$E$2:$E$30,$A21,Erl.Gögn!$A$2:$A$30,BY$207)/1000,IF(BY$8="Allianz",SUMIFS(Erl.Gögn!$H$2:$H$30,Erl.Gögn!$E$2:$E$30,$A21,Erl.Gögn!$A$2:$A$30,BY$207)/1000,SUMIFS(Gögn!$I$2:$I$11876,Gögn!$F$2:$F$11876,$A21,Gögn!$A$2:$A$11876,BY$207)/1000))</f>
        <v>0</v>
      </c>
      <c r="BZ21" s="24">
        <f>IF(BZ$8="Bayern",SUMIFS(Erl.Gögn!$H$2:$H$30,Erl.Gögn!$E$2:$E$30,$A21,Erl.Gögn!$A$2:$A$30,BZ$207)/1000,IF(BZ$8="Allianz",SUMIFS(Erl.Gögn!$H$2:$H$30,Erl.Gögn!$E$2:$E$30,$A21,Erl.Gögn!$A$2:$A$30,BZ$207)/1000,SUMIFS(Gögn!$I$2:$I$11876,Gögn!$F$2:$F$11876,$A21,Gögn!$A$2:$A$11876,BZ$207)/1000))</f>
        <v>0</v>
      </c>
      <c r="CA21" s="24">
        <f>IF(CA$8="Bayern",SUMIFS(Erl.Gögn!$H$2:$H$30,Erl.Gögn!$E$2:$E$30,$A21,Erl.Gögn!$A$2:$A$30,CA$207)/1000,IF(CA$8="Allianz",SUMIFS(Erl.Gögn!$H$2:$H$30,Erl.Gögn!$E$2:$E$30,$A21,Erl.Gögn!$A$2:$A$30,CA$207)/1000,SUMIFS(Gögn!$I$2:$I$11876,Gögn!$F$2:$F$11876,$A21,Gögn!$A$2:$A$11876,CA$207)/1000))</f>
        <v>0</v>
      </c>
      <c r="CB21" s="24">
        <f>IF(CB$8="Bayern",SUMIFS(Erl.Gögn!$H$2:$H$30,Erl.Gögn!$E$2:$E$30,$A21,Erl.Gögn!$A$2:$A$30,CB$207)/1000,IF(CB$8="Allianz",SUMIFS(Erl.Gögn!$H$2:$H$30,Erl.Gögn!$E$2:$E$30,$A21,Erl.Gögn!$A$2:$A$30,CB$207)/1000,SUMIFS(Gögn!$I$2:$I$11876,Gögn!$F$2:$F$11876,$A21,Gögn!$A$2:$A$11876,CB$207)/1000))</f>
        <v>0</v>
      </c>
      <c r="CC21" s="24">
        <f>IF(CC$8="Bayern",SUMIFS(Erl.Gögn!$H$2:$H$30,Erl.Gögn!$E$2:$E$30,$A21,Erl.Gögn!$A$2:$A$30,CC$207)/1000,IF(CC$8="Allianz",SUMIFS(Erl.Gögn!$H$2:$H$30,Erl.Gögn!$E$2:$E$30,$A21,Erl.Gögn!$A$2:$A$30,CC$207)/1000,SUMIFS(Gögn!$I$2:$I$11876,Gögn!$F$2:$F$11876,$A21,Gögn!$A$2:$A$11876,CC$207)/1000))</f>
        <v>0</v>
      </c>
      <c r="CD21" s="24">
        <f>IF(CD$8="Bayern",SUMIFS(Erl.Gögn!$H$2:$H$30,Erl.Gögn!$E$2:$E$30,$A21,Erl.Gögn!$A$2:$A$30,CD$207)/1000,IF(CD$8="Allianz",SUMIFS(Erl.Gögn!$H$2:$H$30,Erl.Gögn!$E$2:$E$30,$A21,Erl.Gögn!$A$2:$A$30,CD$207)/1000,SUMIFS(Gögn!$I$2:$I$11876,Gögn!$F$2:$F$11876,$A21,Gögn!$A$2:$A$11876,CD$207)/1000))</f>
        <v>0</v>
      </c>
    </row>
    <row r="22" spans="1:82" ht="15">
      <c r="A22" s="5" t="s">
        <v>167</v>
      </c>
      <c r="B22" s="5"/>
      <c r="C22" s="25" t="s">
        <v>168</v>
      </c>
      <c r="D22" s="22">
        <f t="shared" si="4"/>
        <v>0</v>
      </c>
      <c r="E22" s="22">
        <f>IF(E$8="Bayern",SUMIFS(Erl.Gögn!$H$2:$H$30,Erl.Gögn!$E$2:$E$30,$A22,Erl.Gögn!$A$2:$A$30,E$207)/1000,IF(E$8="Allianz",SUMIFS(Erl.Gögn!$H$2:$H$30,Erl.Gögn!$E$2:$E$30,$A22,Erl.Gögn!$A$2:$A$30,E$207)/1000,SUMIFS(Gögn!$I$2:$I$11876,Gögn!$F$2:$F$11876,$A22,Gögn!$A$2:$A$11876,E$207)/1000))</f>
        <v>0</v>
      </c>
      <c r="F22" s="22">
        <f>IF(F$8="Bayern",SUMIFS(Erl.Gögn!$H$2:$H$30,Erl.Gögn!$E$2:$E$30,$A22,Erl.Gögn!$A$2:$A$30,F$207)/1000,IF(F$8="Allianz",SUMIFS(Erl.Gögn!$H$2:$H$30,Erl.Gögn!$E$2:$E$30,$A22,Erl.Gögn!$A$2:$A$30,F$207)/1000,SUMIFS(Gögn!$I$2:$I$11876,Gögn!$F$2:$F$11876,$A22,Gögn!$A$2:$A$11876,F$207)/1000))</f>
        <v>0</v>
      </c>
      <c r="G22" s="22">
        <f>IF(G$8="Bayern",SUMIFS(Erl.Gögn!$H$2:$H$30,Erl.Gögn!$E$2:$E$30,$A22,Erl.Gögn!$A$2:$A$30,G$207)/1000,IF(G$8="Allianz",SUMIFS(Erl.Gögn!$H$2:$H$30,Erl.Gögn!$E$2:$E$30,$A22,Erl.Gögn!$A$2:$A$30,G$207)/1000,SUMIFS(Gögn!$I$2:$I$11876,Gögn!$F$2:$F$11876,$A22,Gögn!$A$2:$A$11876,G$207)/1000))</f>
        <v>0</v>
      </c>
      <c r="H22" s="22">
        <f>IF(H$8="Bayern",SUMIFS(Erl.Gögn!$H$2:$H$30,Erl.Gögn!$E$2:$E$30,$A22,Erl.Gögn!$A$2:$A$30,H$207)/1000,IF(H$8="Allianz",SUMIFS(Erl.Gögn!$H$2:$H$30,Erl.Gögn!$E$2:$E$30,$A22,Erl.Gögn!$A$2:$A$30,H$207)/1000,SUMIFS(Gögn!$I$2:$I$11876,Gögn!$F$2:$F$11876,$A22,Gögn!$A$2:$A$11876,H$207)/1000))</f>
        <v>0</v>
      </c>
      <c r="I22" s="22">
        <f>IF(I$8="Bayern",SUMIFS(Erl.Gögn!$H$2:$H$30,Erl.Gögn!$E$2:$E$30,$A22,Erl.Gögn!$A$2:$A$30,I$207)/1000,IF(I$8="Allianz",SUMIFS(Erl.Gögn!$H$2:$H$30,Erl.Gögn!$E$2:$E$30,$A22,Erl.Gögn!$A$2:$A$30,I$207)/1000,SUMIFS(Gögn!$I$2:$I$11876,Gögn!$F$2:$F$11876,$A22,Gögn!$A$2:$A$11876,I$207)/1000))</f>
        <v>0</v>
      </c>
      <c r="J22" s="22">
        <f>IF(J$8="Bayern",SUMIFS(Erl.Gögn!$H$2:$H$30,Erl.Gögn!$E$2:$E$30,$A22,Erl.Gögn!$A$2:$A$30,J$207)/1000,IF(J$8="Allianz",SUMIFS(Erl.Gögn!$H$2:$H$30,Erl.Gögn!$E$2:$E$30,$A22,Erl.Gögn!$A$2:$A$30,J$207)/1000,SUMIFS(Gögn!$I$2:$I$11876,Gögn!$F$2:$F$11876,$A22,Gögn!$A$2:$A$11876,J$207)/1000))</f>
        <v>0</v>
      </c>
      <c r="K22" s="22">
        <f>IF(K$8="Bayern",SUMIFS(Erl.Gögn!$H$2:$H$30,Erl.Gögn!$E$2:$E$30,$A22,Erl.Gögn!$A$2:$A$30,K$207)/1000,IF(K$8="Allianz",SUMIFS(Erl.Gögn!$H$2:$H$30,Erl.Gögn!$E$2:$E$30,$A22,Erl.Gögn!$A$2:$A$30,K$207)/1000,SUMIFS(Gögn!$I$2:$I$11876,Gögn!$F$2:$F$11876,$A22,Gögn!$A$2:$A$11876,K$207)/1000))</f>
        <v>0</v>
      </c>
      <c r="L22" s="22">
        <f>IF(L$8="Bayern",SUMIFS(Erl.Gögn!$H$2:$H$30,Erl.Gögn!$E$2:$E$30,$A22,Erl.Gögn!$A$2:$A$30,L$207)/1000,IF(L$8="Allianz",SUMIFS(Erl.Gögn!$H$2:$H$30,Erl.Gögn!$E$2:$E$30,$A22,Erl.Gögn!$A$2:$A$30,L$207)/1000,SUMIFS(Gögn!$I$2:$I$11876,Gögn!$F$2:$F$11876,$A22,Gögn!$A$2:$A$11876,L$207)/1000))</f>
        <v>0</v>
      </c>
      <c r="M22" s="22">
        <f>IF(M$8="Bayern",SUMIFS(Erl.Gögn!$H$2:$H$30,Erl.Gögn!$E$2:$E$30,$A22,Erl.Gögn!$A$2:$A$30,M$207)/1000,IF(M$8="Allianz",SUMIFS(Erl.Gögn!$H$2:$H$30,Erl.Gögn!$E$2:$E$30,$A22,Erl.Gögn!$A$2:$A$30,M$207)/1000,SUMIFS(Gögn!$I$2:$I$11876,Gögn!$F$2:$F$11876,$A22,Gögn!$A$2:$A$11876,M$207)/1000))</f>
        <v>0</v>
      </c>
      <c r="N22" s="22">
        <f>IF(N$8="Bayern",SUMIFS(Erl.Gögn!$H$2:$H$30,Erl.Gögn!$E$2:$E$30,$A22,Erl.Gögn!$A$2:$A$30,N$207)/1000,IF(N$8="Allianz",SUMIFS(Erl.Gögn!$H$2:$H$30,Erl.Gögn!$E$2:$E$30,$A22,Erl.Gögn!$A$2:$A$30,N$207)/1000,SUMIFS(Gögn!$I$2:$I$11876,Gögn!$F$2:$F$11876,$A22,Gögn!$A$2:$A$11876,N$207)/1000))</f>
        <v>0</v>
      </c>
      <c r="O22" s="22">
        <f>IF(O$8="Bayern",SUMIFS(Erl.Gögn!$H$2:$H$30,Erl.Gögn!$E$2:$E$30,$A22,Erl.Gögn!$A$2:$A$30,O$207)/1000,IF(O$8="Allianz",SUMIFS(Erl.Gögn!$H$2:$H$30,Erl.Gögn!$E$2:$E$30,$A22,Erl.Gögn!$A$2:$A$30,O$207)/1000,SUMIFS(Gögn!$I$2:$I$11876,Gögn!$F$2:$F$11876,$A22,Gögn!$A$2:$A$11876,O$207)/1000))</f>
        <v>0</v>
      </c>
      <c r="P22" s="22">
        <f>IF(P$8="Bayern",SUMIFS(Erl.Gögn!$H$2:$H$30,Erl.Gögn!$E$2:$E$30,$A22,Erl.Gögn!$A$2:$A$30,P$207)/1000,IF(P$8="Allianz",SUMIFS(Erl.Gögn!$H$2:$H$30,Erl.Gögn!$E$2:$E$30,$A22,Erl.Gögn!$A$2:$A$30,P$207)/1000,SUMIFS(Gögn!$I$2:$I$11876,Gögn!$F$2:$F$11876,$A22,Gögn!$A$2:$A$11876,P$207)/1000))</f>
        <v>0</v>
      </c>
      <c r="Q22" s="22">
        <f>IF(Q$8="Bayern",SUMIFS(Erl.Gögn!$H$2:$H$30,Erl.Gögn!$E$2:$E$30,$A22,Erl.Gögn!$A$2:$A$30,Q$207)/1000,IF(Q$8="Allianz",SUMIFS(Erl.Gögn!$H$2:$H$30,Erl.Gögn!$E$2:$E$30,$A22,Erl.Gögn!$A$2:$A$30,Q$207)/1000,SUMIFS(Gögn!$I$2:$I$11876,Gögn!$F$2:$F$11876,$A22,Gögn!$A$2:$A$11876,Q$207)/1000))</f>
        <v>0</v>
      </c>
      <c r="R22" s="22">
        <f>IF(R$8="Bayern",SUMIFS(Erl.Gögn!$H$2:$H$30,Erl.Gögn!$E$2:$E$30,$A22,Erl.Gögn!$A$2:$A$30,R$207)/1000,IF(R$8="Allianz",SUMIFS(Erl.Gögn!$H$2:$H$30,Erl.Gögn!$E$2:$E$30,$A22,Erl.Gögn!$A$2:$A$30,R$207)/1000,SUMIFS(Gögn!$I$2:$I$11876,Gögn!$F$2:$F$11876,$A22,Gögn!$A$2:$A$11876,R$207)/1000))</f>
        <v>0</v>
      </c>
      <c r="S22" s="22">
        <f>IF(S$8="Bayern",SUMIFS(Erl.Gögn!$H$2:$H$30,Erl.Gögn!$E$2:$E$30,$A22,Erl.Gögn!$A$2:$A$30,S$207)/1000,IF(S$8="Allianz",SUMIFS(Erl.Gögn!$H$2:$H$30,Erl.Gögn!$E$2:$E$30,$A22,Erl.Gögn!$A$2:$A$30,S$207)/1000,SUMIFS(Gögn!$I$2:$I$11876,Gögn!$F$2:$F$11876,$A22,Gögn!$A$2:$A$11876,S$207)/1000))</f>
        <v>0</v>
      </c>
      <c r="T22" s="22">
        <f>IF(T$8="Bayern",SUMIFS(Erl.Gögn!$H$2:$H$30,Erl.Gögn!$E$2:$E$30,$A22,Erl.Gögn!$A$2:$A$30,T$207)/1000,IF(T$8="Allianz",SUMIFS(Erl.Gögn!$H$2:$H$30,Erl.Gögn!$E$2:$E$30,$A22,Erl.Gögn!$A$2:$A$30,T$207)/1000,SUMIFS(Gögn!$I$2:$I$11876,Gögn!$F$2:$F$11876,$A22,Gögn!$A$2:$A$11876,T$207)/1000))</f>
        <v>0</v>
      </c>
      <c r="U22" s="22">
        <f>IF(U$8="Bayern",SUMIFS(Erl.Gögn!$H$2:$H$30,Erl.Gögn!$E$2:$E$30,$A22,Erl.Gögn!$A$2:$A$30,U$207)/1000,IF(U$8="Allianz",SUMIFS(Erl.Gögn!$H$2:$H$30,Erl.Gögn!$E$2:$E$30,$A22,Erl.Gögn!$A$2:$A$30,U$207)/1000,SUMIFS(Gögn!$I$2:$I$11876,Gögn!$F$2:$F$11876,$A22,Gögn!$A$2:$A$11876,U$207)/1000))</f>
        <v>0</v>
      </c>
      <c r="V22" s="22">
        <f>IF(V$8="Bayern",SUMIFS(Erl.Gögn!$H$2:$H$30,Erl.Gögn!$E$2:$E$30,$A22,Erl.Gögn!$A$2:$A$30,V$207)/1000,IF(V$8="Allianz",SUMIFS(Erl.Gögn!$H$2:$H$30,Erl.Gögn!$E$2:$E$30,$A22,Erl.Gögn!$A$2:$A$30,V$207)/1000,SUMIFS(Gögn!$I$2:$I$11876,Gögn!$F$2:$F$11876,$A22,Gögn!$A$2:$A$11876,V$207)/1000))</f>
        <v>0</v>
      </c>
      <c r="W22" s="22">
        <f>IF(W$8="Bayern",SUMIFS(Erl.Gögn!$H$2:$H$30,Erl.Gögn!$E$2:$E$30,$A22,Erl.Gögn!$A$2:$A$30,W$207)/1000,IF(W$8="Allianz",SUMIFS(Erl.Gögn!$H$2:$H$30,Erl.Gögn!$E$2:$E$30,$A22,Erl.Gögn!$A$2:$A$30,W$207)/1000,SUMIFS(Gögn!$I$2:$I$11876,Gögn!$F$2:$F$11876,$A22,Gögn!$A$2:$A$11876,W$207)/1000))</f>
        <v>0</v>
      </c>
      <c r="X22" s="22">
        <f>IF(X$8="Bayern",SUMIFS(Erl.Gögn!$H$2:$H$30,Erl.Gögn!$E$2:$E$30,$A22,Erl.Gögn!$A$2:$A$30,X$207)/1000,IF(X$8="Allianz",SUMIFS(Erl.Gögn!$H$2:$H$30,Erl.Gögn!$E$2:$E$30,$A22,Erl.Gögn!$A$2:$A$30,X$207)/1000,SUMIFS(Gögn!$I$2:$I$11876,Gögn!$F$2:$F$11876,$A22,Gögn!$A$2:$A$11876,X$207)/1000))</f>
        <v>0</v>
      </c>
      <c r="Y22" s="22">
        <f>IF(Y$8="Bayern",SUMIFS(Erl.Gögn!$H$2:$H$30,Erl.Gögn!$E$2:$E$30,$A22,Erl.Gögn!$A$2:$A$30,Y$207)/1000,IF(Y$8="Allianz",SUMIFS(Erl.Gögn!$H$2:$H$30,Erl.Gögn!$E$2:$E$30,$A22,Erl.Gögn!$A$2:$A$30,Y$207)/1000,SUMIFS(Gögn!$I$2:$I$11876,Gögn!$F$2:$F$11876,$A22,Gögn!$A$2:$A$11876,Y$207)/1000))</f>
        <v>0</v>
      </c>
      <c r="Z22" s="22">
        <f>IF(Z$8="Bayern",SUMIFS(Erl.Gögn!$H$2:$H$30,Erl.Gögn!$E$2:$E$30,$A22,Erl.Gögn!$A$2:$A$30,Z$207)/1000,IF(Z$8="Allianz",SUMIFS(Erl.Gögn!$H$2:$H$30,Erl.Gögn!$E$2:$E$30,$A22,Erl.Gögn!$A$2:$A$30,Z$207)/1000,SUMIFS(Gögn!$I$2:$I$11876,Gögn!$F$2:$F$11876,$A22,Gögn!$A$2:$A$11876,Z$207)/1000))</f>
        <v>0</v>
      </c>
      <c r="AA22" s="22">
        <f>IF(AA$8="Bayern",SUMIFS(Erl.Gögn!$H$2:$H$30,Erl.Gögn!$E$2:$E$30,$A22,Erl.Gögn!$A$2:$A$30,AA$207)/1000,IF(AA$8="Allianz",SUMIFS(Erl.Gögn!$H$2:$H$30,Erl.Gögn!$E$2:$E$30,$A22,Erl.Gögn!$A$2:$A$30,AA$207)/1000,SUMIFS(Gögn!$I$2:$I$11876,Gögn!$F$2:$F$11876,$A22,Gögn!$A$2:$A$11876,AA$207)/1000))</f>
        <v>0</v>
      </c>
      <c r="AB22" s="22">
        <f>IF(AB$8="Bayern",SUMIFS(Erl.Gögn!$H$2:$H$30,Erl.Gögn!$E$2:$E$30,$A22,Erl.Gögn!$A$2:$A$30,AB$207)/1000,IF(AB$8="Allianz",SUMIFS(Erl.Gögn!$H$2:$H$30,Erl.Gögn!$E$2:$E$30,$A22,Erl.Gögn!$A$2:$A$30,AB$207)/1000,SUMIFS(Gögn!$I$2:$I$11876,Gögn!$F$2:$F$11876,$A22,Gögn!$A$2:$A$11876,AB$207)/1000))</f>
        <v>0</v>
      </c>
      <c r="AC22" s="22">
        <f>IF(AC$8="Bayern",SUMIFS(Erl.Gögn!$H$2:$H$30,Erl.Gögn!$E$2:$E$30,$A22,Erl.Gögn!$A$2:$A$30,AC$207)/1000,IF(AC$8="Allianz",SUMIFS(Erl.Gögn!$H$2:$H$30,Erl.Gögn!$E$2:$E$30,$A22,Erl.Gögn!$A$2:$A$30,AC$207)/1000,SUMIFS(Gögn!$I$2:$I$11876,Gögn!$F$2:$F$11876,$A22,Gögn!$A$2:$A$11876,AC$207)/1000))</f>
        <v>0</v>
      </c>
      <c r="AD22" s="22">
        <f>IF(AD$8="Bayern",SUMIFS(Erl.Gögn!$H$2:$H$30,Erl.Gögn!$E$2:$E$30,$A22,Erl.Gögn!$A$2:$A$30,AD$207)/1000,IF(AD$8="Allianz",SUMIFS(Erl.Gögn!$H$2:$H$30,Erl.Gögn!$E$2:$E$30,$A22,Erl.Gögn!$A$2:$A$30,AD$207)/1000,SUMIFS(Gögn!$I$2:$I$11876,Gögn!$F$2:$F$11876,$A22,Gögn!$A$2:$A$11876,AD$207)/1000))</f>
        <v>0</v>
      </c>
      <c r="AE22" s="22">
        <f>IF(AE$8="Bayern",SUMIFS(Erl.Gögn!$H$2:$H$30,Erl.Gögn!$E$2:$E$30,$A22,Erl.Gögn!$A$2:$A$30,AE$207)/1000,IF(AE$8="Allianz",SUMIFS(Erl.Gögn!$H$2:$H$30,Erl.Gögn!$E$2:$E$30,$A22,Erl.Gögn!$A$2:$A$30,AE$207)/1000,SUMIFS(Gögn!$I$2:$I$11876,Gögn!$F$2:$F$11876,$A22,Gögn!$A$2:$A$11876,AE$207)/1000))</f>
        <v>0</v>
      </c>
      <c r="AF22" s="22">
        <f>IF(AF$8="Bayern",SUMIFS(Erl.Gögn!$H$2:$H$30,Erl.Gögn!$E$2:$E$30,$A22,Erl.Gögn!$A$2:$A$30,AF$207)/1000,IF(AF$8="Allianz",SUMIFS(Erl.Gögn!$H$2:$H$30,Erl.Gögn!$E$2:$E$30,$A22,Erl.Gögn!$A$2:$A$30,AF$207)/1000,SUMIFS(Gögn!$I$2:$I$11876,Gögn!$F$2:$F$11876,$A22,Gögn!$A$2:$A$11876,AF$207)/1000))</f>
        <v>0</v>
      </c>
      <c r="AG22" s="22">
        <f>IF(AG$8="Bayern",SUMIFS(Erl.Gögn!$H$2:$H$30,Erl.Gögn!$E$2:$E$30,$A22,Erl.Gögn!$A$2:$A$30,AG$207)/1000,IF(AG$8="Allianz",SUMIFS(Erl.Gögn!$H$2:$H$30,Erl.Gögn!$E$2:$E$30,$A22,Erl.Gögn!$A$2:$A$30,AG$207)/1000,SUMIFS(Gögn!$I$2:$I$11876,Gögn!$F$2:$F$11876,$A22,Gögn!$A$2:$A$11876,AG$207)/1000))</f>
        <v>0</v>
      </c>
      <c r="AH22" s="22">
        <f>IF(AH$8="Bayern",SUMIFS(Erl.Gögn!$H$2:$H$30,Erl.Gögn!$E$2:$E$30,$A22,Erl.Gögn!$A$2:$A$30,AH$207)/1000,IF(AH$8="Allianz",SUMIFS(Erl.Gögn!$H$2:$H$30,Erl.Gögn!$E$2:$E$30,$A22,Erl.Gögn!$A$2:$A$30,AH$207)/1000,SUMIFS(Gögn!$I$2:$I$11876,Gögn!$F$2:$F$11876,$A22,Gögn!$A$2:$A$11876,AH$207)/1000))</f>
        <v>0</v>
      </c>
      <c r="AI22" s="22">
        <f>IF(AI$8="Bayern",SUMIFS(Erl.Gögn!$H$2:$H$30,Erl.Gögn!$E$2:$E$30,$A22,Erl.Gögn!$A$2:$A$30,AI$207)/1000,IF(AI$8="Allianz",SUMIFS(Erl.Gögn!$H$2:$H$30,Erl.Gögn!$E$2:$E$30,$A22,Erl.Gögn!$A$2:$A$30,AI$207)/1000,SUMIFS(Gögn!$I$2:$I$11876,Gögn!$F$2:$F$11876,$A22,Gögn!$A$2:$A$11876,AI$207)/1000))</f>
        <v>0</v>
      </c>
      <c r="AJ22" s="22">
        <f>IF(AJ$8="Bayern",SUMIFS(Erl.Gögn!$H$2:$H$30,Erl.Gögn!$E$2:$E$30,$A22,Erl.Gögn!$A$2:$A$30,AJ$207)/1000,IF(AJ$8="Allianz",SUMIFS(Erl.Gögn!$H$2:$H$30,Erl.Gögn!$E$2:$E$30,$A22,Erl.Gögn!$A$2:$A$30,AJ$207)/1000,SUMIFS(Gögn!$I$2:$I$11876,Gögn!$F$2:$F$11876,$A22,Gögn!$A$2:$A$11876,AJ$207)/1000))</f>
        <v>0</v>
      </c>
      <c r="AK22" s="22">
        <f>IF(AK$8="Bayern",SUMIFS(Erl.Gögn!$H$2:$H$30,Erl.Gögn!$E$2:$E$30,$A22,Erl.Gögn!$A$2:$A$30,AK$207)/1000,IF(AK$8="Allianz",SUMIFS(Erl.Gögn!$H$2:$H$30,Erl.Gögn!$E$2:$E$30,$A22,Erl.Gögn!$A$2:$A$30,AK$207)/1000,SUMIFS(Gögn!$I$2:$I$11876,Gögn!$F$2:$F$11876,$A22,Gögn!$A$2:$A$11876,AK$207)/1000))</f>
        <v>0</v>
      </c>
      <c r="AL22" s="22">
        <f>IF(AL$8="Bayern",SUMIFS(Erl.Gögn!$H$2:$H$30,Erl.Gögn!$E$2:$E$30,$A22,Erl.Gögn!$A$2:$A$30,AL$207)/1000,IF(AL$8="Allianz",SUMIFS(Erl.Gögn!$H$2:$H$30,Erl.Gögn!$E$2:$E$30,$A22,Erl.Gögn!$A$2:$A$30,AL$207)/1000,SUMIFS(Gögn!$I$2:$I$11876,Gögn!$F$2:$F$11876,$A22,Gögn!$A$2:$A$11876,AL$207)/1000))</f>
        <v>0</v>
      </c>
      <c r="AM22" s="22">
        <f>IF(AM$8="Bayern",SUMIFS(Erl.Gögn!$H$2:$H$30,Erl.Gögn!$E$2:$E$30,$A22,Erl.Gögn!$A$2:$A$30,AM$207)/1000,IF(AM$8="Allianz",SUMIFS(Erl.Gögn!$H$2:$H$30,Erl.Gögn!$E$2:$E$30,$A22,Erl.Gögn!$A$2:$A$30,AM$207)/1000,SUMIFS(Gögn!$I$2:$I$11876,Gögn!$F$2:$F$11876,$A22,Gögn!$A$2:$A$11876,AM$207)/1000))</f>
        <v>0</v>
      </c>
      <c r="AN22" s="22">
        <f>IF(AN$8="Bayern",SUMIFS(Erl.Gögn!$H$2:$H$30,Erl.Gögn!$E$2:$E$30,$A22,Erl.Gögn!$A$2:$A$30,AN$207)/1000,IF(AN$8="Allianz",SUMIFS(Erl.Gögn!$H$2:$H$30,Erl.Gögn!$E$2:$E$30,$A22,Erl.Gögn!$A$2:$A$30,AN$207)/1000,SUMIFS(Gögn!$I$2:$I$11876,Gögn!$F$2:$F$11876,$A22,Gögn!$A$2:$A$11876,AN$207)/1000))</f>
        <v>0</v>
      </c>
      <c r="AO22" s="22">
        <f>IF(AO$8="Bayern",SUMIFS(Erl.Gögn!$H$2:$H$30,Erl.Gögn!$E$2:$E$30,$A22,Erl.Gögn!$A$2:$A$30,AO$207)/1000,IF(AO$8="Allianz",SUMIFS(Erl.Gögn!$H$2:$H$30,Erl.Gögn!$E$2:$E$30,$A22,Erl.Gögn!$A$2:$A$30,AO$207)/1000,SUMIFS(Gögn!$I$2:$I$11876,Gögn!$F$2:$F$11876,$A22,Gögn!$A$2:$A$11876,AO$207)/1000))</f>
        <v>0</v>
      </c>
      <c r="AP22" s="22">
        <f>IF(AP$8="Bayern",SUMIFS(Erl.Gögn!$H$2:$H$30,Erl.Gögn!$E$2:$E$30,$A22,Erl.Gögn!$A$2:$A$30,AP$207)/1000,IF(AP$8="Allianz",SUMIFS(Erl.Gögn!$H$2:$H$30,Erl.Gögn!$E$2:$E$30,$A22,Erl.Gögn!$A$2:$A$30,AP$207)/1000,SUMIFS(Gögn!$I$2:$I$11876,Gögn!$F$2:$F$11876,$A22,Gögn!$A$2:$A$11876,AP$207)/1000))</f>
        <v>0</v>
      </c>
      <c r="AQ22" s="22">
        <f>IF(AQ$8="Bayern",SUMIFS(Erl.Gögn!$H$2:$H$30,Erl.Gögn!$E$2:$E$30,$A22,Erl.Gögn!$A$2:$A$30,AQ$207)/1000,IF(AQ$8="Allianz",SUMIFS(Erl.Gögn!$H$2:$H$30,Erl.Gögn!$E$2:$E$30,$A22,Erl.Gögn!$A$2:$A$30,AQ$207)/1000,SUMIFS(Gögn!$I$2:$I$11876,Gögn!$F$2:$F$11876,$A22,Gögn!$A$2:$A$11876,AQ$207)/1000))</f>
        <v>0</v>
      </c>
      <c r="AR22" s="22">
        <f>IF(AR$8="Bayern",SUMIFS(Erl.Gögn!$H$2:$H$30,Erl.Gögn!$E$2:$E$30,$A22,Erl.Gögn!$A$2:$A$30,AR$207)/1000,IF(AR$8="Allianz",SUMIFS(Erl.Gögn!$H$2:$H$30,Erl.Gögn!$E$2:$E$30,$A22,Erl.Gögn!$A$2:$A$30,AR$207)/1000,SUMIFS(Gögn!$I$2:$I$11876,Gögn!$F$2:$F$11876,$A22,Gögn!$A$2:$A$11876,AR$207)/1000))</f>
        <v>0</v>
      </c>
      <c r="AS22" s="22">
        <f>IF(AS$8="Bayern",SUMIFS(Erl.Gögn!$H$2:$H$30,Erl.Gögn!$E$2:$E$30,$A22,Erl.Gögn!$A$2:$A$30,AS$207)/1000,IF(AS$8="Allianz",SUMIFS(Erl.Gögn!$H$2:$H$30,Erl.Gögn!$E$2:$E$30,$A22,Erl.Gögn!$A$2:$A$30,AS$207)/1000,SUMIFS(Gögn!$I$2:$I$11876,Gögn!$F$2:$F$11876,$A22,Gögn!$A$2:$A$11876,AS$207)/1000))</f>
        <v>0</v>
      </c>
      <c r="AT22" s="22">
        <f>IF(AT$8="Bayern",SUMIFS(Erl.Gögn!$H$2:$H$30,Erl.Gögn!$E$2:$E$30,$A22,Erl.Gögn!$A$2:$A$30,AT$207)/1000,IF(AT$8="Allianz",SUMIFS(Erl.Gögn!$H$2:$H$30,Erl.Gögn!$E$2:$E$30,$A22,Erl.Gögn!$A$2:$A$30,AT$207)/1000,SUMIFS(Gögn!$I$2:$I$11876,Gögn!$F$2:$F$11876,$A22,Gögn!$A$2:$A$11876,AT$207)/1000))</f>
        <v>0</v>
      </c>
      <c r="AU22" s="22">
        <f>IF(AU$8="Bayern",SUMIFS(Erl.Gögn!$H$2:$H$30,Erl.Gögn!$E$2:$E$30,$A22,Erl.Gögn!$A$2:$A$30,AU$207)/1000,IF(AU$8="Allianz",SUMIFS(Erl.Gögn!$H$2:$H$30,Erl.Gögn!$E$2:$E$30,$A22,Erl.Gögn!$A$2:$A$30,AU$207)/1000,SUMIFS(Gögn!$I$2:$I$11876,Gögn!$F$2:$F$11876,$A22,Gögn!$A$2:$A$11876,AU$207)/1000))</f>
        <v>0</v>
      </c>
      <c r="AV22" s="22">
        <f>IF(AV$8="Bayern",SUMIFS(Erl.Gögn!$H$2:$H$30,Erl.Gögn!$E$2:$E$30,$A22,Erl.Gögn!$A$2:$A$30,AV$207)/1000,IF(AV$8="Allianz",SUMIFS(Erl.Gögn!$H$2:$H$30,Erl.Gögn!$E$2:$E$30,$A22,Erl.Gögn!$A$2:$A$30,AV$207)/1000,SUMIFS(Gögn!$I$2:$I$11876,Gögn!$F$2:$F$11876,$A22,Gögn!$A$2:$A$11876,AV$207)/1000))</f>
        <v>0</v>
      </c>
      <c r="AW22" s="22">
        <f>IF(AW$8="Bayern",SUMIFS(Erl.Gögn!$H$2:$H$30,Erl.Gögn!$E$2:$E$30,$A22,Erl.Gögn!$A$2:$A$30,AW$207)/1000,IF(AW$8="Allianz",SUMIFS(Erl.Gögn!$H$2:$H$30,Erl.Gögn!$E$2:$E$30,$A22,Erl.Gögn!$A$2:$A$30,AW$207)/1000,SUMIFS(Gögn!$I$2:$I$11876,Gögn!$F$2:$F$11876,$A22,Gögn!$A$2:$A$11876,AW$207)/1000))</f>
        <v>0</v>
      </c>
      <c r="AX22" s="22">
        <f>IF(AX$8="Bayern",SUMIFS(Erl.Gögn!$H$2:$H$30,Erl.Gögn!$E$2:$E$30,$A22,Erl.Gögn!$A$2:$A$30,AX$207)/1000,IF(AX$8="Allianz",SUMIFS(Erl.Gögn!$H$2:$H$30,Erl.Gögn!$E$2:$E$30,$A22,Erl.Gögn!$A$2:$A$30,AX$207)/1000,SUMIFS(Gögn!$I$2:$I$11876,Gögn!$F$2:$F$11876,$A22,Gögn!$A$2:$A$11876,AX$207)/1000))</f>
        <v>0</v>
      </c>
      <c r="AY22" s="22">
        <f>IF(AY$8="Bayern",SUMIFS(Erl.Gögn!$H$2:$H$30,Erl.Gögn!$E$2:$E$30,$A22,Erl.Gögn!$A$2:$A$30,AY$207)/1000,IF(AY$8="Allianz",SUMIFS(Erl.Gögn!$H$2:$H$30,Erl.Gögn!$E$2:$E$30,$A22,Erl.Gögn!$A$2:$A$30,AY$207)/1000,SUMIFS(Gögn!$I$2:$I$11876,Gögn!$F$2:$F$11876,$A22,Gögn!$A$2:$A$11876,AY$207)/1000))</f>
        <v>0</v>
      </c>
      <c r="AZ22" s="22">
        <f>IF(AZ$8="Bayern",SUMIFS(Erl.Gögn!$H$2:$H$30,Erl.Gögn!$E$2:$E$30,$A22,Erl.Gögn!$A$2:$A$30,AZ$207)/1000,IF(AZ$8="Allianz",SUMIFS(Erl.Gögn!$H$2:$H$30,Erl.Gögn!$E$2:$E$30,$A22,Erl.Gögn!$A$2:$A$30,AZ$207)/1000,SUMIFS(Gögn!$I$2:$I$11876,Gögn!$F$2:$F$11876,$A22,Gögn!$A$2:$A$11876,AZ$207)/1000))</f>
        <v>0</v>
      </c>
      <c r="BA22" s="22">
        <f>IF(BA$8="Bayern",SUMIFS(Erl.Gögn!$H$2:$H$30,Erl.Gögn!$E$2:$E$30,$A22,Erl.Gögn!$A$2:$A$30,BA$207)/1000,IF(BA$8="Allianz",SUMIFS(Erl.Gögn!$H$2:$H$30,Erl.Gögn!$E$2:$E$30,$A22,Erl.Gögn!$A$2:$A$30,BA$207)/1000,SUMIFS(Gögn!$I$2:$I$11876,Gögn!$F$2:$F$11876,$A22,Gögn!$A$2:$A$11876,BA$207)/1000))</f>
        <v>0</v>
      </c>
      <c r="BB22" s="22">
        <f>IF(BB$8="Bayern",SUMIFS(Erl.Gögn!$H$2:$H$30,Erl.Gögn!$E$2:$E$30,$A22,Erl.Gögn!$A$2:$A$30,BB$207)/1000,IF(BB$8="Allianz",SUMIFS(Erl.Gögn!$H$2:$H$30,Erl.Gögn!$E$2:$E$30,$A22,Erl.Gögn!$A$2:$A$30,BB$207)/1000,SUMIFS(Gögn!$I$2:$I$11876,Gögn!$F$2:$F$11876,$A22,Gögn!$A$2:$A$11876,BB$207)/1000))</f>
        <v>0</v>
      </c>
      <c r="BC22" s="22">
        <f>IF(BC$8="Bayern",SUMIFS(Erl.Gögn!$H$2:$H$30,Erl.Gögn!$E$2:$E$30,$A22,Erl.Gögn!$A$2:$A$30,BC$207)/1000,IF(BC$8="Allianz",SUMIFS(Erl.Gögn!$H$2:$H$30,Erl.Gögn!$E$2:$E$30,$A22,Erl.Gögn!$A$2:$A$30,BC$207)/1000,SUMIFS(Gögn!$I$2:$I$11876,Gögn!$F$2:$F$11876,$A22,Gögn!$A$2:$A$11876,BC$207)/1000))</f>
        <v>0</v>
      </c>
      <c r="BD22" s="22">
        <f>IF(BD$8="Bayern",SUMIFS(Erl.Gögn!$H$2:$H$30,Erl.Gögn!$E$2:$E$30,$A22,Erl.Gögn!$A$2:$A$30,BD$207)/1000,IF(BD$8="Allianz",SUMIFS(Erl.Gögn!$H$2:$H$30,Erl.Gögn!$E$2:$E$30,$A22,Erl.Gögn!$A$2:$A$30,BD$207)/1000,SUMIFS(Gögn!$I$2:$I$11876,Gögn!$F$2:$F$11876,$A22,Gögn!$A$2:$A$11876,BD$207)/1000))</f>
        <v>0</v>
      </c>
      <c r="BE22" s="22">
        <f>IF(BE$8="Bayern",SUMIFS(Erl.Gögn!$H$2:$H$30,Erl.Gögn!$E$2:$E$30,$A22,Erl.Gögn!$A$2:$A$30,BE$207)/1000,IF(BE$8="Allianz",SUMIFS(Erl.Gögn!$H$2:$H$30,Erl.Gögn!$E$2:$E$30,$A22,Erl.Gögn!$A$2:$A$30,BE$207)/1000,SUMIFS(Gögn!$I$2:$I$11876,Gögn!$F$2:$F$11876,$A22,Gögn!$A$2:$A$11876,BE$207)/1000))</f>
        <v>0</v>
      </c>
      <c r="BF22" s="22">
        <f>IF(BF$8="Bayern",SUMIFS(Erl.Gögn!$H$2:$H$30,Erl.Gögn!$E$2:$E$30,$A22,Erl.Gögn!$A$2:$A$30,BF$207)/1000,IF(BF$8="Allianz",SUMIFS(Erl.Gögn!$H$2:$H$30,Erl.Gögn!$E$2:$E$30,$A22,Erl.Gögn!$A$2:$A$30,BF$207)/1000,SUMIFS(Gögn!$I$2:$I$11876,Gögn!$F$2:$F$11876,$A22,Gögn!$A$2:$A$11876,BF$207)/1000))</f>
        <v>0</v>
      </c>
      <c r="BG22" s="22">
        <f>IF(BG$8="Bayern",SUMIFS(Erl.Gögn!$H$2:$H$30,Erl.Gögn!$E$2:$E$30,$A22,Erl.Gögn!$A$2:$A$30,BG$207)/1000,IF(BG$8="Allianz",SUMIFS(Erl.Gögn!$H$2:$H$30,Erl.Gögn!$E$2:$E$30,$A22,Erl.Gögn!$A$2:$A$30,BG$207)/1000,SUMIFS(Gögn!$I$2:$I$11876,Gögn!$F$2:$F$11876,$A22,Gögn!$A$2:$A$11876,BG$207)/1000))</f>
        <v>0</v>
      </c>
      <c r="BH22" s="22">
        <f>IF(BH$8="Bayern",SUMIFS(Erl.Gögn!$H$2:$H$30,Erl.Gögn!$E$2:$E$30,$A22,Erl.Gögn!$A$2:$A$30,BH$207)/1000,IF(BH$8="Allianz",SUMIFS(Erl.Gögn!$H$2:$H$30,Erl.Gögn!$E$2:$E$30,$A22,Erl.Gögn!$A$2:$A$30,BH$207)/1000,SUMIFS(Gögn!$I$2:$I$11876,Gögn!$F$2:$F$11876,$A22,Gögn!$A$2:$A$11876,BH$207)/1000))</f>
        <v>0</v>
      </c>
      <c r="BI22" s="22">
        <f>IF(BI$8="Bayern",SUMIFS(Erl.Gögn!$H$2:$H$30,Erl.Gögn!$E$2:$E$30,$A22,Erl.Gögn!$A$2:$A$30,BI$207)/1000,IF(BI$8="Allianz",SUMIFS(Erl.Gögn!$H$2:$H$30,Erl.Gögn!$E$2:$E$30,$A22,Erl.Gögn!$A$2:$A$30,BI$207)/1000,SUMIFS(Gögn!$I$2:$I$11876,Gögn!$F$2:$F$11876,$A22,Gögn!$A$2:$A$11876,BI$207)/1000))</f>
        <v>0</v>
      </c>
      <c r="BJ22" s="22">
        <f>IF(BJ$8="Bayern",SUMIFS(Erl.Gögn!$H$2:$H$30,Erl.Gögn!$E$2:$E$30,$A22,Erl.Gögn!$A$2:$A$30,BJ$207)/1000,IF(BJ$8="Allianz",SUMIFS(Erl.Gögn!$H$2:$H$30,Erl.Gögn!$E$2:$E$30,$A22,Erl.Gögn!$A$2:$A$30,BJ$207)/1000,SUMIFS(Gögn!$I$2:$I$11876,Gögn!$F$2:$F$11876,$A22,Gögn!$A$2:$A$11876,BJ$207)/1000))</f>
        <v>0</v>
      </c>
      <c r="BK22" s="22">
        <f>IF(BK$8="Bayern",SUMIFS(Erl.Gögn!$H$2:$H$30,Erl.Gögn!$E$2:$E$30,$A22,Erl.Gögn!$A$2:$A$30,BK$207)/1000,IF(BK$8="Allianz",SUMIFS(Erl.Gögn!$H$2:$H$30,Erl.Gögn!$E$2:$E$30,$A22,Erl.Gögn!$A$2:$A$30,BK$207)/1000,SUMIFS(Gögn!$I$2:$I$11876,Gögn!$F$2:$F$11876,$A22,Gögn!$A$2:$A$11876,BK$207)/1000))</f>
        <v>0</v>
      </c>
      <c r="BL22" s="22">
        <f>IF(BL$8="Bayern",SUMIFS(Erl.Gögn!$H$2:$H$30,Erl.Gögn!$E$2:$E$30,$A22,Erl.Gögn!$A$2:$A$30,BL$207)/1000,IF(BL$8="Allianz",SUMIFS(Erl.Gögn!$H$2:$H$30,Erl.Gögn!$E$2:$E$30,$A22,Erl.Gögn!$A$2:$A$30,BL$207)/1000,SUMIFS(Gögn!$I$2:$I$11876,Gögn!$F$2:$F$11876,$A22,Gögn!$A$2:$A$11876,BL$207)/1000))</f>
        <v>0</v>
      </c>
      <c r="BM22" s="22">
        <f>IF(BM$8="Bayern",SUMIFS(Erl.Gögn!$H$2:$H$30,Erl.Gögn!$E$2:$E$30,$A22,Erl.Gögn!$A$2:$A$30,BM$207)/1000,IF(BM$8="Allianz",SUMIFS(Erl.Gögn!$H$2:$H$30,Erl.Gögn!$E$2:$E$30,$A22,Erl.Gögn!$A$2:$A$30,BM$207)/1000,SUMIFS(Gögn!$I$2:$I$11876,Gögn!$F$2:$F$11876,$A22,Gögn!$A$2:$A$11876,BM$207)/1000))</f>
        <v>0</v>
      </c>
      <c r="BN22" s="22">
        <f>IF(BN$8="Bayern",SUMIFS(Erl.Gögn!$H$2:$H$30,Erl.Gögn!$E$2:$E$30,$A22,Erl.Gögn!$A$2:$A$30,BN$207)/1000,IF(BN$8="Allianz",SUMIFS(Erl.Gögn!$H$2:$H$30,Erl.Gögn!$E$2:$E$30,$A22,Erl.Gögn!$A$2:$A$30,BN$207)/1000,SUMIFS(Gögn!$I$2:$I$11876,Gögn!$F$2:$F$11876,$A22,Gögn!$A$2:$A$11876,BN$207)/1000))</f>
        <v>0</v>
      </c>
      <c r="BO22" s="22">
        <f>IF(BO$8="Bayern",SUMIFS(Erl.Gögn!$H$2:$H$30,Erl.Gögn!$E$2:$E$30,$A22,Erl.Gögn!$A$2:$A$30,BO$207)/1000,IF(BO$8="Allianz",SUMIFS(Erl.Gögn!$H$2:$H$30,Erl.Gögn!$E$2:$E$30,$A22,Erl.Gögn!$A$2:$A$30,BO$207)/1000,SUMIFS(Gögn!$I$2:$I$11876,Gögn!$F$2:$F$11876,$A22,Gögn!$A$2:$A$11876,BO$207)/1000))</f>
        <v>0</v>
      </c>
      <c r="BP22" s="22">
        <f>IF(BP$8="Bayern",SUMIFS(Erl.Gögn!$H$2:$H$30,Erl.Gögn!$E$2:$E$30,$A22,Erl.Gögn!$A$2:$A$30,BP$207)/1000,IF(BP$8="Allianz",SUMIFS(Erl.Gögn!$H$2:$H$30,Erl.Gögn!$E$2:$E$30,$A22,Erl.Gögn!$A$2:$A$30,BP$207)/1000,SUMIFS(Gögn!$I$2:$I$11876,Gögn!$F$2:$F$11876,$A22,Gögn!$A$2:$A$11876,BP$207)/1000))</f>
        <v>0</v>
      </c>
      <c r="BQ22" s="22">
        <f>IF(BQ$8="Bayern",SUMIFS(Erl.Gögn!$H$2:$H$30,Erl.Gögn!$E$2:$E$30,$A22,Erl.Gögn!$A$2:$A$30,BQ$207)/1000,IF(BQ$8="Allianz",SUMIFS(Erl.Gögn!$H$2:$H$30,Erl.Gögn!$E$2:$E$30,$A22,Erl.Gögn!$A$2:$A$30,BQ$207)/1000,SUMIFS(Gögn!$I$2:$I$11876,Gögn!$F$2:$F$11876,$A22,Gögn!$A$2:$A$11876,BQ$207)/1000))</f>
        <v>0</v>
      </c>
      <c r="BR22" s="22">
        <f>IF(BR$8="Bayern",SUMIFS(Erl.Gögn!$H$2:$H$30,Erl.Gögn!$E$2:$E$30,$A22,Erl.Gögn!$A$2:$A$30,BR$207)/1000,IF(BR$8="Allianz",SUMIFS(Erl.Gögn!$H$2:$H$30,Erl.Gögn!$E$2:$E$30,$A22,Erl.Gögn!$A$2:$A$30,BR$207)/1000,SUMIFS(Gögn!$I$2:$I$11876,Gögn!$F$2:$F$11876,$A22,Gögn!$A$2:$A$11876,BR$207)/1000))</f>
        <v>0</v>
      </c>
      <c r="BS22" s="22">
        <f>IF(BS$8="Bayern",SUMIFS(Erl.Gögn!$H$2:$H$30,Erl.Gögn!$E$2:$E$30,$A22,Erl.Gögn!$A$2:$A$30,BS$207)/1000,IF(BS$8="Allianz",SUMIFS(Erl.Gögn!$H$2:$H$30,Erl.Gögn!$E$2:$E$30,$A22,Erl.Gögn!$A$2:$A$30,BS$207)/1000,SUMIFS(Gögn!$I$2:$I$11876,Gögn!$F$2:$F$11876,$A22,Gögn!$A$2:$A$11876,BS$207)/1000))</f>
        <v>0</v>
      </c>
      <c r="BT22" s="22">
        <f>IF(BT$8="Bayern",SUMIFS(Erl.Gögn!$H$2:$H$30,Erl.Gögn!$E$2:$E$30,$A22,Erl.Gögn!$A$2:$A$30,BT$207)/1000,IF(BT$8="Allianz",SUMIFS(Erl.Gögn!$H$2:$H$30,Erl.Gögn!$E$2:$E$30,$A22,Erl.Gögn!$A$2:$A$30,BT$207)/1000,SUMIFS(Gögn!$I$2:$I$11876,Gögn!$F$2:$F$11876,$A22,Gögn!$A$2:$A$11876,BT$207)/1000))</f>
        <v>0</v>
      </c>
      <c r="BU22" s="22">
        <f>IF(BU$8="Bayern",SUMIFS(Erl.Gögn!$H$2:$H$30,Erl.Gögn!$E$2:$E$30,$A22,Erl.Gögn!$A$2:$A$30,BU$207)/1000,IF(BU$8="Allianz",SUMIFS(Erl.Gögn!$H$2:$H$30,Erl.Gögn!$E$2:$E$30,$A22,Erl.Gögn!$A$2:$A$30,BU$207)/1000,SUMIFS(Gögn!$I$2:$I$11876,Gögn!$F$2:$F$11876,$A22,Gögn!$A$2:$A$11876,BU$207)/1000))</f>
        <v>0</v>
      </c>
      <c r="BV22" s="22">
        <f>IF(BV$8="Bayern",SUMIFS(Erl.Gögn!$H$2:$H$30,Erl.Gögn!$E$2:$E$30,$A22,Erl.Gögn!$A$2:$A$30,BV$207)/1000,IF(BV$8="Allianz",SUMIFS(Erl.Gögn!$H$2:$H$30,Erl.Gögn!$E$2:$E$30,$A22,Erl.Gögn!$A$2:$A$30,BV$207)/1000,SUMIFS(Gögn!$I$2:$I$11876,Gögn!$F$2:$F$11876,$A22,Gögn!$A$2:$A$11876,BV$207)/1000))</f>
        <v>0</v>
      </c>
      <c r="BW22" s="22">
        <f>IF(BW$8="Bayern",SUMIFS(Erl.Gögn!$H$2:$H$30,Erl.Gögn!$E$2:$E$30,$A22,Erl.Gögn!$A$2:$A$30,BW$207)/1000,IF(BW$8="Allianz",SUMIFS(Erl.Gögn!$H$2:$H$30,Erl.Gögn!$E$2:$E$30,$A22,Erl.Gögn!$A$2:$A$30,BW$207)/1000,SUMIFS(Gögn!$I$2:$I$11876,Gögn!$F$2:$F$11876,$A22,Gögn!$A$2:$A$11876,BW$207)/1000))</f>
        <v>0</v>
      </c>
      <c r="BX22" s="22">
        <f>IF(BX$8="Bayern",SUMIFS(Erl.Gögn!$H$2:$H$30,Erl.Gögn!$E$2:$E$30,$A22,Erl.Gögn!$A$2:$A$30,BX$207)/1000,IF(BX$8="Allianz",SUMIFS(Erl.Gögn!$H$2:$H$30,Erl.Gögn!$E$2:$E$30,$A22,Erl.Gögn!$A$2:$A$30,BX$207)/1000,SUMIFS(Gögn!$I$2:$I$11876,Gögn!$F$2:$F$11876,$A22,Gögn!$A$2:$A$11876,BX$207)/1000))</f>
        <v>0</v>
      </c>
      <c r="BY22" s="22">
        <f>IF(BY$8="Bayern",SUMIFS(Erl.Gögn!$H$2:$H$30,Erl.Gögn!$E$2:$E$30,$A22,Erl.Gögn!$A$2:$A$30,BY$207)/1000,IF(BY$8="Allianz",SUMIFS(Erl.Gögn!$H$2:$H$30,Erl.Gögn!$E$2:$E$30,$A22,Erl.Gögn!$A$2:$A$30,BY$207)/1000,SUMIFS(Gögn!$I$2:$I$11876,Gögn!$F$2:$F$11876,$A22,Gögn!$A$2:$A$11876,BY$207)/1000))</f>
        <v>0</v>
      </c>
      <c r="BZ22" s="22">
        <f>IF(BZ$8="Bayern",SUMIFS(Erl.Gögn!$H$2:$H$30,Erl.Gögn!$E$2:$E$30,$A22,Erl.Gögn!$A$2:$A$30,BZ$207)/1000,IF(BZ$8="Allianz",SUMIFS(Erl.Gögn!$H$2:$H$30,Erl.Gögn!$E$2:$E$30,$A22,Erl.Gögn!$A$2:$A$30,BZ$207)/1000,SUMIFS(Gögn!$I$2:$I$11876,Gögn!$F$2:$F$11876,$A22,Gögn!$A$2:$A$11876,BZ$207)/1000))</f>
        <v>0</v>
      </c>
      <c r="CA22" s="22">
        <f>IF(CA$8="Bayern",SUMIFS(Erl.Gögn!$H$2:$H$30,Erl.Gögn!$E$2:$E$30,$A22,Erl.Gögn!$A$2:$A$30,CA$207)/1000,IF(CA$8="Allianz",SUMIFS(Erl.Gögn!$H$2:$H$30,Erl.Gögn!$E$2:$E$30,$A22,Erl.Gögn!$A$2:$A$30,CA$207)/1000,SUMIFS(Gögn!$I$2:$I$11876,Gögn!$F$2:$F$11876,$A22,Gögn!$A$2:$A$11876,CA$207)/1000))</f>
        <v>0</v>
      </c>
      <c r="CB22" s="22">
        <f>IF(CB$8="Bayern",SUMIFS(Erl.Gögn!$H$2:$H$30,Erl.Gögn!$E$2:$E$30,$A22,Erl.Gögn!$A$2:$A$30,CB$207)/1000,IF(CB$8="Allianz",SUMIFS(Erl.Gögn!$H$2:$H$30,Erl.Gögn!$E$2:$E$30,$A22,Erl.Gögn!$A$2:$A$30,CB$207)/1000,SUMIFS(Gögn!$I$2:$I$11876,Gögn!$F$2:$F$11876,$A22,Gögn!$A$2:$A$11876,CB$207)/1000))</f>
        <v>0</v>
      </c>
      <c r="CC22" s="22">
        <f>IF(CC$8="Bayern",SUMIFS(Erl.Gögn!$H$2:$H$30,Erl.Gögn!$E$2:$E$30,$A22,Erl.Gögn!$A$2:$A$30,CC$207)/1000,IF(CC$8="Allianz",SUMIFS(Erl.Gögn!$H$2:$H$30,Erl.Gögn!$E$2:$E$30,$A22,Erl.Gögn!$A$2:$A$30,CC$207)/1000,SUMIFS(Gögn!$I$2:$I$11876,Gögn!$F$2:$F$11876,$A22,Gögn!$A$2:$A$11876,CC$207)/1000))</f>
        <v>0</v>
      </c>
      <c r="CD22" s="22">
        <f>IF(CD$8="Bayern",SUMIFS(Erl.Gögn!$H$2:$H$30,Erl.Gögn!$E$2:$E$30,$A22,Erl.Gögn!$A$2:$A$30,CD$207)/1000,IF(CD$8="Allianz",SUMIFS(Erl.Gögn!$H$2:$H$30,Erl.Gögn!$E$2:$E$30,$A22,Erl.Gögn!$A$2:$A$30,CD$207)/1000,SUMIFS(Gögn!$I$2:$I$11876,Gögn!$F$2:$F$11876,$A22,Gögn!$A$2:$A$11876,CD$207)/1000))</f>
        <v>0</v>
      </c>
    </row>
    <row r="23" spans="1:82" ht="15">
      <c r="A23" s="5" t="s">
        <v>169</v>
      </c>
      <c r="B23" s="5"/>
      <c r="C23" s="23" t="s">
        <v>170</v>
      </c>
      <c r="D23" s="24">
        <f t="shared" si="4"/>
        <v>20787343.057999998</v>
      </c>
      <c r="E23" s="24">
        <f>IF(E$8="Bayern",SUMIFS(Erl.Gögn!$H$2:$H$30,Erl.Gögn!$E$2:$E$30,$A23,Erl.Gögn!$A$2:$A$30,E$207)/1000,IF(E$8="Allianz",SUMIFS(Erl.Gögn!$H$2:$H$30,Erl.Gögn!$E$2:$E$30,$A23,Erl.Gögn!$A$2:$A$30,E$207)/1000,SUMIFS(Gögn!$I$2:$I$11876,Gögn!$F$2:$F$11876,$A23,Gögn!$A$2:$A$11876,E$207)/1000))</f>
        <v>414028.13900000002</v>
      </c>
      <c r="F23" s="24">
        <f>IF(F$8="Bayern",SUMIFS(Erl.Gögn!$H$2:$H$30,Erl.Gögn!$E$2:$E$30,$A23,Erl.Gögn!$A$2:$A$30,F$207)/1000,IF(F$8="Allianz",SUMIFS(Erl.Gögn!$H$2:$H$30,Erl.Gögn!$E$2:$E$30,$A23,Erl.Gögn!$A$2:$A$30,F$207)/1000,SUMIFS(Gögn!$I$2:$I$11876,Gögn!$F$2:$F$11876,$A23,Gögn!$A$2:$A$11876,F$207)/1000))</f>
        <v>304269.25799999997</v>
      </c>
      <c r="G23" s="24">
        <f>IF(G$8="Bayern",SUMIFS(Erl.Gögn!$H$2:$H$30,Erl.Gögn!$E$2:$E$30,$A23,Erl.Gögn!$A$2:$A$30,G$207)/1000,IF(G$8="Allianz",SUMIFS(Erl.Gögn!$H$2:$H$30,Erl.Gögn!$E$2:$E$30,$A23,Erl.Gögn!$A$2:$A$30,G$207)/1000,SUMIFS(Gögn!$I$2:$I$11876,Gögn!$F$2:$F$11876,$A23,Gögn!$A$2:$A$11876,G$207)/1000))</f>
        <v>124068.94899999999</v>
      </c>
      <c r="H23" s="24">
        <f>IF(H$8="Bayern",SUMIFS(Erl.Gögn!$H$2:$H$30,Erl.Gögn!$E$2:$E$30,$A23,Erl.Gögn!$A$2:$A$30,H$207)/1000,IF(H$8="Allianz",SUMIFS(Erl.Gögn!$H$2:$H$30,Erl.Gögn!$E$2:$E$30,$A23,Erl.Gögn!$A$2:$A$30,H$207)/1000,SUMIFS(Gögn!$I$2:$I$11876,Gögn!$F$2:$F$11876,$A23,Gögn!$A$2:$A$11876,H$207)/1000))</f>
        <v>75475.157000000007</v>
      </c>
      <c r="I23" s="24">
        <f>IF(I$8="Bayern",SUMIFS(Erl.Gögn!$H$2:$H$30,Erl.Gögn!$E$2:$E$30,$A23,Erl.Gögn!$A$2:$A$30,I$207)/1000,IF(I$8="Allianz",SUMIFS(Erl.Gögn!$H$2:$H$30,Erl.Gögn!$E$2:$E$30,$A23,Erl.Gögn!$A$2:$A$30,I$207)/1000,SUMIFS(Gögn!$I$2:$I$11876,Gögn!$F$2:$F$11876,$A23,Gögn!$A$2:$A$11876,I$207)/1000))</f>
        <v>203802.52900000001</v>
      </c>
      <c r="J23" s="24">
        <f>IF(J$8="Bayern",SUMIFS(Erl.Gögn!$H$2:$H$30,Erl.Gögn!$E$2:$E$30,$A23,Erl.Gögn!$A$2:$A$30,J$207)/1000,IF(J$8="Allianz",SUMIFS(Erl.Gögn!$H$2:$H$30,Erl.Gögn!$E$2:$E$30,$A23,Erl.Gögn!$A$2:$A$30,J$207)/1000,SUMIFS(Gögn!$I$2:$I$11876,Gögn!$F$2:$F$11876,$A23,Gögn!$A$2:$A$11876,J$207)/1000))</f>
        <v>9623.9590000000007</v>
      </c>
      <c r="K23" s="24">
        <f>IF(K$8="Bayern",SUMIFS(Erl.Gögn!$H$2:$H$30,Erl.Gögn!$E$2:$E$30,$A23,Erl.Gögn!$A$2:$A$30,K$207)/1000,IF(K$8="Allianz",SUMIFS(Erl.Gögn!$H$2:$H$30,Erl.Gögn!$E$2:$E$30,$A23,Erl.Gögn!$A$2:$A$30,K$207)/1000,SUMIFS(Gögn!$I$2:$I$11876,Gögn!$F$2:$F$11876,$A23,Gögn!$A$2:$A$11876,K$207)/1000))</f>
        <v>4459.7839999999997</v>
      </c>
      <c r="L23" s="24">
        <f>IF(L$8="Bayern",SUMIFS(Erl.Gögn!$H$2:$H$30,Erl.Gögn!$E$2:$E$30,$A23,Erl.Gögn!$A$2:$A$30,L$207)/1000,IF(L$8="Allianz",SUMIFS(Erl.Gögn!$H$2:$H$30,Erl.Gögn!$E$2:$E$30,$A23,Erl.Gögn!$A$2:$A$30,L$207)/1000,SUMIFS(Gögn!$I$2:$I$11876,Gögn!$F$2:$F$11876,$A23,Gögn!$A$2:$A$11876,L$207)/1000))</f>
        <v>29796</v>
      </c>
      <c r="M23" s="24">
        <f>IF(M$8="Bayern",SUMIFS(Erl.Gögn!$H$2:$H$30,Erl.Gögn!$E$2:$E$30,$A23,Erl.Gögn!$A$2:$A$30,M$207)/1000,IF(M$8="Allianz",SUMIFS(Erl.Gögn!$H$2:$H$30,Erl.Gögn!$E$2:$E$30,$A23,Erl.Gögn!$A$2:$A$30,M$207)/1000,SUMIFS(Gögn!$I$2:$I$11876,Gögn!$F$2:$F$11876,$A23,Gögn!$A$2:$A$11876,M$207)/1000))</f>
        <v>173132</v>
      </c>
      <c r="N23" s="24">
        <f>IF(N$8="Bayern",SUMIFS(Erl.Gögn!$H$2:$H$30,Erl.Gögn!$E$2:$E$30,$A23,Erl.Gögn!$A$2:$A$30,N$207)/1000,IF(N$8="Allianz",SUMIFS(Erl.Gögn!$H$2:$H$30,Erl.Gögn!$E$2:$E$30,$A23,Erl.Gögn!$A$2:$A$30,N$207)/1000,SUMIFS(Gögn!$I$2:$I$11876,Gögn!$F$2:$F$11876,$A23,Gögn!$A$2:$A$11876,N$207)/1000))</f>
        <v>676758</v>
      </c>
      <c r="O23" s="24">
        <f>IF(O$8="Bayern",SUMIFS(Erl.Gögn!$H$2:$H$30,Erl.Gögn!$E$2:$E$30,$A23,Erl.Gögn!$A$2:$A$30,O$207)/1000,IF(O$8="Allianz",SUMIFS(Erl.Gögn!$H$2:$H$30,Erl.Gögn!$E$2:$E$30,$A23,Erl.Gögn!$A$2:$A$30,O$207)/1000,SUMIFS(Gögn!$I$2:$I$11876,Gögn!$F$2:$F$11876,$A23,Gögn!$A$2:$A$11876,O$207)/1000))</f>
        <v>1251105</v>
      </c>
      <c r="P23" s="24">
        <f>IF(P$8="Bayern",SUMIFS(Erl.Gögn!$H$2:$H$30,Erl.Gögn!$E$2:$E$30,$A23,Erl.Gögn!$A$2:$A$30,P$207)/1000,IF(P$8="Allianz",SUMIFS(Erl.Gögn!$H$2:$H$30,Erl.Gögn!$E$2:$E$30,$A23,Erl.Gögn!$A$2:$A$30,P$207)/1000,SUMIFS(Gögn!$I$2:$I$11876,Gögn!$F$2:$F$11876,$A23,Gögn!$A$2:$A$11876,P$207)/1000))</f>
        <v>1195320</v>
      </c>
      <c r="Q23" s="24">
        <f>IF(Q$8="Bayern",SUMIFS(Erl.Gögn!$H$2:$H$30,Erl.Gögn!$E$2:$E$30,$A23,Erl.Gögn!$A$2:$A$30,Q$207)/1000,IF(Q$8="Allianz",SUMIFS(Erl.Gögn!$H$2:$H$30,Erl.Gögn!$E$2:$E$30,$A23,Erl.Gögn!$A$2:$A$30,Q$207)/1000,SUMIFS(Gögn!$I$2:$I$11876,Gögn!$F$2:$F$11876,$A23,Gögn!$A$2:$A$11876,Q$207)/1000))</f>
        <v>606886</v>
      </c>
      <c r="R23" s="24">
        <f>IF(R$8="Bayern",SUMIFS(Erl.Gögn!$H$2:$H$30,Erl.Gögn!$E$2:$E$30,$A23,Erl.Gögn!$A$2:$A$30,R$207)/1000,IF(R$8="Allianz",SUMIFS(Erl.Gögn!$H$2:$H$30,Erl.Gögn!$E$2:$E$30,$A23,Erl.Gögn!$A$2:$A$30,R$207)/1000,SUMIFS(Gögn!$I$2:$I$11876,Gögn!$F$2:$F$11876,$A23,Gögn!$A$2:$A$11876,R$207)/1000))</f>
        <v>2389743</v>
      </c>
      <c r="S23" s="24">
        <f>IF(S$8="Bayern",SUMIFS(Erl.Gögn!$H$2:$H$30,Erl.Gögn!$E$2:$E$30,$A23,Erl.Gögn!$A$2:$A$30,S$207)/1000,IF(S$8="Allianz",SUMIFS(Erl.Gögn!$H$2:$H$30,Erl.Gögn!$E$2:$E$30,$A23,Erl.Gögn!$A$2:$A$30,S$207)/1000,SUMIFS(Gögn!$I$2:$I$11876,Gögn!$F$2:$F$11876,$A23,Gögn!$A$2:$A$11876,S$207)/1000))</f>
        <v>81214.001000000004</v>
      </c>
      <c r="T23" s="24">
        <f>IF(T$8="Bayern",SUMIFS(Erl.Gögn!$H$2:$H$30,Erl.Gögn!$E$2:$E$30,$A23,Erl.Gögn!$A$2:$A$30,T$207)/1000,IF(T$8="Allianz",SUMIFS(Erl.Gögn!$H$2:$H$30,Erl.Gögn!$E$2:$E$30,$A23,Erl.Gögn!$A$2:$A$30,T$207)/1000,SUMIFS(Gögn!$I$2:$I$11876,Gögn!$F$2:$F$11876,$A23,Gögn!$A$2:$A$11876,T$207)/1000))</f>
        <v>84263.368000000002</v>
      </c>
      <c r="U23" s="24">
        <f>IF(U$8="Bayern",SUMIFS(Erl.Gögn!$H$2:$H$30,Erl.Gögn!$E$2:$E$30,$A23,Erl.Gögn!$A$2:$A$30,U$207)/1000,IF(U$8="Allianz",SUMIFS(Erl.Gögn!$H$2:$H$30,Erl.Gögn!$E$2:$E$30,$A23,Erl.Gögn!$A$2:$A$30,U$207)/1000,SUMIFS(Gögn!$I$2:$I$11876,Gögn!$F$2:$F$11876,$A23,Gögn!$A$2:$A$11876,U$207)/1000))</f>
        <v>81685.894</v>
      </c>
      <c r="V23" s="24">
        <f>IF(V$8="Bayern",SUMIFS(Erl.Gögn!$H$2:$H$30,Erl.Gögn!$E$2:$E$30,$A23,Erl.Gögn!$A$2:$A$30,V$207)/1000,IF(V$8="Allianz",SUMIFS(Erl.Gögn!$H$2:$H$30,Erl.Gögn!$E$2:$E$30,$A23,Erl.Gögn!$A$2:$A$30,V$207)/1000,SUMIFS(Gögn!$I$2:$I$11876,Gögn!$F$2:$F$11876,$A23,Gögn!$A$2:$A$11876,V$207)/1000))</f>
        <v>0</v>
      </c>
      <c r="W23" s="24">
        <f>IF(W$8="Bayern",SUMIFS(Erl.Gögn!$H$2:$H$30,Erl.Gögn!$E$2:$E$30,$A23,Erl.Gögn!$A$2:$A$30,W$207)/1000,IF(W$8="Allianz",SUMIFS(Erl.Gögn!$H$2:$H$30,Erl.Gögn!$E$2:$E$30,$A23,Erl.Gögn!$A$2:$A$30,W$207)/1000,SUMIFS(Gögn!$I$2:$I$11876,Gögn!$F$2:$F$11876,$A23,Gögn!$A$2:$A$11876,W$207)/1000))</f>
        <v>4855.0379999999996</v>
      </c>
      <c r="X23" s="24">
        <f>IF(X$8="Bayern",SUMIFS(Erl.Gögn!$H$2:$H$30,Erl.Gögn!$E$2:$E$30,$A23,Erl.Gögn!$A$2:$A$30,X$207)/1000,IF(X$8="Allianz",SUMIFS(Erl.Gögn!$H$2:$H$30,Erl.Gögn!$E$2:$E$30,$A23,Erl.Gögn!$A$2:$A$30,X$207)/1000,SUMIFS(Gögn!$I$2:$I$11876,Gögn!$F$2:$F$11876,$A23,Gögn!$A$2:$A$11876,X$207)/1000))</f>
        <v>8363.6309999999994</v>
      </c>
      <c r="Y23" s="24">
        <f>IF(Y$8="Bayern",SUMIFS(Erl.Gögn!$H$2:$H$30,Erl.Gögn!$E$2:$E$30,$A23,Erl.Gögn!$A$2:$A$30,Y$207)/1000,IF(Y$8="Allianz",SUMIFS(Erl.Gögn!$H$2:$H$30,Erl.Gögn!$E$2:$E$30,$A23,Erl.Gögn!$A$2:$A$30,Y$207)/1000,SUMIFS(Gögn!$I$2:$I$11876,Gögn!$F$2:$F$11876,$A23,Gögn!$A$2:$A$11876,Y$207)/1000))</f>
        <v>1634246</v>
      </c>
      <c r="Z23" s="24">
        <f>IF(Z$8="Bayern",SUMIFS(Erl.Gögn!$H$2:$H$30,Erl.Gögn!$E$2:$E$30,$A23,Erl.Gögn!$A$2:$A$30,Z$207)/1000,IF(Z$8="Allianz",SUMIFS(Erl.Gögn!$H$2:$H$30,Erl.Gögn!$E$2:$E$30,$A23,Erl.Gögn!$A$2:$A$30,Z$207)/1000,SUMIFS(Gögn!$I$2:$I$11876,Gögn!$F$2:$F$11876,$A23,Gögn!$A$2:$A$11876,Z$207)/1000))</f>
        <v>165381</v>
      </c>
      <c r="AA23" s="24">
        <f>IF(AA$8="Bayern",SUMIFS(Erl.Gögn!$H$2:$H$30,Erl.Gögn!$E$2:$E$30,$A23,Erl.Gögn!$A$2:$A$30,AA$207)/1000,IF(AA$8="Allianz",SUMIFS(Erl.Gögn!$H$2:$H$30,Erl.Gögn!$E$2:$E$30,$A23,Erl.Gögn!$A$2:$A$30,AA$207)/1000,SUMIFS(Gögn!$I$2:$I$11876,Gögn!$F$2:$F$11876,$A23,Gögn!$A$2:$A$11876,AA$207)/1000))</f>
        <v>277317</v>
      </c>
      <c r="AB23" s="24">
        <f>IF(AB$8="Bayern",SUMIFS(Erl.Gögn!$H$2:$H$30,Erl.Gögn!$E$2:$E$30,$A23,Erl.Gögn!$A$2:$A$30,AB$207)/1000,IF(AB$8="Allianz",SUMIFS(Erl.Gögn!$H$2:$H$30,Erl.Gögn!$E$2:$E$30,$A23,Erl.Gögn!$A$2:$A$30,AB$207)/1000,SUMIFS(Gögn!$I$2:$I$11876,Gögn!$F$2:$F$11876,$A23,Gögn!$A$2:$A$11876,AB$207)/1000))</f>
        <v>75279</v>
      </c>
      <c r="AC23" s="24">
        <f>IF(AC$8="Bayern",SUMIFS(Erl.Gögn!$H$2:$H$30,Erl.Gögn!$E$2:$E$30,$A23,Erl.Gögn!$A$2:$A$30,AC$207)/1000,IF(AC$8="Allianz",SUMIFS(Erl.Gögn!$H$2:$H$30,Erl.Gögn!$E$2:$E$30,$A23,Erl.Gögn!$A$2:$A$30,AC$207)/1000,SUMIFS(Gögn!$I$2:$I$11876,Gögn!$F$2:$F$11876,$A23,Gögn!$A$2:$A$11876,AC$207)/1000))</f>
        <v>0</v>
      </c>
      <c r="AD23" s="24">
        <f>IF(AD$8="Bayern",SUMIFS(Erl.Gögn!$H$2:$H$30,Erl.Gögn!$E$2:$E$30,$A23,Erl.Gögn!$A$2:$A$30,AD$207)/1000,IF(AD$8="Allianz",SUMIFS(Erl.Gögn!$H$2:$H$30,Erl.Gögn!$E$2:$E$30,$A23,Erl.Gögn!$A$2:$A$30,AD$207)/1000,SUMIFS(Gögn!$I$2:$I$11876,Gögn!$F$2:$F$11876,$A23,Gögn!$A$2:$A$11876,AD$207)/1000))</f>
        <v>43271</v>
      </c>
      <c r="AE23" s="24">
        <f>IF(AE$8="Bayern",SUMIFS(Erl.Gögn!$H$2:$H$30,Erl.Gögn!$E$2:$E$30,$A23,Erl.Gögn!$A$2:$A$30,AE$207)/1000,IF(AE$8="Allianz",SUMIFS(Erl.Gögn!$H$2:$H$30,Erl.Gögn!$E$2:$E$30,$A23,Erl.Gögn!$A$2:$A$30,AE$207)/1000,SUMIFS(Gögn!$I$2:$I$11876,Gögn!$F$2:$F$11876,$A23,Gögn!$A$2:$A$11876,AE$207)/1000))</f>
        <v>50032.589</v>
      </c>
      <c r="AF23" s="24">
        <f>IF(AF$8="Bayern",SUMIFS(Erl.Gögn!$H$2:$H$30,Erl.Gögn!$E$2:$E$30,$A23,Erl.Gögn!$A$2:$A$30,AF$207)/1000,IF(AF$8="Allianz",SUMIFS(Erl.Gögn!$H$2:$H$30,Erl.Gögn!$E$2:$E$30,$A23,Erl.Gögn!$A$2:$A$30,AF$207)/1000,SUMIFS(Gögn!$I$2:$I$11876,Gögn!$F$2:$F$11876,$A23,Gögn!$A$2:$A$11876,AF$207)/1000))</f>
        <v>36768.677000000003</v>
      </c>
      <c r="AG23" s="24">
        <f>IF(AG$8="Bayern",SUMIFS(Erl.Gögn!$H$2:$H$30,Erl.Gögn!$E$2:$E$30,$A23,Erl.Gögn!$A$2:$A$30,AG$207)/1000,IF(AG$8="Allianz",SUMIFS(Erl.Gögn!$H$2:$H$30,Erl.Gögn!$E$2:$E$30,$A23,Erl.Gögn!$A$2:$A$30,AG$207)/1000,SUMIFS(Gögn!$I$2:$I$11876,Gögn!$F$2:$F$11876,$A23,Gögn!$A$2:$A$11876,AG$207)/1000))</f>
        <v>16274.851000000001</v>
      </c>
      <c r="AH23" s="24">
        <f>IF(AH$8="Bayern",SUMIFS(Erl.Gögn!$H$2:$H$30,Erl.Gögn!$E$2:$E$30,$A23,Erl.Gögn!$A$2:$A$30,AH$207)/1000,IF(AH$8="Allianz",SUMIFS(Erl.Gögn!$H$2:$H$30,Erl.Gögn!$E$2:$E$30,$A23,Erl.Gögn!$A$2:$A$30,AH$207)/1000,SUMIFS(Gögn!$I$2:$I$11876,Gögn!$F$2:$F$11876,$A23,Gögn!$A$2:$A$11876,AH$207)/1000))</f>
        <v>675095.77899999998</v>
      </c>
      <c r="AI23" s="24">
        <f>IF(AI$8="Bayern",SUMIFS(Erl.Gögn!$H$2:$H$30,Erl.Gögn!$E$2:$E$30,$A23,Erl.Gögn!$A$2:$A$30,AI$207)/1000,IF(AI$8="Allianz",SUMIFS(Erl.Gögn!$H$2:$H$30,Erl.Gögn!$E$2:$E$30,$A23,Erl.Gögn!$A$2:$A$30,AI$207)/1000,SUMIFS(Gögn!$I$2:$I$11876,Gögn!$F$2:$F$11876,$A23,Gögn!$A$2:$A$11876,AI$207)/1000))</f>
        <v>514513.652</v>
      </c>
      <c r="AJ23" s="24">
        <f>IF(AJ$8="Bayern",SUMIFS(Erl.Gögn!$H$2:$H$30,Erl.Gögn!$E$2:$E$30,$A23,Erl.Gögn!$A$2:$A$30,AJ$207)/1000,IF(AJ$8="Allianz",SUMIFS(Erl.Gögn!$H$2:$H$30,Erl.Gögn!$E$2:$E$30,$A23,Erl.Gögn!$A$2:$A$30,AJ$207)/1000,SUMIFS(Gögn!$I$2:$I$11876,Gögn!$F$2:$F$11876,$A23,Gögn!$A$2:$A$11876,AJ$207)/1000))</f>
        <v>2042151.7890000001</v>
      </c>
      <c r="AK23" s="24">
        <f>IF(AK$8="Bayern",SUMIFS(Erl.Gögn!$H$2:$H$30,Erl.Gögn!$E$2:$E$30,$A23,Erl.Gögn!$A$2:$A$30,AK$207)/1000,IF(AK$8="Allianz",SUMIFS(Erl.Gögn!$H$2:$H$30,Erl.Gögn!$E$2:$E$30,$A23,Erl.Gögn!$A$2:$A$30,AK$207)/1000,SUMIFS(Gögn!$I$2:$I$11876,Gögn!$F$2:$F$11876,$A23,Gögn!$A$2:$A$11876,AK$207)/1000))</f>
        <v>24290.476999999999</v>
      </c>
      <c r="AL23" s="24">
        <f>IF(AL$8="Bayern",SUMIFS(Erl.Gögn!$H$2:$H$30,Erl.Gögn!$E$2:$E$30,$A23,Erl.Gögn!$A$2:$A$30,AL$207)/1000,IF(AL$8="Allianz",SUMIFS(Erl.Gögn!$H$2:$H$30,Erl.Gögn!$E$2:$E$30,$A23,Erl.Gögn!$A$2:$A$30,AL$207)/1000,SUMIFS(Gögn!$I$2:$I$11876,Gögn!$F$2:$F$11876,$A23,Gögn!$A$2:$A$11876,AL$207)/1000))</f>
        <v>105569.871</v>
      </c>
      <c r="AM23" s="24">
        <f>IF(AM$8="Bayern",SUMIFS(Erl.Gögn!$H$2:$H$30,Erl.Gögn!$E$2:$E$30,$A23,Erl.Gögn!$A$2:$A$30,AM$207)/1000,IF(AM$8="Allianz",SUMIFS(Erl.Gögn!$H$2:$H$30,Erl.Gögn!$E$2:$E$30,$A23,Erl.Gögn!$A$2:$A$30,AM$207)/1000,SUMIFS(Gögn!$I$2:$I$11876,Gögn!$F$2:$F$11876,$A23,Gögn!$A$2:$A$11876,AM$207)/1000))</f>
        <v>174512.26300000001</v>
      </c>
      <c r="AN23" s="24">
        <f>IF(AN$8="Bayern",SUMIFS(Erl.Gögn!$H$2:$H$30,Erl.Gögn!$E$2:$E$30,$A23,Erl.Gögn!$A$2:$A$30,AN$207)/1000,IF(AN$8="Allianz",SUMIFS(Erl.Gögn!$H$2:$H$30,Erl.Gögn!$E$2:$E$30,$A23,Erl.Gögn!$A$2:$A$30,AN$207)/1000,SUMIFS(Gögn!$I$2:$I$11876,Gögn!$F$2:$F$11876,$A23,Gögn!$A$2:$A$11876,AN$207)/1000))</f>
        <v>403237.5</v>
      </c>
      <c r="AO23" s="24">
        <f>IF(AO$8="Bayern",SUMIFS(Erl.Gögn!$H$2:$H$30,Erl.Gögn!$E$2:$E$30,$A23,Erl.Gögn!$A$2:$A$30,AO$207)/1000,IF(AO$8="Allianz",SUMIFS(Erl.Gögn!$H$2:$H$30,Erl.Gögn!$E$2:$E$30,$A23,Erl.Gögn!$A$2:$A$30,AO$207)/1000,SUMIFS(Gögn!$I$2:$I$11876,Gögn!$F$2:$F$11876,$A23,Gögn!$A$2:$A$11876,AO$207)/1000))</f>
        <v>638269.74600000004</v>
      </c>
      <c r="AP23" s="24">
        <f>IF(AP$8="Bayern",SUMIFS(Erl.Gögn!$H$2:$H$30,Erl.Gögn!$E$2:$E$30,$A23,Erl.Gögn!$A$2:$A$30,AP$207)/1000,IF(AP$8="Allianz",SUMIFS(Erl.Gögn!$H$2:$H$30,Erl.Gögn!$E$2:$E$30,$A23,Erl.Gögn!$A$2:$A$30,AP$207)/1000,SUMIFS(Gögn!$I$2:$I$11876,Gögn!$F$2:$F$11876,$A23,Gögn!$A$2:$A$11876,AP$207)/1000))</f>
        <v>1787.598</v>
      </c>
      <c r="AQ23" s="24">
        <f>IF(AQ$8="Bayern",SUMIFS(Erl.Gögn!$H$2:$H$30,Erl.Gögn!$E$2:$E$30,$A23,Erl.Gögn!$A$2:$A$30,AQ$207)/1000,IF(AQ$8="Allianz",SUMIFS(Erl.Gögn!$H$2:$H$30,Erl.Gögn!$E$2:$E$30,$A23,Erl.Gögn!$A$2:$A$30,AQ$207)/1000,SUMIFS(Gögn!$I$2:$I$11876,Gögn!$F$2:$F$11876,$A23,Gögn!$A$2:$A$11876,AQ$207)/1000))</f>
        <v>1823351.662</v>
      </c>
      <c r="AR23" s="24">
        <f>IF(AR$8="Bayern",SUMIFS(Erl.Gögn!$H$2:$H$30,Erl.Gögn!$E$2:$E$30,$A23,Erl.Gögn!$A$2:$A$30,AR$207)/1000,IF(AR$8="Allianz",SUMIFS(Erl.Gögn!$H$2:$H$30,Erl.Gögn!$E$2:$E$30,$A23,Erl.Gögn!$A$2:$A$30,AR$207)/1000,SUMIFS(Gögn!$I$2:$I$11876,Gögn!$F$2:$F$11876,$A23,Gögn!$A$2:$A$11876,AR$207)/1000))</f>
        <v>354766.37599999999</v>
      </c>
      <c r="AS23" s="24">
        <f>IF(AS$8="Bayern",SUMIFS(Erl.Gögn!$H$2:$H$30,Erl.Gögn!$E$2:$E$30,$A23,Erl.Gögn!$A$2:$A$30,AS$207)/1000,IF(AS$8="Allianz",SUMIFS(Erl.Gögn!$H$2:$H$30,Erl.Gögn!$E$2:$E$30,$A23,Erl.Gögn!$A$2:$A$30,AS$207)/1000,SUMIFS(Gögn!$I$2:$I$11876,Gögn!$F$2:$F$11876,$A23,Gögn!$A$2:$A$11876,AS$207)/1000))</f>
        <v>166500.65599999999</v>
      </c>
      <c r="AT23" s="24">
        <f>IF(AT$8="Bayern",SUMIFS(Erl.Gögn!$H$2:$H$30,Erl.Gögn!$E$2:$E$30,$A23,Erl.Gögn!$A$2:$A$30,AT$207)/1000,IF(AT$8="Allianz",SUMIFS(Erl.Gögn!$H$2:$H$30,Erl.Gögn!$E$2:$E$30,$A23,Erl.Gögn!$A$2:$A$30,AT$207)/1000,SUMIFS(Gögn!$I$2:$I$11876,Gögn!$F$2:$F$11876,$A23,Gögn!$A$2:$A$11876,AT$207)/1000))</f>
        <v>86762.131999999998</v>
      </c>
      <c r="AU23" s="24">
        <f>IF(AU$8="Bayern",SUMIFS(Erl.Gögn!$H$2:$H$30,Erl.Gögn!$E$2:$E$30,$A23,Erl.Gögn!$A$2:$A$30,AU$207)/1000,IF(AU$8="Allianz",SUMIFS(Erl.Gögn!$H$2:$H$30,Erl.Gögn!$E$2:$E$30,$A23,Erl.Gögn!$A$2:$A$30,AU$207)/1000,SUMIFS(Gögn!$I$2:$I$11876,Gögn!$F$2:$F$11876,$A23,Gögn!$A$2:$A$11876,AU$207)/1000))</f>
        <v>6372.4610000000002</v>
      </c>
      <c r="AV23" s="24">
        <f>IF(AV$8="Bayern",SUMIFS(Erl.Gögn!$H$2:$H$30,Erl.Gögn!$E$2:$E$30,$A23,Erl.Gögn!$A$2:$A$30,AV$207)/1000,IF(AV$8="Allianz",SUMIFS(Erl.Gögn!$H$2:$H$30,Erl.Gögn!$E$2:$E$30,$A23,Erl.Gögn!$A$2:$A$30,AV$207)/1000,SUMIFS(Gögn!$I$2:$I$11876,Gögn!$F$2:$F$11876,$A23,Gögn!$A$2:$A$11876,AV$207)/1000))</f>
        <v>178156.93799999999</v>
      </c>
      <c r="AW23" s="24">
        <f>IF(AW$8="Bayern",SUMIFS(Erl.Gögn!$H$2:$H$30,Erl.Gögn!$E$2:$E$30,$A23,Erl.Gögn!$A$2:$A$30,AW$207)/1000,IF(AW$8="Allianz",SUMIFS(Erl.Gögn!$H$2:$H$30,Erl.Gögn!$E$2:$E$30,$A23,Erl.Gögn!$A$2:$A$30,AW$207)/1000,SUMIFS(Gögn!$I$2:$I$11876,Gögn!$F$2:$F$11876,$A23,Gögn!$A$2:$A$11876,AW$207)/1000))</f>
        <v>0</v>
      </c>
      <c r="AX23" s="24">
        <f>IF(AX$8="Bayern",SUMIFS(Erl.Gögn!$H$2:$H$30,Erl.Gögn!$E$2:$E$30,$A23,Erl.Gögn!$A$2:$A$30,AX$207)/1000,IF(AX$8="Allianz",SUMIFS(Erl.Gögn!$H$2:$H$30,Erl.Gögn!$E$2:$E$30,$A23,Erl.Gögn!$A$2:$A$30,AX$207)/1000,SUMIFS(Gögn!$I$2:$I$11876,Gögn!$F$2:$F$11876,$A23,Gögn!$A$2:$A$11876,AX$207)/1000))</f>
        <v>9741.3970000000008</v>
      </c>
      <c r="AY23" s="24">
        <f>IF(AY$8="Bayern",SUMIFS(Erl.Gögn!$H$2:$H$30,Erl.Gögn!$E$2:$E$30,$A23,Erl.Gögn!$A$2:$A$30,AY$207)/1000,IF(AY$8="Allianz",SUMIFS(Erl.Gögn!$H$2:$H$30,Erl.Gögn!$E$2:$E$30,$A23,Erl.Gögn!$A$2:$A$30,AY$207)/1000,SUMIFS(Gögn!$I$2:$I$11876,Gögn!$F$2:$F$11876,$A23,Gögn!$A$2:$A$11876,AY$207)/1000))</f>
        <v>8603.5759999999991</v>
      </c>
      <c r="AZ23" s="24">
        <f>IF(AZ$8="Bayern",SUMIFS(Erl.Gögn!$H$2:$H$30,Erl.Gögn!$E$2:$E$30,$A23,Erl.Gögn!$A$2:$A$30,AZ$207)/1000,IF(AZ$8="Allianz",SUMIFS(Erl.Gögn!$H$2:$H$30,Erl.Gögn!$E$2:$E$30,$A23,Erl.Gögn!$A$2:$A$30,AZ$207)/1000,SUMIFS(Gögn!$I$2:$I$11876,Gögn!$F$2:$F$11876,$A23,Gögn!$A$2:$A$11876,AZ$207)/1000))</f>
        <v>1577.6420000000001</v>
      </c>
      <c r="BA23" s="24">
        <f>IF(BA$8="Bayern",SUMIFS(Erl.Gögn!$H$2:$H$30,Erl.Gögn!$E$2:$E$30,$A23,Erl.Gögn!$A$2:$A$30,BA$207)/1000,IF(BA$8="Allianz",SUMIFS(Erl.Gögn!$H$2:$H$30,Erl.Gögn!$E$2:$E$30,$A23,Erl.Gögn!$A$2:$A$30,BA$207)/1000,SUMIFS(Gögn!$I$2:$I$11876,Gögn!$F$2:$F$11876,$A23,Gögn!$A$2:$A$11876,BA$207)/1000))</f>
        <v>757.553</v>
      </c>
      <c r="BB23" s="24">
        <f>IF(BB$8="Bayern",SUMIFS(Erl.Gögn!$H$2:$H$30,Erl.Gögn!$E$2:$E$30,$A23,Erl.Gögn!$A$2:$A$30,BB$207)/1000,IF(BB$8="Allianz",SUMIFS(Erl.Gögn!$H$2:$H$30,Erl.Gögn!$E$2:$E$30,$A23,Erl.Gögn!$A$2:$A$30,BB$207)/1000,SUMIFS(Gögn!$I$2:$I$11876,Gögn!$F$2:$F$11876,$A23,Gögn!$A$2:$A$11876,BB$207)/1000))</f>
        <v>23011.933000000001</v>
      </c>
      <c r="BC23" s="24">
        <f>IF(BC$8="Bayern",SUMIFS(Erl.Gögn!$H$2:$H$30,Erl.Gögn!$E$2:$E$30,$A23,Erl.Gögn!$A$2:$A$30,BC$207)/1000,IF(BC$8="Allianz",SUMIFS(Erl.Gögn!$H$2:$H$30,Erl.Gögn!$E$2:$E$30,$A23,Erl.Gögn!$A$2:$A$30,BC$207)/1000,SUMIFS(Gögn!$I$2:$I$11876,Gögn!$F$2:$F$11876,$A23,Gögn!$A$2:$A$11876,BC$207)/1000))</f>
        <v>36966.856</v>
      </c>
      <c r="BD23" s="24">
        <f>IF(BD$8="Bayern",SUMIFS(Erl.Gögn!$H$2:$H$30,Erl.Gögn!$E$2:$E$30,$A23,Erl.Gögn!$A$2:$A$30,BD$207)/1000,IF(BD$8="Allianz",SUMIFS(Erl.Gögn!$H$2:$H$30,Erl.Gögn!$E$2:$E$30,$A23,Erl.Gögn!$A$2:$A$30,BD$207)/1000,SUMIFS(Gögn!$I$2:$I$11876,Gögn!$F$2:$F$11876,$A23,Gögn!$A$2:$A$11876,BD$207)/1000))</f>
        <v>468386.00300000003</v>
      </c>
      <c r="BE23" s="24">
        <f>IF(BE$8="Bayern",SUMIFS(Erl.Gögn!$H$2:$H$30,Erl.Gögn!$E$2:$E$30,$A23,Erl.Gögn!$A$2:$A$30,BE$207)/1000,IF(BE$8="Allianz",SUMIFS(Erl.Gögn!$H$2:$H$30,Erl.Gögn!$E$2:$E$30,$A23,Erl.Gögn!$A$2:$A$30,BE$207)/1000,SUMIFS(Gögn!$I$2:$I$11876,Gögn!$F$2:$F$11876,$A23,Gögn!$A$2:$A$11876,BE$207)/1000))</f>
        <v>165244.15100000001</v>
      </c>
      <c r="BF23" s="24">
        <f>IF(BF$8="Bayern",SUMIFS(Erl.Gögn!$H$2:$H$30,Erl.Gögn!$E$2:$E$30,$A23,Erl.Gögn!$A$2:$A$30,BF$207)/1000,IF(BF$8="Allianz",SUMIFS(Erl.Gögn!$H$2:$H$30,Erl.Gögn!$E$2:$E$30,$A23,Erl.Gögn!$A$2:$A$30,BF$207)/1000,SUMIFS(Gögn!$I$2:$I$11876,Gögn!$F$2:$F$11876,$A23,Gögn!$A$2:$A$11876,BF$207)/1000))</f>
        <v>120691.712</v>
      </c>
      <c r="BG23" s="24">
        <f>IF(BG$8="Bayern",SUMIFS(Erl.Gögn!$H$2:$H$30,Erl.Gögn!$E$2:$E$30,$A23,Erl.Gögn!$A$2:$A$30,BG$207)/1000,IF(BG$8="Allianz",SUMIFS(Erl.Gögn!$H$2:$H$30,Erl.Gögn!$E$2:$E$30,$A23,Erl.Gögn!$A$2:$A$30,BG$207)/1000,SUMIFS(Gögn!$I$2:$I$11876,Gögn!$F$2:$F$11876,$A23,Gögn!$A$2:$A$11876,BG$207)/1000))</f>
        <v>171715.85800000001</v>
      </c>
      <c r="BH23" s="24">
        <f>IF(BH$8="Bayern",SUMIFS(Erl.Gögn!$H$2:$H$30,Erl.Gögn!$E$2:$E$30,$A23,Erl.Gögn!$A$2:$A$30,BH$207)/1000,IF(BH$8="Allianz",SUMIFS(Erl.Gögn!$H$2:$H$30,Erl.Gögn!$E$2:$E$30,$A23,Erl.Gögn!$A$2:$A$30,BH$207)/1000,SUMIFS(Gögn!$I$2:$I$11876,Gögn!$F$2:$F$11876,$A23,Gögn!$A$2:$A$11876,BH$207)/1000))</f>
        <v>7313.2730000000001</v>
      </c>
      <c r="BI23" s="24">
        <f>IF(BI$8="Bayern",SUMIFS(Erl.Gögn!$H$2:$H$30,Erl.Gögn!$E$2:$E$30,$A23,Erl.Gögn!$A$2:$A$30,BI$207)/1000,IF(BI$8="Allianz",SUMIFS(Erl.Gögn!$H$2:$H$30,Erl.Gögn!$E$2:$E$30,$A23,Erl.Gögn!$A$2:$A$30,BI$207)/1000,SUMIFS(Gögn!$I$2:$I$11876,Gögn!$F$2:$F$11876,$A23,Gögn!$A$2:$A$11876,BI$207)/1000))</f>
        <v>106332.083</v>
      </c>
      <c r="BJ23" s="24">
        <f>IF(BJ$8="Bayern",SUMIFS(Erl.Gögn!$H$2:$H$30,Erl.Gögn!$E$2:$E$30,$A23,Erl.Gögn!$A$2:$A$30,BJ$207)/1000,IF(BJ$8="Allianz",SUMIFS(Erl.Gögn!$H$2:$H$30,Erl.Gögn!$E$2:$E$30,$A23,Erl.Gögn!$A$2:$A$30,BJ$207)/1000,SUMIFS(Gögn!$I$2:$I$11876,Gögn!$F$2:$F$11876,$A23,Gögn!$A$2:$A$11876,BJ$207)/1000))</f>
        <v>20825.441999999999</v>
      </c>
      <c r="BK23" s="24">
        <f>IF(BK$8="Bayern",SUMIFS(Erl.Gögn!$H$2:$H$30,Erl.Gögn!$E$2:$E$30,$A23,Erl.Gögn!$A$2:$A$30,BK$207)/1000,IF(BK$8="Allianz",SUMIFS(Erl.Gögn!$H$2:$H$30,Erl.Gögn!$E$2:$E$30,$A23,Erl.Gögn!$A$2:$A$30,BK$207)/1000,SUMIFS(Gögn!$I$2:$I$11876,Gögn!$F$2:$F$11876,$A23,Gögn!$A$2:$A$11876,BK$207)/1000))</f>
        <v>57115.428999999996</v>
      </c>
      <c r="BL23" s="24">
        <f>IF(BL$8="Bayern",SUMIFS(Erl.Gögn!$H$2:$H$30,Erl.Gögn!$E$2:$E$30,$A23,Erl.Gögn!$A$2:$A$30,BL$207)/1000,IF(BL$8="Allianz",SUMIFS(Erl.Gögn!$H$2:$H$30,Erl.Gögn!$E$2:$E$30,$A23,Erl.Gögn!$A$2:$A$30,BL$207)/1000,SUMIFS(Gögn!$I$2:$I$11876,Gögn!$F$2:$F$11876,$A23,Gögn!$A$2:$A$11876,BL$207)/1000))</f>
        <v>196532.49400000001</v>
      </c>
      <c r="BM23" s="24">
        <f>IF(BM$8="Bayern",SUMIFS(Erl.Gögn!$H$2:$H$30,Erl.Gögn!$E$2:$E$30,$A23,Erl.Gögn!$A$2:$A$30,BM$207)/1000,IF(BM$8="Allianz",SUMIFS(Erl.Gögn!$H$2:$H$30,Erl.Gögn!$E$2:$E$30,$A23,Erl.Gögn!$A$2:$A$30,BM$207)/1000,SUMIFS(Gögn!$I$2:$I$11876,Gögn!$F$2:$F$11876,$A23,Gögn!$A$2:$A$11876,BM$207)/1000))</f>
        <v>0</v>
      </c>
      <c r="BN23" s="24">
        <f>IF(BN$8="Bayern",SUMIFS(Erl.Gögn!$H$2:$H$30,Erl.Gögn!$E$2:$E$30,$A23,Erl.Gögn!$A$2:$A$30,BN$207)/1000,IF(BN$8="Allianz",SUMIFS(Erl.Gögn!$H$2:$H$30,Erl.Gögn!$E$2:$E$30,$A23,Erl.Gögn!$A$2:$A$30,BN$207)/1000,SUMIFS(Gögn!$I$2:$I$11876,Gögn!$F$2:$F$11876,$A23,Gögn!$A$2:$A$11876,BN$207)/1000))</f>
        <v>0</v>
      </c>
      <c r="BO23" s="24">
        <f>IF(BO$8="Bayern",SUMIFS(Erl.Gögn!$H$2:$H$30,Erl.Gögn!$E$2:$E$30,$A23,Erl.Gögn!$A$2:$A$30,BO$207)/1000,IF(BO$8="Allianz",SUMIFS(Erl.Gögn!$H$2:$H$30,Erl.Gögn!$E$2:$E$30,$A23,Erl.Gögn!$A$2:$A$30,BO$207)/1000,SUMIFS(Gögn!$I$2:$I$11876,Gögn!$F$2:$F$11876,$A23,Gögn!$A$2:$A$11876,BO$207)/1000))</f>
        <v>69115.373999999996</v>
      </c>
      <c r="BP23" s="24">
        <f>IF(BP$8="Bayern",SUMIFS(Erl.Gögn!$H$2:$H$30,Erl.Gögn!$E$2:$E$30,$A23,Erl.Gögn!$A$2:$A$30,BP$207)/1000,IF(BP$8="Allianz",SUMIFS(Erl.Gögn!$H$2:$H$30,Erl.Gögn!$E$2:$E$30,$A23,Erl.Gögn!$A$2:$A$30,BP$207)/1000,SUMIFS(Gögn!$I$2:$I$11876,Gögn!$F$2:$F$11876,$A23,Gögn!$A$2:$A$11876,BP$207)/1000))</f>
        <v>2884.855</v>
      </c>
      <c r="BQ23" s="24">
        <f>IF(BQ$8="Bayern",SUMIFS(Erl.Gögn!$H$2:$H$30,Erl.Gögn!$E$2:$E$30,$A23,Erl.Gögn!$A$2:$A$30,BQ$207)/1000,IF(BQ$8="Allianz",SUMIFS(Erl.Gögn!$H$2:$H$30,Erl.Gögn!$E$2:$E$30,$A23,Erl.Gögn!$A$2:$A$30,BQ$207)/1000,SUMIFS(Gögn!$I$2:$I$11876,Gögn!$F$2:$F$11876,$A23,Gögn!$A$2:$A$11876,BQ$207)/1000))</f>
        <v>7294.18</v>
      </c>
      <c r="BR23" s="24">
        <f>IF(BR$8="Bayern",SUMIFS(Erl.Gögn!$H$2:$H$30,Erl.Gögn!$E$2:$E$30,$A23,Erl.Gögn!$A$2:$A$30,BR$207)/1000,IF(BR$8="Allianz",SUMIFS(Erl.Gögn!$H$2:$H$30,Erl.Gögn!$E$2:$E$30,$A23,Erl.Gögn!$A$2:$A$30,BR$207)/1000,SUMIFS(Gögn!$I$2:$I$11876,Gögn!$F$2:$F$11876,$A23,Gögn!$A$2:$A$11876,BR$207)/1000))</f>
        <v>7149.5230000000001</v>
      </c>
      <c r="BS23" s="24">
        <f>IF(BS$8="Bayern",SUMIFS(Erl.Gögn!$H$2:$H$30,Erl.Gögn!$E$2:$E$30,$A23,Erl.Gögn!$A$2:$A$30,BS$207)/1000,IF(BS$8="Allianz",SUMIFS(Erl.Gögn!$H$2:$H$30,Erl.Gögn!$E$2:$E$30,$A23,Erl.Gögn!$A$2:$A$30,BS$207)/1000,SUMIFS(Gögn!$I$2:$I$11876,Gögn!$F$2:$F$11876,$A23,Gögn!$A$2:$A$11876,BS$207)/1000))</f>
        <v>0</v>
      </c>
      <c r="BT23" s="24">
        <f>IF(BT$8="Bayern",SUMIFS(Erl.Gögn!$H$2:$H$30,Erl.Gögn!$E$2:$E$30,$A23,Erl.Gögn!$A$2:$A$30,BT$207)/1000,IF(BT$8="Allianz",SUMIFS(Erl.Gögn!$H$2:$H$30,Erl.Gögn!$E$2:$E$30,$A23,Erl.Gögn!$A$2:$A$30,BT$207)/1000,SUMIFS(Gögn!$I$2:$I$11876,Gögn!$F$2:$F$11876,$A23,Gögn!$A$2:$A$11876,BT$207)/1000))</f>
        <v>0</v>
      </c>
      <c r="BU23" s="24">
        <f>IF(BU$8="Bayern",SUMIFS(Erl.Gögn!$H$2:$H$30,Erl.Gögn!$E$2:$E$30,$A23,Erl.Gögn!$A$2:$A$30,BU$207)/1000,IF(BU$8="Allianz",SUMIFS(Erl.Gögn!$H$2:$H$30,Erl.Gögn!$E$2:$E$30,$A23,Erl.Gögn!$A$2:$A$30,BU$207)/1000,SUMIFS(Gögn!$I$2:$I$11876,Gögn!$F$2:$F$11876,$A23,Gögn!$A$2:$A$11876,BU$207)/1000))</f>
        <v>0</v>
      </c>
      <c r="BV23" s="24">
        <f>IF(BV$8="Bayern",SUMIFS(Erl.Gögn!$H$2:$H$30,Erl.Gögn!$E$2:$E$30,$A23,Erl.Gögn!$A$2:$A$30,BV$207)/1000,IF(BV$8="Allianz",SUMIFS(Erl.Gögn!$H$2:$H$30,Erl.Gögn!$E$2:$E$30,$A23,Erl.Gögn!$A$2:$A$30,BV$207)/1000,SUMIFS(Gögn!$I$2:$I$11876,Gögn!$F$2:$F$11876,$A23,Gögn!$A$2:$A$11876,BV$207)/1000))</f>
        <v>0</v>
      </c>
      <c r="BW23" s="24">
        <f>IF(BW$8="Bayern",SUMIFS(Erl.Gögn!$H$2:$H$30,Erl.Gögn!$E$2:$E$30,$A23,Erl.Gögn!$A$2:$A$30,BW$207)/1000,IF(BW$8="Allianz",SUMIFS(Erl.Gögn!$H$2:$H$30,Erl.Gögn!$E$2:$E$30,$A23,Erl.Gögn!$A$2:$A$30,BW$207)/1000,SUMIFS(Gögn!$I$2:$I$11876,Gögn!$F$2:$F$11876,$A23,Gögn!$A$2:$A$11876,BW$207)/1000))</f>
        <v>0</v>
      </c>
      <c r="BX23" s="24">
        <f>IF(BX$8="Bayern",SUMIFS(Erl.Gögn!$H$2:$H$30,Erl.Gögn!$E$2:$E$30,$A23,Erl.Gögn!$A$2:$A$30,BX$207)/1000,IF(BX$8="Allianz",SUMIFS(Erl.Gögn!$H$2:$H$30,Erl.Gögn!$E$2:$E$30,$A23,Erl.Gögn!$A$2:$A$30,BX$207)/1000,SUMIFS(Gögn!$I$2:$I$11876,Gögn!$F$2:$F$11876,$A23,Gögn!$A$2:$A$11876,BX$207)/1000))</f>
        <v>0</v>
      </c>
      <c r="BY23" s="24">
        <f>IF(BY$8="Bayern",SUMIFS(Erl.Gögn!$H$2:$H$30,Erl.Gögn!$E$2:$E$30,$A23,Erl.Gögn!$A$2:$A$30,BY$207)/1000,IF(BY$8="Allianz",SUMIFS(Erl.Gögn!$H$2:$H$30,Erl.Gögn!$E$2:$E$30,$A23,Erl.Gögn!$A$2:$A$30,BY$207)/1000,SUMIFS(Gögn!$I$2:$I$11876,Gögn!$F$2:$F$11876,$A23,Gögn!$A$2:$A$11876,BY$207)/1000))</f>
        <v>0</v>
      </c>
      <c r="BZ23" s="24">
        <f>IF(BZ$8="Bayern",SUMIFS(Erl.Gögn!$H$2:$H$30,Erl.Gögn!$E$2:$E$30,$A23,Erl.Gögn!$A$2:$A$30,BZ$207)/1000,IF(BZ$8="Allianz",SUMIFS(Erl.Gögn!$H$2:$H$30,Erl.Gögn!$E$2:$E$30,$A23,Erl.Gögn!$A$2:$A$30,BZ$207)/1000,SUMIFS(Gögn!$I$2:$I$11876,Gögn!$F$2:$F$11876,$A23,Gögn!$A$2:$A$11876,BZ$207)/1000))</f>
        <v>0</v>
      </c>
      <c r="CA23" s="24">
        <f>IF(CA$8="Bayern",SUMIFS(Erl.Gögn!$H$2:$H$30,Erl.Gögn!$E$2:$E$30,$A23,Erl.Gögn!$A$2:$A$30,CA$207)/1000,IF(CA$8="Allianz",SUMIFS(Erl.Gögn!$H$2:$H$30,Erl.Gögn!$E$2:$E$30,$A23,Erl.Gögn!$A$2:$A$30,CA$207)/1000,SUMIFS(Gögn!$I$2:$I$11876,Gögn!$F$2:$F$11876,$A23,Gögn!$A$2:$A$11876,CA$207)/1000))</f>
        <v>0</v>
      </c>
      <c r="CB23" s="24">
        <f>IF(CB$8="Bayern",SUMIFS(Erl.Gögn!$H$2:$H$30,Erl.Gögn!$E$2:$E$30,$A23,Erl.Gögn!$A$2:$A$30,CB$207)/1000,IF(CB$8="Allianz",SUMIFS(Erl.Gögn!$H$2:$H$30,Erl.Gögn!$E$2:$E$30,$A23,Erl.Gögn!$A$2:$A$30,CB$207)/1000,SUMIFS(Gögn!$I$2:$I$11876,Gögn!$F$2:$F$11876,$A23,Gögn!$A$2:$A$11876,CB$207)/1000))</f>
        <v>0</v>
      </c>
      <c r="CC23" s="24">
        <f>IF(CC$8="Bayern",SUMIFS(Erl.Gögn!$H$2:$H$30,Erl.Gögn!$E$2:$E$30,$A23,Erl.Gögn!$A$2:$A$30,CC$207)/1000,IF(CC$8="Allianz",SUMIFS(Erl.Gögn!$H$2:$H$30,Erl.Gögn!$E$2:$E$30,$A23,Erl.Gögn!$A$2:$A$30,CC$207)/1000,SUMIFS(Gögn!$I$2:$I$11876,Gögn!$F$2:$F$11876,$A23,Gögn!$A$2:$A$11876,CC$207)/1000))</f>
        <v>1556556</v>
      </c>
      <c r="CD23" s="24">
        <f>IF(CD$8="Bayern",SUMIFS(Erl.Gögn!$H$2:$H$30,Erl.Gögn!$E$2:$E$30,$A23,Erl.Gögn!$A$2:$A$30,CD$207)/1000,IF(CD$8="Allianz",SUMIFS(Erl.Gögn!$H$2:$H$30,Erl.Gögn!$E$2:$E$30,$A23,Erl.Gögn!$A$2:$A$30,CD$207)/1000,SUMIFS(Gögn!$I$2:$I$11876,Gögn!$F$2:$F$11876,$A23,Gögn!$A$2:$A$11876,CD$207)/1000))</f>
        <v>536769</v>
      </c>
    </row>
    <row r="24" spans="1:82" s="48" customFormat="1" ht="15">
      <c r="A24" s="45" t="s">
        <v>465</v>
      </c>
      <c r="B24" s="45"/>
      <c r="C24" s="28" t="s">
        <v>279</v>
      </c>
      <c r="D24" s="49">
        <f t="shared" si="4"/>
        <v>43585823.103000008</v>
      </c>
      <c r="E24" s="49">
        <f t="shared" ref="E24:BP24" si="5">SUM(E18:E23)</f>
        <v>1055285.236</v>
      </c>
      <c r="F24" s="49">
        <f t="shared" si="5"/>
        <v>1843303.7509999999</v>
      </c>
      <c r="G24" s="49">
        <f t="shared" si="5"/>
        <v>1044490.632</v>
      </c>
      <c r="H24" s="49">
        <f t="shared" si="5"/>
        <v>93555.253000000012</v>
      </c>
      <c r="I24" s="49">
        <f t="shared" si="5"/>
        <v>1235672.253</v>
      </c>
      <c r="J24" s="49">
        <f t="shared" si="5"/>
        <v>49729.887999999999</v>
      </c>
      <c r="K24" s="49">
        <f t="shared" si="5"/>
        <v>19359.682999999997</v>
      </c>
      <c r="L24" s="49">
        <f t="shared" si="5"/>
        <v>40672</v>
      </c>
      <c r="M24" s="49">
        <f t="shared" si="5"/>
        <v>217925</v>
      </c>
      <c r="N24" s="49">
        <f t="shared" si="5"/>
        <v>711373</v>
      </c>
      <c r="O24" s="49">
        <f t="shared" si="5"/>
        <v>1343190</v>
      </c>
      <c r="P24" s="49">
        <f t="shared" si="5"/>
        <v>1324886</v>
      </c>
      <c r="Q24" s="49">
        <f t="shared" si="5"/>
        <v>994938</v>
      </c>
      <c r="R24" s="49">
        <f t="shared" si="5"/>
        <v>3323415</v>
      </c>
      <c r="S24" s="49">
        <f t="shared" si="5"/>
        <v>220967.58600000001</v>
      </c>
      <c r="T24" s="49">
        <f t="shared" si="5"/>
        <v>258588.20400000003</v>
      </c>
      <c r="U24" s="49">
        <f t="shared" si="5"/>
        <v>299790.77100000001</v>
      </c>
      <c r="V24" s="49">
        <f t="shared" si="5"/>
        <v>36000.222999999998</v>
      </c>
      <c r="W24" s="49">
        <f t="shared" si="5"/>
        <v>6919.0069999999996</v>
      </c>
      <c r="X24" s="49">
        <f t="shared" si="5"/>
        <v>27726.714999999997</v>
      </c>
      <c r="Y24" s="49">
        <f t="shared" si="5"/>
        <v>3812258</v>
      </c>
      <c r="Z24" s="49">
        <f t="shared" si="5"/>
        <v>567116</v>
      </c>
      <c r="AA24" s="49">
        <f t="shared" si="5"/>
        <v>1733995</v>
      </c>
      <c r="AB24" s="49">
        <f t="shared" si="5"/>
        <v>77151</v>
      </c>
      <c r="AC24" s="49">
        <f t="shared" si="5"/>
        <v>0</v>
      </c>
      <c r="AD24" s="49">
        <f t="shared" si="5"/>
        <v>142968.77899999998</v>
      </c>
      <c r="AE24" s="49">
        <f t="shared" si="5"/>
        <v>120075.32999999999</v>
      </c>
      <c r="AF24" s="49">
        <f t="shared" si="5"/>
        <v>98145.312999999995</v>
      </c>
      <c r="AG24" s="49">
        <f t="shared" si="5"/>
        <v>31554.438000000002</v>
      </c>
      <c r="AH24" s="49">
        <f t="shared" si="5"/>
        <v>682255.23600000003</v>
      </c>
      <c r="AI24" s="49">
        <f t="shared" si="5"/>
        <v>610254.63100000005</v>
      </c>
      <c r="AJ24" s="49">
        <f t="shared" si="5"/>
        <v>3015751.6800000002</v>
      </c>
      <c r="AK24" s="49">
        <f t="shared" si="5"/>
        <v>49810.705999999998</v>
      </c>
      <c r="AL24" s="49">
        <f t="shared" si="5"/>
        <v>230447.71399999998</v>
      </c>
      <c r="AM24" s="49">
        <f t="shared" si="5"/>
        <v>252409.38800000001</v>
      </c>
      <c r="AN24" s="49">
        <f t="shared" si="5"/>
        <v>461768.79800000001</v>
      </c>
      <c r="AO24" s="49">
        <f t="shared" si="5"/>
        <v>675130.85499999998</v>
      </c>
      <c r="AP24" s="49">
        <f t="shared" si="5"/>
        <v>2458.2449999999999</v>
      </c>
      <c r="AQ24" s="49">
        <f t="shared" si="5"/>
        <v>2801282.31</v>
      </c>
      <c r="AR24" s="49">
        <f t="shared" si="5"/>
        <v>886045.33100000001</v>
      </c>
      <c r="AS24" s="49">
        <f t="shared" si="5"/>
        <v>641369.12699999998</v>
      </c>
      <c r="AT24" s="49">
        <f t="shared" si="5"/>
        <v>736483.55599999998</v>
      </c>
      <c r="AU24" s="49">
        <f t="shared" si="5"/>
        <v>6925.55</v>
      </c>
      <c r="AV24" s="49">
        <f t="shared" si="5"/>
        <v>256084.576</v>
      </c>
      <c r="AW24" s="49">
        <f t="shared" si="5"/>
        <v>0</v>
      </c>
      <c r="AX24" s="49">
        <f t="shared" si="5"/>
        <v>38172.755999999994</v>
      </c>
      <c r="AY24" s="49">
        <f t="shared" si="5"/>
        <v>31294.663999999997</v>
      </c>
      <c r="AZ24" s="49">
        <f t="shared" si="5"/>
        <v>1577.6420000000001</v>
      </c>
      <c r="BA24" s="49">
        <f t="shared" si="5"/>
        <v>757.553</v>
      </c>
      <c r="BB24" s="49">
        <f t="shared" si="5"/>
        <v>110859.811</v>
      </c>
      <c r="BC24" s="49">
        <f t="shared" si="5"/>
        <v>335736.75600000005</v>
      </c>
      <c r="BD24" s="49">
        <f t="shared" si="5"/>
        <v>5148458.99</v>
      </c>
      <c r="BE24" s="49">
        <f t="shared" si="5"/>
        <v>360567.554</v>
      </c>
      <c r="BF24" s="49">
        <f t="shared" si="5"/>
        <v>213833.76799999998</v>
      </c>
      <c r="BG24" s="49">
        <f t="shared" si="5"/>
        <v>521619.69099999999</v>
      </c>
      <c r="BH24" s="49">
        <f t="shared" si="5"/>
        <v>161151.33099999998</v>
      </c>
      <c r="BI24" s="49">
        <f t="shared" si="5"/>
        <v>118894.44899999999</v>
      </c>
      <c r="BJ24" s="49">
        <f t="shared" si="5"/>
        <v>52863.436999999998</v>
      </c>
      <c r="BK24" s="49">
        <f t="shared" si="5"/>
        <v>117399.427</v>
      </c>
      <c r="BL24" s="49">
        <f t="shared" si="5"/>
        <v>654915.28500000003</v>
      </c>
      <c r="BM24" s="49">
        <f t="shared" si="5"/>
        <v>13592.96</v>
      </c>
      <c r="BN24" s="49">
        <f t="shared" si="5"/>
        <v>18659.289000000001</v>
      </c>
      <c r="BO24" s="49">
        <f t="shared" si="5"/>
        <v>150118.95299999998</v>
      </c>
      <c r="BP24" s="49">
        <f t="shared" si="5"/>
        <v>5580.1589999999997</v>
      </c>
      <c r="BQ24" s="49">
        <f t="shared" ref="BQ24:BX24" si="6">SUM(BQ18:BQ23)</f>
        <v>10842.317999999999</v>
      </c>
      <c r="BR24" s="49">
        <f t="shared" si="6"/>
        <v>9208.5149999999994</v>
      </c>
      <c r="BS24" s="49">
        <f t="shared" si="6"/>
        <v>22708</v>
      </c>
      <c r="BT24" s="49">
        <f t="shared" si="6"/>
        <v>249365</v>
      </c>
      <c r="BU24" s="49">
        <f t="shared" si="6"/>
        <v>2613</v>
      </c>
      <c r="BV24" s="49">
        <f t="shared" si="6"/>
        <v>44803.565000000002</v>
      </c>
      <c r="BW24" s="49">
        <f t="shared" si="6"/>
        <v>22846.291000000001</v>
      </c>
      <c r="BX24" s="49">
        <f t="shared" si="6"/>
        <v>900</v>
      </c>
      <c r="BY24" s="49">
        <f t="shared" ref="BY24:CB24" si="7">SUM(BY18:BY23)</f>
        <v>110755.602</v>
      </c>
      <c r="BZ24" s="49">
        <f t="shared" si="7"/>
        <v>164209.41</v>
      </c>
      <c r="CA24" s="49">
        <f t="shared" si="7"/>
        <v>9886.1280000000006</v>
      </c>
      <c r="CB24" s="49">
        <f t="shared" si="7"/>
        <v>6994.4960000000001</v>
      </c>
      <c r="CC24" s="49">
        <f t="shared" ref="CC24:CD24" si="8">SUM(CC18:CC23)</f>
        <v>1840922</v>
      </c>
      <c r="CD24" s="49">
        <f t="shared" si="8"/>
        <v>994184.53799999994</v>
      </c>
    </row>
    <row r="25" spans="1:82" ht="15">
      <c r="A25" s="5" t="s">
        <v>465</v>
      </c>
      <c r="B25" s="5"/>
      <c r="C25" s="23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  <c r="AJ25" s="24"/>
      <c r="AK25" s="24"/>
      <c r="AL25" s="24"/>
      <c r="AM25" s="24"/>
      <c r="AN25" s="24"/>
      <c r="AO25" s="24"/>
      <c r="AP25" s="24"/>
      <c r="AQ25" s="24"/>
      <c r="AR25" s="24"/>
      <c r="AS25" s="24"/>
      <c r="AT25" s="24"/>
      <c r="AU25" s="24"/>
      <c r="AV25" s="24"/>
      <c r="AW25" s="24"/>
      <c r="AX25" s="24"/>
      <c r="AY25" s="24"/>
      <c r="AZ25" s="24"/>
      <c r="BA25" s="24"/>
      <c r="BB25" s="24"/>
      <c r="BC25" s="24"/>
      <c r="BD25" s="24"/>
      <c r="BE25" s="24"/>
      <c r="BF25" s="24"/>
      <c r="BG25" s="24"/>
      <c r="BH25" s="24"/>
      <c r="BI25" s="24"/>
      <c r="BJ25" s="24"/>
      <c r="BK25" s="24"/>
      <c r="BL25" s="24"/>
      <c r="BM25" s="24"/>
      <c r="BN25" s="24"/>
      <c r="BO25" s="24"/>
      <c r="BP25" s="24"/>
      <c r="BQ25" s="24"/>
      <c r="BR25" s="24"/>
      <c r="BS25" s="24"/>
      <c r="BT25" s="24"/>
      <c r="BU25" s="24"/>
      <c r="BV25" s="24"/>
      <c r="BW25" s="24"/>
      <c r="BX25" s="24"/>
      <c r="BY25" s="24"/>
      <c r="BZ25" s="24"/>
      <c r="CA25" s="24"/>
      <c r="CB25" s="24"/>
      <c r="CC25" s="24"/>
      <c r="CD25" s="24"/>
    </row>
    <row r="26" spans="1:82" ht="15.75">
      <c r="A26" s="5" t="s">
        <v>465</v>
      </c>
      <c r="B26" s="5"/>
      <c r="C26" s="21" t="s">
        <v>300</v>
      </c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  <c r="AT26" s="22"/>
      <c r="AU26" s="22"/>
      <c r="AV26" s="22"/>
      <c r="AW26" s="22"/>
      <c r="AX26" s="22"/>
      <c r="AY26" s="22"/>
      <c r="AZ26" s="22"/>
      <c r="BA26" s="22"/>
      <c r="BB26" s="22"/>
      <c r="BC26" s="22"/>
      <c r="BD26" s="22"/>
      <c r="BE26" s="22"/>
      <c r="BF26" s="22"/>
      <c r="BG26" s="22"/>
      <c r="BH26" s="22"/>
      <c r="BI26" s="22"/>
      <c r="BJ26" s="22"/>
      <c r="BK26" s="22"/>
      <c r="BL26" s="22"/>
      <c r="BM26" s="22"/>
      <c r="BN26" s="22"/>
      <c r="BO26" s="22"/>
      <c r="BP26" s="22"/>
      <c r="BQ26" s="22"/>
      <c r="BR26" s="22"/>
      <c r="BS26" s="22"/>
      <c r="BT26" s="22"/>
      <c r="BU26" s="22"/>
      <c r="BV26" s="22"/>
      <c r="BW26" s="22"/>
      <c r="BX26" s="22"/>
      <c r="BY26" s="22"/>
      <c r="BZ26" s="22"/>
      <c r="CA26" s="22"/>
      <c r="CB26" s="22"/>
      <c r="CC26" s="22"/>
      <c r="CD26" s="22"/>
    </row>
    <row r="27" spans="1:82" ht="15">
      <c r="A27" s="5" t="s">
        <v>172</v>
      </c>
      <c r="B27" s="5"/>
      <c r="C27" s="23" t="s">
        <v>173</v>
      </c>
      <c r="D27" s="24">
        <f>SUM(E27:CD27)</f>
        <v>76020965.897999957</v>
      </c>
      <c r="E27" s="24">
        <f>IF(E$8="Bayern",SUMIFS(Erl.Gögn!$H$2:$H$30,Erl.Gögn!$E$2:$E$30,$A27,Erl.Gögn!$A$2:$A$30,E$207)/1000,IF(E$8="Allianz",SUMIFS(Erl.Gögn!$H$2:$H$30,Erl.Gögn!$E$2:$E$30,$A27,Erl.Gögn!$A$2:$A$30,E$207)/1000,SUMIFS(Gögn!$I$2:$I$11876,Gögn!$F$2:$F$11876,$A27,Gögn!$A$2:$A$11876,E$207)/1000))</f>
        <v>6705578.2589999996</v>
      </c>
      <c r="F27" s="24">
        <f>IF(F$8="Bayern",SUMIFS(Erl.Gögn!$H$2:$H$30,Erl.Gögn!$E$2:$E$30,$A27,Erl.Gögn!$A$2:$A$30,F$207)/1000,IF(F$8="Allianz",SUMIFS(Erl.Gögn!$H$2:$H$30,Erl.Gögn!$E$2:$E$30,$A27,Erl.Gögn!$A$2:$A$30,F$207)/1000,SUMIFS(Gögn!$I$2:$I$11876,Gögn!$F$2:$F$11876,$A27,Gögn!$A$2:$A$11876,F$207)/1000))</f>
        <v>10375817.545</v>
      </c>
      <c r="G27" s="24">
        <f>IF(G$8="Bayern",SUMIFS(Erl.Gögn!$H$2:$H$30,Erl.Gögn!$E$2:$E$30,$A27,Erl.Gögn!$A$2:$A$30,G$207)/1000,IF(G$8="Allianz",SUMIFS(Erl.Gögn!$H$2:$H$30,Erl.Gögn!$E$2:$E$30,$A27,Erl.Gögn!$A$2:$A$30,G$207)/1000,SUMIFS(Gögn!$I$2:$I$11876,Gögn!$F$2:$F$11876,$A27,Gögn!$A$2:$A$11876,G$207)/1000))</f>
        <v>2045850.5619999999</v>
      </c>
      <c r="H27" s="24">
        <f>IF(H$8="Bayern",SUMIFS(Erl.Gögn!$H$2:$H$30,Erl.Gögn!$E$2:$E$30,$A27,Erl.Gögn!$A$2:$A$30,H$207)/1000,IF(H$8="Allianz",SUMIFS(Erl.Gögn!$H$2:$H$30,Erl.Gögn!$E$2:$E$30,$A27,Erl.Gögn!$A$2:$A$30,H$207)/1000,SUMIFS(Gögn!$I$2:$I$11876,Gögn!$F$2:$F$11876,$A27,Gögn!$A$2:$A$11876,H$207)/1000))</f>
        <v>0</v>
      </c>
      <c r="I27" s="24">
        <f>IF(I$8="Bayern",SUMIFS(Erl.Gögn!$H$2:$H$30,Erl.Gögn!$E$2:$E$30,$A27,Erl.Gögn!$A$2:$A$30,I$207)/1000,IF(I$8="Allianz",SUMIFS(Erl.Gögn!$H$2:$H$30,Erl.Gögn!$E$2:$E$30,$A27,Erl.Gögn!$A$2:$A$30,I$207)/1000,SUMIFS(Gögn!$I$2:$I$11876,Gögn!$F$2:$F$11876,$A27,Gögn!$A$2:$A$11876,I$207)/1000))</f>
        <v>0</v>
      </c>
      <c r="J27" s="24">
        <f>IF(J$8="Bayern",SUMIFS(Erl.Gögn!$H$2:$H$30,Erl.Gögn!$E$2:$E$30,$A27,Erl.Gögn!$A$2:$A$30,J$207)/1000,IF(J$8="Allianz",SUMIFS(Erl.Gögn!$H$2:$H$30,Erl.Gögn!$E$2:$E$30,$A27,Erl.Gögn!$A$2:$A$30,J$207)/1000,SUMIFS(Gögn!$I$2:$I$11876,Gögn!$F$2:$F$11876,$A27,Gögn!$A$2:$A$11876,J$207)/1000))</f>
        <v>6461.28</v>
      </c>
      <c r="K27" s="24">
        <f>IF(K$8="Bayern",SUMIFS(Erl.Gögn!$H$2:$H$30,Erl.Gögn!$E$2:$E$30,$A27,Erl.Gögn!$A$2:$A$30,K$207)/1000,IF(K$8="Allianz",SUMIFS(Erl.Gögn!$H$2:$H$30,Erl.Gögn!$E$2:$E$30,$A27,Erl.Gögn!$A$2:$A$30,K$207)/1000,SUMIFS(Gögn!$I$2:$I$11876,Gögn!$F$2:$F$11876,$A27,Gögn!$A$2:$A$11876,K$207)/1000))</f>
        <v>946.46400000000006</v>
      </c>
      <c r="L27" s="24">
        <f>IF(L$8="Bayern",SUMIFS(Erl.Gögn!$H$2:$H$30,Erl.Gögn!$E$2:$E$30,$A27,Erl.Gögn!$A$2:$A$30,L$207)/1000,IF(L$8="Allianz",SUMIFS(Erl.Gögn!$H$2:$H$30,Erl.Gögn!$E$2:$E$30,$A27,Erl.Gögn!$A$2:$A$30,L$207)/1000,SUMIFS(Gögn!$I$2:$I$11876,Gögn!$F$2:$F$11876,$A27,Gögn!$A$2:$A$11876,L$207)/1000))</f>
        <v>149551</v>
      </c>
      <c r="M27" s="24">
        <f>IF(M$8="Bayern",SUMIFS(Erl.Gögn!$H$2:$H$30,Erl.Gögn!$E$2:$E$30,$A27,Erl.Gögn!$A$2:$A$30,M$207)/1000,IF(M$8="Allianz",SUMIFS(Erl.Gögn!$H$2:$H$30,Erl.Gögn!$E$2:$E$30,$A27,Erl.Gögn!$A$2:$A$30,M$207)/1000,SUMIFS(Gögn!$I$2:$I$11876,Gögn!$F$2:$F$11876,$A27,Gögn!$A$2:$A$11876,M$207)/1000))</f>
        <v>949</v>
      </c>
      <c r="N27" s="24">
        <f>IF(N$8="Bayern",SUMIFS(Erl.Gögn!$H$2:$H$30,Erl.Gögn!$E$2:$E$30,$A27,Erl.Gögn!$A$2:$A$30,N$207)/1000,IF(N$8="Allianz",SUMIFS(Erl.Gögn!$H$2:$H$30,Erl.Gögn!$E$2:$E$30,$A27,Erl.Gögn!$A$2:$A$30,N$207)/1000,SUMIFS(Gögn!$I$2:$I$11876,Gögn!$F$2:$F$11876,$A27,Gögn!$A$2:$A$11876,N$207)/1000))</f>
        <v>961551</v>
      </c>
      <c r="O27" s="24">
        <f>IF(O$8="Bayern",SUMIFS(Erl.Gögn!$H$2:$H$30,Erl.Gögn!$E$2:$E$30,$A27,Erl.Gögn!$A$2:$A$30,O$207)/1000,IF(O$8="Allianz",SUMIFS(Erl.Gögn!$H$2:$H$30,Erl.Gögn!$E$2:$E$30,$A27,Erl.Gögn!$A$2:$A$30,O$207)/1000,SUMIFS(Gögn!$I$2:$I$11876,Gögn!$F$2:$F$11876,$A27,Gögn!$A$2:$A$11876,O$207)/1000))</f>
        <v>3011685</v>
      </c>
      <c r="P27" s="24">
        <f>IF(P$8="Bayern",SUMIFS(Erl.Gögn!$H$2:$H$30,Erl.Gögn!$E$2:$E$30,$A27,Erl.Gögn!$A$2:$A$30,P$207)/1000,IF(P$8="Allianz",SUMIFS(Erl.Gögn!$H$2:$H$30,Erl.Gögn!$E$2:$E$30,$A27,Erl.Gögn!$A$2:$A$30,P$207)/1000,SUMIFS(Gögn!$I$2:$I$11876,Gögn!$F$2:$F$11876,$A27,Gögn!$A$2:$A$11876,P$207)/1000))</f>
        <v>2558780</v>
      </c>
      <c r="Q27" s="24">
        <f>IF(Q$8="Bayern",SUMIFS(Erl.Gögn!$H$2:$H$30,Erl.Gögn!$E$2:$E$30,$A27,Erl.Gögn!$A$2:$A$30,Q$207)/1000,IF(Q$8="Allianz",SUMIFS(Erl.Gögn!$H$2:$H$30,Erl.Gögn!$E$2:$E$30,$A27,Erl.Gögn!$A$2:$A$30,Q$207)/1000,SUMIFS(Gögn!$I$2:$I$11876,Gögn!$F$2:$F$11876,$A27,Gögn!$A$2:$A$11876,Q$207)/1000))</f>
        <v>880217</v>
      </c>
      <c r="R27" s="24">
        <f>IF(R$8="Bayern",SUMIFS(Erl.Gögn!$H$2:$H$30,Erl.Gögn!$E$2:$E$30,$A27,Erl.Gögn!$A$2:$A$30,R$207)/1000,IF(R$8="Allianz",SUMIFS(Erl.Gögn!$H$2:$H$30,Erl.Gögn!$E$2:$E$30,$A27,Erl.Gögn!$A$2:$A$30,R$207)/1000,SUMIFS(Gögn!$I$2:$I$11876,Gögn!$F$2:$F$11876,$A27,Gögn!$A$2:$A$11876,R$207)/1000))</f>
        <v>0</v>
      </c>
      <c r="S27" s="24">
        <f>IF(S$8="Bayern",SUMIFS(Erl.Gögn!$H$2:$H$30,Erl.Gögn!$E$2:$E$30,$A27,Erl.Gögn!$A$2:$A$30,S$207)/1000,IF(S$8="Allianz",SUMIFS(Erl.Gögn!$H$2:$H$30,Erl.Gögn!$E$2:$E$30,$A27,Erl.Gögn!$A$2:$A$30,S$207)/1000,SUMIFS(Gögn!$I$2:$I$11876,Gögn!$F$2:$F$11876,$A27,Gögn!$A$2:$A$11876,S$207)/1000))</f>
        <v>939076.08799999999</v>
      </c>
      <c r="T27" s="24">
        <f>IF(T$8="Bayern",SUMIFS(Erl.Gögn!$H$2:$H$30,Erl.Gögn!$E$2:$E$30,$A27,Erl.Gögn!$A$2:$A$30,T$207)/1000,IF(T$8="Allianz",SUMIFS(Erl.Gögn!$H$2:$H$30,Erl.Gögn!$E$2:$E$30,$A27,Erl.Gögn!$A$2:$A$30,T$207)/1000,SUMIFS(Gögn!$I$2:$I$11876,Gögn!$F$2:$F$11876,$A27,Gögn!$A$2:$A$11876,T$207)/1000))</f>
        <v>0</v>
      </c>
      <c r="U27" s="24">
        <f>IF(U$8="Bayern",SUMIFS(Erl.Gögn!$H$2:$H$30,Erl.Gögn!$E$2:$E$30,$A27,Erl.Gögn!$A$2:$A$30,U$207)/1000,IF(U$8="Allianz",SUMIFS(Erl.Gögn!$H$2:$H$30,Erl.Gögn!$E$2:$E$30,$A27,Erl.Gögn!$A$2:$A$30,U$207)/1000,SUMIFS(Gögn!$I$2:$I$11876,Gögn!$F$2:$F$11876,$A27,Gögn!$A$2:$A$11876,U$207)/1000))</f>
        <v>14142.474</v>
      </c>
      <c r="V27" s="24">
        <f>IF(V$8="Bayern",SUMIFS(Erl.Gögn!$H$2:$H$30,Erl.Gögn!$E$2:$E$30,$A27,Erl.Gögn!$A$2:$A$30,V$207)/1000,IF(V$8="Allianz",SUMIFS(Erl.Gögn!$H$2:$H$30,Erl.Gögn!$E$2:$E$30,$A27,Erl.Gögn!$A$2:$A$30,V$207)/1000,SUMIFS(Gögn!$I$2:$I$11876,Gögn!$F$2:$F$11876,$A27,Gögn!$A$2:$A$11876,V$207)/1000))</f>
        <v>211465.674</v>
      </c>
      <c r="W27" s="24">
        <f>IF(W$8="Bayern",SUMIFS(Erl.Gögn!$H$2:$H$30,Erl.Gögn!$E$2:$E$30,$A27,Erl.Gögn!$A$2:$A$30,W$207)/1000,IF(W$8="Allianz",SUMIFS(Erl.Gögn!$H$2:$H$30,Erl.Gögn!$E$2:$E$30,$A27,Erl.Gögn!$A$2:$A$30,W$207)/1000,SUMIFS(Gögn!$I$2:$I$11876,Gögn!$F$2:$F$11876,$A27,Gögn!$A$2:$A$11876,W$207)/1000))</f>
        <v>639.68600000000004</v>
      </c>
      <c r="X27" s="24">
        <f>IF(X$8="Bayern",SUMIFS(Erl.Gögn!$H$2:$H$30,Erl.Gögn!$E$2:$E$30,$A27,Erl.Gögn!$A$2:$A$30,X$207)/1000,IF(X$8="Allianz",SUMIFS(Erl.Gögn!$H$2:$H$30,Erl.Gögn!$E$2:$E$30,$A27,Erl.Gögn!$A$2:$A$30,X$207)/1000,SUMIFS(Gögn!$I$2:$I$11876,Gögn!$F$2:$F$11876,$A27,Gögn!$A$2:$A$11876,X$207)/1000))</f>
        <v>113216.014</v>
      </c>
      <c r="Y27" s="24">
        <f>IF(Y$8="Bayern",SUMIFS(Erl.Gögn!$H$2:$H$30,Erl.Gögn!$E$2:$E$30,$A27,Erl.Gögn!$A$2:$A$30,Y$207)/1000,IF(Y$8="Allianz",SUMIFS(Erl.Gögn!$H$2:$H$30,Erl.Gögn!$E$2:$E$30,$A27,Erl.Gögn!$A$2:$A$30,Y$207)/1000,SUMIFS(Gögn!$I$2:$I$11876,Gögn!$F$2:$F$11876,$A27,Gögn!$A$2:$A$11876,Y$207)/1000))</f>
        <v>24424432</v>
      </c>
      <c r="Z27" s="24">
        <f>IF(Z$8="Bayern",SUMIFS(Erl.Gögn!$H$2:$H$30,Erl.Gögn!$E$2:$E$30,$A27,Erl.Gögn!$A$2:$A$30,Z$207)/1000,IF(Z$8="Allianz",SUMIFS(Erl.Gögn!$H$2:$H$30,Erl.Gögn!$E$2:$E$30,$A27,Erl.Gögn!$A$2:$A$30,Z$207)/1000,SUMIFS(Gögn!$I$2:$I$11876,Gögn!$F$2:$F$11876,$A27,Gögn!$A$2:$A$11876,Z$207)/1000))</f>
        <v>1717403</v>
      </c>
      <c r="AA27" s="24">
        <f>IF(AA$8="Bayern",SUMIFS(Erl.Gögn!$H$2:$H$30,Erl.Gögn!$E$2:$E$30,$A27,Erl.Gögn!$A$2:$A$30,AA$207)/1000,IF(AA$8="Allianz",SUMIFS(Erl.Gögn!$H$2:$H$30,Erl.Gögn!$E$2:$E$30,$A27,Erl.Gögn!$A$2:$A$30,AA$207)/1000,SUMIFS(Gögn!$I$2:$I$11876,Gögn!$F$2:$F$11876,$A27,Gögn!$A$2:$A$11876,AA$207)/1000))</f>
        <v>29431</v>
      </c>
      <c r="AB27" s="24">
        <f>IF(AB$8="Bayern",SUMIFS(Erl.Gögn!$H$2:$H$30,Erl.Gögn!$E$2:$E$30,$A27,Erl.Gögn!$A$2:$A$30,AB$207)/1000,IF(AB$8="Allianz",SUMIFS(Erl.Gögn!$H$2:$H$30,Erl.Gögn!$E$2:$E$30,$A27,Erl.Gögn!$A$2:$A$30,AB$207)/1000,SUMIFS(Gögn!$I$2:$I$11876,Gögn!$F$2:$F$11876,$A27,Gögn!$A$2:$A$11876,AB$207)/1000))</f>
        <v>358956</v>
      </c>
      <c r="AC27" s="24">
        <f>IF(AC$8="Bayern",SUMIFS(Erl.Gögn!$H$2:$H$30,Erl.Gögn!$E$2:$E$30,$A27,Erl.Gögn!$A$2:$A$30,AC$207)/1000,IF(AC$8="Allianz",SUMIFS(Erl.Gögn!$H$2:$H$30,Erl.Gögn!$E$2:$E$30,$A27,Erl.Gögn!$A$2:$A$30,AC$207)/1000,SUMIFS(Gögn!$I$2:$I$11876,Gögn!$F$2:$F$11876,$A27,Gögn!$A$2:$A$11876,AC$207)/1000))</f>
        <v>0</v>
      </c>
      <c r="AD27" s="24">
        <f>IF(AD$8="Bayern",SUMIFS(Erl.Gögn!$H$2:$H$30,Erl.Gögn!$E$2:$E$30,$A27,Erl.Gögn!$A$2:$A$30,AD$207)/1000,IF(AD$8="Allianz",SUMIFS(Erl.Gögn!$H$2:$H$30,Erl.Gögn!$E$2:$E$30,$A27,Erl.Gögn!$A$2:$A$30,AD$207)/1000,SUMIFS(Gögn!$I$2:$I$11876,Gögn!$F$2:$F$11876,$A27,Gögn!$A$2:$A$11876,AD$207)/1000))</f>
        <v>385778.989</v>
      </c>
      <c r="AE27" s="24">
        <f>IF(AE$8="Bayern",SUMIFS(Erl.Gögn!$H$2:$H$30,Erl.Gögn!$E$2:$E$30,$A27,Erl.Gögn!$A$2:$A$30,AE$207)/1000,IF(AE$8="Allianz",SUMIFS(Erl.Gögn!$H$2:$H$30,Erl.Gögn!$E$2:$E$30,$A27,Erl.Gögn!$A$2:$A$30,AE$207)/1000,SUMIFS(Gögn!$I$2:$I$11876,Gögn!$F$2:$F$11876,$A27,Gögn!$A$2:$A$11876,AE$207)/1000))</f>
        <v>227504.46599999999</v>
      </c>
      <c r="AF27" s="24">
        <f>IF(AF$8="Bayern",SUMIFS(Erl.Gögn!$H$2:$H$30,Erl.Gögn!$E$2:$E$30,$A27,Erl.Gögn!$A$2:$A$30,AF$207)/1000,IF(AF$8="Allianz",SUMIFS(Erl.Gögn!$H$2:$H$30,Erl.Gögn!$E$2:$E$30,$A27,Erl.Gögn!$A$2:$A$30,AF$207)/1000,SUMIFS(Gögn!$I$2:$I$11876,Gögn!$F$2:$F$11876,$A27,Gögn!$A$2:$A$11876,AF$207)/1000))</f>
        <v>0</v>
      </c>
      <c r="AG27" s="24">
        <f>IF(AG$8="Bayern",SUMIFS(Erl.Gögn!$H$2:$H$30,Erl.Gögn!$E$2:$E$30,$A27,Erl.Gögn!$A$2:$A$30,AG$207)/1000,IF(AG$8="Allianz",SUMIFS(Erl.Gögn!$H$2:$H$30,Erl.Gögn!$E$2:$E$30,$A27,Erl.Gögn!$A$2:$A$30,AG$207)/1000,SUMIFS(Gögn!$I$2:$I$11876,Gögn!$F$2:$F$11876,$A27,Gögn!$A$2:$A$11876,AG$207)/1000))</f>
        <v>218837.63</v>
      </c>
      <c r="AH27" s="24">
        <f>IF(AH$8="Bayern",SUMIFS(Erl.Gögn!$H$2:$H$30,Erl.Gögn!$E$2:$E$30,$A27,Erl.Gögn!$A$2:$A$30,AH$207)/1000,IF(AH$8="Allianz",SUMIFS(Erl.Gögn!$H$2:$H$30,Erl.Gögn!$E$2:$E$30,$A27,Erl.Gögn!$A$2:$A$30,AH$207)/1000,SUMIFS(Gögn!$I$2:$I$11876,Gögn!$F$2:$F$11876,$A27,Gögn!$A$2:$A$11876,AH$207)/1000))</f>
        <v>21742.895</v>
      </c>
      <c r="AI27" s="24">
        <f>IF(AI$8="Bayern",SUMIFS(Erl.Gögn!$H$2:$H$30,Erl.Gögn!$E$2:$E$30,$A27,Erl.Gögn!$A$2:$A$30,AI$207)/1000,IF(AI$8="Allianz",SUMIFS(Erl.Gögn!$H$2:$H$30,Erl.Gögn!$E$2:$E$30,$A27,Erl.Gögn!$A$2:$A$30,AI$207)/1000,SUMIFS(Gögn!$I$2:$I$11876,Gögn!$F$2:$F$11876,$A27,Gögn!$A$2:$A$11876,AI$207)/1000))</f>
        <v>0</v>
      </c>
      <c r="AJ27" s="24">
        <f>IF(AJ$8="Bayern",SUMIFS(Erl.Gögn!$H$2:$H$30,Erl.Gögn!$E$2:$E$30,$A27,Erl.Gögn!$A$2:$A$30,AJ$207)/1000,IF(AJ$8="Allianz",SUMIFS(Erl.Gögn!$H$2:$H$30,Erl.Gögn!$E$2:$E$30,$A27,Erl.Gögn!$A$2:$A$30,AJ$207)/1000,SUMIFS(Gögn!$I$2:$I$11876,Gögn!$F$2:$F$11876,$A27,Gögn!$A$2:$A$11876,AJ$207)/1000))</f>
        <v>0</v>
      </c>
      <c r="AK27" s="24">
        <f>IF(AK$8="Bayern",SUMIFS(Erl.Gögn!$H$2:$H$30,Erl.Gögn!$E$2:$E$30,$A27,Erl.Gögn!$A$2:$A$30,AK$207)/1000,IF(AK$8="Allianz",SUMIFS(Erl.Gögn!$H$2:$H$30,Erl.Gögn!$E$2:$E$30,$A27,Erl.Gögn!$A$2:$A$30,AK$207)/1000,SUMIFS(Gögn!$I$2:$I$11876,Gögn!$F$2:$F$11876,$A27,Gögn!$A$2:$A$11876,AK$207)/1000))</f>
        <v>5781.7049999999999</v>
      </c>
      <c r="AL27" s="24">
        <f>IF(AL$8="Bayern",SUMIFS(Erl.Gögn!$H$2:$H$30,Erl.Gögn!$E$2:$E$30,$A27,Erl.Gögn!$A$2:$A$30,AL$207)/1000,IF(AL$8="Allianz",SUMIFS(Erl.Gögn!$H$2:$H$30,Erl.Gögn!$E$2:$E$30,$A27,Erl.Gögn!$A$2:$A$30,AL$207)/1000,SUMIFS(Gögn!$I$2:$I$11876,Gögn!$F$2:$F$11876,$A27,Gögn!$A$2:$A$11876,AL$207)/1000))</f>
        <v>28060.946</v>
      </c>
      <c r="AM27" s="24">
        <f>IF(AM$8="Bayern",SUMIFS(Erl.Gögn!$H$2:$H$30,Erl.Gögn!$E$2:$E$30,$A27,Erl.Gögn!$A$2:$A$30,AM$207)/1000,IF(AM$8="Allianz",SUMIFS(Erl.Gögn!$H$2:$H$30,Erl.Gögn!$E$2:$E$30,$A27,Erl.Gögn!$A$2:$A$30,AM$207)/1000,SUMIFS(Gögn!$I$2:$I$11876,Gögn!$F$2:$F$11876,$A27,Gögn!$A$2:$A$11876,AM$207)/1000))</f>
        <v>230093.46400000001</v>
      </c>
      <c r="AN27" s="24">
        <f>IF(AN$8="Bayern",SUMIFS(Erl.Gögn!$H$2:$H$30,Erl.Gögn!$E$2:$E$30,$A27,Erl.Gögn!$A$2:$A$30,AN$207)/1000,IF(AN$8="Allianz",SUMIFS(Erl.Gögn!$H$2:$H$30,Erl.Gögn!$E$2:$E$30,$A27,Erl.Gögn!$A$2:$A$30,AN$207)/1000,SUMIFS(Gögn!$I$2:$I$11876,Gögn!$F$2:$F$11876,$A27,Gögn!$A$2:$A$11876,AN$207)/1000))</f>
        <v>592413.77899999998</v>
      </c>
      <c r="AO27" s="24">
        <f>IF(AO$8="Bayern",SUMIFS(Erl.Gögn!$H$2:$H$30,Erl.Gögn!$E$2:$E$30,$A27,Erl.Gögn!$A$2:$A$30,AO$207)/1000,IF(AO$8="Allianz",SUMIFS(Erl.Gögn!$H$2:$H$30,Erl.Gögn!$E$2:$E$30,$A27,Erl.Gögn!$A$2:$A$30,AO$207)/1000,SUMIFS(Gögn!$I$2:$I$11876,Gögn!$F$2:$F$11876,$A27,Gögn!$A$2:$A$11876,AO$207)/1000))</f>
        <v>609589.84699999995</v>
      </c>
      <c r="AP27" s="24">
        <f>IF(AP$8="Bayern",SUMIFS(Erl.Gögn!$H$2:$H$30,Erl.Gögn!$E$2:$E$30,$A27,Erl.Gögn!$A$2:$A$30,AP$207)/1000,IF(AP$8="Allianz",SUMIFS(Erl.Gögn!$H$2:$H$30,Erl.Gögn!$E$2:$E$30,$A27,Erl.Gögn!$A$2:$A$30,AP$207)/1000,SUMIFS(Gögn!$I$2:$I$11876,Gögn!$F$2:$F$11876,$A27,Gögn!$A$2:$A$11876,AP$207)/1000))</f>
        <v>7942.1310000000003</v>
      </c>
      <c r="AQ27" s="24">
        <f>IF(AQ$8="Bayern",SUMIFS(Erl.Gögn!$H$2:$H$30,Erl.Gögn!$E$2:$E$30,$A27,Erl.Gögn!$A$2:$A$30,AQ$207)/1000,IF(AQ$8="Allianz",SUMIFS(Erl.Gögn!$H$2:$H$30,Erl.Gögn!$E$2:$E$30,$A27,Erl.Gögn!$A$2:$A$30,AQ$207)/1000,SUMIFS(Gögn!$I$2:$I$11876,Gögn!$F$2:$F$11876,$A27,Gögn!$A$2:$A$11876,AQ$207)/1000))</f>
        <v>4019105.2080000001</v>
      </c>
      <c r="AR27" s="24">
        <f>IF(AR$8="Bayern",SUMIFS(Erl.Gögn!$H$2:$H$30,Erl.Gögn!$E$2:$E$30,$A27,Erl.Gögn!$A$2:$A$30,AR$207)/1000,IF(AR$8="Allianz",SUMIFS(Erl.Gögn!$H$2:$H$30,Erl.Gögn!$E$2:$E$30,$A27,Erl.Gögn!$A$2:$A$30,AR$207)/1000,SUMIFS(Gögn!$I$2:$I$11876,Gögn!$F$2:$F$11876,$A27,Gögn!$A$2:$A$11876,AR$207)/1000))</f>
        <v>2985485.622</v>
      </c>
      <c r="AS27" s="24">
        <f>IF(AS$8="Bayern",SUMIFS(Erl.Gögn!$H$2:$H$30,Erl.Gögn!$E$2:$E$30,$A27,Erl.Gögn!$A$2:$A$30,AS$207)/1000,IF(AS$8="Allianz",SUMIFS(Erl.Gögn!$H$2:$H$30,Erl.Gögn!$E$2:$E$30,$A27,Erl.Gögn!$A$2:$A$30,AS$207)/1000,SUMIFS(Gögn!$I$2:$I$11876,Gögn!$F$2:$F$11876,$A27,Gögn!$A$2:$A$11876,AS$207)/1000))</f>
        <v>1794324.7479999999</v>
      </c>
      <c r="AT27" s="24">
        <f>IF(AT$8="Bayern",SUMIFS(Erl.Gögn!$H$2:$H$30,Erl.Gögn!$E$2:$E$30,$A27,Erl.Gögn!$A$2:$A$30,AT$207)/1000,IF(AT$8="Allianz",SUMIFS(Erl.Gögn!$H$2:$H$30,Erl.Gögn!$E$2:$E$30,$A27,Erl.Gögn!$A$2:$A$30,AT$207)/1000,SUMIFS(Gögn!$I$2:$I$11876,Gögn!$F$2:$F$11876,$A27,Gögn!$A$2:$A$11876,AT$207)/1000))</f>
        <v>0</v>
      </c>
      <c r="AU27" s="24">
        <f>IF(AU$8="Bayern",SUMIFS(Erl.Gögn!$H$2:$H$30,Erl.Gögn!$E$2:$E$30,$A27,Erl.Gögn!$A$2:$A$30,AU$207)/1000,IF(AU$8="Allianz",SUMIFS(Erl.Gögn!$H$2:$H$30,Erl.Gögn!$E$2:$E$30,$A27,Erl.Gögn!$A$2:$A$30,AU$207)/1000,SUMIFS(Gögn!$I$2:$I$11876,Gögn!$F$2:$F$11876,$A27,Gögn!$A$2:$A$11876,AU$207)/1000))</f>
        <v>13619.742</v>
      </c>
      <c r="AV27" s="24">
        <f>IF(AV$8="Bayern",SUMIFS(Erl.Gögn!$H$2:$H$30,Erl.Gögn!$E$2:$E$30,$A27,Erl.Gögn!$A$2:$A$30,AV$207)/1000,IF(AV$8="Allianz",SUMIFS(Erl.Gögn!$H$2:$H$30,Erl.Gögn!$E$2:$E$30,$A27,Erl.Gögn!$A$2:$A$30,AV$207)/1000,SUMIFS(Gögn!$I$2:$I$11876,Gögn!$F$2:$F$11876,$A27,Gögn!$A$2:$A$11876,AV$207)/1000))</f>
        <v>0</v>
      </c>
      <c r="AW27" s="24">
        <f>IF(AW$8="Bayern",SUMIFS(Erl.Gögn!$H$2:$H$30,Erl.Gögn!$E$2:$E$30,$A27,Erl.Gögn!$A$2:$A$30,AW$207)/1000,IF(AW$8="Allianz",SUMIFS(Erl.Gögn!$H$2:$H$30,Erl.Gögn!$E$2:$E$30,$A27,Erl.Gögn!$A$2:$A$30,AW$207)/1000,SUMIFS(Gögn!$I$2:$I$11876,Gögn!$F$2:$F$11876,$A27,Gögn!$A$2:$A$11876,AW$207)/1000))</f>
        <v>86315.604999999996</v>
      </c>
      <c r="AX27" s="24">
        <f>IF(AX$8="Bayern",SUMIFS(Erl.Gögn!$H$2:$H$30,Erl.Gögn!$E$2:$E$30,$A27,Erl.Gögn!$A$2:$A$30,AX$207)/1000,IF(AX$8="Allianz",SUMIFS(Erl.Gögn!$H$2:$H$30,Erl.Gögn!$E$2:$E$30,$A27,Erl.Gögn!$A$2:$A$30,AX$207)/1000,SUMIFS(Gögn!$I$2:$I$11876,Gögn!$F$2:$F$11876,$A27,Gögn!$A$2:$A$11876,AX$207)/1000))</f>
        <v>0</v>
      </c>
      <c r="AY27" s="24">
        <f>IF(AY$8="Bayern",SUMIFS(Erl.Gögn!$H$2:$H$30,Erl.Gögn!$E$2:$E$30,$A27,Erl.Gögn!$A$2:$A$30,AY$207)/1000,IF(AY$8="Allianz",SUMIFS(Erl.Gögn!$H$2:$H$30,Erl.Gögn!$E$2:$E$30,$A27,Erl.Gögn!$A$2:$A$30,AY$207)/1000,SUMIFS(Gögn!$I$2:$I$11876,Gögn!$F$2:$F$11876,$A27,Gögn!$A$2:$A$11876,AY$207)/1000))</f>
        <v>66353.929999999993</v>
      </c>
      <c r="AZ27" s="24">
        <f>IF(AZ$8="Bayern",SUMIFS(Erl.Gögn!$H$2:$H$30,Erl.Gögn!$E$2:$E$30,$A27,Erl.Gögn!$A$2:$A$30,AZ$207)/1000,IF(AZ$8="Allianz",SUMIFS(Erl.Gögn!$H$2:$H$30,Erl.Gögn!$E$2:$E$30,$A27,Erl.Gögn!$A$2:$A$30,AZ$207)/1000,SUMIFS(Gögn!$I$2:$I$11876,Gögn!$F$2:$F$11876,$A27,Gögn!$A$2:$A$11876,AZ$207)/1000))</f>
        <v>17737.305</v>
      </c>
      <c r="BA27" s="24">
        <f>IF(BA$8="Bayern",SUMIFS(Erl.Gögn!$H$2:$H$30,Erl.Gögn!$E$2:$E$30,$A27,Erl.Gögn!$A$2:$A$30,BA$207)/1000,IF(BA$8="Allianz",SUMIFS(Erl.Gögn!$H$2:$H$30,Erl.Gögn!$E$2:$E$30,$A27,Erl.Gögn!$A$2:$A$30,BA$207)/1000,SUMIFS(Gögn!$I$2:$I$11876,Gögn!$F$2:$F$11876,$A27,Gögn!$A$2:$A$11876,BA$207)/1000))</f>
        <v>9911.2209999999995</v>
      </c>
      <c r="BB27" s="24">
        <f>IF(BB$8="Bayern",SUMIFS(Erl.Gögn!$H$2:$H$30,Erl.Gögn!$E$2:$E$30,$A27,Erl.Gögn!$A$2:$A$30,BB$207)/1000,IF(BB$8="Allianz",SUMIFS(Erl.Gögn!$H$2:$H$30,Erl.Gögn!$E$2:$E$30,$A27,Erl.Gögn!$A$2:$A$30,BB$207)/1000,SUMIFS(Gögn!$I$2:$I$11876,Gögn!$F$2:$F$11876,$A27,Gögn!$A$2:$A$11876,BB$207)/1000))</f>
        <v>455757.51799999998</v>
      </c>
      <c r="BC27" s="24">
        <f>IF(BC$8="Bayern",SUMIFS(Erl.Gögn!$H$2:$H$30,Erl.Gögn!$E$2:$E$30,$A27,Erl.Gögn!$A$2:$A$30,BC$207)/1000,IF(BC$8="Allianz",SUMIFS(Erl.Gögn!$H$2:$H$30,Erl.Gögn!$E$2:$E$30,$A27,Erl.Gögn!$A$2:$A$30,BC$207)/1000,SUMIFS(Gögn!$I$2:$I$11876,Gögn!$F$2:$F$11876,$A27,Gögn!$A$2:$A$11876,BC$207)/1000))</f>
        <v>0</v>
      </c>
      <c r="BD27" s="24">
        <f>IF(BD$8="Bayern",SUMIFS(Erl.Gögn!$H$2:$H$30,Erl.Gögn!$E$2:$E$30,$A27,Erl.Gögn!$A$2:$A$30,BD$207)/1000,IF(BD$8="Allianz",SUMIFS(Erl.Gögn!$H$2:$H$30,Erl.Gögn!$E$2:$E$30,$A27,Erl.Gögn!$A$2:$A$30,BD$207)/1000,SUMIFS(Gögn!$I$2:$I$11876,Gögn!$F$2:$F$11876,$A27,Gögn!$A$2:$A$11876,BD$207)/1000))</f>
        <v>0</v>
      </c>
      <c r="BE27" s="24">
        <f>IF(BE$8="Bayern",SUMIFS(Erl.Gögn!$H$2:$H$30,Erl.Gögn!$E$2:$E$30,$A27,Erl.Gögn!$A$2:$A$30,BE$207)/1000,IF(BE$8="Allianz",SUMIFS(Erl.Gögn!$H$2:$H$30,Erl.Gögn!$E$2:$E$30,$A27,Erl.Gögn!$A$2:$A$30,BE$207)/1000,SUMIFS(Gögn!$I$2:$I$11876,Gögn!$F$2:$F$11876,$A27,Gögn!$A$2:$A$11876,BE$207)/1000))</f>
        <v>1545699.4890000001</v>
      </c>
      <c r="BF27" s="24">
        <f>IF(BF$8="Bayern",SUMIFS(Erl.Gögn!$H$2:$H$30,Erl.Gögn!$E$2:$E$30,$A27,Erl.Gögn!$A$2:$A$30,BF$207)/1000,IF(BF$8="Allianz",SUMIFS(Erl.Gögn!$H$2:$H$30,Erl.Gögn!$E$2:$E$30,$A27,Erl.Gögn!$A$2:$A$30,BF$207)/1000,SUMIFS(Gögn!$I$2:$I$11876,Gögn!$F$2:$F$11876,$A27,Gögn!$A$2:$A$11876,BF$207)/1000))</f>
        <v>286085.58799999999</v>
      </c>
      <c r="BG27" s="24">
        <f>IF(BG$8="Bayern",SUMIFS(Erl.Gögn!$H$2:$H$30,Erl.Gögn!$E$2:$E$30,$A27,Erl.Gögn!$A$2:$A$30,BG$207)/1000,IF(BG$8="Allianz",SUMIFS(Erl.Gögn!$H$2:$H$30,Erl.Gögn!$E$2:$E$30,$A27,Erl.Gögn!$A$2:$A$30,BG$207)/1000,SUMIFS(Gögn!$I$2:$I$11876,Gögn!$F$2:$F$11876,$A27,Gögn!$A$2:$A$11876,BG$207)/1000))</f>
        <v>0</v>
      </c>
      <c r="BH27" s="24">
        <f>IF(BH$8="Bayern",SUMIFS(Erl.Gögn!$H$2:$H$30,Erl.Gögn!$E$2:$E$30,$A27,Erl.Gögn!$A$2:$A$30,BH$207)/1000,IF(BH$8="Allianz",SUMIFS(Erl.Gögn!$H$2:$H$30,Erl.Gögn!$E$2:$E$30,$A27,Erl.Gögn!$A$2:$A$30,BH$207)/1000,SUMIFS(Gögn!$I$2:$I$11876,Gögn!$F$2:$F$11876,$A27,Gögn!$A$2:$A$11876,BH$207)/1000))</f>
        <v>555976.17099999997</v>
      </c>
      <c r="BI27" s="24">
        <f>IF(BI$8="Bayern",SUMIFS(Erl.Gögn!$H$2:$H$30,Erl.Gögn!$E$2:$E$30,$A27,Erl.Gögn!$A$2:$A$30,BI$207)/1000,IF(BI$8="Allianz",SUMIFS(Erl.Gögn!$H$2:$H$30,Erl.Gögn!$E$2:$E$30,$A27,Erl.Gögn!$A$2:$A$30,BI$207)/1000,SUMIFS(Gögn!$I$2:$I$11876,Gögn!$F$2:$F$11876,$A27,Gögn!$A$2:$A$11876,BI$207)/1000))</f>
        <v>335481.95199999999</v>
      </c>
      <c r="BJ27" s="24">
        <f>IF(BJ$8="Bayern",SUMIFS(Erl.Gögn!$H$2:$H$30,Erl.Gögn!$E$2:$E$30,$A27,Erl.Gögn!$A$2:$A$30,BJ$207)/1000,IF(BJ$8="Allianz",SUMIFS(Erl.Gögn!$H$2:$H$30,Erl.Gögn!$E$2:$E$30,$A27,Erl.Gögn!$A$2:$A$30,BJ$207)/1000,SUMIFS(Gögn!$I$2:$I$11876,Gögn!$F$2:$F$11876,$A27,Gögn!$A$2:$A$11876,BJ$207)/1000))</f>
        <v>155914.617</v>
      </c>
      <c r="BK27" s="24">
        <f>IF(BK$8="Bayern",SUMIFS(Erl.Gögn!$H$2:$H$30,Erl.Gögn!$E$2:$E$30,$A27,Erl.Gögn!$A$2:$A$30,BK$207)/1000,IF(BK$8="Allianz",SUMIFS(Erl.Gögn!$H$2:$H$30,Erl.Gögn!$E$2:$E$30,$A27,Erl.Gögn!$A$2:$A$30,BK$207)/1000,SUMIFS(Gögn!$I$2:$I$11876,Gögn!$F$2:$F$11876,$A27,Gögn!$A$2:$A$11876,BK$207)/1000))</f>
        <v>7829.3770000000004</v>
      </c>
      <c r="BL27" s="24">
        <f>IF(BL$8="Bayern",SUMIFS(Erl.Gögn!$H$2:$H$30,Erl.Gögn!$E$2:$E$30,$A27,Erl.Gögn!$A$2:$A$30,BL$207)/1000,IF(BL$8="Allianz",SUMIFS(Erl.Gögn!$H$2:$H$30,Erl.Gögn!$E$2:$E$30,$A27,Erl.Gögn!$A$2:$A$30,BL$207)/1000,SUMIFS(Gögn!$I$2:$I$11876,Gögn!$F$2:$F$11876,$A27,Gögn!$A$2:$A$11876,BL$207)/1000))</f>
        <v>2490704.3420000002</v>
      </c>
      <c r="BM27" s="24">
        <f>IF(BM$8="Bayern",SUMIFS(Erl.Gögn!$H$2:$H$30,Erl.Gögn!$E$2:$E$30,$A27,Erl.Gögn!$A$2:$A$30,BM$207)/1000,IF(BM$8="Allianz",SUMIFS(Erl.Gögn!$H$2:$H$30,Erl.Gögn!$E$2:$E$30,$A27,Erl.Gögn!$A$2:$A$30,BM$207)/1000,SUMIFS(Gögn!$I$2:$I$11876,Gögn!$F$2:$F$11876,$A27,Gögn!$A$2:$A$11876,BM$207)/1000))</f>
        <v>23046.460999999999</v>
      </c>
      <c r="BN27" s="24">
        <f>IF(BN$8="Bayern",SUMIFS(Erl.Gögn!$H$2:$H$30,Erl.Gögn!$E$2:$E$30,$A27,Erl.Gögn!$A$2:$A$30,BN$207)/1000,IF(BN$8="Allianz",SUMIFS(Erl.Gögn!$H$2:$H$30,Erl.Gögn!$E$2:$E$30,$A27,Erl.Gögn!$A$2:$A$30,BN$207)/1000,SUMIFS(Gögn!$I$2:$I$11876,Gögn!$F$2:$F$11876,$A27,Gögn!$A$2:$A$11876,BN$207)/1000))</f>
        <v>54381.216999999997</v>
      </c>
      <c r="BO27" s="24">
        <f>IF(BO$8="Bayern",SUMIFS(Erl.Gögn!$H$2:$H$30,Erl.Gögn!$E$2:$E$30,$A27,Erl.Gögn!$A$2:$A$30,BO$207)/1000,IF(BO$8="Allianz",SUMIFS(Erl.Gögn!$H$2:$H$30,Erl.Gögn!$E$2:$E$30,$A27,Erl.Gögn!$A$2:$A$30,BO$207)/1000,SUMIFS(Gögn!$I$2:$I$11876,Gögn!$F$2:$F$11876,$A27,Gögn!$A$2:$A$11876,BO$207)/1000))</f>
        <v>0</v>
      </c>
      <c r="BP27" s="24">
        <f>IF(BP$8="Bayern",SUMIFS(Erl.Gögn!$H$2:$H$30,Erl.Gögn!$E$2:$E$30,$A27,Erl.Gögn!$A$2:$A$30,BP$207)/1000,IF(BP$8="Allianz",SUMIFS(Erl.Gögn!$H$2:$H$30,Erl.Gögn!$E$2:$E$30,$A27,Erl.Gögn!$A$2:$A$30,BP$207)/1000,SUMIFS(Gögn!$I$2:$I$11876,Gögn!$F$2:$F$11876,$A27,Gögn!$A$2:$A$11876,BP$207)/1000))</f>
        <v>6330.9679999999998</v>
      </c>
      <c r="BQ27" s="24">
        <f>IF(BQ$8="Bayern",SUMIFS(Erl.Gögn!$H$2:$H$30,Erl.Gögn!$E$2:$E$30,$A27,Erl.Gögn!$A$2:$A$30,BQ$207)/1000,IF(BQ$8="Allianz",SUMIFS(Erl.Gögn!$H$2:$H$30,Erl.Gögn!$E$2:$E$30,$A27,Erl.Gögn!$A$2:$A$30,BQ$207)/1000,SUMIFS(Gögn!$I$2:$I$11876,Gögn!$F$2:$F$11876,$A27,Gögn!$A$2:$A$11876,BQ$207)/1000))</f>
        <v>17296.778999999999</v>
      </c>
      <c r="BR27" s="24">
        <f>IF(BR$8="Bayern",SUMIFS(Erl.Gögn!$H$2:$H$30,Erl.Gögn!$E$2:$E$30,$A27,Erl.Gögn!$A$2:$A$30,BR$207)/1000,IF(BR$8="Allianz",SUMIFS(Erl.Gögn!$H$2:$H$30,Erl.Gögn!$E$2:$E$30,$A27,Erl.Gögn!$A$2:$A$30,BR$207)/1000,SUMIFS(Gögn!$I$2:$I$11876,Gögn!$F$2:$F$11876,$A27,Gögn!$A$2:$A$11876,BR$207)/1000))</f>
        <v>11546.831</v>
      </c>
      <c r="BS27" s="24">
        <f>IF(BS$8="Bayern",SUMIFS(Erl.Gögn!$H$2:$H$30,Erl.Gögn!$E$2:$E$30,$A27,Erl.Gögn!$A$2:$A$30,BS$207)/1000,IF(BS$8="Allianz",SUMIFS(Erl.Gögn!$H$2:$H$30,Erl.Gögn!$E$2:$E$30,$A27,Erl.Gögn!$A$2:$A$30,BS$207)/1000,SUMIFS(Gögn!$I$2:$I$11876,Gögn!$F$2:$F$11876,$A27,Gögn!$A$2:$A$11876,BS$207)/1000))</f>
        <v>729205</v>
      </c>
      <c r="BT27" s="24">
        <f>IF(BT$8="Bayern",SUMIFS(Erl.Gögn!$H$2:$H$30,Erl.Gögn!$E$2:$E$30,$A27,Erl.Gögn!$A$2:$A$30,BT$207)/1000,IF(BT$8="Allianz",SUMIFS(Erl.Gögn!$H$2:$H$30,Erl.Gögn!$E$2:$E$30,$A27,Erl.Gögn!$A$2:$A$30,BT$207)/1000,SUMIFS(Gögn!$I$2:$I$11876,Gögn!$F$2:$F$11876,$A27,Gögn!$A$2:$A$11876,BT$207)/1000))</f>
        <v>2292296</v>
      </c>
      <c r="BU27" s="24">
        <f>IF(BU$8="Bayern",SUMIFS(Erl.Gögn!$H$2:$H$30,Erl.Gögn!$E$2:$E$30,$A27,Erl.Gögn!$A$2:$A$30,BU$207)/1000,IF(BU$8="Allianz",SUMIFS(Erl.Gögn!$H$2:$H$30,Erl.Gögn!$E$2:$E$30,$A27,Erl.Gögn!$A$2:$A$30,BU$207)/1000,SUMIFS(Gögn!$I$2:$I$11876,Gögn!$F$2:$F$11876,$A27,Gögn!$A$2:$A$11876,BU$207)/1000))</f>
        <v>10584</v>
      </c>
      <c r="BV27" s="24">
        <f>IF(BV$8="Bayern",SUMIFS(Erl.Gögn!$H$2:$H$30,Erl.Gögn!$E$2:$E$30,$A27,Erl.Gögn!$A$2:$A$30,BV$207)/1000,IF(BV$8="Allianz",SUMIFS(Erl.Gögn!$H$2:$H$30,Erl.Gögn!$E$2:$E$30,$A27,Erl.Gögn!$A$2:$A$30,BV$207)/1000,SUMIFS(Gögn!$I$2:$I$11876,Gögn!$F$2:$F$11876,$A27,Gögn!$A$2:$A$11876,BV$207)/1000))</f>
        <v>0</v>
      </c>
      <c r="BW27" s="24">
        <f>IF(BW$8="Bayern",SUMIFS(Erl.Gögn!$H$2:$H$30,Erl.Gögn!$E$2:$E$30,$A27,Erl.Gögn!$A$2:$A$30,BW$207)/1000,IF(BW$8="Allianz",SUMIFS(Erl.Gögn!$H$2:$H$30,Erl.Gögn!$E$2:$E$30,$A27,Erl.Gögn!$A$2:$A$30,BW$207)/1000,SUMIFS(Gögn!$I$2:$I$11876,Gögn!$F$2:$F$11876,$A27,Gögn!$A$2:$A$11876,BW$207)/1000))</f>
        <v>81263.717000000004</v>
      </c>
      <c r="BX27" s="24">
        <f>IF(BX$8="Bayern",SUMIFS(Erl.Gögn!$H$2:$H$30,Erl.Gögn!$E$2:$E$30,$A27,Erl.Gögn!$A$2:$A$30,BX$207)/1000,IF(BX$8="Allianz",SUMIFS(Erl.Gögn!$H$2:$H$30,Erl.Gögn!$E$2:$E$30,$A27,Erl.Gögn!$A$2:$A$30,BX$207)/1000,SUMIFS(Gögn!$I$2:$I$11876,Gögn!$F$2:$F$11876,$A27,Gögn!$A$2:$A$11876,BX$207)/1000))</f>
        <v>1687.0920000000001</v>
      </c>
      <c r="BY27" s="24">
        <f>IF(BY$8="Bayern",SUMIFS(Erl.Gögn!$H$2:$H$30,Erl.Gögn!$E$2:$E$30,$A27,Erl.Gögn!$A$2:$A$30,BY$207)/1000,IF(BY$8="Allianz",SUMIFS(Erl.Gögn!$H$2:$H$30,Erl.Gögn!$E$2:$E$30,$A27,Erl.Gögn!$A$2:$A$30,BY$207)/1000,SUMIFS(Gögn!$I$2:$I$11876,Gögn!$F$2:$F$11876,$A27,Gögn!$A$2:$A$11876,BY$207)/1000))</f>
        <v>249768.45300000001</v>
      </c>
      <c r="BZ27" s="24">
        <f>IF(BZ$8="Bayern",SUMIFS(Erl.Gögn!$H$2:$H$30,Erl.Gögn!$E$2:$E$30,$A27,Erl.Gögn!$A$2:$A$30,BZ$207)/1000,IF(BZ$8="Allianz",SUMIFS(Erl.Gögn!$H$2:$H$30,Erl.Gögn!$E$2:$E$30,$A27,Erl.Gögn!$A$2:$A$30,BZ$207)/1000,SUMIFS(Gögn!$I$2:$I$11876,Gögn!$F$2:$F$11876,$A27,Gögn!$A$2:$A$11876,BZ$207)/1000))</f>
        <v>842249.18099999998</v>
      </c>
      <c r="CA27" s="24">
        <f>IF(CA$8="Bayern",SUMIFS(Erl.Gögn!$H$2:$H$30,Erl.Gögn!$E$2:$E$30,$A27,Erl.Gögn!$A$2:$A$30,CA$207)/1000,IF(CA$8="Allianz",SUMIFS(Erl.Gögn!$H$2:$H$30,Erl.Gögn!$E$2:$E$30,$A27,Erl.Gögn!$A$2:$A$30,CA$207)/1000,SUMIFS(Gögn!$I$2:$I$11876,Gögn!$F$2:$F$11876,$A27,Gögn!$A$2:$A$11876,CA$207)/1000))</f>
        <v>0</v>
      </c>
      <c r="CB27" s="24">
        <f>IF(CB$8="Bayern",SUMIFS(Erl.Gögn!$H$2:$H$30,Erl.Gögn!$E$2:$E$30,$A27,Erl.Gögn!$A$2:$A$30,CB$207)/1000,IF(CB$8="Allianz",SUMIFS(Erl.Gögn!$H$2:$H$30,Erl.Gögn!$E$2:$E$30,$A27,Erl.Gögn!$A$2:$A$30,CB$207)/1000,SUMIFS(Gögn!$I$2:$I$11876,Gögn!$F$2:$F$11876,$A27,Gögn!$A$2:$A$11876,CB$207)/1000))</f>
        <v>41112.866000000002</v>
      </c>
      <c r="CC27" s="24">
        <f>IF(CC$8="Bayern",SUMIFS(Erl.Gögn!$H$2:$H$30,Erl.Gögn!$E$2:$E$30,$A27,Erl.Gögn!$A$2:$A$30,CC$207)/1000,IF(CC$8="Allianz",SUMIFS(Erl.Gögn!$H$2:$H$30,Erl.Gögn!$E$2:$E$30,$A27,Erl.Gögn!$A$2:$A$30,CC$207)/1000,SUMIFS(Gögn!$I$2:$I$11876,Gögn!$F$2:$F$11876,$A27,Gögn!$A$2:$A$11876,CC$207)/1000))</f>
        <v>0</v>
      </c>
      <c r="CD27" s="24">
        <f>IF(CD$8="Bayern",SUMIFS(Erl.Gögn!$H$2:$H$30,Erl.Gögn!$E$2:$E$30,$A27,Erl.Gögn!$A$2:$A$30,CD$207)/1000,IF(CD$8="Allianz",SUMIFS(Erl.Gögn!$H$2:$H$30,Erl.Gögn!$E$2:$E$30,$A27,Erl.Gögn!$A$2:$A$30,CD$207)/1000,SUMIFS(Gögn!$I$2:$I$11876,Gögn!$F$2:$F$11876,$A27,Gögn!$A$2:$A$11876,CD$207)/1000))</f>
        <v>0</v>
      </c>
    </row>
    <row r="28" spans="1:82" ht="15">
      <c r="A28" s="5" t="s">
        <v>174</v>
      </c>
      <c r="B28" s="5"/>
      <c r="C28" s="25" t="s">
        <v>175</v>
      </c>
      <c r="D28" s="22">
        <f>SUM(E28:CD28)</f>
        <v>22715394.396000002</v>
      </c>
      <c r="E28" s="22">
        <f>IF(E$8="Bayern",SUMIFS(Erl.Gögn!$H$2:$H$30,Erl.Gögn!$E$2:$E$30,$A28,Erl.Gögn!$A$2:$A$30,E$207)/1000,IF(E$8="Allianz",SUMIFS(Erl.Gögn!$H$2:$H$30,Erl.Gögn!$E$2:$E$30,$A28,Erl.Gögn!$A$2:$A$30,E$207)/1000,SUMIFS(Gögn!$I$2:$I$11876,Gögn!$F$2:$F$11876,$A28,Gögn!$A$2:$A$11876,E$207)/1000))</f>
        <v>591850.63899999997</v>
      </c>
      <c r="F28" s="22">
        <f>IF(F$8="Bayern",SUMIFS(Erl.Gögn!$H$2:$H$30,Erl.Gögn!$E$2:$E$30,$A28,Erl.Gögn!$A$2:$A$30,F$207)/1000,IF(F$8="Allianz",SUMIFS(Erl.Gögn!$H$2:$H$30,Erl.Gögn!$E$2:$E$30,$A28,Erl.Gögn!$A$2:$A$30,F$207)/1000,SUMIFS(Gögn!$I$2:$I$11876,Gögn!$F$2:$F$11876,$A28,Gögn!$A$2:$A$11876,F$207)/1000))</f>
        <v>2109366.406</v>
      </c>
      <c r="G28" s="22">
        <f>IF(G$8="Bayern",SUMIFS(Erl.Gögn!$H$2:$H$30,Erl.Gögn!$E$2:$E$30,$A28,Erl.Gögn!$A$2:$A$30,G$207)/1000,IF(G$8="Allianz",SUMIFS(Erl.Gögn!$H$2:$H$30,Erl.Gögn!$E$2:$E$30,$A28,Erl.Gögn!$A$2:$A$30,G$207)/1000,SUMIFS(Gögn!$I$2:$I$11876,Gögn!$F$2:$F$11876,$A28,Gögn!$A$2:$A$11876,G$207)/1000))</f>
        <v>791866.16200000001</v>
      </c>
      <c r="H28" s="22">
        <f>IF(H$8="Bayern",SUMIFS(Erl.Gögn!$H$2:$H$30,Erl.Gögn!$E$2:$E$30,$A28,Erl.Gögn!$A$2:$A$30,H$207)/1000,IF(H$8="Allianz",SUMIFS(Erl.Gögn!$H$2:$H$30,Erl.Gögn!$E$2:$E$30,$A28,Erl.Gögn!$A$2:$A$30,H$207)/1000,SUMIFS(Gögn!$I$2:$I$11876,Gögn!$F$2:$F$11876,$A28,Gögn!$A$2:$A$11876,H$207)/1000))</f>
        <v>22896.120999999999</v>
      </c>
      <c r="I28" s="22">
        <f>IF(I$8="Bayern",SUMIFS(Erl.Gögn!$H$2:$H$30,Erl.Gögn!$E$2:$E$30,$A28,Erl.Gögn!$A$2:$A$30,I$207)/1000,IF(I$8="Allianz",SUMIFS(Erl.Gögn!$H$2:$H$30,Erl.Gögn!$E$2:$E$30,$A28,Erl.Gögn!$A$2:$A$30,I$207)/1000,SUMIFS(Gögn!$I$2:$I$11876,Gögn!$F$2:$F$11876,$A28,Gögn!$A$2:$A$11876,I$207)/1000))</f>
        <v>0</v>
      </c>
      <c r="J28" s="22">
        <f>IF(J$8="Bayern",SUMIFS(Erl.Gögn!$H$2:$H$30,Erl.Gögn!$E$2:$E$30,$A28,Erl.Gögn!$A$2:$A$30,J$207)/1000,IF(J$8="Allianz",SUMIFS(Erl.Gögn!$H$2:$H$30,Erl.Gögn!$E$2:$E$30,$A28,Erl.Gögn!$A$2:$A$30,J$207)/1000,SUMIFS(Gögn!$I$2:$I$11876,Gögn!$F$2:$F$11876,$A28,Gögn!$A$2:$A$11876,J$207)/1000))</f>
        <v>69498.994000000006</v>
      </c>
      <c r="K28" s="22">
        <f>IF(K$8="Bayern",SUMIFS(Erl.Gögn!$H$2:$H$30,Erl.Gögn!$E$2:$E$30,$A28,Erl.Gögn!$A$2:$A$30,K$207)/1000,IF(K$8="Allianz",SUMIFS(Erl.Gögn!$H$2:$H$30,Erl.Gögn!$E$2:$E$30,$A28,Erl.Gögn!$A$2:$A$30,K$207)/1000,SUMIFS(Gögn!$I$2:$I$11876,Gögn!$F$2:$F$11876,$A28,Gögn!$A$2:$A$11876,K$207)/1000))</f>
        <v>1714.55</v>
      </c>
      <c r="L28" s="22">
        <f>IF(L$8="Bayern",SUMIFS(Erl.Gögn!$H$2:$H$30,Erl.Gögn!$E$2:$E$30,$A28,Erl.Gögn!$A$2:$A$30,L$207)/1000,IF(L$8="Allianz",SUMIFS(Erl.Gögn!$H$2:$H$30,Erl.Gögn!$E$2:$E$30,$A28,Erl.Gögn!$A$2:$A$30,L$207)/1000,SUMIFS(Gögn!$I$2:$I$11876,Gögn!$F$2:$F$11876,$A28,Gögn!$A$2:$A$11876,L$207)/1000))</f>
        <v>1200</v>
      </c>
      <c r="M28" s="22">
        <f>IF(M$8="Bayern",SUMIFS(Erl.Gögn!$H$2:$H$30,Erl.Gögn!$E$2:$E$30,$A28,Erl.Gögn!$A$2:$A$30,M$207)/1000,IF(M$8="Allianz",SUMIFS(Erl.Gögn!$H$2:$H$30,Erl.Gögn!$E$2:$E$30,$A28,Erl.Gögn!$A$2:$A$30,M$207)/1000,SUMIFS(Gögn!$I$2:$I$11876,Gögn!$F$2:$F$11876,$A28,Gögn!$A$2:$A$11876,M$207)/1000))</f>
        <v>210838</v>
      </c>
      <c r="N28" s="22">
        <f>IF(N$8="Bayern",SUMIFS(Erl.Gögn!$H$2:$H$30,Erl.Gögn!$E$2:$E$30,$A28,Erl.Gögn!$A$2:$A$30,N$207)/1000,IF(N$8="Allianz",SUMIFS(Erl.Gögn!$H$2:$H$30,Erl.Gögn!$E$2:$E$30,$A28,Erl.Gögn!$A$2:$A$30,N$207)/1000,SUMIFS(Gögn!$I$2:$I$11876,Gögn!$F$2:$F$11876,$A28,Gögn!$A$2:$A$11876,N$207)/1000))</f>
        <v>95769</v>
      </c>
      <c r="O28" s="22">
        <f>IF(O$8="Bayern",SUMIFS(Erl.Gögn!$H$2:$H$30,Erl.Gögn!$E$2:$E$30,$A28,Erl.Gögn!$A$2:$A$30,O$207)/1000,IF(O$8="Allianz",SUMIFS(Erl.Gögn!$H$2:$H$30,Erl.Gögn!$E$2:$E$30,$A28,Erl.Gögn!$A$2:$A$30,O$207)/1000,SUMIFS(Gögn!$I$2:$I$11876,Gögn!$F$2:$F$11876,$A28,Gögn!$A$2:$A$11876,O$207)/1000))</f>
        <v>598942</v>
      </c>
      <c r="P28" s="22">
        <f>IF(P$8="Bayern",SUMIFS(Erl.Gögn!$H$2:$H$30,Erl.Gögn!$E$2:$E$30,$A28,Erl.Gögn!$A$2:$A$30,P$207)/1000,IF(P$8="Allianz",SUMIFS(Erl.Gögn!$H$2:$H$30,Erl.Gögn!$E$2:$E$30,$A28,Erl.Gögn!$A$2:$A$30,P$207)/1000,SUMIFS(Gögn!$I$2:$I$11876,Gögn!$F$2:$F$11876,$A28,Gögn!$A$2:$A$11876,P$207)/1000))</f>
        <v>1290157</v>
      </c>
      <c r="Q28" s="22">
        <f>IF(Q$8="Bayern",SUMIFS(Erl.Gögn!$H$2:$H$30,Erl.Gögn!$E$2:$E$30,$A28,Erl.Gögn!$A$2:$A$30,Q$207)/1000,IF(Q$8="Allianz",SUMIFS(Erl.Gögn!$H$2:$H$30,Erl.Gögn!$E$2:$E$30,$A28,Erl.Gögn!$A$2:$A$30,Q$207)/1000,SUMIFS(Gögn!$I$2:$I$11876,Gögn!$F$2:$F$11876,$A28,Gögn!$A$2:$A$11876,Q$207)/1000))</f>
        <v>1183031</v>
      </c>
      <c r="R28" s="22">
        <f>IF(R$8="Bayern",SUMIFS(Erl.Gögn!$H$2:$H$30,Erl.Gögn!$E$2:$E$30,$A28,Erl.Gögn!$A$2:$A$30,R$207)/1000,IF(R$8="Allianz",SUMIFS(Erl.Gögn!$H$2:$H$30,Erl.Gögn!$E$2:$E$30,$A28,Erl.Gögn!$A$2:$A$30,R$207)/1000,SUMIFS(Gögn!$I$2:$I$11876,Gögn!$F$2:$F$11876,$A28,Gögn!$A$2:$A$11876,R$207)/1000))</f>
        <v>0</v>
      </c>
      <c r="S28" s="22">
        <f>IF(S$8="Bayern",SUMIFS(Erl.Gögn!$H$2:$H$30,Erl.Gögn!$E$2:$E$30,$A28,Erl.Gögn!$A$2:$A$30,S$207)/1000,IF(S$8="Allianz",SUMIFS(Erl.Gögn!$H$2:$H$30,Erl.Gögn!$E$2:$E$30,$A28,Erl.Gögn!$A$2:$A$30,S$207)/1000,SUMIFS(Gögn!$I$2:$I$11876,Gögn!$F$2:$F$11876,$A28,Gögn!$A$2:$A$11876,S$207)/1000))</f>
        <v>117487.651</v>
      </c>
      <c r="T28" s="22">
        <f>IF(T$8="Bayern",SUMIFS(Erl.Gögn!$H$2:$H$30,Erl.Gögn!$E$2:$E$30,$A28,Erl.Gögn!$A$2:$A$30,T$207)/1000,IF(T$8="Allianz",SUMIFS(Erl.Gögn!$H$2:$H$30,Erl.Gögn!$E$2:$E$30,$A28,Erl.Gögn!$A$2:$A$30,T$207)/1000,SUMIFS(Gögn!$I$2:$I$11876,Gögn!$F$2:$F$11876,$A28,Gögn!$A$2:$A$11876,T$207)/1000))</f>
        <v>0</v>
      </c>
      <c r="U28" s="22">
        <f>IF(U$8="Bayern",SUMIFS(Erl.Gögn!$H$2:$H$30,Erl.Gögn!$E$2:$E$30,$A28,Erl.Gögn!$A$2:$A$30,U$207)/1000,IF(U$8="Allianz",SUMIFS(Erl.Gögn!$H$2:$H$30,Erl.Gögn!$E$2:$E$30,$A28,Erl.Gögn!$A$2:$A$30,U$207)/1000,SUMIFS(Gögn!$I$2:$I$11876,Gögn!$F$2:$F$11876,$A28,Gögn!$A$2:$A$11876,U$207)/1000))</f>
        <v>450700.46399999998</v>
      </c>
      <c r="V28" s="22">
        <f>IF(V$8="Bayern",SUMIFS(Erl.Gögn!$H$2:$H$30,Erl.Gögn!$E$2:$E$30,$A28,Erl.Gögn!$A$2:$A$30,V$207)/1000,IF(V$8="Allianz",SUMIFS(Erl.Gögn!$H$2:$H$30,Erl.Gögn!$E$2:$E$30,$A28,Erl.Gögn!$A$2:$A$30,V$207)/1000,SUMIFS(Gögn!$I$2:$I$11876,Gögn!$F$2:$F$11876,$A28,Gögn!$A$2:$A$11876,V$207)/1000))</f>
        <v>0</v>
      </c>
      <c r="W28" s="22">
        <f>IF(W$8="Bayern",SUMIFS(Erl.Gögn!$H$2:$H$30,Erl.Gögn!$E$2:$E$30,$A28,Erl.Gögn!$A$2:$A$30,W$207)/1000,IF(W$8="Allianz",SUMIFS(Erl.Gögn!$H$2:$H$30,Erl.Gögn!$E$2:$E$30,$A28,Erl.Gögn!$A$2:$A$30,W$207)/1000,SUMIFS(Gögn!$I$2:$I$11876,Gögn!$F$2:$F$11876,$A28,Gögn!$A$2:$A$11876,W$207)/1000))</f>
        <v>1601.2670000000001</v>
      </c>
      <c r="X28" s="22">
        <f>IF(X$8="Bayern",SUMIFS(Erl.Gögn!$H$2:$H$30,Erl.Gögn!$E$2:$E$30,$A28,Erl.Gögn!$A$2:$A$30,X$207)/1000,IF(X$8="Allianz",SUMIFS(Erl.Gögn!$H$2:$H$30,Erl.Gögn!$E$2:$E$30,$A28,Erl.Gögn!$A$2:$A$30,X$207)/1000,SUMIFS(Gögn!$I$2:$I$11876,Gögn!$F$2:$F$11876,$A28,Gögn!$A$2:$A$11876,X$207)/1000))</f>
        <v>25020.062999999998</v>
      </c>
      <c r="Y28" s="22">
        <f>IF(Y$8="Bayern",SUMIFS(Erl.Gögn!$H$2:$H$30,Erl.Gögn!$E$2:$E$30,$A28,Erl.Gögn!$A$2:$A$30,Y$207)/1000,IF(Y$8="Allianz",SUMIFS(Erl.Gögn!$H$2:$H$30,Erl.Gögn!$E$2:$E$30,$A28,Erl.Gögn!$A$2:$A$30,Y$207)/1000,SUMIFS(Gögn!$I$2:$I$11876,Gögn!$F$2:$F$11876,$A28,Gögn!$A$2:$A$11876,Y$207)/1000))</f>
        <v>5512684</v>
      </c>
      <c r="Z28" s="22">
        <f>IF(Z$8="Bayern",SUMIFS(Erl.Gögn!$H$2:$H$30,Erl.Gögn!$E$2:$E$30,$A28,Erl.Gögn!$A$2:$A$30,Z$207)/1000,IF(Z$8="Allianz",SUMIFS(Erl.Gögn!$H$2:$H$30,Erl.Gögn!$E$2:$E$30,$A28,Erl.Gögn!$A$2:$A$30,Z$207)/1000,SUMIFS(Gögn!$I$2:$I$11876,Gögn!$F$2:$F$11876,$A28,Gögn!$A$2:$A$11876,Z$207)/1000))</f>
        <v>1428700</v>
      </c>
      <c r="AA28" s="22">
        <f>IF(AA$8="Bayern",SUMIFS(Erl.Gögn!$H$2:$H$30,Erl.Gögn!$E$2:$E$30,$A28,Erl.Gögn!$A$2:$A$30,AA$207)/1000,IF(AA$8="Allianz",SUMIFS(Erl.Gögn!$H$2:$H$30,Erl.Gögn!$E$2:$E$30,$A28,Erl.Gögn!$A$2:$A$30,AA$207)/1000,SUMIFS(Gögn!$I$2:$I$11876,Gögn!$F$2:$F$11876,$A28,Gögn!$A$2:$A$11876,AA$207)/1000))</f>
        <v>3057304</v>
      </c>
      <c r="AB28" s="22">
        <f>IF(AB$8="Bayern",SUMIFS(Erl.Gögn!$H$2:$H$30,Erl.Gögn!$E$2:$E$30,$A28,Erl.Gögn!$A$2:$A$30,AB$207)/1000,IF(AB$8="Allianz",SUMIFS(Erl.Gögn!$H$2:$H$30,Erl.Gögn!$E$2:$E$30,$A28,Erl.Gögn!$A$2:$A$30,AB$207)/1000,SUMIFS(Gögn!$I$2:$I$11876,Gögn!$F$2:$F$11876,$A28,Gögn!$A$2:$A$11876,AB$207)/1000))</f>
        <v>42355</v>
      </c>
      <c r="AC28" s="22">
        <f>IF(AC$8="Bayern",SUMIFS(Erl.Gögn!$H$2:$H$30,Erl.Gögn!$E$2:$E$30,$A28,Erl.Gögn!$A$2:$A$30,AC$207)/1000,IF(AC$8="Allianz",SUMIFS(Erl.Gögn!$H$2:$H$30,Erl.Gögn!$E$2:$E$30,$A28,Erl.Gögn!$A$2:$A$30,AC$207)/1000,SUMIFS(Gögn!$I$2:$I$11876,Gögn!$F$2:$F$11876,$A28,Gögn!$A$2:$A$11876,AC$207)/1000))</f>
        <v>0</v>
      </c>
      <c r="AD28" s="22">
        <f>IF(AD$8="Bayern",SUMIFS(Erl.Gögn!$H$2:$H$30,Erl.Gögn!$E$2:$E$30,$A28,Erl.Gögn!$A$2:$A$30,AD$207)/1000,IF(AD$8="Allianz",SUMIFS(Erl.Gögn!$H$2:$H$30,Erl.Gögn!$E$2:$E$30,$A28,Erl.Gögn!$A$2:$A$30,AD$207)/1000,SUMIFS(Gögn!$I$2:$I$11876,Gögn!$F$2:$F$11876,$A28,Gögn!$A$2:$A$11876,AD$207)/1000))</f>
        <v>84492.678</v>
      </c>
      <c r="AE28" s="22">
        <f>IF(AE$8="Bayern",SUMIFS(Erl.Gögn!$H$2:$H$30,Erl.Gögn!$E$2:$E$30,$A28,Erl.Gögn!$A$2:$A$30,AE$207)/1000,IF(AE$8="Allianz",SUMIFS(Erl.Gögn!$H$2:$H$30,Erl.Gögn!$E$2:$E$30,$A28,Erl.Gögn!$A$2:$A$30,AE$207)/1000,SUMIFS(Gögn!$I$2:$I$11876,Gögn!$F$2:$F$11876,$A28,Gögn!$A$2:$A$11876,AE$207)/1000))</f>
        <v>108940.33900000001</v>
      </c>
      <c r="AF28" s="22">
        <f>IF(AF$8="Bayern",SUMIFS(Erl.Gögn!$H$2:$H$30,Erl.Gögn!$E$2:$E$30,$A28,Erl.Gögn!$A$2:$A$30,AF$207)/1000,IF(AF$8="Allianz",SUMIFS(Erl.Gögn!$H$2:$H$30,Erl.Gögn!$E$2:$E$30,$A28,Erl.Gögn!$A$2:$A$30,AF$207)/1000,SUMIFS(Gögn!$I$2:$I$11876,Gögn!$F$2:$F$11876,$A28,Gögn!$A$2:$A$11876,AF$207)/1000))</f>
        <v>0</v>
      </c>
      <c r="AG28" s="22">
        <f>IF(AG$8="Bayern",SUMIFS(Erl.Gögn!$H$2:$H$30,Erl.Gögn!$E$2:$E$30,$A28,Erl.Gögn!$A$2:$A$30,AG$207)/1000,IF(AG$8="Allianz",SUMIFS(Erl.Gögn!$H$2:$H$30,Erl.Gögn!$E$2:$E$30,$A28,Erl.Gögn!$A$2:$A$30,AG$207)/1000,SUMIFS(Gögn!$I$2:$I$11876,Gögn!$F$2:$F$11876,$A28,Gögn!$A$2:$A$11876,AG$207)/1000))</f>
        <v>-5794.8310000000001</v>
      </c>
      <c r="AH28" s="22">
        <f>IF(AH$8="Bayern",SUMIFS(Erl.Gögn!$H$2:$H$30,Erl.Gögn!$E$2:$E$30,$A28,Erl.Gögn!$A$2:$A$30,AH$207)/1000,IF(AH$8="Allianz",SUMIFS(Erl.Gögn!$H$2:$H$30,Erl.Gögn!$E$2:$E$30,$A28,Erl.Gögn!$A$2:$A$30,AH$207)/1000,SUMIFS(Gögn!$I$2:$I$11876,Gögn!$F$2:$F$11876,$A28,Gögn!$A$2:$A$11876,AH$207)/1000))</f>
        <v>14218.995999999999</v>
      </c>
      <c r="AI28" s="22">
        <f>IF(AI$8="Bayern",SUMIFS(Erl.Gögn!$H$2:$H$30,Erl.Gögn!$E$2:$E$30,$A28,Erl.Gögn!$A$2:$A$30,AI$207)/1000,IF(AI$8="Allianz",SUMIFS(Erl.Gögn!$H$2:$H$30,Erl.Gögn!$E$2:$E$30,$A28,Erl.Gögn!$A$2:$A$30,AI$207)/1000,SUMIFS(Gögn!$I$2:$I$11876,Gögn!$F$2:$F$11876,$A28,Gögn!$A$2:$A$11876,AI$207)/1000))</f>
        <v>0</v>
      </c>
      <c r="AJ28" s="22">
        <f>IF(AJ$8="Bayern",SUMIFS(Erl.Gögn!$H$2:$H$30,Erl.Gögn!$E$2:$E$30,$A28,Erl.Gögn!$A$2:$A$30,AJ$207)/1000,IF(AJ$8="Allianz",SUMIFS(Erl.Gögn!$H$2:$H$30,Erl.Gögn!$E$2:$E$30,$A28,Erl.Gögn!$A$2:$A$30,AJ$207)/1000,SUMIFS(Gögn!$I$2:$I$11876,Gögn!$F$2:$F$11876,$A28,Gögn!$A$2:$A$11876,AJ$207)/1000))</f>
        <v>0</v>
      </c>
      <c r="AK28" s="22">
        <f>IF(AK$8="Bayern",SUMIFS(Erl.Gögn!$H$2:$H$30,Erl.Gögn!$E$2:$E$30,$A28,Erl.Gögn!$A$2:$A$30,AK$207)/1000,IF(AK$8="Allianz",SUMIFS(Erl.Gögn!$H$2:$H$30,Erl.Gögn!$E$2:$E$30,$A28,Erl.Gögn!$A$2:$A$30,AK$207)/1000,SUMIFS(Gögn!$I$2:$I$11876,Gögn!$F$2:$F$11876,$A28,Gögn!$A$2:$A$11876,AK$207)/1000))</f>
        <v>22361.09</v>
      </c>
      <c r="AL28" s="22">
        <f>IF(AL$8="Bayern",SUMIFS(Erl.Gögn!$H$2:$H$30,Erl.Gögn!$E$2:$E$30,$A28,Erl.Gögn!$A$2:$A$30,AL$207)/1000,IF(AL$8="Allianz",SUMIFS(Erl.Gögn!$H$2:$H$30,Erl.Gögn!$E$2:$E$30,$A28,Erl.Gögn!$A$2:$A$30,AL$207)/1000,SUMIFS(Gögn!$I$2:$I$11876,Gögn!$F$2:$F$11876,$A28,Gögn!$A$2:$A$11876,AL$207)/1000))</f>
        <v>135432.49400000001</v>
      </c>
      <c r="AM28" s="22">
        <f>IF(AM$8="Bayern",SUMIFS(Erl.Gögn!$H$2:$H$30,Erl.Gögn!$E$2:$E$30,$A28,Erl.Gögn!$A$2:$A$30,AM$207)/1000,IF(AM$8="Allianz",SUMIFS(Erl.Gögn!$H$2:$H$30,Erl.Gögn!$E$2:$E$30,$A28,Erl.Gögn!$A$2:$A$30,AM$207)/1000,SUMIFS(Gögn!$I$2:$I$11876,Gögn!$F$2:$F$11876,$A28,Gögn!$A$2:$A$11876,AM$207)/1000))</f>
        <v>148676.19099999999</v>
      </c>
      <c r="AN28" s="22">
        <f>IF(AN$8="Bayern",SUMIFS(Erl.Gögn!$H$2:$H$30,Erl.Gögn!$E$2:$E$30,$A28,Erl.Gögn!$A$2:$A$30,AN$207)/1000,IF(AN$8="Allianz",SUMIFS(Erl.Gögn!$H$2:$H$30,Erl.Gögn!$E$2:$E$30,$A28,Erl.Gögn!$A$2:$A$30,AN$207)/1000,SUMIFS(Gögn!$I$2:$I$11876,Gögn!$F$2:$F$11876,$A28,Gögn!$A$2:$A$11876,AN$207)/1000))</f>
        <v>189161.30600000001</v>
      </c>
      <c r="AO28" s="22">
        <f>IF(AO$8="Bayern",SUMIFS(Erl.Gögn!$H$2:$H$30,Erl.Gögn!$E$2:$E$30,$A28,Erl.Gögn!$A$2:$A$30,AO$207)/1000,IF(AO$8="Allianz",SUMIFS(Erl.Gögn!$H$2:$H$30,Erl.Gögn!$E$2:$E$30,$A28,Erl.Gögn!$A$2:$A$30,AO$207)/1000,SUMIFS(Gögn!$I$2:$I$11876,Gögn!$F$2:$F$11876,$A28,Gögn!$A$2:$A$11876,AO$207)/1000))</f>
        <v>106029.63400000001</v>
      </c>
      <c r="AP28" s="22">
        <f>IF(AP$8="Bayern",SUMIFS(Erl.Gögn!$H$2:$H$30,Erl.Gögn!$E$2:$E$30,$A28,Erl.Gögn!$A$2:$A$30,AP$207)/1000,IF(AP$8="Allianz",SUMIFS(Erl.Gögn!$H$2:$H$30,Erl.Gögn!$E$2:$E$30,$A28,Erl.Gögn!$A$2:$A$30,AP$207)/1000,SUMIFS(Gögn!$I$2:$I$11876,Gögn!$F$2:$F$11876,$A28,Gögn!$A$2:$A$11876,AP$207)/1000))</f>
        <v>748.14099999999996</v>
      </c>
      <c r="AQ28" s="22">
        <f>IF(AQ$8="Bayern",SUMIFS(Erl.Gögn!$H$2:$H$30,Erl.Gögn!$E$2:$E$30,$A28,Erl.Gögn!$A$2:$A$30,AQ$207)/1000,IF(AQ$8="Allianz",SUMIFS(Erl.Gögn!$H$2:$H$30,Erl.Gögn!$E$2:$E$30,$A28,Erl.Gögn!$A$2:$A$30,AQ$207)/1000,SUMIFS(Gögn!$I$2:$I$11876,Gögn!$F$2:$F$11876,$A28,Gögn!$A$2:$A$11876,AQ$207)/1000))</f>
        <v>618223.68700000003</v>
      </c>
      <c r="AR28" s="22">
        <f>IF(AR$8="Bayern",SUMIFS(Erl.Gögn!$H$2:$H$30,Erl.Gögn!$E$2:$E$30,$A28,Erl.Gögn!$A$2:$A$30,AR$207)/1000,IF(AR$8="Allianz",SUMIFS(Erl.Gögn!$H$2:$H$30,Erl.Gögn!$E$2:$E$30,$A28,Erl.Gögn!$A$2:$A$30,AR$207)/1000,SUMIFS(Gögn!$I$2:$I$11876,Gögn!$F$2:$F$11876,$A28,Gögn!$A$2:$A$11876,AR$207)/1000))</f>
        <v>687073.15099999995</v>
      </c>
      <c r="AS28" s="22">
        <f>IF(AS$8="Bayern",SUMIFS(Erl.Gögn!$H$2:$H$30,Erl.Gögn!$E$2:$E$30,$A28,Erl.Gögn!$A$2:$A$30,AS$207)/1000,IF(AS$8="Allianz",SUMIFS(Erl.Gögn!$H$2:$H$30,Erl.Gögn!$E$2:$E$30,$A28,Erl.Gögn!$A$2:$A$30,AS$207)/1000,SUMIFS(Gögn!$I$2:$I$11876,Gögn!$F$2:$F$11876,$A28,Gögn!$A$2:$A$11876,AS$207)/1000))</f>
        <v>679870.40700000001</v>
      </c>
      <c r="AT28" s="22">
        <f>IF(AT$8="Bayern",SUMIFS(Erl.Gögn!$H$2:$H$30,Erl.Gögn!$E$2:$E$30,$A28,Erl.Gögn!$A$2:$A$30,AT$207)/1000,IF(AT$8="Allianz",SUMIFS(Erl.Gögn!$H$2:$H$30,Erl.Gögn!$E$2:$E$30,$A28,Erl.Gögn!$A$2:$A$30,AT$207)/1000,SUMIFS(Gögn!$I$2:$I$11876,Gögn!$F$2:$F$11876,$A28,Gögn!$A$2:$A$11876,AT$207)/1000))</f>
        <v>314257.24099999998</v>
      </c>
      <c r="AU28" s="22">
        <f>IF(AU$8="Bayern",SUMIFS(Erl.Gögn!$H$2:$H$30,Erl.Gögn!$E$2:$E$30,$A28,Erl.Gögn!$A$2:$A$30,AU$207)/1000,IF(AU$8="Allianz",SUMIFS(Erl.Gögn!$H$2:$H$30,Erl.Gögn!$E$2:$E$30,$A28,Erl.Gögn!$A$2:$A$30,AU$207)/1000,SUMIFS(Gögn!$I$2:$I$11876,Gögn!$F$2:$F$11876,$A28,Gögn!$A$2:$A$11876,AU$207)/1000))</f>
        <v>1673.19</v>
      </c>
      <c r="AV28" s="22">
        <f>IF(AV$8="Bayern",SUMIFS(Erl.Gögn!$H$2:$H$30,Erl.Gögn!$E$2:$E$30,$A28,Erl.Gögn!$A$2:$A$30,AV$207)/1000,IF(AV$8="Allianz",SUMIFS(Erl.Gögn!$H$2:$H$30,Erl.Gögn!$E$2:$E$30,$A28,Erl.Gögn!$A$2:$A$30,AV$207)/1000,SUMIFS(Gögn!$I$2:$I$11876,Gögn!$F$2:$F$11876,$A28,Gögn!$A$2:$A$11876,AV$207)/1000))</f>
        <v>0</v>
      </c>
      <c r="AW28" s="22">
        <f>IF(AW$8="Bayern",SUMIFS(Erl.Gögn!$H$2:$H$30,Erl.Gögn!$E$2:$E$30,$A28,Erl.Gögn!$A$2:$A$30,AW$207)/1000,IF(AW$8="Allianz",SUMIFS(Erl.Gögn!$H$2:$H$30,Erl.Gögn!$E$2:$E$30,$A28,Erl.Gögn!$A$2:$A$30,AW$207)/1000,SUMIFS(Gögn!$I$2:$I$11876,Gögn!$F$2:$F$11876,$A28,Gögn!$A$2:$A$11876,AW$207)/1000))</f>
        <v>46534.548000000003</v>
      </c>
      <c r="AX28" s="22">
        <f>IF(AX$8="Bayern",SUMIFS(Erl.Gögn!$H$2:$H$30,Erl.Gögn!$E$2:$E$30,$A28,Erl.Gögn!$A$2:$A$30,AX$207)/1000,IF(AX$8="Allianz",SUMIFS(Erl.Gögn!$H$2:$H$30,Erl.Gögn!$E$2:$E$30,$A28,Erl.Gögn!$A$2:$A$30,AX$207)/1000,SUMIFS(Gögn!$I$2:$I$11876,Gögn!$F$2:$F$11876,$A28,Gögn!$A$2:$A$11876,AX$207)/1000))</f>
        <v>0</v>
      </c>
      <c r="AY28" s="22">
        <f>IF(AY$8="Bayern",SUMIFS(Erl.Gögn!$H$2:$H$30,Erl.Gögn!$E$2:$E$30,$A28,Erl.Gögn!$A$2:$A$30,AY$207)/1000,IF(AY$8="Allianz",SUMIFS(Erl.Gögn!$H$2:$H$30,Erl.Gögn!$E$2:$E$30,$A28,Erl.Gögn!$A$2:$A$30,AY$207)/1000,SUMIFS(Gögn!$I$2:$I$11876,Gögn!$F$2:$F$11876,$A28,Gögn!$A$2:$A$11876,AY$207)/1000))</f>
        <v>34759.533000000003</v>
      </c>
      <c r="AZ28" s="22">
        <f>IF(AZ$8="Bayern",SUMIFS(Erl.Gögn!$H$2:$H$30,Erl.Gögn!$E$2:$E$30,$A28,Erl.Gögn!$A$2:$A$30,AZ$207)/1000,IF(AZ$8="Allianz",SUMIFS(Erl.Gögn!$H$2:$H$30,Erl.Gögn!$E$2:$E$30,$A28,Erl.Gögn!$A$2:$A$30,AZ$207)/1000,SUMIFS(Gögn!$I$2:$I$11876,Gögn!$F$2:$F$11876,$A28,Gögn!$A$2:$A$11876,AZ$207)/1000))</f>
        <v>3884.2759999999998</v>
      </c>
      <c r="BA28" s="22">
        <f>IF(BA$8="Bayern",SUMIFS(Erl.Gögn!$H$2:$H$30,Erl.Gögn!$E$2:$E$30,$A28,Erl.Gögn!$A$2:$A$30,BA$207)/1000,IF(BA$8="Allianz",SUMIFS(Erl.Gögn!$H$2:$H$30,Erl.Gögn!$E$2:$E$30,$A28,Erl.Gögn!$A$2:$A$30,BA$207)/1000,SUMIFS(Gögn!$I$2:$I$11876,Gögn!$F$2:$F$11876,$A28,Gögn!$A$2:$A$11876,BA$207)/1000))</f>
        <v>489.18700000000001</v>
      </c>
      <c r="BB28" s="22">
        <f>IF(BB$8="Bayern",SUMIFS(Erl.Gögn!$H$2:$H$30,Erl.Gögn!$E$2:$E$30,$A28,Erl.Gögn!$A$2:$A$30,BB$207)/1000,IF(BB$8="Allianz",SUMIFS(Erl.Gögn!$H$2:$H$30,Erl.Gögn!$E$2:$E$30,$A28,Erl.Gögn!$A$2:$A$30,BB$207)/1000,SUMIFS(Gögn!$I$2:$I$11876,Gögn!$F$2:$F$11876,$A28,Gögn!$A$2:$A$11876,BB$207)/1000))</f>
        <v>13560.47</v>
      </c>
      <c r="BC28" s="22">
        <f>IF(BC$8="Bayern",SUMIFS(Erl.Gögn!$H$2:$H$30,Erl.Gögn!$E$2:$E$30,$A28,Erl.Gögn!$A$2:$A$30,BC$207)/1000,IF(BC$8="Allianz",SUMIFS(Erl.Gögn!$H$2:$H$30,Erl.Gögn!$E$2:$E$30,$A28,Erl.Gögn!$A$2:$A$30,BC$207)/1000,SUMIFS(Gögn!$I$2:$I$11876,Gögn!$F$2:$F$11876,$A28,Gögn!$A$2:$A$11876,BC$207)/1000))</f>
        <v>0</v>
      </c>
      <c r="BD28" s="22">
        <f>IF(BD$8="Bayern",SUMIFS(Erl.Gögn!$H$2:$H$30,Erl.Gögn!$E$2:$E$30,$A28,Erl.Gögn!$A$2:$A$30,BD$207)/1000,IF(BD$8="Allianz",SUMIFS(Erl.Gögn!$H$2:$H$30,Erl.Gögn!$E$2:$E$30,$A28,Erl.Gögn!$A$2:$A$30,BD$207)/1000,SUMIFS(Gögn!$I$2:$I$11876,Gögn!$F$2:$F$11876,$A28,Gögn!$A$2:$A$11876,BD$207)/1000))</f>
        <v>0</v>
      </c>
      <c r="BE28" s="22">
        <f>IF(BE$8="Bayern",SUMIFS(Erl.Gögn!$H$2:$H$30,Erl.Gögn!$E$2:$E$30,$A28,Erl.Gögn!$A$2:$A$30,BE$207)/1000,IF(BE$8="Allianz",SUMIFS(Erl.Gögn!$H$2:$H$30,Erl.Gögn!$E$2:$E$30,$A28,Erl.Gögn!$A$2:$A$30,BE$207)/1000,SUMIFS(Gögn!$I$2:$I$11876,Gögn!$F$2:$F$11876,$A28,Gögn!$A$2:$A$11876,BE$207)/1000))</f>
        <v>45443.277999999998</v>
      </c>
      <c r="BF28" s="22">
        <f>IF(BF$8="Bayern",SUMIFS(Erl.Gögn!$H$2:$H$30,Erl.Gögn!$E$2:$E$30,$A28,Erl.Gögn!$A$2:$A$30,BF$207)/1000,IF(BF$8="Allianz",SUMIFS(Erl.Gögn!$H$2:$H$30,Erl.Gögn!$E$2:$E$30,$A28,Erl.Gögn!$A$2:$A$30,BF$207)/1000,SUMIFS(Gögn!$I$2:$I$11876,Gögn!$F$2:$F$11876,$A28,Gögn!$A$2:$A$11876,BF$207)/1000))</f>
        <v>39284.457999999999</v>
      </c>
      <c r="BG28" s="22">
        <f>IF(BG$8="Bayern",SUMIFS(Erl.Gögn!$H$2:$H$30,Erl.Gögn!$E$2:$E$30,$A28,Erl.Gögn!$A$2:$A$30,BG$207)/1000,IF(BG$8="Allianz",SUMIFS(Erl.Gögn!$H$2:$H$30,Erl.Gögn!$E$2:$E$30,$A28,Erl.Gögn!$A$2:$A$30,BG$207)/1000,SUMIFS(Gögn!$I$2:$I$11876,Gögn!$F$2:$F$11876,$A28,Gögn!$A$2:$A$11876,BG$207)/1000))</f>
        <v>0</v>
      </c>
      <c r="BH28" s="22">
        <f>IF(BH$8="Bayern",SUMIFS(Erl.Gögn!$H$2:$H$30,Erl.Gögn!$E$2:$E$30,$A28,Erl.Gögn!$A$2:$A$30,BH$207)/1000,IF(BH$8="Allianz",SUMIFS(Erl.Gögn!$H$2:$H$30,Erl.Gögn!$E$2:$E$30,$A28,Erl.Gögn!$A$2:$A$30,BH$207)/1000,SUMIFS(Gögn!$I$2:$I$11876,Gögn!$F$2:$F$11876,$A28,Gögn!$A$2:$A$11876,BH$207)/1000))</f>
        <v>169141.97700000001</v>
      </c>
      <c r="BI28" s="22">
        <f>IF(BI$8="Bayern",SUMIFS(Erl.Gögn!$H$2:$H$30,Erl.Gögn!$E$2:$E$30,$A28,Erl.Gögn!$A$2:$A$30,BI$207)/1000,IF(BI$8="Allianz",SUMIFS(Erl.Gögn!$H$2:$H$30,Erl.Gögn!$E$2:$E$30,$A28,Erl.Gögn!$A$2:$A$30,BI$207)/1000,SUMIFS(Gögn!$I$2:$I$11876,Gögn!$F$2:$F$11876,$A28,Gögn!$A$2:$A$11876,BI$207)/1000))</f>
        <v>48085.697</v>
      </c>
      <c r="BJ28" s="22">
        <f>IF(BJ$8="Bayern",SUMIFS(Erl.Gögn!$H$2:$H$30,Erl.Gögn!$E$2:$E$30,$A28,Erl.Gögn!$A$2:$A$30,BJ$207)/1000,IF(BJ$8="Allianz",SUMIFS(Erl.Gögn!$H$2:$H$30,Erl.Gögn!$E$2:$E$30,$A28,Erl.Gögn!$A$2:$A$30,BJ$207)/1000,SUMIFS(Gögn!$I$2:$I$11876,Gögn!$F$2:$F$11876,$A28,Gögn!$A$2:$A$11876,BJ$207)/1000))</f>
        <v>47081.923000000003</v>
      </c>
      <c r="BK28" s="22">
        <f>IF(BK$8="Bayern",SUMIFS(Erl.Gögn!$H$2:$H$30,Erl.Gögn!$E$2:$E$30,$A28,Erl.Gögn!$A$2:$A$30,BK$207)/1000,IF(BK$8="Allianz",SUMIFS(Erl.Gögn!$H$2:$H$30,Erl.Gögn!$E$2:$E$30,$A28,Erl.Gögn!$A$2:$A$30,BK$207)/1000,SUMIFS(Gögn!$I$2:$I$11876,Gögn!$F$2:$F$11876,$A28,Gögn!$A$2:$A$11876,BK$207)/1000))</f>
        <v>19070.487000000001</v>
      </c>
      <c r="BL28" s="22">
        <f>IF(BL$8="Bayern",SUMIFS(Erl.Gögn!$H$2:$H$30,Erl.Gögn!$E$2:$E$30,$A28,Erl.Gögn!$A$2:$A$30,BL$207)/1000,IF(BL$8="Allianz",SUMIFS(Erl.Gögn!$H$2:$H$30,Erl.Gögn!$E$2:$E$30,$A28,Erl.Gögn!$A$2:$A$30,BL$207)/1000,SUMIFS(Gögn!$I$2:$I$11876,Gögn!$F$2:$F$11876,$A28,Gögn!$A$2:$A$11876,BL$207)/1000))</f>
        <v>419560.62300000002</v>
      </c>
      <c r="BM28" s="22">
        <f>IF(BM$8="Bayern",SUMIFS(Erl.Gögn!$H$2:$H$30,Erl.Gögn!$E$2:$E$30,$A28,Erl.Gögn!$A$2:$A$30,BM$207)/1000,IF(BM$8="Allianz",SUMIFS(Erl.Gögn!$H$2:$H$30,Erl.Gögn!$E$2:$E$30,$A28,Erl.Gögn!$A$2:$A$30,BM$207)/1000,SUMIFS(Gögn!$I$2:$I$11876,Gögn!$F$2:$F$11876,$A28,Gögn!$A$2:$A$11876,BM$207)/1000))</f>
        <v>11412.704</v>
      </c>
      <c r="BN28" s="22">
        <f>IF(BN$8="Bayern",SUMIFS(Erl.Gögn!$H$2:$H$30,Erl.Gögn!$E$2:$E$30,$A28,Erl.Gögn!$A$2:$A$30,BN$207)/1000,IF(BN$8="Allianz",SUMIFS(Erl.Gögn!$H$2:$H$30,Erl.Gögn!$E$2:$E$30,$A28,Erl.Gögn!$A$2:$A$30,BN$207)/1000,SUMIFS(Gögn!$I$2:$I$11876,Gögn!$F$2:$F$11876,$A28,Gögn!$A$2:$A$11876,BN$207)/1000))</f>
        <v>17113.365000000002</v>
      </c>
      <c r="BO28" s="22">
        <f>IF(BO$8="Bayern",SUMIFS(Erl.Gögn!$H$2:$H$30,Erl.Gögn!$E$2:$E$30,$A28,Erl.Gögn!$A$2:$A$30,BO$207)/1000,IF(BO$8="Allianz",SUMIFS(Erl.Gögn!$H$2:$H$30,Erl.Gögn!$E$2:$E$30,$A28,Erl.Gögn!$A$2:$A$30,BO$207)/1000,SUMIFS(Gögn!$I$2:$I$11876,Gögn!$F$2:$F$11876,$A28,Gögn!$A$2:$A$11876,BO$207)/1000))</f>
        <v>0</v>
      </c>
      <c r="BP28" s="22">
        <f>IF(BP$8="Bayern",SUMIFS(Erl.Gögn!$H$2:$H$30,Erl.Gögn!$E$2:$E$30,$A28,Erl.Gögn!$A$2:$A$30,BP$207)/1000,IF(BP$8="Allianz",SUMIFS(Erl.Gögn!$H$2:$H$30,Erl.Gögn!$E$2:$E$30,$A28,Erl.Gögn!$A$2:$A$30,BP$207)/1000,SUMIFS(Gögn!$I$2:$I$11876,Gögn!$F$2:$F$11876,$A28,Gögn!$A$2:$A$11876,BP$207)/1000))</f>
        <v>1479.7619999999999</v>
      </c>
      <c r="BQ28" s="22">
        <f>IF(BQ$8="Bayern",SUMIFS(Erl.Gögn!$H$2:$H$30,Erl.Gögn!$E$2:$E$30,$A28,Erl.Gögn!$A$2:$A$30,BQ$207)/1000,IF(BQ$8="Allianz",SUMIFS(Erl.Gögn!$H$2:$H$30,Erl.Gögn!$E$2:$E$30,$A28,Erl.Gögn!$A$2:$A$30,BQ$207)/1000,SUMIFS(Gögn!$I$2:$I$11876,Gögn!$F$2:$F$11876,$A28,Gögn!$A$2:$A$11876,BQ$207)/1000))</f>
        <v>1813.2280000000001</v>
      </c>
      <c r="BR28" s="22">
        <f>IF(BR$8="Bayern",SUMIFS(Erl.Gögn!$H$2:$H$30,Erl.Gögn!$E$2:$E$30,$A28,Erl.Gögn!$A$2:$A$30,BR$207)/1000,IF(BR$8="Allianz",SUMIFS(Erl.Gögn!$H$2:$H$30,Erl.Gögn!$E$2:$E$30,$A28,Erl.Gögn!$A$2:$A$30,BR$207)/1000,SUMIFS(Gögn!$I$2:$I$11876,Gögn!$F$2:$F$11876,$A28,Gögn!$A$2:$A$11876,BR$207)/1000))</f>
        <v>475.00700000000001</v>
      </c>
      <c r="BS28" s="22">
        <f>IF(BS$8="Bayern",SUMIFS(Erl.Gögn!$H$2:$H$30,Erl.Gögn!$E$2:$E$30,$A28,Erl.Gögn!$A$2:$A$30,BS$207)/1000,IF(BS$8="Allianz",SUMIFS(Erl.Gögn!$H$2:$H$30,Erl.Gögn!$E$2:$E$30,$A28,Erl.Gögn!$A$2:$A$30,BS$207)/1000,SUMIFS(Gögn!$I$2:$I$11876,Gögn!$F$2:$F$11876,$A28,Gögn!$A$2:$A$11876,BS$207)/1000))</f>
        <v>68560</v>
      </c>
      <c r="BT28" s="22">
        <f>IF(BT$8="Bayern",SUMIFS(Erl.Gögn!$H$2:$H$30,Erl.Gögn!$E$2:$E$30,$A28,Erl.Gögn!$A$2:$A$30,BT$207)/1000,IF(BT$8="Allianz",SUMIFS(Erl.Gögn!$H$2:$H$30,Erl.Gögn!$E$2:$E$30,$A28,Erl.Gögn!$A$2:$A$30,BT$207)/1000,SUMIFS(Gögn!$I$2:$I$11876,Gögn!$F$2:$F$11876,$A28,Gögn!$A$2:$A$11876,BT$207)/1000))</f>
        <v>690401</v>
      </c>
      <c r="BU28" s="22">
        <f>IF(BU$8="Bayern",SUMIFS(Erl.Gögn!$H$2:$H$30,Erl.Gögn!$E$2:$E$30,$A28,Erl.Gögn!$A$2:$A$30,BU$207)/1000,IF(BU$8="Allianz",SUMIFS(Erl.Gögn!$H$2:$H$30,Erl.Gögn!$E$2:$E$30,$A28,Erl.Gögn!$A$2:$A$30,BU$207)/1000,SUMIFS(Gögn!$I$2:$I$11876,Gögn!$F$2:$F$11876,$A28,Gögn!$A$2:$A$11876,BU$207)/1000))</f>
        <v>7167</v>
      </c>
      <c r="BV28" s="22">
        <f>IF(BV$8="Bayern",SUMIFS(Erl.Gögn!$H$2:$H$30,Erl.Gögn!$E$2:$E$30,$A28,Erl.Gögn!$A$2:$A$30,BV$207)/1000,IF(BV$8="Allianz",SUMIFS(Erl.Gögn!$H$2:$H$30,Erl.Gögn!$E$2:$E$30,$A28,Erl.Gögn!$A$2:$A$30,BV$207)/1000,SUMIFS(Gögn!$I$2:$I$11876,Gögn!$F$2:$F$11876,$A28,Gögn!$A$2:$A$11876,BV$207)/1000))</f>
        <v>73802.592000000004</v>
      </c>
      <c r="BW28" s="22">
        <f>IF(BW$8="Bayern",SUMIFS(Erl.Gögn!$H$2:$H$30,Erl.Gögn!$E$2:$E$30,$A28,Erl.Gögn!$A$2:$A$30,BW$207)/1000,IF(BW$8="Allianz",SUMIFS(Erl.Gögn!$H$2:$H$30,Erl.Gögn!$E$2:$E$30,$A28,Erl.Gögn!$A$2:$A$30,BW$207)/1000,SUMIFS(Gögn!$I$2:$I$11876,Gögn!$F$2:$F$11876,$A28,Gögn!$A$2:$A$11876,BW$207)/1000))</f>
        <v>74381.233999999997</v>
      </c>
      <c r="BX28" s="22">
        <f>IF(BX$8="Bayern",SUMIFS(Erl.Gögn!$H$2:$H$30,Erl.Gögn!$E$2:$E$30,$A28,Erl.Gögn!$A$2:$A$30,BX$207)/1000,IF(BX$8="Allianz",SUMIFS(Erl.Gögn!$H$2:$H$30,Erl.Gögn!$E$2:$E$30,$A28,Erl.Gögn!$A$2:$A$30,BX$207)/1000,SUMIFS(Gögn!$I$2:$I$11876,Gögn!$F$2:$F$11876,$A28,Gögn!$A$2:$A$11876,BX$207)/1000))</f>
        <v>0</v>
      </c>
      <c r="BY28" s="22">
        <f>IF(BY$8="Bayern",SUMIFS(Erl.Gögn!$H$2:$H$30,Erl.Gögn!$E$2:$E$30,$A28,Erl.Gögn!$A$2:$A$30,BY$207)/1000,IF(BY$8="Allianz",SUMIFS(Erl.Gögn!$H$2:$H$30,Erl.Gögn!$E$2:$E$30,$A28,Erl.Gögn!$A$2:$A$30,BY$207)/1000,SUMIFS(Gögn!$I$2:$I$11876,Gögn!$F$2:$F$11876,$A28,Gögn!$A$2:$A$11876,BY$207)/1000))</f>
        <v>56625.677000000003</v>
      </c>
      <c r="BZ28" s="22">
        <f>IF(BZ$8="Bayern",SUMIFS(Erl.Gögn!$H$2:$H$30,Erl.Gögn!$E$2:$E$30,$A28,Erl.Gögn!$A$2:$A$30,BZ$207)/1000,IF(BZ$8="Allianz",SUMIFS(Erl.Gögn!$H$2:$H$30,Erl.Gögn!$E$2:$E$30,$A28,Erl.Gögn!$A$2:$A$30,BZ$207)/1000,SUMIFS(Gögn!$I$2:$I$11876,Gögn!$F$2:$F$11876,$A28,Gögn!$A$2:$A$11876,BZ$207)/1000))</f>
        <v>108297.515</v>
      </c>
      <c r="CA28" s="22">
        <f>IF(CA$8="Bayern",SUMIFS(Erl.Gögn!$H$2:$H$30,Erl.Gögn!$E$2:$E$30,$A28,Erl.Gögn!$A$2:$A$30,CA$207)/1000,IF(CA$8="Allianz",SUMIFS(Erl.Gögn!$H$2:$H$30,Erl.Gögn!$E$2:$E$30,$A28,Erl.Gögn!$A$2:$A$30,CA$207)/1000,SUMIFS(Gögn!$I$2:$I$11876,Gögn!$F$2:$F$11876,$A28,Gögn!$A$2:$A$11876,CA$207)/1000))</f>
        <v>0</v>
      </c>
      <c r="CB28" s="22">
        <f>IF(CB$8="Bayern",SUMIFS(Erl.Gögn!$H$2:$H$30,Erl.Gögn!$E$2:$E$30,$A28,Erl.Gögn!$A$2:$A$30,CB$207)/1000,IF(CB$8="Allianz",SUMIFS(Erl.Gögn!$H$2:$H$30,Erl.Gögn!$E$2:$E$30,$A28,Erl.Gögn!$A$2:$A$30,CB$207)/1000,SUMIFS(Gögn!$I$2:$I$11876,Gögn!$F$2:$F$11876,$A28,Gögn!$A$2:$A$11876,CB$207)/1000))</f>
        <v>8622.8240000000005</v>
      </c>
      <c r="CC28" s="22">
        <f>IF(CC$8="Bayern",SUMIFS(Erl.Gögn!$H$2:$H$30,Erl.Gögn!$E$2:$E$30,$A28,Erl.Gögn!$A$2:$A$30,CC$207)/1000,IF(CC$8="Allianz",SUMIFS(Erl.Gögn!$H$2:$H$30,Erl.Gögn!$E$2:$E$30,$A28,Erl.Gögn!$A$2:$A$30,CC$207)/1000,SUMIFS(Gögn!$I$2:$I$11876,Gögn!$F$2:$F$11876,$A28,Gögn!$A$2:$A$11876,CC$207)/1000))</f>
        <v>0</v>
      </c>
      <c r="CD28" s="22">
        <f>IF(CD$8="Bayern",SUMIFS(Erl.Gögn!$H$2:$H$30,Erl.Gögn!$E$2:$E$30,$A28,Erl.Gögn!$A$2:$A$30,CD$207)/1000,IF(CD$8="Allianz",SUMIFS(Erl.Gögn!$H$2:$H$30,Erl.Gögn!$E$2:$E$30,$A28,Erl.Gögn!$A$2:$A$30,CD$207)/1000,SUMIFS(Gögn!$I$2:$I$11876,Gögn!$F$2:$F$11876,$A28,Gögn!$A$2:$A$11876,CD$207)/1000))</f>
        <v>0</v>
      </c>
    </row>
    <row r="29" spans="1:82" ht="15">
      <c r="A29" s="5" t="s">
        <v>176</v>
      </c>
      <c r="B29" s="5"/>
      <c r="C29" s="23" t="s">
        <v>177</v>
      </c>
      <c r="D29" s="24">
        <f>SUM(E29:CD29)</f>
        <v>8520.9139999999989</v>
      </c>
      <c r="E29" s="24">
        <f>IF(E$8="Bayern",SUMIFS(Erl.Gögn!$H$2:$H$30,Erl.Gögn!$E$2:$E$30,$A29,Erl.Gögn!$A$2:$A$30,E$207)/1000,IF(E$8="Allianz",SUMIFS(Erl.Gögn!$H$2:$H$30,Erl.Gögn!$E$2:$E$30,$A29,Erl.Gögn!$A$2:$A$30,E$207)/1000,SUMIFS(Gögn!$I$2:$I$11876,Gögn!$F$2:$F$11876,$A29,Gögn!$A$2:$A$11876,E$207)/1000))</f>
        <v>0</v>
      </c>
      <c r="F29" s="24">
        <f>IF(F$8="Bayern",SUMIFS(Erl.Gögn!$H$2:$H$30,Erl.Gögn!$E$2:$E$30,$A29,Erl.Gögn!$A$2:$A$30,F$207)/1000,IF(F$8="Allianz",SUMIFS(Erl.Gögn!$H$2:$H$30,Erl.Gögn!$E$2:$E$30,$A29,Erl.Gögn!$A$2:$A$30,F$207)/1000,SUMIFS(Gögn!$I$2:$I$11876,Gögn!$F$2:$F$11876,$A29,Gögn!$A$2:$A$11876,F$207)/1000))</f>
        <v>0</v>
      </c>
      <c r="G29" s="24">
        <f>IF(G$8="Bayern",SUMIFS(Erl.Gögn!$H$2:$H$30,Erl.Gögn!$E$2:$E$30,$A29,Erl.Gögn!$A$2:$A$30,G$207)/1000,IF(G$8="Allianz",SUMIFS(Erl.Gögn!$H$2:$H$30,Erl.Gögn!$E$2:$E$30,$A29,Erl.Gögn!$A$2:$A$30,G$207)/1000,SUMIFS(Gögn!$I$2:$I$11876,Gögn!$F$2:$F$11876,$A29,Gögn!$A$2:$A$11876,G$207)/1000))</f>
        <v>0</v>
      </c>
      <c r="H29" s="24">
        <f>IF(H$8="Bayern",SUMIFS(Erl.Gögn!$H$2:$H$30,Erl.Gögn!$E$2:$E$30,$A29,Erl.Gögn!$A$2:$A$30,H$207)/1000,IF(H$8="Allianz",SUMIFS(Erl.Gögn!$H$2:$H$30,Erl.Gögn!$E$2:$E$30,$A29,Erl.Gögn!$A$2:$A$30,H$207)/1000,SUMIFS(Gögn!$I$2:$I$11876,Gögn!$F$2:$F$11876,$A29,Gögn!$A$2:$A$11876,H$207)/1000))</f>
        <v>0</v>
      </c>
      <c r="I29" s="24">
        <f>IF(I$8="Bayern",SUMIFS(Erl.Gögn!$H$2:$H$30,Erl.Gögn!$E$2:$E$30,$A29,Erl.Gögn!$A$2:$A$30,I$207)/1000,IF(I$8="Allianz",SUMIFS(Erl.Gögn!$H$2:$H$30,Erl.Gögn!$E$2:$E$30,$A29,Erl.Gögn!$A$2:$A$30,I$207)/1000,SUMIFS(Gögn!$I$2:$I$11876,Gögn!$F$2:$F$11876,$A29,Gögn!$A$2:$A$11876,I$207)/1000))</f>
        <v>0</v>
      </c>
      <c r="J29" s="24">
        <f>IF(J$8="Bayern",SUMIFS(Erl.Gögn!$H$2:$H$30,Erl.Gögn!$E$2:$E$30,$A29,Erl.Gögn!$A$2:$A$30,J$207)/1000,IF(J$8="Allianz",SUMIFS(Erl.Gögn!$H$2:$H$30,Erl.Gögn!$E$2:$E$30,$A29,Erl.Gögn!$A$2:$A$30,J$207)/1000,SUMIFS(Gögn!$I$2:$I$11876,Gögn!$F$2:$F$11876,$A29,Gögn!$A$2:$A$11876,J$207)/1000))</f>
        <v>0</v>
      </c>
      <c r="K29" s="24">
        <f>IF(K$8="Bayern",SUMIFS(Erl.Gögn!$H$2:$H$30,Erl.Gögn!$E$2:$E$30,$A29,Erl.Gögn!$A$2:$A$30,K$207)/1000,IF(K$8="Allianz",SUMIFS(Erl.Gögn!$H$2:$H$30,Erl.Gögn!$E$2:$E$30,$A29,Erl.Gögn!$A$2:$A$30,K$207)/1000,SUMIFS(Gögn!$I$2:$I$11876,Gögn!$F$2:$F$11876,$A29,Gögn!$A$2:$A$11876,K$207)/1000))</f>
        <v>0</v>
      </c>
      <c r="L29" s="24">
        <f>IF(L$8="Bayern",SUMIFS(Erl.Gögn!$H$2:$H$30,Erl.Gögn!$E$2:$E$30,$A29,Erl.Gögn!$A$2:$A$30,L$207)/1000,IF(L$8="Allianz",SUMIFS(Erl.Gögn!$H$2:$H$30,Erl.Gögn!$E$2:$E$30,$A29,Erl.Gögn!$A$2:$A$30,L$207)/1000,SUMIFS(Gögn!$I$2:$I$11876,Gögn!$F$2:$F$11876,$A29,Gögn!$A$2:$A$11876,L$207)/1000))</f>
        <v>0</v>
      </c>
      <c r="M29" s="24">
        <f>IF(M$8="Bayern",SUMIFS(Erl.Gögn!$H$2:$H$30,Erl.Gögn!$E$2:$E$30,$A29,Erl.Gögn!$A$2:$A$30,M$207)/1000,IF(M$8="Allianz",SUMIFS(Erl.Gögn!$H$2:$H$30,Erl.Gögn!$E$2:$E$30,$A29,Erl.Gögn!$A$2:$A$30,M$207)/1000,SUMIFS(Gögn!$I$2:$I$11876,Gögn!$F$2:$F$11876,$A29,Gögn!$A$2:$A$11876,M$207)/1000))</f>
        <v>0</v>
      </c>
      <c r="N29" s="24">
        <f>IF(N$8="Bayern",SUMIFS(Erl.Gögn!$H$2:$H$30,Erl.Gögn!$E$2:$E$30,$A29,Erl.Gögn!$A$2:$A$30,N$207)/1000,IF(N$8="Allianz",SUMIFS(Erl.Gögn!$H$2:$H$30,Erl.Gögn!$E$2:$E$30,$A29,Erl.Gögn!$A$2:$A$30,N$207)/1000,SUMIFS(Gögn!$I$2:$I$11876,Gögn!$F$2:$F$11876,$A29,Gögn!$A$2:$A$11876,N$207)/1000))</f>
        <v>0</v>
      </c>
      <c r="O29" s="24">
        <f>IF(O$8="Bayern",SUMIFS(Erl.Gögn!$H$2:$H$30,Erl.Gögn!$E$2:$E$30,$A29,Erl.Gögn!$A$2:$A$30,O$207)/1000,IF(O$8="Allianz",SUMIFS(Erl.Gögn!$H$2:$H$30,Erl.Gögn!$E$2:$E$30,$A29,Erl.Gögn!$A$2:$A$30,O$207)/1000,SUMIFS(Gögn!$I$2:$I$11876,Gögn!$F$2:$F$11876,$A29,Gögn!$A$2:$A$11876,O$207)/1000))</f>
        <v>0</v>
      </c>
      <c r="P29" s="24">
        <f>IF(P$8="Bayern",SUMIFS(Erl.Gögn!$H$2:$H$30,Erl.Gögn!$E$2:$E$30,$A29,Erl.Gögn!$A$2:$A$30,P$207)/1000,IF(P$8="Allianz",SUMIFS(Erl.Gögn!$H$2:$H$30,Erl.Gögn!$E$2:$E$30,$A29,Erl.Gögn!$A$2:$A$30,P$207)/1000,SUMIFS(Gögn!$I$2:$I$11876,Gögn!$F$2:$F$11876,$A29,Gögn!$A$2:$A$11876,P$207)/1000))</f>
        <v>0</v>
      </c>
      <c r="Q29" s="24">
        <f>IF(Q$8="Bayern",SUMIFS(Erl.Gögn!$H$2:$H$30,Erl.Gögn!$E$2:$E$30,$A29,Erl.Gögn!$A$2:$A$30,Q$207)/1000,IF(Q$8="Allianz",SUMIFS(Erl.Gögn!$H$2:$H$30,Erl.Gögn!$E$2:$E$30,$A29,Erl.Gögn!$A$2:$A$30,Q$207)/1000,SUMIFS(Gögn!$I$2:$I$11876,Gögn!$F$2:$F$11876,$A29,Gögn!$A$2:$A$11876,Q$207)/1000))</f>
        <v>0</v>
      </c>
      <c r="R29" s="24">
        <f>IF(R$8="Bayern",SUMIFS(Erl.Gögn!$H$2:$H$30,Erl.Gögn!$E$2:$E$30,$A29,Erl.Gögn!$A$2:$A$30,R$207)/1000,IF(R$8="Allianz",SUMIFS(Erl.Gögn!$H$2:$H$30,Erl.Gögn!$E$2:$E$30,$A29,Erl.Gögn!$A$2:$A$30,R$207)/1000,SUMIFS(Gögn!$I$2:$I$11876,Gögn!$F$2:$F$11876,$A29,Gögn!$A$2:$A$11876,R$207)/1000))</f>
        <v>0</v>
      </c>
      <c r="S29" s="24">
        <f>IF(S$8="Bayern",SUMIFS(Erl.Gögn!$H$2:$H$30,Erl.Gögn!$E$2:$E$30,$A29,Erl.Gögn!$A$2:$A$30,S$207)/1000,IF(S$8="Allianz",SUMIFS(Erl.Gögn!$H$2:$H$30,Erl.Gögn!$E$2:$E$30,$A29,Erl.Gögn!$A$2:$A$30,S$207)/1000,SUMIFS(Gögn!$I$2:$I$11876,Gögn!$F$2:$F$11876,$A29,Gögn!$A$2:$A$11876,S$207)/1000))</f>
        <v>0</v>
      </c>
      <c r="T29" s="24">
        <f>IF(T$8="Bayern",SUMIFS(Erl.Gögn!$H$2:$H$30,Erl.Gögn!$E$2:$E$30,$A29,Erl.Gögn!$A$2:$A$30,T$207)/1000,IF(T$8="Allianz",SUMIFS(Erl.Gögn!$H$2:$H$30,Erl.Gögn!$E$2:$E$30,$A29,Erl.Gögn!$A$2:$A$30,T$207)/1000,SUMIFS(Gögn!$I$2:$I$11876,Gögn!$F$2:$F$11876,$A29,Gögn!$A$2:$A$11876,T$207)/1000))</f>
        <v>0</v>
      </c>
      <c r="U29" s="24">
        <f>IF(U$8="Bayern",SUMIFS(Erl.Gögn!$H$2:$H$30,Erl.Gögn!$E$2:$E$30,$A29,Erl.Gögn!$A$2:$A$30,U$207)/1000,IF(U$8="Allianz",SUMIFS(Erl.Gögn!$H$2:$H$30,Erl.Gögn!$E$2:$E$30,$A29,Erl.Gögn!$A$2:$A$30,U$207)/1000,SUMIFS(Gögn!$I$2:$I$11876,Gögn!$F$2:$F$11876,$A29,Gögn!$A$2:$A$11876,U$207)/1000))</f>
        <v>0</v>
      </c>
      <c r="V29" s="24">
        <f>IF(V$8="Bayern",SUMIFS(Erl.Gögn!$H$2:$H$30,Erl.Gögn!$E$2:$E$30,$A29,Erl.Gögn!$A$2:$A$30,V$207)/1000,IF(V$8="Allianz",SUMIFS(Erl.Gögn!$H$2:$H$30,Erl.Gögn!$E$2:$E$30,$A29,Erl.Gögn!$A$2:$A$30,V$207)/1000,SUMIFS(Gögn!$I$2:$I$11876,Gögn!$F$2:$F$11876,$A29,Gögn!$A$2:$A$11876,V$207)/1000))</f>
        <v>0</v>
      </c>
      <c r="W29" s="24">
        <f>IF(W$8="Bayern",SUMIFS(Erl.Gögn!$H$2:$H$30,Erl.Gögn!$E$2:$E$30,$A29,Erl.Gögn!$A$2:$A$30,W$207)/1000,IF(W$8="Allianz",SUMIFS(Erl.Gögn!$H$2:$H$30,Erl.Gögn!$E$2:$E$30,$A29,Erl.Gögn!$A$2:$A$30,W$207)/1000,SUMIFS(Gögn!$I$2:$I$11876,Gögn!$F$2:$F$11876,$A29,Gögn!$A$2:$A$11876,W$207)/1000))</f>
        <v>0</v>
      </c>
      <c r="X29" s="24">
        <f>IF(X$8="Bayern",SUMIFS(Erl.Gögn!$H$2:$H$30,Erl.Gögn!$E$2:$E$30,$A29,Erl.Gögn!$A$2:$A$30,X$207)/1000,IF(X$8="Allianz",SUMIFS(Erl.Gögn!$H$2:$H$30,Erl.Gögn!$E$2:$E$30,$A29,Erl.Gögn!$A$2:$A$30,X$207)/1000,SUMIFS(Gögn!$I$2:$I$11876,Gögn!$F$2:$F$11876,$A29,Gögn!$A$2:$A$11876,X$207)/1000))</f>
        <v>0</v>
      </c>
      <c r="Y29" s="24">
        <f>IF(Y$8="Bayern",SUMIFS(Erl.Gögn!$H$2:$H$30,Erl.Gögn!$E$2:$E$30,$A29,Erl.Gögn!$A$2:$A$30,Y$207)/1000,IF(Y$8="Allianz",SUMIFS(Erl.Gögn!$H$2:$H$30,Erl.Gögn!$E$2:$E$30,$A29,Erl.Gögn!$A$2:$A$30,Y$207)/1000,SUMIFS(Gögn!$I$2:$I$11876,Gögn!$F$2:$F$11876,$A29,Gögn!$A$2:$A$11876,Y$207)/1000))</f>
        <v>0</v>
      </c>
      <c r="Z29" s="24">
        <f>IF(Z$8="Bayern",SUMIFS(Erl.Gögn!$H$2:$H$30,Erl.Gögn!$E$2:$E$30,$A29,Erl.Gögn!$A$2:$A$30,Z$207)/1000,IF(Z$8="Allianz",SUMIFS(Erl.Gögn!$H$2:$H$30,Erl.Gögn!$E$2:$E$30,$A29,Erl.Gögn!$A$2:$A$30,Z$207)/1000,SUMIFS(Gögn!$I$2:$I$11876,Gögn!$F$2:$F$11876,$A29,Gögn!$A$2:$A$11876,Z$207)/1000))</f>
        <v>0</v>
      </c>
      <c r="AA29" s="24">
        <f>IF(AA$8="Bayern",SUMIFS(Erl.Gögn!$H$2:$H$30,Erl.Gögn!$E$2:$E$30,$A29,Erl.Gögn!$A$2:$A$30,AA$207)/1000,IF(AA$8="Allianz",SUMIFS(Erl.Gögn!$H$2:$H$30,Erl.Gögn!$E$2:$E$30,$A29,Erl.Gögn!$A$2:$A$30,AA$207)/1000,SUMIFS(Gögn!$I$2:$I$11876,Gögn!$F$2:$F$11876,$A29,Gögn!$A$2:$A$11876,AA$207)/1000))</f>
        <v>10904</v>
      </c>
      <c r="AB29" s="24">
        <f>IF(AB$8="Bayern",SUMIFS(Erl.Gögn!$H$2:$H$30,Erl.Gögn!$E$2:$E$30,$A29,Erl.Gögn!$A$2:$A$30,AB$207)/1000,IF(AB$8="Allianz",SUMIFS(Erl.Gögn!$H$2:$H$30,Erl.Gögn!$E$2:$E$30,$A29,Erl.Gögn!$A$2:$A$30,AB$207)/1000,SUMIFS(Gögn!$I$2:$I$11876,Gögn!$F$2:$F$11876,$A29,Gögn!$A$2:$A$11876,AB$207)/1000))</f>
        <v>0</v>
      </c>
      <c r="AC29" s="24">
        <f>IF(AC$8="Bayern",SUMIFS(Erl.Gögn!$H$2:$H$30,Erl.Gögn!$E$2:$E$30,$A29,Erl.Gögn!$A$2:$A$30,AC$207)/1000,IF(AC$8="Allianz",SUMIFS(Erl.Gögn!$H$2:$H$30,Erl.Gögn!$E$2:$E$30,$A29,Erl.Gögn!$A$2:$A$30,AC$207)/1000,SUMIFS(Gögn!$I$2:$I$11876,Gögn!$F$2:$F$11876,$A29,Gögn!$A$2:$A$11876,AC$207)/1000))</f>
        <v>0</v>
      </c>
      <c r="AD29" s="24">
        <f>IF(AD$8="Bayern",SUMIFS(Erl.Gögn!$H$2:$H$30,Erl.Gögn!$E$2:$E$30,$A29,Erl.Gögn!$A$2:$A$30,AD$207)/1000,IF(AD$8="Allianz",SUMIFS(Erl.Gögn!$H$2:$H$30,Erl.Gögn!$E$2:$E$30,$A29,Erl.Gögn!$A$2:$A$30,AD$207)/1000,SUMIFS(Gögn!$I$2:$I$11876,Gögn!$F$2:$F$11876,$A29,Gögn!$A$2:$A$11876,AD$207)/1000))</f>
        <v>-515.51300000000003</v>
      </c>
      <c r="AE29" s="24">
        <f>IF(AE$8="Bayern",SUMIFS(Erl.Gögn!$H$2:$H$30,Erl.Gögn!$E$2:$E$30,$A29,Erl.Gögn!$A$2:$A$30,AE$207)/1000,IF(AE$8="Allianz",SUMIFS(Erl.Gögn!$H$2:$H$30,Erl.Gögn!$E$2:$E$30,$A29,Erl.Gögn!$A$2:$A$30,AE$207)/1000,SUMIFS(Gögn!$I$2:$I$11876,Gögn!$F$2:$F$11876,$A29,Gögn!$A$2:$A$11876,AE$207)/1000))</f>
        <v>-298.45499999999998</v>
      </c>
      <c r="AF29" s="24">
        <f>IF(AF$8="Bayern",SUMIFS(Erl.Gögn!$H$2:$H$30,Erl.Gögn!$E$2:$E$30,$A29,Erl.Gögn!$A$2:$A$30,AF$207)/1000,IF(AF$8="Allianz",SUMIFS(Erl.Gögn!$H$2:$H$30,Erl.Gögn!$E$2:$E$30,$A29,Erl.Gögn!$A$2:$A$30,AF$207)/1000,SUMIFS(Gögn!$I$2:$I$11876,Gögn!$F$2:$F$11876,$A29,Gögn!$A$2:$A$11876,AF$207)/1000))</f>
        <v>0</v>
      </c>
      <c r="AG29" s="24">
        <f>IF(AG$8="Bayern",SUMIFS(Erl.Gögn!$H$2:$H$30,Erl.Gögn!$E$2:$E$30,$A29,Erl.Gögn!$A$2:$A$30,AG$207)/1000,IF(AG$8="Allianz",SUMIFS(Erl.Gögn!$H$2:$H$30,Erl.Gögn!$E$2:$E$30,$A29,Erl.Gögn!$A$2:$A$30,AG$207)/1000,SUMIFS(Gögn!$I$2:$I$11876,Gögn!$F$2:$F$11876,$A29,Gögn!$A$2:$A$11876,AG$207)/1000))</f>
        <v>0</v>
      </c>
      <c r="AH29" s="24">
        <f>IF(AH$8="Bayern",SUMIFS(Erl.Gögn!$H$2:$H$30,Erl.Gögn!$E$2:$E$30,$A29,Erl.Gögn!$A$2:$A$30,AH$207)/1000,IF(AH$8="Allianz",SUMIFS(Erl.Gögn!$H$2:$H$30,Erl.Gögn!$E$2:$E$30,$A29,Erl.Gögn!$A$2:$A$30,AH$207)/1000,SUMIFS(Gögn!$I$2:$I$11876,Gögn!$F$2:$F$11876,$A29,Gögn!$A$2:$A$11876,AH$207)/1000))</f>
        <v>0</v>
      </c>
      <c r="AI29" s="24">
        <f>IF(AI$8="Bayern",SUMIFS(Erl.Gögn!$H$2:$H$30,Erl.Gögn!$E$2:$E$30,$A29,Erl.Gögn!$A$2:$A$30,AI$207)/1000,IF(AI$8="Allianz",SUMIFS(Erl.Gögn!$H$2:$H$30,Erl.Gögn!$E$2:$E$30,$A29,Erl.Gögn!$A$2:$A$30,AI$207)/1000,SUMIFS(Gögn!$I$2:$I$11876,Gögn!$F$2:$F$11876,$A29,Gögn!$A$2:$A$11876,AI$207)/1000))</f>
        <v>0</v>
      </c>
      <c r="AJ29" s="24">
        <f>IF(AJ$8="Bayern",SUMIFS(Erl.Gögn!$H$2:$H$30,Erl.Gögn!$E$2:$E$30,$A29,Erl.Gögn!$A$2:$A$30,AJ$207)/1000,IF(AJ$8="Allianz",SUMIFS(Erl.Gögn!$H$2:$H$30,Erl.Gögn!$E$2:$E$30,$A29,Erl.Gögn!$A$2:$A$30,AJ$207)/1000,SUMIFS(Gögn!$I$2:$I$11876,Gögn!$F$2:$F$11876,$A29,Gögn!$A$2:$A$11876,AJ$207)/1000))</f>
        <v>0</v>
      </c>
      <c r="AK29" s="24">
        <f>IF(AK$8="Bayern",SUMIFS(Erl.Gögn!$H$2:$H$30,Erl.Gögn!$E$2:$E$30,$A29,Erl.Gögn!$A$2:$A$30,AK$207)/1000,IF(AK$8="Allianz",SUMIFS(Erl.Gögn!$H$2:$H$30,Erl.Gögn!$E$2:$E$30,$A29,Erl.Gögn!$A$2:$A$30,AK$207)/1000,SUMIFS(Gögn!$I$2:$I$11876,Gögn!$F$2:$F$11876,$A29,Gögn!$A$2:$A$11876,AK$207)/1000))</f>
        <v>0</v>
      </c>
      <c r="AL29" s="24">
        <f>IF(AL$8="Bayern",SUMIFS(Erl.Gögn!$H$2:$H$30,Erl.Gögn!$E$2:$E$30,$A29,Erl.Gögn!$A$2:$A$30,AL$207)/1000,IF(AL$8="Allianz",SUMIFS(Erl.Gögn!$H$2:$H$30,Erl.Gögn!$E$2:$E$30,$A29,Erl.Gögn!$A$2:$A$30,AL$207)/1000,SUMIFS(Gögn!$I$2:$I$11876,Gögn!$F$2:$F$11876,$A29,Gögn!$A$2:$A$11876,AL$207)/1000))</f>
        <v>0</v>
      </c>
      <c r="AM29" s="24">
        <f>IF(AM$8="Bayern",SUMIFS(Erl.Gögn!$H$2:$H$30,Erl.Gögn!$E$2:$E$30,$A29,Erl.Gögn!$A$2:$A$30,AM$207)/1000,IF(AM$8="Allianz",SUMIFS(Erl.Gögn!$H$2:$H$30,Erl.Gögn!$E$2:$E$30,$A29,Erl.Gögn!$A$2:$A$30,AM$207)/1000,SUMIFS(Gögn!$I$2:$I$11876,Gögn!$F$2:$F$11876,$A29,Gögn!$A$2:$A$11876,AM$207)/1000))</f>
        <v>-218.15700000000001</v>
      </c>
      <c r="AN29" s="24">
        <f>IF(AN$8="Bayern",SUMIFS(Erl.Gögn!$H$2:$H$30,Erl.Gögn!$E$2:$E$30,$A29,Erl.Gögn!$A$2:$A$30,AN$207)/1000,IF(AN$8="Allianz",SUMIFS(Erl.Gögn!$H$2:$H$30,Erl.Gögn!$E$2:$E$30,$A29,Erl.Gögn!$A$2:$A$30,AN$207)/1000,SUMIFS(Gögn!$I$2:$I$11876,Gögn!$F$2:$F$11876,$A29,Gögn!$A$2:$A$11876,AN$207)/1000))</f>
        <v>-652.95500000000004</v>
      </c>
      <c r="AO29" s="24">
        <f>IF(AO$8="Bayern",SUMIFS(Erl.Gögn!$H$2:$H$30,Erl.Gögn!$E$2:$E$30,$A29,Erl.Gögn!$A$2:$A$30,AO$207)/1000,IF(AO$8="Allianz",SUMIFS(Erl.Gögn!$H$2:$H$30,Erl.Gögn!$E$2:$E$30,$A29,Erl.Gögn!$A$2:$A$30,AO$207)/1000,SUMIFS(Gögn!$I$2:$I$11876,Gögn!$F$2:$F$11876,$A29,Gögn!$A$2:$A$11876,AO$207)/1000))</f>
        <v>-687.89599999999996</v>
      </c>
      <c r="AP29" s="24">
        <f>IF(AP$8="Bayern",SUMIFS(Erl.Gögn!$H$2:$H$30,Erl.Gögn!$E$2:$E$30,$A29,Erl.Gögn!$A$2:$A$30,AP$207)/1000,IF(AP$8="Allianz",SUMIFS(Erl.Gögn!$H$2:$H$30,Erl.Gögn!$E$2:$E$30,$A29,Erl.Gögn!$A$2:$A$30,AP$207)/1000,SUMIFS(Gögn!$I$2:$I$11876,Gögn!$F$2:$F$11876,$A29,Gögn!$A$2:$A$11876,AP$207)/1000))</f>
        <v>-10.11</v>
      </c>
      <c r="AQ29" s="24">
        <f>IF(AQ$8="Bayern",SUMIFS(Erl.Gögn!$H$2:$H$30,Erl.Gögn!$E$2:$E$30,$A29,Erl.Gögn!$A$2:$A$30,AQ$207)/1000,IF(AQ$8="Allianz",SUMIFS(Erl.Gögn!$H$2:$H$30,Erl.Gögn!$E$2:$E$30,$A29,Erl.Gögn!$A$2:$A$30,AQ$207)/1000,SUMIFS(Gögn!$I$2:$I$11876,Gögn!$F$2:$F$11876,$A29,Gögn!$A$2:$A$11876,AQ$207)/1000))</f>
        <v>0</v>
      </c>
      <c r="AR29" s="24">
        <f>IF(AR$8="Bayern",SUMIFS(Erl.Gögn!$H$2:$H$30,Erl.Gögn!$E$2:$E$30,$A29,Erl.Gögn!$A$2:$A$30,AR$207)/1000,IF(AR$8="Allianz",SUMIFS(Erl.Gögn!$H$2:$H$30,Erl.Gögn!$E$2:$E$30,$A29,Erl.Gögn!$A$2:$A$30,AR$207)/1000,SUMIFS(Gögn!$I$2:$I$11876,Gögn!$F$2:$F$11876,$A29,Gögn!$A$2:$A$11876,AR$207)/1000))</f>
        <v>0</v>
      </c>
      <c r="AS29" s="24">
        <f>IF(AS$8="Bayern",SUMIFS(Erl.Gögn!$H$2:$H$30,Erl.Gögn!$E$2:$E$30,$A29,Erl.Gögn!$A$2:$A$30,AS$207)/1000,IF(AS$8="Allianz",SUMIFS(Erl.Gögn!$H$2:$H$30,Erl.Gögn!$E$2:$E$30,$A29,Erl.Gögn!$A$2:$A$30,AS$207)/1000,SUMIFS(Gögn!$I$2:$I$11876,Gögn!$F$2:$F$11876,$A29,Gögn!$A$2:$A$11876,AS$207)/1000))</f>
        <v>0</v>
      </c>
      <c r="AT29" s="24">
        <f>IF(AT$8="Bayern",SUMIFS(Erl.Gögn!$H$2:$H$30,Erl.Gögn!$E$2:$E$30,$A29,Erl.Gögn!$A$2:$A$30,AT$207)/1000,IF(AT$8="Allianz",SUMIFS(Erl.Gögn!$H$2:$H$30,Erl.Gögn!$E$2:$E$30,$A29,Erl.Gögn!$A$2:$A$30,AT$207)/1000,SUMIFS(Gögn!$I$2:$I$11876,Gögn!$F$2:$F$11876,$A29,Gögn!$A$2:$A$11876,AT$207)/1000))</f>
        <v>0</v>
      </c>
      <c r="AU29" s="24">
        <f>IF(AU$8="Bayern",SUMIFS(Erl.Gögn!$H$2:$H$30,Erl.Gögn!$E$2:$E$30,$A29,Erl.Gögn!$A$2:$A$30,AU$207)/1000,IF(AU$8="Allianz",SUMIFS(Erl.Gögn!$H$2:$H$30,Erl.Gögn!$E$2:$E$30,$A29,Erl.Gögn!$A$2:$A$30,AU$207)/1000,SUMIFS(Gögn!$I$2:$I$11876,Gögn!$F$2:$F$11876,$A29,Gögn!$A$2:$A$11876,AU$207)/1000))</f>
        <v>0</v>
      </c>
      <c r="AV29" s="24">
        <f>IF(AV$8="Bayern",SUMIFS(Erl.Gögn!$H$2:$H$30,Erl.Gögn!$E$2:$E$30,$A29,Erl.Gögn!$A$2:$A$30,AV$207)/1000,IF(AV$8="Allianz",SUMIFS(Erl.Gögn!$H$2:$H$30,Erl.Gögn!$E$2:$E$30,$A29,Erl.Gögn!$A$2:$A$30,AV$207)/1000,SUMIFS(Gögn!$I$2:$I$11876,Gögn!$F$2:$F$11876,$A29,Gögn!$A$2:$A$11876,AV$207)/1000))</f>
        <v>0</v>
      </c>
      <c r="AW29" s="24">
        <f>IF(AW$8="Bayern",SUMIFS(Erl.Gögn!$H$2:$H$30,Erl.Gögn!$E$2:$E$30,$A29,Erl.Gögn!$A$2:$A$30,AW$207)/1000,IF(AW$8="Allianz",SUMIFS(Erl.Gögn!$H$2:$H$30,Erl.Gögn!$E$2:$E$30,$A29,Erl.Gögn!$A$2:$A$30,AW$207)/1000,SUMIFS(Gögn!$I$2:$I$11876,Gögn!$F$2:$F$11876,$A29,Gögn!$A$2:$A$11876,AW$207)/1000))</f>
        <v>0</v>
      </c>
      <c r="AX29" s="24">
        <f>IF(AX$8="Bayern",SUMIFS(Erl.Gögn!$H$2:$H$30,Erl.Gögn!$E$2:$E$30,$A29,Erl.Gögn!$A$2:$A$30,AX$207)/1000,IF(AX$8="Allianz",SUMIFS(Erl.Gögn!$H$2:$H$30,Erl.Gögn!$E$2:$E$30,$A29,Erl.Gögn!$A$2:$A$30,AX$207)/1000,SUMIFS(Gögn!$I$2:$I$11876,Gögn!$F$2:$F$11876,$A29,Gögn!$A$2:$A$11876,AX$207)/1000))</f>
        <v>0</v>
      </c>
      <c r="AY29" s="24">
        <f>IF(AY$8="Bayern",SUMIFS(Erl.Gögn!$H$2:$H$30,Erl.Gögn!$E$2:$E$30,$A29,Erl.Gögn!$A$2:$A$30,AY$207)/1000,IF(AY$8="Allianz",SUMIFS(Erl.Gögn!$H$2:$H$30,Erl.Gögn!$E$2:$E$30,$A29,Erl.Gögn!$A$2:$A$30,AY$207)/1000,SUMIFS(Gögn!$I$2:$I$11876,Gögn!$F$2:$F$11876,$A29,Gögn!$A$2:$A$11876,AY$207)/1000))</f>
        <v>0</v>
      </c>
      <c r="AZ29" s="24">
        <f>IF(AZ$8="Bayern",SUMIFS(Erl.Gögn!$H$2:$H$30,Erl.Gögn!$E$2:$E$30,$A29,Erl.Gögn!$A$2:$A$30,AZ$207)/1000,IF(AZ$8="Allianz",SUMIFS(Erl.Gögn!$H$2:$H$30,Erl.Gögn!$E$2:$E$30,$A29,Erl.Gögn!$A$2:$A$30,AZ$207)/1000,SUMIFS(Gögn!$I$2:$I$11876,Gögn!$F$2:$F$11876,$A29,Gögn!$A$2:$A$11876,AZ$207)/1000))</f>
        <v>0</v>
      </c>
      <c r="BA29" s="24">
        <f>IF(BA$8="Bayern",SUMIFS(Erl.Gögn!$H$2:$H$30,Erl.Gögn!$E$2:$E$30,$A29,Erl.Gögn!$A$2:$A$30,BA$207)/1000,IF(BA$8="Allianz",SUMIFS(Erl.Gögn!$H$2:$H$30,Erl.Gögn!$E$2:$E$30,$A29,Erl.Gögn!$A$2:$A$30,BA$207)/1000,SUMIFS(Gögn!$I$2:$I$11876,Gögn!$F$2:$F$11876,$A29,Gögn!$A$2:$A$11876,BA$207)/1000))</f>
        <v>0</v>
      </c>
      <c r="BB29" s="24">
        <f>IF(BB$8="Bayern",SUMIFS(Erl.Gögn!$H$2:$H$30,Erl.Gögn!$E$2:$E$30,$A29,Erl.Gögn!$A$2:$A$30,BB$207)/1000,IF(BB$8="Allianz",SUMIFS(Erl.Gögn!$H$2:$H$30,Erl.Gögn!$E$2:$E$30,$A29,Erl.Gögn!$A$2:$A$30,BB$207)/1000,SUMIFS(Gögn!$I$2:$I$11876,Gögn!$F$2:$F$11876,$A29,Gögn!$A$2:$A$11876,BB$207)/1000))</f>
        <v>0</v>
      </c>
      <c r="BC29" s="24">
        <f>IF(BC$8="Bayern",SUMIFS(Erl.Gögn!$H$2:$H$30,Erl.Gögn!$E$2:$E$30,$A29,Erl.Gögn!$A$2:$A$30,BC$207)/1000,IF(BC$8="Allianz",SUMIFS(Erl.Gögn!$H$2:$H$30,Erl.Gögn!$E$2:$E$30,$A29,Erl.Gögn!$A$2:$A$30,BC$207)/1000,SUMIFS(Gögn!$I$2:$I$11876,Gögn!$F$2:$F$11876,$A29,Gögn!$A$2:$A$11876,BC$207)/1000))</f>
        <v>0</v>
      </c>
      <c r="BD29" s="24">
        <f>IF(BD$8="Bayern",SUMIFS(Erl.Gögn!$H$2:$H$30,Erl.Gögn!$E$2:$E$30,$A29,Erl.Gögn!$A$2:$A$30,BD$207)/1000,IF(BD$8="Allianz",SUMIFS(Erl.Gögn!$H$2:$H$30,Erl.Gögn!$E$2:$E$30,$A29,Erl.Gögn!$A$2:$A$30,BD$207)/1000,SUMIFS(Gögn!$I$2:$I$11876,Gögn!$F$2:$F$11876,$A29,Gögn!$A$2:$A$11876,BD$207)/1000))</f>
        <v>0</v>
      </c>
      <c r="BE29" s="24">
        <f>IF(BE$8="Bayern",SUMIFS(Erl.Gögn!$H$2:$H$30,Erl.Gögn!$E$2:$E$30,$A29,Erl.Gögn!$A$2:$A$30,BE$207)/1000,IF(BE$8="Allianz",SUMIFS(Erl.Gögn!$H$2:$H$30,Erl.Gögn!$E$2:$E$30,$A29,Erl.Gögn!$A$2:$A$30,BE$207)/1000,SUMIFS(Gögn!$I$2:$I$11876,Gögn!$F$2:$F$11876,$A29,Gögn!$A$2:$A$11876,BE$207)/1000))</f>
        <v>0</v>
      </c>
      <c r="BF29" s="24">
        <f>IF(BF$8="Bayern",SUMIFS(Erl.Gögn!$H$2:$H$30,Erl.Gögn!$E$2:$E$30,$A29,Erl.Gögn!$A$2:$A$30,BF$207)/1000,IF(BF$8="Allianz",SUMIFS(Erl.Gögn!$H$2:$H$30,Erl.Gögn!$E$2:$E$30,$A29,Erl.Gögn!$A$2:$A$30,BF$207)/1000,SUMIFS(Gögn!$I$2:$I$11876,Gögn!$F$2:$F$11876,$A29,Gögn!$A$2:$A$11876,BF$207)/1000))</f>
        <v>0</v>
      </c>
      <c r="BG29" s="24">
        <f>IF(BG$8="Bayern",SUMIFS(Erl.Gögn!$H$2:$H$30,Erl.Gögn!$E$2:$E$30,$A29,Erl.Gögn!$A$2:$A$30,BG$207)/1000,IF(BG$8="Allianz",SUMIFS(Erl.Gögn!$H$2:$H$30,Erl.Gögn!$E$2:$E$30,$A29,Erl.Gögn!$A$2:$A$30,BG$207)/1000,SUMIFS(Gögn!$I$2:$I$11876,Gögn!$F$2:$F$11876,$A29,Gögn!$A$2:$A$11876,BG$207)/1000))</f>
        <v>0</v>
      </c>
      <c r="BH29" s="24">
        <f>IF(BH$8="Bayern",SUMIFS(Erl.Gögn!$H$2:$H$30,Erl.Gögn!$E$2:$E$30,$A29,Erl.Gögn!$A$2:$A$30,BH$207)/1000,IF(BH$8="Allianz",SUMIFS(Erl.Gögn!$H$2:$H$30,Erl.Gögn!$E$2:$E$30,$A29,Erl.Gögn!$A$2:$A$30,BH$207)/1000,SUMIFS(Gögn!$I$2:$I$11876,Gögn!$F$2:$F$11876,$A29,Gögn!$A$2:$A$11876,BH$207)/1000))</f>
        <v>0</v>
      </c>
      <c r="BI29" s="24">
        <f>IF(BI$8="Bayern",SUMIFS(Erl.Gögn!$H$2:$H$30,Erl.Gögn!$E$2:$E$30,$A29,Erl.Gögn!$A$2:$A$30,BI$207)/1000,IF(BI$8="Allianz",SUMIFS(Erl.Gögn!$H$2:$H$30,Erl.Gögn!$E$2:$E$30,$A29,Erl.Gögn!$A$2:$A$30,BI$207)/1000,SUMIFS(Gögn!$I$2:$I$11876,Gögn!$F$2:$F$11876,$A29,Gögn!$A$2:$A$11876,BI$207)/1000))</f>
        <v>0</v>
      </c>
      <c r="BJ29" s="24">
        <f>IF(BJ$8="Bayern",SUMIFS(Erl.Gögn!$H$2:$H$30,Erl.Gögn!$E$2:$E$30,$A29,Erl.Gögn!$A$2:$A$30,BJ$207)/1000,IF(BJ$8="Allianz",SUMIFS(Erl.Gögn!$H$2:$H$30,Erl.Gögn!$E$2:$E$30,$A29,Erl.Gögn!$A$2:$A$30,BJ$207)/1000,SUMIFS(Gögn!$I$2:$I$11876,Gögn!$F$2:$F$11876,$A29,Gögn!$A$2:$A$11876,BJ$207)/1000))</f>
        <v>0</v>
      </c>
      <c r="BK29" s="24">
        <f>IF(BK$8="Bayern",SUMIFS(Erl.Gögn!$H$2:$H$30,Erl.Gögn!$E$2:$E$30,$A29,Erl.Gögn!$A$2:$A$30,BK$207)/1000,IF(BK$8="Allianz",SUMIFS(Erl.Gögn!$H$2:$H$30,Erl.Gögn!$E$2:$E$30,$A29,Erl.Gögn!$A$2:$A$30,BK$207)/1000,SUMIFS(Gögn!$I$2:$I$11876,Gögn!$F$2:$F$11876,$A29,Gögn!$A$2:$A$11876,BK$207)/1000))</f>
        <v>0</v>
      </c>
      <c r="BL29" s="24">
        <f>IF(BL$8="Bayern",SUMIFS(Erl.Gögn!$H$2:$H$30,Erl.Gögn!$E$2:$E$30,$A29,Erl.Gögn!$A$2:$A$30,BL$207)/1000,IF(BL$8="Allianz",SUMIFS(Erl.Gögn!$H$2:$H$30,Erl.Gögn!$E$2:$E$30,$A29,Erl.Gögn!$A$2:$A$30,BL$207)/1000,SUMIFS(Gögn!$I$2:$I$11876,Gögn!$F$2:$F$11876,$A29,Gögn!$A$2:$A$11876,BL$207)/1000))</f>
        <v>0</v>
      </c>
      <c r="BM29" s="24">
        <f>IF(BM$8="Bayern",SUMIFS(Erl.Gögn!$H$2:$H$30,Erl.Gögn!$E$2:$E$30,$A29,Erl.Gögn!$A$2:$A$30,BM$207)/1000,IF(BM$8="Allianz",SUMIFS(Erl.Gögn!$H$2:$H$30,Erl.Gögn!$E$2:$E$30,$A29,Erl.Gögn!$A$2:$A$30,BM$207)/1000,SUMIFS(Gögn!$I$2:$I$11876,Gögn!$F$2:$F$11876,$A29,Gögn!$A$2:$A$11876,BM$207)/1000))</f>
        <v>0</v>
      </c>
      <c r="BN29" s="24">
        <f>IF(BN$8="Bayern",SUMIFS(Erl.Gögn!$H$2:$H$30,Erl.Gögn!$E$2:$E$30,$A29,Erl.Gögn!$A$2:$A$30,BN$207)/1000,IF(BN$8="Allianz",SUMIFS(Erl.Gögn!$H$2:$H$30,Erl.Gögn!$E$2:$E$30,$A29,Erl.Gögn!$A$2:$A$30,BN$207)/1000,SUMIFS(Gögn!$I$2:$I$11876,Gögn!$F$2:$F$11876,$A29,Gögn!$A$2:$A$11876,BN$207)/1000))</f>
        <v>0</v>
      </c>
      <c r="BO29" s="24">
        <f>IF(BO$8="Bayern",SUMIFS(Erl.Gögn!$H$2:$H$30,Erl.Gögn!$E$2:$E$30,$A29,Erl.Gögn!$A$2:$A$30,BO$207)/1000,IF(BO$8="Allianz",SUMIFS(Erl.Gögn!$H$2:$H$30,Erl.Gögn!$E$2:$E$30,$A29,Erl.Gögn!$A$2:$A$30,BO$207)/1000,SUMIFS(Gögn!$I$2:$I$11876,Gögn!$F$2:$F$11876,$A29,Gögn!$A$2:$A$11876,BO$207)/1000))</f>
        <v>0</v>
      </c>
      <c r="BP29" s="24">
        <f>IF(BP$8="Bayern",SUMIFS(Erl.Gögn!$H$2:$H$30,Erl.Gögn!$E$2:$E$30,$A29,Erl.Gögn!$A$2:$A$30,BP$207)/1000,IF(BP$8="Allianz",SUMIFS(Erl.Gögn!$H$2:$H$30,Erl.Gögn!$E$2:$E$30,$A29,Erl.Gögn!$A$2:$A$30,BP$207)/1000,SUMIFS(Gögn!$I$2:$I$11876,Gögn!$F$2:$F$11876,$A29,Gögn!$A$2:$A$11876,BP$207)/1000))</f>
        <v>0</v>
      </c>
      <c r="BQ29" s="24">
        <f>IF(BQ$8="Bayern",SUMIFS(Erl.Gögn!$H$2:$H$30,Erl.Gögn!$E$2:$E$30,$A29,Erl.Gögn!$A$2:$A$30,BQ$207)/1000,IF(BQ$8="Allianz",SUMIFS(Erl.Gögn!$H$2:$H$30,Erl.Gögn!$E$2:$E$30,$A29,Erl.Gögn!$A$2:$A$30,BQ$207)/1000,SUMIFS(Gögn!$I$2:$I$11876,Gögn!$F$2:$F$11876,$A29,Gögn!$A$2:$A$11876,BQ$207)/1000))</f>
        <v>0</v>
      </c>
      <c r="BR29" s="24">
        <f>IF(BR$8="Bayern",SUMIFS(Erl.Gögn!$H$2:$H$30,Erl.Gögn!$E$2:$E$30,$A29,Erl.Gögn!$A$2:$A$30,BR$207)/1000,IF(BR$8="Allianz",SUMIFS(Erl.Gögn!$H$2:$H$30,Erl.Gögn!$E$2:$E$30,$A29,Erl.Gögn!$A$2:$A$30,BR$207)/1000,SUMIFS(Gögn!$I$2:$I$11876,Gögn!$F$2:$F$11876,$A29,Gögn!$A$2:$A$11876,BR$207)/1000))</f>
        <v>0</v>
      </c>
      <c r="BS29" s="24">
        <f>IF(BS$8="Bayern",SUMIFS(Erl.Gögn!$H$2:$H$30,Erl.Gögn!$E$2:$E$30,$A29,Erl.Gögn!$A$2:$A$30,BS$207)/1000,IF(BS$8="Allianz",SUMIFS(Erl.Gögn!$H$2:$H$30,Erl.Gögn!$E$2:$E$30,$A29,Erl.Gögn!$A$2:$A$30,BS$207)/1000,SUMIFS(Gögn!$I$2:$I$11876,Gögn!$F$2:$F$11876,$A29,Gögn!$A$2:$A$11876,BS$207)/1000))</f>
        <v>0</v>
      </c>
      <c r="BT29" s="24">
        <f>IF(BT$8="Bayern",SUMIFS(Erl.Gögn!$H$2:$H$30,Erl.Gögn!$E$2:$E$30,$A29,Erl.Gögn!$A$2:$A$30,BT$207)/1000,IF(BT$8="Allianz",SUMIFS(Erl.Gögn!$H$2:$H$30,Erl.Gögn!$E$2:$E$30,$A29,Erl.Gögn!$A$2:$A$30,BT$207)/1000,SUMIFS(Gögn!$I$2:$I$11876,Gögn!$F$2:$F$11876,$A29,Gögn!$A$2:$A$11876,BT$207)/1000))</f>
        <v>0</v>
      </c>
      <c r="BU29" s="24">
        <f>IF(BU$8="Bayern",SUMIFS(Erl.Gögn!$H$2:$H$30,Erl.Gögn!$E$2:$E$30,$A29,Erl.Gögn!$A$2:$A$30,BU$207)/1000,IF(BU$8="Allianz",SUMIFS(Erl.Gögn!$H$2:$H$30,Erl.Gögn!$E$2:$E$30,$A29,Erl.Gögn!$A$2:$A$30,BU$207)/1000,SUMIFS(Gögn!$I$2:$I$11876,Gögn!$F$2:$F$11876,$A29,Gögn!$A$2:$A$11876,BU$207)/1000))</f>
        <v>0</v>
      </c>
      <c r="BV29" s="24">
        <f>IF(BV$8="Bayern",SUMIFS(Erl.Gögn!$H$2:$H$30,Erl.Gögn!$E$2:$E$30,$A29,Erl.Gögn!$A$2:$A$30,BV$207)/1000,IF(BV$8="Allianz",SUMIFS(Erl.Gögn!$H$2:$H$30,Erl.Gögn!$E$2:$E$30,$A29,Erl.Gögn!$A$2:$A$30,BV$207)/1000,SUMIFS(Gögn!$I$2:$I$11876,Gögn!$F$2:$F$11876,$A29,Gögn!$A$2:$A$11876,BV$207)/1000))</f>
        <v>0</v>
      </c>
      <c r="BW29" s="24">
        <f>IF(BW$8="Bayern",SUMIFS(Erl.Gögn!$H$2:$H$30,Erl.Gögn!$E$2:$E$30,$A29,Erl.Gögn!$A$2:$A$30,BW$207)/1000,IF(BW$8="Allianz",SUMIFS(Erl.Gögn!$H$2:$H$30,Erl.Gögn!$E$2:$E$30,$A29,Erl.Gögn!$A$2:$A$30,BW$207)/1000,SUMIFS(Gögn!$I$2:$I$11876,Gögn!$F$2:$F$11876,$A29,Gögn!$A$2:$A$11876,BW$207)/1000))</f>
        <v>0</v>
      </c>
      <c r="BX29" s="24">
        <f>IF(BX$8="Bayern",SUMIFS(Erl.Gögn!$H$2:$H$30,Erl.Gögn!$E$2:$E$30,$A29,Erl.Gögn!$A$2:$A$30,BX$207)/1000,IF(BX$8="Allianz",SUMIFS(Erl.Gögn!$H$2:$H$30,Erl.Gögn!$E$2:$E$30,$A29,Erl.Gögn!$A$2:$A$30,BX$207)/1000,SUMIFS(Gögn!$I$2:$I$11876,Gögn!$F$2:$F$11876,$A29,Gögn!$A$2:$A$11876,BX$207)/1000))</f>
        <v>0</v>
      </c>
      <c r="BY29" s="24">
        <f>IF(BY$8="Bayern",SUMIFS(Erl.Gögn!$H$2:$H$30,Erl.Gögn!$E$2:$E$30,$A29,Erl.Gögn!$A$2:$A$30,BY$207)/1000,IF(BY$8="Allianz",SUMIFS(Erl.Gögn!$H$2:$H$30,Erl.Gögn!$E$2:$E$30,$A29,Erl.Gögn!$A$2:$A$30,BY$207)/1000,SUMIFS(Gögn!$I$2:$I$11876,Gögn!$F$2:$F$11876,$A29,Gögn!$A$2:$A$11876,BY$207)/1000))</f>
        <v>0</v>
      </c>
      <c r="BZ29" s="24">
        <f>IF(BZ$8="Bayern",SUMIFS(Erl.Gögn!$H$2:$H$30,Erl.Gögn!$E$2:$E$30,$A29,Erl.Gögn!$A$2:$A$30,BZ$207)/1000,IF(BZ$8="Allianz",SUMIFS(Erl.Gögn!$H$2:$H$30,Erl.Gögn!$E$2:$E$30,$A29,Erl.Gögn!$A$2:$A$30,BZ$207)/1000,SUMIFS(Gögn!$I$2:$I$11876,Gögn!$F$2:$F$11876,$A29,Gögn!$A$2:$A$11876,BZ$207)/1000))</f>
        <v>0</v>
      </c>
      <c r="CA29" s="24">
        <f>IF(CA$8="Bayern",SUMIFS(Erl.Gögn!$H$2:$H$30,Erl.Gögn!$E$2:$E$30,$A29,Erl.Gögn!$A$2:$A$30,CA$207)/1000,IF(CA$8="Allianz",SUMIFS(Erl.Gögn!$H$2:$H$30,Erl.Gögn!$E$2:$E$30,$A29,Erl.Gögn!$A$2:$A$30,CA$207)/1000,SUMIFS(Gögn!$I$2:$I$11876,Gögn!$F$2:$F$11876,$A29,Gögn!$A$2:$A$11876,CA$207)/1000))</f>
        <v>0</v>
      </c>
      <c r="CB29" s="24">
        <f>IF(CB$8="Bayern",SUMIFS(Erl.Gögn!$H$2:$H$30,Erl.Gögn!$E$2:$E$30,$A29,Erl.Gögn!$A$2:$A$30,CB$207)/1000,IF(CB$8="Allianz",SUMIFS(Erl.Gögn!$H$2:$H$30,Erl.Gögn!$E$2:$E$30,$A29,Erl.Gögn!$A$2:$A$30,CB$207)/1000,SUMIFS(Gögn!$I$2:$I$11876,Gögn!$F$2:$F$11876,$A29,Gögn!$A$2:$A$11876,CB$207)/1000))</f>
        <v>0</v>
      </c>
      <c r="CC29" s="24">
        <f>IF(CC$8="Bayern",SUMIFS(Erl.Gögn!$H$2:$H$30,Erl.Gögn!$E$2:$E$30,$A29,Erl.Gögn!$A$2:$A$30,CC$207)/1000,IF(CC$8="Allianz",SUMIFS(Erl.Gögn!$H$2:$H$30,Erl.Gögn!$E$2:$E$30,$A29,Erl.Gögn!$A$2:$A$30,CC$207)/1000,SUMIFS(Gögn!$I$2:$I$11876,Gögn!$F$2:$F$11876,$A29,Gögn!$A$2:$A$11876,CC$207)/1000))</f>
        <v>0</v>
      </c>
      <c r="CD29" s="24">
        <f>IF(CD$8="Bayern",SUMIFS(Erl.Gögn!$H$2:$H$30,Erl.Gögn!$E$2:$E$30,$A29,Erl.Gögn!$A$2:$A$30,CD$207)/1000,IF(CD$8="Allianz",SUMIFS(Erl.Gögn!$H$2:$H$30,Erl.Gögn!$E$2:$E$30,$A29,Erl.Gögn!$A$2:$A$30,CD$207)/1000,SUMIFS(Gögn!$I$2:$I$11876,Gögn!$F$2:$F$11876,$A29,Gögn!$A$2:$A$11876,CD$207)/1000))</f>
        <v>0</v>
      </c>
    </row>
    <row r="30" spans="1:82" ht="15">
      <c r="A30" s="5" t="s">
        <v>178</v>
      </c>
      <c r="B30" s="5"/>
      <c r="C30" s="25" t="s">
        <v>179</v>
      </c>
      <c r="D30" s="22">
        <f>SUM(E30:CD30)</f>
        <v>9769314.7029999997</v>
      </c>
      <c r="E30" s="22">
        <f>IF(E$8="Bayern",SUMIFS(Erl.Gögn!$H$2:$H$30,Erl.Gögn!$E$2:$E$30,$A30,Erl.Gögn!$A$2:$A$30,E$207)/1000,IF(E$8="Allianz",SUMIFS(Erl.Gögn!$H$2:$H$30,Erl.Gögn!$E$2:$E$30,$A30,Erl.Gögn!$A$2:$A$30,E$207)/1000,SUMIFS(Gögn!$I$2:$I$11876,Gögn!$F$2:$F$11876,$A30,Gögn!$A$2:$A$11876,E$207)/1000))</f>
        <v>0</v>
      </c>
      <c r="F30" s="22">
        <f>IF(F$8="Bayern",SUMIFS(Erl.Gögn!$H$2:$H$30,Erl.Gögn!$E$2:$E$30,$A30,Erl.Gögn!$A$2:$A$30,F$207)/1000,IF(F$8="Allianz",SUMIFS(Erl.Gögn!$H$2:$H$30,Erl.Gögn!$E$2:$E$30,$A30,Erl.Gögn!$A$2:$A$30,F$207)/1000,SUMIFS(Gögn!$I$2:$I$11876,Gögn!$F$2:$F$11876,$A30,Gögn!$A$2:$A$11876,F$207)/1000))</f>
        <v>0</v>
      </c>
      <c r="G30" s="22">
        <f>IF(G$8="Bayern",SUMIFS(Erl.Gögn!$H$2:$H$30,Erl.Gögn!$E$2:$E$30,$A30,Erl.Gögn!$A$2:$A$30,G$207)/1000,IF(G$8="Allianz",SUMIFS(Erl.Gögn!$H$2:$H$30,Erl.Gögn!$E$2:$E$30,$A30,Erl.Gögn!$A$2:$A$30,G$207)/1000,SUMIFS(Gögn!$I$2:$I$11876,Gögn!$F$2:$F$11876,$A30,Gögn!$A$2:$A$11876,G$207)/1000))</f>
        <v>211204.53200000001</v>
      </c>
      <c r="H30" s="22">
        <f>IF(H$8="Bayern",SUMIFS(Erl.Gögn!$H$2:$H$30,Erl.Gögn!$E$2:$E$30,$A30,Erl.Gögn!$A$2:$A$30,H$207)/1000,IF(H$8="Allianz",SUMIFS(Erl.Gögn!$H$2:$H$30,Erl.Gögn!$E$2:$E$30,$A30,Erl.Gögn!$A$2:$A$30,H$207)/1000,SUMIFS(Gögn!$I$2:$I$11876,Gögn!$F$2:$F$11876,$A30,Gögn!$A$2:$A$11876,H$207)/1000))</f>
        <v>0</v>
      </c>
      <c r="I30" s="22">
        <f>IF(I$8="Bayern",SUMIFS(Erl.Gögn!$H$2:$H$30,Erl.Gögn!$E$2:$E$30,$A30,Erl.Gögn!$A$2:$A$30,I$207)/1000,IF(I$8="Allianz",SUMIFS(Erl.Gögn!$H$2:$H$30,Erl.Gögn!$E$2:$E$30,$A30,Erl.Gögn!$A$2:$A$30,I$207)/1000,SUMIFS(Gögn!$I$2:$I$11876,Gögn!$F$2:$F$11876,$A30,Gögn!$A$2:$A$11876,I$207)/1000))</f>
        <v>1294297.8799999999</v>
      </c>
      <c r="J30" s="22">
        <f>IF(J$8="Bayern",SUMIFS(Erl.Gögn!$H$2:$H$30,Erl.Gögn!$E$2:$E$30,$A30,Erl.Gögn!$A$2:$A$30,J$207)/1000,IF(J$8="Allianz",SUMIFS(Erl.Gögn!$H$2:$H$30,Erl.Gögn!$E$2:$E$30,$A30,Erl.Gögn!$A$2:$A$30,J$207)/1000,SUMIFS(Gögn!$I$2:$I$11876,Gögn!$F$2:$F$11876,$A30,Gögn!$A$2:$A$11876,J$207)/1000))</f>
        <v>0</v>
      </c>
      <c r="K30" s="22">
        <f>IF(K$8="Bayern",SUMIFS(Erl.Gögn!$H$2:$H$30,Erl.Gögn!$E$2:$E$30,$A30,Erl.Gögn!$A$2:$A$30,K$207)/1000,IF(K$8="Allianz",SUMIFS(Erl.Gögn!$H$2:$H$30,Erl.Gögn!$E$2:$E$30,$A30,Erl.Gögn!$A$2:$A$30,K$207)/1000,SUMIFS(Gögn!$I$2:$I$11876,Gögn!$F$2:$F$11876,$A30,Gögn!$A$2:$A$11876,K$207)/1000))</f>
        <v>0</v>
      </c>
      <c r="L30" s="22">
        <f>IF(L$8="Bayern",SUMIFS(Erl.Gögn!$H$2:$H$30,Erl.Gögn!$E$2:$E$30,$A30,Erl.Gögn!$A$2:$A$30,L$207)/1000,IF(L$8="Allianz",SUMIFS(Erl.Gögn!$H$2:$H$30,Erl.Gögn!$E$2:$E$30,$A30,Erl.Gögn!$A$2:$A$30,L$207)/1000,SUMIFS(Gögn!$I$2:$I$11876,Gögn!$F$2:$F$11876,$A30,Gögn!$A$2:$A$11876,L$207)/1000))</f>
        <v>0</v>
      </c>
      <c r="M30" s="22">
        <f>IF(M$8="Bayern",SUMIFS(Erl.Gögn!$H$2:$H$30,Erl.Gögn!$E$2:$E$30,$A30,Erl.Gögn!$A$2:$A$30,M$207)/1000,IF(M$8="Allianz",SUMIFS(Erl.Gögn!$H$2:$H$30,Erl.Gögn!$E$2:$E$30,$A30,Erl.Gögn!$A$2:$A$30,M$207)/1000,SUMIFS(Gögn!$I$2:$I$11876,Gögn!$F$2:$F$11876,$A30,Gögn!$A$2:$A$11876,M$207)/1000))</f>
        <v>0</v>
      </c>
      <c r="N30" s="22">
        <f>IF(N$8="Bayern",SUMIFS(Erl.Gögn!$H$2:$H$30,Erl.Gögn!$E$2:$E$30,$A30,Erl.Gögn!$A$2:$A$30,N$207)/1000,IF(N$8="Allianz",SUMIFS(Erl.Gögn!$H$2:$H$30,Erl.Gögn!$E$2:$E$30,$A30,Erl.Gögn!$A$2:$A$30,N$207)/1000,SUMIFS(Gögn!$I$2:$I$11876,Gögn!$F$2:$F$11876,$A30,Gögn!$A$2:$A$11876,N$207)/1000))</f>
        <v>0</v>
      </c>
      <c r="O30" s="22">
        <f>IF(O$8="Bayern",SUMIFS(Erl.Gögn!$H$2:$H$30,Erl.Gögn!$E$2:$E$30,$A30,Erl.Gögn!$A$2:$A$30,O$207)/1000,IF(O$8="Allianz",SUMIFS(Erl.Gögn!$H$2:$H$30,Erl.Gögn!$E$2:$E$30,$A30,Erl.Gögn!$A$2:$A$30,O$207)/1000,SUMIFS(Gögn!$I$2:$I$11876,Gögn!$F$2:$F$11876,$A30,Gögn!$A$2:$A$11876,O$207)/1000))</f>
        <v>0</v>
      </c>
      <c r="P30" s="22">
        <f>IF(P$8="Bayern",SUMIFS(Erl.Gögn!$H$2:$H$30,Erl.Gögn!$E$2:$E$30,$A30,Erl.Gögn!$A$2:$A$30,P$207)/1000,IF(P$8="Allianz",SUMIFS(Erl.Gögn!$H$2:$H$30,Erl.Gögn!$E$2:$E$30,$A30,Erl.Gögn!$A$2:$A$30,P$207)/1000,SUMIFS(Gögn!$I$2:$I$11876,Gögn!$F$2:$F$11876,$A30,Gögn!$A$2:$A$11876,P$207)/1000))</f>
        <v>0</v>
      </c>
      <c r="Q30" s="22">
        <f>IF(Q$8="Bayern",SUMIFS(Erl.Gögn!$H$2:$H$30,Erl.Gögn!$E$2:$E$30,$A30,Erl.Gögn!$A$2:$A$30,Q$207)/1000,IF(Q$8="Allianz",SUMIFS(Erl.Gögn!$H$2:$H$30,Erl.Gögn!$E$2:$E$30,$A30,Erl.Gögn!$A$2:$A$30,Q$207)/1000,SUMIFS(Gögn!$I$2:$I$11876,Gögn!$F$2:$F$11876,$A30,Gögn!$A$2:$A$11876,Q$207)/1000))</f>
        <v>0</v>
      </c>
      <c r="R30" s="22">
        <f>IF(R$8="Bayern",SUMIFS(Erl.Gögn!$H$2:$H$30,Erl.Gögn!$E$2:$E$30,$A30,Erl.Gögn!$A$2:$A$30,R$207)/1000,IF(R$8="Allianz",SUMIFS(Erl.Gögn!$H$2:$H$30,Erl.Gögn!$E$2:$E$30,$A30,Erl.Gögn!$A$2:$A$30,R$207)/1000,SUMIFS(Gögn!$I$2:$I$11876,Gögn!$F$2:$F$11876,$A30,Gögn!$A$2:$A$11876,R$207)/1000))</f>
        <v>2184607</v>
      </c>
      <c r="S30" s="22">
        <f>IF(S$8="Bayern",SUMIFS(Erl.Gögn!$H$2:$H$30,Erl.Gögn!$E$2:$E$30,$A30,Erl.Gögn!$A$2:$A$30,S$207)/1000,IF(S$8="Allianz",SUMIFS(Erl.Gögn!$H$2:$H$30,Erl.Gögn!$E$2:$E$30,$A30,Erl.Gögn!$A$2:$A$30,S$207)/1000,SUMIFS(Gögn!$I$2:$I$11876,Gögn!$F$2:$F$11876,$A30,Gögn!$A$2:$A$11876,S$207)/1000))</f>
        <v>0</v>
      </c>
      <c r="T30" s="22">
        <f>IF(T$8="Bayern",SUMIFS(Erl.Gögn!$H$2:$H$30,Erl.Gögn!$E$2:$E$30,$A30,Erl.Gögn!$A$2:$A$30,T$207)/1000,IF(T$8="Allianz",SUMIFS(Erl.Gögn!$H$2:$H$30,Erl.Gögn!$E$2:$E$30,$A30,Erl.Gögn!$A$2:$A$30,T$207)/1000,SUMIFS(Gögn!$I$2:$I$11876,Gögn!$F$2:$F$11876,$A30,Gögn!$A$2:$A$11876,T$207)/1000))</f>
        <v>199156.68100000001</v>
      </c>
      <c r="U30" s="22">
        <f>IF(U$8="Bayern",SUMIFS(Erl.Gögn!$H$2:$H$30,Erl.Gögn!$E$2:$E$30,$A30,Erl.Gögn!$A$2:$A$30,U$207)/1000,IF(U$8="Allianz",SUMIFS(Erl.Gögn!$H$2:$H$30,Erl.Gögn!$E$2:$E$30,$A30,Erl.Gögn!$A$2:$A$30,U$207)/1000,SUMIFS(Gögn!$I$2:$I$11876,Gögn!$F$2:$F$11876,$A30,Gögn!$A$2:$A$11876,U$207)/1000))</f>
        <v>0</v>
      </c>
      <c r="V30" s="22">
        <f>IF(V$8="Bayern",SUMIFS(Erl.Gögn!$H$2:$H$30,Erl.Gögn!$E$2:$E$30,$A30,Erl.Gögn!$A$2:$A$30,V$207)/1000,IF(V$8="Allianz",SUMIFS(Erl.Gögn!$H$2:$H$30,Erl.Gögn!$E$2:$E$30,$A30,Erl.Gögn!$A$2:$A$30,V$207)/1000,SUMIFS(Gögn!$I$2:$I$11876,Gögn!$F$2:$F$11876,$A30,Gögn!$A$2:$A$11876,V$207)/1000))</f>
        <v>0</v>
      </c>
      <c r="W30" s="22">
        <f>IF(W$8="Bayern",SUMIFS(Erl.Gögn!$H$2:$H$30,Erl.Gögn!$E$2:$E$30,$A30,Erl.Gögn!$A$2:$A$30,W$207)/1000,IF(W$8="Allianz",SUMIFS(Erl.Gögn!$H$2:$H$30,Erl.Gögn!$E$2:$E$30,$A30,Erl.Gögn!$A$2:$A$30,W$207)/1000,SUMIFS(Gögn!$I$2:$I$11876,Gögn!$F$2:$F$11876,$A30,Gögn!$A$2:$A$11876,W$207)/1000))</f>
        <v>0</v>
      </c>
      <c r="X30" s="22">
        <f>IF(X$8="Bayern",SUMIFS(Erl.Gögn!$H$2:$H$30,Erl.Gögn!$E$2:$E$30,$A30,Erl.Gögn!$A$2:$A$30,X$207)/1000,IF(X$8="Allianz",SUMIFS(Erl.Gögn!$H$2:$H$30,Erl.Gögn!$E$2:$E$30,$A30,Erl.Gögn!$A$2:$A$30,X$207)/1000,SUMIFS(Gögn!$I$2:$I$11876,Gögn!$F$2:$F$11876,$A30,Gögn!$A$2:$A$11876,X$207)/1000))</f>
        <v>0</v>
      </c>
      <c r="Y30" s="22">
        <f>IF(Y$8="Bayern",SUMIFS(Erl.Gögn!$H$2:$H$30,Erl.Gögn!$E$2:$E$30,$A30,Erl.Gögn!$A$2:$A$30,Y$207)/1000,IF(Y$8="Allianz",SUMIFS(Erl.Gögn!$H$2:$H$30,Erl.Gögn!$E$2:$E$30,$A30,Erl.Gögn!$A$2:$A$30,Y$207)/1000,SUMIFS(Gögn!$I$2:$I$11876,Gögn!$F$2:$F$11876,$A30,Gögn!$A$2:$A$11876,Y$207)/1000))</f>
        <v>0</v>
      </c>
      <c r="Z30" s="22">
        <f>IF(Z$8="Bayern",SUMIFS(Erl.Gögn!$H$2:$H$30,Erl.Gögn!$E$2:$E$30,$A30,Erl.Gögn!$A$2:$A$30,Z$207)/1000,IF(Z$8="Allianz",SUMIFS(Erl.Gögn!$H$2:$H$30,Erl.Gögn!$E$2:$E$30,$A30,Erl.Gögn!$A$2:$A$30,Z$207)/1000,SUMIFS(Gögn!$I$2:$I$11876,Gögn!$F$2:$F$11876,$A30,Gögn!$A$2:$A$11876,Z$207)/1000))</f>
        <v>0</v>
      </c>
      <c r="AA30" s="22">
        <f>IF(AA$8="Bayern",SUMIFS(Erl.Gögn!$H$2:$H$30,Erl.Gögn!$E$2:$E$30,$A30,Erl.Gögn!$A$2:$A$30,AA$207)/1000,IF(AA$8="Allianz",SUMIFS(Erl.Gögn!$H$2:$H$30,Erl.Gögn!$E$2:$E$30,$A30,Erl.Gögn!$A$2:$A$30,AA$207)/1000,SUMIFS(Gögn!$I$2:$I$11876,Gögn!$F$2:$F$11876,$A30,Gögn!$A$2:$A$11876,AA$207)/1000))</f>
        <v>0</v>
      </c>
      <c r="AB30" s="22">
        <f>IF(AB$8="Bayern",SUMIFS(Erl.Gögn!$H$2:$H$30,Erl.Gögn!$E$2:$E$30,$A30,Erl.Gögn!$A$2:$A$30,AB$207)/1000,IF(AB$8="Allianz",SUMIFS(Erl.Gögn!$H$2:$H$30,Erl.Gögn!$E$2:$E$30,$A30,Erl.Gögn!$A$2:$A$30,AB$207)/1000,SUMIFS(Gögn!$I$2:$I$11876,Gögn!$F$2:$F$11876,$A30,Gögn!$A$2:$A$11876,AB$207)/1000))</f>
        <v>0</v>
      </c>
      <c r="AC30" s="22">
        <f>IF(AC$8="Bayern",SUMIFS(Erl.Gögn!$H$2:$H$30,Erl.Gögn!$E$2:$E$30,$A30,Erl.Gögn!$A$2:$A$30,AC$207)/1000,IF(AC$8="Allianz",SUMIFS(Erl.Gögn!$H$2:$H$30,Erl.Gögn!$E$2:$E$30,$A30,Erl.Gögn!$A$2:$A$30,AC$207)/1000,SUMIFS(Gögn!$I$2:$I$11876,Gögn!$F$2:$F$11876,$A30,Gögn!$A$2:$A$11876,AC$207)/1000))</f>
        <v>0</v>
      </c>
      <c r="AD30" s="22">
        <f>IF(AD$8="Bayern",SUMIFS(Erl.Gögn!$H$2:$H$30,Erl.Gögn!$E$2:$E$30,$A30,Erl.Gögn!$A$2:$A$30,AD$207)/1000,IF(AD$8="Allianz",SUMIFS(Erl.Gögn!$H$2:$H$30,Erl.Gögn!$E$2:$E$30,$A30,Erl.Gögn!$A$2:$A$30,AD$207)/1000,SUMIFS(Gögn!$I$2:$I$11876,Gögn!$F$2:$F$11876,$A30,Gögn!$A$2:$A$11876,AD$207)/1000))</f>
        <v>0</v>
      </c>
      <c r="AE30" s="22">
        <f>IF(AE$8="Bayern",SUMIFS(Erl.Gögn!$H$2:$H$30,Erl.Gögn!$E$2:$E$30,$A30,Erl.Gögn!$A$2:$A$30,AE$207)/1000,IF(AE$8="Allianz",SUMIFS(Erl.Gögn!$H$2:$H$30,Erl.Gögn!$E$2:$E$30,$A30,Erl.Gögn!$A$2:$A$30,AE$207)/1000,SUMIFS(Gögn!$I$2:$I$11876,Gögn!$F$2:$F$11876,$A30,Gögn!$A$2:$A$11876,AE$207)/1000))</f>
        <v>0</v>
      </c>
      <c r="AF30" s="22">
        <f>IF(AF$8="Bayern",SUMIFS(Erl.Gögn!$H$2:$H$30,Erl.Gögn!$E$2:$E$30,$A30,Erl.Gögn!$A$2:$A$30,AF$207)/1000,IF(AF$8="Allianz",SUMIFS(Erl.Gögn!$H$2:$H$30,Erl.Gögn!$E$2:$E$30,$A30,Erl.Gögn!$A$2:$A$30,AF$207)/1000,SUMIFS(Gögn!$I$2:$I$11876,Gögn!$F$2:$F$11876,$A30,Gögn!$A$2:$A$11876,AF$207)/1000))</f>
        <v>59661.788999999997</v>
      </c>
      <c r="AG30" s="22">
        <f>IF(AG$8="Bayern",SUMIFS(Erl.Gögn!$H$2:$H$30,Erl.Gögn!$E$2:$E$30,$A30,Erl.Gögn!$A$2:$A$30,AG$207)/1000,IF(AG$8="Allianz",SUMIFS(Erl.Gögn!$H$2:$H$30,Erl.Gögn!$E$2:$E$30,$A30,Erl.Gögn!$A$2:$A$30,AG$207)/1000,SUMIFS(Gögn!$I$2:$I$11876,Gögn!$F$2:$F$11876,$A30,Gögn!$A$2:$A$11876,AG$207)/1000))</f>
        <v>0</v>
      </c>
      <c r="AH30" s="22">
        <f>IF(AH$8="Bayern",SUMIFS(Erl.Gögn!$H$2:$H$30,Erl.Gögn!$E$2:$E$30,$A30,Erl.Gögn!$A$2:$A$30,AH$207)/1000,IF(AH$8="Allianz",SUMIFS(Erl.Gögn!$H$2:$H$30,Erl.Gögn!$E$2:$E$30,$A30,Erl.Gögn!$A$2:$A$30,AH$207)/1000,SUMIFS(Gögn!$I$2:$I$11876,Gögn!$F$2:$F$11876,$A30,Gögn!$A$2:$A$11876,AH$207)/1000))</f>
        <v>0</v>
      </c>
      <c r="AI30" s="22">
        <f>IF(AI$8="Bayern",SUMIFS(Erl.Gögn!$H$2:$H$30,Erl.Gögn!$E$2:$E$30,$A30,Erl.Gögn!$A$2:$A$30,AI$207)/1000,IF(AI$8="Allianz",SUMIFS(Erl.Gögn!$H$2:$H$30,Erl.Gögn!$E$2:$E$30,$A30,Erl.Gögn!$A$2:$A$30,AI$207)/1000,SUMIFS(Gögn!$I$2:$I$11876,Gögn!$F$2:$F$11876,$A30,Gögn!$A$2:$A$11876,AI$207)/1000))</f>
        <v>35472.281999999999</v>
      </c>
      <c r="AJ30" s="22">
        <f>IF(AJ$8="Bayern",SUMIFS(Erl.Gögn!$H$2:$H$30,Erl.Gögn!$E$2:$E$30,$A30,Erl.Gögn!$A$2:$A$30,AJ$207)/1000,IF(AJ$8="Allianz",SUMIFS(Erl.Gögn!$H$2:$H$30,Erl.Gögn!$E$2:$E$30,$A30,Erl.Gögn!$A$2:$A$30,AJ$207)/1000,SUMIFS(Gögn!$I$2:$I$11876,Gögn!$F$2:$F$11876,$A30,Gögn!$A$2:$A$11876,AJ$207)/1000))</f>
        <v>1779278.787</v>
      </c>
      <c r="AK30" s="22">
        <f>IF(AK$8="Bayern",SUMIFS(Erl.Gögn!$H$2:$H$30,Erl.Gögn!$E$2:$E$30,$A30,Erl.Gögn!$A$2:$A$30,AK$207)/1000,IF(AK$8="Allianz",SUMIFS(Erl.Gögn!$H$2:$H$30,Erl.Gögn!$E$2:$E$30,$A30,Erl.Gögn!$A$2:$A$30,AK$207)/1000,SUMIFS(Gögn!$I$2:$I$11876,Gögn!$F$2:$F$11876,$A30,Gögn!$A$2:$A$11876,AK$207)/1000))</f>
        <v>0</v>
      </c>
      <c r="AL30" s="22">
        <f>IF(AL$8="Bayern",SUMIFS(Erl.Gögn!$H$2:$H$30,Erl.Gögn!$E$2:$E$30,$A30,Erl.Gögn!$A$2:$A$30,AL$207)/1000,IF(AL$8="Allianz",SUMIFS(Erl.Gögn!$H$2:$H$30,Erl.Gögn!$E$2:$E$30,$A30,Erl.Gögn!$A$2:$A$30,AL$207)/1000,SUMIFS(Gögn!$I$2:$I$11876,Gögn!$F$2:$F$11876,$A30,Gögn!$A$2:$A$11876,AL$207)/1000))</f>
        <v>0</v>
      </c>
      <c r="AM30" s="22">
        <f>IF(AM$8="Bayern",SUMIFS(Erl.Gögn!$H$2:$H$30,Erl.Gögn!$E$2:$E$30,$A30,Erl.Gögn!$A$2:$A$30,AM$207)/1000,IF(AM$8="Allianz",SUMIFS(Erl.Gögn!$H$2:$H$30,Erl.Gögn!$E$2:$E$30,$A30,Erl.Gögn!$A$2:$A$30,AM$207)/1000,SUMIFS(Gögn!$I$2:$I$11876,Gögn!$F$2:$F$11876,$A30,Gögn!$A$2:$A$11876,AM$207)/1000))</f>
        <v>0</v>
      </c>
      <c r="AN30" s="22">
        <f>IF(AN$8="Bayern",SUMIFS(Erl.Gögn!$H$2:$H$30,Erl.Gögn!$E$2:$E$30,$A30,Erl.Gögn!$A$2:$A$30,AN$207)/1000,IF(AN$8="Allianz",SUMIFS(Erl.Gögn!$H$2:$H$30,Erl.Gögn!$E$2:$E$30,$A30,Erl.Gögn!$A$2:$A$30,AN$207)/1000,SUMIFS(Gögn!$I$2:$I$11876,Gögn!$F$2:$F$11876,$A30,Gögn!$A$2:$A$11876,AN$207)/1000))</f>
        <v>0</v>
      </c>
      <c r="AO30" s="22">
        <f>IF(AO$8="Bayern",SUMIFS(Erl.Gögn!$H$2:$H$30,Erl.Gögn!$E$2:$E$30,$A30,Erl.Gögn!$A$2:$A$30,AO$207)/1000,IF(AO$8="Allianz",SUMIFS(Erl.Gögn!$H$2:$H$30,Erl.Gögn!$E$2:$E$30,$A30,Erl.Gögn!$A$2:$A$30,AO$207)/1000,SUMIFS(Gögn!$I$2:$I$11876,Gögn!$F$2:$F$11876,$A30,Gögn!$A$2:$A$11876,AO$207)/1000))</f>
        <v>0</v>
      </c>
      <c r="AP30" s="22">
        <f>IF(AP$8="Bayern",SUMIFS(Erl.Gögn!$H$2:$H$30,Erl.Gögn!$E$2:$E$30,$A30,Erl.Gögn!$A$2:$A$30,AP$207)/1000,IF(AP$8="Allianz",SUMIFS(Erl.Gögn!$H$2:$H$30,Erl.Gögn!$E$2:$E$30,$A30,Erl.Gögn!$A$2:$A$30,AP$207)/1000,SUMIFS(Gögn!$I$2:$I$11876,Gögn!$F$2:$F$11876,$A30,Gögn!$A$2:$A$11876,AP$207)/1000))</f>
        <v>0</v>
      </c>
      <c r="AQ30" s="22">
        <f>IF(AQ$8="Bayern",SUMIFS(Erl.Gögn!$H$2:$H$30,Erl.Gögn!$E$2:$E$30,$A30,Erl.Gögn!$A$2:$A$30,AQ$207)/1000,IF(AQ$8="Allianz",SUMIFS(Erl.Gögn!$H$2:$H$30,Erl.Gögn!$E$2:$E$30,$A30,Erl.Gögn!$A$2:$A$30,AQ$207)/1000,SUMIFS(Gögn!$I$2:$I$11876,Gögn!$F$2:$F$11876,$A30,Gögn!$A$2:$A$11876,AQ$207)/1000))</f>
        <v>33.75</v>
      </c>
      <c r="AR30" s="22">
        <f>IF(AR$8="Bayern",SUMIFS(Erl.Gögn!$H$2:$H$30,Erl.Gögn!$E$2:$E$30,$A30,Erl.Gögn!$A$2:$A$30,AR$207)/1000,IF(AR$8="Allianz",SUMIFS(Erl.Gögn!$H$2:$H$30,Erl.Gögn!$E$2:$E$30,$A30,Erl.Gögn!$A$2:$A$30,AR$207)/1000,SUMIFS(Gögn!$I$2:$I$11876,Gögn!$F$2:$F$11876,$A30,Gögn!$A$2:$A$11876,AR$207)/1000))</f>
        <v>21.875</v>
      </c>
      <c r="AS30" s="22">
        <f>IF(AS$8="Bayern",SUMIFS(Erl.Gögn!$H$2:$H$30,Erl.Gögn!$E$2:$E$30,$A30,Erl.Gögn!$A$2:$A$30,AS$207)/1000,IF(AS$8="Allianz",SUMIFS(Erl.Gögn!$H$2:$H$30,Erl.Gögn!$E$2:$E$30,$A30,Erl.Gögn!$A$2:$A$30,AS$207)/1000,SUMIFS(Gögn!$I$2:$I$11876,Gögn!$F$2:$F$11876,$A30,Gögn!$A$2:$A$11876,AS$207)/1000))</f>
        <v>35.625</v>
      </c>
      <c r="AT30" s="22">
        <f>IF(AT$8="Bayern",SUMIFS(Erl.Gögn!$H$2:$H$30,Erl.Gögn!$E$2:$E$30,$A30,Erl.Gögn!$A$2:$A$30,AT$207)/1000,IF(AT$8="Allianz",SUMIFS(Erl.Gögn!$H$2:$H$30,Erl.Gögn!$E$2:$E$30,$A30,Erl.Gögn!$A$2:$A$30,AT$207)/1000,SUMIFS(Gögn!$I$2:$I$11876,Gögn!$F$2:$F$11876,$A30,Gögn!$A$2:$A$11876,AT$207)/1000))</f>
        <v>0</v>
      </c>
      <c r="AU30" s="22">
        <f>IF(AU$8="Bayern",SUMIFS(Erl.Gögn!$H$2:$H$30,Erl.Gögn!$E$2:$E$30,$A30,Erl.Gögn!$A$2:$A$30,AU$207)/1000,IF(AU$8="Allianz",SUMIFS(Erl.Gögn!$H$2:$H$30,Erl.Gögn!$E$2:$E$30,$A30,Erl.Gögn!$A$2:$A$30,AU$207)/1000,SUMIFS(Gögn!$I$2:$I$11876,Gögn!$F$2:$F$11876,$A30,Gögn!$A$2:$A$11876,AU$207)/1000))</f>
        <v>0</v>
      </c>
      <c r="AV30" s="22">
        <f>IF(AV$8="Bayern",SUMIFS(Erl.Gögn!$H$2:$H$30,Erl.Gögn!$E$2:$E$30,$A30,Erl.Gögn!$A$2:$A$30,AV$207)/1000,IF(AV$8="Allianz",SUMIFS(Erl.Gögn!$H$2:$H$30,Erl.Gögn!$E$2:$E$30,$A30,Erl.Gögn!$A$2:$A$30,AV$207)/1000,SUMIFS(Gögn!$I$2:$I$11876,Gögn!$F$2:$F$11876,$A30,Gögn!$A$2:$A$11876,AV$207)/1000))</f>
        <v>99036.486000000004</v>
      </c>
      <c r="AW30" s="22">
        <f>IF(AW$8="Bayern",SUMIFS(Erl.Gögn!$H$2:$H$30,Erl.Gögn!$E$2:$E$30,$A30,Erl.Gögn!$A$2:$A$30,AW$207)/1000,IF(AW$8="Allianz",SUMIFS(Erl.Gögn!$H$2:$H$30,Erl.Gögn!$E$2:$E$30,$A30,Erl.Gögn!$A$2:$A$30,AW$207)/1000,SUMIFS(Gögn!$I$2:$I$11876,Gögn!$F$2:$F$11876,$A30,Gögn!$A$2:$A$11876,AW$207)/1000))</f>
        <v>0</v>
      </c>
      <c r="AX30" s="22">
        <f>IF(AX$8="Bayern",SUMIFS(Erl.Gögn!$H$2:$H$30,Erl.Gögn!$E$2:$E$30,$A30,Erl.Gögn!$A$2:$A$30,AX$207)/1000,IF(AX$8="Allianz",SUMIFS(Erl.Gögn!$H$2:$H$30,Erl.Gögn!$E$2:$E$30,$A30,Erl.Gögn!$A$2:$A$30,AX$207)/1000,SUMIFS(Gögn!$I$2:$I$11876,Gögn!$F$2:$F$11876,$A30,Gögn!$A$2:$A$11876,AX$207)/1000))</f>
        <v>33764.881000000001</v>
      </c>
      <c r="AY30" s="22">
        <f>IF(AY$8="Bayern",SUMIFS(Erl.Gögn!$H$2:$H$30,Erl.Gögn!$E$2:$E$30,$A30,Erl.Gögn!$A$2:$A$30,AY$207)/1000,IF(AY$8="Allianz",SUMIFS(Erl.Gögn!$H$2:$H$30,Erl.Gögn!$E$2:$E$30,$A30,Erl.Gögn!$A$2:$A$30,AY$207)/1000,SUMIFS(Gögn!$I$2:$I$11876,Gögn!$F$2:$F$11876,$A30,Gögn!$A$2:$A$11876,AY$207)/1000))</f>
        <v>0</v>
      </c>
      <c r="AZ30" s="22">
        <f>IF(AZ$8="Bayern",SUMIFS(Erl.Gögn!$H$2:$H$30,Erl.Gögn!$E$2:$E$30,$A30,Erl.Gögn!$A$2:$A$30,AZ$207)/1000,IF(AZ$8="Allianz",SUMIFS(Erl.Gögn!$H$2:$H$30,Erl.Gögn!$E$2:$E$30,$A30,Erl.Gögn!$A$2:$A$30,AZ$207)/1000,SUMIFS(Gögn!$I$2:$I$11876,Gögn!$F$2:$F$11876,$A30,Gögn!$A$2:$A$11876,AZ$207)/1000))</f>
        <v>0</v>
      </c>
      <c r="BA30" s="22">
        <f>IF(BA$8="Bayern",SUMIFS(Erl.Gögn!$H$2:$H$30,Erl.Gögn!$E$2:$E$30,$A30,Erl.Gögn!$A$2:$A$30,BA$207)/1000,IF(BA$8="Allianz",SUMIFS(Erl.Gögn!$H$2:$H$30,Erl.Gögn!$E$2:$E$30,$A30,Erl.Gögn!$A$2:$A$30,BA$207)/1000,SUMIFS(Gögn!$I$2:$I$11876,Gögn!$F$2:$F$11876,$A30,Gögn!$A$2:$A$11876,BA$207)/1000))</f>
        <v>0</v>
      </c>
      <c r="BB30" s="22">
        <f>IF(BB$8="Bayern",SUMIFS(Erl.Gögn!$H$2:$H$30,Erl.Gögn!$E$2:$E$30,$A30,Erl.Gögn!$A$2:$A$30,BB$207)/1000,IF(BB$8="Allianz",SUMIFS(Erl.Gögn!$H$2:$H$30,Erl.Gögn!$E$2:$E$30,$A30,Erl.Gögn!$A$2:$A$30,BB$207)/1000,SUMIFS(Gögn!$I$2:$I$11876,Gögn!$F$2:$F$11876,$A30,Gögn!$A$2:$A$11876,BB$207)/1000))</f>
        <v>0</v>
      </c>
      <c r="BC30" s="22">
        <f>IF(BC$8="Bayern",SUMIFS(Erl.Gögn!$H$2:$H$30,Erl.Gögn!$E$2:$E$30,$A30,Erl.Gögn!$A$2:$A$30,BC$207)/1000,IF(BC$8="Allianz",SUMIFS(Erl.Gögn!$H$2:$H$30,Erl.Gögn!$E$2:$E$30,$A30,Erl.Gögn!$A$2:$A$30,BC$207)/1000,SUMIFS(Gögn!$I$2:$I$11876,Gögn!$F$2:$F$11876,$A30,Gögn!$A$2:$A$11876,BC$207)/1000))</f>
        <v>59469.116999999998</v>
      </c>
      <c r="BD30" s="22">
        <f>IF(BD$8="Bayern",SUMIFS(Erl.Gögn!$H$2:$H$30,Erl.Gögn!$E$2:$E$30,$A30,Erl.Gögn!$A$2:$A$30,BD$207)/1000,IF(BD$8="Allianz",SUMIFS(Erl.Gögn!$H$2:$H$30,Erl.Gögn!$E$2:$E$30,$A30,Erl.Gögn!$A$2:$A$30,BD$207)/1000,SUMIFS(Gögn!$I$2:$I$11876,Gögn!$F$2:$F$11876,$A30,Gögn!$A$2:$A$11876,BD$207)/1000))</f>
        <v>3236381.102</v>
      </c>
      <c r="BE30" s="22">
        <f>IF(BE$8="Bayern",SUMIFS(Erl.Gögn!$H$2:$H$30,Erl.Gögn!$E$2:$E$30,$A30,Erl.Gögn!$A$2:$A$30,BE$207)/1000,IF(BE$8="Allianz",SUMIFS(Erl.Gögn!$H$2:$H$30,Erl.Gögn!$E$2:$E$30,$A30,Erl.Gögn!$A$2:$A$30,BE$207)/1000,SUMIFS(Gögn!$I$2:$I$11876,Gögn!$F$2:$F$11876,$A30,Gögn!$A$2:$A$11876,BE$207)/1000))</f>
        <v>0</v>
      </c>
      <c r="BF30" s="22">
        <f>IF(BF$8="Bayern",SUMIFS(Erl.Gögn!$H$2:$H$30,Erl.Gögn!$E$2:$E$30,$A30,Erl.Gögn!$A$2:$A$30,BF$207)/1000,IF(BF$8="Allianz",SUMIFS(Erl.Gögn!$H$2:$H$30,Erl.Gögn!$E$2:$E$30,$A30,Erl.Gögn!$A$2:$A$30,BF$207)/1000,SUMIFS(Gögn!$I$2:$I$11876,Gögn!$F$2:$F$11876,$A30,Gögn!$A$2:$A$11876,BF$207)/1000))</f>
        <v>0</v>
      </c>
      <c r="BG30" s="22">
        <f>IF(BG$8="Bayern",SUMIFS(Erl.Gögn!$H$2:$H$30,Erl.Gögn!$E$2:$E$30,$A30,Erl.Gögn!$A$2:$A$30,BG$207)/1000,IF(BG$8="Allianz",SUMIFS(Erl.Gögn!$H$2:$H$30,Erl.Gögn!$E$2:$E$30,$A30,Erl.Gögn!$A$2:$A$30,BG$207)/1000,SUMIFS(Gögn!$I$2:$I$11876,Gögn!$F$2:$F$11876,$A30,Gögn!$A$2:$A$11876,BG$207)/1000))</f>
        <v>451733.67099999997</v>
      </c>
      <c r="BH30" s="22">
        <f>IF(BH$8="Bayern",SUMIFS(Erl.Gögn!$H$2:$H$30,Erl.Gögn!$E$2:$E$30,$A30,Erl.Gögn!$A$2:$A$30,BH$207)/1000,IF(BH$8="Allianz",SUMIFS(Erl.Gögn!$H$2:$H$30,Erl.Gögn!$E$2:$E$30,$A30,Erl.Gögn!$A$2:$A$30,BH$207)/1000,SUMIFS(Gögn!$I$2:$I$11876,Gögn!$F$2:$F$11876,$A30,Gögn!$A$2:$A$11876,BH$207)/1000))</f>
        <v>8.125</v>
      </c>
      <c r="BI30" s="22">
        <f>IF(BI$8="Bayern",SUMIFS(Erl.Gögn!$H$2:$H$30,Erl.Gögn!$E$2:$E$30,$A30,Erl.Gögn!$A$2:$A$30,BI$207)/1000,IF(BI$8="Allianz",SUMIFS(Erl.Gögn!$H$2:$H$30,Erl.Gögn!$E$2:$E$30,$A30,Erl.Gögn!$A$2:$A$30,BI$207)/1000,SUMIFS(Gögn!$I$2:$I$11876,Gögn!$F$2:$F$11876,$A30,Gögn!$A$2:$A$11876,BI$207)/1000))</f>
        <v>0</v>
      </c>
      <c r="BJ30" s="22">
        <f>IF(BJ$8="Bayern",SUMIFS(Erl.Gögn!$H$2:$H$30,Erl.Gögn!$E$2:$E$30,$A30,Erl.Gögn!$A$2:$A$30,BJ$207)/1000,IF(BJ$8="Allianz",SUMIFS(Erl.Gögn!$H$2:$H$30,Erl.Gögn!$E$2:$E$30,$A30,Erl.Gögn!$A$2:$A$30,BJ$207)/1000,SUMIFS(Gögn!$I$2:$I$11876,Gögn!$F$2:$F$11876,$A30,Gögn!$A$2:$A$11876,BJ$207)/1000))</f>
        <v>0</v>
      </c>
      <c r="BK30" s="22">
        <f>IF(BK$8="Bayern",SUMIFS(Erl.Gögn!$H$2:$H$30,Erl.Gögn!$E$2:$E$30,$A30,Erl.Gögn!$A$2:$A$30,BK$207)/1000,IF(BK$8="Allianz",SUMIFS(Erl.Gögn!$H$2:$H$30,Erl.Gögn!$E$2:$E$30,$A30,Erl.Gögn!$A$2:$A$30,BK$207)/1000,SUMIFS(Gögn!$I$2:$I$11876,Gögn!$F$2:$F$11876,$A30,Gögn!$A$2:$A$11876,BK$207)/1000))</f>
        <v>0</v>
      </c>
      <c r="BL30" s="22">
        <f>IF(BL$8="Bayern",SUMIFS(Erl.Gögn!$H$2:$H$30,Erl.Gögn!$E$2:$E$30,$A30,Erl.Gögn!$A$2:$A$30,BL$207)/1000,IF(BL$8="Allianz",SUMIFS(Erl.Gögn!$H$2:$H$30,Erl.Gögn!$E$2:$E$30,$A30,Erl.Gögn!$A$2:$A$30,BL$207)/1000,SUMIFS(Gögn!$I$2:$I$11876,Gögn!$F$2:$F$11876,$A30,Gögn!$A$2:$A$11876,BL$207)/1000))</f>
        <v>0</v>
      </c>
      <c r="BM30" s="22">
        <f>IF(BM$8="Bayern",SUMIFS(Erl.Gögn!$H$2:$H$30,Erl.Gögn!$E$2:$E$30,$A30,Erl.Gögn!$A$2:$A$30,BM$207)/1000,IF(BM$8="Allianz",SUMIFS(Erl.Gögn!$H$2:$H$30,Erl.Gögn!$E$2:$E$30,$A30,Erl.Gögn!$A$2:$A$30,BM$207)/1000,SUMIFS(Gögn!$I$2:$I$11876,Gögn!$F$2:$F$11876,$A30,Gögn!$A$2:$A$11876,BM$207)/1000))</f>
        <v>0</v>
      </c>
      <c r="BN30" s="22">
        <f>IF(BN$8="Bayern",SUMIFS(Erl.Gögn!$H$2:$H$30,Erl.Gögn!$E$2:$E$30,$A30,Erl.Gögn!$A$2:$A$30,BN$207)/1000,IF(BN$8="Allianz",SUMIFS(Erl.Gögn!$H$2:$H$30,Erl.Gögn!$E$2:$E$30,$A30,Erl.Gögn!$A$2:$A$30,BN$207)/1000,SUMIFS(Gögn!$I$2:$I$11876,Gögn!$F$2:$F$11876,$A30,Gögn!$A$2:$A$11876,BN$207)/1000))</f>
        <v>0</v>
      </c>
      <c r="BO30" s="22">
        <f>IF(BO$8="Bayern",SUMIFS(Erl.Gögn!$H$2:$H$30,Erl.Gögn!$E$2:$E$30,$A30,Erl.Gögn!$A$2:$A$30,BO$207)/1000,IF(BO$8="Allianz",SUMIFS(Erl.Gögn!$H$2:$H$30,Erl.Gögn!$E$2:$E$30,$A30,Erl.Gögn!$A$2:$A$30,BO$207)/1000,SUMIFS(Gögn!$I$2:$I$11876,Gögn!$F$2:$F$11876,$A30,Gögn!$A$2:$A$11876,BO$207)/1000))</f>
        <v>87275.255999999994</v>
      </c>
      <c r="BP30" s="22">
        <f>IF(BP$8="Bayern",SUMIFS(Erl.Gögn!$H$2:$H$30,Erl.Gögn!$E$2:$E$30,$A30,Erl.Gögn!$A$2:$A$30,BP$207)/1000,IF(BP$8="Allianz",SUMIFS(Erl.Gögn!$H$2:$H$30,Erl.Gögn!$E$2:$E$30,$A30,Erl.Gögn!$A$2:$A$30,BP$207)/1000,SUMIFS(Gögn!$I$2:$I$11876,Gögn!$F$2:$F$11876,$A30,Gögn!$A$2:$A$11876,BP$207)/1000))</f>
        <v>331.471</v>
      </c>
      <c r="BQ30" s="22">
        <f>IF(BQ$8="Bayern",SUMIFS(Erl.Gögn!$H$2:$H$30,Erl.Gögn!$E$2:$E$30,$A30,Erl.Gögn!$A$2:$A$30,BQ$207)/1000,IF(BQ$8="Allianz",SUMIFS(Erl.Gögn!$H$2:$H$30,Erl.Gögn!$E$2:$E$30,$A30,Erl.Gögn!$A$2:$A$30,BQ$207)/1000,SUMIFS(Gögn!$I$2:$I$11876,Gögn!$F$2:$F$11876,$A30,Gögn!$A$2:$A$11876,BQ$207)/1000))</f>
        <v>276.93599999999998</v>
      </c>
      <c r="BR30" s="22">
        <f>IF(BR$8="Bayern",SUMIFS(Erl.Gögn!$H$2:$H$30,Erl.Gögn!$E$2:$E$30,$A30,Erl.Gögn!$A$2:$A$30,BR$207)/1000,IF(BR$8="Allianz",SUMIFS(Erl.Gögn!$H$2:$H$30,Erl.Gögn!$E$2:$E$30,$A30,Erl.Gögn!$A$2:$A$30,BR$207)/1000,SUMIFS(Gögn!$I$2:$I$11876,Gögn!$F$2:$F$11876,$A30,Gögn!$A$2:$A$11876,BR$207)/1000))</f>
        <v>144.90299999999999</v>
      </c>
      <c r="BS30" s="22">
        <f>IF(BS$8="Bayern",SUMIFS(Erl.Gögn!$H$2:$H$30,Erl.Gögn!$E$2:$E$30,$A30,Erl.Gögn!$A$2:$A$30,BS$207)/1000,IF(BS$8="Allianz",SUMIFS(Erl.Gögn!$H$2:$H$30,Erl.Gögn!$E$2:$E$30,$A30,Erl.Gögn!$A$2:$A$30,BS$207)/1000,SUMIFS(Gögn!$I$2:$I$11876,Gögn!$F$2:$F$11876,$A30,Gögn!$A$2:$A$11876,BS$207)/1000))</f>
        <v>0</v>
      </c>
      <c r="BT30" s="22">
        <f>IF(BT$8="Bayern",SUMIFS(Erl.Gögn!$H$2:$H$30,Erl.Gögn!$E$2:$E$30,$A30,Erl.Gögn!$A$2:$A$30,BT$207)/1000,IF(BT$8="Allianz",SUMIFS(Erl.Gögn!$H$2:$H$30,Erl.Gögn!$E$2:$E$30,$A30,Erl.Gögn!$A$2:$A$30,BT$207)/1000,SUMIFS(Gögn!$I$2:$I$11876,Gögn!$F$2:$F$11876,$A30,Gögn!$A$2:$A$11876,BT$207)/1000))</f>
        <v>211</v>
      </c>
      <c r="BU30" s="22">
        <f>IF(BU$8="Bayern",SUMIFS(Erl.Gögn!$H$2:$H$30,Erl.Gögn!$E$2:$E$30,$A30,Erl.Gögn!$A$2:$A$30,BU$207)/1000,IF(BU$8="Allianz",SUMIFS(Erl.Gögn!$H$2:$H$30,Erl.Gögn!$E$2:$E$30,$A30,Erl.Gögn!$A$2:$A$30,BU$207)/1000,SUMIFS(Gögn!$I$2:$I$11876,Gögn!$F$2:$F$11876,$A30,Gögn!$A$2:$A$11876,BU$207)/1000))</f>
        <v>1834</v>
      </c>
      <c r="BV30" s="22">
        <f>IF(BV$8="Bayern",SUMIFS(Erl.Gögn!$H$2:$H$30,Erl.Gögn!$E$2:$E$30,$A30,Erl.Gögn!$A$2:$A$30,BV$207)/1000,IF(BV$8="Allianz",SUMIFS(Erl.Gögn!$H$2:$H$30,Erl.Gögn!$E$2:$E$30,$A30,Erl.Gögn!$A$2:$A$30,BV$207)/1000,SUMIFS(Gögn!$I$2:$I$11876,Gögn!$F$2:$F$11876,$A30,Gögn!$A$2:$A$11876,BV$207)/1000))</f>
        <v>35077.553999999996</v>
      </c>
      <c r="BW30" s="22">
        <f>IF(BW$8="Bayern",SUMIFS(Erl.Gögn!$H$2:$H$30,Erl.Gögn!$E$2:$E$30,$A30,Erl.Gögn!$A$2:$A$30,BW$207)/1000,IF(BW$8="Allianz",SUMIFS(Erl.Gögn!$H$2:$H$30,Erl.Gögn!$E$2:$E$30,$A30,Erl.Gögn!$A$2:$A$30,BW$207)/1000,SUMIFS(Gögn!$I$2:$I$11876,Gögn!$F$2:$F$11876,$A30,Gögn!$A$2:$A$11876,BW$207)/1000))</f>
        <v>0</v>
      </c>
      <c r="BX30" s="22">
        <f>IF(BX$8="Bayern",SUMIFS(Erl.Gögn!$H$2:$H$30,Erl.Gögn!$E$2:$E$30,$A30,Erl.Gögn!$A$2:$A$30,BX$207)/1000,IF(BX$8="Allianz",SUMIFS(Erl.Gögn!$H$2:$H$30,Erl.Gögn!$E$2:$E$30,$A30,Erl.Gögn!$A$2:$A$30,BX$207)/1000,SUMIFS(Gögn!$I$2:$I$11876,Gögn!$F$2:$F$11876,$A30,Gögn!$A$2:$A$11876,BX$207)/1000))</f>
        <v>0</v>
      </c>
      <c r="BY30" s="22">
        <f>IF(BY$8="Bayern",SUMIFS(Erl.Gögn!$H$2:$H$30,Erl.Gögn!$E$2:$E$30,$A30,Erl.Gögn!$A$2:$A$30,BY$207)/1000,IF(BY$8="Allianz",SUMIFS(Erl.Gögn!$H$2:$H$30,Erl.Gögn!$E$2:$E$30,$A30,Erl.Gögn!$A$2:$A$30,BY$207)/1000,SUMIFS(Gögn!$I$2:$I$11876,Gögn!$F$2:$F$11876,$A30,Gögn!$A$2:$A$11876,BY$207)/1000))</f>
        <v>0</v>
      </c>
      <c r="BZ30" s="22">
        <f>IF(BZ$8="Bayern",SUMIFS(Erl.Gögn!$H$2:$H$30,Erl.Gögn!$E$2:$E$30,$A30,Erl.Gögn!$A$2:$A$30,BZ$207)/1000,IF(BZ$8="Allianz",SUMIFS(Erl.Gögn!$H$2:$H$30,Erl.Gögn!$E$2:$E$30,$A30,Erl.Gögn!$A$2:$A$30,BZ$207)/1000,SUMIFS(Gögn!$I$2:$I$11876,Gögn!$F$2:$F$11876,$A30,Gögn!$A$2:$A$11876,BZ$207)/1000))</f>
        <v>0</v>
      </c>
      <c r="CA30" s="22">
        <f>IF(CA$8="Bayern",SUMIFS(Erl.Gögn!$H$2:$H$30,Erl.Gögn!$E$2:$E$30,$A30,Erl.Gögn!$A$2:$A$30,CA$207)/1000,IF(CA$8="Allianz",SUMIFS(Erl.Gögn!$H$2:$H$30,Erl.Gögn!$E$2:$E$30,$A30,Erl.Gögn!$A$2:$A$30,CA$207)/1000,SUMIFS(Gögn!$I$2:$I$11876,Gögn!$F$2:$F$11876,$A30,Gögn!$A$2:$A$11876,CA$207)/1000))</f>
        <v>0</v>
      </c>
      <c r="CB30" s="22">
        <f>IF(CB$8="Bayern",SUMIFS(Erl.Gögn!$H$2:$H$30,Erl.Gögn!$E$2:$E$30,$A30,Erl.Gögn!$A$2:$A$30,CB$207)/1000,IF(CB$8="Allianz",SUMIFS(Erl.Gögn!$H$2:$H$30,Erl.Gögn!$E$2:$E$30,$A30,Erl.Gögn!$A$2:$A$30,CB$207)/1000,SUMIFS(Gögn!$I$2:$I$11876,Gögn!$F$2:$F$11876,$A30,Gögn!$A$2:$A$11876,CB$207)/1000))</f>
        <v>0</v>
      </c>
      <c r="CC30" s="22">
        <f>IF(CC$8="Bayern",SUMIFS(Erl.Gögn!$H$2:$H$30,Erl.Gögn!$E$2:$E$30,$A30,Erl.Gögn!$A$2:$A$30,CC$207)/1000,IF(CC$8="Allianz",SUMIFS(Erl.Gögn!$H$2:$H$30,Erl.Gögn!$E$2:$E$30,$A30,Erl.Gögn!$A$2:$A$30,CC$207)/1000,SUMIFS(Gögn!$I$2:$I$11876,Gögn!$F$2:$F$11876,$A30,Gögn!$A$2:$A$11876,CC$207)/1000))</f>
        <v>0</v>
      </c>
      <c r="CD30" s="22">
        <f>IF(CD$8="Bayern",SUMIFS(Erl.Gögn!$H$2:$H$30,Erl.Gögn!$E$2:$E$30,$A30,Erl.Gögn!$A$2:$A$30,CD$207)/1000,IF(CD$8="Allianz",SUMIFS(Erl.Gögn!$H$2:$H$30,Erl.Gögn!$E$2:$E$30,$A30,Erl.Gögn!$A$2:$A$30,CD$207)/1000,SUMIFS(Gögn!$I$2:$I$11876,Gögn!$F$2:$F$11876,$A30,Gögn!$A$2:$A$11876,CD$207)/1000))</f>
        <v>0</v>
      </c>
    </row>
    <row r="31" spans="1:82" ht="15">
      <c r="A31" s="5" t="s">
        <v>180</v>
      </c>
      <c r="B31" s="5"/>
      <c r="C31" s="23" t="s">
        <v>181</v>
      </c>
      <c r="D31" s="24">
        <f>SUM(E31:CD31)</f>
        <v>0</v>
      </c>
      <c r="E31" s="24">
        <f>IF(E$8="Bayern",SUMIFS(Erl.Gögn!$H$2:$H$30,Erl.Gögn!$E$2:$E$30,$A31,Erl.Gögn!$A$2:$A$30,E$207)/1000,IF(E$8="Allianz",SUMIFS(Erl.Gögn!$H$2:$H$30,Erl.Gögn!$E$2:$E$30,$A31,Erl.Gögn!$A$2:$A$30,E$207)/1000,SUMIFS(Gögn!$I$2:$I$11876,Gögn!$F$2:$F$11876,$A31,Gögn!$A$2:$A$11876,E$207)/1000))</f>
        <v>0</v>
      </c>
      <c r="F31" s="24">
        <f>IF(F$8="Bayern",SUMIFS(Erl.Gögn!$H$2:$H$30,Erl.Gögn!$E$2:$E$30,$A31,Erl.Gögn!$A$2:$A$30,F$207)/1000,IF(F$8="Allianz",SUMIFS(Erl.Gögn!$H$2:$H$30,Erl.Gögn!$E$2:$E$30,$A31,Erl.Gögn!$A$2:$A$30,F$207)/1000,SUMIFS(Gögn!$I$2:$I$11876,Gögn!$F$2:$F$11876,$A31,Gögn!$A$2:$A$11876,F$207)/1000))</f>
        <v>0</v>
      </c>
      <c r="G31" s="24">
        <f>IF(G$8="Bayern",SUMIFS(Erl.Gögn!$H$2:$H$30,Erl.Gögn!$E$2:$E$30,$A31,Erl.Gögn!$A$2:$A$30,G$207)/1000,IF(G$8="Allianz",SUMIFS(Erl.Gögn!$H$2:$H$30,Erl.Gögn!$E$2:$E$30,$A31,Erl.Gögn!$A$2:$A$30,G$207)/1000,SUMIFS(Gögn!$I$2:$I$11876,Gögn!$F$2:$F$11876,$A31,Gögn!$A$2:$A$11876,G$207)/1000))</f>
        <v>0</v>
      </c>
      <c r="H31" s="24">
        <f>IF(H$8="Bayern",SUMIFS(Erl.Gögn!$H$2:$H$30,Erl.Gögn!$E$2:$E$30,$A31,Erl.Gögn!$A$2:$A$30,H$207)/1000,IF(H$8="Allianz",SUMIFS(Erl.Gögn!$H$2:$H$30,Erl.Gögn!$E$2:$E$30,$A31,Erl.Gögn!$A$2:$A$30,H$207)/1000,SUMIFS(Gögn!$I$2:$I$11876,Gögn!$F$2:$F$11876,$A31,Gögn!$A$2:$A$11876,H$207)/1000))</f>
        <v>0</v>
      </c>
      <c r="I31" s="24">
        <f>IF(I$8="Bayern",SUMIFS(Erl.Gögn!$H$2:$H$30,Erl.Gögn!$E$2:$E$30,$A31,Erl.Gögn!$A$2:$A$30,I$207)/1000,IF(I$8="Allianz",SUMIFS(Erl.Gögn!$H$2:$H$30,Erl.Gögn!$E$2:$E$30,$A31,Erl.Gögn!$A$2:$A$30,I$207)/1000,SUMIFS(Gögn!$I$2:$I$11876,Gögn!$F$2:$F$11876,$A31,Gögn!$A$2:$A$11876,I$207)/1000))</f>
        <v>0</v>
      </c>
      <c r="J31" s="24">
        <f>IF(J$8="Bayern",SUMIFS(Erl.Gögn!$H$2:$H$30,Erl.Gögn!$E$2:$E$30,$A31,Erl.Gögn!$A$2:$A$30,J$207)/1000,IF(J$8="Allianz",SUMIFS(Erl.Gögn!$H$2:$H$30,Erl.Gögn!$E$2:$E$30,$A31,Erl.Gögn!$A$2:$A$30,J$207)/1000,SUMIFS(Gögn!$I$2:$I$11876,Gögn!$F$2:$F$11876,$A31,Gögn!$A$2:$A$11876,J$207)/1000))</f>
        <v>0</v>
      </c>
      <c r="K31" s="24">
        <f>IF(K$8="Bayern",SUMIFS(Erl.Gögn!$H$2:$H$30,Erl.Gögn!$E$2:$E$30,$A31,Erl.Gögn!$A$2:$A$30,K$207)/1000,IF(K$8="Allianz",SUMIFS(Erl.Gögn!$H$2:$H$30,Erl.Gögn!$E$2:$E$30,$A31,Erl.Gögn!$A$2:$A$30,K$207)/1000,SUMIFS(Gögn!$I$2:$I$11876,Gögn!$F$2:$F$11876,$A31,Gögn!$A$2:$A$11876,K$207)/1000))</f>
        <v>0</v>
      </c>
      <c r="L31" s="24">
        <f>IF(L$8="Bayern",SUMIFS(Erl.Gögn!$H$2:$H$30,Erl.Gögn!$E$2:$E$30,$A31,Erl.Gögn!$A$2:$A$30,L$207)/1000,IF(L$8="Allianz",SUMIFS(Erl.Gögn!$H$2:$H$30,Erl.Gögn!$E$2:$E$30,$A31,Erl.Gögn!$A$2:$A$30,L$207)/1000,SUMIFS(Gögn!$I$2:$I$11876,Gögn!$F$2:$F$11876,$A31,Gögn!$A$2:$A$11876,L$207)/1000))</f>
        <v>0</v>
      </c>
      <c r="M31" s="24">
        <f>IF(M$8="Bayern",SUMIFS(Erl.Gögn!$H$2:$H$30,Erl.Gögn!$E$2:$E$30,$A31,Erl.Gögn!$A$2:$A$30,M$207)/1000,IF(M$8="Allianz",SUMIFS(Erl.Gögn!$H$2:$H$30,Erl.Gögn!$E$2:$E$30,$A31,Erl.Gögn!$A$2:$A$30,M$207)/1000,SUMIFS(Gögn!$I$2:$I$11876,Gögn!$F$2:$F$11876,$A31,Gögn!$A$2:$A$11876,M$207)/1000))</f>
        <v>0</v>
      </c>
      <c r="N31" s="24">
        <f>IF(N$8="Bayern",SUMIFS(Erl.Gögn!$H$2:$H$30,Erl.Gögn!$E$2:$E$30,$A31,Erl.Gögn!$A$2:$A$30,N$207)/1000,IF(N$8="Allianz",SUMIFS(Erl.Gögn!$H$2:$H$30,Erl.Gögn!$E$2:$E$30,$A31,Erl.Gögn!$A$2:$A$30,N$207)/1000,SUMIFS(Gögn!$I$2:$I$11876,Gögn!$F$2:$F$11876,$A31,Gögn!$A$2:$A$11876,N$207)/1000))</f>
        <v>0</v>
      </c>
      <c r="O31" s="24">
        <f>IF(O$8="Bayern",SUMIFS(Erl.Gögn!$H$2:$H$30,Erl.Gögn!$E$2:$E$30,$A31,Erl.Gögn!$A$2:$A$30,O$207)/1000,IF(O$8="Allianz",SUMIFS(Erl.Gögn!$H$2:$H$30,Erl.Gögn!$E$2:$E$30,$A31,Erl.Gögn!$A$2:$A$30,O$207)/1000,SUMIFS(Gögn!$I$2:$I$11876,Gögn!$F$2:$F$11876,$A31,Gögn!$A$2:$A$11876,O$207)/1000))</f>
        <v>0</v>
      </c>
      <c r="P31" s="24">
        <f>IF(P$8="Bayern",SUMIFS(Erl.Gögn!$H$2:$H$30,Erl.Gögn!$E$2:$E$30,$A31,Erl.Gögn!$A$2:$A$30,P$207)/1000,IF(P$8="Allianz",SUMIFS(Erl.Gögn!$H$2:$H$30,Erl.Gögn!$E$2:$E$30,$A31,Erl.Gögn!$A$2:$A$30,P$207)/1000,SUMIFS(Gögn!$I$2:$I$11876,Gögn!$F$2:$F$11876,$A31,Gögn!$A$2:$A$11876,P$207)/1000))</f>
        <v>0</v>
      </c>
      <c r="Q31" s="24">
        <f>IF(Q$8="Bayern",SUMIFS(Erl.Gögn!$H$2:$H$30,Erl.Gögn!$E$2:$E$30,$A31,Erl.Gögn!$A$2:$A$30,Q$207)/1000,IF(Q$8="Allianz",SUMIFS(Erl.Gögn!$H$2:$H$30,Erl.Gögn!$E$2:$E$30,$A31,Erl.Gögn!$A$2:$A$30,Q$207)/1000,SUMIFS(Gögn!$I$2:$I$11876,Gögn!$F$2:$F$11876,$A31,Gögn!$A$2:$A$11876,Q$207)/1000))</f>
        <v>0</v>
      </c>
      <c r="R31" s="24">
        <f>IF(R$8="Bayern",SUMIFS(Erl.Gögn!$H$2:$H$30,Erl.Gögn!$E$2:$E$30,$A31,Erl.Gögn!$A$2:$A$30,R$207)/1000,IF(R$8="Allianz",SUMIFS(Erl.Gögn!$H$2:$H$30,Erl.Gögn!$E$2:$E$30,$A31,Erl.Gögn!$A$2:$A$30,R$207)/1000,SUMIFS(Gögn!$I$2:$I$11876,Gögn!$F$2:$F$11876,$A31,Gögn!$A$2:$A$11876,R$207)/1000))</f>
        <v>0</v>
      </c>
      <c r="S31" s="24">
        <f>IF(S$8="Bayern",SUMIFS(Erl.Gögn!$H$2:$H$30,Erl.Gögn!$E$2:$E$30,$A31,Erl.Gögn!$A$2:$A$30,S$207)/1000,IF(S$8="Allianz",SUMIFS(Erl.Gögn!$H$2:$H$30,Erl.Gögn!$E$2:$E$30,$A31,Erl.Gögn!$A$2:$A$30,S$207)/1000,SUMIFS(Gögn!$I$2:$I$11876,Gögn!$F$2:$F$11876,$A31,Gögn!$A$2:$A$11876,S$207)/1000))</f>
        <v>0</v>
      </c>
      <c r="T31" s="24">
        <f>IF(T$8="Bayern",SUMIFS(Erl.Gögn!$H$2:$H$30,Erl.Gögn!$E$2:$E$30,$A31,Erl.Gögn!$A$2:$A$30,T$207)/1000,IF(T$8="Allianz",SUMIFS(Erl.Gögn!$H$2:$H$30,Erl.Gögn!$E$2:$E$30,$A31,Erl.Gögn!$A$2:$A$30,T$207)/1000,SUMIFS(Gögn!$I$2:$I$11876,Gögn!$F$2:$F$11876,$A31,Gögn!$A$2:$A$11876,T$207)/1000))</f>
        <v>0</v>
      </c>
      <c r="U31" s="24">
        <f>IF(U$8="Bayern",SUMIFS(Erl.Gögn!$H$2:$H$30,Erl.Gögn!$E$2:$E$30,$A31,Erl.Gögn!$A$2:$A$30,U$207)/1000,IF(U$8="Allianz",SUMIFS(Erl.Gögn!$H$2:$H$30,Erl.Gögn!$E$2:$E$30,$A31,Erl.Gögn!$A$2:$A$30,U$207)/1000,SUMIFS(Gögn!$I$2:$I$11876,Gögn!$F$2:$F$11876,$A31,Gögn!$A$2:$A$11876,U$207)/1000))</f>
        <v>0</v>
      </c>
      <c r="V31" s="24">
        <f>IF(V$8="Bayern",SUMIFS(Erl.Gögn!$H$2:$H$30,Erl.Gögn!$E$2:$E$30,$A31,Erl.Gögn!$A$2:$A$30,V$207)/1000,IF(V$8="Allianz",SUMIFS(Erl.Gögn!$H$2:$H$30,Erl.Gögn!$E$2:$E$30,$A31,Erl.Gögn!$A$2:$A$30,V$207)/1000,SUMIFS(Gögn!$I$2:$I$11876,Gögn!$F$2:$F$11876,$A31,Gögn!$A$2:$A$11876,V$207)/1000))</f>
        <v>0</v>
      </c>
      <c r="W31" s="24">
        <f>IF(W$8="Bayern",SUMIFS(Erl.Gögn!$H$2:$H$30,Erl.Gögn!$E$2:$E$30,$A31,Erl.Gögn!$A$2:$A$30,W$207)/1000,IF(W$8="Allianz",SUMIFS(Erl.Gögn!$H$2:$H$30,Erl.Gögn!$E$2:$E$30,$A31,Erl.Gögn!$A$2:$A$30,W$207)/1000,SUMIFS(Gögn!$I$2:$I$11876,Gögn!$F$2:$F$11876,$A31,Gögn!$A$2:$A$11876,W$207)/1000))</f>
        <v>0</v>
      </c>
      <c r="X31" s="24">
        <f>IF(X$8="Bayern",SUMIFS(Erl.Gögn!$H$2:$H$30,Erl.Gögn!$E$2:$E$30,$A31,Erl.Gögn!$A$2:$A$30,X$207)/1000,IF(X$8="Allianz",SUMIFS(Erl.Gögn!$H$2:$H$30,Erl.Gögn!$E$2:$E$30,$A31,Erl.Gögn!$A$2:$A$30,X$207)/1000,SUMIFS(Gögn!$I$2:$I$11876,Gögn!$F$2:$F$11876,$A31,Gögn!$A$2:$A$11876,X$207)/1000))</f>
        <v>0</v>
      </c>
      <c r="Y31" s="24">
        <f>IF(Y$8="Bayern",SUMIFS(Erl.Gögn!$H$2:$H$30,Erl.Gögn!$E$2:$E$30,$A31,Erl.Gögn!$A$2:$A$30,Y$207)/1000,IF(Y$8="Allianz",SUMIFS(Erl.Gögn!$H$2:$H$30,Erl.Gögn!$E$2:$E$30,$A31,Erl.Gögn!$A$2:$A$30,Y$207)/1000,SUMIFS(Gögn!$I$2:$I$11876,Gögn!$F$2:$F$11876,$A31,Gögn!$A$2:$A$11876,Y$207)/1000))</f>
        <v>0</v>
      </c>
      <c r="Z31" s="24">
        <f>IF(Z$8="Bayern",SUMIFS(Erl.Gögn!$H$2:$H$30,Erl.Gögn!$E$2:$E$30,$A31,Erl.Gögn!$A$2:$A$30,Z$207)/1000,IF(Z$8="Allianz",SUMIFS(Erl.Gögn!$H$2:$H$30,Erl.Gögn!$E$2:$E$30,$A31,Erl.Gögn!$A$2:$A$30,Z$207)/1000,SUMIFS(Gögn!$I$2:$I$11876,Gögn!$F$2:$F$11876,$A31,Gögn!$A$2:$A$11876,Z$207)/1000))</f>
        <v>0</v>
      </c>
      <c r="AA31" s="24">
        <f>IF(AA$8="Bayern",SUMIFS(Erl.Gögn!$H$2:$H$30,Erl.Gögn!$E$2:$E$30,$A31,Erl.Gögn!$A$2:$A$30,AA$207)/1000,IF(AA$8="Allianz",SUMIFS(Erl.Gögn!$H$2:$H$30,Erl.Gögn!$E$2:$E$30,$A31,Erl.Gögn!$A$2:$A$30,AA$207)/1000,SUMIFS(Gögn!$I$2:$I$11876,Gögn!$F$2:$F$11876,$A31,Gögn!$A$2:$A$11876,AA$207)/1000))</f>
        <v>0</v>
      </c>
      <c r="AB31" s="24">
        <f>IF(AB$8="Bayern",SUMIFS(Erl.Gögn!$H$2:$H$30,Erl.Gögn!$E$2:$E$30,$A31,Erl.Gögn!$A$2:$A$30,AB$207)/1000,IF(AB$8="Allianz",SUMIFS(Erl.Gögn!$H$2:$H$30,Erl.Gögn!$E$2:$E$30,$A31,Erl.Gögn!$A$2:$A$30,AB$207)/1000,SUMIFS(Gögn!$I$2:$I$11876,Gögn!$F$2:$F$11876,$A31,Gögn!$A$2:$A$11876,AB$207)/1000))</f>
        <v>0</v>
      </c>
      <c r="AC31" s="24">
        <f>IF(AC$8="Bayern",SUMIFS(Erl.Gögn!$H$2:$H$30,Erl.Gögn!$E$2:$E$30,$A31,Erl.Gögn!$A$2:$A$30,AC$207)/1000,IF(AC$8="Allianz",SUMIFS(Erl.Gögn!$H$2:$H$30,Erl.Gögn!$E$2:$E$30,$A31,Erl.Gögn!$A$2:$A$30,AC$207)/1000,SUMIFS(Gögn!$I$2:$I$11876,Gögn!$F$2:$F$11876,$A31,Gögn!$A$2:$A$11876,AC$207)/1000))</f>
        <v>0</v>
      </c>
      <c r="AD31" s="24">
        <f>IF(AD$8="Bayern",SUMIFS(Erl.Gögn!$H$2:$H$30,Erl.Gögn!$E$2:$E$30,$A31,Erl.Gögn!$A$2:$A$30,AD$207)/1000,IF(AD$8="Allianz",SUMIFS(Erl.Gögn!$H$2:$H$30,Erl.Gögn!$E$2:$E$30,$A31,Erl.Gögn!$A$2:$A$30,AD$207)/1000,SUMIFS(Gögn!$I$2:$I$11876,Gögn!$F$2:$F$11876,$A31,Gögn!$A$2:$A$11876,AD$207)/1000))</f>
        <v>0</v>
      </c>
      <c r="AE31" s="24">
        <f>IF(AE$8="Bayern",SUMIFS(Erl.Gögn!$H$2:$H$30,Erl.Gögn!$E$2:$E$30,$A31,Erl.Gögn!$A$2:$A$30,AE$207)/1000,IF(AE$8="Allianz",SUMIFS(Erl.Gögn!$H$2:$H$30,Erl.Gögn!$E$2:$E$30,$A31,Erl.Gögn!$A$2:$A$30,AE$207)/1000,SUMIFS(Gögn!$I$2:$I$11876,Gögn!$F$2:$F$11876,$A31,Gögn!$A$2:$A$11876,AE$207)/1000))</f>
        <v>0</v>
      </c>
      <c r="AF31" s="24">
        <f>IF(AF$8="Bayern",SUMIFS(Erl.Gögn!$H$2:$H$30,Erl.Gögn!$E$2:$E$30,$A31,Erl.Gögn!$A$2:$A$30,AF$207)/1000,IF(AF$8="Allianz",SUMIFS(Erl.Gögn!$H$2:$H$30,Erl.Gögn!$E$2:$E$30,$A31,Erl.Gögn!$A$2:$A$30,AF$207)/1000,SUMIFS(Gögn!$I$2:$I$11876,Gögn!$F$2:$F$11876,$A31,Gögn!$A$2:$A$11876,AF$207)/1000))</f>
        <v>0</v>
      </c>
      <c r="AG31" s="24">
        <f>IF(AG$8="Bayern",SUMIFS(Erl.Gögn!$H$2:$H$30,Erl.Gögn!$E$2:$E$30,$A31,Erl.Gögn!$A$2:$A$30,AG$207)/1000,IF(AG$8="Allianz",SUMIFS(Erl.Gögn!$H$2:$H$30,Erl.Gögn!$E$2:$E$30,$A31,Erl.Gögn!$A$2:$A$30,AG$207)/1000,SUMIFS(Gögn!$I$2:$I$11876,Gögn!$F$2:$F$11876,$A31,Gögn!$A$2:$A$11876,AG$207)/1000))</f>
        <v>0</v>
      </c>
      <c r="AH31" s="24">
        <f>IF(AH$8="Bayern",SUMIFS(Erl.Gögn!$H$2:$H$30,Erl.Gögn!$E$2:$E$30,$A31,Erl.Gögn!$A$2:$A$30,AH$207)/1000,IF(AH$8="Allianz",SUMIFS(Erl.Gögn!$H$2:$H$30,Erl.Gögn!$E$2:$E$30,$A31,Erl.Gögn!$A$2:$A$30,AH$207)/1000,SUMIFS(Gögn!$I$2:$I$11876,Gögn!$F$2:$F$11876,$A31,Gögn!$A$2:$A$11876,AH$207)/1000))</f>
        <v>0</v>
      </c>
      <c r="AI31" s="24">
        <f>IF(AI$8="Bayern",SUMIFS(Erl.Gögn!$H$2:$H$30,Erl.Gögn!$E$2:$E$30,$A31,Erl.Gögn!$A$2:$A$30,AI$207)/1000,IF(AI$8="Allianz",SUMIFS(Erl.Gögn!$H$2:$H$30,Erl.Gögn!$E$2:$E$30,$A31,Erl.Gögn!$A$2:$A$30,AI$207)/1000,SUMIFS(Gögn!$I$2:$I$11876,Gögn!$F$2:$F$11876,$A31,Gögn!$A$2:$A$11876,AI$207)/1000))</f>
        <v>0</v>
      </c>
      <c r="AJ31" s="24">
        <f>IF(AJ$8="Bayern",SUMIFS(Erl.Gögn!$H$2:$H$30,Erl.Gögn!$E$2:$E$30,$A31,Erl.Gögn!$A$2:$A$30,AJ$207)/1000,IF(AJ$8="Allianz",SUMIFS(Erl.Gögn!$H$2:$H$30,Erl.Gögn!$E$2:$E$30,$A31,Erl.Gögn!$A$2:$A$30,AJ$207)/1000,SUMIFS(Gögn!$I$2:$I$11876,Gögn!$F$2:$F$11876,$A31,Gögn!$A$2:$A$11876,AJ$207)/1000))</f>
        <v>0</v>
      </c>
      <c r="AK31" s="24">
        <f>IF(AK$8="Bayern",SUMIFS(Erl.Gögn!$H$2:$H$30,Erl.Gögn!$E$2:$E$30,$A31,Erl.Gögn!$A$2:$A$30,AK$207)/1000,IF(AK$8="Allianz",SUMIFS(Erl.Gögn!$H$2:$H$30,Erl.Gögn!$E$2:$E$30,$A31,Erl.Gögn!$A$2:$A$30,AK$207)/1000,SUMIFS(Gögn!$I$2:$I$11876,Gögn!$F$2:$F$11876,$A31,Gögn!$A$2:$A$11876,AK$207)/1000))</f>
        <v>0</v>
      </c>
      <c r="AL31" s="24">
        <f>IF(AL$8="Bayern",SUMIFS(Erl.Gögn!$H$2:$H$30,Erl.Gögn!$E$2:$E$30,$A31,Erl.Gögn!$A$2:$A$30,AL$207)/1000,IF(AL$8="Allianz",SUMIFS(Erl.Gögn!$H$2:$H$30,Erl.Gögn!$E$2:$E$30,$A31,Erl.Gögn!$A$2:$A$30,AL$207)/1000,SUMIFS(Gögn!$I$2:$I$11876,Gögn!$F$2:$F$11876,$A31,Gögn!$A$2:$A$11876,AL$207)/1000))</f>
        <v>0</v>
      </c>
      <c r="AM31" s="24">
        <f>IF(AM$8="Bayern",SUMIFS(Erl.Gögn!$H$2:$H$30,Erl.Gögn!$E$2:$E$30,$A31,Erl.Gögn!$A$2:$A$30,AM$207)/1000,IF(AM$8="Allianz",SUMIFS(Erl.Gögn!$H$2:$H$30,Erl.Gögn!$E$2:$E$30,$A31,Erl.Gögn!$A$2:$A$30,AM$207)/1000,SUMIFS(Gögn!$I$2:$I$11876,Gögn!$F$2:$F$11876,$A31,Gögn!$A$2:$A$11876,AM$207)/1000))</f>
        <v>0</v>
      </c>
      <c r="AN31" s="24">
        <f>IF(AN$8="Bayern",SUMIFS(Erl.Gögn!$H$2:$H$30,Erl.Gögn!$E$2:$E$30,$A31,Erl.Gögn!$A$2:$A$30,AN$207)/1000,IF(AN$8="Allianz",SUMIFS(Erl.Gögn!$H$2:$H$30,Erl.Gögn!$E$2:$E$30,$A31,Erl.Gögn!$A$2:$A$30,AN$207)/1000,SUMIFS(Gögn!$I$2:$I$11876,Gögn!$F$2:$F$11876,$A31,Gögn!$A$2:$A$11876,AN$207)/1000))</f>
        <v>0</v>
      </c>
      <c r="AO31" s="24">
        <f>IF(AO$8="Bayern",SUMIFS(Erl.Gögn!$H$2:$H$30,Erl.Gögn!$E$2:$E$30,$A31,Erl.Gögn!$A$2:$A$30,AO$207)/1000,IF(AO$8="Allianz",SUMIFS(Erl.Gögn!$H$2:$H$30,Erl.Gögn!$E$2:$E$30,$A31,Erl.Gögn!$A$2:$A$30,AO$207)/1000,SUMIFS(Gögn!$I$2:$I$11876,Gögn!$F$2:$F$11876,$A31,Gögn!$A$2:$A$11876,AO$207)/1000))</f>
        <v>0</v>
      </c>
      <c r="AP31" s="24">
        <f>IF(AP$8="Bayern",SUMIFS(Erl.Gögn!$H$2:$H$30,Erl.Gögn!$E$2:$E$30,$A31,Erl.Gögn!$A$2:$A$30,AP$207)/1000,IF(AP$8="Allianz",SUMIFS(Erl.Gögn!$H$2:$H$30,Erl.Gögn!$E$2:$E$30,$A31,Erl.Gögn!$A$2:$A$30,AP$207)/1000,SUMIFS(Gögn!$I$2:$I$11876,Gögn!$F$2:$F$11876,$A31,Gögn!$A$2:$A$11876,AP$207)/1000))</f>
        <v>0</v>
      </c>
      <c r="AQ31" s="24">
        <f>IF(AQ$8="Bayern",SUMIFS(Erl.Gögn!$H$2:$H$30,Erl.Gögn!$E$2:$E$30,$A31,Erl.Gögn!$A$2:$A$30,AQ$207)/1000,IF(AQ$8="Allianz",SUMIFS(Erl.Gögn!$H$2:$H$30,Erl.Gögn!$E$2:$E$30,$A31,Erl.Gögn!$A$2:$A$30,AQ$207)/1000,SUMIFS(Gögn!$I$2:$I$11876,Gögn!$F$2:$F$11876,$A31,Gögn!$A$2:$A$11876,AQ$207)/1000))</f>
        <v>0</v>
      </c>
      <c r="AR31" s="24">
        <f>IF(AR$8="Bayern",SUMIFS(Erl.Gögn!$H$2:$H$30,Erl.Gögn!$E$2:$E$30,$A31,Erl.Gögn!$A$2:$A$30,AR$207)/1000,IF(AR$8="Allianz",SUMIFS(Erl.Gögn!$H$2:$H$30,Erl.Gögn!$E$2:$E$30,$A31,Erl.Gögn!$A$2:$A$30,AR$207)/1000,SUMIFS(Gögn!$I$2:$I$11876,Gögn!$F$2:$F$11876,$A31,Gögn!$A$2:$A$11876,AR$207)/1000))</f>
        <v>0</v>
      </c>
      <c r="AS31" s="24">
        <f>IF(AS$8="Bayern",SUMIFS(Erl.Gögn!$H$2:$H$30,Erl.Gögn!$E$2:$E$30,$A31,Erl.Gögn!$A$2:$A$30,AS$207)/1000,IF(AS$8="Allianz",SUMIFS(Erl.Gögn!$H$2:$H$30,Erl.Gögn!$E$2:$E$30,$A31,Erl.Gögn!$A$2:$A$30,AS$207)/1000,SUMIFS(Gögn!$I$2:$I$11876,Gögn!$F$2:$F$11876,$A31,Gögn!$A$2:$A$11876,AS$207)/1000))</f>
        <v>0</v>
      </c>
      <c r="AT31" s="24">
        <f>IF(AT$8="Bayern",SUMIFS(Erl.Gögn!$H$2:$H$30,Erl.Gögn!$E$2:$E$30,$A31,Erl.Gögn!$A$2:$A$30,AT$207)/1000,IF(AT$8="Allianz",SUMIFS(Erl.Gögn!$H$2:$H$30,Erl.Gögn!$E$2:$E$30,$A31,Erl.Gögn!$A$2:$A$30,AT$207)/1000,SUMIFS(Gögn!$I$2:$I$11876,Gögn!$F$2:$F$11876,$A31,Gögn!$A$2:$A$11876,AT$207)/1000))</f>
        <v>0</v>
      </c>
      <c r="AU31" s="24">
        <f>IF(AU$8="Bayern",SUMIFS(Erl.Gögn!$H$2:$H$30,Erl.Gögn!$E$2:$E$30,$A31,Erl.Gögn!$A$2:$A$30,AU$207)/1000,IF(AU$8="Allianz",SUMIFS(Erl.Gögn!$H$2:$H$30,Erl.Gögn!$E$2:$E$30,$A31,Erl.Gögn!$A$2:$A$30,AU$207)/1000,SUMIFS(Gögn!$I$2:$I$11876,Gögn!$F$2:$F$11876,$A31,Gögn!$A$2:$A$11876,AU$207)/1000))</f>
        <v>0</v>
      </c>
      <c r="AV31" s="24">
        <f>IF(AV$8="Bayern",SUMIFS(Erl.Gögn!$H$2:$H$30,Erl.Gögn!$E$2:$E$30,$A31,Erl.Gögn!$A$2:$A$30,AV$207)/1000,IF(AV$8="Allianz",SUMIFS(Erl.Gögn!$H$2:$H$30,Erl.Gögn!$E$2:$E$30,$A31,Erl.Gögn!$A$2:$A$30,AV$207)/1000,SUMIFS(Gögn!$I$2:$I$11876,Gögn!$F$2:$F$11876,$A31,Gögn!$A$2:$A$11876,AV$207)/1000))</f>
        <v>0</v>
      </c>
      <c r="AW31" s="24">
        <f>IF(AW$8="Bayern",SUMIFS(Erl.Gögn!$H$2:$H$30,Erl.Gögn!$E$2:$E$30,$A31,Erl.Gögn!$A$2:$A$30,AW$207)/1000,IF(AW$8="Allianz",SUMIFS(Erl.Gögn!$H$2:$H$30,Erl.Gögn!$E$2:$E$30,$A31,Erl.Gögn!$A$2:$A$30,AW$207)/1000,SUMIFS(Gögn!$I$2:$I$11876,Gögn!$F$2:$F$11876,$A31,Gögn!$A$2:$A$11876,AW$207)/1000))</f>
        <v>0</v>
      </c>
      <c r="AX31" s="24">
        <f>IF(AX$8="Bayern",SUMIFS(Erl.Gögn!$H$2:$H$30,Erl.Gögn!$E$2:$E$30,$A31,Erl.Gögn!$A$2:$A$30,AX$207)/1000,IF(AX$8="Allianz",SUMIFS(Erl.Gögn!$H$2:$H$30,Erl.Gögn!$E$2:$E$30,$A31,Erl.Gögn!$A$2:$A$30,AX$207)/1000,SUMIFS(Gögn!$I$2:$I$11876,Gögn!$F$2:$F$11876,$A31,Gögn!$A$2:$A$11876,AX$207)/1000))</f>
        <v>0</v>
      </c>
      <c r="AY31" s="24">
        <f>IF(AY$8="Bayern",SUMIFS(Erl.Gögn!$H$2:$H$30,Erl.Gögn!$E$2:$E$30,$A31,Erl.Gögn!$A$2:$A$30,AY$207)/1000,IF(AY$8="Allianz",SUMIFS(Erl.Gögn!$H$2:$H$30,Erl.Gögn!$E$2:$E$30,$A31,Erl.Gögn!$A$2:$A$30,AY$207)/1000,SUMIFS(Gögn!$I$2:$I$11876,Gögn!$F$2:$F$11876,$A31,Gögn!$A$2:$A$11876,AY$207)/1000))</f>
        <v>0</v>
      </c>
      <c r="AZ31" s="24">
        <f>IF(AZ$8="Bayern",SUMIFS(Erl.Gögn!$H$2:$H$30,Erl.Gögn!$E$2:$E$30,$A31,Erl.Gögn!$A$2:$A$30,AZ$207)/1000,IF(AZ$8="Allianz",SUMIFS(Erl.Gögn!$H$2:$H$30,Erl.Gögn!$E$2:$E$30,$A31,Erl.Gögn!$A$2:$A$30,AZ$207)/1000,SUMIFS(Gögn!$I$2:$I$11876,Gögn!$F$2:$F$11876,$A31,Gögn!$A$2:$A$11876,AZ$207)/1000))</f>
        <v>0</v>
      </c>
      <c r="BA31" s="24">
        <f>IF(BA$8="Bayern",SUMIFS(Erl.Gögn!$H$2:$H$30,Erl.Gögn!$E$2:$E$30,$A31,Erl.Gögn!$A$2:$A$30,BA$207)/1000,IF(BA$8="Allianz",SUMIFS(Erl.Gögn!$H$2:$H$30,Erl.Gögn!$E$2:$E$30,$A31,Erl.Gögn!$A$2:$A$30,BA$207)/1000,SUMIFS(Gögn!$I$2:$I$11876,Gögn!$F$2:$F$11876,$A31,Gögn!$A$2:$A$11876,BA$207)/1000))</f>
        <v>0</v>
      </c>
      <c r="BB31" s="24">
        <f>IF(BB$8="Bayern",SUMIFS(Erl.Gögn!$H$2:$H$30,Erl.Gögn!$E$2:$E$30,$A31,Erl.Gögn!$A$2:$A$30,BB$207)/1000,IF(BB$8="Allianz",SUMIFS(Erl.Gögn!$H$2:$H$30,Erl.Gögn!$E$2:$E$30,$A31,Erl.Gögn!$A$2:$A$30,BB$207)/1000,SUMIFS(Gögn!$I$2:$I$11876,Gögn!$F$2:$F$11876,$A31,Gögn!$A$2:$A$11876,BB$207)/1000))</f>
        <v>0</v>
      </c>
      <c r="BC31" s="24">
        <f>IF(BC$8="Bayern",SUMIFS(Erl.Gögn!$H$2:$H$30,Erl.Gögn!$E$2:$E$30,$A31,Erl.Gögn!$A$2:$A$30,BC$207)/1000,IF(BC$8="Allianz",SUMIFS(Erl.Gögn!$H$2:$H$30,Erl.Gögn!$E$2:$E$30,$A31,Erl.Gögn!$A$2:$A$30,BC$207)/1000,SUMIFS(Gögn!$I$2:$I$11876,Gögn!$F$2:$F$11876,$A31,Gögn!$A$2:$A$11876,BC$207)/1000))</f>
        <v>0</v>
      </c>
      <c r="BD31" s="24">
        <f>IF(BD$8="Bayern",SUMIFS(Erl.Gögn!$H$2:$H$30,Erl.Gögn!$E$2:$E$30,$A31,Erl.Gögn!$A$2:$A$30,BD$207)/1000,IF(BD$8="Allianz",SUMIFS(Erl.Gögn!$H$2:$H$30,Erl.Gögn!$E$2:$E$30,$A31,Erl.Gögn!$A$2:$A$30,BD$207)/1000,SUMIFS(Gögn!$I$2:$I$11876,Gögn!$F$2:$F$11876,$A31,Gögn!$A$2:$A$11876,BD$207)/1000))</f>
        <v>0</v>
      </c>
      <c r="BE31" s="24">
        <f>IF(BE$8="Bayern",SUMIFS(Erl.Gögn!$H$2:$H$30,Erl.Gögn!$E$2:$E$30,$A31,Erl.Gögn!$A$2:$A$30,BE$207)/1000,IF(BE$8="Allianz",SUMIFS(Erl.Gögn!$H$2:$H$30,Erl.Gögn!$E$2:$E$30,$A31,Erl.Gögn!$A$2:$A$30,BE$207)/1000,SUMIFS(Gögn!$I$2:$I$11876,Gögn!$F$2:$F$11876,$A31,Gögn!$A$2:$A$11876,BE$207)/1000))</f>
        <v>0</v>
      </c>
      <c r="BF31" s="24">
        <f>IF(BF$8="Bayern",SUMIFS(Erl.Gögn!$H$2:$H$30,Erl.Gögn!$E$2:$E$30,$A31,Erl.Gögn!$A$2:$A$30,BF$207)/1000,IF(BF$8="Allianz",SUMIFS(Erl.Gögn!$H$2:$H$30,Erl.Gögn!$E$2:$E$30,$A31,Erl.Gögn!$A$2:$A$30,BF$207)/1000,SUMIFS(Gögn!$I$2:$I$11876,Gögn!$F$2:$F$11876,$A31,Gögn!$A$2:$A$11876,BF$207)/1000))</f>
        <v>0</v>
      </c>
      <c r="BG31" s="24">
        <f>IF(BG$8="Bayern",SUMIFS(Erl.Gögn!$H$2:$H$30,Erl.Gögn!$E$2:$E$30,$A31,Erl.Gögn!$A$2:$A$30,BG$207)/1000,IF(BG$8="Allianz",SUMIFS(Erl.Gögn!$H$2:$H$30,Erl.Gögn!$E$2:$E$30,$A31,Erl.Gögn!$A$2:$A$30,BG$207)/1000,SUMIFS(Gögn!$I$2:$I$11876,Gögn!$F$2:$F$11876,$A31,Gögn!$A$2:$A$11876,BG$207)/1000))</f>
        <v>0</v>
      </c>
      <c r="BH31" s="24">
        <f>IF(BH$8="Bayern",SUMIFS(Erl.Gögn!$H$2:$H$30,Erl.Gögn!$E$2:$E$30,$A31,Erl.Gögn!$A$2:$A$30,BH$207)/1000,IF(BH$8="Allianz",SUMIFS(Erl.Gögn!$H$2:$H$30,Erl.Gögn!$E$2:$E$30,$A31,Erl.Gögn!$A$2:$A$30,BH$207)/1000,SUMIFS(Gögn!$I$2:$I$11876,Gögn!$F$2:$F$11876,$A31,Gögn!$A$2:$A$11876,BH$207)/1000))</f>
        <v>0</v>
      </c>
      <c r="BI31" s="24">
        <f>IF(BI$8="Bayern",SUMIFS(Erl.Gögn!$H$2:$H$30,Erl.Gögn!$E$2:$E$30,$A31,Erl.Gögn!$A$2:$A$30,BI$207)/1000,IF(BI$8="Allianz",SUMIFS(Erl.Gögn!$H$2:$H$30,Erl.Gögn!$E$2:$E$30,$A31,Erl.Gögn!$A$2:$A$30,BI$207)/1000,SUMIFS(Gögn!$I$2:$I$11876,Gögn!$F$2:$F$11876,$A31,Gögn!$A$2:$A$11876,BI$207)/1000))</f>
        <v>0</v>
      </c>
      <c r="BJ31" s="24">
        <f>IF(BJ$8="Bayern",SUMIFS(Erl.Gögn!$H$2:$H$30,Erl.Gögn!$E$2:$E$30,$A31,Erl.Gögn!$A$2:$A$30,BJ$207)/1000,IF(BJ$8="Allianz",SUMIFS(Erl.Gögn!$H$2:$H$30,Erl.Gögn!$E$2:$E$30,$A31,Erl.Gögn!$A$2:$A$30,BJ$207)/1000,SUMIFS(Gögn!$I$2:$I$11876,Gögn!$F$2:$F$11876,$A31,Gögn!$A$2:$A$11876,BJ$207)/1000))</f>
        <v>0</v>
      </c>
      <c r="BK31" s="24">
        <f>IF(BK$8="Bayern",SUMIFS(Erl.Gögn!$H$2:$H$30,Erl.Gögn!$E$2:$E$30,$A31,Erl.Gögn!$A$2:$A$30,BK$207)/1000,IF(BK$8="Allianz",SUMIFS(Erl.Gögn!$H$2:$H$30,Erl.Gögn!$E$2:$E$30,$A31,Erl.Gögn!$A$2:$A$30,BK$207)/1000,SUMIFS(Gögn!$I$2:$I$11876,Gögn!$F$2:$F$11876,$A31,Gögn!$A$2:$A$11876,BK$207)/1000))</f>
        <v>0</v>
      </c>
      <c r="BL31" s="24">
        <f>IF(BL$8="Bayern",SUMIFS(Erl.Gögn!$H$2:$H$30,Erl.Gögn!$E$2:$E$30,$A31,Erl.Gögn!$A$2:$A$30,BL$207)/1000,IF(BL$8="Allianz",SUMIFS(Erl.Gögn!$H$2:$H$30,Erl.Gögn!$E$2:$E$30,$A31,Erl.Gögn!$A$2:$A$30,BL$207)/1000,SUMIFS(Gögn!$I$2:$I$11876,Gögn!$F$2:$F$11876,$A31,Gögn!$A$2:$A$11876,BL$207)/1000))</f>
        <v>0</v>
      </c>
      <c r="BM31" s="24">
        <f>IF(BM$8="Bayern",SUMIFS(Erl.Gögn!$H$2:$H$30,Erl.Gögn!$E$2:$E$30,$A31,Erl.Gögn!$A$2:$A$30,BM$207)/1000,IF(BM$8="Allianz",SUMIFS(Erl.Gögn!$H$2:$H$30,Erl.Gögn!$E$2:$E$30,$A31,Erl.Gögn!$A$2:$A$30,BM$207)/1000,SUMIFS(Gögn!$I$2:$I$11876,Gögn!$F$2:$F$11876,$A31,Gögn!$A$2:$A$11876,BM$207)/1000))</f>
        <v>0</v>
      </c>
      <c r="BN31" s="24">
        <f>IF(BN$8="Bayern",SUMIFS(Erl.Gögn!$H$2:$H$30,Erl.Gögn!$E$2:$E$30,$A31,Erl.Gögn!$A$2:$A$30,BN$207)/1000,IF(BN$8="Allianz",SUMIFS(Erl.Gögn!$H$2:$H$30,Erl.Gögn!$E$2:$E$30,$A31,Erl.Gögn!$A$2:$A$30,BN$207)/1000,SUMIFS(Gögn!$I$2:$I$11876,Gögn!$F$2:$F$11876,$A31,Gögn!$A$2:$A$11876,BN$207)/1000))</f>
        <v>0</v>
      </c>
      <c r="BO31" s="24">
        <f>IF(BO$8="Bayern",SUMIFS(Erl.Gögn!$H$2:$H$30,Erl.Gögn!$E$2:$E$30,$A31,Erl.Gögn!$A$2:$A$30,BO$207)/1000,IF(BO$8="Allianz",SUMIFS(Erl.Gögn!$H$2:$H$30,Erl.Gögn!$E$2:$E$30,$A31,Erl.Gögn!$A$2:$A$30,BO$207)/1000,SUMIFS(Gögn!$I$2:$I$11876,Gögn!$F$2:$F$11876,$A31,Gögn!$A$2:$A$11876,BO$207)/1000))</f>
        <v>0</v>
      </c>
      <c r="BP31" s="24">
        <f>IF(BP$8="Bayern",SUMIFS(Erl.Gögn!$H$2:$H$30,Erl.Gögn!$E$2:$E$30,$A31,Erl.Gögn!$A$2:$A$30,BP$207)/1000,IF(BP$8="Allianz",SUMIFS(Erl.Gögn!$H$2:$H$30,Erl.Gögn!$E$2:$E$30,$A31,Erl.Gögn!$A$2:$A$30,BP$207)/1000,SUMIFS(Gögn!$I$2:$I$11876,Gögn!$F$2:$F$11876,$A31,Gögn!$A$2:$A$11876,BP$207)/1000))</f>
        <v>0</v>
      </c>
      <c r="BQ31" s="24">
        <f>IF(BQ$8="Bayern",SUMIFS(Erl.Gögn!$H$2:$H$30,Erl.Gögn!$E$2:$E$30,$A31,Erl.Gögn!$A$2:$A$30,BQ$207)/1000,IF(BQ$8="Allianz",SUMIFS(Erl.Gögn!$H$2:$H$30,Erl.Gögn!$E$2:$E$30,$A31,Erl.Gögn!$A$2:$A$30,BQ$207)/1000,SUMIFS(Gögn!$I$2:$I$11876,Gögn!$F$2:$F$11876,$A31,Gögn!$A$2:$A$11876,BQ$207)/1000))</f>
        <v>0</v>
      </c>
      <c r="BR31" s="24">
        <f>IF(BR$8="Bayern",SUMIFS(Erl.Gögn!$H$2:$H$30,Erl.Gögn!$E$2:$E$30,$A31,Erl.Gögn!$A$2:$A$30,BR$207)/1000,IF(BR$8="Allianz",SUMIFS(Erl.Gögn!$H$2:$H$30,Erl.Gögn!$E$2:$E$30,$A31,Erl.Gögn!$A$2:$A$30,BR$207)/1000,SUMIFS(Gögn!$I$2:$I$11876,Gögn!$F$2:$F$11876,$A31,Gögn!$A$2:$A$11876,BR$207)/1000))</f>
        <v>0</v>
      </c>
      <c r="BS31" s="24">
        <f>IF(BS$8="Bayern",SUMIFS(Erl.Gögn!$H$2:$H$30,Erl.Gögn!$E$2:$E$30,$A31,Erl.Gögn!$A$2:$A$30,BS$207)/1000,IF(BS$8="Allianz",SUMIFS(Erl.Gögn!$H$2:$H$30,Erl.Gögn!$E$2:$E$30,$A31,Erl.Gögn!$A$2:$A$30,BS$207)/1000,SUMIFS(Gögn!$I$2:$I$11876,Gögn!$F$2:$F$11876,$A31,Gögn!$A$2:$A$11876,BS$207)/1000))</f>
        <v>0</v>
      </c>
      <c r="BT31" s="24">
        <f>IF(BT$8="Bayern",SUMIFS(Erl.Gögn!$H$2:$H$30,Erl.Gögn!$E$2:$E$30,$A31,Erl.Gögn!$A$2:$A$30,BT$207)/1000,IF(BT$8="Allianz",SUMIFS(Erl.Gögn!$H$2:$H$30,Erl.Gögn!$E$2:$E$30,$A31,Erl.Gögn!$A$2:$A$30,BT$207)/1000,SUMIFS(Gögn!$I$2:$I$11876,Gögn!$F$2:$F$11876,$A31,Gögn!$A$2:$A$11876,BT$207)/1000))</f>
        <v>0</v>
      </c>
      <c r="BU31" s="24">
        <f>IF(BU$8="Bayern",SUMIFS(Erl.Gögn!$H$2:$H$30,Erl.Gögn!$E$2:$E$30,$A31,Erl.Gögn!$A$2:$A$30,BU$207)/1000,IF(BU$8="Allianz",SUMIFS(Erl.Gögn!$H$2:$H$30,Erl.Gögn!$E$2:$E$30,$A31,Erl.Gögn!$A$2:$A$30,BU$207)/1000,SUMIFS(Gögn!$I$2:$I$11876,Gögn!$F$2:$F$11876,$A31,Gögn!$A$2:$A$11876,BU$207)/1000))</f>
        <v>0</v>
      </c>
      <c r="BV31" s="24">
        <f>IF(BV$8="Bayern",SUMIFS(Erl.Gögn!$H$2:$H$30,Erl.Gögn!$E$2:$E$30,$A31,Erl.Gögn!$A$2:$A$30,BV$207)/1000,IF(BV$8="Allianz",SUMIFS(Erl.Gögn!$H$2:$H$30,Erl.Gögn!$E$2:$E$30,$A31,Erl.Gögn!$A$2:$A$30,BV$207)/1000,SUMIFS(Gögn!$I$2:$I$11876,Gögn!$F$2:$F$11876,$A31,Gögn!$A$2:$A$11876,BV$207)/1000))</f>
        <v>0</v>
      </c>
      <c r="BW31" s="24">
        <f>IF(BW$8="Bayern",SUMIFS(Erl.Gögn!$H$2:$H$30,Erl.Gögn!$E$2:$E$30,$A31,Erl.Gögn!$A$2:$A$30,BW$207)/1000,IF(BW$8="Allianz",SUMIFS(Erl.Gögn!$H$2:$H$30,Erl.Gögn!$E$2:$E$30,$A31,Erl.Gögn!$A$2:$A$30,BW$207)/1000,SUMIFS(Gögn!$I$2:$I$11876,Gögn!$F$2:$F$11876,$A31,Gögn!$A$2:$A$11876,BW$207)/1000))</f>
        <v>0</v>
      </c>
      <c r="BX31" s="24">
        <f>IF(BX$8="Bayern",SUMIFS(Erl.Gögn!$H$2:$H$30,Erl.Gögn!$E$2:$E$30,$A31,Erl.Gögn!$A$2:$A$30,BX$207)/1000,IF(BX$8="Allianz",SUMIFS(Erl.Gögn!$H$2:$H$30,Erl.Gögn!$E$2:$E$30,$A31,Erl.Gögn!$A$2:$A$30,BX$207)/1000,SUMIFS(Gögn!$I$2:$I$11876,Gögn!$F$2:$F$11876,$A31,Gögn!$A$2:$A$11876,BX$207)/1000))</f>
        <v>0</v>
      </c>
      <c r="BY31" s="24">
        <f>IF(BY$8="Bayern",SUMIFS(Erl.Gögn!$H$2:$H$30,Erl.Gögn!$E$2:$E$30,$A31,Erl.Gögn!$A$2:$A$30,BY$207)/1000,IF(BY$8="Allianz",SUMIFS(Erl.Gögn!$H$2:$H$30,Erl.Gögn!$E$2:$E$30,$A31,Erl.Gögn!$A$2:$A$30,BY$207)/1000,SUMIFS(Gögn!$I$2:$I$11876,Gögn!$F$2:$F$11876,$A31,Gögn!$A$2:$A$11876,BY$207)/1000))</f>
        <v>0</v>
      </c>
      <c r="BZ31" s="24">
        <f>IF(BZ$8="Bayern",SUMIFS(Erl.Gögn!$H$2:$H$30,Erl.Gögn!$E$2:$E$30,$A31,Erl.Gögn!$A$2:$A$30,BZ$207)/1000,IF(BZ$8="Allianz",SUMIFS(Erl.Gögn!$H$2:$H$30,Erl.Gögn!$E$2:$E$30,$A31,Erl.Gögn!$A$2:$A$30,BZ$207)/1000,SUMIFS(Gögn!$I$2:$I$11876,Gögn!$F$2:$F$11876,$A31,Gögn!$A$2:$A$11876,BZ$207)/1000))</f>
        <v>0</v>
      </c>
      <c r="CA31" s="24">
        <f>IF(CA$8="Bayern",SUMIFS(Erl.Gögn!$H$2:$H$30,Erl.Gögn!$E$2:$E$30,$A31,Erl.Gögn!$A$2:$A$30,CA$207)/1000,IF(CA$8="Allianz",SUMIFS(Erl.Gögn!$H$2:$H$30,Erl.Gögn!$E$2:$E$30,$A31,Erl.Gögn!$A$2:$A$30,CA$207)/1000,SUMIFS(Gögn!$I$2:$I$11876,Gögn!$F$2:$F$11876,$A31,Gögn!$A$2:$A$11876,CA$207)/1000))</f>
        <v>0</v>
      </c>
      <c r="CB31" s="24">
        <f>IF(CB$8="Bayern",SUMIFS(Erl.Gögn!$H$2:$H$30,Erl.Gögn!$E$2:$E$30,$A31,Erl.Gögn!$A$2:$A$30,CB$207)/1000,IF(CB$8="Allianz",SUMIFS(Erl.Gögn!$H$2:$H$30,Erl.Gögn!$E$2:$E$30,$A31,Erl.Gögn!$A$2:$A$30,CB$207)/1000,SUMIFS(Gögn!$I$2:$I$11876,Gögn!$F$2:$F$11876,$A31,Gögn!$A$2:$A$11876,CB$207)/1000))</f>
        <v>0</v>
      </c>
      <c r="CC31" s="24">
        <f>IF(CC$8="Bayern",SUMIFS(Erl.Gögn!$H$2:$H$30,Erl.Gögn!$E$2:$E$30,$A31,Erl.Gögn!$A$2:$A$30,CC$207)/1000,IF(CC$8="Allianz",SUMIFS(Erl.Gögn!$H$2:$H$30,Erl.Gögn!$E$2:$E$30,$A31,Erl.Gögn!$A$2:$A$30,CC$207)/1000,SUMIFS(Gögn!$I$2:$I$11876,Gögn!$F$2:$F$11876,$A31,Gögn!$A$2:$A$11876,CC$207)/1000))</f>
        <v>0</v>
      </c>
      <c r="CD31" s="24">
        <f>IF(CD$8="Bayern",SUMIFS(Erl.Gögn!$H$2:$H$30,Erl.Gögn!$E$2:$E$30,$A31,Erl.Gögn!$A$2:$A$30,CD$207)/1000,IF(CD$8="Allianz",SUMIFS(Erl.Gögn!$H$2:$H$30,Erl.Gögn!$E$2:$E$30,$A31,Erl.Gögn!$A$2:$A$30,CD$207)/1000,SUMIFS(Gögn!$I$2:$I$11876,Gögn!$F$2:$F$11876,$A31,Gögn!$A$2:$A$11876,CD$207)/1000))</f>
        <v>0</v>
      </c>
    </row>
    <row r="32" spans="1:82" ht="15">
      <c r="A32" s="5" t="s">
        <v>465</v>
      </c>
      <c r="B32" s="5"/>
      <c r="C32" s="25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  <c r="AQ32" s="22"/>
      <c r="AR32" s="22"/>
      <c r="AS32" s="22"/>
      <c r="AT32" s="22"/>
      <c r="AU32" s="22"/>
      <c r="AV32" s="22"/>
      <c r="AW32" s="22"/>
      <c r="AX32" s="22"/>
      <c r="AY32" s="22"/>
      <c r="AZ32" s="22"/>
      <c r="BA32" s="22"/>
      <c r="BB32" s="22"/>
      <c r="BC32" s="22"/>
      <c r="BD32" s="22"/>
      <c r="BE32" s="22"/>
      <c r="BF32" s="22"/>
      <c r="BG32" s="22"/>
      <c r="BH32" s="22"/>
      <c r="BI32" s="22"/>
      <c r="BJ32" s="22"/>
      <c r="BK32" s="22"/>
      <c r="BL32" s="22"/>
      <c r="BM32" s="22"/>
      <c r="BN32" s="22"/>
      <c r="BO32" s="22"/>
      <c r="BP32" s="22"/>
      <c r="BQ32" s="22"/>
      <c r="BR32" s="22"/>
      <c r="BS32" s="22"/>
      <c r="BT32" s="22"/>
      <c r="BU32" s="22"/>
      <c r="BV32" s="22"/>
      <c r="BW32" s="22"/>
      <c r="BX32" s="22"/>
      <c r="BY32" s="22"/>
      <c r="BZ32" s="22"/>
      <c r="CA32" s="22"/>
      <c r="CB32" s="22"/>
      <c r="CC32" s="22"/>
      <c r="CD32" s="22"/>
    </row>
    <row r="33" spans="1:82" s="48" customFormat="1" ht="15">
      <c r="A33" s="45" t="s">
        <v>465</v>
      </c>
      <c r="B33" s="45"/>
      <c r="C33" s="26" t="s">
        <v>569</v>
      </c>
      <c r="D33" s="46">
        <f>SUM(E33:CD33)</f>
        <v>93677.264000000039</v>
      </c>
      <c r="E33" s="46">
        <f t="shared" ref="E33:BP33" si="9">+E34+E35+E36</f>
        <v>17262.671999999999</v>
      </c>
      <c r="F33" s="46">
        <f t="shared" si="9"/>
        <v>29073.912</v>
      </c>
      <c r="G33" s="46">
        <f t="shared" si="9"/>
        <v>16442.687000000002</v>
      </c>
      <c r="H33" s="46">
        <f t="shared" si="9"/>
        <v>209.07</v>
      </c>
      <c r="I33" s="46">
        <f t="shared" si="9"/>
        <v>8741.1710000000003</v>
      </c>
      <c r="J33" s="46">
        <f t="shared" si="9"/>
        <v>281.82400000000001</v>
      </c>
      <c r="K33" s="46">
        <f t="shared" si="9"/>
        <v>252.84899999999999</v>
      </c>
      <c r="L33" s="46">
        <f t="shared" si="9"/>
        <v>239</v>
      </c>
      <c r="M33" s="46">
        <f t="shared" si="9"/>
        <v>65</v>
      </c>
      <c r="N33" s="46">
        <f t="shared" si="9"/>
        <v>194</v>
      </c>
      <c r="O33" s="46">
        <f t="shared" si="9"/>
        <v>-5088</v>
      </c>
      <c r="P33" s="46">
        <f t="shared" si="9"/>
        <v>-2787</v>
      </c>
      <c r="Q33" s="46">
        <f t="shared" si="9"/>
        <v>2090</v>
      </c>
      <c r="R33" s="46">
        <f t="shared" si="9"/>
        <v>0</v>
      </c>
      <c r="S33" s="46">
        <f t="shared" si="9"/>
        <v>1548.5</v>
      </c>
      <c r="T33" s="46">
        <f t="shared" si="9"/>
        <v>0</v>
      </c>
      <c r="U33" s="46">
        <f t="shared" si="9"/>
        <v>1492.7919999999999</v>
      </c>
      <c r="V33" s="46">
        <f t="shared" si="9"/>
        <v>1101.5050000000001</v>
      </c>
      <c r="W33" s="46">
        <f t="shared" si="9"/>
        <v>-115.523</v>
      </c>
      <c r="X33" s="46">
        <f t="shared" si="9"/>
        <v>-1057.2529999999999</v>
      </c>
      <c r="Y33" s="46">
        <f t="shared" si="9"/>
        <v>15732</v>
      </c>
      <c r="Z33" s="46">
        <f t="shared" si="9"/>
        <v>-1181</v>
      </c>
      <c r="AA33" s="46">
        <f t="shared" si="9"/>
        <v>949</v>
      </c>
      <c r="AB33" s="46">
        <f t="shared" si="9"/>
        <v>814</v>
      </c>
      <c r="AC33" s="46">
        <f t="shared" si="9"/>
        <v>0</v>
      </c>
      <c r="AD33" s="46">
        <f t="shared" si="9"/>
        <v>802.86199999999997</v>
      </c>
      <c r="AE33" s="46">
        <f t="shared" si="9"/>
        <v>569.005</v>
      </c>
      <c r="AF33" s="46">
        <f t="shared" si="9"/>
        <v>304.90199999999999</v>
      </c>
      <c r="AG33" s="46">
        <f t="shared" si="9"/>
        <v>2088.547</v>
      </c>
      <c r="AH33" s="46">
        <f t="shared" si="9"/>
        <v>923.125</v>
      </c>
      <c r="AI33" s="46">
        <f t="shared" si="9"/>
        <v>0</v>
      </c>
      <c r="AJ33" s="46">
        <f t="shared" si="9"/>
        <v>0</v>
      </c>
      <c r="AK33" s="46">
        <f t="shared" si="9"/>
        <v>9.1150000000000002</v>
      </c>
      <c r="AL33" s="46">
        <f t="shared" si="9"/>
        <v>65.808000000000007</v>
      </c>
      <c r="AM33" s="46">
        <f t="shared" si="9"/>
        <v>366.63299999999998</v>
      </c>
      <c r="AN33" s="46">
        <f t="shared" si="9"/>
        <v>773.79300000000001</v>
      </c>
      <c r="AO33" s="46">
        <f t="shared" si="9"/>
        <v>833.59900000000005</v>
      </c>
      <c r="AP33" s="46">
        <f t="shared" si="9"/>
        <v>9.5719999999999992</v>
      </c>
      <c r="AQ33" s="46">
        <f t="shared" si="9"/>
        <v>-78.082999999999998</v>
      </c>
      <c r="AR33" s="46">
        <f t="shared" si="9"/>
        <v>5489.1670000000004</v>
      </c>
      <c r="AS33" s="46">
        <f t="shared" si="9"/>
        <v>4690.0290000000005</v>
      </c>
      <c r="AT33" s="46">
        <f t="shared" si="9"/>
        <v>1128.4639999999999</v>
      </c>
      <c r="AU33" s="46">
        <f t="shared" si="9"/>
        <v>4.5890000000000004</v>
      </c>
      <c r="AV33" s="46">
        <f t="shared" si="9"/>
        <v>0</v>
      </c>
      <c r="AW33" s="46">
        <f t="shared" si="9"/>
        <v>8.3919999999999995</v>
      </c>
      <c r="AX33" s="46">
        <f t="shared" si="9"/>
        <v>0</v>
      </c>
      <c r="AY33" s="46">
        <f t="shared" si="9"/>
        <v>8.4860000000000007</v>
      </c>
      <c r="AZ33" s="46">
        <f t="shared" si="9"/>
        <v>4.0030000000000001</v>
      </c>
      <c r="BA33" s="46">
        <f t="shared" si="9"/>
        <v>3.57</v>
      </c>
      <c r="BB33" s="46">
        <f t="shared" si="9"/>
        <v>-6004.7380000000003</v>
      </c>
      <c r="BC33" s="46">
        <f t="shared" si="9"/>
        <v>0</v>
      </c>
      <c r="BD33" s="46">
        <f t="shared" si="9"/>
        <v>0</v>
      </c>
      <c r="BE33" s="46">
        <f t="shared" si="9"/>
        <v>964.10799999999995</v>
      </c>
      <c r="BF33" s="46">
        <f t="shared" si="9"/>
        <v>371.35300000000001</v>
      </c>
      <c r="BG33" s="46">
        <f t="shared" si="9"/>
        <v>447.959</v>
      </c>
      <c r="BH33" s="46">
        <f t="shared" si="9"/>
        <v>1216.2070000000001</v>
      </c>
      <c r="BI33" s="46">
        <f t="shared" si="9"/>
        <v>756.71299999999997</v>
      </c>
      <c r="BJ33" s="46">
        <f t="shared" si="9"/>
        <v>20.862000000000023</v>
      </c>
      <c r="BK33" s="46">
        <f t="shared" si="9"/>
        <v>538.17499999999995</v>
      </c>
      <c r="BL33" s="46">
        <f t="shared" si="9"/>
        <v>-12053.937</v>
      </c>
      <c r="BM33" s="46">
        <f t="shared" si="9"/>
        <v>56.838000000000001</v>
      </c>
      <c r="BN33" s="46">
        <f t="shared" si="9"/>
        <v>-7.8440000000000003</v>
      </c>
      <c r="BO33" s="46">
        <f t="shared" si="9"/>
        <v>59.350999999999999</v>
      </c>
      <c r="BP33" s="46">
        <f t="shared" si="9"/>
        <v>0.245</v>
      </c>
      <c r="BQ33" s="46">
        <f t="shared" ref="BQ33:BX33" si="10">+BQ34+BQ35+BQ36</f>
        <v>3.5270000000000001</v>
      </c>
      <c r="BR33" s="46">
        <f t="shared" si="10"/>
        <v>17.989000000000001</v>
      </c>
      <c r="BS33" s="46">
        <f t="shared" si="10"/>
        <v>165</v>
      </c>
      <c r="BT33" s="46">
        <f t="shared" si="10"/>
        <v>1395</v>
      </c>
      <c r="BU33" s="46">
        <f t="shared" si="10"/>
        <v>61</v>
      </c>
      <c r="BV33" s="46">
        <f t="shared" si="10"/>
        <v>80.123999999999995</v>
      </c>
      <c r="BW33" s="46">
        <f t="shared" si="10"/>
        <v>314.09800000000001</v>
      </c>
      <c r="BX33" s="46">
        <f t="shared" si="10"/>
        <v>17.009999999999998</v>
      </c>
      <c r="BY33" s="46">
        <f t="shared" ref="BY33:CB33" si="11">+BY34+BY35+BY36</f>
        <v>240.482</v>
      </c>
      <c r="BZ33" s="46">
        <f t="shared" si="11"/>
        <v>65.034000000000006</v>
      </c>
      <c r="CA33" s="46">
        <f t="shared" si="11"/>
        <v>714.78300000000002</v>
      </c>
      <c r="CB33" s="46">
        <f t="shared" si="11"/>
        <v>-28.859000000000009</v>
      </c>
      <c r="CC33" s="46">
        <f t="shared" ref="CC33:CD33" si="12">+CC34+CC35+CC36</f>
        <v>0</v>
      </c>
      <c r="CD33" s="46">
        <f t="shared" si="12"/>
        <v>0</v>
      </c>
    </row>
    <row r="34" spans="1:82" ht="15">
      <c r="A34" s="5" t="s">
        <v>182</v>
      </c>
      <c r="B34" s="5"/>
      <c r="C34" s="25" t="s">
        <v>183</v>
      </c>
      <c r="D34" s="22">
        <f>SUM(E34:CD34)</f>
        <v>74118.695999999996</v>
      </c>
      <c r="E34" s="22">
        <f>IF(E$8="Bayern",SUMIFS(Erl.Gögn!$H$2:$H$30,Erl.Gögn!$E$2:$E$30,$A34,Erl.Gögn!$A$2:$A$30,E$207)/1000,IF(E$8="Allianz",SUMIFS(Erl.Gögn!$H$2:$H$30,Erl.Gögn!$E$2:$E$30,$A34,Erl.Gögn!$A$2:$A$30,E$207)/1000,SUMIFS(Gögn!$I$2:$I$11876,Gögn!$F$2:$F$11876,$A34,Gögn!$A$2:$A$11876,E$207)/1000))</f>
        <v>10866.804</v>
      </c>
      <c r="F34" s="22">
        <f>IF(F$8="Bayern",SUMIFS(Erl.Gögn!$H$2:$H$30,Erl.Gögn!$E$2:$E$30,$A34,Erl.Gögn!$A$2:$A$30,F$207)/1000,IF(F$8="Allianz",SUMIFS(Erl.Gögn!$H$2:$H$30,Erl.Gögn!$E$2:$E$30,$A34,Erl.Gögn!$A$2:$A$30,F$207)/1000,SUMIFS(Gögn!$I$2:$I$11876,Gögn!$F$2:$F$11876,$A34,Gögn!$A$2:$A$11876,F$207)/1000))</f>
        <v>24357.923999999999</v>
      </c>
      <c r="G34" s="22">
        <f>IF(G$8="Bayern",SUMIFS(Erl.Gögn!$H$2:$H$30,Erl.Gögn!$E$2:$E$30,$A34,Erl.Gögn!$A$2:$A$30,G$207)/1000,IF(G$8="Allianz",SUMIFS(Erl.Gögn!$H$2:$H$30,Erl.Gögn!$E$2:$E$30,$A34,Erl.Gögn!$A$2:$A$30,G$207)/1000,SUMIFS(Gögn!$I$2:$I$11876,Gögn!$F$2:$F$11876,$A34,Gögn!$A$2:$A$11876,G$207)/1000))</f>
        <v>14281.263000000001</v>
      </c>
      <c r="H34" s="22">
        <f>IF(H$8="Bayern",SUMIFS(Erl.Gögn!$H$2:$H$30,Erl.Gögn!$E$2:$E$30,$A34,Erl.Gögn!$A$2:$A$30,H$207)/1000,IF(H$8="Allianz",SUMIFS(Erl.Gögn!$H$2:$H$30,Erl.Gögn!$E$2:$E$30,$A34,Erl.Gögn!$A$2:$A$30,H$207)/1000,SUMIFS(Gögn!$I$2:$I$11876,Gögn!$F$2:$F$11876,$A34,Gögn!$A$2:$A$11876,H$207)/1000))</f>
        <v>138.76499999999999</v>
      </c>
      <c r="I34" s="22">
        <f>IF(I$8="Bayern",SUMIFS(Erl.Gögn!$H$2:$H$30,Erl.Gögn!$E$2:$E$30,$A34,Erl.Gögn!$A$2:$A$30,I$207)/1000,IF(I$8="Allianz",SUMIFS(Erl.Gögn!$H$2:$H$30,Erl.Gögn!$E$2:$E$30,$A34,Erl.Gögn!$A$2:$A$30,I$207)/1000,SUMIFS(Gögn!$I$2:$I$11876,Gögn!$F$2:$F$11876,$A34,Gögn!$A$2:$A$11876,I$207)/1000))</f>
        <v>8070.6639999999998</v>
      </c>
      <c r="J34" s="22">
        <f>IF(J$8="Bayern",SUMIFS(Erl.Gögn!$H$2:$H$30,Erl.Gögn!$E$2:$E$30,$A34,Erl.Gögn!$A$2:$A$30,J$207)/1000,IF(J$8="Allianz",SUMIFS(Erl.Gögn!$H$2:$H$30,Erl.Gögn!$E$2:$E$30,$A34,Erl.Gögn!$A$2:$A$30,J$207)/1000,SUMIFS(Gögn!$I$2:$I$11876,Gögn!$F$2:$F$11876,$A34,Gögn!$A$2:$A$11876,J$207)/1000))</f>
        <v>229.36199999999999</v>
      </c>
      <c r="K34" s="22">
        <f>IF(K$8="Bayern",SUMIFS(Erl.Gögn!$H$2:$H$30,Erl.Gögn!$E$2:$E$30,$A34,Erl.Gögn!$A$2:$A$30,K$207)/1000,IF(K$8="Allianz",SUMIFS(Erl.Gögn!$H$2:$H$30,Erl.Gögn!$E$2:$E$30,$A34,Erl.Gögn!$A$2:$A$30,K$207)/1000,SUMIFS(Gögn!$I$2:$I$11876,Gögn!$F$2:$F$11876,$A34,Gögn!$A$2:$A$11876,K$207)/1000))</f>
        <v>229.756</v>
      </c>
      <c r="L34" s="22">
        <f>IF(L$8="Bayern",SUMIFS(Erl.Gögn!$H$2:$H$30,Erl.Gögn!$E$2:$E$30,$A34,Erl.Gögn!$A$2:$A$30,L$207)/1000,IF(L$8="Allianz",SUMIFS(Erl.Gögn!$H$2:$H$30,Erl.Gögn!$E$2:$E$30,$A34,Erl.Gögn!$A$2:$A$30,L$207)/1000,SUMIFS(Gögn!$I$2:$I$11876,Gögn!$F$2:$F$11876,$A34,Gögn!$A$2:$A$11876,L$207)/1000))</f>
        <v>239</v>
      </c>
      <c r="M34" s="22">
        <f>IF(M$8="Bayern",SUMIFS(Erl.Gögn!$H$2:$H$30,Erl.Gögn!$E$2:$E$30,$A34,Erl.Gögn!$A$2:$A$30,M$207)/1000,IF(M$8="Allianz",SUMIFS(Erl.Gögn!$H$2:$H$30,Erl.Gögn!$E$2:$E$30,$A34,Erl.Gögn!$A$2:$A$30,M$207)/1000,SUMIFS(Gögn!$I$2:$I$11876,Gögn!$F$2:$F$11876,$A34,Gögn!$A$2:$A$11876,M$207)/1000))</f>
        <v>65</v>
      </c>
      <c r="N34" s="22">
        <f>IF(N$8="Bayern",SUMIFS(Erl.Gögn!$H$2:$H$30,Erl.Gögn!$E$2:$E$30,$A34,Erl.Gögn!$A$2:$A$30,N$207)/1000,IF(N$8="Allianz",SUMIFS(Erl.Gögn!$H$2:$H$30,Erl.Gögn!$E$2:$E$30,$A34,Erl.Gögn!$A$2:$A$30,N$207)/1000,SUMIFS(Gögn!$I$2:$I$11876,Gögn!$F$2:$F$11876,$A34,Gögn!$A$2:$A$11876,N$207)/1000))</f>
        <v>194</v>
      </c>
      <c r="O34" s="22">
        <f>IF(O$8="Bayern",SUMIFS(Erl.Gögn!$H$2:$H$30,Erl.Gögn!$E$2:$E$30,$A34,Erl.Gögn!$A$2:$A$30,O$207)/1000,IF(O$8="Allianz",SUMIFS(Erl.Gögn!$H$2:$H$30,Erl.Gögn!$E$2:$E$30,$A34,Erl.Gögn!$A$2:$A$30,O$207)/1000,SUMIFS(Gögn!$I$2:$I$11876,Gögn!$F$2:$F$11876,$A34,Gögn!$A$2:$A$11876,O$207)/1000))</f>
        <v>-5088</v>
      </c>
      <c r="P34" s="22">
        <f>IF(P$8="Bayern",SUMIFS(Erl.Gögn!$H$2:$H$30,Erl.Gögn!$E$2:$E$30,$A34,Erl.Gögn!$A$2:$A$30,P$207)/1000,IF(P$8="Allianz",SUMIFS(Erl.Gögn!$H$2:$H$30,Erl.Gögn!$E$2:$E$30,$A34,Erl.Gögn!$A$2:$A$30,P$207)/1000,SUMIFS(Gögn!$I$2:$I$11876,Gögn!$F$2:$F$11876,$A34,Gögn!$A$2:$A$11876,P$207)/1000))</f>
        <v>-2787</v>
      </c>
      <c r="Q34" s="22">
        <f>IF(Q$8="Bayern",SUMIFS(Erl.Gögn!$H$2:$H$30,Erl.Gögn!$E$2:$E$30,$A34,Erl.Gögn!$A$2:$A$30,Q$207)/1000,IF(Q$8="Allianz",SUMIFS(Erl.Gögn!$H$2:$H$30,Erl.Gögn!$E$2:$E$30,$A34,Erl.Gögn!$A$2:$A$30,Q$207)/1000,SUMIFS(Gögn!$I$2:$I$11876,Gögn!$F$2:$F$11876,$A34,Gögn!$A$2:$A$11876,Q$207)/1000))</f>
        <v>2090</v>
      </c>
      <c r="R34" s="22">
        <f>IF(R$8="Bayern",SUMIFS(Erl.Gögn!$H$2:$H$30,Erl.Gögn!$E$2:$E$30,$A34,Erl.Gögn!$A$2:$A$30,R$207)/1000,IF(R$8="Allianz",SUMIFS(Erl.Gögn!$H$2:$H$30,Erl.Gögn!$E$2:$E$30,$A34,Erl.Gögn!$A$2:$A$30,R$207)/1000,SUMIFS(Gögn!$I$2:$I$11876,Gögn!$F$2:$F$11876,$A34,Gögn!$A$2:$A$11876,R$207)/1000))</f>
        <v>0</v>
      </c>
      <c r="S34" s="22">
        <f>IF(S$8="Bayern",SUMIFS(Erl.Gögn!$H$2:$H$30,Erl.Gögn!$E$2:$E$30,$A34,Erl.Gögn!$A$2:$A$30,S$207)/1000,IF(S$8="Allianz",SUMIFS(Erl.Gögn!$H$2:$H$30,Erl.Gögn!$E$2:$E$30,$A34,Erl.Gögn!$A$2:$A$30,S$207)/1000,SUMIFS(Gögn!$I$2:$I$11876,Gögn!$F$2:$F$11876,$A34,Gögn!$A$2:$A$11876,S$207)/1000))</f>
        <v>1548.5</v>
      </c>
      <c r="T34" s="22">
        <f>IF(T$8="Bayern",SUMIFS(Erl.Gögn!$H$2:$H$30,Erl.Gögn!$E$2:$E$30,$A34,Erl.Gögn!$A$2:$A$30,T$207)/1000,IF(T$8="Allianz",SUMIFS(Erl.Gögn!$H$2:$H$30,Erl.Gögn!$E$2:$E$30,$A34,Erl.Gögn!$A$2:$A$30,T$207)/1000,SUMIFS(Gögn!$I$2:$I$11876,Gögn!$F$2:$F$11876,$A34,Gögn!$A$2:$A$11876,T$207)/1000))</f>
        <v>0</v>
      </c>
      <c r="U34" s="22">
        <f>IF(U$8="Bayern",SUMIFS(Erl.Gögn!$H$2:$H$30,Erl.Gögn!$E$2:$E$30,$A34,Erl.Gögn!$A$2:$A$30,U$207)/1000,IF(U$8="Allianz",SUMIFS(Erl.Gögn!$H$2:$H$30,Erl.Gögn!$E$2:$E$30,$A34,Erl.Gögn!$A$2:$A$30,U$207)/1000,SUMIFS(Gögn!$I$2:$I$11876,Gögn!$F$2:$F$11876,$A34,Gögn!$A$2:$A$11876,U$207)/1000))</f>
        <v>1492.7919999999999</v>
      </c>
      <c r="V34" s="22">
        <f>IF(V$8="Bayern",SUMIFS(Erl.Gögn!$H$2:$H$30,Erl.Gögn!$E$2:$E$30,$A34,Erl.Gögn!$A$2:$A$30,V$207)/1000,IF(V$8="Allianz",SUMIFS(Erl.Gögn!$H$2:$H$30,Erl.Gögn!$E$2:$E$30,$A34,Erl.Gögn!$A$2:$A$30,V$207)/1000,SUMIFS(Gögn!$I$2:$I$11876,Gögn!$F$2:$F$11876,$A34,Gögn!$A$2:$A$11876,V$207)/1000))</f>
        <v>1101.5050000000001</v>
      </c>
      <c r="W34" s="22">
        <f>IF(W$8="Bayern",SUMIFS(Erl.Gögn!$H$2:$H$30,Erl.Gögn!$E$2:$E$30,$A34,Erl.Gögn!$A$2:$A$30,W$207)/1000,IF(W$8="Allianz",SUMIFS(Erl.Gögn!$H$2:$H$30,Erl.Gögn!$E$2:$E$30,$A34,Erl.Gögn!$A$2:$A$30,W$207)/1000,SUMIFS(Gögn!$I$2:$I$11876,Gögn!$F$2:$F$11876,$A34,Gögn!$A$2:$A$11876,W$207)/1000))</f>
        <v>-202.47399999999999</v>
      </c>
      <c r="X34" s="22">
        <f>IF(X$8="Bayern",SUMIFS(Erl.Gögn!$H$2:$H$30,Erl.Gögn!$E$2:$E$30,$A34,Erl.Gögn!$A$2:$A$30,X$207)/1000,IF(X$8="Allianz",SUMIFS(Erl.Gögn!$H$2:$H$30,Erl.Gögn!$E$2:$E$30,$A34,Erl.Gögn!$A$2:$A$30,X$207)/1000,SUMIFS(Gögn!$I$2:$I$11876,Gögn!$F$2:$F$11876,$A34,Gögn!$A$2:$A$11876,X$207)/1000))</f>
        <v>-1051.4169999999999</v>
      </c>
      <c r="Y34" s="22">
        <f>IF(Y$8="Bayern",SUMIFS(Erl.Gögn!$H$2:$H$30,Erl.Gögn!$E$2:$E$30,$A34,Erl.Gögn!$A$2:$A$30,Y$207)/1000,IF(Y$8="Allianz",SUMIFS(Erl.Gögn!$H$2:$H$30,Erl.Gögn!$E$2:$E$30,$A34,Erl.Gögn!$A$2:$A$30,Y$207)/1000,SUMIFS(Gögn!$I$2:$I$11876,Gögn!$F$2:$F$11876,$A34,Gögn!$A$2:$A$11876,Y$207)/1000))</f>
        <v>15690</v>
      </c>
      <c r="Z34" s="22">
        <f>IF(Z$8="Bayern",SUMIFS(Erl.Gögn!$H$2:$H$30,Erl.Gögn!$E$2:$E$30,$A34,Erl.Gögn!$A$2:$A$30,Z$207)/1000,IF(Z$8="Allianz",SUMIFS(Erl.Gögn!$H$2:$H$30,Erl.Gögn!$E$2:$E$30,$A34,Erl.Gögn!$A$2:$A$30,Z$207)/1000,SUMIFS(Gögn!$I$2:$I$11876,Gögn!$F$2:$F$11876,$A34,Gögn!$A$2:$A$11876,Z$207)/1000))</f>
        <v>-1188</v>
      </c>
      <c r="AA34" s="22">
        <f>IF(AA$8="Bayern",SUMIFS(Erl.Gögn!$H$2:$H$30,Erl.Gögn!$E$2:$E$30,$A34,Erl.Gögn!$A$2:$A$30,AA$207)/1000,IF(AA$8="Allianz",SUMIFS(Erl.Gögn!$H$2:$H$30,Erl.Gögn!$E$2:$E$30,$A34,Erl.Gögn!$A$2:$A$30,AA$207)/1000,SUMIFS(Gögn!$I$2:$I$11876,Gögn!$F$2:$F$11876,$A34,Gögn!$A$2:$A$11876,AA$207)/1000))</f>
        <v>935</v>
      </c>
      <c r="AB34" s="22">
        <f>IF(AB$8="Bayern",SUMIFS(Erl.Gögn!$H$2:$H$30,Erl.Gögn!$E$2:$E$30,$A34,Erl.Gögn!$A$2:$A$30,AB$207)/1000,IF(AB$8="Allianz",SUMIFS(Erl.Gögn!$H$2:$H$30,Erl.Gögn!$E$2:$E$30,$A34,Erl.Gögn!$A$2:$A$30,AB$207)/1000,SUMIFS(Gögn!$I$2:$I$11876,Gögn!$F$2:$F$11876,$A34,Gögn!$A$2:$A$11876,AB$207)/1000))</f>
        <v>814</v>
      </c>
      <c r="AC34" s="22">
        <f>IF(AC$8="Bayern",SUMIFS(Erl.Gögn!$H$2:$H$30,Erl.Gögn!$E$2:$E$30,$A34,Erl.Gögn!$A$2:$A$30,AC$207)/1000,IF(AC$8="Allianz",SUMIFS(Erl.Gögn!$H$2:$H$30,Erl.Gögn!$E$2:$E$30,$A34,Erl.Gögn!$A$2:$A$30,AC$207)/1000,SUMIFS(Gögn!$I$2:$I$11876,Gögn!$F$2:$F$11876,$A34,Gögn!$A$2:$A$11876,AC$207)/1000))</f>
        <v>0</v>
      </c>
      <c r="AD34" s="22">
        <f>IF(AD$8="Bayern",SUMIFS(Erl.Gögn!$H$2:$H$30,Erl.Gögn!$E$2:$E$30,$A34,Erl.Gögn!$A$2:$A$30,AD$207)/1000,IF(AD$8="Allianz",SUMIFS(Erl.Gögn!$H$2:$H$30,Erl.Gögn!$E$2:$E$30,$A34,Erl.Gögn!$A$2:$A$30,AD$207)/1000,SUMIFS(Gögn!$I$2:$I$11876,Gögn!$F$2:$F$11876,$A34,Gögn!$A$2:$A$11876,AD$207)/1000))</f>
        <v>465.29599999999999</v>
      </c>
      <c r="AE34" s="22">
        <f>IF(AE$8="Bayern",SUMIFS(Erl.Gögn!$H$2:$H$30,Erl.Gögn!$E$2:$E$30,$A34,Erl.Gögn!$A$2:$A$30,AE$207)/1000,IF(AE$8="Allianz",SUMIFS(Erl.Gögn!$H$2:$H$30,Erl.Gögn!$E$2:$E$30,$A34,Erl.Gögn!$A$2:$A$30,AE$207)/1000,SUMIFS(Gögn!$I$2:$I$11876,Gögn!$F$2:$F$11876,$A34,Gögn!$A$2:$A$11876,AE$207)/1000))</f>
        <v>236.203</v>
      </c>
      <c r="AF34" s="22">
        <f>IF(AF$8="Bayern",SUMIFS(Erl.Gögn!$H$2:$H$30,Erl.Gögn!$E$2:$E$30,$A34,Erl.Gögn!$A$2:$A$30,AF$207)/1000,IF(AF$8="Allianz",SUMIFS(Erl.Gögn!$H$2:$H$30,Erl.Gögn!$E$2:$E$30,$A34,Erl.Gögn!$A$2:$A$30,AF$207)/1000,SUMIFS(Gögn!$I$2:$I$11876,Gögn!$F$2:$F$11876,$A34,Gögn!$A$2:$A$11876,AF$207)/1000))</f>
        <v>0</v>
      </c>
      <c r="AG34" s="22">
        <f>IF(AG$8="Bayern",SUMIFS(Erl.Gögn!$H$2:$H$30,Erl.Gögn!$E$2:$E$30,$A34,Erl.Gögn!$A$2:$A$30,AG$207)/1000,IF(AG$8="Allianz",SUMIFS(Erl.Gögn!$H$2:$H$30,Erl.Gögn!$E$2:$E$30,$A34,Erl.Gögn!$A$2:$A$30,AG$207)/1000,SUMIFS(Gögn!$I$2:$I$11876,Gögn!$F$2:$F$11876,$A34,Gögn!$A$2:$A$11876,AG$207)/1000))</f>
        <v>2088.547</v>
      </c>
      <c r="AH34" s="22">
        <f>IF(AH$8="Bayern",SUMIFS(Erl.Gögn!$H$2:$H$30,Erl.Gögn!$E$2:$E$30,$A34,Erl.Gögn!$A$2:$A$30,AH$207)/1000,IF(AH$8="Allianz",SUMIFS(Erl.Gögn!$H$2:$H$30,Erl.Gögn!$E$2:$E$30,$A34,Erl.Gögn!$A$2:$A$30,AH$207)/1000,SUMIFS(Gögn!$I$2:$I$11876,Gögn!$F$2:$F$11876,$A34,Gögn!$A$2:$A$11876,AH$207)/1000))</f>
        <v>923.125</v>
      </c>
      <c r="AI34" s="22">
        <f>IF(AI$8="Bayern",SUMIFS(Erl.Gögn!$H$2:$H$30,Erl.Gögn!$E$2:$E$30,$A34,Erl.Gögn!$A$2:$A$30,AI$207)/1000,IF(AI$8="Allianz",SUMIFS(Erl.Gögn!$H$2:$H$30,Erl.Gögn!$E$2:$E$30,$A34,Erl.Gögn!$A$2:$A$30,AI$207)/1000,SUMIFS(Gögn!$I$2:$I$11876,Gögn!$F$2:$F$11876,$A34,Gögn!$A$2:$A$11876,AI$207)/1000))</f>
        <v>0</v>
      </c>
      <c r="AJ34" s="22">
        <f>IF(AJ$8="Bayern",SUMIFS(Erl.Gögn!$H$2:$H$30,Erl.Gögn!$E$2:$E$30,$A34,Erl.Gögn!$A$2:$A$30,AJ$207)/1000,IF(AJ$8="Allianz",SUMIFS(Erl.Gögn!$H$2:$H$30,Erl.Gögn!$E$2:$E$30,$A34,Erl.Gögn!$A$2:$A$30,AJ$207)/1000,SUMIFS(Gögn!$I$2:$I$11876,Gögn!$F$2:$F$11876,$A34,Gögn!$A$2:$A$11876,AJ$207)/1000))</f>
        <v>0</v>
      </c>
      <c r="AK34" s="22">
        <f>IF(AK$8="Bayern",SUMIFS(Erl.Gögn!$H$2:$H$30,Erl.Gögn!$E$2:$E$30,$A34,Erl.Gögn!$A$2:$A$30,AK$207)/1000,IF(AK$8="Allianz",SUMIFS(Erl.Gögn!$H$2:$H$30,Erl.Gögn!$E$2:$E$30,$A34,Erl.Gögn!$A$2:$A$30,AK$207)/1000,SUMIFS(Gögn!$I$2:$I$11876,Gögn!$F$2:$F$11876,$A34,Gögn!$A$2:$A$11876,AK$207)/1000))</f>
        <v>9.1150000000000002</v>
      </c>
      <c r="AL34" s="22">
        <f>IF(AL$8="Bayern",SUMIFS(Erl.Gögn!$H$2:$H$30,Erl.Gögn!$E$2:$E$30,$A34,Erl.Gögn!$A$2:$A$30,AL$207)/1000,IF(AL$8="Allianz",SUMIFS(Erl.Gögn!$H$2:$H$30,Erl.Gögn!$E$2:$E$30,$A34,Erl.Gögn!$A$2:$A$30,AL$207)/1000,SUMIFS(Gögn!$I$2:$I$11876,Gögn!$F$2:$F$11876,$A34,Gögn!$A$2:$A$11876,AL$207)/1000))</f>
        <v>65.808000000000007</v>
      </c>
      <c r="AM34" s="22">
        <f>IF(AM$8="Bayern",SUMIFS(Erl.Gögn!$H$2:$H$30,Erl.Gögn!$E$2:$E$30,$A34,Erl.Gögn!$A$2:$A$30,AM$207)/1000,IF(AM$8="Allianz",SUMIFS(Erl.Gögn!$H$2:$H$30,Erl.Gögn!$E$2:$E$30,$A34,Erl.Gögn!$A$2:$A$30,AM$207)/1000,SUMIFS(Gögn!$I$2:$I$11876,Gögn!$F$2:$F$11876,$A34,Gögn!$A$2:$A$11876,AM$207)/1000))</f>
        <v>366.63299999999998</v>
      </c>
      <c r="AN34" s="22">
        <f>IF(AN$8="Bayern",SUMIFS(Erl.Gögn!$H$2:$H$30,Erl.Gögn!$E$2:$E$30,$A34,Erl.Gögn!$A$2:$A$30,AN$207)/1000,IF(AN$8="Allianz",SUMIFS(Erl.Gögn!$H$2:$H$30,Erl.Gögn!$E$2:$E$30,$A34,Erl.Gögn!$A$2:$A$30,AN$207)/1000,SUMIFS(Gögn!$I$2:$I$11876,Gögn!$F$2:$F$11876,$A34,Gögn!$A$2:$A$11876,AN$207)/1000))</f>
        <v>773.79300000000001</v>
      </c>
      <c r="AO34" s="22">
        <f>IF(AO$8="Bayern",SUMIFS(Erl.Gögn!$H$2:$H$30,Erl.Gögn!$E$2:$E$30,$A34,Erl.Gögn!$A$2:$A$30,AO$207)/1000,IF(AO$8="Allianz",SUMIFS(Erl.Gögn!$H$2:$H$30,Erl.Gögn!$E$2:$E$30,$A34,Erl.Gögn!$A$2:$A$30,AO$207)/1000,SUMIFS(Gögn!$I$2:$I$11876,Gögn!$F$2:$F$11876,$A34,Gögn!$A$2:$A$11876,AO$207)/1000))</f>
        <v>833.59900000000005</v>
      </c>
      <c r="AP34" s="22">
        <f>IF(AP$8="Bayern",SUMIFS(Erl.Gögn!$H$2:$H$30,Erl.Gögn!$E$2:$E$30,$A34,Erl.Gögn!$A$2:$A$30,AP$207)/1000,IF(AP$8="Allianz",SUMIFS(Erl.Gögn!$H$2:$H$30,Erl.Gögn!$E$2:$E$30,$A34,Erl.Gögn!$A$2:$A$30,AP$207)/1000,SUMIFS(Gögn!$I$2:$I$11876,Gögn!$F$2:$F$11876,$A34,Gögn!$A$2:$A$11876,AP$207)/1000))</f>
        <v>9.5719999999999992</v>
      </c>
      <c r="AQ34" s="22">
        <f>IF(AQ$8="Bayern",SUMIFS(Erl.Gögn!$H$2:$H$30,Erl.Gögn!$E$2:$E$30,$A34,Erl.Gögn!$A$2:$A$30,AQ$207)/1000,IF(AQ$8="Allianz",SUMIFS(Erl.Gögn!$H$2:$H$30,Erl.Gögn!$E$2:$E$30,$A34,Erl.Gögn!$A$2:$A$30,AQ$207)/1000,SUMIFS(Gögn!$I$2:$I$11876,Gögn!$F$2:$F$11876,$A34,Gögn!$A$2:$A$11876,AQ$207)/1000))</f>
        <v>-78.082999999999998</v>
      </c>
      <c r="AR34" s="22">
        <f>IF(AR$8="Bayern",SUMIFS(Erl.Gögn!$H$2:$H$30,Erl.Gögn!$E$2:$E$30,$A34,Erl.Gögn!$A$2:$A$30,AR$207)/1000,IF(AR$8="Allianz",SUMIFS(Erl.Gögn!$H$2:$H$30,Erl.Gögn!$E$2:$E$30,$A34,Erl.Gögn!$A$2:$A$30,AR$207)/1000,SUMIFS(Gögn!$I$2:$I$11876,Gögn!$F$2:$F$11876,$A34,Gögn!$A$2:$A$11876,AR$207)/1000))</f>
        <v>5489.1670000000004</v>
      </c>
      <c r="AS34" s="22">
        <f>IF(AS$8="Bayern",SUMIFS(Erl.Gögn!$H$2:$H$30,Erl.Gögn!$E$2:$E$30,$A34,Erl.Gögn!$A$2:$A$30,AS$207)/1000,IF(AS$8="Allianz",SUMIFS(Erl.Gögn!$H$2:$H$30,Erl.Gögn!$E$2:$E$30,$A34,Erl.Gögn!$A$2:$A$30,AS$207)/1000,SUMIFS(Gögn!$I$2:$I$11876,Gögn!$F$2:$F$11876,$A34,Gögn!$A$2:$A$11876,AS$207)/1000))</f>
        <v>4690.0290000000005</v>
      </c>
      <c r="AT34" s="22">
        <f>IF(AT$8="Bayern",SUMIFS(Erl.Gögn!$H$2:$H$30,Erl.Gögn!$E$2:$E$30,$A34,Erl.Gögn!$A$2:$A$30,AT$207)/1000,IF(AT$8="Allianz",SUMIFS(Erl.Gögn!$H$2:$H$30,Erl.Gögn!$E$2:$E$30,$A34,Erl.Gögn!$A$2:$A$30,AT$207)/1000,SUMIFS(Gögn!$I$2:$I$11876,Gögn!$F$2:$F$11876,$A34,Gögn!$A$2:$A$11876,AT$207)/1000))</f>
        <v>1128.4639999999999</v>
      </c>
      <c r="AU34" s="22">
        <f>IF(AU$8="Bayern",SUMIFS(Erl.Gögn!$H$2:$H$30,Erl.Gögn!$E$2:$E$30,$A34,Erl.Gögn!$A$2:$A$30,AU$207)/1000,IF(AU$8="Allianz",SUMIFS(Erl.Gögn!$H$2:$H$30,Erl.Gögn!$E$2:$E$30,$A34,Erl.Gögn!$A$2:$A$30,AU$207)/1000,SUMIFS(Gögn!$I$2:$I$11876,Gögn!$F$2:$F$11876,$A34,Gögn!$A$2:$A$11876,AU$207)/1000))</f>
        <v>0</v>
      </c>
      <c r="AV34" s="22">
        <f>IF(AV$8="Bayern",SUMIFS(Erl.Gögn!$H$2:$H$30,Erl.Gögn!$E$2:$E$30,$A34,Erl.Gögn!$A$2:$A$30,AV$207)/1000,IF(AV$8="Allianz",SUMIFS(Erl.Gögn!$H$2:$H$30,Erl.Gögn!$E$2:$E$30,$A34,Erl.Gögn!$A$2:$A$30,AV$207)/1000,SUMIFS(Gögn!$I$2:$I$11876,Gögn!$F$2:$F$11876,$A34,Gögn!$A$2:$A$11876,AV$207)/1000))</f>
        <v>0</v>
      </c>
      <c r="AW34" s="22">
        <f>IF(AW$8="Bayern",SUMIFS(Erl.Gögn!$H$2:$H$30,Erl.Gögn!$E$2:$E$30,$A34,Erl.Gögn!$A$2:$A$30,AW$207)/1000,IF(AW$8="Allianz",SUMIFS(Erl.Gögn!$H$2:$H$30,Erl.Gögn!$E$2:$E$30,$A34,Erl.Gögn!$A$2:$A$30,AW$207)/1000,SUMIFS(Gögn!$I$2:$I$11876,Gögn!$F$2:$F$11876,$A34,Gögn!$A$2:$A$11876,AW$207)/1000))</f>
        <v>0</v>
      </c>
      <c r="AX34" s="22">
        <f>IF(AX$8="Bayern",SUMIFS(Erl.Gögn!$H$2:$H$30,Erl.Gögn!$E$2:$E$30,$A34,Erl.Gögn!$A$2:$A$30,AX$207)/1000,IF(AX$8="Allianz",SUMIFS(Erl.Gögn!$H$2:$H$30,Erl.Gögn!$E$2:$E$30,$A34,Erl.Gögn!$A$2:$A$30,AX$207)/1000,SUMIFS(Gögn!$I$2:$I$11876,Gögn!$F$2:$F$11876,$A34,Gögn!$A$2:$A$11876,AX$207)/1000))</f>
        <v>0</v>
      </c>
      <c r="AY34" s="22">
        <f>IF(AY$8="Bayern",SUMIFS(Erl.Gögn!$H$2:$H$30,Erl.Gögn!$E$2:$E$30,$A34,Erl.Gögn!$A$2:$A$30,AY$207)/1000,IF(AY$8="Allianz",SUMIFS(Erl.Gögn!$H$2:$H$30,Erl.Gögn!$E$2:$E$30,$A34,Erl.Gögn!$A$2:$A$30,AY$207)/1000,SUMIFS(Gögn!$I$2:$I$11876,Gögn!$F$2:$F$11876,$A34,Gögn!$A$2:$A$11876,AY$207)/1000))</f>
        <v>0</v>
      </c>
      <c r="AZ34" s="22">
        <f>IF(AZ$8="Bayern",SUMIFS(Erl.Gögn!$H$2:$H$30,Erl.Gögn!$E$2:$E$30,$A34,Erl.Gögn!$A$2:$A$30,AZ$207)/1000,IF(AZ$8="Allianz",SUMIFS(Erl.Gögn!$H$2:$H$30,Erl.Gögn!$E$2:$E$30,$A34,Erl.Gögn!$A$2:$A$30,AZ$207)/1000,SUMIFS(Gögn!$I$2:$I$11876,Gögn!$F$2:$F$11876,$A34,Gögn!$A$2:$A$11876,AZ$207)/1000))</f>
        <v>0</v>
      </c>
      <c r="BA34" s="22">
        <f>IF(BA$8="Bayern",SUMIFS(Erl.Gögn!$H$2:$H$30,Erl.Gögn!$E$2:$E$30,$A34,Erl.Gögn!$A$2:$A$30,BA$207)/1000,IF(BA$8="Allianz",SUMIFS(Erl.Gögn!$H$2:$H$30,Erl.Gögn!$E$2:$E$30,$A34,Erl.Gögn!$A$2:$A$30,BA$207)/1000,SUMIFS(Gögn!$I$2:$I$11876,Gögn!$F$2:$F$11876,$A34,Gögn!$A$2:$A$11876,BA$207)/1000))</f>
        <v>0</v>
      </c>
      <c r="BB34" s="22">
        <f>IF(BB$8="Bayern",SUMIFS(Erl.Gögn!$H$2:$H$30,Erl.Gögn!$E$2:$E$30,$A34,Erl.Gögn!$A$2:$A$30,BB$207)/1000,IF(BB$8="Allianz",SUMIFS(Erl.Gögn!$H$2:$H$30,Erl.Gögn!$E$2:$E$30,$A34,Erl.Gögn!$A$2:$A$30,BB$207)/1000,SUMIFS(Gögn!$I$2:$I$11876,Gögn!$F$2:$F$11876,$A34,Gögn!$A$2:$A$11876,BB$207)/1000))</f>
        <v>-6004.7380000000003</v>
      </c>
      <c r="BC34" s="22">
        <f>IF(BC$8="Bayern",SUMIFS(Erl.Gögn!$H$2:$H$30,Erl.Gögn!$E$2:$E$30,$A34,Erl.Gögn!$A$2:$A$30,BC$207)/1000,IF(BC$8="Allianz",SUMIFS(Erl.Gögn!$H$2:$H$30,Erl.Gögn!$E$2:$E$30,$A34,Erl.Gögn!$A$2:$A$30,BC$207)/1000,SUMIFS(Gögn!$I$2:$I$11876,Gögn!$F$2:$F$11876,$A34,Gögn!$A$2:$A$11876,BC$207)/1000))</f>
        <v>0</v>
      </c>
      <c r="BD34" s="22">
        <f>IF(BD$8="Bayern",SUMIFS(Erl.Gögn!$H$2:$H$30,Erl.Gögn!$E$2:$E$30,$A34,Erl.Gögn!$A$2:$A$30,BD$207)/1000,IF(BD$8="Allianz",SUMIFS(Erl.Gögn!$H$2:$H$30,Erl.Gögn!$E$2:$E$30,$A34,Erl.Gögn!$A$2:$A$30,BD$207)/1000,SUMIFS(Gögn!$I$2:$I$11876,Gögn!$F$2:$F$11876,$A34,Gögn!$A$2:$A$11876,BD$207)/1000))</f>
        <v>0</v>
      </c>
      <c r="BE34" s="22">
        <f>IF(BE$8="Bayern",SUMIFS(Erl.Gögn!$H$2:$H$30,Erl.Gögn!$E$2:$E$30,$A34,Erl.Gögn!$A$2:$A$30,BE$207)/1000,IF(BE$8="Allianz",SUMIFS(Erl.Gögn!$H$2:$H$30,Erl.Gögn!$E$2:$E$30,$A34,Erl.Gögn!$A$2:$A$30,BE$207)/1000,SUMIFS(Gögn!$I$2:$I$11876,Gögn!$F$2:$F$11876,$A34,Gögn!$A$2:$A$11876,BE$207)/1000))</f>
        <v>964.10799999999995</v>
      </c>
      <c r="BF34" s="22">
        <f>IF(BF$8="Bayern",SUMIFS(Erl.Gögn!$H$2:$H$30,Erl.Gögn!$E$2:$E$30,$A34,Erl.Gögn!$A$2:$A$30,BF$207)/1000,IF(BF$8="Allianz",SUMIFS(Erl.Gögn!$H$2:$H$30,Erl.Gögn!$E$2:$E$30,$A34,Erl.Gögn!$A$2:$A$30,BF$207)/1000,SUMIFS(Gögn!$I$2:$I$11876,Gögn!$F$2:$F$11876,$A34,Gögn!$A$2:$A$11876,BF$207)/1000))</f>
        <v>371.35300000000001</v>
      </c>
      <c r="BG34" s="22">
        <f>IF(BG$8="Bayern",SUMIFS(Erl.Gögn!$H$2:$H$30,Erl.Gögn!$E$2:$E$30,$A34,Erl.Gögn!$A$2:$A$30,BG$207)/1000,IF(BG$8="Allianz",SUMIFS(Erl.Gögn!$H$2:$H$30,Erl.Gögn!$E$2:$E$30,$A34,Erl.Gögn!$A$2:$A$30,BG$207)/1000,SUMIFS(Gögn!$I$2:$I$11876,Gögn!$F$2:$F$11876,$A34,Gögn!$A$2:$A$11876,BG$207)/1000))</f>
        <v>447.959</v>
      </c>
      <c r="BH34" s="22">
        <f>IF(BH$8="Bayern",SUMIFS(Erl.Gögn!$H$2:$H$30,Erl.Gögn!$E$2:$E$30,$A34,Erl.Gögn!$A$2:$A$30,BH$207)/1000,IF(BH$8="Allianz",SUMIFS(Erl.Gögn!$H$2:$H$30,Erl.Gögn!$E$2:$E$30,$A34,Erl.Gögn!$A$2:$A$30,BH$207)/1000,SUMIFS(Gögn!$I$2:$I$11876,Gögn!$F$2:$F$11876,$A34,Gögn!$A$2:$A$11876,BH$207)/1000))</f>
        <v>1216.2070000000001</v>
      </c>
      <c r="BI34" s="22">
        <f>IF(BI$8="Bayern",SUMIFS(Erl.Gögn!$H$2:$H$30,Erl.Gögn!$E$2:$E$30,$A34,Erl.Gögn!$A$2:$A$30,BI$207)/1000,IF(BI$8="Allianz",SUMIFS(Erl.Gögn!$H$2:$H$30,Erl.Gögn!$E$2:$E$30,$A34,Erl.Gögn!$A$2:$A$30,BI$207)/1000,SUMIFS(Gögn!$I$2:$I$11876,Gögn!$F$2:$F$11876,$A34,Gögn!$A$2:$A$11876,BI$207)/1000))</f>
        <v>-205.976</v>
      </c>
      <c r="BJ34" s="22">
        <f>IF(BJ$8="Bayern",SUMIFS(Erl.Gögn!$H$2:$H$30,Erl.Gögn!$E$2:$E$30,$A34,Erl.Gögn!$A$2:$A$30,BJ$207)/1000,IF(BJ$8="Allianz",SUMIFS(Erl.Gögn!$H$2:$H$30,Erl.Gögn!$E$2:$E$30,$A34,Erl.Gögn!$A$2:$A$30,BJ$207)/1000,SUMIFS(Gögn!$I$2:$I$11876,Gögn!$F$2:$F$11876,$A34,Gögn!$A$2:$A$11876,BJ$207)/1000))</f>
        <v>-416.81599999999997</v>
      </c>
      <c r="BK34" s="22">
        <f>IF(BK$8="Bayern",SUMIFS(Erl.Gögn!$H$2:$H$30,Erl.Gögn!$E$2:$E$30,$A34,Erl.Gögn!$A$2:$A$30,BK$207)/1000,IF(BK$8="Allianz",SUMIFS(Erl.Gögn!$H$2:$H$30,Erl.Gögn!$E$2:$E$30,$A34,Erl.Gögn!$A$2:$A$30,BK$207)/1000,SUMIFS(Gögn!$I$2:$I$11876,Gögn!$F$2:$F$11876,$A34,Gögn!$A$2:$A$11876,BK$207)/1000))</f>
        <v>139.87700000000001</v>
      </c>
      <c r="BL34" s="22">
        <f>IF(BL$8="Bayern",SUMIFS(Erl.Gögn!$H$2:$H$30,Erl.Gögn!$E$2:$E$30,$A34,Erl.Gögn!$A$2:$A$30,BL$207)/1000,IF(BL$8="Allianz",SUMIFS(Erl.Gögn!$H$2:$H$30,Erl.Gögn!$E$2:$E$30,$A34,Erl.Gögn!$A$2:$A$30,BL$207)/1000,SUMIFS(Gögn!$I$2:$I$11876,Gögn!$F$2:$F$11876,$A34,Gögn!$A$2:$A$11876,BL$207)/1000))</f>
        <v>-12788.25</v>
      </c>
      <c r="BM34" s="22">
        <f>IF(BM$8="Bayern",SUMIFS(Erl.Gögn!$H$2:$H$30,Erl.Gögn!$E$2:$E$30,$A34,Erl.Gögn!$A$2:$A$30,BM$207)/1000,IF(BM$8="Allianz",SUMIFS(Erl.Gögn!$H$2:$H$30,Erl.Gögn!$E$2:$E$30,$A34,Erl.Gögn!$A$2:$A$30,BM$207)/1000,SUMIFS(Gögn!$I$2:$I$11876,Gögn!$F$2:$F$11876,$A34,Gögn!$A$2:$A$11876,BM$207)/1000))</f>
        <v>0</v>
      </c>
      <c r="BN34" s="22">
        <f>IF(BN$8="Bayern",SUMIFS(Erl.Gögn!$H$2:$H$30,Erl.Gögn!$E$2:$E$30,$A34,Erl.Gögn!$A$2:$A$30,BN$207)/1000,IF(BN$8="Allianz",SUMIFS(Erl.Gögn!$H$2:$H$30,Erl.Gögn!$E$2:$E$30,$A34,Erl.Gögn!$A$2:$A$30,BN$207)/1000,SUMIFS(Gögn!$I$2:$I$11876,Gögn!$F$2:$F$11876,$A34,Gögn!$A$2:$A$11876,BN$207)/1000))</f>
        <v>0</v>
      </c>
      <c r="BO34" s="22">
        <f>IF(BO$8="Bayern",SUMIFS(Erl.Gögn!$H$2:$H$30,Erl.Gögn!$E$2:$E$30,$A34,Erl.Gögn!$A$2:$A$30,BO$207)/1000,IF(BO$8="Allianz",SUMIFS(Erl.Gögn!$H$2:$H$30,Erl.Gögn!$E$2:$E$30,$A34,Erl.Gögn!$A$2:$A$30,BO$207)/1000,SUMIFS(Gögn!$I$2:$I$11876,Gögn!$F$2:$F$11876,$A34,Gögn!$A$2:$A$11876,BO$207)/1000))</f>
        <v>0</v>
      </c>
      <c r="BP34" s="22">
        <f>IF(BP$8="Bayern",SUMIFS(Erl.Gögn!$H$2:$H$30,Erl.Gögn!$E$2:$E$30,$A34,Erl.Gögn!$A$2:$A$30,BP$207)/1000,IF(BP$8="Allianz",SUMIFS(Erl.Gögn!$H$2:$H$30,Erl.Gögn!$E$2:$E$30,$A34,Erl.Gögn!$A$2:$A$30,BP$207)/1000,SUMIFS(Gögn!$I$2:$I$11876,Gögn!$F$2:$F$11876,$A34,Gögn!$A$2:$A$11876,BP$207)/1000))</f>
        <v>0</v>
      </c>
      <c r="BQ34" s="22">
        <f>IF(BQ$8="Bayern",SUMIFS(Erl.Gögn!$H$2:$H$30,Erl.Gögn!$E$2:$E$30,$A34,Erl.Gögn!$A$2:$A$30,BQ$207)/1000,IF(BQ$8="Allianz",SUMIFS(Erl.Gögn!$H$2:$H$30,Erl.Gögn!$E$2:$E$30,$A34,Erl.Gögn!$A$2:$A$30,BQ$207)/1000,SUMIFS(Gögn!$I$2:$I$11876,Gögn!$F$2:$F$11876,$A34,Gögn!$A$2:$A$11876,BQ$207)/1000))</f>
        <v>0</v>
      </c>
      <c r="BR34" s="22">
        <f>IF(BR$8="Bayern",SUMIFS(Erl.Gögn!$H$2:$H$30,Erl.Gögn!$E$2:$E$30,$A34,Erl.Gögn!$A$2:$A$30,BR$207)/1000,IF(BR$8="Allianz",SUMIFS(Erl.Gögn!$H$2:$H$30,Erl.Gögn!$E$2:$E$30,$A34,Erl.Gögn!$A$2:$A$30,BR$207)/1000,SUMIFS(Gögn!$I$2:$I$11876,Gögn!$F$2:$F$11876,$A34,Gögn!$A$2:$A$11876,BR$207)/1000))</f>
        <v>0</v>
      </c>
      <c r="BS34" s="22">
        <f>IF(BS$8="Bayern",SUMIFS(Erl.Gögn!$H$2:$H$30,Erl.Gögn!$E$2:$E$30,$A34,Erl.Gögn!$A$2:$A$30,BS$207)/1000,IF(BS$8="Allianz",SUMIFS(Erl.Gögn!$H$2:$H$30,Erl.Gögn!$E$2:$E$30,$A34,Erl.Gögn!$A$2:$A$30,BS$207)/1000,SUMIFS(Gögn!$I$2:$I$11876,Gögn!$F$2:$F$11876,$A34,Gögn!$A$2:$A$11876,BS$207)/1000))</f>
        <v>96</v>
      </c>
      <c r="BT34" s="22">
        <f>IF(BT$8="Bayern",SUMIFS(Erl.Gögn!$H$2:$H$30,Erl.Gögn!$E$2:$E$30,$A34,Erl.Gögn!$A$2:$A$30,BT$207)/1000,IF(BT$8="Allianz",SUMIFS(Erl.Gögn!$H$2:$H$30,Erl.Gögn!$E$2:$E$30,$A34,Erl.Gögn!$A$2:$A$30,BT$207)/1000,SUMIFS(Gögn!$I$2:$I$11876,Gögn!$F$2:$F$11876,$A34,Gögn!$A$2:$A$11876,BT$207)/1000))</f>
        <v>240</v>
      </c>
      <c r="BU34" s="22">
        <f>IF(BU$8="Bayern",SUMIFS(Erl.Gögn!$H$2:$H$30,Erl.Gögn!$E$2:$E$30,$A34,Erl.Gögn!$A$2:$A$30,BU$207)/1000,IF(BU$8="Allianz",SUMIFS(Erl.Gögn!$H$2:$H$30,Erl.Gögn!$E$2:$E$30,$A34,Erl.Gögn!$A$2:$A$30,BU$207)/1000,SUMIFS(Gögn!$I$2:$I$11876,Gögn!$F$2:$F$11876,$A34,Gögn!$A$2:$A$11876,BU$207)/1000))</f>
        <v>26</v>
      </c>
      <c r="BV34" s="22">
        <f>IF(BV$8="Bayern",SUMIFS(Erl.Gögn!$H$2:$H$30,Erl.Gögn!$E$2:$E$30,$A34,Erl.Gögn!$A$2:$A$30,BV$207)/1000,IF(BV$8="Allianz",SUMIFS(Erl.Gögn!$H$2:$H$30,Erl.Gögn!$E$2:$E$30,$A34,Erl.Gögn!$A$2:$A$30,BV$207)/1000,SUMIFS(Gögn!$I$2:$I$11876,Gögn!$F$2:$F$11876,$A34,Gögn!$A$2:$A$11876,BV$207)/1000))</f>
        <v>0</v>
      </c>
      <c r="BW34" s="22">
        <f>IF(BW$8="Bayern",SUMIFS(Erl.Gögn!$H$2:$H$30,Erl.Gögn!$E$2:$E$30,$A34,Erl.Gögn!$A$2:$A$30,BW$207)/1000,IF(BW$8="Allianz",SUMIFS(Erl.Gögn!$H$2:$H$30,Erl.Gögn!$E$2:$E$30,$A34,Erl.Gögn!$A$2:$A$30,BW$207)/1000,SUMIFS(Gögn!$I$2:$I$11876,Gögn!$F$2:$F$11876,$A34,Gögn!$A$2:$A$11876,BW$207)/1000))</f>
        <v>192.38800000000001</v>
      </c>
      <c r="BX34" s="22">
        <f>IF(BX$8="Bayern",SUMIFS(Erl.Gögn!$H$2:$H$30,Erl.Gögn!$E$2:$E$30,$A34,Erl.Gögn!$A$2:$A$30,BX$207)/1000,IF(BX$8="Allianz",SUMIFS(Erl.Gögn!$H$2:$H$30,Erl.Gögn!$E$2:$E$30,$A34,Erl.Gögn!$A$2:$A$30,BX$207)/1000,SUMIFS(Gögn!$I$2:$I$11876,Gögn!$F$2:$F$11876,$A34,Gögn!$A$2:$A$11876,BX$207)/1000))</f>
        <v>3.6669999999999998</v>
      </c>
      <c r="BY34" s="22">
        <f>IF(BY$8="Bayern",SUMIFS(Erl.Gögn!$H$2:$H$30,Erl.Gögn!$E$2:$E$30,$A34,Erl.Gögn!$A$2:$A$30,BY$207)/1000,IF(BY$8="Allianz",SUMIFS(Erl.Gögn!$H$2:$H$30,Erl.Gögn!$E$2:$E$30,$A34,Erl.Gögn!$A$2:$A$30,BY$207)/1000,SUMIFS(Gögn!$I$2:$I$11876,Gögn!$F$2:$F$11876,$A34,Gögn!$A$2:$A$11876,BY$207)/1000))</f>
        <v>201.00800000000001</v>
      </c>
      <c r="BZ34" s="22">
        <f>IF(BZ$8="Bayern",SUMIFS(Erl.Gögn!$H$2:$H$30,Erl.Gögn!$E$2:$E$30,$A34,Erl.Gögn!$A$2:$A$30,BZ$207)/1000,IF(BZ$8="Allianz",SUMIFS(Erl.Gögn!$H$2:$H$30,Erl.Gögn!$E$2:$E$30,$A34,Erl.Gögn!$A$2:$A$30,BZ$207)/1000,SUMIFS(Gögn!$I$2:$I$11876,Gögn!$F$2:$F$11876,$A34,Gögn!$A$2:$A$11876,BZ$207)/1000))</f>
        <v>-14.430999999999999</v>
      </c>
      <c r="CA34" s="22">
        <f>IF(CA$8="Bayern",SUMIFS(Erl.Gögn!$H$2:$H$30,Erl.Gögn!$E$2:$E$30,$A34,Erl.Gögn!$A$2:$A$30,CA$207)/1000,IF(CA$8="Allianz",SUMIFS(Erl.Gögn!$H$2:$H$30,Erl.Gögn!$E$2:$E$30,$A34,Erl.Gögn!$A$2:$A$30,CA$207)/1000,SUMIFS(Gögn!$I$2:$I$11876,Gögn!$F$2:$F$11876,$A34,Gögn!$A$2:$A$11876,CA$207)/1000))</f>
        <v>725.24199999999996</v>
      </c>
      <c r="CB34" s="22">
        <f>IF(CB$8="Bayern",SUMIFS(Erl.Gögn!$H$2:$H$30,Erl.Gögn!$E$2:$E$30,$A34,Erl.Gögn!$A$2:$A$30,CB$207)/1000,IF(CB$8="Allianz",SUMIFS(Erl.Gögn!$H$2:$H$30,Erl.Gögn!$E$2:$E$30,$A34,Erl.Gögn!$A$2:$A$30,CB$207)/1000,SUMIFS(Gögn!$I$2:$I$11876,Gögn!$F$2:$F$11876,$A34,Gögn!$A$2:$A$11876,CB$207)/1000))</f>
        <v>-103.614</v>
      </c>
      <c r="CC34" s="22">
        <f>IF(CC$8="Bayern",SUMIFS(Erl.Gögn!$H$2:$H$30,Erl.Gögn!$E$2:$E$30,$A34,Erl.Gögn!$A$2:$A$30,CC$207)/1000,IF(CC$8="Allianz",SUMIFS(Erl.Gögn!$H$2:$H$30,Erl.Gögn!$E$2:$E$30,$A34,Erl.Gögn!$A$2:$A$30,CC$207)/1000,SUMIFS(Gögn!$I$2:$I$11876,Gögn!$F$2:$F$11876,$A34,Gögn!$A$2:$A$11876,CC$207)/1000))</f>
        <v>0</v>
      </c>
      <c r="CD34" s="22">
        <f>IF(CD$8="Bayern",SUMIFS(Erl.Gögn!$H$2:$H$30,Erl.Gögn!$E$2:$E$30,$A34,Erl.Gögn!$A$2:$A$30,CD$207)/1000,IF(CD$8="Allianz",SUMIFS(Erl.Gögn!$H$2:$H$30,Erl.Gögn!$E$2:$E$30,$A34,Erl.Gögn!$A$2:$A$30,CD$207)/1000,SUMIFS(Gögn!$I$2:$I$11876,Gögn!$F$2:$F$11876,$A34,Gögn!$A$2:$A$11876,CD$207)/1000))</f>
        <v>0</v>
      </c>
    </row>
    <row r="35" spans="1:82" ht="15">
      <c r="A35" s="5" t="s">
        <v>184</v>
      </c>
      <c r="B35" s="5"/>
      <c r="C35" s="23" t="s">
        <v>185</v>
      </c>
      <c r="D35" s="24">
        <f>SUM(E35:CD35)</f>
        <v>19663.317999999996</v>
      </c>
      <c r="E35" s="24">
        <f>IF(E$8="Bayern",SUMIFS(Erl.Gögn!$H$2:$H$30,Erl.Gögn!$E$2:$E$30,$A35,Erl.Gögn!$A$2:$A$30,E$207)/1000,IF(E$8="Allianz",SUMIFS(Erl.Gögn!$H$2:$H$30,Erl.Gögn!$E$2:$E$30,$A35,Erl.Gögn!$A$2:$A$30,E$207)/1000,SUMIFS(Gögn!$I$2:$I$11876,Gögn!$F$2:$F$11876,$A35,Gögn!$A$2:$A$11876,E$207)/1000))</f>
        <v>6395.8680000000004</v>
      </c>
      <c r="F35" s="24">
        <f>IF(F$8="Bayern",SUMIFS(Erl.Gögn!$H$2:$H$30,Erl.Gögn!$E$2:$E$30,$A35,Erl.Gögn!$A$2:$A$30,F$207)/1000,IF(F$8="Allianz",SUMIFS(Erl.Gögn!$H$2:$H$30,Erl.Gögn!$E$2:$E$30,$A35,Erl.Gögn!$A$2:$A$30,F$207)/1000,SUMIFS(Gögn!$I$2:$I$11876,Gögn!$F$2:$F$11876,$A35,Gögn!$A$2:$A$11876,F$207)/1000))</f>
        <v>4715.9880000000003</v>
      </c>
      <c r="G35" s="24">
        <f>IF(G$8="Bayern",SUMIFS(Erl.Gögn!$H$2:$H$30,Erl.Gögn!$E$2:$E$30,$A35,Erl.Gögn!$A$2:$A$30,G$207)/1000,IF(G$8="Allianz",SUMIFS(Erl.Gögn!$H$2:$H$30,Erl.Gögn!$E$2:$E$30,$A35,Erl.Gögn!$A$2:$A$30,G$207)/1000,SUMIFS(Gögn!$I$2:$I$11876,Gögn!$F$2:$F$11876,$A35,Gögn!$A$2:$A$11876,G$207)/1000))</f>
        <v>2161.424</v>
      </c>
      <c r="H35" s="24">
        <f>IF(H$8="Bayern",SUMIFS(Erl.Gögn!$H$2:$H$30,Erl.Gögn!$E$2:$E$30,$A35,Erl.Gögn!$A$2:$A$30,H$207)/1000,IF(H$8="Allianz",SUMIFS(Erl.Gögn!$H$2:$H$30,Erl.Gögn!$E$2:$E$30,$A35,Erl.Gögn!$A$2:$A$30,H$207)/1000,SUMIFS(Gögn!$I$2:$I$11876,Gögn!$F$2:$F$11876,$A35,Gögn!$A$2:$A$11876,H$207)/1000))</f>
        <v>70.305000000000007</v>
      </c>
      <c r="I35" s="24">
        <f>IF(I$8="Bayern",SUMIFS(Erl.Gögn!$H$2:$H$30,Erl.Gögn!$E$2:$E$30,$A35,Erl.Gögn!$A$2:$A$30,I$207)/1000,IF(I$8="Allianz",SUMIFS(Erl.Gögn!$H$2:$H$30,Erl.Gögn!$E$2:$E$30,$A35,Erl.Gögn!$A$2:$A$30,I$207)/1000,SUMIFS(Gögn!$I$2:$I$11876,Gögn!$F$2:$F$11876,$A35,Gögn!$A$2:$A$11876,I$207)/1000))</f>
        <v>670.50699999999995</v>
      </c>
      <c r="J35" s="24">
        <f>IF(J$8="Bayern",SUMIFS(Erl.Gögn!$H$2:$H$30,Erl.Gögn!$E$2:$E$30,$A35,Erl.Gögn!$A$2:$A$30,J$207)/1000,IF(J$8="Allianz",SUMIFS(Erl.Gögn!$H$2:$H$30,Erl.Gögn!$E$2:$E$30,$A35,Erl.Gögn!$A$2:$A$30,J$207)/1000,SUMIFS(Gögn!$I$2:$I$11876,Gögn!$F$2:$F$11876,$A35,Gögn!$A$2:$A$11876,J$207)/1000))</f>
        <v>52.462000000000003</v>
      </c>
      <c r="K35" s="24">
        <f>IF(K$8="Bayern",SUMIFS(Erl.Gögn!$H$2:$H$30,Erl.Gögn!$E$2:$E$30,$A35,Erl.Gögn!$A$2:$A$30,K$207)/1000,IF(K$8="Allianz",SUMIFS(Erl.Gögn!$H$2:$H$30,Erl.Gögn!$E$2:$E$30,$A35,Erl.Gögn!$A$2:$A$30,K$207)/1000,SUMIFS(Gögn!$I$2:$I$11876,Gögn!$F$2:$F$11876,$A35,Gögn!$A$2:$A$11876,K$207)/1000))</f>
        <v>23.093</v>
      </c>
      <c r="L35" s="24">
        <f>IF(L$8="Bayern",SUMIFS(Erl.Gögn!$H$2:$H$30,Erl.Gögn!$E$2:$E$30,$A35,Erl.Gögn!$A$2:$A$30,L$207)/1000,IF(L$8="Allianz",SUMIFS(Erl.Gögn!$H$2:$H$30,Erl.Gögn!$E$2:$E$30,$A35,Erl.Gögn!$A$2:$A$30,L$207)/1000,SUMIFS(Gögn!$I$2:$I$11876,Gögn!$F$2:$F$11876,$A35,Gögn!$A$2:$A$11876,L$207)/1000))</f>
        <v>0</v>
      </c>
      <c r="M35" s="24">
        <f>IF(M$8="Bayern",SUMIFS(Erl.Gögn!$H$2:$H$30,Erl.Gögn!$E$2:$E$30,$A35,Erl.Gögn!$A$2:$A$30,M$207)/1000,IF(M$8="Allianz",SUMIFS(Erl.Gögn!$H$2:$H$30,Erl.Gögn!$E$2:$E$30,$A35,Erl.Gögn!$A$2:$A$30,M$207)/1000,SUMIFS(Gögn!$I$2:$I$11876,Gögn!$F$2:$F$11876,$A35,Gögn!$A$2:$A$11876,M$207)/1000))</f>
        <v>0</v>
      </c>
      <c r="N35" s="24">
        <f>IF(N$8="Bayern",SUMIFS(Erl.Gögn!$H$2:$H$30,Erl.Gögn!$E$2:$E$30,$A35,Erl.Gögn!$A$2:$A$30,N$207)/1000,IF(N$8="Allianz",SUMIFS(Erl.Gögn!$H$2:$H$30,Erl.Gögn!$E$2:$E$30,$A35,Erl.Gögn!$A$2:$A$30,N$207)/1000,SUMIFS(Gögn!$I$2:$I$11876,Gögn!$F$2:$F$11876,$A35,Gögn!$A$2:$A$11876,N$207)/1000))</f>
        <v>0</v>
      </c>
      <c r="O35" s="24">
        <f>IF(O$8="Bayern",SUMIFS(Erl.Gögn!$H$2:$H$30,Erl.Gögn!$E$2:$E$30,$A35,Erl.Gögn!$A$2:$A$30,O$207)/1000,IF(O$8="Allianz",SUMIFS(Erl.Gögn!$H$2:$H$30,Erl.Gögn!$E$2:$E$30,$A35,Erl.Gögn!$A$2:$A$30,O$207)/1000,SUMIFS(Gögn!$I$2:$I$11876,Gögn!$F$2:$F$11876,$A35,Gögn!$A$2:$A$11876,O$207)/1000))</f>
        <v>0</v>
      </c>
      <c r="P35" s="24">
        <f>IF(P$8="Bayern",SUMIFS(Erl.Gögn!$H$2:$H$30,Erl.Gögn!$E$2:$E$30,$A35,Erl.Gögn!$A$2:$A$30,P$207)/1000,IF(P$8="Allianz",SUMIFS(Erl.Gögn!$H$2:$H$30,Erl.Gögn!$E$2:$E$30,$A35,Erl.Gögn!$A$2:$A$30,P$207)/1000,SUMIFS(Gögn!$I$2:$I$11876,Gögn!$F$2:$F$11876,$A35,Gögn!$A$2:$A$11876,P$207)/1000))</f>
        <v>0</v>
      </c>
      <c r="Q35" s="24">
        <f>IF(Q$8="Bayern",SUMIFS(Erl.Gögn!$H$2:$H$30,Erl.Gögn!$E$2:$E$30,$A35,Erl.Gögn!$A$2:$A$30,Q$207)/1000,IF(Q$8="Allianz",SUMIFS(Erl.Gögn!$H$2:$H$30,Erl.Gögn!$E$2:$E$30,$A35,Erl.Gögn!$A$2:$A$30,Q$207)/1000,SUMIFS(Gögn!$I$2:$I$11876,Gögn!$F$2:$F$11876,$A35,Gögn!$A$2:$A$11876,Q$207)/1000))</f>
        <v>0</v>
      </c>
      <c r="R35" s="24">
        <f>IF(R$8="Bayern",SUMIFS(Erl.Gögn!$H$2:$H$30,Erl.Gögn!$E$2:$E$30,$A35,Erl.Gögn!$A$2:$A$30,R$207)/1000,IF(R$8="Allianz",SUMIFS(Erl.Gögn!$H$2:$H$30,Erl.Gögn!$E$2:$E$30,$A35,Erl.Gögn!$A$2:$A$30,R$207)/1000,SUMIFS(Gögn!$I$2:$I$11876,Gögn!$F$2:$F$11876,$A35,Gögn!$A$2:$A$11876,R$207)/1000))</f>
        <v>0</v>
      </c>
      <c r="S35" s="24">
        <f>IF(S$8="Bayern",SUMIFS(Erl.Gögn!$H$2:$H$30,Erl.Gögn!$E$2:$E$30,$A35,Erl.Gögn!$A$2:$A$30,S$207)/1000,IF(S$8="Allianz",SUMIFS(Erl.Gögn!$H$2:$H$30,Erl.Gögn!$E$2:$E$30,$A35,Erl.Gögn!$A$2:$A$30,S$207)/1000,SUMIFS(Gögn!$I$2:$I$11876,Gögn!$F$2:$F$11876,$A35,Gögn!$A$2:$A$11876,S$207)/1000))</f>
        <v>0</v>
      </c>
      <c r="T35" s="24">
        <f>IF(T$8="Bayern",SUMIFS(Erl.Gögn!$H$2:$H$30,Erl.Gögn!$E$2:$E$30,$A35,Erl.Gögn!$A$2:$A$30,T$207)/1000,IF(T$8="Allianz",SUMIFS(Erl.Gögn!$H$2:$H$30,Erl.Gögn!$E$2:$E$30,$A35,Erl.Gögn!$A$2:$A$30,T$207)/1000,SUMIFS(Gögn!$I$2:$I$11876,Gögn!$F$2:$F$11876,$A35,Gögn!$A$2:$A$11876,T$207)/1000))</f>
        <v>0</v>
      </c>
      <c r="U35" s="24">
        <f>IF(U$8="Bayern",SUMIFS(Erl.Gögn!$H$2:$H$30,Erl.Gögn!$E$2:$E$30,$A35,Erl.Gögn!$A$2:$A$30,U$207)/1000,IF(U$8="Allianz",SUMIFS(Erl.Gögn!$H$2:$H$30,Erl.Gögn!$E$2:$E$30,$A35,Erl.Gögn!$A$2:$A$30,U$207)/1000,SUMIFS(Gögn!$I$2:$I$11876,Gögn!$F$2:$F$11876,$A35,Gögn!$A$2:$A$11876,U$207)/1000))</f>
        <v>0</v>
      </c>
      <c r="V35" s="24">
        <f>IF(V$8="Bayern",SUMIFS(Erl.Gögn!$H$2:$H$30,Erl.Gögn!$E$2:$E$30,$A35,Erl.Gögn!$A$2:$A$30,V$207)/1000,IF(V$8="Allianz",SUMIFS(Erl.Gögn!$H$2:$H$30,Erl.Gögn!$E$2:$E$30,$A35,Erl.Gögn!$A$2:$A$30,V$207)/1000,SUMIFS(Gögn!$I$2:$I$11876,Gögn!$F$2:$F$11876,$A35,Gögn!$A$2:$A$11876,V$207)/1000))</f>
        <v>0</v>
      </c>
      <c r="W35" s="24">
        <f>IF(W$8="Bayern",SUMIFS(Erl.Gögn!$H$2:$H$30,Erl.Gögn!$E$2:$E$30,$A35,Erl.Gögn!$A$2:$A$30,W$207)/1000,IF(W$8="Allianz",SUMIFS(Erl.Gögn!$H$2:$H$30,Erl.Gögn!$E$2:$E$30,$A35,Erl.Gögn!$A$2:$A$30,W$207)/1000,SUMIFS(Gögn!$I$2:$I$11876,Gögn!$F$2:$F$11876,$A35,Gögn!$A$2:$A$11876,W$207)/1000))</f>
        <v>86.950999999999993</v>
      </c>
      <c r="X35" s="24">
        <f>IF(X$8="Bayern",SUMIFS(Erl.Gögn!$H$2:$H$30,Erl.Gögn!$E$2:$E$30,$A35,Erl.Gögn!$A$2:$A$30,X$207)/1000,IF(X$8="Allianz",SUMIFS(Erl.Gögn!$H$2:$H$30,Erl.Gögn!$E$2:$E$30,$A35,Erl.Gögn!$A$2:$A$30,X$207)/1000,SUMIFS(Gögn!$I$2:$I$11876,Gögn!$F$2:$F$11876,$A35,Gögn!$A$2:$A$11876,X$207)/1000))</f>
        <v>-5.8360000000000003</v>
      </c>
      <c r="Y35" s="24">
        <f>IF(Y$8="Bayern",SUMIFS(Erl.Gögn!$H$2:$H$30,Erl.Gögn!$E$2:$E$30,$A35,Erl.Gögn!$A$2:$A$30,Y$207)/1000,IF(Y$8="Allianz",SUMIFS(Erl.Gögn!$H$2:$H$30,Erl.Gögn!$E$2:$E$30,$A35,Erl.Gögn!$A$2:$A$30,Y$207)/1000,SUMIFS(Gögn!$I$2:$I$11876,Gögn!$F$2:$F$11876,$A35,Gögn!$A$2:$A$11876,Y$207)/1000))</f>
        <v>0</v>
      </c>
      <c r="Z35" s="24">
        <f>IF(Z$8="Bayern",SUMIFS(Erl.Gögn!$H$2:$H$30,Erl.Gögn!$E$2:$E$30,$A35,Erl.Gögn!$A$2:$A$30,Z$207)/1000,IF(Z$8="Allianz",SUMIFS(Erl.Gögn!$H$2:$H$30,Erl.Gögn!$E$2:$E$30,$A35,Erl.Gögn!$A$2:$A$30,Z$207)/1000,SUMIFS(Gögn!$I$2:$I$11876,Gögn!$F$2:$F$11876,$A35,Gögn!$A$2:$A$11876,Z$207)/1000))</f>
        <v>0</v>
      </c>
      <c r="AA35" s="24">
        <f>IF(AA$8="Bayern",SUMIFS(Erl.Gögn!$H$2:$H$30,Erl.Gögn!$E$2:$E$30,$A35,Erl.Gögn!$A$2:$A$30,AA$207)/1000,IF(AA$8="Allianz",SUMIFS(Erl.Gögn!$H$2:$H$30,Erl.Gögn!$E$2:$E$30,$A35,Erl.Gögn!$A$2:$A$30,AA$207)/1000,SUMIFS(Gögn!$I$2:$I$11876,Gögn!$F$2:$F$11876,$A35,Gögn!$A$2:$A$11876,AA$207)/1000))</f>
        <v>0</v>
      </c>
      <c r="AB35" s="24">
        <f>IF(AB$8="Bayern",SUMIFS(Erl.Gögn!$H$2:$H$30,Erl.Gögn!$E$2:$E$30,$A35,Erl.Gögn!$A$2:$A$30,AB$207)/1000,IF(AB$8="Allianz",SUMIFS(Erl.Gögn!$H$2:$H$30,Erl.Gögn!$E$2:$E$30,$A35,Erl.Gögn!$A$2:$A$30,AB$207)/1000,SUMIFS(Gögn!$I$2:$I$11876,Gögn!$F$2:$F$11876,$A35,Gögn!$A$2:$A$11876,AB$207)/1000))</f>
        <v>0</v>
      </c>
      <c r="AC35" s="24">
        <f>IF(AC$8="Bayern",SUMIFS(Erl.Gögn!$H$2:$H$30,Erl.Gögn!$E$2:$E$30,$A35,Erl.Gögn!$A$2:$A$30,AC$207)/1000,IF(AC$8="Allianz",SUMIFS(Erl.Gögn!$H$2:$H$30,Erl.Gögn!$E$2:$E$30,$A35,Erl.Gögn!$A$2:$A$30,AC$207)/1000,SUMIFS(Gögn!$I$2:$I$11876,Gögn!$F$2:$F$11876,$A35,Gögn!$A$2:$A$11876,AC$207)/1000))</f>
        <v>0</v>
      </c>
      <c r="AD35" s="24">
        <f>IF(AD$8="Bayern",SUMIFS(Erl.Gögn!$H$2:$H$30,Erl.Gögn!$E$2:$E$30,$A35,Erl.Gögn!$A$2:$A$30,AD$207)/1000,IF(AD$8="Allianz",SUMIFS(Erl.Gögn!$H$2:$H$30,Erl.Gögn!$E$2:$E$30,$A35,Erl.Gögn!$A$2:$A$30,AD$207)/1000,SUMIFS(Gögn!$I$2:$I$11876,Gögn!$F$2:$F$11876,$A35,Gögn!$A$2:$A$11876,AD$207)/1000))</f>
        <v>337.56599999999997</v>
      </c>
      <c r="AE35" s="24">
        <f>IF(AE$8="Bayern",SUMIFS(Erl.Gögn!$H$2:$H$30,Erl.Gögn!$E$2:$E$30,$A35,Erl.Gögn!$A$2:$A$30,AE$207)/1000,IF(AE$8="Allianz",SUMIFS(Erl.Gögn!$H$2:$H$30,Erl.Gögn!$E$2:$E$30,$A35,Erl.Gögn!$A$2:$A$30,AE$207)/1000,SUMIFS(Gögn!$I$2:$I$11876,Gögn!$F$2:$F$11876,$A35,Gögn!$A$2:$A$11876,AE$207)/1000))</f>
        <v>332.80200000000002</v>
      </c>
      <c r="AF35" s="24">
        <f>IF(AF$8="Bayern",SUMIFS(Erl.Gögn!$H$2:$H$30,Erl.Gögn!$E$2:$E$30,$A35,Erl.Gögn!$A$2:$A$30,AF$207)/1000,IF(AF$8="Allianz",SUMIFS(Erl.Gögn!$H$2:$H$30,Erl.Gögn!$E$2:$E$30,$A35,Erl.Gögn!$A$2:$A$30,AF$207)/1000,SUMIFS(Gögn!$I$2:$I$11876,Gögn!$F$2:$F$11876,$A35,Gögn!$A$2:$A$11876,AF$207)/1000))</f>
        <v>304.90199999999999</v>
      </c>
      <c r="AG35" s="24">
        <f>IF(AG$8="Bayern",SUMIFS(Erl.Gögn!$H$2:$H$30,Erl.Gögn!$E$2:$E$30,$A35,Erl.Gögn!$A$2:$A$30,AG$207)/1000,IF(AG$8="Allianz",SUMIFS(Erl.Gögn!$H$2:$H$30,Erl.Gögn!$E$2:$E$30,$A35,Erl.Gögn!$A$2:$A$30,AG$207)/1000,SUMIFS(Gögn!$I$2:$I$11876,Gögn!$F$2:$F$11876,$A35,Gögn!$A$2:$A$11876,AG$207)/1000))</f>
        <v>0</v>
      </c>
      <c r="AH35" s="24">
        <f>IF(AH$8="Bayern",SUMIFS(Erl.Gögn!$H$2:$H$30,Erl.Gögn!$E$2:$E$30,$A35,Erl.Gögn!$A$2:$A$30,AH$207)/1000,IF(AH$8="Allianz",SUMIFS(Erl.Gögn!$H$2:$H$30,Erl.Gögn!$E$2:$E$30,$A35,Erl.Gögn!$A$2:$A$30,AH$207)/1000,SUMIFS(Gögn!$I$2:$I$11876,Gögn!$F$2:$F$11876,$A35,Gögn!$A$2:$A$11876,AH$207)/1000))</f>
        <v>0</v>
      </c>
      <c r="AI35" s="24">
        <f>IF(AI$8="Bayern",SUMIFS(Erl.Gögn!$H$2:$H$30,Erl.Gögn!$E$2:$E$30,$A35,Erl.Gögn!$A$2:$A$30,AI$207)/1000,IF(AI$8="Allianz",SUMIFS(Erl.Gögn!$H$2:$H$30,Erl.Gögn!$E$2:$E$30,$A35,Erl.Gögn!$A$2:$A$30,AI$207)/1000,SUMIFS(Gögn!$I$2:$I$11876,Gögn!$F$2:$F$11876,$A35,Gögn!$A$2:$A$11876,AI$207)/1000))</f>
        <v>0</v>
      </c>
      <c r="AJ35" s="24">
        <f>IF(AJ$8="Bayern",SUMIFS(Erl.Gögn!$H$2:$H$30,Erl.Gögn!$E$2:$E$30,$A35,Erl.Gögn!$A$2:$A$30,AJ$207)/1000,IF(AJ$8="Allianz",SUMIFS(Erl.Gögn!$H$2:$H$30,Erl.Gögn!$E$2:$E$30,$A35,Erl.Gögn!$A$2:$A$30,AJ$207)/1000,SUMIFS(Gögn!$I$2:$I$11876,Gögn!$F$2:$F$11876,$A35,Gögn!$A$2:$A$11876,AJ$207)/1000))</f>
        <v>0</v>
      </c>
      <c r="AK35" s="24">
        <f>IF(AK$8="Bayern",SUMIFS(Erl.Gögn!$H$2:$H$30,Erl.Gögn!$E$2:$E$30,$A35,Erl.Gögn!$A$2:$A$30,AK$207)/1000,IF(AK$8="Allianz",SUMIFS(Erl.Gögn!$H$2:$H$30,Erl.Gögn!$E$2:$E$30,$A35,Erl.Gögn!$A$2:$A$30,AK$207)/1000,SUMIFS(Gögn!$I$2:$I$11876,Gögn!$F$2:$F$11876,$A35,Gögn!$A$2:$A$11876,AK$207)/1000))</f>
        <v>0</v>
      </c>
      <c r="AL35" s="24">
        <f>IF(AL$8="Bayern",SUMIFS(Erl.Gögn!$H$2:$H$30,Erl.Gögn!$E$2:$E$30,$A35,Erl.Gögn!$A$2:$A$30,AL$207)/1000,IF(AL$8="Allianz",SUMIFS(Erl.Gögn!$H$2:$H$30,Erl.Gögn!$E$2:$E$30,$A35,Erl.Gögn!$A$2:$A$30,AL$207)/1000,SUMIFS(Gögn!$I$2:$I$11876,Gögn!$F$2:$F$11876,$A35,Gögn!$A$2:$A$11876,AL$207)/1000))</f>
        <v>0</v>
      </c>
      <c r="AM35" s="24">
        <f>IF(AM$8="Bayern",SUMIFS(Erl.Gögn!$H$2:$H$30,Erl.Gögn!$E$2:$E$30,$A35,Erl.Gögn!$A$2:$A$30,AM$207)/1000,IF(AM$8="Allianz",SUMIFS(Erl.Gögn!$H$2:$H$30,Erl.Gögn!$E$2:$E$30,$A35,Erl.Gögn!$A$2:$A$30,AM$207)/1000,SUMIFS(Gögn!$I$2:$I$11876,Gögn!$F$2:$F$11876,$A35,Gögn!$A$2:$A$11876,AM$207)/1000))</f>
        <v>0</v>
      </c>
      <c r="AN35" s="24">
        <f>IF(AN$8="Bayern",SUMIFS(Erl.Gögn!$H$2:$H$30,Erl.Gögn!$E$2:$E$30,$A35,Erl.Gögn!$A$2:$A$30,AN$207)/1000,IF(AN$8="Allianz",SUMIFS(Erl.Gögn!$H$2:$H$30,Erl.Gögn!$E$2:$E$30,$A35,Erl.Gögn!$A$2:$A$30,AN$207)/1000,SUMIFS(Gögn!$I$2:$I$11876,Gögn!$F$2:$F$11876,$A35,Gögn!$A$2:$A$11876,AN$207)/1000))</f>
        <v>0</v>
      </c>
      <c r="AO35" s="24">
        <f>IF(AO$8="Bayern",SUMIFS(Erl.Gögn!$H$2:$H$30,Erl.Gögn!$E$2:$E$30,$A35,Erl.Gögn!$A$2:$A$30,AO$207)/1000,IF(AO$8="Allianz",SUMIFS(Erl.Gögn!$H$2:$H$30,Erl.Gögn!$E$2:$E$30,$A35,Erl.Gögn!$A$2:$A$30,AO$207)/1000,SUMIFS(Gögn!$I$2:$I$11876,Gögn!$F$2:$F$11876,$A35,Gögn!$A$2:$A$11876,AO$207)/1000))</f>
        <v>0</v>
      </c>
      <c r="AP35" s="24">
        <f>IF(AP$8="Bayern",SUMIFS(Erl.Gögn!$H$2:$H$30,Erl.Gögn!$E$2:$E$30,$A35,Erl.Gögn!$A$2:$A$30,AP$207)/1000,IF(AP$8="Allianz",SUMIFS(Erl.Gögn!$H$2:$H$30,Erl.Gögn!$E$2:$E$30,$A35,Erl.Gögn!$A$2:$A$30,AP$207)/1000,SUMIFS(Gögn!$I$2:$I$11876,Gögn!$F$2:$F$11876,$A35,Gögn!$A$2:$A$11876,AP$207)/1000))</f>
        <v>0</v>
      </c>
      <c r="AQ35" s="24">
        <f>IF(AQ$8="Bayern",SUMIFS(Erl.Gögn!$H$2:$H$30,Erl.Gögn!$E$2:$E$30,$A35,Erl.Gögn!$A$2:$A$30,AQ$207)/1000,IF(AQ$8="Allianz",SUMIFS(Erl.Gögn!$H$2:$H$30,Erl.Gögn!$E$2:$E$30,$A35,Erl.Gögn!$A$2:$A$30,AQ$207)/1000,SUMIFS(Gögn!$I$2:$I$11876,Gögn!$F$2:$F$11876,$A35,Gögn!$A$2:$A$11876,AQ$207)/1000))</f>
        <v>0</v>
      </c>
      <c r="AR35" s="24">
        <f>IF(AR$8="Bayern",SUMIFS(Erl.Gögn!$H$2:$H$30,Erl.Gögn!$E$2:$E$30,$A35,Erl.Gögn!$A$2:$A$30,AR$207)/1000,IF(AR$8="Allianz",SUMIFS(Erl.Gögn!$H$2:$H$30,Erl.Gögn!$E$2:$E$30,$A35,Erl.Gögn!$A$2:$A$30,AR$207)/1000,SUMIFS(Gögn!$I$2:$I$11876,Gögn!$F$2:$F$11876,$A35,Gögn!$A$2:$A$11876,AR$207)/1000))</f>
        <v>0</v>
      </c>
      <c r="AS35" s="24">
        <f>IF(AS$8="Bayern",SUMIFS(Erl.Gögn!$H$2:$H$30,Erl.Gögn!$E$2:$E$30,$A35,Erl.Gögn!$A$2:$A$30,AS$207)/1000,IF(AS$8="Allianz",SUMIFS(Erl.Gögn!$H$2:$H$30,Erl.Gögn!$E$2:$E$30,$A35,Erl.Gögn!$A$2:$A$30,AS$207)/1000,SUMIFS(Gögn!$I$2:$I$11876,Gögn!$F$2:$F$11876,$A35,Gögn!$A$2:$A$11876,AS$207)/1000))</f>
        <v>0</v>
      </c>
      <c r="AT35" s="24">
        <f>IF(AT$8="Bayern",SUMIFS(Erl.Gögn!$H$2:$H$30,Erl.Gögn!$E$2:$E$30,$A35,Erl.Gögn!$A$2:$A$30,AT$207)/1000,IF(AT$8="Allianz",SUMIFS(Erl.Gögn!$H$2:$H$30,Erl.Gögn!$E$2:$E$30,$A35,Erl.Gögn!$A$2:$A$30,AT$207)/1000,SUMIFS(Gögn!$I$2:$I$11876,Gögn!$F$2:$F$11876,$A35,Gögn!$A$2:$A$11876,AT$207)/1000))</f>
        <v>0</v>
      </c>
      <c r="AU35" s="24">
        <f>IF(AU$8="Bayern",SUMIFS(Erl.Gögn!$H$2:$H$30,Erl.Gögn!$E$2:$E$30,$A35,Erl.Gögn!$A$2:$A$30,AU$207)/1000,IF(AU$8="Allianz",SUMIFS(Erl.Gögn!$H$2:$H$30,Erl.Gögn!$E$2:$E$30,$A35,Erl.Gögn!$A$2:$A$30,AU$207)/1000,SUMIFS(Gögn!$I$2:$I$11876,Gögn!$F$2:$F$11876,$A35,Gögn!$A$2:$A$11876,AU$207)/1000))</f>
        <v>4.5890000000000004</v>
      </c>
      <c r="AV35" s="24">
        <f>IF(AV$8="Bayern",SUMIFS(Erl.Gögn!$H$2:$H$30,Erl.Gögn!$E$2:$E$30,$A35,Erl.Gögn!$A$2:$A$30,AV$207)/1000,IF(AV$8="Allianz",SUMIFS(Erl.Gögn!$H$2:$H$30,Erl.Gögn!$E$2:$E$30,$A35,Erl.Gögn!$A$2:$A$30,AV$207)/1000,SUMIFS(Gögn!$I$2:$I$11876,Gögn!$F$2:$F$11876,$A35,Gögn!$A$2:$A$11876,AV$207)/1000))</f>
        <v>0</v>
      </c>
      <c r="AW35" s="24">
        <f>IF(AW$8="Bayern",SUMIFS(Erl.Gögn!$H$2:$H$30,Erl.Gögn!$E$2:$E$30,$A35,Erl.Gögn!$A$2:$A$30,AW$207)/1000,IF(AW$8="Allianz",SUMIFS(Erl.Gögn!$H$2:$H$30,Erl.Gögn!$E$2:$E$30,$A35,Erl.Gögn!$A$2:$A$30,AW$207)/1000,SUMIFS(Gögn!$I$2:$I$11876,Gögn!$F$2:$F$11876,$A35,Gögn!$A$2:$A$11876,AW$207)/1000))</f>
        <v>8.3919999999999995</v>
      </c>
      <c r="AX35" s="24">
        <f>IF(AX$8="Bayern",SUMIFS(Erl.Gögn!$H$2:$H$30,Erl.Gögn!$E$2:$E$30,$A35,Erl.Gögn!$A$2:$A$30,AX$207)/1000,IF(AX$8="Allianz",SUMIFS(Erl.Gögn!$H$2:$H$30,Erl.Gögn!$E$2:$E$30,$A35,Erl.Gögn!$A$2:$A$30,AX$207)/1000,SUMIFS(Gögn!$I$2:$I$11876,Gögn!$F$2:$F$11876,$A35,Gögn!$A$2:$A$11876,AX$207)/1000))</f>
        <v>0</v>
      </c>
      <c r="AY35" s="24">
        <f>IF(AY$8="Bayern",SUMIFS(Erl.Gögn!$H$2:$H$30,Erl.Gögn!$E$2:$E$30,$A35,Erl.Gögn!$A$2:$A$30,AY$207)/1000,IF(AY$8="Allianz",SUMIFS(Erl.Gögn!$H$2:$H$30,Erl.Gögn!$E$2:$E$30,$A35,Erl.Gögn!$A$2:$A$30,AY$207)/1000,SUMIFS(Gögn!$I$2:$I$11876,Gögn!$F$2:$F$11876,$A35,Gögn!$A$2:$A$11876,AY$207)/1000))</f>
        <v>8.4860000000000007</v>
      </c>
      <c r="AZ35" s="24">
        <f>IF(AZ$8="Bayern",SUMIFS(Erl.Gögn!$H$2:$H$30,Erl.Gögn!$E$2:$E$30,$A35,Erl.Gögn!$A$2:$A$30,AZ$207)/1000,IF(AZ$8="Allianz",SUMIFS(Erl.Gögn!$H$2:$H$30,Erl.Gögn!$E$2:$E$30,$A35,Erl.Gögn!$A$2:$A$30,AZ$207)/1000,SUMIFS(Gögn!$I$2:$I$11876,Gögn!$F$2:$F$11876,$A35,Gögn!$A$2:$A$11876,AZ$207)/1000))</f>
        <v>4.0030000000000001</v>
      </c>
      <c r="BA35" s="24">
        <f>IF(BA$8="Bayern",SUMIFS(Erl.Gögn!$H$2:$H$30,Erl.Gögn!$E$2:$E$30,$A35,Erl.Gögn!$A$2:$A$30,BA$207)/1000,IF(BA$8="Allianz",SUMIFS(Erl.Gögn!$H$2:$H$30,Erl.Gögn!$E$2:$E$30,$A35,Erl.Gögn!$A$2:$A$30,BA$207)/1000,SUMIFS(Gögn!$I$2:$I$11876,Gögn!$F$2:$F$11876,$A35,Gögn!$A$2:$A$11876,BA$207)/1000))</f>
        <v>3.57</v>
      </c>
      <c r="BB35" s="24">
        <f>IF(BB$8="Bayern",SUMIFS(Erl.Gögn!$H$2:$H$30,Erl.Gögn!$E$2:$E$30,$A35,Erl.Gögn!$A$2:$A$30,BB$207)/1000,IF(BB$8="Allianz",SUMIFS(Erl.Gögn!$H$2:$H$30,Erl.Gögn!$E$2:$E$30,$A35,Erl.Gögn!$A$2:$A$30,BB$207)/1000,SUMIFS(Gögn!$I$2:$I$11876,Gögn!$F$2:$F$11876,$A35,Gögn!$A$2:$A$11876,BB$207)/1000))</f>
        <v>0</v>
      </c>
      <c r="BC35" s="24">
        <f>IF(BC$8="Bayern",SUMIFS(Erl.Gögn!$H$2:$H$30,Erl.Gögn!$E$2:$E$30,$A35,Erl.Gögn!$A$2:$A$30,BC$207)/1000,IF(BC$8="Allianz",SUMIFS(Erl.Gögn!$H$2:$H$30,Erl.Gögn!$E$2:$E$30,$A35,Erl.Gögn!$A$2:$A$30,BC$207)/1000,SUMIFS(Gögn!$I$2:$I$11876,Gögn!$F$2:$F$11876,$A35,Gögn!$A$2:$A$11876,BC$207)/1000))</f>
        <v>0</v>
      </c>
      <c r="BD35" s="24">
        <f>IF(BD$8="Bayern",SUMIFS(Erl.Gögn!$H$2:$H$30,Erl.Gögn!$E$2:$E$30,$A35,Erl.Gögn!$A$2:$A$30,BD$207)/1000,IF(BD$8="Allianz",SUMIFS(Erl.Gögn!$H$2:$H$30,Erl.Gögn!$E$2:$E$30,$A35,Erl.Gögn!$A$2:$A$30,BD$207)/1000,SUMIFS(Gögn!$I$2:$I$11876,Gögn!$F$2:$F$11876,$A35,Gögn!$A$2:$A$11876,BD$207)/1000))</f>
        <v>0</v>
      </c>
      <c r="BE35" s="24">
        <f>IF(BE$8="Bayern",SUMIFS(Erl.Gögn!$H$2:$H$30,Erl.Gögn!$E$2:$E$30,$A35,Erl.Gögn!$A$2:$A$30,BE$207)/1000,IF(BE$8="Allianz",SUMIFS(Erl.Gögn!$H$2:$H$30,Erl.Gögn!$E$2:$E$30,$A35,Erl.Gögn!$A$2:$A$30,BE$207)/1000,SUMIFS(Gögn!$I$2:$I$11876,Gögn!$F$2:$F$11876,$A35,Gögn!$A$2:$A$11876,BE$207)/1000))</f>
        <v>0</v>
      </c>
      <c r="BF35" s="24">
        <f>IF(BF$8="Bayern",SUMIFS(Erl.Gögn!$H$2:$H$30,Erl.Gögn!$E$2:$E$30,$A35,Erl.Gögn!$A$2:$A$30,BF$207)/1000,IF(BF$8="Allianz",SUMIFS(Erl.Gögn!$H$2:$H$30,Erl.Gögn!$E$2:$E$30,$A35,Erl.Gögn!$A$2:$A$30,BF$207)/1000,SUMIFS(Gögn!$I$2:$I$11876,Gögn!$F$2:$F$11876,$A35,Gögn!$A$2:$A$11876,BF$207)/1000))</f>
        <v>0</v>
      </c>
      <c r="BG35" s="24">
        <f>IF(BG$8="Bayern",SUMIFS(Erl.Gögn!$H$2:$H$30,Erl.Gögn!$E$2:$E$30,$A35,Erl.Gögn!$A$2:$A$30,BG$207)/1000,IF(BG$8="Allianz",SUMIFS(Erl.Gögn!$H$2:$H$30,Erl.Gögn!$E$2:$E$30,$A35,Erl.Gögn!$A$2:$A$30,BG$207)/1000,SUMIFS(Gögn!$I$2:$I$11876,Gögn!$F$2:$F$11876,$A35,Gögn!$A$2:$A$11876,BG$207)/1000))</f>
        <v>0</v>
      </c>
      <c r="BH35" s="24">
        <f>IF(BH$8="Bayern",SUMIFS(Erl.Gögn!$H$2:$H$30,Erl.Gögn!$E$2:$E$30,$A35,Erl.Gögn!$A$2:$A$30,BH$207)/1000,IF(BH$8="Allianz",SUMIFS(Erl.Gögn!$H$2:$H$30,Erl.Gögn!$E$2:$E$30,$A35,Erl.Gögn!$A$2:$A$30,BH$207)/1000,SUMIFS(Gögn!$I$2:$I$11876,Gögn!$F$2:$F$11876,$A35,Gögn!$A$2:$A$11876,BH$207)/1000))</f>
        <v>0</v>
      </c>
      <c r="BI35" s="24">
        <f>IF(BI$8="Bayern",SUMIFS(Erl.Gögn!$H$2:$H$30,Erl.Gögn!$E$2:$E$30,$A35,Erl.Gögn!$A$2:$A$30,BI$207)/1000,IF(BI$8="Allianz",SUMIFS(Erl.Gögn!$H$2:$H$30,Erl.Gögn!$E$2:$E$30,$A35,Erl.Gögn!$A$2:$A$30,BI$207)/1000,SUMIFS(Gögn!$I$2:$I$11876,Gögn!$F$2:$F$11876,$A35,Gögn!$A$2:$A$11876,BI$207)/1000))</f>
        <v>962.68899999999996</v>
      </c>
      <c r="BJ35" s="24">
        <f>IF(BJ$8="Bayern",SUMIFS(Erl.Gögn!$H$2:$H$30,Erl.Gögn!$E$2:$E$30,$A35,Erl.Gögn!$A$2:$A$30,BJ$207)/1000,IF(BJ$8="Allianz",SUMIFS(Erl.Gögn!$H$2:$H$30,Erl.Gögn!$E$2:$E$30,$A35,Erl.Gögn!$A$2:$A$30,BJ$207)/1000,SUMIFS(Gögn!$I$2:$I$11876,Gögn!$F$2:$F$11876,$A35,Gögn!$A$2:$A$11876,BJ$207)/1000))</f>
        <v>437.678</v>
      </c>
      <c r="BK35" s="24">
        <f>IF(BK$8="Bayern",SUMIFS(Erl.Gögn!$H$2:$H$30,Erl.Gögn!$E$2:$E$30,$A35,Erl.Gögn!$A$2:$A$30,BK$207)/1000,IF(BK$8="Allianz",SUMIFS(Erl.Gögn!$H$2:$H$30,Erl.Gögn!$E$2:$E$30,$A35,Erl.Gögn!$A$2:$A$30,BK$207)/1000,SUMIFS(Gögn!$I$2:$I$11876,Gögn!$F$2:$F$11876,$A35,Gögn!$A$2:$A$11876,BK$207)/1000))</f>
        <v>398.298</v>
      </c>
      <c r="BL35" s="24">
        <f>IF(BL$8="Bayern",SUMIFS(Erl.Gögn!$H$2:$H$30,Erl.Gögn!$E$2:$E$30,$A35,Erl.Gögn!$A$2:$A$30,BL$207)/1000,IF(BL$8="Allianz",SUMIFS(Erl.Gögn!$H$2:$H$30,Erl.Gögn!$E$2:$E$30,$A35,Erl.Gögn!$A$2:$A$30,BL$207)/1000,SUMIFS(Gögn!$I$2:$I$11876,Gögn!$F$2:$F$11876,$A35,Gögn!$A$2:$A$11876,BL$207)/1000))</f>
        <v>902.06299999999999</v>
      </c>
      <c r="BM35" s="24">
        <f>IF(BM$8="Bayern",SUMIFS(Erl.Gögn!$H$2:$H$30,Erl.Gögn!$E$2:$E$30,$A35,Erl.Gögn!$A$2:$A$30,BM$207)/1000,IF(BM$8="Allianz",SUMIFS(Erl.Gögn!$H$2:$H$30,Erl.Gögn!$E$2:$E$30,$A35,Erl.Gögn!$A$2:$A$30,BM$207)/1000,SUMIFS(Gögn!$I$2:$I$11876,Gögn!$F$2:$F$11876,$A35,Gögn!$A$2:$A$11876,BM$207)/1000))</f>
        <v>56.838000000000001</v>
      </c>
      <c r="BN35" s="24">
        <f>IF(BN$8="Bayern",SUMIFS(Erl.Gögn!$H$2:$H$30,Erl.Gögn!$E$2:$E$30,$A35,Erl.Gögn!$A$2:$A$30,BN$207)/1000,IF(BN$8="Allianz",SUMIFS(Erl.Gögn!$H$2:$H$30,Erl.Gögn!$E$2:$E$30,$A35,Erl.Gögn!$A$2:$A$30,BN$207)/1000,SUMIFS(Gögn!$I$2:$I$11876,Gögn!$F$2:$F$11876,$A35,Gögn!$A$2:$A$11876,BN$207)/1000))</f>
        <v>-7.8440000000000003</v>
      </c>
      <c r="BO35" s="24">
        <f>IF(BO$8="Bayern",SUMIFS(Erl.Gögn!$H$2:$H$30,Erl.Gögn!$E$2:$E$30,$A35,Erl.Gögn!$A$2:$A$30,BO$207)/1000,IF(BO$8="Allianz",SUMIFS(Erl.Gögn!$H$2:$H$30,Erl.Gögn!$E$2:$E$30,$A35,Erl.Gögn!$A$2:$A$30,BO$207)/1000,SUMIFS(Gögn!$I$2:$I$11876,Gögn!$F$2:$F$11876,$A35,Gögn!$A$2:$A$11876,BO$207)/1000))</f>
        <v>59.350999999999999</v>
      </c>
      <c r="BP35" s="24">
        <f>IF(BP$8="Bayern",SUMIFS(Erl.Gögn!$H$2:$H$30,Erl.Gögn!$E$2:$E$30,$A35,Erl.Gögn!$A$2:$A$30,BP$207)/1000,IF(BP$8="Allianz",SUMIFS(Erl.Gögn!$H$2:$H$30,Erl.Gögn!$E$2:$E$30,$A35,Erl.Gögn!$A$2:$A$30,BP$207)/1000,SUMIFS(Gögn!$I$2:$I$11876,Gögn!$F$2:$F$11876,$A35,Gögn!$A$2:$A$11876,BP$207)/1000))</f>
        <v>0.245</v>
      </c>
      <c r="BQ35" s="24">
        <f>IF(BQ$8="Bayern",SUMIFS(Erl.Gögn!$H$2:$H$30,Erl.Gögn!$E$2:$E$30,$A35,Erl.Gögn!$A$2:$A$30,BQ$207)/1000,IF(BQ$8="Allianz",SUMIFS(Erl.Gögn!$H$2:$H$30,Erl.Gögn!$E$2:$E$30,$A35,Erl.Gögn!$A$2:$A$30,BQ$207)/1000,SUMIFS(Gögn!$I$2:$I$11876,Gögn!$F$2:$F$11876,$A35,Gögn!$A$2:$A$11876,BQ$207)/1000))</f>
        <v>3.5270000000000001</v>
      </c>
      <c r="BR35" s="24">
        <f>IF(BR$8="Bayern",SUMIFS(Erl.Gögn!$H$2:$H$30,Erl.Gögn!$E$2:$E$30,$A35,Erl.Gögn!$A$2:$A$30,BR$207)/1000,IF(BR$8="Allianz",SUMIFS(Erl.Gögn!$H$2:$H$30,Erl.Gögn!$E$2:$E$30,$A35,Erl.Gögn!$A$2:$A$30,BR$207)/1000,SUMIFS(Gögn!$I$2:$I$11876,Gögn!$F$2:$F$11876,$A35,Gögn!$A$2:$A$11876,BR$207)/1000))</f>
        <v>17.989000000000001</v>
      </c>
      <c r="BS35" s="24">
        <f>IF(BS$8="Bayern",SUMIFS(Erl.Gögn!$H$2:$H$30,Erl.Gögn!$E$2:$E$30,$A35,Erl.Gögn!$A$2:$A$30,BS$207)/1000,IF(BS$8="Allianz",SUMIFS(Erl.Gögn!$H$2:$H$30,Erl.Gögn!$E$2:$E$30,$A35,Erl.Gögn!$A$2:$A$30,BS$207)/1000,SUMIFS(Gögn!$I$2:$I$11876,Gögn!$F$2:$F$11876,$A35,Gögn!$A$2:$A$11876,BS$207)/1000))</f>
        <v>69</v>
      </c>
      <c r="BT35" s="24">
        <f>IF(BT$8="Bayern",SUMIFS(Erl.Gögn!$H$2:$H$30,Erl.Gögn!$E$2:$E$30,$A35,Erl.Gögn!$A$2:$A$30,BT$207)/1000,IF(BT$8="Allianz",SUMIFS(Erl.Gögn!$H$2:$H$30,Erl.Gögn!$E$2:$E$30,$A35,Erl.Gögn!$A$2:$A$30,BT$207)/1000,SUMIFS(Gögn!$I$2:$I$11876,Gögn!$F$2:$F$11876,$A35,Gögn!$A$2:$A$11876,BT$207)/1000))</f>
        <v>1155</v>
      </c>
      <c r="BU35" s="24">
        <f>IF(BU$8="Bayern",SUMIFS(Erl.Gögn!$H$2:$H$30,Erl.Gögn!$E$2:$E$30,$A35,Erl.Gögn!$A$2:$A$30,BU$207)/1000,IF(BU$8="Allianz",SUMIFS(Erl.Gögn!$H$2:$H$30,Erl.Gögn!$E$2:$E$30,$A35,Erl.Gögn!$A$2:$A$30,BU$207)/1000,SUMIFS(Gögn!$I$2:$I$11876,Gögn!$F$2:$F$11876,$A35,Gögn!$A$2:$A$11876,BU$207)/1000))</f>
        <v>35</v>
      </c>
      <c r="BV35" s="24">
        <f>IF(BV$8="Bayern",SUMIFS(Erl.Gögn!$H$2:$H$30,Erl.Gögn!$E$2:$E$30,$A35,Erl.Gögn!$A$2:$A$30,BV$207)/1000,IF(BV$8="Allianz",SUMIFS(Erl.Gögn!$H$2:$H$30,Erl.Gögn!$E$2:$E$30,$A35,Erl.Gögn!$A$2:$A$30,BV$207)/1000,SUMIFS(Gögn!$I$2:$I$11876,Gögn!$F$2:$F$11876,$A35,Gögn!$A$2:$A$11876,BV$207)/1000))</f>
        <v>80.123999999999995</v>
      </c>
      <c r="BW35" s="24">
        <f>IF(BW$8="Bayern",SUMIFS(Erl.Gögn!$H$2:$H$30,Erl.Gögn!$E$2:$E$30,$A35,Erl.Gögn!$A$2:$A$30,BW$207)/1000,IF(BW$8="Allianz",SUMIFS(Erl.Gögn!$H$2:$H$30,Erl.Gögn!$E$2:$E$30,$A35,Erl.Gögn!$A$2:$A$30,BW$207)/1000,SUMIFS(Gögn!$I$2:$I$11876,Gögn!$F$2:$F$11876,$A35,Gögn!$A$2:$A$11876,BW$207)/1000))</f>
        <v>121.71</v>
      </c>
      <c r="BX35" s="24">
        <f>IF(BX$8="Bayern",SUMIFS(Erl.Gögn!$H$2:$H$30,Erl.Gögn!$E$2:$E$30,$A35,Erl.Gögn!$A$2:$A$30,BX$207)/1000,IF(BX$8="Allianz",SUMIFS(Erl.Gögn!$H$2:$H$30,Erl.Gögn!$E$2:$E$30,$A35,Erl.Gögn!$A$2:$A$30,BX$207)/1000,SUMIFS(Gögn!$I$2:$I$11876,Gögn!$F$2:$F$11876,$A35,Gögn!$A$2:$A$11876,BX$207)/1000))</f>
        <v>13.343</v>
      </c>
      <c r="BY35" s="24">
        <f>IF(BY$8="Bayern",SUMIFS(Erl.Gögn!$H$2:$H$30,Erl.Gögn!$E$2:$E$30,$A35,Erl.Gögn!$A$2:$A$30,BY$207)/1000,IF(BY$8="Allianz",SUMIFS(Erl.Gögn!$H$2:$H$30,Erl.Gögn!$E$2:$E$30,$A35,Erl.Gögn!$A$2:$A$30,BY$207)/1000,SUMIFS(Gögn!$I$2:$I$11876,Gögn!$F$2:$F$11876,$A35,Gögn!$A$2:$A$11876,BY$207)/1000))</f>
        <v>39.473999999999997</v>
      </c>
      <c r="BZ35" s="24">
        <f>IF(BZ$8="Bayern",SUMIFS(Erl.Gögn!$H$2:$H$30,Erl.Gögn!$E$2:$E$30,$A35,Erl.Gögn!$A$2:$A$30,BZ$207)/1000,IF(BZ$8="Allianz",SUMIFS(Erl.Gögn!$H$2:$H$30,Erl.Gögn!$E$2:$E$30,$A35,Erl.Gögn!$A$2:$A$30,BZ$207)/1000,SUMIFS(Gögn!$I$2:$I$11876,Gögn!$F$2:$F$11876,$A35,Gögn!$A$2:$A$11876,BZ$207)/1000))</f>
        <v>79.465000000000003</v>
      </c>
      <c r="CA35" s="24">
        <f>IF(CA$8="Bayern",SUMIFS(Erl.Gögn!$H$2:$H$30,Erl.Gögn!$E$2:$E$30,$A35,Erl.Gögn!$A$2:$A$30,CA$207)/1000,IF(CA$8="Allianz",SUMIFS(Erl.Gögn!$H$2:$H$30,Erl.Gögn!$E$2:$E$30,$A35,Erl.Gögn!$A$2:$A$30,CA$207)/1000,SUMIFS(Gögn!$I$2:$I$11876,Gögn!$F$2:$F$11876,$A35,Gögn!$A$2:$A$11876,CA$207)/1000))</f>
        <v>-10.459</v>
      </c>
      <c r="CB35" s="24">
        <f>IF(CB$8="Bayern",SUMIFS(Erl.Gögn!$H$2:$H$30,Erl.Gögn!$E$2:$E$30,$A35,Erl.Gögn!$A$2:$A$30,CB$207)/1000,IF(CB$8="Allianz",SUMIFS(Erl.Gögn!$H$2:$H$30,Erl.Gögn!$E$2:$E$30,$A35,Erl.Gögn!$A$2:$A$30,CB$207)/1000,SUMIFS(Gögn!$I$2:$I$11876,Gögn!$F$2:$F$11876,$A35,Gögn!$A$2:$A$11876,CB$207)/1000))</f>
        <v>74.754999999999995</v>
      </c>
      <c r="CC35" s="24">
        <f>IF(CC$8="Bayern",SUMIFS(Erl.Gögn!$H$2:$H$30,Erl.Gögn!$E$2:$E$30,$A35,Erl.Gögn!$A$2:$A$30,CC$207)/1000,IF(CC$8="Allianz",SUMIFS(Erl.Gögn!$H$2:$H$30,Erl.Gögn!$E$2:$E$30,$A35,Erl.Gögn!$A$2:$A$30,CC$207)/1000,SUMIFS(Gögn!$I$2:$I$11876,Gögn!$F$2:$F$11876,$A35,Gögn!$A$2:$A$11876,CC$207)/1000))</f>
        <v>0</v>
      </c>
      <c r="CD35" s="24">
        <f>IF(CD$8="Bayern",SUMIFS(Erl.Gögn!$H$2:$H$30,Erl.Gögn!$E$2:$E$30,$A35,Erl.Gögn!$A$2:$A$30,CD$207)/1000,IF(CD$8="Allianz",SUMIFS(Erl.Gögn!$H$2:$H$30,Erl.Gögn!$E$2:$E$30,$A35,Erl.Gögn!$A$2:$A$30,CD$207)/1000,SUMIFS(Gögn!$I$2:$I$11876,Gögn!$F$2:$F$11876,$A35,Gögn!$A$2:$A$11876,CD$207)/1000))</f>
        <v>0</v>
      </c>
    </row>
    <row r="36" spans="1:82" ht="15">
      <c r="A36" s="5" t="s">
        <v>186</v>
      </c>
      <c r="B36" s="5"/>
      <c r="C36" s="25" t="s">
        <v>187</v>
      </c>
      <c r="D36" s="22">
        <f>SUM(E36:CD36)</f>
        <v>-104.75</v>
      </c>
      <c r="E36" s="22">
        <f>IF(E$8="Bayern",SUMIFS(Erl.Gögn!$H$2:$H$30,Erl.Gögn!$E$2:$E$30,$A36,Erl.Gögn!$A$2:$A$30,E$207)/1000,IF(E$8="Allianz",SUMIFS(Erl.Gögn!$H$2:$H$30,Erl.Gögn!$E$2:$E$30,$A36,Erl.Gögn!$A$2:$A$30,E$207)/1000,SUMIFS(Gögn!$I$2:$I$11876,Gögn!$F$2:$F$11876,$A36,Gögn!$A$2:$A$11876,E$207)/1000))</f>
        <v>0</v>
      </c>
      <c r="F36" s="22">
        <f>IF(F$8="Bayern",SUMIFS(Erl.Gögn!$H$2:$H$30,Erl.Gögn!$E$2:$E$30,$A36,Erl.Gögn!$A$2:$A$30,F$207)/1000,IF(F$8="Allianz",SUMIFS(Erl.Gögn!$H$2:$H$30,Erl.Gögn!$E$2:$E$30,$A36,Erl.Gögn!$A$2:$A$30,F$207)/1000,SUMIFS(Gögn!$I$2:$I$11876,Gögn!$F$2:$F$11876,$A36,Gögn!$A$2:$A$11876,F$207)/1000))</f>
        <v>0</v>
      </c>
      <c r="G36" s="22">
        <f>IF(G$8="Bayern",SUMIFS(Erl.Gögn!$H$2:$H$30,Erl.Gögn!$E$2:$E$30,$A36,Erl.Gögn!$A$2:$A$30,G$207)/1000,IF(G$8="Allianz",SUMIFS(Erl.Gögn!$H$2:$H$30,Erl.Gögn!$E$2:$E$30,$A36,Erl.Gögn!$A$2:$A$30,G$207)/1000,SUMIFS(Gögn!$I$2:$I$11876,Gögn!$F$2:$F$11876,$A36,Gögn!$A$2:$A$11876,G$207)/1000))</f>
        <v>0</v>
      </c>
      <c r="H36" s="22">
        <f>IF(H$8="Bayern",SUMIFS(Erl.Gögn!$H$2:$H$30,Erl.Gögn!$E$2:$E$30,$A36,Erl.Gögn!$A$2:$A$30,H$207)/1000,IF(H$8="Allianz",SUMIFS(Erl.Gögn!$H$2:$H$30,Erl.Gögn!$E$2:$E$30,$A36,Erl.Gögn!$A$2:$A$30,H$207)/1000,SUMIFS(Gögn!$I$2:$I$11876,Gögn!$F$2:$F$11876,$A36,Gögn!$A$2:$A$11876,H$207)/1000))</f>
        <v>0</v>
      </c>
      <c r="I36" s="22">
        <f>IF(I$8="Bayern",SUMIFS(Erl.Gögn!$H$2:$H$30,Erl.Gögn!$E$2:$E$30,$A36,Erl.Gögn!$A$2:$A$30,I$207)/1000,IF(I$8="Allianz",SUMIFS(Erl.Gögn!$H$2:$H$30,Erl.Gögn!$E$2:$E$30,$A36,Erl.Gögn!$A$2:$A$30,I$207)/1000,SUMIFS(Gögn!$I$2:$I$11876,Gögn!$F$2:$F$11876,$A36,Gögn!$A$2:$A$11876,I$207)/1000))</f>
        <v>0</v>
      </c>
      <c r="J36" s="22">
        <f>IF(J$8="Bayern",SUMIFS(Erl.Gögn!$H$2:$H$30,Erl.Gögn!$E$2:$E$30,$A36,Erl.Gögn!$A$2:$A$30,J$207)/1000,IF(J$8="Allianz",SUMIFS(Erl.Gögn!$H$2:$H$30,Erl.Gögn!$E$2:$E$30,$A36,Erl.Gögn!$A$2:$A$30,J$207)/1000,SUMIFS(Gögn!$I$2:$I$11876,Gögn!$F$2:$F$11876,$A36,Gögn!$A$2:$A$11876,J$207)/1000))</f>
        <v>0</v>
      </c>
      <c r="K36" s="22">
        <f>IF(K$8="Bayern",SUMIFS(Erl.Gögn!$H$2:$H$30,Erl.Gögn!$E$2:$E$30,$A36,Erl.Gögn!$A$2:$A$30,K$207)/1000,IF(K$8="Allianz",SUMIFS(Erl.Gögn!$H$2:$H$30,Erl.Gögn!$E$2:$E$30,$A36,Erl.Gögn!$A$2:$A$30,K$207)/1000,SUMIFS(Gögn!$I$2:$I$11876,Gögn!$F$2:$F$11876,$A36,Gögn!$A$2:$A$11876,K$207)/1000))</f>
        <v>0</v>
      </c>
      <c r="L36" s="22">
        <f>IF(L$8="Bayern",SUMIFS(Erl.Gögn!$H$2:$H$30,Erl.Gögn!$E$2:$E$30,$A36,Erl.Gögn!$A$2:$A$30,L$207)/1000,IF(L$8="Allianz",SUMIFS(Erl.Gögn!$H$2:$H$30,Erl.Gögn!$E$2:$E$30,$A36,Erl.Gögn!$A$2:$A$30,L$207)/1000,SUMIFS(Gögn!$I$2:$I$11876,Gögn!$F$2:$F$11876,$A36,Gögn!$A$2:$A$11876,L$207)/1000))</f>
        <v>0</v>
      </c>
      <c r="M36" s="22">
        <f>IF(M$8="Bayern",SUMIFS(Erl.Gögn!$H$2:$H$30,Erl.Gögn!$E$2:$E$30,$A36,Erl.Gögn!$A$2:$A$30,M$207)/1000,IF(M$8="Allianz",SUMIFS(Erl.Gögn!$H$2:$H$30,Erl.Gögn!$E$2:$E$30,$A36,Erl.Gögn!$A$2:$A$30,M$207)/1000,SUMIFS(Gögn!$I$2:$I$11876,Gögn!$F$2:$F$11876,$A36,Gögn!$A$2:$A$11876,M$207)/1000))</f>
        <v>0</v>
      </c>
      <c r="N36" s="22">
        <f>IF(N$8="Bayern",SUMIFS(Erl.Gögn!$H$2:$H$30,Erl.Gögn!$E$2:$E$30,$A36,Erl.Gögn!$A$2:$A$30,N$207)/1000,IF(N$8="Allianz",SUMIFS(Erl.Gögn!$H$2:$H$30,Erl.Gögn!$E$2:$E$30,$A36,Erl.Gögn!$A$2:$A$30,N$207)/1000,SUMIFS(Gögn!$I$2:$I$11876,Gögn!$F$2:$F$11876,$A36,Gögn!$A$2:$A$11876,N$207)/1000))</f>
        <v>0</v>
      </c>
      <c r="O36" s="22">
        <f>IF(O$8="Bayern",SUMIFS(Erl.Gögn!$H$2:$H$30,Erl.Gögn!$E$2:$E$30,$A36,Erl.Gögn!$A$2:$A$30,O$207)/1000,IF(O$8="Allianz",SUMIFS(Erl.Gögn!$H$2:$H$30,Erl.Gögn!$E$2:$E$30,$A36,Erl.Gögn!$A$2:$A$30,O$207)/1000,SUMIFS(Gögn!$I$2:$I$11876,Gögn!$F$2:$F$11876,$A36,Gögn!$A$2:$A$11876,O$207)/1000))</f>
        <v>0</v>
      </c>
      <c r="P36" s="22">
        <f>IF(P$8="Bayern",SUMIFS(Erl.Gögn!$H$2:$H$30,Erl.Gögn!$E$2:$E$30,$A36,Erl.Gögn!$A$2:$A$30,P$207)/1000,IF(P$8="Allianz",SUMIFS(Erl.Gögn!$H$2:$H$30,Erl.Gögn!$E$2:$E$30,$A36,Erl.Gögn!$A$2:$A$30,P$207)/1000,SUMIFS(Gögn!$I$2:$I$11876,Gögn!$F$2:$F$11876,$A36,Gögn!$A$2:$A$11876,P$207)/1000))</f>
        <v>0</v>
      </c>
      <c r="Q36" s="22">
        <f>IF(Q$8="Bayern",SUMIFS(Erl.Gögn!$H$2:$H$30,Erl.Gögn!$E$2:$E$30,$A36,Erl.Gögn!$A$2:$A$30,Q$207)/1000,IF(Q$8="Allianz",SUMIFS(Erl.Gögn!$H$2:$H$30,Erl.Gögn!$E$2:$E$30,$A36,Erl.Gögn!$A$2:$A$30,Q$207)/1000,SUMIFS(Gögn!$I$2:$I$11876,Gögn!$F$2:$F$11876,$A36,Gögn!$A$2:$A$11876,Q$207)/1000))</f>
        <v>0</v>
      </c>
      <c r="R36" s="22">
        <f>IF(R$8="Bayern",SUMIFS(Erl.Gögn!$H$2:$H$30,Erl.Gögn!$E$2:$E$30,$A36,Erl.Gögn!$A$2:$A$30,R$207)/1000,IF(R$8="Allianz",SUMIFS(Erl.Gögn!$H$2:$H$30,Erl.Gögn!$E$2:$E$30,$A36,Erl.Gögn!$A$2:$A$30,R$207)/1000,SUMIFS(Gögn!$I$2:$I$11876,Gögn!$F$2:$F$11876,$A36,Gögn!$A$2:$A$11876,R$207)/1000))</f>
        <v>0</v>
      </c>
      <c r="S36" s="22">
        <f>IF(S$8="Bayern",SUMIFS(Erl.Gögn!$H$2:$H$30,Erl.Gögn!$E$2:$E$30,$A36,Erl.Gögn!$A$2:$A$30,S$207)/1000,IF(S$8="Allianz",SUMIFS(Erl.Gögn!$H$2:$H$30,Erl.Gögn!$E$2:$E$30,$A36,Erl.Gögn!$A$2:$A$30,S$207)/1000,SUMIFS(Gögn!$I$2:$I$11876,Gögn!$F$2:$F$11876,$A36,Gögn!$A$2:$A$11876,S$207)/1000))</f>
        <v>0</v>
      </c>
      <c r="T36" s="22">
        <f>IF(T$8="Bayern",SUMIFS(Erl.Gögn!$H$2:$H$30,Erl.Gögn!$E$2:$E$30,$A36,Erl.Gögn!$A$2:$A$30,T$207)/1000,IF(T$8="Allianz",SUMIFS(Erl.Gögn!$H$2:$H$30,Erl.Gögn!$E$2:$E$30,$A36,Erl.Gögn!$A$2:$A$30,T$207)/1000,SUMIFS(Gögn!$I$2:$I$11876,Gögn!$F$2:$F$11876,$A36,Gögn!$A$2:$A$11876,T$207)/1000))</f>
        <v>0</v>
      </c>
      <c r="U36" s="22">
        <f>IF(U$8="Bayern",SUMIFS(Erl.Gögn!$H$2:$H$30,Erl.Gögn!$E$2:$E$30,$A36,Erl.Gögn!$A$2:$A$30,U$207)/1000,IF(U$8="Allianz",SUMIFS(Erl.Gögn!$H$2:$H$30,Erl.Gögn!$E$2:$E$30,$A36,Erl.Gögn!$A$2:$A$30,U$207)/1000,SUMIFS(Gögn!$I$2:$I$11876,Gögn!$F$2:$F$11876,$A36,Gögn!$A$2:$A$11876,U$207)/1000))</f>
        <v>0</v>
      </c>
      <c r="V36" s="22">
        <f>IF(V$8="Bayern",SUMIFS(Erl.Gögn!$H$2:$H$30,Erl.Gögn!$E$2:$E$30,$A36,Erl.Gögn!$A$2:$A$30,V$207)/1000,IF(V$8="Allianz",SUMIFS(Erl.Gögn!$H$2:$H$30,Erl.Gögn!$E$2:$E$30,$A36,Erl.Gögn!$A$2:$A$30,V$207)/1000,SUMIFS(Gögn!$I$2:$I$11876,Gögn!$F$2:$F$11876,$A36,Gögn!$A$2:$A$11876,V$207)/1000))</f>
        <v>0</v>
      </c>
      <c r="W36" s="22">
        <f>IF(W$8="Bayern",SUMIFS(Erl.Gögn!$H$2:$H$30,Erl.Gögn!$E$2:$E$30,$A36,Erl.Gögn!$A$2:$A$30,W$207)/1000,IF(W$8="Allianz",SUMIFS(Erl.Gögn!$H$2:$H$30,Erl.Gögn!$E$2:$E$30,$A36,Erl.Gögn!$A$2:$A$30,W$207)/1000,SUMIFS(Gögn!$I$2:$I$11876,Gögn!$F$2:$F$11876,$A36,Gögn!$A$2:$A$11876,W$207)/1000))</f>
        <v>0</v>
      </c>
      <c r="X36" s="22">
        <f>IF(X$8="Bayern",SUMIFS(Erl.Gögn!$H$2:$H$30,Erl.Gögn!$E$2:$E$30,$A36,Erl.Gögn!$A$2:$A$30,X$207)/1000,IF(X$8="Allianz",SUMIFS(Erl.Gögn!$H$2:$H$30,Erl.Gögn!$E$2:$E$30,$A36,Erl.Gögn!$A$2:$A$30,X$207)/1000,SUMIFS(Gögn!$I$2:$I$11876,Gögn!$F$2:$F$11876,$A36,Gögn!$A$2:$A$11876,X$207)/1000))</f>
        <v>0</v>
      </c>
      <c r="Y36" s="22">
        <f>IF(Y$8="Bayern",SUMIFS(Erl.Gögn!$H$2:$H$30,Erl.Gögn!$E$2:$E$30,$A36,Erl.Gögn!$A$2:$A$30,Y$207)/1000,IF(Y$8="Allianz",SUMIFS(Erl.Gögn!$H$2:$H$30,Erl.Gögn!$E$2:$E$30,$A36,Erl.Gögn!$A$2:$A$30,Y$207)/1000,SUMIFS(Gögn!$I$2:$I$11876,Gögn!$F$2:$F$11876,$A36,Gögn!$A$2:$A$11876,Y$207)/1000))</f>
        <v>42</v>
      </c>
      <c r="Z36" s="22">
        <f>IF(Z$8="Bayern",SUMIFS(Erl.Gögn!$H$2:$H$30,Erl.Gögn!$E$2:$E$30,$A36,Erl.Gögn!$A$2:$A$30,Z$207)/1000,IF(Z$8="Allianz",SUMIFS(Erl.Gögn!$H$2:$H$30,Erl.Gögn!$E$2:$E$30,$A36,Erl.Gögn!$A$2:$A$30,Z$207)/1000,SUMIFS(Gögn!$I$2:$I$11876,Gögn!$F$2:$F$11876,$A36,Gögn!$A$2:$A$11876,Z$207)/1000))</f>
        <v>7</v>
      </c>
      <c r="AA36" s="22">
        <f>IF(AA$8="Bayern",SUMIFS(Erl.Gögn!$H$2:$H$30,Erl.Gögn!$E$2:$E$30,$A36,Erl.Gögn!$A$2:$A$30,AA$207)/1000,IF(AA$8="Allianz",SUMIFS(Erl.Gögn!$H$2:$H$30,Erl.Gögn!$E$2:$E$30,$A36,Erl.Gögn!$A$2:$A$30,AA$207)/1000,SUMIFS(Gögn!$I$2:$I$11876,Gögn!$F$2:$F$11876,$A36,Gögn!$A$2:$A$11876,AA$207)/1000))</f>
        <v>14</v>
      </c>
      <c r="AB36" s="22">
        <f>IF(AB$8="Bayern",SUMIFS(Erl.Gögn!$H$2:$H$30,Erl.Gögn!$E$2:$E$30,$A36,Erl.Gögn!$A$2:$A$30,AB$207)/1000,IF(AB$8="Allianz",SUMIFS(Erl.Gögn!$H$2:$H$30,Erl.Gögn!$E$2:$E$30,$A36,Erl.Gögn!$A$2:$A$30,AB$207)/1000,SUMIFS(Gögn!$I$2:$I$11876,Gögn!$F$2:$F$11876,$A36,Gögn!$A$2:$A$11876,AB$207)/1000))</f>
        <v>0</v>
      </c>
      <c r="AC36" s="22">
        <f>IF(AC$8="Bayern",SUMIFS(Erl.Gögn!$H$2:$H$30,Erl.Gögn!$E$2:$E$30,$A36,Erl.Gögn!$A$2:$A$30,AC$207)/1000,IF(AC$8="Allianz",SUMIFS(Erl.Gögn!$H$2:$H$30,Erl.Gögn!$E$2:$E$30,$A36,Erl.Gögn!$A$2:$A$30,AC$207)/1000,SUMIFS(Gögn!$I$2:$I$11876,Gögn!$F$2:$F$11876,$A36,Gögn!$A$2:$A$11876,AC$207)/1000))</f>
        <v>0</v>
      </c>
      <c r="AD36" s="22">
        <f>IF(AD$8="Bayern",SUMIFS(Erl.Gögn!$H$2:$H$30,Erl.Gögn!$E$2:$E$30,$A36,Erl.Gögn!$A$2:$A$30,AD$207)/1000,IF(AD$8="Allianz",SUMIFS(Erl.Gögn!$H$2:$H$30,Erl.Gögn!$E$2:$E$30,$A36,Erl.Gögn!$A$2:$A$30,AD$207)/1000,SUMIFS(Gögn!$I$2:$I$11876,Gögn!$F$2:$F$11876,$A36,Gögn!$A$2:$A$11876,AD$207)/1000))</f>
        <v>0</v>
      </c>
      <c r="AE36" s="22">
        <f>IF(AE$8="Bayern",SUMIFS(Erl.Gögn!$H$2:$H$30,Erl.Gögn!$E$2:$E$30,$A36,Erl.Gögn!$A$2:$A$30,AE$207)/1000,IF(AE$8="Allianz",SUMIFS(Erl.Gögn!$H$2:$H$30,Erl.Gögn!$E$2:$E$30,$A36,Erl.Gögn!$A$2:$A$30,AE$207)/1000,SUMIFS(Gögn!$I$2:$I$11876,Gögn!$F$2:$F$11876,$A36,Gögn!$A$2:$A$11876,AE$207)/1000))</f>
        <v>0</v>
      </c>
      <c r="AF36" s="22">
        <f>IF(AF$8="Bayern",SUMIFS(Erl.Gögn!$H$2:$H$30,Erl.Gögn!$E$2:$E$30,$A36,Erl.Gögn!$A$2:$A$30,AF$207)/1000,IF(AF$8="Allianz",SUMIFS(Erl.Gögn!$H$2:$H$30,Erl.Gögn!$E$2:$E$30,$A36,Erl.Gögn!$A$2:$A$30,AF$207)/1000,SUMIFS(Gögn!$I$2:$I$11876,Gögn!$F$2:$F$11876,$A36,Gögn!$A$2:$A$11876,AF$207)/1000))</f>
        <v>0</v>
      </c>
      <c r="AG36" s="22">
        <f>IF(AG$8="Bayern",SUMIFS(Erl.Gögn!$H$2:$H$30,Erl.Gögn!$E$2:$E$30,$A36,Erl.Gögn!$A$2:$A$30,AG$207)/1000,IF(AG$8="Allianz",SUMIFS(Erl.Gögn!$H$2:$H$30,Erl.Gögn!$E$2:$E$30,$A36,Erl.Gögn!$A$2:$A$30,AG$207)/1000,SUMIFS(Gögn!$I$2:$I$11876,Gögn!$F$2:$F$11876,$A36,Gögn!$A$2:$A$11876,AG$207)/1000))</f>
        <v>0</v>
      </c>
      <c r="AH36" s="22">
        <f>IF(AH$8="Bayern",SUMIFS(Erl.Gögn!$H$2:$H$30,Erl.Gögn!$E$2:$E$30,$A36,Erl.Gögn!$A$2:$A$30,AH$207)/1000,IF(AH$8="Allianz",SUMIFS(Erl.Gögn!$H$2:$H$30,Erl.Gögn!$E$2:$E$30,$A36,Erl.Gögn!$A$2:$A$30,AH$207)/1000,SUMIFS(Gögn!$I$2:$I$11876,Gögn!$F$2:$F$11876,$A36,Gögn!$A$2:$A$11876,AH$207)/1000))</f>
        <v>0</v>
      </c>
      <c r="AI36" s="22">
        <f>IF(AI$8="Bayern",SUMIFS(Erl.Gögn!$H$2:$H$30,Erl.Gögn!$E$2:$E$30,$A36,Erl.Gögn!$A$2:$A$30,AI$207)/1000,IF(AI$8="Allianz",SUMIFS(Erl.Gögn!$H$2:$H$30,Erl.Gögn!$E$2:$E$30,$A36,Erl.Gögn!$A$2:$A$30,AI$207)/1000,SUMIFS(Gögn!$I$2:$I$11876,Gögn!$F$2:$F$11876,$A36,Gögn!$A$2:$A$11876,AI$207)/1000))</f>
        <v>0</v>
      </c>
      <c r="AJ36" s="22">
        <f>IF(AJ$8="Bayern",SUMIFS(Erl.Gögn!$H$2:$H$30,Erl.Gögn!$E$2:$E$30,$A36,Erl.Gögn!$A$2:$A$30,AJ$207)/1000,IF(AJ$8="Allianz",SUMIFS(Erl.Gögn!$H$2:$H$30,Erl.Gögn!$E$2:$E$30,$A36,Erl.Gögn!$A$2:$A$30,AJ$207)/1000,SUMIFS(Gögn!$I$2:$I$11876,Gögn!$F$2:$F$11876,$A36,Gögn!$A$2:$A$11876,AJ$207)/1000))</f>
        <v>0</v>
      </c>
      <c r="AK36" s="22">
        <f>IF(AK$8="Bayern",SUMIFS(Erl.Gögn!$H$2:$H$30,Erl.Gögn!$E$2:$E$30,$A36,Erl.Gögn!$A$2:$A$30,AK$207)/1000,IF(AK$8="Allianz",SUMIFS(Erl.Gögn!$H$2:$H$30,Erl.Gögn!$E$2:$E$30,$A36,Erl.Gögn!$A$2:$A$30,AK$207)/1000,SUMIFS(Gögn!$I$2:$I$11876,Gögn!$F$2:$F$11876,$A36,Gögn!$A$2:$A$11876,AK$207)/1000))</f>
        <v>0</v>
      </c>
      <c r="AL36" s="22">
        <f>IF(AL$8="Bayern",SUMIFS(Erl.Gögn!$H$2:$H$30,Erl.Gögn!$E$2:$E$30,$A36,Erl.Gögn!$A$2:$A$30,AL$207)/1000,IF(AL$8="Allianz",SUMIFS(Erl.Gögn!$H$2:$H$30,Erl.Gögn!$E$2:$E$30,$A36,Erl.Gögn!$A$2:$A$30,AL$207)/1000,SUMIFS(Gögn!$I$2:$I$11876,Gögn!$F$2:$F$11876,$A36,Gögn!$A$2:$A$11876,AL$207)/1000))</f>
        <v>0</v>
      </c>
      <c r="AM36" s="22">
        <f>IF(AM$8="Bayern",SUMIFS(Erl.Gögn!$H$2:$H$30,Erl.Gögn!$E$2:$E$30,$A36,Erl.Gögn!$A$2:$A$30,AM$207)/1000,IF(AM$8="Allianz",SUMIFS(Erl.Gögn!$H$2:$H$30,Erl.Gögn!$E$2:$E$30,$A36,Erl.Gögn!$A$2:$A$30,AM$207)/1000,SUMIFS(Gögn!$I$2:$I$11876,Gögn!$F$2:$F$11876,$A36,Gögn!$A$2:$A$11876,AM$207)/1000))</f>
        <v>0</v>
      </c>
      <c r="AN36" s="22">
        <f>IF(AN$8="Bayern",SUMIFS(Erl.Gögn!$H$2:$H$30,Erl.Gögn!$E$2:$E$30,$A36,Erl.Gögn!$A$2:$A$30,AN$207)/1000,IF(AN$8="Allianz",SUMIFS(Erl.Gögn!$H$2:$H$30,Erl.Gögn!$E$2:$E$30,$A36,Erl.Gögn!$A$2:$A$30,AN$207)/1000,SUMIFS(Gögn!$I$2:$I$11876,Gögn!$F$2:$F$11876,$A36,Gögn!$A$2:$A$11876,AN$207)/1000))</f>
        <v>0</v>
      </c>
      <c r="AO36" s="22">
        <f>IF(AO$8="Bayern",SUMIFS(Erl.Gögn!$H$2:$H$30,Erl.Gögn!$E$2:$E$30,$A36,Erl.Gögn!$A$2:$A$30,AO$207)/1000,IF(AO$8="Allianz",SUMIFS(Erl.Gögn!$H$2:$H$30,Erl.Gögn!$E$2:$E$30,$A36,Erl.Gögn!$A$2:$A$30,AO$207)/1000,SUMIFS(Gögn!$I$2:$I$11876,Gögn!$F$2:$F$11876,$A36,Gögn!$A$2:$A$11876,AO$207)/1000))</f>
        <v>0</v>
      </c>
      <c r="AP36" s="22">
        <f>IF(AP$8="Bayern",SUMIFS(Erl.Gögn!$H$2:$H$30,Erl.Gögn!$E$2:$E$30,$A36,Erl.Gögn!$A$2:$A$30,AP$207)/1000,IF(AP$8="Allianz",SUMIFS(Erl.Gögn!$H$2:$H$30,Erl.Gögn!$E$2:$E$30,$A36,Erl.Gögn!$A$2:$A$30,AP$207)/1000,SUMIFS(Gögn!$I$2:$I$11876,Gögn!$F$2:$F$11876,$A36,Gögn!$A$2:$A$11876,AP$207)/1000))</f>
        <v>0</v>
      </c>
      <c r="AQ36" s="22">
        <f>IF(AQ$8="Bayern",SUMIFS(Erl.Gögn!$H$2:$H$30,Erl.Gögn!$E$2:$E$30,$A36,Erl.Gögn!$A$2:$A$30,AQ$207)/1000,IF(AQ$8="Allianz",SUMIFS(Erl.Gögn!$H$2:$H$30,Erl.Gögn!$E$2:$E$30,$A36,Erl.Gögn!$A$2:$A$30,AQ$207)/1000,SUMIFS(Gögn!$I$2:$I$11876,Gögn!$F$2:$F$11876,$A36,Gögn!$A$2:$A$11876,AQ$207)/1000))</f>
        <v>0</v>
      </c>
      <c r="AR36" s="22">
        <f>IF(AR$8="Bayern",SUMIFS(Erl.Gögn!$H$2:$H$30,Erl.Gögn!$E$2:$E$30,$A36,Erl.Gögn!$A$2:$A$30,AR$207)/1000,IF(AR$8="Allianz",SUMIFS(Erl.Gögn!$H$2:$H$30,Erl.Gögn!$E$2:$E$30,$A36,Erl.Gögn!$A$2:$A$30,AR$207)/1000,SUMIFS(Gögn!$I$2:$I$11876,Gögn!$F$2:$F$11876,$A36,Gögn!$A$2:$A$11876,AR$207)/1000))</f>
        <v>0</v>
      </c>
      <c r="AS36" s="22">
        <f>IF(AS$8="Bayern",SUMIFS(Erl.Gögn!$H$2:$H$30,Erl.Gögn!$E$2:$E$30,$A36,Erl.Gögn!$A$2:$A$30,AS$207)/1000,IF(AS$8="Allianz",SUMIFS(Erl.Gögn!$H$2:$H$30,Erl.Gögn!$E$2:$E$30,$A36,Erl.Gögn!$A$2:$A$30,AS$207)/1000,SUMIFS(Gögn!$I$2:$I$11876,Gögn!$F$2:$F$11876,$A36,Gögn!$A$2:$A$11876,AS$207)/1000))</f>
        <v>0</v>
      </c>
      <c r="AT36" s="22">
        <f>IF(AT$8="Bayern",SUMIFS(Erl.Gögn!$H$2:$H$30,Erl.Gögn!$E$2:$E$30,$A36,Erl.Gögn!$A$2:$A$30,AT$207)/1000,IF(AT$8="Allianz",SUMIFS(Erl.Gögn!$H$2:$H$30,Erl.Gögn!$E$2:$E$30,$A36,Erl.Gögn!$A$2:$A$30,AT$207)/1000,SUMIFS(Gögn!$I$2:$I$11876,Gögn!$F$2:$F$11876,$A36,Gögn!$A$2:$A$11876,AT$207)/1000))</f>
        <v>0</v>
      </c>
      <c r="AU36" s="22">
        <f>IF(AU$8="Bayern",SUMIFS(Erl.Gögn!$H$2:$H$30,Erl.Gögn!$E$2:$E$30,$A36,Erl.Gögn!$A$2:$A$30,AU$207)/1000,IF(AU$8="Allianz",SUMIFS(Erl.Gögn!$H$2:$H$30,Erl.Gögn!$E$2:$E$30,$A36,Erl.Gögn!$A$2:$A$30,AU$207)/1000,SUMIFS(Gögn!$I$2:$I$11876,Gögn!$F$2:$F$11876,$A36,Gögn!$A$2:$A$11876,AU$207)/1000))</f>
        <v>0</v>
      </c>
      <c r="AV36" s="22">
        <f>IF(AV$8="Bayern",SUMIFS(Erl.Gögn!$H$2:$H$30,Erl.Gögn!$E$2:$E$30,$A36,Erl.Gögn!$A$2:$A$30,AV$207)/1000,IF(AV$8="Allianz",SUMIFS(Erl.Gögn!$H$2:$H$30,Erl.Gögn!$E$2:$E$30,$A36,Erl.Gögn!$A$2:$A$30,AV$207)/1000,SUMIFS(Gögn!$I$2:$I$11876,Gögn!$F$2:$F$11876,$A36,Gögn!$A$2:$A$11876,AV$207)/1000))</f>
        <v>0</v>
      </c>
      <c r="AW36" s="22">
        <f>IF(AW$8="Bayern",SUMIFS(Erl.Gögn!$H$2:$H$30,Erl.Gögn!$E$2:$E$30,$A36,Erl.Gögn!$A$2:$A$30,AW$207)/1000,IF(AW$8="Allianz",SUMIFS(Erl.Gögn!$H$2:$H$30,Erl.Gögn!$E$2:$E$30,$A36,Erl.Gögn!$A$2:$A$30,AW$207)/1000,SUMIFS(Gögn!$I$2:$I$11876,Gögn!$F$2:$F$11876,$A36,Gögn!$A$2:$A$11876,AW$207)/1000))</f>
        <v>0</v>
      </c>
      <c r="AX36" s="22">
        <f>IF(AX$8="Bayern",SUMIFS(Erl.Gögn!$H$2:$H$30,Erl.Gögn!$E$2:$E$30,$A36,Erl.Gögn!$A$2:$A$30,AX$207)/1000,IF(AX$8="Allianz",SUMIFS(Erl.Gögn!$H$2:$H$30,Erl.Gögn!$E$2:$E$30,$A36,Erl.Gögn!$A$2:$A$30,AX$207)/1000,SUMIFS(Gögn!$I$2:$I$11876,Gögn!$F$2:$F$11876,$A36,Gögn!$A$2:$A$11876,AX$207)/1000))</f>
        <v>0</v>
      </c>
      <c r="AY36" s="22">
        <f>IF(AY$8="Bayern",SUMIFS(Erl.Gögn!$H$2:$H$30,Erl.Gögn!$E$2:$E$30,$A36,Erl.Gögn!$A$2:$A$30,AY$207)/1000,IF(AY$8="Allianz",SUMIFS(Erl.Gögn!$H$2:$H$30,Erl.Gögn!$E$2:$E$30,$A36,Erl.Gögn!$A$2:$A$30,AY$207)/1000,SUMIFS(Gögn!$I$2:$I$11876,Gögn!$F$2:$F$11876,$A36,Gögn!$A$2:$A$11876,AY$207)/1000))</f>
        <v>0</v>
      </c>
      <c r="AZ36" s="22">
        <f>IF(AZ$8="Bayern",SUMIFS(Erl.Gögn!$H$2:$H$30,Erl.Gögn!$E$2:$E$30,$A36,Erl.Gögn!$A$2:$A$30,AZ$207)/1000,IF(AZ$8="Allianz",SUMIFS(Erl.Gögn!$H$2:$H$30,Erl.Gögn!$E$2:$E$30,$A36,Erl.Gögn!$A$2:$A$30,AZ$207)/1000,SUMIFS(Gögn!$I$2:$I$11876,Gögn!$F$2:$F$11876,$A36,Gögn!$A$2:$A$11876,AZ$207)/1000))</f>
        <v>0</v>
      </c>
      <c r="BA36" s="22">
        <f>IF(BA$8="Bayern",SUMIFS(Erl.Gögn!$H$2:$H$30,Erl.Gögn!$E$2:$E$30,$A36,Erl.Gögn!$A$2:$A$30,BA$207)/1000,IF(BA$8="Allianz",SUMIFS(Erl.Gögn!$H$2:$H$30,Erl.Gögn!$E$2:$E$30,$A36,Erl.Gögn!$A$2:$A$30,BA$207)/1000,SUMIFS(Gögn!$I$2:$I$11876,Gögn!$F$2:$F$11876,$A36,Gögn!$A$2:$A$11876,BA$207)/1000))</f>
        <v>0</v>
      </c>
      <c r="BB36" s="22">
        <f>IF(BB$8="Bayern",SUMIFS(Erl.Gögn!$H$2:$H$30,Erl.Gögn!$E$2:$E$30,$A36,Erl.Gögn!$A$2:$A$30,BB$207)/1000,IF(BB$8="Allianz",SUMIFS(Erl.Gögn!$H$2:$H$30,Erl.Gögn!$E$2:$E$30,$A36,Erl.Gögn!$A$2:$A$30,BB$207)/1000,SUMIFS(Gögn!$I$2:$I$11876,Gögn!$F$2:$F$11876,$A36,Gögn!$A$2:$A$11876,BB$207)/1000))</f>
        <v>0</v>
      </c>
      <c r="BC36" s="22">
        <f>IF(BC$8="Bayern",SUMIFS(Erl.Gögn!$H$2:$H$30,Erl.Gögn!$E$2:$E$30,$A36,Erl.Gögn!$A$2:$A$30,BC$207)/1000,IF(BC$8="Allianz",SUMIFS(Erl.Gögn!$H$2:$H$30,Erl.Gögn!$E$2:$E$30,$A36,Erl.Gögn!$A$2:$A$30,BC$207)/1000,SUMIFS(Gögn!$I$2:$I$11876,Gögn!$F$2:$F$11876,$A36,Gögn!$A$2:$A$11876,BC$207)/1000))</f>
        <v>0</v>
      </c>
      <c r="BD36" s="22">
        <f>IF(BD$8="Bayern",SUMIFS(Erl.Gögn!$H$2:$H$30,Erl.Gögn!$E$2:$E$30,$A36,Erl.Gögn!$A$2:$A$30,BD$207)/1000,IF(BD$8="Allianz",SUMIFS(Erl.Gögn!$H$2:$H$30,Erl.Gögn!$E$2:$E$30,$A36,Erl.Gögn!$A$2:$A$30,BD$207)/1000,SUMIFS(Gögn!$I$2:$I$11876,Gögn!$F$2:$F$11876,$A36,Gögn!$A$2:$A$11876,BD$207)/1000))</f>
        <v>0</v>
      </c>
      <c r="BE36" s="22">
        <f>IF(BE$8="Bayern",SUMIFS(Erl.Gögn!$H$2:$H$30,Erl.Gögn!$E$2:$E$30,$A36,Erl.Gögn!$A$2:$A$30,BE$207)/1000,IF(BE$8="Allianz",SUMIFS(Erl.Gögn!$H$2:$H$30,Erl.Gögn!$E$2:$E$30,$A36,Erl.Gögn!$A$2:$A$30,BE$207)/1000,SUMIFS(Gögn!$I$2:$I$11876,Gögn!$F$2:$F$11876,$A36,Gögn!$A$2:$A$11876,BE$207)/1000))</f>
        <v>0</v>
      </c>
      <c r="BF36" s="22">
        <f>IF(BF$8="Bayern",SUMIFS(Erl.Gögn!$H$2:$H$30,Erl.Gögn!$E$2:$E$30,$A36,Erl.Gögn!$A$2:$A$30,BF$207)/1000,IF(BF$8="Allianz",SUMIFS(Erl.Gögn!$H$2:$H$30,Erl.Gögn!$E$2:$E$30,$A36,Erl.Gögn!$A$2:$A$30,BF$207)/1000,SUMIFS(Gögn!$I$2:$I$11876,Gögn!$F$2:$F$11876,$A36,Gögn!$A$2:$A$11876,BF$207)/1000))</f>
        <v>0</v>
      </c>
      <c r="BG36" s="22">
        <f>IF(BG$8="Bayern",SUMIFS(Erl.Gögn!$H$2:$H$30,Erl.Gögn!$E$2:$E$30,$A36,Erl.Gögn!$A$2:$A$30,BG$207)/1000,IF(BG$8="Allianz",SUMIFS(Erl.Gögn!$H$2:$H$30,Erl.Gögn!$E$2:$E$30,$A36,Erl.Gögn!$A$2:$A$30,BG$207)/1000,SUMIFS(Gögn!$I$2:$I$11876,Gögn!$F$2:$F$11876,$A36,Gögn!$A$2:$A$11876,BG$207)/1000))</f>
        <v>0</v>
      </c>
      <c r="BH36" s="22">
        <f>IF(BH$8="Bayern",SUMIFS(Erl.Gögn!$H$2:$H$30,Erl.Gögn!$E$2:$E$30,$A36,Erl.Gögn!$A$2:$A$30,BH$207)/1000,IF(BH$8="Allianz",SUMIFS(Erl.Gögn!$H$2:$H$30,Erl.Gögn!$E$2:$E$30,$A36,Erl.Gögn!$A$2:$A$30,BH$207)/1000,SUMIFS(Gögn!$I$2:$I$11876,Gögn!$F$2:$F$11876,$A36,Gögn!$A$2:$A$11876,BH$207)/1000))</f>
        <v>0</v>
      </c>
      <c r="BI36" s="22">
        <f>IF(BI$8="Bayern",SUMIFS(Erl.Gögn!$H$2:$H$30,Erl.Gögn!$E$2:$E$30,$A36,Erl.Gögn!$A$2:$A$30,BI$207)/1000,IF(BI$8="Allianz",SUMIFS(Erl.Gögn!$H$2:$H$30,Erl.Gögn!$E$2:$E$30,$A36,Erl.Gögn!$A$2:$A$30,BI$207)/1000,SUMIFS(Gögn!$I$2:$I$11876,Gögn!$F$2:$F$11876,$A36,Gögn!$A$2:$A$11876,BI$207)/1000))</f>
        <v>0</v>
      </c>
      <c r="BJ36" s="22">
        <f>IF(BJ$8="Bayern",SUMIFS(Erl.Gögn!$H$2:$H$30,Erl.Gögn!$E$2:$E$30,$A36,Erl.Gögn!$A$2:$A$30,BJ$207)/1000,IF(BJ$8="Allianz",SUMIFS(Erl.Gögn!$H$2:$H$30,Erl.Gögn!$E$2:$E$30,$A36,Erl.Gögn!$A$2:$A$30,BJ$207)/1000,SUMIFS(Gögn!$I$2:$I$11876,Gögn!$F$2:$F$11876,$A36,Gögn!$A$2:$A$11876,BJ$207)/1000))</f>
        <v>0</v>
      </c>
      <c r="BK36" s="22">
        <f>IF(BK$8="Bayern",SUMIFS(Erl.Gögn!$H$2:$H$30,Erl.Gögn!$E$2:$E$30,$A36,Erl.Gögn!$A$2:$A$30,BK$207)/1000,IF(BK$8="Allianz",SUMIFS(Erl.Gögn!$H$2:$H$30,Erl.Gögn!$E$2:$E$30,$A36,Erl.Gögn!$A$2:$A$30,BK$207)/1000,SUMIFS(Gögn!$I$2:$I$11876,Gögn!$F$2:$F$11876,$A36,Gögn!$A$2:$A$11876,BK$207)/1000))</f>
        <v>0</v>
      </c>
      <c r="BL36" s="22">
        <f>IF(BL$8="Bayern",SUMIFS(Erl.Gögn!$H$2:$H$30,Erl.Gögn!$E$2:$E$30,$A36,Erl.Gögn!$A$2:$A$30,BL$207)/1000,IF(BL$8="Allianz",SUMIFS(Erl.Gögn!$H$2:$H$30,Erl.Gögn!$E$2:$E$30,$A36,Erl.Gögn!$A$2:$A$30,BL$207)/1000,SUMIFS(Gögn!$I$2:$I$11876,Gögn!$F$2:$F$11876,$A36,Gögn!$A$2:$A$11876,BL$207)/1000))</f>
        <v>-167.75</v>
      </c>
      <c r="BM36" s="22">
        <f>IF(BM$8="Bayern",SUMIFS(Erl.Gögn!$H$2:$H$30,Erl.Gögn!$E$2:$E$30,$A36,Erl.Gögn!$A$2:$A$30,BM$207)/1000,IF(BM$8="Allianz",SUMIFS(Erl.Gögn!$H$2:$H$30,Erl.Gögn!$E$2:$E$30,$A36,Erl.Gögn!$A$2:$A$30,BM$207)/1000,SUMIFS(Gögn!$I$2:$I$11876,Gögn!$F$2:$F$11876,$A36,Gögn!$A$2:$A$11876,BM$207)/1000))</f>
        <v>0</v>
      </c>
      <c r="BN36" s="22">
        <f>IF(BN$8="Bayern",SUMIFS(Erl.Gögn!$H$2:$H$30,Erl.Gögn!$E$2:$E$30,$A36,Erl.Gögn!$A$2:$A$30,BN$207)/1000,IF(BN$8="Allianz",SUMIFS(Erl.Gögn!$H$2:$H$30,Erl.Gögn!$E$2:$E$30,$A36,Erl.Gögn!$A$2:$A$30,BN$207)/1000,SUMIFS(Gögn!$I$2:$I$11876,Gögn!$F$2:$F$11876,$A36,Gögn!$A$2:$A$11876,BN$207)/1000))</f>
        <v>0</v>
      </c>
      <c r="BO36" s="22">
        <f>IF(BO$8="Bayern",SUMIFS(Erl.Gögn!$H$2:$H$30,Erl.Gögn!$E$2:$E$30,$A36,Erl.Gögn!$A$2:$A$30,BO$207)/1000,IF(BO$8="Allianz",SUMIFS(Erl.Gögn!$H$2:$H$30,Erl.Gögn!$E$2:$E$30,$A36,Erl.Gögn!$A$2:$A$30,BO$207)/1000,SUMIFS(Gögn!$I$2:$I$11876,Gögn!$F$2:$F$11876,$A36,Gögn!$A$2:$A$11876,BO$207)/1000))</f>
        <v>0</v>
      </c>
      <c r="BP36" s="22">
        <f>IF(BP$8="Bayern",SUMIFS(Erl.Gögn!$H$2:$H$30,Erl.Gögn!$E$2:$E$30,$A36,Erl.Gögn!$A$2:$A$30,BP$207)/1000,IF(BP$8="Allianz",SUMIFS(Erl.Gögn!$H$2:$H$30,Erl.Gögn!$E$2:$E$30,$A36,Erl.Gögn!$A$2:$A$30,BP$207)/1000,SUMIFS(Gögn!$I$2:$I$11876,Gögn!$F$2:$F$11876,$A36,Gögn!$A$2:$A$11876,BP$207)/1000))</f>
        <v>0</v>
      </c>
      <c r="BQ36" s="22">
        <f>IF(BQ$8="Bayern",SUMIFS(Erl.Gögn!$H$2:$H$30,Erl.Gögn!$E$2:$E$30,$A36,Erl.Gögn!$A$2:$A$30,BQ$207)/1000,IF(BQ$8="Allianz",SUMIFS(Erl.Gögn!$H$2:$H$30,Erl.Gögn!$E$2:$E$30,$A36,Erl.Gögn!$A$2:$A$30,BQ$207)/1000,SUMIFS(Gögn!$I$2:$I$11876,Gögn!$F$2:$F$11876,$A36,Gögn!$A$2:$A$11876,BQ$207)/1000))</f>
        <v>0</v>
      </c>
      <c r="BR36" s="22">
        <f>IF(BR$8="Bayern",SUMIFS(Erl.Gögn!$H$2:$H$30,Erl.Gögn!$E$2:$E$30,$A36,Erl.Gögn!$A$2:$A$30,BR$207)/1000,IF(BR$8="Allianz",SUMIFS(Erl.Gögn!$H$2:$H$30,Erl.Gögn!$E$2:$E$30,$A36,Erl.Gögn!$A$2:$A$30,BR$207)/1000,SUMIFS(Gögn!$I$2:$I$11876,Gögn!$F$2:$F$11876,$A36,Gögn!$A$2:$A$11876,BR$207)/1000))</f>
        <v>0</v>
      </c>
      <c r="BS36" s="22">
        <f>IF(BS$8="Bayern",SUMIFS(Erl.Gögn!$H$2:$H$30,Erl.Gögn!$E$2:$E$30,$A36,Erl.Gögn!$A$2:$A$30,BS$207)/1000,IF(BS$8="Allianz",SUMIFS(Erl.Gögn!$H$2:$H$30,Erl.Gögn!$E$2:$E$30,$A36,Erl.Gögn!$A$2:$A$30,BS$207)/1000,SUMIFS(Gögn!$I$2:$I$11876,Gögn!$F$2:$F$11876,$A36,Gögn!$A$2:$A$11876,BS$207)/1000))</f>
        <v>0</v>
      </c>
      <c r="BT36" s="22">
        <f>IF(BT$8="Bayern",SUMIFS(Erl.Gögn!$H$2:$H$30,Erl.Gögn!$E$2:$E$30,$A36,Erl.Gögn!$A$2:$A$30,BT$207)/1000,IF(BT$8="Allianz",SUMIFS(Erl.Gögn!$H$2:$H$30,Erl.Gögn!$E$2:$E$30,$A36,Erl.Gögn!$A$2:$A$30,BT$207)/1000,SUMIFS(Gögn!$I$2:$I$11876,Gögn!$F$2:$F$11876,$A36,Gögn!$A$2:$A$11876,BT$207)/1000))</f>
        <v>0</v>
      </c>
      <c r="BU36" s="22">
        <f>IF(BU$8="Bayern",SUMIFS(Erl.Gögn!$H$2:$H$30,Erl.Gögn!$E$2:$E$30,$A36,Erl.Gögn!$A$2:$A$30,BU$207)/1000,IF(BU$8="Allianz",SUMIFS(Erl.Gögn!$H$2:$H$30,Erl.Gögn!$E$2:$E$30,$A36,Erl.Gögn!$A$2:$A$30,BU$207)/1000,SUMIFS(Gögn!$I$2:$I$11876,Gögn!$F$2:$F$11876,$A36,Gögn!$A$2:$A$11876,BU$207)/1000))</f>
        <v>0</v>
      </c>
      <c r="BV36" s="22">
        <f>IF(BV$8="Bayern",SUMIFS(Erl.Gögn!$H$2:$H$30,Erl.Gögn!$E$2:$E$30,$A36,Erl.Gögn!$A$2:$A$30,BV$207)/1000,IF(BV$8="Allianz",SUMIFS(Erl.Gögn!$H$2:$H$30,Erl.Gögn!$E$2:$E$30,$A36,Erl.Gögn!$A$2:$A$30,BV$207)/1000,SUMIFS(Gögn!$I$2:$I$11876,Gögn!$F$2:$F$11876,$A36,Gögn!$A$2:$A$11876,BV$207)/1000))</f>
        <v>0</v>
      </c>
      <c r="BW36" s="22">
        <f>IF(BW$8="Bayern",SUMIFS(Erl.Gögn!$H$2:$H$30,Erl.Gögn!$E$2:$E$30,$A36,Erl.Gögn!$A$2:$A$30,BW$207)/1000,IF(BW$8="Allianz",SUMIFS(Erl.Gögn!$H$2:$H$30,Erl.Gögn!$E$2:$E$30,$A36,Erl.Gögn!$A$2:$A$30,BW$207)/1000,SUMIFS(Gögn!$I$2:$I$11876,Gögn!$F$2:$F$11876,$A36,Gögn!$A$2:$A$11876,BW$207)/1000))</f>
        <v>0</v>
      </c>
      <c r="BX36" s="22">
        <f>IF(BX$8="Bayern",SUMIFS(Erl.Gögn!$H$2:$H$30,Erl.Gögn!$E$2:$E$30,$A36,Erl.Gögn!$A$2:$A$30,BX$207)/1000,IF(BX$8="Allianz",SUMIFS(Erl.Gögn!$H$2:$H$30,Erl.Gögn!$E$2:$E$30,$A36,Erl.Gögn!$A$2:$A$30,BX$207)/1000,SUMIFS(Gögn!$I$2:$I$11876,Gögn!$F$2:$F$11876,$A36,Gögn!$A$2:$A$11876,BX$207)/1000))</f>
        <v>0</v>
      </c>
      <c r="BY36" s="22">
        <f>IF(BY$8="Bayern",SUMIFS(Erl.Gögn!$H$2:$H$30,Erl.Gögn!$E$2:$E$30,$A36,Erl.Gögn!$A$2:$A$30,BY$207)/1000,IF(BY$8="Allianz",SUMIFS(Erl.Gögn!$H$2:$H$30,Erl.Gögn!$E$2:$E$30,$A36,Erl.Gögn!$A$2:$A$30,BY$207)/1000,SUMIFS(Gögn!$I$2:$I$11876,Gögn!$F$2:$F$11876,$A36,Gögn!$A$2:$A$11876,BY$207)/1000))</f>
        <v>0</v>
      </c>
      <c r="BZ36" s="22">
        <f>IF(BZ$8="Bayern",SUMIFS(Erl.Gögn!$H$2:$H$30,Erl.Gögn!$E$2:$E$30,$A36,Erl.Gögn!$A$2:$A$30,BZ$207)/1000,IF(BZ$8="Allianz",SUMIFS(Erl.Gögn!$H$2:$H$30,Erl.Gögn!$E$2:$E$30,$A36,Erl.Gögn!$A$2:$A$30,BZ$207)/1000,SUMIFS(Gögn!$I$2:$I$11876,Gögn!$F$2:$F$11876,$A36,Gögn!$A$2:$A$11876,BZ$207)/1000))</f>
        <v>0</v>
      </c>
      <c r="CA36" s="22">
        <f>IF(CA$8="Bayern",SUMIFS(Erl.Gögn!$H$2:$H$30,Erl.Gögn!$E$2:$E$30,$A36,Erl.Gögn!$A$2:$A$30,CA$207)/1000,IF(CA$8="Allianz",SUMIFS(Erl.Gögn!$H$2:$H$30,Erl.Gögn!$E$2:$E$30,$A36,Erl.Gögn!$A$2:$A$30,CA$207)/1000,SUMIFS(Gögn!$I$2:$I$11876,Gögn!$F$2:$F$11876,$A36,Gögn!$A$2:$A$11876,CA$207)/1000))</f>
        <v>0</v>
      </c>
      <c r="CB36" s="22">
        <f>IF(CB$8="Bayern",SUMIFS(Erl.Gögn!$H$2:$H$30,Erl.Gögn!$E$2:$E$30,$A36,Erl.Gögn!$A$2:$A$30,CB$207)/1000,IF(CB$8="Allianz",SUMIFS(Erl.Gögn!$H$2:$H$30,Erl.Gögn!$E$2:$E$30,$A36,Erl.Gögn!$A$2:$A$30,CB$207)/1000,SUMIFS(Gögn!$I$2:$I$11876,Gögn!$F$2:$F$11876,$A36,Gögn!$A$2:$A$11876,CB$207)/1000))</f>
        <v>0</v>
      </c>
      <c r="CC36" s="22">
        <f>IF(CC$8="Bayern",SUMIFS(Erl.Gögn!$H$2:$H$30,Erl.Gögn!$E$2:$E$30,$A36,Erl.Gögn!$A$2:$A$30,CC$207)/1000,IF(CC$8="Allianz",SUMIFS(Erl.Gögn!$H$2:$H$30,Erl.Gögn!$E$2:$E$30,$A36,Erl.Gögn!$A$2:$A$30,CC$207)/1000,SUMIFS(Gögn!$I$2:$I$11876,Gögn!$F$2:$F$11876,$A36,Gögn!$A$2:$A$11876,CC$207)/1000))</f>
        <v>0</v>
      </c>
      <c r="CD36" s="22">
        <f>IF(CD$8="Bayern",SUMIFS(Erl.Gögn!$H$2:$H$30,Erl.Gögn!$E$2:$E$30,$A36,Erl.Gögn!$A$2:$A$30,CD$207)/1000,IF(CD$8="Allianz",SUMIFS(Erl.Gögn!$H$2:$H$30,Erl.Gögn!$E$2:$E$30,$A36,Erl.Gögn!$A$2:$A$30,CD$207)/1000,SUMIFS(Gögn!$I$2:$I$11876,Gögn!$F$2:$F$11876,$A36,Gögn!$A$2:$A$11876,CD$207)/1000))</f>
        <v>0</v>
      </c>
    </row>
    <row r="37" spans="1:82" ht="15">
      <c r="A37" s="5" t="s">
        <v>465</v>
      </c>
      <c r="B37" s="5"/>
      <c r="C37" s="23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  <c r="AJ37" s="24"/>
      <c r="AK37" s="24"/>
      <c r="AL37" s="24"/>
      <c r="AM37" s="24"/>
      <c r="AN37" s="24"/>
      <c r="AO37" s="24"/>
      <c r="AP37" s="24"/>
      <c r="AQ37" s="24"/>
      <c r="AR37" s="24"/>
      <c r="AS37" s="24"/>
      <c r="AT37" s="24"/>
      <c r="AU37" s="24"/>
      <c r="AV37" s="24"/>
      <c r="AW37" s="24"/>
      <c r="AX37" s="24"/>
      <c r="AY37" s="24"/>
      <c r="AZ37" s="24"/>
      <c r="BA37" s="24"/>
      <c r="BB37" s="24"/>
      <c r="BC37" s="24"/>
      <c r="BD37" s="24"/>
      <c r="BE37" s="24"/>
      <c r="BF37" s="24"/>
      <c r="BG37" s="24"/>
      <c r="BH37" s="24"/>
      <c r="BI37" s="24"/>
      <c r="BJ37" s="24"/>
      <c r="BK37" s="24"/>
      <c r="BL37" s="24"/>
      <c r="BM37" s="24"/>
      <c r="BN37" s="24"/>
      <c r="BO37" s="24"/>
      <c r="BP37" s="24"/>
      <c r="BQ37" s="24"/>
      <c r="BR37" s="24"/>
      <c r="BS37" s="24"/>
      <c r="BT37" s="24"/>
      <c r="BU37" s="24"/>
      <c r="BV37" s="24"/>
      <c r="BW37" s="24"/>
      <c r="BX37" s="24"/>
      <c r="BY37" s="24"/>
      <c r="BZ37" s="24"/>
      <c r="CA37" s="24"/>
      <c r="CB37" s="24"/>
      <c r="CC37" s="24"/>
      <c r="CD37" s="24"/>
    </row>
    <row r="38" spans="1:82" ht="15">
      <c r="A38" s="5" t="s">
        <v>188</v>
      </c>
      <c r="B38" s="5"/>
      <c r="C38" s="25" t="s">
        <v>280</v>
      </c>
      <c r="D38" s="22">
        <f>SUM(E38:CD38)</f>
        <v>797521.15600000008</v>
      </c>
      <c r="E38" s="22">
        <f>IF(E$8="Bayern",SUMIFS(Erl.Gögn!$H$2:$H$30,Erl.Gögn!$E$2:$E$30,$A38,Erl.Gögn!$A$2:$A$30,E$207)/1000,IF(E$8="Allianz",SUMIFS(Erl.Gögn!$H$2:$H$30,Erl.Gögn!$E$2:$E$30,$A38,Erl.Gögn!$A$2:$A$30,E$207)/1000,SUMIFS(Gögn!$I$2:$I$11876,Gögn!$F$2:$F$11876,$A38,Gögn!$A$2:$A$11876,E$207)/1000))</f>
        <v>3011.4259999999999</v>
      </c>
      <c r="F38" s="22">
        <f>IF(F$8="Bayern",SUMIFS(Erl.Gögn!$H$2:$H$30,Erl.Gögn!$E$2:$E$30,$A38,Erl.Gögn!$A$2:$A$30,F$207)/1000,IF(F$8="Allianz",SUMIFS(Erl.Gögn!$H$2:$H$30,Erl.Gögn!$E$2:$E$30,$A38,Erl.Gögn!$A$2:$A$30,F$207)/1000,SUMIFS(Gögn!$I$2:$I$11876,Gögn!$F$2:$F$11876,$A38,Gögn!$A$2:$A$11876,F$207)/1000))</f>
        <v>6640.2830000000004</v>
      </c>
      <c r="G38" s="22">
        <f>IF(G$8="Bayern",SUMIFS(Erl.Gögn!$H$2:$H$30,Erl.Gögn!$E$2:$E$30,$A38,Erl.Gögn!$A$2:$A$30,G$207)/1000,IF(G$8="Allianz",SUMIFS(Erl.Gögn!$H$2:$H$30,Erl.Gögn!$E$2:$E$30,$A38,Erl.Gögn!$A$2:$A$30,G$207)/1000,SUMIFS(Gögn!$I$2:$I$11876,Gögn!$F$2:$F$11876,$A38,Gögn!$A$2:$A$11876,G$207)/1000))</f>
        <v>2873.3890000000001</v>
      </c>
      <c r="H38" s="22">
        <f>IF(H$8="Bayern",SUMIFS(Erl.Gögn!$H$2:$H$30,Erl.Gögn!$E$2:$E$30,$A38,Erl.Gögn!$A$2:$A$30,H$207)/1000,IF(H$8="Allianz",SUMIFS(Erl.Gögn!$H$2:$H$30,Erl.Gögn!$E$2:$E$30,$A38,Erl.Gögn!$A$2:$A$30,H$207)/1000,SUMIFS(Gögn!$I$2:$I$11876,Gögn!$F$2:$F$11876,$A38,Gögn!$A$2:$A$11876,H$207)/1000))</f>
        <v>23.672999999999998</v>
      </c>
      <c r="I38" s="22">
        <f>IF(I$8="Bayern",SUMIFS(Erl.Gögn!$H$2:$H$30,Erl.Gögn!$E$2:$E$30,$A38,Erl.Gögn!$A$2:$A$30,I$207)/1000,IF(I$8="Allianz",SUMIFS(Erl.Gögn!$H$2:$H$30,Erl.Gögn!$E$2:$E$30,$A38,Erl.Gögn!$A$2:$A$30,I$207)/1000,SUMIFS(Gögn!$I$2:$I$11876,Gögn!$F$2:$F$11876,$A38,Gögn!$A$2:$A$11876,I$207)/1000))</f>
        <v>0</v>
      </c>
      <c r="J38" s="22">
        <f>IF(J$8="Bayern",SUMIFS(Erl.Gögn!$H$2:$H$30,Erl.Gögn!$E$2:$E$30,$A38,Erl.Gögn!$A$2:$A$30,J$207)/1000,IF(J$8="Allianz",SUMIFS(Erl.Gögn!$H$2:$H$30,Erl.Gögn!$E$2:$E$30,$A38,Erl.Gögn!$A$2:$A$30,J$207)/1000,SUMIFS(Gögn!$I$2:$I$11876,Gögn!$F$2:$F$11876,$A38,Gögn!$A$2:$A$11876,J$207)/1000))</f>
        <v>146.66200000000001</v>
      </c>
      <c r="K38" s="22">
        <f>IF(K$8="Bayern",SUMIFS(Erl.Gögn!$H$2:$H$30,Erl.Gögn!$E$2:$E$30,$A38,Erl.Gögn!$A$2:$A$30,K$207)/1000,IF(K$8="Allianz",SUMIFS(Erl.Gögn!$H$2:$H$30,Erl.Gögn!$E$2:$E$30,$A38,Erl.Gögn!$A$2:$A$30,K$207)/1000,SUMIFS(Gögn!$I$2:$I$11876,Gögn!$F$2:$F$11876,$A38,Gögn!$A$2:$A$11876,K$207)/1000))</f>
        <v>35.515000000000001</v>
      </c>
      <c r="L38" s="22">
        <f>IF(L$8="Bayern",SUMIFS(Erl.Gögn!$H$2:$H$30,Erl.Gögn!$E$2:$E$30,$A38,Erl.Gögn!$A$2:$A$30,L$207)/1000,IF(L$8="Allianz",SUMIFS(Erl.Gögn!$H$2:$H$30,Erl.Gögn!$E$2:$E$30,$A38,Erl.Gögn!$A$2:$A$30,L$207)/1000,SUMIFS(Gögn!$I$2:$I$11876,Gögn!$F$2:$F$11876,$A38,Gögn!$A$2:$A$11876,L$207)/1000))</f>
        <v>4044</v>
      </c>
      <c r="M38" s="22">
        <f>IF(M$8="Bayern",SUMIFS(Erl.Gögn!$H$2:$H$30,Erl.Gögn!$E$2:$E$30,$A38,Erl.Gögn!$A$2:$A$30,M$207)/1000,IF(M$8="Allianz",SUMIFS(Erl.Gögn!$H$2:$H$30,Erl.Gögn!$E$2:$E$30,$A38,Erl.Gögn!$A$2:$A$30,M$207)/1000,SUMIFS(Gögn!$I$2:$I$11876,Gögn!$F$2:$F$11876,$A38,Gögn!$A$2:$A$11876,M$207)/1000))</f>
        <v>12775</v>
      </c>
      <c r="N38" s="22">
        <f>IF(N$8="Bayern",SUMIFS(Erl.Gögn!$H$2:$H$30,Erl.Gögn!$E$2:$E$30,$A38,Erl.Gögn!$A$2:$A$30,N$207)/1000,IF(N$8="Allianz",SUMIFS(Erl.Gögn!$H$2:$H$30,Erl.Gögn!$E$2:$E$30,$A38,Erl.Gögn!$A$2:$A$30,N$207)/1000,SUMIFS(Gögn!$I$2:$I$11876,Gögn!$F$2:$F$11876,$A38,Gögn!$A$2:$A$11876,N$207)/1000))</f>
        <v>20158</v>
      </c>
      <c r="O38" s="22">
        <f>IF(O$8="Bayern",SUMIFS(Erl.Gögn!$H$2:$H$30,Erl.Gögn!$E$2:$E$30,$A38,Erl.Gögn!$A$2:$A$30,O$207)/1000,IF(O$8="Allianz",SUMIFS(Erl.Gögn!$H$2:$H$30,Erl.Gögn!$E$2:$E$30,$A38,Erl.Gögn!$A$2:$A$30,O$207)/1000,SUMIFS(Gögn!$I$2:$I$11876,Gögn!$F$2:$F$11876,$A38,Gögn!$A$2:$A$11876,O$207)/1000))</f>
        <v>74743</v>
      </c>
      <c r="P38" s="22">
        <f>IF(P$8="Bayern",SUMIFS(Erl.Gögn!$H$2:$H$30,Erl.Gögn!$E$2:$E$30,$A38,Erl.Gögn!$A$2:$A$30,P$207)/1000,IF(P$8="Allianz",SUMIFS(Erl.Gögn!$H$2:$H$30,Erl.Gögn!$E$2:$E$30,$A38,Erl.Gögn!$A$2:$A$30,P$207)/1000,SUMIFS(Gögn!$I$2:$I$11876,Gögn!$F$2:$F$11876,$A38,Gögn!$A$2:$A$11876,P$207)/1000))</f>
        <v>106207</v>
      </c>
      <c r="Q38" s="22">
        <f>IF(Q$8="Bayern",SUMIFS(Erl.Gögn!$H$2:$H$30,Erl.Gögn!$E$2:$E$30,$A38,Erl.Gögn!$A$2:$A$30,Q$207)/1000,IF(Q$8="Allianz",SUMIFS(Erl.Gögn!$H$2:$H$30,Erl.Gögn!$E$2:$E$30,$A38,Erl.Gögn!$A$2:$A$30,Q$207)/1000,SUMIFS(Gögn!$I$2:$I$11876,Gögn!$F$2:$F$11876,$A38,Gögn!$A$2:$A$11876,Q$207)/1000))</f>
        <v>73775</v>
      </c>
      <c r="R38" s="22">
        <f>IF(R$8="Bayern",SUMIFS(Erl.Gögn!$H$2:$H$30,Erl.Gögn!$E$2:$E$30,$A38,Erl.Gögn!$A$2:$A$30,R$207)/1000,IF(R$8="Allianz",SUMIFS(Erl.Gögn!$H$2:$H$30,Erl.Gögn!$E$2:$E$30,$A38,Erl.Gögn!$A$2:$A$30,R$207)/1000,SUMIFS(Gögn!$I$2:$I$11876,Gögn!$F$2:$F$11876,$A38,Gögn!$A$2:$A$11876,R$207)/1000))</f>
        <v>0</v>
      </c>
      <c r="S38" s="22">
        <f>IF(S$8="Bayern",SUMIFS(Erl.Gögn!$H$2:$H$30,Erl.Gögn!$E$2:$E$30,$A38,Erl.Gögn!$A$2:$A$30,S$207)/1000,IF(S$8="Allianz",SUMIFS(Erl.Gögn!$H$2:$H$30,Erl.Gögn!$E$2:$E$30,$A38,Erl.Gögn!$A$2:$A$30,S$207)/1000,SUMIFS(Gögn!$I$2:$I$11876,Gögn!$F$2:$F$11876,$A38,Gögn!$A$2:$A$11876,S$207)/1000))</f>
        <v>249.73699999999999</v>
      </c>
      <c r="T38" s="22">
        <f>IF(T$8="Bayern",SUMIFS(Erl.Gögn!$H$2:$H$30,Erl.Gögn!$E$2:$E$30,$A38,Erl.Gögn!$A$2:$A$30,T$207)/1000,IF(T$8="Allianz",SUMIFS(Erl.Gögn!$H$2:$H$30,Erl.Gögn!$E$2:$E$30,$A38,Erl.Gögn!$A$2:$A$30,T$207)/1000,SUMIFS(Gögn!$I$2:$I$11876,Gögn!$F$2:$F$11876,$A38,Gögn!$A$2:$A$11876,T$207)/1000))</f>
        <v>0</v>
      </c>
      <c r="U38" s="22">
        <f>IF(U$8="Bayern",SUMIFS(Erl.Gögn!$H$2:$H$30,Erl.Gögn!$E$2:$E$30,$A38,Erl.Gögn!$A$2:$A$30,U$207)/1000,IF(U$8="Allianz",SUMIFS(Erl.Gögn!$H$2:$H$30,Erl.Gögn!$E$2:$E$30,$A38,Erl.Gögn!$A$2:$A$30,U$207)/1000,SUMIFS(Gögn!$I$2:$I$11876,Gögn!$F$2:$F$11876,$A38,Gögn!$A$2:$A$11876,U$207)/1000))</f>
        <v>555.62400000000002</v>
      </c>
      <c r="V38" s="22">
        <f>IF(V$8="Bayern",SUMIFS(Erl.Gögn!$H$2:$H$30,Erl.Gögn!$E$2:$E$30,$A38,Erl.Gögn!$A$2:$A$30,V$207)/1000,IF(V$8="Allianz",SUMIFS(Erl.Gögn!$H$2:$H$30,Erl.Gögn!$E$2:$E$30,$A38,Erl.Gögn!$A$2:$A$30,V$207)/1000,SUMIFS(Gögn!$I$2:$I$11876,Gögn!$F$2:$F$11876,$A38,Gögn!$A$2:$A$11876,V$207)/1000))</f>
        <v>9.5</v>
      </c>
      <c r="W38" s="22">
        <f>IF(W$8="Bayern",SUMIFS(Erl.Gögn!$H$2:$H$30,Erl.Gögn!$E$2:$E$30,$A38,Erl.Gögn!$A$2:$A$30,W$207)/1000,IF(W$8="Allianz",SUMIFS(Erl.Gögn!$H$2:$H$30,Erl.Gögn!$E$2:$E$30,$A38,Erl.Gögn!$A$2:$A$30,W$207)/1000,SUMIFS(Gögn!$I$2:$I$11876,Gögn!$F$2:$F$11876,$A38,Gögn!$A$2:$A$11876,W$207)/1000))</f>
        <v>118.602</v>
      </c>
      <c r="X38" s="22">
        <f>IF(X$8="Bayern",SUMIFS(Erl.Gögn!$H$2:$H$30,Erl.Gögn!$E$2:$E$30,$A38,Erl.Gögn!$A$2:$A$30,X$207)/1000,IF(X$8="Allianz",SUMIFS(Erl.Gögn!$H$2:$H$30,Erl.Gögn!$E$2:$E$30,$A38,Erl.Gögn!$A$2:$A$30,X$207)/1000,SUMIFS(Gögn!$I$2:$I$11876,Gögn!$F$2:$F$11876,$A38,Gögn!$A$2:$A$11876,X$207)/1000))</f>
        <v>3663.8760000000002</v>
      </c>
      <c r="Y38" s="22">
        <f>IF(Y$8="Bayern",SUMIFS(Erl.Gögn!$H$2:$H$30,Erl.Gögn!$E$2:$E$30,$A38,Erl.Gögn!$A$2:$A$30,Y$207)/1000,IF(Y$8="Allianz",SUMIFS(Erl.Gögn!$H$2:$H$30,Erl.Gögn!$E$2:$E$30,$A38,Erl.Gögn!$A$2:$A$30,Y$207)/1000,SUMIFS(Gögn!$I$2:$I$11876,Gögn!$F$2:$F$11876,$A38,Gögn!$A$2:$A$11876,Y$207)/1000))</f>
        <v>174597</v>
      </c>
      <c r="Z38" s="22">
        <f>IF(Z$8="Bayern",SUMIFS(Erl.Gögn!$H$2:$H$30,Erl.Gögn!$E$2:$E$30,$A38,Erl.Gögn!$A$2:$A$30,Z$207)/1000,IF(Z$8="Allianz",SUMIFS(Erl.Gögn!$H$2:$H$30,Erl.Gögn!$E$2:$E$30,$A38,Erl.Gögn!$A$2:$A$30,Z$207)/1000,SUMIFS(Gögn!$I$2:$I$11876,Gögn!$F$2:$F$11876,$A38,Gögn!$A$2:$A$11876,Z$207)/1000))</f>
        <v>26566</v>
      </c>
      <c r="AA38" s="22">
        <f>IF(AA$8="Bayern",SUMIFS(Erl.Gögn!$H$2:$H$30,Erl.Gögn!$E$2:$E$30,$A38,Erl.Gögn!$A$2:$A$30,AA$207)/1000,IF(AA$8="Allianz",SUMIFS(Erl.Gögn!$H$2:$H$30,Erl.Gögn!$E$2:$E$30,$A38,Erl.Gögn!$A$2:$A$30,AA$207)/1000,SUMIFS(Gögn!$I$2:$I$11876,Gögn!$F$2:$F$11876,$A38,Gögn!$A$2:$A$11876,AA$207)/1000))</f>
        <v>40917</v>
      </c>
      <c r="AB38" s="22">
        <f>IF(AB$8="Bayern",SUMIFS(Erl.Gögn!$H$2:$H$30,Erl.Gögn!$E$2:$E$30,$A38,Erl.Gögn!$A$2:$A$30,AB$207)/1000,IF(AB$8="Allianz",SUMIFS(Erl.Gögn!$H$2:$H$30,Erl.Gögn!$E$2:$E$30,$A38,Erl.Gögn!$A$2:$A$30,AB$207)/1000,SUMIFS(Gögn!$I$2:$I$11876,Gögn!$F$2:$F$11876,$A38,Gögn!$A$2:$A$11876,AB$207)/1000))</f>
        <v>2680</v>
      </c>
      <c r="AC38" s="22">
        <f>IF(AC$8="Bayern",SUMIFS(Erl.Gögn!$H$2:$H$30,Erl.Gögn!$E$2:$E$30,$A38,Erl.Gögn!$A$2:$A$30,AC$207)/1000,IF(AC$8="Allianz",SUMIFS(Erl.Gögn!$H$2:$H$30,Erl.Gögn!$E$2:$E$30,$A38,Erl.Gögn!$A$2:$A$30,AC$207)/1000,SUMIFS(Gögn!$I$2:$I$11876,Gögn!$F$2:$F$11876,$A38,Gögn!$A$2:$A$11876,AC$207)/1000))</f>
        <v>0</v>
      </c>
      <c r="AD38" s="22">
        <f>IF(AD$8="Bayern",SUMIFS(Erl.Gögn!$H$2:$H$30,Erl.Gögn!$E$2:$E$30,$A38,Erl.Gögn!$A$2:$A$30,AD$207)/1000,IF(AD$8="Allianz",SUMIFS(Erl.Gögn!$H$2:$H$30,Erl.Gögn!$E$2:$E$30,$A38,Erl.Gögn!$A$2:$A$30,AD$207)/1000,SUMIFS(Gögn!$I$2:$I$11876,Gögn!$F$2:$F$11876,$A38,Gögn!$A$2:$A$11876,AD$207)/1000))</f>
        <v>66.144999999999996</v>
      </c>
      <c r="AE38" s="22">
        <f>IF(AE$8="Bayern",SUMIFS(Erl.Gögn!$H$2:$H$30,Erl.Gögn!$E$2:$E$30,$A38,Erl.Gögn!$A$2:$A$30,AE$207)/1000,IF(AE$8="Allianz",SUMIFS(Erl.Gögn!$H$2:$H$30,Erl.Gögn!$E$2:$E$30,$A38,Erl.Gögn!$A$2:$A$30,AE$207)/1000,SUMIFS(Gögn!$I$2:$I$11876,Gögn!$F$2:$F$11876,$A38,Gögn!$A$2:$A$11876,AE$207)/1000))</f>
        <v>71.328000000000003</v>
      </c>
      <c r="AF38" s="22">
        <f>IF(AF$8="Bayern",SUMIFS(Erl.Gögn!$H$2:$H$30,Erl.Gögn!$E$2:$E$30,$A38,Erl.Gögn!$A$2:$A$30,AF$207)/1000,IF(AF$8="Allianz",SUMIFS(Erl.Gögn!$H$2:$H$30,Erl.Gögn!$E$2:$E$30,$A38,Erl.Gögn!$A$2:$A$30,AF$207)/1000,SUMIFS(Gögn!$I$2:$I$11876,Gögn!$F$2:$F$11876,$A38,Gögn!$A$2:$A$11876,AF$207)/1000))</f>
        <v>0</v>
      </c>
      <c r="AG38" s="22">
        <f>IF(AG$8="Bayern",SUMIFS(Erl.Gögn!$H$2:$H$30,Erl.Gögn!$E$2:$E$30,$A38,Erl.Gögn!$A$2:$A$30,AG$207)/1000,IF(AG$8="Allianz",SUMIFS(Erl.Gögn!$H$2:$H$30,Erl.Gögn!$E$2:$E$30,$A38,Erl.Gögn!$A$2:$A$30,AG$207)/1000,SUMIFS(Gögn!$I$2:$I$11876,Gögn!$F$2:$F$11876,$A38,Gögn!$A$2:$A$11876,AG$207)/1000))</f>
        <v>981.46199999999999</v>
      </c>
      <c r="AH38" s="22">
        <f>IF(AH$8="Bayern",SUMIFS(Erl.Gögn!$H$2:$H$30,Erl.Gögn!$E$2:$E$30,$A38,Erl.Gögn!$A$2:$A$30,AH$207)/1000,IF(AH$8="Allianz",SUMIFS(Erl.Gögn!$H$2:$H$30,Erl.Gögn!$E$2:$E$30,$A38,Erl.Gögn!$A$2:$A$30,AH$207)/1000,SUMIFS(Gögn!$I$2:$I$11876,Gögn!$F$2:$F$11876,$A38,Gögn!$A$2:$A$11876,AH$207)/1000))</f>
        <v>1149.529</v>
      </c>
      <c r="AI38" s="22">
        <f>IF(AI$8="Bayern",SUMIFS(Erl.Gögn!$H$2:$H$30,Erl.Gögn!$E$2:$E$30,$A38,Erl.Gögn!$A$2:$A$30,AI$207)/1000,IF(AI$8="Allianz",SUMIFS(Erl.Gögn!$H$2:$H$30,Erl.Gögn!$E$2:$E$30,$A38,Erl.Gögn!$A$2:$A$30,AI$207)/1000,SUMIFS(Gögn!$I$2:$I$11876,Gögn!$F$2:$F$11876,$A38,Gögn!$A$2:$A$11876,AI$207)/1000))</f>
        <v>0</v>
      </c>
      <c r="AJ38" s="22">
        <f>IF(AJ$8="Bayern",SUMIFS(Erl.Gögn!$H$2:$H$30,Erl.Gögn!$E$2:$E$30,$A38,Erl.Gögn!$A$2:$A$30,AJ$207)/1000,IF(AJ$8="Allianz",SUMIFS(Erl.Gögn!$H$2:$H$30,Erl.Gögn!$E$2:$E$30,$A38,Erl.Gögn!$A$2:$A$30,AJ$207)/1000,SUMIFS(Gögn!$I$2:$I$11876,Gögn!$F$2:$F$11876,$A38,Gögn!$A$2:$A$11876,AJ$207)/1000))</f>
        <v>0</v>
      </c>
      <c r="AK38" s="22">
        <f>IF(AK$8="Bayern",SUMIFS(Erl.Gögn!$H$2:$H$30,Erl.Gögn!$E$2:$E$30,$A38,Erl.Gögn!$A$2:$A$30,AK$207)/1000,IF(AK$8="Allianz",SUMIFS(Erl.Gögn!$H$2:$H$30,Erl.Gögn!$E$2:$E$30,$A38,Erl.Gögn!$A$2:$A$30,AK$207)/1000,SUMIFS(Gögn!$I$2:$I$11876,Gögn!$F$2:$F$11876,$A38,Gögn!$A$2:$A$11876,AK$207)/1000))</f>
        <v>231.07900000000001</v>
      </c>
      <c r="AL38" s="22">
        <f>IF(AL$8="Bayern",SUMIFS(Erl.Gögn!$H$2:$H$30,Erl.Gögn!$E$2:$E$30,$A38,Erl.Gögn!$A$2:$A$30,AL$207)/1000,IF(AL$8="Allianz",SUMIFS(Erl.Gögn!$H$2:$H$30,Erl.Gögn!$E$2:$E$30,$A38,Erl.Gögn!$A$2:$A$30,AL$207)/1000,SUMIFS(Gögn!$I$2:$I$11876,Gögn!$F$2:$F$11876,$A38,Gögn!$A$2:$A$11876,AL$207)/1000))</f>
        <v>2102.2730000000001</v>
      </c>
      <c r="AM38" s="22">
        <f>IF(AM$8="Bayern",SUMIFS(Erl.Gögn!$H$2:$H$30,Erl.Gögn!$E$2:$E$30,$A38,Erl.Gögn!$A$2:$A$30,AM$207)/1000,IF(AM$8="Allianz",SUMIFS(Erl.Gögn!$H$2:$H$30,Erl.Gögn!$E$2:$E$30,$A38,Erl.Gögn!$A$2:$A$30,AM$207)/1000,SUMIFS(Gögn!$I$2:$I$11876,Gögn!$F$2:$F$11876,$A38,Gögn!$A$2:$A$11876,AM$207)/1000))</f>
        <v>3130.3220000000001</v>
      </c>
      <c r="AN38" s="22">
        <f>IF(AN$8="Bayern",SUMIFS(Erl.Gögn!$H$2:$H$30,Erl.Gögn!$E$2:$E$30,$A38,Erl.Gögn!$A$2:$A$30,AN$207)/1000,IF(AN$8="Allianz",SUMIFS(Erl.Gögn!$H$2:$H$30,Erl.Gögn!$E$2:$E$30,$A38,Erl.Gögn!$A$2:$A$30,AN$207)/1000,SUMIFS(Gögn!$I$2:$I$11876,Gögn!$F$2:$F$11876,$A38,Gögn!$A$2:$A$11876,AN$207)/1000))</f>
        <v>4626.6469999999999</v>
      </c>
      <c r="AO38" s="22">
        <f>IF(AO$8="Bayern",SUMIFS(Erl.Gögn!$H$2:$H$30,Erl.Gögn!$E$2:$E$30,$A38,Erl.Gögn!$A$2:$A$30,AO$207)/1000,IF(AO$8="Allianz",SUMIFS(Erl.Gögn!$H$2:$H$30,Erl.Gögn!$E$2:$E$30,$A38,Erl.Gögn!$A$2:$A$30,AO$207)/1000,SUMIFS(Gögn!$I$2:$I$11876,Gögn!$F$2:$F$11876,$A38,Gögn!$A$2:$A$11876,AO$207)/1000))</f>
        <v>3224.2959999999998</v>
      </c>
      <c r="AP38" s="22">
        <f>IF(AP$8="Bayern",SUMIFS(Erl.Gögn!$H$2:$H$30,Erl.Gögn!$E$2:$E$30,$A38,Erl.Gögn!$A$2:$A$30,AP$207)/1000,IF(AP$8="Allianz",SUMIFS(Erl.Gögn!$H$2:$H$30,Erl.Gögn!$E$2:$E$30,$A38,Erl.Gögn!$A$2:$A$30,AP$207)/1000,SUMIFS(Gögn!$I$2:$I$11876,Gögn!$F$2:$F$11876,$A38,Gögn!$A$2:$A$11876,AP$207)/1000))</f>
        <v>106.03400000000001</v>
      </c>
      <c r="AQ38" s="22">
        <f>IF(AQ$8="Bayern",SUMIFS(Erl.Gögn!$H$2:$H$30,Erl.Gögn!$E$2:$E$30,$A38,Erl.Gögn!$A$2:$A$30,AQ$207)/1000,IF(AQ$8="Allianz",SUMIFS(Erl.Gögn!$H$2:$H$30,Erl.Gögn!$E$2:$E$30,$A38,Erl.Gögn!$A$2:$A$30,AQ$207)/1000,SUMIFS(Gögn!$I$2:$I$11876,Gögn!$F$2:$F$11876,$A38,Gögn!$A$2:$A$11876,AQ$207)/1000))</f>
        <v>40001.472999999998</v>
      </c>
      <c r="AR38" s="22">
        <f>IF(AR$8="Bayern",SUMIFS(Erl.Gögn!$H$2:$H$30,Erl.Gögn!$E$2:$E$30,$A38,Erl.Gögn!$A$2:$A$30,AR$207)/1000,IF(AR$8="Allianz",SUMIFS(Erl.Gögn!$H$2:$H$30,Erl.Gögn!$E$2:$E$30,$A38,Erl.Gögn!$A$2:$A$30,AR$207)/1000,SUMIFS(Gögn!$I$2:$I$11876,Gögn!$F$2:$F$11876,$A38,Gögn!$A$2:$A$11876,AR$207)/1000))</f>
        <v>36959.544000000002</v>
      </c>
      <c r="AS38" s="22">
        <f>IF(AS$8="Bayern",SUMIFS(Erl.Gögn!$H$2:$H$30,Erl.Gögn!$E$2:$E$30,$A38,Erl.Gögn!$A$2:$A$30,AS$207)/1000,IF(AS$8="Allianz",SUMIFS(Erl.Gögn!$H$2:$H$30,Erl.Gögn!$E$2:$E$30,$A38,Erl.Gögn!$A$2:$A$30,AS$207)/1000,SUMIFS(Gögn!$I$2:$I$11876,Gögn!$F$2:$F$11876,$A38,Gögn!$A$2:$A$11876,AS$207)/1000))</f>
        <v>28317.449000000001</v>
      </c>
      <c r="AT38" s="22">
        <f>IF(AT$8="Bayern",SUMIFS(Erl.Gögn!$H$2:$H$30,Erl.Gögn!$E$2:$E$30,$A38,Erl.Gögn!$A$2:$A$30,AT$207)/1000,IF(AT$8="Allianz",SUMIFS(Erl.Gögn!$H$2:$H$30,Erl.Gögn!$E$2:$E$30,$A38,Erl.Gögn!$A$2:$A$30,AT$207)/1000,SUMIFS(Gögn!$I$2:$I$11876,Gögn!$F$2:$F$11876,$A38,Gögn!$A$2:$A$11876,AT$207)/1000))</f>
        <v>17859.481</v>
      </c>
      <c r="AU38" s="22">
        <f>IF(AU$8="Bayern",SUMIFS(Erl.Gögn!$H$2:$H$30,Erl.Gögn!$E$2:$E$30,$A38,Erl.Gögn!$A$2:$A$30,AU$207)/1000,IF(AU$8="Allianz",SUMIFS(Erl.Gögn!$H$2:$H$30,Erl.Gögn!$E$2:$E$30,$A38,Erl.Gögn!$A$2:$A$30,AU$207)/1000,SUMIFS(Gögn!$I$2:$I$11876,Gögn!$F$2:$F$11876,$A38,Gögn!$A$2:$A$11876,AU$207)/1000))</f>
        <v>913.60500000000002</v>
      </c>
      <c r="AV38" s="22">
        <f>IF(AV$8="Bayern",SUMIFS(Erl.Gögn!$H$2:$H$30,Erl.Gögn!$E$2:$E$30,$A38,Erl.Gögn!$A$2:$A$30,AV$207)/1000,IF(AV$8="Allianz",SUMIFS(Erl.Gögn!$H$2:$H$30,Erl.Gögn!$E$2:$E$30,$A38,Erl.Gögn!$A$2:$A$30,AV$207)/1000,SUMIFS(Gögn!$I$2:$I$11876,Gögn!$F$2:$F$11876,$A38,Gögn!$A$2:$A$11876,AV$207)/1000))</f>
        <v>9466.9240000000009</v>
      </c>
      <c r="AW38" s="22">
        <f>IF(AW$8="Bayern",SUMIFS(Erl.Gögn!$H$2:$H$30,Erl.Gögn!$E$2:$E$30,$A38,Erl.Gögn!$A$2:$A$30,AW$207)/1000,IF(AW$8="Allianz",SUMIFS(Erl.Gögn!$H$2:$H$30,Erl.Gögn!$E$2:$E$30,$A38,Erl.Gögn!$A$2:$A$30,AW$207)/1000,SUMIFS(Gögn!$I$2:$I$11876,Gögn!$F$2:$F$11876,$A38,Gögn!$A$2:$A$11876,AW$207)/1000))</f>
        <v>11015.64</v>
      </c>
      <c r="AX38" s="22">
        <f>IF(AX$8="Bayern",SUMIFS(Erl.Gögn!$H$2:$H$30,Erl.Gögn!$E$2:$E$30,$A38,Erl.Gögn!$A$2:$A$30,AX$207)/1000,IF(AX$8="Allianz",SUMIFS(Erl.Gögn!$H$2:$H$30,Erl.Gögn!$E$2:$E$30,$A38,Erl.Gögn!$A$2:$A$30,AX$207)/1000,SUMIFS(Gögn!$I$2:$I$11876,Gögn!$F$2:$F$11876,$A38,Gögn!$A$2:$A$11876,AX$207)/1000))</f>
        <v>3619.9749999999999</v>
      </c>
      <c r="AY38" s="22">
        <f>IF(AY$8="Bayern",SUMIFS(Erl.Gögn!$H$2:$H$30,Erl.Gögn!$E$2:$E$30,$A38,Erl.Gögn!$A$2:$A$30,AY$207)/1000,IF(AY$8="Allianz",SUMIFS(Erl.Gögn!$H$2:$H$30,Erl.Gögn!$E$2:$E$30,$A38,Erl.Gögn!$A$2:$A$30,AY$207)/1000,SUMIFS(Gögn!$I$2:$I$11876,Gögn!$F$2:$F$11876,$A38,Gögn!$A$2:$A$11876,AY$207)/1000))</f>
        <v>8518.5830000000005</v>
      </c>
      <c r="AZ38" s="22">
        <f>IF(AZ$8="Bayern",SUMIFS(Erl.Gögn!$H$2:$H$30,Erl.Gögn!$E$2:$E$30,$A38,Erl.Gögn!$A$2:$A$30,AZ$207)/1000,IF(AZ$8="Allianz",SUMIFS(Erl.Gögn!$H$2:$H$30,Erl.Gögn!$E$2:$E$30,$A38,Erl.Gögn!$A$2:$A$30,AZ$207)/1000,SUMIFS(Gögn!$I$2:$I$11876,Gögn!$F$2:$F$11876,$A38,Gögn!$A$2:$A$11876,AZ$207)/1000))</f>
        <v>1276.4580000000001</v>
      </c>
      <c r="BA38" s="22">
        <f>IF(BA$8="Bayern",SUMIFS(Erl.Gögn!$H$2:$H$30,Erl.Gögn!$E$2:$E$30,$A38,Erl.Gögn!$A$2:$A$30,BA$207)/1000,IF(BA$8="Allianz",SUMIFS(Erl.Gögn!$H$2:$H$30,Erl.Gögn!$E$2:$E$30,$A38,Erl.Gögn!$A$2:$A$30,BA$207)/1000,SUMIFS(Gögn!$I$2:$I$11876,Gögn!$F$2:$F$11876,$A38,Gögn!$A$2:$A$11876,BA$207)/1000))</f>
        <v>567.94500000000005</v>
      </c>
      <c r="BB38" s="22">
        <f>IF(BB$8="Bayern",SUMIFS(Erl.Gögn!$H$2:$H$30,Erl.Gögn!$E$2:$E$30,$A38,Erl.Gögn!$A$2:$A$30,BB$207)/1000,IF(BB$8="Allianz",SUMIFS(Erl.Gögn!$H$2:$H$30,Erl.Gögn!$E$2:$E$30,$A38,Erl.Gögn!$A$2:$A$30,BB$207)/1000,SUMIFS(Gögn!$I$2:$I$11876,Gögn!$F$2:$F$11876,$A38,Gögn!$A$2:$A$11876,BB$207)/1000))</f>
        <v>6965.2529999999997</v>
      </c>
      <c r="BC38" s="22">
        <f>IF(BC$8="Bayern",SUMIFS(Erl.Gögn!$H$2:$H$30,Erl.Gögn!$E$2:$E$30,$A38,Erl.Gögn!$A$2:$A$30,BC$207)/1000,IF(BC$8="Allianz",SUMIFS(Erl.Gögn!$H$2:$H$30,Erl.Gögn!$E$2:$E$30,$A38,Erl.Gögn!$A$2:$A$30,BC$207)/1000,SUMIFS(Gögn!$I$2:$I$11876,Gögn!$F$2:$F$11876,$A38,Gögn!$A$2:$A$11876,BC$207)/1000))</f>
        <v>0</v>
      </c>
      <c r="BD38" s="22">
        <f>IF(BD$8="Bayern",SUMIFS(Erl.Gögn!$H$2:$H$30,Erl.Gögn!$E$2:$E$30,$A38,Erl.Gögn!$A$2:$A$30,BD$207)/1000,IF(BD$8="Allianz",SUMIFS(Erl.Gögn!$H$2:$H$30,Erl.Gögn!$E$2:$E$30,$A38,Erl.Gögn!$A$2:$A$30,BD$207)/1000,SUMIFS(Gögn!$I$2:$I$11876,Gögn!$F$2:$F$11876,$A38,Gögn!$A$2:$A$11876,BD$207)/1000))</f>
        <v>0</v>
      </c>
      <c r="BE38" s="22">
        <f>IF(BE$8="Bayern",SUMIFS(Erl.Gögn!$H$2:$H$30,Erl.Gögn!$E$2:$E$30,$A38,Erl.Gögn!$A$2:$A$30,BE$207)/1000,IF(BE$8="Allianz",SUMIFS(Erl.Gögn!$H$2:$H$30,Erl.Gögn!$E$2:$E$30,$A38,Erl.Gögn!$A$2:$A$30,BE$207)/1000,SUMIFS(Gögn!$I$2:$I$11876,Gögn!$F$2:$F$11876,$A38,Gögn!$A$2:$A$11876,BE$207)/1000))</f>
        <v>1442.2660000000001</v>
      </c>
      <c r="BF38" s="22">
        <f>IF(BF$8="Bayern",SUMIFS(Erl.Gögn!$H$2:$H$30,Erl.Gögn!$E$2:$E$30,$A38,Erl.Gögn!$A$2:$A$30,BF$207)/1000,IF(BF$8="Allianz",SUMIFS(Erl.Gögn!$H$2:$H$30,Erl.Gögn!$E$2:$E$30,$A38,Erl.Gögn!$A$2:$A$30,BF$207)/1000,SUMIFS(Gögn!$I$2:$I$11876,Gögn!$F$2:$F$11876,$A38,Gögn!$A$2:$A$11876,BF$207)/1000))</f>
        <v>560.63800000000003</v>
      </c>
      <c r="BG38" s="22">
        <f>IF(BG$8="Bayern",SUMIFS(Erl.Gögn!$H$2:$H$30,Erl.Gögn!$E$2:$E$30,$A38,Erl.Gögn!$A$2:$A$30,BG$207)/1000,IF(BG$8="Allianz",SUMIFS(Erl.Gögn!$H$2:$H$30,Erl.Gögn!$E$2:$E$30,$A38,Erl.Gögn!$A$2:$A$30,BG$207)/1000,SUMIFS(Gögn!$I$2:$I$11876,Gögn!$F$2:$F$11876,$A38,Gögn!$A$2:$A$11876,BG$207)/1000))</f>
        <v>-8.5730000000000004</v>
      </c>
      <c r="BH38" s="22">
        <f>IF(BH$8="Bayern",SUMIFS(Erl.Gögn!$H$2:$H$30,Erl.Gögn!$E$2:$E$30,$A38,Erl.Gögn!$A$2:$A$30,BH$207)/1000,IF(BH$8="Allianz",SUMIFS(Erl.Gögn!$H$2:$H$30,Erl.Gögn!$E$2:$E$30,$A38,Erl.Gögn!$A$2:$A$30,BH$207)/1000,SUMIFS(Gögn!$I$2:$I$11876,Gögn!$F$2:$F$11876,$A38,Gögn!$A$2:$A$11876,BH$207)/1000))</f>
        <v>3967.998</v>
      </c>
      <c r="BI38" s="22">
        <f>IF(BI$8="Bayern",SUMIFS(Erl.Gögn!$H$2:$H$30,Erl.Gögn!$E$2:$E$30,$A38,Erl.Gögn!$A$2:$A$30,BI$207)/1000,IF(BI$8="Allianz",SUMIFS(Erl.Gögn!$H$2:$H$30,Erl.Gögn!$E$2:$E$30,$A38,Erl.Gögn!$A$2:$A$30,BI$207)/1000,SUMIFS(Gögn!$I$2:$I$11876,Gögn!$F$2:$F$11876,$A38,Gögn!$A$2:$A$11876,BI$207)/1000))</f>
        <v>985.09900000000005</v>
      </c>
      <c r="BJ38" s="22">
        <f>IF(BJ$8="Bayern",SUMIFS(Erl.Gögn!$H$2:$H$30,Erl.Gögn!$E$2:$E$30,$A38,Erl.Gögn!$A$2:$A$30,BJ$207)/1000,IF(BJ$8="Allianz",SUMIFS(Erl.Gögn!$H$2:$H$30,Erl.Gögn!$E$2:$E$30,$A38,Erl.Gögn!$A$2:$A$30,BJ$207)/1000,SUMIFS(Gögn!$I$2:$I$11876,Gögn!$F$2:$F$11876,$A38,Gögn!$A$2:$A$11876,BJ$207)/1000))</f>
        <v>639.30499999999995</v>
      </c>
      <c r="BK38" s="22">
        <f>IF(BK$8="Bayern",SUMIFS(Erl.Gögn!$H$2:$H$30,Erl.Gögn!$E$2:$E$30,$A38,Erl.Gögn!$A$2:$A$30,BK$207)/1000,IF(BK$8="Allianz",SUMIFS(Erl.Gögn!$H$2:$H$30,Erl.Gögn!$E$2:$E$30,$A38,Erl.Gögn!$A$2:$A$30,BK$207)/1000,SUMIFS(Gögn!$I$2:$I$11876,Gögn!$F$2:$F$11876,$A38,Gögn!$A$2:$A$11876,BK$207)/1000))</f>
        <v>51.307000000000002</v>
      </c>
      <c r="BL38" s="22">
        <f>IF(BL$8="Bayern",SUMIFS(Erl.Gögn!$H$2:$H$30,Erl.Gögn!$E$2:$E$30,$A38,Erl.Gögn!$A$2:$A$30,BL$207)/1000,IF(BL$8="Allianz",SUMIFS(Erl.Gögn!$H$2:$H$30,Erl.Gögn!$E$2:$E$30,$A38,Erl.Gögn!$A$2:$A$30,BL$207)/1000,SUMIFS(Gögn!$I$2:$I$11876,Gögn!$F$2:$F$11876,$A38,Gögn!$A$2:$A$11876,BL$207)/1000))</f>
        <v>8160.7129999999997</v>
      </c>
      <c r="BM38" s="22">
        <f>IF(BM$8="Bayern",SUMIFS(Erl.Gögn!$H$2:$H$30,Erl.Gögn!$E$2:$E$30,$A38,Erl.Gögn!$A$2:$A$30,BM$207)/1000,IF(BM$8="Allianz",SUMIFS(Erl.Gögn!$H$2:$H$30,Erl.Gögn!$E$2:$E$30,$A38,Erl.Gögn!$A$2:$A$30,BM$207)/1000,SUMIFS(Gögn!$I$2:$I$11876,Gögn!$F$2:$F$11876,$A38,Gögn!$A$2:$A$11876,BM$207)/1000))</f>
        <v>0</v>
      </c>
      <c r="BN38" s="22">
        <f>IF(BN$8="Bayern",SUMIFS(Erl.Gögn!$H$2:$H$30,Erl.Gögn!$E$2:$E$30,$A38,Erl.Gögn!$A$2:$A$30,BN$207)/1000,IF(BN$8="Allianz",SUMIFS(Erl.Gögn!$H$2:$H$30,Erl.Gögn!$E$2:$E$30,$A38,Erl.Gögn!$A$2:$A$30,BN$207)/1000,SUMIFS(Gögn!$I$2:$I$11876,Gögn!$F$2:$F$11876,$A38,Gögn!$A$2:$A$11876,BN$207)/1000))</f>
        <v>0</v>
      </c>
      <c r="BO38" s="22">
        <f>IF(BO$8="Bayern",SUMIFS(Erl.Gögn!$H$2:$H$30,Erl.Gögn!$E$2:$E$30,$A38,Erl.Gögn!$A$2:$A$30,BO$207)/1000,IF(BO$8="Allianz",SUMIFS(Erl.Gögn!$H$2:$H$30,Erl.Gögn!$E$2:$E$30,$A38,Erl.Gögn!$A$2:$A$30,BO$207)/1000,SUMIFS(Gögn!$I$2:$I$11876,Gögn!$F$2:$F$11876,$A38,Gögn!$A$2:$A$11876,BO$207)/1000))</f>
        <v>0</v>
      </c>
      <c r="BP38" s="22">
        <f>IF(BP$8="Bayern",SUMIFS(Erl.Gögn!$H$2:$H$30,Erl.Gögn!$E$2:$E$30,$A38,Erl.Gögn!$A$2:$A$30,BP$207)/1000,IF(BP$8="Allianz",SUMIFS(Erl.Gögn!$H$2:$H$30,Erl.Gögn!$E$2:$E$30,$A38,Erl.Gögn!$A$2:$A$30,BP$207)/1000,SUMIFS(Gögn!$I$2:$I$11876,Gögn!$F$2:$F$11876,$A38,Gögn!$A$2:$A$11876,BP$207)/1000))</f>
        <v>14.644</v>
      </c>
      <c r="BQ38" s="22">
        <f>IF(BQ$8="Bayern",SUMIFS(Erl.Gögn!$H$2:$H$30,Erl.Gögn!$E$2:$E$30,$A38,Erl.Gögn!$A$2:$A$30,BQ$207)/1000,IF(BQ$8="Allianz",SUMIFS(Erl.Gögn!$H$2:$H$30,Erl.Gögn!$E$2:$E$30,$A38,Erl.Gögn!$A$2:$A$30,BQ$207)/1000,SUMIFS(Gögn!$I$2:$I$11876,Gögn!$F$2:$F$11876,$A38,Gögn!$A$2:$A$11876,BQ$207)/1000))</f>
        <v>12.148999999999999</v>
      </c>
      <c r="BR38" s="22">
        <f>IF(BR$8="Bayern",SUMIFS(Erl.Gögn!$H$2:$H$30,Erl.Gögn!$E$2:$E$30,$A38,Erl.Gögn!$A$2:$A$30,BR$207)/1000,IF(BR$8="Allianz",SUMIFS(Erl.Gögn!$H$2:$H$30,Erl.Gögn!$E$2:$E$30,$A38,Erl.Gögn!$A$2:$A$30,BR$207)/1000,SUMIFS(Gögn!$I$2:$I$11876,Gögn!$F$2:$F$11876,$A38,Gögn!$A$2:$A$11876,BR$207)/1000))</f>
        <v>18.891999999999999</v>
      </c>
      <c r="BS38" s="22">
        <f>IF(BS$8="Bayern",SUMIFS(Erl.Gögn!$H$2:$H$30,Erl.Gögn!$E$2:$E$30,$A38,Erl.Gögn!$A$2:$A$30,BS$207)/1000,IF(BS$8="Allianz",SUMIFS(Erl.Gögn!$H$2:$H$30,Erl.Gögn!$E$2:$E$30,$A38,Erl.Gögn!$A$2:$A$30,BS$207)/1000,SUMIFS(Gögn!$I$2:$I$11876,Gögn!$F$2:$F$11876,$A38,Gögn!$A$2:$A$11876,BS$207)/1000))</f>
        <v>7060</v>
      </c>
      <c r="BT38" s="22">
        <f>IF(BT$8="Bayern",SUMIFS(Erl.Gögn!$H$2:$H$30,Erl.Gögn!$E$2:$E$30,$A38,Erl.Gögn!$A$2:$A$30,BT$207)/1000,IF(BT$8="Allianz",SUMIFS(Erl.Gögn!$H$2:$H$30,Erl.Gögn!$E$2:$E$30,$A38,Erl.Gögn!$A$2:$A$30,BT$207)/1000,SUMIFS(Gögn!$I$2:$I$11876,Gögn!$F$2:$F$11876,$A38,Gögn!$A$2:$A$11876,BT$207)/1000))</f>
        <v>38790</v>
      </c>
      <c r="BU38" s="22">
        <f>IF(BU$8="Bayern",SUMIFS(Erl.Gögn!$H$2:$H$30,Erl.Gögn!$E$2:$E$30,$A38,Erl.Gögn!$A$2:$A$30,BU$207)/1000,IF(BU$8="Allianz",SUMIFS(Erl.Gögn!$H$2:$H$30,Erl.Gögn!$E$2:$E$30,$A38,Erl.Gögn!$A$2:$A$30,BU$207)/1000,SUMIFS(Gögn!$I$2:$I$11876,Gögn!$F$2:$F$11876,$A38,Gögn!$A$2:$A$11876,BU$207)/1000))</f>
        <v>890</v>
      </c>
      <c r="BV38" s="22">
        <f>IF(BV$8="Bayern",SUMIFS(Erl.Gögn!$H$2:$H$30,Erl.Gögn!$E$2:$E$30,$A38,Erl.Gögn!$A$2:$A$30,BV$207)/1000,IF(BV$8="Allianz",SUMIFS(Erl.Gögn!$H$2:$H$30,Erl.Gögn!$E$2:$E$30,$A38,Erl.Gögn!$A$2:$A$30,BV$207)/1000,SUMIFS(Gögn!$I$2:$I$11876,Gögn!$F$2:$F$11876,$A38,Gögn!$A$2:$A$11876,BV$207)/1000))</f>
        <v>252.7</v>
      </c>
      <c r="BW38" s="22">
        <f>IF(BW$8="Bayern",SUMIFS(Erl.Gögn!$H$2:$H$30,Erl.Gögn!$E$2:$E$30,$A38,Erl.Gögn!$A$2:$A$30,BW$207)/1000,IF(BW$8="Allianz",SUMIFS(Erl.Gögn!$H$2:$H$30,Erl.Gögn!$E$2:$E$30,$A38,Erl.Gögn!$A$2:$A$30,BW$207)/1000,SUMIFS(Gögn!$I$2:$I$11876,Gögn!$F$2:$F$11876,$A38,Gögn!$A$2:$A$11876,BW$207)/1000))</f>
        <v>36.274000000000001</v>
      </c>
      <c r="BX38" s="22">
        <f>IF(BX$8="Bayern",SUMIFS(Erl.Gögn!$H$2:$H$30,Erl.Gögn!$E$2:$E$30,$A38,Erl.Gögn!$A$2:$A$30,BX$207)/1000,IF(BX$8="Allianz",SUMIFS(Erl.Gögn!$H$2:$H$30,Erl.Gögn!$E$2:$E$30,$A38,Erl.Gögn!$A$2:$A$30,BX$207)/1000,SUMIFS(Gögn!$I$2:$I$11876,Gögn!$F$2:$F$11876,$A38,Gögn!$A$2:$A$11876,BX$207)/1000))</f>
        <v>16.774999999999999</v>
      </c>
      <c r="BY38" s="22">
        <f>IF(BY$8="Bayern",SUMIFS(Erl.Gögn!$H$2:$H$30,Erl.Gögn!$E$2:$E$30,$A38,Erl.Gögn!$A$2:$A$30,BY$207)/1000,IF(BY$8="Allianz",SUMIFS(Erl.Gögn!$H$2:$H$30,Erl.Gögn!$E$2:$E$30,$A38,Erl.Gögn!$A$2:$A$30,BY$207)/1000,SUMIFS(Gögn!$I$2:$I$11876,Gögn!$F$2:$F$11876,$A38,Gögn!$A$2:$A$11876,BY$207)/1000))</f>
        <v>110.383</v>
      </c>
      <c r="BZ38" s="22">
        <f>IF(BZ$8="Bayern",SUMIFS(Erl.Gögn!$H$2:$H$30,Erl.Gögn!$E$2:$E$30,$A38,Erl.Gögn!$A$2:$A$30,BZ$207)/1000,IF(BZ$8="Allianz",SUMIFS(Erl.Gögn!$H$2:$H$30,Erl.Gögn!$E$2:$E$30,$A38,Erl.Gögn!$A$2:$A$30,BZ$207)/1000,SUMIFS(Gögn!$I$2:$I$11876,Gögn!$F$2:$F$11876,$A38,Gögn!$A$2:$A$11876,BZ$207)/1000))</f>
        <v>-217.613</v>
      </c>
      <c r="CA38" s="22">
        <f>IF(CA$8="Bayern",SUMIFS(Erl.Gögn!$H$2:$H$30,Erl.Gögn!$E$2:$E$30,$A38,Erl.Gögn!$A$2:$A$30,CA$207)/1000,IF(CA$8="Allianz",SUMIFS(Erl.Gögn!$H$2:$H$30,Erl.Gögn!$E$2:$E$30,$A38,Erl.Gögn!$A$2:$A$30,CA$207)/1000,SUMIFS(Gögn!$I$2:$I$11876,Gögn!$F$2:$F$11876,$A38,Gögn!$A$2:$A$11876,CA$207)/1000))</f>
        <v>0</v>
      </c>
      <c r="CB38" s="22">
        <f>IF(CB$8="Bayern",SUMIFS(Erl.Gögn!$H$2:$H$30,Erl.Gögn!$E$2:$E$30,$A38,Erl.Gögn!$A$2:$A$30,CB$207)/1000,IF(CB$8="Allianz",SUMIFS(Erl.Gögn!$H$2:$H$30,Erl.Gögn!$E$2:$E$30,$A38,Erl.Gögn!$A$2:$A$30,CB$207)/1000,SUMIFS(Gögn!$I$2:$I$11876,Gögn!$F$2:$F$11876,$A38,Gögn!$A$2:$A$11876,CB$207)/1000))</f>
        <v>-223.53299999999999</v>
      </c>
      <c r="CC38" s="22">
        <f>IF(CC$8="Bayern",SUMIFS(Erl.Gögn!$H$2:$H$30,Erl.Gögn!$E$2:$E$30,$A38,Erl.Gögn!$A$2:$A$30,CC$207)/1000,IF(CC$8="Allianz",SUMIFS(Erl.Gögn!$H$2:$H$30,Erl.Gögn!$E$2:$E$30,$A38,Erl.Gögn!$A$2:$A$30,CC$207)/1000,SUMIFS(Gögn!$I$2:$I$11876,Gögn!$F$2:$F$11876,$A38,Gögn!$A$2:$A$11876,CC$207)/1000))</f>
        <v>0</v>
      </c>
      <c r="CD38" s="22">
        <f>IF(CD$8="Bayern",SUMIFS(Erl.Gögn!$H$2:$H$30,Erl.Gögn!$E$2:$E$30,$A38,Erl.Gögn!$A$2:$A$30,CD$207)/1000,IF(CD$8="Allianz",SUMIFS(Erl.Gögn!$H$2:$H$30,Erl.Gögn!$E$2:$E$30,$A38,Erl.Gögn!$A$2:$A$30,CD$207)/1000,SUMIFS(Gögn!$I$2:$I$11876,Gögn!$F$2:$F$11876,$A38,Gögn!$A$2:$A$11876,CD$207)/1000))</f>
        <v>0</v>
      </c>
    </row>
    <row r="39" spans="1:82" s="48" customFormat="1" ht="15">
      <c r="A39" s="45" t="s">
        <v>465</v>
      </c>
      <c r="B39" s="45"/>
      <c r="C39" s="26" t="s">
        <v>171</v>
      </c>
      <c r="D39" s="46">
        <f>SUM(E39:CD39)</f>
        <v>107810352.01899999</v>
      </c>
      <c r="E39" s="46">
        <f t="shared" ref="E39:BP39" si="13">SUM(E27:E31)+E33-E38</f>
        <v>7311680.1440000003</v>
      </c>
      <c r="F39" s="46">
        <f t="shared" si="13"/>
        <v>12507617.58</v>
      </c>
      <c r="G39" s="46">
        <f t="shared" si="13"/>
        <v>3062490.554</v>
      </c>
      <c r="H39" s="46">
        <f t="shared" si="13"/>
        <v>23081.518</v>
      </c>
      <c r="I39" s="46">
        <f t="shared" si="13"/>
        <v>1303039.051</v>
      </c>
      <c r="J39" s="46">
        <f t="shared" si="13"/>
        <v>76095.436000000002</v>
      </c>
      <c r="K39" s="46">
        <f t="shared" si="13"/>
        <v>2878.3480000000004</v>
      </c>
      <c r="L39" s="46">
        <f t="shared" si="13"/>
        <v>146946</v>
      </c>
      <c r="M39" s="46">
        <f t="shared" si="13"/>
        <v>199077</v>
      </c>
      <c r="N39" s="46">
        <f t="shared" si="13"/>
        <v>1037356</v>
      </c>
      <c r="O39" s="46">
        <f t="shared" si="13"/>
        <v>3530796</v>
      </c>
      <c r="P39" s="46">
        <f t="shared" si="13"/>
        <v>3739943</v>
      </c>
      <c r="Q39" s="46">
        <f t="shared" si="13"/>
        <v>1991563</v>
      </c>
      <c r="R39" s="46">
        <f t="shared" si="13"/>
        <v>2184607</v>
      </c>
      <c r="S39" s="46">
        <f t="shared" si="13"/>
        <v>1057862.5020000001</v>
      </c>
      <c r="T39" s="46">
        <f t="shared" si="13"/>
        <v>199156.68100000001</v>
      </c>
      <c r="U39" s="46">
        <f t="shared" si="13"/>
        <v>465780.10599999997</v>
      </c>
      <c r="V39" s="46">
        <f t="shared" si="13"/>
        <v>212557.679</v>
      </c>
      <c r="W39" s="46">
        <f t="shared" si="13"/>
        <v>2006.8279999999997</v>
      </c>
      <c r="X39" s="46">
        <f t="shared" si="13"/>
        <v>133514.948</v>
      </c>
      <c r="Y39" s="46">
        <f t="shared" si="13"/>
        <v>29778251</v>
      </c>
      <c r="Z39" s="46">
        <f t="shared" si="13"/>
        <v>3118356</v>
      </c>
      <c r="AA39" s="46">
        <f t="shared" si="13"/>
        <v>3057671</v>
      </c>
      <c r="AB39" s="46">
        <f t="shared" si="13"/>
        <v>399445</v>
      </c>
      <c r="AC39" s="46">
        <f t="shared" si="13"/>
        <v>0</v>
      </c>
      <c r="AD39" s="46">
        <f t="shared" si="13"/>
        <v>470492.87100000004</v>
      </c>
      <c r="AE39" s="46">
        <f t="shared" si="13"/>
        <v>336644.027</v>
      </c>
      <c r="AF39" s="46">
        <f t="shared" si="13"/>
        <v>59966.690999999999</v>
      </c>
      <c r="AG39" s="46">
        <f t="shared" si="13"/>
        <v>214149.88399999999</v>
      </c>
      <c r="AH39" s="46">
        <f t="shared" si="13"/>
        <v>35735.487000000001</v>
      </c>
      <c r="AI39" s="46">
        <f t="shared" si="13"/>
        <v>35472.281999999999</v>
      </c>
      <c r="AJ39" s="46">
        <f t="shared" si="13"/>
        <v>1779278.787</v>
      </c>
      <c r="AK39" s="46">
        <f t="shared" si="13"/>
        <v>27920.830999999998</v>
      </c>
      <c r="AL39" s="46">
        <f t="shared" si="13"/>
        <v>161456.97500000001</v>
      </c>
      <c r="AM39" s="46">
        <f t="shared" si="13"/>
        <v>375787.80900000001</v>
      </c>
      <c r="AN39" s="46">
        <f t="shared" si="13"/>
        <v>777069.27599999995</v>
      </c>
      <c r="AO39" s="46">
        <f t="shared" si="13"/>
        <v>712540.88800000004</v>
      </c>
      <c r="AP39" s="46">
        <f t="shared" si="13"/>
        <v>8583.7000000000007</v>
      </c>
      <c r="AQ39" s="46">
        <f t="shared" si="13"/>
        <v>4597283.0890000006</v>
      </c>
      <c r="AR39" s="46">
        <f t="shared" si="13"/>
        <v>3641110.2709999997</v>
      </c>
      <c r="AS39" s="46">
        <f t="shared" si="13"/>
        <v>2450603.36</v>
      </c>
      <c r="AT39" s="46">
        <f t="shared" si="13"/>
        <v>297526.22399999993</v>
      </c>
      <c r="AU39" s="46">
        <f t="shared" si="13"/>
        <v>14383.916000000001</v>
      </c>
      <c r="AV39" s="46">
        <f t="shared" si="13"/>
        <v>89569.562000000005</v>
      </c>
      <c r="AW39" s="46">
        <f t="shared" si="13"/>
        <v>121842.90499999998</v>
      </c>
      <c r="AX39" s="46">
        <f t="shared" si="13"/>
        <v>30144.906000000003</v>
      </c>
      <c r="AY39" s="46">
        <f t="shared" si="13"/>
        <v>92603.365999999995</v>
      </c>
      <c r="AZ39" s="46">
        <f t="shared" si="13"/>
        <v>20349.126</v>
      </c>
      <c r="BA39" s="46">
        <f t="shared" si="13"/>
        <v>9836.0329999999994</v>
      </c>
      <c r="BB39" s="46">
        <f t="shared" si="13"/>
        <v>456347.99699999992</v>
      </c>
      <c r="BC39" s="46">
        <f t="shared" si="13"/>
        <v>59469.116999999998</v>
      </c>
      <c r="BD39" s="46">
        <f t="shared" si="13"/>
        <v>3236381.102</v>
      </c>
      <c r="BE39" s="46">
        <f t="shared" si="13"/>
        <v>1590664.6089999999</v>
      </c>
      <c r="BF39" s="46">
        <f t="shared" si="13"/>
        <v>325180.761</v>
      </c>
      <c r="BG39" s="46">
        <f t="shared" si="13"/>
        <v>452190.20299999992</v>
      </c>
      <c r="BH39" s="46">
        <f t="shared" si="13"/>
        <v>722374.48200000008</v>
      </c>
      <c r="BI39" s="46">
        <f t="shared" si="13"/>
        <v>383339.26299999998</v>
      </c>
      <c r="BJ39" s="46">
        <f t="shared" si="13"/>
        <v>202378.09700000001</v>
      </c>
      <c r="BK39" s="46">
        <f t="shared" si="13"/>
        <v>27386.732</v>
      </c>
      <c r="BL39" s="46">
        <f t="shared" si="13"/>
        <v>2890050.3150000004</v>
      </c>
      <c r="BM39" s="46">
        <f t="shared" si="13"/>
        <v>34516.003000000004</v>
      </c>
      <c r="BN39" s="46">
        <f t="shared" si="13"/>
        <v>71486.737999999998</v>
      </c>
      <c r="BO39" s="46">
        <f t="shared" si="13"/>
        <v>87334.606999999989</v>
      </c>
      <c r="BP39" s="46">
        <f t="shared" si="13"/>
        <v>8127.8019999999988</v>
      </c>
      <c r="BQ39" s="46">
        <f t="shared" ref="BQ39:BX39" si="14">SUM(BQ27:BQ31)+BQ33-BQ38</f>
        <v>19378.320999999996</v>
      </c>
      <c r="BR39" s="46">
        <f t="shared" si="14"/>
        <v>12165.838</v>
      </c>
      <c r="BS39" s="46">
        <f t="shared" si="14"/>
        <v>790870</v>
      </c>
      <c r="BT39" s="46">
        <f t="shared" si="14"/>
        <v>2945513</v>
      </c>
      <c r="BU39" s="46">
        <f t="shared" si="14"/>
        <v>18756</v>
      </c>
      <c r="BV39" s="46">
        <f t="shared" si="14"/>
        <v>108707.57</v>
      </c>
      <c r="BW39" s="46">
        <f t="shared" si="14"/>
        <v>155922.77499999999</v>
      </c>
      <c r="BX39" s="46">
        <f t="shared" si="14"/>
        <v>1687.327</v>
      </c>
      <c r="BY39" s="46">
        <f t="shared" ref="BY39:CB39" si="15">SUM(BY27:BY31)+BY33-BY38</f>
        <v>306524.22900000005</v>
      </c>
      <c r="BZ39" s="46">
        <f t="shared" si="15"/>
        <v>950829.34299999999</v>
      </c>
      <c r="CA39" s="46">
        <f t="shared" si="15"/>
        <v>714.78300000000002</v>
      </c>
      <c r="CB39" s="46">
        <f t="shared" si="15"/>
        <v>49930.364000000009</v>
      </c>
      <c r="CC39" s="46">
        <f t="shared" ref="CC39:CD39" si="16">SUM(CC27:CC31)+CC33-CC38</f>
        <v>0</v>
      </c>
      <c r="CD39" s="46">
        <f t="shared" si="16"/>
        <v>0</v>
      </c>
    </row>
    <row r="40" spans="1:82" ht="15">
      <c r="A40" s="5" t="s">
        <v>465</v>
      </c>
      <c r="B40" s="5"/>
      <c r="C40" s="25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  <c r="AW40" s="22"/>
      <c r="AX40" s="22"/>
      <c r="AY40" s="22"/>
      <c r="AZ40" s="22"/>
      <c r="BA40" s="22"/>
      <c r="BB40" s="22"/>
      <c r="BC40" s="22"/>
      <c r="BD40" s="22"/>
      <c r="BE40" s="22"/>
      <c r="BF40" s="22"/>
      <c r="BG40" s="22"/>
      <c r="BH40" s="22"/>
      <c r="BI40" s="22"/>
      <c r="BJ40" s="22"/>
      <c r="BK40" s="22"/>
      <c r="BL40" s="22"/>
      <c r="BM40" s="22"/>
      <c r="BN40" s="22"/>
      <c r="BO40" s="22"/>
      <c r="BP40" s="22"/>
      <c r="BQ40" s="22"/>
      <c r="BR40" s="22"/>
      <c r="BS40" s="22"/>
      <c r="BT40" s="22"/>
      <c r="BU40" s="22"/>
      <c r="BV40" s="22"/>
      <c r="BW40" s="22"/>
      <c r="BX40" s="22"/>
      <c r="BY40" s="22"/>
      <c r="BZ40" s="22"/>
      <c r="CA40" s="22"/>
      <c r="CB40" s="22"/>
      <c r="CC40" s="22"/>
      <c r="CD40" s="22"/>
    </row>
    <row r="41" spans="1:82" ht="15">
      <c r="A41" s="5" t="s">
        <v>465</v>
      </c>
      <c r="B41" s="5"/>
      <c r="C41" s="23" t="s">
        <v>282</v>
      </c>
      <c r="D41" s="24"/>
      <c r="E41" s="24"/>
      <c r="F41" s="24"/>
      <c r="G41" s="24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  <c r="AJ41" s="24"/>
      <c r="AK41" s="24"/>
      <c r="AL41" s="24"/>
      <c r="AM41" s="24"/>
      <c r="AN41" s="24"/>
      <c r="AO41" s="24"/>
      <c r="AP41" s="24"/>
      <c r="AQ41" s="24"/>
      <c r="AR41" s="24"/>
      <c r="AS41" s="24"/>
      <c r="AT41" s="24"/>
      <c r="AU41" s="24"/>
      <c r="AV41" s="24"/>
      <c r="AW41" s="24"/>
      <c r="AX41" s="24"/>
      <c r="AY41" s="24"/>
      <c r="AZ41" s="24"/>
      <c r="BA41" s="24"/>
      <c r="BB41" s="24"/>
      <c r="BC41" s="24"/>
      <c r="BD41" s="24"/>
      <c r="BE41" s="24"/>
      <c r="BF41" s="24"/>
      <c r="BG41" s="24"/>
      <c r="BH41" s="24"/>
      <c r="BI41" s="24"/>
      <c r="BJ41" s="24"/>
      <c r="BK41" s="24"/>
      <c r="BL41" s="24"/>
      <c r="BM41" s="24"/>
      <c r="BN41" s="24"/>
      <c r="BO41" s="24"/>
      <c r="BP41" s="24"/>
      <c r="BQ41" s="24"/>
      <c r="BR41" s="24"/>
      <c r="BS41" s="24"/>
      <c r="BT41" s="24"/>
      <c r="BU41" s="24"/>
      <c r="BV41" s="24"/>
      <c r="BW41" s="24"/>
      <c r="BX41" s="24"/>
      <c r="BY41" s="24"/>
      <c r="BZ41" s="24"/>
      <c r="CA41" s="24"/>
      <c r="CB41" s="24"/>
      <c r="CC41" s="24"/>
      <c r="CD41" s="24"/>
    </row>
    <row r="42" spans="1:82" ht="15">
      <c r="A42" s="5" t="s">
        <v>190</v>
      </c>
      <c r="B42" s="5"/>
      <c r="C42" s="25" t="s">
        <v>281</v>
      </c>
      <c r="D42" s="22">
        <f>SUM(E42:CD42)</f>
        <v>1831903.9770000007</v>
      </c>
      <c r="E42" s="22">
        <f>IF(E$8="Bayern",SUMIFS(Erl.Gögn!$H$2:$H$30,Erl.Gögn!$E$2:$E$30,$A42,Erl.Gögn!$A$2:$A$30,E$207)/1000,IF(E$8="Allianz",SUMIFS(Erl.Gögn!$H$2:$H$30,Erl.Gögn!$E$2:$E$30,$A42,Erl.Gögn!$A$2:$A$30,E$207)/1000,SUMIFS(Gögn!$I$2:$I$11876,Gögn!$F$2:$F$11876,$A42,Gögn!$A$2:$A$11876,E$207)/1000))</f>
        <v>93367.232000000004</v>
      </c>
      <c r="F42" s="22">
        <f>IF(F$8="Bayern",SUMIFS(Erl.Gögn!$H$2:$H$30,Erl.Gögn!$E$2:$E$30,$A42,Erl.Gögn!$A$2:$A$30,F$207)/1000,IF(F$8="Allianz",SUMIFS(Erl.Gögn!$H$2:$H$30,Erl.Gögn!$E$2:$E$30,$A42,Erl.Gögn!$A$2:$A$30,F$207)/1000,SUMIFS(Gögn!$I$2:$I$11876,Gögn!$F$2:$F$11876,$A42,Gögn!$A$2:$A$11876,F$207)/1000))</f>
        <v>194414.54699999999</v>
      </c>
      <c r="G42" s="22">
        <f>IF(G$8="Bayern",SUMIFS(Erl.Gögn!$H$2:$H$30,Erl.Gögn!$E$2:$E$30,$A42,Erl.Gögn!$A$2:$A$30,G$207)/1000,IF(G$8="Allianz",SUMIFS(Erl.Gögn!$H$2:$H$30,Erl.Gögn!$E$2:$E$30,$A42,Erl.Gögn!$A$2:$A$30,G$207)/1000,SUMIFS(Gögn!$I$2:$I$11876,Gögn!$F$2:$F$11876,$A42,Gögn!$A$2:$A$11876,G$207)/1000))</f>
        <v>73797.481</v>
      </c>
      <c r="H42" s="22">
        <f>IF(H$8="Bayern",SUMIFS(Erl.Gögn!$H$2:$H$30,Erl.Gögn!$E$2:$E$30,$A42,Erl.Gögn!$A$2:$A$30,H$207)/1000,IF(H$8="Allianz",SUMIFS(Erl.Gögn!$H$2:$H$30,Erl.Gögn!$E$2:$E$30,$A42,Erl.Gögn!$A$2:$A$30,H$207)/1000,SUMIFS(Gögn!$I$2:$I$11876,Gögn!$F$2:$F$11876,$A42,Gögn!$A$2:$A$11876,H$207)/1000))</f>
        <v>1069.587</v>
      </c>
      <c r="I42" s="22">
        <f>IF(I$8="Bayern",SUMIFS(Erl.Gögn!$H$2:$H$30,Erl.Gögn!$E$2:$E$30,$A42,Erl.Gögn!$A$2:$A$30,I$207)/1000,IF(I$8="Allianz",SUMIFS(Erl.Gögn!$H$2:$H$30,Erl.Gögn!$E$2:$E$30,$A42,Erl.Gögn!$A$2:$A$30,I$207)/1000,SUMIFS(Gögn!$I$2:$I$11876,Gögn!$F$2:$F$11876,$A42,Gögn!$A$2:$A$11876,I$207)/1000))</f>
        <v>65184.366000000002</v>
      </c>
      <c r="J42" s="22">
        <f>IF(J$8="Bayern",SUMIFS(Erl.Gögn!$H$2:$H$30,Erl.Gögn!$E$2:$E$30,$A42,Erl.Gögn!$A$2:$A$30,J$207)/1000,IF(J$8="Allianz",SUMIFS(Erl.Gögn!$H$2:$H$30,Erl.Gögn!$E$2:$E$30,$A42,Erl.Gögn!$A$2:$A$30,J$207)/1000,SUMIFS(Gögn!$I$2:$I$11876,Gögn!$F$2:$F$11876,$A42,Gögn!$A$2:$A$11876,J$207)/1000))</f>
        <v>3053.1689999999999</v>
      </c>
      <c r="K42" s="22">
        <f>IF(K$8="Bayern",SUMIFS(Erl.Gögn!$H$2:$H$30,Erl.Gögn!$E$2:$E$30,$A42,Erl.Gögn!$A$2:$A$30,K$207)/1000,IF(K$8="Allianz",SUMIFS(Erl.Gögn!$H$2:$H$30,Erl.Gögn!$E$2:$E$30,$A42,Erl.Gögn!$A$2:$A$30,K$207)/1000,SUMIFS(Gögn!$I$2:$I$11876,Gögn!$F$2:$F$11876,$A42,Gögn!$A$2:$A$11876,K$207)/1000))</f>
        <v>1342.9549999999999</v>
      </c>
      <c r="L42" s="22">
        <f>IF(L$8="Bayern",SUMIFS(Erl.Gögn!$H$2:$H$30,Erl.Gögn!$E$2:$E$30,$A42,Erl.Gögn!$A$2:$A$30,L$207)/1000,IF(L$8="Allianz",SUMIFS(Erl.Gögn!$H$2:$H$30,Erl.Gögn!$E$2:$E$30,$A42,Erl.Gögn!$A$2:$A$30,L$207)/1000,SUMIFS(Gögn!$I$2:$I$11876,Gögn!$F$2:$F$11876,$A42,Gögn!$A$2:$A$11876,L$207)/1000))</f>
        <v>3206</v>
      </c>
      <c r="M42" s="22">
        <f>IF(M$8="Bayern",SUMIFS(Erl.Gögn!$H$2:$H$30,Erl.Gögn!$E$2:$E$30,$A42,Erl.Gögn!$A$2:$A$30,M$207)/1000,IF(M$8="Allianz",SUMIFS(Erl.Gögn!$H$2:$H$30,Erl.Gögn!$E$2:$E$30,$A42,Erl.Gögn!$A$2:$A$30,M$207)/1000,SUMIFS(Gögn!$I$2:$I$11876,Gögn!$F$2:$F$11876,$A42,Gögn!$A$2:$A$11876,M$207)/1000))</f>
        <v>9116</v>
      </c>
      <c r="N42" s="22">
        <f>IF(N$8="Bayern",SUMIFS(Erl.Gögn!$H$2:$H$30,Erl.Gögn!$E$2:$E$30,$A42,Erl.Gögn!$A$2:$A$30,N$207)/1000,IF(N$8="Allianz",SUMIFS(Erl.Gögn!$H$2:$H$30,Erl.Gögn!$E$2:$E$30,$A42,Erl.Gögn!$A$2:$A$30,N$207)/1000,SUMIFS(Gögn!$I$2:$I$11876,Gögn!$F$2:$F$11876,$A42,Gögn!$A$2:$A$11876,N$207)/1000))</f>
        <v>15883</v>
      </c>
      <c r="O42" s="22">
        <f>IF(O$8="Bayern",SUMIFS(Erl.Gögn!$H$2:$H$30,Erl.Gögn!$E$2:$E$30,$A42,Erl.Gögn!$A$2:$A$30,O$207)/1000,IF(O$8="Allianz",SUMIFS(Erl.Gögn!$H$2:$H$30,Erl.Gögn!$E$2:$E$30,$A42,Erl.Gögn!$A$2:$A$30,O$207)/1000,SUMIFS(Gögn!$I$2:$I$11876,Gögn!$F$2:$F$11876,$A42,Gögn!$A$2:$A$11876,O$207)/1000))</f>
        <v>58946</v>
      </c>
      <c r="P42" s="22">
        <f>IF(P$8="Bayern",SUMIFS(Erl.Gögn!$H$2:$H$30,Erl.Gögn!$E$2:$E$30,$A42,Erl.Gögn!$A$2:$A$30,P$207)/1000,IF(P$8="Allianz",SUMIFS(Erl.Gögn!$H$2:$H$30,Erl.Gögn!$E$2:$E$30,$A42,Erl.Gögn!$A$2:$A$30,P$207)/1000,SUMIFS(Gögn!$I$2:$I$11876,Gögn!$F$2:$F$11876,$A42,Gögn!$A$2:$A$11876,P$207)/1000))</f>
        <v>82733</v>
      </c>
      <c r="Q42" s="22">
        <f>IF(Q$8="Bayern",SUMIFS(Erl.Gögn!$H$2:$H$30,Erl.Gögn!$E$2:$E$30,$A42,Erl.Gögn!$A$2:$A$30,Q$207)/1000,IF(Q$8="Allianz",SUMIFS(Erl.Gögn!$H$2:$H$30,Erl.Gögn!$E$2:$E$30,$A42,Erl.Gögn!$A$2:$A$30,Q$207)/1000,SUMIFS(Gögn!$I$2:$I$11876,Gögn!$F$2:$F$11876,$A42,Gögn!$A$2:$A$11876,Q$207)/1000))</f>
        <v>56801</v>
      </c>
      <c r="R42" s="22">
        <f>IF(R$8="Bayern",SUMIFS(Erl.Gögn!$H$2:$H$30,Erl.Gögn!$E$2:$E$30,$A42,Erl.Gögn!$A$2:$A$30,R$207)/1000,IF(R$8="Allianz",SUMIFS(Erl.Gögn!$H$2:$H$30,Erl.Gögn!$E$2:$E$30,$A42,Erl.Gögn!$A$2:$A$30,R$207)/1000,SUMIFS(Gögn!$I$2:$I$11876,Gögn!$F$2:$F$11876,$A42,Gögn!$A$2:$A$11876,R$207)/1000))</f>
        <v>131581</v>
      </c>
      <c r="S42" s="22">
        <f>IF(S$8="Bayern",SUMIFS(Erl.Gögn!$H$2:$H$30,Erl.Gögn!$E$2:$E$30,$A42,Erl.Gögn!$A$2:$A$30,S$207)/1000,IF(S$8="Allianz",SUMIFS(Erl.Gögn!$H$2:$H$30,Erl.Gögn!$E$2:$E$30,$A42,Erl.Gögn!$A$2:$A$30,S$207)/1000,SUMIFS(Gögn!$I$2:$I$11876,Gögn!$F$2:$F$11876,$A42,Gögn!$A$2:$A$11876,S$207)/1000))</f>
        <v>18997</v>
      </c>
      <c r="T42" s="22">
        <f>IF(T$8="Bayern",SUMIFS(Erl.Gögn!$H$2:$H$30,Erl.Gögn!$E$2:$E$30,$A42,Erl.Gögn!$A$2:$A$30,T$207)/1000,IF(T$8="Allianz",SUMIFS(Erl.Gögn!$H$2:$H$30,Erl.Gögn!$E$2:$E$30,$A42,Erl.Gögn!$A$2:$A$30,T$207)/1000,SUMIFS(Gögn!$I$2:$I$11876,Gögn!$F$2:$F$11876,$A42,Gögn!$A$2:$A$11876,T$207)/1000))</f>
        <v>11931.857</v>
      </c>
      <c r="U42" s="22">
        <f>IF(U$8="Bayern",SUMIFS(Erl.Gögn!$H$2:$H$30,Erl.Gögn!$E$2:$E$30,$A42,Erl.Gögn!$A$2:$A$30,U$207)/1000,IF(U$8="Allianz",SUMIFS(Erl.Gögn!$H$2:$H$30,Erl.Gögn!$E$2:$E$30,$A42,Erl.Gögn!$A$2:$A$30,U$207)/1000,SUMIFS(Gögn!$I$2:$I$11876,Gögn!$F$2:$F$11876,$A42,Gögn!$A$2:$A$11876,U$207)/1000))</f>
        <v>25010.337</v>
      </c>
      <c r="V42" s="22">
        <f>IF(V$8="Bayern",SUMIFS(Erl.Gögn!$H$2:$H$30,Erl.Gögn!$E$2:$E$30,$A42,Erl.Gögn!$A$2:$A$30,V$207)/1000,IF(V$8="Allianz",SUMIFS(Erl.Gögn!$H$2:$H$30,Erl.Gögn!$E$2:$E$30,$A42,Erl.Gögn!$A$2:$A$30,V$207)/1000,SUMIFS(Gögn!$I$2:$I$11876,Gögn!$F$2:$F$11876,$A42,Gögn!$A$2:$A$11876,V$207)/1000))</f>
        <v>5761.8559999999998</v>
      </c>
      <c r="W42" s="22">
        <f>IF(W$8="Bayern",SUMIFS(Erl.Gögn!$H$2:$H$30,Erl.Gögn!$E$2:$E$30,$A42,Erl.Gögn!$A$2:$A$30,W$207)/1000,IF(W$8="Allianz",SUMIFS(Erl.Gögn!$H$2:$H$30,Erl.Gögn!$E$2:$E$30,$A42,Erl.Gögn!$A$2:$A$30,W$207)/1000,SUMIFS(Gögn!$I$2:$I$11876,Gögn!$F$2:$F$11876,$A42,Gögn!$A$2:$A$11876,W$207)/1000))</f>
        <v>45.491999999999997</v>
      </c>
      <c r="X42" s="22">
        <f>IF(X$8="Bayern",SUMIFS(Erl.Gögn!$H$2:$H$30,Erl.Gögn!$E$2:$E$30,$A42,Erl.Gögn!$A$2:$A$30,X$207)/1000,IF(X$8="Allianz",SUMIFS(Erl.Gögn!$H$2:$H$30,Erl.Gögn!$E$2:$E$30,$A42,Erl.Gögn!$A$2:$A$30,X$207)/1000,SUMIFS(Gögn!$I$2:$I$11876,Gögn!$F$2:$F$11876,$A42,Gögn!$A$2:$A$11876,X$207)/1000))</f>
        <v>799.71600000000001</v>
      </c>
      <c r="Y42" s="22">
        <f>IF(Y$8="Bayern",SUMIFS(Erl.Gögn!$H$2:$H$30,Erl.Gögn!$E$2:$E$30,$A42,Erl.Gögn!$A$2:$A$30,Y$207)/1000,IF(Y$8="Allianz",SUMIFS(Erl.Gögn!$H$2:$H$30,Erl.Gögn!$E$2:$E$30,$A42,Erl.Gögn!$A$2:$A$30,Y$207)/1000,SUMIFS(Gögn!$I$2:$I$11876,Gögn!$F$2:$F$11876,$A42,Gögn!$A$2:$A$11876,Y$207)/1000))</f>
        <v>264125</v>
      </c>
      <c r="Z42" s="22">
        <f>IF(Z$8="Bayern",SUMIFS(Erl.Gögn!$H$2:$H$30,Erl.Gögn!$E$2:$E$30,$A42,Erl.Gögn!$A$2:$A$30,Z$207)/1000,IF(Z$8="Allianz",SUMIFS(Erl.Gögn!$H$2:$H$30,Erl.Gögn!$E$2:$E$30,$A42,Erl.Gögn!$A$2:$A$30,Z$207)/1000,SUMIFS(Gögn!$I$2:$I$11876,Gögn!$F$2:$F$11876,$A42,Gögn!$A$2:$A$11876,Z$207)/1000))</f>
        <v>38963</v>
      </c>
      <c r="AA42" s="22">
        <f>IF(AA$8="Bayern",SUMIFS(Erl.Gögn!$H$2:$H$30,Erl.Gögn!$E$2:$E$30,$A42,Erl.Gögn!$A$2:$A$30,AA$207)/1000,IF(AA$8="Allianz",SUMIFS(Erl.Gögn!$H$2:$H$30,Erl.Gögn!$E$2:$E$30,$A42,Erl.Gögn!$A$2:$A$30,AA$207)/1000,SUMIFS(Gögn!$I$2:$I$11876,Gögn!$F$2:$F$11876,$A42,Gögn!$A$2:$A$11876,AA$207)/1000))</f>
        <v>60465</v>
      </c>
      <c r="AB42" s="22">
        <f>IF(AB$8="Bayern",SUMIFS(Erl.Gögn!$H$2:$H$30,Erl.Gögn!$E$2:$E$30,$A42,Erl.Gögn!$A$2:$A$30,AB$207)/1000,IF(AB$8="Allianz",SUMIFS(Erl.Gögn!$H$2:$H$30,Erl.Gögn!$E$2:$E$30,$A42,Erl.Gögn!$A$2:$A$30,AB$207)/1000,SUMIFS(Gögn!$I$2:$I$11876,Gögn!$F$2:$F$11876,$A42,Gögn!$A$2:$A$11876,AB$207)/1000))</f>
        <v>3006</v>
      </c>
      <c r="AC42" s="22">
        <f>IF(AC$8="Bayern",SUMIFS(Erl.Gögn!$H$2:$H$30,Erl.Gögn!$E$2:$E$30,$A42,Erl.Gögn!$A$2:$A$30,AC$207)/1000,IF(AC$8="Allianz",SUMIFS(Erl.Gögn!$H$2:$H$30,Erl.Gögn!$E$2:$E$30,$A42,Erl.Gögn!$A$2:$A$30,AC$207)/1000,SUMIFS(Gögn!$I$2:$I$11876,Gögn!$F$2:$F$11876,$A42,Gögn!$A$2:$A$11876,AC$207)/1000))</f>
        <v>0</v>
      </c>
      <c r="AD42" s="22">
        <f>IF(AD$8="Bayern",SUMIFS(Erl.Gögn!$H$2:$H$30,Erl.Gögn!$E$2:$E$30,$A42,Erl.Gögn!$A$2:$A$30,AD$207)/1000,IF(AD$8="Allianz",SUMIFS(Erl.Gögn!$H$2:$H$30,Erl.Gögn!$E$2:$E$30,$A42,Erl.Gögn!$A$2:$A$30,AD$207)/1000,SUMIFS(Gögn!$I$2:$I$11876,Gögn!$F$2:$F$11876,$A42,Gögn!$A$2:$A$11876,AD$207)/1000))</f>
        <v>11322.916999999999</v>
      </c>
      <c r="AE42" s="22">
        <f>IF(AE$8="Bayern",SUMIFS(Erl.Gögn!$H$2:$H$30,Erl.Gögn!$E$2:$E$30,$A42,Erl.Gögn!$A$2:$A$30,AE$207)/1000,IF(AE$8="Allianz",SUMIFS(Erl.Gögn!$H$2:$H$30,Erl.Gögn!$E$2:$E$30,$A42,Erl.Gögn!$A$2:$A$30,AE$207)/1000,SUMIFS(Gögn!$I$2:$I$11876,Gögn!$F$2:$F$11876,$A42,Gögn!$A$2:$A$11876,AE$207)/1000))</f>
        <v>10969.605</v>
      </c>
      <c r="AF42" s="22">
        <f>IF(AF$8="Bayern",SUMIFS(Erl.Gögn!$H$2:$H$30,Erl.Gögn!$E$2:$E$30,$A42,Erl.Gögn!$A$2:$A$30,AF$207)/1000,IF(AF$8="Allianz",SUMIFS(Erl.Gögn!$H$2:$H$30,Erl.Gögn!$E$2:$E$30,$A42,Erl.Gögn!$A$2:$A$30,AF$207)/1000,SUMIFS(Gögn!$I$2:$I$11876,Gögn!$F$2:$F$11876,$A42,Gögn!$A$2:$A$11876,AF$207)/1000))</f>
        <v>4004.35</v>
      </c>
      <c r="AG42" s="22">
        <f>IF(AG$8="Bayern",SUMIFS(Erl.Gögn!$H$2:$H$30,Erl.Gögn!$E$2:$E$30,$A42,Erl.Gögn!$A$2:$A$30,AG$207)/1000,IF(AG$8="Allianz",SUMIFS(Erl.Gögn!$H$2:$H$30,Erl.Gögn!$E$2:$E$30,$A42,Erl.Gögn!$A$2:$A$30,AG$207)/1000,SUMIFS(Gögn!$I$2:$I$11876,Gögn!$F$2:$F$11876,$A42,Gögn!$A$2:$A$11876,AG$207)/1000))</f>
        <v>7462.2979999999998</v>
      </c>
      <c r="AH42" s="22">
        <f>IF(AH$8="Bayern",SUMIFS(Erl.Gögn!$H$2:$H$30,Erl.Gögn!$E$2:$E$30,$A42,Erl.Gögn!$A$2:$A$30,AH$207)/1000,IF(AH$8="Allianz",SUMIFS(Erl.Gögn!$H$2:$H$30,Erl.Gögn!$E$2:$E$30,$A42,Erl.Gögn!$A$2:$A$30,AH$207)/1000,SUMIFS(Gögn!$I$2:$I$11876,Gögn!$F$2:$F$11876,$A42,Gögn!$A$2:$A$11876,AH$207)/1000))</f>
        <v>10502.404</v>
      </c>
      <c r="AI42" s="22">
        <f>IF(AI$8="Bayern",SUMIFS(Erl.Gögn!$H$2:$H$30,Erl.Gögn!$E$2:$E$30,$A42,Erl.Gögn!$A$2:$A$30,AI$207)/1000,IF(AI$8="Allianz",SUMIFS(Erl.Gögn!$H$2:$H$30,Erl.Gögn!$E$2:$E$30,$A42,Erl.Gögn!$A$2:$A$30,AI$207)/1000,SUMIFS(Gögn!$I$2:$I$11876,Gögn!$F$2:$F$11876,$A42,Gögn!$A$2:$A$11876,AI$207)/1000))</f>
        <v>0</v>
      </c>
      <c r="AJ42" s="22">
        <f>IF(AJ$8="Bayern",SUMIFS(Erl.Gögn!$H$2:$H$30,Erl.Gögn!$E$2:$E$30,$A42,Erl.Gögn!$A$2:$A$30,AJ$207)/1000,IF(AJ$8="Allianz",SUMIFS(Erl.Gögn!$H$2:$H$30,Erl.Gögn!$E$2:$E$30,$A42,Erl.Gögn!$A$2:$A$30,AJ$207)/1000,SUMIFS(Gögn!$I$2:$I$11876,Gögn!$F$2:$F$11876,$A42,Gögn!$A$2:$A$11876,AJ$207)/1000))</f>
        <v>0</v>
      </c>
      <c r="AK42" s="22">
        <f>IF(AK$8="Bayern",SUMIFS(Erl.Gögn!$H$2:$H$30,Erl.Gögn!$E$2:$E$30,$A42,Erl.Gögn!$A$2:$A$30,AK$207)/1000,IF(AK$8="Allianz",SUMIFS(Erl.Gögn!$H$2:$H$30,Erl.Gögn!$E$2:$E$30,$A42,Erl.Gögn!$A$2:$A$30,AK$207)/1000,SUMIFS(Gögn!$I$2:$I$11876,Gögn!$F$2:$F$11876,$A42,Gögn!$A$2:$A$11876,AK$207)/1000))</f>
        <v>3691.7759999999998</v>
      </c>
      <c r="AL42" s="22">
        <f>IF(AL$8="Bayern",SUMIFS(Erl.Gögn!$H$2:$H$30,Erl.Gögn!$E$2:$E$30,$A42,Erl.Gögn!$A$2:$A$30,AL$207)/1000,IF(AL$8="Allianz",SUMIFS(Erl.Gögn!$H$2:$H$30,Erl.Gögn!$E$2:$E$30,$A42,Erl.Gögn!$A$2:$A$30,AL$207)/1000,SUMIFS(Gögn!$I$2:$I$11876,Gögn!$F$2:$F$11876,$A42,Gögn!$A$2:$A$11876,AL$207)/1000))</f>
        <v>19660.861000000001</v>
      </c>
      <c r="AM42" s="22">
        <f>IF(AM$8="Bayern",SUMIFS(Erl.Gögn!$H$2:$H$30,Erl.Gögn!$E$2:$E$30,$A42,Erl.Gögn!$A$2:$A$30,AM$207)/1000,IF(AM$8="Allianz",SUMIFS(Erl.Gögn!$H$2:$H$30,Erl.Gögn!$E$2:$E$30,$A42,Erl.Gögn!$A$2:$A$30,AM$207)/1000,SUMIFS(Gögn!$I$2:$I$11876,Gögn!$F$2:$F$11876,$A42,Gögn!$A$2:$A$11876,AM$207)/1000))</f>
        <v>26627.309000000001</v>
      </c>
      <c r="AN42" s="22">
        <f>IF(AN$8="Bayern",SUMIFS(Erl.Gögn!$H$2:$H$30,Erl.Gögn!$E$2:$E$30,$A42,Erl.Gögn!$A$2:$A$30,AN$207)/1000,IF(AN$8="Allianz",SUMIFS(Erl.Gögn!$H$2:$H$30,Erl.Gögn!$E$2:$E$30,$A42,Erl.Gögn!$A$2:$A$30,AN$207)/1000,SUMIFS(Gögn!$I$2:$I$11876,Gögn!$F$2:$F$11876,$A42,Gögn!$A$2:$A$11876,AN$207)/1000))</f>
        <v>37813.285000000003</v>
      </c>
      <c r="AO42" s="22">
        <f>IF(AO$8="Bayern",SUMIFS(Erl.Gögn!$H$2:$H$30,Erl.Gögn!$E$2:$E$30,$A42,Erl.Gögn!$A$2:$A$30,AO$207)/1000,IF(AO$8="Allianz",SUMIFS(Erl.Gögn!$H$2:$H$30,Erl.Gögn!$E$2:$E$30,$A42,Erl.Gögn!$A$2:$A$30,AO$207)/1000,SUMIFS(Gögn!$I$2:$I$11876,Gögn!$F$2:$F$11876,$A42,Gögn!$A$2:$A$11876,AO$207)/1000))</f>
        <v>25305.017</v>
      </c>
      <c r="AP42" s="22">
        <f>IF(AP$8="Bayern",SUMIFS(Erl.Gögn!$H$2:$H$30,Erl.Gögn!$E$2:$E$30,$A42,Erl.Gögn!$A$2:$A$30,AP$207)/1000,IF(AP$8="Allianz",SUMIFS(Erl.Gögn!$H$2:$H$30,Erl.Gögn!$E$2:$E$30,$A42,Erl.Gögn!$A$2:$A$30,AP$207)/1000,SUMIFS(Gögn!$I$2:$I$11876,Gögn!$F$2:$F$11876,$A42,Gögn!$A$2:$A$11876,AP$207)/1000))</f>
        <v>276.928</v>
      </c>
      <c r="AQ42" s="22">
        <f>IF(AQ$8="Bayern",SUMIFS(Erl.Gögn!$H$2:$H$30,Erl.Gögn!$E$2:$E$30,$A42,Erl.Gögn!$A$2:$A$30,AQ$207)/1000,IF(AQ$8="Allianz",SUMIFS(Erl.Gögn!$H$2:$H$30,Erl.Gögn!$E$2:$E$30,$A42,Erl.Gögn!$A$2:$A$30,AQ$207)/1000,SUMIFS(Gögn!$I$2:$I$11876,Gögn!$F$2:$F$11876,$A42,Gögn!$A$2:$A$11876,AQ$207)/1000))</f>
        <v>90929.793999999994</v>
      </c>
      <c r="AR42" s="22">
        <f>IF(AR$8="Bayern",SUMIFS(Erl.Gögn!$H$2:$H$30,Erl.Gögn!$E$2:$E$30,$A42,Erl.Gögn!$A$2:$A$30,AR$207)/1000,IF(AR$8="Allianz",SUMIFS(Erl.Gögn!$H$2:$H$30,Erl.Gögn!$E$2:$E$30,$A42,Erl.Gögn!$A$2:$A$30,AR$207)/1000,SUMIFS(Gögn!$I$2:$I$11876,Gögn!$F$2:$F$11876,$A42,Gögn!$A$2:$A$11876,AR$207)/1000))</f>
        <v>83036.570000000007</v>
      </c>
      <c r="AS42" s="22">
        <f>IF(AS$8="Bayern",SUMIFS(Erl.Gögn!$H$2:$H$30,Erl.Gögn!$E$2:$E$30,$A42,Erl.Gögn!$A$2:$A$30,AS$207)/1000,IF(AS$8="Allianz",SUMIFS(Erl.Gögn!$H$2:$H$30,Erl.Gögn!$E$2:$E$30,$A42,Erl.Gögn!$A$2:$A$30,AS$207)/1000,SUMIFS(Gögn!$I$2:$I$11876,Gögn!$F$2:$F$11876,$A42,Gögn!$A$2:$A$11876,AS$207)/1000))</f>
        <v>62367.034</v>
      </c>
      <c r="AT42" s="22">
        <f>IF(AT$8="Bayern",SUMIFS(Erl.Gögn!$H$2:$H$30,Erl.Gögn!$E$2:$E$30,$A42,Erl.Gögn!$A$2:$A$30,AT$207)/1000,IF(AT$8="Allianz",SUMIFS(Erl.Gögn!$H$2:$H$30,Erl.Gögn!$E$2:$E$30,$A42,Erl.Gögn!$A$2:$A$30,AT$207)/1000,SUMIFS(Gögn!$I$2:$I$11876,Gögn!$F$2:$F$11876,$A42,Gögn!$A$2:$A$11876,AT$207)/1000))</f>
        <v>37025.14</v>
      </c>
      <c r="AU42" s="22">
        <f>IF(AU$8="Bayern",SUMIFS(Erl.Gögn!$H$2:$H$30,Erl.Gögn!$E$2:$E$30,$A42,Erl.Gögn!$A$2:$A$30,AU$207)/1000,IF(AU$8="Allianz",SUMIFS(Erl.Gögn!$H$2:$H$30,Erl.Gögn!$E$2:$E$30,$A42,Erl.Gögn!$A$2:$A$30,AU$207)/1000,SUMIFS(Gögn!$I$2:$I$11876,Gögn!$F$2:$F$11876,$A42,Gögn!$A$2:$A$11876,AU$207)/1000))</f>
        <v>0</v>
      </c>
      <c r="AV42" s="22">
        <f>IF(AV$8="Bayern",SUMIFS(Erl.Gögn!$H$2:$H$30,Erl.Gögn!$E$2:$E$30,$A42,Erl.Gögn!$A$2:$A$30,AV$207)/1000,IF(AV$8="Allianz",SUMIFS(Erl.Gögn!$H$2:$H$30,Erl.Gögn!$E$2:$E$30,$A42,Erl.Gögn!$A$2:$A$30,AV$207)/1000,SUMIFS(Gögn!$I$2:$I$11876,Gögn!$F$2:$F$11876,$A42,Gögn!$A$2:$A$11876,AV$207)/1000))</f>
        <v>0</v>
      </c>
      <c r="AW42" s="22">
        <f>IF(AW$8="Bayern",SUMIFS(Erl.Gögn!$H$2:$H$30,Erl.Gögn!$E$2:$E$30,$A42,Erl.Gögn!$A$2:$A$30,AW$207)/1000,IF(AW$8="Allianz",SUMIFS(Erl.Gögn!$H$2:$H$30,Erl.Gögn!$E$2:$E$30,$A42,Erl.Gögn!$A$2:$A$30,AW$207)/1000,SUMIFS(Gögn!$I$2:$I$11876,Gögn!$F$2:$F$11876,$A42,Gögn!$A$2:$A$11876,AW$207)/1000))</f>
        <v>0</v>
      </c>
      <c r="AX42" s="22">
        <f>IF(AX$8="Bayern",SUMIFS(Erl.Gögn!$H$2:$H$30,Erl.Gögn!$E$2:$E$30,$A42,Erl.Gögn!$A$2:$A$30,AX$207)/1000,IF(AX$8="Allianz",SUMIFS(Erl.Gögn!$H$2:$H$30,Erl.Gögn!$E$2:$E$30,$A42,Erl.Gögn!$A$2:$A$30,AX$207)/1000,SUMIFS(Gögn!$I$2:$I$11876,Gögn!$F$2:$F$11876,$A42,Gögn!$A$2:$A$11876,AX$207)/1000))</f>
        <v>0</v>
      </c>
      <c r="AY42" s="22">
        <f>IF(AY$8="Bayern",SUMIFS(Erl.Gögn!$H$2:$H$30,Erl.Gögn!$E$2:$E$30,$A42,Erl.Gögn!$A$2:$A$30,AY$207)/1000,IF(AY$8="Allianz",SUMIFS(Erl.Gögn!$H$2:$H$30,Erl.Gögn!$E$2:$E$30,$A42,Erl.Gögn!$A$2:$A$30,AY$207)/1000,SUMIFS(Gögn!$I$2:$I$11876,Gögn!$F$2:$F$11876,$A42,Gögn!$A$2:$A$11876,AY$207)/1000))</f>
        <v>0</v>
      </c>
      <c r="AZ42" s="22">
        <f>IF(AZ$8="Bayern",SUMIFS(Erl.Gögn!$H$2:$H$30,Erl.Gögn!$E$2:$E$30,$A42,Erl.Gögn!$A$2:$A$30,AZ$207)/1000,IF(AZ$8="Allianz",SUMIFS(Erl.Gögn!$H$2:$H$30,Erl.Gögn!$E$2:$E$30,$A42,Erl.Gögn!$A$2:$A$30,AZ$207)/1000,SUMIFS(Gögn!$I$2:$I$11876,Gögn!$F$2:$F$11876,$A42,Gögn!$A$2:$A$11876,AZ$207)/1000))</f>
        <v>0</v>
      </c>
      <c r="BA42" s="22">
        <f>IF(BA$8="Bayern",SUMIFS(Erl.Gögn!$H$2:$H$30,Erl.Gögn!$E$2:$E$30,$A42,Erl.Gögn!$A$2:$A$30,BA$207)/1000,IF(BA$8="Allianz",SUMIFS(Erl.Gögn!$H$2:$H$30,Erl.Gögn!$E$2:$E$30,$A42,Erl.Gögn!$A$2:$A$30,BA$207)/1000,SUMIFS(Gögn!$I$2:$I$11876,Gögn!$F$2:$F$11876,$A42,Gögn!$A$2:$A$11876,BA$207)/1000))</f>
        <v>0</v>
      </c>
      <c r="BB42" s="22">
        <f>IF(BB$8="Bayern",SUMIFS(Erl.Gögn!$H$2:$H$30,Erl.Gögn!$E$2:$E$30,$A42,Erl.Gögn!$A$2:$A$30,BB$207)/1000,IF(BB$8="Allianz",SUMIFS(Erl.Gögn!$H$2:$H$30,Erl.Gögn!$E$2:$E$30,$A42,Erl.Gögn!$A$2:$A$30,BB$207)/1000,SUMIFS(Gögn!$I$2:$I$11876,Gögn!$F$2:$F$11876,$A42,Gögn!$A$2:$A$11876,BB$207)/1000))</f>
        <v>13690.235000000001</v>
      </c>
      <c r="BC42" s="22">
        <f>IF(BC$8="Bayern",SUMIFS(Erl.Gögn!$H$2:$H$30,Erl.Gögn!$E$2:$E$30,$A42,Erl.Gögn!$A$2:$A$30,BC$207)/1000,IF(BC$8="Allianz",SUMIFS(Erl.Gögn!$H$2:$H$30,Erl.Gögn!$E$2:$E$30,$A42,Erl.Gögn!$A$2:$A$30,BC$207)/1000,SUMIFS(Gögn!$I$2:$I$11876,Gögn!$F$2:$F$11876,$A42,Gögn!$A$2:$A$11876,BC$207)/1000))</f>
        <v>0</v>
      </c>
      <c r="BD42" s="22">
        <f>IF(BD$8="Bayern",SUMIFS(Erl.Gögn!$H$2:$H$30,Erl.Gögn!$E$2:$E$30,$A42,Erl.Gögn!$A$2:$A$30,BD$207)/1000,IF(BD$8="Allianz",SUMIFS(Erl.Gögn!$H$2:$H$30,Erl.Gögn!$E$2:$E$30,$A42,Erl.Gögn!$A$2:$A$30,BD$207)/1000,SUMIFS(Gögn!$I$2:$I$11876,Gögn!$F$2:$F$11876,$A42,Gögn!$A$2:$A$11876,BD$207)/1000))</f>
        <v>0</v>
      </c>
      <c r="BE42" s="22">
        <f>IF(BE$8="Bayern",SUMIFS(Erl.Gögn!$H$2:$H$30,Erl.Gögn!$E$2:$E$30,$A42,Erl.Gögn!$A$2:$A$30,BE$207)/1000,IF(BE$8="Allianz",SUMIFS(Erl.Gögn!$H$2:$H$30,Erl.Gögn!$E$2:$E$30,$A42,Erl.Gögn!$A$2:$A$30,BE$207)/1000,SUMIFS(Gögn!$I$2:$I$11876,Gögn!$F$2:$F$11876,$A42,Gögn!$A$2:$A$11876,BE$207)/1000))</f>
        <v>8208.4789999999994</v>
      </c>
      <c r="BF42" s="22">
        <f>IF(BF$8="Bayern",SUMIFS(Erl.Gögn!$H$2:$H$30,Erl.Gögn!$E$2:$E$30,$A42,Erl.Gögn!$A$2:$A$30,BF$207)/1000,IF(BF$8="Allianz",SUMIFS(Erl.Gögn!$H$2:$H$30,Erl.Gögn!$E$2:$E$30,$A42,Erl.Gögn!$A$2:$A$30,BF$207)/1000,SUMIFS(Gögn!$I$2:$I$11876,Gögn!$F$2:$F$11876,$A42,Gögn!$A$2:$A$11876,BF$207)/1000))</f>
        <v>2355.5700000000002</v>
      </c>
      <c r="BG42" s="22">
        <f>IF(BG$8="Bayern",SUMIFS(Erl.Gögn!$H$2:$H$30,Erl.Gögn!$E$2:$E$30,$A42,Erl.Gögn!$A$2:$A$30,BG$207)/1000,IF(BG$8="Allianz",SUMIFS(Erl.Gögn!$H$2:$H$30,Erl.Gögn!$E$2:$E$30,$A42,Erl.Gögn!$A$2:$A$30,BG$207)/1000,SUMIFS(Gögn!$I$2:$I$11876,Gögn!$F$2:$F$11876,$A42,Gögn!$A$2:$A$11876,BG$207)/1000))</f>
        <v>5768.2950000000001</v>
      </c>
      <c r="BH42" s="22">
        <f>IF(BH$8="Bayern",SUMIFS(Erl.Gögn!$H$2:$H$30,Erl.Gögn!$E$2:$E$30,$A42,Erl.Gögn!$A$2:$A$30,BH$207)/1000,IF(BH$8="Allianz",SUMIFS(Erl.Gögn!$H$2:$H$30,Erl.Gögn!$E$2:$E$30,$A42,Erl.Gögn!$A$2:$A$30,BH$207)/1000,SUMIFS(Gögn!$I$2:$I$11876,Gögn!$F$2:$F$11876,$A42,Gögn!$A$2:$A$11876,BH$207)/1000))</f>
        <v>14375.216</v>
      </c>
      <c r="BI42" s="22">
        <f>IF(BI$8="Bayern",SUMIFS(Erl.Gögn!$H$2:$H$30,Erl.Gögn!$E$2:$E$30,$A42,Erl.Gögn!$A$2:$A$30,BI$207)/1000,IF(BI$8="Allianz",SUMIFS(Erl.Gögn!$H$2:$H$30,Erl.Gögn!$E$2:$E$30,$A42,Erl.Gögn!$A$2:$A$30,BI$207)/1000,SUMIFS(Gögn!$I$2:$I$11876,Gögn!$F$2:$F$11876,$A42,Gögn!$A$2:$A$11876,BI$207)/1000))</f>
        <v>4699.6080000000002</v>
      </c>
      <c r="BJ42" s="22">
        <f>IF(BJ$8="Bayern",SUMIFS(Erl.Gögn!$H$2:$H$30,Erl.Gögn!$E$2:$E$30,$A42,Erl.Gögn!$A$2:$A$30,BJ$207)/1000,IF(BJ$8="Allianz",SUMIFS(Erl.Gögn!$H$2:$H$30,Erl.Gögn!$E$2:$E$30,$A42,Erl.Gögn!$A$2:$A$30,BJ$207)/1000,SUMIFS(Gögn!$I$2:$I$11876,Gögn!$F$2:$F$11876,$A42,Gögn!$A$2:$A$11876,BJ$207)/1000))</f>
        <v>3874.855</v>
      </c>
      <c r="BK42" s="22">
        <f>IF(BK$8="Bayern",SUMIFS(Erl.Gögn!$H$2:$H$30,Erl.Gögn!$E$2:$E$30,$A42,Erl.Gögn!$A$2:$A$30,BK$207)/1000,IF(BK$8="Allianz",SUMIFS(Erl.Gögn!$H$2:$H$30,Erl.Gögn!$E$2:$E$30,$A42,Erl.Gögn!$A$2:$A$30,BK$207)/1000,SUMIFS(Gögn!$I$2:$I$11876,Gögn!$F$2:$F$11876,$A42,Gögn!$A$2:$A$11876,BK$207)/1000))</f>
        <v>2936.6109999999999</v>
      </c>
      <c r="BL42" s="22">
        <f>IF(BL$8="Bayern",SUMIFS(Erl.Gögn!$H$2:$H$30,Erl.Gögn!$E$2:$E$30,$A42,Erl.Gögn!$A$2:$A$30,BL$207)/1000,IF(BL$8="Allianz",SUMIFS(Erl.Gögn!$H$2:$H$30,Erl.Gögn!$E$2:$E$30,$A42,Erl.Gögn!$A$2:$A$30,BL$207)/1000,SUMIFS(Gögn!$I$2:$I$11876,Gögn!$F$2:$F$11876,$A42,Gögn!$A$2:$A$11876,BL$207)/1000))</f>
        <v>21428.815999999999</v>
      </c>
      <c r="BM42" s="22">
        <f>IF(BM$8="Bayern",SUMIFS(Erl.Gögn!$H$2:$H$30,Erl.Gögn!$E$2:$E$30,$A42,Erl.Gögn!$A$2:$A$30,BM$207)/1000,IF(BM$8="Allianz",SUMIFS(Erl.Gögn!$H$2:$H$30,Erl.Gögn!$E$2:$E$30,$A42,Erl.Gögn!$A$2:$A$30,BM$207)/1000,SUMIFS(Gögn!$I$2:$I$11876,Gögn!$F$2:$F$11876,$A42,Gögn!$A$2:$A$11876,BM$207)/1000))</f>
        <v>2125.8209999999999</v>
      </c>
      <c r="BN42" s="22">
        <f>IF(BN$8="Bayern",SUMIFS(Erl.Gögn!$H$2:$H$30,Erl.Gögn!$E$2:$E$30,$A42,Erl.Gögn!$A$2:$A$30,BN$207)/1000,IF(BN$8="Allianz",SUMIFS(Erl.Gögn!$H$2:$H$30,Erl.Gögn!$E$2:$E$30,$A42,Erl.Gögn!$A$2:$A$30,BN$207)/1000,SUMIFS(Gögn!$I$2:$I$11876,Gögn!$F$2:$F$11876,$A42,Gögn!$A$2:$A$11876,BN$207)/1000))</f>
        <v>3190.2289999999998</v>
      </c>
      <c r="BO42" s="22">
        <f>IF(BO$8="Bayern",SUMIFS(Erl.Gögn!$H$2:$H$30,Erl.Gögn!$E$2:$E$30,$A42,Erl.Gögn!$A$2:$A$30,BO$207)/1000,IF(BO$8="Allianz",SUMIFS(Erl.Gögn!$H$2:$H$30,Erl.Gögn!$E$2:$E$30,$A42,Erl.Gögn!$A$2:$A$30,BO$207)/1000,SUMIFS(Gögn!$I$2:$I$11876,Gögn!$F$2:$F$11876,$A42,Gögn!$A$2:$A$11876,BO$207)/1000))</f>
        <v>0</v>
      </c>
      <c r="BP42" s="22">
        <f>IF(BP$8="Bayern",SUMIFS(Erl.Gögn!$H$2:$H$30,Erl.Gögn!$E$2:$E$30,$A42,Erl.Gögn!$A$2:$A$30,BP$207)/1000,IF(BP$8="Allianz",SUMIFS(Erl.Gögn!$H$2:$H$30,Erl.Gögn!$E$2:$E$30,$A42,Erl.Gögn!$A$2:$A$30,BP$207)/1000,SUMIFS(Gögn!$I$2:$I$11876,Gögn!$F$2:$F$11876,$A42,Gögn!$A$2:$A$11876,BP$207)/1000))</f>
        <v>387.38400000000001</v>
      </c>
      <c r="BQ42" s="22">
        <f>IF(BQ$8="Bayern",SUMIFS(Erl.Gögn!$H$2:$H$30,Erl.Gögn!$E$2:$E$30,$A42,Erl.Gögn!$A$2:$A$30,BQ$207)/1000,IF(BQ$8="Allianz",SUMIFS(Erl.Gögn!$H$2:$H$30,Erl.Gögn!$E$2:$E$30,$A42,Erl.Gögn!$A$2:$A$30,BQ$207)/1000,SUMIFS(Gögn!$I$2:$I$11876,Gögn!$F$2:$F$11876,$A42,Gögn!$A$2:$A$11876,BQ$207)/1000))</f>
        <v>664.197</v>
      </c>
      <c r="BR42" s="22">
        <f>IF(BR$8="Bayern",SUMIFS(Erl.Gögn!$H$2:$H$30,Erl.Gögn!$E$2:$E$30,$A42,Erl.Gögn!$A$2:$A$30,BR$207)/1000,IF(BR$8="Allianz",SUMIFS(Erl.Gögn!$H$2:$H$30,Erl.Gögn!$E$2:$E$30,$A42,Erl.Gögn!$A$2:$A$30,BR$207)/1000,SUMIFS(Gögn!$I$2:$I$11876,Gögn!$F$2:$F$11876,$A42,Gögn!$A$2:$A$11876,BR$207)/1000))</f>
        <v>348.476</v>
      </c>
      <c r="BS42" s="22">
        <f>IF(BS$8="Bayern",SUMIFS(Erl.Gögn!$H$2:$H$30,Erl.Gögn!$E$2:$E$30,$A42,Erl.Gögn!$A$2:$A$30,BS$207)/1000,IF(BS$8="Allianz",SUMIFS(Erl.Gögn!$H$2:$H$30,Erl.Gögn!$E$2:$E$30,$A42,Erl.Gögn!$A$2:$A$30,BS$207)/1000,SUMIFS(Gögn!$I$2:$I$11876,Gögn!$F$2:$F$11876,$A42,Gögn!$A$2:$A$11876,BS$207)/1000))</f>
        <v>6558</v>
      </c>
      <c r="BT42" s="22">
        <f>IF(BT$8="Bayern",SUMIFS(Erl.Gögn!$H$2:$H$30,Erl.Gögn!$E$2:$E$30,$A42,Erl.Gögn!$A$2:$A$30,BT$207)/1000,IF(BT$8="Allianz",SUMIFS(Erl.Gögn!$H$2:$H$30,Erl.Gögn!$E$2:$E$30,$A42,Erl.Gögn!$A$2:$A$30,BT$207)/1000,SUMIFS(Gögn!$I$2:$I$11876,Gögn!$F$2:$F$11876,$A42,Gögn!$A$2:$A$11876,BT$207)/1000))</f>
        <v>35845</v>
      </c>
      <c r="BU42" s="22">
        <f>IF(BU$8="Bayern",SUMIFS(Erl.Gögn!$H$2:$H$30,Erl.Gögn!$E$2:$E$30,$A42,Erl.Gögn!$A$2:$A$30,BU$207)/1000,IF(BU$8="Allianz",SUMIFS(Erl.Gögn!$H$2:$H$30,Erl.Gögn!$E$2:$E$30,$A42,Erl.Gögn!$A$2:$A$30,BU$207)/1000,SUMIFS(Gögn!$I$2:$I$11876,Gögn!$F$2:$F$11876,$A42,Gögn!$A$2:$A$11876,BU$207)/1000))</f>
        <v>714</v>
      </c>
      <c r="BV42" s="22">
        <f>IF(BV$8="Bayern",SUMIFS(Erl.Gögn!$H$2:$H$30,Erl.Gögn!$E$2:$E$30,$A42,Erl.Gögn!$A$2:$A$30,BV$207)/1000,IF(BV$8="Allianz",SUMIFS(Erl.Gögn!$H$2:$H$30,Erl.Gögn!$E$2:$E$30,$A42,Erl.Gögn!$A$2:$A$30,BV$207)/1000,SUMIFS(Gögn!$I$2:$I$11876,Gögn!$F$2:$F$11876,$A42,Gögn!$A$2:$A$11876,BV$207)/1000))</f>
        <v>7909.9849999999997</v>
      </c>
      <c r="BW42" s="22">
        <f>IF(BW$8="Bayern",SUMIFS(Erl.Gögn!$H$2:$H$30,Erl.Gögn!$E$2:$E$30,$A42,Erl.Gögn!$A$2:$A$30,BW$207)/1000,IF(BW$8="Allianz",SUMIFS(Erl.Gögn!$H$2:$H$30,Erl.Gögn!$E$2:$E$30,$A42,Erl.Gögn!$A$2:$A$30,BW$207)/1000,SUMIFS(Gögn!$I$2:$I$11876,Gögn!$F$2:$F$11876,$A42,Gögn!$A$2:$A$11876,BW$207)/1000))</f>
        <v>6569.3540000000003</v>
      </c>
      <c r="BX42" s="22">
        <f>IF(BX$8="Bayern",SUMIFS(Erl.Gögn!$H$2:$H$30,Erl.Gögn!$E$2:$E$30,$A42,Erl.Gögn!$A$2:$A$30,BX$207)/1000,IF(BX$8="Allianz",SUMIFS(Erl.Gögn!$H$2:$H$30,Erl.Gögn!$E$2:$E$30,$A42,Erl.Gögn!$A$2:$A$30,BX$207)/1000,SUMIFS(Gögn!$I$2:$I$11876,Gögn!$F$2:$F$11876,$A42,Gögn!$A$2:$A$11876,BX$207)/1000))</f>
        <v>96.674000000000007</v>
      </c>
      <c r="BY42" s="22">
        <f>IF(BY$8="Bayern",SUMIFS(Erl.Gögn!$H$2:$H$30,Erl.Gögn!$E$2:$E$30,$A42,Erl.Gögn!$A$2:$A$30,BY$207)/1000,IF(BY$8="Allianz",SUMIFS(Erl.Gögn!$H$2:$H$30,Erl.Gögn!$E$2:$E$30,$A42,Erl.Gögn!$A$2:$A$30,BY$207)/1000,SUMIFS(Gögn!$I$2:$I$11876,Gögn!$F$2:$F$11876,$A42,Gögn!$A$2:$A$11876,BY$207)/1000))</f>
        <v>10744.887000000001</v>
      </c>
      <c r="BZ42" s="22">
        <f>IF(BZ$8="Bayern",SUMIFS(Erl.Gögn!$H$2:$H$30,Erl.Gögn!$E$2:$E$30,$A42,Erl.Gögn!$A$2:$A$30,BZ$207)/1000,IF(BZ$8="Allianz",SUMIFS(Erl.Gögn!$H$2:$H$30,Erl.Gögn!$E$2:$E$30,$A42,Erl.Gögn!$A$2:$A$30,BZ$207)/1000,SUMIFS(Gögn!$I$2:$I$11876,Gögn!$F$2:$F$11876,$A42,Gögn!$A$2:$A$11876,BZ$207)/1000))</f>
        <v>26375.685000000001</v>
      </c>
      <c r="CA42" s="22">
        <f>IF(CA$8="Bayern",SUMIFS(Erl.Gögn!$H$2:$H$30,Erl.Gögn!$E$2:$E$30,$A42,Erl.Gögn!$A$2:$A$30,CA$207)/1000,IF(CA$8="Allianz",SUMIFS(Erl.Gögn!$H$2:$H$30,Erl.Gögn!$E$2:$E$30,$A42,Erl.Gögn!$A$2:$A$30,CA$207)/1000,SUMIFS(Gögn!$I$2:$I$11876,Gögn!$F$2:$F$11876,$A42,Gögn!$A$2:$A$11876,CA$207)/1000))</f>
        <v>566.976</v>
      </c>
      <c r="CB42" s="22">
        <f>IF(CB$8="Bayern",SUMIFS(Erl.Gögn!$H$2:$H$30,Erl.Gögn!$E$2:$E$30,$A42,Erl.Gögn!$A$2:$A$30,CB$207)/1000,IF(CB$8="Allianz",SUMIFS(Erl.Gögn!$H$2:$H$30,Erl.Gögn!$E$2:$E$30,$A42,Erl.Gögn!$A$2:$A$30,CB$207)/1000,SUMIFS(Gögn!$I$2:$I$11876,Gögn!$F$2:$F$11876,$A42,Gögn!$A$2:$A$11876,CB$207)/1000))</f>
        <v>1873.741</v>
      </c>
      <c r="CC42" s="22">
        <f>IF(CC$8="Bayern",SUMIFS(Erl.Gögn!$H$2:$H$30,Erl.Gögn!$E$2:$E$30,$A42,Erl.Gögn!$A$2:$A$30,CC$207)/1000,IF(CC$8="Allianz",SUMIFS(Erl.Gögn!$H$2:$H$30,Erl.Gögn!$E$2:$E$30,$A42,Erl.Gögn!$A$2:$A$30,CC$207)/1000,SUMIFS(Gögn!$I$2:$I$11876,Gögn!$F$2:$F$11876,$A42,Gögn!$A$2:$A$11876,CC$207)/1000))</f>
        <v>0</v>
      </c>
      <c r="CD42" s="22">
        <f>IF(CD$8="Bayern",SUMIFS(Erl.Gögn!$H$2:$H$30,Erl.Gögn!$E$2:$E$30,$A42,Erl.Gögn!$A$2:$A$30,CD$207)/1000,IF(CD$8="Allianz",SUMIFS(Erl.Gögn!$H$2:$H$30,Erl.Gögn!$E$2:$E$30,$A42,Erl.Gögn!$A$2:$A$30,CD$207)/1000,SUMIFS(Gögn!$I$2:$I$11876,Gögn!$F$2:$F$11876,$A42,Gögn!$A$2:$A$11876,CD$207)/1000))</f>
        <v>0</v>
      </c>
    </row>
    <row r="43" spans="1:82" s="48" customFormat="1" ht="15">
      <c r="A43" s="45" t="s">
        <v>465</v>
      </c>
      <c r="B43" s="45"/>
      <c r="C43" s="26" t="s">
        <v>283</v>
      </c>
      <c r="D43" s="46">
        <f>SUM(E43:CD43)</f>
        <v>1831903.9770000007</v>
      </c>
      <c r="E43" s="46">
        <f t="shared" ref="E43:BP43" si="17">SUM(E42)</f>
        <v>93367.232000000004</v>
      </c>
      <c r="F43" s="46">
        <f t="shared" si="17"/>
        <v>194414.54699999999</v>
      </c>
      <c r="G43" s="46">
        <f t="shared" si="17"/>
        <v>73797.481</v>
      </c>
      <c r="H43" s="46">
        <f t="shared" si="17"/>
        <v>1069.587</v>
      </c>
      <c r="I43" s="46">
        <f t="shared" si="17"/>
        <v>65184.366000000002</v>
      </c>
      <c r="J43" s="46">
        <f t="shared" si="17"/>
        <v>3053.1689999999999</v>
      </c>
      <c r="K43" s="46">
        <f t="shared" si="17"/>
        <v>1342.9549999999999</v>
      </c>
      <c r="L43" s="46">
        <f t="shared" si="17"/>
        <v>3206</v>
      </c>
      <c r="M43" s="46">
        <f t="shared" si="17"/>
        <v>9116</v>
      </c>
      <c r="N43" s="46">
        <f t="shared" si="17"/>
        <v>15883</v>
      </c>
      <c r="O43" s="46">
        <f t="shared" si="17"/>
        <v>58946</v>
      </c>
      <c r="P43" s="46">
        <f t="shared" si="17"/>
        <v>82733</v>
      </c>
      <c r="Q43" s="46">
        <f t="shared" si="17"/>
        <v>56801</v>
      </c>
      <c r="R43" s="46">
        <f t="shared" si="17"/>
        <v>131581</v>
      </c>
      <c r="S43" s="46">
        <f t="shared" si="17"/>
        <v>18997</v>
      </c>
      <c r="T43" s="46">
        <f t="shared" si="17"/>
        <v>11931.857</v>
      </c>
      <c r="U43" s="46">
        <f t="shared" si="17"/>
        <v>25010.337</v>
      </c>
      <c r="V43" s="46">
        <f t="shared" si="17"/>
        <v>5761.8559999999998</v>
      </c>
      <c r="W43" s="46">
        <f t="shared" si="17"/>
        <v>45.491999999999997</v>
      </c>
      <c r="X43" s="46">
        <f t="shared" si="17"/>
        <v>799.71600000000001</v>
      </c>
      <c r="Y43" s="46">
        <f t="shared" si="17"/>
        <v>264125</v>
      </c>
      <c r="Z43" s="46">
        <f t="shared" si="17"/>
        <v>38963</v>
      </c>
      <c r="AA43" s="46">
        <f t="shared" si="17"/>
        <v>60465</v>
      </c>
      <c r="AB43" s="46">
        <f t="shared" si="17"/>
        <v>3006</v>
      </c>
      <c r="AC43" s="46">
        <f t="shared" si="17"/>
        <v>0</v>
      </c>
      <c r="AD43" s="46">
        <f t="shared" si="17"/>
        <v>11322.916999999999</v>
      </c>
      <c r="AE43" s="46">
        <f t="shared" si="17"/>
        <v>10969.605</v>
      </c>
      <c r="AF43" s="46">
        <f t="shared" si="17"/>
        <v>4004.35</v>
      </c>
      <c r="AG43" s="46">
        <f t="shared" si="17"/>
        <v>7462.2979999999998</v>
      </c>
      <c r="AH43" s="46">
        <f t="shared" si="17"/>
        <v>10502.404</v>
      </c>
      <c r="AI43" s="46">
        <f t="shared" si="17"/>
        <v>0</v>
      </c>
      <c r="AJ43" s="46">
        <f t="shared" si="17"/>
        <v>0</v>
      </c>
      <c r="AK43" s="46">
        <f t="shared" si="17"/>
        <v>3691.7759999999998</v>
      </c>
      <c r="AL43" s="46">
        <f t="shared" si="17"/>
        <v>19660.861000000001</v>
      </c>
      <c r="AM43" s="46">
        <f t="shared" si="17"/>
        <v>26627.309000000001</v>
      </c>
      <c r="AN43" s="46">
        <f t="shared" si="17"/>
        <v>37813.285000000003</v>
      </c>
      <c r="AO43" s="46">
        <f t="shared" si="17"/>
        <v>25305.017</v>
      </c>
      <c r="AP43" s="46">
        <f t="shared" si="17"/>
        <v>276.928</v>
      </c>
      <c r="AQ43" s="46">
        <f t="shared" si="17"/>
        <v>90929.793999999994</v>
      </c>
      <c r="AR43" s="46">
        <f t="shared" si="17"/>
        <v>83036.570000000007</v>
      </c>
      <c r="AS43" s="46">
        <f t="shared" si="17"/>
        <v>62367.034</v>
      </c>
      <c r="AT43" s="46">
        <f t="shared" si="17"/>
        <v>37025.14</v>
      </c>
      <c r="AU43" s="46">
        <f t="shared" si="17"/>
        <v>0</v>
      </c>
      <c r="AV43" s="46">
        <f t="shared" si="17"/>
        <v>0</v>
      </c>
      <c r="AW43" s="46">
        <f t="shared" si="17"/>
        <v>0</v>
      </c>
      <c r="AX43" s="46">
        <f t="shared" si="17"/>
        <v>0</v>
      </c>
      <c r="AY43" s="46">
        <f t="shared" si="17"/>
        <v>0</v>
      </c>
      <c r="AZ43" s="46">
        <f t="shared" si="17"/>
        <v>0</v>
      </c>
      <c r="BA43" s="46">
        <f t="shared" si="17"/>
        <v>0</v>
      </c>
      <c r="BB43" s="46">
        <f t="shared" si="17"/>
        <v>13690.235000000001</v>
      </c>
      <c r="BC43" s="46">
        <f t="shared" si="17"/>
        <v>0</v>
      </c>
      <c r="BD43" s="46">
        <f t="shared" si="17"/>
        <v>0</v>
      </c>
      <c r="BE43" s="46">
        <f t="shared" si="17"/>
        <v>8208.4789999999994</v>
      </c>
      <c r="BF43" s="46">
        <f t="shared" si="17"/>
        <v>2355.5700000000002</v>
      </c>
      <c r="BG43" s="46">
        <f t="shared" si="17"/>
        <v>5768.2950000000001</v>
      </c>
      <c r="BH43" s="46">
        <f t="shared" si="17"/>
        <v>14375.216</v>
      </c>
      <c r="BI43" s="46">
        <f t="shared" si="17"/>
        <v>4699.6080000000002</v>
      </c>
      <c r="BJ43" s="46">
        <f t="shared" si="17"/>
        <v>3874.855</v>
      </c>
      <c r="BK43" s="46">
        <f t="shared" si="17"/>
        <v>2936.6109999999999</v>
      </c>
      <c r="BL43" s="46">
        <f t="shared" si="17"/>
        <v>21428.815999999999</v>
      </c>
      <c r="BM43" s="46">
        <f t="shared" si="17"/>
        <v>2125.8209999999999</v>
      </c>
      <c r="BN43" s="46">
        <f t="shared" si="17"/>
        <v>3190.2289999999998</v>
      </c>
      <c r="BO43" s="46">
        <f t="shared" si="17"/>
        <v>0</v>
      </c>
      <c r="BP43" s="46">
        <f t="shared" si="17"/>
        <v>387.38400000000001</v>
      </c>
      <c r="BQ43" s="46">
        <f t="shared" ref="BQ43:BX43" si="18">SUM(BQ42)</f>
        <v>664.197</v>
      </c>
      <c r="BR43" s="46">
        <f t="shared" si="18"/>
        <v>348.476</v>
      </c>
      <c r="BS43" s="46">
        <f t="shared" si="18"/>
        <v>6558</v>
      </c>
      <c r="BT43" s="46">
        <f t="shared" si="18"/>
        <v>35845</v>
      </c>
      <c r="BU43" s="46">
        <f t="shared" si="18"/>
        <v>714</v>
      </c>
      <c r="BV43" s="46">
        <f t="shared" si="18"/>
        <v>7909.9849999999997</v>
      </c>
      <c r="BW43" s="46">
        <f t="shared" si="18"/>
        <v>6569.3540000000003</v>
      </c>
      <c r="BX43" s="46">
        <f t="shared" si="18"/>
        <v>96.674000000000007</v>
      </c>
      <c r="BY43" s="46">
        <f t="shared" ref="BY43:CB43" si="19">SUM(BY42)</f>
        <v>10744.887000000001</v>
      </c>
      <c r="BZ43" s="46">
        <f t="shared" si="19"/>
        <v>26375.685000000001</v>
      </c>
      <c r="CA43" s="46">
        <f t="shared" si="19"/>
        <v>566.976</v>
      </c>
      <c r="CB43" s="46">
        <f t="shared" si="19"/>
        <v>1873.741</v>
      </c>
      <c r="CC43" s="46">
        <f t="shared" ref="CC43:CD43" si="20">SUM(CC42)</f>
        <v>0</v>
      </c>
      <c r="CD43" s="46">
        <f t="shared" si="20"/>
        <v>0</v>
      </c>
    </row>
    <row r="44" spans="1:82" ht="15">
      <c r="A44" s="5" t="s">
        <v>465</v>
      </c>
      <c r="B44" s="5"/>
      <c r="C44" s="25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  <c r="AJ44" s="22"/>
      <c r="AK44" s="22"/>
      <c r="AL44" s="22"/>
      <c r="AM44" s="22"/>
      <c r="AN44" s="22"/>
      <c r="AO44" s="22"/>
      <c r="AP44" s="22"/>
      <c r="AQ44" s="22"/>
      <c r="AR44" s="22"/>
      <c r="AS44" s="22"/>
      <c r="AT44" s="22"/>
      <c r="AU44" s="22"/>
      <c r="AV44" s="22"/>
      <c r="AW44" s="22"/>
      <c r="AX44" s="22"/>
      <c r="AY44" s="22"/>
      <c r="AZ44" s="22"/>
      <c r="BA44" s="22"/>
      <c r="BB44" s="22"/>
      <c r="BC44" s="22"/>
      <c r="BD44" s="22"/>
      <c r="BE44" s="22"/>
      <c r="BF44" s="22"/>
      <c r="BG44" s="22"/>
      <c r="BH44" s="22"/>
      <c r="BI44" s="22"/>
      <c r="BJ44" s="22"/>
      <c r="BK44" s="22"/>
      <c r="BL44" s="22"/>
      <c r="BM44" s="22"/>
      <c r="BN44" s="22"/>
      <c r="BO44" s="22"/>
      <c r="BP44" s="22"/>
      <c r="BQ44" s="22"/>
      <c r="BR44" s="22"/>
      <c r="BS44" s="22"/>
      <c r="BT44" s="22"/>
      <c r="BU44" s="22"/>
      <c r="BV44" s="22"/>
      <c r="BW44" s="22"/>
      <c r="BX44" s="22"/>
      <c r="BY44" s="22"/>
      <c r="BZ44" s="22"/>
      <c r="CA44" s="22"/>
      <c r="CB44" s="22"/>
      <c r="CC44" s="22"/>
      <c r="CD44" s="22"/>
    </row>
    <row r="45" spans="1:82" ht="15.75">
      <c r="A45" s="5" t="s">
        <v>192</v>
      </c>
      <c r="B45" s="5"/>
      <c r="C45" s="27" t="s">
        <v>193</v>
      </c>
      <c r="D45" s="24">
        <f>SUM(E45:CD45)</f>
        <v>2508.5229999999997</v>
      </c>
      <c r="E45" s="24">
        <f>IF(E$8="Bayern",SUMIFS(Erl.Gögn!$H$2:$H$30,Erl.Gögn!$E$2:$E$30,$A45,Erl.Gögn!$A$2:$A$30,E$207)/1000,IF(E$8="Allianz",SUMIFS(Erl.Gögn!$H$2:$H$30,Erl.Gögn!$E$2:$E$30,$A45,Erl.Gögn!$A$2:$A$30,E$207)/1000,SUMIFS(Gögn!$I$2:$I$11876,Gögn!$F$2:$F$11876,$A45,Gögn!$A$2:$A$11876,E$207)/1000))</f>
        <v>539.44200000000001</v>
      </c>
      <c r="F45" s="24">
        <f>IF(F$8="Bayern",SUMIFS(Erl.Gögn!$H$2:$H$30,Erl.Gögn!$E$2:$E$30,$A45,Erl.Gögn!$A$2:$A$30,F$207)/1000,IF(F$8="Allianz",SUMIFS(Erl.Gögn!$H$2:$H$30,Erl.Gögn!$E$2:$E$30,$A45,Erl.Gögn!$A$2:$A$30,F$207)/1000,SUMIFS(Gögn!$I$2:$I$11876,Gögn!$F$2:$F$11876,$A45,Gögn!$A$2:$A$11876,F$207)/1000))</f>
        <v>1128.2239999999999</v>
      </c>
      <c r="G45" s="24">
        <f>IF(G$8="Bayern",SUMIFS(Erl.Gögn!$H$2:$H$30,Erl.Gögn!$E$2:$E$30,$A45,Erl.Gögn!$A$2:$A$30,G$207)/1000,IF(G$8="Allianz",SUMIFS(Erl.Gögn!$H$2:$H$30,Erl.Gögn!$E$2:$E$30,$A45,Erl.Gögn!$A$2:$A$30,G$207)/1000,SUMIFS(Gögn!$I$2:$I$11876,Gögn!$F$2:$F$11876,$A45,Gögn!$A$2:$A$11876,G$207)/1000))</f>
        <v>426.50599999999997</v>
      </c>
      <c r="H45" s="24">
        <f>IF(H$8="Bayern",SUMIFS(Erl.Gögn!$H$2:$H$30,Erl.Gögn!$E$2:$E$30,$A45,Erl.Gögn!$A$2:$A$30,H$207)/1000,IF(H$8="Allianz",SUMIFS(Erl.Gögn!$H$2:$H$30,Erl.Gögn!$E$2:$E$30,$A45,Erl.Gögn!$A$2:$A$30,H$207)/1000,SUMIFS(Gögn!$I$2:$I$11876,Gögn!$F$2:$F$11876,$A45,Gögn!$A$2:$A$11876,H$207)/1000))</f>
        <v>6.2359999999999998</v>
      </c>
      <c r="I45" s="24">
        <f>IF(I$8="Bayern",SUMIFS(Erl.Gögn!$H$2:$H$30,Erl.Gögn!$E$2:$E$30,$A45,Erl.Gögn!$A$2:$A$30,I$207)/1000,IF(I$8="Allianz",SUMIFS(Erl.Gögn!$H$2:$H$30,Erl.Gögn!$E$2:$E$30,$A45,Erl.Gögn!$A$2:$A$30,I$207)/1000,SUMIFS(Gögn!$I$2:$I$11876,Gögn!$F$2:$F$11876,$A45,Gögn!$A$2:$A$11876,I$207)/1000))</f>
        <v>382.28699999999998</v>
      </c>
      <c r="J45" s="24">
        <f>IF(J$8="Bayern",SUMIFS(Erl.Gögn!$H$2:$H$30,Erl.Gögn!$E$2:$E$30,$A45,Erl.Gögn!$A$2:$A$30,J$207)/1000,IF(J$8="Allianz",SUMIFS(Erl.Gögn!$H$2:$H$30,Erl.Gögn!$E$2:$E$30,$A45,Erl.Gögn!$A$2:$A$30,J$207)/1000,SUMIFS(Gögn!$I$2:$I$11876,Gögn!$F$2:$F$11876,$A45,Gögn!$A$2:$A$11876,J$207)/1000))</f>
        <v>17.960999999999999</v>
      </c>
      <c r="K45" s="24">
        <f>IF(K$8="Bayern",SUMIFS(Erl.Gögn!$H$2:$H$30,Erl.Gögn!$E$2:$E$30,$A45,Erl.Gögn!$A$2:$A$30,K$207)/1000,IF(K$8="Allianz",SUMIFS(Erl.Gögn!$H$2:$H$30,Erl.Gögn!$E$2:$E$30,$A45,Erl.Gögn!$A$2:$A$30,K$207)/1000,SUMIFS(Gögn!$I$2:$I$11876,Gögn!$F$2:$F$11876,$A45,Gögn!$A$2:$A$11876,K$207)/1000))</f>
        <v>7.867</v>
      </c>
      <c r="L45" s="24">
        <f>IF(L$8="Bayern",SUMIFS(Erl.Gögn!$H$2:$H$30,Erl.Gögn!$E$2:$E$30,$A45,Erl.Gögn!$A$2:$A$30,L$207)/1000,IF(L$8="Allianz",SUMIFS(Erl.Gögn!$H$2:$H$30,Erl.Gögn!$E$2:$E$30,$A45,Erl.Gögn!$A$2:$A$30,L$207)/1000,SUMIFS(Gögn!$I$2:$I$11876,Gögn!$F$2:$F$11876,$A45,Gögn!$A$2:$A$11876,L$207)/1000))</f>
        <v>0</v>
      </c>
      <c r="M45" s="24">
        <f>IF(M$8="Bayern",SUMIFS(Erl.Gögn!$H$2:$H$30,Erl.Gögn!$E$2:$E$30,$A45,Erl.Gögn!$A$2:$A$30,M$207)/1000,IF(M$8="Allianz",SUMIFS(Erl.Gögn!$H$2:$H$30,Erl.Gögn!$E$2:$E$30,$A45,Erl.Gögn!$A$2:$A$30,M$207)/1000,SUMIFS(Gögn!$I$2:$I$11876,Gögn!$F$2:$F$11876,$A45,Gögn!$A$2:$A$11876,M$207)/1000))</f>
        <v>0</v>
      </c>
      <c r="N45" s="24">
        <f>IF(N$8="Bayern",SUMIFS(Erl.Gögn!$H$2:$H$30,Erl.Gögn!$E$2:$E$30,$A45,Erl.Gögn!$A$2:$A$30,N$207)/1000,IF(N$8="Allianz",SUMIFS(Erl.Gögn!$H$2:$H$30,Erl.Gögn!$E$2:$E$30,$A45,Erl.Gögn!$A$2:$A$30,N$207)/1000,SUMIFS(Gögn!$I$2:$I$11876,Gögn!$F$2:$F$11876,$A45,Gögn!$A$2:$A$11876,N$207)/1000))</f>
        <v>0</v>
      </c>
      <c r="O45" s="24">
        <f>IF(O$8="Bayern",SUMIFS(Erl.Gögn!$H$2:$H$30,Erl.Gögn!$E$2:$E$30,$A45,Erl.Gögn!$A$2:$A$30,O$207)/1000,IF(O$8="Allianz",SUMIFS(Erl.Gögn!$H$2:$H$30,Erl.Gögn!$E$2:$E$30,$A45,Erl.Gögn!$A$2:$A$30,O$207)/1000,SUMIFS(Gögn!$I$2:$I$11876,Gögn!$F$2:$F$11876,$A45,Gögn!$A$2:$A$11876,O$207)/1000))</f>
        <v>0</v>
      </c>
      <c r="P45" s="24">
        <f>IF(P$8="Bayern",SUMIFS(Erl.Gögn!$H$2:$H$30,Erl.Gögn!$E$2:$E$30,$A45,Erl.Gögn!$A$2:$A$30,P$207)/1000,IF(P$8="Allianz",SUMIFS(Erl.Gögn!$H$2:$H$30,Erl.Gögn!$E$2:$E$30,$A45,Erl.Gögn!$A$2:$A$30,P$207)/1000,SUMIFS(Gögn!$I$2:$I$11876,Gögn!$F$2:$F$11876,$A45,Gögn!$A$2:$A$11876,P$207)/1000))</f>
        <v>0</v>
      </c>
      <c r="Q45" s="24">
        <f>IF(Q$8="Bayern",SUMIFS(Erl.Gögn!$H$2:$H$30,Erl.Gögn!$E$2:$E$30,$A45,Erl.Gögn!$A$2:$A$30,Q$207)/1000,IF(Q$8="Allianz",SUMIFS(Erl.Gögn!$H$2:$H$30,Erl.Gögn!$E$2:$E$30,$A45,Erl.Gögn!$A$2:$A$30,Q$207)/1000,SUMIFS(Gögn!$I$2:$I$11876,Gögn!$F$2:$F$11876,$A45,Gögn!$A$2:$A$11876,Q$207)/1000))</f>
        <v>0</v>
      </c>
      <c r="R45" s="24">
        <f>IF(R$8="Bayern",SUMIFS(Erl.Gögn!$H$2:$H$30,Erl.Gögn!$E$2:$E$30,$A45,Erl.Gögn!$A$2:$A$30,R$207)/1000,IF(R$8="Allianz",SUMIFS(Erl.Gögn!$H$2:$H$30,Erl.Gögn!$E$2:$E$30,$A45,Erl.Gögn!$A$2:$A$30,R$207)/1000,SUMIFS(Gögn!$I$2:$I$11876,Gögn!$F$2:$F$11876,$A45,Gögn!$A$2:$A$11876,R$207)/1000))</f>
        <v>0</v>
      </c>
      <c r="S45" s="24">
        <f>IF(S$8="Bayern",SUMIFS(Erl.Gögn!$H$2:$H$30,Erl.Gögn!$E$2:$E$30,$A45,Erl.Gögn!$A$2:$A$30,S$207)/1000,IF(S$8="Allianz",SUMIFS(Erl.Gögn!$H$2:$H$30,Erl.Gögn!$E$2:$E$30,$A45,Erl.Gögn!$A$2:$A$30,S$207)/1000,SUMIFS(Gögn!$I$2:$I$11876,Gögn!$F$2:$F$11876,$A45,Gögn!$A$2:$A$11876,S$207)/1000))</f>
        <v>0</v>
      </c>
      <c r="T45" s="24">
        <f>IF(T$8="Bayern",SUMIFS(Erl.Gögn!$H$2:$H$30,Erl.Gögn!$E$2:$E$30,$A45,Erl.Gögn!$A$2:$A$30,T$207)/1000,IF(T$8="Allianz",SUMIFS(Erl.Gögn!$H$2:$H$30,Erl.Gögn!$E$2:$E$30,$A45,Erl.Gögn!$A$2:$A$30,T$207)/1000,SUMIFS(Gögn!$I$2:$I$11876,Gögn!$F$2:$F$11876,$A45,Gögn!$A$2:$A$11876,T$207)/1000))</f>
        <v>0</v>
      </c>
      <c r="U45" s="24">
        <f>IF(U$8="Bayern",SUMIFS(Erl.Gögn!$H$2:$H$30,Erl.Gögn!$E$2:$E$30,$A45,Erl.Gögn!$A$2:$A$30,U$207)/1000,IF(U$8="Allianz",SUMIFS(Erl.Gögn!$H$2:$H$30,Erl.Gögn!$E$2:$E$30,$A45,Erl.Gögn!$A$2:$A$30,U$207)/1000,SUMIFS(Gögn!$I$2:$I$11876,Gögn!$F$2:$F$11876,$A45,Gögn!$A$2:$A$11876,U$207)/1000))</f>
        <v>0</v>
      </c>
      <c r="V45" s="24">
        <f>IF(V$8="Bayern",SUMIFS(Erl.Gögn!$H$2:$H$30,Erl.Gögn!$E$2:$E$30,$A45,Erl.Gögn!$A$2:$A$30,V$207)/1000,IF(V$8="Allianz",SUMIFS(Erl.Gögn!$H$2:$H$30,Erl.Gögn!$E$2:$E$30,$A45,Erl.Gögn!$A$2:$A$30,V$207)/1000,SUMIFS(Gögn!$I$2:$I$11876,Gögn!$F$2:$F$11876,$A45,Gögn!$A$2:$A$11876,V$207)/1000))</f>
        <v>0</v>
      </c>
      <c r="W45" s="24">
        <f>IF(W$8="Bayern",SUMIFS(Erl.Gögn!$H$2:$H$30,Erl.Gögn!$E$2:$E$30,$A45,Erl.Gögn!$A$2:$A$30,W$207)/1000,IF(W$8="Allianz",SUMIFS(Erl.Gögn!$H$2:$H$30,Erl.Gögn!$E$2:$E$30,$A45,Erl.Gögn!$A$2:$A$30,W$207)/1000,SUMIFS(Gögn!$I$2:$I$11876,Gögn!$F$2:$F$11876,$A45,Gögn!$A$2:$A$11876,W$207)/1000))</f>
        <v>0</v>
      </c>
      <c r="X45" s="24">
        <f>IF(X$8="Bayern",SUMIFS(Erl.Gögn!$H$2:$H$30,Erl.Gögn!$E$2:$E$30,$A45,Erl.Gögn!$A$2:$A$30,X$207)/1000,IF(X$8="Allianz",SUMIFS(Erl.Gögn!$H$2:$H$30,Erl.Gögn!$E$2:$E$30,$A45,Erl.Gögn!$A$2:$A$30,X$207)/1000,SUMIFS(Gögn!$I$2:$I$11876,Gögn!$F$2:$F$11876,$A45,Gögn!$A$2:$A$11876,X$207)/1000))</f>
        <v>0</v>
      </c>
      <c r="Y45" s="24">
        <f>IF(Y$8="Bayern",SUMIFS(Erl.Gögn!$H$2:$H$30,Erl.Gögn!$E$2:$E$30,$A45,Erl.Gögn!$A$2:$A$30,Y$207)/1000,IF(Y$8="Allianz",SUMIFS(Erl.Gögn!$H$2:$H$30,Erl.Gögn!$E$2:$E$30,$A45,Erl.Gögn!$A$2:$A$30,Y$207)/1000,SUMIFS(Gögn!$I$2:$I$11876,Gögn!$F$2:$F$11876,$A45,Gögn!$A$2:$A$11876,Y$207)/1000))</f>
        <v>0</v>
      </c>
      <c r="Z45" s="24">
        <f>IF(Z$8="Bayern",SUMIFS(Erl.Gögn!$H$2:$H$30,Erl.Gögn!$E$2:$E$30,$A45,Erl.Gögn!$A$2:$A$30,Z$207)/1000,IF(Z$8="Allianz",SUMIFS(Erl.Gögn!$H$2:$H$30,Erl.Gögn!$E$2:$E$30,$A45,Erl.Gögn!$A$2:$A$30,Z$207)/1000,SUMIFS(Gögn!$I$2:$I$11876,Gögn!$F$2:$F$11876,$A45,Gögn!$A$2:$A$11876,Z$207)/1000))</f>
        <v>0</v>
      </c>
      <c r="AA45" s="24">
        <f>IF(AA$8="Bayern",SUMIFS(Erl.Gögn!$H$2:$H$30,Erl.Gögn!$E$2:$E$30,$A45,Erl.Gögn!$A$2:$A$30,AA$207)/1000,IF(AA$8="Allianz",SUMIFS(Erl.Gögn!$H$2:$H$30,Erl.Gögn!$E$2:$E$30,$A45,Erl.Gögn!$A$2:$A$30,AA$207)/1000,SUMIFS(Gögn!$I$2:$I$11876,Gögn!$F$2:$F$11876,$A45,Gögn!$A$2:$A$11876,AA$207)/1000))</f>
        <v>0</v>
      </c>
      <c r="AB45" s="24">
        <f>IF(AB$8="Bayern",SUMIFS(Erl.Gögn!$H$2:$H$30,Erl.Gögn!$E$2:$E$30,$A45,Erl.Gögn!$A$2:$A$30,AB$207)/1000,IF(AB$8="Allianz",SUMIFS(Erl.Gögn!$H$2:$H$30,Erl.Gögn!$E$2:$E$30,$A45,Erl.Gögn!$A$2:$A$30,AB$207)/1000,SUMIFS(Gögn!$I$2:$I$11876,Gögn!$F$2:$F$11876,$A45,Gögn!$A$2:$A$11876,AB$207)/1000))</f>
        <v>0</v>
      </c>
      <c r="AC45" s="24">
        <f>IF(AC$8="Bayern",SUMIFS(Erl.Gögn!$H$2:$H$30,Erl.Gögn!$E$2:$E$30,$A45,Erl.Gögn!$A$2:$A$30,AC$207)/1000,IF(AC$8="Allianz",SUMIFS(Erl.Gögn!$H$2:$H$30,Erl.Gögn!$E$2:$E$30,$A45,Erl.Gögn!$A$2:$A$30,AC$207)/1000,SUMIFS(Gögn!$I$2:$I$11876,Gögn!$F$2:$F$11876,$A45,Gögn!$A$2:$A$11876,AC$207)/1000))</f>
        <v>0</v>
      </c>
      <c r="AD45" s="24">
        <f>IF(AD$8="Bayern",SUMIFS(Erl.Gögn!$H$2:$H$30,Erl.Gögn!$E$2:$E$30,$A45,Erl.Gögn!$A$2:$A$30,AD$207)/1000,IF(AD$8="Allianz",SUMIFS(Erl.Gögn!$H$2:$H$30,Erl.Gögn!$E$2:$E$30,$A45,Erl.Gögn!$A$2:$A$30,AD$207)/1000,SUMIFS(Gögn!$I$2:$I$11876,Gögn!$F$2:$F$11876,$A45,Gögn!$A$2:$A$11876,AD$207)/1000))</f>
        <v>0</v>
      </c>
      <c r="AE45" s="24">
        <f>IF(AE$8="Bayern",SUMIFS(Erl.Gögn!$H$2:$H$30,Erl.Gögn!$E$2:$E$30,$A45,Erl.Gögn!$A$2:$A$30,AE$207)/1000,IF(AE$8="Allianz",SUMIFS(Erl.Gögn!$H$2:$H$30,Erl.Gögn!$E$2:$E$30,$A45,Erl.Gögn!$A$2:$A$30,AE$207)/1000,SUMIFS(Gögn!$I$2:$I$11876,Gögn!$F$2:$F$11876,$A45,Gögn!$A$2:$A$11876,AE$207)/1000))</f>
        <v>0</v>
      </c>
      <c r="AF45" s="24">
        <f>IF(AF$8="Bayern",SUMIFS(Erl.Gögn!$H$2:$H$30,Erl.Gögn!$E$2:$E$30,$A45,Erl.Gögn!$A$2:$A$30,AF$207)/1000,IF(AF$8="Allianz",SUMIFS(Erl.Gögn!$H$2:$H$30,Erl.Gögn!$E$2:$E$30,$A45,Erl.Gögn!$A$2:$A$30,AF$207)/1000,SUMIFS(Gögn!$I$2:$I$11876,Gögn!$F$2:$F$11876,$A45,Gögn!$A$2:$A$11876,AF$207)/1000))</f>
        <v>0</v>
      </c>
      <c r="AG45" s="24">
        <f>IF(AG$8="Bayern",SUMIFS(Erl.Gögn!$H$2:$H$30,Erl.Gögn!$E$2:$E$30,$A45,Erl.Gögn!$A$2:$A$30,AG$207)/1000,IF(AG$8="Allianz",SUMIFS(Erl.Gögn!$H$2:$H$30,Erl.Gögn!$E$2:$E$30,$A45,Erl.Gögn!$A$2:$A$30,AG$207)/1000,SUMIFS(Gögn!$I$2:$I$11876,Gögn!$F$2:$F$11876,$A45,Gögn!$A$2:$A$11876,AG$207)/1000))</f>
        <v>0</v>
      </c>
      <c r="AH45" s="24">
        <f>IF(AH$8="Bayern",SUMIFS(Erl.Gögn!$H$2:$H$30,Erl.Gögn!$E$2:$E$30,$A45,Erl.Gögn!$A$2:$A$30,AH$207)/1000,IF(AH$8="Allianz",SUMIFS(Erl.Gögn!$H$2:$H$30,Erl.Gögn!$E$2:$E$30,$A45,Erl.Gögn!$A$2:$A$30,AH$207)/1000,SUMIFS(Gögn!$I$2:$I$11876,Gögn!$F$2:$F$11876,$A45,Gögn!$A$2:$A$11876,AH$207)/1000))</f>
        <v>0</v>
      </c>
      <c r="AI45" s="24">
        <f>IF(AI$8="Bayern",SUMIFS(Erl.Gögn!$H$2:$H$30,Erl.Gögn!$E$2:$E$30,$A45,Erl.Gögn!$A$2:$A$30,AI$207)/1000,IF(AI$8="Allianz",SUMIFS(Erl.Gögn!$H$2:$H$30,Erl.Gögn!$E$2:$E$30,$A45,Erl.Gögn!$A$2:$A$30,AI$207)/1000,SUMIFS(Gögn!$I$2:$I$11876,Gögn!$F$2:$F$11876,$A45,Gögn!$A$2:$A$11876,AI$207)/1000))</f>
        <v>0</v>
      </c>
      <c r="AJ45" s="24">
        <f>IF(AJ$8="Bayern",SUMIFS(Erl.Gögn!$H$2:$H$30,Erl.Gögn!$E$2:$E$30,$A45,Erl.Gögn!$A$2:$A$30,AJ$207)/1000,IF(AJ$8="Allianz",SUMIFS(Erl.Gögn!$H$2:$H$30,Erl.Gögn!$E$2:$E$30,$A45,Erl.Gögn!$A$2:$A$30,AJ$207)/1000,SUMIFS(Gögn!$I$2:$I$11876,Gögn!$F$2:$F$11876,$A45,Gögn!$A$2:$A$11876,AJ$207)/1000))</f>
        <v>0</v>
      </c>
      <c r="AK45" s="24">
        <f>IF(AK$8="Bayern",SUMIFS(Erl.Gögn!$H$2:$H$30,Erl.Gögn!$E$2:$E$30,$A45,Erl.Gögn!$A$2:$A$30,AK$207)/1000,IF(AK$8="Allianz",SUMIFS(Erl.Gögn!$H$2:$H$30,Erl.Gögn!$E$2:$E$30,$A45,Erl.Gögn!$A$2:$A$30,AK$207)/1000,SUMIFS(Gögn!$I$2:$I$11876,Gögn!$F$2:$F$11876,$A45,Gögn!$A$2:$A$11876,AK$207)/1000))</f>
        <v>0</v>
      </c>
      <c r="AL45" s="24">
        <f>IF(AL$8="Bayern",SUMIFS(Erl.Gögn!$H$2:$H$30,Erl.Gögn!$E$2:$E$30,$A45,Erl.Gögn!$A$2:$A$30,AL$207)/1000,IF(AL$8="Allianz",SUMIFS(Erl.Gögn!$H$2:$H$30,Erl.Gögn!$E$2:$E$30,$A45,Erl.Gögn!$A$2:$A$30,AL$207)/1000,SUMIFS(Gögn!$I$2:$I$11876,Gögn!$F$2:$F$11876,$A45,Gögn!$A$2:$A$11876,AL$207)/1000))</f>
        <v>0</v>
      </c>
      <c r="AM45" s="24">
        <f>IF(AM$8="Bayern",SUMIFS(Erl.Gögn!$H$2:$H$30,Erl.Gögn!$E$2:$E$30,$A45,Erl.Gögn!$A$2:$A$30,AM$207)/1000,IF(AM$8="Allianz",SUMIFS(Erl.Gögn!$H$2:$H$30,Erl.Gögn!$E$2:$E$30,$A45,Erl.Gögn!$A$2:$A$30,AM$207)/1000,SUMIFS(Gögn!$I$2:$I$11876,Gögn!$F$2:$F$11876,$A45,Gögn!$A$2:$A$11876,AM$207)/1000))</f>
        <v>0</v>
      </c>
      <c r="AN45" s="24">
        <f>IF(AN$8="Bayern",SUMIFS(Erl.Gögn!$H$2:$H$30,Erl.Gögn!$E$2:$E$30,$A45,Erl.Gögn!$A$2:$A$30,AN$207)/1000,IF(AN$8="Allianz",SUMIFS(Erl.Gögn!$H$2:$H$30,Erl.Gögn!$E$2:$E$30,$A45,Erl.Gögn!$A$2:$A$30,AN$207)/1000,SUMIFS(Gögn!$I$2:$I$11876,Gögn!$F$2:$F$11876,$A45,Gögn!$A$2:$A$11876,AN$207)/1000))</f>
        <v>0</v>
      </c>
      <c r="AO45" s="24">
        <f>IF(AO$8="Bayern",SUMIFS(Erl.Gögn!$H$2:$H$30,Erl.Gögn!$E$2:$E$30,$A45,Erl.Gögn!$A$2:$A$30,AO$207)/1000,IF(AO$8="Allianz",SUMIFS(Erl.Gögn!$H$2:$H$30,Erl.Gögn!$E$2:$E$30,$A45,Erl.Gögn!$A$2:$A$30,AO$207)/1000,SUMIFS(Gögn!$I$2:$I$11876,Gögn!$F$2:$F$11876,$A45,Gögn!$A$2:$A$11876,AO$207)/1000))</f>
        <v>0</v>
      </c>
      <c r="AP45" s="24">
        <f>IF(AP$8="Bayern",SUMIFS(Erl.Gögn!$H$2:$H$30,Erl.Gögn!$E$2:$E$30,$A45,Erl.Gögn!$A$2:$A$30,AP$207)/1000,IF(AP$8="Allianz",SUMIFS(Erl.Gögn!$H$2:$H$30,Erl.Gögn!$E$2:$E$30,$A45,Erl.Gögn!$A$2:$A$30,AP$207)/1000,SUMIFS(Gögn!$I$2:$I$11876,Gögn!$F$2:$F$11876,$A45,Gögn!$A$2:$A$11876,AP$207)/1000))</f>
        <v>0</v>
      </c>
      <c r="AQ45" s="24">
        <f>IF(AQ$8="Bayern",SUMIFS(Erl.Gögn!$H$2:$H$30,Erl.Gögn!$E$2:$E$30,$A45,Erl.Gögn!$A$2:$A$30,AQ$207)/1000,IF(AQ$8="Allianz",SUMIFS(Erl.Gögn!$H$2:$H$30,Erl.Gögn!$E$2:$E$30,$A45,Erl.Gögn!$A$2:$A$30,AQ$207)/1000,SUMIFS(Gögn!$I$2:$I$11876,Gögn!$F$2:$F$11876,$A45,Gögn!$A$2:$A$11876,AQ$207)/1000))</f>
        <v>0</v>
      </c>
      <c r="AR45" s="24">
        <f>IF(AR$8="Bayern",SUMIFS(Erl.Gögn!$H$2:$H$30,Erl.Gögn!$E$2:$E$30,$A45,Erl.Gögn!$A$2:$A$30,AR$207)/1000,IF(AR$8="Allianz",SUMIFS(Erl.Gögn!$H$2:$H$30,Erl.Gögn!$E$2:$E$30,$A45,Erl.Gögn!$A$2:$A$30,AR$207)/1000,SUMIFS(Gögn!$I$2:$I$11876,Gögn!$F$2:$F$11876,$A45,Gögn!$A$2:$A$11876,AR$207)/1000))</f>
        <v>0</v>
      </c>
      <c r="AS45" s="24">
        <f>IF(AS$8="Bayern",SUMIFS(Erl.Gögn!$H$2:$H$30,Erl.Gögn!$E$2:$E$30,$A45,Erl.Gögn!$A$2:$A$30,AS$207)/1000,IF(AS$8="Allianz",SUMIFS(Erl.Gögn!$H$2:$H$30,Erl.Gögn!$E$2:$E$30,$A45,Erl.Gögn!$A$2:$A$30,AS$207)/1000,SUMIFS(Gögn!$I$2:$I$11876,Gögn!$F$2:$F$11876,$A45,Gögn!$A$2:$A$11876,AS$207)/1000))</f>
        <v>0</v>
      </c>
      <c r="AT45" s="24">
        <f>IF(AT$8="Bayern",SUMIFS(Erl.Gögn!$H$2:$H$30,Erl.Gögn!$E$2:$E$30,$A45,Erl.Gögn!$A$2:$A$30,AT$207)/1000,IF(AT$8="Allianz",SUMIFS(Erl.Gögn!$H$2:$H$30,Erl.Gögn!$E$2:$E$30,$A45,Erl.Gögn!$A$2:$A$30,AT$207)/1000,SUMIFS(Gögn!$I$2:$I$11876,Gögn!$F$2:$F$11876,$A45,Gögn!$A$2:$A$11876,AT$207)/1000))</f>
        <v>0</v>
      </c>
      <c r="AU45" s="24">
        <f>IF(AU$8="Bayern",SUMIFS(Erl.Gögn!$H$2:$H$30,Erl.Gögn!$E$2:$E$30,$A45,Erl.Gögn!$A$2:$A$30,AU$207)/1000,IF(AU$8="Allianz",SUMIFS(Erl.Gögn!$H$2:$H$30,Erl.Gögn!$E$2:$E$30,$A45,Erl.Gögn!$A$2:$A$30,AU$207)/1000,SUMIFS(Gögn!$I$2:$I$11876,Gögn!$F$2:$F$11876,$A45,Gögn!$A$2:$A$11876,AU$207)/1000))</f>
        <v>0</v>
      </c>
      <c r="AV45" s="24">
        <f>IF(AV$8="Bayern",SUMIFS(Erl.Gögn!$H$2:$H$30,Erl.Gögn!$E$2:$E$30,$A45,Erl.Gögn!$A$2:$A$30,AV$207)/1000,IF(AV$8="Allianz",SUMIFS(Erl.Gögn!$H$2:$H$30,Erl.Gögn!$E$2:$E$30,$A45,Erl.Gögn!$A$2:$A$30,AV$207)/1000,SUMIFS(Gögn!$I$2:$I$11876,Gögn!$F$2:$F$11876,$A45,Gögn!$A$2:$A$11876,AV$207)/1000))</f>
        <v>0</v>
      </c>
      <c r="AW45" s="24">
        <f>IF(AW$8="Bayern",SUMIFS(Erl.Gögn!$H$2:$H$30,Erl.Gögn!$E$2:$E$30,$A45,Erl.Gögn!$A$2:$A$30,AW$207)/1000,IF(AW$8="Allianz",SUMIFS(Erl.Gögn!$H$2:$H$30,Erl.Gögn!$E$2:$E$30,$A45,Erl.Gögn!$A$2:$A$30,AW$207)/1000,SUMIFS(Gögn!$I$2:$I$11876,Gögn!$F$2:$F$11876,$A45,Gögn!$A$2:$A$11876,AW$207)/1000))</f>
        <v>0</v>
      </c>
      <c r="AX45" s="24">
        <f>IF(AX$8="Bayern",SUMIFS(Erl.Gögn!$H$2:$H$30,Erl.Gögn!$E$2:$E$30,$A45,Erl.Gögn!$A$2:$A$30,AX$207)/1000,IF(AX$8="Allianz",SUMIFS(Erl.Gögn!$H$2:$H$30,Erl.Gögn!$E$2:$E$30,$A45,Erl.Gögn!$A$2:$A$30,AX$207)/1000,SUMIFS(Gögn!$I$2:$I$11876,Gögn!$F$2:$F$11876,$A45,Gögn!$A$2:$A$11876,AX$207)/1000))</f>
        <v>0</v>
      </c>
      <c r="AY45" s="24">
        <f>IF(AY$8="Bayern",SUMIFS(Erl.Gögn!$H$2:$H$30,Erl.Gögn!$E$2:$E$30,$A45,Erl.Gögn!$A$2:$A$30,AY$207)/1000,IF(AY$8="Allianz",SUMIFS(Erl.Gögn!$H$2:$H$30,Erl.Gögn!$E$2:$E$30,$A45,Erl.Gögn!$A$2:$A$30,AY$207)/1000,SUMIFS(Gögn!$I$2:$I$11876,Gögn!$F$2:$F$11876,$A45,Gögn!$A$2:$A$11876,AY$207)/1000))</f>
        <v>0</v>
      </c>
      <c r="AZ45" s="24">
        <f>IF(AZ$8="Bayern",SUMIFS(Erl.Gögn!$H$2:$H$30,Erl.Gögn!$E$2:$E$30,$A45,Erl.Gögn!$A$2:$A$30,AZ$207)/1000,IF(AZ$8="Allianz",SUMIFS(Erl.Gögn!$H$2:$H$30,Erl.Gögn!$E$2:$E$30,$A45,Erl.Gögn!$A$2:$A$30,AZ$207)/1000,SUMIFS(Gögn!$I$2:$I$11876,Gögn!$F$2:$F$11876,$A45,Gögn!$A$2:$A$11876,AZ$207)/1000))</f>
        <v>0</v>
      </c>
      <c r="BA45" s="24">
        <f>IF(BA$8="Bayern",SUMIFS(Erl.Gögn!$H$2:$H$30,Erl.Gögn!$E$2:$E$30,$A45,Erl.Gögn!$A$2:$A$30,BA$207)/1000,IF(BA$8="Allianz",SUMIFS(Erl.Gögn!$H$2:$H$30,Erl.Gögn!$E$2:$E$30,$A45,Erl.Gögn!$A$2:$A$30,BA$207)/1000,SUMIFS(Gögn!$I$2:$I$11876,Gögn!$F$2:$F$11876,$A45,Gögn!$A$2:$A$11876,BA$207)/1000))</f>
        <v>0</v>
      </c>
      <c r="BB45" s="24">
        <f>IF(BB$8="Bayern",SUMIFS(Erl.Gögn!$H$2:$H$30,Erl.Gögn!$E$2:$E$30,$A45,Erl.Gögn!$A$2:$A$30,BB$207)/1000,IF(BB$8="Allianz",SUMIFS(Erl.Gögn!$H$2:$H$30,Erl.Gögn!$E$2:$E$30,$A45,Erl.Gögn!$A$2:$A$30,BB$207)/1000,SUMIFS(Gögn!$I$2:$I$11876,Gögn!$F$2:$F$11876,$A45,Gögn!$A$2:$A$11876,BB$207)/1000))</f>
        <v>0</v>
      </c>
      <c r="BC45" s="24">
        <f>IF(BC$8="Bayern",SUMIFS(Erl.Gögn!$H$2:$H$30,Erl.Gögn!$E$2:$E$30,$A45,Erl.Gögn!$A$2:$A$30,BC$207)/1000,IF(BC$8="Allianz",SUMIFS(Erl.Gögn!$H$2:$H$30,Erl.Gögn!$E$2:$E$30,$A45,Erl.Gögn!$A$2:$A$30,BC$207)/1000,SUMIFS(Gögn!$I$2:$I$11876,Gögn!$F$2:$F$11876,$A45,Gögn!$A$2:$A$11876,BC$207)/1000))</f>
        <v>0</v>
      </c>
      <c r="BD45" s="24">
        <f>IF(BD$8="Bayern",SUMIFS(Erl.Gögn!$H$2:$H$30,Erl.Gögn!$E$2:$E$30,$A45,Erl.Gögn!$A$2:$A$30,BD$207)/1000,IF(BD$8="Allianz",SUMIFS(Erl.Gögn!$H$2:$H$30,Erl.Gögn!$E$2:$E$30,$A45,Erl.Gögn!$A$2:$A$30,BD$207)/1000,SUMIFS(Gögn!$I$2:$I$11876,Gögn!$F$2:$F$11876,$A45,Gögn!$A$2:$A$11876,BD$207)/1000))</f>
        <v>0</v>
      </c>
      <c r="BE45" s="24">
        <f>IF(BE$8="Bayern",SUMIFS(Erl.Gögn!$H$2:$H$30,Erl.Gögn!$E$2:$E$30,$A45,Erl.Gögn!$A$2:$A$30,BE$207)/1000,IF(BE$8="Allianz",SUMIFS(Erl.Gögn!$H$2:$H$30,Erl.Gögn!$E$2:$E$30,$A45,Erl.Gögn!$A$2:$A$30,BE$207)/1000,SUMIFS(Gögn!$I$2:$I$11876,Gögn!$F$2:$F$11876,$A45,Gögn!$A$2:$A$11876,BE$207)/1000))</f>
        <v>0</v>
      </c>
      <c r="BF45" s="24">
        <f>IF(BF$8="Bayern",SUMIFS(Erl.Gögn!$H$2:$H$30,Erl.Gögn!$E$2:$E$30,$A45,Erl.Gögn!$A$2:$A$30,BF$207)/1000,IF(BF$8="Allianz",SUMIFS(Erl.Gögn!$H$2:$H$30,Erl.Gögn!$E$2:$E$30,$A45,Erl.Gögn!$A$2:$A$30,BF$207)/1000,SUMIFS(Gögn!$I$2:$I$11876,Gögn!$F$2:$F$11876,$A45,Gögn!$A$2:$A$11876,BF$207)/1000))</f>
        <v>0</v>
      </c>
      <c r="BG45" s="24">
        <f>IF(BG$8="Bayern",SUMIFS(Erl.Gögn!$H$2:$H$30,Erl.Gögn!$E$2:$E$30,$A45,Erl.Gögn!$A$2:$A$30,BG$207)/1000,IF(BG$8="Allianz",SUMIFS(Erl.Gögn!$H$2:$H$30,Erl.Gögn!$E$2:$E$30,$A45,Erl.Gögn!$A$2:$A$30,BG$207)/1000,SUMIFS(Gögn!$I$2:$I$11876,Gögn!$F$2:$F$11876,$A45,Gögn!$A$2:$A$11876,BG$207)/1000))</f>
        <v>0</v>
      </c>
      <c r="BH45" s="24">
        <f>IF(BH$8="Bayern",SUMIFS(Erl.Gögn!$H$2:$H$30,Erl.Gögn!$E$2:$E$30,$A45,Erl.Gögn!$A$2:$A$30,BH$207)/1000,IF(BH$8="Allianz",SUMIFS(Erl.Gögn!$H$2:$H$30,Erl.Gögn!$E$2:$E$30,$A45,Erl.Gögn!$A$2:$A$30,BH$207)/1000,SUMIFS(Gögn!$I$2:$I$11876,Gögn!$F$2:$F$11876,$A45,Gögn!$A$2:$A$11876,BH$207)/1000))</f>
        <v>0</v>
      </c>
      <c r="BI45" s="24">
        <f>IF(BI$8="Bayern",SUMIFS(Erl.Gögn!$H$2:$H$30,Erl.Gögn!$E$2:$E$30,$A45,Erl.Gögn!$A$2:$A$30,BI$207)/1000,IF(BI$8="Allianz",SUMIFS(Erl.Gögn!$H$2:$H$30,Erl.Gögn!$E$2:$E$30,$A45,Erl.Gögn!$A$2:$A$30,BI$207)/1000,SUMIFS(Gögn!$I$2:$I$11876,Gögn!$F$2:$F$11876,$A45,Gögn!$A$2:$A$11876,BI$207)/1000))</f>
        <v>0</v>
      </c>
      <c r="BJ45" s="24">
        <f>IF(BJ$8="Bayern",SUMIFS(Erl.Gögn!$H$2:$H$30,Erl.Gögn!$E$2:$E$30,$A45,Erl.Gögn!$A$2:$A$30,BJ$207)/1000,IF(BJ$8="Allianz",SUMIFS(Erl.Gögn!$H$2:$H$30,Erl.Gögn!$E$2:$E$30,$A45,Erl.Gögn!$A$2:$A$30,BJ$207)/1000,SUMIFS(Gögn!$I$2:$I$11876,Gögn!$F$2:$F$11876,$A45,Gögn!$A$2:$A$11876,BJ$207)/1000))</f>
        <v>0</v>
      </c>
      <c r="BK45" s="24">
        <f>IF(BK$8="Bayern",SUMIFS(Erl.Gögn!$H$2:$H$30,Erl.Gögn!$E$2:$E$30,$A45,Erl.Gögn!$A$2:$A$30,BK$207)/1000,IF(BK$8="Allianz",SUMIFS(Erl.Gögn!$H$2:$H$30,Erl.Gögn!$E$2:$E$30,$A45,Erl.Gögn!$A$2:$A$30,BK$207)/1000,SUMIFS(Gögn!$I$2:$I$11876,Gögn!$F$2:$F$11876,$A45,Gögn!$A$2:$A$11876,BK$207)/1000))</f>
        <v>0</v>
      </c>
      <c r="BL45" s="24">
        <f>IF(BL$8="Bayern",SUMIFS(Erl.Gögn!$H$2:$H$30,Erl.Gögn!$E$2:$E$30,$A45,Erl.Gögn!$A$2:$A$30,BL$207)/1000,IF(BL$8="Allianz",SUMIFS(Erl.Gögn!$H$2:$H$30,Erl.Gögn!$E$2:$E$30,$A45,Erl.Gögn!$A$2:$A$30,BL$207)/1000,SUMIFS(Gögn!$I$2:$I$11876,Gögn!$F$2:$F$11876,$A45,Gögn!$A$2:$A$11876,BL$207)/1000))</f>
        <v>0</v>
      </c>
      <c r="BM45" s="24">
        <f>IF(BM$8="Bayern",SUMIFS(Erl.Gögn!$H$2:$H$30,Erl.Gögn!$E$2:$E$30,$A45,Erl.Gögn!$A$2:$A$30,BM$207)/1000,IF(BM$8="Allianz",SUMIFS(Erl.Gögn!$H$2:$H$30,Erl.Gögn!$E$2:$E$30,$A45,Erl.Gögn!$A$2:$A$30,BM$207)/1000,SUMIFS(Gögn!$I$2:$I$11876,Gögn!$F$2:$F$11876,$A45,Gögn!$A$2:$A$11876,BM$207)/1000))</f>
        <v>0</v>
      </c>
      <c r="BN45" s="24">
        <f>IF(BN$8="Bayern",SUMIFS(Erl.Gögn!$H$2:$H$30,Erl.Gögn!$E$2:$E$30,$A45,Erl.Gögn!$A$2:$A$30,BN$207)/1000,IF(BN$8="Allianz",SUMIFS(Erl.Gögn!$H$2:$H$30,Erl.Gögn!$E$2:$E$30,$A45,Erl.Gögn!$A$2:$A$30,BN$207)/1000,SUMIFS(Gögn!$I$2:$I$11876,Gögn!$F$2:$F$11876,$A45,Gögn!$A$2:$A$11876,BN$207)/1000))</f>
        <v>0</v>
      </c>
      <c r="BO45" s="24">
        <f>IF(BO$8="Bayern",SUMIFS(Erl.Gögn!$H$2:$H$30,Erl.Gögn!$E$2:$E$30,$A45,Erl.Gögn!$A$2:$A$30,BO$207)/1000,IF(BO$8="Allianz",SUMIFS(Erl.Gögn!$H$2:$H$30,Erl.Gögn!$E$2:$E$30,$A45,Erl.Gögn!$A$2:$A$30,BO$207)/1000,SUMIFS(Gögn!$I$2:$I$11876,Gögn!$F$2:$F$11876,$A45,Gögn!$A$2:$A$11876,BO$207)/1000))</f>
        <v>0</v>
      </c>
      <c r="BP45" s="24">
        <f>IF(BP$8="Bayern",SUMIFS(Erl.Gögn!$H$2:$H$30,Erl.Gögn!$E$2:$E$30,$A45,Erl.Gögn!$A$2:$A$30,BP$207)/1000,IF(BP$8="Allianz",SUMIFS(Erl.Gögn!$H$2:$H$30,Erl.Gögn!$E$2:$E$30,$A45,Erl.Gögn!$A$2:$A$30,BP$207)/1000,SUMIFS(Gögn!$I$2:$I$11876,Gögn!$F$2:$F$11876,$A45,Gögn!$A$2:$A$11876,BP$207)/1000))</f>
        <v>0</v>
      </c>
      <c r="BQ45" s="24">
        <f>IF(BQ$8="Bayern",SUMIFS(Erl.Gögn!$H$2:$H$30,Erl.Gögn!$E$2:$E$30,$A45,Erl.Gögn!$A$2:$A$30,BQ$207)/1000,IF(BQ$8="Allianz",SUMIFS(Erl.Gögn!$H$2:$H$30,Erl.Gögn!$E$2:$E$30,$A45,Erl.Gögn!$A$2:$A$30,BQ$207)/1000,SUMIFS(Gögn!$I$2:$I$11876,Gögn!$F$2:$F$11876,$A45,Gögn!$A$2:$A$11876,BQ$207)/1000))</f>
        <v>0</v>
      </c>
      <c r="BR45" s="24">
        <f>IF(BR$8="Bayern",SUMIFS(Erl.Gögn!$H$2:$H$30,Erl.Gögn!$E$2:$E$30,$A45,Erl.Gögn!$A$2:$A$30,BR$207)/1000,IF(BR$8="Allianz",SUMIFS(Erl.Gögn!$H$2:$H$30,Erl.Gögn!$E$2:$E$30,$A45,Erl.Gögn!$A$2:$A$30,BR$207)/1000,SUMIFS(Gögn!$I$2:$I$11876,Gögn!$F$2:$F$11876,$A45,Gögn!$A$2:$A$11876,BR$207)/1000))</f>
        <v>0</v>
      </c>
      <c r="BS45" s="24">
        <f>IF(BS$8="Bayern",SUMIFS(Erl.Gögn!$H$2:$H$30,Erl.Gögn!$E$2:$E$30,$A45,Erl.Gögn!$A$2:$A$30,BS$207)/1000,IF(BS$8="Allianz",SUMIFS(Erl.Gögn!$H$2:$H$30,Erl.Gögn!$E$2:$E$30,$A45,Erl.Gögn!$A$2:$A$30,BS$207)/1000,SUMIFS(Gögn!$I$2:$I$11876,Gögn!$F$2:$F$11876,$A45,Gögn!$A$2:$A$11876,BS$207)/1000))</f>
        <v>0</v>
      </c>
      <c r="BT45" s="24">
        <f>IF(BT$8="Bayern",SUMIFS(Erl.Gögn!$H$2:$H$30,Erl.Gögn!$E$2:$E$30,$A45,Erl.Gögn!$A$2:$A$30,BT$207)/1000,IF(BT$8="Allianz",SUMIFS(Erl.Gögn!$H$2:$H$30,Erl.Gögn!$E$2:$E$30,$A45,Erl.Gögn!$A$2:$A$30,BT$207)/1000,SUMIFS(Gögn!$I$2:$I$11876,Gögn!$F$2:$F$11876,$A45,Gögn!$A$2:$A$11876,BT$207)/1000))</f>
        <v>0</v>
      </c>
      <c r="BU45" s="24">
        <f>IF(BU$8="Bayern",SUMIFS(Erl.Gögn!$H$2:$H$30,Erl.Gögn!$E$2:$E$30,$A45,Erl.Gögn!$A$2:$A$30,BU$207)/1000,IF(BU$8="Allianz",SUMIFS(Erl.Gögn!$H$2:$H$30,Erl.Gögn!$E$2:$E$30,$A45,Erl.Gögn!$A$2:$A$30,BU$207)/1000,SUMIFS(Gögn!$I$2:$I$11876,Gögn!$F$2:$F$11876,$A45,Gögn!$A$2:$A$11876,BU$207)/1000))</f>
        <v>0</v>
      </c>
      <c r="BV45" s="24">
        <f>IF(BV$8="Bayern",SUMIFS(Erl.Gögn!$H$2:$H$30,Erl.Gögn!$E$2:$E$30,$A45,Erl.Gögn!$A$2:$A$30,BV$207)/1000,IF(BV$8="Allianz",SUMIFS(Erl.Gögn!$H$2:$H$30,Erl.Gögn!$E$2:$E$30,$A45,Erl.Gögn!$A$2:$A$30,BV$207)/1000,SUMIFS(Gögn!$I$2:$I$11876,Gögn!$F$2:$F$11876,$A45,Gögn!$A$2:$A$11876,BV$207)/1000))</f>
        <v>0</v>
      </c>
      <c r="BW45" s="24">
        <f>IF(BW$8="Bayern",SUMIFS(Erl.Gögn!$H$2:$H$30,Erl.Gögn!$E$2:$E$30,$A45,Erl.Gögn!$A$2:$A$30,BW$207)/1000,IF(BW$8="Allianz",SUMIFS(Erl.Gögn!$H$2:$H$30,Erl.Gögn!$E$2:$E$30,$A45,Erl.Gögn!$A$2:$A$30,BW$207)/1000,SUMIFS(Gögn!$I$2:$I$11876,Gögn!$F$2:$F$11876,$A45,Gögn!$A$2:$A$11876,BW$207)/1000))</f>
        <v>0</v>
      </c>
      <c r="BX45" s="24">
        <f>IF(BX$8="Bayern",SUMIFS(Erl.Gögn!$H$2:$H$30,Erl.Gögn!$E$2:$E$30,$A45,Erl.Gögn!$A$2:$A$30,BX$207)/1000,IF(BX$8="Allianz",SUMIFS(Erl.Gögn!$H$2:$H$30,Erl.Gögn!$E$2:$E$30,$A45,Erl.Gögn!$A$2:$A$30,BX$207)/1000,SUMIFS(Gögn!$I$2:$I$11876,Gögn!$F$2:$F$11876,$A45,Gögn!$A$2:$A$11876,BX$207)/1000))</f>
        <v>0</v>
      </c>
      <c r="BY45" s="24">
        <f>IF(BY$8="Bayern",SUMIFS(Erl.Gögn!$H$2:$H$30,Erl.Gögn!$E$2:$E$30,$A45,Erl.Gögn!$A$2:$A$30,BY$207)/1000,IF(BY$8="Allianz",SUMIFS(Erl.Gögn!$H$2:$H$30,Erl.Gögn!$E$2:$E$30,$A45,Erl.Gögn!$A$2:$A$30,BY$207)/1000,SUMIFS(Gögn!$I$2:$I$11876,Gögn!$F$2:$F$11876,$A45,Gögn!$A$2:$A$11876,BY$207)/1000))</f>
        <v>0</v>
      </c>
      <c r="BZ45" s="24">
        <f>IF(BZ$8="Bayern",SUMIFS(Erl.Gögn!$H$2:$H$30,Erl.Gögn!$E$2:$E$30,$A45,Erl.Gögn!$A$2:$A$30,BZ$207)/1000,IF(BZ$8="Allianz",SUMIFS(Erl.Gögn!$H$2:$H$30,Erl.Gögn!$E$2:$E$30,$A45,Erl.Gögn!$A$2:$A$30,BZ$207)/1000,SUMIFS(Gögn!$I$2:$I$11876,Gögn!$F$2:$F$11876,$A45,Gögn!$A$2:$A$11876,BZ$207)/1000))</f>
        <v>0</v>
      </c>
      <c r="CA45" s="24">
        <f>IF(CA$8="Bayern",SUMIFS(Erl.Gögn!$H$2:$H$30,Erl.Gögn!$E$2:$E$30,$A45,Erl.Gögn!$A$2:$A$30,CA$207)/1000,IF(CA$8="Allianz",SUMIFS(Erl.Gögn!$H$2:$H$30,Erl.Gögn!$E$2:$E$30,$A45,Erl.Gögn!$A$2:$A$30,CA$207)/1000,SUMIFS(Gögn!$I$2:$I$11876,Gögn!$F$2:$F$11876,$A45,Gögn!$A$2:$A$11876,CA$207)/1000))</f>
        <v>0</v>
      </c>
      <c r="CB45" s="24">
        <f>IF(CB$8="Bayern",SUMIFS(Erl.Gögn!$H$2:$H$30,Erl.Gögn!$E$2:$E$30,$A45,Erl.Gögn!$A$2:$A$30,CB$207)/1000,IF(CB$8="Allianz",SUMIFS(Erl.Gögn!$H$2:$H$30,Erl.Gögn!$E$2:$E$30,$A45,Erl.Gögn!$A$2:$A$30,CB$207)/1000,SUMIFS(Gögn!$I$2:$I$11876,Gögn!$F$2:$F$11876,$A45,Gögn!$A$2:$A$11876,CB$207)/1000))</f>
        <v>0</v>
      </c>
      <c r="CC45" s="24">
        <f>IF(CC$8="Bayern",SUMIFS(Erl.Gögn!$H$2:$H$30,Erl.Gögn!$E$2:$E$30,$A45,Erl.Gögn!$A$2:$A$30,CC$207)/1000,IF(CC$8="Allianz",SUMIFS(Erl.Gögn!$H$2:$H$30,Erl.Gögn!$E$2:$E$30,$A45,Erl.Gögn!$A$2:$A$30,CC$207)/1000,SUMIFS(Gögn!$I$2:$I$11876,Gögn!$F$2:$F$11876,$A45,Gögn!$A$2:$A$11876,CC$207)/1000))</f>
        <v>0</v>
      </c>
      <c r="CD45" s="24">
        <f>IF(CD$8="Bayern",SUMIFS(Erl.Gögn!$H$2:$H$30,Erl.Gögn!$E$2:$E$30,$A45,Erl.Gögn!$A$2:$A$30,CD$207)/1000,IF(CD$8="Allianz",SUMIFS(Erl.Gögn!$H$2:$H$30,Erl.Gögn!$E$2:$E$30,$A45,Erl.Gögn!$A$2:$A$30,CD$207)/1000,SUMIFS(Gögn!$I$2:$I$11876,Gögn!$F$2:$F$11876,$A45,Gögn!$A$2:$A$11876,CD$207)/1000))</f>
        <v>0</v>
      </c>
    </row>
    <row r="46" spans="1:82" ht="15">
      <c r="A46" s="5" t="s">
        <v>465</v>
      </c>
      <c r="B46" s="5"/>
      <c r="C46" s="25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  <c r="AQ46" s="22"/>
      <c r="AR46" s="22"/>
      <c r="AS46" s="22"/>
      <c r="AT46" s="22"/>
      <c r="AU46" s="22"/>
      <c r="AV46" s="22"/>
      <c r="AW46" s="22"/>
      <c r="AX46" s="22"/>
      <c r="AY46" s="22"/>
      <c r="AZ46" s="22"/>
      <c r="BA46" s="22"/>
      <c r="BB46" s="22"/>
      <c r="BC46" s="22"/>
      <c r="BD46" s="22"/>
      <c r="BE46" s="22"/>
      <c r="BF46" s="22"/>
      <c r="BG46" s="22"/>
      <c r="BH46" s="22"/>
      <c r="BI46" s="22"/>
      <c r="BJ46" s="22"/>
      <c r="BK46" s="22"/>
      <c r="BL46" s="22"/>
      <c r="BM46" s="22"/>
      <c r="BN46" s="22"/>
      <c r="BO46" s="22"/>
      <c r="BP46" s="22"/>
      <c r="BQ46" s="22"/>
      <c r="BR46" s="22"/>
      <c r="BS46" s="22"/>
      <c r="BT46" s="22"/>
      <c r="BU46" s="22"/>
      <c r="BV46" s="22"/>
      <c r="BW46" s="22"/>
      <c r="BX46" s="22"/>
      <c r="BY46" s="22"/>
      <c r="BZ46" s="22"/>
      <c r="CA46" s="22"/>
      <c r="CB46" s="22"/>
      <c r="CC46" s="22"/>
      <c r="CD46" s="22"/>
    </row>
    <row r="47" spans="1:82" ht="15.75">
      <c r="A47" s="5" t="s">
        <v>194</v>
      </c>
      <c r="B47" s="5"/>
      <c r="C47" s="27" t="s">
        <v>284</v>
      </c>
      <c r="D47" s="24">
        <f>SUM(E47:CD47)</f>
        <v>0</v>
      </c>
      <c r="E47" s="24">
        <f>IF(E$8="Bayern",SUMIFS(Erl.Gögn!$H$2:$H$30,Erl.Gögn!$E$2:$E$30,$A47,Erl.Gögn!$A$2:$A$30,E$207)/1000,IF(E$8="Allianz",SUMIFS(Erl.Gögn!$H$2:$H$30,Erl.Gögn!$E$2:$E$30,$A47,Erl.Gögn!$A$2:$A$30,E$207)/1000,SUMIFS(Gögn!$I$2:$I$11876,Gögn!$F$2:$F$11876,$A47,Gögn!$A$2:$A$11876,E$207)/1000))</f>
        <v>0</v>
      </c>
      <c r="F47" s="24">
        <f>IF(F$8="Bayern",SUMIFS(Erl.Gögn!$H$2:$H$30,Erl.Gögn!$E$2:$E$30,$A47,Erl.Gögn!$A$2:$A$30,F$207)/1000,IF(F$8="Allianz",SUMIFS(Erl.Gögn!$H$2:$H$30,Erl.Gögn!$E$2:$E$30,$A47,Erl.Gögn!$A$2:$A$30,F$207)/1000,SUMIFS(Gögn!$I$2:$I$11876,Gögn!$F$2:$F$11876,$A47,Gögn!$A$2:$A$11876,F$207)/1000))</f>
        <v>0</v>
      </c>
      <c r="G47" s="24">
        <f>IF(G$8="Bayern",SUMIFS(Erl.Gögn!$H$2:$H$30,Erl.Gögn!$E$2:$E$30,$A47,Erl.Gögn!$A$2:$A$30,G$207)/1000,IF(G$8="Allianz",SUMIFS(Erl.Gögn!$H$2:$H$30,Erl.Gögn!$E$2:$E$30,$A47,Erl.Gögn!$A$2:$A$30,G$207)/1000,SUMIFS(Gögn!$I$2:$I$11876,Gögn!$F$2:$F$11876,$A47,Gögn!$A$2:$A$11876,G$207)/1000))</f>
        <v>0</v>
      </c>
      <c r="H47" s="24">
        <f>IF(H$8="Bayern",SUMIFS(Erl.Gögn!$H$2:$H$30,Erl.Gögn!$E$2:$E$30,$A47,Erl.Gögn!$A$2:$A$30,H$207)/1000,IF(H$8="Allianz",SUMIFS(Erl.Gögn!$H$2:$H$30,Erl.Gögn!$E$2:$E$30,$A47,Erl.Gögn!$A$2:$A$30,H$207)/1000,SUMIFS(Gögn!$I$2:$I$11876,Gögn!$F$2:$F$11876,$A47,Gögn!$A$2:$A$11876,H$207)/1000))</f>
        <v>0</v>
      </c>
      <c r="I47" s="24">
        <f>IF(I$8="Bayern",SUMIFS(Erl.Gögn!$H$2:$H$30,Erl.Gögn!$E$2:$E$30,$A47,Erl.Gögn!$A$2:$A$30,I$207)/1000,IF(I$8="Allianz",SUMIFS(Erl.Gögn!$H$2:$H$30,Erl.Gögn!$E$2:$E$30,$A47,Erl.Gögn!$A$2:$A$30,I$207)/1000,SUMIFS(Gögn!$I$2:$I$11876,Gögn!$F$2:$F$11876,$A47,Gögn!$A$2:$A$11876,I$207)/1000))</f>
        <v>0</v>
      </c>
      <c r="J47" s="24">
        <f>IF(J$8="Bayern",SUMIFS(Erl.Gögn!$H$2:$H$30,Erl.Gögn!$E$2:$E$30,$A47,Erl.Gögn!$A$2:$A$30,J$207)/1000,IF(J$8="Allianz",SUMIFS(Erl.Gögn!$H$2:$H$30,Erl.Gögn!$E$2:$E$30,$A47,Erl.Gögn!$A$2:$A$30,J$207)/1000,SUMIFS(Gögn!$I$2:$I$11876,Gögn!$F$2:$F$11876,$A47,Gögn!$A$2:$A$11876,J$207)/1000))</f>
        <v>0</v>
      </c>
      <c r="K47" s="24">
        <f>IF(K$8="Bayern",SUMIFS(Erl.Gögn!$H$2:$H$30,Erl.Gögn!$E$2:$E$30,$A47,Erl.Gögn!$A$2:$A$30,K$207)/1000,IF(K$8="Allianz",SUMIFS(Erl.Gögn!$H$2:$H$30,Erl.Gögn!$E$2:$E$30,$A47,Erl.Gögn!$A$2:$A$30,K$207)/1000,SUMIFS(Gögn!$I$2:$I$11876,Gögn!$F$2:$F$11876,$A47,Gögn!$A$2:$A$11876,K$207)/1000))</f>
        <v>0</v>
      </c>
      <c r="L47" s="24">
        <f>IF(L$8="Bayern",SUMIFS(Erl.Gögn!$H$2:$H$30,Erl.Gögn!$E$2:$E$30,$A47,Erl.Gögn!$A$2:$A$30,L$207)/1000,IF(L$8="Allianz",SUMIFS(Erl.Gögn!$H$2:$H$30,Erl.Gögn!$E$2:$E$30,$A47,Erl.Gögn!$A$2:$A$30,L$207)/1000,SUMIFS(Gögn!$I$2:$I$11876,Gögn!$F$2:$F$11876,$A47,Gögn!$A$2:$A$11876,L$207)/1000))</f>
        <v>0</v>
      </c>
      <c r="M47" s="24">
        <f>IF(M$8="Bayern",SUMIFS(Erl.Gögn!$H$2:$H$30,Erl.Gögn!$E$2:$E$30,$A47,Erl.Gögn!$A$2:$A$30,M$207)/1000,IF(M$8="Allianz",SUMIFS(Erl.Gögn!$H$2:$H$30,Erl.Gögn!$E$2:$E$30,$A47,Erl.Gögn!$A$2:$A$30,M$207)/1000,SUMIFS(Gögn!$I$2:$I$11876,Gögn!$F$2:$F$11876,$A47,Gögn!$A$2:$A$11876,M$207)/1000))</f>
        <v>0</v>
      </c>
      <c r="N47" s="24">
        <f>IF(N$8="Bayern",SUMIFS(Erl.Gögn!$H$2:$H$30,Erl.Gögn!$E$2:$E$30,$A47,Erl.Gögn!$A$2:$A$30,N$207)/1000,IF(N$8="Allianz",SUMIFS(Erl.Gögn!$H$2:$H$30,Erl.Gögn!$E$2:$E$30,$A47,Erl.Gögn!$A$2:$A$30,N$207)/1000,SUMIFS(Gögn!$I$2:$I$11876,Gögn!$F$2:$F$11876,$A47,Gögn!$A$2:$A$11876,N$207)/1000))</f>
        <v>0</v>
      </c>
      <c r="O47" s="24">
        <f>IF(O$8="Bayern",SUMIFS(Erl.Gögn!$H$2:$H$30,Erl.Gögn!$E$2:$E$30,$A47,Erl.Gögn!$A$2:$A$30,O$207)/1000,IF(O$8="Allianz",SUMIFS(Erl.Gögn!$H$2:$H$30,Erl.Gögn!$E$2:$E$30,$A47,Erl.Gögn!$A$2:$A$30,O$207)/1000,SUMIFS(Gögn!$I$2:$I$11876,Gögn!$F$2:$F$11876,$A47,Gögn!$A$2:$A$11876,O$207)/1000))</f>
        <v>0</v>
      </c>
      <c r="P47" s="24">
        <f>IF(P$8="Bayern",SUMIFS(Erl.Gögn!$H$2:$H$30,Erl.Gögn!$E$2:$E$30,$A47,Erl.Gögn!$A$2:$A$30,P$207)/1000,IF(P$8="Allianz",SUMIFS(Erl.Gögn!$H$2:$H$30,Erl.Gögn!$E$2:$E$30,$A47,Erl.Gögn!$A$2:$A$30,P$207)/1000,SUMIFS(Gögn!$I$2:$I$11876,Gögn!$F$2:$F$11876,$A47,Gögn!$A$2:$A$11876,P$207)/1000))</f>
        <v>0</v>
      </c>
      <c r="Q47" s="24">
        <f>IF(Q$8="Bayern",SUMIFS(Erl.Gögn!$H$2:$H$30,Erl.Gögn!$E$2:$E$30,$A47,Erl.Gögn!$A$2:$A$30,Q$207)/1000,IF(Q$8="Allianz",SUMIFS(Erl.Gögn!$H$2:$H$30,Erl.Gögn!$E$2:$E$30,$A47,Erl.Gögn!$A$2:$A$30,Q$207)/1000,SUMIFS(Gögn!$I$2:$I$11876,Gögn!$F$2:$F$11876,$A47,Gögn!$A$2:$A$11876,Q$207)/1000))</f>
        <v>0</v>
      </c>
      <c r="R47" s="24">
        <f>IF(R$8="Bayern",SUMIFS(Erl.Gögn!$H$2:$H$30,Erl.Gögn!$E$2:$E$30,$A47,Erl.Gögn!$A$2:$A$30,R$207)/1000,IF(R$8="Allianz",SUMIFS(Erl.Gögn!$H$2:$H$30,Erl.Gögn!$E$2:$E$30,$A47,Erl.Gögn!$A$2:$A$30,R$207)/1000,SUMIFS(Gögn!$I$2:$I$11876,Gögn!$F$2:$F$11876,$A47,Gögn!$A$2:$A$11876,R$207)/1000))</f>
        <v>0</v>
      </c>
      <c r="S47" s="24">
        <f>IF(S$8="Bayern",SUMIFS(Erl.Gögn!$H$2:$H$30,Erl.Gögn!$E$2:$E$30,$A47,Erl.Gögn!$A$2:$A$30,S$207)/1000,IF(S$8="Allianz",SUMIFS(Erl.Gögn!$H$2:$H$30,Erl.Gögn!$E$2:$E$30,$A47,Erl.Gögn!$A$2:$A$30,S$207)/1000,SUMIFS(Gögn!$I$2:$I$11876,Gögn!$F$2:$F$11876,$A47,Gögn!$A$2:$A$11876,S$207)/1000))</f>
        <v>0</v>
      </c>
      <c r="T47" s="24">
        <f>IF(T$8="Bayern",SUMIFS(Erl.Gögn!$H$2:$H$30,Erl.Gögn!$E$2:$E$30,$A47,Erl.Gögn!$A$2:$A$30,T$207)/1000,IF(T$8="Allianz",SUMIFS(Erl.Gögn!$H$2:$H$30,Erl.Gögn!$E$2:$E$30,$A47,Erl.Gögn!$A$2:$A$30,T$207)/1000,SUMIFS(Gögn!$I$2:$I$11876,Gögn!$F$2:$F$11876,$A47,Gögn!$A$2:$A$11876,T$207)/1000))</f>
        <v>0</v>
      </c>
      <c r="U47" s="24">
        <f>IF(U$8="Bayern",SUMIFS(Erl.Gögn!$H$2:$H$30,Erl.Gögn!$E$2:$E$30,$A47,Erl.Gögn!$A$2:$A$30,U$207)/1000,IF(U$8="Allianz",SUMIFS(Erl.Gögn!$H$2:$H$30,Erl.Gögn!$E$2:$E$30,$A47,Erl.Gögn!$A$2:$A$30,U$207)/1000,SUMIFS(Gögn!$I$2:$I$11876,Gögn!$F$2:$F$11876,$A47,Gögn!$A$2:$A$11876,U$207)/1000))</f>
        <v>0</v>
      </c>
      <c r="V47" s="24">
        <f>IF(V$8="Bayern",SUMIFS(Erl.Gögn!$H$2:$H$30,Erl.Gögn!$E$2:$E$30,$A47,Erl.Gögn!$A$2:$A$30,V$207)/1000,IF(V$8="Allianz",SUMIFS(Erl.Gögn!$H$2:$H$30,Erl.Gögn!$E$2:$E$30,$A47,Erl.Gögn!$A$2:$A$30,V$207)/1000,SUMIFS(Gögn!$I$2:$I$11876,Gögn!$F$2:$F$11876,$A47,Gögn!$A$2:$A$11876,V$207)/1000))</f>
        <v>0</v>
      </c>
      <c r="W47" s="24">
        <f>IF(W$8="Bayern",SUMIFS(Erl.Gögn!$H$2:$H$30,Erl.Gögn!$E$2:$E$30,$A47,Erl.Gögn!$A$2:$A$30,W$207)/1000,IF(W$8="Allianz",SUMIFS(Erl.Gögn!$H$2:$H$30,Erl.Gögn!$E$2:$E$30,$A47,Erl.Gögn!$A$2:$A$30,W$207)/1000,SUMIFS(Gögn!$I$2:$I$11876,Gögn!$F$2:$F$11876,$A47,Gögn!$A$2:$A$11876,W$207)/1000))</f>
        <v>0</v>
      </c>
      <c r="X47" s="24">
        <f>IF(X$8="Bayern",SUMIFS(Erl.Gögn!$H$2:$H$30,Erl.Gögn!$E$2:$E$30,$A47,Erl.Gögn!$A$2:$A$30,X$207)/1000,IF(X$8="Allianz",SUMIFS(Erl.Gögn!$H$2:$H$30,Erl.Gögn!$E$2:$E$30,$A47,Erl.Gögn!$A$2:$A$30,X$207)/1000,SUMIFS(Gögn!$I$2:$I$11876,Gögn!$F$2:$F$11876,$A47,Gögn!$A$2:$A$11876,X$207)/1000))</f>
        <v>0</v>
      </c>
      <c r="Y47" s="24">
        <f>IF(Y$8="Bayern",SUMIFS(Erl.Gögn!$H$2:$H$30,Erl.Gögn!$E$2:$E$30,$A47,Erl.Gögn!$A$2:$A$30,Y$207)/1000,IF(Y$8="Allianz",SUMIFS(Erl.Gögn!$H$2:$H$30,Erl.Gögn!$E$2:$E$30,$A47,Erl.Gögn!$A$2:$A$30,Y$207)/1000,SUMIFS(Gögn!$I$2:$I$11876,Gögn!$F$2:$F$11876,$A47,Gögn!$A$2:$A$11876,Y$207)/1000))</f>
        <v>0</v>
      </c>
      <c r="Z47" s="24">
        <f>IF(Z$8="Bayern",SUMIFS(Erl.Gögn!$H$2:$H$30,Erl.Gögn!$E$2:$E$30,$A47,Erl.Gögn!$A$2:$A$30,Z$207)/1000,IF(Z$8="Allianz",SUMIFS(Erl.Gögn!$H$2:$H$30,Erl.Gögn!$E$2:$E$30,$A47,Erl.Gögn!$A$2:$A$30,Z$207)/1000,SUMIFS(Gögn!$I$2:$I$11876,Gögn!$F$2:$F$11876,$A47,Gögn!$A$2:$A$11876,Z$207)/1000))</f>
        <v>0</v>
      </c>
      <c r="AA47" s="24">
        <f>IF(AA$8="Bayern",SUMIFS(Erl.Gögn!$H$2:$H$30,Erl.Gögn!$E$2:$E$30,$A47,Erl.Gögn!$A$2:$A$30,AA$207)/1000,IF(AA$8="Allianz",SUMIFS(Erl.Gögn!$H$2:$H$30,Erl.Gögn!$E$2:$E$30,$A47,Erl.Gögn!$A$2:$A$30,AA$207)/1000,SUMIFS(Gögn!$I$2:$I$11876,Gögn!$F$2:$F$11876,$A47,Gögn!$A$2:$A$11876,AA$207)/1000))</f>
        <v>0</v>
      </c>
      <c r="AB47" s="24">
        <f>IF(AB$8="Bayern",SUMIFS(Erl.Gögn!$H$2:$H$30,Erl.Gögn!$E$2:$E$30,$A47,Erl.Gögn!$A$2:$A$30,AB$207)/1000,IF(AB$8="Allianz",SUMIFS(Erl.Gögn!$H$2:$H$30,Erl.Gögn!$E$2:$E$30,$A47,Erl.Gögn!$A$2:$A$30,AB$207)/1000,SUMIFS(Gögn!$I$2:$I$11876,Gögn!$F$2:$F$11876,$A47,Gögn!$A$2:$A$11876,AB$207)/1000))</f>
        <v>0</v>
      </c>
      <c r="AC47" s="24">
        <f>IF(AC$8="Bayern",SUMIFS(Erl.Gögn!$H$2:$H$30,Erl.Gögn!$E$2:$E$30,$A47,Erl.Gögn!$A$2:$A$30,AC$207)/1000,IF(AC$8="Allianz",SUMIFS(Erl.Gögn!$H$2:$H$30,Erl.Gögn!$E$2:$E$30,$A47,Erl.Gögn!$A$2:$A$30,AC$207)/1000,SUMIFS(Gögn!$I$2:$I$11876,Gögn!$F$2:$F$11876,$A47,Gögn!$A$2:$A$11876,AC$207)/1000))</f>
        <v>0</v>
      </c>
      <c r="AD47" s="24">
        <f>IF(AD$8="Bayern",SUMIFS(Erl.Gögn!$H$2:$H$30,Erl.Gögn!$E$2:$E$30,$A47,Erl.Gögn!$A$2:$A$30,AD$207)/1000,IF(AD$8="Allianz",SUMIFS(Erl.Gögn!$H$2:$H$30,Erl.Gögn!$E$2:$E$30,$A47,Erl.Gögn!$A$2:$A$30,AD$207)/1000,SUMIFS(Gögn!$I$2:$I$11876,Gögn!$F$2:$F$11876,$A47,Gögn!$A$2:$A$11876,AD$207)/1000))</f>
        <v>0</v>
      </c>
      <c r="AE47" s="24">
        <f>IF(AE$8="Bayern",SUMIFS(Erl.Gögn!$H$2:$H$30,Erl.Gögn!$E$2:$E$30,$A47,Erl.Gögn!$A$2:$A$30,AE$207)/1000,IF(AE$8="Allianz",SUMIFS(Erl.Gögn!$H$2:$H$30,Erl.Gögn!$E$2:$E$30,$A47,Erl.Gögn!$A$2:$A$30,AE$207)/1000,SUMIFS(Gögn!$I$2:$I$11876,Gögn!$F$2:$F$11876,$A47,Gögn!$A$2:$A$11876,AE$207)/1000))</f>
        <v>0</v>
      </c>
      <c r="AF47" s="24">
        <f>IF(AF$8="Bayern",SUMIFS(Erl.Gögn!$H$2:$H$30,Erl.Gögn!$E$2:$E$30,$A47,Erl.Gögn!$A$2:$A$30,AF$207)/1000,IF(AF$8="Allianz",SUMIFS(Erl.Gögn!$H$2:$H$30,Erl.Gögn!$E$2:$E$30,$A47,Erl.Gögn!$A$2:$A$30,AF$207)/1000,SUMIFS(Gögn!$I$2:$I$11876,Gögn!$F$2:$F$11876,$A47,Gögn!$A$2:$A$11876,AF$207)/1000))</f>
        <v>0</v>
      </c>
      <c r="AG47" s="24">
        <f>IF(AG$8="Bayern",SUMIFS(Erl.Gögn!$H$2:$H$30,Erl.Gögn!$E$2:$E$30,$A47,Erl.Gögn!$A$2:$A$30,AG$207)/1000,IF(AG$8="Allianz",SUMIFS(Erl.Gögn!$H$2:$H$30,Erl.Gögn!$E$2:$E$30,$A47,Erl.Gögn!$A$2:$A$30,AG$207)/1000,SUMIFS(Gögn!$I$2:$I$11876,Gögn!$F$2:$F$11876,$A47,Gögn!$A$2:$A$11876,AG$207)/1000))</f>
        <v>0</v>
      </c>
      <c r="AH47" s="24">
        <f>IF(AH$8="Bayern",SUMIFS(Erl.Gögn!$H$2:$H$30,Erl.Gögn!$E$2:$E$30,$A47,Erl.Gögn!$A$2:$A$30,AH$207)/1000,IF(AH$8="Allianz",SUMIFS(Erl.Gögn!$H$2:$H$30,Erl.Gögn!$E$2:$E$30,$A47,Erl.Gögn!$A$2:$A$30,AH$207)/1000,SUMIFS(Gögn!$I$2:$I$11876,Gögn!$F$2:$F$11876,$A47,Gögn!$A$2:$A$11876,AH$207)/1000))</f>
        <v>0</v>
      </c>
      <c r="AI47" s="24">
        <f>IF(AI$8="Bayern",SUMIFS(Erl.Gögn!$H$2:$H$30,Erl.Gögn!$E$2:$E$30,$A47,Erl.Gögn!$A$2:$A$30,AI$207)/1000,IF(AI$8="Allianz",SUMIFS(Erl.Gögn!$H$2:$H$30,Erl.Gögn!$E$2:$E$30,$A47,Erl.Gögn!$A$2:$A$30,AI$207)/1000,SUMIFS(Gögn!$I$2:$I$11876,Gögn!$F$2:$F$11876,$A47,Gögn!$A$2:$A$11876,AI$207)/1000))</f>
        <v>0</v>
      </c>
      <c r="AJ47" s="24">
        <f>IF(AJ$8="Bayern",SUMIFS(Erl.Gögn!$H$2:$H$30,Erl.Gögn!$E$2:$E$30,$A47,Erl.Gögn!$A$2:$A$30,AJ$207)/1000,IF(AJ$8="Allianz",SUMIFS(Erl.Gögn!$H$2:$H$30,Erl.Gögn!$E$2:$E$30,$A47,Erl.Gögn!$A$2:$A$30,AJ$207)/1000,SUMIFS(Gögn!$I$2:$I$11876,Gögn!$F$2:$F$11876,$A47,Gögn!$A$2:$A$11876,AJ$207)/1000))</f>
        <v>0</v>
      </c>
      <c r="AK47" s="24">
        <f>IF(AK$8="Bayern",SUMIFS(Erl.Gögn!$H$2:$H$30,Erl.Gögn!$E$2:$E$30,$A47,Erl.Gögn!$A$2:$A$30,AK$207)/1000,IF(AK$8="Allianz",SUMIFS(Erl.Gögn!$H$2:$H$30,Erl.Gögn!$E$2:$E$30,$A47,Erl.Gögn!$A$2:$A$30,AK$207)/1000,SUMIFS(Gögn!$I$2:$I$11876,Gögn!$F$2:$F$11876,$A47,Gögn!$A$2:$A$11876,AK$207)/1000))</f>
        <v>0</v>
      </c>
      <c r="AL47" s="24">
        <f>IF(AL$8="Bayern",SUMIFS(Erl.Gögn!$H$2:$H$30,Erl.Gögn!$E$2:$E$30,$A47,Erl.Gögn!$A$2:$A$30,AL$207)/1000,IF(AL$8="Allianz",SUMIFS(Erl.Gögn!$H$2:$H$30,Erl.Gögn!$E$2:$E$30,$A47,Erl.Gögn!$A$2:$A$30,AL$207)/1000,SUMIFS(Gögn!$I$2:$I$11876,Gögn!$F$2:$F$11876,$A47,Gögn!$A$2:$A$11876,AL$207)/1000))</f>
        <v>0</v>
      </c>
      <c r="AM47" s="24">
        <f>IF(AM$8="Bayern",SUMIFS(Erl.Gögn!$H$2:$H$30,Erl.Gögn!$E$2:$E$30,$A47,Erl.Gögn!$A$2:$A$30,AM$207)/1000,IF(AM$8="Allianz",SUMIFS(Erl.Gögn!$H$2:$H$30,Erl.Gögn!$E$2:$E$30,$A47,Erl.Gögn!$A$2:$A$30,AM$207)/1000,SUMIFS(Gögn!$I$2:$I$11876,Gögn!$F$2:$F$11876,$A47,Gögn!$A$2:$A$11876,AM$207)/1000))</f>
        <v>0</v>
      </c>
      <c r="AN47" s="24">
        <f>IF(AN$8="Bayern",SUMIFS(Erl.Gögn!$H$2:$H$30,Erl.Gögn!$E$2:$E$30,$A47,Erl.Gögn!$A$2:$A$30,AN$207)/1000,IF(AN$8="Allianz",SUMIFS(Erl.Gögn!$H$2:$H$30,Erl.Gögn!$E$2:$E$30,$A47,Erl.Gögn!$A$2:$A$30,AN$207)/1000,SUMIFS(Gögn!$I$2:$I$11876,Gögn!$F$2:$F$11876,$A47,Gögn!$A$2:$A$11876,AN$207)/1000))</f>
        <v>0</v>
      </c>
      <c r="AO47" s="24">
        <f>IF(AO$8="Bayern",SUMIFS(Erl.Gögn!$H$2:$H$30,Erl.Gögn!$E$2:$E$30,$A47,Erl.Gögn!$A$2:$A$30,AO$207)/1000,IF(AO$8="Allianz",SUMIFS(Erl.Gögn!$H$2:$H$30,Erl.Gögn!$E$2:$E$30,$A47,Erl.Gögn!$A$2:$A$30,AO$207)/1000,SUMIFS(Gögn!$I$2:$I$11876,Gögn!$F$2:$F$11876,$A47,Gögn!$A$2:$A$11876,AO$207)/1000))</f>
        <v>0</v>
      </c>
      <c r="AP47" s="24">
        <f>IF(AP$8="Bayern",SUMIFS(Erl.Gögn!$H$2:$H$30,Erl.Gögn!$E$2:$E$30,$A47,Erl.Gögn!$A$2:$A$30,AP$207)/1000,IF(AP$8="Allianz",SUMIFS(Erl.Gögn!$H$2:$H$30,Erl.Gögn!$E$2:$E$30,$A47,Erl.Gögn!$A$2:$A$30,AP$207)/1000,SUMIFS(Gögn!$I$2:$I$11876,Gögn!$F$2:$F$11876,$A47,Gögn!$A$2:$A$11876,AP$207)/1000))</f>
        <v>0</v>
      </c>
      <c r="AQ47" s="24">
        <f>IF(AQ$8="Bayern",SUMIFS(Erl.Gögn!$H$2:$H$30,Erl.Gögn!$E$2:$E$30,$A47,Erl.Gögn!$A$2:$A$30,AQ$207)/1000,IF(AQ$8="Allianz",SUMIFS(Erl.Gögn!$H$2:$H$30,Erl.Gögn!$E$2:$E$30,$A47,Erl.Gögn!$A$2:$A$30,AQ$207)/1000,SUMIFS(Gögn!$I$2:$I$11876,Gögn!$F$2:$F$11876,$A47,Gögn!$A$2:$A$11876,AQ$207)/1000))</f>
        <v>0</v>
      </c>
      <c r="AR47" s="24">
        <f>IF(AR$8="Bayern",SUMIFS(Erl.Gögn!$H$2:$H$30,Erl.Gögn!$E$2:$E$30,$A47,Erl.Gögn!$A$2:$A$30,AR$207)/1000,IF(AR$8="Allianz",SUMIFS(Erl.Gögn!$H$2:$H$30,Erl.Gögn!$E$2:$E$30,$A47,Erl.Gögn!$A$2:$A$30,AR$207)/1000,SUMIFS(Gögn!$I$2:$I$11876,Gögn!$F$2:$F$11876,$A47,Gögn!$A$2:$A$11876,AR$207)/1000))</f>
        <v>0</v>
      </c>
      <c r="AS47" s="24">
        <f>IF(AS$8="Bayern",SUMIFS(Erl.Gögn!$H$2:$H$30,Erl.Gögn!$E$2:$E$30,$A47,Erl.Gögn!$A$2:$A$30,AS$207)/1000,IF(AS$8="Allianz",SUMIFS(Erl.Gögn!$H$2:$H$30,Erl.Gögn!$E$2:$E$30,$A47,Erl.Gögn!$A$2:$A$30,AS$207)/1000,SUMIFS(Gögn!$I$2:$I$11876,Gögn!$F$2:$F$11876,$A47,Gögn!$A$2:$A$11876,AS$207)/1000))</f>
        <v>0</v>
      </c>
      <c r="AT47" s="24">
        <f>IF(AT$8="Bayern",SUMIFS(Erl.Gögn!$H$2:$H$30,Erl.Gögn!$E$2:$E$30,$A47,Erl.Gögn!$A$2:$A$30,AT$207)/1000,IF(AT$8="Allianz",SUMIFS(Erl.Gögn!$H$2:$H$30,Erl.Gögn!$E$2:$E$30,$A47,Erl.Gögn!$A$2:$A$30,AT$207)/1000,SUMIFS(Gögn!$I$2:$I$11876,Gögn!$F$2:$F$11876,$A47,Gögn!$A$2:$A$11876,AT$207)/1000))</f>
        <v>0</v>
      </c>
      <c r="AU47" s="24">
        <f>IF(AU$8="Bayern",SUMIFS(Erl.Gögn!$H$2:$H$30,Erl.Gögn!$E$2:$E$30,$A47,Erl.Gögn!$A$2:$A$30,AU$207)/1000,IF(AU$8="Allianz",SUMIFS(Erl.Gögn!$H$2:$H$30,Erl.Gögn!$E$2:$E$30,$A47,Erl.Gögn!$A$2:$A$30,AU$207)/1000,SUMIFS(Gögn!$I$2:$I$11876,Gögn!$F$2:$F$11876,$A47,Gögn!$A$2:$A$11876,AU$207)/1000))</f>
        <v>0</v>
      </c>
      <c r="AV47" s="24">
        <f>IF(AV$8="Bayern",SUMIFS(Erl.Gögn!$H$2:$H$30,Erl.Gögn!$E$2:$E$30,$A47,Erl.Gögn!$A$2:$A$30,AV$207)/1000,IF(AV$8="Allianz",SUMIFS(Erl.Gögn!$H$2:$H$30,Erl.Gögn!$E$2:$E$30,$A47,Erl.Gögn!$A$2:$A$30,AV$207)/1000,SUMIFS(Gögn!$I$2:$I$11876,Gögn!$F$2:$F$11876,$A47,Gögn!$A$2:$A$11876,AV$207)/1000))</f>
        <v>0</v>
      </c>
      <c r="AW47" s="24">
        <f>IF(AW$8="Bayern",SUMIFS(Erl.Gögn!$H$2:$H$30,Erl.Gögn!$E$2:$E$30,$A47,Erl.Gögn!$A$2:$A$30,AW$207)/1000,IF(AW$8="Allianz",SUMIFS(Erl.Gögn!$H$2:$H$30,Erl.Gögn!$E$2:$E$30,$A47,Erl.Gögn!$A$2:$A$30,AW$207)/1000,SUMIFS(Gögn!$I$2:$I$11876,Gögn!$F$2:$F$11876,$A47,Gögn!$A$2:$A$11876,AW$207)/1000))</f>
        <v>0</v>
      </c>
      <c r="AX47" s="24">
        <f>IF(AX$8="Bayern",SUMIFS(Erl.Gögn!$H$2:$H$30,Erl.Gögn!$E$2:$E$30,$A47,Erl.Gögn!$A$2:$A$30,AX$207)/1000,IF(AX$8="Allianz",SUMIFS(Erl.Gögn!$H$2:$H$30,Erl.Gögn!$E$2:$E$30,$A47,Erl.Gögn!$A$2:$A$30,AX$207)/1000,SUMIFS(Gögn!$I$2:$I$11876,Gögn!$F$2:$F$11876,$A47,Gögn!$A$2:$A$11876,AX$207)/1000))</f>
        <v>0</v>
      </c>
      <c r="AY47" s="24">
        <f>IF(AY$8="Bayern",SUMIFS(Erl.Gögn!$H$2:$H$30,Erl.Gögn!$E$2:$E$30,$A47,Erl.Gögn!$A$2:$A$30,AY$207)/1000,IF(AY$8="Allianz",SUMIFS(Erl.Gögn!$H$2:$H$30,Erl.Gögn!$E$2:$E$30,$A47,Erl.Gögn!$A$2:$A$30,AY$207)/1000,SUMIFS(Gögn!$I$2:$I$11876,Gögn!$F$2:$F$11876,$A47,Gögn!$A$2:$A$11876,AY$207)/1000))</f>
        <v>0</v>
      </c>
      <c r="AZ47" s="24">
        <f>IF(AZ$8="Bayern",SUMIFS(Erl.Gögn!$H$2:$H$30,Erl.Gögn!$E$2:$E$30,$A47,Erl.Gögn!$A$2:$A$30,AZ$207)/1000,IF(AZ$8="Allianz",SUMIFS(Erl.Gögn!$H$2:$H$30,Erl.Gögn!$E$2:$E$30,$A47,Erl.Gögn!$A$2:$A$30,AZ$207)/1000,SUMIFS(Gögn!$I$2:$I$11876,Gögn!$F$2:$F$11876,$A47,Gögn!$A$2:$A$11876,AZ$207)/1000))</f>
        <v>0</v>
      </c>
      <c r="BA47" s="24">
        <f>IF(BA$8="Bayern",SUMIFS(Erl.Gögn!$H$2:$H$30,Erl.Gögn!$E$2:$E$30,$A47,Erl.Gögn!$A$2:$A$30,BA$207)/1000,IF(BA$8="Allianz",SUMIFS(Erl.Gögn!$H$2:$H$30,Erl.Gögn!$E$2:$E$30,$A47,Erl.Gögn!$A$2:$A$30,BA$207)/1000,SUMIFS(Gögn!$I$2:$I$11876,Gögn!$F$2:$F$11876,$A47,Gögn!$A$2:$A$11876,BA$207)/1000))</f>
        <v>0</v>
      </c>
      <c r="BB47" s="24">
        <f>IF(BB$8="Bayern",SUMIFS(Erl.Gögn!$H$2:$H$30,Erl.Gögn!$E$2:$E$30,$A47,Erl.Gögn!$A$2:$A$30,BB$207)/1000,IF(BB$8="Allianz",SUMIFS(Erl.Gögn!$H$2:$H$30,Erl.Gögn!$E$2:$E$30,$A47,Erl.Gögn!$A$2:$A$30,BB$207)/1000,SUMIFS(Gögn!$I$2:$I$11876,Gögn!$F$2:$F$11876,$A47,Gögn!$A$2:$A$11876,BB$207)/1000))</f>
        <v>0</v>
      </c>
      <c r="BC47" s="24">
        <f>IF(BC$8="Bayern",SUMIFS(Erl.Gögn!$H$2:$H$30,Erl.Gögn!$E$2:$E$30,$A47,Erl.Gögn!$A$2:$A$30,BC$207)/1000,IF(BC$8="Allianz",SUMIFS(Erl.Gögn!$H$2:$H$30,Erl.Gögn!$E$2:$E$30,$A47,Erl.Gögn!$A$2:$A$30,BC$207)/1000,SUMIFS(Gögn!$I$2:$I$11876,Gögn!$F$2:$F$11876,$A47,Gögn!$A$2:$A$11876,BC$207)/1000))</f>
        <v>0</v>
      </c>
      <c r="BD47" s="24">
        <f>IF(BD$8="Bayern",SUMIFS(Erl.Gögn!$H$2:$H$30,Erl.Gögn!$E$2:$E$30,$A47,Erl.Gögn!$A$2:$A$30,BD$207)/1000,IF(BD$8="Allianz",SUMIFS(Erl.Gögn!$H$2:$H$30,Erl.Gögn!$E$2:$E$30,$A47,Erl.Gögn!$A$2:$A$30,BD$207)/1000,SUMIFS(Gögn!$I$2:$I$11876,Gögn!$F$2:$F$11876,$A47,Gögn!$A$2:$A$11876,BD$207)/1000))</f>
        <v>0</v>
      </c>
      <c r="BE47" s="24">
        <f>IF(BE$8="Bayern",SUMIFS(Erl.Gögn!$H$2:$H$30,Erl.Gögn!$E$2:$E$30,$A47,Erl.Gögn!$A$2:$A$30,BE$207)/1000,IF(BE$8="Allianz",SUMIFS(Erl.Gögn!$H$2:$H$30,Erl.Gögn!$E$2:$E$30,$A47,Erl.Gögn!$A$2:$A$30,BE$207)/1000,SUMIFS(Gögn!$I$2:$I$11876,Gögn!$F$2:$F$11876,$A47,Gögn!$A$2:$A$11876,BE$207)/1000))</f>
        <v>0</v>
      </c>
      <c r="BF47" s="24">
        <f>IF(BF$8="Bayern",SUMIFS(Erl.Gögn!$H$2:$H$30,Erl.Gögn!$E$2:$E$30,$A47,Erl.Gögn!$A$2:$A$30,BF$207)/1000,IF(BF$8="Allianz",SUMIFS(Erl.Gögn!$H$2:$H$30,Erl.Gögn!$E$2:$E$30,$A47,Erl.Gögn!$A$2:$A$30,BF$207)/1000,SUMIFS(Gögn!$I$2:$I$11876,Gögn!$F$2:$F$11876,$A47,Gögn!$A$2:$A$11876,BF$207)/1000))</f>
        <v>0</v>
      </c>
      <c r="BG47" s="24">
        <f>IF(BG$8="Bayern",SUMIFS(Erl.Gögn!$H$2:$H$30,Erl.Gögn!$E$2:$E$30,$A47,Erl.Gögn!$A$2:$A$30,BG$207)/1000,IF(BG$8="Allianz",SUMIFS(Erl.Gögn!$H$2:$H$30,Erl.Gögn!$E$2:$E$30,$A47,Erl.Gögn!$A$2:$A$30,BG$207)/1000,SUMIFS(Gögn!$I$2:$I$11876,Gögn!$F$2:$F$11876,$A47,Gögn!$A$2:$A$11876,BG$207)/1000))</f>
        <v>0</v>
      </c>
      <c r="BH47" s="24">
        <f>IF(BH$8="Bayern",SUMIFS(Erl.Gögn!$H$2:$H$30,Erl.Gögn!$E$2:$E$30,$A47,Erl.Gögn!$A$2:$A$30,BH$207)/1000,IF(BH$8="Allianz",SUMIFS(Erl.Gögn!$H$2:$H$30,Erl.Gögn!$E$2:$E$30,$A47,Erl.Gögn!$A$2:$A$30,BH$207)/1000,SUMIFS(Gögn!$I$2:$I$11876,Gögn!$F$2:$F$11876,$A47,Gögn!$A$2:$A$11876,BH$207)/1000))</f>
        <v>0</v>
      </c>
      <c r="BI47" s="24">
        <f>IF(BI$8="Bayern",SUMIFS(Erl.Gögn!$H$2:$H$30,Erl.Gögn!$E$2:$E$30,$A47,Erl.Gögn!$A$2:$A$30,BI$207)/1000,IF(BI$8="Allianz",SUMIFS(Erl.Gögn!$H$2:$H$30,Erl.Gögn!$E$2:$E$30,$A47,Erl.Gögn!$A$2:$A$30,BI$207)/1000,SUMIFS(Gögn!$I$2:$I$11876,Gögn!$F$2:$F$11876,$A47,Gögn!$A$2:$A$11876,BI$207)/1000))</f>
        <v>0</v>
      </c>
      <c r="BJ47" s="24">
        <f>IF(BJ$8="Bayern",SUMIFS(Erl.Gögn!$H$2:$H$30,Erl.Gögn!$E$2:$E$30,$A47,Erl.Gögn!$A$2:$A$30,BJ$207)/1000,IF(BJ$8="Allianz",SUMIFS(Erl.Gögn!$H$2:$H$30,Erl.Gögn!$E$2:$E$30,$A47,Erl.Gögn!$A$2:$A$30,BJ$207)/1000,SUMIFS(Gögn!$I$2:$I$11876,Gögn!$F$2:$F$11876,$A47,Gögn!$A$2:$A$11876,BJ$207)/1000))</f>
        <v>0</v>
      </c>
      <c r="BK47" s="24">
        <f>IF(BK$8="Bayern",SUMIFS(Erl.Gögn!$H$2:$H$30,Erl.Gögn!$E$2:$E$30,$A47,Erl.Gögn!$A$2:$A$30,BK$207)/1000,IF(BK$8="Allianz",SUMIFS(Erl.Gögn!$H$2:$H$30,Erl.Gögn!$E$2:$E$30,$A47,Erl.Gögn!$A$2:$A$30,BK$207)/1000,SUMIFS(Gögn!$I$2:$I$11876,Gögn!$F$2:$F$11876,$A47,Gögn!$A$2:$A$11876,BK$207)/1000))</f>
        <v>0</v>
      </c>
      <c r="BL47" s="24">
        <f>IF(BL$8="Bayern",SUMIFS(Erl.Gögn!$H$2:$H$30,Erl.Gögn!$E$2:$E$30,$A47,Erl.Gögn!$A$2:$A$30,BL$207)/1000,IF(BL$8="Allianz",SUMIFS(Erl.Gögn!$H$2:$H$30,Erl.Gögn!$E$2:$E$30,$A47,Erl.Gögn!$A$2:$A$30,BL$207)/1000,SUMIFS(Gögn!$I$2:$I$11876,Gögn!$F$2:$F$11876,$A47,Gögn!$A$2:$A$11876,BL$207)/1000))</f>
        <v>0</v>
      </c>
      <c r="BM47" s="24">
        <f>IF(BM$8="Bayern",SUMIFS(Erl.Gögn!$H$2:$H$30,Erl.Gögn!$E$2:$E$30,$A47,Erl.Gögn!$A$2:$A$30,BM$207)/1000,IF(BM$8="Allianz",SUMIFS(Erl.Gögn!$H$2:$H$30,Erl.Gögn!$E$2:$E$30,$A47,Erl.Gögn!$A$2:$A$30,BM$207)/1000,SUMIFS(Gögn!$I$2:$I$11876,Gögn!$F$2:$F$11876,$A47,Gögn!$A$2:$A$11876,BM$207)/1000))</f>
        <v>0</v>
      </c>
      <c r="BN47" s="24">
        <f>IF(BN$8="Bayern",SUMIFS(Erl.Gögn!$H$2:$H$30,Erl.Gögn!$E$2:$E$30,$A47,Erl.Gögn!$A$2:$A$30,BN$207)/1000,IF(BN$8="Allianz",SUMIFS(Erl.Gögn!$H$2:$H$30,Erl.Gögn!$E$2:$E$30,$A47,Erl.Gögn!$A$2:$A$30,BN$207)/1000,SUMIFS(Gögn!$I$2:$I$11876,Gögn!$F$2:$F$11876,$A47,Gögn!$A$2:$A$11876,BN$207)/1000))</f>
        <v>0</v>
      </c>
      <c r="BO47" s="24">
        <f>IF(BO$8="Bayern",SUMIFS(Erl.Gögn!$H$2:$H$30,Erl.Gögn!$E$2:$E$30,$A47,Erl.Gögn!$A$2:$A$30,BO$207)/1000,IF(BO$8="Allianz",SUMIFS(Erl.Gögn!$H$2:$H$30,Erl.Gögn!$E$2:$E$30,$A47,Erl.Gögn!$A$2:$A$30,BO$207)/1000,SUMIFS(Gögn!$I$2:$I$11876,Gögn!$F$2:$F$11876,$A47,Gögn!$A$2:$A$11876,BO$207)/1000))</f>
        <v>0</v>
      </c>
      <c r="BP47" s="24">
        <f>IF(BP$8="Bayern",SUMIFS(Erl.Gögn!$H$2:$H$30,Erl.Gögn!$E$2:$E$30,$A47,Erl.Gögn!$A$2:$A$30,BP$207)/1000,IF(BP$8="Allianz",SUMIFS(Erl.Gögn!$H$2:$H$30,Erl.Gögn!$E$2:$E$30,$A47,Erl.Gögn!$A$2:$A$30,BP$207)/1000,SUMIFS(Gögn!$I$2:$I$11876,Gögn!$F$2:$F$11876,$A47,Gögn!$A$2:$A$11876,BP$207)/1000))</f>
        <v>0</v>
      </c>
      <c r="BQ47" s="24">
        <f>IF(BQ$8="Bayern",SUMIFS(Erl.Gögn!$H$2:$H$30,Erl.Gögn!$E$2:$E$30,$A47,Erl.Gögn!$A$2:$A$30,BQ$207)/1000,IF(BQ$8="Allianz",SUMIFS(Erl.Gögn!$H$2:$H$30,Erl.Gögn!$E$2:$E$30,$A47,Erl.Gögn!$A$2:$A$30,BQ$207)/1000,SUMIFS(Gögn!$I$2:$I$11876,Gögn!$F$2:$F$11876,$A47,Gögn!$A$2:$A$11876,BQ$207)/1000))</f>
        <v>0</v>
      </c>
      <c r="BR47" s="24">
        <f>IF(BR$8="Bayern",SUMIFS(Erl.Gögn!$H$2:$H$30,Erl.Gögn!$E$2:$E$30,$A47,Erl.Gögn!$A$2:$A$30,BR$207)/1000,IF(BR$8="Allianz",SUMIFS(Erl.Gögn!$H$2:$H$30,Erl.Gögn!$E$2:$E$30,$A47,Erl.Gögn!$A$2:$A$30,BR$207)/1000,SUMIFS(Gögn!$I$2:$I$11876,Gögn!$F$2:$F$11876,$A47,Gögn!$A$2:$A$11876,BR$207)/1000))</f>
        <v>0</v>
      </c>
      <c r="BS47" s="24">
        <f>IF(BS$8="Bayern",SUMIFS(Erl.Gögn!$H$2:$H$30,Erl.Gögn!$E$2:$E$30,$A47,Erl.Gögn!$A$2:$A$30,BS$207)/1000,IF(BS$8="Allianz",SUMIFS(Erl.Gögn!$H$2:$H$30,Erl.Gögn!$E$2:$E$30,$A47,Erl.Gögn!$A$2:$A$30,BS$207)/1000,SUMIFS(Gögn!$I$2:$I$11876,Gögn!$F$2:$F$11876,$A47,Gögn!$A$2:$A$11876,BS$207)/1000))</f>
        <v>0</v>
      </c>
      <c r="BT47" s="24">
        <f>IF(BT$8="Bayern",SUMIFS(Erl.Gögn!$H$2:$H$30,Erl.Gögn!$E$2:$E$30,$A47,Erl.Gögn!$A$2:$A$30,BT$207)/1000,IF(BT$8="Allianz",SUMIFS(Erl.Gögn!$H$2:$H$30,Erl.Gögn!$E$2:$E$30,$A47,Erl.Gögn!$A$2:$A$30,BT$207)/1000,SUMIFS(Gögn!$I$2:$I$11876,Gögn!$F$2:$F$11876,$A47,Gögn!$A$2:$A$11876,BT$207)/1000))</f>
        <v>0</v>
      </c>
      <c r="BU47" s="24">
        <f>IF(BU$8="Bayern",SUMIFS(Erl.Gögn!$H$2:$H$30,Erl.Gögn!$E$2:$E$30,$A47,Erl.Gögn!$A$2:$A$30,BU$207)/1000,IF(BU$8="Allianz",SUMIFS(Erl.Gögn!$H$2:$H$30,Erl.Gögn!$E$2:$E$30,$A47,Erl.Gögn!$A$2:$A$30,BU$207)/1000,SUMIFS(Gögn!$I$2:$I$11876,Gögn!$F$2:$F$11876,$A47,Gögn!$A$2:$A$11876,BU$207)/1000))</f>
        <v>0</v>
      </c>
      <c r="BV47" s="24">
        <f>IF(BV$8="Bayern",SUMIFS(Erl.Gögn!$H$2:$H$30,Erl.Gögn!$E$2:$E$30,$A47,Erl.Gögn!$A$2:$A$30,BV$207)/1000,IF(BV$8="Allianz",SUMIFS(Erl.Gögn!$H$2:$H$30,Erl.Gögn!$E$2:$E$30,$A47,Erl.Gögn!$A$2:$A$30,BV$207)/1000,SUMIFS(Gögn!$I$2:$I$11876,Gögn!$F$2:$F$11876,$A47,Gögn!$A$2:$A$11876,BV$207)/1000))</f>
        <v>0</v>
      </c>
      <c r="BW47" s="24">
        <f>IF(BW$8="Bayern",SUMIFS(Erl.Gögn!$H$2:$H$30,Erl.Gögn!$E$2:$E$30,$A47,Erl.Gögn!$A$2:$A$30,BW$207)/1000,IF(BW$8="Allianz",SUMIFS(Erl.Gögn!$H$2:$H$30,Erl.Gögn!$E$2:$E$30,$A47,Erl.Gögn!$A$2:$A$30,BW$207)/1000,SUMIFS(Gögn!$I$2:$I$11876,Gögn!$F$2:$F$11876,$A47,Gögn!$A$2:$A$11876,BW$207)/1000))</f>
        <v>0</v>
      </c>
      <c r="BX47" s="24">
        <f>IF(BX$8="Bayern",SUMIFS(Erl.Gögn!$H$2:$H$30,Erl.Gögn!$E$2:$E$30,$A47,Erl.Gögn!$A$2:$A$30,BX$207)/1000,IF(BX$8="Allianz",SUMIFS(Erl.Gögn!$H$2:$H$30,Erl.Gögn!$E$2:$E$30,$A47,Erl.Gögn!$A$2:$A$30,BX$207)/1000,SUMIFS(Gögn!$I$2:$I$11876,Gögn!$F$2:$F$11876,$A47,Gögn!$A$2:$A$11876,BX$207)/1000))</f>
        <v>0</v>
      </c>
      <c r="BY47" s="24">
        <f>IF(BY$8="Bayern",SUMIFS(Erl.Gögn!$H$2:$H$30,Erl.Gögn!$E$2:$E$30,$A47,Erl.Gögn!$A$2:$A$30,BY$207)/1000,IF(BY$8="Allianz",SUMIFS(Erl.Gögn!$H$2:$H$30,Erl.Gögn!$E$2:$E$30,$A47,Erl.Gögn!$A$2:$A$30,BY$207)/1000,SUMIFS(Gögn!$I$2:$I$11876,Gögn!$F$2:$F$11876,$A47,Gögn!$A$2:$A$11876,BY$207)/1000))</f>
        <v>0</v>
      </c>
      <c r="BZ47" s="24">
        <f>IF(BZ$8="Bayern",SUMIFS(Erl.Gögn!$H$2:$H$30,Erl.Gögn!$E$2:$E$30,$A47,Erl.Gögn!$A$2:$A$30,BZ$207)/1000,IF(BZ$8="Allianz",SUMIFS(Erl.Gögn!$H$2:$H$30,Erl.Gögn!$E$2:$E$30,$A47,Erl.Gögn!$A$2:$A$30,BZ$207)/1000,SUMIFS(Gögn!$I$2:$I$11876,Gögn!$F$2:$F$11876,$A47,Gögn!$A$2:$A$11876,BZ$207)/1000))</f>
        <v>0</v>
      </c>
      <c r="CA47" s="24">
        <f>IF(CA$8="Bayern",SUMIFS(Erl.Gögn!$H$2:$H$30,Erl.Gögn!$E$2:$E$30,$A47,Erl.Gögn!$A$2:$A$30,CA$207)/1000,IF(CA$8="Allianz",SUMIFS(Erl.Gögn!$H$2:$H$30,Erl.Gögn!$E$2:$E$30,$A47,Erl.Gögn!$A$2:$A$30,CA$207)/1000,SUMIFS(Gögn!$I$2:$I$11876,Gögn!$F$2:$F$11876,$A47,Gögn!$A$2:$A$11876,CA$207)/1000))</f>
        <v>0</v>
      </c>
      <c r="CB47" s="24">
        <f>IF(CB$8="Bayern",SUMIFS(Erl.Gögn!$H$2:$H$30,Erl.Gögn!$E$2:$E$30,$A47,Erl.Gögn!$A$2:$A$30,CB$207)/1000,IF(CB$8="Allianz",SUMIFS(Erl.Gögn!$H$2:$H$30,Erl.Gögn!$E$2:$E$30,$A47,Erl.Gögn!$A$2:$A$30,CB$207)/1000,SUMIFS(Gögn!$I$2:$I$11876,Gögn!$F$2:$F$11876,$A47,Gögn!$A$2:$A$11876,CB$207)/1000))</f>
        <v>0</v>
      </c>
      <c r="CC47" s="24">
        <f>IF(CC$8="Bayern",SUMIFS(Erl.Gögn!$H$2:$H$30,Erl.Gögn!$E$2:$E$30,$A47,Erl.Gögn!$A$2:$A$30,CC$207)/1000,IF(CC$8="Allianz",SUMIFS(Erl.Gögn!$H$2:$H$30,Erl.Gögn!$E$2:$E$30,$A47,Erl.Gögn!$A$2:$A$30,CC$207)/1000,SUMIFS(Gögn!$I$2:$I$11876,Gögn!$F$2:$F$11876,$A47,Gögn!$A$2:$A$11876,CC$207)/1000))</f>
        <v>0</v>
      </c>
      <c r="CD47" s="24">
        <f>IF(CD$8="Bayern",SUMIFS(Erl.Gögn!$H$2:$H$30,Erl.Gögn!$E$2:$E$30,$A47,Erl.Gögn!$A$2:$A$30,CD$207)/1000,IF(CD$8="Allianz",SUMIFS(Erl.Gögn!$H$2:$H$30,Erl.Gögn!$E$2:$E$30,$A47,Erl.Gögn!$A$2:$A$30,CD$207)/1000,SUMIFS(Gögn!$I$2:$I$11876,Gögn!$F$2:$F$11876,$A47,Gögn!$A$2:$A$11876,CD$207)/1000))</f>
        <v>0</v>
      </c>
    </row>
    <row r="48" spans="1:82" ht="15">
      <c r="A48" s="5" t="s">
        <v>465</v>
      </c>
      <c r="B48" s="5"/>
      <c r="C48" s="25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22"/>
      <c r="AR48" s="22"/>
      <c r="AS48" s="22"/>
      <c r="AT48" s="22"/>
      <c r="AU48" s="22"/>
      <c r="AV48" s="22"/>
      <c r="AW48" s="22"/>
      <c r="AX48" s="22"/>
      <c r="AY48" s="22"/>
      <c r="AZ48" s="22"/>
      <c r="BA48" s="22"/>
      <c r="BB48" s="22"/>
      <c r="BC48" s="22"/>
      <c r="BD48" s="22"/>
      <c r="BE48" s="22"/>
      <c r="BF48" s="22"/>
      <c r="BG48" s="22"/>
      <c r="BH48" s="22"/>
      <c r="BI48" s="22"/>
      <c r="BJ48" s="22"/>
      <c r="BK48" s="22"/>
      <c r="BL48" s="22"/>
      <c r="BM48" s="22"/>
      <c r="BN48" s="22"/>
      <c r="BO48" s="22"/>
      <c r="BP48" s="22"/>
      <c r="BQ48" s="22"/>
      <c r="BR48" s="22"/>
      <c r="BS48" s="22"/>
      <c r="BT48" s="22"/>
      <c r="BU48" s="22"/>
      <c r="BV48" s="22"/>
      <c r="BW48" s="22"/>
      <c r="BX48" s="22"/>
      <c r="BY48" s="22"/>
      <c r="BZ48" s="22"/>
      <c r="CA48" s="22"/>
      <c r="CB48" s="22"/>
      <c r="CC48" s="22"/>
      <c r="CD48" s="22"/>
    </row>
    <row r="49" spans="1:82" ht="15.75">
      <c r="A49" s="5" t="s">
        <v>465</v>
      </c>
      <c r="B49" s="5"/>
      <c r="C49" s="27" t="s">
        <v>196</v>
      </c>
      <c r="D49" s="24">
        <f>SUM(E49:CD49)</f>
        <v>151640645.37299997</v>
      </c>
      <c r="E49" s="24">
        <f t="shared" ref="E49:BP49" si="21">+E15-E24+E39-E43+E45-E47</f>
        <v>9363060.6569999997</v>
      </c>
      <c r="F49" s="24">
        <f t="shared" si="21"/>
        <v>13284726.675999999</v>
      </c>
      <c r="G49" s="24">
        <f t="shared" si="21"/>
        <v>6871556.2910000011</v>
      </c>
      <c r="H49" s="24">
        <f t="shared" si="21"/>
        <v>95245.517999999953</v>
      </c>
      <c r="I49" s="24">
        <f t="shared" si="21"/>
        <v>389689.08199999988</v>
      </c>
      <c r="J49" s="24">
        <f t="shared" si="21"/>
        <v>-105410.997</v>
      </c>
      <c r="K49" s="24">
        <f t="shared" si="21"/>
        <v>-875.55599999999845</v>
      </c>
      <c r="L49" s="24">
        <f t="shared" si="21"/>
        <v>125817</v>
      </c>
      <c r="M49" s="24">
        <f t="shared" si="21"/>
        <v>2847496</v>
      </c>
      <c r="N49" s="24">
        <f t="shared" si="21"/>
        <v>1066959</v>
      </c>
      <c r="O49" s="24">
        <f t="shared" si="21"/>
        <v>3626671</v>
      </c>
      <c r="P49" s="24">
        <f t="shared" si="21"/>
        <v>4479654</v>
      </c>
      <c r="Q49" s="24">
        <f t="shared" si="21"/>
        <v>892366</v>
      </c>
      <c r="R49" s="24">
        <f t="shared" si="21"/>
        <v>1770255</v>
      </c>
      <c r="S49" s="24">
        <f t="shared" si="21"/>
        <v>1259586.5250000001</v>
      </c>
      <c r="T49" s="24">
        <f t="shared" si="21"/>
        <v>197867.07199999999</v>
      </c>
      <c r="U49" s="24">
        <f t="shared" si="21"/>
        <v>361465.62399999995</v>
      </c>
      <c r="V49" s="24">
        <f t="shared" si="21"/>
        <v>672084.27500000002</v>
      </c>
      <c r="W49" s="24">
        <f t="shared" si="21"/>
        <v>25872.707000000002</v>
      </c>
      <c r="X49" s="24">
        <f t="shared" si="21"/>
        <v>241432.31000000003</v>
      </c>
      <c r="Y49" s="24">
        <f t="shared" si="21"/>
        <v>35227004</v>
      </c>
      <c r="Z49" s="24">
        <f t="shared" si="21"/>
        <v>5767358</v>
      </c>
      <c r="AA49" s="24">
        <f t="shared" si="21"/>
        <v>3360392</v>
      </c>
      <c r="AB49" s="24">
        <f t="shared" si="21"/>
        <v>1351417</v>
      </c>
      <c r="AC49" s="24">
        <f t="shared" si="21"/>
        <v>0</v>
      </c>
      <c r="AD49" s="24">
        <f t="shared" si="21"/>
        <v>512330.05700000003</v>
      </c>
      <c r="AE49" s="24">
        <f t="shared" si="21"/>
        <v>501241.21299999999</v>
      </c>
      <c r="AF49" s="24">
        <f t="shared" si="21"/>
        <v>96421.915999999968</v>
      </c>
      <c r="AG49" s="24">
        <f t="shared" si="21"/>
        <v>152517.03599999996</v>
      </c>
      <c r="AH49" s="24">
        <f t="shared" si="21"/>
        <v>462755.13399999979</v>
      </c>
      <c r="AI49" s="24">
        <f t="shared" si="21"/>
        <v>254310.08200000005</v>
      </c>
      <c r="AJ49" s="24">
        <f t="shared" si="21"/>
        <v>2078808.5859999997</v>
      </c>
      <c r="AK49" s="24">
        <f t="shared" si="21"/>
        <v>9559.0540000000019</v>
      </c>
      <c r="AL49" s="24">
        <f t="shared" si="21"/>
        <v>286264.45400000009</v>
      </c>
      <c r="AM49" s="24">
        <f t="shared" si="21"/>
        <v>985984.53</v>
      </c>
      <c r="AN49" s="24">
        <f t="shared" si="21"/>
        <v>912270.82499999984</v>
      </c>
      <c r="AO49" s="24">
        <f t="shared" si="21"/>
        <v>1410897.6700000002</v>
      </c>
      <c r="AP49" s="24">
        <f t="shared" si="21"/>
        <v>88745.997000000003</v>
      </c>
      <c r="AQ49" s="24">
        <f t="shared" si="21"/>
        <v>5944299.6460000016</v>
      </c>
      <c r="AR49" s="24">
        <f t="shared" si="21"/>
        <v>4181113.3730000001</v>
      </c>
      <c r="AS49" s="24">
        <f t="shared" si="21"/>
        <v>4866976.5930000003</v>
      </c>
      <c r="AT49" s="24">
        <f t="shared" si="21"/>
        <v>1441785.0970000003</v>
      </c>
      <c r="AU49" s="24">
        <f t="shared" si="21"/>
        <v>15061.612000000001</v>
      </c>
      <c r="AV49" s="24">
        <f t="shared" si="21"/>
        <v>122871.177</v>
      </c>
      <c r="AW49" s="24">
        <f t="shared" si="21"/>
        <v>121842.90499999998</v>
      </c>
      <c r="AX49" s="24">
        <f t="shared" si="21"/>
        <v>-456.43099999998958</v>
      </c>
      <c r="AY49" s="24">
        <f t="shared" si="21"/>
        <v>122588.39199999999</v>
      </c>
      <c r="AZ49" s="24">
        <f t="shared" si="21"/>
        <v>26828.648000000001</v>
      </c>
      <c r="BA49" s="24">
        <f t="shared" si="21"/>
        <v>14454.411</v>
      </c>
      <c r="BB49" s="24">
        <f t="shared" si="21"/>
        <v>443862.40099999995</v>
      </c>
      <c r="BC49" s="24">
        <f t="shared" si="21"/>
        <v>96548.876999999891</v>
      </c>
      <c r="BD49" s="24">
        <f t="shared" si="21"/>
        <v>4709171.2169999992</v>
      </c>
      <c r="BE49" s="24">
        <f t="shared" si="21"/>
        <v>1703456.1139999998</v>
      </c>
      <c r="BF49" s="24">
        <f t="shared" si="21"/>
        <v>501255.43</v>
      </c>
      <c r="BG49" s="24">
        <f t="shared" si="21"/>
        <v>746984.50999999989</v>
      </c>
      <c r="BH49" s="24">
        <f t="shared" si="21"/>
        <v>819607.12700000009</v>
      </c>
      <c r="BI49" s="24">
        <f t="shared" si="21"/>
        <v>995397.80199999991</v>
      </c>
      <c r="BJ49" s="24">
        <f t="shared" si="21"/>
        <v>758498.48399999994</v>
      </c>
      <c r="BK49" s="24">
        <f t="shared" si="21"/>
        <v>178306.046</v>
      </c>
      <c r="BL49" s="24">
        <f t="shared" si="21"/>
        <v>2918107.4030000004</v>
      </c>
      <c r="BM49" s="24">
        <f t="shared" si="21"/>
        <v>60676.256999999998</v>
      </c>
      <c r="BN49" s="24">
        <f t="shared" si="21"/>
        <v>69900.349999999991</v>
      </c>
      <c r="BO49" s="24">
        <f t="shared" si="21"/>
        <v>144805.00400000002</v>
      </c>
      <c r="BP49" s="24">
        <f t="shared" si="21"/>
        <v>16156.497999999998</v>
      </c>
      <c r="BQ49" s="24">
        <f t="shared" ref="BQ49:BX49" si="22">+BQ15-BQ24+BQ39-BQ43+BQ45-BQ47</f>
        <v>24630.337999999996</v>
      </c>
      <c r="BR49" s="24">
        <f t="shared" si="22"/>
        <v>17847.806</v>
      </c>
      <c r="BS49" s="24">
        <f t="shared" si="22"/>
        <v>1311924</v>
      </c>
      <c r="BT49" s="24">
        <f t="shared" si="22"/>
        <v>4629729</v>
      </c>
      <c r="BU49" s="24">
        <f t="shared" si="22"/>
        <v>66647</v>
      </c>
      <c r="BV49" s="24">
        <f t="shared" si="22"/>
        <v>163369.83600000001</v>
      </c>
      <c r="BW49" s="24">
        <f t="shared" si="22"/>
        <v>225053.85699999999</v>
      </c>
      <c r="BX49" s="24">
        <f t="shared" si="22"/>
        <v>24413.084999999999</v>
      </c>
      <c r="BY49" s="24">
        <f t="shared" ref="BY49:CB49" si="23">+BY15-BY24+BY39-BY43+BY45-BY47</f>
        <v>635419.55300000007</v>
      </c>
      <c r="BZ49" s="24">
        <f t="shared" si="23"/>
        <v>803161.48</v>
      </c>
      <c r="CA49" s="24">
        <f t="shared" si="23"/>
        <v>-223034.98800000001</v>
      </c>
      <c r="CB49" s="24">
        <f t="shared" si="23"/>
        <v>153355.26300000001</v>
      </c>
      <c r="CC49" s="24">
        <f t="shared" ref="CC49:CD49" si="24">+CC15-CC24+CC39-CC43+CC45-CC47</f>
        <v>8313536</v>
      </c>
      <c r="CD49" s="24">
        <f t="shared" si="24"/>
        <v>3550698.4620000003</v>
      </c>
    </row>
    <row r="50" spans="1:82" ht="15">
      <c r="A50" s="5" t="s">
        <v>465</v>
      </c>
      <c r="B50" s="5"/>
      <c r="C50" s="25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 s="22"/>
      <c r="AL50" s="22"/>
      <c r="AM50" s="22"/>
      <c r="AN50" s="22"/>
      <c r="AO50" s="22"/>
      <c r="AP50" s="22"/>
      <c r="AQ50" s="22"/>
      <c r="AR50" s="22"/>
      <c r="AS50" s="22"/>
      <c r="AT50" s="22"/>
      <c r="AU50" s="22"/>
      <c r="AV50" s="22"/>
      <c r="AW50" s="22"/>
      <c r="AX50" s="22"/>
      <c r="AY50" s="22"/>
      <c r="AZ50" s="22"/>
      <c r="BA50" s="22"/>
      <c r="BB50" s="22"/>
      <c r="BC50" s="22"/>
      <c r="BD50" s="22"/>
      <c r="BE50" s="22"/>
      <c r="BF50" s="22"/>
      <c r="BG50" s="22"/>
      <c r="BH50" s="22"/>
      <c r="BI50" s="22"/>
      <c r="BJ50" s="22"/>
      <c r="BK50" s="22"/>
      <c r="BL50" s="22"/>
      <c r="BM50" s="22"/>
      <c r="BN50" s="22"/>
      <c r="BO50" s="22"/>
      <c r="BP50" s="22"/>
      <c r="BQ50" s="22"/>
      <c r="BR50" s="22"/>
      <c r="BS50" s="22"/>
      <c r="BT50" s="22"/>
      <c r="BU50" s="22"/>
      <c r="BV50" s="22"/>
      <c r="BW50" s="22"/>
      <c r="BX50" s="22"/>
      <c r="BY50" s="22"/>
      <c r="BZ50" s="22"/>
      <c r="CA50" s="22"/>
      <c r="CB50" s="22"/>
      <c r="CC50" s="22"/>
      <c r="CD50" s="22"/>
    </row>
    <row r="51" spans="1:82" ht="15.75">
      <c r="A51" s="5" t="s">
        <v>197</v>
      </c>
      <c r="B51" s="5"/>
      <c r="C51" s="27" t="s">
        <v>198</v>
      </c>
      <c r="D51" s="24">
        <f>SUM(E51:CD51)</f>
        <v>907332613.09499991</v>
      </c>
      <c r="E51" s="24">
        <f>IF(E$8="Bayern",SUMIFS(Erl.Gögn!$H$2:$H$30,Erl.Gögn!$E$2:$E$30,$A51,Erl.Gögn!$A$2:$A$30,E$207)/1000,IF(E$8="Allianz",SUMIFS(Erl.Gögn!$H$2:$H$30,Erl.Gögn!$E$2:$E$30,$A51,Erl.Gögn!$A$2:$A$30,E$207)/1000,SUMIFS(Gögn!$I$2:$I$11876,Gögn!$F$2:$F$11876,$A51,Gögn!$A$2:$A$11876,E$207)/1000))</f>
        <v>33705213.166000001</v>
      </c>
      <c r="F51" s="24">
        <f>IF(F$8="Bayern",SUMIFS(Erl.Gögn!$H$2:$H$30,Erl.Gögn!$E$2:$E$30,$A51,Erl.Gögn!$A$2:$A$30,F$207)/1000,IF(F$8="Allianz",SUMIFS(Erl.Gögn!$H$2:$H$30,Erl.Gögn!$E$2:$E$30,$A51,Erl.Gögn!$A$2:$A$30,F$207)/1000,SUMIFS(Gögn!$I$2:$I$11876,Gögn!$F$2:$F$11876,$A51,Gögn!$A$2:$A$11876,F$207)/1000))</f>
        <v>73175509.130999997</v>
      </c>
      <c r="G51" s="24">
        <f>IF(G$8="Bayern",SUMIFS(Erl.Gögn!$H$2:$H$30,Erl.Gögn!$E$2:$E$30,$A51,Erl.Gögn!$A$2:$A$30,G$207)/1000,IF(G$8="Allianz",SUMIFS(Erl.Gögn!$H$2:$H$30,Erl.Gögn!$E$2:$E$30,$A51,Erl.Gögn!$A$2:$A$30,G$207)/1000,SUMIFS(Gögn!$I$2:$I$11876,Gögn!$F$2:$F$11876,$A51,Gögn!$A$2:$A$11876,G$207)/1000))</f>
        <v>27018624.408</v>
      </c>
      <c r="H51" s="24">
        <f>IF(H$8="Bayern",SUMIFS(Erl.Gögn!$H$2:$H$30,Erl.Gögn!$E$2:$E$30,$A51,Erl.Gögn!$A$2:$A$30,H$207)/1000,IF(H$8="Allianz",SUMIFS(Erl.Gögn!$H$2:$H$30,Erl.Gögn!$E$2:$E$30,$A51,Erl.Gögn!$A$2:$A$30,H$207)/1000,SUMIFS(Gögn!$I$2:$I$11876,Gögn!$F$2:$F$11876,$A51,Gögn!$A$2:$A$11876,H$207)/1000))</f>
        <v>392650.36099999998</v>
      </c>
      <c r="I51" s="24">
        <f>IF(I$8="Bayern",SUMIFS(Erl.Gögn!$H$2:$H$30,Erl.Gögn!$E$2:$E$30,$A51,Erl.Gögn!$A$2:$A$30,I$207)/1000,IF(I$8="Allianz",SUMIFS(Erl.Gögn!$H$2:$H$30,Erl.Gögn!$E$2:$E$30,$A51,Erl.Gögn!$A$2:$A$30,I$207)/1000,SUMIFS(Gögn!$I$2:$I$11876,Gögn!$F$2:$F$11876,$A51,Gögn!$A$2:$A$11876,I$207)/1000))</f>
        <v>26198255.296999998</v>
      </c>
      <c r="J51" s="24">
        <f>IF(J$8="Bayern",SUMIFS(Erl.Gögn!$H$2:$H$30,Erl.Gögn!$E$2:$E$30,$A51,Erl.Gögn!$A$2:$A$30,J$207)/1000,IF(J$8="Allianz",SUMIFS(Erl.Gögn!$H$2:$H$30,Erl.Gögn!$E$2:$E$30,$A51,Erl.Gögn!$A$2:$A$30,J$207)/1000,SUMIFS(Gögn!$I$2:$I$11876,Gögn!$F$2:$F$11876,$A51,Gögn!$A$2:$A$11876,J$207)/1000))</f>
        <v>1299091.1680000001</v>
      </c>
      <c r="K51" s="24">
        <f>IF(K$8="Bayern",SUMIFS(Erl.Gögn!$H$2:$H$30,Erl.Gögn!$E$2:$E$30,$A51,Erl.Gögn!$A$2:$A$30,K$207)/1000,IF(K$8="Allianz",SUMIFS(Erl.Gögn!$H$2:$H$30,Erl.Gögn!$E$2:$E$30,$A51,Erl.Gögn!$A$2:$A$30,K$207)/1000,SUMIFS(Gögn!$I$2:$I$11876,Gögn!$F$2:$F$11876,$A51,Gögn!$A$2:$A$11876,K$207)/1000))</f>
        <v>542769.18299999996</v>
      </c>
      <c r="L51" s="24">
        <f>IF(L$8="Bayern",SUMIFS(Erl.Gögn!$H$2:$H$30,Erl.Gögn!$E$2:$E$30,$A51,Erl.Gögn!$A$2:$A$30,L$207)/1000,IF(L$8="Allianz",SUMIFS(Erl.Gögn!$H$2:$H$30,Erl.Gögn!$E$2:$E$30,$A51,Erl.Gögn!$A$2:$A$30,L$207)/1000,SUMIFS(Gögn!$I$2:$I$11876,Gögn!$F$2:$F$11876,$A51,Gögn!$A$2:$A$11876,L$207)/1000))</f>
        <v>1023868</v>
      </c>
      <c r="M51" s="24">
        <f>IF(M$8="Bayern",SUMIFS(Erl.Gögn!$H$2:$H$30,Erl.Gögn!$E$2:$E$30,$A51,Erl.Gögn!$A$2:$A$30,M$207)/1000,IF(M$8="Allianz",SUMIFS(Erl.Gögn!$H$2:$H$30,Erl.Gögn!$E$2:$E$30,$A51,Erl.Gögn!$A$2:$A$30,M$207)/1000,SUMIFS(Gögn!$I$2:$I$11876,Gögn!$F$2:$F$11876,$A51,Gögn!$A$2:$A$11876,M$207)/1000))</f>
        <v>1598938</v>
      </c>
      <c r="N51" s="24">
        <f>IF(N$8="Bayern",SUMIFS(Erl.Gögn!$H$2:$H$30,Erl.Gögn!$E$2:$E$30,$A51,Erl.Gögn!$A$2:$A$30,N$207)/1000,IF(N$8="Allianz",SUMIFS(Erl.Gögn!$H$2:$H$30,Erl.Gögn!$E$2:$E$30,$A51,Erl.Gögn!$A$2:$A$30,N$207)/1000,SUMIFS(Gögn!$I$2:$I$11876,Gögn!$F$2:$F$11876,$A51,Gögn!$A$2:$A$11876,N$207)/1000))</f>
        <v>4820983</v>
      </c>
      <c r="O51" s="24">
        <f>IF(O$8="Bayern",SUMIFS(Erl.Gögn!$H$2:$H$30,Erl.Gögn!$E$2:$E$30,$A51,Erl.Gögn!$A$2:$A$30,O$207)/1000,IF(O$8="Allianz",SUMIFS(Erl.Gögn!$H$2:$H$30,Erl.Gögn!$E$2:$E$30,$A51,Erl.Gögn!$A$2:$A$30,O$207)/1000,SUMIFS(Gögn!$I$2:$I$11876,Gögn!$F$2:$F$11876,$A51,Gögn!$A$2:$A$11876,O$207)/1000))</f>
        <v>17739709</v>
      </c>
      <c r="P51" s="24">
        <f>IF(P$8="Bayern",SUMIFS(Erl.Gögn!$H$2:$H$30,Erl.Gögn!$E$2:$E$30,$A51,Erl.Gögn!$A$2:$A$30,P$207)/1000,IF(P$8="Allianz",SUMIFS(Erl.Gögn!$H$2:$H$30,Erl.Gögn!$E$2:$E$30,$A51,Erl.Gögn!$A$2:$A$30,P$207)/1000,SUMIFS(Gögn!$I$2:$I$11876,Gögn!$F$2:$F$11876,$A51,Gögn!$A$2:$A$11876,P$207)/1000))</f>
        <v>25235194</v>
      </c>
      <c r="Q51" s="24">
        <f>IF(Q$8="Bayern",SUMIFS(Erl.Gögn!$H$2:$H$30,Erl.Gögn!$E$2:$E$30,$A51,Erl.Gögn!$A$2:$A$30,Q$207)/1000,IF(Q$8="Allianz",SUMIFS(Erl.Gögn!$H$2:$H$30,Erl.Gögn!$E$2:$E$30,$A51,Erl.Gögn!$A$2:$A$30,Q$207)/1000,SUMIFS(Gögn!$I$2:$I$11876,Gögn!$F$2:$F$11876,$A51,Gögn!$A$2:$A$11876,Q$207)/1000))</f>
        <v>18413876</v>
      </c>
      <c r="R51" s="24">
        <f>IF(R$8="Bayern",SUMIFS(Erl.Gögn!$H$2:$H$30,Erl.Gögn!$E$2:$E$30,$A51,Erl.Gögn!$A$2:$A$30,R$207)/1000,IF(R$8="Allianz",SUMIFS(Erl.Gögn!$H$2:$H$30,Erl.Gögn!$E$2:$E$30,$A51,Erl.Gögn!$A$2:$A$30,R$207)/1000,SUMIFS(Gögn!$I$2:$I$11876,Gögn!$F$2:$F$11876,$A51,Gögn!$A$2:$A$11876,R$207)/1000))</f>
        <v>43088299</v>
      </c>
      <c r="S51" s="24">
        <f>IF(S$8="Bayern",SUMIFS(Erl.Gögn!$H$2:$H$30,Erl.Gögn!$E$2:$E$30,$A51,Erl.Gögn!$A$2:$A$30,S$207)/1000,IF(S$8="Allianz",SUMIFS(Erl.Gögn!$H$2:$H$30,Erl.Gögn!$E$2:$E$30,$A51,Erl.Gögn!$A$2:$A$30,S$207)/1000,SUMIFS(Gögn!$I$2:$I$11876,Gögn!$F$2:$F$11876,$A51,Gögn!$A$2:$A$11876,S$207)/1000))</f>
        <v>5670129.676</v>
      </c>
      <c r="T51" s="24">
        <f>IF(T$8="Bayern",SUMIFS(Erl.Gögn!$H$2:$H$30,Erl.Gögn!$E$2:$E$30,$A51,Erl.Gögn!$A$2:$A$30,T$207)/1000,IF(T$8="Allianz",SUMIFS(Erl.Gögn!$H$2:$H$30,Erl.Gögn!$E$2:$E$30,$A51,Erl.Gögn!$A$2:$A$30,T$207)/1000,SUMIFS(Gögn!$I$2:$I$11876,Gögn!$F$2:$F$11876,$A51,Gögn!$A$2:$A$11876,T$207)/1000))</f>
        <v>3911104.26</v>
      </c>
      <c r="U51" s="24">
        <f>IF(U$8="Bayern",SUMIFS(Erl.Gögn!$H$2:$H$30,Erl.Gögn!$E$2:$E$30,$A51,Erl.Gögn!$A$2:$A$30,U$207)/1000,IF(U$8="Allianz",SUMIFS(Erl.Gögn!$H$2:$H$30,Erl.Gögn!$E$2:$E$30,$A51,Erl.Gögn!$A$2:$A$30,U$207)/1000,SUMIFS(Gögn!$I$2:$I$11876,Gögn!$F$2:$F$11876,$A51,Gögn!$A$2:$A$11876,U$207)/1000))</f>
        <v>8160908.8540000003</v>
      </c>
      <c r="V51" s="24">
        <f>IF(V$8="Bayern",SUMIFS(Erl.Gögn!$H$2:$H$30,Erl.Gögn!$E$2:$E$30,$A51,Erl.Gögn!$A$2:$A$30,V$207)/1000,IF(V$8="Allianz",SUMIFS(Erl.Gögn!$H$2:$H$30,Erl.Gögn!$E$2:$E$30,$A51,Erl.Gögn!$A$2:$A$30,V$207)/1000,SUMIFS(Gögn!$I$2:$I$11876,Gögn!$F$2:$F$11876,$A51,Gögn!$A$2:$A$11876,V$207)/1000))</f>
        <v>1562336.0220000001</v>
      </c>
      <c r="W51" s="24">
        <f>IF(W$8="Bayern",SUMIFS(Erl.Gögn!$H$2:$H$30,Erl.Gögn!$E$2:$E$30,$A51,Erl.Gögn!$A$2:$A$30,W$207)/1000,IF(W$8="Allianz",SUMIFS(Erl.Gögn!$H$2:$H$30,Erl.Gögn!$E$2:$E$30,$A51,Erl.Gögn!$A$2:$A$30,W$207)/1000,SUMIFS(Gögn!$I$2:$I$11876,Gögn!$F$2:$F$11876,$A51,Gögn!$A$2:$A$11876,W$207)/1000))</f>
        <v>49712.612000000001</v>
      </c>
      <c r="X51" s="24">
        <f>IF(X$8="Bayern",SUMIFS(Erl.Gögn!$H$2:$H$30,Erl.Gögn!$E$2:$E$30,$A51,Erl.Gögn!$A$2:$A$30,X$207)/1000,IF(X$8="Allianz",SUMIFS(Erl.Gögn!$H$2:$H$30,Erl.Gögn!$E$2:$E$30,$A51,Erl.Gögn!$A$2:$A$30,X$207)/1000,SUMIFS(Gögn!$I$2:$I$11876,Gögn!$F$2:$F$11876,$A51,Gögn!$A$2:$A$11876,X$207)/1000))</f>
        <v>871748.38300000003</v>
      </c>
      <c r="Y51" s="24">
        <f>IF(Y$8="Bayern",SUMIFS(Erl.Gögn!$H$2:$H$30,Erl.Gögn!$E$2:$E$30,$A51,Erl.Gögn!$A$2:$A$30,Y$207)/1000,IF(Y$8="Allianz",SUMIFS(Erl.Gögn!$H$2:$H$30,Erl.Gögn!$E$2:$E$30,$A51,Erl.Gögn!$A$2:$A$30,Y$207)/1000,SUMIFS(Gögn!$I$2:$I$11876,Gögn!$F$2:$F$11876,$A51,Gögn!$A$2:$A$11876,Y$207)/1000))</f>
        <v>164051726</v>
      </c>
      <c r="Z51" s="24">
        <f>IF(Z$8="Bayern",SUMIFS(Erl.Gögn!$H$2:$H$30,Erl.Gögn!$E$2:$E$30,$A51,Erl.Gögn!$A$2:$A$30,Z$207)/1000,IF(Z$8="Allianz",SUMIFS(Erl.Gögn!$H$2:$H$30,Erl.Gögn!$E$2:$E$30,$A51,Erl.Gögn!$A$2:$A$30,Z$207)/1000,SUMIFS(Gögn!$I$2:$I$11876,Gögn!$F$2:$F$11876,$A51,Gögn!$A$2:$A$11876,Z$207)/1000))</f>
        <v>23914012</v>
      </c>
      <c r="AA51" s="24">
        <f>IF(AA$8="Bayern",SUMIFS(Erl.Gögn!$H$2:$H$30,Erl.Gögn!$E$2:$E$30,$A51,Erl.Gögn!$A$2:$A$30,AA$207)/1000,IF(AA$8="Allianz",SUMIFS(Erl.Gögn!$H$2:$H$30,Erl.Gögn!$E$2:$E$30,$A51,Erl.Gögn!$A$2:$A$30,AA$207)/1000,SUMIFS(Gögn!$I$2:$I$11876,Gögn!$F$2:$F$11876,$A51,Gögn!$A$2:$A$11876,AA$207)/1000))</f>
        <v>40194405</v>
      </c>
      <c r="AB51" s="24">
        <f>IF(AB$8="Bayern",SUMIFS(Erl.Gögn!$H$2:$H$30,Erl.Gögn!$E$2:$E$30,$A51,Erl.Gögn!$A$2:$A$30,AB$207)/1000,IF(AB$8="Allianz",SUMIFS(Erl.Gögn!$H$2:$H$30,Erl.Gögn!$E$2:$E$30,$A51,Erl.Gögn!$A$2:$A$30,AB$207)/1000,SUMIFS(Gögn!$I$2:$I$11876,Gögn!$F$2:$F$11876,$A51,Gögn!$A$2:$A$11876,AB$207)/1000))</f>
        <v>1356198</v>
      </c>
      <c r="AC51" s="24">
        <f>IF(AC$8="Bayern",SUMIFS(Erl.Gögn!$H$2:$H$30,Erl.Gögn!$E$2:$E$30,$A51,Erl.Gögn!$A$2:$A$30,AC$207)/1000,IF(AC$8="Allianz",SUMIFS(Erl.Gögn!$H$2:$H$30,Erl.Gögn!$E$2:$E$30,$A51,Erl.Gögn!$A$2:$A$30,AC$207)/1000,SUMIFS(Gögn!$I$2:$I$11876,Gögn!$F$2:$F$11876,$A51,Gögn!$A$2:$A$11876,AC$207)/1000))</f>
        <v>0</v>
      </c>
      <c r="AD51" s="24">
        <f>IF(AD$8="Bayern",SUMIFS(Erl.Gögn!$H$2:$H$30,Erl.Gögn!$E$2:$E$30,$A51,Erl.Gögn!$A$2:$A$30,AD$207)/1000,IF(AD$8="Allianz",SUMIFS(Erl.Gögn!$H$2:$H$30,Erl.Gögn!$E$2:$E$30,$A51,Erl.Gögn!$A$2:$A$30,AD$207)/1000,SUMIFS(Gögn!$I$2:$I$11876,Gögn!$F$2:$F$11876,$A51,Gögn!$A$2:$A$11876,AD$207)/1000))</f>
        <v>2711629.4339999999</v>
      </c>
      <c r="AE51" s="24">
        <f>IF(AE$8="Bayern",SUMIFS(Erl.Gögn!$H$2:$H$30,Erl.Gögn!$E$2:$E$30,$A51,Erl.Gögn!$A$2:$A$30,AE$207)/1000,IF(AE$8="Allianz",SUMIFS(Erl.Gögn!$H$2:$H$30,Erl.Gögn!$E$2:$E$30,$A51,Erl.Gögn!$A$2:$A$30,AE$207)/1000,SUMIFS(Gögn!$I$2:$I$11876,Gögn!$F$2:$F$11876,$A51,Gögn!$A$2:$A$11876,AE$207)/1000))</f>
        <v>2671114.5970000001</v>
      </c>
      <c r="AF51" s="24">
        <f>IF(AF$8="Bayern",SUMIFS(Erl.Gögn!$H$2:$H$30,Erl.Gögn!$E$2:$E$30,$A51,Erl.Gögn!$A$2:$A$30,AF$207)/1000,IF(AF$8="Allianz",SUMIFS(Erl.Gögn!$H$2:$H$30,Erl.Gögn!$E$2:$E$30,$A51,Erl.Gögn!$A$2:$A$30,AF$207)/1000,SUMIFS(Gögn!$I$2:$I$11876,Gögn!$F$2:$F$11876,$A51,Gögn!$A$2:$A$11876,AF$207)/1000))</f>
        <v>1124245.777</v>
      </c>
      <c r="AG51" s="24">
        <f>IF(AG$8="Bayern",SUMIFS(Erl.Gögn!$H$2:$H$30,Erl.Gögn!$E$2:$E$30,$A51,Erl.Gögn!$A$2:$A$30,AG$207)/1000,IF(AG$8="Allianz",SUMIFS(Erl.Gögn!$H$2:$H$30,Erl.Gögn!$E$2:$E$30,$A51,Erl.Gögn!$A$2:$A$30,AG$207)/1000,SUMIFS(Gögn!$I$2:$I$11876,Gögn!$F$2:$F$11876,$A51,Gögn!$A$2:$A$11876,AG$207)/1000))</f>
        <v>1450039.078</v>
      </c>
      <c r="AH51" s="24">
        <f>IF(AH$8="Bayern",SUMIFS(Erl.Gögn!$H$2:$H$30,Erl.Gögn!$E$2:$E$30,$A51,Erl.Gögn!$A$2:$A$30,AH$207)/1000,IF(AH$8="Allianz",SUMIFS(Erl.Gögn!$H$2:$H$30,Erl.Gögn!$E$2:$E$30,$A51,Erl.Gögn!$A$2:$A$30,AH$207)/1000,SUMIFS(Gögn!$I$2:$I$11876,Gögn!$F$2:$F$11876,$A51,Gögn!$A$2:$A$11876,AH$207)/1000))</f>
        <v>1872053.075</v>
      </c>
      <c r="AI51" s="24">
        <f>IF(AI$8="Bayern",SUMIFS(Erl.Gögn!$H$2:$H$30,Erl.Gögn!$E$2:$E$30,$A51,Erl.Gögn!$A$2:$A$30,AI$207)/1000,IF(AI$8="Allianz",SUMIFS(Erl.Gögn!$H$2:$H$30,Erl.Gögn!$E$2:$E$30,$A51,Erl.Gögn!$A$2:$A$30,AI$207)/1000,SUMIFS(Gögn!$I$2:$I$11876,Gögn!$F$2:$F$11876,$A51,Gögn!$A$2:$A$11876,AI$207)/1000))</f>
        <v>2252001.6540000001</v>
      </c>
      <c r="AJ51" s="24">
        <f>IF(AJ$8="Bayern",SUMIFS(Erl.Gögn!$H$2:$H$30,Erl.Gögn!$E$2:$E$30,$A51,Erl.Gögn!$A$2:$A$30,AJ$207)/1000,IF(AJ$8="Allianz",SUMIFS(Erl.Gögn!$H$2:$H$30,Erl.Gögn!$E$2:$E$30,$A51,Erl.Gögn!$A$2:$A$30,AJ$207)/1000,SUMIFS(Gögn!$I$2:$I$11876,Gögn!$F$2:$F$11876,$A51,Gögn!$A$2:$A$11876,AJ$207)/1000))</f>
        <v>33855135.585000001</v>
      </c>
      <c r="AK51" s="24">
        <f>IF(AK$8="Bayern",SUMIFS(Erl.Gögn!$H$2:$H$30,Erl.Gögn!$E$2:$E$30,$A51,Erl.Gögn!$A$2:$A$30,AK$207)/1000,IF(AK$8="Allianz",SUMIFS(Erl.Gögn!$H$2:$H$30,Erl.Gögn!$E$2:$E$30,$A51,Erl.Gögn!$A$2:$A$30,AK$207)/1000,SUMIFS(Gögn!$I$2:$I$11876,Gögn!$F$2:$F$11876,$A51,Gögn!$A$2:$A$11876,AK$207)/1000))</f>
        <v>743673.54799999995</v>
      </c>
      <c r="AL51" s="24">
        <f>IF(AL$8="Bayern",SUMIFS(Erl.Gögn!$H$2:$H$30,Erl.Gögn!$E$2:$E$30,$A51,Erl.Gögn!$A$2:$A$30,AL$207)/1000,IF(AL$8="Allianz",SUMIFS(Erl.Gögn!$H$2:$H$30,Erl.Gögn!$E$2:$E$30,$A51,Erl.Gögn!$A$2:$A$30,AL$207)/1000,SUMIFS(Gögn!$I$2:$I$11876,Gögn!$F$2:$F$11876,$A51,Gögn!$A$2:$A$11876,AL$207)/1000))</f>
        <v>3847459.3429999999</v>
      </c>
      <c r="AM51" s="24">
        <f>IF(AM$8="Bayern",SUMIFS(Erl.Gögn!$H$2:$H$30,Erl.Gögn!$E$2:$E$30,$A51,Erl.Gögn!$A$2:$A$30,AM$207)/1000,IF(AM$8="Allianz",SUMIFS(Erl.Gögn!$H$2:$H$30,Erl.Gögn!$E$2:$E$30,$A51,Erl.Gögn!$A$2:$A$30,AM$207)/1000,SUMIFS(Gögn!$I$2:$I$11876,Gögn!$F$2:$F$11876,$A51,Gögn!$A$2:$A$11876,AM$207)/1000))</f>
        <v>4874262.8629999999</v>
      </c>
      <c r="AN51" s="24">
        <f>IF(AN$8="Bayern",SUMIFS(Erl.Gögn!$H$2:$H$30,Erl.Gögn!$E$2:$E$30,$A51,Erl.Gögn!$A$2:$A$30,AN$207)/1000,IF(AN$8="Allianz",SUMIFS(Erl.Gögn!$H$2:$H$30,Erl.Gögn!$E$2:$E$30,$A51,Erl.Gögn!$A$2:$A$30,AN$207)/1000,SUMIFS(Gögn!$I$2:$I$11876,Gögn!$F$2:$F$11876,$A51,Gögn!$A$2:$A$11876,AN$207)/1000))</f>
        <v>7102157.074</v>
      </c>
      <c r="AO51" s="24">
        <f>IF(AO$8="Bayern",SUMIFS(Erl.Gögn!$H$2:$H$30,Erl.Gögn!$E$2:$E$30,$A51,Erl.Gögn!$A$2:$A$30,AO$207)/1000,IF(AO$8="Allianz",SUMIFS(Erl.Gögn!$H$2:$H$30,Erl.Gögn!$E$2:$E$30,$A51,Erl.Gögn!$A$2:$A$30,AO$207)/1000,SUMIFS(Gögn!$I$2:$I$11876,Gögn!$F$2:$F$11876,$A51,Gögn!$A$2:$A$11876,AO$207)/1000))</f>
        <v>4415716.7529999996</v>
      </c>
      <c r="AP51" s="24">
        <f>IF(AP$8="Bayern",SUMIFS(Erl.Gögn!$H$2:$H$30,Erl.Gögn!$E$2:$E$30,$A51,Erl.Gögn!$A$2:$A$30,AP$207)/1000,IF(AP$8="Allianz",SUMIFS(Erl.Gögn!$H$2:$H$30,Erl.Gögn!$E$2:$E$30,$A51,Erl.Gögn!$A$2:$A$30,AP$207)/1000,SUMIFS(Gögn!$I$2:$I$11876,Gögn!$F$2:$F$11876,$A51,Gögn!$A$2:$A$11876,AP$207)/1000))</f>
        <v>10821.25</v>
      </c>
      <c r="AQ51" s="24">
        <f>IF(AQ$8="Bayern",SUMIFS(Erl.Gögn!$H$2:$H$30,Erl.Gögn!$E$2:$E$30,$A51,Erl.Gögn!$A$2:$A$30,AQ$207)/1000,IF(AQ$8="Allianz",SUMIFS(Erl.Gögn!$H$2:$H$30,Erl.Gögn!$E$2:$E$30,$A51,Erl.Gögn!$A$2:$A$30,AQ$207)/1000,SUMIFS(Gögn!$I$2:$I$11876,Gögn!$F$2:$F$11876,$A51,Gögn!$A$2:$A$11876,AQ$207)/1000))</f>
        <v>28700888.686000001</v>
      </c>
      <c r="AR51" s="24">
        <f>IF(AR$8="Bayern",SUMIFS(Erl.Gögn!$H$2:$H$30,Erl.Gögn!$E$2:$E$30,$A51,Erl.Gögn!$A$2:$A$30,AR$207)/1000,IF(AR$8="Allianz",SUMIFS(Erl.Gögn!$H$2:$H$30,Erl.Gögn!$E$2:$E$30,$A51,Erl.Gögn!$A$2:$A$30,AR$207)/1000,SUMIFS(Gögn!$I$2:$I$11876,Gögn!$F$2:$F$11876,$A51,Gögn!$A$2:$A$11876,AR$207)/1000))</f>
        <v>26848016.072000001</v>
      </c>
      <c r="AS51" s="24">
        <f>IF(AS$8="Bayern",SUMIFS(Erl.Gögn!$H$2:$H$30,Erl.Gögn!$E$2:$E$30,$A51,Erl.Gögn!$A$2:$A$30,AS$207)/1000,IF(AS$8="Allianz",SUMIFS(Erl.Gögn!$H$2:$H$30,Erl.Gögn!$E$2:$E$30,$A51,Erl.Gögn!$A$2:$A$30,AS$207)/1000,SUMIFS(Gögn!$I$2:$I$11876,Gögn!$F$2:$F$11876,$A51,Gögn!$A$2:$A$11876,AS$207)/1000))</f>
        <v>21685321.862</v>
      </c>
      <c r="AT51" s="24">
        <f>IF(AT$8="Bayern",SUMIFS(Erl.Gögn!$H$2:$H$30,Erl.Gögn!$E$2:$E$30,$A51,Erl.Gögn!$A$2:$A$30,AT$207)/1000,IF(AT$8="Allianz",SUMIFS(Erl.Gögn!$H$2:$H$30,Erl.Gögn!$E$2:$E$30,$A51,Erl.Gögn!$A$2:$A$30,AT$207)/1000,SUMIFS(Gögn!$I$2:$I$11876,Gögn!$F$2:$F$11876,$A51,Gögn!$A$2:$A$11876,AT$207)/1000))</f>
        <v>13881683.1</v>
      </c>
      <c r="AU51" s="24">
        <f>IF(AU$8="Bayern",SUMIFS(Erl.Gögn!$H$2:$H$30,Erl.Gögn!$E$2:$E$30,$A51,Erl.Gögn!$A$2:$A$30,AU$207)/1000,IF(AU$8="Allianz",SUMIFS(Erl.Gögn!$H$2:$H$30,Erl.Gögn!$E$2:$E$30,$A51,Erl.Gögn!$A$2:$A$30,AU$207)/1000,SUMIFS(Gögn!$I$2:$I$11876,Gögn!$F$2:$F$11876,$A51,Gögn!$A$2:$A$11876,AU$207)/1000))</f>
        <v>68928.55</v>
      </c>
      <c r="AV51" s="24">
        <f>IF(AV$8="Bayern",SUMIFS(Erl.Gögn!$H$2:$H$30,Erl.Gögn!$E$2:$E$30,$A51,Erl.Gögn!$A$2:$A$30,AV$207)/1000,IF(AV$8="Allianz",SUMIFS(Erl.Gögn!$H$2:$H$30,Erl.Gögn!$E$2:$E$30,$A51,Erl.Gögn!$A$2:$A$30,AV$207)/1000,SUMIFS(Gögn!$I$2:$I$11876,Gögn!$F$2:$F$11876,$A51,Gögn!$A$2:$A$11876,AV$207)/1000))</f>
        <v>1923054.652</v>
      </c>
      <c r="AW51" s="24">
        <f>IF(AW$8="Bayern",SUMIFS(Erl.Gögn!$H$2:$H$30,Erl.Gögn!$E$2:$E$30,$A51,Erl.Gögn!$A$2:$A$30,AW$207)/1000,IF(AW$8="Allianz",SUMIFS(Erl.Gögn!$H$2:$H$30,Erl.Gögn!$E$2:$E$30,$A51,Erl.Gögn!$A$2:$A$30,AW$207)/1000,SUMIFS(Gögn!$I$2:$I$11876,Gögn!$F$2:$F$11876,$A51,Gögn!$A$2:$A$11876,AW$207)/1000))</f>
        <v>1025043.493</v>
      </c>
      <c r="AX51" s="24">
        <f>IF(AX$8="Bayern",SUMIFS(Erl.Gögn!$H$2:$H$30,Erl.Gögn!$E$2:$E$30,$A51,Erl.Gögn!$A$2:$A$30,AX$207)/1000,IF(AX$8="Allianz",SUMIFS(Erl.Gögn!$H$2:$H$30,Erl.Gögn!$E$2:$E$30,$A51,Erl.Gögn!$A$2:$A$30,AX$207)/1000,SUMIFS(Gögn!$I$2:$I$11876,Gögn!$F$2:$F$11876,$A51,Gögn!$A$2:$A$11876,AX$207)/1000))</f>
        <v>707284.19400000002</v>
      </c>
      <c r="AY51" s="24">
        <f>IF(AY$8="Bayern",SUMIFS(Erl.Gögn!$H$2:$H$30,Erl.Gögn!$E$2:$E$30,$A51,Erl.Gögn!$A$2:$A$30,AY$207)/1000,IF(AY$8="Allianz",SUMIFS(Erl.Gögn!$H$2:$H$30,Erl.Gögn!$E$2:$E$30,$A51,Erl.Gögn!$A$2:$A$30,AY$207)/1000,SUMIFS(Gögn!$I$2:$I$11876,Gögn!$F$2:$F$11876,$A51,Gögn!$A$2:$A$11876,AY$207)/1000))</f>
        <v>731400.78899999999</v>
      </c>
      <c r="AZ51" s="24">
        <f>IF(AZ$8="Bayern",SUMIFS(Erl.Gögn!$H$2:$H$30,Erl.Gögn!$E$2:$E$30,$A51,Erl.Gögn!$A$2:$A$30,AZ$207)/1000,IF(AZ$8="Allianz",SUMIFS(Erl.Gögn!$H$2:$H$30,Erl.Gögn!$E$2:$E$30,$A51,Erl.Gögn!$A$2:$A$30,AZ$207)/1000,SUMIFS(Gögn!$I$2:$I$11876,Gögn!$F$2:$F$11876,$A51,Gögn!$A$2:$A$11876,AZ$207)/1000))</f>
        <v>114345.21</v>
      </c>
      <c r="BA51" s="24">
        <f>IF(BA$8="Bayern",SUMIFS(Erl.Gögn!$H$2:$H$30,Erl.Gögn!$E$2:$E$30,$A51,Erl.Gögn!$A$2:$A$30,BA$207)/1000,IF(BA$8="Allianz",SUMIFS(Erl.Gögn!$H$2:$H$30,Erl.Gögn!$E$2:$E$30,$A51,Erl.Gögn!$A$2:$A$30,BA$207)/1000,SUMIFS(Gögn!$I$2:$I$11876,Gögn!$F$2:$F$11876,$A51,Gögn!$A$2:$A$11876,BA$207)/1000))</f>
        <v>41432.273000000001</v>
      </c>
      <c r="BB51" s="24">
        <f>IF(BB$8="Bayern",SUMIFS(Erl.Gögn!$H$2:$H$30,Erl.Gögn!$E$2:$E$30,$A51,Erl.Gögn!$A$2:$A$30,BB$207)/1000,IF(BB$8="Allianz",SUMIFS(Erl.Gögn!$H$2:$H$30,Erl.Gögn!$E$2:$E$30,$A51,Erl.Gögn!$A$2:$A$30,BB$207)/1000,SUMIFS(Gögn!$I$2:$I$11876,Gögn!$F$2:$F$11876,$A51,Gögn!$A$2:$A$11876,BB$207)/1000))</f>
        <v>3261322.7280000001</v>
      </c>
      <c r="BC51" s="24">
        <f>IF(BC$8="Bayern",SUMIFS(Erl.Gögn!$H$2:$H$30,Erl.Gögn!$E$2:$E$30,$A51,Erl.Gögn!$A$2:$A$30,BC$207)/1000,IF(BC$8="Allianz",SUMIFS(Erl.Gögn!$H$2:$H$30,Erl.Gögn!$E$2:$E$30,$A51,Erl.Gögn!$A$2:$A$30,BC$207)/1000,SUMIFS(Gögn!$I$2:$I$11876,Gögn!$F$2:$F$11876,$A51,Gögn!$A$2:$A$11876,BC$207)/1000))</f>
        <v>2919664.55</v>
      </c>
      <c r="BD51" s="24">
        <f>IF(BD$8="Bayern",SUMIFS(Erl.Gögn!$H$2:$H$30,Erl.Gögn!$E$2:$E$30,$A51,Erl.Gögn!$A$2:$A$30,BD$207)/1000,IF(BD$8="Allianz",SUMIFS(Erl.Gögn!$H$2:$H$30,Erl.Gögn!$E$2:$E$30,$A51,Erl.Gögn!$A$2:$A$30,BD$207)/1000,SUMIFS(Gögn!$I$2:$I$11876,Gögn!$F$2:$F$11876,$A51,Gögn!$A$2:$A$11876,BD$207)/1000))</f>
        <v>62186881.920000002</v>
      </c>
      <c r="BE51" s="24">
        <f>IF(BE$8="Bayern",SUMIFS(Erl.Gögn!$H$2:$H$30,Erl.Gögn!$E$2:$E$30,$A51,Erl.Gögn!$A$2:$A$30,BE$207)/1000,IF(BE$8="Allianz",SUMIFS(Erl.Gögn!$H$2:$H$30,Erl.Gögn!$E$2:$E$30,$A51,Erl.Gögn!$A$2:$A$30,BE$207)/1000,SUMIFS(Gögn!$I$2:$I$11876,Gögn!$F$2:$F$11876,$A51,Gögn!$A$2:$A$11876,BE$207)/1000))</f>
        <v>10000758.824999999</v>
      </c>
      <c r="BF51" s="24">
        <f>IF(BF$8="Bayern",SUMIFS(Erl.Gögn!$H$2:$H$30,Erl.Gögn!$E$2:$E$30,$A51,Erl.Gögn!$A$2:$A$30,BF$207)/1000,IF(BF$8="Allianz",SUMIFS(Erl.Gögn!$H$2:$H$30,Erl.Gögn!$E$2:$E$30,$A51,Erl.Gögn!$A$2:$A$30,BF$207)/1000,SUMIFS(Gögn!$I$2:$I$11876,Gögn!$F$2:$F$11876,$A51,Gögn!$A$2:$A$11876,BF$207)/1000))</f>
        <v>2863909.1639999999</v>
      </c>
      <c r="BG51" s="24">
        <f>IF(BG$8="Bayern",SUMIFS(Erl.Gögn!$H$2:$H$30,Erl.Gögn!$E$2:$E$30,$A51,Erl.Gögn!$A$2:$A$30,BG$207)/1000,IF(BG$8="Allianz",SUMIFS(Erl.Gögn!$H$2:$H$30,Erl.Gögn!$E$2:$E$30,$A51,Erl.Gögn!$A$2:$A$30,BG$207)/1000,SUMIFS(Gögn!$I$2:$I$11876,Gögn!$F$2:$F$11876,$A51,Gögn!$A$2:$A$11876,BG$207)/1000))</f>
        <v>9212310.1109999996</v>
      </c>
      <c r="BH51" s="24">
        <f>IF(BH$8="Bayern",SUMIFS(Erl.Gögn!$H$2:$H$30,Erl.Gögn!$E$2:$E$30,$A51,Erl.Gögn!$A$2:$A$30,BH$207)/1000,IF(BH$8="Allianz",SUMIFS(Erl.Gögn!$H$2:$H$30,Erl.Gögn!$E$2:$E$30,$A51,Erl.Gögn!$A$2:$A$30,BH$207)/1000,SUMIFS(Gögn!$I$2:$I$11876,Gögn!$F$2:$F$11876,$A51,Gögn!$A$2:$A$11876,BH$207)/1000))</f>
        <v>5948801.3609999996</v>
      </c>
      <c r="BI51" s="24">
        <f>IF(BI$8="Bayern",SUMIFS(Erl.Gögn!$H$2:$H$30,Erl.Gögn!$E$2:$E$30,$A51,Erl.Gögn!$A$2:$A$30,BI$207)/1000,IF(BI$8="Allianz",SUMIFS(Erl.Gögn!$H$2:$H$30,Erl.Gögn!$E$2:$E$30,$A51,Erl.Gögn!$A$2:$A$30,BI$207)/1000,SUMIFS(Gögn!$I$2:$I$11876,Gögn!$F$2:$F$11876,$A51,Gögn!$A$2:$A$11876,BI$207)/1000))</f>
        <v>1865081.76</v>
      </c>
      <c r="BJ51" s="24">
        <f>IF(BJ$8="Bayern",SUMIFS(Erl.Gögn!$H$2:$H$30,Erl.Gögn!$E$2:$E$30,$A51,Erl.Gögn!$A$2:$A$30,BJ$207)/1000,IF(BJ$8="Allianz",SUMIFS(Erl.Gögn!$H$2:$H$30,Erl.Gögn!$E$2:$E$30,$A51,Erl.Gögn!$A$2:$A$30,BJ$207)/1000,SUMIFS(Gögn!$I$2:$I$11876,Gögn!$F$2:$F$11876,$A51,Gögn!$A$2:$A$11876,BJ$207)/1000))</f>
        <v>1566565.675</v>
      </c>
      <c r="BK51" s="24">
        <f>IF(BK$8="Bayern",SUMIFS(Erl.Gögn!$H$2:$H$30,Erl.Gögn!$E$2:$E$30,$A51,Erl.Gögn!$A$2:$A$30,BK$207)/1000,IF(BK$8="Allianz",SUMIFS(Erl.Gögn!$H$2:$H$30,Erl.Gögn!$E$2:$E$30,$A51,Erl.Gögn!$A$2:$A$30,BK$207)/1000,SUMIFS(Gögn!$I$2:$I$11876,Gögn!$F$2:$F$11876,$A51,Gögn!$A$2:$A$11876,BK$207)/1000))</f>
        <v>1389096.273</v>
      </c>
      <c r="BL51" s="24">
        <f>IF(BL$8="Bayern",SUMIFS(Erl.Gögn!$H$2:$H$30,Erl.Gögn!$E$2:$E$30,$A51,Erl.Gögn!$A$2:$A$30,BL$207)/1000,IF(BL$8="Allianz",SUMIFS(Erl.Gögn!$H$2:$H$30,Erl.Gögn!$E$2:$E$30,$A51,Erl.Gögn!$A$2:$A$30,BL$207)/1000,SUMIFS(Gögn!$I$2:$I$11876,Gögn!$F$2:$F$11876,$A51,Gögn!$A$2:$A$11876,BL$207)/1000))</f>
        <v>16867616.995999999</v>
      </c>
      <c r="BM51" s="24">
        <f>IF(BM$8="Bayern",SUMIFS(Erl.Gögn!$H$2:$H$30,Erl.Gögn!$E$2:$E$30,$A51,Erl.Gögn!$A$2:$A$30,BM$207)/1000,IF(BM$8="Allianz",SUMIFS(Erl.Gögn!$H$2:$H$30,Erl.Gögn!$E$2:$E$30,$A51,Erl.Gögn!$A$2:$A$30,BM$207)/1000,SUMIFS(Gögn!$I$2:$I$11876,Gögn!$F$2:$F$11876,$A51,Gögn!$A$2:$A$11876,BM$207)/1000))</f>
        <v>320634.96399999998</v>
      </c>
      <c r="BN51" s="24">
        <f>IF(BN$8="Bayern",SUMIFS(Erl.Gögn!$H$2:$H$30,Erl.Gögn!$E$2:$E$30,$A51,Erl.Gögn!$A$2:$A$30,BN$207)/1000,IF(BN$8="Allianz",SUMIFS(Erl.Gögn!$H$2:$H$30,Erl.Gögn!$E$2:$E$30,$A51,Erl.Gögn!$A$2:$A$30,BN$207)/1000,SUMIFS(Gögn!$I$2:$I$11876,Gögn!$F$2:$F$11876,$A51,Gögn!$A$2:$A$11876,BN$207)/1000))</f>
        <v>501539.84100000001</v>
      </c>
      <c r="BO51" s="24">
        <f>IF(BO$8="Bayern",SUMIFS(Erl.Gögn!$H$2:$H$30,Erl.Gögn!$E$2:$E$30,$A51,Erl.Gögn!$A$2:$A$30,BO$207)/1000,IF(BO$8="Allianz",SUMIFS(Erl.Gögn!$H$2:$H$30,Erl.Gögn!$E$2:$E$30,$A51,Erl.Gögn!$A$2:$A$30,BO$207)/1000,SUMIFS(Gögn!$I$2:$I$11876,Gögn!$F$2:$F$11876,$A51,Gögn!$A$2:$A$11876,BO$207)/1000))</f>
        <v>1648186.2420000001</v>
      </c>
      <c r="BP51" s="24">
        <f>IF(BP$8="Bayern",SUMIFS(Erl.Gögn!$H$2:$H$30,Erl.Gögn!$E$2:$E$30,$A51,Erl.Gögn!$A$2:$A$30,BP$207)/1000,IF(BP$8="Allianz",SUMIFS(Erl.Gögn!$H$2:$H$30,Erl.Gögn!$E$2:$E$30,$A51,Erl.Gögn!$A$2:$A$30,BP$207)/1000,SUMIFS(Gögn!$I$2:$I$11876,Gögn!$F$2:$F$11876,$A51,Gögn!$A$2:$A$11876,BP$207)/1000))</f>
        <v>63503.841999999997</v>
      </c>
      <c r="BQ51" s="24">
        <f>IF(BQ$8="Bayern",SUMIFS(Erl.Gögn!$H$2:$H$30,Erl.Gögn!$E$2:$E$30,$A51,Erl.Gögn!$A$2:$A$30,BQ$207)/1000,IF(BQ$8="Allianz",SUMIFS(Erl.Gögn!$H$2:$H$30,Erl.Gögn!$E$2:$E$30,$A51,Erl.Gögn!$A$2:$A$30,BQ$207)/1000,SUMIFS(Gögn!$I$2:$I$11876,Gögn!$F$2:$F$11876,$A51,Gögn!$A$2:$A$11876,BQ$207)/1000))</f>
        <v>106609.436</v>
      </c>
      <c r="BR51" s="24">
        <f>IF(BR$8="Bayern",SUMIFS(Erl.Gögn!$H$2:$H$30,Erl.Gögn!$E$2:$E$30,$A51,Erl.Gögn!$A$2:$A$30,BR$207)/1000,IF(BR$8="Allianz",SUMIFS(Erl.Gögn!$H$2:$H$30,Erl.Gögn!$E$2:$E$30,$A51,Erl.Gögn!$A$2:$A$30,BR$207)/1000,SUMIFS(Gögn!$I$2:$I$11876,Gögn!$F$2:$F$11876,$A51,Gögn!$A$2:$A$11876,BR$207)/1000))</f>
        <v>53904.258000000002</v>
      </c>
      <c r="BS51" s="24">
        <f>IF(BS$8="Bayern",SUMIFS(Erl.Gögn!$H$2:$H$30,Erl.Gögn!$E$2:$E$30,$A51,Erl.Gögn!$A$2:$A$30,BS$207)/1000,IF(BS$8="Allianz",SUMIFS(Erl.Gögn!$H$2:$H$30,Erl.Gögn!$E$2:$E$30,$A51,Erl.Gögn!$A$2:$A$30,BS$207)/1000,SUMIFS(Gögn!$I$2:$I$11876,Gögn!$F$2:$F$11876,$A51,Gögn!$A$2:$A$11876,BS$207)/1000))</f>
        <v>3271033</v>
      </c>
      <c r="BT51" s="24">
        <f>IF(BT$8="Bayern",SUMIFS(Erl.Gögn!$H$2:$H$30,Erl.Gögn!$E$2:$E$30,$A51,Erl.Gögn!$A$2:$A$30,BT$207)/1000,IF(BT$8="Allianz",SUMIFS(Erl.Gögn!$H$2:$H$30,Erl.Gögn!$E$2:$E$30,$A51,Erl.Gögn!$A$2:$A$30,BT$207)/1000,SUMIFS(Gögn!$I$2:$I$11876,Gögn!$F$2:$F$11876,$A51,Gögn!$A$2:$A$11876,BT$207)/1000))</f>
        <v>19105344</v>
      </c>
      <c r="BU51" s="24">
        <f>IF(BU$8="Bayern",SUMIFS(Erl.Gögn!$H$2:$H$30,Erl.Gögn!$E$2:$E$30,$A51,Erl.Gögn!$A$2:$A$30,BU$207)/1000,IF(BU$8="Allianz",SUMIFS(Erl.Gögn!$H$2:$H$30,Erl.Gögn!$E$2:$E$30,$A51,Erl.Gögn!$A$2:$A$30,BU$207)/1000,SUMIFS(Gögn!$I$2:$I$11876,Gögn!$F$2:$F$11876,$A51,Gögn!$A$2:$A$11876,BU$207)/1000))</f>
        <v>587167</v>
      </c>
      <c r="BV51" s="24">
        <f>IF(BV$8="Bayern",SUMIFS(Erl.Gögn!$H$2:$H$30,Erl.Gögn!$E$2:$E$30,$A51,Erl.Gögn!$A$2:$A$30,BV$207)/1000,IF(BV$8="Allianz",SUMIFS(Erl.Gögn!$H$2:$H$30,Erl.Gögn!$E$2:$E$30,$A51,Erl.Gögn!$A$2:$A$30,BV$207)/1000,SUMIFS(Gögn!$I$2:$I$11876,Gögn!$F$2:$F$11876,$A51,Gögn!$A$2:$A$11876,BV$207)/1000))</f>
        <v>1838362.078</v>
      </c>
      <c r="BW51" s="24">
        <f>IF(BW$8="Bayern",SUMIFS(Erl.Gögn!$H$2:$H$30,Erl.Gögn!$E$2:$E$30,$A51,Erl.Gögn!$A$2:$A$30,BW$207)/1000,IF(BW$8="Allianz",SUMIFS(Erl.Gögn!$H$2:$H$30,Erl.Gögn!$E$2:$E$30,$A51,Erl.Gögn!$A$2:$A$30,BW$207)/1000,SUMIFS(Gögn!$I$2:$I$11876,Gögn!$F$2:$F$11876,$A51,Gögn!$A$2:$A$11876,BW$207)/1000))</f>
        <v>1429562.62</v>
      </c>
      <c r="BX51" s="24">
        <f>IF(BX$8="Bayern",SUMIFS(Erl.Gögn!$H$2:$H$30,Erl.Gögn!$E$2:$E$30,$A51,Erl.Gögn!$A$2:$A$30,BX$207)/1000,IF(BX$8="Allianz",SUMIFS(Erl.Gögn!$H$2:$H$30,Erl.Gögn!$E$2:$E$30,$A51,Erl.Gögn!$A$2:$A$30,BX$207)/1000,SUMIFS(Gögn!$I$2:$I$11876,Gögn!$F$2:$F$11876,$A51,Gögn!$A$2:$A$11876,BX$207)/1000))</f>
        <v>0</v>
      </c>
      <c r="BY51" s="24">
        <f>IF(BY$8="Bayern",SUMIFS(Erl.Gögn!$H$2:$H$30,Erl.Gögn!$E$2:$E$30,$A51,Erl.Gögn!$A$2:$A$30,BY$207)/1000,IF(BY$8="Allianz",SUMIFS(Erl.Gögn!$H$2:$H$30,Erl.Gögn!$E$2:$E$30,$A51,Erl.Gögn!$A$2:$A$30,BY$207)/1000,SUMIFS(Gögn!$I$2:$I$11876,Gögn!$F$2:$F$11876,$A51,Gögn!$A$2:$A$11876,BY$207)/1000))</f>
        <v>1805409.372</v>
      </c>
      <c r="BZ51" s="24">
        <f>IF(BZ$8="Bayern",SUMIFS(Erl.Gögn!$H$2:$H$30,Erl.Gögn!$E$2:$E$30,$A51,Erl.Gögn!$A$2:$A$30,BZ$207)/1000,IF(BZ$8="Allianz",SUMIFS(Erl.Gögn!$H$2:$H$30,Erl.Gögn!$E$2:$E$30,$A51,Erl.Gögn!$A$2:$A$30,BZ$207)/1000,SUMIFS(Gögn!$I$2:$I$11876,Gögn!$F$2:$F$11876,$A51,Gögn!$A$2:$A$11876,BZ$207)/1000))</f>
        <v>4907728.7929999996</v>
      </c>
      <c r="CA51" s="24">
        <f>IF(CA$8="Bayern",SUMIFS(Erl.Gögn!$H$2:$H$30,Erl.Gögn!$E$2:$E$30,$A51,Erl.Gögn!$A$2:$A$30,CA$207)/1000,IF(CA$8="Allianz",SUMIFS(Erl.Gögn!$H$2:$H$30,Erl.Gögn!$E$2:$E$30,$A51,Erl.Gögn!$A$2:$A$30,CA$207)/1000,SUMIFS(Gögn!$I$2:$I$11876,Gögn!$F$2:$F$11876,$A51,Gögn!$A$2:$A$11876,CA$207)/1000))</f>
        <v>491135.07199999999</v>
      </c>
      <c r="CB51" s="24">
        <f>IF(CB$8="Bayern",SUMIFS(Erl.Gögn!$H$2:$H$30,Erl.Gögn!$E$2:$E$30,$A51,Erl.Gögn!$A$2:$A$30,CB$207)/1000,IF(CB$8="Allianz",SUMIFS(Erl.Gögn!$H$2:$H$30,Erl.Gögn!$E$2:$E$30,$A51,Erl.Gögn!$A$2:$A$30,CB$207)/1000,SUMIFS(Gögn!$I$2:$I$11876,Gögn!$F$2:$F$11876,$A51,Gögn!$A$2:$A$11876,CB$207)/1000))</f>
        <v>318630.78100000002</v>
      </c>
      <c r="CC51" s="24">
        <f>IF(CC$8="Bayern",SUMIFS(Erl.Gögn!$H$2:$H$30,Erl.Gögn!$E$2:$E$30,$A51,Erl.Gögn!$A$2:$A$30,CC$207)/1000,IF(CC$8="Allianz",SUMIFS(Erl.Gögn!$H$2:$H$30,Erl.Gögn!$E$2:$E$30,$A51,Erl.Gögn!$A$2:$A$30,CC$207)/1000,SUMIFS(Gögn!$I$2:$I$11876,Gögn!$F$2:$F$11876,$A51,Gögn!$A$2:$A$11876,CC$207)/1000))</f>
        <v>61804419</v>
      </c>
      <c r="CD51" s="24">
        <f>IF(CD$8="Bayern",SUMIFS(Erl.Gögn!$H$2:$H$30,Erl.Gögn!$E$2:$E$30,$A51,Erl.Gögn!$A$2:$A$30,CD$207)/1000,IF(CD$8="Allianz",SUMIFS(Erl.Gögn!$H$2:$H$30,Erl.Gögn!$E$2:$E$30,$A51,Erl.Gögn!$A$2:$A$30,CD$207)/1000,SUMIFS(Gögn!$I$2:$I$11876,Gögn!$F$2:$F$11876,$A51,Gögn!$A$2:$A$11876,CD$207)/1000))</f>
        <v>4344464</v>
      </c>
    </row>
    <row r="52" spans="1:82" ht="15">
      <c r="A52" s="5" t="s">
        <v>465</v>
      </c>
      <c r="B52" s="5"/>
      <c r="C52" s="25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/>
      <c r="AN52" s="22"/>
      <c r="AO52" s="22"/>
      <c r="AP52" s="22"/>
      <c r="AQ52" s="22"/>
      <c r="AR52" s="22"/>
      <c r="AS52" s="22"/>
      <c r="AT52" s="22"/>
      <c r="AU52" s="22"/>
      <c r="AV52" s="22"/>
      <c r="AW52" s="22"/>
      <c r="AX52" s="22"/>
      <c r="AY52" s="22"/>
      <c r="AZ52" s="22"/>
      <c r="BA52" s="22"/>
      <c r="BB52" s="22"/>
      <c r="BC52" s="22"/>
      <c r="BD52" s="22"/>
      <c r="BE52" s="22"/>
      <c r="BF52" s="22"/>
      <c r="BG52" s="22"/>
      <c r="BH52" s="22"/>
      <c r="BI52" s="22"/>
      <c r="BJ52" s="22"/>
      <c r="BK52" s="22"/>
      <c r="BL52" s="22"/>
      <c r="BM52" s="22"/>
      <c r="BN52" s="22"/>
      <c r="BO52" s="22"/>
      <c r="BP52" s="22"/>
      <c r="BQ52" s="22"/>
      <c r="BR52" s="22"/>
      <c r="BS52" s="22"/>
      <c r="BT52" s="22"/>
      <c r="BU52" s="22"/>
      <c r="BV52" s="22"/>
      <c r="BW52" s="22"/>
      <c r="BX52" s="22"/>
      <c r="BY52" s="22"/>
      <c r="BZ52" s="22"/>
      <c r="CA52" s="22"/>
      <c r="CB52" s="22"/>
      <c r="CC52" s="22"/>
      <c r="CD52" s="22"/>
    </row>
    <row r="53" spans="1:82" ht="15.75">
      <c r="A53" s="5" t="s">
        <v>465</v>
      </c>
      <c r="B53" s="5"/>
      <c r="C53" s="27" t="s">
        <v>285</v>
      </c>
      <c r="D53" s="24">
        <f>SUM(E53:CD53)</f>
        <v>1051325399.0060003</v>
      </c>
      <c r="E53" s="24">
        <f>IF(E$8="Bayern",SUMIFS(Erl.Gögn!$H$2:$H$30,Erl.Gögn!$E$2:$E$30,"LANY0299999999999",Erl.Gögn!$A$2:$A$30,E$207)/1000,IF(E$8="Allianz",SUMIFS(Erl.Gögn!$H$2:$H$30,Erl.Gögn!$E$2:$E$30,"LANY0299999999999",Erl.Gögn!$A$2:$A$30,E$207)/1000,SUM(E49:E51)))</f>
        <v>43068273.822999999</v>
      </c>
      <c r="F53" s="24">
        <f>IF(F$8="Bayern",SUMIFS(Erl.Gögn!$H$2:$H$30,Erl.Gögn!$E$2:$E$30,"LANY0299999999999",Erl.Gögn!$A$2:$A$30,F$207)/1000,IF(F$8="Allianz",SUMIFS(Erl.Gögn!$H$2:$H$30,Erl.Gögn!$E$2:$E$30,"LANY0299999999999",Erl.Gögn!$A$2:$A$30,F$207)/1000,SUM(F49:F51)))</f>
        <v>86460235.806999996</v>
      </c>
      <c r="G53" s="24">
        <f>IF(G$8="Bayern",SUMIFS(Erl.Gögn!$H$2:$H$30,Erl.Gögn!$E$2:$E$30,"LANY0299999999999",Erl.Gögn!$A$2:$A$30,G$207)/1000,IF(G$8="Allianz",SUMIFS(Erl.Gögn!$H$2:$H$30,Erl.Gögn!$E$2:$E$30,"LANY0299999999999",Erl.Gögn!$A$2:$A$30,G$207)/1000,SUM(G49:G51)))</f>
        <v>33890180.699000001</v>
      </c>
      <c r="H53" s="24">
        <f>IF(H$8="Bayern",SUMIFS(Erl.Gögn!$H$2:$H$30,Erl.Gögn!$E$2:$E$30,"LANY0299999999999",Erl.Gögn!$A$2:$A$30,H$207)/1000,IF(H$8="Allianz",SUMIFS(Erl.Gögn!$H$2:$H$30,Erl.Gögn!$E$2:$E$30,"LANY0299999999999",Erl.Gögn!$A$2:$A$30,H$207)/1000,SUM(H49:H51)))</f>
        <v>487895.87899999996</v>
      </c>
      <c r="I53" s="24">
        <f>IF(I$8="Bayern",SUMIFS(Erl.Gögn!$H$2:$H$30,Erl.Gögn!$E$2:$E$30,"LANY0299999999999",Erl.Gögn!$A$2:$A$30,I$207)/1000,IF(I$8="Allianz",SUMIFS(Erl.Gögn!$H$2:$H$30,Erl.Gögn!$E$2:$E$30,"LANY0299999999999",Erl.Gögn!$A$2:$A$30,I$207)/1000,SUM(I49:I51)))</f>
        <v>26587944.378999997</v>
      </c>
      <c r="J53" s="24">
        <f>IF(J$8="Bayern",SUMIFS(Erl.Gögn!$H$2:$H$30,Erl.Gögn!$E$2:$E$30,"LANY0299999999999",Erl.Gögn!$A$2:$A$30,J$207)/1000,IF(J$8="Allianz",SUMIFS(Erl.Gögn!$H$2:$H$30,Erl.Gögn!$E$2:$E$30,"LANY0299999999999",Erl.Gögn!$A$2:$A$30,J$207)/1000,SUM(J49:J51)))</f>
        <v>1193680.1710000001</v>
      </c>
      <c r="K53" s="24">
        <f>IF(K$8="Bayern",SUMIFS(Erl.Gögn!$H$2:$H$30,Erl.Gögn!$E$2:$E$30,"LANY0299999999999",Erl.Gögn!$A$2:$A$30,K$207)/1000,IF(K$8="Allianz",SUMIFS(Erl.Gögn!$H$2:$H$30,Erl.Gögn!$E$2:$E$30,"LANY0299999999999",Erl.Gögn!$A$2:$A$30,K$207)/1000,SUM(K49:K51)))</f>
        <v>541893.62699999998</v>
      </c>
      <c r="L53" s="24">
        <f>IF(L$8="Bayern",SUMIFS(Erl.Gögn!$H$2:$H$30,Erl.Gögn!$E$2:$E$30,"LANY0299999999999",Erl.Gögn!$A$2:$A$30,L$207)/1000,IF(L$8="Allianz",SUMIFS(Erl.Gögn!$H$2:$H$30,Erl.Gögn!$E$2:$E$30,"LANY0299999999999",Erl.Gögn!$A$2:$A$30,L$207)/1000,SUM(L49:L51)))</f>
        <v>1149685</v>
      </c>
      <c r="M53" s="24">
        <f>IF(M$8="Bayern",SUMIFS(Erl.Gögn!$H$2:$H$30,Erl.Gögn!$E$2:$E$30,"LANY0299999999999",Erl.Gögn!$A$2:$A$30,M$207)/1000,IF(M$8="Allianz",SUMIFS(Erl.Gögn!$H$2:$H$30,Erl.Gögn!$E$2:$E$30,"LANY0299999999999",Erl.Gögn!$A$2:$A$30,M$207)/1000,SUM(M49:M51)))</f>
        <v>4446434</v>
      </c>
      <c r="N53" s="24">
        <f>IF(N$8="Bayern",SUMIFS(Erl.Gögn!$H$2:$H$30,Erl.Gögn!$E$2:$E$30,"LANY0299999999999",Erl.Gögn!$A$2:$A$30,N$207)/1000,IF(N$8="Allianz",SUMIFS(Erl.Gögn!$H$2:$H$30,Erl.Gögn!$E$2:$E$30,"LANY0299999999999",Erl.Gögn!$A$2:$A$30,N$207)/1000,SUM(N49:N51)))</f>
        <v>5887942</v>
      </c>
      <c r="O53" s="24">
        <f>IF(O$8="Bayern",SUMIFS(Erl.Gögn!$H$2:$H$30,Erl.Gögn!$E$2:$E$30,"LANY0299999999999",Erl.Gögn!$A$2:$A$30,O$207)/1000,IF(O$8="Allianz",SUMIFS(Erl.Gögn!$H$2:$H$30,Erl.Gögn!$E$2:$E$30,"LANY0299999999999",Erl.Gögn!$A$2:$A$30,O$207)/1000,SUM(O49:O51)))</f>
        <v>21366380</v>
      </c>
      <c r="P53" s="24">
        <f>IF(P$8="Bayern",SUMIFS(Erl.Gögn!$H$2:$H$30,Erl.Gögn!$E$2:$E$30,"LANY0299999999999",Erl.Gögn!$A$2:$A$30,P$207)/1000,IF(P$8="Allianz",SUMIFS(Erl.Gögn!$H$2:$H$30,Erl.Gögn!$E$2:$E$30,"LANY0299999999999",Erl.Gögn!$A$2:$A$30,P$207)/1000,SUM(P49:P51)))</f>
        <v>29714848</v>
      </c>
      <c r="Q53" s="24">
        <f>IF(Q$8="Bayern",SUMIFS(Erl.Gögn!$H$2:$H$30,Erl.Gögn!$E$2:$E$30,"LANY0299999999999",Erl.Gögn!$A$2:$A$30,Q$207)/1000,IF(Q$8="Allianz",SUMIFS(Erl.Gögn!$H$2:$H$30,Erl.Gögn!$E$2:$E$30,"LANY0299999999999",Erl.Gögn!$A$2:$A$30,Q$207)/1000,SUM(Q49:Q51)))</f>
        <v>19306242</v>
      </c>
      <c r="R53" s="24">
        <f>IF(R$8="Bayern",SUMIFS(Erl.Gögn!$H$2:$H$30,Erl.Gögn!$E$2:$E$30,"LANY0299999999999",Erl.Gögn!$A$2:$A$30,R$207)/1000,IF(R$8="Allianz",SUMIFS(Erl.Gögn!$H$2:$H$30,Erl.Gögn!$E$2:$E$30,"LANY0299999999999",Erl.Gögn!$A$2:$A$30,R$207)/1000,SUM(R49:R51)))</f>
        <v>44858554</v>
      </c>
      <c r="S53" s="24">
        <f>IF(S$8="Bayern",SUMIFS(Erl.Gögn!$H$2:$H$30,Erl.Gögn!$E$2:$E$30,"LANY0299999999999",Erl.Gögn!$A$2:$A$30,S$207)/1000,IF(S$8="Allianz",SUMIFS(Erl.Gögn!$H$2:$H$30,Erl.Gögn!$E$2:$E$30,"LANY0299999999999",Erl.Gögn!$A$2:$A$30,S$207)/1000,SUM(S49:S51)))</f>
        <v>6929716.2010000004</v>
      </c>
      <c r="T53" s="24">
        <f>IF(T$8="Bayern",SUMIFS(Erl.Gögn!$H$2:$H$30,Erl.Gögn!$E$2:$E$30,"LANY0299999999999",Erl.Gögn!$A$2:$A$30,T$207)/1000,IF(T$8="Allianz",SUMIFS(Erl.Gögn!$H$2:$H$30,Erl.Gögn!$E$2:$E$30,"LANY0299999999999",Erl.Gögn!$A$2:$A$30,T$207)/1000,SUM(T49:T51)))</f>
        <v>4108971.3319999999</v>
      </c>
      <c r="U53" s="24">
        <f>IF(U$8="Bayern",SUMIFS(Erl.Gögn!$H$2:$H$30,Erl.Gögn!$E$2:$E$30,"LANY0299999999999",Erl.Gögn!$A$2:$A$30,U$207)/1000,IF(U$8="Allianz",SUMIFS(Erl.Gögn!$H$2:$H$30,Erl.Gögn!$E$2:$E$30,"LANY0299999999999",Erl.Gögn!$A$2:$A$30,U$207)/1000,SUM(U49:U51)))</f>
        <v>8522374.4780000001</v>
      </c>
      <c r="V53" s="24">
        <f>IF(V$8="Bayern",SUMIFS(Erl.Gögn!$H$2:$H$30,Erl.Gögn!$E$2:$E$30,"LANY0299999999999",Erl.Gögn!$A$2:$A$30,V$207)/1000,IF(V$8="Allianz",SUMIFS(Erl.Gögn!$H$2:$H$30,Erl.Gögn!$E$2:$E$30,"LANY0299999999999",Erl.Gögn!$A$2:$A$30,V$207)/1000,SUM(V49:V51)))</f>
        <v>2234420.2970000003</v>
      </c>
      <c r="W53" s="24">
        <f>IF(W$8="Bayern",SUMIFS(Erl.Gögn!$H$2:$H$30,Erl.Gögn!$E$2:$E$30,"LANY0299999999999",Erl.Gögn!$A$2:$A$30,W$207)/1000,IF(W$8="Allianz",SUMIFS(Erl.Gögn!$H$2:$H$30,Erl.Gögn!$E$2:$E$30,"LANY0299999999999",Erl.Gögn!$A$2:$A$30,W$207)/1000,SUM(W49:W51)))</f>
        <v>75585.319000000003</v>
      </c>
      <c r="X53" s="24">
        <f>IF(X$8="Bayern",SUMIFS(Erl.Gögn!$H$2:$H$30,Erl.Gögn!$E$2:$E$30,"LANY0299999999999",Erl.Gögn!$A$2:$A$30,X$207)/1000,IF(X$8="Allianz",SUMIFS(Erl.Gögn!$H$2:$H$30,Erl.Gögn!$E$2:$E$30,"LANY0299999999999",Erl.Gögn!$A$2:$A$30,X$207)/1000,SUM(X49:X51)))</f>
        <v>1113180.693</v>
      </c>
      <c r="Y53" s="24">
        <f>IF(Y$8="Bayern",SUMIFS(Erl.Gögn!$H$2:$H$30,Erl.Gögn!$E$2:$E$30,"LANY0299999999999",Erl.Gögn!$A$2:$A$30,Y$207)/1000,IF(Y$8="Allianz",SUMIFS(Erl.Gögn!$H$2:$H$30,Erl.Gögn!$E$2:$E$30,"LANY0299999999999",Erl.Gögn!$A$2:$A$30,Y$207)/1000,SUM(Y49:Y51)))</f>
        <v>199278730</v>
      </c>
      <c r="Z53" s="24">
        <f>IF(Z$8="Bayern",SUMIFS(Erl.Gögn!$H$2:$H$30,Erl.Gögn!$E$2:$E$30,"LANY0299999999999",Erl.Gögn!$A$2:$A$30,Z$207)/1000,IF(Z$8="Allianz",SUMIFS(Erl.Gögn!$H$2:$H$30,Erl.Gögn!$E$2:$E$30,"LANY0299999999999",Erl.Gögn!$A$2:$A$30,Z$207)/1000,SUM(Z49:Z51)))</f>
        <v>29681370</v>
      </c>
      <c r="AA53" s="24">
        <f>IF(AA$8="Bayern",SUMIFS(Erl.Gögn!$H$2:$H$30,Erl.Gögn!$E$2:$E$30,"LANY0299999999999",Erl.Gögn!$A$2:$A$30,AA$207)/1000,IF(AA$8="Allianz",SUMIFS(Erl.Gögn!$H$2:$H$30,Erl.Gögn!$E$2:$E$30,"LANY0299999999999",Erl.Gögn!$A$2:$A$30,AA$207)/1000,SUM(AA49:AA51)))</f>
        <v>43554797</v>
      </c>
      <c r="AB53" s="24">
        <f>IF(AB$8="Bayern",SUMIFS(Erl.Gögn!$H$2:$H$30,Erl.Gögn!$E$2:$E$30,"LANY0299999999999",Erl.Gögn!$A$2:$A$30,AB$207)/1000,IF(AB$8="Allianz",SUMIFS(Erl.Gögn!$H$2:$H$30,Erl.Gögn!$E$2:$E$30,"LANY0299999999999",Erl.Gögn!$A$2:$A$30,AB$207)/1000,SUM(AB49:AB51)))</f>
        <v>2707615</v>
      </c>
      <c r="AC53" s="24">
        <f>IF(AC$8="Bayern",SUMIFS(Erl.Gögn!$H$2:$H$30,Erl.Gögn!$E$2:$E$30,"LANY0299999999999",Erl.Gögn!$A$2:$A$30,AC$207)/1000,IF(AC$8="Allianz",SUMIFS(Erl.Gögn!$H$2:$H$30,Erl.Gögn!$E$2:$E$30,"LANY0299999999999",Erl.Gögn!$A$2:$A$30,AC$207)/1000,SUM(AC49:AC51)))</f>
        <v>0</v>
      </c>
      <c r="AD53" s="24">
        <f>IF(AD$8="Bayern",SUMIFS(Erl.Gögn!$H$2:$H$30,Erl.Gögn!$E$2:$E$30,"LANY0299999999999",Erl.Gögn!$A$2:$A$30,AD$207)/1000,IF(AD$8="Allianz",SUMIFS(Erl.Gögn!$H$2:$H$30,Erl.Gögn!$E$2:$E$30,"LANY0299999999999",Erl.Gögn!$A$2:$A$30,AD$207)/1000,SUM(AD49:AD51)))</f>
        <v>3223959.4909999999</v>
      </c>
      <c r="AE53" s="24">
        <f>IF(AE$8="Bayern",SUMIFS(Erl.Gögn!$H$2:$H$30,Erl.Gögn!$E$2:$E$30,"LANY0299999999999",Erl.Gögn!$A$2:$A$30,AE$207)/1000,IF(AE$8="Allianz",SUMIFS(Erl.Gögn!$H$2:$H$30,Erl.Gögn!$E$2:$E$30,"LANY0299999999999",Erl.Gögn!$A$2:$A$30,AE$207)/1000,SUM(AE49:AE51)))</f>
        <v>3172355.81</v>
      </c>
      <c r="AF53" s="24">
        <f>IF(AF$8="Bayern",SUMIFS(Erl.Gögn!$H$2:$H$30,Erl.Gögn!$E$2:$E$30,"LANY0299999999999",Erl.Gögn!$A$2:$A$30,AF$207)/1000,IF(AF$8="Allianz",SUMIFS(Erl.Gögn!$H$2:$H$30,Erl.Gögn!$E$2:$E$30,"LANY0299999999999",Erl.Gögn!$A$2:$A$30,AF$207)/1000,SUM(AF49:AF51)))</f>
        <v>1220667.693</v>
      </c>
      <c r="AG53" s="24">
        <f>IF(AG$8="Bayern",SUMIFS(Erl.Gögn!$H$2:$H$30,Erl.Gögn!$E$2:$E$30,"LANY0299999999999",Erl.Gögn!$A$2:$A$30,AG$207)/1000,IF(AG$8="Allianz",SUMIFS(Erl.Gögn!$H$2:$H$30,Erl.Gögn!$E$2:$E$30,"LANY0299999999999",Erl.Gögn!$A$2:$A$30,AG$207)/1000,SUM(AG49:AG51)))</f>
        <v>1602556.1140000001</v>
      </c>
      <c r="AH53" s="24">
        <f>IF(AH$8="Bayern",SUMIFS(Erl.Gögn!$H$2:$H$30,Erl.Gögn!$E$2:$E$30,"LANY0299999999999",Erl.Gögn!$A$2:$A$30,AH$207)/1000,IF(AH$8="Allianz",SUMIFS(Erl.Gögn!$H$2:$H$30,Erl.Gögn!$E$2:$E$30,"LANY0299999999999",Erl.Gögn!$A$2:$A$30,AH$207)/1000,SUM(AH49:AH51)))</f>
        <v>2334808.2089999998</v>
      </c>
      <c r="AI53" s="24">
        <f>IF(AI$8="Bayern",SUMIFS(Erl.Gögn!$H$2:$H$30,Erl.Gögn!$E$2:$E$30,"LANY0299999999999",Erl.Gögn!$A$2:$A$30,AI$207)/1000,IF(AI$8="Allianz",SUMIFS(Erl.Gögn!$H$2:$H$30,Erl.Gögn!$E$2:$E$30,"LANY0299999999999",Erl.Gögn!$A$2:$A$30,AI$207)/1000,SUM(AI49:AI51)))</f>
        <v>2506311.736</v>
      </c>
      <c r="AJ53" s="24">
        <f>IF(AJ$8="Bayern",SUMIFS(Erl.Gögn!$H$2:$H$30,Erl.Gögn!$E$2:$E$30,"LANY0299999999999",Erl.Gögn!$A$2:$A$30,AJ$207)/1000,IF(AJ$8="Allianz",SUMIFS(Erl.Gögn!$H$2:$H$30,Erl.Gögn!$E$2:$E$30,"LANY0299999999999",Erl.Gögn!$A$2:$A$30,AJ$207)/1000,SUM(AJ49:AJ51)))</f>
        <v>35933944.171000004</v>
      </c>
      <c r="AK53" s="24">
        <f>IF(AK$8="Bayern",SUMIFS(Erl.Gögn!$H$2:$H$30,Erl.Gögn!$E$2:$E$30,"LANY0299999999999",Erl.Gögn!$A$2:$A$30,AK$207)/1000,IF(AK$8="Allianz",SUMIFS(Erl.Gögn!$H$2:$H$30,Erl.Gögn!$E$2:$E$30,"LANY0299999999999",Erl.Gögn!$A$2:$A$30,AK$207)/1000,SUM(AK49:AK51)))</f>
        <v>753232.60199999996</v>
      </c>
      <c r="AL53" s="24">
        <f>IF(AL$8="Bayern",SUMIFS(Erl.Gögn!$H$2:$H$30,Erl.Gögn!$E$2:$E$30,"LANY0299999999999",Erl.Gögn!$A$2:$A$30,AL$207)/1000,IF(AL$8="Allianz",SUMIFS(Erl.Gögn!$H$2:$H$30,Erl.Gögn!$E$2:$E$30,"LANY0299999999999",Erl.Gögn!$A$2:$A$30,AL$207)/1000,SUM(AL49:AL51)))</f>
        <v>4133723.7969999998</v>
      </c>
      <c r="AM53" s="24">
        <f>IF(AM$8="Bayern",SUMIFS(Erl.Gögn!$H$2:$H$30,Erl.Gögn!$E$2:$E$30,"LANY0299999999999",Erl.Gögn!$A$2:$A$30,AM$207)/1000,IF(AM$8="Allianz",SUMIFS(Erl.Gögn!$H$2:$H$30,Erl.Gögn!$E$2:$E$30,"LANY0299999999999",Erl.Gögn!$A$2:$A$30,AM$207)/1000,SUM(AM49:AM51)))</f>
        <v>5860247.3930000002</v>
      </c>
      <c r="AN53" s="24">
        <f>IF(AN$8="Bayern",SUMIFS(Erl.Gögn!$H$2:$H$30,Erl.Gögn!$E$2:$E$30,"LANY0299999999999",Erl.Gögn!$A$2:$A$30,AN$207)/1000,IF(AN$8="Allianz",SUMIFS(Erl.Gögn!$H$2:$H$30,Erl.Gögn!$E$2:$E$30,"LANY0299999999999",Erl.Gögn!$A$2:$A$30,AN$207)/1000,SUM(AN49:AN51)))</f>
        <v>8014427.8990000002</v>
      </c>
      <c r="AO53" s="24">
        <f>IF(AO$8="Bayern",SUMIFS(Erl.Gögn!$H$2:$H$30,Erl.Gögn!$E$2:$E$30,"LANY0299999999999",Erl.Gögn!$A$2:$A$30,AO$207)/1000,IF(AO$8="Allianz",SUMIFS(Erl.Gögn!$H$2:$H$30,Erl.Gögn!$E$2:$E$30,"LANY0299999999999",Erl.Gögn!$A$2:$A$30,AO$207)/1000,SUM(AO49:AO51)))</f>
        <v>5826614.4229999995</v>
      </c>
      <c r="AP53" s="24">
        <f>IF(AP$8="Bayern",SUMIFS(Erl.Gögn!$H$2:$H$30,Erl.Gögn!$E$2:$E$30,"LANY0299999999999",Erl.Gögn!$A$2:$A$30,AP$207)/1000,IF(AP$8="Allianz",SUMIFS(Erl.Gögn!$H$2:$H$30,Erl.Gögn!$E$2:$E$30,"LANY0299999999999",Erl.Gögn!$A$2:$A$30,AP$207)/1000,SUM(AP49:AP51)))</f>
        <v>99567.247000000003</v>
      </c>
      <c r="AQ53" s="24">
        <f>IF(AQ$8="Bayern",SUMIFS(Erl.Gögn!$H$2:$H$30,Erl.Gögn!$E$2:$E$30,"LANY0299999999999",Erl.Gögn!$A$2:$A$30,AQ$207)/1000,IF(AQ$8="Allianz",SUMIFS(Erl.Gögn!$H$2:$H$30,Erl.Gögn!$E$2:$E$30,"LANY0299999999999",Erl.Gögn!$A$2:$A$30,AQ$207)/1000,SUM(AQ49:AQ51)))</f>
        <v>34645188.332000002</v>
      </c>
      <c r="AR53" s="24">
        <f>IF(AR$8="Bayern",SUMIFS(Erl.Gögn!$H$2:$H$30,Erl.Gögn!$E$2:$E$30,"LANY0299999999999",Erl.Gögn!$A$2:$A$30,AR$207)/1000,IF(AR$8="Allianz",SUMIFS(Erl.Gögn!$H$2:$H$30,Erl.Gögn!$E$2:$E$30,"LANY0299999999999",Erl.Gögn!$A$2:$A$30,AR$207)/1000,SUM(AR49:AR51)))</f>
        <v>31029129.445</v>
      </c>
      <c r="AS53" s="24">
        <f>IF(AS$8="Bayern",SUMIFS(Erl.Gögn!$H$2:$H$30,Erl.Gögn!$E$2:$E$30,"LANY0299999999999",Erl.Gögn!$A$2:$A$30,AS$207)/1000,IF(AS$8="Allianz",SUMIFS(Erl.Gögn!$H$2:$H$30,Erl.Gögn!$E$2:$E$30,"LANY0299999999999",Erl.Gögn!$A$2:$A$30,AS$207)/1000,SUM(AS49:AS51)))</f>
        <v>26552298.454999998</v>
      </c>
      <c r="AT53" s="24">
        <f>IF(AT$8="Bayern",SUMIFS(Erl.Gögn!$H$2:$H$30,Erl.Gögn!$E$2:$E$30,"LANY0299999999999",Erl.Gögn!$A$2:$A$30,AT$207)/1000,IF(AT$8="Allianz",SUMIFS(Erl.Gögn!$H$2:$H$30,Erl.Gögn!$E$2:$E$30,"LANY0299999999999",Erl.Gögn!$A$2:$A$30,AT$207)/1000,SUM(AT49:AT51)))</f>
        <v>15323468.197000001</v>
      </c>
      <c r="AU53" s="24">
        <f>IF(AU$8="Bayern",SUMIFS(Erl.Gögn!$H$2:$H$30,Erl.Gögn!$E$2:$E$30,"LANY0299999999999",Erl.Gögn!$A$2:$A$30,AU$207)/1000,IF(AU$8="Allianz",SUMIFS(Erl.Gögn!$H$2:$H$30,Erl.Gögn!$E$2:$E$30,"LANY0299999999999",Erl.Gögn!$A$2:$A$30,AU$207)/1000,SUM(AU49:AU51)))</f>
        <v>83990.162000000011</v>
      </c>
      <c r="AV53" s="24">
        <f>IF(AV$8="Bayern",SUMIFS(Erl.Gögn!$H$2:$H$30,Erl.Gögn!$E$2:$E$30,"LANY0299999999999",Erl.Gögn!$A$2:$A$30,AV$207)/1000,IF(AV$8="Allianz",SUMIFS(Erl.Gögn!$H$2:$H$30,Erl.Gögn!$E$2:$E$30,"LANY0299999999999",Erl.Gögn!$A$2:$A$30,AV$207)/1000,SUM(AV49:AV51)))</f>
        <v>2045925.8289999999</v>
      </c>
      <c r="AW53" s="24">
        <f>IF(AW$8="Bayern",SUMIFS(Erl.Gögn!$H$2:$H$30,Erl.Gögn!$E$2:$E$30,"LANY0299999999999",Erl.Gögn!$A$2:$A$30,AW$207)/1000,IF(AW$8="Allianz",SUMIFS(Erl.Gögn!$H$2:$H$30,Erl.Gögn!$E$2:$E$30,"LANY0299999999999",Erl.Gögn!$A$2:$A$30,AW$207)/1000,SUM(AW49:AW51)))</f>
        <v>1146886.398</v>
      </c>
      <c r="AX53" s="24">
        <f>IF(AX$8="Bayern",SUMIFS(Erl.Gögn!$H$2:$H$30,Erl.Gögn!$E$2:$E$30,"LANY0299999999999",Erl.Gögn!$A$2:$A$30,AX$207)/1000,IF(AX$8="Allianz",SUMIFS(Erl.Gögn!$H$2:$H$30,Erl.Gögn!$E$2:$E$30,"LANY0299999999999",Erl.Gögn!$A$2:$A$30,AX$207)/1000,SUM(AX49:AX51)))</f>
        <v>706827.76300000004</v>
      </c>
      <c r="AY53" s="24">
        <f>IF(AY$8="Bayern",SUMIFS(Erl.Gögn!$H$2:$H$30,Erl.Gögn!$E$2:$E$30,"LANY0299999999999",Erl.Gögn!$A$2:$A$30,AY$207)/1000,IF(AY$8="Allianz",SUMIFS(Erl.Gögn!$H$2:$H$30,Erl.Gögn!$E$2:$E$30,"LANY0299999999999",Erl.Gögn!$A$2:$A$30,AY$207)/1000,SUM(AY49:AY51)))</f>
        <v>853989.18099999998</v>
      </c>
      <c r="AZ53" s="24">
        <f>IF(AZ$8="Bayern",SUMIFS(Erl.Gögn!$H$2:$H$30,Erl.Gögn!$E$2:$E$30,"LANY0299999999999",Erl.Gögn!$A$2:$A$30,AZ$207)/1000,IF(AZ$8="Allianz",SUMIFS(Erl.Gögn!$H$2:$H$30,Erl.Gögn!$E$2:$E$30,"LANY0299999999999",Erl.Gögn!$A$2:$A$30,AZ$207)/1000,SUM(AZ49:AZ51)))</f>
        <v>141173.85800000001</v>
      </c>
      <c r="BA53" s="24">
        <f>IF(BA$8="Bayern",SUMIFS(Erl.Gögn!$H$2:$H$30,Erl.Gögn!$E$2:$E$30,"LANY0299999999999",Erl.Gögn!$A$2:$A$30,BA$207)/1000,IF(BA$8="Allianz",SUMIFS(Erl.Gögn!$H$2:$H$30,Erl.Gögn!$E$2:$E$30,"LANY0299999999999",Erl.Gögn!$A$2:$A$30,BA$207)/1000,SUM(BA49:BA51)))</f>
        <v>55886.684000000001</v>
      </c>
      <c r="BB53" s="24">
        <f>IF(BB$8="Bayern",SUMIFS(Erl.Gögn!$H$2:$H$30,Erl.Gögn!$E$2:$E$30,"LANY0299999999999",Erl.Gögn!$A$2:$A$30,BB$207)/1000,IF(BB$8="Allianz",SUMIFS(Erl.Gögn!$H$2:$H$30,Erl.Gögn!$E$2:$E$30,"LANY0299999999999",Erl.Gögn!$A$2:$A$30,BB$207)/1000,SUM(BB49:BB51)))</f>
        <v>3705185.1290000002</v>
      </c>
      <c r="BC53" s="24">
        <f>IF(BC$8="Bayern",SUMIFS(Erl.Gögn!$H$2:$H$30,Erl.Gögn!$E$2:$E$30,"LANY0299999999999",Erl.Gögn!$A$2:$A$30,BC$207)/1000,IF(BC$8="Allianz",SUMIFS(Erl.Gögn!$H$2:$H$30,Erl.Gögn!$E$2:$E$30,"LANY0299999999999",Erl.Gögn!$A$2:$A$30,BC$207)/1000,SUM(BC49:BC51)))</f>
        <v>3016213.4269999997</v>
      </c>
      <c r="BD53" s="24">
        <f>IF(BD$8="Bayern",SUMIFS(Erl.Gögn!$H$2:$H$30,Erl.Gögn!$E$2:$E$30,"LANY0299999999999",Erl.Gögn!$A$2:$A$30,BD$207)/1000,IF(BD$8="Allianz",SUMIFS(Erl.Gögn!$H$2:$H$30,Erl.Gögn!$E$2:$E$30,"LANY0299999999999",Erl.Gögn!$A$2:$A$30,BD$207)/1000,SUM(BD49:BD51)))</f>
        <v>66896053.137000002</v>
      </c>
      <c r="BE53" s="24">
        <f>IF(BE$8="Bayern",SUMIFS(Erl.Gögn!$H$2:$H$30,Erl.Gögn!$E$2:$E$30,"LANY0299999999999",Erl.Gögn!$A$2:$A$30,BE$207)/1000,IF(BE$8="Allianz",SUMIFS(Erl.Gögn!$H$2:$H$30,Erl.Gögn!$E$2:$E$30,"LANY0299999999999",Erl.Gögn!$A$2:$A$30,BE$207)/1000,SUM(BE49:BE51)))</f>
        <v>11704214.938999999</v>
      </c>
      <c r="BF53" s="24">
        <f>IF(BF$8="Bayern",SUMIFS(Erl.Gögn!$H$2:$H$30,Erl.Gögn!$E$2:$E$30,"LANY0299999999999",Erl.Gögn!$A$2:$A$30,BF$207)/1000,IF(BF$8="Allianz",SUMIFS(Erl.Gögn!$H$2:$H$30,Erl.Gögn!$E$2:$E$30,"LANY0299999999999",Erl.Gögn!$A$2:$A$30,BF$207)/1000,SUM(BF49:BF51)))</f>
        <v>3365164.594</v>
      </c>
      <c r="BG53" s="24">
        <f>IF(BG$8="Bayern",SUMIFS(Erl.Gögn!$H$2:$H$30,Erl.Gögn!$E$2:$E$30,"LANY0299999999999",Erl.Gögn!$A$2:$A$30,BG$207)/1000,IF(BG$8="Allianz",SUMIFS(Erl.Gögn!$H$2:$H$30,Erl.Gögn!$E$2:$E$30,"LANY0299999999999",Erl.Gögn!$A$2:$A$30,BG$207)/1000,SUM(BG49:BG51)))</f>
        <v>9959294.6209999993</v>
      </c>
      <c r="BH53" s="24">
        <f>IF(BH$8="Bayern",SUMIFS(Erl.Gögn!$H$2:$H$30,Erl.Gögn!$E$2:$E$30,"LANY0299999999999",Erl.Gögn!$A$2:$A$30,BH$207)/1000,IF(BH$8="Allianz",SUMIFS(Erl.Gögn!$H$2:$H$30,Erl.Gögn!$E$2:$E$30,"LANY0299999999999",Erl.Gögn!$A$2:$A$30,BH$207)/1000,SUM(BH49:BH51)))</f>
        <v>6768408.4879999999</v>
      </c>
      <c r="BI53" s="24">
        <f>IF(BI$8="Bayern",SUMIFS(Erl.Gögn!$H$2:$H$30,Erl.Gögn!$E$2:$E$30,"LANY0299999999999",Erl.Gögn!$A$2:$A$30,BI$207)/1000,IF(BI$8="Allianz",SUMIFS(Erl.Gögn!$H$2:$H$30,Erl.Gögn!$E$2:$E$30,"LANY0299999999999",Erl.Gögn!$A$2:$A$30,BI$207)/1000,SUM(BI49:BI51)))</f>
        <v>2860479.5619999999</v>
      </c>
      <c r="BJ53" s="24">
        <f>IF(BJ$8="Bayern",SUMIFS(Erl.Gögn!$H$2:$H$30,Erl.Gögn!$E$2:$E$30,"LANY0299999999999",Erl.Gögn!$A$2:$A$30,BJ$207)/1000,IF(BJ$8="Allianz",SUMIFS(Erl.Gögn!$H$2:$H$30,Erl.Gögn!$E$2:$E$30,"LANY0299999999999",Erl.Gögn!$A$2:$A$30,BJ$207)/1000,SUM(BJ49:BJ51)))</f>
        <v>2325064.159</v>
      </c>
      <c r="BK53" s="24">
        <f>IF(BK$8="Bayern",SUMIFS(Erl.Gögn!$H$2:$H$30,Erl.Gögn!$E$2:$E$30,"LANY0299999999999",Erl.Gögn!$A$2:$A$30,BK$207)/1000,IF(BK$8="Allianz",SUMIFS(Erl.Gögn!$H$2:$H$30,Erl.Gögn!$E$2:$E$30,"LANY0299999999999",Erl.Gögn!$A$2:$A$30,BK$207)/1000,SUM(BK49:BK51)))</f>
        <v>1567402.3190000001</v>
      </c>
      <c r="BL53" s="24">
        <f>IF(BL$8="Bayern",SUMIFS(Erl.Gögn!$H$2:$H$30,Erl.Gögn!$E$2:$E$30,"LANY0299999999999",Erl.Gögn!$A$2:$A$30,BL$207)/1000,IF(BL$8="Allianz",SUMIFS(Erl.Gögn!$H$2:$H$30,Erl.Gögn!$E$2:$E$30,"LANY0299999999999",Erl.Gögn!$A$2:$A$30,BL$207)/1000,SUM(BL49:BL51)))</f>
        <v>19785724.399</v>
      </c>
      <c r="BM53" s="24">
        <f>IF(BM$8="Bayern",SUMIFS(Erl.Gögn!$H$2:$H$30,Erl.Gögn!$E$2:$E$30,"LANY0299999999999",Erl.Gögn!$A$2:$A$30,BM$207)/1000,IF(BM$8="Allianz",SUMIFS(Erl.Gögn!$H$2:$H$30,Erl.Gögn!$E$2:$E$30,"LANY0299999999999",Erl.Gögn!$A$2:$A$30,BM$207)/1000,SUM(BM49:BM51)))</f>
        <v>381311.22099999996</v>
      </c>
      <c r="BN53" s="24">
        <f>IF(BN$8="Bayern",SUMIFS(Erl.Gögn!$H$2:$H$30,Erl.Gögn!$E$2:$E$30,"LANY0299999999999",Erl.Gögn!$A$2:$A$30,BN$207)/1000,IF(BN$8="Allianz",SUMIFS(Erl.Gögn!$H$2:$H$30,Erl.Gögn!$E$2:$E$30,"LANY0299999999999",Erl.Gögn!$A$2:$A$30,BN$207)/1000,SUM(BN49:BN51)))</f>
        <v>571440.19099999999</v>
      </c>
      <c r="BO53" s="24">
        <f>IF(BO$8="Bayern",SUMIFS(Erl.Gögn!$H$2:$H$30,Erl.Gögn!$E$2:$E$30,"LANY0299999999999",Erl.Gögn!$A$2:$A$30,BO$207)/1000,IF(BO$8="Allianz",SUMIFS(Erl.Gögn!$H$2:$H$30,Erl.Gögn!$E$2:$E$30,"LANY0299999999999",Erl.Gögn!$A$2:$A$30,BO$207)/1000,SUM(BO49:BO51)))</f>
        <v>1792991.246</v>
      </c>
      <c r="BP53" s="24">
        <f>IF(BP$8="Bayern",SUMIFS(Erl.Gögn!$H$2:$H$30,Erl.Gögn!$E$2:$E$30,"LANY0299999999999",Erl.Gögn!$A$2:$A$30,BP$207)/1000,IF(BP$8="Allianz",SUMIFS(Erl.Gögn!$H$2:$H$30,Erl.Gögn!$E$2:$E$30,"LANY0299999999999",Erl.Gögn!$A$2:$A$30,BP$207)/1000,SUM(BP49:BP51)))</f>
        <v>79660.34</v>
      </c>
      <c r="BQ53" s="24">
        <f>IF(BQ$8="Bayern",SUMIFS(Erl.Gögn!$H$2:$H$30,Erl.Gögn!$E$2:$E$30,"LANY0299999999999",Erl.Gögn!$A$2:$A$30,BQ$207)/1000,IF(BQ$8="Allianz",SUMIFS(Erl.Gögn!$H$2:$H$30,Erl.Gögn!$E$2:$E$30,"LANY0299999999999",Erl.Gögn!$A$2:$A$30,BQ$207)/1000,SUM(BQ49:BQ51)))</f>
        <v>131239.774</v>
      </c>
      <c r="BR53" s="24">
        <f>IF(BR$8="Bayern",SUMIFS(Erl.Gögn!$H$2:$H$30,Erl.Gögn!$E$2:$E$30,"LANY0299999999999",Erl.Gögn!$A$2:$A$30,BR$207)/1000,IF(BR$8="Allianz",SUMIFS(Erl.Gögn!$H$2:$H$30,Erl.Gögn!$E$2:$E$30,"LANY0299999999999",Erl.Gögn!$A$2:$A$30,BR$207)/1000,SUM(BR49:BR51)))</f>
        <v>71752.063999999998</v>
      </c>
      <c r="BS53" s="24">
        <f>IF(BS$8="Bayern",SUMIFS(Erl.Gögn!$H$2:$H$30,Erl.Gögn!$E$2:$E$30,"LANY0299999999999",Erl.Gögn!$A$2:$A$30,BS$207)/1000,IF(BS$8="Allianz",SUMIFS(Erl.Gögn!$H$2:$H$30,Erl.Gögn!$E$2:$E$30,"LANY0299999999999",Erl.Gögn!$A$2:$A$30,BS$207)/1000,SUM(BS49:BS51)))</f>
        <v>4582957</v>
      </c>
      <c r="BT53" s="24">
        <f>IF(BT$8="Bayern",SUMIFS(Erl.Gögn!$H$2:$H$30,Erl.Gögn!$E$2:$E$30,"LANY0299999999999",Erl.Gögn!$A$2:$A$30,BT$207)/1000,IF(BT$8="Allianz",SUMIFS(Erl.Gögn!$H$2:$H$30,Erl.Gögn!$E$2:$E$30,"LANY0299999999999",Erl.Gögn!$A$2:$A$30,BT$207)/1000,SUM(BT49:BT51)))</f>
        <v>23735073</v>
      </c>
      <c r="BU53" s="24">
        <f>IF(BU$8="Bayern",SUMIFS(Erl.Gögn!$H$2:$H$30,Erl.Gögn!$E$2:$E$30,"LANY0299999999999",Erl.Gögn!$A$2:$A$30,BU$207)/1000,IF(BU$8="Allianz",SUMIFS(Erl.Gögn!$H$2:$H$30,Erl.Gögn!$E$2:$E$30,"LANY0299999999999",Erl.Gögn!$A$2:$A$30,BU$207)/1000,SUM(BU49:BU51)))</f>
        <v>653814</v>
      </c>
      <c r="BV53" s="24">
        <f>IF(BV$8="Bayern",SUMIFS(Erl.Gögn!$H$2:$H$30,Erl.Gögn!$E$2:$E$30,"LANY0299999999999",Erl.Gögn!$A$2:$A$30,BV$207)/1000,IF(BV$8="Allianz",SUMIFS(Erl.Gögn!$H$2:$H$30,Erl.Gögn!$E$2:$E$30,"LANY0299999999999",Erl.Gögn!$A$2:$A$30,BV$207)/1000,SUM(BV49:BV51)))</f>
        <v>2001731.9139999999</v>
      </c>
      <c r="BW53" s="24">
        <f>IF(BW$8="Bayern",SUMIFS(Erl.Gögn!$H$2:$H$30,Erl.Gögn!$E$2:$E$30,"LANY0299999999999",Erl.Gögn!$A$2:$A$30,BW$207)/1000,IF(BW$8="Allianz",SUMIFS(Erl.Gögn!$H$2:$H$30,Erl.Gögn!$E$2:$E$30,"LANY0299999999999",Erl.Gögn!$A$2:$A$30,BW$207)/1000,SUM(BW49:BW51)))</f>
        <v>1654616.4770000002</v>
      </c>
      <c r="BX53" s="24">
        <f>IF(BX$8="Bayern",SUMIFS(Erl.Gögn!$H$2:$H$30,Erl.Gögn!$E$2:$E$30,"LANY0299999999999",Erl.Gögn!$A$2:$A$30,BX$207)/1000,IF(BX$8="Allianz",SUMIFS(Erl.Gögn!$H$2:$H$30,Erl.Gögn!$E$2:$E$30,"LANY0299999999999",Erl.Gögn!$A$2:$A$30,BX$207)/1000,SUM(BX49:BX51)))</f>
        <v>24413.084999999999</v>
      </c>
      <c r="BY53" s="24">
        <f>IF(BY$8="Bayern",SUMIFS(Erl.Gögn!$H$2:$H$30,Erl.Gögn!$E$2:$E$30,"LANY0299999999999",Erl.Gögn!$A$2:$A$30,BY$207)/1000,IF(BY$8="Allianz",SUMIFS(Erl.Gögn!$H$2:$H$30,Erl.Gögn!$E$2:$E$30,"LANY0299999999999",Erl.Gögn!$A$2:$A$30,BY$207)/1000,SUM(BY49:BY51)))</f>
        <v>2440828.9249999998</v>
      </c>
      <c r="BZ53" s="24">
        <f>IF(BZ$8="Bayern",SUMIFS(Erl.Gögn!$H$2:$H$30,Erl.Gögn!$E$2:$E$30,"LANY0299999999999",Erl.Gögn!$A$2:$A$30,BZ$207)/1000,IF(BZ$8="Allianz",SUMIFS(Erl.Gögn!$H$2:$H$30,Erl.Gögn!$E$2:$E$30,"LANY0299999999999",Erl.Gögn!$A$2:$A$30,BZ$207)/1000,SUM(BZ49:BZ51)))</f>
        <v>5710890.273</v>
      </c>
      <c r="CA53" s="24">
        <f>IF(CA$8="Bayern",SUMIFS(Erl.Gögn!$H$2:$H$30,Erl.Gögn!$E$2:$E$30,"LANY0299999999999",Erl.Gögn!$A$2:$A$30,CA$207)/1000,IF(CA$8="Allianz",SUMIFS(Erl.Gögn!$H$2:$H$30,Erl.Gögn!$E$2:$E$30,"LANY0299999999999",Erl.Gögn!$A$2:$A$30,CA$207)/1000,SUM(CA49:CA51)))</f>
        <v>268100.08399999997</v>
      </c>
      <c r="CB53" s="24">
        <f>IF(CB$8="Bayern",SUMIFS(Erl.Gögn!$H$2:$H$30,Erl.Gögn!$E$2:$E$30,"LANY0299999999999",Erl.Gögn!$A$2:$A$30,CB$207)/1000,IF(CB$8="Allianz",SUMIFS(Erl.Gögn!$H$2:$H$30,Erl.Gögn!$E$2:$E$30,"LANY0299999999999",Erl.Gögn!$A$2:$A$30,CB$207)/1000,SUM(CB49:CB51)))</f>
        <v>471986.04399999999</v>
      </c>
      <c r="CC53" s="24">
        <f>IF(CC$8="Bayern",SUMIFS(Erl.Gögn!$H$2:$H$30,Erl.Gögn!$E$2:$E$30,"LANY0299999999999",Erl.Gögn!$A$2:$A$30,CC$207)/1000,IF(CC$8="Allianz",SUMIFS(Erl.Gögn!$H$2:$H$30,Erl.Gögn!$E$2:$E$30,"LANY0299999999999",Erl.Gögn!$A$2:$A$30,CC$207)/1000,SUM(CC49:CC51)))</f>
        <v>65977419</v>
      </c>
      <c r="CD53" s="24">
        <f>IF(CD$8="Bayern",SUMIFS(Erl.Gögn!$H$2:$H$30,Erl.Gögn!$E$2:$E$30,"LANY0299999999999",Erl.Gögn!$A$2:$A$30,CD$207)/1000,IF(CD$8="Allianz",SUMIFS(Erl.Gögn!$H$2:$H$30,Erl.Gögn!$E$2:$E$30,"LANY0299999999999",Erl.Gögn!$A$2:$A$30,CD$207)/1000,SUM(CD49:CD51)))</f>
        <v>4387839</v>
      </c>
    </row>
    <row r="54" spans="1:82" ht="15.75" thickBot="1">
      <c r="A54" s="5" t="s">
        <v>465</v>
      </c>
      <c r="B54" s="5"/>
      <c r="C54" s="25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  <c r="AN54" s="22"/>
      <c r="AO54" s="22"/>
      <c r="AP54" s="22"/>
      <c r="AQ54" s="22"/>
      <c r="AR54" s="22"/>
      <c r="AS54" s="22"/>
      <c r="AT54" s="22"/>
      <c r="AU54" s="22"/>
      <c r="AV54" s="22"/>
      <c r="AW54" s="22"/>
      <c r="AX54" s="22"/>
      <c r="AY54" s="22"/>
      <c r="AZ54" s="22"/>
      <c r="BA54" s="22"/>
      <c r="BB54" s="22"/>
      <c r="BC54" s="22"/>
      <c r="BD54" s="22"/>
      <c r="BE54" s="22"/>
      <c r="BF54" s="22"/>
      <c r="BG54" s="22"/>
      <c r="BH54" s="22"/>
      <c r="BI54" s="22"/>
      <c r="BJ54" s="22"/>
      <c r="BK54" s="22"/>
      <c r="BL54" s="22"/>
      <c r="BM54" s="22"/>
      <c r="BN54" s="22"/>
      <c r="BO54" s="22"/>
      <c r="BP54" s="22"/>
      <c r="BQ54" s="22"/>
      <c r="BR54" s="22"/>
      <c r="BS54" s="22"/>
      <c r="BT54" s="22"/>
      <c r="BU54" s="22"/>
      <c r="BV54" s="22"/>
      <c r="BW54" s="22"/>
      <c r="BX54" s="22"/>
      <c r="BY54" s="22"/>
      <c r="BZ54" s="22"/>
      <c r="CA54" s="22"/>
      <c r="CB54" s="22"/>
      <c r="CC54" s="22"/>
      <c r="CD54" s="22"/>
    </row>
    <row r="55" spans="1:82" ht="18">
      <c r="A55" s="5" t="s">
        <v>465</v>
      </c>
      <c r="B55" s="5"/>
      <c r="C55" s="35" t="s">
        <v>286</v>
      </c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  <c r="BN55" s="29"/>
      <c r="BO55" s="29"/>
      <c r="BP55" s="29"/>
      <c r="BQ55" s="29"/>
      <c r="BR55" s="29"/>
      <c r="BS55" s="29"/>
      <c r="BT55" s="29"/>
      <c r="BU55" s="29"/>
      <c r="BV55" s="29"/>
      <c r="BW55" s="29"/>
      <c r="BX55" s="29"/>
      <c r="BY55" s="29"/>
      <c r="BZ55" s="29"/>
      <c r="CA55" s="29"/>
      <c r="CB55" s="29"/>
      <c r="CC55" s="29"/>
      <c r="CD55" s="29"/>
    </row>
    <row r="56" spans="1:82" ht="15">
      <c r="A56" s="5" t="s">
        <v>465</v>
      </c>
      <c r="B56" s="5"/>
      <c r="C56" s="25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  <c r="AH56" s="22"/>
      <c r="AI56" s="22"/>
      <c r="AJ56" s="22"/>
      <c r="AK56" s="22"/>
      <c r="AL56" s="22"/>
      <c r="AM56" s="22"/>
      <c r="AN56" s="22"/>
      <c r="AO56" s="22"/>
      <c r="AP56" s="22"/>
      <c r="AQ56" s="22"/>
      <c r="AR56" s="22"/>
      <c r="AS56" s="22"/>
      <c r="AT56" s="22"/>
      <c r="AU56" s="22"/>
      <c r="AV56" s="22"/>
      <c r="AW56" s="22"/>
      <c r="AX56" s="22"/>
      <c r="AY56" s="22"/>
      <c r="AZ56" s="22"/>
      <c r="BA56" s="22"/>
      <c r="BB56" s="22"/>
      <c r="BC56" s="22"/>
      <c r="BD56" s="22"/>
      <c r="BE56" s="22"/>
      <c r="BF56" s="22"/>
      <c r="BG56" s="22"/>
      <c r="BH56" s="22"/>
      <c r="BI56" s="22"/>
      <c r="BJ56" s="22"/>
      <c r="BK56" s="22"/>
      <c r="BL56" s="22"/>
      <c r="BM56" s="22"/>
      <c r="BN56" s="22"/>
      <c r="BO56" s="22"/>
      <c r="BP56" s="22"/>
      <c r="BQ56" s="22"/>
      <c r="BR56" s="22"/>
      <c r="BS56" s="22"/>
      <c r="BT56" s="22"/>
      <c r="BU56" s="22"/>
      <c r="BV56" s="22"/>
      <c r="BW56" s="22"/>
      <c r="BX56" s="22"/>
      <c r="BY56" s="22"/>
      <c r="BZ56" s="22"/>
      <c r="CA56" s="22"/>
      <c r="CB56" s="22"/>
      <c r="CC56" s="22"/>
      <c r="CD56" s="22"/>
    </row>
    <row r="57" spans="1:82" ht="15.75">
      <c r="A57" s="5" t="s">
        <v>465</v>
      </c>
      <c r="B57" s="5"/>
      <c r="C57" s="27" t="s">
        <v>2</v>
      </c>
      <c r="D57" s="24"/>
      <c r="E57" s="24"/>
      <c r="F57" s="24"/>
      <c r="G57" s="24"/>
      <c r="H57" s="24"/>
      <c r="I57" s="24"/>
      <c r="J57" s="24"/>
      <c r="K57" s="24"/>
      <c r="L57" s="24"/>
      <c r="M57" s="24"/>
      <c r="N57" s="24"/>
      <c r="O57" s="24"/>
      <c r="P57" s="24"/>
      <c r="Q57" s="24"/>
      <c r="R57" s="24"/>
      <c r="S57" s="24"/>
      <c r="T57" s="24"/>
      <c r="U57" s="24"/>
      <c r="V57" s="24"/>
      <c r="W57" s="24"/>
      <c r="X57" s="24"/>
      <c r="Y57" s="24"/>
      <c r="Z57" s="24"/>
      <c r="AA57" s="24"/>
      <c r="AB57" s="24"/>
      <c r="AC57" s="24"/>
      <c r="AD57" s="24"/>
      <c r="AE57" s="24"/>
      <c r="AF57" s="24"/>
      <c r="AG57" s="24"/>
      <c r="AH57" s="24"/>
      <c r="AI57" s="24"/>
      <c r="AJ57" s="24"/>
      <c r="AK57" s="24"/>
      <c r="AL57" s="24"/>
      <c r="AM57" s="24"/>
      <c r="AN57" s="24"/>
      <c r="AO57" s="24"/>
      <c r="AP57" s="24"/>
      <c r="AQ57" s="24"/>
      <c r="AR57" s="24"/>
      <c r="AS57" s="24"/>
      <c r="AT57" s="24"/>
      <c r="AU57" s="24"/>
      <c r="AV57" s="24"/>
      <c r="AW57" s="24"/>
      <c r="AX57" s="24"/>
      <c r="AY57" s="24"/>
      <c r="AZ57" s="24"/>
      <c r="BA57" s="24"/>
      <c r="BB57" s="24"/>
      <c r="BC57" s="24"/>
      <c r="BD57" s="24"/>
      <c r="BE57" s="24"/>
      <c r="BF57" s="24"/>
      <c r="BG57" s="24"/>
      <c r="BH57" s="24"/>
      <c r="BI57" s="24"/>
      <c r="BJ57" s="24"/>
      <c r="BK57" s="24"/>
      <c r="BL57" s="24"/>
      <c r="BM57" s="24"/>
      <c r="BN57" s="24"/>
      <c r="BO57" s="24"/>
      <c r="BP57" s="24"/>
      <c r="BQ57" s="24"/>
      <c r="BR57" s="24"/>
      <c r="BS57" s="24"/>
      <c r="BT57" s="24"/>
      <c r="BU57" s="24"/>
      <c r="BV57" s="24"/>
      <c r="BW57" s="24"/>
      <c r="BX57" s="24"/>
      <c r="BY57" s="24"/>
      <c r="BZ57" s="24"/>
      <c r="CA57" s="24"/>
      <c r="CB57" s="24"/>
      <c r="CC57" s="24"/>
      <c r="CD57" s="24"/>
    </row>
    <row r="58" spans="1:82" ht="15">
      <c r="A58" s="5" t="s">
        <v>465</v>
      </c>
      <c r="B58" s="5"/>
      <c r="C58" s="25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  <c r="AF58" s="22"/>
      <c r="AG58" s="22"/>
      <c r="AH58" s="22"/>
      <c r="AI58" s="22"/>
      <c r="AJ58" s="22"/>
      <c r="AK58" s="22"/>
      <c r="AL58" s="22"/>
      <c r="AM58" s="22"/>
      <c r="AN58" s="22"/>
      <c r="AO58" s="22"/>
      <c r="AP58" s="22"/>
      <c r="AQ58" s="22"/>
      <c r="AR58" s="22"/>
      <c r="AS58" s="22"/>
      <c r="AT58" s="22"/>
      <c r="AU58" s="22"/>
      <c r="AV58" s="22"/>
      <c r="AW58" s="22"/>
      <c r="AX58" s="22"/>
      <c r="AY58" s="22"/>
      <c r="AZ58" s="22"/>
      <c r="BA58" s="22"/>
      <c r="BB58" s="22"/>
      <c r="BC58" s="22"/>
      <c r="BD58" s="22"/>
      <c r="BE58" s="22"/>
      <c r="BF58" s="22"/>
      <c r="BG58" s="22"/>
      <c r="BH58" s="22"/>
      <c r="BI58" s="22"/>
      <c r="BJ58" s="22"/>
      <c r="BK58" s="22"/>
      <c r="BL58" s="22"/>
      <c r="BM58" s="22"/>
      <c r="BN58" s="22"/>
      <c r="BO58" s="22"/>
      <c r="BP58" s="22"/>
      <c r="BQ58" s="22"/>
      <c r="BR58" s="22"/>
      <c r="BS58" s="22"/>
      <c r="BT58" s="22"/>
      <c r="BU58" s="22"/>
      <c r="BV58" s="22"/>
      <c r="BW58" s="22"/>
      <c r="BX58" s="22"/>
      <c r="BY58" s="22"/>
      <c r="BZ58" s="22"/>
      <c r="CA58" s="22"/>
      <c r="CB58" s="22"/>
      <c r="CC58" s="22"/>
      <c r="CD58" s="22"/>
    </row>
    <row r="59" spans="1:82" ht="15.75">
      <c r="A59" s="5" t="s">
        <v>465</v>
      </c>
      <c r="B59" s="5"/>
      <c r="C59" s="27" t="s">
        <v>3</v>
      </c>
      <c r="D59" s="24"/>
      <c r="E59" s="24"/>
      <c r="F59" s="24"/>
      <c r="G59" s="24"/>
      <c r="H59" s="24"/>
      <c r="I59" s="24"/>
      <c r="J59" s="24"/>
      <c r="K59" s="24"/>
      <c r="L59" s="24"/>
      <c r="M59" s="24"/>
      <c r="N59" s="24"/>
      <c r="O59" s="24"/>
      <c r="P59" s="24"/>
      <c r="Q59" s="24"/>
      <c r="R59" s="24"/>
      <c r="S59" s="24"/>
      <c r="T59" s="24"/>
      <c r="U59" s="24"/>
      <c r="V59" s="24"/>
      <c r="W59" s="24"/>
      <c r="X59" s="24"/>
      <c r="Y59" s="24"/>
      <c r="Z59" s="24"/>
      <c r="AA59" s="24"/>
      <c r="AB59" s="24"/>
      <c r="AC59" s="24"/>
      <c r="AD59" s="24"/>
      <c r="AE59" s="24"/>
      <c r="AF59" s="24"/>
      <c r="AG59" s="24"/>
      <c r="AH59" s="24"/>
      <c r="AI59" s="24"/>
      <c r="AJ59" s="24"/>
      <c r="AK59" s="24"/>
      <c r="AL59" s="24"/>
      <c r="AM59" s="24"/>
      <c r="AN59" s="24"/>
      <c r="AO59" s="24"/>
      <c r="AP59" s="24"/>
      <c r="AQ59" s="24"/>
      <c r="AR59" s="24"/>
      <c r="AS59" s="24"/>
      <c r="AT59" s="24"/>
      <c r="AU59" s="24"/>
      <c r="AV59" s="24"/>
      <c r="AW59" s="24"/>
      <c r="AX59" s="24"/>
      <c r="AY59" s="24"/>
      <c r="AZ59" s="24"/>
      <c r="BA59" s="24"/>
      <c r="BB59" s="24"/>
      <c r="BC59" s="24"/>
      <c r="BD59" s="24"/>
      <c r="BE59" s="24"/>
      <c r="BF59" s="24"/>
      <c r="BG59" s="24"/>
      <c r="BH59" s="24"/>
      <c r="BI59" s="24"/>
      <c r="BJ59" s="24"/>
      <c r="BK59" s="24"/>
      <c r="BL59" s="24"/>
      <c r="BM59" s="24"/>
      <c r="BN59" s="24"/>
      <c r="BO59" s="24"/>
      <c r="BP59" s="24"/>
      <c r="BQ59" s="24"/>
      <c r="BR59" s="24"/>
      <c r="BS59" s="24"/>
      <c r="BT59" s="24"/>
      <c r="BU59" s="24"/>
      <c r="BV59" s="24"/>
      <c r="BW59" s="24"/>
      <c r="BX59" s="24"/>
      <c r="BY59" s="24"/>
      <c r="BZ59" s="24"/>
      <c r="CA59" s="24"/>
      <c r="CB59" s="24"/>
      <c r="CC59" s="24"/>
      <c r="CD59" s="24"/>
    </row>
    <row r="60" spans="1:82" ht="15">
      <c r="A60" s="5" t="s">
        <v>4</v>
      </c>
      <c r="B60" s="5"/>
      <c r="C60" s="25" t="s">
        <v>5</v>
      </c>
      <c r="D60" s="22">
        <f t="shared" ref="D60:D66" si="25">SUM(E60:CD60)</f>
        <v>391148426.62099993</v>
      </c>
      <c r="E60" s="22">
        <f>SUMIFS(Gögn!$I$2:$I$11876,Gögn!$F$2:$F$11876,$A60,Gögn!$A$2:$A$11876,E$207)/1000</f>
        <v>33061491.715999998</v>
      </c>
      <c r="F60" s="22">
        <f>SUMIFS(Gögn!$I$2:$I$11876,Gögn!$F$2:$F$11876,$A60,Gögn!$A$2:$A$11876,F$207)/1000</f>
        <v>52122777.700000003</v>
      </c>
      <c r="G60" s="22">
        <f>SUMIFS(Gögn!$I$2:$I$11876,Gögn!$F$2:$F$11876,$A60,Gögn!$A$2:$A$11876,G$207)/1000</f>
        <v>13275518.539000001</v>
      </c>
      <c r="H60" s="22">
        <f>SUMIFS(Gögn!$I$2:$I$11876,Gögn!$F$2:$F$11876,$A60,Gögn!$A$2:$A$11876,H$207)/1000</f>
        <v>0</v>
      </c>
      <c r="I60" s="22">
        <f>SUMIFS(Gögn!$I$2:$I$11876,Gögn!$F$2:$F$11876,$A60,Gögn!$A$2:$A$11876,I$207)/1000</f>
        <v>0</v>
      </c>
      <c r="J60" s="22">
        <f>SUMIFS(Gögn!$I$2:$I$11876,Gögn!$F$2:$F$11876,$A60,Gögn!$A$2:$A$11876,J$207)/1000</f>
        <v>154366.59099999999</v>
      </c>
      <c r="K60" s="22">
        <f>SUMIFS(Gögn!$I$2:$I$11876,Gögn!$F$2:$F$11876,$A60,Gögn!$A$2:$A$11876,K$207)/1000</f>
        <v>45052.449000000001</v>
      </c>
      <c r="L60" s="22">
        <f>SUMIFS(Gögn!$I$2:$I$11876,Gögn!$F$2:$F$11876,$A60,Gögn!$A$2:$A$11876,L$207)/1000</f>
        <v>970682</v>
      </c>
      <c r="M60" s="22">
        <f>SUMIFS(Gögn!$I$2:$I$11876,Gögn!$F$2:$F$11876,$A60,Gögn!$A$2:$A$11876,M$207)/1000</f>
        <v>58604</v>
      </c>
      <c r="N60" s="22">
        <f>SUMIFS(Gögn!$I$2:$I$11876,Gögn!$F$2:$F$11876,$A60,Gögn!$A$2:$A$11876,N$207)/1000</f>
        <v>4219008</v>
      </c>
      <c r="O60" s="22">
        <f>SUMIFS(Gögn!$I$2:$I$11876,Gögn!$F$2:$F$11876,$A60,Gögn!$A$2:$A$11876,O$207)/1000</f>
        <v>12820534</v>
      </c>
      <c r="P60" s="22">
        <f>SUMIFS(Gögn!$I$2:$I$11876,Gögn!$F$2:$F$11876,$A60,Gögn!$A$2:$A$11876,P$207)/1000</f>
        <v>12203532</v>
      </c>
      <c r="Q60" s="22">
        <f>SUMIFS(Gögn!$I$2:$I$11876,Gögn!$F$2:$F$11876,$A60,Gögn!$A$2:$A$11876,Q$207)/1000</f>
        <v>4804014</v>
      </c>
      <c r="R60" s="22">
        <f>SUMIFS(Gögn!$I$2:$I$11876,Gögn!$F$2:$F$11876,$A60,Gögn!$A$2:$A$11876,R$207)/1000</f>
        <v>0</v>
      </c>
      <c r="S60" s="22">
        <f>SUMIFS(Gögn!$I$2:$I$11876,Gögn!$F$2:$F$11876,$A60,Gögn!$A$2:$A$11876,S$207)/1000</f>
        <v>4145772.557</v>
      </c>
      <c r="T60" s="22">
        <f>SUMIFS(Gögn!$I$2:$I$11876,Gögn!$F$2:$F$11876,$A60,Gögn!$A$2:$A$11876,T$207)/1000</f>
        <v>0</v>
      </c>
      <c r="U60" s="22">
        <f>SUMIFS(Gögn!$I$2:$I$11876,Gögn!$F$2:$F$11876,$A60,Gögn!$A$2:$A$11876,U$207)/1000</f>
        <v>325854.614</v>
      </c>
      <c r="V60" s="22">
        <f>SUMIFS(Gögn!$I$2:$I$11876,Gögn!$F$2:$F$11876,$A60,Gögn!$A$2:$A$11876,V$207)/1000</f>
        <v>1590555.9410000001</v>
      </c>
      <c r="W60" s="22">
        <f>SUMIFS(Gögn!$I$2:$I$11876,Gögn!$F$2:$F$11876,$A60,Gögn!$A$2:$A$11876,W$207)/1000</f>
        <v>32199.940999999999</v>
      </c>
      <c r="X60" s="22">
        <f>SUMIFS(Gögn!$I$2:$I$11876,Gögn!$F$2:$F$11876,$A60,Gögn!$A$2:$A$11876,X$207)/1000</f>
        <v>612907.07400000002</v>
      </c>
      <c r="Y60" s="22">
        <f>SUMIFS(Gögn!$I$2:$I$11876,Gögn!$F$2:$F$11876,$A60,Gögn!$A$2:$A$11876,Y$207)/1000</f>
        <v>121519987</v>
      </c>
      <c r="Z60" s="22">
        <f>SUMIFS(Gögn!$I$2:$I$11876,Gögn!$F$2:$F$11876,$A60,Gögn!$A$2:$A$11876,Z$207)/1000</f>
        <v>9405028</v>
      </c>
      <c r="AA60" s="22">
        <f>SUMIFS(Gögn!$I$2:$I$11876,Gögn!$F$2:$F$11876,$A60,Gögn!$A$2:$A$11876,AA$207)/1000</f>
        <v>1144608</v>
      </c>
      <c r="AB60" s="22">
        <f>SUMIFS(Gögn!$I$2:$I$11876,Gögn!$F$2:$F$11876,$A60,Gögn!$A$2:$A$11876,AB$207)/1000</f>
        <v>1945025</v>
      </c>
      <c r="AC60" s="22">
        <f>SUMIFS(Gögn!$I$2:$I$11876,Gögn!$F$2:$F$11876,$A60,Gögn!$A$2:$A$11876,AC$207)/1000</f>
        <v>0</v>
      </c>
      <c r="AD60" s="22">
        <f>SUMIFS(Gögn!$I$2:$I$11876,Gögn!$F$2:$F$11876,$A60,Gögn!$A$2:$A$11876,AD$207)/1000</f>
        <v>1400123.3840000001</v>
      </c>
      <c r="AE60" s="22">
        <f>SUMIFS(Gögn!$I$2:$I$11876,Gögn!$F$2:$F$11876,$A60,Gögn!$A$2:$A$11876,AE$207)/1000</f>
        <v>887974.00199999998</v>
      </c>
      <c r="AF60" s="22">
        <f>SUMIFS(Gögn!$I$2:$I$11876,Gögn!$F$2:$F$11876,$A60,Gögn!$A$2:$A$11876,AF$207)/1000</f>
        <v>0</v>
      </c>
      <c r="AG60" s="22">
        <f>SUMIFS(Gögn!$I$2:$I$11876,Gögn!$F$2:$F$11876,$A60,Gögn!$A$2:$A$11876,AG$207)/1000</f>
        <v>1330063.341</v>
      </c>
      <c r="AH60" s="22">
        <f>SUMIFS(Gögn!$I$2:$I$11876,Gögn!$F$2:$F$11876,$A60,Gögn!$A$2:$A$11876,AH$207)/1000</f>
        <v>691195.79799999995</v>
      </c>
      <c r="AI60" s="22">
        <f>SUMIFS(Gögn!$I$2:$I$11876,Gögn!$F$2:$F$11876,$A60,Gögn!$A$2:$A$11876,AI$207)/1000</f>
        <v>0</v>
      </c>
      <c r="AJ60" s="22">
        <f>SUMIFS(Gögn!$I$2:$I$11876,Gögn!$F$2:$F$11876,$A60,Gögn!$A$2:$A$11876,AJ$207)/1000</f>
        <v>0</v>
      </c>
      <c r="AK60" s="22">
        <f>SUMIFS(Gögn!$I$2:$I$11876,Gögn!$F$2:$F$11876,$A60,Gögn!$A$2:$A$11876,AK$207)/1000</f>
        <v>122687.96</v>
      </c>
      <c r="AL60" s="22">
        <f>SUMIFS(Gögn!$I$2:$I$11876,Gögn!$F$2:$F$11876,$A60,Gögn!$A$2:$A$11876,AL$207)/1000</f>
        <v>810531.16099999996</v>
      </c>
      <c r="AM60" s="22">
        <f>SUMIFS(Gögn!$I$2:$I$11876,Gögn!$F$2:$F$11876,$A60,Gögn!$A$2:$A$11876,AM$207)/1000</f>
        <v>1965479.4739999999</v>
      </c>
      <c r="AN60" s="22">
        <f>SUMIFS(Gögn!$I$2:$I$11876,Gögn!$F$2:$F$11876,$A60,Gögn!$A$2:$A$11876,AN$207)/1000</f>
        <v>3603435.8560000001</v>
      </c>
      <c r="AO60" s="22">
        <f>SUMIFS(Gögn!$I$2:$I$11876,Gögn!$F$2:$F$11876,$A60,Gögn!$A$2:$A$11876,AO$207)/1000</f>
        <v>3407938.7110000001</v>
      </c>
      <c r="AP60" s="22">
        <f>SUMIFS(Gögn!$I$2:$I$11876,Gögn!$F$2:$F$11876,$A60,Gögn!$A$2:$A$11876,AP$207)/1000</f>
        <v>72035.535999999993</v>
      </c>
      <c r="AQ60" s="22">
        <f>SUMIFS(Gögn!$I$2:$I$11876,Gögn!$F$2:$F$11876,$A60,Gögn!$A$2:$A$11876,AQ$207)/1000</f>
        <v>21615899.329</v>
      </c>
      <c r="AR60" s="22">
        <f>SUMIFS(Gögn!$I$2:$I$11876,Gögn!$F$2:$F$11876,$A60,Gögn!$A$2:$A$11876,AR$207)/1000</f>
        <v>15969877.193</v>
      </c>
      <c r="AS60" s="22">
        <f>SUMIFS(Gögn!$I$2:$I$11876,Gögn!$F$2:$F$11876,$A60,Gögn!$A$2:$A$11876,AS$207)/1000</f>
        <v>10056137.117000001</v>
      </c>
      <c r="AT60" s="22">
        <f>SUMIFS(Gögn!$I$2:$I$11876,Gögn!$F$2:$F$11876,$A60,Gögn!$A$2:$A$11876,AT$207)/1000</f>
        <v>0</v>
      </c>
      <c r="AU60" s="22">
        <f>SUMIFS(Gögn!$I$2:$I$11876,Gögn!$F$2:$F$11876,$A60,Gögn!$A$2:$A$11876,AU$207)/1000</f>
        <v>35341.368999999999</v>
      </c>
      <c r="AV60" s="22">
        <f>SUMIFS(Gögn!$I$2:$I$11876,Gögn!$F$2:$F$11876,$A60,Gögn!$A$2:$A$11876,AV$207)/1000</f>
        <v>0</v>
      </c>
      <c r="AW60" s="22">
        <f>SUMIFS(Gögn!$I$2:$I$11876,Gögn!$F$2:$F$11876,$A60,Gögn!$A$2:$A$11876,AW$207)/1000</f>
        <v>449680.44099999999</v>
      </c>
      <c r="AX60" s="22">
        <f>SUMIFS(Gögn!$I$2:$I$11876,Gögn!$F$2:$F$11876,$A60,Gögn!$A$2:$A$11876,AX$207)/1000</f>
        <v>0</v>
      </c>
      <c r="AY60" s="22">
        <f>SUMIFS(Gögn!$I$2:$I$11876,Gögn!$F$2:$F$11876,$A60,Gögn!$A$2:$A$11876,AY$207)/1000</f>
        <v>438324.701</v>
      </c>
      <c r="AZ60" s="22">
        <f>SUMIFS(Gögn!$I$2:$I$11876,Gögn!$F$2:$F$11876,$A60,Gögn!$A$2:$A$11876,AZ$207)/1000</f>
        <v>84672.274000000005</v>
      </c>
      <c r="BA60" s="22">
        <f>SUMIFS(Gögn!$I$2:$I$11876,Gögn!$F$2:$F$11876,$A60,Gögn!$A$2:$A$11876,BA$207)/1000</f>
        <v>44410.917999999998</v>
      </c>
      <c r="BB60" s="22">
        <f>SUMIFS(Gögn!$I$2:$I$11876,Gögn!$F$2:$F$11876,$A60,Gögn!$A$2:$A$11876,BB$207)/1000</f>
        <v>3033300.1770000001</v>
      </c>
      <c r="BC60" s="22">
        <f>SUMIFS(Gögn!$I$2:$I$11876,Gögn!$F$2:$F$11876,$A60,Gögn!$A$2:$A$11876,BC$207)/1000</f>
        <v>0</v>
      </c>
      <c r="BD60" s="22">
        <f>SUMIFS(Gögn!$I$2:$I$11876,Gögn!$F$2:$F$11876,$A60,Gögn!$A$2:$A$11876,BD$207)/1000</f>
        <v>0</v>
      </c>
      <c r="BE60" s="22">
        <f>SUMIFS(Gögn!$I$2:$I$11876,Gögn!$F$2:$F$11876,$A60,Gögn!$A$2:$A$11876,BE$207)/1000</f>
        <v>10805840.738</v>
      </c>
      <c r="BF60" s="22">
        <f>SUMIFS(Gögn!$I$2:$I$11876,Gögn!$F$2:$F$11876,$A60,Gögn!$A$2:$A$11876,BF$207)/1000</f>
        <v>2673957.4649999999</v>
      </c>
      <c r="BG60" s="22">
        <f>SUMIFS(Gögn!$I$2:$I$11876,Gögn!$F$2:$F$11876,$A60,Gögn!$A$2:$A$11876,BG$207)/1000</f>
        <v>0</v>
      </c>
      <c r="BH60" s="22">
        <f>SUMIFS(Gögn!$I$2:$I$11876,Gögn!$F$2:$F$11876,$A60,Gögn!$A$2:$A$11876,BH$207)/1000</f>
        <v>3271825.3369999998</v>
      </c>
      <c r="BI60" s="22">
        <f>SUMIFS(Gögn!$I$2:$I$11876,Gögn!$F$2:$F$11876,$A60,Gögn!$A$2:$A$11876,BI$207)/1000</f>
        <v>1617820.8289999999</v>
      </c>
      <c r="BJ60" s="22">
        <f>SUMIFS(Gögn!$I$2:$I$11876,Gögn!$F$2:$F$11876,$A60,Gögn!$A$2:$A$11876,BJ$207)/1000</f>
        <v>810372.87199999997</v>
      </c>
      <c r="BK60" s="22">
        <f>SUMIFS(Gögn!$I$2:$I$11876,Gögn!$F$2:$F$11876,$A60,Gögn!$A$2:$A$11876,BK$207)/1000</f>
        <v>306801.06800000003</v>
      </c>
      <c r="BL60" s="22">
        <f>SUMIFS(Gögn!$I$2:$I$11876,Gögn!$F$2:$F$11876,$A60,Gögn!$A$2:$A$11876,BL$207)/1000</f>
        <v>12638676.344000001</v>
      </c>
      <c r="BM60" s="22">
        <f>SUMIFS(Gögn!$I$2:$I$11876,Gögn!$F$2:$F$11876,$A60,Gögn!$A$2:$A$11876,BM$207)/1000</f>
        <v>145351.55900000001</v>
      </c>
      <c r="BN60" s="22">
        <f>SUMIFS(Gögn!$I$2:$I$11876,Gögn!$F$2:$F$11876,$A60,Gögn!$A$2:$A$11876,BN$207)/1000</f>
        <v>306907.462</v>
      </c>
      <c r="BO60" s="22">
        <f>SUMIFS(Gögn!$I$2:$I$11876,Gögn!$F$2:$F$11876,$A60,Gögn!$A$2:$A$11876,BO$207)/1000</f>
        <v>0</v>
      </c>
      <c r="BP60" s="22">
        <f>SUMIFS(Gögn!$I$2:$I$11876,Gögn!$F$2:$F$11876,$A60,Gögn!$A$2:$A$11876,BP$207)/1000</f>
        <v>40080.137999999999</v>
      </c>
      <c r="BQ60" s="22">
        <f>SUMIFS(Gögn!$I$2:$I$11876,Gögn!$F$2:$F$11876,$A60,Gögn!$A$2:$A$11876,BQ$207)/1000</f>
        <v>89274.823999999993</v>
      </c>
      <c r="BR60" s="22">
        <f>SUMIFS(Gögn!$I$2:$I$11876,Gögn!$F$2:$F$11876,$A60,Gögn!$A$2:$A$11876,BR$207)/1000</f>
        <v>59836.097000000002</v>
      </c>
      <c r="BS60" s="22">
        <f>SUMIFS(Gögn!$I$2:$I$11876,Gögn!$F$2:$F$11876,$A60,Gögn!$A$2:$A$11876,BS$207)/1000</f>
        <v>2696790</v>
      </c>
      <c r="BT60" s="22">
        <f>SUMIFS(Gögn!$I$2:$I$11876,Gögn!$F$2:$F$11876,$A60,Gögn!$A$2:$A$11876,BT$207)/1000</f>
        <v>9695819</v>
      </c>
      <c r="BU60" s="22">
        <f>SUMIFS(Gögn!$I$2:$I$11876,Gögn!$F$2:$F$11876,$A60,Gögn!$A$2:$A$11876,BU$207)/1000</f>
        <v>200563</v>
      </c>
      <c r="BV60" s="22">
        <f>SUMIFS(Gögn!$I$2:$I$11876,Gögn!$F$2:$F$11876,$A60,Gögn!$A$2:$A$11876,BV$207)/1000</f>
        <v>0</v>
      </c>
      <c r="BW60" s="22">
        <f>SUMIFS(Gögn!$I$2:$I$11876,Gögn!$F$2:$F$11876,$A60,Gögn!$A$2:$A$11876,BW$207)/1000</f>
        <v>498813.875</v>
      </c>
      <c r="BX60" s="22">
        <f>SUMIFS(Gögn!$I$2:$I$11876,Gögn!$F$2:$F$11876,$A60,Gögn!$A$2:$A$11876,BX$207)/1000</f>
        <v>20268.625</v>
      </c>
      <c r="BY60" s="22">
        <f>SUMIFS(Gögn!$I$2:$I$11876,Gögn!$F$2:$F$11876,$A60,Gögn!$A$2:$A$11876,BY$207)/1000</f>
        <v>1078785.216</v>
      </c>
      <c r="BZ60" s="22">
        <f>SUMIFS(Gögn!$I$2:$I$11876,Gögn!$F$2:$F$11876,$A60,Gögn!$A$2:$A$11876,BZ$207)/1000</f>
        <v>3449986.594</v>
      </c>
      <c r="CA60" s="22">
        <f>SUMIFS(Gögn!$I$2:$I$11876,Gögn!$F$2:$F$11876,$A60,Gögn!$A$2:$A$11876,CA$207)/1000</f>
        <v>0</v>
      </c>
      <c r="CB60" s="22">
        <f>SUMIFS(Gögn!$I$2:$I$11876,Gögn!$F$2:$F$11876,$A60,Gögn!$A$2:$A$11876,CB$207)/1000</f>
        <v>264027.71399999998</v>
      </c>
      <c r="CC60" s="22">
        <f>SUMIFS(Gögn!$I$2:$I$11876,Gögn!$F$2:$F$11876,$A60,Gögn!$A$2:$A$11876,CC$207)/1000</f>
        <v>0</v>
      </c>
      <c r="CD60" s="22">
        <f>SUMIFS(Gögn!$I$2:$I$11876,Gögn!$F$2:$F$11876,$A60,Gögn!$A$2:$A$11876,CD$207)/1000</f>
        <v>0</v>
      </c>
    </row>
    <row r="61" spans="1:82" ht="15">
      <c r="A61" s="5" t="s">
        <v>6</v>
      </c>
      <c r="B61" s="5"/>
      <c r="C61" s="23" t="s">
        <v>7</v>
      </c>
      <c r="D61" s="24">
        <f t="shared" si="25"/>
        <v>368152469.66100025</v>
      </c>
      <c r="E61" s="24">
        <f>SUMIFS(Gögn!$I$2:$I$11876,Gögn!$F$2:$F$11876,$A61,Gögn!$A$2:$A$11876,E$207)/1000</f>
        <v>9038928.9940000009</v>
      </c>
      <c r="F61" s="24">
        <f>SUMIFS(Gögn!$I$2:$I$11876,Gögn!$F$2:$F$11876,$A61,Gögn!$A$2:$A$11876,F$207)/1000</f>
        <v>32359355.638999999</v>
      </c>
      <c r="G61" s="24">
        <f>SUMIFS(Gögn!$I$2:$I$11876,Gögn!$F$2:$F$11876,$A61,Gögn!$A$2:$A$11876,G$207)/1000</f>
        <v>15131196.710000001</v>
      </c>
      <c r="H61" s="24">
        <f>SUMIFS(Gögn!$I$2:$I$11876,Gögn!$F$2:$F$11876,$A61,Gögn!$A$2:$A$11876,H$207)/1000</f>
        <v>451637.46299999999</v>
      </c>
      <c r="I61" s="24">
        <f>SUMIFS(Gögn!$I$2:$I$11876,Gögn!$F$2:$F$11876,$A61,Gögn!$A$2:$A$11876,I$207)/1000</f>
        <v>0</v>
      </c>
      <c r="J61" s="24">
        <f>SUMIFS(Gögn!$I$2:$I$11876,Gögn!$F$2:$F$11876,$A61,Gögn!$A$2:$A$11876,J$207)/1000</f>
        <v>987613.46200000006</v>
      </c>
      <c r="K61" s="24">
        <f>SUMIFS(Gögn!$I$2:$I$11876,Gögn!$F$2:$F$11876,$A61,Gögn!$A$2:$A$11876,K$207)/1000</f>
        <v>414590.65899999999</v>
      </c>
      <c r="L61" s="24">
        <f>SUMIFS(Gögn!$I$2:$I$11876,Gögn!$F$2:$F$11876,$A61,Gögn!$A$2:$A$11876,L$207)/1000</f>
        <v>132148</v>
      </c>
      <c r="M61" s="24">
        <f>SUMIFS(Gögn!$I$2:$I$11876,Gögn!$F$2:$F$11876,$A61,Gögn!$A$2:$A$11876,M$207)/1000</f>
        <v>4307105</v>
      </c>
      <c r="N61" s="24">
        <f>SUMIFS(Gögn!$I$2:$I$11876,Gögn!$F$2:$F$11876,$A61,Gögn!$A$2:$A$11876,N$207)/1000</f>
        <v>1500179</v>
      </c>
      <c r="O61" s="24">
        <f>SUMIFS(Gögn!$I$2:$I$11876,Gögn!$F$2:$F$11876,$A61,Gögn!$A$2:$A$11876,O$207)/1000</f>
        <v>8114799</v>
      </c>
      <c r="P61" s="24">
        <f>SUMIFS(Gögn!$I$2:$I$11876,Gögn!$F$2:$F$11876,$A61,Gögn!$A$2:$A$11876,P$207)/1000</f>
        <v>17219541</v>
      </c>
      <c r="Q61" s="24">
        <f>SUMIFS(Gögn!$I$2:$I$11876,Gögn!$F$2:$F$11876,$A61,Gögn!$A$2:$A$11876,Q$207)/1000</f>
        <v>14272105</v>
      </c>
      <c r="R61" s="24">
        <f>SUMIFS(Gögn!$I$2:$I$11876,Gögn!$F$2:$F$11876,$A61,Gögn!$A$2:$A$11876,R$207)/1000</f>
        <v>0</v>
      </c>
      <c r="S61" s="24">
        <f>SUMIFS(Gögn!$I$2:$I$11876,Gögn!$F$2:$F$11876,$A61,Gögn!$A$2:$A$11876,S$207)/1000</f>
        <v>2450074.9410000001</v>
      </c>
      <c r="T61" s="24">
        <f>SUMIFS(Gögn!$I$2:$I$11876,Gögn!$F$2:$F$11876,$A61,Gögn!$A$2:$A$11876,T$207)/1000</f>
        <v>0</v>
      </c>
      <c r="U61" s="24">
        <f>SUMIFS(Gögn!$I$2:$I$11876,Gögn!$F$2:$F$11876,$A61,Gögn!$A$2:$A$11876,U$207)/1000</f>
        <v>7911417.8629999999</v>
      </c>
      <c r="V61" s="24">
        <f>SUMIFS(Gögn!$I$2:$I$11876,Gögn!$F$2:$F$11876,$A61,Gögn!$A$2:$A$11876,V$207)/1000</f>
        <v>0</v>
      </c>
      <c r="W61" s="24">
        <f>SUMIFS(Gögn!$I$2:$I$11876,Gögn!$F$2:$F$11876,$A61,Gögn!$A$2:$A$11876,W$207)/1000</f>
        <v>39132.012000000002</v>
      </c>
      <c r="X61" s="24">
        <f>SUMIFS(Gögn!$I$2:$I$11876,Gögn!$F$2:$F$11876,$A61,Gögn!$A$2:$A$11876,X$207)/1000</f>
        <v>482707.82699999999</v>
      </c>
      <c r="Y61" s="24">
        <f>SUMIFS(Gögn!$I$2:$I$11876,Gögn!$F$2:$F$11876,$A61,Gögn!$A$2:$A$11876,Y$207)/1000</f>
        <v>73527060</v>
      </c>
      <c r="Z61" s="24">
        <f>SUMIFS(Gögn!$I$2:$I$11876,Gögn!$F$2:$F$11876,$A61,Gögn!$A$2:$A$11876,Z$207)/1000</f>
        <v>19821079</v>
      </c>
      <c r="AA61" s="24">
        <f>SUMIFS(Gögn!$I$2:$I$11876,Gögn!$F$2:$F$11876,$A61,Gögn!$A$2:$A$11876,AA$207)/1000</f>
        <v>42229666</v>
      </c>
      <c r="AB61" s="24">
        <f>SUMIFS(Gögn!$I$2:$I$11876,Gögn!$F$2:$F$11876,$A61,Gögn!$A$2:$A$11876,AB$207)/1000</f>
        <v>672478</v>
      </c>
      <c r="AC61" s="24">
        <f>SUMIFS(Gögn!$I$2:$I$11876,Gögn!$F$2:$F$11876,$A61,Gögn!$A$2:$A$11876,AC$207)/1000</f>
        <v>0</v>
      </c>
      <c r="AD61" s="24">
        <f>SUMIFS(Gögn!$I$2:$I$11876,Gögn!$F$2:$F$11876,$A61,Gögn!$A$2:$A$11876,AD$207)/1000</f>
        <v>1793965.507</v>
      </c>
      <c r="AE61" s="24">
        <f>SUMIFS(Gögn!$I$2:$I$11876,Gögn!$F$2:$F$11876,$A61,Gögn!$A$2:$A$11876,AE$207)/1000</f>
        <v>2244516.5210000002</v>
      </c>
      <c r="AF61" s="24">
        <f>SUMIFS(Gögn!$I$2:$I$11876,Gögn!$F$2:$F$11876,$A61,Gögn!$A$2:$A$11876,AF$207)/1000</f>
        <v>0</v>
      </c>
      <c r="AG61" s="24">
        <f>SUMIFS(Gögn!$I$2:$I$11876,Gögn!$F$2:$F$11876,$A61,Gögn!$A$2:$A$11876,AG$207)/1000</f>
        <v>255152.74</v>
      </c>
      <c r="AH61" s="24">
        <f>SUMIFS(Gögn!$I$2:$I$11876,Gögn!$F$2:$F$11876,$A61,Gögn!$A$2:$A$11876,AH$207)/1000</f>
        <v>1136856.0430000001</v>
      </c>
      <c r="AI61" s="24">
        <f>SUMIFS(Gögn!$I$2:$I$11876,Gögn!$F$2:$F$11876,$A61,Gögn!$A$2:$A$11876,AI$207)/1000</f>
        <v>0</v>
      </c>
      <c r="AJ61" s="24">
        <f>SUMIFS(Gögn!$I$2:$I$11876,Gögn!$F$2:$F$11876,$A61,Gögn!$A$2:$A$11876,AJ$207)/1000</f>
        <v>0</v>
      </c>
      <c r="AK61" s="24">
        <f>SUMIFS(Gögn!$I$2:$I$11876,Gögn!$F$2:$F$11876,$A61,Gögn!$A$2:$A$11876,AK$207)/1000</f>
        <v>612849.43900000001</v>
      </c>
      <c r="AL61" s="24">
        <f>SUMIFS(Gögn!$I$2:$I$11876,Gögn!$F$2:$F$11876,$A61,Gögn!$A$2:$A$11876,AL$207)/1000</f>
        <v>3210679.11</v>
      </c>
      <c r="AM61" s="24">
        <f>SUMIFS(Gögn!$I$2:$I$11876,Gögn!$F$2:$F$11876,$A61,Gögn!$A$2:$A$11876,AM$207)/1000</f>
        <v>3710248.98</v>
      </c>
      <c r="AN61" s="24">
        <f>SUMIFS(Gögn!$I$2:$I$11876,Gögn!$F$2:$F$11876,$A61,Gögn!$A$2:$A$11876,AN$207)/1000</f>
        <v>4263334.1789999995</v>
      </c>
      <c r="AO61" s="24">
        <f>SUMIFS(Gögn!$I$2:$I$11876,Gögn!$F$2:$F$11876,$A61,Gögn!$A$2:$A$11876,AO$207)/1000</f>
        <v>2201513.1159999999</v>
      </c>
      <c r="AP61" s="24">
        <f>SUMIFS(Gögn!$I$2:$I$11876,Gögn!$F$2:$F$11876,$A61,Gögn!$A$2:$A$11876,AP$207)/1000</f>
        <v>25160.915000000001</v>
      </c>
      <c r="AQ61" s="24">
        <f>SUMIFS(Gögn!$I$2:$I$11876,Gögn!$F$2:$F$11876,$A61,Gögn!$A$2:$A$11876,AQ$207)/1000</f>
        <v>12564533.636</v>
      </c>
      <c r="AR61" s="24">
        <f>SUMIFS(Gögn!$I$2:$I$11876,Gögn!$F$2:$F$11876,$A61,Gögn!$A$2:$A$11876,AR$207)/1000</f>
        <v>14712877.846999999</v>
      </c>
      <c r="AS61" s="24">
        <f>SUMIFS(Gögn!$I$2:$I$11876,Gögn!$F$2:$F$11876,$A61,Gögn!$A$2:$A$11876,AS$207)/1000</f>
        <v>16210416.328</v>
      </c>
      <c r="AT61" s="24">
        <f>SUMIFS(Gögn!$I$2:$I$11876,Gögn!$F$2:$F$11876,$A61,Gögn!$A$2:$A$11876,AT$207)/1000</f>
        <v>15081085.966</v>
      </c>
      <c r="AU61" s="24">
        <f>SUMIFS(Gögn!$I$2:$I$11876,Gögn!$F$2:$F$11876,$A61,Gögn!$A$2:$A$11876,AU$207)/1000</f>
        <v>46664.701999999997</v>
      </c>
      <c r="AV61" s="24">
        <f>SUMIFS(Gögn!$I$2:$I$11876,Gögn!$F$2:$F$11876,$A61,Gögn!$A$2:$A$11876,AV$207)/1000</f>
        <v>0</v>
      </c>
      <c r="AW61" s="24">
        <f>SUMIFS(Gögn!$I$2:$I$11876,Gögn!$F$2:$F$11876,$A61,Gögn!$A$2:$A$11876,AW$207)/1000</f>
        <v>697560.58200000005</v>
      </c>
      <c r="AX61" s="24">
        <f>SUMIFS(Gögn!$I$2:$I$11876,Gögn!$F$2:$F$11876,$A61,Gögn!$A$2:$A$11876,AX$207)/1000</f>
        <v>0</v>
      </c>
      <c r="AY61" s="24">
        <f>SUMIFS(Gögn!$I$2:$I$11876,Gögn!$F$2:$F$11876,$A61,Gögn!$A$2:$A$11876,AY$207)/1000</f>
        <v>371097.717</v>
      </c>
      <c r="AZ61" s="24">
        <f>SUMIFS(Gögn!$I$2:$I$11876,Gögn!$F$2:$F$11876,$A61,Gögn!$A$2:$A$11876,AZ$207)/1000</f>
        <v>50380.313000000002</v>
      </c>
      <c r="BA61" s="24">
        <f>SUMIFS(Gögn!$I$2:$I$11876,Gögn!$F$2:$F$11876,$A61,Gögn!$A$2:$A$11876,BA$207)/1000</f>
        <v>8789.3780000000006</v>
      </c>
      <c r="BB61" s="24">
        <f>SUMIFS(Gögn!$I$2:$I$11876,Gögn!$F$2:$F$11876,$A61,Gögn!$A$2:$A$11876,BB$207)/1000</f>
        <v>622788.52800000005</v>
      </c>
      <c r="BC61" s="24">
        <f>SUMIFS(Gögn!$I$2:$I$11876,Gögn!$F$2:$F$11876,$A61,Gögn!$A$2:$A$11876,BC$207)/1000</f>
        <v>0</v>
      </c>
      <c r="BD61" s="24">
        <f>SUMIFS(Gögn!$I$2:$I$11876,Gögn!$F$2:$F$11876,$A61,Gögn!$A$2:$A$11876,BD$207)/1000</f>
        <v>0</v>
      </c>
      <c r="BE61" s="24">
        <f>SUMIFS(Gögn!$I$2:$I$11876,Gögn!$F$2:$F$11876,$A61,Gögn!$A$2:$A$11876,BE$207)/1000</f>
        <v>668420.94799999997</v>
      </c>
      <c r="BF61" s="24">
        <f>SUMIFS(Gögn!$I$2:$I$11876,Gögn!$F$2:$F$11876,$A61,Gögn!$A$2:$A$11876,BF$207)/1000</f>
        <v>546616.06299999997</v>
      </c>
      <c r="BG61" s="24">
        <f>SUMIFS(Gögn!$I$2:$I$11876,Gögn!$F$2:$F$11876,$A61,Gögn!$A$2:$A$11876,BG$207)/1000</f>
        <v>0</v>
      </c>
      <c r="BH61" s="24">
        <f>SUMIFS(Gögn!$I$2:$I$11876,Gögn!$F$2:$F$11876,$A61,Gögn!$A$2:$A$11876,BH$207)/1000</f>
        <v>3351812.466</v>
      </c>
      <c r="BI61" s="24">
        <f>SUMIFS(Gögn!$I$2:$I$11876,Gögn!$F$2:$F$11876,$A61,Gögn!$A$2:$A$11876,BI$207)/1000</f>
        <v>1135110.5889999999</v>
      </c>
      <c r="BJ61" s="24">
        <f>SUMIFS(Gögn!$I$2:$I$11876,Gögn!$F$2:$F$11876,$A61,Gögn!$A$2:$A$11876,BJ$207)/1000</f>
        <v>1453040.642</v>
      </c>
      <c r="BK61" s="24">
        <f>SUMIFS(Gögn!$I$2:$I$11876,Gögn!$F$2:$F$11876,$A61,Gögn!$A$2:$A$11876,BK$207)/1000</f>
        <v>1082409.48</v>
      </c>
      <c r="BL61" s="24">
        <f>SUMIFS(Gögn!$I$2:$I$11876,Gögn!$F$2:$F$11876,$A61,Gögn!$A$2:$A$11876,BL$207)/1000</f>
        <v>6879483.8650000002</v>
      </c>
      <c r="BM61" s="24">
        <f>SUMIFS(Gögn!$I$2:$I$11876,Gögn!$F$2:$F$11876,$A61,Gögn!$A$2:$A$11876,BM$207)/1000</f>
        <v>230850.508</v>
      </c>
      <c r="BN61" s="24">
        <f>SUMIFS(Gögn!$I$2:$I$11876,Gögn!$F$2:$F$11876,$A61,Gögn!$A$2:$A$11876,BN$207)/1000</f>
        <v>259238.37899999999</v>
      </c>
      <c r="BO61" s="24">
        <f>SUMIFS(Gögn!$I$2:$I$11876,Gögn!$F$2:$F$11876,$A61,Gögn!$A$2:$A$11876,BO$207)/1000</f>
        <v>0</v>
      </c>
      <c r="BP61" s="24">
        <f>SUMIFS(Gögn!$I$2:$I$11876,Gögn!$F$2:$F$11876,$A61,Gögn!$A$2:$A$11876,BP$207)/1000</f>
        <v>34527.834000000003</v>
      </c>
      <c r="BQ61" s="24">
        <f>SUMIFS(Gögn!$I$2:$I$11876,Gögn!$F$2:$F$11876,$A61,Gögn!$A$2:$A$11876,BQ$207)/1000</f>
        <v>32199.784</v>
      </c>
      <c r="BR61" s="24">
        <f>SUMIFS(Gögn!$I$2:$I$11876,Gögn!$F$2:$F$11876,$A61,Gögn!$A$2:$A$11876,BR$207)/1000</f>
        <v>9586.7240000000002</v>
      </c>
      <c r="BS61" s="24">
        <f>SUMIFS(Gögn!$I$2:$I$11876,Gögn!$F$2:$F$11876,$A61,Gögn!$A$2:$A$11876,BS$207)/1000</f>
        <v>1738633</v>
      </c>
      <c r="BT61" s="24">
        <f>SUMIFS(Gögn!$I$2:$I$11876,Gögn!$F$2:$F$11876,$A61,Gögn!$A$2:$A$11876,BT$207)/1000</f>
        <v>13528227</v>
      </c>
      <c r="BU61" s="24">
        <f>SUMIFS(Gögn!$I$2:$I$11876,Gögn!$F$2:$F$11876,$A61,Gögn!$A$2:$A$11876,BU$207)/1000</f>
        <v>394023</v>
      </c>
      <c r="BV61" s="24">
        <f>SUMIFS(Gögn!$I$2:$I$11876,Gögn!$F$2:$F$11876,$A61,Gögn!$A$2:$A$11876,BV$207)/1000</f>
        <v>1261374.8799999999</v>
      </c>
      <c r="BW61" s="24">
        <f>SUMIFS(Gögn!$I$2:$I$11876,Gögn!$F$2:$F$11876,$A61,Gögn!$A$2:$A$11876,BW$207)/1000</f>
        <v>1084282.831</v>
      </c>
      <c r="BX61" s="24">
        <f>SUMIFS(Gögn!$I$2:$I$11876,Gögn!$F$2:$F$11876,$A61,Gögn!$A$2:$A$11876,BX$207)/1000</f>
        <v>0</v>
      </c>
      <c r="BY61" s="24">
        <f>SUMIFS(Gögn!$I$2:$I$11876,Gögn!$F$2:$F$11876,$A61,Gögn!$A$2:$A$11876,BY$207)/1000</f>
        <v>1244505.9890000001</v>
      </c>
      <c r="BZ61" s="24">
        <f>SUMIFS(Gögn!$I$2:$I$11876,Gögn!$F$2:$F$11876,$A61,Gögn!$A$2:$A$11876,BZ$207)/1000</f>
        <v>2161028.7719999999</v>
      </c>
      <c r="CA61" s="24">
        <f>SUMIFS(Gögn!$I$2:$I$11876,Gögn!$F$2:$F$11876,$A61,Gögn!$A$2:$A$11876,CA$207)/1000</f>
        <v>0</v>
      </c>
      <c r="CB61" s="24">
        <f>SUMIFS(Gögn!$I$2:$I$11876,Gögn!$F$2:$F$11876,$A61,Gögn!$A$2:$A$11876,CB$207)/1000</f>
        <v>173809.79</v>
      </c>
      <c r="CC61" s="24">
        <f>SUMIFS(Gögn!$I$2:$I$11876,Gögn!$F$2:$F$11876,$A61,Gögn!$A$2:$A$11876,CC$207)/1000</f>
        <v>0</v>
      </c>
      <c r="CD61" s="24">
        <f>SUMIFS(Gögn!$I$2:$I$11876,Gögn!$F$2:$F$11876,$A61,Gögn!$A$2:$A$11876,CD$207)/1000</f>
        <v>0</v>
      </c>
    </row>
    <row r="62" spans="1:82" ht="15">
      <c r="A62" s="5" t="s">
        <v>8</v>
      </c>
      <c r="B62" s="5"/>
      <c r="C62" s="25" t="s">
        <v>9</v>
      </c>
      <c r="D62" s="22">
        <f t="shared" si="25"/>
        <v>2803.07</v>
      </c>
      <c r="E62" s="22">
        <f>SUMIFS(Gögn!$I$2:$I$11876,Gögn!$F$2:$F$11876,$A62,Gögn!$A$2:$A$11876,E$207)/1000</f>
        <v>0</v>
      </c>
      <c r="F62" s="22">
        <f>SUMIFS(Gögn!$I$2:$I$11876,Gögn!$F$2:$F$11876,$A62,Gögn!$A$2:$A$11876,F$207)/1000</f>
        <v>0</v>
      </c>
      <c r="G62" s="22">
        <f>SUMIFS(Gögn!$I$2:$I$11876,Gögn!$F$2:$F$11876,$A62,Gögn!$A$2:$A$11876,G$207)/1000</f>
        <v>0</v>
      </c>
      <c r="H62" s="22">
        <f>SUMIFS(Gögn!$I$2:$I$11876,Gögn!$F$2:$F$11876,$A62,Gögn!$A$2:$A$11876,H$207)/1000</f>
        <v>0</v>
      </c>
      <c r="I62" s="22">
        <f>SUMIFS(Gögn!$I$2:$I$11876,Gögn!$F$2:$F$11876,$A62,Gögn!$A$2:$A$11876,I$207)/1000</f>
        <v>0</v>
      </c>
      <c r="J62" s="22">
        <f>SUMIFS(Gögn!$I$2:$I$11876,Gögn!$F$2:$F$11876,$A62,Gögn!$A$2:$A$11876,J$207)/1000</f>
        <v>0</v>
      </c>
      <c r="K62" s="22">
        <f>SUMIFS(Gögn!$I$2:$I$11876,Gögn!$F$2:$F$11876,$A62,Gögn!$A$2:$A$11876,K$207)/1000</f>
        <v>0</v>
      </c>
      <c r="L62" s="22">
        <f>SUMIFS(Gögn!$I$2:$I$11876,Gögn!$F$2:$F$11876,$A62,Gögn!$A$2:$A$11876,L$207)/1000</f>
        <v>0</v>
      </c>
      <c r="M62" s="22">
        <f>SUMIFS(Gögn!$I$2:$I$11876,Gögn!$F$2:$F$11876,$A62,Gögn!$A$2:$A$11876,M$207)/1000</f>
        <v>0</v>
      </c>
      <c r="N62" s="22">
        <f>SUMIFS(Gögn!$I$2:$I$11876,Gögn!$F$2:$F$11876,$A62,Gögn!$A$2:$A$11876,N$207)/1000</f>
        <v>0</v>
      </c>
      <c r="O62" s="22">
        <f>SUMIFS(Gögn!$I$2:$I$11876,Gögn!$F$2:$F$11876,$A62,Gögn!$A$2:$A$11876,O$207)/1000</f>
        <v>0</v>
      </c>
      <c r="P62" s="22">
        <f>SUMIFS(Gögn!$I$2:$I$11876,Gögn!$F$2:$F$11876,$A62,Gögn!$A$2:$A$11876,P$207)/1000</f>
        <v>0</v>
      </c>
      <c r="Q62" s="22">
        <f>SUMIFS(Gögn!$I$2:$I$11876,Gögn!$F$2:$F$11876,$A62,Gögn!$A$2:$A$11876,Q$207)/1000</f>
        <v>0</v>
      </c>
      <c r="R62" s="22">
        <f>SUMIFS(Gögn!$I$2:$I$11876,Gögn!$F$2:$F$11876,$A62,Gögn!$A$2:$A$11876,R$207)/1000</f>
        <v>0</v>
      </c>
      <c r="S62" s="22">
        <f>SUMIFS(Gögn!$I$2:$I$11876,Gögn!$F$2:$F$11876,$A62,Gögn!$A$2:$A$11876,S$207)/1000</f>
        <v>0</v>
      </c>
      <c r="T62" s="22">
        <f>SUMIFS(Gögn!$I$2:$I$11876,Gögn!$F$2:$F$11876,$A62,Gögn!$A$2:$A$11876,T$207)/1000</f>
        <v>0</v>
      </c>
      <c r="U62" s="22">
        <f>SUMIFS(Gögn!$I$2:$I$11876,Gögn!$F$2:$F$11876,$A62,Gögn!$A$2:$A$11876,U$207)/1000</f>
        <v>0</v>
      </c>
      <c r="V62" s="22">
        <f>SUMIFS(Gögn!$I$2:$I$11876,Gögn!$F$2:$F$11876,$A62,Gögn!$A$2:$A$11876,V$207)/1000</f>
        <v>0</v>
      </c>
      <c r="W62" s="22">
        <f>SUMIFS(Gögn!$I$2:$I$11876,Gögn!$F$2:$F$11876,$A62,Gögn!$A$2:$A$11876,W$207)/1000</f>
        <v>0</v>
      </c>
      <c r="X62" s="22">
        <f>SUMIFS(Gögn!$I$2:$I$11876,Gögn!$F$2:$F$11876,$A62,Gögn!$A$2:$A$11876,X$207)/1000</f>
        <v>0</v>
      </c>
      <c r="Y62" s="22">
        <f>SUMIFS(Gögn!$I$2:$I$11876,Gögn!$F$2:$F$11876,$A62,Gögn!$A$2:$A$11876,Y$207)/1000</f>
        <v>0</v>
      </c>
      <c r="Z62" s="22">
        <f>SUMIFS(Gögn!$I$2:$I$11876,Gögn!$F$2:$F$11876,$A62,Gögn!$A$2:$A$11876,Z$207)/1000</f>
        <v>0</v>
      </c>
      <c r="AA62" s="22">
        <f>SUMIFS(Gögn!$I$2:$I$11876,Gögn!$F$2:$F$11876,$A62,Gögn!$A$2:$A$11876,AA$207)/1000</f>
        <v>0</v>
      </c>
      <c r="AB62" s="22">
        <f>SUMIFS(Gögn!$I$2:$I$11876,Gögn!$F$2:$F$11876,$A62,Gögn!$A$2:$A$11876,AB$207)/1000</f>
        <v>0</v>
      </c>
      <c r="AC62" s="22">
        <f>SUMIFS(Gögn!$I$2:$I$11876,Gögn!$F$2:$F$11876,$A62,Gögn!$A$2:$A$11876,AC$207)/1000</f>
        <v>0</v>
      </c>
      <c r="AD62" s="22">
        <f>SUMIFS(Gögn!$I$2:$I$11876,Gögn!$F$2:$F$11876,$A62,Gögn!$A$2:$A$11876,AD$207)/1000</f>
        <v>604.73699999999997</v>
      </c>
      <c r="AE62" s="22">
        <f>SUMIFS(Gögn!$I$2:$I$11876,Gögn!$F$2:$F$11876,$A62,Gögn!$A$2:$A$11876,AE$207)/1000</f>
        <v>350.11099999999999</v>
      </c>
      <c r="AF62" s="22">
        <f>SUMIFS(Gögn!$I$2:$I$11876,Gögn!$F$2:$F$11876,$A62,Gögn!$A$2:$A$11876,AF$207)/1000</f>
        <v>0</v>
      </c>
      <c r="AG62" s="22">
        <f>SUMIFS(Gögn!$I$2:$I$11876,Gögn!$F$2:$F$11876,$A62,Gögn!$A$2:$A$11876,AG$207)/1000</f>
        <v>0</v>
      </c>
      <c r="AH62" s="22">
        <f>SUMIFS(Gögn!$I$2:$I$11876,Gögn!$F$2:$F$11876,$A62,Gögn!$A$2:$A$11876,AH$207)/1000</f>
        <v>0</v>
      </c>
      <c r="AI62" s="22">
        <f>SUMIFS(Gögn!$I$2:$I$11876,Gögn!$F$2:$F$11876,$A62,Gögn!$A$2:$A$11876,AI$207)/1000</f>
        <v>0</v>
      </c>
      <c r="AJ62" s="22">
        <f>SUMIFS(Gögn!$I$2:$I$11876,Gögn!$F$2:$F$11876,$A62,Gögn!$A$2:$A$11876,AJ$207)/1000</f>
        <v>0</v>
      </c>
      <c r="AK62" s="22">
        <f>SUMIFS(Gögn!$I$2:$I$11876,Gögn!$F$2:$F$11876,$A62,Gögn!$A$2:$A$11876,AK$207)/1000</f>
        <v>0</v>
      </c>
      <c r="AL62" s="22">
        <f>SUMIFS(Gögn!$I$2:$I$11876,Gögn!$F$2:$F$11876,$A62,Gögn!$A$2:$A$11876,AL$207)/1000</f>
        <v>0</v>
      </c>
      <c r="AM62" s="22">
        <f>SUMIFS(Gögn!$I$2:$I$11876,Gögn!$F$2:$F$11876,$A62,Gögn!$A$2:$A$11876,AM$207)/1000</f>
        <v>275.07799999999997</v>
      </c>
      <c r="AN62" s="22">
        <f>SUMIFS(Gögn!$I$2:$I$11876,Gögn!$F$2:$F$11876,$A62,Gögn!$A$2:$A$11876,AN$207)/1000</f>
        <v>710.34900000000005</v>
      </c>
      <c r="AO62" s="22">
        <f>SUMIFS(Gögn!$I$2:$I$11876,Gögn!$F$2:$F$11876,$A62,Gögn!$A$2:$A$11876,AO$207)/1000</f>
        <v>840.46600000000001</v>
      </c>
      <c r="AP62" s="22">
        <f>SUMIFS(Gögn!$I$2:$I$11876,Gögn!$F$2:$F$11876,$A62,Gögn!$A$2:$A$11876,AP$207)/1000</f>
        <v>22.329000000000001</v>
      </c>
      <c r="AQ62" s="22">
        <f>SUMIFS(Gögn!$I$2:$I$11876,Gögn!$F$2:$F$11876,$A62,Gögn!$A$2:$A$11876,AQ$207)/1000</f>
        <v>0</v>
      </c>
      <c r="AR62" s="22">
        <f>SUMIFS(Gögn!$I$2:$I$11876,Gögn!$F$2:$F$11876,$A62,Gögn!$A$2:$A$11876,AR$207)/1000</f>
        <v>0</v>
      </c>
      <c r="AS62" s="22">
        <f>SUMIFS(Gögn!$I$2:$I$11876,Gögn!$F$2:$F$11876,$A62,Gögn!$A$2:$A$11876,AS$207)/1000</f>
        <v>0</v>
      </c>
      <c r="AT62" s="22">
        <f>SUMIFS(Gögn!$I$2:$I$11876,Gögn!$F$2:$F$11876,$A62,Gögn!$A$2:$A$11876,AT$207)/1000</f>
        <v>0</v>
      </c>
      <c r="AU62" s="22">
        <f>SUMIFS(Gögn!$I$2:$I$11876,Gögn!$F$2:$F$11876,$A62,Gögn!$A$2:$A$11876,AU$207)/1000</f>
        <v>0</v>
      </c>
      <c r="AV62" s="22">
        <f>SUMIFS(Gögn!$I$2:$I$11876,Gögn!$F$2:$F$11876,$A62,Gögn!$A$2:$A$11876,AV$207)/1000</f>
        <v>0</v>
      </c>
      <c r="AW62" s="22">
        <f>SUMIFS(Gögn!$I$2:$I$11876,Gögn!$F$2:$F$11876,$A62,Gögn!$A$2:$A$11876,AW$207)/1000</f>
        <v>0</v>
      </c>
      <c r="AX62" s="22">
        <f>SUMIFS(Gögn!$I$2:$I$11876,Gögn!$F$2:$F$11876,$A62,Gögn!$A$2:$A$11876,AX$207)/1000</f>
        <v>0</v>
      </c>
      <c r="AY62" s="22">
        <f>SUMIFS(Gögn!$I$2:$I$11876,Gögn!$F$2:$F$11876,$A62,Gögn!$A$2:$A$11876,AY$207)/1000</f>
        <v>0</v>
      </c>
      <c r="AZ62" s="22">
        <f>SUMIFS(Gögn!$I$2:$I$11876,Gögn!$F$2:$F$11876,$A62,Gögn!$A$2:$A$11876,AZ$207)/1000</f>
        <v>0</v>
      </c>
      <c r="BA62" s="22">
        <f>SUMIFS(Gögn!$I$2:$I$11876,Gögn!$F$2:$F$11876,$A62,Gögn!$A$2:$A$11876,BA$207)/1000</f>
        <v>0</v>
      </c>
      <c r="BB62" s="22">
        <f>SUMIFS(Gögn!$I$2:$I$11876,Gögn!$F$2:$F$11876,$A62,Gögn!$A$2:$A$11876,BB$207)/1000</f>
        <v>0</v>
      </c>
      <c r="BC62" s="22">
        <f>SUMIFS(Gögn!$I$2:$I$11876,Gögn!$F$2:$F$11876,$A62,Gögn!$A$2:$A$11876,BC$207)/1000</f>
        <v>0</v>
      </c>
      <c r="BD62" s="22">
        <f>SUMIFS(Gögn!$I$2:$I$11876,Gögn!$F$2:$F$11876,$A62,Gögn!$A$2:$A$11876,BD$207)/1000</f>
        <v>0</v>
      </c>
      <c r="BE62" s="22">
        <f>SUMIFS(Gögn!$I$2:$I$11876,Gögn!$F$2:$F$11876,$A62,Gögn!$A$2:$A$11876,BE$207)/1000</f>
        <v>0</v>
      </c>
      <c r="BF62" s="22">
        <f>SUMIFS(Gögn!$I$2:$I$11876,Gögn!$F$2:$F$11876,$A62,Gögn!$A$2:$A$11876,BF$207)/1000</f>
        <v>0</v>
      </c>
      <c r="BG62" s="22">
        <f>SUMIFS(Gögn!$I$2:$I$11876,Gögn!$F$2:$F$11876,$A62,Gögn!$A$2:$A$11876,BG$207)/1000</f>
        <v>0</v>
      </c>
      <c r="BH62" s="22">
        <f>SUMIFS(Gögn!$I$2:$I$11876,Gögn!$F$2:$F$11876,$A62,Gögn!$A$2:$A$11876,BH$207)/1000</f>
        <v>0</v>
      </c>
      <c r="BI62" s="22">
        <f>SUMIFS(Gögn!$I$2:$I$11876,Gögn!$F$2:$F$11876,$A62,Gögn!$A$2:$A$11876,BI$207)/1000</f>
        <v>0</v>
      </c>
      <c r="BJ62" s="22">
        <f>SUMIFS(Gögn!$I$2:$I$11876,Gögn!$F$2:$F$11876,$A62,Gögn!$A$2:$A$11876,BJ$207)/1000</f>
        <v>0</v>
      </c>
      <c r="BK62" s="22">
        <f>SUMIFS(Gögn!$I$2:$I$11876,Gögn!$F$2:$F$11876,$A62,Gögn!$A$2:$A$11876,BK$207)/1000</f>
        <v>0</v>
      </c>
      <c r="BL62" s="22">
        <f>SUMIFS(Gögn!$I$2:$I$11876,Gögn!$F$2:$F$11876,$A62,Gögn!$A$2:$A$11876,BL$207)/1000</f>
        <v>0</v>
      </c>
      <c r="BM62" s="22">
        <f>SUMIFS(Gögn!$I$2:$I$11876,Gögn!$F$2:$F$11876,$A62,Gögn!$A$2:$A$11876,BM$207)/1000</f>
        <v>0</v>
      </c>
      <c r="BN62" s="22">
        <f>SUMIFS(Gögn!$I$2:$I$11876,Gögn!$F$2:$F$11876,$A62,Gögn!$A$2:$A$11876,BN$207)/1000</f>
        <v>0</v>
      </c>
      <c r="BO62" s="22">
        <f>SUMIFS(Gögn!$I$2:$I$11876,Gögn!$F$2:$F$11876,$A62,Gögn!$A$2:$A$11876,BO$207)/1000</f>
        <v>0</v>
      </c>
      <c r="BP62" s="22">
        <f>SUMIFS(Gögn!$I$2:$I$11876,Gögn!$F$2:$F$11876,$A62,Gögn!$A$2:$A$11876,BP$207)/1000</f>
        <v>0</v>
      </c>
      <c r="BQ62" s="22">
        <f>SUMIFS(Gögn!$I$2:$I$11876,Gögn!$F$2:$F$11876,$A62,Gögn!$A$2:$A$11876,BQ$207)/1000</f>
        <v>0</v>
      </c>
      <c r="BR62" s="22">
        <f>SUMIFS(Gögn!$I$2:$I$11876,Gögn!$F$2:$F$11876,$A62,Gögn!$A$2:$A$11876,BR$207)/1000</f>
        <v>0</v>
      </c>
      <c r="BS62" s="22">
        <f>SUMIFS(Gögn!$I$2:$I$11876,Gögn!$F$2:$F$11876,$A62,Gögn!$A$2:$A$11876,BS$207)/1000</f>
        <v>0</v>
      </c>
      <c r="BT62" s="22">
        <f>SUMIFS(Gögn!$I$2:$I$11876,Gögn!$F$2:$F$11876,$A62,Gögn!$A$2:$A$11876,BT$207)/1000</f>
        <v>0</v>
      </c>
      <c r="BU62" s="22">
        <f>SUMIFS(Gögn!$I$2:$I$11876,Gögn!$F$2:$F$11876,$A62,Gögn!$A$2:$A$11876,BU$207)/1000</f>
        <v>0</v>
      </c>
      <c r="BV62" s="22">
        <f>SUMIFS(Gögn!$I$2:$I$11876,Gögn!$F$2:$F$11876,$A62,Gögn!$A$2:$A$11876,BV$207)/1000</f>
        <v>0</v>
      </c>
      <c r="BW62" s="22">
        <f>SUMIFS(Gögn!$I$2:$I$11876,Gögn!$F$2:$F$11876,$A62,Gögn!$A$2:$A$11876,BW$207)/1000</f>
        <v>0</v>
      </c>
      <c r="BX62" s="22">
        <f>SUMIFS(Gögn!$I$2:$I$11876,Gögn!$F$2:$F$11876,$A62,Gögn!$A$2:$A$11876,BX$207)/1000</f>
        <v>0</v>
      </c>
      <c r="BY62" s="22">
        <f>SUMIFS(Gögn!$I$2:$I$11876,Gögn!$F$2:$F$11876,$A62,Gögn!$A$2:$A$11876,BY$207)/1000</f>
        <v>0</v>
      </c>
      <c r="BZ62" s="22">
        <f>SUMIFS(Gögn!$I$2:$I$11876,Gögn!$F$2:$F$11876,$A62,Gögn!$A$2:$A$11876,BZ$207)/1000</f>
        <v>0</v>
      </c>
      <c r="CA62" s="22">
        <f>SUMIFS(Gögn!$I$2:$I$11876,Gögn!$F$2:$F$11876,$A62,Gögn!$A$2:$A$11876,CA$207)/1000</f>
        <v>0</v>
      </c>
      <c r="CB62" s="22">
        <f>SUMIFS(Gögn!$I$2:$I$11876,Gögn!$F$2:$F$11876,$A62,Gögn!$A$2:$A$11876,CB$207)/1000</f>
        <v>0</v>
      </c>
      <c r="CC62" s="22">
        <f>SUMIFS(Gögn!$I$2:$I$11876,Gögn!$F$2:$F$11876,$A62,Gögn!$A$2:$A$11876,CC$207)/1000</f>
        <v>0</v>
      </c>
      <c r="CD62" s="22">
        <f>SUMIFS(Gögn!$I$2:$I$11876,Gögn!$F$2:$F$11876,$A62,Gögn!$A$2:$A$11876,CD$207)/1000</f>
        <v>0</v>
      </c>
    </row>
    <row r="63" spans="1:82" ht="15">
      <c r="A63" s="5" t="s">
        <v>10</v>
      </c>
      <c r="B63" s="5"/>
      <c r="C63" s="23" t="s">
        <v>11</v>
      </c>
      <c r="D63" s="24">
        <f t="shared" si="25"/>
        <v>203618003.17399997</v>
      </c>
      <c r="E63" s="24">
        <f>SUMIFS(Gögn!$I$2:$I$11876,Gögn!$F$2:$F$11876,$A63,Gögn!$A$2:$A$11876,E$207)/1000</f>
        <v>0</v>
      </c>
      <c r="F63" s="24">
        <f>SUMIFS(Gögn!$I$2:$I$11876,Gögn!$F$2:$F$11876,$A63,Gögn!$A$2:$A$11876,F$207)/1000</f>
        <v>0</v>
      </c>
      <c r="G63" s="24">
        <f>SUMIFS(Gögn!$I$2:$I$11876,Gögn!$F$2:$F$11876,$A63,Gögn!$A$2:$A$11876,G$207)/1000</f>
        <v>4201590.2390000001</v>
      </c>
      <c r="H63" s="24">
        <f>SUMIFS(Gögn!$I$2:$I$11876,Gögn!$F$2:$F$11876,$A63,Gögn!$A$2:$A$11876,H$207)/1000</f>
        <v>0</v>
      </c>
      <c r="I63" s="24">
        <f>SUMIFS(Gögn!$I$2:$I$11876,Gögn!$F$2:$F$11876,$A63,Gögn!$A$2:$A$11876,I$207)/1000</f>
        <v>25666118.817000002</v>
      </c>
      <c r="J63" s="24">
        <f>SUMIFS(Gögn!$I$2:$I$11876,Gögn!$F$2:$F$11876,$A63,Gögn!$A$2:$A$11876,J$207)/1000</f>
        <v>0</v>
      </c>
      <c r="K63" s="24">
        <f>SUMIFS(Gögn!$I$2:$I$11876,Gögn!$F$2:$F$11876,$A63,Gögn!$A$2:$A$11876,K$207)/1000</f>
        <v>0</v>
      </c>
      <c r="L63" s="24">
        <f>SUMIFS(Gögn!$I$2:$I$11876,Gögn!$F$2:$F$11876,$A63,Gögn!$A$2:$A$11876,L$207)/1000</f>
        <v>0</v>
      </c>
      <c r="M63" s="24">
        <f>SUMIFS(Gögn!$I$2:$I$11876,Gögn!$F$2:$F$11876,$A63,Gögn!$A$2:$A$11876,M$207)/1000</f>
        <v>0</v>
      </c>
      <c r="N63" s="24">
        <f>SUMIFS(Gögn!$I$2:$I$11876,Gögn!$F$2:$F$11876,$A63,Gögn!$A$2:$A$11876,N$207)/1000</f>
        <v>0</v>
      </c>
      <c r="O63" s="24">
        <f>SUMIFS(Gögn!$I$2:$I$11876,Gögn!$F$2:$F$11876,$A63,Gögn!$A$2:$A$11876,O$207)/1000</f>
        <v>0</v>
      </c>
      <c r="P63" s="24">
        <f>SUMIFS(Gögn!$I$2:$I$11876,Gögn!$F$2:$F$11876,$A63,Gögn!$A$2:$A$11876,P$207)/1000</f>
        <v>0</v>
      </c>
      <c r="Q63" s="24">
        <f>SUMIFS(Gögn!$I$2:$I$11876,Gögn!$F$2:$F$11876,$A63,Gögn!$A$2:$A$11876,Q$207)/1000</f>
        <v>0</v>
      </c>
      <c r="R63" s="24">
        <f>SUMIFS(Gögn!$I$2:$I$11876,Gögn!$F$2:$F$11876,$A63,Gögn!$A$2:$A$11876,R$207)/1000</f>
        <v>44911197</v>
      </c>
      <c r="S63" s="24">
        <f>SUMIFS(Gögn!$I$2:$I$11876,Gögn!$F$2:$F$11876,$A63,Gögn!$A$2:$A$11876,S$207)/1000</f>
        <v>0</v>
      </c>
      <c r="T63" s="24">
        <f>SUMIFS(Gögn!$I$2:$I$11876,Gögn!$F$2:$F$11876,$A63,Gögn!$A$2:$A$11876,T$207)/1000</f>
        <v>4078853.16</v>
      </c>
      <c r="U63" s="24">
        <f>SUMIFS(Gögn!$I$2:$I$11876,Gögn!$F$2:$F$11876,$A63,Gögn!$A$2:$A$11876,U$207)/1000</f>
        <v>0</v>
      </c>
      <c r="V63" s="24">
        <f>SUMIFS(Gögn!$I$2:$I$11876,Gögn!$F$2:$F$11876,$A63,Gögn!$A$2:$A$11876,V$207)/1000</f>
        <v>0</v>
      </c>
      <c r="W63" s="24">
        <f>SUMIFS(Gögn!$I$2:$I$11876,Gögn!$F$2:$F$11876,$A63,Gögn!$A$2:$A$11876,W$207)/1000</f>
        <v>0</v>
      </c>
      <c r="X63" s="24">
        <f>SUMIFS(Gögn!$I$2:$I$11876,Gögn!$F$2:$F$11876,$A63,Gögn!$A$2:$A$11876,X$207)/1000</f>
        <v>0</v>
      </c>
      <c r="Y63" s="24">
        <f>SUMIFS(Gögn!$I$2:$I$11876,Gögn!$F$2:$F$11876,$A63,Gögn!$A$2:$A$11876,Y$207)/1000</f>
        <v>0</v>
      </c>
      <c r="Z63" s="24">
        <f>SUMIFS(Gögn!$I$2:$I$11876,Gögn!$F$2:$F$11876,$A63,Gögn!$A$2:$A$11876,Z$207)/1000</f>
        <v>0</v>
      </c>
      <c r="AA63" s="24">
        <f>SUMIFS(Gögn!$I$2:$I$11876,Gögn!$F$2:$F$11876,$A63,Gögn!$A$2:$A$11876,AA$207)/1000</f>
        <v>11445</v>
      </c>
      <c r="AB63" s="24">
        <f>SUMIFS(Gögn!$I$2:$I$11876,Gögn!$F$2:$F$11876,$A63,Gögn!$A$2:$A$11876,AB$207)/1000</f>
        <v>0</v>
      </c>
      <c r="AC63" s="24">
        <f>SUMIFS(Gögn!$I$2:$I$11876,Gögn!$F$2:$F$11876,$A63,Gögn!$A$2:$A$11876,AC$207)/1000</f>
        <v>0</v>
      </c>
      <c r="AD63" s="24">
        <f>SUMIFS(Gögn!$I$2:$I$11876,Gögn!$F$2:$F$11876,$A63,Gögn!$A$2:$A$11876,AD$207)/1000</f>
        <v>0</v>
      </c>
      <c r="AE63" s="24">
        <f>SUMIFS(Gögn!$I$2:$I$11876,Gögn!$F$2:$F$11876,$A63,Gögn!$A$2:$A$11876,AE$207)/1000</f>
        <v>0</v>
      </c>
      <c r="AF63" s="24">
        <f>SUMIFS(Gögn!$I$2:$I$11876,Gögn!$F$2:$F$11876,$A63,Gögn!$A$2:$A$11876,AF$207)/1000</f>
        <v>1205953.1399999999</v>
      </c>
      <c r="AG63" s="24">
        <f>SUMIFS(Gögn!$I$2:$I$11876,Gögn!$F$2:$F$11876,$A63,Gögn!$A$2:$A$11876,AG$207)/1000</f>
        <v>0</v>
      </c>
      <c r="AH63" s="24">
        <f>SUMIFS(Gögn!$I$2:$I$11876,Gögn!$F$2:$F$11876,$A63,Gögn!$A$2:$A$11876,AH$207)/1000</f>
        <v>0</v>
      </c>
      <c r="AI63" s="24">
        <f>SUMIFS(Gögn!$I$2:$I$11876,Gögn!$F$2:$F$11876,$A63,Gögn!$A$2:$A$11876,AI$207)/1000</f>
        <v>2506311.736</v>
      </c>
      <c r="AJ63" s="24">
        <f>SUMIFS(Gögn!$I$2:$I$11876,Gögn!$F$2:$F$11876,$A63,Gögn!$A$2:$A$11876,AJ$207)/1000</f>
        <v>35933944.170999996</v>
      </c>
      <c r="AK63" s="24">
        <f>SUMIFS(Gögn!$I$2:$I$11876,Gögn!$F$2:$F$11876,$A63,Gögn!$A$2:$A$11876,AK$207)/1000</f>
        <v>0</v>
      </c>
      <c r="AL63" s="24">
        <f>SUMIFS(Gögn!$I$2:$I$11876,Gögn!$F$2:$F$11876,$A63,Gögn!$A$2:$A$11876,AL$207)/1000</f>
        <v>0</v>
      </c>
      <c r="AM63" s="24">
        <f>SUMIFS(Gögn!$I$2:$I$11876,Gögn!$F$2:$F$11876,$A63,Gögn!$A$2:$A$11876,AM$207)/1000</f>
        <v>0</v>
      </c>
      <c r="AN63" s="24">
        <f>SUMIFS(Gögn!$I$2:$I$11876,Gögn!$F$2:$F$11876,$A63,Gögn!$A$2:$A$11876,AN$207)/1000</f>
        <v>0</v>
      </c>
      <c r="AO63" s="24">
        <f>SUMIFS(Gögn!$I$2:$I$11876,Gögn!$F$2:$F$11876,$A63,Gögn!$A$2:$A$11876,AO$207)/1000</f>
        <v>0</v>
      </c>
      <c r="AP63" s="24">
        <f>SUMIFS(Gögn!$I$2:$I$11876,Gögn!$F$2:$F$11876,$A63,Gögn!$A$2:$A$11876,AP$207)/1000</f>
        <v>0</v>
      </c>
      <c r="AQ63" s="24">
        <f>SUMIFS(Gögn!$I$2:$I$11876,Gögn!$F$2:$F$11876,$A63,Gögn!$A$2:$A$11876,AQ$207)/1000</f>
        <v>0</v>
      </c>
      <c r="AR63" s="24">
        <f>SUMIFS(Gögn!$I$2:$I$11876,Gögn!$F$2:$F$11876,$A63,Gögn!$A$2:$A$11876,AR$207)/1000</f>
        <v>0</v>
      </c>
      <c r="AS63" s="24">
        <f>SUMIFS(Gögn!$I$2:$I$11876,Gögn!$F$2:$F$11876,$A63,Gögn!$A$2:$A$11876,AS$207)/1000</f>
        <v>0</v>
      </c>
      <c r="AT63" s="24">
        <f>SUMIFS(Gögn!$I$2:$I$11876,Gögn!$F$2:$F$11876,$A63,Gögn!$A$2:$A$11876,AT$207)/1000</f>
        <v>0</v>
      </c>
      <c r="AU63" s="24">
        <f>SUMIFS(Gögn!$I$2:$I$11876,Gögn!$F$2:$F$11876,$A63,Gögn!$A$2:$A$11876,AU$207)/1000</f>
        <v>0</v>
      </c>
      <c r="AV63" s="24">
        <f>SUMIFS(Gögn!$I$2:$I$11876,Gögn!$F$2:$F$11876,$A63,Gögn!$A$2:$A$11876,AV$207)/1000</f>
        <v>2045925.8289999999</v>
      </c>
      <c r="AW63" s="24">
        <f>SUMIFS(Gögn!$I$2:$I$11876,Gögn!$F$2:$F$11876,$A63,Gögn!$A$2:$A$11876,AW$207)/1000</f>
        <v>0</v>
      </c>
      <c r="AX63" s="24">
        <f>SUMIFS(Gögn!$I$2:$I$11876,Gögn!$F$2:$F$11876,$A63,Gögn!$A$2:$A$11876,AX$207)/1000</f>
        <v>706827.76300000004</v>
      </c>
      <c r="AY63" s="24">
        <f>SUMIFS(Gögn!$I$2:$I$11876,Gögn!$F$2:$F$11876,$A63,Gögn!$A$2:$A$11876,AY$207)/1000</f>
        <v>0</v>
      </c>
      <c r="AZ63" s="24">
        <f>SUMIFS(Gögn!$I$2:$I$11876,Gögn!$F$2:$F$11876,$A63,Gögn!$A$2:$A$11876,AZ$207)/1000</f>
        <v>0</v>
      </c>
      <c r="BA63" s="24">
        <f>SUMIFS(Gögn!$I$2:$I$11876,Gögn!$F$2:$F$11876,$A63,Gögn!$A$2:$A$11876,BA$207)/1000</f>
        <v>0</v>
      </c>
      <c r="BB63" s="24">
        <f>SUMIFS(Gögn!$I$2:$I$11876,Gögn!$F$2:$F$11876,$A63,Gögn!$A$2:$A$11876,BB$207)/1000</f>
        <v>0</v>
      </c>
      <c r="BC63" s="24">
        <f>SUMIFS(Gögn!$I$2:$I$11876,Gögn!$F$2:$F$11876,$A63,Gögn!$A$2:$A$11876,BC$207)/1000</f>
        <v>3016213.4270000001</v>
      </c>
      <c r="BD63" s="24">
        <f>SUMIFS(Gögn!$I$2:$I$11876,Gögn!$F$2:$F$11876,$A63,Gögn!$A$2:$A$11876,BD$207)/1000</f>
        <v>66896053.137000002</v>
      </c>
      <c r="BE63" s="24">
        <f>SUMIFS(Gögn!$I$2:$I$11876,Gögn!$F$2:$F$11876,$A63,Gögn!$A$2:$A$11876,BE$207)/1000</f>
        <v>0</v>
      </c>
      <c r="BF63" s="24">
        <f>SUMIFS(Gögn!$I$2:$I$11876,Gögn!$F$2:$F$11876,$A63,Gögn!$A$2:$A$11876,BF$207)/1000</f>
        <v>0</v>
      </c>
      <c r="BG63" s="24">
        <f>SUMIFS(Gögn!$I$2:$I$11876,Gögn!$F$2:$F$11876,$A63,Gögn!$A$2:$A$11876,BG$207)/1000</f>
        <v>9875379.2019999996</v>
      </c>
      <c r="BH63" s="24">
        <f>SUMIFS(Gögn!$I$2:$I$11876,Gögn!$F$2:$F$11876,$A63,Gögn!$A$2:$A$11876,BH$207)/1000</f>
        <v>0</v>
      </c>
      <c r="BI63" s="24">
        <f>SUMIFS(Gögn!$I$2:$I$11876,Gögn!$F$2:$F$11876,$A63,Gögn!$A$2:$A$11876,BI$207)/1000</f>
        <v>0</v>
      </c>
      <c r="BJ63" s="24">
        <f>SUMIFS(Gögn!$I$2:$I$11876,Gögn!$F$2:$F$11876,$A63,Gögn!$A$2:$A$11876,BJ$207)/1000</f>
        <v>0</v>
      </c>
      <c r="BK63" s="24">
        <f>SUMIFS(Gögn!$I$2:$I$11876,Gögn!$F$2:$F$11876,$A63,Gögn!$A$2:$A$11876,BK$207)/1000</f>
        <v>0</v>
      </c>
      <c r="BL63" s="24">
        <f>SUMIFS(Gögn!$I$2:$I$11876,Gögn!$F$2:$F$11876,$A63,Gögn!$A$2:$A$11876,BL$207)/1000</f>
        <v>0</v>
      </c>
      <c r="BM63" s="24">
        <f>SUMIFS(Gögn!$I$2:$I$11876,Gögn!$F$2:$F$11876,$A63,Gögn!$A$2:$A$11876,BM$207)/1000</f>
        <v>0</v>
      </c>
      <c r="BN63" s="24">
        <f>SUMIFS(Gögn!$I$2:$I$11876,Gögn!$F$2:$F$11876,$A63,Gögn!$A$2:$A$11876,BN$207)/1000</f>
        <v>0</v>
      </c>
      <c r="BO63" s="24">
        <f>SUMIFS(Gögn!$I$2:$I$11876,Gögn!$F$2:$F$11876,$A63,Gögn!$A$2:$A$11876,BO$207)/1000</f>
        <v>1792991.246</v>
      </c>
      <c r="BP63" s="24">
        <f>SUMIFS(Gögn!$I$2:$I$11876,Gögn!$F$2:$F$11876,$A63,Gögn!$A$2:$A$11876,BP$207)/1000</f>
        <v>5439.7520000000004</v>
      </c>
      <c r="BQ63" s="24">
        <f>SUMIFS(Gögn!$I$2:$I$11876,Gögn!$F$2:$F$11876,$A63,Gögn!$A$2:$A$11876,BQ$207)/1000</f>
        <v>10429.362999999999</v>
      </c>
      <c r="BR63" s="24">
        <f>SUMIFS(Gögn!$I$2:$I$11876,Gögn!$F$2:$F$11876,$A63,Gögn!$A$2:$A$11876,BR$207)/1000</f>
        <v>2677.7190000000001</v>
      </c>
      <c r="BS63" s="24">
        <f>SUMIFS(Gögn!$I$2:$I$11876,Gögn!$F$2:$F$11876,$A63,Gögn!$A$2:$A$11876,BS$207)/1000</f>
        <v>0</v>
      </c>
      <c r="BT63" s="24">
        <f>SUMIFS(Gögn!$I$2:$I$11876,Gögn!$F$2:$F$11876,$A63,Gögn!$A$2:$A$11876,BT$207)/1000</f>
        <v>4124</v>
      </c>
      <c r="BU63" s="24">
        <f>SUMIFS(Gögn!$I$2:$I$11876,Gögn!$F$2:$F$11876,$A63,Gögn!$A$2:$A$11876,BU$207)/1000</f>
        <v>35913</v>
      </c>
      <c r="BV63" s="24">
        <f>SUMIFS(Gögn!$I$2:$I$11876,Gögn!$F$2:$F$11876,$A63,Gögn!$A$2:$A$11876,BV$207)/1000</f>
        <v>710615.473</v>
      </c>
      <c r="BW63" s="24">
        <f>SUMIFS(Gögn!$I$2:$I$11876,Gögn!$F$2:$F$11876,$A63,Gögn!$A$2:$A$11876,BW$207)/1000</f>
        <v>0</v>
      </c>
      <c r="BX63" s="24">
        <f>SUMIFS(Gögn!$I$2:$I$11876,Gögn!$F$2:$F$11876,$A63,Gögn!$A$2:$A$11876,BX$207)/1000</f>
        <v>0</v>
      </c>
      <c r="BY63" s="24">
        <f>SUMIFS(Gögn!$I$2:$I$11876,Gögn!$F$2:$F$11876,$A63,Gögn!$A$2:$A$11876,BY$207)/1000</f>
        <v>0</v>
      </c>
      <c r="BZ63" s="24">
        <f>SUMIFS(Gögn!$I$2:$I$11876,Gögn!$F$2:$F$11876,$A63,Gögn!$A$2:$A$11876,BZ$207)/1000</f>
        <v>0</v>
      </c>
      <c r="CA63" s="24">
        <f>SUMIFS(Gögn!$I$2:$I$11876,Gögn!$F$2:$F$11876,$A63,Gögn!$A$2:$A$11876,CA$207)/1000</f>
        <v>0</v>
      </c>
      <c r="CB63" s="24">
        <f>SUMIFS(Gögn!$I$2:$I$11876,Gögn!$F$2:$F$11876,$A63,Gögn!$A$2:$A$11876,CB$207)/1000</f>
        <v>0</v>
      </c>
      <c r="CC63" s="24">
        <f>SUMIFS(Gögn!$I$2:$I$11876,Gögn!$F$2:$F$11876,$A63,Gögn!$A$2:$A$11876,CC$207)/1000</f>
        <v>0</v>
      </c>
      <c r="CD63" s="24">
        <f>SUMIFS(Gögn!$I$2:$I$11876,Gögn!$F$2:$F$11876,$A63,Gögn!$A$2:$A$11876,CD$207)/1000</f>
        <v>0</v>
      </c>
    </row>
    <row r="64" spans="1:82" ht="15">
      <c r="A64" s="5" t="s">
        <v>12</v>
      </c>
      <c r="B64" s="5"/>
      <c r="C64" s="25" t="s">
        <v>13</v>
      </c>
      <c r="D64" s="22">
        <f t="shared" si="25"/>
        <v>0</v>
      </c>
      <c r="E64" s="22">
        <f>SUMIFS(Gögn!$I$2:$I$11876,Gögn!$F$2:$F$11876,$A64,Gögn!$A$2:$A$11876,E$207)/1000</f>
        <v>0</v>
      </c>
      <c r="F64" s="22">
        <f>SUMIFS(Gögn!$I$2:$I$11876,Gögn!$F$2:$F$11876,$A64,Gögn!$A$2:$A$11876,F$207)/1000</f>
        <v>0</v>
      </c>
      <c r="G64" s="22">
        <f>SUMIFS(Gögn!$I$2:$I$11876,Gögn!$F$2:$F$11876,$A64,Gögn!$A$2:$A$11876,G$207)/1000</f>
        <v>0</v>
      </c>
      <c r="H64" s="22">
        <f>SUMIFS(Gögn!$I$2:$I$11876,Gögn!$F$2:$F$11876,$A64,Gögn!$A$2:$A$11876,H$207)/1000</f>
        <v>0</v>
      </c>
      <c r="I64" s="22">
        <f>SUMIFS(Gögn!$I$2:$I$11876,Gögn!$F$2:$F$11876,$A64,Gögn!$A$2:$A$11876,I$207)/1000</f>
        <v>0</v>
      </c>
      <c r="J64" s="22">
        <f>SUMIFS(Gögn!$I$2:$I$11876,Gögn!$F$2:$F$11876,$A64,Gögn!$A$2:$A$11876,J$207)/1000</f>
        <v>0</v>
      </c>
      <c r="K64" s="22">
        <f>SUMIFS(Gögn!$I$2:$I$11876,Gögn!$F$2:$F$11876,$A64,Gögn!$A$2:$A$11876,K$207)/1000</f>
        <v>0</v>
      </c>
      <c r="L64" s="22">
        <f>SUMIFS(Gögn!$I$2:$I$11876,Gögn!$F$2:$F$11876,$A64,Gögn!$A$2:$A$11876,L$207)/1000</f>
        <v>0</v>
      </c>
      <c r="M64" s="22">
        <f>SUMIFS(Gögn!$I$2:$I$11876,Gögn!$F$2:$F$11876,$A64,Gögn!$A$2:$A$11876,M$207)/1000</f>
        <v>0</v>
      </c>
      <c r="N64" s="22">
        <f>SUMIFS(Gögn!$I$2:$I$11876,Gögn!$F$2:$F$11876,$A64,Gögn!$A$2:$A$11876,N$207)/1000</f>
        <v>0</v>
      </c>
      <c r="O64" s="22">
        <f>SUMIFS(Gögn!$I$2:$I$11876,Gögn!$F$2:$F$11876,$A64,Gögn!$A$2:$A$11876,O$207)/1000</f>
        <v>0</v>
      </c>
      <c r="P64" s="22">
        <f>SUMIFS(Gögn!$I$2:$I$11876,Gögn!$F$2:$F$11876,$A64,Gögn!$A$2:$A$11876,P$207)/1000</f>
        <v>0</v>
      </c>
      <c r="Q64" s="22">
        <f>SUMIFS(Gögn!$I$2:$I$11876,Gögn!$F$2:$F$11876,$A64,Gögn!$A$2:$A$11876,Q$207)/1000</f>
        <v>0</v>
      </c>
      <c r="R64" s="22">
        <f>SUMIFS(Gögn!$I$2:$I$11876,Gögn!$F$2:$F$11876,$A64,Gögn!$A$2:$A$11876,R$207)/1000</f>
        <v>0</v>
      </c>
      <c r="S64" s="22">
        <f>SUMIFS(Gögn!$I$2:$I$11876,Gögn!$F$2:$F$11876,$A64,Gögn!$A$2:$A$11876,S$207)/1000</f>
        <v>0</v>
      </c>
      <c r="T64" s="22">
        <f>SUMIFS(Gögn!$I$2:$I$11876,Gögn!$F$2:$F$11876,$A64,Gögn!$A$2:$A$11876,T$207)/1000</f>
        <v>0</v>
      </c>
      <c r="U64" s="22">
        <f>SUMIFS(Gögn!$I$2:$I$11876,Gögn!$F$2:$F$11876,$A64,Gögn!$A$2:$A$11876,U$207)/1000</f>
        <v>0</v>
      </c>
      <c r="V64" s="22">
        <f>SUMIFS(Gögn!$I$2:$I$11876,Gögn!$F$2:$F$11876,$A64,Gögn!$A$2:$A$11876,V$207)/1000</f>
        <v>0</v>
      </c>
      <c r="W64" s="22">
        <f>SUMIFS(Gögn!$I$2:$I$11876,Gögn!$F$2:$F$11876,$A64,Gögn!$A$2:$A$11876,W$207)/1000</f>
        <v>0</v>
      </c>
      <c r="X64" s="22">
        <f>SUMIFS(Gögn!$I$2:$I$11876,Gögn!$F$2:$F$11876,$A64,Gögn!$A$2:$A$11876,X$207)/1000</f>
        <v>0</v>
      </c>
      <c r="Y64" s="22">
        <f>SUMIFS(Gögn!$I$2:$I$11876,Gögn!$F$2:$F$11876,$A64,Gögn!$A$2:$A$11876,Y$207)/1000</f>
        <v>0</v>
      </c>
      <c r="Z64" s="22">
        <f>SUMIFS(Gögn!$I$2:$I$11876,Gögn!$F$2:$F$11876,$A64,Gögn!$A$2:$A$11876,Z$207)/1000</f>
        <v>0</v>
      </c>
      <c r="AA64" s="22">
        <f>SUMIFS(Gögn!$I$2:$I$11876,Gögn!$F$2:$F$11876,$A64,Gögn!$A$2:$A$11876,AA$207)/1000</f>
        <v>0</v>
      </c>
      <c r="AB64" s="22">
        <f>SUMIFS(Gögn!$I$2:$I$11876,Gögn!$F$2:$F$11876,$A64,Gögn!$A$2:$A$11876,AB$207)/1000</f>
        <v>0</v>
      </c>
      <c r="AC64" s="22">
        <f>SUMIFS(Gögn!$I$2:$I$11876,Gögn!$F$2:$F$11876,$A64,Gögn!$A$2:$A$11876,AC$207)/1000</f>
        <v>0</v>
      </c>
      <c r="AD64" s="22">
        <f>SUMIFS(Gögn!$I$2:$I$11876,Gögn!$F$2:$F$11876,$A64,Gögn!$A$2:$A$11876,AD$207)/1000</f>
        <v>0</v>
      </c>
      <c r="AE64" s="22">
        <f>SUMIFS(Gögn!$I$2:$I$11876,Gögn!$F$2:$F$11876,$A64,Gögn!$A$2:$A$11876,AE$207)/1000</f>
        <v>0</v>
      </c>
      <c r="AF64" s="22">
        <f>SUMIFS(Gögn!$I$2:$I$11876,Gögn!$F$2:$F$11876,$A64,Gögn!$A$2:$A$11876,AF$207)/1000</f>
        <v>0</v>
      </c>
      <c r="AG64" s="22">
        <f>SUMIFS(Gögn!$I$2:$I$11876,Gögn!$F$2:$F$11876,$A64,Gögn!$A$2:$A$11876,AG$207)/1000</f>
        <v>0</v>
      </c>
      <c r="AH64" s="22">
        <f>SUMIFS(Gögn!$I$2:$I$11876,Gögn!$F$2:$F$11876,$A64,Gögn!$A$2:$A$11876,AH$207)/1000</f>
        <v>0</v>
      </c>
      <c r="AI64" s="22">
        <f>SUMIFS(Gögn!$I$2:$I$11876,Gögn!$F$2:$F$11876,$A64,Gögn!$A$2:$A$11876,AI$207)/1000</f>
        <v>0</v>
      </c>
      <c r="AJ64" s="22">
        <f>SUMIFS(Gögn!$I$2:$I$11876,Gögn!$F$2:$F$11876,$A64,Gögn!$A$2:$A$11876,AJ$207)/1000</f>
        <v>0</v>
      </c>
      <c r="AK64" s="22">
        <f>SUMIFS(Gögn!$I$2:$I$11876,Gögn!$F$2:$F$11876,$A64,Gögn!$A$2:$A$11876,AK$207)/1000</f>
        <v>0</v>
      </c>
      <c r="AL64" s="22">
        <f>SUMIFS(Gögn!$I$2:$I$11876,Gögn!$F$2:$F$11876,$A64,Gögn!$A$2:$A$11876,AL$207)/1000</f>
        <v>0</v>
      </c>
      <c r="AM64" s="22">
        <f>SUMIFS(Gögn!$I$2:$I$11876,Gögn!$F$2:$F$11876,$A64,Gögn!$A$2:$A$11876,AM$207)/1000</f>
        <v>0</v>
      </c>
      <c r="AN64" s="22">
        <f>SUMIFS(Gögn!$I$2:$I$11876,Gögn!$F$2:$F$11876,$A64,Gögn!$A$2:$A$11876,AN$207)/1000</f>
        <v>0</v>
      </c>
      <c r="AO64" s="22">
        <f>SUMIFS(Gögn!$I$2:$I$11876,Gögn!$F$2:$F$11876,$A64,Gögn!$A$2:$A$11876,AO$207)/1000</f>
        <v>0</v>
      </c>
      <c r="AP64" s="22">
        <f>SUMIFS(Gögn!$I$2:$I$11876,Gögn!$F$2:$F$11876,$A64,Gögn!$A$2:$A$11876,AP$207)/1000</f>
        <v>0</v>
      </c>
      <c r="AQ64" s="22">
        <f>SUMIFS(Gögn!$I$2:$I$11876,Gögn!$F$2:$F$11876,$A64,Gögn!$A$2:$A$11876,AQ$207)/1000</f>
        <v>0</v>
      </c>
      <c r="AR64" s="22">
        <f>SUMIFS(Gögn!$I$2:$I$11876,Gögn!$F$2:$F$11876,$A64,Gögn!$A$2:$A$11876,AR$207)/1000</f>
        <v>0</v>
      </c>
      <c r="AS64" s="22">
        <f>SUMIFS(Gögn!$I$2:$I$11876,Gögn!$F$2:$F$11876,$A64,Gögn!$A$2:$A$11876,AS$207)/1000</f>
        <v>0</v>
      </c>
      <c r="AT64" s="22">
        <f>SUMIFS(Gögn!$I$2:$I$11876,Gögn!$F$2:$F$11876,$A64,Gögn!$A$2:$A$11876,AT$207)/1000</f>
        <v>0</v>
      </c>
      <c r="AU64" s="22">
        <f>SUMIFS(Gögn!$I$2:$I$11876,Gögn!$F$2:$F$11876,$A64,Gögn!$A$2:$A$11876,AU$207)/1000</f>
        <v>0</v>
      </c>
      <c r="AV64" s="22">
        <f>SUMIFS(Gögn!$I$2:$I$11876,Gögn!$F$2:$F$11876,$A64,Gögn!$A$2:$A$11876,AV$207)/1000</f>
        <v>0</v>
      </c>
      <c r="AW64" s="22">
        <f>SUMIFS(Gögn!$I$2:$I$11876,Gögn!$F$2:$F$11876,$A64,Gögn!$A$2:$A$11876,AW$207)/1000</f>
        <v>0</v>
      </c>
      <c r="AX64" s="22">
        <f>SUMIFS(Gögn!$I$2:$I$11876,Gögn!$F$2:$F$11876,$A64,Gögn!$A$2:$A$11876,AX$207)/1000</f>
        <v>0</v>
      </c>
      <c r="AY64" s="22">
        <f>SUMIFS(Gögn!$I$2:$I$11876,Gögn!$F$2:$F$11876,$A64,Gögn!$A$2:$A$11876,AY$207)/1000</f>
        <v>0</v>
      </c>
      <c r="AZ64" s="22">
        <f>SUMIFS(Gögn!$I$2:$I$11876,Gögn!$F$2:$F$11876,$A64,Gögn!$A$2:$A$11876,AZ$207)/1000</f>
        <v>0</v>
      </c>
      <c r="BA64" s="22">
        <f>SUMIFS(Gögn!$I$2:$I$11876,Gögn!$F$2:$F$11876,$A64,Gögn!$A$2:$A$11876,BA$207)/1000</f>
        <v>0</v>
      </c>
      <c r="BB64" s="22">
        <f>SUMIFS(Gögn!$I$2:$I$11876,Gögn!$F$2:$F$11876,$A64,Gögn!$A$2:$A$11876,BB$207)/1000</f>
        <v>0</v>
      </c>
      <c r="BC64" s="22">
        <f>SUMIFS(Gögn!$I$2:$I$11876,Gögn!$F$2:$F$11876,$A64,Gögn!$A$2:$A$11876,BC$207)/1000</f>
        <v>0</v>
      </c>
      <c r="BD64" s="22">
        <f>SUMIFS(Gögn!$I$2:$I$11876,Gögn!$F$2:$F$11876,$A64,Gögn!$A$2:$A$11876,BD$207)/1000</f>
        <v>0</v>
      </c>
      <c r="BE64" s="22">
        <f>SUMIFS(Gögn!$I$2:$I$11876,Gögn!$F$2:$F$11876,$A64,Gögn!$A$2:$A$11876,BE$207)/1000</f>
        <v>0</v>
      </c>
      <c r="BF64" s="22">
        <f>SUMIFS(Gögn!$I$2:$I$11876,Gögn!$F$2:$F$11876,$A64,Gögn!$A$2:$A$11876,BF$207)/1000</f>
        <v>0</v>
      </c>
      <c r="BG64" s="22">
        <f>SUMIFS(Gögn!$I$2:$I$11876,Gögn!$F$2:$F$11876,$A64,Gögn!$A$2:$A$11876,BG$207)/1000</f>
        <v>0</v>
      </c>
      <c r="BH64" s="22">
        <f>SUMIFS(Gögn!$I$2:$I$11876,Gögn!$F$2:$F$11876,$A64,Gögn!$A$2:$A$11876,BH$207)/1000</f>
        <v>0</v>
      </c>
      <c r="BI64" s="22">
        <f>SUMIFS(Gögn!$I$2:$I$11876,Gögn!$F$2:$F$11876,$A64,Gögn!$A$2:$A$11876,BI$207)/1000</f>
        <v>0</v>
      </c>
      <c r="BJ64" s="22">
        <f>SUMIFS(Gögn!$I$2:$I$11876,Gögn!$F$2:$F$11876,$A64,Gögn!$A$2:$A$11876,BJ$207)/1000</f>
        <v>0</v>
      </c>
      <c r="BK64" s="22">
        <f>SUMIFS(Gögn!$I$2:$I$11876,Gögn!$F$2:$F$11876,$A64,Gögn!$A$2:$A$11876,BK$207)/1000</f>
        <v>0</v>
      </c>
      <c r="BL64" s="22">
        <f>SUMIFS(Gögn!$I$2:$I$11876,Gögn!$F$2:$F$11876,$A64,Gögn!$A$2:$A$11876,BL$207)/1000</f>
        <v>0</v>
      </c>
      <c r="BM64" s="22">
        <f>SUMIFS(Gögn!$I$2:$I$11876,Gögn!$F$2:$F$11876,$A64,Gögn!$A$2:$A$11876,BM$207)/1000</f>
        <v>0</v>
      </c>
      <c r="BN64" s="22">
        <f>SUMIFS(Gögn!$I$2:$I$11876,Gögn!$F$2:$F$11876,$A64,Gögn!$A$2:$A$11876,BN$207)/1000</f>
        <v>0</v>
      </c>
      <c r="BO64" s="22">
        <f>SUMIFS(Gögn!$I$2:$I$11876,Gögn!$F$2:$F$11876,$A64,Gögn!$A$2:$A$11876,BO$207)/1000</f>
        <v>0</v>
      </c>
      <c r="BP64" s="22">
        <f>SUMIFS(Gögn!$I$2:$I$11876,Gögn!$F$2:$F$11876,$A64,Gögn!$A$2:$A$11876,BP$207)/1000</f>
        <v>0</v>
      </c>
      <c r="BQ64" s="22">
        <f>SUMIFS(Gögn!$I$2:$I$11876,Gögn!$F$2:$F$11876,$A64,Gögn!$A$2:$A$11876,BQ$207)/1000</f>
        <v>0</v>
      </c>
      <c r="BR64" s="22">
        <f>SUMIFS(Gögn!$I$2:$I$11876,Gögn!$F$2:$F$11876,$A64,Gögn!$A$2:$A$11876,BR$207)/1000</f>
        <v>0</v>
      </c>
      <c r="BS64" s="22">
        <f>SUMIFS(Gögn!$I$2:$I$11876,Gögn!$F$2:$F$11876,$A64,Gögn!$A$2:$A$11876,BS$207)/1000</f>
        <v>0</v>
      </c>
      <c r="BT64" s="22">
        <f>SUMIFS(Gögn!$I$2:$I$11876,Gögn!$F$2:$F$11876,$A64,Gögn!$A$2:$A$11876,BT$207)/1000</f>
        <v>0</v>
      </c>
      <c r="BU64" s="22">
        <f>SUMIFS(Gögn!$I$2:$I$11876,Gögn!$F$2:$F$11876,$A64,Gögn!$A$2:$A$11876,BU$207)/1000</f>
        <v>0</v>
      </c>
      <c r="BV64" s="22">
        <f>SUMIFS(Gögn!$I$2:$I$11876,Gögn!$F$2:$F$11876,$A64,Gögn!$A$2:$A$11876,BV$207)/1000</f>
        <v>0</v>
      </c>
      <c r="BW64" s="22">
        <f>SUMIFS(Gögn!$I$2:$I$11876,Gögn!$F$2:$F$11876,$A64,Gögn!$A$2:$A$11876,BW$207)/1000</f>
        <v>0</v>
      </c>
      <c r="BX64" s="22">
        <f>SUMIFS(Gögn!$I$2:$I$11876,Gögn!$F$2:$F$11876,$A64,Gögn!$A$2:$A$11876,BX$207)/1000</f>
        <v>0</v>
      </c>
      <c r="BY64" s="22">
        <f>SUMIFS(Gögn!$I$2:$I$11876,Gögn!$F$2:$F$11876,$A64,Gögn!$A$2:$A$11876,BY$207)/1000</f>
        <v>0</v>
      </c>
      <c r="BZ64" s="22">
        <f>SUMIFS(Gögn!$I$2:$I$11876,Gögn!$F$2:$F$11876,$A64,Gögn!$A$2:$A$11876,BZ$207)/1000</f>
        <v>0</v>
      </c>
      <c r="CA64" s="22">
        <f>SUMIFS(Gögn!$I$2:$I$11876,Gögn!$F$2:$F$11876,$A64,Gögn!$A$2:$A$11876,CA$207)/1000</f>
        <v>0</v>
      </c>
      <c r="CB64" s="22">
        <f>SUMIFS(Gögn!$I$2:$I$11876,Gögn!$F$2:$F$11876,$A64,Gögn!$A$2:$A$11876,CB$207)/1000</f>
        <v>0</v>
      </c>
      <c r="CC64" s="22">
        <f>SUMIFS(Gögn!$I$2:$I$11876,Gögn!$F$2:$F$11876,$A64,Gögn!$A$2:$A$11876,CC$207)/1000</f>
        <v>0</v>
      </c>
      <c r="CD64" s="22">
        <f>SUMIFS(Gögn!$I$2:$I$11876,Gögn!$F$2:$F$11876,$A64,Gögn!$A$2:$A$11876,CD$207)/1000</f>
        <v>0</v>
      </c>
    </row>
    <row r="65" spans="1:82" ht="15">
      <c r="A65" s="5" t="s">
        <v>14</v>
      </c>
      <c r="B65" s="5"/>
      <c r="C65" s="23" t="s">
        <v>15</v>
      </c>
      <c r="D65" s="24">
        <f t="shared" si="25"/>
        <v>407.51600000000002</v>
      </c>
      <c r="E65" s="24">
        <f>SUMIFS(Gögn!$I$2:$I$11876,Gögn!$F$2:$F$11876,$A65,Gögn!$A$2:$A$11876,E$207)/1000</f>
        <v>0</v>
      </c>
      <c r="F65" s="24">
        <f>SUMIFS(Gögn!$I$2:$I$11876,Gögn!$F$2:$F$11876,$A65,Gögn!$A$2:$A$11876,F$207)/1000</f>
        <v>0</v>
      </c>
      <c r="G65" s="24">
        <f>SUMIFS(Gögn!$I$2:$I$11876,Gögn!$F$2:$F$11876,$A65,Gögn!$A$2:$A$11876,G$207)/1000</f>
        <v>0</v>
      </c>
      <c r="H65" s="24">
        <f>SUMIFS(Gögn!$I$2:$I$11876,Gögn!$F$2:$F$11876,$A65,Gögn!$A$2:$A$11876,H$207)/1000</f>
        <v>0</v>
      </c>
      <c r="I65" s="24">
        <f>SUMIFS(Gögn!$I$2:$I$11876,Gögn!$F$2:$F$11876,$A65,Gögn!$A$2:$A$11876,I$207)/1000</f>
        <v>0</v>
      </c>
      <c r="J65" s="24">
        <f>SUMIFS(Gögn!$I$2:$I$11876,Gögn!$F$2:$F$11876,$A65,Gögn!$A$2:$A$11876,J$207)/1000</f>
        <v>0</v>
      </c>
      <c r="K65" s="24">
        <f>SUMIFS(Gögn!$I$2:$I$11876,Gögn!$F$2:$F$11876,$A65,Gögn!$A$2:$A$11876,K$207)/1000</f>
        <v>0</v>
      </c>
      <c r="L65" s="24">
        <f>SUMIFS(Gögn!$I$2:$I$11876,Gögn!$F$2:$F$11876,$A65,Gögn!$A$2:$A$11876,L$207)/1000</f>
        <v>0</v>
      </c>
      <c r="M65" s="24">
        <f>SUMIFS(Gögn!$I$2:$I$11876,Gögn!$F$2:$F$11876,$A65,Gögn!$A$2:$A$11876,M$207)/1000</f>
        <v>0</v>
      </c>
      <c r="N65" s="24">
        <f>SUMIFS(Gögn!$I$2:$I$11876,Gögn!$F$2:$F$11876,$A65,Gögn!$A$2:$A$11876,N$207)/1000</f>
        <v>0</v>
      </c>
      <c r="O65" s="24">
        <f>SUMIFS(Gögn!$I$2:$I$11876,Gögn!$F$2:$F$11876,$A65,Gögn!$A$2:$A$11876,O$207)/1000</f>
        <v>0</v>
      </c>
      <c r="P65" s="24">
        <f>SUMIFS(Gögn!$I$2:$I$11876,Gögn!$F$2:$F$11876,$A65,Gögn!$A$2:$A$11876,P$207)/1000</f>
        <v>0</v>
      </c>
      <c r="Q65" s="24">
        <f>SUMIFS(Gögn!$I$2:$I$11876,Gögn!$F$2:$F$11876,$A65,Gögn!$A$2:$A$11876,Q$207)/1000</f>
        <v>0</v>
      </c>
      <c r="R65" s="24">
        <f>SUMIFS(Gögn!$I$2:$I$11876,Gögn!$F$2:$F$11876,$A65,Gögn!$A$2:$A$11876,R$207)/1000</f>
        <v>0</v>
      </c>
      <c r="S65" s="24">
        <f>SUMIFS(Gögn!$I$2:$I$11876,Gögn!$F$2:$F$11876,$A65,Gögn!$A$2:$A$11876,S$207)/1000</f>
        <v>0</v>
      </c>
      <c r="T65" s="24">
        <f>SUMIFS(Gögn!$I$2:$I$11876,Gögn!$F$2:$F$11876,$A65,Gögn!$A$2:$A$11876,T$207)/1000</f>
        <v>0</v>
      </c>
      <c r="U65" s="24">
        <f>SUMIFS(Gögn!$I$2:$I$11876,Gögn!$F$2:$F$11876,$A65,Gögn!$A$2:$A$11876,U$207)/1000</f>
        <v>0</v>
      </c>
      <c r="V65" s="24">
        <f>SUMIFS(Gögn!$I$2:$I$11876,Gögn!$F$2:$F$11876,$A65,Gögn!$A$2:$A$11876,V$207)/1000</f>
        <v>0</v>
      </c>
      <c r="W65" s="24">
        <f>SUMIFS(Gögn!$I$2:$I$11876,Gögn!$F$2:$F$11876,$A65,Gögn!$A$2:$A$11876,W$207)/1000</f>
        <v>0</v>
      </c>
      <c r="X65" s="24">
        <f>SUMIFS(Gögn!$I$2:$I$11876,Gögn!$F$2:$F$11876,$A65,Gögn!$A$2:$A$11876,X$207)/1000</f>
        <v>0</v>
      </c>
      <c r="Y65" s="24">
        <f>SUMIFS(Gögn!$I$2:$I$11876,Gögn!$F$2:$F$11876,$A65,Gögn!$A$2:$A$11876,Y$207)/1000</f>
        <v>0</v>
      </c>
      <c r="Z65" s="24">
        <f>SUMIFS(Gögn!$I$2:$I$11876,Gögn!$F$2:$F$11876,$A65,Gögn!$A$2:$A$11876,Z$207)/1000</f>
        <v>0</v>
      </c>
      <c r="AA65" s="24">
        <f>SUMIFS(Gögn!$I$2:$I$11876,Gögn!$F$2:$F$11876,$A65,Gögn!$A$2:$A$11876,AA$207)/1000</f>
        <v>0</v>
      </c>
      <c r="AB65" s="24">
        <f>SUMIFS(Gögn!$I$2:$I$11876,Gögn!$F$2:$F$11876,$A65,Gögn!$A$2:$A$11876,AB$207)/1000</f>
        <v>0</v>
      </c>
      <c r="AC65" s="24">
        <f>SUMIFS(Gögn!$I$2:$I$11876,Gögn!$F$2:$F$11876,$A65,Gögn!$A$2:$A$11876,AC$207)/1000</f>
        <v>0</v>
      </c>
      <c r="AD65" s="24">
        <f>SUMIFS(Gögn!$I$2:$I$11876,Gögn!$F$2:$F$11876,$A65,Gögn!$A$2:$A$11876,AD$207)/1000</f>
        <v>0</v>
      </c>
      <c r="AE65" s="24">
        <f>SUMIFS(Gögn!$I$2:$I$11876,Gögn!$F$2:$F$11876,$A65,Gögn!$A$2:$A$11876,AE$207)/1000</f>
        <v>0</v>
      </c>
      <c r="AF65" s="24">
        <f>SUMIFS(Gögn!$I$2:$I$11876,Gögn!$F$2:$F$11876,$A65,Gögn!$A$2:$A$11876,AF$207)/1000</f>
        <v>0</v>
      </c>
      <c r="AG65" s="24">
        <f>SUMIFS(Gögn!$I$2:$I$11876,Gögn!$F$2:$F$11876,$A65,Gögn!$A$2:$A$11876,AG$207)/1000</f>
        <v>0</v>
      </c>
      <c r="AH65" s="24">
        <f>SUMIFS(Gögn!$I$2:$I$11876,Gögn!$F$2:$F$11876,$A65,Gögn!$A$2:$A$11876,AH$207)/1000</f>
        <v>0</v>
      </c>
      <c r="AI65" s="24">
        <f>SUMIFS(Gögn!$I$2:$I$11876,Gögn!$F$2:$F$11876,$A65,Gögn!$A$2:$A$11876,AI$207)/1000</f>
        <v>0</v>
      </c>
      <c r="AJ65" s="24">
        <f>SUMIFS(Gögn!$I$2:$I$11876,Gögn!$F$2:$F$11876,$A65,Gögn!$A$2:$A$11876,AJ$207)/1000</f>
        <v>0</v>
      </c>
      <c r="AK65" s="24">
        <f>SUMIFS(Gögn!$I$2:$I$11876,Gögn!$F$2:$F$11876,$A65,Gögn!$A$2:$A$11876,AK$207)/1000</f>
        <v>0</v>
      </c>
      <c r="AL65" s="24">
        <f>SUMIFS(Gögn!$I$2:$I$11876,Gögn!$F$2:$F$11876,$A65,Gögn!$A$2:$A$11876,AL$207)/1000</f>
        <v>0</v>
      </c>
      <c r="AM65" s="24">
        <f>SUMIFS(Gögn!$I$2:$I$11876,Gögn!$F$2:$F$11876,$A65,Gögn!$A$2:$A$11876,AM$207)/1000</f>
        <v>0</v>
      </c>
      <c r="AN65" s="24">
        <f>SUMIFS(Gögn!$I$2:$I$11876,Gögn!$F$2:$F$11876,$A65,Gögn!$A$2:$A$11876,AN$207)/1000</f>
        <v>0</v>
      </c>
      <c r="AO65" s="24">
        <f>SUMIFS(Gögn!$I$2:$I$11876,Gögn!$F$2:$F$11876,$A65,Gögn!$A$2:$A$11876,AO$207)/1000</f>
        <v>0</v>
      </c>
      <c r="AP65" s="24">
        <f>SUMIFS(Gögn!$I$2:$I$11876,Gögn!$F$2:$F$11876,$A65,Gögn!$A$2:$A$11876,AP$207)/1000</f>
        <v>0</v>
      </c>
      <c r="AQ65" s="24">
        <f>SUMIFS(Gögn!$I$2:$I$11876,Gögn!$F$2:$F$11876,$A65,Gögn!$A$2:$A$11876,AQ$207)/1000</f>
        <v>0</v>
      </c>
      <c r="AR65" s="24">
        <f>SUMIFS(Gögn!$I$2:$I$11876,Gögn!$F$2:$F$11876,$A65,Gögn!$A$2:$A$11876,AR$207)/1000</f>
        <v>0</v>
      </c>
      <c r="AS65" s="24">
        <f>SUMIFS(Gögn!$I$2:$I$11876,Gögn!$F$2:$F$11876,$A65,Gögn!$A$2:$A$11876,AS$207)/1000</f>
        <v>0</v>
      </c>
      <c r="AT65" s="24">
        <f>SUMIFS(Gögn!$I$2:$I$11876,Gögn!$F$2:$F$11876,$A65,Gögn!$A$2:$A$11876,AT$207)/1000</f>
        <v>0</v>
      </c>
      <c r="AU65" s="24">
        <f>SUMIFS(Gögn!$I$2:$I$11876,Gögn!$F$2:$F$11876,$A65,Gögn!$A$2:$A$11876,AU$207)/1000</f>
        <v>0</v>
      </c>
      <c r="AV65" s="24">
        <f>SUMIFS(Gögn!$I$2:$I$11876,Gögn!$F$2:$F$11876,$A65,Gögn!$A$2:$A$11876,AV$207)/1000</f>
        <v>0</v>
      </c>
      <c r="AW65" s="24">
        <f>SUMIFS(Gögn!$I$2:$I$11876,Gögn!$F$2:$F$11876,$A65,Gögn!$A$2:$A$11876,AW$207)/1000</f>
        <v>0</v>
      </c>
      <c r="AX65" s="24">
        <f>SUMIFS(Gögn!$I$2:$I$11876,Gögn!$F$2:$F$11876,$A65,Gögn!$A$2:$A$11876,AX$207)/1000</f>
        <v>0</v>
      </c>
      <c r="AY65" s="24">
        <f>SUMIFS(Gögn!$I$2:$I$11876,Gögn!$F$2:$F$11876,$A65,Gögn!$A$2:$A$11876,AY$207)/1000</f>
        <v>0</v>
      </c>
      <c r="AZ65" s="24">
        <f>SUMIFS(Gögn!$I$2:$I$11876,Gögn!$F$2:$F$11876,$A65,Gögn!$A$2:$A$11876,AZ$207)/1000</f>
        <v>0</v>
      </c>
      <c r="BA65" s="24">
        <f>SUMIFS(Gögn!$I$2:$I$11876,Gögn!$F$2:$F$11876,$A65,Gögn!$A$2:$A$11876,BA$207)/1000</f>
        <v>0</v>
      </c>
      <c r="BB65" s="24">
        <f>SUMIFS(Gögn!$I$2:$I$11876,Gögn!$F$2:$F$11876,$A65,Gögn!$A$2:$A$11876,BB$207)/1000</f>
        <v>0</v>
      </c>
      <c r="BC65" s="24">
        <f>SUMIFS(Gögn!$I$2:$I$11876,Gögn!$F$2:$F$11876,$A65,Gögn!$A$2:$A$11876,BC$207)/1000</f>
        <v>0</v>
      </c>
      <c r="BD65" s="24">
        <f>SUMIFS(Gögn!$I$2:$I$11876,Gögn!$F$2:$F$11876,$A65,Gögn!$A$2:$A$11876,BD$207)/1000</f>
        <v>0</v>
      </c>
      <c r="BE65" s="24">
        <f>SUMIFS(Gögn!$I$2:$I$11876,Gögn!$F$2:$F$11876,$A65,Gögn!$A$2:$A$11876,BE$207)/1000</f>
        <v>0</v>
      </c>
      <c r="BF65" s="24">
        <f>SUMIFS(Gögn!$I$2:$I$11876,Gögn!$F$2:$F$11876,$A65,Gögn!$A$2:$A$11876,BF$207)/1000</f>
        <v>0</v>
      </c>
      <c r="BG65" s="24">
        <f>SUMIFS(Gögn!$I$2:$I$11876,Gögn!$F$2:$F$11876,$A65,Gögn!$A$2:$A$11876,BG$207)/1000</f>
        <v>0</v>
      </c>
      <c r="BH65" s="24">
        <f>SUMIFS(Gögn!$I$2:$I$11876,Gögn!$F$2:$F$11876,$A65,Gögn!$A$2:$A$11876,BH$207)/1000</f>
        <v>0</v>
      </c>
      <c r="BI65" s="24">
        <f>SUMIFS(Gögn!$I$2:$I$11876,Gögn!$F$2:$F$11876,$A65,Gögn!$A$2:$A$11876,BI$207)/1000</f>
        <v>0</v>
      </c>
      <c r="BJ65" s="24">
        <f>SUMIFS(Gögn!$I$2:$I$11876,Gögn!$F$2:$F$11876,$A65,Gögn!$A$2:$A$11876,BJ$207)/1000</f>
        <v>0</v>
      </c>
      <c r="BK65" s="24">
        <f>SUMIFS(Gögn!$I$2:$I$11876,Gögn!$F$2:$F$11876,$A65,Gögn!$A$2:$A$11876,BK$207)/1000</f>
        <v>0</v>
      </c>
      <c r="BL65" s="24">
        <f>SUMIFS(Gögn!$I$2:$I$11876,Gögn!$F$2:$F$11876,$A65,Gögn!$A$2:$A$11876,BL$207)/1000</f>
        <v>407.51600000000002</v>
      </c>
      <c r="BM65" s="24">
        <f>SUMIFS(Gögn!$I$2:$I$11876,Gögn!$F$2:$F$11876,$A65,Gögn!$A$2:$A$11876,BM$207)/1000</f>
        <v>0</v>
      </c>
      <c r="BN65" s="24">
        <f>SUMIFS(Gögn!$I$2:$I$11876,Gögn!$F$2:$F$11876,$A65,Gögn!$A$2:$A$11876,BN$207)/1000</f>
        <v>0</v>
      </c>
      <c r="BO65" s="24">
        <f>SUMIFS(Gögn!$I$2:$I$11876,Gögn!$F$2:$F$11876,$A65,Gögn!$A$2:$A$11876,BO$207)/1000</f>
        <v>0</v>
      </c>
      <c r="BP65" s="24">
        <f>SUMIFS(Gögn!$I$2:$I$11876,Gögn!$F$2:$F$11876,$A65,Gögn!$A$2:$A$11876,BP$207)/1000</f>
        <v>0</v>
      </c>
      <c r="BQ65" s="24">
        <f>SUMIFS(Gögn!$I$2:$I$11876,Gögn!$F$2:$F$11876,$A65,Gögn!$A$2:$A$11876,BQ$207)/1000</f>
        <v>0</v>
      </c>
      <c r="BR65" s="24">
        <f>SUMIFS(Gögn!$I$2:$I$11876,Gögn!$F$2:$F$11876,$A65,Gögn!$A$2:$A$11876,BR$207)/1000</f>
        <v>0</v>
      </c>
      <c r="BS65" s="24">
        <f>SUMIFS(Gögn!$I$2:$I$11876,Gögn!$F$2:$F$11876,$A65,Gögn!$A$2:$A$11876,BS$207)/1000</f>
        <v>0</v>
      </c>
      <c r="BT65" s="24">
        <f>SUMIFS(Gögn!$I$2:$I$11876,Gögn!$F$2:$F$11876,$A65,Gögn!$A$2:$A$11876,BT$207)/1000</f>
        <v>0</v>
      </c>
      <c r="BU65" s="24">
        <f>SUMIFS(Gögn!$I$2:$I$11876,Gögn!$F$2:$F$11876,$A65,Gögn!$A$2:$A$11876,BU$207)/1000</f>
        <v>0</v>
      </c>
      <c r="BV65" s="24">
        <f>SUMIFS(Gögn!$I$2:$I$11876,Gögn!$F$2:$F$11876,$A65,Gögn!$A$2:$A$11876,BV$207)/1000</f>
        <v>0</v>
      </c>
      <c r="BW65" s="24">
        <f>SUMIFS(Gögn!$I$2:$I$11876,Gögn!$F$2:$F$11876,$A65,Gögn!$A$2:$A$11876,BW$207)/1000</f>
        <v>0</v>
      </c>
      <c r="BX65" s="24">
        <f>SUMIFS(Gögn!$I$2:$I$11876,Gögn!$F$2:$F$11876,$A65,Gögn!$A$2:$A$11876,BX$207)/1000</f>
        <v>0</v>
      </c>
      <c r="BY65" s="24">
        <f>SUMIFS(Gögn!$I$2:$I$11876,Gögn!$F$2:$F$11876,$A65,Gögn!$A$2:$A$11876,BY$207)/1000</f>
        <v>0</v>
      </c>
      <c r="BZ65" s="24">
        <f>SUMIFS(Gögn!$I$2:$I$11876,Gögn!$F$2:$F$11876,$A65,Gögn!$A$2:$A$11876,BZ$207)/1000</f>
        <v>0</v>
      </c>
      <c r="CA65" s="24">
        <f>SUMIFS(Gögn!$I$2:$I$11876,Gögn!$F$2:$F$11876,$A65,Gögn!$A$2:$A$11876,CA$207)/1000</f>
        <v>0</v>
      </c>
      <c r="CB65" s="24">
        <f>SUMIFS(Gögn!$I$2:$I$11876,Gögn!$F$2:$F$11876,$A65,Gögn!$A$2:$A$11876,CB$207)/1000</f>
        <v>0</v>
      </c>
      <c r="CC65" s="24">
        <f>SUMIFS(Gögn!$I$2:$I$11876,Gögn!$F$2:$F$11876,$A65,Gögn!$A$2:$A$11876,CC$207)/1000</f>
        <v>0</v>
      </c>
      <c r="CD65" s="24">
        <f>SUMIFS(Gögn!$I$2:$I$11876,Gögn!$F$2:$F$11876,$A65,Gögn!$A$2:$A$11876,CD$207)/1000</f>
        <v>0</v>
      </c>
    </row>
    <row r="66" spans="1:82" s="48" customFormat="1" ht="15">
      <c r="A66" s="45" t="s">
        <v>465</v>
      </c>
      <c r="B66" s="45"/>
      <c r="C66" s="28" t="s">
        <v>3</v>
      </c>
      <c r="D66" s="49">
        <f t="shared" si="25"/>
        <v>962922110.04199994</v>
      </c>
      <c r="E66" s="49">
        <f t="shared" ref="E66:BP66" si="26">SUM(E60:E65)</f>
        <v>42100420.710000001</v>
      </c>
      <c r="F66" s="49">
        <f t="shared" si="26"/>
        <v>84482133.339000002</v>
      </c>
      <c r="G66" s="49">
        <f t="shared" si="26"/>
        <v>32608305.488000002</v>
      </c>
      <c r="H66" s="49">
        <f t="shared" si="26"/>
        <v>451637.46299999999</v>
      </c>
      <c r="I66" s="49">
        <f t="shared" si="26"/>
        <v>25666118.817000002</v>
      </c>
      <c r="J66" s="49">
        <f t="shared" si="26"/>
        <v>1141980.0530000001</v>
      </c>
      <c r="K66" s="49">
        <f t="shared" si="26"/>
        <v>459643.10800000001</v>
      </c>
      <c r="L66" s="49">
        <f t="shared" si="26"/>
        <v>1102830</v>
      </c>
      <c r="M66" s="49">
        <f t="shared" si="26"/>
        <v>4365709</v>
      </c>
      <c r="N66" s="49">
        <f t="shared" si="26"/>
        <v>5719187</v>
      </c>
      <c r="O66" s="49">
        <f t="shared" si="26"/>
        <v>20935333</v>
      </c>
      <c r="P66" s="49">
        <f t="shared" si="26"/>
        <v>29423073</v>
      </c>
      <c r="Q66" s="49">
        <f t="shared" si="26"/>
        <v>19076119</v>
      </c>
      <c r="R66" s="49">
        <f t="shared" si="26"/>
        <v>44911197</v>
      </c>
      <c r="S66" s="49">
        <f t="shared" si="26"/>
        <v>6595847.4979999997</v>
      </c>
      <c r="T66" s="49">
        <f t="shared" si="26"/>
        <v>4078853.16</v>
      </c>
      <c r="U66" s="49">
        <f t="shared" si="26"/>
        <v>8237272.477</v>
      </c>
      <c r="V66" s="49">
        <f t="shared" si="26"/>
        <v>1590555.9410000001</v>
      </c>
      <c r="W66" s="49">
        <f t="shared" si="26"/>
        <v>71331.953000000009</v>
      </c>
      <c r="X66" s="49">
        <f t="shared" si="26"/>
        <v>1095614.9010000001</v>
      </c>
      <c r="Y66" s="49">
        <f t="shared" si="26"/>
        <v>195047047</v>
      </c>
      <c r="Z66" s="49">
        <f t="shared" si="26"/>
        <v>29226107</v>
      </c>
      <c r="AA66" s="49">
        <f t="shared" si="26"/>
        <v>43385719</v>
      </c>
      <c r="AB66" s="49">
        <f t="shared" si="26"/>
        <v>2617503</v>
      </c>
      <c r="AC66" s="49">
        <f t="shared" si="26"/>
        <v>0</v>
      </c>
      <c r="AD66" s="49">
        <f t="shared" si="26"/>
        <v>3194693.628</v>
      </c>
      <c r="AE66" s="49">
        <f t="shared" si="26"/>
        <v>3132840.6340000001</v>
      </c>
      <c r="AF66" s="49">
        <f t="shared" si="26"/>
        <v>1205953.1399999999</v>
      </c>
      <c r="AG66" s="49">
        <f t="shared" si="26"/>
        <v>1585216.081</v>
      </c>
      <c r="AH66" s="49">
        <f t="shared" si="26"/>
        <v>1828051.841</v>
      </c>
      <c r="AI66" s="49">
        <f t="shared" si="26"/>
        <v>2506311.736</v>
      </c>
      <c r="AJ66" s="49">
        <f t="shared" si="26"/>
        <v>35933944.170999996</v>
      </c>
      <c r="AK66" s="49">
        <f t="shared" si="26"/>
        <v>735537.39899999998</v>
      </c>
      <c r="AL66" s="49">
        <f t="shared" si="26"/>
        <v>4021210.2709999997</v>
      </c>
      <c r="AM66" s="49">
        <f t="shared" si="26"/>
        <v>5676003.5319999997</v>
      </c>
      <c r="AN66" s="49">
        <f t="shared" si="26"/>
        <v>7867480.3840000005</v>
      </c>
      <c r="AO66" s="49">
        <f t="shared" si="26"/>
        <v>5610292.2929999996</v>
      </c>
      <c r="AP66" s="49">
        <f t="shared" si="26"/>
        <v>97218.78</v>
      </c>
      <c r="AQ66" s="49">
        <f t="shared" si="26"/>
        <v>34180432.965000004</v>
      </c>
      <c r="AR66" s="49">
        <f t="shared" si="26"/>
        <v>30682755.039999999</v>
      </c>
      <c r="AS66" s="49">
        <f t="shared" si="26"/>
        <v>26266553.445</v>
      </c>
      <c r="AT66" s="49">
        <f t="shared" si="26"/>
        <v>15081085.966</v>
      </c>
      <c r="AU66" s="49">
        <f t="shared" si="26"/>
        <v>82006.070999999996</v>
      </c>
      <c r="AV66" s="49">
        <f t="shared" si="26"/>
        <v>2045925.8289999999</v>
      </c>
      <c r="AW66" s="49">
        <f t="shared" si="26"/>
        <v>1147241.023</v>
      </c>
      <c r="AX66" s="49">
        <f t="shared" si="26"/>
        <v>706827.76300000004</v>
      </c>
      <c r="AY66" s="49">
        <f t="shared" si="26"/>
        <v>809422.41800000006</v>
      </c>
      <c r="AZ66" s="49">
        <f t="shared" si="26"/>
        <v>135052.587</v>
      </c>
      <c r="BA66" s="49">
        <f t="shared" si="26"/>
        <v>53200.296000000002</v>
      </c>
      <c r="BB66" s="49">
        <f t="shared" si="26"/>
        <v>3656088.7050000001</v>
      </c>
      <c r="BC66" s="49">
        <f t="shared" si="26"/>
        <v>3016213.4270000001</v>
      </c>
      <c r="BD66" s="49">
        <f t="shared" si="26"/>
        <v>66896053.137000002</v>
      </c>
      <c r="BE66" s="49">
        <f t="shared" si="26"/>
        <v>11474261.686000001</v>
      </c>
      <c r="BF66" s="49">
        <f t="shared" si="26"/>
        <v>3220573.5279999999</v>
      </c>
      <c r="BG66" s="49">
        <f t="shared" si="26"/>
        <v>9875379.2019999996</v>
      </c>
      <c r="BH66" s="49">
        <f t="shared" si="26"/>
        <v>6623637.8029999994</v>
      </c>
      <c r="BI66" s="49">
        <f t="shared" si="26"/>
        <v>2752931.4179999996</v>
      </c>
      <c r="BJ66" s="49">
        <f t="shared" si="26"/>
        <v>2263413.514</v>
      </c>
      <c r="BK66" s="49">
        <f t="shared" si="26"/>
        <v>1389210.548</v>
      </c>
      <c r="BL66" s="49">
        <f t="shared" si="26"/>
        <v>19518567.724999998</v>
      </c>
      <c r="BM66" s="49">
        <f t="shared" si="26"/>
        <v>376202.06700000004</v>
      </c>
      <c r="BN66" s="49">
        <f t="shared" si="26"/>
        <v>566145.84100000001</v>
      </c>
      <c r="BO66" s="49">
        <f t="shared" si="26"/>
        <v>1792991.246</v>
      </c>
      <c r="BP66" s="49">
        <f t="shared" si="26"/>
        <v>80047.724000000017</v>
      </c>
      <c r="BQ66" s="49">
        <f t="shared" ref="BQ66:BX66" si="27">SUM(BQ60:BQ65)</f>
        <v>131903.97099999999</v>
      </c>
      <c r="BR66" s="49">
        <f t="shared" si="27"/>
        <v>72100.539999999994</v>
      </c>
      <c r="BS66" s="49">
        <f t="shared" si="27"/>
        <v>4435423</v>
      </c>
      <c r="BT66" s="49">
        <f t="shared" si="27"/>
        <v>23228170</v>
      </c>
      <c r="BU66" s="49">
        <f t="shared" si="27"/>
        <v>630499</v>
      </c>
      <c r="BV66" s="49">
        <f t="shared" si="27"/>
        <v>1971990.3529999999</v>
      </c>
      <c r="BW66" s="49">
        <f t="shared" si="27"/>
        <v>1583096.706</v>
      </c>
      <c r="BX66" s="49">
        <f t="shared" si="27"/>
        <v>20268.625</v>
      </c>
      <c r="BY66" s="49">
        <f t="shared" ref="BY66:CB66" si="28">SUM(BY60:BY65)</f>
        <v>2323291.2050000001</v>
      </c>
      <c r="BZ66" s="49">
        <f t="shared" si="28"/>
        <v>5611015.3660000004</v>
      </c>
      <c r="CA66" s="49">
        <f t="shared" si="28"/>
        <v>0</v>
      </c>
      <c r="CB66" s="49">
        <f t="shared" si="28"/>
        <v>437837.50399999996</v>
      </c>
      <c r="CC66" s="49">
        <f t="shared" ref="CC66:CD66" si="29">SUM(CC60:CC65)</f>
        <v>0</v>
      </c>
      <c r="CD66" s="49">
        <f t="shared" si="29"/>
        <v>0</v>
      </c>
    </row>
    <row r="67" spans="1:82" ht="15">
      <c r="A67" s="5" t="s">
        <v>465</v>
      </c>
      <c r="B67" s="5"/>
      <c r="C67" s="23"/>
      <c r="D67" s="24"/>
      <c r="E67" s="24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  <c r="Q67" s="24"/>
      <c r="R67" s="24"/>
      <c r="S67" s="24"/>
      <c r="T67" s="24"/>
      <c r="U67" s="24"/>
      <c r="V67" s="24"/>
      <c r="W67" s="24"/>
      <c r="X67" s="24"/>
      <c r="Y67" s="24"/>
      <c r="Z67" s="24"/>
      <c r="AA67" s="24"/>
      <c r="AB67" s="24"/>
      <c r="AC67" s="24"/>
      <c r="AD67" s="24"/>
      <c r="AE67" s="24"/>
      <c r="AF67" s="24"/>
      <c r="AG67" s="24"/>
      <c r="AH67" s="24"/>
      <c r="AI67" s="24"/>
      <c r="AJ67" s="24"/>
      <c r="AK67" s="24"/>
      <c r="AL67" s="24"/>
      <c r="AM67" s="24"/>
      <c r="AN67" s="24"/>
      <c r="AO67" s="24"/>
      <c r="AP67" s="24"/>
      <c r="AQ67" s="24"/>
      <c r="AR67" s="24"/>
      <c r="AS67" s="24"/>
      <c r="AT67" s="24"/>
      <c r="AU67" s="24"/>
      <c r="AV67" s="24"/>
      <c r="AW67" s="24"/>
      <c r="AX67" s="24"/>
      <c r="AY67" s="24"/>
      <c r="AZ67" s="24"/>
      <c r="BA67" s="24"/>
      <c r="BB67" s="24"/>
      <c r="BC67" s="24"/>
      <c r="BD67" s="24"/>
      <c r="BE67" s="24"/>
      <c r="BF67" s="24"/>
      <c r="BG67" s="24"/>
      <c r="BH67" s="24"/>
      <c r="BI67" s="24"/>
      <c r="BJ67" s="24"/>
      <c r="BK67" s="24"/>
      <c r="BL67" s="24"/>
      <c r="BM67" s="24"/>
      <c r="BN67" s="24"/>
      <c r="BO67" s="24"/>
      <c r="BP67" s="24"/>
      <c r="BQ67" s="24"/>
      <c r="BR67" s="24"/>
      <c r="BS67" s="24"/>
      <c r="BT67" s="24"/>
      <c r="BU67" s="24"/>
      <c r="BV67" s="24"/>
      <c r="BW67" s="24"/>
      <c r="BX67" s="24"/>
      <c r="BY67" s="24"/>
      <c r="BZ67" s="24"/>
      <c r="CA67" s="24"/>
      <c r="CB67" s="24"/>
      <c r="CC67" s="24"/>
      <c r="CD67" s="24"/>
    </row>
    <row r="68" spans="1:82" ht="15.75">
      <c r="A68" s="5" t="s">
        <v>465</v>
      </c>
      <c r="B68" s="5"/>
      <c r="C68" s="21" t="s">
        <v>16</v>
      </c>
      <c r="D68" s="22"/>
      <c r="E68" s="22"/>
      <c r="F68" s="22"/>
      <c r="G68" s="22"/>
      <c r="H68" s="22"/>
      <c r="I68" s="22"/>
      <c r="J68" s="22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  <c r="V68" s="22"/>
      <c r="W68" s="22"/>
      <c r="X68" s="22"/>
      <c r="Y68" s="22"/>
      <c r="Z68" s="22"/>
      <c r="AA68" s="22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22"/>
      <c r="AZ68" s="22"/>
      <c r="BA68" s="22"/>
      <c r="BB68" s="22"/>
      <c r="BC68" s="22"/>
      <c r="BD68" s="22"/>
      <c r="BE68" s="22"/>
      <c r="BF68" s="22"/>
      <c r="BG68" s="22"/>
      <c r="BH68" s="22"/>
      <c r="BI68" s="22"/>
      <c r="BJ68" s="22"/>
      <c r="BK68" s="22"/>
      <c r="BL68" s="22"/>
      <c r="BM68" s="22"/>
      <c r="BN68" s="22"/>
      <c r="BO68" s="22"/>
      <c r="BP68" s="22"/>
      <c r="BQ68" s="22"/>
      <c r="BR68" s="22"/>
      <c r="BS68" s="22"/>
      <c r="BT68" s="22"/>
      <c r="BU68" s="22"/>
      <c r="BV68" s="22"/>
      <c r="BW68" s="22"/>
      <c r="BX68" s="22"/>
      <c r="BY68" s="22"/>
      <c r="BZ68" s="22"/>
      <c r="CA68" s="22"/>
      <c r="CB68" s="22"/>
      <c r="CC68" s="22"/>
      <c r="CD68" s="22"/>
    </row>
    <row r="69" spans="1:82" ht="15">
      <c r="A69" s="5" t="s">
        <v>17</v>
      </c>
      <c r="B69" s="5"/>
      <c r="C69" s="23" t="s">
        <v>18</v>
      </c>
      <c r="D69" s="24">
        <f>SUM(E69:CD69)</f>
        <v>0</v>
      </c>
      <c r="E69" s="24">
        <f>SUMIFS(Gögn!$I$2:$I$11876,Gögn!$F$2:$F$11876,$A69,Gögn!$A$2:$A$11876,E$207)/1000</f>
        <v>0</v>
      </c>
      <c r="F69" s="24">
        <f>SUMIFS(Gögn!$I$2:$I$11876,Gögn!$F$2:$F$11876,$A69,Gögn!$A$2:$A$11876,F$207)/1000</f>
        <v>0</v>
      </c>
      <c r="G69" s="24">
        <f>SUMIFS(Gögn!$I$2:$I$11876,Gögn!$F$2:$F$11876,$A69,Gögn!$A$2:$A$11876,G$207)/1000</f>
        <v>0</v>
      </c>
      <c r="H69" s="24">
        <f>SUMIFS(Gögn!$I$2:$I$11876,Gögn!$F$2:$F$11876,$A69,Gögn!$A$2:$A$11876,H$207)/1000</f>
        <v>0</v>
      </c>
      <c r="I69" s="24">
        <f>SUMIFS(Gögn!$I$2:$I$11876,Gögn!$F$2:$F$11876,$A69,Gögn!$A$2:$A$11876,I$207)/1000</f>
        <v>0</v>
      </c>
      <c r="J69" s="24">
        <f>SUMIFS(Gögn!$I$2:$I$11876,Gögn!$F$2:$F$11876,$A69,Gögn!$A$2:$A$11876,J$207)/1000</f>
        <v>0</v>
      </c>
      <c r="K69" s="24">
        <f>SUMIFS(Gögn!$I$2:$I$11876,Gögn!$F$2:$F$11876,$A69,Gögn!$A$2:$A$11876,K$207)/1000</f>
        <v>0</v>
      </c>
      <c r="L69" s="24">
        <f>SUMIFS(Gögn!$I$2:$I$11876,Gögn!$F$2:$F$11876,$A69,Gögn!$A$2:$A$11876,L$207)/1000</f>
        <v>0</v>
      </c>
      <c r="M69" s="24">
        <f>SUMIFS(Gögn!$I$2:$I$11876,Gögn!$F$2:$F$11876,$A69,Gögn!$A$2:$A$11876,M$207)/1000</f>
        <v>0</v>
      </c>
      <c r="N69" s="24">
        <f>SUMIFS(Gögn!$I$2:$I$11876,Gögn!$F$2:$F$11876,$A69,Gögn!$A$2:$A$11876,N$207)/1000</f>
        <v>0</v>
      </c>
      <c r="O69" s="24">
        <f>SUMIFS(Gögn!$I$2:$I$11876,Gögn!$F$2:$F$11876,$A69,Gögn!$A$2:$A$11876,O$207)/1000</f>
        <v>0</v>
      </c>
      <c r="P69" s="24">
        <f>SUMIFS(Gögn!$I$2:$I$11876,Gögn!$F$2:$F$11876,$A69,Gögn!$A$2:$A$11876,P$207)/1000</f>
        <v>0</v>
      </c>
      <c r="Q69" s="24">
        <f>SUMIFS(Gögn!$I$2:$I$11876,Gögn!$F$2:$F$11876,$A69,Gögn!$A$2:$A$11876,Q$207)/1000</f>
        <v>0</v>
      </c>
      <c r="R69" s="24">
        <f>SUMIFS(Gögn!$I$2:$I$11876,Gögn!$F$2:$F$11876,$A69,Gögn!$A$2:$A$11876,R$207)/1000</f>
        <v>0</v>
      </c>
      <c r="S69" s="24">
        <f>SUMIFS(Gögn!$I$2:$I$11876,Gögn!$F$2:$F$11876,$A69,Gögn!$A$2:$A$11876,S$207)/1000</f>
        <v>0</v>
      </c>
      <c r="T69" s="24">
        <f>SUMIFS(Gögn!$I$2:$I$11876,Gögn!$F$2:$F$11876,$A69,Gögn!$A$2:$A$11876,T$207)/1000</f>
        <v>0</v>
      </c>
      <c r="U69" s="24">
        <f>SUMIFS(Gögn!$I$2:$I$11876,Gögn!$F$2:$F$11876,$A69,Gögn!$A$2:$A$11876,U$207)/1000</f>
        <v>0</v>
      </c>
      <c r="V69" s="24">
        <f>SUMIFS(Gögn!$I$2:$I$11876,Gögn!$F$2:$F$11876,$A69,Gögn!$A$2:$A$11876,V$207)/1000</f>
        <v>0</v>
      </c>
      <c r="W69" s="24">
        <f>SUMIFS(Gögn!$I$2:$I$11876,Gögn!$F$2:$F$11876,$A69,Gögn!$A$2:$A$11876,W$207)/1000</f>
        <v>0</v>
      </c>
      <c r="X69" s="24">
        <f>SUMIFS(Gögn!$I$2:$I$11876,Gögn!$F$2:$F$11876,$A69,Gögn!$A$2:$A$11876,X$207)/1000</f>
        <v>0</v>
      </c>
      <c r="Y69" s="24">
        <f>SUMIFS(Gögn!$I$2:$I$11876,Gögn!$F$2:$F$11876,$A69,Gögn!$A$2:$A$11876,Y$207)/1000</f>
        <v>0</v>
      </c>
      <c r="Z69" s="24">
        <f>SUMIFS(Gögn!$I$2:$I$11876,Gögn!$F$2:$F$11876,$A69,Gögn!$A$2:$A$11876,Z$207)/1000</f>
        <v>0</v>
      </c>
      <c r="AA69" s="24">
        <f>SUMIFS(Gögn!$I$2:$I$11876,Gögn!$F$2:$F$11876,$A69,Gögn!$A$2:$A$11876,AA$207)/1000</f>
        <v>0</v>
      </c>
      <c r="AB69" s="24">
        <f>SUMIFS(Gögn!$I$2:$I$11876,Gögn!$F$2:$F$11876,$A69,Gögn!$A$2:$A$11876,AB$207)/1000</f>
        <v>0</v>
      </c>
      <c r="AC69" s="24">
        <f>SUMIFS(Gögn!$I$2:$I$11876,Gögn!$F$2:$F$11876,$A69,Gögn!$A$2:$A$11876,AC$207)/1000</f>
        <v>0</v>
      </c>
      <c r="AD69" s="24">
        <f>SUMIFS(Gögn!$I$2:$I$11876,Gögn!$F$2:$F$11876,$A69,Gögn!$A$2:$A$11876,AD$207)/1000</f>
        <v>0</v>
      </c>
      <c r="AE69" s="24">
        <f>SUMIFS(Gögn!$I$2:$I$11876,Gögn!$F$2:$F$11876,$A69,Gögn!$A$2:$A$11876,AE$207)/1000</f>
        <v>0</v>
      </c>
      <c r="AF69" s="24">
        <f>SUMIFS(Gögn!$I$2:$I$11876,Gögn!$F$2:$F$11876,$A69,Gögn!$A$2:$A$11876,AF$207)/1000</f>
        <v>0</v>
      </c>
      <c r="AG69" s="24">
        <f>SUMIFS(Gögn!$I$2:$I$11876,Gögn!$F$2:$F$11876,$A69,Gögn!$A$2:$A$11876,AG$207)/1000</f>
        <v>0</v>
      </c>
      <c r="AH69" s="24">
        <f>SUMIFS(Gögn!$I$2:$I$11876,Gögn!$F$2:$F$11876,$A69,Gögn!$A$2:$A$11876,AH$207)/1000</f>
        <v>0</v>
      </c>
      <c r="AI69" s="24">
        <f>SUMIFS(Gögn!$I$2:$I$11876,Gögn!$F$2:$F$11876,$A69,Gögn!$A$2:$A$11876,AI$207)/1000</f>
        <v>0</v>
      </c>
      <c r="AJ69" s="24">
        <f>SUMIFS(Gögn!$I$2:$I$11876,Gögn!$F$2:$F$11876,$A69,Gögn!$A$2:$A$11876,AJ$207)/1000</f>
        <v>0</v>
      </c>
      <c r="AK69" s="24">
        <f>SUMIFS(Gögn!$I$2:$I$11876,Gögn!$F$2:$F$11876,$A69,Gögn!$A$2:$A$11876,AK$207)/1000</f>
        <v>0</v>
      </c>
      <c r="AL69" s="24">
        <f>SUMIFS(Gögn!$I$2:$I$11876,Gögn!$F$2:$F$11876,$A69,Gögn!$A$2:$A$11876,AL$207)/1000</f>
        <v>0</v>
      </c>
      <c r="AM69" s="24">
        <f>SUMIFS(Gögn!$I$2:$I$11876,Gögn!$F$2:$F$11876,$A69,Gögn!$A$2:$A$11876,AM$207)/1000</f>
        <v>0</v>
      </c>
      <c r="AN69" s="24">
        <f>SUMIFS(Gögn!$I$2:$I$11876,Gögn!$F$2:$F$11876,$A69,Gögn!$A$2:$A$11876,AN$207)/1000</f>
        <v>0</v>
      </c>
      <c r="AO69" s="24">
        <f>SUMIFS(Gögn!$I$2:$I$11876,Gögn!$F$2:$F$11876,$A69,Gögn!$A$2:$A$11876,AO$207)/1000</f>
        <v>0</v>
      </c>
      <c r="AP69" s="24">
        <f>SUMIFS(Gögn!$I$2:$I$11876,Gögn!$F$2:$F$11876,$A69,Gögn!$A$2:$A$11876,AP$207)/1000</f>
        <v>0</v>
      </c>
      <c r="AQ69" s="24">
        <f>SUMIFS(Gögn!$I$2:$I$11876,Gögn!$F$2:$F$11876,$A69,Gögn!$A$2:$A$11876,AQ$207)/1000</f>
        <v>0</v>
      </c>
      <c r="AR69" s="24">
        <f>SUMIFS(Gögn!$I$2:$I$11876,Gögn!$F$2:$F$11876,$A69,Gögn!$A$2:$A$11876,AR$207)/1000</f>
        <v>0</v>
      </c>
      <c r="AS69" s="24">
        <f>SUMIFS(Gögn!$I$2:$I$11876,Gögn!$F$2:$F$11876,$A69,Gögn!$A$2:$A$11876,AS$207)/1000</f>
        <v>0</v>
      </c>
      <c r="AT69" s="24">
        <f>SUMIFS(Gögn!$I$2:$I$11876,Gögn!$F$2:$F$11876,$A69,Gögn!$A$2:$A$11876,AT$207)/1000</f>
        <v>0</v>
      </c>
      <c r="AU69" s="24">
        <f>SUMIFS(Gögn!$I$2:$I$11876,Gögn!$F$2:$F$11876,$A69,Gögn!$A$2:$A$11876,AU$207)/1000</f>
        <v>0</v>
      </c>
      <c r="AV69" s="24">
        <f>SUMIFS(Gögn!$I$2:$I$11876,Gögn!$F$2:$F$11876,$A69,Gögn!$A$2:$A$11876,AV$207)/1000</f>
        <v>0</v>
      </c>
      <c r="AW69" s="24">
        <f>SUMIFS(Gögn!$I$2:$I$11876,Gögn!$F$2:$F$11876,$A69,Gögn!$A$2:$A$11876,AW$207)/1000</f>
        <v>0</v>
      </c>
      <c r="AX69" s="24">
        <f>SUMIFS(Gögn!$I$2:$I$11876,Gögn!$F$2:$F$11876,$A69,Gögn!$A$2:$A$11876,AX$207)/1000</f>
        <v>0</v>
      </c>
      <c r="AY69" s="24">
        <f>SUMIFS(Gögn!$I$2:$I$11876,Gögn!$F$2:$F$11876,$A69,Gögn!$A$2:$A$11876,AY$207)/1000</f>
        <v>0</v>
      </c>
      <c r="AZ69" s="24">
        <f>SUMIFS(Gögn!$I$2:$I$11876,Gögn!$F$2:$F$11876,$A69,Gögn!$A$2:$A$11876,AZ$207)/1000</f>
        <v>0</v>
      </c>
      <c r="BA69" s="24">
        <f>SUMIFS(Gögn!$I$2:$I$11876,Gögn!$F$2:$F$11876,$A69,Gögn!$A$2:$A$11876,BA$207)/1000</f>
        <v>0</v>
      </c>
      <c r="BB69" s="24">
        <f>SUMIFS(Gögn!$I$2:$I$11876,Gögn!$F$2:$F$11876,$A69,Gögn!$A$2:$A$11876,BB$207)/1000</f>
        <v>0</v>
      </c>
      <c r="BC69" s="24">
        <f>SUMIFS(Gögn!$I$2:$I$11876,Gögn!$F$2:$F$11876,$A69,Gögn!$A$2:$A$11876,BC$207)/1000</f>
        <v>0</v>
      </c>
      <c r="BD69" s="24">
        <f>SUMIFS(Gögn!$I$2:$I$11876,Gögn!$F$2:$F$11876,$A69,Gögn!$A$2:$A$11876,BD$207)/1000</f>
        <v>0</v>
      </c>
      <c r="BE69" s="24">
        <f>SUMIFS(Gögn!$I$2:$I$11876,Gögn!$F$2:$F$11876,$A69,Gögn!$A$2:$A$11876,BE$207)/1000</f>
        <v>0</v>
      </c>
      <c r="BF69" s="24">
        <f>SUMIFS(Gögn!$I$2:$I$11876,Gögn!$F$2:$F$11876,$A69,Gögn!$A$2:$A$11876,BF$207)/1000</f>
        <v>0</v>
      </c>
      <c r="BG69" s="24">
        <f>SUMIFS(Gögn!$I$2:$I$11876,Gögn!$F$2:$F$11876,$A69,Gögn!$A$2:$A$11876,BG$207)/1000</f>
        <v>0</v>
      </c>
      <c r="BH69" s="24">
        <f>SUMIFS(Gögn!$I$2:$I$11876,Gögn!$F$2:$F$11876,$A69,Gögn!$A$2:$A$11876,BH$207)/1000</f>
        <v>0</v>
      </c>
      <c r="BI69" s="24">
        <f>SUMIFS(Gögn!$I$2:$I$11876,Gögn!$F$2:$F$11876,$A69,Gögn!$A$2:$A$11876,BI$207)/1000</f>
        <v>0</v>
      </c>
      <c r="BJ69" s="24">
        <f>SUMIFS(Gögn!$I$2:$I$11876,Gögn!$F$2:$F$11876,$A69,Gögn!$A$2:$A$11876,BJ$207)/1000</f>
        <v>0</v>
      </c>
      <c r="BK69" s="24">
        <f>SUMIFS(Gögn!$I$2:$I$11876,Gögn!$F$2:$F$11876,$A69,Gögn!$A$2:$A$11876,BK$207)/1000</f>
        <v>0</v>
      </c>
      <c r="BL69" s="24">
        <f>SUMIFS(Gögn!$I$2:$I$11876,Gögn!$F$2:$F$11876,$A69,Gögn!$A$2:$A$11876,BL$207)/1000</f>
        <v>0</v>
      </c>
      <c r="BM69" s="24">
        <f>SUMIFS(Gögn!$I$2:$I$11876,Gögn!$F$2:$F$11876,$A69,Gögn!$A$2:$A$11876,BM$207)/1000</f>
        <v>0</v>
      </c>
      <c r="BN69" s="24">
        <f>SUMIFS(Gögn!$I$2:$I$11876,Gögn!$F$2:$F$11876,$A69,Gögn!$A$2:$A$11876,BN$207)/1000</f>
        <v>0</v>
      </c>
      <c r="BO69" s="24">
        <f>SUMIFS(Gögn!$I$2:$I$11876,Gögn!$F$2:$F$11876,$A69,Gögn!$A$2:$A$11876,BO$207)/1000</f>
        <v>0</v>
      </c>
      <c r="BP69" s="24">
        <f>SUMIFS(Gögn!$I$2:$I$11876,Gögn!$F$2:$F$11876,$A69,Gögn!$A$2:$A$11876,BP$207)/1000</f>
        <v>0</v>
      </c>
      <c r="BQ69" s="24">
        <f>SUMIFS(Gögn!$I$2:$I$11876,Gögn!$F$2:$F$11876,$A69,Gögn!$A$2:$A$11876,BQ$207)/1000</f>
        <v>0</v>
      </c>
      <c r="BR69" s="24">
        <f>SUMIFS(Gögn!$I$2:$I$11876,Gögn!$F$2:$F$11876,$A69,Gögn!$A$2:$A$11876,BR$207)/1000</f>
        <v>0</v>
      </c>
      <c r="BS69" s="24">
        <f>SUMIFS(Gögn!$I$2:$I$11876,Gögn!$F$2:$F$11876,$A69,Gögn!$A$2:$A$11876,BS$207)/1000</f>
        <v>0</v>
      </c>
      <c r="BT69" s="24">
        <f>SUMIFS(Gögn!$I$2:$I$11876,Gögn!$F$2:$F$11876,$A69,Gögn!$A$2:$A$11876,BT$207)/1000</f>
        <v>0</v>
      </c>
      <c r="BU69" s="24">
        <f>SUMIFS(Gögn!$I$2:$I$11876,Gögn!$F$2:$F$11876,$A69,Gögn!$A$2:$A$11876,BU$207)/1000</f>
        <v>0</v>
      </c>
      <c r="BV69" s="24">
        <f>SUMIFS(Gögn!$I$2:$I$11876,Gögn!$F$2:$F$11876,$A69,Gögn!$A$2:$A$11876,BV$207)/1000</f>
        <v>0</v>
      </c>
      <c r="BW69" s="24">
        <f>SUMIFS(Gögn!$I$2:$I$11876,Gögn!$F$2:$F$11876,$A69,Gögn!$A$2:$A$11876,BW$207)/1000</f>
        <v>0</v>
      </c>
      <c r="BX69" s="24">
        <f>SUMIFS(Gögn!$I$2:$I$11876,Gögn!$F$2:$F$11876,$A69,Gögn!$A$2:$A$11876,BX$207)/1000</f>
        <v>0</v>
      </c>
      <c r="BY69" s="24">
        <f>SUMIFS(Gögn!$I$2:$I$11876,Gögn!$F$2:$F$11876,$A69,Gögn!$A$2:$A$11876,BY$207)/1000</f>
        <v>0</v>
      </c>
      <c r="BZ69" s="24">
        <f>SUMIFS(Gögn!$I$2:$I$11876,Gögn!$F$2:$F$11876,$A69,Gögn!$A$2:$A$11876,BZ$207)/1000</f>
        <v>0</v>
      </c>
      <c r="CA69" s="24">
        <f>SUMIFS(Gögn!$I$2:$I$11876,Gögn!$F$2:$F$11876,$A69,Gögn!$A$2:$A$11876,CA$207)/1000</f>
        <v>0</v>
      </c>
      <c r="CB69" s="24">
        <f>SUMIFS(Gögn!$I$2:$I$11876,Gögn!$F$2:$F$11876,$A69,Gögn!$A$2:$A$11876,CB$207)/1000</f>
        <v>0</v>
      </c>
      <c r="CC69" s="24">
        <f>SUMIFS(Gögn!$I$2:$I$11876,Gögn!$F$2:$F$11876,$A69,Gögn!$A$2:$A$11876,CC$207)/1000</f>
        <v>0</v>
      </c>
      <c r="CD69" s="24">
        <f>SUMIFS(Gögn!$I$2:$I$11876,Gögn!$F$2:$F$11876,$A69,Gögn!$A$2:$A$11876,CD$207)/1000</f>
        <v>0</v>
      </c>
    </row>
    <row r="70" spans="1:82" ht="15">
      <c r="A70" s="5" t="s">
        <v>19</v>
      </c>
      <c r="B70" s="5"/>
      <c r="C70" s="25" t="s">
        <v>20</v>
      </c>
      <c r="D70" s="22">
        <f>SUM(E70:CD70)</f>
        <v>419180.58500000002</v>
      </c>
      <c r="E70" s="22">
        <f>SUMIFS(Gögn!$I$2:$I$11876,Gögn!$F$2:$F$11876,$A70,Gögn!$A$2:$A$11876,E$207)/1000</f>
        <v>0</v>
      </c>
      <c r="F70" s="22">
        <f>SUMIFS(Gögn!$I$2:$I$11876,Gögn!$F$2:$F$11876,$A70,Gögn!$A$2:$A$11876,F$207)/1000</f>
        <v>0</v>
      </c>
      <c r="G70" s="22">
        <f>SUMIFS(Gögn!$I$2:$I$11876,Gögn!$F$2:$F$11876,$A70,Gögn!$A$2:$A$11876,G$207)/1000</f>
        <v>0</v>
      </c>
      <c r="H70" s="22">
        <f>SUMIFS(Gögn!$I$2:$I$11876,Gögn!$F$2:$F$11876,$A70,Gögn!$A$2:$A$11876,H$207)/1000</f>
        <v>0</v>
      </c>
      <c r="I70" s="22">
        <f>SUMIFS(Gögn!$I$2:$I$11876,Gögn!$F$2:$F$11876,$A70,Gögn!$A$2:$A$11876,I$207)/1000</f>
        <v>0</v>
      </c>
      <c r="J70" s="22">
        <f>SUMIFS(Gögn!$I$2:$I$11876,Gögn!$F$2:$F$11876,$A70,Gögn!$A$2:$A$11876,J$207)/1000</f>
        <v>0</v>
      </c>
      <c r="K70" s="22">
        <f>SUMIFS(Gögn!$I$2:$I$11876,Gögn!$F$2:$F$11876,$A70,Gögn!$A$2:$A$11876,K$207)/1000</f>
        <v>0</v>
      </c>
      <c r="L70" s="22">
        <f>SUMIFS(Gögn!$I$2:$I$11876,Gögn!$F$2:$F$11876,$A70,Gögn!$A$2:$A$11876,L$207)/1000</f>
        <v>0</v>
      </c>
      <c r="M70" s="22">
        <f>SUMIFS(Gögn!$I$2:$I$11876,Gögn!$F$2:$F$11876,$A70,Gögn!$A$2:$A$11876,M$207)/1000</f>
        <v>0</v>
      </c>
      <c r="N70" s="22">
        <f>SUMIFS(Gögn!$I$2:$I$11876,Gögn!$F$2:$F$11876,$A70,Gögn!$A$2:$A$11876,N$207)/1000</f>
        <v>0</v>
      </c>
      <c r="O70" s="22">
        <f>SUMIFS(Gögn!$I$2:$I$11876,Gögn!$F$2:$F$11876,$A70,Gögn!$A$2:$A$11876,O$207)/1000</f>
        <v>0</v>
      </c>
      <c r="P70" s="22">
        <f>SUMIFS(Gögn!$I$2:$I$11876,Gögn!$F$2:$F$11876,$A70,Gögn!$A$2:$A$11876,P$207)/1000</f>
        <v>0</v>
      </c>
      <c r="Q70" s="22">
        <f>SUMIFS(Gögn!$I$2:$I$11876,Gögn!$F$2:$F$11876,$A70,Gögn!$A$2:$A$11876,Q$207)/1000</f>
        <v>0</v>
      </c>
      <c r="R70" s="22">
        <f>SUMIFS(Gögn!$I$2:$I$11876,Gögn!$F$2:$F$11876,$A70,Gögn!$A$2:$A$11876,R$207)/1000</f>
        <v>0</v>
      </c>
      <c r="S70" s="22">
        <f>SUMIFS(Gögn!$I$2:$I$11876,Gögn!$F$2:$F$11876,$A70,Gögn!$A$2:$A$11876,S$207)/1000</f>
        <v>0</v>
      </c>
      <c r="T70" s="22">
        <f>SUMIFS(Gögn!$I$2:$I$11876,Gögn!$F$2:$F$11876,$A70,Gögn!$A$2:$A$11876,T$207)/1000</f>
        <v>0</v>
      </c>
      <c r="U70" s="22">
        <f>SUMIFS(Gögn!$I$2:$I$11876,Gögn!$F$2:$F$11876,$A70,Gögn!$A$2:$A$11876,U$207)/1000</f>
        <v>0</v>
      </c>
      <c r="V70" s="22">
        <f>SUMIFS(Gögn!$I$2:$I$11876,Gögn!$F$2:$F$11876,$A70,Gögn!$A$2:$A$11876,V$207)/1000</f>
        <v>0</v>
      </c>
      <c r="W70" s="22">
        <f>SUMIFS(Gögn!$I$2:$I$11876,Gögn!$F$2:$F$11876,$A70,Gögn!$A$2:$A$11876,W$207)/1000</f>
        <v>1430.165</v>
      </c>
      <c r="X70" s="22">
        <f>SUMIFS(Gögn!$I$2:$I$11876,Gögn!$F$2:$F$11876,$A70,Gögn!$A$2:$A$11876,X$207)/1000</f>
        <v>6115.9040000000005</v>
      </c>
      <c r="Y70" s="22">
        <f>SUMIFS(Gögn!$I$2:$I$11876,Gögn!$F$2:$F$11876,$A70,Gögn!$A$2:$A$11876,Y$207)/1000</f>
        <v>0</v>
      </c>
      <c r="Z70" s="22">
        <f>SUMIFS(Gögn!$I$2:$I$11876,Gögn!$F$2:$F$11876,$A70,Gögn!$A$2:$A$11876,Z$207)/1000</f>
        <v>0</v>
      </c>
      <c r="AA70" s="22">
        <f>SUMIFS(Gögn!$I$2:$I$11876,Gögn!$F$2:$F$11876,$A70,Gögn!$A$2:$A$11876,AA$207)/1000</f>
        <v>0</v>
      </c>
      <c r="AB70" s="22">
        <f>SUMIFS(Gögn!$I$2:$I$11876,Gögn!$F$2:$F$11876,$A70,Gögn!$A$2:$A$11876,AB$207)/1000</f>
        <v>0</v>
      </c>
      <c r="AC70" s="22">
        <f>SUMIFS(Gögn!$I$2:$I$11876,Gögn!$F$2:$F$11876,$A70,Gögn!$A$2:$A$11876,AC$207)/1000</f>
        <v>0</v>
      </c>
      <c r="AD70" s="22">
        <f>SUMIFS(Gögn!$I$2:$I$11876,Gögn!$F$2:$F$11876,$A70,Gögn!$A$2:$A$11876,AD$207)/1000</f>
        <v>10075.563</v>
      </c>
      <c r="AE70" s="22">
        <f>SUMIFS(Gögn!$I$2:$I$11876,Gögn!$F$2:$F$11876,$A70,Gögn!$A$2:$A$11876,AE$207)/1000</f>
        <v>15173.963</v>
      </c>
      <c r="AF70" s="22">
        <f>SUMIFS(Gögn!$I$2:$I$11876,Gögn!$F$2:$F$11876,$A70,Gögn!$A$2:$A$11876,AF$207)/1000</f>
        <v>14714.553</v>
      </c>
      <c r="AG70" s="22">
        <f>SUMIFS(Gögn!$I$2:$I$11876,Gögn!$F$2:$F$11876,$A70,Gögn!$A$2:$A$11876,AG$207)/1000</f>
        <v>0</v>
      </c>
      <c r="AH70" s="22">
        <f>SUMIFS(Gögn!$I$2:$I$11876,Gögn!$F$2:$F$11876,$A70,Gögn!$A$2:$A$11876,AH$207)/1000</f>
        <v>0</v>
      </c>
      <c r="AI70" s="22">
        <f>SUMIFS(Gögn!$I$2:$I$11876,Gögn!$F$2:$F$11876,$A70,Gögn!$A$2:$A$11876,AI$207)/1000</f>
        <v>0</v>
      </c>
      <c r="AJ70" s="22">
        <f>SUMIFS(Gögn!$I$2:$I$11876,Gögn!$F$2:$F$11876,$A70,Gögn!$A$2:$A$11876,AJ$207)/1000</f>
        <v>0</v>
      </c>
      <c r="AK70" s="22">
        <f>SUMIFS(Gögn!$I$2:$I$11876,Gögn!$F$2:$F$11876,$A70,Gögn!$A$2:$A$11876,AK$207)/1000</f>
        <v>0</v>
      </c>
      <c r="AL70" s="22">
        <f>SUMIFS(Gögn!$I$2:$I$11876,Gögn!$F$2:$F$11876,$A70,Gögn!$A$2:$A$11876,AL$207)/1000</f>
        <v>0</v>
      </c>
      <c r="AM70" s="22">
        <f>SUMIFS(Gögn!$I$2:$I$11876,Gögn!$F$2:$F$11876,$A70,Gögn!$A$2:$A$11876,AM$207)/1000</f>
        <v>0</v>
      </c>
      <c r="AN70" s="22">
        <f>SUMIFS(Gögn!$I$2:$I$11876,Gögn!$F$2:$F$11876,$A70,Gögn!$A$2:$A$11876,AN$207)/1000</f>
        <v>0</v>
      </c>
      <c r="AO70" s="22">
        <f>SUMIFS(Gögn!$I$2:$I$11876,Gögn!$F$2:$F$11876,$A70,Gögn!$A$2:$A$11876,AO$207)/1000</f>
        <v>0</v>
      </c>
      <c r="AP70" s="22">
        <f>SUMIFS(Gögn!$I$2:$I$11876,Gögn!$F$2:$F$11876,$A70,Gögn!$A$2:$A$11876,AP$207)/1000</f>
        <v>0</v>
      </c>
      <c r="AQ70" s="22">
        <f>SUMIFS(Gögn!$I$2:$I$11876,Gögn!$F$2:$F$11876,$A70,Gögn!$A$2:$A$11876,AQ$207)/1000</f>
        <v>0</v>
      </c>
      <c r="AR70" s="22">
        <f>SUMIFS(Gögn!$I$2:$I$11876,Gögn!$F$2:$F$11876,$A70,Gögn!$A$2:$A$11876,AR$207)/1000</f>
        <v>0</v>
      </c>
      <c r="AS70" s="22">
        <f>SUMIFS(Gögn!$I$2:$I$11876,Gögn!$F$2:$F$11876,$A70,Gögn!$A$2:$A$11876,AS$207)/1000</f>
        <v>0</v>
      </c>
      <c r="AT70" s="22">
        <f>SUMIFS(Gögn!$I$2:$I$11876,Gögn!$F$2:$F$11876,$A70,Gögn!$A$2:$A$11876,AT$207)/1000</f>
        <v>0</v>
      </c>
      <c r="AU70" s="22">
        <f>SUMIFS(Gögn!$I$2:$I$11876,Gögn!$F$2:$F$11876,$A70,Gögn!$A$2:$A$11876,AU$207)/1000</f>
        <v>0</v>
      </c>
      <c r="AV70" s="22">
        <f>SUMIFS(Gögn!$I$2:$I$11876,Gögn!$F$2:$F$11876,$A70,Gögn!$A$2:$A$11876,AV$207)/1000</f>
        <v>0</v>
      </c>
      <c r="AW70" s="22">
        <f>SUMIFS(Gögn!$I$2:$I$11876,Gögn!$F$2:$F$11876,$A70,Gögn!$A$2:$A$11876,AW$207)/1000</f>
        <v>0</v>
      </c>
      <c r="AX70" s="22">
        <f>SUMIFS(Gögn!$I$2:$I$11876,Gögn!$F$2:$F$11876,$A70,Gögn!$A$2:$A$11876,AX$207)/1000</f>
        <v>0</v>
      </c>
      <c r="AY70" s="22">
        <f>SUMIFS(Gögn!$I$2:$I$11876,Gögn!$F$2:$F$11876,$A70,Gögn!$A$2:$A$11876,AY$207)/1000</f>
        <v>0</v>
      </c>
      <c r="AZ70" s="22">
        <f>SUMIFS(Gögn!$I$2:$I$11876,Gögn!$F$2:$F$11876,$A70,Gögn!$A$2:$A$11876,AZ$207)/1000</f>
        <v>0</v>
      </c>
      <c r="BA70" s="22">
        <f>SUMIFS(Gögn!$I$2:$I$11876,Gögn!$F$2:$F$11876,$A70,Gögn!$A$2:$A$11876,BA$207)/1000</f>
        <v>0</v>
      </c>
      <c r="BB70" s="22">
        <f>SUMIFS(Gögn!$I$2:$I$11876,Gögn!$F$2:$F$11876,$A70,Gögn!$A$2:$A$11876,BB$207)/1000</f>
        <v>0</v>
      </c>
      <c r="BC70" s="22">
        <f>SUMIFS(Gögn!$I$2:$I$11876,Gögn!$F$2:$F$11876,$A70,Gögn!$A$2:$A$11876,BC$207)/1000</f>
        <v>0</v>
      </c>
      <c r="BD70" s="22">
        <f>SUMIFS(Gögn!$I$2:$I$11876,Gögn!$F$2:$F$11876,$A70,Gögn!$A$2:$A$11876,BD$207)/1000</f>
        <v>0</v>
      </c>
      <c r="BE70" s="22">
        <f>SUMIFS(Gögn!$I$2:$I$11876,Gögn!$F$2:$F$11876,$A70,Gögn!$A$2:$A$11876,BE$207)/1000</f>
        <v>767.27499999999998</v>
      </c>
      <c r="BF70" s="22">
        <f>SUMIFS(Gögn!$I$2:$I$11876,Gögn!$F$2:$F$11876,$A70,Gögn!$A$2:$A$11876,BF$207)/1000</f>
        <v>102.982</v>
      </c>
      <c r="BG70" s="22">
        <f>SUMIFS(Gögn!$I$2:$I$11876,Gögn!$F$2:$F$11876,$A70,Gögn!$A$2:$A$11876,BG$207)/1000</f>
        <v>1488.9559999999999</v>
      </c>
      <c r="BH70" s="22">
        <f>SUMIFS(Gögn!$I$2:$I$11876,Gögn!$F$2:$F$11876,$A70,Gögn!$A$2:$A$11876,BH$207)/1000</f>
        <v>0</v>
      </c>
      <c r="BI70" s="22">
        <f>SUMIFS(Gögn!$I$2:$I$11876,Gögn!$F$2:$F$11876,$A70,Gögn!$A$2:$A$11876,BI$207)/1000</f>
        <v>0</v>
      </c>
      <c r="BJ70" s="22">
        <f>SUMIFS(Gögn!$I$2:$I$11876,Gögn!$F$2:$F$11876,$A70,Gögn!$A$2:$A$11876,BJ$207)/1000</f>
        <v>0</v>
      </c>
      <c r="BK70" s="22">
        <f>SUMIFS(Gögn!$I$2:$I$11876,Gögn!$F$2:$F$11876,$A70,Gögn!$A$2:$A$11876,BK$207)/1000</f>
        <v>0</v>
      </c>
      <c r="BL70" s="22">
        <f>SUMIFS(Gögn!$I$2:$I$11876,Gögn!$F$2:$F$11876,$A70,Gögn!$A$2:$A$11876,BL$207)/1000</f>
        <v>56596.025999999998</v>
      </c>
      <c r="BM70" s="22">
        <f>SUMIFS(Gögn!$I$2:$I$11876,Gögn!$F$2:$F$11876,$A70,Gögn!$A$2:$A$11876,BM$207)/1000</f>
        <v>288.40600000000001</v>
      </c>
      <c r="BN70" s="22">
        <f>SUMIFS(Gögn!$I$2:$I$11876,Gögn!$F$2:$F$11876,$A70,Gögn!$A$2:$A$11876,BN$207)/1000</f>
        <v>685.70299999999997</v>
      </c>
      <c r="BO70" s="22">
        <f>SUMIFS(Gögn!$I$2:$I$11876,Gögn!$F$2:$F$11876,$A70,Gögn!$A$2:$A$11876,BO$207)/1000</f>
        <v>0</v>
      </c>
      <c r="BP70" s="22">
        <f>SUMIFS(Gögn!$I$2:$I$11876,Gögn!$F$2:$F$11876,$A70,Gögn!$A$2:$A$11876,BP$207)/1000</f>
        <v>0</v>
      </c>
      <c r="BQ70" s="22">
        <f>SUMIFS(Gögn!$I$2:$I$11876,Gögn!$F$2:$F$11876,$A70,Gögn!$A$2:$A$11876,BQ$207)/1000</f>
        <v>0</v>
      </c>
      <c r="BR70" s="22">
        <f>SUMIFS(Gögn!$I$2:$I$11876,Gögn!$F$2:$F$11876,$A70,Gögn!$A$2:$A$11876,BR$207)/1000</f>
        <v>0</v>
      </c>
      <c r="BS70" s="22">
        <f>SUMIFS(Gögn!$I$2:$I$11876,Gögn!$F$2:$F$11876,$A70,Gögn!$A$2:$A$11876,BS$207)/1000</f>
        <v>46476</v>
      </c>
      <c r="BT70" s="22">
        <f>SUMIFS(Gögn!$I$2:$I$11876,Gögn!$F$2:$F$11876,$A70,Gögn!$A$2:$A$11876,BT$207)/1000</f>
        <v>194860</v>
      </c>
      <c r="BU70" s="22">
        <f>SUMIFS(Gögn!$I$2:$I$11876,Gögn!$F$2:$F$11876,$A70,Gögn!$A$2:$A$11876,BU$207)/1000</f>
        <v>8815</v>
      </c>
      <c r="BV70" s="22">
        <f>SUMIFS(Gögn!$I$2:$I$11876,Gögn!$F$2:$F$11876,$A70,Gögn!$A$2:$A$11876,BV$207)/1000</f>
        <v>272.66699999999997</v>
      </c>
      <c r="BW70" s="22">
        <f>SUMIFS(Gögn!$I$2:$I$11876,Gögn!$F$2:$F$11876,$A70,Gögn!$A$2:$A$11876,BW$207)/1000</f>
        <v>0</v>
      </c>
      <c r="BX70" s="22">
        <f>SUMIFS(Gögn!$I$2:$I$11876,Gögn!$F$2:$F$11876,$A70,Gögn!$A$2:$A$11876,BX$207)/1000</f>
        <v>2022.4359999999999</v>
      </c>
      <c r="BY70" s="22">
        <f>SUMIFS(Gögn!$I$2:$I$11876,Gögn!$F$2:$F$11876,$A70,Gögn!$A$2:$A$11876,BY$207)/1000</f>
        <v>31338.47</v>
      </c>
      <c r="BZ70" s="22">
        <f>SUMIFS(Gögn!$I$2:$I$11876,Gögn!$F$2:$F$11876,$A70,Gögn!$A$2:$A$11876,BZ$207)/1000</f>
        <v>52187.474999999999</v>
      </c>
      <c r="CA70" s="22">
        <f>SUMIFS(Gögn!$I$2:$I$11876,Gögn!$F$2:$F$11876,$A70,Gögn!$A$2:$A$11876,CA$207)/1000</f>
        <v>-48939.79</v>
      </c>
      <c r="CB70" s="22">
        <f>SUMIFS(Gögn!$I$2:$I$11876,Gögn!$F$2:$F$11876,$A70,Gögn!$A$2:$A$11876,CB$207)/1000</f>
        <v>24708.830999999998</v>
      </c>
      <c r="CC70" s="22">
        <f>SUMIFS(Gögn!$I$2:$I$11876,Gögn!$F$2:$F$11876,$A70,Gögn!$A$2:$A$11876,CC$207)/1000</f>
        <v>0</v>
      </c>
      <c r="CD70" s="22">
        <f>SUMIFS(Gögn!$I$2:$I$11876,Gögn!$F$2:$F$11876,$A70,Gögn!$A$2:$A$11876,CD$207)/1000</f>
        <v>0</v>
      </c>
    </row>
    <row r="71" spans="1:82" ht="15">
      <c r="A71" s="5" t="s">
        <v>21</v>
      </c>
      <c r="B71" s="5"/>
      <c r="C71" s="23" t="s">
        <v>22</v>
      </c>
      <c r="D71" s="24">
        <f>SUM(E71:CD71)</f>
        <v>152135.584</v>
      </c>
      <c r="E71" s="24">
        <f>SUMIFS(Gögn!$I$2:$I$11876,Gögn!$F$2:$F$11876,$A71,Gögn!$A$2:$A$11876,E$207)/1000</f>
        <v>0</v>
      </c>
      <c r="F71" s="24">
        <f>SUMIFS(Gögn!$I$2:$I$11876,Gögn!$F$2:$F$11876,$A71,Gögn!$A$2:$A$11876,F$207)/1000</f>
        <v>0</v>
      </c>
      <c r="G71" s="24">
        <f>SUMIFS(Gögn!$I$2:$I$11876,Gögn!$F$2:$F$11876,$A71,Gögn!$A$2:$A$11876,G$207)/1000</f>
        <v>0</v>
      </c>
      <c r="H71" s="24">
        <f>SUMIFS(Gögn!$I$2:$I$11876,Gögn!$F$2:$F$11876,$A71,Gögn!$A$2:$A$11876,H$207)/1000</f>
        <v>0</v>
      </c>
      <c r="I71" s="24">
        <f>SUMIFS(Gögn!$I$2:$I$11876,Gögn!$F$2:$F$11876,$A71,Gögn!$A$2:$A$11876,I$207)/1000</f>
        <v>0</v>
      </c>
      <c r="J71" s="24">
        <f>SUMIFS(Gögn!$I$2:$I$11876,Gögn!$F$2:$F$11876,$A71,Gögn!$A$2:$A$11876,J$207)/1000</f>
        <v>0</v>
      </c>
      <c r="K71" s="24">
        <f>SUMIFS(Gögn!$I$2:$I$11876,Gögn!$F$2:$F$11876,$A71,Gögn!$A$2:$A$11876,K$207)/1000</f>
        <v>0</v>
      </c>
      <c r="L71" s="24">
        <f>SUMIFS(Gögn!$I$2:$I$11876,Gögn!$F$2:$F$11876,$A71,Gögn!$A$2:$A$11876,L$207)/1000</f>
        <v>183</v>
      </c>
      <c r="M71" s="24">
        <f>SUMIFS(Gögn!$I$2:$I$11876,Gögn!$F$2:$F$11876,$A71,Gögn!$A$2:$A$11876,M$207)/1000</f>
        <v>675</v>
      </c>
      <c r="N71" s="24">
        <f>SUMIFS(Gögn!$I$2:$I$11876,Gögn!$F$2:$F$11876,$A71,Gögn!$A$2:$A$11876,N$207)/1000</f>
        <v>1353</v>
      </c>
      <c r="O71" s="24">
        <f>SUMIFS(Gögn!$I$2:$I$11876,Gögn!$F$2:$F$11876,$A71,Gögn!$A$2:$A$11876,O$207)/1000</f>
        <v>7486</v>
      </c>
      <c r="P71" s="24">
        <f>SUMIFS(Gögn!$I$2:$I$11876,Gögn!$F$2:$F$11876,$A71,Gögn!$A$2:$A$11876,P$207)/1000</f>
        <v>10591</v>
      </c>
      <c r="Q71" s="24">
        <f>SUMIFS(Gögn!$I$2:$I$11876,Gögn!$F$2:$F$11876,$A71,Gögn!$A$2:$A$11876,Q$207)/1000</f>
        <v>6788</v>
      </c>
      <c r="R71" s="24">
        <f>SUMIFS(Gögn!$I$2:$I$11876,Gögn!$F$2:$F$11876,$A71,Gögn!$A$2:$A$11876,R$207)/1000</f>
        <v>0</v>
      </c>
      <c r="S71" s="24">
        <f>SUMIFS(Gögn!$I$2:$I$11876,Gögn!$F$2:$F$11876,$A71,Gögn!$A$2:$A$11876,S$207)/1000</f>
        <v>0</v>
      </c>
      <c r="T71" s="24">
        <f>SUMIFS(Gögn!$I$2:$I$11876,Gögn!$F$2:$F$11876,$A71,Gögn!$A$2:$A$11876,T$207)/1000</f>
        <v>0</v>
      </c>
      <c r="U71" s="24">
        <f>SUMIFS(Gögn!$I$2:$I$11876,Gögn!$F$2:$F$11876,$A71,Gögn!$A$2:$A$11876,U$207)/1000</f>
        <v>0</v>
      </c>
      <c r="V71" s="24">
        <f>SUMIFS(Gögn!$I$2:$I$11876,Gögn!$F$2:$F$11876,$A71,Gögn!$A$2:$A$11876,V$207)/1000</f>
        <v>0</v>
      </c>
      <c r="W71" s="24">
        <f>SUMIFS(Gögn!$I$2:$I$11876,Gögn!$F$2:$F$11876,$A71,Gögn!$A$2:$A$11876,W$207)/1000</f>
        <v>0</v>
      </c>
      <c r="X71" s="24">
        <f>SUMIFS(Gögn!$I$2:$I$11876,Gögn!$F$2:$F$11876,$A71,Gögn!$A$2:$A$11876,X$207)/1000</f>
        <v>0</v>
      </c>
      <c r="Y71" s="24">
        <f>SUMIFS(Gögn!$I$2:$I$11876,Gögn!$F$2:$F$11876,$A71,Gögn!$A$2:$A$11876,Y$207)/1000</f>
        <v>115640</v>
      </c>
      <c r="Z71" s="24">
        <f>SUMIFS(Gögn!$I$2:$I$11876,Gögn!$F$2:$F$11876,$A71,Gögn!$A$2:$A$11876,Z$207)/1000</f>
        <v>7501</v>
      </c>
      <c r="AA71" s="24">
        <f>SUMIFS(Gögn!$I$2:$I$11876,Gögn!$F$2:$F$11876,$A71,Gögn!$A$2:$A$11876,AA$207)/1000</f>
        <v>1330</v>
      </c>
      <c r="AB71" s="24">
        <f>SUMIFS(Gögn!$I$2:$I$11876,Gögn!$F$2:$F$11876,$A71,Gögn!$A$2:$A$11876,AB$207)/1000</f>
        <v>1550</v>
      </c>
      <c r="AC71" s="24">
        <f>SUMIFS(Gögn!$I$2:$I$11876,Gögn!$F$2:$F$11876,$A71,Gögn!$A$2:$A$11876,AC$207)/1000</f>
        <v>0</v>
      </c>
      <c r="AD71" s="24">
        <f>SUMIFS(Gögn!$I$2:$I$11876,Gögn!$F$2:$F$11876,$A71,Gögn!$A$2:$A$11876,AD$207)/1000</f>
        <v>0</v>
      </c>
      <c r="AE71" s="24">
        <f>SUMIFS(Gögn!$I$2:$I$11876,Gögn!$F$2:$F$11876,$A71,Gögn!$A$2:$A$11876,AE$207)/1000</f>
        <v>0</v>
      </c>
      <c r="AF71" s="24">
        <f>SUMIFS(Gögn!$I$2:$I$11876,Gögn!$F$2:$F$11876,$A71,Gögn!$A$2:$A$11876,AF$207)/1000</f>
        <v>0</v>
      </c>
      <c r="AG71" s="24">
        <f>SUMIFS(Gögn!$I$2:$I$11876,Gögn!$F$2:$F$11876,$A71,Gögn!$A$2:$A$11876,AG$207)/1000</f>
        <v>0</v>
      </c>
      <c r="AH71" s="24">
        <f>SUMIFS(Gögn!$I$2:$I$11876,Gögn!$F$2:$F$11876,$A71,Gögn!$A$2:$A$11876,AH$207)/1000</f>
        <v>0</v>
      </c>
      <c r="AI71" s="24">
        <f>SUMIFS(Gögn!$I$2:$I$11876,Gögn!$F$2:$F$11876,$A71,Gögn!$A$2:$A$11876,AI$207)/1000</f>
        <v>0</v>
      </c>
      <c r="AJ71" s="24">
        <f>SUMIFS(Gögn!$I$2:$I$11876,Gögn!$F$2:$F$11876,$A71,Gögn!$A$2:$A$11876,AJ$207)/1000</f>
        <v>0</v>
      </c>
      <c r="AK71" s="24">
        <f>SUMIFS(Gögn!$I$2:$I$11876,Gögn!$F$2:$F$11876,$A71,Gögn!$A$2:$A$11876,AK$207)/1000</f>
        <v>0</v>
      </c>
      <c r="AL71" s="24">
        <f>SUMIFS(Gögn!$I$2:$I$11876,Gögn!$F$2:$F$11876,$A71,Gögn!$A$2:$A$11876,AL$207)/1000</f>
        <v>0</v>
      </c>
      <c r="AM71" s="24">
        <f>SUMIFS(Gögn!$I$2:$I$11876,Gögn!$F$2:$F$11876,$A71,Gögn!$A$2:$A$11876,AM$207)/1000</f>
        <v>0</v>
      </c>
      <c r="AN71" s="24">
        <f>SUMIFS(Gögn!$I$2:$I$11876,Gögn!$F$2:$F$11876,$A71,Gögn!$A$2:$A$11876,AN$207)/1000</f>
        <v>0</v>
      </c>
      <c r="AO71" s="24">
        <f>SUMIFS(Gögn!$I$2:$I$11876,Gögn!$F$2:$F$11876,$A71,Gögn!$A$2:$A$11876,AO$207)/1000</f>
        <v>0</v>
      </c>
      <c r="AP71" s="24">
        <f>SUMIFS(Gögn!$I$2:$I$11876,Gögn!$F$2:$F$11876,$A71,Gögn!$A$2:$A$11876,AP$207)/1000</f>
        <v>0</v>
      </c>
      <c r="AQ71" s="24">
        <f>SUMIFS(Gögn!$I$2:$I$11876,Gögn!$F$2:$F$11876,$A71,Gögn!$A$2:$A$11876,AQ$207)/1000</f>
        <v>0</v>
      </c>
      <c r="AR71" s="24">
        <f>SUMIFS(Gögn!$I$2:$I$11876,Gögn!$F$2:$F$11876,$A71,Gögn!$A$2:$A$11876,AR$207)/1000</f>
        <v>0</v>
      </c>
      <c r="AS71" s="24">
        <f>SUMIFS(Gögn!$I$2:$I$11876,Gögn!$F$2:$F$11876,$A71,Gögn!$A$2:$A$11876,AS$207)/1000</f>
        <v>0</v>
      </c>
      <c r="AT71" s="24">
        <f>SUMIFS(Gögn!$I$2:$I$11876,Gögn!$F$2:$F$11876,$A71,Gögn!$A$2:$A$11876,AT$207)/1000</f>
        <v>0</v>
      </c>
      <c r="AU71" s="24">
        <f>SUMIFS(Gögn!$I$2:$I$11876,Gögn!$F$2:$F$11876,$A71,Gögn!$A$2:$A$11876,AU$207)/1000</f>
        <v>0</v>
      </c>
      <c r="AV71" s="24">
        <f>SUMIFS(Gögn!$I$2:$I$11876,Gögn!$F$2:$F$11876,$A71,Gögn!$A$2:$A$11876,AV$207)/1000</f>
        <v>0</v>
      </c>
      <c r="AW71" s="24">
        <f>SUMIFS(Gögn!$I$2:$I$11876,Gögn!$F$2:$F$11876,$A71,Gögn!$A$2:$A$11876,AW$207)/1000</f>
        <v>0</v>
      </c>
      <c r="AX71" s="24">
        <f>SUMIFS(Gögn!$I$2:$I$11876,Gögn!$F$2:$F$11876,$A71,Gögn!$A$2:$A$11876,AX$207)/1000</f>
        <v>0</v>
      </c>
      <c r="AY71" s="24">
        <f>SUMIFS(Gögn!$I$2:$I$11876,Gögn!$F$2:$F$11876,$A71,Gögn!$A$2:$A$11876,AY$207)/1000</f>
        <v>0</v>
      </c>
      <c r="AZ71" s="24">
        <f>SUMIFS(Gögn!$I$2:$I$11876,Gögn!$F$2:$F$11876,$A71,Gögn!$A$2:$A$11876,AZ$207)/1000</f>
        <v>0</v>
      </c>
      <c r="BA71" s="24">
        <f>SUMIFS(Gögn!$I$2:$I$11876,Gögn!$F$2:$F$11876,$A71,Gögn!$A$2:$A$11876,BA$207)/1000</f>
        <v>0</v>
      </c>
      <c r="BB71" s="24">
        <f>SUMIFS(Gögn!$I$2:$I$11876,Gögn!$F$2:$F$11876,$A71,Gögn!$A$2:$A$11876,BB$207)/1000</f>
        <v>-961.41600000000005</v>
      </c>
      <c r="BC71" s="24">
        <f>SUMIFS(Gögn!$I$2:$I$11876,Gögn!$F$2:$F$11876,$A71,Gögn!$A$2:$A$11876,BC$207)/1000</f>
        <v>0</v>
      </c>
      <c r="BD71" s="24">
        <f>SUMIFS(Gögn!$I$2:$I$11876,Gögn!$F$2:$F$11876,$A71,Gögn!$A$2:$A$11876,BD$207)/1000</f>
        <v>0</v>
      </c>
      <c r="BE71" s="24">
        <f>SUMIFS(Gögn!$I$2:$I$11876,Gögn!$F$2:$F$11876,$A71,Gögn!$A$2:$A$11876,BE$207)/1000</f>
        <v>0</v>
      </c>
      <c r="BF71" s="24">
        <f>SUMIFS(Gögn!$I$2:$I$11876,Gögn!$F$2:$F$11876,$A71,Gögn!$A$2:$A$11876,BF$207)/1000</f>
        <v>0</v>
      </c>
      <c r="BG71" s="24">
        <f>SUMIFS(Gögn!$I$2:$I$11876,Gögn!$F$2:$F$11876,$A71,Gögn!$A$2:$A$11876,BG$207)/1000</f>
        <v>0</v>
      </c>
      <c r="BH71" s="24">
        <f>SUMIFS(Gögn!$I$2:$I$11876,Gögn!$F$2:$F$11876,$A71,Gögn!$A$2:$A$11876,BH$207)/1000</f>
        <v>0</v>
      </c>
      <c r="BI71" s="24">
        <f>SUMIFS(Gögn!$I$2:$I$11876,Gögn!$F$2:$F$11876,$A71,Gögn!$A$2:$A$11876,BI$207)/1000</f>
        <v>0</v>
      </c>
      <c r="BJ71" s="24">
        <f>SUMIFS(Gögn!$I$2:$I$11876,Gögn!$F$2:$F$11876,$A71,Gögn!$A$2:$A$11876,BJ$207)/1000</f>
        <v>0</v>
      </c>
      <c r="BK71" s="24">
        <f>SUMIFS(Gögn!$I$2:$I$11876,Gögn!$F$2:$F$11876,$A71,Gögn!$A$2:$A$11876,BK$207)/1000</f>
        <v>0</v>
      </c>
      <c r="BL71" s="24">
        <f>SUMIFS(Gögn!$I$2:$I$11876,Gögn!$F$2:$F$11876,$A71,Gögn!$A$2:$A$11876,BL$207)/1000</f>
        <v>0</v>
      </c>
      <c r="BM71" s="24">
        <f>SUMIFS(Gögn!$I$2:$I$11876,Gögn!$F$2:$F$11876,$A71,Gögn!$A$2:$A$11876,BM$207)/1000</f>
        <v>0</v>
      </c>
      <c r="BN71" s="24">
        <f>SUMIFS(Gögn!$I$2:$I$11876,Gögn!$F$2:$F$11876,$A71,Gögn!$A$2:$A$11876,BN$207)/1000</f>
        <v>0</v>
      </c>
      <c r="BO71" s="24">
        <f>SUMIFS(Gögn!$I$2:$I$11876,Gögn!$F$2:$F$11876,$A71,Gögn!$A$2:$A$11876,BO$207)/1000</f>
        <v>0</v>
      </c>
      <c r="BP71" s="24">
        <f>SUMIFS(Gögn!$I$2:$I$11876,Gögn!$F$2:$F$11876,$A71,Gögn!$A$2:$A$11876,BP$207)/1000</f>
        <v>0</v>
      </c>
      <c r="BQ71" s="24">
        <f>SUMIFS(Gögn!$I$2:$I$11876,Gögn!$F$2:$F$11876,$A71,Gögn!$A$2:$A$11876,BQ$207)/1000</f>
        <v>0</v>
      </c>
      <c r="BR71" s="24">
        <f>SUMIFS(Gögn!$I$2:$I$11876,Gögn!$F$2:$F$11876,$A71,Gögn!$A$2:$A$11876,BR$207)/1000</f>
        <v>0</v>
      </c>
      <c r="BS71" s="24">
        <f>SUMIFS(Gögn!$I$2:$I$11876,Gögn!$F$2:$F$11876,$A71,Gögn!$A$2:$A$11876,BS$207)/1000</f>
        <v>0</v>
      </c>
      <c r="BT71" s="24">
        <f>SUMIFS(Gögn!$I$2:$I$11876,Gögn!$F$2:$F$11876,$A71,Gögn!$A$2:$A$11876,BT$207)/1000</f>
        <v>0</v>
      </c>
      <c r="BU71" s="24">
        <f>SUMIFS(Gögn!$I$2:$I$11876,Gögn!$F$2:$F$11876,$A71,Gögn!$A$2:$A$11876,BU$207)/1000</f>
        <v>0</v>
      </c>
      <c r="BV71" s="24">
        <f>SUMIFS(Gögn!$I$2:$I$11876,Gögn!$F$2:$F$11876,$A71,Gögn!$A$2:$A$11876,BV$207)/1000</f>
        <v>0</v>
      </c>
      <c r="BW71" s="24">
        <f>SUMIFS(Gögn!$I$2:$I$11876,Gögn!$F$2:$F$11876,$A71,Gögn!$A$2:$A$11876,BW$207)/1000</f>
        <v>0</v>
      </c>
      <c r="BX71" s="24">
        <f>SUMIFS(Gögn!$I$2:$I$11876,Gögn!$F$2:$F$11876,$A71,Gögn!$A$2:$A$11876,BX$207)/1000</f>
        <v>0</v>
      </c>
      <c r="BY71" s="24">
        <f>SUMIFS(Gögn!$I$2:$I$11876,Gögn!$F$2:$F$11876,$A71,Gögn!$A$2:$A$11876,BY$207)/1000</f>
        <v>0</v>
      </c>
      <c r="BZ71" s="24">
        <f>SUMIFS(Gögn!$I$2:$I$11876,Gögn!$F$2:$F$11876,$A71,Gögn!$A$2:$A$11876,BZ$207)/1000</f>
        <v>0</v>
      </c>
      <c r="CA71" s="24">
        <f>SUMIFS(Gögn!$I$2:$I$11876,Gögn!$F$2:$F$11876,$A71,Gögn!$A$2:$A$11876,CA$207)/1000</f>
        <v>0</v>
      </c>
      <c r="CB71" s="24">
        <f>SUMIFS(Gögn!$I$2:$I$11876,Gögn!$F$2:$F$11876,$A71,Gögn!$A$2:$A$11876,CB$207)/1000</f>
        <v>0</v>
      </c>
      <c r="CC71" s="24">
        <f>SUMIFS(Gögn!$I$2:$I$11876,Gögn!$F$2:$F$11876,$A71,Gögn!$A$2:$A$11876,CC$207)/1000</f>
        <v>0</v>
      </c>
      <c r="CD71" s="24">
        <f>SUMIFS(Gögn!$I$2:$I$11876,Gögn!$F$2:$F$11876,$A71,Gögn!$A$2:$A$11876,CD$207)/1000</f>
        <v>0</v>
      </c>
    </row>
    <row r="72" spans="1:82" ht="15">
      <c r="A72" s="5" t="s">
        <v>23</v>
      </c>
      <c r="B72" s="5"/>
      <c r="C72" s="25" t="s">
        <v>24</v>
      </c>
      <c r="D72" s="22">
        <f>SUM(E72:CD72)</f>
        <v>144807.72200000001</v>
      </c>
      <c r="E72" s="22">
        <f>SUMIFS(Gögn!$I$2:$I$11876,Gögn!$F$2:$F$11876,$A72,Gögn!$A$2:$A$11876,E$207)/1000</f>
        <v>16659.721000000001</v>
      </c>
      <c r="F72" s="22">
        <f>SUMIFS(Gögn!$I$2:$I$11876,Gögn!$F$2:$F$11876,$A72,Gögn!$A$2:$A$11876,F$207)/1000</f>
        <v>25630.530999999999</v>
      </c>
      <c r="G72" s="22">
        <f>SUMIFS(Gögn!$I$2:$I$11876,Gögn!$F$2:$F$11876,$A72,Gögn!$A$2:$A$11876,G$207)/1000</f>
        <v>6456.3419999999996</v>
      </c>
      <c r="H72" s="22">
        <f>SUMIFS(Gögn!$I$2:$I$11876,Gögn!$F$2:$F$11876,$A72,Gögn!$A$2:$A$11876,H$207)/1000</f>
        <v>21.138999999999999</v>
      </c>
      <c r="I72" s="22">
        <f>SUMIFS(Gögn!$I$2:$I$11876,Gögn!$F$2:$F$11876,$A72,Gögn!$A$2:$A$11876,I$207)/1000</f>
        <v>1162.442</v>
      </c>
      <c r="J72" s="22">
        <f>SUMIFS(Gögn!$I$2:$I$11876,Gögn!$F$2:$F$11876,$A72,Gögn!$A$2:$A$11876,J$207)/1000</f>
        <v>148.88</v>
      </c>
      <c r="K72" s="22">
        <f>SUMIFS(Gögn!$I$2:$I$11876,Gögn!$F$2:$F$11876,$A72,Gögn!$A$2:$A$11876,K$207)/1000</f>
        <v>44.65</v>
      </c>
      <c r="L72" s="22">
        <f>SUMIFS(Gögn!$I$2:$I$11876,Gögn!$F$2:$F$11876,$A72,Gögn!$A$2:$A$11876,L$207)/1000</f>
        <v>0</v>
      </c>
      <c r="M72" s="22">
        <f>SUMIFS(Gögn!$I$2:$I$11876,Gögn!$F$2:$F$11876,$A72,Gögn!$A$2:$A$11876,M$207)/1000</f>
        <v>0</v>
      </c>
      <c r="N72" s="22">
        <f>SUMIFS(Gögn!$I$2:$I$11876,Gögn!$F$2:$F$11876,$A72,Gögn!$A$2:$A$11876,N$207)/1000</f>
        <v>0</v>
      </c>
      <c r="O72" s="22">
        <f>SUMIFS(Gögn!$I$2:$I$11876,Gögn!$F$2:$F$11876,$A72,Gögn!$A$2:$A$11876,O$207)/1000</f>
        <v>0</v>
      </c>
      <c r="P72" s="22">
        <f>SUMIFS(Gögn!$I$2:$I$11876,Gögn!$F$2:$F$11876,$A72,Gögn!$A$2:$A$11876,P$207)/1000</f>
        <v>0</v>
      </c>
      <c r="Q72" s="22">
        <f>SUMIFS(Gögn!$I$2:$I$11876,Gögn!$F$2:$F$11876,$A72,Gögn!$A$2:$A$11876,Q$207)/1000</f>
        <v>0</v>
      </c>
      <c r="R72" s="22">
        <f>SUMIFS(Gögn!$I$2:$I$11876,Gögn!$F$2:$F$11876,$A72,Gögn!$A$2:$A$11876,R$207)/1000</f>
        <v>0</v>
      </c>
      <c r="S72" s="22">
        <f>SUMIFS(Gögn!$I$2:$I$11876,Gögn!$F$2:$F$11876,$A72,Gögn!$A$2:$A$11876,S$207)/1000</f>
        <v>0</v>
      </c>
      <c r="T72" s="22">
        <f>SUMIFS(Gögn!$I$2:$I$11876,Gögn!$F$2:$F$11876,$A72,Gögn!$A$2:$A$11876,T$207)/1000</f>
        <v>0</v>
      </c>
      <c r="U72" s="22">
        <f>SUMIFS(Gögn!$I$2:$I$11876,Gögn!$F$2:$F$11876,$A72,Gögn!$A$2:$A$11876,U$207)/1000</f>
        <v>0</v>
      </c>
      <c r="V72" s="22">
        <f>SUMIFS(Gögn!$I$2:$I$11876,Gögn!$F$2:$F$11876,$A72,Gögn!$A$2:$A$11876,V$207)/1000</f>
        <v>0</v>
      </c>
      <c r="W72" s="22">
        <f>SUMIFS(Gögn!$I$2:$I$11876,Gögn!$F$2:$F$11876,$A72,Gögn!$A$2:$A$11876,W$207)/1000</f>
        <v>2808.777</v>
      </c>
      <c r="X72" s="22">
        <f>SUMIFS(Gögn!$I$2:$I$11876,Gögn!$F$2:$F$11876,$A72,Gögn!$A$2:$A$11876,X$207)/1000</f>
        <v>8168.308</v>
      </c>
      <c r="Y72" s="22">
        <f>SUMIFS(Gögn!$I$2:$I$11876,Gögn!$F$2:$F$11876,$A72,Gögn!$A$2:$A$11876,Y$207)/1000</f>
        <v>27794</v>
      </c>
      <c r="Z72" s="22">
        <f>SUMIFS(Gögn!$I$2:$I$11876,Gögn!$F$2:$F$11876,$A72,Gögn!$A$2:$A$11876,Z$207)/1000</f>
        <v>5748</v>
      </c>
      <c r="AA72" s="22">
        <f>SUMIFS(Gögn!$I$2:$I$11876,Gögn!$F$2:$F$11876,$A72,Gögn!$A$2:$A$11876,AA$207)/1000</f>
        <v>13416</v>
      </c>
      <c r="AB72" s="22">
        <f>SUMIFS(Gögn!$I$2:$I$11876,Gögn!$F$2:$F$11876,$A72,Gögn!$A$2:$A$11876,AB$207)/1000</f>
        <v>20</v>
      </c>
      <c r="AC72" s="22">
        <f>SUMIFS(Gögn!$I$2:$I$11876,Gögn!$F$2:$F$11876,$A72,Gögn!$A$2:$A$11876,AC$207)/1000</f>
        <v>0</v>
      </c>
      <c r="AD72" s="22">
        <f>SUMIFS(Gögn!$I$2:$I$11876,Gögn!$F$2:$F$11876,$A72,Gögn!$A$2:$A$11876,AD$207)/1000</f>
        <v>0</v>
      </c>
      <c r="AE72" s="22">
        <f>SUMIFS(Gögn!$I$2:$I$11876,Gögn!$F$2:$F$11876,$A72,Gögn!$A$2:$A$11876,AE$207)/1000</f>
        <v>0</v>
      </c>
      <c r="AF72" s="22">
        <f>SUMIFS(Gögn!$I$2:$I$11876,Gögn!$F$2:$F$11876,$A72,Gögn!$A$2:$A$11876,AF$207)/1000</f>
        <v>0</v>
      </c>
      <c r="AG72" s="22">
        <f>SUMIFS(Gögn!$I$2:$I$11876,Gögn!$F$2:$F$11876,$A72,Gögn!$A$2:$A$11876,AG$207)/1000</f>
        <v>0</v>
      </c>
      <c r="AH72" s="22">
        <f>SUMIFS(Gögn!$I$2:$I$11876,Gögn!$F$2:$F$11876,$A72,Gögn!$A$2:$A$11876,AH$207)/1000</f>
        <v>0</v>
      </c>
      <c r="AI72" s="22">
        <f>SUMIFS(Gögn!$I$2:$I$11876,Gögn!$F$2:$F$11876,$A72,Gögn!$A$2:$A$11876,AI$207)/1000</f>
        <v>0</v>
      </c>
      <c r="AJ72" s="22">
        <f>SUMIFS(Gögn!$I$2:$I$11876,Gögn!$F$2:$F$11876,$A72,Gögn!$A$2:$A$11876,AJ$207)/1000</f>
        <v>0</v>
      </c>
      <c r="AK72" s="22">
        <f>SUMIFS(Gögn!$I$2:$I$11876,Gögn!$F$2:$F$11876,$A72,Gögn!$A$2:$A$11876,AK$207)/1000</f>
        <v>0</v>
      </c>
      <c r="AL72" s="22">
        <f>SUMIFS(Gögn!$I$2:$I$11876,Gögn!$F$2:$F$11876,$A72,Gögn!$A$2:$A$11876,AL$207)/1000</f>
        <v>0</v>
      </c>
      <c r="AM72" s="22">
        <f>SUMIFS(Gögn!$I$2:$I$11876,Gögn!$F$2:$F$11876,$A72,Gögn!$A$2:$A$11876,AM$207)/1000</f>
        <v>0</v>
      </c>
      <c r="AN72" s="22">
        <f>SUMIFS(Gögn!$I$2:$I$11876,Gögn!$F$2:$F$11876,$A72,Gögn!$A$2:$A$11876,AN$207)/1000</f>
        <v>0</v>
      </c>
      <c r="AO72" s="22">
        <f>SUMIFS(Gögn!$I$2:$I$11876,Gögn!$F$2:$F$11876,$A72,Gögn!$A$2:$A$11876,AO$207)/1000</f>
        <v>0</v>
      </c>
      <c r="AP72" s="22">
        <f>SUMIFS(Gögn!$I$2:$I$11876,Gögn!$F$2:$F$11876,$A72,Gögn!$A$2:$A$11876,AP$207)/1000</f>
        <v>0</v>
      </c>
      <c r="AQ72" s="22">
        <f>SUMIFS(Gögn!$I$2:$I$11876,Gögn!$F$2:$F$11876,$A72,Gögn!$A$2:$A$11876,AQ$207)/1000</f>
        <v>0</v>
      </c>
      <c r="AR72" s="22">
        <f>SUMIFS(Gögn!$I$2:$I$11876,Gögn!$F$2:$F$11876,$A72,Gögn!$A$2:$A$11876,AR$207)/1000</f>
        <v>0</v>
      </c>
      <c r="AS72" s="22">
        <f>SUMIFS(Gögn!$I$2:$I$11876,Gögn!$F$2:$F$11876,$A72,Gögn!$A$2:$A$11876,AS$207)/1000</f>
        <v>0</v>
      </c>
      <c r="AT72" s="22">
        <f>SUMIFS(Gögn!$I$2:$I$11876,Gögn!$F$2:$F$11876,$A72,Gögn!$A$2:$A$11876,AT$207)/1000</f>
        <v>0</v>
      </c>
      <c r="AU72" s="22">
        <f>SUMIFS(Gögn!$I$2:$I$11876,Gögn!$F$2:$F$11876,$A72,Gögn!$A$2:$A$11876,AU$207)/1000</f>
        <v>0</v>
      </c>
      <c r="AV72" s="22">
        <f>SUMIFS(Gögn!$I$2:$I$11876,Gögn!$F$2:$F$11876,$A72,Gögn!$A$2:$A$11876,AV$207)/1000</f>
        <v>0</v>
      </c>
      <c r="AW72" s="22">
        <f>SUMIFS(Gögn!$I$2:$I$11876,Gögn!$F$2:$F$11876,$A72,Gögn!$A$2:$A$11876,AW$207)/1000</f>
        <v>0</v>
      </c>
      <c r="AX72" s="22">
        <f>SUMIFS(Gögn!$I$2:$I$11876,Gögn!$F$2:$F$11876,$A72,Gögn!$A$2:$A$11876,AX$207)/1000</f>
        <v>0</v>
      </c>
      <c r="AY72" s="22">
        <f>SUMIFS(Gögn!$I$2:$I$11876,Gögn!$F$2:$F$11876,$A72,Gögn!$A$2:$A$11876,AY$207)/1000</f>
        <v>0</v>
      </c>
      <c r="AZ72" s="22">
        <f>SUMIFS(Gögn!$I$2:$I$11876,Gögn!$F$2:$F$11876,$A72,Gögn!$A$2:$A$11876,AZ$207)/1000</f>
        <v>0</v>
      </c>
      <c r="BA72" s="22">
        <f>SUMIFS(Gögn!$I$2:$I$11876,Gögn!$F$2:$F$11876,$A72,Gögn!$A$2:$A$11876,BA$207)/1000</f>
        <v>0</v>
      </c>
      <c r="BB72" s="22">
        <f>SUMIFS(Gögn!$I$2:$I$11876,Gögn!$F$2:$F$11876,$A72,Gögn!$A$2:$A$11876,BB$207)/1000</f>
        <v>0</v>
      </c>
      <c r="BC72" s="22">
        <f>SUMIFS(Gögn!$I$2:$I$11876,Gögn!$F$2:$F$11876,$A72,Gögn!$A$2:$A$11876,BC$207)/1000</f>
        <v>0</v>
      </c>
      <c r="BD72" s="22">
        <f>SUMIFS(Gögn!$I$2:$I$11876,Gögn!$F$2:$F$11876,$A72,Gögn!$A$2:$A$11876,BD$207)/1000</f>
        <v>0</v>
      </c>
      <c r="BE72" s="22">
        <f>SUMIFS(Gögn!$I$2:$I$11876,Gögn!$F$2:$F$11876,$A72,Gögn!$A$2:$A$11876,BE$207)/1000</f>
        <v>14307.536</v>
      </c>
      <c r="BF72" s="22">
        <f>SUMIFS(Gögn!$I$2:$I$11876,Gögn!$F$2:$F$11876,$A72,Gögn!$A$2:$A$11876,BF$207)/1000</f>
        <v>3769.3229999999999</v>
      </c>
      <c r="BG72" s="22">
        <f>SUMIFS(Gögn!$I$2:$I$11876,Gögn!$F$2:$F$11876,$A72,Gögn!$A$2:$A$11876,BG$207)/1000</f>
        <v>6679.3419999999996</v>
      </c>
      <c r="BH72" s="22">
        <f>SUMIFS(Gögn!$I$2:$I$11876,Gögn!$F$2:$F$11876,$A72,Gögn!$A$2:$A$11876,BH$207)/1000</f>
        <v>1629.0740000000001</v>
      </c>
      <c r="BI72" s="22">
        <f>SUMIFS(Gögn!$I$2:$I$11876,Gögn!$F$2:$F$11876,$A72,Gögn!$A$2:$A$11876,BI$207)/1000</f>
        <v>0</v>
      </c>
      <c r="BJ72" s="22">
        <f>SUMIFS(Gögn!$I$2:$I$11876,Gögn!$F$2:$F$11876,$A72,Gögn!$A$2:$A$11876,BJ$207)/1000</f>
        <v>0</v>
      </c>
      <c r="BK72" s="22">
        <f>SUMIFS(Gögn!$I$2:$I$11876,Gögn!$F$2:$F$11876,$A72,Gögn!$A$2:$A$11876,BK$207)/1000</f>
        <v>0</v>
      </c>
      <c r="BL72" s="22">
        <f>SUMIFS(Gögn!$I$2:$I$11876,Gögn!$F$2:$F$11876,$A72,Gögn!$A$2:$A$11876,BL$207)/1000</f>
        <v>86.97</v>
      </c>
      <c r="BM72" s="22">
        <f>SUMIFS(Gögn!$I$2:$I$11876,Gögn!$F$2:$F$11876,$A72,Gögn!$A$2:$A$11876,BM$207)/1000</f>
        <v>4820.7489999999998</v>
      </c>
      <c r="BN72" s="22">
        <f>SUMIFS(Gögn!$I$2:$I$11876,Gögn!$F$2:$F$11876,$A72,Gögn!$A$2:$A$11876,BN$207)/1000</f>
        <v>4608.6490000000003</v>
      </c>
      <c r="BO72" s="22">
        <f>SUMIFS(Gögn!$I$2:$I$11876,Gögn!$F$2:$F$11876,$A72,Gögn!$A$2:$A$11876,BO$207)/1000</f>
        <v>0</v>
      </c>
      <c r="BP72" s="22">
        <f>SUMIFS(Gögn!$I$2:$I$11876,Gögn!$F$2:$F$11876,$A72,Gögn!$A$2:$A$11876,BP$207)/1000</f>
        <v>0</v>
      </c>
      <c r="BQ72" s="22">
        <f>SUMIFS(Gögn!$I$2:$I$11876,Gögn!$F$2:$F$11876,$A72,Gögn!$A$2:$A$11876,BQ$207)/1000</f>
        <v>0</v>
      </c>
      <c r="BR72" s="22">
        <f>SUMIFS(Gögn!$I$2:$I$11876,Gögn!$F$2:$F$11876,$A72,Gögn!$A$2:$A$11876,BR$207)/1000</f>
        <v>0</v>
      </c>
      <c r="BS72" s="22">
        <f>SUMIFS(Gögn!$I$2:$I$11876,Gögn!$F$2:$F$11876,$A72,Gögn!$A$2:$A$11876,BS$207)/1000</f>
        <v>0</v>
      </c>
      <c r="BT72" s="22">
        <f>SUMIFS(Gögn!$I$2:$I$11876,Gögn!$F$2:$F$11876,$A72,Gögn!$A$2:$A$11876,BT$207)/1000</f>
        <v>0</v>
      </c>
      <c r="BU72" s="22">
        <f>SUMIFS(Gögn!$I$2:$I$11876,Gögn!$F$2:$F$11876,$A72,Gögn!$A$2:$A$11876,BU$207)/1000</f>
        <v>0</v>
      </c>
      <c r="BV72" s="22">
        <f>SUMIFS(Gögn!$I$2:$I$11876,Gögn!$F$2:$F$11876,$A72,Gögn!$A$2:$A$11876,BV$207)/1000</f>
        <v>0</v>
      </c>
      <c r="BW72" s="22">
        <f>SUMIFS(Gögn!$I$2:$I$11876,Gögn!$F$2:$F$11876,$A72,Gögn!$A$2:$A$11876,BW$207)/1000</f>
        <v>0</v>
      </c>
      <c r="BX72" s="22">
        <f>SUMIFS(Gögn!$I$2:$I$11876,Gögn!$F$2:$F$11876,$A72,Gögn!$A$2:$A$11876,BX$207)/1000</f>
        <v>0</v>
      </c>
      <c r="BY72" s="22">
        <f>SUMIFS(Gögn!$I$2:$I$11876,Gögn!$F$2:$F$11876,$A72,Gögn!$A$2:$A$11876,BY$207)/1000</f>
        <v>141.036</v>
      </c>
      <c r="BZ72" s="22">
        <f>SUMIFS(Gögn!$I$2:$I$11876,Gögn!$F$2:$F$11876,$A72,Gögn!$A$2:$A$11876,BZ$207)/1000</f>
        <v>530.26400000000001</v>
      </c>
      <c r="CA72" s="22">
        <f>SUMIFS(Gögn!$I$2:$I$11876,Gögn!$F$2:$F$11876,$A72,Gögn!$A$2:$A$11876,CA$207)/1000</f>
        <v>0</v>
      </c>
      <c r="CB72" s="22">
        <f>SUMIFS(Gögn!$I$2:$I$11876,Gögn!$F$2:$F$11876,$A72,Gögn!$A$2:$A$11876,CB$207)/1000</f>
        <v>155.989</v>
      </c>
      <c r="CC72" s="22">
        <f>SUMIFS(Gögn!$I$2:$I$11876,Gögn!$F$2:$F$11876,$A72,Gögn!$A$2:$A$11876,CC$207)/1000</f>
        <v>0</v>
      </c>
      <c r="CD72" s="22">
        <f>SUMIFS(Gögn!$I$2:$I$11876,Gögn!$F$2:$F$11876,$A72,Gögn!$A$2:$A$11876,CD$207)/1000</f>
        <v>0</v>
      </c>
    </row>
    <row r="73" spans="1:82" s="48" customFormat="1" ht="15">
      <c r="A73" s="45" t="s">
        <v>465</v>
      </c>
      <c r="B73" s="45"/>
      <c r="C73" s="26" t="s">
        <v>16</v>
      </c>
      <c r="D73" s="46">
        <f>SUM(E73:CD73)</f>
        <v>716123.89099999995</v>
      </c>
      <c r="E73" s="46">
        <f t="shared" ref="E73:BP73" si="30">SUM(E69:E72)</f>
        <v>16659.721000000001</v>
      </c>
      <c r="F73" s="46">
        <f t="shared" si="30"/>
        <v>25630.530999999999</v>
      </c>
      <c r="G73" s="46">
        <f t="shared" si="30"/>
        <v>6456.3419999999996</v>
      </c>
      <c r="H73" s="46">
        <f t="shared" si="30"/>
        <v>21.138999999999999</v>
      </c>
      <c r="I73" s="46">
        <f t="shared" si="30"/>
        <v>1162.442</v>
      </c>
      <c r="J73" s="46">
        <f t="shared" si="30"/>
        <v>148.88</v>
      </c>
      <c r="K73" s="46">
        <f t="shared" si="30"/>
        <v>44.65</v>
      </c>
      <c r="L73" s="46">
        <f t="shared" si="30"/>
        <v>183</v>
      </c>
      <c r="M73" s="46">
        <f t="shared" si="30"/>
        <v>675</v>
      </c>
      <c r="N73" s="46">
        <f t="shared" si="30"/>
        <v>1353</v>
      </c>
      <c r="O73" s="46">
        <f t="shared" si="30"/>
        <v>7486</v>
      </c>
      <c r="P73" s="46">
        <f t="shared" si="30"/>
        <v>10591</v>
      </c>
      <c r="Q73" s="46">
        <f t="shared" si="30"/>
        <v>6788</v>
      </c>
      <c r="R73" s="46">
        <f t="shared" si="30"/>
        <v>0</v>
      </c>
      <c r="S73" s="46">
        <f t="shared" si="30"/>
        <v>0</v>
      </c>
      <c r="T73" s="46">
        <f t="shared" si="30"/>
        <v>0</v>
      </c>
      <c r="U73" s="46">
        <f t="shared" si="30"/>
        <v>0</v>
      </c>
      <c r="V73" s="46">
        <f t="shared" si="30"/>
        <v>0</v>
      </c>
      <c r="W73" s="46">
        <f t="shared" si="30"/>
        <v>4238.942</v>
      </c>
      <c r="X73" s="46">
        <f t="shared" si="30"/>
        <v>14284.212</v>
      </c>
      <c r="Y73" s="46">
        <f t="shared" si="30"/>
        <v>143434</v>
      </c>
      <c r="Z73" s="46">
        <f t="shared" si="30"/>
        <v>13249</v>
      </c>
      <c r="AA73" s="46">
        <f t="shared" si="30"/>
        <v>14746</v>
      </c>
      <c r="AB73" s="46">
        <f t="shared" si="30"/>
        <v>1570</v>
      </c>
      <c r="AC73" s="46">
        <f t="shared" si="30"/>
        <v>0</v>
      </c>
      <c r="AD73" s="46">
        <f t="shared" si="30"/>
        <v>10075.563</v>
      </c>
      <c r="AE73" s="46">
        <f t="shared" si="30"/>
        <v>15173.963</v>
      </c>
      <c r="AF73" s="46">
        <f t="shared" si="30"/>
        <v>14714.553</v>
      </c>
      <c r="AG73" s="46">
        <f t="shared" si="30"/>
        <v>0</v>
      </c>
      <c r="AH73" s="46">
        <f t="shared" si="30"/>
        <v>0</v>
      </c>
      <c r="AI73" s="46">
        <f t="shared" si="30"/>
        <v>0</v>
      </c>
      <c r="AJ73" s="46">
        <f t="shared" si="30"/>
        <v>0</v>
      </c>
      <c r="AK73" s="46">
        <f t="shared" si="30"/>
        <v>0</v>
      </c>
      <c r="AL73" s="46">
        <f t="shared" si="30"/>
        <v>0</v>
      </c>
      <c r="AM73" s="46">
        <f t="shared" si="30"/>
        <v>0</v>
      </c>
      <c r="AN73" s="46">
        <f t="shared" si="30"/>
        <v>0</v>
      </c>
      <c r="AO73" s="46">
        <f t="shared" si="30"/>
        <v>0</v>
      </c>
      <c r="AP73" s="46">
        <f t="shared" si="30"/>
        <v>0</v>
      </c>
      <c r="AQ73" s="46">
        <f t="shared" si="30"/>
        <v>0</v>
      </c>
      <c r="AR73" s="46">
        <f t="shared" si="30"/>
        <v>0</v>
      </c>
      <c r="AS73" s="46">
        <f t="shared" si="30"/>
        <v>0</v>
      </c>
      <c r="AT73" s="46">
        <f t="shared" si="30"/>
        <v>0</v>
      </c>
      <c r="AU73" s="46">
        <f t="shared" si="30"/>
        <v>0</v>
      </c>
      <c r="AV73" s="46">
        <f t="shared" si="30"/>
        <v>0</v>
      </c>
      <c r="AW73" s="46">
        <f t="shared" si="30"/>
        <v>0</v>
      </c>
      <c r="AX73" s="46">
        <f t="shared" si="30"/>
        <v>0</v>
      </c>
      <c r="AY73" s="46">
        <f t="shared" si="30"/>
        <v>0</v>
      </c>
      <c r="AZ73" s="46">
        <f t="shared" si="30"/>
        <v>0</v>
      </c>
      <c r="BA73" s="46">
        <f t="shared" si="30"/>
        <v>0</v>
      </c>
      <c r="BB73" s="46">
        <f t="shared" si="30"/>
        <v>-961.41600000000005</v>
      </c>
      <c r="BC73" s="46">
        <f t="shared" si="30"/>
        <v>0</v>
      </c>
      <c r="BD73" s="46">
        <f t="shared" si="30"/>
        <v>0</v>
      </c>
      <c r="BE73" s="46">
        <f t="shared" si="30"/>
        <v>15074.811</v>
      </c>
      <c r="BF73" s="46">
        <f t="shared" si="30"/>
        <v>3872.3049999999998</v>
      </c>
      <c r="BG73" s="46">
        <f t="shared" si="30"/>
        <v>8168.2979999999998</v>
      </c>
      <c r="BH73" s="46">
        <f t="shared" si="30"/>
        <v>1629.0740000000001</v>
      </c>
      <c r="BI73" s="46">
        <f t="shared" si="30"/>
        <v>0</v>
      </c>
      <c r="BJ73" s="46">
        <f t="shared" si="30"/>
        <v>0</v>
      </c>
      <c r="BK73" s="46">
        <f t="shared" si="30"/>
        <v>0</v>
      </c>
      <c r="BL73" s="46">
        <f t="shared" si="30"/>
        <v>56682.995999999999</v>
      </c>
      <c r="BM73" s="46">
        <f t="shared" si="30"/>
        <v>5109.1549999999997</v>
      </c>
      <c r="BN73" s="46">
        <f t="shared" si="30"/>
        <v>5294.3520000000008</v>
      </c>
      <c r="BO73" s="46">
        <f t="shared" si="30"/>
        <v>0</v>
      </c>
      <c r="BP73" s="46">
        <f t="shared" si="30"/>
        <v>0</v>
      </c>
      <c r="BQ73" s="46">
        <f t="shared" ref="BQ73:BX73" si="31">SUM(BQ69:BQ72)</f>
        <v>0</v>
      </c>
      <c r="BR73" s="46">
        <f t="shared" si="31"/>
        <v>0</v>
      </c>
      <c r="BS73" s="46">
        <f t="shared" si="31"/>
        <v>46476</v>
      </c>
      <c r="BT73" s="46">
        <f t="shared" si="31"/>
        <v>194860</v>
      </c>
      <c r="BU73" s="46">
        <f t="shared" si="31"/>
        <v>8815</v>
      </c>
      <c r="BV73" s="46">
        <f t="shared" si="31"/>
        <v>272.66699999999997</v>
      </c>
      <c r="BW73" s="46">
        <f t="shared" si="31"/>
        <v>0</v>
      </c>
      <c r="BX73" s="46">
        <f t="shared" si="31"/>
        <v>2022.4359999999999</v>
      </c>
      <c r="BY73" s="46">
        <f t="shared" ref="BY73:CB73" si="32">SUM(BY69:BY72)</f>
        <v>31479.506000000001</v>
      </c>
      <c r="BZ73" s="46">
        <f t="shared" si="32"/>
        <v>52717.739000000001</v>
      </c>
      <c r="CA73" s="46">
        <f t="shared" si="32"/>
        <v>-48939.79</v>
      </c>
      <c r="CB73" s="46">
        <f t="shared" si="32"/>
        <v>24864.82</v>
      </c>
      <c r="CC73" s="46">
        <f t="shared" ref="CC73:CD73" si="33">SUM(CC69:CC72)</f>
        <v>0</v>
      </c>
      <c r="CD73" s="46">
        <f t="shared" si="33"/>
        <v>0</v>
      </c>
    </row>
    <row r="74" spans="1:82" ht="15">
      <c r="A74" s="5" t="s">
        <v>465</v>
      </c>
      <c r="B74" s="5"/>
      <c r="C74" s="25"/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  <c r="BD74" s="22"/>
      <c r="BE74" s="22"/>
      <c r="BF74" s="22"/>
      <c r="BG74" s="22"/>
      <c r="BH74" s="22"/>
      <c r="BI74" s="22"/>
      <c r="BJ74" s="22"/>
      <c r="BK74" s="22"/>
      <c r="BL74" s="22"/>
      <c r="BM74" s="22"/>
      <c r="BN74" s="22"/>
      <c r="BO74" s="22"/>
      <c r="BP74" s="22"/>
      <c r="BQ74" s="22"/>
      <c r="BR74" s="22"/>
      <c r="BS74" s="22"/>
      <c r="BT74" s="22"/>
      <c r="BU74" s="22"/>
      <c r="BV74" s="22"/>
      <c r="BW74" s="22"/>
      <c r="BX74" s="22"/>
      <c r="BY74" s="22"/>
      <c r="BZ74" s="22"/>
      <c r="CA74" s="22"/>
      <c r="CB74" s="22"/>
      <c r="CC74" s="22"/>
      <c r="CD74" s="22"/>
    </row>
    <row r="75" spans="1:82" ht="15.75">
      <c r="A75" s="5" t="s">
        <v>465</v>
      </c>
      <c r="B75" s="5"/>
      <c r="C75" s="27" t="s">
        <v>25</v>
      </c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  <c r="X75" s="24"/>
      <c r="Y75" s="24"/>
      <c r="Z75" s="24"/>
      <c r="AA75" s="24"/>
      <c r="AB75" s="24"/>
      <c r="AC75" s="24"/>
      <c r="AD75" s="24"/>
      <c r="AE75" s="24"/>
      <c r="AF75" s="24"/>
      <c r="AG75" s="24"/>
      <c r="AH75" s="24"/>
      <c r="AI75" s="24"/>
      <c r="AJ75" s="24"/>
      <c r="AK75" s="24"/>
      <c r="AL75" s="24"/>
      <c r="AM75" s="24"/>
      <c r="AN75" s="24"/>
      <c r="AO75" s="24"/>
      <c r="AP75" s="24"/>
      <c r="AQ75" s="24"/>
      <c r="AR75" s="24"/>
      <c r="AS75" s="24"/>
      <c r="AT75" s="24"/>
      <c r="AU75" s="24"/>
      <c r="AV75" s="24"/>
      <c r="AW75" s="24"/>
      <c r="AX75" s="24"/>
      <c r="AY75" s="24"/>
      <c r="AZ75" s="24"/>
      <c r="BA75" s="24"/>
      <c r="BB75" s="24"/>
      <c r="BC75" s="24"/>
      <c r="BD75" s="24"/>
      <c r="BE75" s="24"/>
      <c r="BF75" s="24"/>
      <c r="BG75" s="24"/>
      <c r="BH75" s="24"/>
      <c r="BI75" s="24"/>
      <c r="BJ75" s="24"/>
      <c r="BK75" s="24"/>
      <c r="BL75" s="24"/>
      <c r="BM75" s="24"/>
      <c r="BN75" s="24"/>
      <c r="BO75" s="24"/>
      <c r="BP75" s="24"/>
      <c r="BQ75" s="24"/>
      <c r="BR75" s="24"/>
      <c r="BS75" s="24"/>
      <c r="BT75" s="24"/>
      <c r="BU75" s="24"/>
      <c r="BV75" s="24"/>
      <c r="BW75" s="24"/>
      <c r="BX75" s="24"/>
      <c r="BY75" s="24"/>
      <c r="BZ75" s="24"/>
      <c r="CA75" s="24"/>
      <c r="CB75" s="24"/>
      <c r="CC75" s="24"/>
      <c r="CD75" s="24"/>
    </row>
    <row r="76" spans="1:82" ht="15">
      <c r="A76" s="5" t="s">
        <v>26</v>
      </c>
      <c r="B76" s="5"/>
      <c r="C76" s="25" t="s">
        <v>27</v>
      </c>
      <c r="D76" s="22">
        <f>SUM(E76:CD76)</f>
        <v>0</v>
      </c>
      <c r="E76" s="22">
        <f>SUMIFS(Gögn!$I$2:$I$11876,Gögn!$F$2:$F$11876,$A76,Gögn!$A$2:$A$11876,E$207)/1000</f>
        <v>0</v>
      </c>
      <c r="F76" s="22">
        <f>SUMIFS(Gögn!$I$2:$I$11876,Gögn!$F$2:$F$11876,$A76,Gögn!$A$2:$A$11876,F$207)/1000</f>
        <v>0</v>
      </c>
      <c r="G76" s="22">
        <f>SUMIFS(Gögn!$I$2:$I$11876,Gögn!$F$2:$F$11876,$A76,Gögn!$A$2:$A$11876,G$207)/1000</f>
        <v>0</v>
      </c>
      <c r="H76" s="22">
        <f>SUMIFS(Gögn!$I$2:$I$11876,Gögn!$F$2:$F$11876,$A76,Gögn!$A$2:$A$11876,H$207)/1000</f>
        <v>0</v>
      </c>
      <c r="I76" s="22">
        <f>SUMIFS(Gögn!$I$2:$I$11876,Gögn!$F$2:$F$11876,$A76,Gögn!$A$2:$A$11876,I$207)/1000</f>
        <v>0</v>
      </c>
      <c r="J76" s="22">
        <f>SUMIFS(Gögn!$I$2:$I$11876,Gögn!$F$2:$F$11876,$A76,Gögn!$A$2:$A$11876,J$207)/1000</f>
        <v>0</v>
      </c>
      <c r="K76" s="22">
        <f>SUMIFS(Gögn!$I$2:$I$11876,Gögn!$F$2:$F$11876,$A76,Gögn!$A$2:$A$11876,K$207)/1000</f>
        <v>0</v>
      </c>
      <c r="L76" s="22">
        <f>SUMIFS(Gögn!$I$2:$I$11876,Gögn!$F$2:$F$11876,$A76,Gögn!$A$2:$A$11876,L$207)/1000</f>
        <v>0</v>
      </c>
      <c r="M76" s="22">
        <f>SUMIFS(Gögn!$I$2:$I$11876,Gögn!$F$2:$F$11876,$A76,Gögn!$A$2:$A$11876,M$207)/1000</f>
        <v>0</v>
      </c>
      <c r="N76" s="22">
        <f>SUMIFS(Gögn!$I$2:$I$11876,Gögn!$F$2:$F$11876,$A76,Gögn!$A$2:$A$11876,N$207)/1000</f>
        <v>0</v>
      </c>
      <c r="O76" s="22">
        <f>SUMIFS(Gögn!$I$2:$I$11876,Gögn!$F$2:$F$11876,$A76,Gögn!$A$2:$A$11876,O$207)/1000</f>
        <v>0</v>
      </c>
      <c r="P76" s="22">
        <f>SUMIFS(Gögn!$I$2:$I$11876,Gögn!$F$2:$F$11876,$A76,Gögn!$A$2:$A$11876,P$207)/1000</f>
        <v>0</v>
      </c>
      <c r="Q76" s="22">
        <f>SUMIFS(Gögn!$I$2:$I$11876,Gögn!$F$2:$F$11876,$A76,Gögn!$A$2:$A$11876,Q$207)/1000</f>
        <v>0</v>
      </c>
      <c r="R76" s="22">
        <f>SUMIFS(Gögn!$I$2:$I$11876,Gögn!$F$2:$F$11876,$A76,Gögn!$A$2:$A$11876,R$207)/1000</f>
        <v>0</v>
      </c>
      <c r="S76" s="22">
        <f>SUMIFS(Gögn!$I$2:$I$11876,Gögn!$F$2:$F$11876,$A76,Gögn!$A$2:$A$11876,S$207)/1000</f>
        <v>0</v>
      </c>
      <c r="T76" s="22">
        <f>SUMIFS(Gögn!$I$2:$I$11876,Gögn!$F$2:$F$11876,$A76,Gögn!$A$2:$A$11876,T$207)/1000</f>
        <v>0</v>
      </c>
      <c r="U76" s="22">
        <f>SUMIFS(Gögn!$I$2:$I$11876,Gögn!$F$2:$F$11876,$A76,Gögn!$A$2:$A$11876,U$207)/1000</f>
        <v>0</v>
      </c>
      <c r="V76" s="22">
        <f>SUMIFS(Gögn!$I$2:$I$11876,Gögn!$F$2:$F$11876,$A76,Gögn!$A$2:$A$11876,V$207)/1000</f>
        <v>0</v>
      </c>
      <c r="W76" s="22">
        <f>SUMIFS(Gögn!$I$2:$I$11876,Gögn!$F$2:$F$11876,$A76,Gögn!$A$2:$A$11876,W$207)/1000</f>
        <v>0</v>
      </c>
      <c r="X76" s="22">
        <f>SUMIFS(Gögn!$I$2:$I$11876,Gögn!$F$2:$F$11876,$A76,Gögn!$A$2:$A$11876,X$207)/1000</f>
        <v>0</v>
      </c>
      <c r="Y76" s="22">
        <f>SUMIFS(Gögn!$I$2:$I$11876,Gögn!$F$2:$F$11876,$A76,Gögn!$A$2:$A$11876,Y$207)/1000</f>
        <v>0</v>
      </c>
      <c r="Z76" s="22">
        <f>SUMIFS(Gögn!$I$2:$I$11876,Gögn!$F$2:$F$11876,$A76,Gögn!$A$2:$A$11876,Z$207)/1000</f>
        <v>0</v>
      </c>
      <c r="AA76" s="22">
        <f>SUMIFS(Gögn!$I$2:$I$11876,Gögn!$F$2:$F$11876,$A76,Gögn!$A$2:$A$11876,AA$207)/1000</f>
        <v>0</v>
      </c>
      <c r="AB76" s="22">
        <f>SUMIFS(Gögn!$I$2:$I$11876,Gögn!$F$2:$F$11876,$A76,Gögn!$A$2:$A$11876,AB$207)/1000</f>
        <v>0</v>
      </c>
      <c r="AC76" s="22">
        <f>SUMIFS(Gögn!$I$2:$I$11876,Gögn!$F$2:$F$11876,$A76,Gögn!$A$2:$A$11876,AC$207)/1000</f>
        <v>0</v>
      </c>
      <c r="AD76" s="22">
        <f>SUMIFS(Gögn!$I$2:$I$11876,Gögn!$F$2:$F$11876,$A76,Gögn!$A$2:$A$11876,AD$207)/1000</f>
        <v>0</v>
      </c>
      <c r="AE76" s="22">
        <f>SUMIFS(Gögn!$I$2:$I$11876,Gögn!$F$2:$F$11876,$A76,Gögn!$A$2:$A$11876,AE$207)/1000</f>
        <v>0</v>
      </c>
      <c r="AF76" s="22">
        <f>SUMIFS(Gögn!$I$2:$I$11876,Gögn!$F$2:$F$11876,$A76,Gögn!$A$2:$A$11876,AF$207)/1000</f>
        <v>0</v>
      </c>
      <c r="AG76" s="22">
        <f>SUMIFS(Gögn!$I$2:$I$11876,Gögn!$F$2:$F$11876,$A76,Gögn!$A$2:$A$11876,AG$207)/1000</f>
        <v>0</v>
      </c>
      <c r="AH76" s="22">
        <f>SUMIFS(Gögn!$I$2:$I$11876,Gögn!$F$2:$F$11876,$A76,Gögn!$A$2:$A$11876,AH$207)/1000</f>
        <v>0</v>
      </c>
      <c r="AI76" s="22">
        <f>SUMIFS(Gögn!$I$2:$I$11876,Gögn!$F$2:$F$11876,$A76,Gögn!$A$2:$A$11876,AI$207)/1000</f>
        <v>0</v>
      </c>
      <c r="AJ76" s="22">
        <f>SUMIFS(Gögn!$I$2:$I$11876,Gögn!$F$2:$F$11876,$A76,Gögn!$A$2:$A$11876,AJ$207)/1000</f>
        <v>0</v>
      </c>
      <c r="AK76" s="22">
        <f>SUMIFS(Gögn!$I$2:$I$11876,Gögn!$F$2:$F$11876,$A76,Gögn!$A$2:$A$11876,AK$207)/1000</f>
        <v>0</v>
      </c>
      <c r="AL76" s="22">
        <f>SUMIFS(Gögn!$I$2:$I$11876,Gögn!$F$2:$F$11876,$A76,Gögn!$A$2:$A$11876,AL$207)/1000</f>
        <v>0</v>
      </c>
      <c r="AM76" s="22">
        <f>SUMIFS(Gögn!$I$2:$I$11876,Gögn!$F$2:$F$11876,$A76,Gögn!$A$2:$A$11876,AM$207)/1000</f>
        <v>0</v>
      </c>
      <c r="AN76" s="22">
        <f>SUMIFS(Gögn!$I$2:$I$11876,Gögn!$F$2:$F$11876,$A76,Gögn!$A$2:$A$11876,AN$207)/1000</f>
        <v>0</v>
      </c>
      <c r="AO76" s="22">
        <f>SUMIFS(Gögn!$I$2:$I$11876,Gögn!$F$2:$F$11876,$A76,Gögn!$A$2:$A$11876,AO$207)/1000</f>
        <v>0</v>
      </c>
      <c r="AP76" s="22">
        <f>SUMIFS(Gögn!$I$2:$I$11876,Gögn!$F$2:$F$11876,$A76,Gögn!$A$2:$A$11876,AP$207)/1000</f>
        <v>0</v>
      </c>
      <c r="AQ76" s="22">
        <f>SUMIFS(Gögn!$I$2:$I$11876,Gögn!$F$2:$F$11876,$A76,Gögn!$A$2:$A$11876,AQ$207)/1000</f>
        <v>0</v>
      </c>
      <c r="AR76" s="22">
        <f>SUMIFS(Gögn!$I$2:$I$11876,Gögn!$F$2:$F$11876,$A76,Gögn!$A$2:$A$11876,AR$207)/1000</f>
        <v>0</v>
      </c>
      <c r="AS76" s="22">
        <f>SUMIFS(Gögn!$I$2:$I$11876,Gögn!$F$2:$F$11876,$A76,Gögn!$A$2:$A$11876,AS$207)/1000</f>
        <v>0</v>
      </c>
      <c r="AT76" s="22">
        <f>SUMIFS(Gögn!$I$2:$I$11876,Gögn!$F$2:$F$11876,$A76,Gögn!$A$2:$A$11876,AT$207)/1000</f>
        <v>0</v>
      </c>
      <c r="AU76" s="22">
        <f>SUMIFS(Gögn!$I$2:$I$11876,Gögn!$F$2:$F$11876,$A76,Gögn!$A$2:$A$11876,AU$207)/1000</f>
        <v>0</v>
      </c>
      <c r="AV76" s="22">
        <f>SUMIFS(Gögn!$I$2:$I$11876,Gögn!$F$2:$F$11876,$A76,Gögn!$A$2:$A$11876,AV$207)/1000</f>
        <v>0</v>
      </c>
      <c r="AW76" s="22">
        <f>SUMIFS(Gögn!$I$2:$I$11876,Gögn!$F$2:$F$11876,$A76,Gögn!$A$2:$A$11876,AW$207)/1000</f>
        <v>0</v>
      </c>
      <c r="AX76" s="22">
        <f>SUMIFS(Gögn!$I$2:$I$11876,Gögn!$F$2:$F$11876,$A76,Gögn!$A$2:$A$11876,AX$207)/1000</f>
        <v>0</v>
      </c>
      <c r="AY76" s="22">
        <f>SUMIFS(Gögn!$I$2:$I$11876,Gögn!$F$2:$F$11876,$A76,Gögn!$A$2:$A$11876,AY$207)/1000</f>
        <v>0</v>
      </c>
      <c r="AZ76" s="22">
        <f>SUMIFS(Gögn!$I$2:$I$11876,Gögn!$F$2:$F$11876,$A76,Gögn!$A$2:$A$11876,AZ$207)/1000</f>
        <v>0</v>
      </c>
      <c r="BA76" s="22">
        <f>SUMIFS(Gögn!$I$2:$I$11876,Gögn!$F$2:$F$11876,$A76,Gögn!$A$2:$A$11876,BA$207)/1000</f>
        <v>0</v>
      </c>
      <c r="BB76" s="22">
        <f>SUMIFS(Gögn!$I$2:$I$11876,Gögn!$F$2:$F$11876,$A76,Gögn!$A$2:$A$11876,BB$207)/1000</f>
        <v>0</v>
      </c>
      <c r="BC76" s="22">
        <f>SUMIFS(Gögn!$I$2:$I$11876,Gögn!$F$2:$F$11876,$A76,Gögn!$A$2:$A$11876,BC$207)/1000</f>
        <v>0</v>
      </c>
      <c r="BD76" s="22">
        <f>SUMIFS(Gögn!$I$2:$I$11876,Gögn!$F$2:$F$11876,$A76,Gögn!$A$2:$A$11876,BD$207)/1000</f>
        <v>0</v>
      </c>
      <c r="BE76" s="22">
        <f>SUMIFS(Gögn!$I$2:$I$11876,Gögn!$F$2:$F$11876,$A76,Gögn!$A$2:$A$11876,BE$207)/1000</f>
        <v>0</v>
      </c>
      <c r="BF76" s="22">
        <f>SUMIFS(Gögn!$I$2:$I$11876,Gögn!$F$2:$F$11876,$A76,Gögn!$A$2:$A$11876,BF$207)/1000</f>
        <v>0</v>
      </c>
      <c r="BG76" s="22">
        <f>SUMIFS(Gögn!$I$2:$I$11876,Gögn!$F$2:$F$11876,$A76,Gögn!$A$2:$A$11876,BG$207)/1000</f>
        <v>0</v>
      </c>
      <c r="BH76" s="22">
        <f>SUMIFS(Gögn!$I$2:$I$11876,Gögn!$F$2:$F$11876,$A76,Gögn!$A$2:$A$11876,BH$207)/1000</f>
        <v>0</v>
      </c>
      <c r="BI76" s="22">
        <f>SUMIFS(Gögn!$I$2:$I$11876,Gögn!$F$2:$F$11876,$A76,Gögn!$A$2:$A$11876,BI$207)/1000</f>
        <v>0</v>
      </c>
      <c r="BJ76" s="22">
        <f>SUMIFS(Gögn!$I$2:$I$11876,Gögn!$F$2:$F$11876,$A76,Gögn!$A$2:$A$11876,BJ$207)/1000</f>
        <v>0</v>
      </c>
      <c r="BK76" s="22">
        <f>SUMIFS(Gögn!$I$2:$I$11876,Gögn!$F$2:$F$11876,$A76,Gögn!$A$2:$A$11876,BK$207)/1000</f>
        <v>0</v>
      </c>
      <c r="BL76" s="22">
        <f>SUMIFS(Gögn!$I$2:$I$11876,Gögn!$F$2:$F$11876,$A76,Gögn!$A$2:$A$11876,BL$207)/1000</f>
        <v>0</v>
      </c>
      <c r="BM76" s="22">
        <f>SUMIFS(Gögn!$I$2:$I$11876,Gögn!$F$2:$F$11876,$A76,Gögn!$A$2:$A$11876,BM$207)/1000</f>
        <v>0</v>
      </c>
      <c r="BN76" s="22">
        <f>SUMIFS(Gögn!$I$2:$I$11876,Gögn!$F$2:$F$11876,$A76,Gögn!$A$2:$A$11876,BN$207)/1000</f>
        <v>0</v>
      </c>
      <c r="BO76" s="22">
        <f>SUMIFS(Gögn!$I$2:$I$11876,Gögn!$F$2:$F$11876,$A76,Gögn!$A$2:$A$11876,BO$207)/1000</f>
        <v>0</v>
      </c>
      <c r="BP76" s="22">
        <f>SUMIFS(Gögn!$I$2:$I$11876,Gögn!$F$2:$F$11876,$A76,Gögn!$A$2:$A$11876,BP$207)/1000</f>
        <v>0</v>
      </c>
      <c r="BQ76" s="22">
        <f>SUMIFS(Gögn!$I$2:$I$11876,Gögn!$F$2:$F$11876,$A76,Gögn!$A$2:$A$11876,BQ$207)/1000</f>
        <v>0</v>
      </c>
      <c r="BR76" s="22">
        <f>SUMIFS(Gögn!$I$2:$I$11876,Gögn!$F$2:$F$11876,$A76,Gögn!$A$2:$A$11876,BR$207)/1000</f>
        <v>0</v>
      </c>
      <c r="BS76" s="22">
        <f>SUMIFS(Gögn!$I$2:$I$11876,Gögn!$F$2:$F$11876,$A76,Gögn!$A$2:$A$11876,BS$207)/1000</f>
        <v>0</v>
      </c>
      <c r="BT76" s="22">
        <f>SUMIFS(Gögn!$I$2:$I$11876,Gögn!$F$2:$F$11876,$A76,Gögn!$A$2:$A$11876,BT$207)/1000</f>
        <v>0</v>
      </c>
      <c r="BU76" s="22">
        <f>SUMIFS(Gögn!$I$2:$I$11876,Gögn!$F$2:$F$11876,$A76,Gögn!$A$2:$A$11876,BU$207)/1000</f>
        <v>0</v>
      </c>
      <c r="BV76" s="22">
        <f>SUMIFS(Gögn!$I$2:$I$11876,Gögn!$F$2:$F$11876,$A76,Gögn!$A$2:$A$11876,BV$207)/1000</f>
        <v>0</v>
      </c>
      <c r="BW76" s="22">
        <f>SUMIFS(Gögn!$I$2:$I$11876,Gögn!$F$2:$F$11876,$A76,Gögn!$A$2:$A$11876,BW$207)/1000</f>
        <v>0</v>
      </c>
      <c r="BX76" s="22">
        <f>SUMIFS(Gögn!$I$2:$I$11876,Gögn!$F$2:$F$11876,$A76,Gögn!$A$2:$A$11876,BX$207)/1000</f>
        <v>0</v>
      </c>
      <c r="BY76" s="22">
        <f>SUMIFS(Gögn!$I$2:$I$11876,Gögn!$F$2:$F$11876,$A76,Gögn!$A$2:$A$11876,BY$207)/1000</f>
        <v>0</v>
      </c>
      <c r="BZ76" s="22">
        <f>SUMIFS(Gögn!$I$2:$I$11876,Gögn!$F$2:$F$11876,$A76,Gögn!$A$2:$A$11876,BZ$207)/1000</f>
        <v>0</v>
      </c>
      <c r="CA76" s="22">
        <f>SUMIFS(Gögn!$I$2:$I$11876,Gögn!$F$2:$F$11876,$A76,Gögn!$A$2:$A$11876,CA$207)/1000</f>
        <v>0</v>
      </c>
      <c r="CB76" s="22">
        <f>SUMIFS(Gögn!$I$2:$I$11876,Gögn!$F$2:$F$11876,$A76,Gögn!$A$2:$A$11876,CB$207)/1000</f>
        <v>0</v>
      </c>
      <c r="CC76" s="22">
        <f>SUMIFS(Gögn!$I$2:$I$11876,Gögn!$F$2:$F$11876,$A76,Gögn!$A$2:$A$11876,CC$207)/1000</f>
        <v>0</v>
      </c>
      <c r="CD76" s="22">
        <f>SUMIFS(Gögn!$I$2:$I$11876,Gögn!$F$2:$F$11876,$A76,Gögn!$A$2:$A$11876,CD$207)/1000</f>
        <v>0</v>
      </c>
    </row>
    <row r="77" spans="1:82" ht="15">
      <c r="A77" s="5" t="s">
        <v>28</v>
      </c>
      <c r="B77" s="5"/>
      <c r="C77" s="23" t="s">
        <v>29</v>
      </c>
      <c r="D77" s="24">
        <f>SUM(E77:CD77)</f>
        <v>4604.4960000000001</v>
      </c>
      <c r="E77" s="24">
        <f>SUMIFS(Gögn!$I$2:$I$11876,Gögn!$F$2:$F$11876,$A77,Gögn!$A$2:$A$11876,E$207)/1000</f>
        <v>0</v>
      </c>
      <c r="F77" s="24">
        <f>SUMIFS(Gögn!$I$2:$I$11876,Gögn!$F$2:$F$11876,$A77,Gögn!$A$2:$A$11876,F$207)/1000</f>
        <v>0</v>
      </c>
      <c r="G77" s="24">
        <f>SUMIFS(Gögn!$I$2:$I$11876,Gögn!$F$2:$F$11876,$A77,Gögn!$A$2:$A$11876,G$207)/1000</f>
        <v>0</v>
      </c>
      <c r="H77" s="24">
        <f>SUMIFS(Gögn!$I$2:$I$11876,Gögn!$F$2:$F$11876,$A77,Gögn!$A$2:$A$11876,H$207)/1000</f>
        <v>0</v>
      </c>
      <c r="I77" s="24">
        <f>SUMIFS(Gögn!$I$2:$I$11876,Gögn!$F$2:$F$11876,$A77,Gögn!$A$2:$A$11876,I$207)/1000</f>
        <v>0</v>
      </c>
      <c r="J77" s="24">
        <f>SUMIFS(Gögn!$I$2:$I$11876,Gögn!$F$2:$F$11876,$A77,Gögn!$A$2:$A$11876,J$207)/1000</f>
        <v>0</v>
      </c>
      <c r="K77" s="24">
        <f>SUMIFS(Gögn!$I$2:$I$11876,Gögn!$F$2:$F$11876,$A77,Gögn!$A$2:$A$11876,K$207)/1000</f>
        <v>0</v>
      </c>
      <c r="L77" s="24">
        <f>SUMIFS(Gögn!$I$2:$I$11876,Gögn!$F$2:$F$11876,$A77,Gögn!$A$2:$A$11876,L$207)/1000</f>
        <v>0</v>
      </c>
      <c r="M77" s="24">
        <f>SUMIFS(Gögn!$I$2:$I$11876,Gögn!$F$2:$F$11876,$A77,Gögn!$A$2:$A$11876,M$207)/1000</f>
        <v>0</v>
      </c>
      <c r="N77" s="24">
        <f>SUMIFS(Gögn!$I$2:$I$11876,Gögn!$F$2:$F$11876,$A77,Gögn!$A$2:$A$11876,N$207)/1000</f>
        <v>0</v>
      </c>
      <c r="O77" s="24">
        <f>SUMIFS(Gögn!$I$2:$I$11876,Gögn!$F$2:$F$11876,$A77,Gögn!$A$2:$A$11876,O$207)/1000</f>
        <v>0</v>
      </c>
      <c r="P77" s="24">
        <f>SUMIFS(Gögn!$I$2:$I$11876,Gögn!$F$2:$F$11876,$A77,Gögn!$A$2:$A$11876,P$207)/1000</f>
        <v>0</v>
      </c>
      <c r="Q77" s="24">
        <f>SUMIFS(Gögn!$I$2:$I$11876,Gögn!$F$2:$F$11876,$A77,Gögn!$A$2:$A$11876,Q$207)/1000</f>
        <v>0</v>
      </c>
      <c r="R77" s="24">
        <f>SUMIFS(Gögn!$I$2:$I$11876,Gögn!$F$2:$F$11876,$A77,Gögn!$A$2:$A$11876,R$207)/1000</f>
        <v>0</v>
      </c>
      <c r="S77" s="24">
        <f>SUMIFS(Gögn!$I$2:$I$11876,Gögn!$F$2:$F$11876,$A77,Gögn!$A$2:$A$11876,S$207)/1000</f>
        <v>0</v>
      </c>
      <c r="T77" s="24">
        <f>SUMIFS(Gögn!$I$2:$I$11876,Gögn!$F$2:$F$11876,$A77,Gögn!$A$2:$A$11876,T$207)/1000</f>
        <v>0</v>
      </c>
      <c r="U77" s="24">
        <f>SUMIFS(Gögn!$I$2:$I$11876,Gögn!$F$2:$F$11876,$A77,Gögn!$A$2:$A$11876,U$207)/1000</f>
        <v>0</v>
      </c>
      <c r="V77" s="24">
        <f>SUMIFS(Gögn!$I$2:$I$11876,Gögn!$F$2:$F$11876,$A77,Gögn!$A$2:$A$11876,V$207)/1000</f>
        <v>0</v>
      </c>
      <c r="W77" s="24">
        <f>SUMIFS(Gögn!$I$2:$I$11876,Gögn!$F$2:$F$11876,$A77,Gögn!$A$2:$A$11876,W$207)/1000</f>
        <v>0</v>
      </c>
      <c r="X77" s="24">
        <f>SUMIFS(Gögn!$I$2:$I$11876,Gögn!$F$2:$F$11876,$A77,Gögn!$A$2:$A$11876,X$207)/1000</f>
        <v>0</v>
      </c>
      <c r="Y77" s="24">
        <f>SUMIFS(Gögn!$I$2:$I$11876,Gögn!$F$2:$F$11876,$A77,Gögn!$A$2:$A$11876,Y$207)/1000</f>
        <v>0</v>
      </c>
      <c r="Z77" s="24">
        <f>SUMIFS(Gögn!$I$2:$I$11876,Gögn!$F$2:$F$11876,$A77,Gögn!$A$2:$A$11876,Z$207)/1000</f>
        <v>0</v>
      </c>
      <c r="AA77" s="24">
        <f>SUMIFS(Gögn!$I$2:$I$11876,Gögn!$F$2:$F$11876,$A77,Gögn!$A$2:$A$11876,AA$207)/1000</f>
        <v>0</v>
      </c>
      <c r="AB77" s="24">
        <f>SUMIFS(Gögn!$I$2:$I$11876,Gögn!$F$2:$F$11876,$A77,Gögn!$A$2:$A$11876,AB$207)/1000</f>
        <v>0</v>
      </c>
      <c r="AC77" s="24">
        <f>SUMIFS(Gögn!$I$2:$I$11876,Gögn!$F$2:$F$11876,$A77,Gögn!$A$2:$A$11876,AC$207)/1000</f>
        <v>0</v>
      </c>
      <c r="AD77" s="24">
        <f>SUMIFS(Gögn!$I$2:$I$11876,Gögn!$F$2:$F$11876,$A77,Gögn!$A$2:$A$11876,AD$207)/1000</f>
        <v>0</v>
      </c>
      <c r="AE77" s="24">
        <f>SUMIFS(Gögn!$I$2:$I$11876,Gögn!$F$2:$F$11876,$A77,Gögn!$A$2:$A$11876,AE$207)/1000</f>
        <v>0</v>
      </c>
      <c r="AF77" s="24">
        <f>SUMIFS(Gögn!$I$2:$I$11876,Gögn!$F$2:$F$11876,$A77,Gögn!$A$2:$A$11876,AF$207)/1000</f>
        <v>0</v>
      </c>
      <c r="AG77" s="24">
        <f>SUMIFS(Gögn!$I$2:$I$11876,Gögn!$F$2:$F$11876,$A77,Gögn!$A$2:$A$11876,AG$207)/1000</f>
        <v>0</v>
      </c>
      <c r="AH77" s="24">
        <f>SUMIFS(Gögn!$I$2:$I$11876,Gögn!$F$2:$F$11876,$A77,Gögn!$A$2:$A$11876,AH$207)/1000</f>
        <v>0</v>
      </c>
      <c r="AI77" s="24">
        <f>SUMIFS(Gögn!$I$2:$I$11876,Gögn!$F$2:$F$11876,$A77,Gögn!$A$2:$A$11876,AI$207)/1000</f>
        <v>0</v>
      </c>
      <c r="AJ77" s="24">
        <f>SUMIFS(Gögn!$I$2:$I$11876,Gögn!$F$2:$F$11876,$A77,Gögn!$A$2:$A$11876,AJ$207)/1000</f>
        <v>0</v>
      </c>
      <c r="AK77" s="24">
        <f>SUMIFS(Gögn!$I$2:$I$11876,Gögn!$F$2:$F$11876,$A77,Gögn!$A$2:$A$11876,AK$207)/1000</f>
        <v>0</v>
      </c>
      <c r="AL77" s="24">
        <f>SUMIFS(Gögn!$I$2:$I$11876,Gögn!$F$2:$F$11876,$A77,Gögn!$A$2:$A$11876,AL$207)/1000</f>
        <v>0</v>
      </c>
      <c r="AM77" s="24">
        <f>SUMIFS(Gögn!$I$2:$I$11876,Gögn!$F$2:$F$11876,$A77,Gögn!$A$2:$A$11876,AM$207)/1000</f>
        <v>0</v>
      </c>
      <c r="AN77" s="24">
        <f>SUMIFS(Gögn!$I$2:$I$11876,Gögn!$F$2:$F$11876,$A77,Gögn!$A$2:$A$11876,AN$207)/1000</f>
        <v>0</v>
      </c>
      <c r="AO77" s="24">
        <f>SUMIFS(Gögn!$I$2:$I$11876,Gögn!$F$2:$F$11876,$A77,Gögn!$A$2:$A$11876,AO$207)/1000</f>
        <v>0</v>
      </c>
      <c r="AP77" s="24">
        <f>SUMIFS(Gögn!$I$2:$I$11876,Gögn!$F$2:$F$11876,$A77,Gögn!$A$2:$A$11876,AP$207)/1000</f>
        <v>0</v>
      </c>
      <c r="AQ77" s="24">
        <f>SUMIFS(Gögn!$I$2:$I$11876,Gögn!$F$2:$F$11876,$A77,Gögn!$A$2:$A$11876,AQ$207)/1000</f>
        <v>0</v>
      </c>
      <c r="AR77" s="24">
        <f>SUMIFS(Gögn!$I$2:$I$11876,Gögn!$F$2:$F$11876,$A77,Gögn!$A$2:$A$11876,AR$207)/1000</f>
        <v>0</v>
      </c>
      <c r="AS77" s="24">
        <f>SUMIFS(Gögn!$I$2:$I$11876,Gögn!$F$2:$F$11876,$A77,Gögn!$A$2:$A$11876,AS$207)/1000</f>
        <v>0</v>
      </c>
      <c r="AT77" s="24">
        <f>SUMIFS(Gögn!$I$2:$I$11876,Gögn!$F$2:$F$11876,$A77,Gögn!$A$2:$A$11876,AT$207)/1000</f>
        <v>0</v>
      </c>
      <c r="AU77" s="24">
        <f>SUMIFS(Gögn!$I$2:$I$11876,Gögn!$F$2:$F$11876,$A77,Gögn!$A$2:$A$11876,AU$207)/1000</f>
        <v>0</v>
      </c>
      <c r="AV77" s="24">
        <f>SUMIFS(Gögn!$I$2:$I$11876,Gögn!$F$2:$F$11876,$A77,Gögn!$A$2:$A$11876,AV$207)/1000</f>
        <v>0</v>
      </c>
      <c r="AW77" s="24">
        <f>SUMIFS(Gögn!$I$2:$I$11876,Gögn!$F$2:$F$11876,$A77,Gögn!$A$2:$A$11876,AW$207)/1000</f>
        <v>0</v>
      </c>
      <c r="AX77" s="24">
        <f>SUMIFS(Gögn!$I$2:$I$11876,Gögn!$F$2:$F$11876,$A77,Gögn!$A$2:$A$11876,AX$207)/1000</f>
        <v>0</v>
      </c>
      <c r="AY77" s="24">
        <f>SUMIFS(Gögn!$I$2:$I$11876,Gögn!$F$2:$F$11876,$A77,Gögn!$A$2:$A$11876,AY$207)/1000</f>
        <v>0</v>
      </c>
      <c r="AZ77" s="24">
        <f>SUMIFS(Gögn!$I$2:$I$11876,Gögn!$F$2:$F$11876,$A77,Gögn!$A$2:$A$11876,AZ$207)/1000</f>
        <v>0</v>
      </c>
      <c r="BA77" s="24">
        <f>SUMIFS(Gögn!$I$2:$I$11876,Gögn!$F$2:$F$11876,$A77,Gögn!$A$2:$A$11876,BA$207)/1000</f>
        <v>0</v>
      </c>
      <c r="BB77" s="24">
        <f>SUMIFS(Gögn!$I$2:$I$11876,Gögn!$F$2:$F$11876,$A77,Gögn!$A$2:$A$11876,BB$207)/1000</f>
        <v>0</v>
      </c>
      <c r="BC77" s="24">
        <f>SUMIFS(Gögn!$I$2:$I$11876,Gögn!$F$2:$F$11876,$A77,Gögn!$A$2:$A$11876,BC$207)/1000</f>
        <v>0</v>
      </c>
      <c r="BD77" s="24">
        <f>SUMIFS(Gögn!$I$2:$I$11876,Gögn!$F$2:$F$11876,$A77,Gögn!$A$2:$A$11876,BD$207)/1000</f>
        <v>0</v>
      </c>
      <c r="BE77" s="24">
        <f>SUMIFS(Gögn!$I$2:$I$11876,Gögn!$F$2:$F$11876,$A77,Gögn!$A$2:$A$11876,BE$207)/1000</f>
        <v>0</v>
      </c>
      <c r="BF77" s="24">
        <f>SUMIFS(Gögn!$I$2:$I$11876,Gögn!$F$2:$F$11876,$A77,Gögn!$A$2:$A$11876,BF$207)/1000</f>
        <v>0</v>
      </c>
      <c r="BG77" s="24">
        <f>SUMIFS(Gögn!$I$2:$I$11876,Gögn!$F$2:$F$11876,$A77,Gögn!$A$2:$A$11876,BG$207)/1000</f>
        <v>0</v>
      </c>
      <c r="BH77" s="24">
        <f>SUMIFS(Gögn!$I$2:$I$11876,Gögn!$F$2:$F$11876,$A77,Gögn!$A$2:$A$11876,BH$207)/1000</f>
        <v>0</v>
      </c>
      <c r="BI77" s="24">
        <f>SUMIFS(Gögn!$I$2:$I$11876,Gögn!$F$2:$F$11876,$A77,Gögn!$A$2:$A$11876,BI$207)/1000</f>
        <v>0</v>
      </c>
      <c r="BJ77" s="24">
        <f>SUMIFS(Gögn!$I$2:$I$11876,Gögn!$F$2:$F$11876,$A77,Gögn!$A$2:$A$11876,BJ$207)/1000</f>
        <v>0</v>
      </c>
      <c r="BK77" s="24">
        <f>SUMIFS(Gögn!$I$2:$I$11876,Gögn!$F$2:$F$11876,$A77,Gögn!$A$2:$A$11876,BK$207)/1000</f>
        <v>0</v>
      </c>
      <c r="BL77" s="24">
        <f>SUMIFS(Gögn!$I$2:$I$11876,Gögn!$F$2:$F$11876,$A77,Gögn!$A$2:$A$11876,BL$207)/1000</f>
        <v>4604.4960000000001</v>
      </c>
      <c r="BM77" s="24">
        <f>SUMIFS(Gögn!$I$2:$I$11876,Gögn!$F$2:$F$11876,$A77,Gögn!$A$2:$A$11876,BM$207)/1000</f>
        <v>0</v>
      </c>
      <c r="BN77" s="24">
        <f>SUMIFS(Gögn!$I$2:$I$11876,Gögn!$F$2:$F$11876,$A77,Gögn!$A$2:$A$11876,BN$207)/1000</f>
        <v>0</v>
      </c>
      <c r="BO77" s="24">
        <f>SUMIFS(Gögn!$I$2:$I$11876,Gögn!$F$2:$F$11876,$A77,Gögn!$A$2:$A$11876,BO$207)/1000</f>
        <v>0</v>
      </c>
      <c r="BP77" s="24">
        <f>SUMIFS(Gögn!$I$2:$I$11876,Gögn!$F$2:$F$11876,$A77,Gögn!$A$2:$A$11876,BP$207)/1000</f>
        <v>0</v>
      </c>
      <c r="BQ77" s="24">
        <f>SUMIFS(Gögn!$I$2:$I$11876,Gögn!$F$2:$F$11876,$A77,Gögn!$A$2:$A$11876,BQ$207)/1000</f>
        <v>0</v>
      </c>
      <c r="BR77" s="24">
        <f>SUMIFS(Gögn!$I$2:$I$11876,Gögn!$F$2:$F$11876,$A77,Gögn!$A$2:$A$11876,BR$207)/1000</f>
        <v>0</v>
      </c>
      <c r="BS77" s="24">
        <f>SUMIFS(Gögn!$I$2:$I$11876,Gögn!$F$2:$F$11876,$A77,Gögn!$A$2:$A$11876,BS$207)/1000</f>
        <v>0</v>
      </c>
      <c r="BT77" s="24">
        <f>SUMIFS(Gögn!$I$2:$I$11876,Gögn!$F$2:$F$11876,$A77,Gögn!$A$2:$A$11876,BT$207)/1000</f>
        <v>0</v>
      </c>
      <c r="BU77" s="24">
        <f>SUMIFS(Gögn!$I$2:$I$11876,Gögn!$F$2:$F$11876,$A77,Gögn!$A$2:$A$11876,BU$207)/1000</f>
        <v>0</v>
      </c>
      <c r="BV77" s="24">
        <f>SUMIFS(Gögn!$I$2:$I$11876,Gögn!$F$2:$F$11876,$A77,Gögn!$A$2:$A$11876,BV$207)/1000</f>
        <v>0</v>
      </c>
      <c r="BW77" s="24">
        <f>SUMIFS(Gögn!$I$2:$I$11876,Gögn!$F$2:$F$11876,$A77,Gögn!$A$2:$A$11876,BW$207)/1000</f>
        <v>0</v>
      </c>
      <c r="BX77" s="24">
        <f>SUMIFS(Gögn!$I$2:$I$11876,Gögn!$F$2:$F$11876,$A77,Gögn!$A$2:$A$11876,BX$207)/1000</f>
        <v>0</v>
      </c>
      <c r="BY77" s="24">
        <f>SUMIFS(Gögn!$I$2:$I$11876,Gögn!$F$2:$F$11876,$A77,Gögn!$A$2:$A$11876,BY$207)/1000</f>
        <v>0</v>
      </c>
      <c r="BZ77" s="24">
        <f>SUMIFS(Gögn!$I$2:$I$11876,Gögn!$F$2:$F$11876,$A77,Gögn!$A$2:$A$11876,BZ$207)/1000</f>
        <v>0</v>
      </c>
      <c r="CA77" s="24">
        <f>SUMIFS(Gögn!$I$2:$I$11876,Gögn!$F$2:$F$11876,$A77,Gögn!$A$2:$A$11876,CA$207)/1000</f>
        <v>0</v>
      </c>
      <c r="CB77" s="24">
        <f>SUMIFS(Gögn!$I$2:$I$11876,Gögn!$F$2:$F$11876,$A77,Gögn!$A$2:$A$11876,CB$207)/1000</f>
        <v>0</v>
      </c>
      <c r="CC77" s="24">
        <f>SUMIFS(Gögn!$I$2:$I$11876,Gögn!$F$2:$F$11876,$A77,Gögn!$A$2:$A$11876,CC$207)/1000</f>
        <v>0</v>
      </c>
      <c r="CD77" s="24">
        <f>SUMIFS(Gögn!$I$2:$I$11876,Gögn!$F$2:$F$11876,$A77,Gögn!$A$2:$A$11876,CD$207)/1000</f>
        <v>0</v>
      </c>
    </row>
    <row r="78" spans="1:82" ht="15">
      <c r="A78" s="5" t="s">
        <v>30</v>
      </c>
      <c r="B78" s="5"/>
      <c r="C78" s="25" t="s">
        <v>31</v>
      </c>
      <c r="D78" s="22">
        <f>SUM(E78:CD78)</f>
        <v>3717.741</v>
      </c>
      <c r="E78" s="22">
        <f>SUMIFS(Gögn!$I$2:$I$11876,Gögn!$F$2:$F$11876,$A78,Gögn!$A$2:$A$11876,E$207)/1000</f>
        <v>0</v>
      </c>
      <c r="F78" s="22">
        <f>SUMIFS(Gögn!$I$2:$I$11876,Gögn!$F$2:$F$11876,$A78,Gögn!$A$2:$A$11876,F$207)/1000</f>
        <v>0</v>
      </c>
      <c r="G78" s="22">
        <f>SUMIFS(Gögn!$I$2:$I$11876,Gögn!$F$2:$F$11876,$A78,Gögn!$A$2:$A$11876,G$207)/1000</f>
        <v>0</v>
      </c>
      <c r="H78" s="22">
        <f>SUMIFS(Gögn!$I$2:$I$11876,Gögn!$F$2:$F$11876,$A78,Gögn!$A$2:$A$11876,H$207)/1000</f>
        <v>0</v>
      </c>
      <c r="I78" s="22">
        <f>SUMIFS(Gögn!$I$2:$I$11876,Gögn!$F$2:$F$11876,$A78,Gögn!$A$2:$A$11876,I$207)/1000</f>
        <v>0</v>
      </c>
      <c r="J78" s="22">
        <f>SUMIFS(Gögn!$I$2:$I$11876,Gögn!$F$2:$F$11876,$A78,Gögn!$A$2:$A$11876,J$207)/1000</f>
        <v>0</v>
      </c>
      <c r="K78" s="22">
        <f>SUMIFS(Gögn!$I$2:$I$11876,Gögn!$F$2:$F$11876,$A78,Gögn!$A$2:$A$11876,K$207)/1000</f>
        <v>0</v>
      </c>
      <c r="L78" s="22">
        <f>SUMIFS(Gögn!$I$2:$I$11876,Gögn!$F$2:$F$11876,$A78,Gögn!$A$2:$A$11876,L$207)/1000</f>
        <v>0</v>
      </c>
      <c r="M78" s="22">
        <f>SUMIFS(Gögn!$I$2:$I$11876,Gögn!$F$2:$F$11876,$A78,Gögn!$A$2:$A$11876,M$207)/1000</f>
        <v>0</v>
      </c>
      <c r="N78" s="22">
        <f>SUMIFS(Gögn!$I$2:$I$11876,Gögn!$F$2:$F$11876,$A78,Gögn!$A$2:$A$11876,N$207)/1000</f>
        <v>0</v>
      </c>
      <c r="O78" s="22">
        <f>SUMIFS(Gögn!$I$2:$I$11876,Gögn!$F$2:$F$11876,$A78,Gögn!$A$2:$A$11876,O$207)/1000</f>
        <v>0</v>
      </c>
      <c r="P78" s="22">
        <f>SUMIFS(Gögn!$I$2:$I$11876,Gögn!$F$2:$F$11876,$A78,Gögn!$A$2:$A$11876,P$207)/1000</f>
        <v>0</v>
      </c>
      <c r="Q78" s="22">
        <f>SUMIFS(Gögn!$I$2:$I$11876,Gögn!$F$2:$F$11876,$A78,Gögn!$A$2:$A$11876,Q$207)/1000</f>
        <v>0</v>
      </c>
      <c r="R78" s="22">
        <f>SUMIFS(Gögn!$I$2:$I$11876,Gögn!$F$2:$F$11876,$A78,Gögn!$A$2:$A$11876,R$207)/1000</f>
        <v>0</v>
      </c>
      <c r="S78" s="22">
        <f>SUMIFS(Gögn!$I$2:$I$11876,Gögn!$F$2:$F$11876,$A78,Gögn!$A$2:$A$11876,S$207)/1000</f>
        <v>0</v>
      </c>
      <c r="T78" s="22">
        <f>SUMIFS(Gögn!$I$2:$I$11876,Gögn!$F$2:$F$11876,$A78,Gögn!$A$2:$A$11876,T$207)/1000</f>
        <v>0</v>
      </c>
      <c r="U78" s="22">
        <f>SUMIFS(Gögn!$I$2:$I$11876,Gögn!$F$2:$F$11876,$A78,Gögn!$A$2:$A$11876,U$207)/1000</f>
        <v>0</v>
      </c>
      <c r="V78" s="22">
        <f>SUMIFS(Gögn!$I$2:$I$11876,Gögn!$F$2:$F$11876,$A78,Gögn!$A$2:$A$11876,V$207)/1000</f>
        <v>0</v>
      </c>
      <c r="W78" s="22">
        <f>SUMIFS(Gögn!$I$2:$I$11876,Gögn!$F$2:$F$11876,$A78,Gögn!$A$2:$A$11876,W$207)/1000</f>
        <v>0</v>
      </c>
      <c r="X78" s="22">
        <f>SUMIFS(Gögn!$I$2:$I$11876,Gögn!$F$2:$F$11876,$A78,Gögn!$A$2:$A$11876,X$207)/1000</f>
        <v>0</v>
      </c>
      <c r="Y78" s="22">
        <f>SUMIFS(Gögn!$I$2:$I$11876,Gögn!$F$2:$F$11876,$A78,Gögn!$A$2:$A$11876,Y$207)/1000</f>
        <v>0</v>
      </c>
      <c r="Z78" s="22">
        <f>SUMIFS(Gögn!$I$2:$I$11876,Gögn!$F$2:$F$11876,$A78,Gögn!$A$2:$A$11876,Z$207)/1000</f>
        <v>0</v>
      </c>
      <c r="AA78" s="22">
        <f>SUMIFS(Gögn!$I$2:$I$11876,Gögn!$F$2:$F$11876,$A78,Gögn!$A$2:$A$11876,AA$207)/1000</f>
        <v>0</v>
      </c>
      <c r="AB78" s="22">
        <f>SUMIFS(Gögn!$I$2:$I$11876,Gögn!$F$2:$F$11876,$A78,Gögn!$A$2:$A$11876,AB$207)/1000</f>
        <v>0</v>
      </c>
      <c r="AC78" s="22">
        <f>SUMIFS(Gögn!$I$2:$I$11876,Gögn!$F$2:$F$11876,$A78,Gögn!$A$2:$A$11876,AC$207)/1000</f>
        <v>0</v>
      </c>
      <c r="AD78" s="22">
        <f>SUMIFS(Gögn!$I$2:$I$11876,Gögn!$F$2:$F$11876,$A78,Gögn!$A$2:$A$11876,AD$207)/1000</f>
        <v>0</v>
      </c>
      <c r="AE78" s="22">
        <f>SUMIFS(Gögn!$I$2:$I$11876,Gögn!$F$2:$F$11876,$A78,Gögn!$A$2:$A$11876,AE$207)/1000</f>
        <v>0</v>
      </c>
      <c r="AF78" s="22">
        <f>SUMIFS(Gögn!$I$2:$I$11876,Gögn!$F$2:$F$11876,$A78,Gögn!$A$2:$A$11876,AF$207)/1000</f>
        <v>0</v>
      </c>
      <c r="AG78" s="22">
        <f>SUMIFS(Gögn!$I$2:$I$11876,Gögn!$F$2:$F$11876,$A78,Gögn!$A$2:$A$11876,AG$207)/1000</f>
        <v>0</v>
      </c>
      <c r="AH78" s="22">
        <f>SUMIFS(Gögn!$I$2:$I$11876,Gögn!$F$2:$F$11876,$A78,Gögn!$A$2:$A$11876,AH$207)/1000</f>
        <v>0</v>
      </c>
      <c r="AI78" s="22">
        <f>SUMIFS(Gögn!$I$2:$I$11876,Gögn!$F$2:$F$11876,$A78,Gögn!$A$2:$A$11876,AI$207)/1000</f>
        <v>0</v>
      </c>
      <c r="AJ78" s="22">
        <f>SUMIFS(Gögn!$I$2:$I$11876,Gögn!$F$2:$F$11876,$A78,Gögn!$A$2:$A$11876,AJ$207)/1000</f>
        <v>0</v>
      </c>
      <c r="AK78" s="22">
        <f>SUMIFS(Gögn!$I$2:$I$11876,Gögn!$F$2:$F$11876,$A78,Gögn!$A$2:$A$11876,AK$207)/1000</f>
        <v>0</v>
      </c>
      <c r="AL78" s="22">
        <f>SUMIFS(Gögn!$I$2:$I$11876,Gögn!$F$2:$F$11876,$A78,Gögn!$A$2:$A$11876,AL$207)/1000</f>
        <v>0</v>
      </c>
      <c r="AM78" s="22">
        <f>SUMIFS(Gögn!$I$2:$I$11876,Gögn!$F$2:$F$11876,$A78,Gögn!$A$2:$A$11876,AM$207)/1000</f>
        <v>0</v>
      </c>
      <c r="AN78" s="22">
        <f>SUMIFS(Gögn!$I$2:$I$11876,Gögn!$F$2:$F$11876,$A78,Gögn!$A$2:$A$11876,AN$207)/1000</f>
        <v>0</v>
      </c>
      <c r="AO78" s="22">
        <f>SUMIFS(Gögn!$I$2:$I$11876,Gögn!$F$2:$F$11876,$A78,Gögn!$A$2:$A$11876,AO$207)/1000</f>
        <v>0</v>
      </c>
      <c r="AP78" s="22">
        <f>SUMIFS(Gögn!$I$2:$I$11876,Gögn!$F$2:$F$11876,$A78,Gögn!$A$2:$A$11876,AP$207)/1000</f>
        <v>0</v>
      </c>
      <c r="AQ78" s="22">
        <f>SUMIFS(Gögn!$I$2:$I$11876,Gögn!$F$2:$F$11876,$A78,Gögn!$A$2:$A$11876,AQ$207)/1000</f>
        <v>0</v>
      </c>
      <c r="AR78" s="22">
        <f>SUMIFS(Gögn!$I$2:$I$11876,Gögn!$F$2:$F$11876,$A78,Gögn!$A$2:$A$11876,AR$207)/1000</f>
        <v>0</v>
      </c>
      <c r="AS78" s="22">
        <f>SUMIFS(Gögn!$I$2:$I$11876,Gögn!$F$2:$F$11876,$A78,Gögn!$A$2:$A$11876,AS$207)/1000</f>
        <v>0</v>
      </c>
      <c r="AT78" s="22">
        <f>SUMIFS(Gögn!$I$2:$I$11876,Gögn!$F$2:$F$11876,$A78,Gögn!$A$2:$A$11876,AT$207)/1000</f>
        <v>0</v>
      </c>
      <c r="AU78" s="22">
        <f>SUMIFS(Gögn!$I$2:$I$11876,Gögn!$F$2:$F$11876,$A78,Gögn!$A$2:$A$11876,AU$207)/1000</f>
        <v>0</v>
      </c>
      <c r="AV78" s="22">
        <f>SUMIFS(Gögn!$I$2:$I$11876,Gögn!$F$2:$F$11876,$A78,Gögn!$A$2:$A$11876,AV$207)/1000</f>
        <v>0</v>
      </c>
      <c r="AW78" s="22">
        <f>SUMIFS(Gögn!$I$2:$I$11876,Gögn!$F$2:$F$11876,$A78,Gögn!$A$2:$A$11876,AW$207)/1000</f>
        <v>0</v>
      </c>
      <c r="AX78" s="22">
        <f>SUMIFS(Gögn!$I$2:$I$11876,Gögn!$F$2:$F$11876,$A78,Gögn!$A$2:$A$11876,AX$207)/1000</f>
        <v>0</v>
      </c>
      <c r="AY78" s="22">
        <f>SUMIFS(Gögn!$I$2:$I$11876,Gögn!$F$2:$F$11876,$A78,Gögn!$A$2:$A$11876,AY$207)/1000</f>
        <v>0</v>
      </c>
      <c r="AZ78" s="22">
        <f>SUMIFS(Gögn!$I$2:$I$11876,Gögn!$F$2:$F$11876,$A78,Gögn!$A$2:$A$11876,AZ$207)/1000</f>
        <v>0</v>
      </c>
      <c r="BA78" s="22">
        <f>SUMIFS(Gögn!$I$2:$I$11876,Gögn!$F$2:$F$11876,$A78,Gögn!$A$2:$A$11876,BA$207)/1000</f>
        <v>0</v>
      </c>
      <c r="BB78" s="22">
        <f>SUMIFS(Gögn!$I$2:$I$11876,Gögn!$F$2:$F$11876,$A78,Gögn!$A$2:$A$11876,BB$207)/1000</f>
        <v>0</v>
      </c>
      <c r="BC78" s="22">
        <f>SUMIFS(Gögn!$I$2:$I$11876,Gögn!$F$2:$F$11876,$A78,Gögn!$A$2:$A$11876,BC$207)/1000</f>
        <v>0</v>
      </c>
      <c r="BD78" s="22">
        <f>SUMIFS(Gögn!$I$2:$I$11876,Gögn!$F$2:$F$11876,$A78,Gögn!$A$2:$A$11876,BD$207)/1000</f>
        <v>0</v>
      </c>
      <c r="BE78" s="22">
        <f>SUMIFS(Gögn!$I$2:$I$11876,Gögn!$F$2:$F$11876,$A78,Gögn!$A$2:$A$11876,BE$207)/1000</f>
        <v>0</v>
      </c>
      <c r="BF78" s="22">
        <f>SUMIFS(Gögn!$I$2:$I$11876,Gögn!$F$2:$F$11876,$A78,Gögn!$A$2:$A$11876,BF$207)/1000</f>
        <v>0</v>
      </c>
      <c r="BG78" s="22">
        <f>SUMIFS(Gögn!$I$2:$I$11876,Gögn!$F$2:$F$11876,$A78,Gögn!$A$2:$A$11876,BG$207)/1000</f>
        <v>0</v>
      </c>
      <c r="BH78" s="22">
        <f>SUMIFS(Gögn!$I$2:$I$11876,Gögn!$F$2:$F$11876,$A78,Gögn!$A$2:$A$11876,BH$207)/1000</f>
        <v>0</v>
      </c>
      <c r="BI78" s="22">
        <f>SUMIFS(Gögn!$I$2:$I$11876,Gögn!$F$2:$F$11876,$A78,Gögn!$A$2:$A$11876,BI$207)/1000</f>
        <v>0</v>
      </c>
      <c r="BJ78" s="22">
        <f>SUMIFS(Gögn!$I$2:$I$11876,Gögn!$F$2:$F$11876,$A78,Gögn!$A$2:$A$11876,BJ$207)/1000</f>
        <v>0</v>
      </c>
      <c r="BK78" s="22">
        <f>SUMIFS(Gögn!$I$2:$I$11876,Gögn!$F$2:$F$11876,$A78,Gögn!$A$2:$A$11876,BK$207)/1000</f>
        <v>0</v>
      </c>
      <c r="BL78" s="22">
        <f>SUMIFS(Gögn!$I$2:$I$11876,Gögn!$F$2:$F$11876,$A78,Gögn!$A$2:$A$11876,BL$207)/1000</f>
        <v>0</v>
      </c>
      <c r="BM78" s="22">
        <f>SUMIFS(Gögn!$I$2:$I$11876,Gögn!$F$2:$F$11876,$A78,Gögn!$A$2:$A$11876,BM$207)/1000</f>
        <v>0</v>
      </c>
      <c r="BN78" s="22">
        <f>SUMIFS(Gögn!$I$2:$I$11876,Gögn!$F$2:$F$11876,$A78,Gögn!$A$2:$A$11876,BN$207)/1000</f>
        <v>0</v>
      </c>
      <c r="BO78" s="22">
        <f>SUMIFS(Gögn!$I$2:$I$11876,Gögn!$F$2:$F$11876,$A78,Gögn!$A$2:$A$11876,BO$207)/1000</f>
        <v>0</v>
      </c>
      <c r="BP78" s="22">
        <f>SUMIFS(Gögn!$I$2:$I$11876,Gögn!$F$2:$F$11876,$A78,Gögn!$A$2:$A$11876,BP$207)/1000</f>
        <v>0</v>
      </c>
      <c r="BQ78" s="22">
        <f>SUMIFS(Gögn!$I$2:$I$11876,Gögn!$F$2:$F$11876,$A78,Gögn!$A$2:$A$11876,BQ$207)/1000</f>
        <v>0</v>
      </c>
      <c r="BR78" s="22">
        <f>SUMIFS(Gögn!$I$2:$I$11876,Gögn!$F$2:$F$11876,$A78,Gögn!$A$2:$A$11876,BR$207)/1000</f>
        <v>0</v>
      </c>
      <c r="BS78" s="22">
        <f>SUMIFS(Gögn!$I$2:$I$11876,Gögn!$F$2:$F$11876,$A78,Gögn!$A$2:$A$11876,BS$207)/1000</f>
        <v>0</v>
      </c>
      <c r="BT78" s="22">
        <f>SUMIFS(Gögn!$I$2:$I$11876,Gögn!$F$2:$F$11876,$A78,Gögn!$A$2:$A$11876,BT$207)/1000</f>
        <v>0</v>
      </c>
      <c r="BU78" s="22">
        <f>SUMIFS(Gögn!$I$2:$I$11876,Gögn!$F$2:$F$11876,$A78,Gögn!$A$2:$A$11876,BU$207)/1000</f>
        <v>0</v>
      </c>
      <c r="BV78" s="22">
        <f>SUMIFS(Gögn!$I$2:$I$11876,Gögn!$F$2:$F$11876,$A78,Gögn!$A$2:$A$11876,BV$207)/1000</f>
        <v>3717.741</v>
      </c>
      <c r="BW78" s="22">
        <f>SUMIFS(Gögn!$I$2:$I$11876,Gögn!$F$2:$F$11876,$A78,Gögn!$A$2:$A$11876,BW$207)/1000</f>
        <v>0</v>
      </c>
      <c r="BX78" s="22">
        <f>SUMIFS(Gögn!$I$2:$I$11876,Gögn!$F$2:$F$11876,$A78,Gögn!$A$2:$A$11876,BX$207)/1000</f>
        <v>0</v>
      </c>
      <c r="BY78" s="22">
        <f>SUMIFS(Gögn!$I$2:$I$11876,Gögn!$F$2:$F$11876,$A78,Gögn!$A$2:$A$11876,BY$207)/1000</f>
        <v>0</v>
      </c>
      <c r="BZ78" s="22">
        <f>SUMIFS(Gögn!$I$2:$I$11876,Gögn!$F$2:$F$11876,$A78,Gögn!$A$2:$A$11876,BZ$207)/1000</f>
        <v>0</v>
      </c>
      <c r="CA78" s="22">
        <f>SUMIFS(Gögn!$I$2:$I$11876,Gögn!$F$2:$F$11876,$A78,Gögn!$A$2:$A$11876,CA$207)/1000</f>
        <v>0</v>
      </c>
      <c r="CB78" s="22">
        <f>SUMIFS(Gögn!$I$2:$I$11876,Gögn!$F$2:$F$11876,$A78,Gögn!$A$2:$A$11876,CB$207)/1000</f>
        <v>0</v>
      </c>
      <c r="CC78" s="22">
        <f>SUMIFS(Gögn!$I$2:$I$11876,Gögn!$F$2:$F$11876,$A78,Gögn!$A$2:$A$11876,CC$207)/1000</f>
        <v>0</v>
      </c>
      <c r="CD78" s="22">
        <f>SUMIFS(Gögn!$I$2:$I$11876,Gögn!$F$2:$F$11876,$A78,Gögn!$A$2:$A$11876,CD$207)/1000</f>
        <v>0</v>
      </c>
    </row>
    <row r="79" spans="1:82" s="48" customFormat="1" ht="15">
      <c r="A79" s="45" t="s">
        <v>465</v>
      </c>
      <c r="B79" s="45"/>
      <c r="C79" s="26" t="s">
        <v>301</v>
      </c>
      <c r="D79" s="46">
        <f>SUM(E79:CD79)</f>
        <v>8322.237000000001</v>
      </c>
      <c r="E79" s="46">
        <f t="shared" ref="E79:BP79" si="34">SUM(E76:E78)</f>
        <v>0</v>
      </c>
      <c r="F79" s="46">
        <f t="shared" si="34"/>
        <v>0</v>
      </c>
      <c r="G79" s="46">
        <f t="shared" si="34"/>
        <v>0</v>
      </c>
      <c r="H79" s="46">
        <f t="shared" si="34"/>
        <v>0</v>
      </c>
      <c r="I79" s="46">
        <f t="shared" si="34"/>
        <v>0</v>
      </c>
      <c r="J79" s="46">
        <f t="shared" si="34"/>
        <v>0</v>
      </c>
      <c r="K79" s="46">
        <f t="shared" si="34"/>
        <v>0</v>
      </c>
      <c r="L79" s="46">
        <f t="shared" si="34"/>
        <v>0</v>
      </c>
      <c r="M79" s="46">
        <f t="shared" si="34"/>
        <v>0</v>
      </c>
      <c r="N79" s="46">
        <f t="shared" si="34"/>
        <v>0</v>
      </c>
      <c r="O79" s="46">
        <f t="shared" si="34"/>
        <v>0</v>
      </c>
      <c r="P79" s="46">
        <f t="shared" si="34"/>
        <v>0</v>
      </c>
      <c r="Q79" s="46">
        <f t="shared" si="34"/>
        <v>0</v>
      </c>
      <c r="R79" s="46">
        <f t="shared" si="34"/>
        <v>0</v>
      </c>
      <c r="S79" s="46">
        <f t="shared" si="34"/>
        <v>0</v>
      </c>
      <c r="T79" s="46">
        <f t="shared" si="34"/>
        <v>0</v>
      </c>
      <c r="U79" s="46">
        <f t="shared" si="34"/>
        <v>0</v>
      </c>
      <c r="V79" s="46">
        <f t="shared" si="34"/>
        <v>0</v>
      </c>
      <c r="W79" s="46">
        <f t="shared" si="34"/>
        <v>0</v>
      </c>
      <c r="X79" s="46">
        <f t="shared" si="34"/>
        <v>0</v>
      </c>
      <c r="Y79" s="46">
        <f t="shared" si="34"/>
        <v>0</v>
      </c>
      <c r="Z79" s="46">
        <f t="shared" si="34"/>
        <v>0</v>
      </c>
      <c r="AA79" s="46">
        <f t="shared" si="34"/>
        <v>0</v>
      </c>
      <c r="AB79" s="46">
        <f t="shared" si="34"/>
        <v>0</v>
      </c>
      <c r="AC79" s="46">
        <f t="shared" si="34"/>
        <v>0</v>
      </c>
      <c r="AD79" s="46">
        <f t="shared" si="34"/>
        <v>0</v>
      </c>
      <c r="AE79" s="46">
        <f t="shared" si="34"/>
        <v>0</v>
      </c>
      <c r="AF79" s="46">
        <f t="shared" si="34"/>
        <v>0</v>
      </c>
      <c r="AG79" s="46">
        <f t="shared" si="34"/>
        <v>0</v>
      </c>
      <c r="AH79" s="46">
        <f t="shared" si="34"/>
        <v>0</v>
      </c>
      <c r="AI79" s="46">
        <f t="shared" si="34"/>
        <v>0</v>
      </c>
      <c r="AJ79" s="46">
        <f t="shared" si="34"/>
        <v>0</v>
      </c>
      <c r="AK79" s="46">
        <f t="shared" si="34"/>
        <v>0</v>
      </c>
      <c r="AL79" s="46">
        <f t="shared" si="34"/>
        <v>0</v>
      </c>
      <c r="AM79" s="46">
        <f t="shared" si="34"/>
        <v>0</v>
      </c>
      <c r="AN79" s="46">
        <f t="shared" si="34"/>
        <v>0</v>
      </c>
      <c r="AO79" s="46">
        <f t="shared" si="34"/>
        <v>0</v>
      </c>
      <c r="AP79" s="46">
        <f t="shared" si="34"/>
        <v>0</v>
      </c>
      <c r="AQ79" s="46">
        <f t="shared" si="34"/>
        <v>0</v>
      </c>
      <c r="AR79" s="46">
        <f t="shared" si="34"/>
        <v>0</v>
      </c>
      <c r="AS79" s="46">
        <f t="shared" si="34"/>
        <v>0</v>
      </c>
      <c r="AT79" s="46">
        <f t="shared" si="34"/>
        <v>0</v>
      </c>
      <c r="AU79" s="46">
        <f t="shared" si="34"/>
        <v>0</v>
      </c>
      <c r="AV79" s="46">
        <f t="shared" si="34"/>
        <v>0</v>
      </c>
      <c r="AW79" s="46">
        <f t="shared" si="34"/>
        <v>0</v>
      </c>
      <c r="AX79" s="46">
        <f t="shared" si="34"/>
        <v>0</v>
      </c>
      <c r="AY79" s="46">
        <f t="shared" si="34"/>
        <v>0</v>
      </c>
      <c r="AZ79" s="46">
        <f t="shared" si="34"/>
        <v>0</v>
      </c>
      <c r="BA79" s="46">
        <f t="shared" si="34"/>
        <v>0</v>
      </c>
      <c r="BB79" s="46">
        <f t="shared" si="34"/>
        <v>0</v>
      </c>
      <c r="BC79" s="46">
        <f t="shared" si="34"/>
        <v>0</v>
      </c>
      <c r="BD79" s="46">
        <f t="shared" si="34"/>
        <v>0</v>
      </c>
      <c r="BE79" s="46">
        <f t="shared" si="34"/>
        <v>0</v>
      </c>
      <c r="BF79" s="46">
        <f t="shared" si="34"/>
        <v>0</v>
      </c>
      <c r="BG79" s="46">
        <f t="shared" si="34"/>
        <v>0</v>
      </c>
      <c r="BH79" s="46">
        <f t="shared" si="34"/>
        <v>0</v>
      </c>
      <c r="BI79" s="46">
        <f t="shared" si="34"/>
        <v>0</v>
      </c>
      <c r="BJ79" s="46">
        <f t="shared" si="34"/>
        <v>0</v>
      </c>
      <c r="BK79" s="46">
        <f t="shared" si="34"/>
        <v>0</v>
      </c>
      <c r="BL79" s="46">
        <f t="shared" si="34"/>
        <v>4604.4960000000001</v>
      </c>
      <c r="BM79" s="46">
        <f t="shared" si="34"/>
        <v>0</v>
      </c>
      <c r="BN79" s="46">
        <f t="shared" si="34"/>
        <v>0</v>
      </c>
      <c r="BO79" s="46">
        <f t="shared" si="34"/>
        <v>0</v>
      </c>
      <c r="BP79" s="46">
        <f t="shared" si="34"/>
        <v>0</v>
      </c>
      <c r="BQ79" s="46">
        <f t="shared" ref="BQ79:BX79" si="35">SUM(BQ76:BQ78)</f>
        <v>0</v>
      </c>
      <c r="BR79" s="46">
        <f t="shared" si="35"/>
        <v>0</v>
      </c>
      <c r="BS79" s="46">
        <f t="shared" si="35"/>
        <v>0</v>
      </c>
      <c r="BT79" s="46">
        <f t="shared" si="35"/>
        <v>0</v>
      </c>
      <c r="BU79" s="46">
        <f t="shared" si="35"/>
        <v>0</v>
      </c>
      <c r="BV79" s="46">
        <f t="shared" si="35"/>
        <v>3717.741</v>
      </c>
      <c r="BW79" s="46">
        <f t="shared" si="35"/>
        <v>0</v>
      </c>
      <c r="BX79" s="46">
        <f t="shared" si="35"/>
        <v>0</v>
      </c>
      <c r="BY79" s="46">
        <f t="shared" ref="BY79:CB79" si="36">SUM(BY76:BY78)</f>
        <v>0</v>
      </c>
      <c r="BZ79" s="46">
        <f t="shared" si="36"/>
        <v>0</v>
      </c>
      <c r="CA79" s="46">
        <f t="shared" si="36"/>
        <v>0</v>
      </c>
      <c r="CB79" s="46">
        <f t="shared" si="36"/>
        <v>0</v>
      </c>
      <c r="CC79" s="46">
        <f t="shared" ref="CC79:CD79" si="37">SUM(CC76:CC78)</f>
        <v>0</v>
      </c>
      <c r="CD79" s="46">
        <f t="shared" si="37"/>
        <v>0</v>
      </c>
    </row>
    <row r="80" spans="1:82" ht="15">
      <c r="A80" s="5" t="s">
        <v>465</v>
      </c>
      <c r="B80" s="5"/>
      <c r="C80" s="25"/>
      <c r="D80" s="22"/>
      <c r="E80" s="22"/>
      <c r="F80" s="22"/>
      <c r="G80" s="22"/>
      <c r="H80" s="22"/>
      <c r="I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  <c r="AF80" s="22"/>
      <c r="AG80" s="22"/>
      <c r="AH80" s="22"/>
      <c r="AI80" s="22"/>
      <c r="AJ80" s="22"/>
      <c r="AK80" s="22"/>
      <c r="AL80" s="22"/>
      <c r="AM80" s="22"/>
      <c r="AN80" s="22"/>
      <c r="AO80" s="22"/>
      <c r="AP80" s="22"/>
      <c r="AQ80" s="22"/>
      <c r="AR80" s="22"/>
      <c r="AS80" s="22"/>
      <c r="AT80" s="22"/>
      <c r="AU80" s="22"/>
      <c r="AV80" s="22"/>
      <c r="AW80" s="22"/>
      <c r="AX80" s="22"/>
      <c r="AY80" s="22"/>
      <c r="AZ80" s="22"/>
      <c r="BA80" s="22"/>
      <c r="BB80" s="22"/>
      <c r="BC80" s="22"/>
      <c r="BD80" s="22"/>
      <c r="BE80" s="22"/>
      <c r="BF80" s="22"/>
      <c r="BG80" s="22"/>
      <c r="BH80" s="22"/>
      <c r="BI80" s="22"/>
      <c r="BJ80" s="22"/>
      <c r="BK80" s="22"/>
      <c r="BL80" s="22"/>
      <c r="BM80" s="22"/>
      <c r="BN80" s="22"/>
      <c r="BO80" s="22"/>
      <c r="BP80" s="22"/>
      <c r="BQ80" s="22"/>
      <c r="BR80" s="22"/>
      <c r="BS80" s="22"/>
      <c r="BT80" s="22"/>
      <c r="BU80" s="22"/>
      <c r="BV80" s="22"/>
      <c r="BW80" s="22"/>
      <c r="BX80" s="22"/>
      <c r="BY80" s="22"/>
      <c r="BZ80" s="22"/>
      <c r="CA80" s="22"/>
      <c r="CB80" s="22"/>
      <c r="CC80" s="22"/>
      <c r="CD80" s="22"/>
    </row>
    <row r="81" spans="1:82" ht="15.75">
      <c r="A81" s="5" t="s">
        <v>32</v>
      </c>
      <c r="B81" s="5"/>
      <c r="C81" s="27" t="s">
        <v>33</v>
      </c>
      <c r="D81" s="24">
        <f>SUM(E81:CD81)</f>
        <v>18767764.081999999</v>
      </c>
      <c r="E81" s="24">
        <f>SUMIFS(Gögn!$I$2:$I$11876,Gögn!$F$2:$F$11876,$A81,Gögn!$A$2:$A$11876,E$207)/1000</f>
        <v>1088426.477</v>
      </c>
      <c r="F81" s="24">
        <f>SUMIFS(Gögn!$I$2:$I$11876,Gögn!$F$2:$F$11876,$A81,Gögn!$A$2:$A$11876,F$207)/1000</f>
        <v>2181870.7480000001</v>
      </c>
      <c r="G81" s="24">
        <f>SUMIFS(Gögn!$I$2:$I$11876,Gögn!$F$2:$F$11876,$A81,Gögn!$A$2:$A$11876,G$207)/1000</f>
        <v>1356095.382</v>
      </c>
      <c r="H81" s="24">
        <f>SUMIFS(Gögn!$I$2:$I$11876,Gögn!$F$2:$F$11876,$A81,Gögn!$A$2:$A$11876,H$207)/1000</f>
        <v>40580.188999999998</v>
      </c>
      <c r="I81" s="24">
        <f>SUMIFS(Gögn!$I$2:$I$11876,Gögn!$F$2:$F$11876,$A81,Gögn!$A$2:$A$11876,I$207)/1000</f>
        <v>976458.17</v>
      </c>
      <c r="J81" s="24">
        <f>SUMIFS(Gögn!$I$2:$I$11876,Gögn!$F$2:$F$11876,$A81,Gögn!$A$2:$A$11876,J$207)/1000</f>
        <v>52555.281000000003</v>
      </c>
      <c r="K81" s="24">
        <f>SUMIFS(Gögn!$I$2:$I$11876,Gögn!$F$2:$F$11876,$A81,Gögn!$A$2:$A$11876,K$207)/1000</f>
        <v>82835.001999999993</v>
      </c>
      <c r="L81" s="24">
        <f>SUMIFS(Gögn!$I$2:$I$11876,Gögn!$F$2:$F$11876,$A81,Gögn!$A$2:$A$11876,L$207)/1000</f>
        <v>47504</v>
      </c>
      <c r="M81" s="24">
        <f>SUMIFS(Gögn!$I$2:$I$11876,Gögn!$F$2:$F$11876,$A81,Gögn!$A$2:$A$11876,M$207)/1000</f>
        <v>85492</v>
      </c>
      <c r="N81" s="24">
        <f>SUMIFS(Gögn!$I$2:$I$11876,Gögn!$F$2:$F$11876,$A81,Gögn!$A$2:$A$11876,N$207)/1000</f>
        <v>191096</v>
      </c>
      <c r="O81" s="24">
        <f>SUMIFS(Gögn!$I$2:$I$11876,Gögn!$F$2:$F$11876,$A81,Gögn!$A$2:$A$11876,O$207)/1000</f>
        <v>456552</v>
      </c>
      <c r="P81" s="24">
        <f>SUMIFS(Gögn!$I$2:$I$11876,Gögn!$F$2:$F$11876,$A81,Gögn!$A$2:$A$11876,P$207)/1000</f>
        <v>313021</v>
      </c>
      <c r="Q81" s="24">
        <f>SUMIFS(Gögn!$I$2:$I$11876,Gögn!$F$2:$F$11876,$A81,Gögn!$A$2:$A$11876,Q$207)/1000</f>
        <v>244000</v>
      </c>
      <c r="R81" s="24">
        <f>SUMIFS(Gögn!$I$2:$I$11876,Gögn!$F$2:$F$11876,$A81,Gögn!$A$2:$A$11876,R$207)/1000</f>
        <v>0</v>
      </c>
      <c r="S81" s="24">
        <f>SUMIFS(Gögn!$I$2:$I$11876,Gögn!$F$2:$F$11876,$A81,Gögn!$A$2:$A$11876,S$207)/1000</f>
        <v>345494.174</v>
      </c>
      <c r="T81" s="24">
        <f>SUMIFS(Gögn!$I$2:$I$11876,Gögn!$F$2:$F$11876,$A81,Gögn!$A$2:$A$11876,T$207)/1000</f>
        <v>0</v>
      </c>
      <c r="U81" s="24">
        <f>SUMIFS(Gögn!$I$2:$I$11876,Gögn!$F$2:$F$11876,$A81,Gögn!$A$2:$A$11876,U$207)/1000</f>
        <v>272823.272</v>
      </c>
      <c r="V81" s="24">
        <f>SUMIFS(Gögn!$I$2:$I$11876,Gögn!$F$2:$F$11876,$A81,Gögn!$A$2:$A$11876,V$207)/1000</f>
        <v>600171.52899999998</v>
      </c>
      <c r="W81" s="24">
        <f>SUMIFS(Gögn!$I$2:$I$11876,Gögn!$F$2:$F$11876,$A81,Gögn!$A$2:$A$11876,W$207)/1000</f>
        <v>14.423999999999999</v>
      </c>
      <c r="X81" s="24">
        <f>SUMIFS(Gögn!$I$2:$I$11876,Gögn!$F$2:$F$11876,$A81,Gögn!$A$2:$A$11876,X$207)/1000</f>
        <v>3281.5740000000001</v>
      </c>
      <c r="Y81" s="24">
        <f>SUMIFS(Gögn!$I$2:$I$11876,Gögn!$F$2:$F$11876,$A81,Gögn!$A$2:$A$11876,Y$207)/1000</f>
        <v>4151566</v>
      </c>
      <c r="Z81" s="24">
        <f>SUMIFS(Gögn!$I$2:$I$11876,Gögn!$F$2:$F$11876,$A81,Gögn!$A$2:$A$11876,Z$207)/1000</f>
        <v>450718</v>
      </c>
      <c r="AA81" s="24">
        <f>SUMIFS(Gögn!$I$2:$I$11876,Gögn!$F$2:$F$11876,$A81,Gögn!$A$2:$A$11876,AA$207)/1000</f>
        <v>165693</v>
      </c>
      <c r="AB81" s="24">
        <f>SUMIFS(Gögn!$I$2:$I$11876,Gögn!$F$2:$F$11876,$A81,Gögn!$A$2:$A$11876,AB$207)/1000</f>
        <v>90674</v>
      </c>
      <c r="AC81" s="24">
        <f>SUMIFS(Gögn!$I$2:$I$11876,Gögn!$F$2:$F$11876,$A81,Gögn!$A$2:$A$11876,AC$207)/1000</f>
        <v>496218</v>
      </c>
      <c r="AD81" s="24">
        <f>SUMIFS(Gögn!$I$2:$I$11876,Gögn!$F$2:$F$11876,$A81,Gögn!$A$2:$A$11876,AD$207)/1000</f>
        <v>19190.3</v>
      </c>
      <c r="AE81" s="24">
        <f>SUMIFS(Gögn!$I$2:$I$11876,Gögn!$F$2:$F$11876,$A81,Gögn!$A$2:$A$11876,AE$207)/1000</f>
        <v>24341.213</v>
      </c>
      <c r="AF81" s="24">
        <f>SUMIFS(Gögn!$I$2:$I$11876,Gögn!$F$2:$F$11876,$A81,Gögn!$A$2:$A$11876,AF$207)/1000</f>
        <v>0</v>
      </c>
      <c r="AG81" s="24">
        <f>SUMIFS(Gögn!$I$2:$I$11876,Gögn!$F$2:$F$11876,$A81,Gögn!$A$2:$A$11876,AG$207)/1000</f>
        <v>18019.484</v>
      </c>
      <c r="AH81" s="24">
        <f>SUMIFS(Gögn!$I$2:$I$11876,Gögn!$F$2:$F$11876,$A81,Gögn!$A$2:$A$11876,AH$207)/1000</f>
        <v>507657.83299999998</v>
      </c>
      <c r="AI81" s="24">
        <f>SUMIFS(Gögn!$I$2:$I$11876,Gögn!$F$2:$F$11876,$A81,Gögn!$A$2:$A$11876,AI$207)/1000</f>
        <v>0</v>
      </c>
      <c r="AJ81" s="24">
        <f>SUMIFS(Gögn!$I$2:$I$11876,Gögn!$F$2:$F$11876,$A81,Gögn!$A$2:$A$11876,AJ$207)/1000</f>
        <v>0</v>
      </c>
      <c r="AK81" s="24">
        <f>SUMIFS(Gögn!$I$2:$I$11876,Gögn!$F$2:$F$11876,$A81,Gögn!$A$2:$A$11876,AK$207)/1000</f>
        <v>18033.597000000002</v>
      </c>
      <c r="AL81" s="24">
        <f>SUMIFS(Gögn!$I$2:$I$11876,Gögn!$F$2:$F$11876,$A81,Gögn!$A$2:$A$11876,AL$207)/1000</f>
        <v>114366.655</v>
      </c>
      <c r="AM81" s="24">
        <f>SUMIFS(Gögn!$I$2:$I$11876,Gögn!$F$2:$F$11876,$A81,Gögn!$A$2:$A$11876,AM$207)/1000</f>
        <v>186839.51199999999</v>
      </c>
      <c r="AN81" s="24">
        <f>SUMIFS(Gögn!$I$2:$I$11876,Gögn!$F$2:$F$11876,$A81,Gögn!$A$2:$A$11876,AN$207)/1000</f>
        <v>150477.109</v>
      </c>
      <c r="AO81" s="24">
        <f>SUMIFS(Gögn!$I$2:$I$11876,Gögn!$F$2:$F$11876,$A81,Gögn!$A$2:$A$11876,AO$207)/1000</f>
        <v>218843.114</v>
      </c>
      <c r="AP81" s="24">
        <f>SUMIFS(Gögn!$I$2:$I$11876,Gögn!$F$2:$F$11876,$A81,Gögn!$A$2:$A$11876,AP$207)/1000</f>
        <v>2397.319</v>
      </c>
      <c r="AQ81" s="24">
        <f>SUMIFS(Gögn!$I$2:$I$11876,Gögn!$F$2:$F$11876,$A81,Gögn!$A$2:$A$11876,AQ$207)/1000</f>
        <v>896983.36100000003</v>
      </c>
      <c r="AR81" s="24">
        <f>SUMIFS(Gögn!$I$2:$I$11876,Gögn!$F$2:$F$11876,$A81,Gögn!$A$2:$A$11876,AR$207)/1000</f>
        <v>305327.14</v>
      </c>
      <c r="AS81" s="24">
        <f>SUMIFS(Gögn!$I$2:$I$11876,Gögn!$F$2:$F$11876,$A81,Gögn!$A$2:$A$11876,AS$207)/1000</f>
        <v>210732.77600000001</v>
      </c>
      <c r="AT81" s="24">
        <f>SUMIFS(Gögn!$I$2:$I$11876,Gögn!$F$2:$F$11876,$A81,Gögn!$A$2:$A$11876,AT$207)/1000</f>
        <v>214511.921</v>
      </c>
      <c r="AU81" s="24">
        <f>SUMIFS(Gögn!$I$2:$I$11876,Gögn!$F$2:$F$11876,$A81,Gögn!$A$2:$A$11876,AU$207)/1000</f>
        <v>1984.22</v>
      </c>
      <c r="AV81" s="24">
        <f>SUMIFS(Gögn!$I$2:$I$11876,Gögn!$F$2:$F$11876,$A81,Gögn!$A$2:$A$11876,AV$207)/1000</f>
        <v>0</v>
      </c>
      <c r="AW81" s="24">
        <f>SUMIFS(Gögn!$I$2:$I$11876,Gögn!$F$2:$F$11876,$A81,Gögn!$A$2:$A$11876,AW$207)/1000</f>
        <v>8360.6440000000002</v>
      </c>
      <c r="AX81" s="24">
        <f>SUMIFS(Gögn!$I$2:$I$11876,Gögn!$F$2:$F$11876,$A81,Gögn!$A$2:$A$11876,AX$207)/1000</f>
        <v>0</v>
      </c>
      <c r="AY81" s="24">
        <f>SUMIFS(Gögn!$I$2:$I$11876,Gögn!$F$2:$F$11876,$A81,Gögn!$A$2:$A$11876,AY$207)/1000</f>
        <v>44566.762999999999</v>
      </c>
      <c r="AZ81" s="24">
        <f>SUMIFS(Gögn!$I$2:$I$11876,Gögn!$F$2:$F$11876,$A81,Gögn!$A$2:$A$11876,AZ$207)/1000</f>
        <v>6121.2719999999999</v>
      </c>
      <c r="BA81" s="24">
        <f>SUMIFS(Gögn!$I$2:$I$11876,Gögn!$F$2:$F$11876,$A81,Gögn!$A$2:$A$11876,BA$207)/1000</f>
        <v>2686.3870000000002</v>
      </c>
      <c r="BB81" s="24">
        <f>SUMIFS(Gögn!$I$2:$I$11876,Gögn!$F$2:$F$11876,$A81,Gögn!$A$2:$A$11876,BB$207)/1000</f>
        <v>58658.59</v>
      </c>
      <c r="BC81" s="24">
        <f>SUMIFS(Gögn!$I$2:$I$11876,Gögn!$F$2:$F$11876,$A81,Gögn!$A$2:$A$11876,BC$207)/1000</f>
        <v>0</v>
      </c>
      <c r="BD81" s="24">
        <f>SUMIFS(Gögn!$I$2:$I$11876,Gögn!$F$2:$F$11876,$A81,Gögn!$A$2:$A$11876,BD$207)/1000</f>
        <v>0</v>
      </c>
      <c r="BE81" s="24">
        <f>SUMIFS(Gögn!$I$2:$I$11876,Gögn!$F$2:$F$11876,$A81,Gögn!$A$2:$A$11876,BE$207)/1000</f>
        <v>223807.57</v>
      </c>
      <c r="BF81" s="24">
        <f>SUMIFS(Gögn!$I$2:$I$11876,Gögn!$F$2:$F$11876,$A81,Gögn!$A$2:$A$11876,BF$207)/1000</f>
        <v>145086.93599999999</v>
      </c>
      <c r="BG81" s="24">
        <f>SUMIFS(Gögn!$I$2:$I$11876,Gögn!$F$2:$F$11876,$A81,Gögn!$A$2:$A$11876,BG$207)/1000</f>
        <v>91671.373999999996</v>
      </c>
      <c r="BH81" s="24">
        <f>SUMIFS(Gögn!$I$2:$I$11876,Gögn!$F$2:$F$11876,$A81,Gögn!$A$2:$A$11876,BH$207)/1000</f>
        <v>154997.758</v>
      </c>
      <c r="BI81" s="24">
        <f>SUMIFS(Gögn!$I$2:$I$11876,Gögn!$F$2:$F$11876,$A81,Gögn!$A$2:$A$11876,BI$207)/1000</f>
        <v>108016.436</v>
      </c>
      <c r="BJ81" s="24">
        <f>SUMIFS(Gögn!$I$2:$I$11876,Gögn!$F$2:$F$11876,$A81,Gögn!$A$2:$A$11876,BJ$207)/1000</f>
        <v>62033.552000000003</v>
      </c>
      <c r="BK81" s="24">
        <f>SUMIFS(Gögn!$I$2:$I$11876,Gögn!$F$2:$F$11876,$A81,Gögn!$A$2:$A$11876,BK$207)/1000</f>
        <v>178450.56899999999</v>
      </c>
      <c r="BL81" s="24">
        <f>SUMIFS(Gögn!$I$2:$I$11876,Gögn!$F$2:$F$11876,$A81,Gögn!$A$2:$A$11876,BL$207)/1000</f>
        <v>224569.065</v>
      </c>
      <c r="BM81" s="24">
        <f>SUMIFS(Gögn!$I$2:$I$11876,Gögn!$F$2:$F$11876,$A81,Gögn!$A$2:$A$11876,BM$207)/1000</f>
        <v>0</v>
      </c>
      <c r="BN81" s="24">
        <f>SUMIFS(Gögn!$I$2:$I$11876,Gögn!$F$2:$F$11876,$A81,Gögn!$A$2:$A$11876,BN$207)/1000</f>
        <v>0</v>
      </c>
      <c r="BO81" s="24">
        <f>SUMIFS(Gögn!$I$2:$I$11876,Gögn!$F$2:$F$11876,$A81,Gögn!$A$2:$A$11876,BO$207)/1000</f>
        <v>0</v>
      </c>
      <c r="BP81" s="24">
        <f>SUMIFS(Gögn!$I$2:$I$11876,Gögn!$F$2:$F$11876,$A81,Gögn!$A$2:$A$11876,BP$207)/1000</f>
        <v>0</v>
      </c>
      <c r="BQ81" s="24">
        <f>SUMIFS(Gögn!$I$2:$I$11876,Gögn!$F$2:$F$11876,$A81,Gögn!$A$2:$A$11876,BQ$207)/1000</f>
        <v>0</v>
      </c>
      <c r="BR81" s="24">
        <f>SUMIFS(Gögn!$I$2:$I$11876,Gögn!$F$2:$F$11876,$A81,Gögn!$A$2:$A$11876,BR$207)/1000</f>
        <v>0</v>
      </c>
      <c r="BS81" s="24">
        <f>SUMIFS(Gögn!$I$2:$I$11876,Gögn!$F$2:$F$11876,$A81,Gögn!$A$2:$A$11876,BS$207)/1000</f>
        <v>72069</v>
      </c>
      <c r="BT81" s="24">
        <f>SUMIFS(Gögn!$I$2:$I$11876,Gögn!$F$2:$F$11876,$A81,Gögn!$A$2:$A$11876,BT$207)/1000</f>
        <v>206568</v>
      </c>
      <c r="BU81" s="24">
        <f>SUMIFS(Gögn!$I$2:$I$11876,Gögn!$F$2:$F$11876,$A81,Gögn!$A$2:$A$11876,BU$207)/1000</f>
        <v>9515</v>
      </c>
      <c r="BV81" s="24">
        <f>SUMIFS(Gögn!$I$2:$I$11876,Gögn!$F$2:$F$11876,$A81,Gögn!$A$2:$A$11876,BV$207)/1000</f>
        <v>33661.137999999999</v>
      </c>
      <c r="BW81" s="24">
        <f>SUMIFS(Gögn!$I$2:$I$11876,Gögn!$F$2:$F$11876,$A81,Gögn!$A$2:$A$11876,BW$207)/1000</f>
        <v>82259.085000000006</v>
      </c>
      <c r="BX81" s="24">
        <f>SUMIFS(Gögn!$I$2:$I$11876,Gögn!$F$2:$F$11876,$A81,Gögn!$A$2:$A$11876,BX$207)/1000</f>
        <v>2218.6979999999999</v>
      </c>
      <c r="BY81" s="24">
        <f>SUMIFS(Gögn!$I$2:$I$11876,Gögn!$F$2:$F$11876,$A81,Gögn!$A$2:$A$11876,BY$207)/1000</f>
        <v>89004.035999999993</v>
      </c>
      <c r="BZ81" s="24">
        <f>SUMIFS(Gögn!$I$2:$I$11876,Gögn!$F$2:$F$11876,$A81,Gögn!$A$2:$A$11876,BZ$207)/1000</f>
        <v>54153.881999999998</v>
      </c>
      <c r="CA81" s="24">
        <f>SUMIFS(Gögn!$I$2:$I$11876,Gögn!$F$2:$F$11876,$A81,Gögn!$A$2:$A$11876,CA$207)/1000</f>
        <v>317158.83100000001</v>
      </c>
      <c r="CB81" s="24">
        <f>SUMIFS(Gögn!$I$2:$I$11876,Gögn!$F$2:$F$11876,$A81,Gögn!$A$2:$A$11876,CB$207)/1000</f>
        <v>9283.7199999999993</v>
      </c>
      <c r="CC81" s="24">
        <f>SUMIFS(Gögn!$I$2:$I$11876,Gögn!$F$2:$F$11876,$A81,Gögn!$A$2:$A$11876,CC$207)/1000</f>
        <v>0</v>
      </c>
      <c r="CD81" s="24">
        <f>SUMIFS(Gögn!$I$2:$I$11876,Gögn!$F$2:$F$11876,$A81,Gögn!$A$2:$A$11876,CD$207)/1000</f>
        <v>0</v>
      </c>
    </row>
    <row r="82" spans="1:82" ht="15">
      <c r="A82" s="5" t="s">
        <v>465</v>
      </c>
      <c r="B82" s="5"/>
      <c r="C82" s="25"/>
      <c r="D82" s="22"/>
      <c r="E82" s="22"/>
      <c r="F82" s="22"/>
      <c r="G82" s="22"/>
      <c r="H82" s="22"/>
      <c r="I82" s="22"/>
      <c r="J82" s="22"/>
      <c r="K82" s="22"/>
      <c r="L82" s="22"/>
      <c r="M82" s="22"/>
      <c r="N82" s="22"/>
      <c r="O82" s="22"/>
      <c r="P82" s="22"/>
      <c r="Q82" s="22"/>
      <c r="R82" s="22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  <c r="AD82" s="22"/>
      <c r="AE82" s="22"/>
      <c r="AF82" s="22"/>
      <c r="AG82" s="22"/>
      <c r="AH82" s="22"/>
      <c r="AI82" s="22"/>
      <c r="AJ82" s="22"/>
      <c r="AK82" s="22"/>
      <c r="AL82" s="22"/>
      <c r="AM82" s="22"/>
      <c r="AN82" s="22"/>
      <c r="AO82" s="22"/>
      <c r="AP82" s="22"/>
      <c r="AQ82" s="22"/>
      <c r="AR82" s="22"/>
      <c r="AS82" s="22"/>
      <c r="AT82" s="22"/>
      <c r="AU82" s="22"/>
      <c r="AV82" s="22"/>
      <c r="AW82" s="22"/>
      <c r="AX82" s="22"/>
      <c r="AY82" s="22"/>
      <c r="AZ82" s="22"/>
      <c r="BA82" s="22"/>
      <c r="BB82" s="22"/>
      <c r="BC82" s="22"/>
      <c r="BD82" s="22"/>
      <c r="BE82" s="22"/>
      <c r="BF82" s="22"/>
      <c r="BG82" s="22"/>
      <c r="BH82" s="22"/>
      <c r="BI82" s="22"/>
      <c r="BJ82" s="22"/>
      <c r="BK82" s="22"/>
      <c r="BL82" s="22"/>
      <c r="BM82" s="22"/>
      <c r="BN82" s="22"/>
      <c r="BO82" s="22"/>
      <c r="BP82" s="22"/>
      <c r="BQ82" s="22"/>
      <c r="BR82" s="22"/>
      <c r="BS82" s="22"/>
      <c r="BT82" s="22"/>
      <c r="BU82" s="22"/>
      <c r="BV82" s="22"/>
      <c r="BW82" s="22"/>
      <c r="BX82" s="22"/>
      <c r="BY82" s="22"/>
      <c r="BZ82" s="22"/>
      <c r="CA82" s="22"/>
      <c r="CB82" s="22"/>
      <c r="CC82" s="22"/>
      <c r="CD82" s="22"/>
    </row>
    <row r="83" spans="1:82" s="48" customFormat="1" ht="15">
      <c r="A83" s="45" t="s">
        <v>465</v>
      </c>
      <c r="B83" s="45"/>
      <c r="C83" s="30" t="s">
        <v>287</v>
      </c>
      <c r="D83" s="46">
        <f>SUM(E83:CD83)</f>
        <v>1052779578.2519997</v>
      </c>
      <c r="E83" s="46">
        <f>IF(E8="Bayern",E53,IF(E8="Allianz",E53,E66+E73+E79+E81))</f>
        <v>43205506.908</v>
      </c>
      <c r="F83" s="46">
        <f t="shared" ref="F83:BQ83" si="38">IF(F8="Bayern",F53,IF(F8="Allianz",F53,F66+F73+F79+F81))</f>
        <v>86689634.618000001</v>
      </c>
      <c r="G83" s="46">
        <f t="shared" si="38"/>
        <v>33970857.212000005</v>
      </c>
      <c r="H83" s="46">
        <f t="shared" si="38"/>
        <v>492238.79100000003</v>
      </c>
      <c r="I83" s="46">
        <f t="shared" si="38"/>
        <v>26643739.429000005</v>
      </c>
      <c r="J83" s="46">
        <f t="shared" si="38"/>
        <v>1194684.2139999999</v>
      </c>
      <c r="K83" s="46">
        <f t="shared" si="38"/>
        <v>542522.76</v>
      </c>
      <c r="L83" s="46">
        <f t="shared" si="38"/>
        <v>1150517</v>
      </c>
      <c r="M83" s="46">
        <f t="shared" si="38"/>
        <v>4451876</v>
      </c>
      <c r="N83" s="46">
        <f t="shared" si="38"/>
        <v>5911636</v>
      </c>
      <c r="O83" s="46">
        <f t="shared" si="38"/>
        <v>21399371</v>
      </c>
      <c r="P83" s="46">
        <f t="shared" si="38"/>
        <v>29746685</v>
      </c>
      <c r="Q83" s="46">
        <f t="shared" si="38"/>
        <v>19326907</v>
      </c>
      <c r="R83" s="46">
        <f t="shared" si="38"/>
        <v>44911197</v>
      </c>
      <c r="S83" s="46">
        <f t="shared" si="38"/>
        <v>6941341.6719999993</v>
      </c>
      <c r="T83" s="46">
        <f t="shared" si="38"/>
        <v>4078853.16</v>
      </c>
      <c r="U83" s="46">
        <f t="shared" si="38"/>
        <v>8510095.7489999998</v>
      </c>
      <c r="V83" s="46">
        <f t="shared" si="38"/>
        <v>2190727.4700000002</v>
      </c>
      <c r="W83" s="46">
        <f t="shared" si="38"/>
        <v>75585.319000000003</v>
      </c>
      <c r="X83" s="46">
        <f t="shared" si="38"/>
        <v>1113180.6870000002</v>
      </c>
      <c r="Y83" s="46">
        <f t="shared" si="38"/>
        <v>199342047</v>
      </c>
      <c r="Z83" s="46">
        <f t="shared" si="38"/>
        <v>29690074</v>
      </c>
      <c r="AA83" s="46">
        <f t="shared" si="38"/>
        <v>43566158</v>
      </c>
      <c r="AB83" s="46">
        <f t="shared" si="38"/>
        <v>2709747</v>
      </c>
      <c r="AC83" s="46">
        <f t="shared" si="38"/>
        <v>496218</v>
      </c>
      <c r="AD83" s="46">
        <f t="shared" si="38"/>
        <v>3223959.4909999999</v>
      </c>
      <c r="AE83" s="46">
        <f t="shared" si="38"/>
        <v>3172355.81</v>
      </c>
      <c r="AF83" s="46">
        <f t="shared" si="38"/>
        <v>1220667.693</v>
      </c>
      <c r="AG83" s="46">
        <f t="shared" si="38"/>
        <v>1603235.5649999999</v>
      </c>
      <c r="AH83" s="46">
        <f t="shared" si="38"/>
        <v>2335709.6740000001</v>
      </c>
      <c r="AI83" s="46">
        <f t="shared" si="38"/>
        <v>2506311.736</v>
      </c>
      <c r="AJ83" s="46">
        <f t="shared" si="38"/>
        <v>35933944.170999996</v>
      </c>
      <c r="AK83" s="46">
        <f t="shared" si="38"/>
        <v>753570.99599999993</v>
      </c>
      <c r="AL83" s="46">
        <f t="shared" si="38"/>
        <v>4135576.9259999995</v>
      </c>
      <c r="AM83" s="46">
        <f t="shared" si="38"/>
        <v>5862843.0439999998</v>
      </c>
      <c r="AN83" s="46">
        <f t="shared" si="38"/>
        <v>8017957.4930000007</v>
      </c>
      <c r="AO83" s="46">
        <f t="shared" si="38"/>
        <v>5829135.4069999997</v>
      </c>
      <c r="AP83" s="46">
        <f t="shared" si="38"/>
        <v>99616.099000000002</v>
      </c>
      <c r="AQ83" s="46">
        <f t="shared" si="38"/>
        <v>35077416.326000005</v>
      </c>
      <c r="AR83" s="46">
        <f t="shared" si="38"/>
        <v>30988082.18</v>
      </c>
      <c r="AS83" s="46">
        <f t="shared" si="38"/>
        <v>26477286.221000001</v>
      </c>
      <c r="AT83" s="46">
        <f t="shared" si="38"/>
        <v>15295597.887</v>
      </c>
      <c r="AU83" s="46">
        <f t="shared" si="38"/>
        <v>83990.290999999997</v>
      </c>
      <c r="AV83" s="46">
        <f t="shared" si="38"/>
        <v>2045925.8289999999</v>
      </c>
      <c r="AW83" s="46">
        <f t="shared" si="38"/>
        <v>1155601.6670000001</v>
      </c>
      <c r="AX83" s="46">
        <f t="shared" si="38"/>
        <v>706827.76300000004</v>
      </c>
      <c r="AY83" s="46">
        <f t="shared" si="38"/>
        <v>853989.1810000001</v>
      </c>
      <c r="AZ83" s="46">
        <f t="shared" si="38"/>
        <v>141173.859</v>
      </c>
      <c r="BA83" s="46">
        <f t="shared" si="38"/>
        <v>55886.683000000005</v>
      </c>
      <c r="BB83" s="46">
        <f t="shared" si="38"/>
        <v>3713785.8789999997</v>
      </c>
      <c r="BC83" s="46">
        <f t="shared" si="38"/>
        <v>3016213.4270000001</v>
      </c>
      <c r="BD83" s="46">
        <f t="shared" si="38"/>
        <v>66896053.137000002</v>
      </c>
      <c r="BE83" s="46">
        <f t="shared" si="38"/>
        <v>11713144.067000002</v>
      </c>
      <c r="BF83" s="46">
        <f t="shared" si="38"/>
        <v>3369532.7690000003</v>
      </c>
      <c r="BG83" s="46">
        <f t="shared" si="38"/>
        <v>9975218.8739999998</v>
      </c>
      <c r="BH83" s="46">
        <f t="shared" si="38"/>
        <v>6780264.6349999998</v>
      </c>
      <c r="BI83" s="46">
        <f t="shared" si="38"/>
        <v>2860947.8539999998</v>
      </c>
      <c r="BJ83" s="46">
        <f t="shared" si="38"/>
        <v>2325447.0660000001</v>
      </c>
      <c r="BK83" s="46">
        <f t="shared" si="38"/>
        <v>1567661.1169999999</v>
      </c>
      <c r="BL83" s="46">
        <f t="shared" si="38"/>
        <v>19804424.281999998</v>
      </c>
      <c r="BM83" s="46">
        <f t="shared" si="38"/>
        <v>381311.22200000007</v>
      </c>
      <c r="BN83" s="46">
        <f t="shared" si="38"/>
        <v>571440.19299999997</v>
      </c>
      <c r="BO83" s="46">
        <f t="shared" si="38"/>
        <v>1792991.246</v>
      </c>
      <c r="BP83" s="46">
        <f t="shared" si="38"/>
        <v>80047.724000000017</v>
      </c>
      <c r="BQ83" s="46">
        <f t="shared" si="38"/>
        <v>131903.97099999999</v>
      </c>
      <c r="BR83" s="46">
        <f t="shared" ref="BR83:BX83" si="39">IF(BR8="Bayern",BR53,IF(BR8="Allianz",BR53,BR66+BR73+BR79+BR81))</f>
        <v>72100.539999999994</v>
      </c>
      <c r="BS83" s="46">
        <f t="shared" si="39"/>
        <v>4553968</v>
      </c>
      <c r="BT83" s="46">
        <f t="shared" si="39"/>
        <v>23629598</v>
      </c>
      <c r="BU83" s="46">
        <f t="shared" si="39"/>
        <v>648829</v>
      </c>
      <c r="BV83" s="46">
        <f t="shared" si="39"/>
        <v>2009641.8989999997</v>
      </c>
      <c r="BW83" s="46">
        <f t="shared" si="39"/>
        <v>1665355.791</v>
      </c>
      <c r="BX83" s="46">
        <f t="shared" si="39"/>
        <v>24509.759000000002</v>
      </c>
      <c r="BY83" s="46">
        <f t="shared" ref="BY83:CB83" si="40">IF(BY8="Bayern",BY53,IF(BY8="Allianz",BY53,BY66+BY73+BY79+BY81))</f>
        <v>2443774.747</v>
      </c>
      <c r="BZ83" s="46">
        <f t="shared" si="40"/>
        <v>5717886.9870000007</v>
      </c>
      <c r="CA83" s="46">
        <f t="shared" si="40"/>
        <v>268219.04100000003</v>
      </c>
      <c r="CB83" s="46">
        <f t="shared" si="40"/>
        <v>471986.04399999994</v>
      </c>
      <c r="CC83" s="46">
        <f t="shared" ref="CC83:CD83" si="41">IF(CC8="Bayern",CC53,IF(CC8="Allianz",CC53,CC66+CC73+CC79+CC81))</f>
        <v>65977419</v>
      </c>
      <c r="CD83" s="46">
        <f t="shared" si="41"/>
        <v>4387839</v>
      </c>
    </row>
    <row r="84" spans="1:82" ht="15">
      <c r="A84" s="5" t="s">
        <v>465</v>
      </c>
      <c r="B84" s="5"/>
      <c r="C84" s="25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  <c r="AZ84" s="22"/>
      <c r="BA84" s="22"/>
      <c r="BB84" s="22"/>
      <c r="BC84" s="22"/>
      <c r="BD84" s="22"/>
      <c r="BE84" s="22"/>
      <c r="BF84" s="22"/>
      <c r="BG84" s="22"/>
      <c r="BH84" s="22"/>
      <c r="BI84" s="22"/>
      <c r="BJ84" s="22"/>
      <c r="BK84" s="22"/>
      <c r="BL84" s="22"/>
      <c r="BM84" s="22"/>
      <c r="BN84" s="22"/>
      <c r="BO84" s="22"/>
      <c r="BP84" s="22"/>
      <c r="BQ84" s="22"/>
      <c r="BR84" s="22"/>
      <c r="BS84" s="22"/>
      <c r="BT84" s="22"/>
      <c r="BU84" s="22"/>
      <c r="BV84" s="22"/>
      <c r="BW84" s="22"/>
      <c r="BX84" s="22"/>
      <c r="BY84" s="22"/>
      <c r="BZ84" s="22"/>
      <c r="CA84" s="22"/>
      <c r="CB84" s="22"/>
      <c r="CC84" s="22"/>
      <c r="CD84" s="22"/>
    </row>
    <row r="85" spans="1:82" ht="15.75">
      <c r="A85" s="5" t="s">
        <v>465</v>
      </c>
      <c r="B85" s="5"/>
      <c r="C85" s="27" t="s">
        <v>288</v>
      </c>
      <c r="D85" s="24"/>
      <c r="E85" s="24"/>
      <c r="F85" s="24"/>
      <c r="G85" s="24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4"/>
      <c r="AE85" s="24"/>
      <c r="AF85" s="24"/>
      <c r="AG85" s="24"/>
      <c r="AH85" s="24"/>
      <c r="AI85" s="24"/>
      <c r="AJ85" s="24"/>
      <c r="AK85" s="24"/>
      <c r="AL85" s="24"/>
      <c r="AM85" s="24"/>
      <c r="AN85" s="24"/>
      <c r="AO85" s="24"/>
      <c r="AP85" s="24"/>
      <c r="AQ85" s="24"/>
      <c r="AR85" s="24"/>
      <c r="AS85" s="24"/>
      <c r="AT85" s="24"/>
      <c r="AU85" s="24"/>
      <c r="AV85" s="24"/>
      <c r="AW85" s="24"/>
      <c r="AX85" s="24"/>
      <c r="AY85" s="24"/>
      <c r="AZ85" s="24"/>
      <c r="BA85" s="24"/>
      <c r="BB85" s="24"/>
      <c r="BC85" s="24"/>
      <c r="BD85" s="24"/>
      <c r="BE85" s="24"/>
      <c r="BF85" s="24"/>
      <c r="BG85" s="24"/>
      <c r="BH85" s="24"/>
      <c r="BI85" s="24"/>
      <c r="BJ85" s="24"/>
      <c r="BK85" s="24"/>
      <c r="BL85" s="24"/>
      <c r="BM85" s="24"/>
      <c r="BN85" s="24"/>
      <c r="BO85" s="24"/>
      <c r="BP85" s="24"/>
      <c r="BQ85" s="24"/>
      <c r="BR85" s="24"/>
      <c r="BS85" s="24"/>
      <c r="BT85" s="24"/>
      <c r="BU85" s="24"/>
      <c r="BV85" s="24"/>
      <c r="BW85" s="24"/>
      <c r="BX85" s="24"/>
      <c r="BY85" s="24"/>
      <c r="BZ85" s="24"/>
      <c r="CA85" s="24"/>
      <c r="CB85" s="24"/>
      <c r="CC85" s="24"/>
      <c r="CD85" s="24"/>
    </row>
    <row r="86" spans="1:82" ht="15">
      <c r="A86" s="5" t="s">
        <v>465</v>
      </c>
      <c r="B86" s="5"/>
      <c r="C86" s="25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2"/>
      <c r="R86" s="22"/>
      <c r="S86" s="22"/>
      <c r="T86" s="22"/>
      <c r="U86" s="22"/>
      <c r="V86" s="22"/>
      <c r="W86" s="22"/>
      <c r="X86" s="22"/>
      <c r="Y86" s="22"/>
      <c r="Z86" s="22"/>
      <c r="AA86" s="22"/>
      <c r="AB86" s="22"/>
      <c r="AC86" s="22"/>
      <c r="AD86" s="22"/>
      <c r="AE86" s="22"/>
      <c r="AF86" s="22"/>
      <c r="AG86" s="22"/>
      <c r="AH86" s="22"/>
      <c r="AI86" s="22"/>
      <c r="AJ86" s="22"/>
      <c r="AK86" s="22"/>
      <c r="AL86" s="22"/>
      <c r="AM86" s="22"/>
      <c r="AN86" s="22"/>
      <c r="AO86" s="22"/>
      <c r="AP86" s="22"/>
      <c r="AQ86" s="22"/>
      <c r="AR86" s="22"/>
      <c r="AS86" s="22"/>
      <c r="AT86" s="22"/>
      <c r="AU86" s="22"/>
      <c r="AV86" s="22"/>
      <c r="AW86" s="22"/>
      <c r="AX86" s="22"/>
      <c r="AY86" s="22"/>
      <c r="AZ86" s="22"/>
      <c r="BA86" s="22"/>
      <c r="BB86" s="22"/>
      <c r="BC86" s="22"/>
      <c r="BD86" s="22"/>
      <c r="BE86" s="22"/>
      <c r="BF86" s="22"/>
      <c r="BG86" s="22"/>
      <c r="BH86" s="22"/>
      <c r="BI86" s="22"/>
      <c r="BJ86" s="22"/>
      <c r="BK86" s="22"/>
      <c r="BL86" s="22"/>
      <c r="BM86" s="22"/>
      <c r="BN86" s="22"/>
      <c r="BO86" s="22"/>
      <c r="BP86" s="22"/>
      <c r="BQ86" s="22"/>
      <c r="BR86" s="22"/>
      <c r="BS86" s="22"/>
      <c r="BT86" s="22"/>
      <c r="BU86" s="22"/>
      <c r="BV86" s="22"/>
      <c r="BW86" s="22"/>
      <c r="BX86" s="22"/>
      <c r="BY86" s="22"/>
      <c r="BZ86" s="22"/>
      <c r="CA86" s="22"/>
      <c r="CB86" s="22"/>
      <c r="CC86" s="22"/>
      <c r="CD86" s="22"/>
    </row>
    <row r="87" spans="1:82" ht="15.75">
      <c r="A87" s="5" t="s">
        <v>465</v>
      </c>
      <c r="B87" s="5"/>
      <c r="C87" s="27" t="s">
        <v>34</v>
      </c>
      <c r="D87" s="24">
        <f t="shared" ref="D87:D94" si="42">SUM(E87:CD87)</f>
        <v>0</v>
      </c>
      <c r="E87" s="24"/>
      <c r="F87" s="24"/>
      <c r="G87" s="24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4"/>
      <c r="AE87" s="24"/>
      <c r="AF87" s="24"/>
      <c r="AG87" s="24"/>
      <c r="AH87" s="24"/>
      <c r="AI87" s="24"/>
      <c r="AJ87" s="24"/>
      <c r="AK87" s="24"/>
      <c r="AL87" s="24"/>
      <c r="AM87" s="24"/>
      <c r="AN87" s="24"/>
      <c r="AO87" s="24"/>
      <c r="AP87" s="24"/>
      <c r="AQ87" s="24"/>
      <c r="AR87" s="24"/>
      <c r="AS87" s="24"/>
      <c r="AT87" s="24"/>
      <c r="AU87" s="24"/>
      <c r="AV87" s="24"/>
      <c r="AW87" s="24"/>
      <c r="AX87" s="24"/>
      <c r="AY87" s="24"/>
      <c r="AZ87" s="24"/>
      <c r="BA87" s="24"/>
      <c r="BB87" s="24"/>
      <c r="BC87" s="24"/>
      <c r="BD87" s="24"/>
      <c r="BE87" s="24"/>
      <c r="BF87" s="24"/>
      <c r="BG87" s="24"/>
      <c r="BH87" s="24"/>
      <c r="BI87" s="24"/>
      <c r="BJ87" s="24"/>
      <c r="BK87" s="24"/>
      <c r="BL87" s="24"/>
      <c r="BM87" s="24"/>
      <c r="BN87" s="24"/>
      <c r="BO87" s="24"/>
      <c r="BP87" s="24"/>
      <c r="BQ87" s="24"/>
      <c r="BR87" s="24"/>
      <c r="BS87" s="24"/>
      <c r="BT87" s="24"/>
      <c r="BU87" s="24"/>
      <c r="BV87" s="24"/>
      <c r="BW87" s="24"/>
      <c r="BX87" s="24"/>
      <c r="BY87" s="24"/>
      <c r="BZ87" s="24"/>
      <c r="CA87" s="24"/>
      <c r="CB87" s="24"/>
      <c r="CC87" s="24"/>
      <c r="CD87" s="24"/>
    </row>
    <row r="88" spans="1:82" ht="15">
      <c r="A88" s="5" t="s">
        <v>35</v>
      </c>
      <c r="B88" s="5"/>
      <c r="C88" s="25" t="s">
        <v>36</v>
      </c>
      <c r="D88" s="22">
        <f t="shared" si="42"/>
        <v>-139449</v>
      </c>
      <c r="E88" s="22">
        <f>SUMIFS(Gögn!$I$2:$I$11876,Gögn!$F$2:$F$11876,$A88,Gögn!$A$2:$A$11876,E$207)/1000</f>
        <v>0</v>
      </c>
      <c r="F88" s="22">
        <f>SUMIFS(Gögn!$I$2:$I$11876,Gögn!$F$2:$F$11876,$A88,Gögn!$A$2:$A$11876,F$207)/1000</f>
        <v>0</v>
      </c>
      <c r="G88" s="22">
        <f>SUMIFS(Gögn!$I$2:$I$11876,Gögn!$F$2:$F$11876,$A88,Gögn!$A$2:$A$11876,G$207)/1000</f>
        <v>0</v>
      </c>
      <c r="H88" s="22">
        <f>SUMIFS(Gögn!$I$2:$I$11876,Gögn!$F$2:$F$11876,$A88,Gögn!$A$2:$A$11876,H$207)/1000</f>
        <v>0</v>
      </c>
      <c r="I88" s="22">
        <f>SUMIFS(Gögn!$I$2:$I$11876,Gögn!$F$2:$F$11876,$A88,Gögn!$A$2:$A$11876,I$207)/1000</f>
        <v>0</v>
      </c>
      <c r="J88" s="22">
        <f>SUMIFS(Gögn!$I$2:$I$11876,Gögn!$F$2:$F$11876,$A88,Gögn!$A$2:$A$11876,J$207)/1000</f>
        <v>0</v>
      </c>
      <c r="K88" s="22">
        <f>SUMIFS(Gögn!$I$2:$I$11876,Gögn!$F$2:$F$11876,$A88,Gögn!$A$2:$A$11876,K$207)/1000</f>
        <v>0</v>
      </c>
      <c r="L88" s="22">
        <f>SUMIFS(Gögn!$I$2:$I$11876,Gögn!$F$2:$F$11876,$A88,Gögn!$A$2:$A$11876,L$207)/1000</f>
        <v>0</v>
      </c>
      <c r="M88" s="22">
        <f>SUMIFS(Gögn!$I$2:$I$11876,Gögn!$F$2:$F$11876,$A88,Gögn!$A$2:$A$11876,M$207)/1000</f>
        <v>0</v>
      </c>
      <c r="N88" s="22">
        <f>SUMIFS(Gögn!$I$2:$I$11876,Gögn!$F$2:$F$11876,$A88,Gögn!$A$2:$A$11876,N$207)/1000</f>
        <v>0</v>
      </c>
      <c r="O88" s="22">
        <f>SUMIFS(Gögn!$I$2:$I$11876,Gögn!$F$2:$F$11876,$A88,Gögn!$A$2:$A$11876,O$207)/1000</f>
        <v>0</v>
      </c>
      <c r="P88" s="22">
        <f>SUMIFS(Gögn!$I$2:$I$11876,Gögn!$F$2:$F$11876,$A88,Gögn!$A$2:$A$11876,P$207)/1000</f>
        <v>0</v>
      </c>
      <c r="Q88" s="22">
        <f>SUMIFS(Gögn!$I$2:$I$11876,Gögn!$F$2:$F$11876,$A88,Gögn!$A$2:$A$11876,Q$207)/1000</f>
        <v>0</v>
      </c>
      <c r="R88" s="22">
        <f>SUMIFS(Gögn!$I$2:$I$11876,Gögn!$F$2:$F$11876,$A88,Gögn!$A$2:$A$11876,R$207)/1000</f>
        <v>0</v>
      </c>
      <c r="S88" s="22">
        <f>SUMIFS(Gögn!$I$2:$I$11876,Gögn!$F$2:$F$11876,$A88,Gögn!$A$2:$A$11876,S$207)/1000</f>
        <v>0</v>
      </c>
      <c r="T88" s="22">
        <f>SUMIFS(Gögn!$I$2:$I$11876,Gögn!$F$2:$F$11876,$A88,Gögn!$A$2:$A$11876,T$207)/1000</f>
        <v>0</v>
      </c>
      <c r="U88" s="22">
        <f>SUMIFS(Gögn!$I$2:$I$11876,Gögn!$F$2:$F$11876,$A88,Gögn!$A$2:$A$11876,U$207)/1000</f>
        <v>0</v>
      </c>
      <c r="V88" s="22">
        <f>SUMIFS(Gögn!$I$2:$I$11876,Gögn!$F$2:$F$11876,$A88,Gögn!$A$2:$A$11876,V$207)/1000</f>
        <v>0</v>
      </c>
      <c r="W88" s="22">
        <f>SUMIFS(Gögn!$I$2:$I$11876,Gögn!$F$2:$F$11876,$A88,Gögn!$A$2:$A$11876,W$207)/1000</f>
        <v>0</v>
      </c>
      <c r="X88" s="22">
        <f>SUMIFS(Gögn!$I$2:$I$11876,Gögn!$F$2:$F$11876,$A88,Gögn!$A$2:$A$11876,X$207)/1000</f>
        <v>0</v>
      </c>
      <c r="Y88" s="22">
        <f>SUMIFS(Gögn!$I$2:$I$11876,Gögn!$F$2:$F$11876,$A88,Gögn!$A$2:$A$11876,Y$207)/1000</f>
        <v>0</v>
      </c>
      <c r="Z88" s="22">
        <f>SUMIFS(Gögn!$I$2:$I$11876,Gögn!$F$2:$F$11876,$A88,Gögn!$A$2:$A$11876,Z$207)/1000</f>
        <v>0</v>
      </c>
      <c r="AA88" s="22">
        <f>SUMIFS(Gögn!$I$2:$I$11876,Gögn!$F$2:$F$11876,$A88,Gögn!$A$2:$A$11876,AA$207)/1000</f>
        <v>0</v>
      </c>
      <c r="AB88" s="22">
        <f>SUMIFS(Gögn!$I$2:$I$11876,Gögn!$F$2:$F$11876,$A88,Gögn!$A$2:$A$11876,AB$207)/1000</f>
        <v>0</v>
      </c>
      <c r="AC88" s="22">
        <f>SUMIFS(Gögn!$I$2:$I$11876,Gögn!$F$2:$F$11876,$A88,Gögn!$A$2:$A$11876,AC$207)/1000</f>
        <v>0</v>
      </c>
      <c r="AD88" s="22">
        <f>SUMIFS(Gögn!$I$2:$I$11876,Gögn!$F$2:$F$11876,$A88,Gögn!$A$2:$A$11876,AD$207)/1000</f>
        <v>0</v>
      </c>
      <c r="AE88" s="22">
        <f>SUMIFS(Gögn!$I$2:$I$11876,Gögn!$F$2:$F$11876,$A88,Gögn!$A$2:$A$11876,AE$207)/1000</f>
        <v>0</v>
      </c>
      <c r="AF88" s="22">
        <f>SUMIFS(Gögn!$I$2:$I$11876,Gögn!$F$2:$F$11876,$A88,Gögn!$A$2:$A$11876,AF$207)/1000</f>
        <v>0</v>
      </c>
      <c r="AG88" s="22">
        <f>SUMIFS(Gögn!$I$2:$I$11876,Gögn!$F$2:$F$11876,$A88,Gögn!$A$2:$A$11876,AG$207)/1000</f>
        <v>0</v>
      </c>
      <c r="AH88" s="22">
        <f>SUMIFS(Gögn!$I$2:$I$11876,Gögn!$F$2:$F$11876,$A88,Gögn!$A$2:$A$11876,AH$207)/1000</f>
        <v>0</v>
      </c>
      <c r="AI88" s="22">
        <f>SUMIFS(Gögn!$I$2:$I$11876,Gögn!$F$2:$F$11876,$A88,Gögn!$A$2:$A$11876,AI$207)/1000</f>
        <v>0</v>
      </c>
      <c r="AJ88" s="22">
        <f>SUMIFS(Gögn!$I$2:$I$11876,Gögn!$F$2:$F$11876,$A88,Gögn!$A$2:$A$11876,AJ$207)/1000</f>
        <v>0</v>
      </c>
      <c r="AK88" s="22">
        <f>SUMIFS(Gögn!$I$2:$I$11876,Gögn!$F$2:$F$11876,$A88,Gögn!$A$2:$A$11876,AK$207)/1000</f>
        <v>0</v>
      </c>
      <c r="AL88" s="22">
        <f>SUMIFS(Gögn!$I$2:$I$11876,Gögn!$F$2:$F$11876,$A88,Gögn!$A$2:$A$11876,AL$207)/1000</f>
        <v>0</v>
      </c>
      <c r="AM88" s="22">
        <f>SUMIFS(Gögn!$I$2:$I$11876,Gögn!$F$2:$F$11876,$A88,Gögn!$A$2:$A$11876,AM$207)/1000</f>
        <v>0</v>
      </c>
      <c r="AN88" s="22">
        <f>SUMIFS(Gögn!$I$2:$I$11876,Gögn!$F$2:$F$11876,$A88,Gögn!$A$2:$A$11876,AN$207)/1000</f>
        <v>0</v>
      </c>
      <c r="AO88" s="22">
        <f>SUMIFS(Gögn!$I$2:$I$11876,Gögn!$F$2:$F$11876,$A88,Gögn!$A$2:$A$11876,AO$207)/1000</f>
        <v>0</v>
      </c>
      <c r="AP88" s="22">
        <f>SUMIFS(Gögn!$I$2:$I$11876,Gögn!$F$2:$F$11876,$A88,Gögn!$A$2:$A$11876,AP$207)/1000</f>
        <v>0</v>
      </c>
      <c r="AQ88" s="22">
        <f>SUMIFS(Gögn!$I$2:$I$11876,Gögn!$F$2:$F$11876,$A88,Gögn!$A$2:$A$11876,AQ$207)/1000</f>
        <v>0</v>
      </c>
      <c r="AR88" s="22">
        <f>SUMIFS(Gögn!$I$2:$I$11876,Gögn!$F$2:$F$11876,$A88,Gögn!$A$2:$A$11876,AR$207)/1000</f>
        <v>0</v>
      </c>
      <c r="AS88" s="22">
        <f>SUMIFS(Gögn!$I$2:$I$11876,Gögn!$F$2:$F$11876,$A88,Gögn!$A$2:$A$11876,AS$207)/1000</f>
        <v>0</v>
      </c>
      <c r="AT88" s="22">
        <f>SUMIFS(Gögn!$I$2:$I$11876,Gögn!$F$2:$F$11876,$A88,Gögn!$A$2:$A$11876,AT$207)/1000</f>
        <v>0</v>
      </c>
      <c r="AU88" s="22">
        <f>SUMIFS(Gögn!$I$2:$I$11876,Gögn!$F$2:$F$11876,$A88,Gögn!$A$2:$A$11876,AU$207)/1000</f>
        <v>0</v>
      </c>
      <c r="AV88" s="22">
        <f>SUMIFS(Gögn!$I$2:$I$11876,Gögn!$F$2:$F$11876,$A88,Gögn!$A$2:$A$11876,AV$207)/1000</f>
        <v>0</v>
      </c>
      <c r="AW88" s="22">
        <f>SUMIFS(Gögn!$I$2:$I$11876,Gögn!$F$2:$F$11876,$A88,Gögn!$A$2:$A$11876,AW$207)/1000</f>
        <v>0</v>
      </c>
      <c r="AX88" s="22">
        <f>SUMIFS(Gögn!$I$2:$I$11876,Gögn!$F$2:$F$11876,$A88,Gögn!$A$2:$A$11876,AX$207)/1000</f>
        <v>0</v>
      </c>
      <c r="AY88" s="22">
        <f>SUMIFS(Gögn!$I$2:$I$11876,Gögn!$F$2:$F$11876,$A88,Gögn!$A$2:$A$11876,AY$207)/1000</f>
        <v>0</v>
      </c>
      <c r="AZ88" s="22">
        <f>SUMIFS(Gögn!$I$2:$I$11876,Gögn!$F$2:$F$11876,$A88,Gögn!$A$2:$A$11876,AZ$207)/1000</f>
        <v>0</v>
      </c>
      <c r="BA88" s="22">
        <f>SUMIFS(Gögn!$I$2:$I$11876,Gögn!$F$2:$F$11876,$A88,Gögn!$A$2:$A$11876,BA$207)/1000</f>
        <v>0</v>
      </c>
      <c r="BB88" s="22">
        <f>SUMIFS(Gögn!$I$2:$I$11876,Gögn!$F$2:$F$11876,$A88,Gögn!$A$2:$A$11876,BB$207)/1000</f>
        <v>0</v>
      </c>
      <c r="BC88" s="22">
        <f>SUMIFS(Gögn!$I$2:$I$11876,Gögn!$F$2:$F$11876,$A88,Gögn!$A$2:$A$11876,BC$207)/1000</f>
        <v>0</v>
      </c>
      <c r="BD88" s="22">
        <f>SUMIFS(Gögn!$I$2:$I$11876,Gögn!$F$2:$F$11876,$A88,Gögn!$A$2:$A$11876,BD$207)/1000</f>
        <v>0</v>
      </c>
      <c r="BE88" s="22">
        <f>SUMIFS(Gögn!$I$2:$I$11876,Gögn!$F$2:$F$11876,$A88,Gögn!$A$2:$A$11876,BE$207)/1000</f>
        <v>0</v>
      </c>
      <c r="BF88" s="22">
        <f>SUMIFS(Gögn!$I$2:$I$11876,Gögn!$F$2:$F$11876,$A88,Gögn!$A$2:$A$11876,BF$207)/1000</f>
        <v>0</v>
      </c>
      <c r="BG88" s="22">
        <f>SUMIFS(Gögn!$I$2:$I$11876,Gögn!$F$2:$F$11876,$A88,Gögn!$A$2:$A$11876,BG$207)/1000</f>
        <v>0</v>
      </c>
      <c r="BH88" s="22">
        <f>SUMIFS(Gögn!$I$2:$I$11876,Gögn!$F$2:$F$11876,$A88,Gögn!$A$2:$A$11876,BH$207)/1000</f>
        <v>0</v>
      </c>
      <c r="BI88" s="22">
        <f>SUMIFS(Gögn!$I$2:$I$11876,Gögn!$F$2:$F$11876,$A88,Gögn!$A$2:$A$11876,BI$207)/1000</f>
        <v>0</v>
      </c>
      <c r="BJ88" s="22">
        <f>SUMIFS(Gögn!$I$2:$I$11876,Gögn!$F$2:$F$11876,$A88,Gögn!$A$2:$A$11876,BJ$207)/1000</f>
        <v>0</v>
      </c>
      <c r="BK88" s="22">
        <f>SUMIFS(Gögn!$I$2:$I$11876,Gögn!$F$2:$F$11876,$A88,Gögn!$A$2:$A$11876,BK$207)/1000</f>
        <v>0</v>
      </c>
      <c r="BL88" s="22">
        <f>SUMIFS(Gögn!$I$2:$I$11876,Gögn!$F$2:$F$11876,$A88,Gögn!$A$2:$A$11876,BL$207)/1000</f>
        <v>0</v>
      </c>
      <c r="BM88" s="22">
        <f>SUMIFS(Gögn!$I$2:$I$11876,Gögn!$F$2:$F$11876,$A88,Gögn!$A$2:$A$11876,BM$207)/1000</f>
        <v>0</v>
      </c>
      <c r="BN88" s="22">
        <f>SUMIFS(Gögn!$I$2:$I$11876,Gögn!$F$2:$F$11876,$A88,Gögn!$A$2:$A$11876,BN$207)/1000</f>
        <v>0</v>
      </c>
      <c r="BO88" s="22">
        <f>SUMIFS(Gögn!$I$2:$I$11876,Gögn!$F$2:$F$11876,$A88,Gögn!$A$2:$A$11876,BO$207)/1000</f>
        <v>0</v>
      </c>
      <c r="BP88" s="22">
        <f>SUMIFS(Gögn!$I$2:$I$11876,Gögn!$F$2:$F$11876,$A88,Gögn!$A$2:$A$11876,BP$207)/1000</f>
        <v>0</v>
      </c>
      <c r="BQ88" s="22">
        <f>SUMIFS(Gögn!$I$2:$I$11876,Gögn!$F$2:$F$11876,$A88,Gögn!$A$2:$A$11876,BQ$207)/1000</f>
        <v>0</v>
      </c>
      <c r="BR88" s="22">
        <f>SUMIFS(Gögn!$I$2:$I$11876,Gögn!$F$2:$F$11876,$A88,Gögn!$A$2:$A$11876,BR$207)/1000</f>
        <v>0</v>
      </c>
      <c r="BS88" s="22">
        <f>SUMIFS(Gögn!$I$2:$I$11876,Gögn!$F$2:$F$11876,$A88,Gögn!$A$2:$A$11876,BS$207)/1000</f>
        <v>-28989</v>
      </c>
      <c r="BT88" s="22">
        <f>SUMIFS(Gögn!$I$2:$I$11876,Gögn!$F$2:$F$11876,$A88,Gögn!$A$2:$A$11876,BT$207)/1000</f>
        <v>-105475</v>
      </c>
      <c r="BU88" s="22">
        <f>SUMIFS(Gögn!$I$2:$I$11876,Gögn!$F$2:$F$11876,$A88,Gögn!$A$2:$A$11876,BU$207)/1000</f>
        <v>-4985</v>
      </c>
      <c r="BV88" s="22">
        <f>SUMIFS(Gögn!$I$2:$I$11876,Gögn!$F$2:$F$11876,$A88,Gögn!$A$2:$A$11876,BV$207)/1000</f>
        <v>0</v>
      </c>
      <c r="BW88" s="22">
        <f>SUMIFS(Gögn!$I$2:$I$11876,Gögn!$F$2:$F$11876,$A88,Gögn!$A$2:$A$11876,BW$207)/1000</f>
        <v>0</v>
      </c>
      <c r="BX88" s="22">
        <f>SUMIFS(Gögn!$I$2:$I$11876,Gögn!$F$2:$F$11876,$A88,Gögn!$A$2:$A$11876,BX$207)/1000</f>
        <v>0</v>
      </c>
      <c r="BY88" s="22">
        <f>SUMIFS(Gögn!$I$2:$I$11876,Gögn!$F$2:$F$11876,$A88,Gögn!$A$2:$A$11876,BY$207)/1000</f>
        <v>0</v>
      </c>
      <c r="BZ88" s="22">
        <f>SUMIFS(Gögn!$I$2:$I$11876,Gögn!$F$2:$F$11876,$A88,Gögn!$A$2:$A$11876,BZ$207)/1000</f>
        <v>0</v>
      </c>
      <c r="CA88" s="22">
        <f>SUMIFS(Gögn!$I$2:$I$11876,Gögn!$F$2:$F$11876,$A88,Gögn!$A$2:$A$11876,CA$207)/1000</f>
        <v>0</v>
      </c>
      <c r="CB88" s="22">
        <f>SUMIFS(Gögn!$I$2:$I$11876,Gögn!$F$2:$F$11876,$A88,Gögn!$A$2:$A$11876,CB$207)/1000</f>
        <v>0</v>
      </c>
      <c r="CC88" s="22">
        <f>SUMIFS(Gögn!$I$2:$I$11876,Gögn!$F$2:$F$11876,$A88,Gögn!$A$2:$A$11876,CC$207)/1000</f>
        <v>0</v>
      </c>
      <c r="CD88" s="22">
        <f>SUMIFS(Gögn!$I$2:$I$11876,Gögn!$F$2:$F$11876,$A88,Gögn!$A$2:$A$11876,CD$207)/1000</f>
        <v>0</v>
      </c>
    </row>
    <row r="89" spans="1:82" ht="15">
      <c r="A89" s="5" t="s">
        <v>37</v>
      </c>
      <c r="B89" s="5"/>
      <c r="C89" s="23" t="s">
        <v>38</v>
      </c>
      <c r="D89" s="24">
        <f t="shared" si="42"/>
        <v>8600.75</v>
      </c>
      <c r="E89" s="24">
        <f>SUMIFS(Gögn!$I$2:$I$11876,Gögn!$F$2:$F$11876,$A89,Gögn!$A$2:$A$11876,E$207)/1000</f>
        <v>0</v>
      </c>
      <c r="F89" s="24">
        <f>SUMIFS(Gögn!$I$2:$I$11876,Gögn!$F$2:$F$11876,$A89,Gögn!$A$2:$A$11876,F$207)/1000</f>
        <v>0</v>
      </c>
      <c r="G89" s="24">
        <f>SUMIFS(Gögn!$I$2:$I$11876,Gögn!$F$2:$F$11876,$A89,Gögn!$A$2:$A$11876,G$207)/1000</f>
        <v>0</v>
      </c>
      <c r="H89" s="24">
        <f>SUMIFS(Gögn!$I$2:$I$11876,Gögn!$F$2:$F$11876,$A89,Gögn!$A$2:$A$11876,H$207)/1000</f>
        <v>0</v>
      </c>
      <c r="I89" s="24">
        <f>SUMIFS(Gögn!$I$2:$I$11876,Gögn!$F$2:$F$11876,$A89,Gögn!$A$2:$A$11876,I$207)/1000</f>
        <v>0</v>
      </c>
      <c r="J89" s="24">
        <f>SUMIFS(Gögn!$I$2:$I$11876,Gögn!$F$2:$F$11876,$A89,Gögn!$A$2:$A$11876,J$207)/1000</f>
        <v>0</v>
      </c>
      <c r="K89" s="24">
        <f>SUMIFS(Gögn!$I$2:$I$11876,Gögn!$F$2:$F$11876,$A89,Gögn!$A$2:$A$11876,K$207)/1000</f>
        <v>0</v>
      </c>
      <c r="L89" s="24">
        <f>SUMIFS(Gögn!$I$2:$I$11876,Gögn!$F$2:$F$11876,$A89,Gögn!$A$2:$A$11876,L$207)/1000</f>
        <v>0</v>
      </c>
      <c r="M89" s="24">
        <f>SUMIFS(Gögn!$I$2:$I$11876,Gögn!$F$2:$F$11876,$A89,Gögn!$A$2:$A$11876,M$207)/1000</f>
        <v>0</v>
      </c>
      <c r="N89" s="24">
        <f>SUMIFS(Gögn!$I$2:$I$11876,Gögn!$F$2:$F$11876,$A89,Gögn!$A$2:$A$11876,N$207)/1000</f>
        <v>0</v>
      </c>
      <c r="O89" s="24">
        <f>SUMIFS(Gögn!$I$2:$I$11876,Gögn!$F$2:$F$11876,$A89,Gögn!$A$2:$A$11876,O$207)/1000</f>
        <v>0</v>
      </c>
      <c r="P89" s="24">
        <f>SUMIFS(Gögn!$I$2:$I$11876,Gögn!$F$2:$F$11876,$A89,Gögn!$A$2:$A$11876,P$207)/1000</f>
        <v>0</v>
      </c>
      <c r="Q89" s="24">
        <f>SUMIFS(Gögn!$I$2:$I$11876,Gögn!$F$2:$F$11876,$A89,Gögn!$A$2:$A$11876,Q$207